om/maps/@61.286000,-149.610000,450m/data=!3m1!1e3!4m5!3m4!1s0x0:0x0!8m2!3d61.286000!4d-149.610000" xr:uid="{DFC45F70-5E6C-4CD3-9AC3-8C34944E9DDE}"/>
    <hyperlink ref="F16234" r:id="rId32462" display="https://www.bing.com/maps?cp=61.286000~-149.610000&amp;style=o&amp;lvl=18&amp;dir=0&amp;sp=point.61.286000_-149.610000_JBER Landfill Gas Power Plant" xr:uid="{B2EA4ABB-38D9-4B94-B38E-F0ADED40EA6A}"/>
    <hyperlink ref="E16235" r:id="rId32463" display="https://www.google.com/maps/@61.286000,-149.610000,450m/data=!3m1!1e3!4m5!3m4!1s0x0:0x0!8m2!3d61.286000!4d-149.610000" xr:uid="{9A1935AC-5505-4C8F-A352-087FA1A91789}"/>
    <hyperlink ref="F16235" r:id="rId32464" display="https://www.bing.com/maps?cp=61.286000~-149.610000&amp;style=o&amp;lvl=18&amp;dir=0&amp;sp=point.61.286000_-149.610000_JBER Landfill Gas Power Plant" xr:uid="{74960DBC-2D5D-4C5E-9E27-B97EB123778A}"/>
    <hyperlink ref="E16236" r:id="rId32465" display="https://www.google.com/maps/@61.286000,-149.610000,450m/data=!3m1!1e3!4m5!3m4!1s0x0:0x0!8m2!3d61.286000!4d-149.610000" xr:uid="{D83B20AE-0928-4D6E-BE17-9E3FFD225769}"/>
    <hyperlink ref="F16236" r:id="rId32466" display="https://www.bing.com/maps?cp=61.286000~-149.610000&amp;style=o&amp;lvl=18&amp;dir=0&amp;sp=point.61.286000_-149.610000_JBER Landfill Gas Power Plant" xr:uid="{52CE46B3-53B9-4D8A-AA28-1E7D23783399}"/>
    <hyperlink ref="E16237" r:id="rId32467" display="https://www.google.com/maps/@61.286000,-149.610000,450m/data=!3m1!1e3!4m5!3m4!1s0x0:0x0!8m2!3d61.286000!4d-149.610000" xr:uid="{49EEBAC7-BEBF-4A4A-B660-F1CE9970A153}"/>
    <hyperlink ref="F16237" r:id="rId32468" display="https://www.bing.com/maps?cp=61.286000~-149.610000&amp;style=o&amp;lvl=18&amp;dir=0&amp;sp=point.61.286000_-149.610000_JBER Landfill Gas Power Plant" xr:uid="{446F9679-AE7E-4A28-8534-1C2589AC6BD8}"/>
    <hyperlink ref="E16238" r:id="rId32469" display="https://www.google.com/maps/@41.476389,-84.586111,450m/data=!3m1!1e3!4m5!3m4!1s0x0:0x0!8m2!3d41.476389!4d-84.586111" xr:uid="{A1572576-E13F-49D0-813D-3365A62E37A3}"/>
    <hyperlink ref="F16238" r:id="rId32470" display="https://www.bing.com/maps?cp=41.476389~-84.586111&amp;style=o&amp;lvl=18&amp;dir=0&amp;sp=point.41.476389_-84.586111_Bryan Solar Field" xr:uid="{21B882BF-523C-4DFB-BD33-AA623CE7164A}"/>
    <hyperlink ref="E16239" r:id="rId32471" display="https://www.google.com/maps/@45.710000,-119.901111,450m/data=!3m1!1e3!4m5!3m4!1s0x0:0x0!8m2!3d45.710000!4d-119.901111" xr:uid="{4DCE057C-B76D-4473-A52F-CF82F89C8C24}"/>
    <hyperlink ref="F16239" r:id="rId32472" display="https://www.bing.com/maps?cp=45.710000~-119.901111&amp;style=o&amp;lvl=18&amp;dir=0&amp;sp=point.45.710000_-119.901111_Threemile Digester" xr:uid="{EC7C5128-7838-4C9D-BA97-3EFCA88A1683}"/>
    <hyperlink ref="E16240" r:id="rId32473" display="https://www.google.com/maps/@45.710000,-119.901111,450m/data=!3m1!1e3!4m5!3m4!1s0x0:0x0!8m2!3d45.710000!4d-119.901111" xr:uid="{14F30CBA-7BC5-4068-94BE-DA21F4DB03E4}"/>
    <hyperlink ref="F16240" r:id="rId32474" display="https://www.bing.com/maps?cp=45.710000~-119.901111&amp;style=o&amp;lvl=18&amp;dir=0&amp;sp=point.45.710000_-119.901111_Threemile Digester" xr:uid="{CAF104FA-0687-4A5C-B7B9-B248EDB036DB}"/>
    <hyperlink ref="E16241" r:id="rId32475" display="https://www.google.com/maps/@45.710000,-119.901111,450m/data=!3m1!1e3!4m5!3m4!1s0x0:0x0!8m2!3d45.710000!4d-119.901111" xr:uid="{36242EDC-135E-41D2-8EFB-0A0A4C508519}"/>
    <hyperlink ref="F16241" r:id="rId32476" display="https://www.bing.com/maps?cp=45.710000~-119.901111&amp;style=o&amp;lvl=18&amp;dir=0&amp;sp=point.45.710000_-119.901111_Threemile Digester" xr:uid="{99B7639E-6703-4B03-968F-9D43068E89E7}"/>
    <hyperlink ref="E16242" r:id="rId32477" display="https://www.google.com/maps/@33.027000,-113.348900,450m/data=!3m1!1e3!4m5!3m4!1s0x0:0x0!8m2!3d33.027000!4d-113.348900" xr:uid="{B5AC3B19-A011-4E7B-96A4-8F0AF9588B23}"/>
    <hyperlink ref="F16242" r:id="rId32478" display="https://www.bing.com/maps?cp=33.027000~-113.348900&amp;style=o&amp;lvl=18&amp;dir=0&amp;sp=point.33.027000_-113.348900_Hyder II Hybrid" xr:uid="{8352B921-EE08-4F45-B289-5D6FE00BD0BC}"/>
    <hyperlink ref="E16243" r:id="rId32479" display="https://www.google.com/maps/@33.027000,-113.348900,450m/data=!3m1!1e3!4m5!3m4!1s0x0:0x0!8m2!3d33.027000!4d-113.348900" xr:uid="{AF86F0F9-E270-437D-93B6-8A0E9CA9F96C}"/>
    <hyperlink ref="F16243" r:id="rId32480" display="https://www.bing.com/maps?cp=33.027000~-113.348900&amp;style=o&amp;lvl=18&amp;dir=0&amp;sp=point.33.027000_-113.348900_Hyder II Hybrid" xr:uid="{66A904CA-A81D-4AB8-A13A-64192B7DA75B}"/>
    <hyperlink ref="E16244" r:id="rId32481" display="https://www.google.com/maps/@43.625000,-116.899722,450m/data=!3m1!1e3!4m5!3m4!1s0x0:0x0!8m2!3d43.625000!4d-116.899722" xr:uid="{619EBFF1-1821-41A4-8BFB-5AA32CC7D419}"/>
    <hyperlink ref="F16244" r:id="rId32482" display="https://www.bing.com/maps?cp=43.625000~-116.899722&amp;style=o&amp;lvl=18&amp;dir=0&amp;sp=point.43.625000_-116.899722_Fargo Drop" xr:uid="{FBC832E5-751D-4159-91AA-DE92B173D5D4}"/>
    <hyperlink ref="E16245" r:id="rId32483" display="https://www.google.com/maps/@42.166389,-71.645556,450m/data=!3m1!1e3!4m5!3m4!1s0x0:0x0!8m2!3d42.166389!4d-71.645556" xr:uid="{5A599A00-3B09-48DC-B36D-C8BE783E4F18}"/>
    <hyperlink ref="F16245" r:id="rId32484" display="https://www.bing.com/maps?cp=42.166389~-71.645556&amp;style=o&amp;lvl=18&amp;dir=0&amp;sp=point.42.166389_-71.645556_Northbridge Solar" xr:uid="{489A867B-F5CF-4188-8177-D8CB50B3EDC8}"/>
    <hyperlink ref="E16246" r:id="rId32485" display="https://www.google.com/maps/@39.741944,-83.816944,450m/data=!3m1!1e3!4m5!3m4!1s0x0:0x0!8m2!3d39.741944!4d-83.816944" xr:uid="{228DD81E-2717-477B-8C2C-92384D348208}"/>
    <hyperlink ref="F16246" r:id="rId32486" display="https://www.bing.com/maps?cp=39.741944~-83.816944&amp;style=o&amp;lvl=18&amp;dir=0&amp;sp=point.39.741944_-83.816944_CU Solar Plant" xr:uid="{A83EBAFE-9CE9-4602-B183-C26A04719938}"/>
    <hyperlink ref="E16247" r:id="rId32487" display="https://www.google.com/maps/@42.441944,-71.722222,450m/data=!3m1!1e3!4m5!3m4!1s0x0:0x0!8m2!3d42.441944!4d-71.722222" xr:uid="{B77C68F1-73FE-4FCB-9B58-E6BF3099B22E}"/>
    <hyperlink ref="F16247" r:id="rId32488" display="https://www.bing.com/maps?cp=42.441944~-71.722222&amp;style=o&amp;lvl=18&amp;dir=0&amp;sp=point.42.441944_-71.722222_CES Sterling LLC" xr:uid="{E5B89640-E211-4DE8-A59A-85CAC3F457D2}"/>
    <hyperlink ref="E16248" r:id="rId32489" display="https://www.google.com/maps/@34.818100,-118.403600,450m/data=!3m1!1e3!4m5!3m4!1s0x0:0x0!8m2!3d34.818100!4d-118.403600" xr:uid="{0AB4C789-7A78-4908-90A1-79E758EA07C5}"/>
    <hyperlink ref="F16248" r:id="rId32490" display="https://www.bing.com/maps?cp=34.818100~-118.403600&amp;style=o&amp;lvl=18&amp;dir=0&amp;sp=point.34.818100_-118.403600_Solar Star 1" xr:uid="{48EF0337-31D9-4E6F-82E0-AE6EFCD338A7}"/>
    <hyperlink ref="E16249" r:id="rId32491" display="https://www.google.com/maps/@34.818100,-118.403600,450m/data=!3m1!1e3!4m5!3m4!1s0x0:0x0!8m2!3d34.818100!4d-118.403600" xr:uid="{45D7A36D-AD4F-4168-8151-3FA4564B9944}"/>
    <hyperlink ref="F16249" r:id="rId32492" display="https://www.bing.com/maps?cp=34.818100~-118.403600&amp;style=o&amp;lvl=18&amp;dir=0&amp;sp=point.34.818100_-118.403600_Solar Star 1" xr:uid="{9D992F00-6BF6-4D44-8C66-7B7D2B5E1A43}"/>
    <hyperlink ref="E16250" r:id="rId32493" display="https://www.google.com/maps/@34.818100,-118.403600,450m/data=!3m1!1e3!4m5!3m4!1s0x0:0x0!8m2!3d34.818100!4d-118.403600" xr:uid="{E84151E6-2D9C-4386-9267-FEFC3C32D80C}"/>
    <hyperlink ref="F16250" r:id="rId32494" display="https://www.bing.com/maps?cp=34.818100~-118.403600&amp;style=o&amp;lvl=18&amp;dir=0&amp;sp=point.34.818100_-118.403600_Solar Star 1" xr:uid="{D3C38930-1FC0-4DFA-88EE-8C626B836B44}"/>
    <hyperlink ref="E16251" r:id="rId32495" display="https://www.google.com/maps/@34.818100,-118.403600,450m/data=!3m1!1e3!4m5!3m4!1s0x0:0x0!8m2!3d34.818100!4d-118.403600" xr:uid="{1D2A49ED-7613-4D70-AF11-932EC2B7A64B}"/>
    <hyperlink ref="F16251" r:id="rId32496" display="https://www.bing.com/maps?cp=34.818100~-118.403600&amp;style=o&amp;lvl=18&amp;dir=0&amp;sp=point.34.818100_-118.403600_Solar Star 1" xr:uid="{73674293-9127-44D0-B9D1-C9349814C8D5}"/>
    <hyperlink ref="E16252" r:id="rId32497" display="https://www.google.com/maps/@34.818100,-118.403600,450m/data=!3m1!1e3!4m5!3m4!1s0x0:0x0!8m2!3d34.818100!4d-118.403600" xr:uid="{914DEA83-5A35-44F0-A6D3-27218338DE1C}"/>
    <hyperlink ref="F16252" r:id="rId32498" display="https://www.bing.com/maps?cp=34.818100~-118.403600&amp;style=o&amp;lvl=18&amp;dir=0&amp;sp=point.34.818100_-118.403600_Solar Star 1" xr:uid="{30B401C2-4373-4CFA-A864-6F6E4D49CF11}"/>
    <hyperlink ref="E16253" r:id="rId32499" display="https://www.google.com/maps/@34.818100,-118.403600,450m/data=!3m1!1e3!4m5!3m4!1s0x0:0x0!8m2!3d34.818100!4d-118.403600" xr:uid="{F2280B0B-528A-4C89-B40B-136D10B9C43F}"/>
    <hyperlink ref="F16253" r:id="rId32500" display="https://www.bing.com/maps?cp=34.818100~-118.403600&amp;style=o&amp;lvl=18&amp;dir=0&amp;sp=point.34.818100_-118.403600_Solar Star 1" xr:uid="{D240324B-4CAC-44B0-8993-D18A2D4EAF63}"/>
    <hyperlink ref="E16254" r:id="rId32501" display="https://www.google.com/maps/@34.818100,-118.403600,450m/data=!3m1!1e3!4m5!3m4!1s0x0:0x0!8m2!3d34.818100!4d-118.403600" xr:uid="{221E5E23-04D6-40C5-AE67-9666A9BD792A}"/>
    <hyperlink ref="F16254" r:id="rId32502" display="https://www.bing.com/maps?cp=34.818100~-118.403600&amp;style=o&amp;lvl=18&amp;dir=0&amp;sp=point.34.818100_-118.403600_Solar Star 1" xr:uid="{1E8E4745-0A19-4228-944E-ACBBC1D1315E}"/>
    <hyperlink ref="E16255" r:id="rId32503" display="https://www.google.com/maps/@34.848611,-118.352778,450m/data=!3m1!1e3!4m5!3m4!1s0x0:0x0!8m2!3d34.848611!4d-118.352778" xr:uid="{2E8EFECE-BC9B-415F-9D9C-F4347AA0F1BE}"/>
    <hyperlink ref="F16255" r:id="rId32504" display="https://www.bing.com/maps?cp=34.848611~-118.352778&amp;style=o&amp;lvl=18&amp;dir=0&amp;sp=point.34.848611_-118.352778_Solar Star 2" xr:uid="{95ABBEA1-BC94-4238-BE6B-FD74894DCFA4}"/>
    <hyperlink ref="E16256" r:id="rId32505" display="https://www.google.com/maps/@34.848611,-118.352778,450m/data=!3m1!1e3!4m5!3m4!1s0x0:0x0!8m2!3d34.848611!4d-118.352778" xr:uid="{C3D6CD11-A79F-4689-AED5-1F92EAD5469A}"/>
    <hyperlink ref="F16256" r:id="rId32506" display="https://www.bing.com/maps?cp=34.848611~-118.352778&amp;style=o&amp;lvl=18&amp;dir=0&amp;sp=point.34.848611_-118.352778_Solar Star 2" xr:uid="{E2713FD3-2444-43FA-AA34-6EA34D3C9FDD}"/>
    <hyperlink ref="E16257" r:id="rId32507" display="https://www.google.com/maps/@34.848611,-118.352778,450m/data=!3m1!1e3!4m5!3m4!1s0x0:0x0!8m2!3d34.848611!4d-118.352778" xr:uid="{E609DF77-923A-4886-9923-30DD064418ED}"/>
    <hyperlink ref="F16257" r:id="rId32508" display="https://www.bing.com/maps?cp=34.848611~-118.352778&amp;style=o&amp;lvl=18&amp;dir=0&amp;sp=point.34.848611_-118.352778_Solar Star 2" xr:uid="{E1F76E54-47E2-4FDD-9091-5133F3CE0A37}"/>
    <hyperlink ref="E16258" r:id="rId32509" display="https://www.google.com/maps/@34.848611,-118.352778,450m/data=!3m1!1e3!4m5!3m4!1s0x0:0x0!8m2!3d34.848611!4d-118.352778" xr:uid="{D05B08CA-5937-480E-92BB-1598E12EA509}"/>
    <hyperlink ref="F16258" r:id="rId32510" display="https://www.bing.com/maps?cp=34.848611~-118.352778&amp;style=o&amp;lvl=18&amp;dir=0&amp;sp=point.34.848611_-118.352778_Solar Star 2" xr:uid="{EC4F6F3F-8ABB-43CD-99F2-144E9DAEA47B}"/>
    <hyperlink ref="E16259" r:id="rId32511" display="https://www.google.com/maps/@34.848611,-118.352778,450m/data=!3m1!1e3!4m5!3m4!1s0x0:0x0!8m2!3d34.848611!4d-118.352778" xr:uid="{6E43E62E-9827-4F48-9271-A328A1E99D8F}"/>
    <hyperlink ref="F16259" r:id="rId32512" display="https://www.bing.com/maps?cp=34.848611~-118.352778&amp;style=o&amp;lvl=18&amp;dir=0&amp;sp=point.34.848611_-118.352778_Solar Star 2" xr:uid="{71694A7B-6F66-4091-A025-649055654488}"/>
    <hyperlink ref="E16260" r:id="rId32513" display="https://www.google.com/maps/@34.848611,-118.352778,450m/data=!3m1!1e3!4m5!3m4!1s0x0:0x0!8m2!3d34.848611!4d-118.352778" xr:uid="{659D35C7-587D-4171-99EA-8EC893B6F191}"/>
    <hyperlink ref="F16260" r:id="rId32514" display="https://www.bing.com/maps?cp=34.848611~-118.352778&amp;style=o&amp;lvl=18&amp;dir=0&amp;sp=point.34.848611_-118.352778_Solar Star 2" xr:uid="{92D488C8-6940-4187-A719-639679EBA87E}"/>
    <hyperlink ref="E16261" r:id="rId32515" display="https://www.google.com/maps/@35.654722,-79.068333,450m/data=!3m1!1e3!4m5!3m4!1s0x0:0x0!8m2!3d35.654722!4d-79.068333" xr:uid="{64D6EA3F-0F49-4941-84DE-FE831B68E419}"/>
    <hyperlink ref="F16261" r:id="rId32516" display="https://www.bing.com/maps?cp=35.654722~-79.068333&amp;style=o&amp;lvl=18&amp;dir=0&amp;sp=point.35.654722_-79.068333_Jordan Hydroelectric Project" xr:uid="{2261B11B-B2BF-4EBB-8CFB-2347665634FF}"/>
    <hyperlink ref="E16262" r:id="rId32517" display="https://www.google.com/maps/@35.654722,-79.068333,450m/data=!3m1!1e3!4m5!3m4!1s0x0:0x0!8m2!3d35.654722!4d-79.068333" xr:uid="{C4EF91C1-141B-4CC2-A3F2-DBB575D223E5}"/>
    <hyperlink ref="F16262" r:id="rId32518" display="https://www.bing.com/maps?cp=35.654722~-79.068333&amp;style=o&amp;lvl=18&amp;dir=0&amp;sp=point.35.654722_-79.068333_Jordan Hydroelectric Project" xr:uid="{B454BC2B-0A0D-48F5-B434-519817083F98}"/>
    <hyperlink ref="E16263" r:id="rId32519" display="https://www.google.com/maps/@39.695209,-86.315525,450m/data=!3m1!1e3!4m5!3m4!1s0x0:0x0!8m2!3d39.695209!4d-86.315525" xr:uid="{EC17B35B-8D49-4ACE-8E34-63730F375DC3}"/>
    <hyperlink ref="F16263" r:id="rId32520" display="https://www.bing.com/maps?cp=39.695209~-86.315525&amp;style=o&amp;lvl=18&amp;dir=0&amp;sp=point.39.695209_-86.315525_IND Community Solar Farm 1st Phase" xr:uid="{9651E894-B1E7-4267-8A0F-A9AA9968CFB3}"/>
    <hyperlink ref="E16264" r:id="rId32521" display="https://www.google.com/maps/@46.227500,-113.294722,450m/data=!3m1!1e3!4m5!3m4!1s0x0:0x0!8m2!3d46.227500!4d-113.294722" xr:uid="{931416FD-91F3-4883-A16A-B640C68436E4}"/>
    <hyperlink ref="F16264" r:id="rId32522" display="https://www.bing.com/maps?cp=46.227500~-113.294722&amp;style=o&amp;lvl=18&amp;dir=0&amp;sp=point.46.227500_-113.294722_Flint Creek Hydroelectric LLC" xr:uid="{439DB14D-A580-4FB2-8139-C8C1D00563FD}"/>
    <hyperlink ref="E16265" r:id="rId32523" display="https://www.google.com/maps/@35.060000,-118.200000,450m/data=!3m1!1e3!4m5!3m4!1s0x0:0x0!8m2!3d35.060000!4d-118.200000" xr:uid="{375A9053-1A9E-4629-A40F-1F0761186E84}"/>
    <hyperlink ref="F16265" r:id="rId32524" display="https://www.bing.com/maps?cp=35.060000~-118.200000&amp;style=o&amp;lvl=18&amp;dir=0&amp;sp=point.35.060000_-118.200000_Alta Wind X" xr:uid="{53609D0C-E873-4212-A2FE-BB4E1A09DA19}"/>
    <hyperlink ref="E16266" r:id="rId32525" display="https://www.google.com/maps/@35.065000,-118.390000,450m/data=!3m1!1e3!4m5!3m4!1s0x0:0x0!8m2!3d35.065000!4d-118.390000" xr:uid="{BBB0BAE5-0425-4F03-BA0F-DE22835E3439}"/>
    <hyperlink ref="F16266" r:id="rId32526" display="https://www.bing.com/maps?cp=35.065000~-118.390000&amp;style=o&amp;lvl=18&amp;dir=0&amp;sp=point.35.065000_-118.390000_Alta Wind XI" xr:uid="{AF33800E-E726-4F16-971F-6BA5E50D4640}"/>
    <hyperlink ref="E16267" r:id="rId32527" display="https://www.google.com/maps/@36.534167,-121.408611,450m/data=!3m1!1e3!4m5!3m4!1s0x0:0x0!8m2!3d36.534167!4d-121.408611" xr:uid="{E881C419-A2D3-4471-879A-CC708F168DB9}"/>
    <hyperlink ref="F16267" r:id="rId32528" display="https://www.bing.com/maps?cp=36.534167~-121.408611&amp;style=o&amp;lvl=18&amp;dir=0&amp;sp=point.36.534167_-121.408611_Ameresco Johnson Canyon" xr:uid="{7F8D5F13-A600-4BCD-94C9-D808A5460F6E}"/>
    <hyperlink ref="E16268" r:id="rId32529" display="https://www.google.com/maps/@32.712500,-115.540556,450m/data=!3m1!1e3!4m5!3m4!1s0x0:0x0!8m2!3d32.712500!4d-115.540556" xr:uid="{EAACEA20-11B9-4279-8091-8A10375D7F93}"/>
    <hyperlink ref="F16268" r:id="rId32530" display="https://www.bing.com/maps?cp=32.712500~-115.540556&amp;style=o&amp;lvl=18&amp;dir=0&amp;sp=point.32.712500_-115.540556_Heber Solar" xr:uid="{5BB83AA4-A000-469E-B051-950406B24802}"/>
    <hyperlink ref="E16269" r:id="rId32531" display="https://www.google.com/maps/@42.828889,-78.055000,450m/data=!3m1!1e3!4m5!3m4!1s0x0:0x0!8m2!3d42.828889!4d-78.055000" xr:uid="{823FC8A5-DD19-476D-8F78-4D036825123E}"/>
    <hyperlink ref="F16269" r:id="rId32532" display="https://www.bing.com/maps?cp=42.828889~-78.055000&amp;style=o&amp;lvl=18&amp;dir=0&amp;sp=point.42.828889_-78.055000_Synergy Biogas" xr:uid="{4EFF1292-8AA5-46A1-8F3A-3353608441AC}"/>
    <hyperlink ref="E16270" r:id="rId32533" display="https://www.google.com/maps/@34.679444,-82.840278,450m/data=!3m1!1e3!4m5!3m4!1s0x0:0x0!8m2!3d34.679444!4d-82.840278" xr:uid="{B546CF5C-5C4F-457D-8649-2A50F4B3598D}"/>
    <hyperlink ref="F16270" r:id="rId32534" display="https://www.bing.com/maps?cp=34.679444~-82.840278&amp;style=o&amp;lvl=18&amp;dir=0&amp;sp=point.34.679444_-82.840278_Central Energy Facility" xr:uid="{E2485E45-06E9-48B0-B76D-9D786F219056}"/>
    <hyperlink ref="E16271" r:id="rId32535" display="https://www.google.com/maps/@35.097500,-85.126944,450m/data=!3m1!1e3!4m5!3m4!1s0x0:0x0!8m2!3d35.097500!4d-85.126944" xr:uid="{5C51CAE4-957D-4253-BFD4-978728609EA7}"/>
    <hyperlink ref="F16271" r:id="rId32536" display="https://www.bing.com/maps?cp=35.097500~-85.126944&amp;style=o&amp;lvl=18&amp;dir=0&amp;sp=point.35.097500_-85.126944_Volkswagen Solar System" xr:uid="{8B9DA86C-13C0-402B-9EE5-2A4F7492049C}"/>
    <hyperlink ref="E16272" r:id="rId32537" display="https://www.google.com/maps/@40.401528,-74.669697,450m/data=!3m1!1e3!4m5!3m4!1s0x0:0x0!8m2!3d40.401528!4d-74.669697" xr:uid="{635432D1-5026-4ABD-93AF-D1674CFC0DDB}"/>
    <hyperlink ref="F16272" r:id="rId32538" display="https://www.bing.com/maps?cp=40.401528~-74.669697&amp;style=o&amp;lvl=18&amp;dir=0&amp;sp=point.40.401528_-74.669697_Solar Star New Jersey NJ LLC" xr:uid="{2894C1B4-FEA2-4266-A8A7-09A12448D372}"/>
    <hyperlink ref="E16273" r:id="rId32539" display="https://www.google.com/maps/@42.075000,-71.703056,450m/data=!3m1!1e3!4m5!3m4!1s0x0:0x0!8m2!3d42.075000!4d-71.703056" xr:uid="{F6595222-505C-40DA-90E8-F24D5DF7EDBA}"/>
    <hyperlink ref="F16273" r:id="rId32540" display="https://www.bing.com/maps?cp=42.075000~-71.703056&amp;style=o&amp;lvl=18&amp;dir=0&amp;sp=point.42.075000_-71.703056_Bellingham PV" xr:uid="{4C28E820-D8AF-4088-A385-814B08509D1B}"/>
    <hyperlink ref="E16274" r:id="rId32541" display="https://www.google.com/maps/@35.322778,-101.532500,450m/data=!3m1!1e3!4m5!3m4!1s0x0:0x0!8m2!3d35.322778!4d-101.532500" xr:uid="{4F8ECBBE-02A2-4D84-8F80-EF3DF07CEBEF}"/>
    <hyperlink ref="F16274" r:id="rId32542" display="https://www.bing.com/maps?cp=35.322778~-101.532500&amp;style=o&amp;lvl=18&amp;dir=0&amp;sp=point.35.322778_-101.532500_Pantex" xr:uid="{11514EA4-FB92-432E-8948-A93D73F20738}"/>
    <hyperlink ref="E16275" r:id="rId32543" display="https://www.google.com/maps/@57.799167,-152.404167,450m/data=!3m1!1e3!4m5!3m4!1s0x0:0x0!8m2!3d57.799167!4d-152.404167" xr:uid="{74008A3B-EA4A-44DE-9EED-F37CEC5D02A9}"/>
    <hyperlink ref="F16275" r:id="rId32544" display="https://www.bing.com/maps?cp=57.799167~-152.404167&amp;style=o&amp;lvl=18&amp;dir=0&amp;sp=point.57.799167_-152.404167_ESS Battery Microgrid" xr:uid="{A1E98458-C916-46FF-B286-39C12E7953E7}"/>
    <hyperlink ref="E16276" r:id="rId32545" display="https://www.google.com/maps/@43.326944,-91.810833,450m/data=!3m1!1e3!4m5!3m4!1s0x0:0x0!8m2!3d43.326944!4d-91.810833" xr:uid="{35449618-BC1B-4309-AFDB-2C1DC55DAE4C}"/>
    <hyperlink ref="F16276" r:id="rId32546" display="https://www.bing.com/maps?cp=43.326944~-91.810833&amp;style=o&amp;lvl=18&amp;dir=0&amp;sp=point.43.326944_-91.810833_Luther College Wind Project" xr:uid="{04E6AC3F-748D-4E21-8F9A-4D51F913C2A9}"/>
    <hyperlink ref="E16277" r:id="rId32547" display="https://www.google.com/maps/@39.563056,-77.720278,450m/data=!3m1!1e3!4m5!3m4!1s0x0:0x0!8m2!3d39.563056!4d-77.720278" xr:uid="{0EB7555C-8CEF-4228-A48C-34A86BDF2953}"/>
    <hyperlink ref="F16277" r:id="rId32548" display="https://www.bing.com/maps?cp=39.563056~-77.720278&amp;style=o&amp;lvl=18&amp;dir=0&amp;sp=point.39.563056_-77.720278_Maryland Solar" xr:uid="{A8362F7C-6532-4839-90BC-941548045AA5}"/>
    <hyperlink ref="E16278" r:id="rId32549" display="https://www.google.com/maps/@42.111667,-70.709444,450m/data=!3m1!1e3!4m5!3m4!1s0x0:0x0!8m2!3d42.111667!4d-70.709444" xr:uid="{7F444645-B3DB-4AA6-B35F-9C2B19E587F1}"/>
    <hyperlink ref="F16278" r:id="rId32550" display="https://www.bing.com/maps?cp=42.111667~-70.709444&amp;style=o&amp;lvl=18&amp;dir=0&amp;sp=point.42.111667_-70.709444_Marshfield PV" xr:uid="{B16EF571-3F23-434E-863C-098C48957730}"/>
    <hyperlink ref="E16279" r:id="rId32551" display="https://www.google.com/maps/@42.585000,-72.293889,450m/data=!3m1!1e3!4m5!3m4!1s0x0:0x0!8m2!3d42.585000!4d-72.293889" xr:uid="{4CBA4E12-DAF9-4902-AE79-295B60011B60}"/>
    <hyperlink ref="F16279" r:id="rId32552" display="https://www.bing.com/maps?cp=42.585000~-72.293889&amp;style=o&amp;lvl=18&amp;dir=0&amp;sp=point.42.585000_-72.293889_Orange PV" xr:uid="{46A6A9CB-8C24-42B6-9FB4-C366E5CD77D1}"/>
    <hyperlink ref="E16280" r:id="rId32553" display="https://www.google.com/maps/@42.428333,-71.435556,450m/data=!3m1!1e3!4m5!3m4!1s0x0:0x0!8m2!3d42.428333!4d-71.435556" xr:uid="{3A1199D0-8303-415C-9C18-2C967069723E}"/>
    <hyperlink ref="F16280" r:id="rId32554" display="https://www.bing.com/maps?cp=42.428333~-71.435556&amp;style=o&amp;lvl=18&amp;dir=0&amp;sp=point.42.428333_-71.435556_Maynard PV" xr:uid="{A636F165-0D70-4454-8404-CA737AF864AE}"/>
    <hyperlink ref="E16281" r:id="rId32555" display="https://www.google.com/maps/@33.155120,-111.483636,450m/data=!3m1!1e3!4m5!3m4!1s0x0:0x0!8m2!3d33.155120!4d-111.483636" xr:uid="{007CA600-9996-4B96-9FF8-41A503B40E2C}"/>
    <hyperlink ref="F16281" r:id="rId32556" display="https://www.bing.com/maps?cp=33.155120~-111.483636&amp;style=o&amp;lvl=18&amp;dir=0&amp;sp=point.33.155120_-111.483636_Copper Crossing Energy and Research Cent" xr:uid="{6FF47587-F7EF-4182-B9BA-343FE3A67774}"/>
    <hyperlink ref="E16282" r:id="rId32557" display="https://www.google.com/maps/@33.155120,-111.483636,450m/data=!3m1!1e3!4m5!3m4!1s0x0:0x0!8m2!3d33.155120!4d-111.483636" xr:uid="{EA8FFF64-2FFD-42B5-9442-083671B1232E}"/>
    <hyperlink ref="F16282" r:id="rId32558" display="https://www.bing.com/maps?cp=33.155120~-111.483636&amp;style=o&amp;lvl=18&amp;dir=0&amp;sp=point.33.155120_-111.483636_Copper Crossing Energy and Research Cent" xr:uid="{C52BFDF4-F2D4-4BC6-A303-8A73F1AAF76B}"/>
    <hyperlink ref="E16283" r:id="rId32559" display="https://www.google.com/maps/@40.955000,-91.394444,450m/data=!3m1!1e3!4m5!3m4!1s0x0:0x0!8m2!3d40.955000!4d-91.394444" xr:uid="{46D8E724-9CC9-4CCB-8DBC-1DC8484C1F66}"/>
    <hyperlink ref="F16283" r:id="rId32560" display="https://www.bing.com/maps?cp=40.955000~-91.394444&amp;style=o&amp;lvl=18&amp;dir=0&amp;sp=point.40.955000_-91.394444_NLMU Wind" xr:uid="{6693870F-6524-4C0C-82AF-0C16858C35E3}"/>
    <hyperlink ref="E16284" r:id="rId32561" display="https://www.google.com/maps/@40.066667,-85.013333,450m/data=!3m1!1e3!4m5!3m4!1s0x0:0x0!8m2!3d40.066667!4d-85.013333" xr:uid="{388FFEE7-96EA-4AB7-8454-CA3DDE46451C}"/>
    <hyperlink ref="F16284" r:id="rId32562" display="https://www.bing.com/maps?cp=40.066667~-85.013333&amp;style=o&amp;lvl=18&amp;dir=0&amp;sp=point.40.066667_-85.013333_Headwaters Wind Farm LLC" xr:uid="{1CC20F7E-24D5-4198-A6DD-771F01A35E3F}"/>
    <hyperlink ref="E16285" r:id="rId32563" display="https://www.google.com/maps/@34.398059,-116.865517,450m/data=!3m1!1e3!4m5!3m4!1s0x0:0x0!8m2!3d34.398059!4d-116.865517" xr:uid="{B0B16A72-CBE2-4A9E-8610-FCD5FE5F9916}"/>
    <hyperlink ref="F16285" r:id="rId32564" display="https://www.bing.com/maps?cp=34.398059~-116.865517&amp;style=o&amp;lvl=18&amp;dir=0&amp;sp=point.34.398059_-116.865517_Lone Valley Solar Park I LLC" xr:uid="{C35D5F70-4B9F-4B21-B57E-E0184F1117D3}"/>
    <hyperlink ref="E16286" r:id="rId32565" display="https://www.google.com/maps/@34.501111,-117.466667,450m/data=!3m1!1e3!4m5!3m4!1s0x0:0x0!8m2!3d34.501111!4d-117.466667" xr:uid="{743C3C88-5259-464D-A72F-0E88B4B0608D}"/>
    <hyperlink ref="F16286" r:id="rId32566" display="https://www.bing.com/maps?cp=34.501111~-117.466667&amp;style=o&amp;lvl=18&amp;dir=0&amp;sp=point.34.501111_-117.466667_Victor Dry Farm Ranch A" xr:uid="{C8F25469-BD60-456A-B97E-77521CE582E4}"/>
    <hyperlink ref="E16287" r:id="rId32567" display="https://www.google.com/maps/@34.497778,-117.471111,450m/data=!3m1!1e3!4m5!3m4!1s0x0:0x0!8m2!3d34.497778!4d-117.471111" xr:uid="{93DB03B8-1D8B-4734-AAE0-ED446884F7B3}"/>
    <hyperlink ref="F16287" r:id="rId32568" display="https://www.bing.com/maps?cp=34.497778~-117.471111&amp;style=o&amp;lvl=18&amp;dir=0&amp;sp=point.34.497778_-117.471111_Victor Dry Farm Ranch B" xr:uid="{233EAC21-C8CA-4614-B721-54563E32A024}"/>
    <hyperlink ref="E16288" r:id="rId32569" display="https://www.google.com/maps/@41.767500,-76.390000,450m/data=!3m1!1e3!4m5!3m4!1s0x0:0x0!8m2!3d41.767500!4d-76.390000" xr:uid="{3B9666FE-22CD-4F31-85AF-DBD92AD6F5DB}"/>
    <hyperlink ref="F16288" r:id="rId32570" display="https://www.bing.com/maps?cp=41.767500~-76.390000&amp;style=o&amp;lvl=18&amp;dir=0&amp;sp=point.41.767500_-76.390000_Hamilton Liberty" xr:uid="{1EFD75F1-9F52-4278-98C0-C189817305E8}"/>
    <hyperlink ref="E16289" r:id="rId32571" display="https://www.google.com/maps/@41.767500,-76.390000,450m/data=!3m1!1e3!4m5!3m4!1s0x0:0x0!8m2!3d41.767500!4d-76.390000" xr:uid="{C238168C-A1D2-4445-A3E4-18A9E0E99C25}"/>
    <hyperlink ref="F16289" r:id="rId32572" display="https://www.bing.com/maps?cp=41.767500~-76.390000&amp;style=o&amp;lvl=18&amp;dir=0&amp;sp=point.41.767500_-76.390000_Hamilton Liberty" xr:uid="{37098C28-331E-462B-8405-1ED54333257E}"/>
    <hyperlink ref="E16290" r:id="rId32573" display="https://www.google.com/maps/@34.243333,-118.530556,450m/data=!3m1!1e3!4m5!3m4!1s0x0:0x0!8m2!3d34.243333!4d-118.530556" xr:uid="{3847D5B7-7BE2-4096-8B6F-D6F2A1B9D909}"/>
    <hyperlink ref="F16290" r:id="rId32574" display="https://www.bing.com/maps?cp=34.243333~-118.530556&amp;style=o&amp;lvl=18&amp;dir=0&amp;sp=point.34.243333_-118.530556_CSU Northridge Plant" xr:uid="{1C61E33B-8846-44E7-A3AA-61FF1BA93E6F}"/>
    <hyperlink ref="E16291" r:id="rId32575" display="https://www.google.com/maps/@34.243333,-118.530556,450m/data=!3m1!1e3!4m5!3m4!1s0x0:0x0!8m2!3d34.243333!4d-118.530556" xr:uid="{553261B3-82B7-4E02-B89B-9561847A0B9E}"/>
    <hyperlink ref="F16291" r:id="rId32576" display="https://www.bing.com/maps?cp=34.243333~-118.530556&amp;style=o&amp;lvl=18&amp;dir=0&amp;sp=point.34.243333_-118.530556_CSU Northridge Plant" xr:uid="{3C9C93A5-56AF-47E7-9395-D9CA05349D5E}"/>
    <hyperlink ref="E16292" r:id="rId32577" display="https://www.google.com/maps/@34.243333,-118.530556,450m/data=!3m1!1e3!4m5!3m4!1s0x0:0x0!8m2!3d34.243333!4d-118.530556" xr:uid="{0D8FFAEA-B89B-4230-8B9D-C458FAB84840}"/>
    <hyperlink ref="F16292" r:id="rId32578" display="https://www.bing.com/maps?cp=34.243333~-118.530556&amp;style=o&amp;lvl=18&amp;dir=0&amp;sp=point.34.243333_-118.530556_CSU Northridge Plant" xr:uid="{10C5BFD1-3429-420D-8469-A458CB16E213}"/>
    <hyperlink ref="E16293" r:id="rId32579" display="https://www.google.com/maps/@42.047361,-71.992868,450m/data=!3m1!1e3!4m5!3m4!1s0x0:0x0!8m2!3d42.047361!4d-71.992868" xr:uid="{0A1DC891-D749-4E74-938C-ADD0ECD92C54}"/>
    <hyperlink ref="F16293" r:id="rId32580" display="https://www.bing.com/maps?cp=42.047361~-71.992868&amp;style=o&amp;lvl=18&amp;dir=0&amp;sp=point.42.047361_-71.992868_Southbridge PV" xr:uid="{05C01196-0B1F-407E-A482-579CB06E4752}"/>
    <hyperlink ref="E16294" r:id="rId32581" display="https://www.google.com/maps/@61.130000,-150.243611,450m/data=!3m1!1e3!4m5!3m4!1s0x0:0x0!8m2!3d61.130000!4d-150.243611" xr:uid="{ABF50977-AF1D-4250-B61D-68E2FE373AA8}"/>
    <hyperlink ref="F16294" r:id="rId32582" display="https://www.bing.com/maps?cp=61.130000~-150.243611&amp;style=o&amp;lvl=18&amp;dir=0&amp;sp=point.61.130000_-150.243611_Fire Island Wind" xr:uid="{1D792AC9-B3E1-41FA-8114-5B6BC885A6A6}"/>
    <hyperlink ref="E16295" r:id="rId32583" display="https://www.google.com/maps/@41.180833,-76.839167,450m/data=!3m1!1e3!4m5!3m4!1s0x0:0x0!8m2!3d41.180833!4d-76.839167" xr:uid="{C35F5B36-F66A-4302-B0E7-1E3D001DD2AF}"/>
    <hyperlink ref="F16295" r:id="rId32584" display="https://www.bing.com/maps?cp=41.180833~-76.839167&amp;style=o&amp;lvl=18&amp;dir=0&amp;sp=point.41.180833_-76.839167_Hamilton Patriot Generation Plant" xr:uid="{B25FC359-4F51-4A95-9280-9A9AC7FB0860}"/>
    <hyperlink ref="E16296" r:id="rId32585" display="https://www.google.com/maps/@41.180833,-76.839167,450m/data=!3m1!1e3!4m5!3m4!1s0x0:0x0!8m2!3d41.180833!4d-76.839167" xr:uid="{E588F472-FFE8-4F43-8914-835CAC2AF481}"/>
    <hyperlink ref="F16296" r:id="rId32586" display="https://www.bing.com/maps?cp=41.180833~-76.839167&amp;style=o&amp;lvl=18&amp;dir=0&amp;sp=point.41.180833_-76.839167_Hamilton Patriot Generation Plant" xr:uid="{1AB0ADAC-7AFE-4439-A795-0C6C83EEFD69}"/>
    <hyperlink ref="E16297" r:id="rId32587" display="https://www.google.com/maps/@42.719722,-84.551667,450m/data=!3m1!1e3!4m5!3m4!1s0x0:0x0!8m2!3d42.719722!4d-84.551667" xr:uid="{439A16D8-1007-496D-B01F-E50C1618DFAD}"/>
    <hyperlink ref="F16297" r:id="rId32588" display="https://www.bing.com/maps?cp=42.719722~-84.551667&amp;style=o&amp;lvl=18&amp;dir=0&amp;sp=point.42.719722_-84.551667_Lansing BWL REO Town Plant" xr:uid="{E604BF37-787F-4588-83DB-2C4E643BDD56}"/>
    <hyperlink ref="E16298" r:id="rId32589" display="https://www.google.com/maps/@42.719722,-84.551667,450m/data=!3m1!1e3!4m5!3m4!1s0x0:0x0!8m2!3d42.719722!4d-84.551667" xr:uid="{5F781666-163E-4ABB-A3C9-B4597466D314}"/>
    <hyperlink ref="F16298" r:id="rId32590" display="https://www.bing.com/maps?cp=42.719722~-84.551667&amp;style=o&amp;lvl=18&amp;dir=0&amp;sp=point.42.719722_-84.551667_Lansing BWL REO Town Plant" xr:uid="{399B1D73-95A0-41DD-8B08-7EC13603B123}"/>
    <hyperlink ref="E16299" r:id="rId32591" display="https://www.google.com/maps/@42.719722,-84.551667,450m/data=!3m1!1e3!4m5!3m4!1s0x0:0x0!8m2!3d42.719722!4d-84.551667" xr:uid="{9F53EA0F-46E4-495D-8A57-D485180A7691}"/>
    <hyperlink ref="F16299" r:id="rId32592" display="https://www.bing.com/maps?cp=42.719722~-84.551667&amp;style=o&amp;lvl=18&amp;dir=0&amp;sp=point.42.719722_-84.551667_Lansing BWL REO Town Plant" xr:uid="{D43B484B-8696-48F8-AC2D-57A620CA9628}"/>
    <hyperlink ref="E16300" r:id="rId32593" display="https://www.google.com/maps/@30.410556,-91.181389,450m/data=!3m1!1e3!4m5!3m4!1s0x0:0x0!8m2!3d30.410556!4d-91.181389" xr:uid="{8C49DE82-5982-47FF-886E-E3E7A3211CF9}"/>
    <hyperlink ref="F16300" r:id="rId32594" display="https://www.bing.com/maps?cp=30.410556~-91.181389&amp;style=o&amp;lvl=18&amp;dir=0&amp;sp=point.30.410556_-91.181389_LSU Cogen" xr:uid="{1984667C-AFA0-4B8D-B152-38D84F138276}"/>
    <hyperlink ref="E16301" r:id="rId32595" display="https://www.google.com/maps/@34.335678,-118.519188,450m/data=!3m1!1e3!4m5!3m4!1s0x0:0x0!8m2!3d34.335678!4d-118.519188" xr:uid="{F4886F1E-A8B0-4FB7-B142-35A5D33D06DD}"/>
    <hyperlink ref="F16301" r:id="rId32596" display="https://www.bing.com/maps?cp=34.335678~-118.519188&amp;style=o&amp;lvl=18&amp;dir=0&amp;sp=point.34.335678_-118.519188_Sunshine Gas Producers" xr:uid="{07B9332B-8080-4F4F-8F6F-EB2A531E05CB}"/>
    <hyperlink ref="E16302" r:id="rId32597" display="https://www.google.com/maps/@34.335678,-118.519188,450m/data=!3m1!1e3!4m5!3m4!1s0x0:0x0!8m2!3d34.335678!4d-118.519188" xr:uid="{FC0BA86B-4506-4493-8CF6-038EF469C4AE}"/>
    <hyperlink ref="F16302" r:id="rId32598" display="https://www.bing.com/maps?cp=34.335678~-118.519188&amp;style=o&amp;lvl=18&amp;dir=0&amp;sp=point.34.335678_-118.519188_Sunshine Gas Producers" xr:uid="{D7911538-46E2-4B86-9256-0DC0749722D8}"/>
    <hyperlink ref="E16303" r:id="rId32599" display="https://www.google.com/maps/@34.335678,-118.519188,450m/data=!3m1!1e3!4m5!3m4!1s0x0:0x0!8m2!3d34.335678!4d-118.519188" xr:uid="{28E132A5-3E55-4DB9-83D4-DBF0D24808B8}"/>
    <hyperlink ref="F16303" r:id="rId32600" display="https://www.bing.com/maps?cp=34.335678~-118.519188&amp;style=o&amp;lvl=18&amp;dir=0&amp;sp=point.34.335678_-118.519188_Sunshine Gas Producers" xr:uid="{13D765F8-43B0-47A5-BEB0-BB27FCA5FA19}"/>
    <hyperlink ref="E16304" r:id="rId32601" display="https://www.google.com/maps/@34.335678,-118.519188,450m/data=!3m1!1e3!4m5!3m4!1s0x0:0x0!8m2!3d34.335678!4d-118.519188" xr:uid="{BC8171CE-FE35-4D55-B2D9-A82606E4766C}"/>
    <hyperlink ref="F16304" r:id="rId32602" display="https://www.bing.com/maps?cp=34.335678~-118.519188&amp;style=o&amp;lvl=18&amp;dir=0&amp;sp=point.34.335678_-118.519188_Sunshine Gas Producers" xr:uid="{A77BDE19-2338-46A6-B81D-5CE19C156F01}"/>
    <hyperlink ref="E16305" r:id="rId32603" display="https://www.google.com/maps/@34.335678,-118.519188,450m/data=!3m1!1e3!4m5!3m4!1s0x0:0x0!8m2!3d34.335678!4d-118.519188" xr:uid="{07EA4676-D3D0-4356-9557-DE72029234F0}"/>
    <hyperlink ref="F16305" r:id="rId32604" display="https://www.bing.com/maps?cp=34.335678~-118.519188&amp;style=o&amp;lvl=18&amp;dir=0&amp;sp=point.34.335678_-118.519188_Sunshine Gas Producers" xr:uid="{D37D122A-3CEA-4194-98C8-17D9B8BB51AB}"/>
    <hyperlink ref="E16306" r:id="rId32605" display="https://www.google.com/maps/@32.686944,-115.647778,450m/data=!3m1!1e3!4m5!3m4!1s0x0:0x0!8m2!3d32.686944!4d-115.647778" xr:uid="{5F625D41-940B-4E82-815D-CFC3513B956D}"/>
    <hyperlink ref="F16306" r:id="rId32606" display="https://www.bing.com/maps?cp=32.686944~-115.647778&amp;style=o&amp;lvl=18&amp;dir=0&amp;sp=point.32.686944_-115.647778_Centinela Solar Energy" xr:uid="{0C56BB65-7449-4DB9-9B48-AF7D51F4857C}"/>
    <hyperlink ref="E16307" r:id="rId32607" display="https://www.google.com/maps/@32.686944,-115.647778,450m/data=!3m1!1e3!4m5!3m4!1s0x0:0x0!8m2!3d32.686944!4d-115.647778" xr:uid="{C3096F0A-6545-4E6E-9625-0B213B410AD8}"/>
    <hyperlink ref="F16307" r:id="rId32608" display="https://www.bing.com/maps?cp=32.686944~-115.647778&amp;style=o&amp;lvl=18&amp;dir=0&amp;sp=point.32.686944_-115.647778_Centinela Solar Energy" xr:uid="{F2604478-D7F9-4AA0-A1EE-56ECA6CB8893}"/>
    <hyperlink ref="E16308" r:id="rId32609" display="https://www.google.com/maps/@32.686944,-115.647778,450m/data=!3m1!1e3!4m5!3m4!1s0x0:0x0!8m2!3d32.686944!4d-115.647778" xr:uid="{83D01C29-02E5-4F37-B02E-0CCDDE8C2F86}"/>
    <hyperlink ref="F16308" r:id="rId32610" display="https://www.bing.com/maps?cp=32.686944~-115.647778&amp;style=o&amp;lvl=18&amp;dir=0&amp;sp=point.32.686944_-115.647778_Centinela Solar Energy" xr:uid="{520332F0-142B-429B-858F-525FD12700E7}"/>
    <hyperlink ref="E16309" r:id="rId32611" display="https://www.google.com/maps/@32.686944,-115.647778,450m/data=!3m1!1e3!4m5!3m4!1s0x0:0x0!8m2!3d32.686944!4d-115.647778" xr:uid="{F48F49E9-2870-41EC-843D-AAF572FC78BD}"/>
    <hyperlink ref="F16309" r:id="rId32612" display="https://www.bing.com/maps?cp=32.686944~-115.647778&amp;style=o&amp;lvl=18&amp;dir=0&amp;sp=point.32.686944_-115.647778_Centinela Solar Energy" xr:uid="{B66D8F16-78AB-4662-BA6C-EDDB33EB02D2}"/>
    <hyperlink ref="E16310" r:id="rId32613" display="https://www.google.com/maps/@32.686944,-115.647778,450m/data=!3m1!1e3!4m5!3m4!1s0x0:0x0!8m2!3d32.686944!4d-115.647778" xr:uid="{A76EE4D6-EE06-4FF0-A03F-E9248AF3077B}"/>
    <hyperlink ref="F16310" r:id="rId32614" display="https://www.bing.com/maps?cp=32.686944~-115.647778&amp;style=o&amp;lvl=18&amp;dir=0&amp;sp=point.32.686944_-115.647778_Centinela Solar Energy" xr:uid="{BE1408B1-0D6F-49B8-BA3E-049156252DE3}"/>
    <hyperlink ref="E16311" r:id="rId32615" display="https://www.google.com/maps/@32.686944,-115.647778,450m/data=!3m1!1e3!4m5!3m4!1s0x0:0x0!8m2!3d32.686944!4d-115.647778" xr:uid="{D2C10E57-E34A-410E-8023-D7523B8DA660}"/>
    <hyperlink ref="F16311" r:id="rId32616" display="https://www.bing.com/maps?cp=32.686944~-115.647778&amp;style=o&amp;lvl=18&amp;dir=0&amp;sp=point.32.686944_-115.647778_Centinela Solar Energy" xr:uid="{F24B7568-3C49-4310-8A17-FEA0CA89FEB1}"/>
    <hyperlink ref="E16312" r:id="rId32617" display="https://www.google.com/maps/@35.408611,-89.387500,450m/data=!3m1!1e3!4m5!3m4!1s0x0:0x0!8m2!3d35.408611!4d-89.387500" xr:uid="{217A256E-ED30-4C8C-8549-4225DE1FB6DF}"/>
    <hyperlink ref="F16312" r:id="rId32618" display="https://www.bing.com/maps?cp=35.408611~-89.387500&amp;style=o&amp;lvl=18&amp;dir=0&amp;sp=point.35.408611_-89.387500_West Tennessee Solar Farm" xr:uid="{A80B7E10-CE36-42AC-AA74-DD07824EB04D}"/>
    <hyperlink ref="E16313" r:id="rId32619" display="https://www.google.com/maps/@34.179722,-119.083056,450m/data=!3m1!1e3!4m5!3m4!1s0x0:0x0!8m2!3d34.179722!4d-119.083056" xr:uid="{EC8E41B2-E8F4-4B91-8BFA-721ADAF569CE}"/>
    <hyperlink ref="F16313" r:id="rId32620" display="https://www.bing.com/maps?cp=34.179722~-119.083056&amp;style=o&amp;lvl=18&amp;dir=0&amp;sp=point.34.179722_-119.083056_Glass House Camarillo Cultivation" xr:uid="{36CFB207-B923-45C4-BA1E-E5CD83287E07}"/>
    <hyperlink ref="E16314" r:id="rId32621" display="https://www.google.com/maps/@34.179722,-119.083056,450m/data=!3m1!1e3!4m5!3m4!1s0x0:0x0!8m2!3d34.179722!4d-119.083056" xr:uid="{74E95939-FCA8-45DB-8FC9-D3CB040D5FDE}"/>
    <hyperlink ref="F16314" r:id="rId32622" display="https://www.bing.com/maps?cp=34.179722~-119.083056&amp;style=o&amp;lvl=18&amp;dir=0&amp;sp=point.34.179722_-119.083056_Glass House Camarillo Cultivation" xr:uid="{D6F91720-7D82-4568-B5AB-C36D6C342945}"/>
    <hyperlink ref="E16315" r:id="rId32623" display="https://www.google.com/maps/@34.179722,-119.083056,450m/data=!3m1!1e3!4m5!3m4!1s0x0:0x0!8m2!3d34.179722!4d-119.083056" xr:uid="{025C00A6-5639-4174-8C02-DAC624208608}"/>
    <hyperlink ref="F16315" r:id="rId32624" display="https://www.bing.com/maps?cp=34.179722~-119.083056&amp;style=o&amp;lvl=18&amp;dir=0&amp;sp=point.34.179722_-119.083056_Glass House Camarillo Cultivation" xr:uid="{2F97B798-9AF7-4065-AC09-F7F2942F0D66}"/>
    <hyperlink ref="E16316" r:id="rId32625" display="https://www.google.com/maps/@39.610083,-75.629740,450m/data=!3m1!1e3!4m5!3m4!1s0x0:0x0!8m2!3d39.610083!4d-75.629740" xr:uid="{A6330B64-4008-49E1-A50A-590EA6EEAD4E}"/>
    <hyperlink ref="F16316" r:id="rId32626" display="https://www.bing.com/maps?cp=39.610083~-75.629740&amp;style=o&amp;lvl=18&amp;dir=0&amp;sp=point.39.610083_-75.629740_Red Lion Energy Center" xr:uid="{67E98A44-2C84-4424-97ED-F36EA25ECD12}"/>
    <hyperlink ref="E16317" r:id="rId32627" display="https://www.google.com/maps/@39.610083,-75.629740,450m/data=!3m1!1e3!4m5!3m4!1s0x0:0x0!8m2!3d39.610083!4d-75.629740" xr:uid="{E1E40446-CDC8-46A5-A9D5-D7CF59ECCCA4}"/>
    <hyperlink ref="F16317" r:id="rId32628" display="https://www.bing.com/maps?cp=39.610083~-75.629740&amp;style=o&amp;lvl=18&amp;dir=0&amp;sp=point.39.610083_-75.629740_Red Lion Energy Center" xr:uid="{FFB2AB59-841F-4DF1-B276-749E807DBC48}"/>
    <hyperlink ref="E16318" r:id="rId32629" display="https://www.google.com/maps/@39.610083,-75.629740,450m/data=!3m1!1e3!4m5!3m4!1s0x0:0x0!8m2!3d39.610083!4d-75.629740" xr:uid="{8A41B959-10BA-4B92-9513-C6980CAF6DDB}"/>
    <hyperlink ref="F16318" r:id="rId32630" display="https://www.bing.com/maps?cp=39.610083~-75.629740&amp;style=o&amp;lvl=18&amp;dir=0&amp;sp=point.39.610083_-75.629740_Red Lion Energy Center" xr:uid="{F26FF6BC-DA65-456C-97C7-63A46ABFEF26}"/>
    <hyperlink ref="E16319" r:id="rId32631" display="https://www.google.com/maps/@39.610083,-75.629740,450m/data=!3m1!1e3!4m5!3m4!1s0x0:0x0!8m2!3d39.610083!4d-75.629740" xr:uid="{C9A58978-0073-4112-8136-92A552E71FE2}"/>
    <hyperlink ref="F16319" r:id="rId32632" display="https://www.bing.com/maps?cp=39.610083~-75.629740&amp;style=o&amp;lvl=18&amp;dir=0&amp;sp=point.39.610083_-75.629740_Red Lion Energy Center" xr:uid="{C90D20BF-CDD4-4887-AF32-38B914FB7F18}"/>
    <hyperlink ref="E16320" r:id="rId32633" display="https://www.google.com/maps/@39.610083,-75.629740,450m/data=!3m1!1e3!4m5!3m4!1s0x0:0x0!8m2!3d39.610083!4d-75.629740" xr:uid="{71330147-6DAE-4006-9DC1-AA92A18F492C}"/>
    <hyperlink ref="F16320" r:id="rId32634" display="https://www.bing.com/maps?cp=39.610083~-75.629740&amp;style=o&amp;lvl=18&amp;dir=0&amp;sp=point.39.610083_-75.629740_Red Lion Energy Center" xr:uid="{224EFF4F-37F1-463E-B275-8CAD8C771784}"/>
    <hyperlink ref="E16321" r:id="rId32635" display="https://www.google.com/maps/@39.610083,-75.629740,450m/data=!3m1!1e3!4m5!3m4!1s0x0:0x0!8m2!3d39.610083!4d-75.629740" xr:uid="{C3DE2E73-759A-4025-A3EB-04B6BCB02C3F}"/>
    <hyperlink ref="F16321" r:id="rId32636" display="https://www.bing.com/maps?cp=39.610083~-75.629740&amp;style=o&amp;lvl=18&amp;dir=0&amp;sp=point.39.610083_-75.629740_Red Lion Energy Center" xr:uid="{FC52FD68-6DC0-45DF-B018-A77BEC22861E}"/>
    <hyperlink ref="E16322" r:id="rId32637" display="https://www.google.com/maps/@41.369722,-92.980833,450m/data=!3m1!1e3!4m5!3m4!1s0x0:0x0!8m2!3d41.369722!4d-92.980833" xr:uid="{8D97F9A9-EE55-4976-B444-EC3A8ECDA28D}"/>
    <hyperlink ref="F16322" r:id="rId32638" display="https://www.bing.com/maps?cp=41.369722~-92.980833&amp;style=o&amp;lvl=18&amp;dir=0&amp;sp=point.41.369722_-92.980833_Red Rock Hydro Plant" xr:uid="{886EA18F-448F-47EE-8609-CBC6CAB78DF7}"/>
    <hyperlink ref="E16323" r:id="rId32639" display="https://www.google.com/maps/@41.369722,-92.980833,450m/data=!3m1!1e3!4m5!3m4!1s0x0:0x0!8m2!3d41.369722!4d-92.980833" xr:uid="{17A1EDBA-4535-41C7-AB3A-D313AEEB3BB7}"/>
    <hyperlink ref="F16323" r:id="rId32640" display="https://www.bing.com/maps?cp=41.369722~-92.980833&amp;style=o&amp;lvl=18&amp;dir=0&amp;sp=point.41.369722_-92.980833_Red Rock Hydro Plant" xr:uid="{C11FF7B9-1DBA-4A3B-9E38-B4CF1BA1276B}"/>
    <hyperlink ref="E16324" r:id="rId32641" display="https://www.google.com/maps/@37.754444,-121.728889,450m/data=!3m1!1e3!4m5!3m4!1s0x0:0x0!8m2!3d37.754444!4d-121.728889" xr:uid="{7C6D7BF9-75C1-4360-BBFF-DFCB401312CD}"/>
    <hyperlink ref="F16324" r:id="rId32642" display="https://www.bing.com/maps?cp=37.754444~-121.728889&amp;style=o&amp;lvl=18&amp;dir=0&amp;sp=point.37.754444_-121.728889_Ameresco Vasco Road" xr:uid="{43C9FA8D-7975-48A4-90A8-3D02AE34D187}"/>
    <hyperlink ref="E16325" r:id="rId32643" display="https://www.google.com/maps/@37.754444,-121.728889,450m/data=!3m1!1e3!4m5!3m4!1s0x0:0x0!8m2!3d37.754444!4d-121.728889" xr:uid="{E3CFD4F0-A2B1-45F7-923A-104AF936C3D7}"/>
    <hyperlink ref="F16325" r:id="rId32644" display="https://www.bing.com/maps?cp=37.754444~-121.728889&amp;style=o&amp;lvl=18&amp;dir=0&amp;sp=point.37.754444_-121.728889_Ameresco Vasco Road" xr:uid="{68AA16E4-7D12-447C-83EE-29007056F529}"/>
    <hyperlink ref="E16326" r:id="rId32645" display="https://www.google.com/maps/@38.029722,-120.929722,450m/data=!3m1!1e3!4m5!3m4!1s0x0:0x0!8m2!3d38.029722!4d-120.929722" xr:uid="{02FF369D-7AE8-47F8-B1D4-45D6C55E8E7C}"/>
    <hyperlink ref="F16326" r:id="rId32646" display="https://www.bing.com/maps?cp=38.029722~-120.929722&amp;style=o&amp;lvl=18&amp;dir=0&amp;sp=point.38.029722_-120.929722_Ameresco San Joaquin" xr:uid="{8C086AF0-2B9D-44CE-98BF-B1272ABE27C4}"/>
    <hyperlink ref="E16327" r:id="rId32647" display="https://www.google.com/maps/@38.029722,-120.929722,450m/data=!3m1!1e3!4m5!3m4!1s0x0:0x0!8m2!3d38.029722!4d-120.929722" xr:uid="{00ECC47E-7E44-4295-B35B-067280DA7AD5}"/>
    <hyperlink ref="F16327" r:id="rId32648" display="https://www.bing.com/maps?cp=38.029722~-120.929722&amp;style=o&amp;lvl=18&amp;dir=0&amp;sp=point.38.029722_-120.929722_Ameresco San Joaquin" xr:uid="{430FD773-F91F-4AE6-A18D-976C1C12B4F6}"/>
    <hyperlink ref="E16328" r:id="rId32649" display="https://www.google.com/maps/@37.883406,-121.185104,450m/data=!3m1!1e3!4m5!3m4!1s0x0:0x0!8m2!3d37.883406!4d-121.185104" xr:uid="{9E824DB1-9DD1-481B-A395-0AA37AB04307}"/>
    <hyperlink ref="F16328" r:id="rId32650" display="https://www.bing.com/maps?cp=37.883406~-121.185104&amp;style=o&amp;lvl=18&amp;dir=0&amp;sp=point.37.883406_-121.185104_Ameresco Forward" xr:uid="{F9B3813D-5E39-4894-9CBF-616DFE3425EB}"/>
    <hyperlink ref="E16329" r:id="rId32651" display="https://www.google.com/maps/@37.883406,-121.185104,450m/data=!3m1!1e3!4m5!3m4!1s0x0:0x0!8m2!3d37.883406!4d-121.185104" xr:uid="{212857C0-316A-4101-9525-CDF880FBB338}"/>
    <hyperlink ref="F16329" r:id="rId32652" display="https://www.bing.com/maps?cp=37.883406~-121.185104&amp;style=o&amp;lvl=18&amp;dir=0&amp;sp=point.37.883406_-121.185104_Ameresco Forward" xr:uid="{B2A80479-4A9B-4047-822D-1F340415E067}"/>
    <hyperlink ref="E16330" r:id="rId32653" display="https://www.google.com/maps/@44.478333,-103.854722,450m/data=!3m1!1e3!4m5!3m4!1s0x0:0x0!8m2!3d44.478333!4d-103.854722" xr:uid="{FB54A6F6-5B14-482E-8BD0-5784BC1ED1ED}"/>
    <hyperlink ref="F16330" r:id="rId32654" display="https://www.bing.com/maps?cp=44.478333~-103.854722&amp;style=o&amp;lvl=18&amp;dir=0&amp;sp=point.44.478333_-103.854722_Spearfish Hydro" xr:uid="{ECF389CC-99D4-4967-AA8F-9FA1C4016B43}"/>
    <hyperlink ref="E16331" r:id="rId32655" display="https://www.google.com/maps/@44.478333,-103.854722,450m/data=!3m1!1e3!4m5!3m4!1s0x0:0x0!8m2!3d44.478333!4d-103.854722" xr:uid="{DCFDC20F-807C-47FB-8747-9AD1D431ADCC}"/>
    <hyperlink ref="F16331" r:id="rId32656" display="https://www.bing.com/maps?cp=44.478333~-103.854722&amp;style=o&amp;lvl=18&amp;dir=0&amp;sp=point.44.478333_-103.854722_Spearfish Hydro" xr:uid="{0D1F12C6-F898-4360-A12E-62BD20E1D4E5}"/>
    <hyperlink ref="E16332" r:id="rId32657" display="https://www.google.com/maps/@41.555556,-81.589167,450m/data=!3m1!1e3!4m5!3m4!1s0x0:0x0!8m2!3d41.555556!4d-81.589167" xr:uid="{29623B72-1890-4208-B7B9-F674EFAAF4C2}"/>
    <hyperlink ref="F16332" r:id="rId32658" display="https://www.bing.com/maps?cp=41.555556~-81.589167&amp;style=o&amp;lvl=18&amp;dir=0&amp;sp=point.41.555556_-81.589167_Collinwood BioEnergy Facility" xr:uid="{3D7873FC-F0C9-44B6-93A4-DFBD6E8DECDD}"/>
    <hyperlink ref="E16333" r:id="rId32659" display="https://www.google.com/maps/@47.139167,-120.753056,450m/data=!3m1!1e3!4m5!3m4!1s0x0:0x0!8m2!3d47.139167!4d-120.753056" xr:uid="{A2DD96EB-9FF4-4A9D-953E-4A5D42394BF9}"/>
    <hyperlink ref="F16333" r:id="rId32660" display="https://www.bing.com/maps?cp=47.139167~-120.753056&amp;style=o&amp;lvl=18&amp;dir=0&amp;sp=point.47.139167_-120.753056_Swauk Wind LLC" xr:uid="{F15B18A5-60CE-49B1-BC0E-BFE361B752EA}"/>
    <hyperlink ref="E16334" r:id="rId32661" display="https://www.google.com/maps/@40.105960,-76.059340,450m/data=!3m1!1e3!4m5!3m4!1s0x0:0x0!8m2!3d40.105960!4d-76.059340" xr:uid="{97B42FCB-7286-444F-9389-E283C7022A0C}"/>
    <hyperlink ref="F16334" r:id="rId32662" display="https://www.bing.com/maps?cp=40.105960~-76.059340&amp;style=o&amp;lvl=18&amp;dir=0&amp;sp=point.40.105960_-76.059340_Martin Limestone Solar Array" xr:uid="{D113E00F-D5CB-4147-9540-37B85E99A710}"/>
    <hyperlink ref="E16335" r:id="rId32663" display="https://www.google.com/maps/@42.098889,-94.269167,450m/data=!3m1!1e3!4m5!3m4!1s0x0:0x0!8m2!3d42.098889!4d-94.269167" xr:uid="{DE2AF653-A930-4611-8A40-CB9B3B9734DA}"/>
    <hyperlink ref="F16335" r:id="rId32664" display="https://www.bing.com/maps?cp=42.098889~-94.269167&amp;style=o&amp;lvl=18&amp;dir=0&amp;sp=point.42.098889_-94.269167_Junction Hilltop Wind Farm" xr:uid="{4A133807-468D-46A8-8987-D6CA25305A26}"/>
    <hyperlink ref="E16336" r:id="rId32665" display="https://www.google.com/maps/@34.655000,-118.051111,450m/data=!3m1!1e3!4m5!3m4!1s0x0:0x0!8m2!3d34.655000!4d-118.051111" xr:uid="{24CC5A3D-6196-4AFC-AD5C-204860A3A82C}"/>
    <hyperlink ref="F16336" r:id="rId32666" display="https://www.bing.com/maps?cp=34.655000~-118.051111&amp;style=o&amp;lvl=18&amp;dir=0&amp;sp=point.34.655000_-118.051111_Arrache 4006" xr:uid="{DAF38C72-E66B-4933-B59C-A30128853B0F}"/>
    <hyperlink ref="E16337" r:id="rId32667" display="https://www.google.com/maps/@34.655000,-118.051111,450m/data=!3m1!1e3!4m5!3m4!1s0x0:0x0!8m2!3d34.655000!4d-118.051111" xr:uid="{E6F934A9-F896-487B-AB01-6A1AE284B537}"/>
    <hyperlink ref="F16337" r:id="rId32668" display="https://www.bing.com/maps?cp=34.655000~-118.051111&amp;style=o&amp;lvl=18&amp;dir=0&amp;sp=point.34.655000_-118.051111_Arrache 4006" xr:uid="{8B75A2CC-15F4-4F45-B17A-BD3C2A0CF790}"/>
    <hyperlink ref="E16338" r:id="rId32669" display="https://www.google.com/maps/@34.650556,-118.051944,450m/data=!3m1!1e3!4m5!3m4!1s0x0:0x0!8m2!3d34.650556!4d-118.051944" xr:uid="{D4168C46-F435-4421-AD69-803CFBAA1B18}"/>
    <hyperlink ref="F16338" r:id="rId32670" display="https://www.bing.com/maps?cp=34.650556~-118.051944&amp;style=o&amp;lvl=18&amp;dir=0&amp;sp=point.34.650556_-118.051944_Arrache 4013" xr:uid="{170282B0-ACA9-45D8-B7FD-BB2C3B076812}"/>
    <hyperlink ref="E16339" r:id="rId32671" display="https://www.google.com/maps/@34.647778,-118.061111,450m/data=!3m1!1e3!4m5!3m4!1s0x0:0x0!8m2!3d34.647778!4d-118.061111" xr:uid="{A23B1894-E3ED-4648-953C-434A4756974C}"/>
    <hyperlink ref="F16339" r:id="rId32672" display="https://www.bing.com/maps?cp=34.647778~-118.061111&amp;style=o&amp;lvl=18&amp;dir=0&amp;sp=point.34.647778_-118.061111_Arrache 8083" xr:uid="{BF605EC1-3F23-491E-815E-5EBB1BEFC51D}"/>
    <hyperlink ref="E16340" r:id="rId32673" display="https://www.google.com/maps/@34.647778,-118.061111,450m/data=!3m1!1e3!4m5!3m4!1s0x0:0x0!8m2!3d34.647778!4d-118.061111" xr:uid="{EB615159-335E-48D9-9181-63370355E00F}"/>
    <hyperlink ref="F16340" r:id="rId32674" display="https://www.bing.com/maps?cp=34.647778~-118.061111&amp;style=o&amp;lvl=18&amp;dir=0&amp;sp=point.34.647778_-118.061111_Arrache 8083" xr:uid="{2968B63A-CDD4-42ED-A2CF-15AAB2532D2B}"/>
    <hyperlink ref="E16341" r:id="rId32675" display="https://www.google.com/maps/@34.647778,-118.061111,450m/data=!3m1!1e3!4m5!3m4!1s0x0:0x0!8m2!3d34.647778!4d-118.061111" xr:uid="{285CD648-6BE7-407E-9279-9058966E692E}"/>
    <hyperlink ref="F16341" r:id="rId32676" display="https://www.bing.com/maps?cp=34.647778~-118.061111&amp;style=o&amp;lvl=18&amp;dir=0&amp;sp=point.34.647778_-118.061111_Arrache 8083" xr:uid="{169AFFBA-8B35-48D7-B5A7-7C26FE0F5AB6}"/>
    <hyperlink ref="E16342" r:id="rId32677" display="https://www.google.com/maps/@34.509167,-117.154444,450m/data=!3m1!1e3!4m5!3m4!1s0x0:0x0!8m2!3d34.509167!4d-117.154444" xr:uid="{5C6F0A5B-7817-4E90-B9F9-C672738646E9}"/>
    <hyperlink ref="F16342" r:id="rId32678" display="https://www.bing.com/maps?cp=34.509167~-117.154444&amp;style=o&amp;lvl=18&amp;dir=0&amp;sp=point.34.509167_-117.154444_Nunn" xr:uid="{2FD098DD-883E-4B06-BD18-DED8D191B5EC}"/>
    <hyperlink ref="E16343" r:id="rId32679" display="https://www.google.com/maps/@34.643889,-118.163056,450m/data=!3m1!1e3!4m5!3m4!1s0x0:0x0!8m2!3d34.643889!4d-118.163056" xr:uid="{C3FEC6F4-2A93-400F-9357-D94EB2AEE775}"/>
    <hyperlink ref="F16343" r:id="rId32680" display="https://www.bing.com/maps?cp=34.643889~-118.163056&amp;style=o&amp;lvl=18&amp;dir=0&amp;sp=point.34.643889_-118.163056_Rutan" xr:uid="{6C2E44CD-A711-47B3-B108-671E03C1421D}"/>
    <hyperlink ref="E16344" r:id="rId32681" display="https://www.google.com/maps/@34.643889,-118.163056,450m/data=!3m1!1e3!4m5!3m4!1s0x0:0x0!8m2!3d34.643889!4d-118.163056" xr:uid="{6BF37172-AF95-4CE0-980B-E63274DE943C}"/>
    <hyperlink ref="F16344" r:id="rId32682" display="https://www.bing.com/maps?cp=34.643889~-118.163056&amp;style=o&amp;lvl=18&amp;dir=0&amp;sp=point.34.643889_-118.163056_Rutan" xr:uid="{598EE33B-8BB5-4E67-AAAE-6973843573F5}"/>
    <hyperlink ref="E16345" r:id="rId32683" display="https://www.google.com/maps/@34.643889,-118.163056,450m/data=!3m1!1e3!4m5!3m4!1s0x0:0x0!8m2!3d34.643889!4d-118.163056" xr:uid="{C70517B6-FC6A-4E31-B198-209EF554CF8C}"/>
    <hyperlink ref="F16345" r:id="rId32684" display="https://www.bing.com/maps?cp=34.643889~-118.163056&amp;style=o&amp;lvl=18&amp;dir=0&amp;sp=point.34.643889_-118.163056_Rutan" xr:uid="{7A9BC9FC-20C8-49FC-AD9D-F8988569A65D}"/>
    <hyperlink ref="E16346" r:id="rId32685" display="https://www.google.com/maps/@34.668889,-118.061389,450m/data=!3m1!1e3!4m5!3m4!1s0x0:0x0!8m2!3d34.668889!4d-118.061389" xr:uid="{A2788526-F0F5-42CC-A15F-A1325E6F9975}"/>
    <hyperlink ref="F16346" r:id="rId32686" display="https://www.bing.com/maps?cp=34.668889~-118.061389&amp;style=o&amp;lvl=18&amp;dir=0&amp;sp=point.34.668889_-118.061389_Vinam" xr:uid="{33006E51-80EB-4975-BF23-797EF3D53B03}"/>
    <hyperlink ref="E16347" r:id="rId32687" display="https://www.google.com/maps/@34.695278,-118.062500,450m/data=!3m1!1e3!4m5!3m4!1s0x0:0x0!8m2!3d34.695278!4d-118.062500" xr:uid="{432FD60D-BF3F-4F5F-B63D-05BAEF6F09BF}"/>
    <hyperlink ref="F16347" r:id="rId32688" display="https://www.bing.com/maps?cp=34.695278~-118.062500&amp;style=o&amp;lvl=18&amp;dir=0&amp;sp=point.34.695278_-118.062500_Ma" xr:uid="{D6E7B844-47C7-4116-9FD9-8FAAF5E5632D}"/>
    <hyperlink ref="E16348" r:id="rId32689" display="https://www.google.com/maps/@34.708889,-118.274167,450m/data=!3m1!1e3!4m5!3m4!1s0x0:0x0!8m2!3d34.708889!4d-118.274167" xr:uid="{020E9E40-73EB-4160-9E7F-437EC56F117C}"/>
    <hyperlink ref="F16348" r:id="rId32690" display="https://www.bing.com/maps?cp=34.708889~-118.274167&amp;style=o&amp;lvl=18&amp;dir=0&amp;sp=point.34.708889_-118.274167_Horn" xr:uid="{11059AD9-5E21-40A3-A85C-608301E04991}"/>
    <hyperlink ref="E16349" r:id="rId32691" display="https://www.google.com/maps/@35.199167,-81.410833,450m/data=!3m1!1e3!4m5!3m4!1s0x0:0x0!8m2!3d35.199167!4d-81.410833" xr:uid="{E30F9394-5593-4D33-B83A-D159E45FA618}"/>
    <hyperlink ref="F16349" r:id="rId32692" display="https://www.bing.com/maps?cp=35.199167~-81.410833&amp;style=o&amp;lvl=18&amp;dir=0&amp;sp=point.35.199167_-81.410833_Dixon Dairy Road Solar" xr:uid="{5AEE9D0B-12AF-4E42-AF21-6DDED65D5BC2}"/>
    <hyperlink ref="E16350" r:id="rId32693" display="https://www.google.com/maps/@34.600833,-117.642222,450m/data=!3m1!1e3!4m5!3m4!1s0x0:0x0!8m2!3d34.600833!4d-117.642222" xr:uid="{5D67EA1E-3561-48A1-B87B-773E4998AC27}"/>
    <hyperlink ref="F16350" r:id="rId32694" display="https://www.bing.com/maps?cp=34.600833~-117.642222&amp;style=o&amp;lvl=18&amp;dir=0&amp;sp=point.34.600833_-117.642222_Watts 3115" xr:uid="{3A8DFB9C-5402-4543-9E23-70668CF83D98}"/>
    <hyperlink ref="E16351" r:id="rId32695" display="https://www.google.com/maps/@34.600833,-117.642222,450m/data=!3m1!1e3!4m5!3m4!1s0x0:0x0!8m2!3d34.600833!4d-117.642222" xr:uid="{8E85ABF2-5365-4FA4-B2D6-CC35AD82E4D6}"/>
    <hyperlink ref="F16351" r:id="rId32696" display="https://www.bing.com/maps?cp=34.600833~-117.642222&amp;style=o&amp;lvl=18&amp;dir=0&amp;sp=point.34.600833_-117.642222_Watts 3115" xr:uid="{E8D6FCE4-F2E0-457C-B6B3-500986968888}"/>
    <hyperlink ref="E16352" r:id="rId32697" display="https://www.google.com/maps/@44.528056,-121.152778,450m/data=!3m1!1e3!4m5!3m4!1s0x0:0x0!8m2!3d44.528056!4d-121.152778" xr:uid="{DDEC3EE7-6873-4703-9381-31E570995724}"/>
    <hyperlink ref="F16352" r:id="rId32698" display="https://www.bing.com/maps?cp=44.528056~-121.152778&amp;style=o&amp;lvl=18&amp;dir=0&amp;sp=point.44.528056_-121.152778_45 Mile Hydroelectric Project" xr:uid="{D9794A24-D123-430B-A325-8BAB8C90640E}"/>
    <hyperlink ref="E16353" r:id="rId32699" display="https://www.google.com/maps/@44.528056,-121.152778,450m/data=!3m1!1e3!4m5!3m4!1s0x0:0x0!8m2!3d44.528056!4d-121.152778" xr:uid="{09C28E57-4771-4668-BC7E-25AD9A91A204}"/>
    <hyperlink ref="F16353" r:id="rId32700" display="https://www.bing.com/maps?cp=44.528056~-121.152778&amp;style=o&amp;lvl=18&amp;dir=0&amp;sp=point.44.528056_-121.152778_45 Mile Hydroelectric Project" xr:uid="{1A00C96F-7711-4AA1-B540-920E59932004}"/>
    <hyperlink ref="E16354" r:id="rId32701" display="https://www.google.com/maps/@44.528056,-121.152778,450m/data=!3m1!1e3!4m5!3m4!1s0x0:0x0!8m2!3d44.528056!4d-121.152778" xr:uid="{A4095D3C-08A1-4D1F-9A9A-93B952A7E192}"/>
    <hyperlink ref="F16354" r:id="rId32702" display="https://www.bing.com/maps?cp=44.528056~-121.152778&amp;style=o&amp;lvl=18&amp;dir=0&amp;sp=point.44.528056_-121.152778_45 Mile Hydroelectric Project" xr:uid="{AF2F132B-7A93-4405-AD28-FD1DB130EC59}"/>
    <hyperlink ref="E16355" r:id="rId32703" display="https://www.google.com/maps/@41.226944,-94.434722,450m/data=!3m1!1e3!4m5!3m4!1s0x0:0x0!8m2!3d41.226944!4d-94.434722" xr:uid="{56E9802B-FE19-432C-B344-52BFB2C59641}"/>
    <hyperlink ref="F16355" r:id="rId32704" display="https://www.bing.com/maps?cp=41.226944~-94.434722&amp;style=o&amp;lvl=18&amp;dir=0&amp;sp=point.41.226944_-94.434722_Cumberland Rose" xr:uid="{209BBBB6-30FC-40CB-A6E5-E4D20CC3FD33}"/>
    <hyperlink ref="E16356" r:id="rId32705" display="https://www.google.com/maps/@41.338889,-94.570000,450m/data=!3m1!1e3!4m5!3m4!1s0x0:0x0!8m2!3d41.338889!4d-94.570000" xr:uid="{CA65068D-57D1-4999-9931-B884D9007BD2}"/>
    <hyperlink ref="F16356" r:id="rId32706" display="https://www.bing.com/maps?cp=41.338889~-94.570000&amp;style=o&amp;lvl=18&amp;dir=0&amp;sp=point.41.338889_-94.570000_Fontanelle" xr:uid="{E26CA46D-6785-442C-B4BA-98CA5F648572}"/>
    <hyperlink ref="E16357" r:id="rId32707" display="https://www.google.com/maps/@41.290000,-94.485000,450m/data=!3m1!1e3!4m5!3m4!1s0x0:0x0!8m2!3d41.290000!4d-94.485000" xr:uid="{47198FBC-1891-40AE-8EF4-029AD33676FA}"/>
    <hyperlink ref="F16357" r:id="rId32708" display="https://www.bing.com/maps?cp=41.290000~-94.485000&amp;style=o&amp;lvl=18&amp;dir=0&amp;sp=point.41.290000_-94.485000_Greenfield Wind" xr:uid="{44978CEF-7DC0-44E3-B73C-48FE6EE2BDB5}"/>
    <hyperlink ref="E16358" r:id="rId32709" display="https://www.google.com/maps/@41.390000,-94.445833,450m/data=!3m1!1e3!4m5!3m4!1s0x0:0x0!8m2!3d41.390000!4d-94.445833" xr:uid="{8D31E82D-1BF7-45B2-A081-67E7F61E1ED5}"/>
    <hyperlink ref="F16358" r:id="rId32710" display="https://www.bing.com/maps?cp=41.390000~-94.445833&amp;style=o&amp;lvl=18&amp;dir=0&amp;sp=point.41.390000_-94.445833_Meadow Ridge" xr:uid="{923FB2E7-AD10-40E4-AB64-F22E4FEA1C9F}"/>
    <hyperlink ref="E16359" r:id="rId32711" display="https://www.google.com/maps/@41.290000,-94.485000,450m/data=!3m1!1e3!4m5!3m4!1s0x0:0x0!8m2!3d41.290000!4d-94.485000" xr:uid="{428011C0-0EB7-4493-B81F-CDE087AFE660}"/>
    <hyperlink ref="F16359" r:id="rId32712" display="https://www.bing.com/maps?cp=41.290000~-94.485000&amp;style=o&amp;lvl=18&amp;dir=0&amp;sp=point.41.290000_-94.485000_Sky Volt" xr:uid="{E1F38F2E-B326-40E5-8DEA-A7D18105633F}"/>
    <hyperlink ref="E16360" r:id="rId32713" display="https://www.google.com/maps/@41.391944,-94.876389,450m/data=!3m1!1e3!4m5!3m4!1s0x0:0x0!8m2!3d41.391944!4d-94.876389" xr:uid="{FE6ED1F1-4353-482D-9A44-F0A5F2D85D1A}"/>
    <hyperlink ref="F16360" r:id="rId32714" display="https://www.bing.com/maps?cp=41.391944~-94.876389&amp;style=o&amp;lvl=18&amp;dir=0&amp;sp=point.41.391944_-94.876389_Wiota" xr:uid="{0126034C-C95E-4598-A6D1-D822EA14B1E2}"/>
    <hyperlink ref="E16361" r:id="rId32715" display="https://www.google.com/maps/@33.694722,-114.739722,450m/data=!3m1!1e3!4m5!3m4!1s0x0:0x0!8m2!3d33.694722!4d-114.739722" xr:uid="{D3C7C117-E3B0-431A-A515-DAD9BDBFB3EE}"/>
    <hyperlink ref="F16361" r:id="rId32716" display="https://www.bing.com/maps?cp=33.694722~-114.739722&amp;style=o&amp;lvl=18&amp;dir=0&amp;sp=point.33.694722_-114.739722_McCoy Solar Energy Project Hybrid" xr:uid="{8932B58A-B49B-464C-8AE9-319FEB3E36DD}"/>
    <hyperlink ref="E16362" r:id="rId32717" display="https://www.google.com/maps/@33.694722,-114.739722,450m/data=!3m1!1e3!4m5!3m4!1s0x0:0x0!8m2!3d33.694722!4d-114.739722" xr:uid="{55F1856F-1044-40AA-9F99-826FA8D17874}"/>
    <hyperlink ref="F16362" r:id="rId32718" display="https://www.bing.com/maps?cp=33.694722~-114.739722&amp;style=o&amp;lvl=18&amp;dir=0&amp;sp=point.33.694722_-114.739722_McCoy Solar Energy Project Hybrid" xr:uid="{0A52A778-AB0F-4C40-94BF-939025716E6F}"/>
    <hyperlink ref="E16363" r:id="rId32719" display="https://www.google.com/maps/@33.694722,-114.739722,450m/data=!3m1!1e3!4m5!3m4!1s0x0:0x0!8m2!3d33.694722!4d-114.739722" xr:uid="{DE17F49C-3E83-4DA0-9FDD-969A8311652B}"/>
    <hyperlink ref="F16363" r:id="rId32720" display="https://www.bing.com/maps?cp=33.694722~-114.739722&amp;style=o&amp;lvl=18&amp;dir=0&amp;sp=point.33.694722_-114.739722_McCoy Solar Energy Project Hybrid" xr:uid="{D20FB598-A727-4601-AF59-46F82F5F2F36}"/>
    <hyperlink ref="E16364" r:id="rId32721" display="https://www.google.com/maps/@33.694722,-114.739722,450m/data=!3m1!1e3!4m5!3m4!1s0x0:0x0!8m2!3d33.694722!4d-114.739722" xr:uid="{3BBBB356-AE66-4167-928D-233204605BE7}"/>
    <hyperlink ref="F16364" r:id="rId32722" display="https://www.bing.com/maps?cp=33.694722~-114.739722&amp;style=o&amp;lvl=18&amp;dir=0&amp;sp=point.33.694722_-114.739722_McCoy Solar Energy Project Hybrid" xr:uid="{F58ED7BA-856C-49BC-A32C-8BC5BF2C5A2A}"/>
    <hyperlink ref="E16365" r:id="rId32723" display="https://www.google.com/maps/@33.694722,-114.739722,450m/data=!3m1!1e3!4m5!3m4!1s0x0:0x0!8m2!3d33.694722!4d-114.739722" xr:uid="{8153F0A4-D024-4A1D-8B3D-D6FB02404864}"/>
    <hyperlink ref="F16365" r:id="rId32724" display="https://www.bing.com/maps?cp=33.694722~-114.739722&amp;style=o&amp;lvl=18&amp;dir=0&amp;sp=point.33.694722_-114.739722_McCoy Solar Energy Project Hybrid" xr:uid="{17894303-B155-4257-9AE2-45CEB28857A8}"/>
    <hyperlink ref="E16366" r:id="rId32725" display="https://www.google.com/maps/@33.694722,-114.739722,450m/data=!3m1!1e3!4m5!3m4!1s0x0:0x0!8m2!3d33.694722!4d-114.739722" xr:uid="{CB4FA512-9603-4F8F-BA98-5A6DF4156A01}"/>
    <hyperlink ref="F16366" r:id="rId32726" display="https://www.bing.com/maps?cp=33.694722~-114.739722&amp;style=o&amp;lvl=18&amp;dir=0&amp;sp=point.33.694722_-114.739722_McCoy Solar Energy Project Hybrid" xr:uid="{A8776438-74C2-40A2-9DB9-3618C5EFF2A4}"/>
    <hyperlink ref="E16367" r:id="rId32727" display="https://www.google.com/maps/@33.694722,-114.739722,450m/data=!3m1!1e3!4m5!3m4!1s0x0:0x0!8m2!3d33.694722!4d-114.739722" xr:uid="{C037A9AC-7B8B-4588-AFCA-04BADBBAB07F}"/>
    <hyperlink ref="F16367" r:id="rId32728" display="https://www.bing.com/maps?cp=33.694722~-114.739722&amp;style=o&amp;lvl=18&amp;dir=0&amp;sp=point.33.694722_-114.739722_McCoy Solar Energy Project Hybrid" xr:uid="{ADF2E405-6EBF-4A93-AA7F-6B7060CC4EA1}"/>
    <hyperlink ref="E16368" r:id="rId32729" display="https://www.google.com/maps/@33.694722,-114.739722,450m/data=!3m1!1e3!4m5!3m4!1s0x0:0x0!8m2!3d33.694722!4d-114.739722" xr:uid="{3C0DA072-A00A-4DD7-9BE1-B2699B6B802C}"/>
    <hyperlink ref="F16368" r:id="rId32730" display="https://www.bing.com/maps?cp=33.694722~-114.739722&amp;style=o&amp;lvl=18&amp;dir=0&amp;sp=point.33.694722_-114.739722_McCoy Solar Energy Project Hybrid" xr:uid="{07BE3429-96B4-40B5-B0B6-59874E86E805}"/>
    <hyperlink ref="E16369" r:id="rId32731" display="https://www.google.com/maps/@33.694722,-114.739722,450m/data=!3m1!1e3!4m5!3m4!1s0x0:0x0!8m2!3d33.694722!4d-114.739722" xr:uid="{CC328CEF-1759-43A7-842C-FBD3DAA47A97}"/>
    <hyperlink ref="F16369" r:id="rId32732" display="https://www.bing.com/maps?cp=33.694722~-114.739722&amp;style=o&amp;lvl=18&amp;dir=0&amp;sp=point.33.694722_-114.739722_McCoy Solar Energy Project Hybrid" xr:uid="{4CA00575-906B-4D95-9402-7E7237A8A47C}"/>
    <hyperlink ref="E16370" r:id="rId32733" display="https://www.google.com/maps/@38.545556,-76.799444,450m/data=!3m1!1e3!4m5!3m4!1s0x0:0x0!8m2!3d38.545556!4d-76.799444" xr:uid="{8D6F5E17-494C-4E8F-8240-928D83FAD0CD}"/>
    <hyperlink ref="F16370" r:id="rId32734" display="https://www.bing.com/maps?cp=38.545556~-76.799444&amp;style=o&amp;lvl=18&amp;dir=0&amp;sp=point.38.545556_-76.799444_Herbert Farm Solar" xr:uid="{9EF71A53-8A73-44C2-A45B-F3AFDA3D5BBF}"/>
    <hyperlink ref="E16371" r:id="rId32735" display="https://www.google.com/maps/@34.746944,-103.325000,450m/data=!3m1!1e3!4m5!3m4!1s0x0:0x0!8m2!3d34.746944!4d-103.325000" xr:uid="{0CCD5D5C-82DE-4898-A73C-05B7545FD43E}"/>
    <hyperlink ref="F16371" r:id="rId32736" display="https://www.bing.com/maps?cp=34.746944~-103.325000&amp;style=o&amp;lvl=18&amp;dir=0&amp;sp=point.34.746944_-103.325000_Broadview Energy Prime" xr:uid="{11DB464B-3C72-4576-898A-3A6870D4DAAD}"/>
    <hyperlink ref="E16372" r:id="rId32737" display="https://www.google.com/maps/@34.728056,-103.305000,450m/data=!3m1!1e3!4m5!3m4!1s0x0:0x0!8m2!3d34.728056!4d-103.305000" xr:uid="{D3D9F9B9-FDEF-4ED5-8479-F59D19B39E62}"/>
    <hyperlink ref="F16372" r:id="rId32738" display="https://www.bing.com/maps?cp=34.728056~-103.305000&amp;style=o&amp;lvl=18&amp;dir=0&amp;sp=point.34.728056_-103.305000_Broadview Energy Prime 2" xr:uid="{C8D19149-C401-43F5-9158-A7B3BDB88770}"/>
    <hyperlink ref="E16373" r:id="rId32739" display="https://www.google.com/maps/@32.753333,-115.726389,450m/data=!3m1!1e3!4m5!3m4!1s0x0:0x0!8m2!3d32.753333!4d-115.726389" xr:uid="{96B8682D-448F-4C9C-A02E-0D007BD95282}"/>
    <hyperlink ref="F16373" r:id="rId32740" display="https://www.bing.com/maps?cp=32.753333~-115.726389&amp;style=o&amp;lvl=18&amp;dir=0&amp;sp=point.32.753333_-115.726389_Campo Verde Solar" xr:uid="{57E5AC22-7987-44FC-A94C-F9E9DCB27ABE}"/>
    <hyperlink ref="E16374" r:id="rId32741" display="https://www.google.com/maps/@21.336389,-157.919444,450m/data=!3m1!1e3!4m5!3m4!1s0x0:0x0!8m2!3d21.336389!4d-157.919444" xr:uid="{53440DD2-C424-4B32-B036-A227025FDC3C}"/>
    <hyperlink ref="F16374" r:id="rId32742" display="https://www.bing.com/maps?cp=21.336389~-157.919444&amp;style=o&amp;lvl=18&amp;dir=0&amp;sp=point.21.336389_-157.919444_HNL Emergency Power Facility" xr:uid="{E5F69751-96DF-4CEB-A541-C30FD80B8CCD}"/>
    <hyperlink ref="E16375" r:id="rId32743" display="https://www.google.com/maps/@21.336389,-157.919444,450m/data=!3m1!1e3!4m5!3m4!1s0x0:0x0!8m2!3d21.336389!4d-157.919444" xr:uid="{09F764C5-7D3C-4DA6-9FF8-29513909826E}"/>
    <hyperlink ref="F16375" r:id="rId32744" display="https://www.bing.com/maps?cp=21.336389~-157.919444&amp;style=o&amp;lvl=18&amp;dir=0&amp;sp=point.21.336389_-157.919444_HNL Emergency Power Facility" xr:uid="{3EE6D4CA-DBE5-4A1B-94A2-439FC1E1690A}"/>
    <hyperlink ref="E16376" r:id="rId32745" display="https://www.google.com/maps/@21.336389,-157.919444,450m/data=!3m1!1e3!4m5!3m4!1s0x0:0x0!8m2!3d21.336389!4d-157.919444" xr:uid="{7D271D30-427F-4EC9-A27C-D7EAD9C6346D}"/>
    <hyperlink ref="F16376" r:id="rId32746" display="https://www.bing.com/maps?cp=21.336389~-157.919444&amp;style=o&amp;lvl=18&amp;dir=0&amp;sp=point.21.336389_-157.919444_HNL Emergency Power Facility" xr:uid="{183E47F9-3414-4B52-89CC-9EDAC9FB41AF}"/>
    <hyperlink ref="E16377" r:id="rId32747" display="https://www.google.com/maps/@21.336389,-157.919444,450m/data=!3m1!1e3!4m5!3m4!1s0x0:0x0!8m2!3d21.336389!4d-157.919444" xr:uid="{81F7122D-726F-4C7C-8F9C-887CA05F7E3F}"/>
    <hyperlink ref="F16377" r:id="rId32748" display="https://www.bing.com/maps?cp=21.336389~-157.919444&amp;style=o&amp;lvl=18&amp;dir=0&amp;sp=point.21.336389_-157.919444_HNL Emergency Power Facility" xr:uid="{423C6A5C-FF42-44C8-8A34-E167C1E8E5F0}"/>
    <hyperlink ref="E16378" r:id="rId32749" display="https://www.google.com/maps/@42.165833,-121.685000,450m/data=!3m1!1e3!4m5!3m4!1s0x0:0x0!8m2!3d42.165833!4d-121.685000" xr:uid="{4EE7A74E-E566-4622-A49F-3355D9461488}"/>
    <hyperlink ref="F16378" r:id="rId32750" display="https://www.bing.com/maps?cp=42.165833~-121.685000&amp;style=o&amp;lvl=18&amp;dir=0&amp;sp=point.42.165833_-121.685000_C-Drop Hydro" xr:uid="{2F637DE3-7EAE-48F0-A203-47E8FE9FC94A}"/>
    <hyperlink ref="E16379" r:id="rId32751" display="https://www.google.com/maps/@32.069167,-102.585556,450m/data=!3m1!1e3!4m5!3m4!1s0x0:0x0!8m2!3d32.069167!4d-102.585556" xr:uid="{474BB3A2-E260-427E-9948-8A34A33BEE49}"/>
    <hyperlink ref="F16379" r:id="rId32752" display="https://www.bing.com/maps?cp=32.069167~-102.585556&amp;style=o&amp;lvl=18&amp;dir=0&amp;sp=point.32.069167_-102.585556_Ector County Energy Center" xr:uid="{39E4EB6B-AB0A-4B3D-915D-77EBD1B4834D}"/>
    <hyperlink ref="E16380" r:id="rId32753" display="https://www.google.com/maps/@32.069167,-102.585556,450m/data=!3m1!1e3!4m5!3m4!1s0x0:0x0!8m2!3d32.069167!4d-102.585556" xr:uid="{5EFCFD50-444E-4E92-8C8F-FE271AC46717}"/>
    <hyperlink ref="F16380" r:id="rId32754" display="https://www.bing.com/maps?cp=32.069167~-102.585556&amp;style=o&amp;lvl=18&amp;dir=0&amp;sp=point.32.069167_-102.585556_Ector County Energy Center" xr:uid="{7F880E34-8B70-43AD-8C02-DE1EC9BAABCE}"/>
    <hyperlink ref="E16381" r:id="rId32755" display="https://www.google.com/maps/@38.663992,-75.400542,450m/data=!3m1!1e3!4m5!3m4!1s0x0:0x0!8m2!3d38.663992!4d-75.400542" xr:uid="{88772F24-0E60-470A-85CB-F56613AA0926}"/>
    <hyperlink ref="F16381" r:id="rId32756" display="https://www.bing.com/maps?cp=38.663992~-75.400542&amp;style=o&amp;lvl=18&amp;dir=0&amp;sp=point.38.663992_-75.400542_Bruce A Henry Solar Farm" xr:uid="{C6C37B67-EDA2-4E5B-87EA-2276173FA193}"/>
    <hyperlink ref="E16382" r:id="rId32757" display="https://www.google.com/maps/@37.620833,-101.076111,450m/data=!3m1!1e3!4m5!3m4!1s0x0:0x0!8m2!3d37.620833!4d-101.076111" xr:uid="{4E5EA044-697A-42C9-863D-F04979F2FBA7}"/>
    <hyperlink ref="F16382" r:id="rId32758" display="https://www.bing.com/maps?cp=37.620833~-101.076111&amp;style=o&amp;lvl=18&amp;dir=0&amp;sp=point.37.620833_-101.076111_Buffalo Dunes Wind Project" xr:uid="{B20DFB2E-78F6-43E2-BB22-3B0C7D84FA03}"/>
    <hyperlink ref="E16383" r:id="rId32759" display="https://www.google.com/maps/@40.086463,-76.176030,450m/data=!3m1!1e3!4m5!3m4!1s0x0:0x0!8m2!3d40.086463!4d-76.176030" xr:uid="{9ABC2435-90AB-4475-A061-C32410456AD6}"/>
    <hyperlink ref="F16383" r:id="rId32760" display="https://www.bing.com/maps?cp=40.086463~-76.176030&amp;style=o&amp;lvl=18&amp;dir=0&amp;sp=point.40.086463_-76.176030_Dart Container Corp" xr:uid="{57C4F1DB-D373-4E70-9D9C-294E45BE1D92}"/>
    <hyperlink ref="E16384" r:id="rId32761" display="https://www.google.com/maps/@40.086463,-76.176030,450m/data=!3m1!1e3!4m5!3m4!1s0x0:0x0!8m2!3d40.086463!4d-76.176030" xr:uid="{76EF8C14-5C27-40B1-AAE2-E648C3CB6B01}"/>
    <hyperlink ref="F16384" r:id="rId32762" display="https://www.bing.com/maps?cp=40.086463~-76.176030&amp;style=o&amp;lvl=18&amp;dir=0&amp;sp=point.40.086463_-76.176030_Dart Container Corp" xr:uid="{7DE3C983-9970-4E30-B170-7881DA87D0E6}"/>
    <hyperlink ref="E16385" r:id="rId32763" display="https://www.google.com/maps/@36.134444,-115.035278,450m/data=!3m1!1e3!4m5!3m4!1s0x0:0x0!8m2!3d36.134444!4d-115.035278" xr:uid="{88A63F95-01A8-4416-967A-0F5EBAF6E2F1}"/>
    <hyperlink ref="F16385" r:id="rId32764" display="https://www.bing.com/maps?cp=36.134444~-115.035278&amp;style=o&amp;lvl=18&amp;dir=0&amp;sp=point.36.134444_-115.035278_Las Vegas WPCF Solar Plant" xr:uid="{3BE9AA66-B123-4E2C-9DA6-2F99F1896D04}"/>
    <hyperlink ref="E16386" r:id="rId32765" display="https://www.google.com/maps/@29.691111,-91.192778,450m/data=!3m1!1e3!4m5!3m4!1s0x0:0x0!8m2!3d29.691111!4d-91.192778" xr:uid="{A2D3619A-1968-4A9E-865D-B04686B8DA10}"/>
    <hyperlink ref="F16386" r:id="rId32766" display="https://www.bing.com/maps?cp=29.691111~-91.192778&amp;style=o&amp;lvl=18&amp;dir=0&amp;sp=point.29.691111_-91.192778_LEPA Unit No. 1" xr:uid="{B116FB49-B16F-4B42-9C47-851352295FC1}"/>
    <hyperlink ref="E16387" r:id="rId32767" display="https://www.google.com/maps/@29.691111,-91.192778,450m/data=!3m1!1e3!4m5!3m4!1s0x0:0x0!8m2!3d29.691111!4d-91.192778" xr:uid="{01C707F0-70ED-45E1-824D-835213D2FA35}"/>
    <hyperlink ref="F16387" r:id="rId32768" display="https://www.bing.com/maps?cp=29.691111~-91.192778&amp;style=o&amp;lvl=18&amp;dir=0&amp;sp=point.29.691111_-91.192778_LEPA Unit No. 1" xr:uid="{B9723CEF-B434-4BF6-B278-931254D3C386}"/>
    <hyperlink ref="E16388" r:id="rId32769" display="https://www.google.com/maps/@33.351111,-104.506944,450m/data=!3m1!1e3!4m5!3m4!1s0x0:0x0!8m2!3d33.351111!4d-104.506944" xr:uid="{085C0499-85FF-4EEA-BF16-D12721FA14D3}"/>
    <hyperlink ref="F16388" r:id="rId32770" display="https://www.bing.com/maps?cp=33.351111~-104.506944&amp;style=o&amp;lvl=18&amp;dir=0&amp;sp=point.33.351111_-104.506944_SEV NM Phase 2" xr:uid="{94281620-CEB9-4AB8-812C-6E294475B482}"/>
    <hyperlink ref="E16389" r:id="rId32771" display="https://www.google.com/maps/@35.875000,-76.710556,450m/data=!3m1!1e3!4m5!3m4!1s0x0:0x0!8m2!3d35.875000!4d-76.710556" xr:uid="{0FA89226-9FBF-4360-AD87-FE9333C96270}"/>
    <hyperlink ref="F16389" r:id="rId32772" display="https://www.bing.com/maps?cp=35.875000~-76.710556&amp;style=o&amp;lvl=18&amp;dir=0&amp;sp=point.35.875000_-76.710556_Plymouth Solar LLC" xr:uid="{7B374DDB-9798-402D-83C1-2B678BF28A9B}"/>
    <hyperlink ref="E16390" r:id="rId32773" display="https://www.google.com/maps/@38.306111,-104.580000,450m/data=!3m1!1e3!4m5!3m4!1s0x0:0x0!8m2!3d38.306111!4d-104.580000" xr:uid="{9D567316-B1FD-41E4-84E1-2D86F001F7A6}"/>
    <hyperlink ref="F16390" r:id="rId32774" display="https://www.bing.com/maps?cp=38.306111~-104.580000&amp;style=o&amp;lvl=18&amp;dir=0&amp;sp=point.38.306111_-104.580000_CSU Pueblo" xr:uid="{53167B22-DCBD-4DE0-A0FE-293EEFD42CAB}"/>
    <hyperlink ref="E16391" r:id="rId32775" display="https://www.google.com/maps/@32.980833,-82.591667,450m/data=!3m1!1e3!4m5!3m4!1s0x0:0x0!8m2!3d32.980833!4d-82.591667" xr:uid="{86E3C6B7-659A-4456-B01D-1F3E33855AE8}"/>
    <hyperlink ref="F16391" r:id="rId32776" display="https://www.bing.com/maps?cp=32.980833~-82.591667&amp;style=o&amp;lvl=18&amp;dir=0&amp;sp=point.32.980833_-82.591667_Azalea Solar, LLC" xr:uid="{16AEC373-2C94-4A4D-8B34-E3A7C00BDF62}"/>
    <hyperlink ref="E16392" r:id="rId32777" display="https://www.google.com/maps/@40.263889,-74.084167,450m/data=!3m1!1e3!4m5!3m4!1s0x0:0x0!8m2!3d40.263889!4d-74.084167" xr:uid="{C54D0F8D-D63F-45F9-9B60-491C35BF1EFC}"/>
    <hyperlink ref="F16392" r:id="rId32778" display="https://www.bing.com/maps?cp=40.263889~-74.084167&amp;style=o&amp;lvl=18&amp;dir=0&amp;sp=point.40.263889_-74.084167_Tinton Falls Solar Farm" xr:uid="{8535EC87-11BB-4F3D-8D48-0CFA85301DAD}"/>
    <hyperlink ref="E16393" r:id="rId32779" display="https://www.google.com/maps/@33.655000,-84.394444,450m/data=!3m1!1e3!4m5!3m4!1s0x0:0x0!8m2!3d33.655000!4d-84.394444" xr:uid="{AD266D64-DB84-4778-9786-E53C1D191CF1}"/>
    <hyperlink ref="F16393" r:id="rId32780" display="https://www.bing.com/maps?cp=33.655000~-84.394444&amp;style=o&amp;lvl=18&amp;dir=0&amp;sp=point.33.655000_-84.394444_MAS ASB Cogen Plant" xr:uid="{60F41E7C-2819-4E1F-8067-3B7760F762E8}"/>
    <hyperlink ref="E16394" r:id="rId32781" display="https://www.google.com/maps/@33.655000,-84.394444,450m/data=!3m1!1e3!4m5!3m4!1s0x0:0x0!8m2!3d33.655000!4d-84.394444" xr:uid="{56B9E4AE-73AC-4C98-BA55-8791B9580632}"/>
    <hyperlink ref="F16394" r:id="rId32782" display="https://www.bing.com/maps?cp=33.655000~-84.394444&amp;style=o&amp;lvl=18&amp;dir=0&amp;sp=point.33.655000_-84.394444_MAS ASB Cogen Plant" xr:uid="{542529C2-7D28-4E4B-836E-EF1B3A07971B}"/>
    <hyperlink ref="E16395" r:id="rId32783" display="https://www.google.com/maps/@33.655000,-84.394444,450m/data=!3m1!1e3!4m5!3m4!1s0x0:0x0!8m2!3d33.655000!4d-84.394444" xr:uid="{08AAC295-C9A8-48C4-A990-E74C3610CA55}"/>
    <hyperlink ref="F16395" r:id="rId32784" display="https://www.bing.com/maps?cp=33.655000~-84.394444&amp;style=o&amp;lvl=18&amp;dir=0&amp;sp=point.33.655000_-84.394444_MAS ASB Cogen Plant" xr:uid="{CC451AAC-79D1-4D6A-824A-E09144F7C7D3}"/>
    <hyperlink ref="E16396" r:id="rId32785" display="https://www.google.com/maps/@32.920833,-84.343056,450m/data=!3m1!1e3!4m5!3m4!1s0x0:0x0!8m2!3d32.920833!4d-84.343056" xr:uid="{2F5CCD88-8EDC-4F18-95DF-3FC4533D0DE6}"/>
    <hyperlink ref="F16396" r:id="rId32786" display="https://www.bing.com/maps?cp=32.920833~-84.343056&amp;style=o&amp;lvl=18&amp;dir=0&amp;sp=point.32.920833_-84.343056_Upson Rocky Creek Solar Plant" xr:uid="{17920133-4B5D-45A5-B87E-A9DC0C4B0415}"/>
    <hyperlink ref="E16397" r:id="rId32787" display="https://www.google.com/maps/@32.369722,-111.242778,450m/data=!3m1!1e3!4m5!3m4!1s0x0:0x0!8m2!3d32.369722!4d-111.242778" xr:uid="{DB919940-90DD-4109-9E08-3AF4F09BADD0}"/>
    <hyperlink ref="F16397" r:id="rId32788" display="https://www.bing.com/maps?cp=32.369722~-111.242778&amp;style=o&amp;lvl=18&amp;dir=0&amp;sp=point.32.369722_-111.242778_Picture Rocks Solar, LLC" xr:uid="{062BFCED-76E9-425C-99AC-E1712BE36793}"/>
    <hyperlink ref="E16398" r:id="rId32789" display="https://www.google.com/maps/@36.411667,-78.593889,450m/data=!3m1!1e3!4m5!3m4!1s0x0:0x0!8m2!3d36.411667!4d-78.593889" xr:uid="{3DBD3650-32D2-463D-AA00-AD1A3ED9BCAA}"/>
    <hyperlink ref="F16398" r:id="rId32790" display="https://www.bing.com/maps?cp=36.411667~-78.593889&amp;style=o&amp;lvl=18&amp;dir=0&amp;sp=point.36.411667_-78.593889_Granville Solar PV Power Project" xr:uid="{96ADF41E-3725-4156-9B35-BA0C0BDF3080}"/>
    <hyperlink ref="E16399" r:id="rId32791" display="https://www.google.com/maps/@29.600000,-104.300000,450m/data=!3m1!1e3!4m5!3m4!1s0x0:0x0!8m2!3d29.600000!4d-104.300000" xr:uid="{47C67310-96AC-45DF-837A-4203FFC171DA}"/>
    <hyperlink ref="F16399" r:id="rId32792" display="https://www.bing.com/maps?cp=29.600000~-104.300000&amp;style=o&amp;lvl=18&amp;dir=0&amp;sp=point.29.600000_-104.300000_Bryan Solar, LLC" xr:uid="{02FC95D7-1ED9-446E-8935-4A2E28676BCD}"/>
    <hyperlink ref="E16400" r:id="rId32793" display="https://www.google.com/maps/@36.390000,-114.970000,450m/data=!3m1!1e3!4m5!3m4!1s0x0:0x0!8m2!3d36.390000!4d-114.970000" xr:uid="{1F77E259-5DD6-4680-B9A6-A82D17EDD491}"/>
    <hyperlink ref="F16400" r:id="rId32794" display="https://www.bing.com/maps?cp=36.390000~-114.970000&amp;style=o&amp;lvl=18&amp;dir=0&amp;sp=point.36.390000_-114.970000_Apex Solar PV Power Project" xr:uid="{E46F3482-DA93-4DF7-AC58-3EB88A21A842}"/>
    <hyperlink ref="E16401" r:id="rId32795" display="https://www.google.com/maps/@36.230000,-114.870000,450m/data=!3m1!1e3!4m5!3m4!1s0x0:0x0!8m2!3d36.230000!4d-114.870000" xr:uid="{D162071B-1610-47E2-A54B-6F9CCAF4A48D}"/>
    <hyperlink ref="F16401" r:id="rId32796" display="https://www.bing.com/maps?cp=36.230000~-114.870000&amp;style=o&amp;lvl=18&amp;dir=0&amp;sp=point.36.230000_-114.870000_Spectrum Solar PV Power Project" xr:uid="{A281B1F5-1019-4942-9B4F-74DBFB5B8BBF}"/>
    <hyperlink ref="E16402" r:id="rId32797" display="https://www.google.com/maps/@35.868333,-77.954167,450m/data=!3m1!1e3!4m5!3m4!1s0x0:0x0!8m2!3d35.868333!4d-77.954167" xr:uid="{8BD0FE09-BAB3-4D73-A8FE-8B22224CBA47}"/>
    <hyperlink ref="F16402" r:id="rId32798" display="https://www.bing.com/maps?cp=35.868333~-77.954167&amp;style=o&amp;lvl=18&amp;dir=0&amp;sp=point.35.868333_-77.954167_Sandy Cross Solar, LLC" xr:uid="{30F7671E-CA00-42E5-B8F1-8A9A72C4BF91}"/>
    <hyperlink ref="E16403" r:id="rId32799" display="https://www.google.com/maps/@36.461111,-80.600556,450m/data=!3m1!1e3!4m5!3m4!1s0x0:0x0!8m2!3d36.461111!4d-80.600556" xr:uid="{3D44BCAC-3551-4DDD-AAD3-17704D76FD52}"/>
    <hyperlink ref="F16403" r:id="rId32800" display="https://www.bing.com/maps?cp=36.461111~-80.600556&amp;style=o&amp;lvl=18&amp;dir=0&amp;sp=point.36.461111_-80.600556_Ararat Rock Solar, LLC" xr:uid="{670E8E79-8BC8-4663-82B9-DAC7B3A6297D}"/>
    <hyperlink ref="E16404" r:id="rId32801" display="https://www.google.com/maps/@35.948056,-78.250833,450m/data=!3m1!1e3!4m5!3m4!1s0x0:0x0!8m2!3d35.948056!4d-78.250833" xr:uid="{911CF8BD-9FF7-4898-89B9-CD12097C99CB}"/>
    <hyperlink ref="F16404" r:id="rId32802" display="https://www.bing.com/maps?cp=35.948056~-78.250833&amp;style=o&amp;lvl=18&amp;dir=0&amp;sp=point.35.948056_-78.250833_Progress Solar 1, LLC" xr:uid="{2F16EABE-EC2A-4337-B20E-DDCF89B7E570}"/>
    <hyperlink ref="E16405" r:id="rId32803" display="https://www.google.com/maps/@34.476111,-79.097500,450m/data=!3m1!1e3!4m5!3m4!1s0x0:0x0!8m2!3d34.476111!4d-79.097500" xr:uid="{A3FFE4CF-F6ED-4F26-8DB8-9862B08C419F}"/>
    <hyperlink ref="F16405" r:id="rId32804" display="https://www.bing.com/maps?cp=34.476111~-79.097500&amp;style=o&amp;lvl=18&amp;dir=0&amp;sp=point.34.476111_-79.097500_Progress Solar II, LLC" xr:uid="{2C111E12-87DD-4703-88C8-DE8E8CE4D942}"/>
    <hyperlink ref="E16406" r:id="rId32805" display="https://www.google.com/maps/@34.714167,-79.353889,450m/data=!3m1!1e3!4m5!3m4!1s0x0:0x0!8m2!3d34.714167!4d-79.353889" xr:uid="{054F182F-B143-430B-8D55-5ACDE14A199E}"/>
    <hyperlink ref="F16406" r:id="rId32806" display="https://www.bing.com/maps?cp=34.714167~-79.353889&amp;style=o&amp;lvl=18&amp;dir=0&amp;sp=point.34.714167_-79.353889_Progress Solar III, LLC" xr:uid="{31C41FD4-A66A-4E02-9676-BB5518D8EA7F}"/>
    <hyperlink ref="E16407" r:id="rId32807" display="https://www.google.com/maps/@41.462778,-87.260278,450m/data=!3m1!1e3!4m5!3m4!1s0x0:0x0!8m2!3d41.462778!4d-87.260278" xr:uid="{B0C4FB89-B42A-4047-B1D3-C5577849B34F}"/>
    <hyperlink ref="F16407" r:id="rId32808" display="https://www.bing.com/maps?cp=41.462778~-87.260278&amp;style=o&amp;lvl=18&amp;dir=0&amp;sp=point.41.462778_-87.260278_Lincoln Solar" xr:uid="{15EDCACF-1F31-4FB5-B45C-1850C7EA7736}"/>
    <hyperlink ref="E16408" r:id="rId32809" display="https://www.google.com/maps/@40.090556,-76.145556,450m/data=!3m1!1e3!4m5!3m4!1s0x0:0x0!8m2!3d40.090556!4d-76.145556" xr:uid="{6DE8173C-2AD6-453F-B224-7BDDF7B7A05A}"/>
    <hyperlink ref="F16408" r:id="rId32810" display="https://www.bing.com/maps?cp=40.090556~-76.145556&amp;style=o&amp;lvl=18&amp;dir=0&amp;sp=point.40.090556_-76.145556_L&amp;S Sweetners" xr:uid="{93CB802D-64EA-463D-9183-7A67BA024F75}"/>
    <hyperlink ref="E16409" r:id="rId32811" display="https://www.google.com/maps/@40.090556,-76.145556,450m/data=!3m1!1e3!4m5!3m4!1s0x0:0x0!8m2!3d40.090556!4d-76.145556" xr:uid="{97A4FAFE-9EE0-4B26-966F-6CF74B0BFABD}"/>
    <hyperlink ref="F16409" r:id="rId32812" display="https://www.bing.com/maps?cp=40.090556~-76.145556&amp;style=o&amp;lvl=18&amp;dir=0&amp;sp=point.40.090556_-76.145556_L&amp;S Sweetners" xr:uid="{146582B6-4609-401E-AF5C-2450D827DED6}"/>
    <hyperlink ref="E16410" r:id="rId32813" display="https://www.google.com/maps/@34.900000,-118.246944,450m/data=!3m1!1e3!4m5!3m4!1s0x0:0x0!8m2!3d34.900000!4d-118.246944" xr:uid="{1B9E4A6B-8153-43BD-A483-74E67AFC3309}"/>
    <hyperlink ref="F16410" r:id="rId32814" display="https://www.bing.com/maps?cp=34.900000~-118.246944&amp;style=o&amp;lvl=18&amp;dir=0&amp;sp=point.34.900000_-118.246944_RE Rosamond One LLC" xr:uid="{955BCA1F-F5F3-4DDF-AA08-0BCC72014161}"/>
    <hyperlink ref="E16411" r:id="rId32815" display="https://www.google.com/maps/@34.900278,-118.238333,450m/data=!3m1!1e3!4m5!3m4!1s0x0:0x0!8m2!3d34.900278!4d-118.238333" xr:uid="{49DBF8F5-1572-42C4-B6D3-70E926C5D36E}"/>
    <hyperlink ref="F16411" r:id="rId32816" display="https://www.bing.com/maps?cp=34.900278~-118.238333&amp;style=o&amp;lvl=18&amp;dir=0&amp;sp=point.34.900278_-118.238333_RE Rosamond Two LLC" xr:uid="{BA9375C5-3CD2-4394-ADA4-9B327DCF10FE}"/>
    <hyperlink ref="E16412" r:id="rId32817" display="https://www.google.com/maps/@35.007450,-118.164510,450m/data=!3m1!1e3!4m5!3m4!1s0x0:0x0!8m2!3d35.007450!4d-118.164510" xr:uid="{641B5323-5A6A-49FE-A212-B69983CE7DA6}"/>
    <hyperlink ref="F16412" r:id="rId32818" display="https://www.bing.com/maps?cp=35.007450~-118.164510&amp;style=o&amp;lvl=18&amp;dir=0&amp;sp=point.35.007450_-118.164510_RE Rio Grande Solar LLC" xr:uid="{9AEFC2F9-4D46-4FDE-800F-D95D4F061310}"/>
    <hyperlink ref="E16413" r:id="rId32819" display="https://www.google.com/maps/@33.026389,-112.665833,450m/data=!3m1!1e3!4m5!3m4!1s0x0:0x0!8m2!3d33.026389!4d-112.665833" xr:uid="{A7B19BE3-F571-4ED1-A25D-98E1DAA31420}"/>
    <hyperlink ref="F16413" r:id="rId32820" display="https://www.bing.com/maps?cp=33.026389~-112.665833&amp;style=o&amp;lvl=18&amp;dir=0&amp;sp=point.33.026389_-112.665833_RE Gillespie 1 LLC" xr:uid="{A7F49337-2EA3-4CEC-985C-337441F83A5B}"/>
    <hyperlink ref="E16414" r:id="rId32821" display="https://www.google.com/maps/@35.024722,-118.164167,450m/data=!3m1!1e3!4m5!3m4!1s0x0:0x0!8m2!3d35.024722!4d-118.164167" xr:uid="{35C46A48-DAAA-4D24-969A-9E8BDDEDDD7B}"/>
    <hyperlink ref="F16414" r:id="rId32822" display="https://www.bing.com/maps?cp=35.024722~-118.164167&amp;style=o&amp;lvl=18&amp;dir=0&amp;sp=point.35.024722_-118.164167_RE Columbia 3 LLC" xr:uid="{DDC51DDD-E812-44F0-9755-9C4D14297BCB}"/>
    <hyperlink ref="E16415" r:id="rId32823" display="https://www.google.com/maps/@45.698611,-119.813056,450m/data=!3m1!1e3!4m5!3m4!1s0x0:0x0!8m2!3d45.698611!4d-119.813056" xr:uid="{6089931D-1073-4F02-986E-D14C252E3418}"/>
    <hyperlink ref="F16415" r:id="rId32824" display="https://www.bing.com/maps?cp=45.698611~-119.813056&amp;style=o&amp;lvl=18&amp;dir=0&amp;sp=point.45.698611_-119.813056_Carty Generating Station" xr:uid="{F22A5A06-C41C-41E5-A551-AA98EBE9C41D}"/>
    <hyperlink ref="E16416" r:id="rId32825" display="https://www.google.com/maps/@45.698611,-119.813056,450m/data=!3m1!1e3!4m5!3m4!1s0x0:0x0!8m2!3d45.698611!4d-119.813056" xr:uid="{97A62ADA-DFF7-42A1-9680-F26A0194BAA3}"/>
    <hyperlink ref="F16416" r:id="rId32826" display="https://www.bing.com/maps?cp=45.698611~-119.813056&amp;style=o&amp;lvl=18&amp;dir=0&amp;sp=point.45.698611_-119.813056_Carty Generating Station" xr:uid="{2BA7F6A1-1A0B-432D-997D-99F4052B58E7}"/>
    <hyperlink ref="E16417" r:id="rId32827" display="https://www.google.com/maps/@40.523611,-74.430000,450m/data=!3m1!1e3!4m5!3m4!1s0x0:0x0!8m2!3d40.523611!4d-74.430000" xr:uid="{50144B07-7FFE-47E1-8300-022C9F211FD1}"/>
    <hyperlink ref="F16417" r:id="rId32828" display="https://www.bing.com/maps?cp=40.523611~-74.430000&amp;style=o&amp;lvl=18&amp;dir=0&amp;sp=point.40.523611_-74.430000_Livingston Solar Farm" xr:uid="{1EE824DB-6C53-421F-B653-2D4BC83B1918}"/>
    <hyperlink ref="E16418" r:id="rId32829" display="https://www.google.com/maps/@40.527500,-74.438333,450m/data=!3m1!1e3!4m5!3m4!1s0x0:0x0!8m2!3d40.527500!4d-74.438333" xr:uid="{A0B23180-643E-43E1-AC4A-D4441517E11C}"/>
    <hyperlink ref="F16418" r:id="rId32830" display="https://www.bing.com/maps?cp=40.527500~-74.438333&amp;style=o&amp;lvl=18&amp;dir=0&amp;sp=point.40.527500_-74.438333_Livingston Solar Canopies" xr:uid="{A074184E-BD9B-4653-89A4-F287C3CD239A}"/>
    <hyperlink ref="E16419" r:id="rId32831" display="https://www.google.com/maps/@33.568333,-114.918056,450m/data=!3m1!1e3!4m5!3m4!1s0x0:0x0!8m2!3d33.568333!4d-114.918056" xr:uid="{4972DF5C-4B39-40DB-9CF8-0E0C6CE97372}"/>
    <hyperlink ref="F16419" r:id="rId32832" display="https://www.bing.com/maps?cp=33.568333~-114.918056&amp;style=o&amp;lvl=18&amp;dir=0&amp;sp=point.33.568333_-114.918056_Chuckawalla Solar" xr:uid="{427C9C18-43F8-4AFE-A0FB-4672155DD937}"/>
    <hyperlink ref="E16420" r:id="rId32833" display="https://www.google.com/maps/@40.881389,-73.880278,450m/data=!3m1!1e3!4m5!3m4!1s0x0:0x0!8m2!3d40.881389!4d-73.880278" xr:uid="{9CAA7DBA-268D-4730-92EE-483B33D4FB1B}"/>
    <hyperlink ref="F16420" r:id="rId32834" display="https://www.bing.com/maps?cp=40.881389~-73.880278&amp;style=o&amp;lvl=18&amp;dir=0&amp;sp=point.40.881389_-73.880278_Montefieor Medical Center Moses Division" xr:uid="{F61BA35D-EFAE-42B2-8B36-8B366F0AEC53}"/>
    <hyperlink ref="E16421" r:id="rId32835" display="https://www.google.com/maps/@40.881389,-73.880278,450m/data=!3m1!1e3!4m5!3m4!1s0x0:0x0!8m2!3d40.881389!4d-73.880278" xr:uid="{ED22899E-7E6B-43B4-8B2B-8D88C23C7CE7}"/>
    <hyperlink ref="F16421" r:id="rId32836" display="https://www.bing.com/maps?cp=40.881389~-73.880278&amp;style=o&amp;lvl=18&amp;dir=0&amp;sp=point.40.881389_-73.880278_Montefieor Medical Center Moses Division" xr:uid="{081A40D7-C553-407E-BFEB-2D76832C74AD}"/>
    <hyperlink ref="E16422" r:id="rId32837" display="https://www.google.com/maps/@40.881389,-73.880278,450m/data=!3m1!1e3!4m5!3m4!1s0x0:0x0!8m2!3d40.881389!4d-73.880278" xr:uid="{54435F96-97A2-48BC-A542-4FA91390BAC7}"/>
    <hyperlink ref="F16422" r:id="rId32838" display="https://www.bing.com/maps?cp=40.881389~-73.880278&amp;style=o&amp;lvl=18&amp;dir=0&amp;sp=point.40.881389_-73.880278_Montefieor Medical Center Moses Division" xr:uid="{46A7ADAE-B9C5-4779-9F6C-F08F43DFC46F}"/>
    <hyperlink ref="E16423" r:id="rId32839" display="https://www.google.com/maps/@40.881389,-73.880278,450m/data=!3m1!1e3!4m5!3m4!1s0x0:0x0!8m2!3d40.881389!4d-73.880278" xr:uid="{EB263F94-FC71-4429-A207-C1EFEA16F73D}"/>
    <hyperlink ref="F16423" r:id="rId32840" display="https://www.bing.com/maps?cp=40.881389~-73.880278&amp;style=o&amp;lvl=18&amp;dir=0&amp;sp=point.40.881389_-73.880278_Montefieor Medical Center Moses Division" xr:uid="{4A9774F7-D8AF-49C7-8496-0A1104D01BC7}"/>
    <hyperlink ref="E16424" r:id="rId32841" display="https://www.google.com/maps/@40.881389,-73.880278,450m/data=!3m1!1e3!4m5!3m4!1s0x0:0x0!8m2!3d40.881389!4d-73.880278" xr:uid="{4C20D6BF-D752-4534-9745-56CEE5243967}"/>
    <hyperlink ref="F16424" r:id="rId32842" display="https://www.bing.com/maps?cp=40.881389~-73.880278&amp;style=o&amp;lvl=18&amp;dir=0&amp;sp=point.40.881389_-73.880278_Montefieor Medical Center Moses Division" xr:uid="{342862BA-36D3-4CAE-A0CA-EEF080579EDE}"/>
    <hyperlink ref="E16425" r:id="rId32843" display="https://www.google.com/maps/@40.881389,-73.880278,450m/data=!3m1!1e3!4m5!3m4!1s0x0:0x0!8m2!3d40.881389!4d-73.880278" xr:uid="{03E6C737-AE70-49CF-AED4-A1C210537000}"/>
    <hyperlink ref="F16425" r:id="rId32844" display="https://www.bing.com/maps?cp=40.881389~-73.880278&amp;style=o&amp;lvl=18&amp;dir=0&amp;sp=point.40.881389_-73.880278_Montefieor Medical Center Moses Division" xr:uid="{D58B8BA2-1F1C-44A2-A480-59011CC35894}"/>
    <hyperlink ref="E16426" r:id="rId32845" display="https://www.google.com/maps/@40.881389,-73.880278,450m/data=!3m1!1e3!4m5!3m4!1s0x0:0x0!8m2!3d40.881389!4d-73.880278" xr:uid="{45FDED52-13C6-4F5B-964B-4FBBF90ECC7A}"/>
    <hyperlink ref="F16426" r:id="rId32846" display="https://www.bing.com/maps?cp=40.881389~-73.880278&amp;style=o&amp;lvl=18&amp;dir=0&amp;sp=point.40.881389_-73.880278_Montefieor Medical Center Moses Division" xr:uid="{642B5002-49E7-4EC4-AB29-4080BF436036}"/>
    <hyperlink ref="E16427" r:id="rId32847" display="https://www.google.com/maps/@40.881389,-73.880278,450m/data=!3m1!1e3!4m5!3m4!1s0x0:0x0!8m2!3d40.881389!4d-73.880278" xr:uid="{F3C1EFD1-F8DE-42C5-A459-D2613B3F9F9C}"/>
    <hyperlink ref="F16427" r:id="rId32848" display="https://www.bing.com/maps?cp=40.881389~-73.880278&amp;style=o&amp;lvl=18&amp;dir=0&amp;sp=point.40.881389_-73.880278_Montefieor Medical Center Moses Division" xr:uid="{275B3951-1FDE-44DF-B86C-34AA0050F74D}"/>
    <hyperlink ref="E16428" r:id="rId32849" display="https://www.google.com/maps/@40.881389,-73.880278,450m/data=!3m1!1e3!4m5!3m4!1s0x0:0x0!8m2!3d40.881389!4d-73.880278" xr:uid="{AA231324-1693-4FC2-B77E-596A7030617C}"/>
    <hyperlink ref="F16428" r:id="rId32850" display="https://www.bing.com/maps?cp=40.881389~-73.880278&amp;style=o&amp;lvl=18&amp;dir=0&amp;sp=point.40.881389_-73.880278_Montefieor Medical Center Moses Division" xr:uid="{FD8D35DF-AAED-4C91-83F3-E2917CC83D6C}"/>
    <hyperlink ref="E16429" r:id="rId32851" display="https://www.google.com/maps/@40.881389,-73.880278,450m/data=!3m1!1e3!4m5!3m4!1s0x0:0x0!8m2!3d40.881389!4d-73.880278" xr:uid="{7F8A87AD-E011-494E-9E08-9DDEC91EEB7A}"/>
    <hyperlink ref="F16429" r:id="rId32852" display="https://www.bing.com/maps?cp=40.881389~-73.880278&amp;style=o&amp;lvl=18&amp;dir=0&amp;sp=point.40.881389_-73.880278_Montefieor Medical Center Moses Division" xr:uid="{A22623B3-8A82-4C43-A44D-FD172D842117}"/>
    <hyperlink ref="E16430" r:id="rId32853" display="https://www.google.com/maps/@40.881389,-73.880278,450m/data=!3m1!1e3!4m5!3m4!1s0x0:0x0!8m2!3d40.881389!4d-73.880278" xr:uid="{9C77C02B-BC2C-4CD2-A4CA-8F93A00F4151}"/>
    <hyperlink ref="F16430" r:id="rId32854" display="https://www.bing.com/maps?cp=40.881389~-73.880278&amp;style=o&amp;lvl=18&amp;dir=0&amp;sp=point.40.881389_-73.880278_Montefieor Medical Center Moses Division" xr:uid="{6A607E1D-FA0C-4F10-A0CB-2D773038E3E4}"/>
    <hyperlink ref="E16431" r:id="rId32855" display="https://www.google.com/maps/@40.881389,-73.880278,450m/data=!3m1!1e3!4m5!3m4!1s0x0:0x0!8m2!3d40.881389!4d-73.880278" xr:uid="{9BB3891D-6467-4C9C-A2DA-CA19421188F0}"/>
    <hyperlink ref="F16431" r:id="rId32856" display="https://www.bing.com/maps?cp=40.881389~-73.880278&amp;style=o&amp;lvl=18&amp;dir=0&amp;sp=point.40.881389_-73.880278_Montefieor Medical Center Moses Division" xr:uid="{6365E0B1-3D9E-4EDC-8564-473256A86202}"/>
    <hyperlink ref="E16432" r:id="rId32857" display="https://www.google.com/maps/@40.881389,-73.880278,450m/data=!3m1!1e3!4m5!3m4!1s0x0:0x0!8m2!3d40.881389!4d-73.880278" xr:uid="{90D0D91B-871A-4E8A-8B41-8EF78D614881}"/>
    <hyperlink ref="F16432" r:id="rId32858" display="https://www.bing.com/maps?cp=40.881389~-73.880278&amp;style=o&amp;lvl=18&amp;dir=0&amp;sp=point.40.881389_-73.880278_Montefieor Medical Center Moses Division" xr:uid="{E3DE05A8-B2EA-42C5-83A4-DB786D2F0493}"/>
    <hyperlink ref="E16433" r:id="rId32859" display="https://www.google.com/maps/@40.881389,-73.880278,450m/data=!3m1!1e3!4m5!3m4!1s0x0:0x0!8m2!3d40.881389!4d-73.880278" xr:uid="{D1C8D2D1-EF14-44DA-B50D-6009B7E7A707}"/>
    <hyperlink ref="F16433" r:id="rId32860" display="https://www.bing.com/maps?cp=40.881389~-73.880278&amp;style=o&amp;lvl=18&amp;dir=0&amp;sp=point.40.881389_-73.880278_Montefieor Medical Center Moses Division" xr:uid="{8FD596B2-18A6-4704-BF7B-9310D6AFA132}"/>
    <hyperlink ref="E16434" r:id="rId32861" display="https://www.google.com/maps/@40.881389,-73.880278,450m/data=!3m1!1e3!4m5!3m4!1s0x0:0x0!8m2!3d40.881389!4d-73.880278" xr:uid="{59BE085C-AF9E-4F52-B697-1A9CAAF7B7CC}"/>
    <hyperlink ref="F16434" r:id="rId32862" display="https://www.bing.com/maps?cp=40.881389~-73.880278&amp;style=o&amp;lvl=18&amp;dir=0&amp;sp=point.40.881389_-73.880278_Montefieor Medical Center Moses Division" xr:uid="{942E874D-06EC-4394-947A-98FC6BD7112F}"/>
    <hyperlink ref="E16435" r:id="rId32863" display="https://www.google.com/maps/@38.136389,-121.148889,450m/data=!3m1!1e3!4m5!3m4!1s0x0:0x0!8m2!3d38.136389!4d-121.148889" xr:uid="{90F4CD61-1564-489D-A5C7-0A10AC589DBF}"/>
    <hyperlink ref="F16435" r:id="rId32864" display="https://www.bing.com/maps?cp=38.136389~-121.148889&amp;style=o&amp;lvl=18&amp;dir=0&amp;sp=point.38.136389_-121.148889_Bear Creek Solar (Lodi)" xr:uid="{FD8039EA-7569-4F01-807A-150C22976177}"/>
    <hyperlink ref="E16436" r:id="rId32865" display="https://www.google.com/maps/@35.557950,-120.682870,450m/data=!3m1!1e3!4m5!3m4!1s0x0:0x0!8m2!3d35.557950!4d-120.682870" xr:uid="{A153899B-1784-4BE1-A99C-A39F93620A65}"/>
    <hyperlink ref="F16436" r:id="rId32866" display="https://www.bing.com/maps?cp=35.557950~-120.682870&amp;style=o&amp;lvl=18&amp;dir=0&amp;sp=point.35.557950_-120.682870_Vintner Solar" xr:uid="{29D10CA5-C8BA-44C7-B1E7-544D1876356B}"/>
    <hyperlink ref="E16437" r:id="rId32867" display="https://www.google.com/maps/@38.121390,-121.141220,450m/data=!3m1!1e3!4m5!3m4!1s0x0:0x0!8m2!3d38.121390!4d-121.141220" xr:uid="{1EEFCC96-726A-4422-9C8A-B07CDBBC9F7F}"/>
    <hyperlink ref="F16437" r:id="rId32868" display="https://www.bing.com/maps?cp=38.121390~-121.141220&amp;style=o&amp;lvl=18&amp;dir=0&amp;sp=point.38.121390_-121.141220_Kettleman Solar Project" xr:uid="{1EEBBCAA-DCC3-4C14-90C8-B69E50D3C61B}"/>
    <hyperlink ref="E16438" r:id="rId32869" display="https://www.google.com/maps/@64.013889,-145.596667,450m/data=!3m1!1e3!4m5!3m4!1s0x0:0x0!8m2!3d64.013889!4d-145.596667" xr:uid="{915BC0AE-A52D-4F60-B19B-83499EC3DDDD}"/>
    <hyperlink ref="F16438" r:id="rId32870" display="https://www.bing.com/maps?cp=64.013889~-145.596667&amp;style=o&amp;lvl=18&amp;dir=0&amp;sp=point.64.013889_-145.596667_Delta Wind Farm" xr:uid="{07CF50B2-9DF2-436D-A25A-DF408E7EB767}"/>
    <hyperlink ref="E16439" r:id="rId32871" display="https://www.google.com/maps/@64.013889,-145.596667,450m/data=!3m1!1e3!4m5!3m4!1s0x0:0x0!8m2!3d64.013889!4d-145.596667" xr:uid="{E9430759-DFDE-4AA5-AF40-AB33B860C4E0}"/>
    <hyperlink ref="F16439" r:id="rId32872" display="https://www.bing.com/maps?cp=64.013889~-145.596667&amp;style=o&amp;lvl=18&amp;dir=0&amp;sp=point.64.013889_-145.596667_Delta Wind Farm" xr:uid="{4C12BA13-00BA-4D96-A586-E97D3899FDB2}"/>
    <hyperlink ref="E16440" r:id="rId32873" display="https://www.google.com/maps/@64.013889,-145.596667,450m/data=!3m1!1e3!4m5!3m4!1s0x0:0x0!8m2!3d64.013889!4d-145.596667" xr:uid="{03BDC412-C811-466B-A689-50DDFBF836C8}"/>
    <hyperlink ref="F16440" r:id="rId32874" display="https://www.bing.com/maps?cp=64.013889~-145.596667&amp;style=o&amp;lvl=18&amp;dir=0&amp;sp=point.64.013889_-145.596667_Delta Wind Farm" xr:uid="{4C73D7EE-C7E5-42D9-AC49-FE65EFF43230}"/>
    <hyperlink ref="E16441" r:id="rId32875" display="https://www.google.com/maps/@39.439722,-75.043889,450m/data=!3m1!1e3!4m5!3m4!1s0x0:0x0!8m2!3d39.439722!4d-75.043889" xr:uid="{82F44526-2C05-42CA-AB54-E1E10DD098A7}"/>
    <hyperlink ref="F16441" r:id="rId32876" display="https://www.bing.com/maps?cp=39.439722~-75.043889&amp;style=o&amp;lvl=18&amp;dir=0&amp;sp=point.39.439722_-75.043889_Cornerstone Power Vineland I LLC" xr:uid="{A45D1835-CAB7-4C0C-8AF6-22326CAF2108}"/>
    <hyperlink ref="E16442" r:id="rId32877" display="https://www.google.com/maps/@33.565000,-114.918056,450m/data=!3m1!1e3!4m5!3m4!1s0x0:0x0!8m2!3d33.565000!4d-114.918056" xr:uid="{D8723103-9B83-47AF-8618-2399C0377FC9}"/>
    <hyperlink ref="F16442" r:id="rId32878" display="https://www.bing.com/maps?cp=33.565000~-114.918056&amp;style=o&amp;lvl=18&amp;dir=0&amp;sp=point.33.565000_-114.918056_Ironwood Solar LLC" xr:uid="{5C5A8F1A-577C-4706-A2F8-FE3A41CF855B}"/>
    <hyperlink ref="E16443" r:id="rId32879" display="https://www.google.com/maps/@33.923056,-116.530000,450m/data=!3m1!1e3!4m5!3m4!1s0x0:0x0!8m2!3d33.923056!4d-116.530000" xr:uid="{597045AF-9102-4853-AF50-C784AF1873FE}"/>
    <hyperlink ref="F16443" r:id="rId32880" display="https://www.bing.com/maps?cp=33.923056~-116.530000&amp;style=o&amp;lvl=18&amp;dir=0&amp;sp=point.33.923056_-116.530000_Desert Hot Springs Solar" xr:uid="{5CFAB70E-B432-45EE-BC83-DEE90F86DB94}"/>
    <hyperlink ref="E16444" r:id="rId32881" display="https://www.google.com/maps/@35.024583,-85.208617,450m/data=!3m1!1e3!4m5!3m4!1s0x0:0x0!8m2!3d35.024583!4d-85.208617" xr:uid="{6D7D8350-535F-4818-B0AE-F5F210FB5F0C}"/>
    <hyperlink ref="F16444" r:id="rId32882" display="https://www.bing.com/maps?cp=35.024583~-85.208617&amp;style=o&amp;lvl=18&amp;dir=0&amp;sp=point.35.024583_-85.208617_Chattanooga Metropolitan Airport Solar" xr:uid="{245FD725-2206-4F32-845A-B8882491036D}"/>
    <hyperlink ref="E16445" r:id="rId32883" display="https://www.google.com/maps/@35.024583,-85.208617,450m/data=!3m1!1e3!4m5!3m4!1s0x0:0x0!8m2!3d35.024583!4d-85.208617" xr:uid="{2E3921C7-912C-4EFA-A85D-FC3205E5E5A3}"/>
    <hyperlink ref="F16445" r:id="rId32884" display="https://www.bing.com/maps?cp=35.024583~-85.208617&amp;style=o&amp;lvl=18&amp;dir=0&amp;sp=point.35.024583_-85.208617_Chattanooga Metropolitan Airport Solar" xr:uid="{C655E18E-4D84-4654-A137-9615D68F7B65}"/>
    <hyperlink ref="E16446" r:id="rId32885" display="https://www.google.com/maps/@35.024583,-85.208617,450m/data=!3m1!1e3!4m5!3m4!1s0x0:0x0!8m2!3d35.024583!4d-85.208617" xr:uid="{B3DCAB0A-E069-4ABD-994D-0E4F62609FF4}"/>
    <hyperlink ref="F16446" r:id="rId32886" display="https://www.bing.com/maps?cp=35.024583~-85.208617&amp;style=o&amp;lvl=18&amp;dir=0&amp;sp=point.35.024583_-85.208617_Chattanooga Metropolitan Airport Solar" xr:uid="{7D74A992-8899-40FD-B852-BCDB96B2EAA1}"/>
    <hyperlink ref="E16447" r:id="rId32887" display="https://www.google.com/maps/@32.936944,-111.738611,450m/data=!3m1!1e3!4m5!3m4!1s0x0:0x0!8m2!3d32.936944!4d-111.738611" xr:uid="{3DDE96D9-F2CD-4E8F-BA94-7B5E127C7E95}"/>
    <hyperlink ref="F16447" r:id="rId32888" display="https://www.bing.com/maps?cp=32.936944~-111.738611&amp;style=o&amp;lvl=18&amp;dir=0&amp;sp=point.32.936944_-111.738611_Union HS at Casa Grande" xr:uid="{5D9978A8-D1D0-4434-AD26-E0B3A92FD870}"/>
    <hyperlink ref="E16448" r:id="rId32889" display="https://www.google.com/maps/@32.891389,-111.713056,450m/data=!3m1!1e3!4m5!3m4!1s0x0:0x0!8m2!3d32.891389!4d-111.713056" xr:uid="{0C46E5BF-B075-4C55-A929-4C35F75F9E78}"/>
    <hyperlink ref="F16448" r:id="rId32890" display="https://www.bing.com/maps?cp=32.891389~-111.713056&amp;style=o&amp;lvl=18&amp;dir=0&amp;sp=point.32.891389_-111.713056_Vista Grande HS at Casa Grande" xr:uid="{09500A5D-3A80-4472-AC61-53F62ADB57D5}"/>
    <hyperlink ref="E16449" r:id="rId32891" display="https://www.google.com/maps/@40.000556,-74.735000,450m/data=!3m1!1e3!4m5!3m4!1s0x0:0x0!8m2!3d40.000556!4d-74.735000" xr:uid="{773220D2-5709-4521-9FC5-D9AB5E9B06DD}"/>
    <hyperlink ref="F16449" r:id="rId32892" display="https://www.bing.com/maps?cp=40.000556~-74.735000&amp;style=o&amp;lvl=18&amp;dir=0&amp;sp=point.40.000556_-74.735000_Alethea I" xr:uid="{B33EAFAC-22CA-444A-A546-88367D208D77}"/>
    <hyperlink ref="E16450" r:id="rId32893" display="https://www.google.com/maps/@32.976389,-105.971111,450m/data=!3m1!1e3!4m5!3m4!1s0x0:0x0!8m2!3d32.976389!4d-105.971111" xr:uid="{A88F8CF8-EF77-43CC-BA4B-3AC94424CB21}"/>
    <hyperlink ref="F16450" r:id="rId32894" display="https://www.bing.com/maps?cp=32.976389~-105.971111&amp;style=o&amp;lvl=18&amp;dir=0&amp;sp=point.32.976389_-105.971111_Otero Solar" xr:uid="{5F3776BD-37F3-479D-A226-62B1D3419F56}"/>
    <hyperlink ref="E16451" r:id="rId32895" display="https://www.google.com/maps/@34.746667,-106.654444,450m/data=!3m1!1e3!4m5!3m4!1s0x0:0x0!8m2!3d34.746667!4d-106.654444" xr:uid="{B8D90B77-E5A9-4F8F-9917-D37B7D7D4E4B}"/>
    <hyperlink ref="F16451" r:id="rId32896" display="https://www.bing.com/maps?cp=34.746667~-106.654444&amp;style=o&amp;lvl=18&amp;dir=0&amp;sp=point.34.746667_-106.654444_Manzano Solar" xr:uid="{A6E1C473-5ED1-472A-9F64-3937C2DEA6A0}"/>
    <hyperlink ref="E16452" r:id="rId32897" display="https://www.google.com/maps/@36.941111,-120.046667,450m/data=!3m1!1e3!4m5!3m4!1s0x0:0x0!8m2!3d36.941111!4d-120.046667" xr:uid="{47568932-7465-485C-93EA-218EB2DC95CA}"/>
    <hyperlink ref="F16452" r:id="rId32898" display="https://www.bing.com/maps?cp=36.941111~-120.046667&amp;style=o&amp;lvl=18&amp;dir=0&amp;sp=point.36.941111_-120.046667_Madera Community Hospital" xr:uid="{347DE443-95B7-4D8B-A3C4-E30FC513EF17}"/>
    <hyperlink ref="E16453" r:id="rId32899" display="https://www.google.com/maps/@48.387700,-114.240900,450m/data=!3m1!1e3!4m5!3m4!1s0x0:0x0!8m2!3d48.387700!4d-114.240900" xr:uid="{1035DC1C-348C-4379-B238-172FAF8F8484}"/>
    <hyperlink ref="F16453" r:id="rId32900" display="https://www.bing.com/maps?cp=48.387700~-114.240900&amp;style=o&amp;lvl=18&amp;dir=0&amp;sp=point.48.387700_-114.240900_Stoltze CoGen1" xr:uid="{73BA56BE-35F7-4EFD-BD77-0C82A8CA7C2C}"/>
    <hyperlink ref="E16454" r:id="rId32901" display="https://www.google.com/maps/@35.714444,-78.498889,450m/data=!3m1!1e3!4m5!3m4!1s0x0:0x0!8m2!3d35.714444!4d-78.498889" xr:uid="{760260D4-3F1B-4660-B6D7-0653ADF0BACE}"/>
    <hyperlink ref="F16454" r:id="rId32902" display="https://www.bing.com/maps?cp=35.714444~-78.498889&amp;style=o&amp;lvl=18&amp;dir=0&amp;sp=point.35.714444_-78.498889_Neuse River Solar Farm" xr:uid="{441A65A5-D15C-434B-96B4-9F656D0D9AC2}"/>
    <hyperlink ref="E16455" r:id="rId32903" display="https://www.google.com/maps/@37.633526,-122.139717,450m/data=!3m1!1e3!4m5!3m4!1s0x0:0x0!8m2!3d37.633526!4d-122.139717" xr:uid="{3830DFDA-02BC-420D-8AFD-B44798755DC8}"/>
    <hyperlink ref="F16455" r:id="rId32904" display="https://www.bing.com/maps?cp=37.633526~-122.139717&amp;style=o&amp;lvl=18&amp;dir=0&amp;sp=point.37.633526_-122.139717_City of Hayward WWTP" xr:uid="{4EE2D517-EB74-4C73-8283-25D02967FD46}"/>
    <hyperlink ref="E16456" r:id="rId32905" display="https://www.google.com/maps/@37.633526,-122.139717,450m/data=!3m1!1e3!4m5!3m4!1s0x0:0x0!8m2!3d37.633526!4d-122.139717" xr:uid="{C50A4E1B-9E8B-4A46-91C7-B42748C91694}"/>
    <hyperlink ref="F16456" r:id="rId32906" display="https://www.bing.com/maps?cp=37.633526~-122.139717&amp;style=o&amp;lvl=18&amp;dir=0&amp;sp=point.37.633526_-122.139717_City of Hayward WWTP" xr:uid="{9A0C62E9-D466-4E56-9799-3D37EC7144D7}"/>
    <hyperlink ref="E16457" r:id="rId32907" display="https://www.google.com/maps/@35.332974,-79.964939,450m/data=!3m1!1e3!4m5!3m4!1s0x0:0x0!8m2!3d35.332974!4d-79.964939" xr:uid="{BB85BF3D-5009-4BD3-BFE8-923582B57ECE}"/>
    <hyperlink ref="F16457" r:id="rId32908" display="https://www.bing.com/maps?cp=35.332974~-79.964939&amp;style=o&amp;lvl=18&amp;dir=0&amp;sp=point.35.332974_-79.964939_Uwharrie Mountain Renewable" xr:uid="{69182873-9D64-4383-AFC3-239112B4D6B6}"/>
    <hyperlink ref="E16458" r:id="rId32909" display="https://www.google.com/maps/@35.332974,-79.964939,450m/data=!3m1!1e3!4m5!3m4!1s0x0:0x0!8m2!3d35.332974!4d-79.964939" xr:uid="{6F6D2EDB-0B92-4989-912C-6AC689FCF1ED}"/>
    <hyperlink ref="F16458" r:id="rId32910" display="https://www.bing.com/maps?cp=35.332974~-79.964939&amp;style=o&amp;lvl=18&amp;dir=0&amp;sp=point.35.332974_-79.964939_Uwharrie Mountain Renewable" xr:uid="{AC562408-9F81-4661-88E3-DEE8A1194787}"/>
    <hyperlink ref="E16459" r:id="rId32911" display="https://www.google.com/maps/@35.332974,-79.964939,450m/data=!3m1!1e3!4m5!3m4!1s0x0:0x0!8m2!3d35.332974!4d-79.964939" xr:uid="{15CC0E0C-1401-4D72-908A-804FDB39F0AF}"/>
    <hyperlink ref="F16459" r:id="rId32912" display="https://www.bing.com/maps?cp=35.332974~-79.964939&amp;style=o&amp;lvl=18&amp;dir=0&amp;sp=point.35.332974_-79.964939_Uwharrie Mountain Renewable" xr:uid="{59676FB2-779F-40FF-BAD6-76B786FE57E0}"/>
    <hyperlink ref="E16460" r:id="rId32913" display="https://www.google.com/maps/@35.332974,-79.964939,450m/data=!3m1!1e3!4m5!3m4!1s0x0:0x0!8m2!3d35.332974!4d-79.964939" xr:uid="{A80870DF-F3F5-410D-86F8-6064479855AD}"/>
    <hyperlink ref="F16460" r:id="rId32914" display="https://www.bing.com/maps?cp=35.332974~-79.964939&amp;style=o&amp;lvl=18&amp;dir=0&amp;sp=point.35.332974_-79.964939_Uwharrie Mountain Renewable" xr:uid="{01709FD7-88E5-4673-869C-58ACC210E08B}"/>
    <hyperlink ref="E16461" r:id="rId32915" display="https://www.google.com/maps/@35.332974,-79.964939,450m/data=!3m1!1e3!4m5!3m4!1s0x0:0x0!8m2!3d35.332974!4d-79.964939" xr:uid="{C5213FFF-81D0-4C69-98A9-C5E35826DA23}"/>
    <hyperlink ref="F16461" r:id="rId32916" display="https://www.bing.com/maps?cp=35.332974~-79.964939&amp;style=o&amp;lvl=18&amp;dir=0&amp;sp=point.35.332974_-79.964939_Uwharrie Mountain Renewable" xr:uid="{4E735892-BCFF-4717-83BB-E295958CB1B3}"/>
    <hyperlink ref="E16462" r:id="rId32917" display="https://www.google.com/maps/@35.332974,-79.964939,450m/data=!3m1!1e3!4m5!3m4!1s0x0:0x0!8m2!3d35.332974!4d-79.964939" xr:uid="{2E41F7E3-39E1-4B90-ADB8-63B94BD07A85}"/>
    <hyperlink ref="F16462" r:id="rId32918" display="https://www.bing.com/maps?cp=35.332974~-79.964939&amp;style=o&amp;lvl=18&amp;dir=0&amp;sp=point.35.332974_-79.964939_Uwharrie Mountain Renewable" xr:uid="{80F3563C-B85D-4CD0-8CF1-106D65C34681}"/>
    <hyperlink ref="E16463" r:id="rId32919" display="https://www.google.com/maps/@32.967222,-115.532500,450m/data=!3m1!1e3!4m5!3m4!1s0x0:0x0!8m2!3d32.967222!4d-115.532500" xr:uid="{1905B08F-B192-414A-B9CC-5C5EC0FC0AC9}"/>
    <hyperlink ref="F16463" r:id="rId32920" display="https://www.bing.com/maps?cp=32.967222~-115.532500&amp;style=o&amp;lvl=18&amp;dir=0&amp;sp=point.32.967222_-115.532500_Crown Cooling Facility" xr:uid="{5EF49C63-20E7-48BF-A456-0726CD835839}"/>
    <hyperlink ref="E16464" r:id="rId32921" display="https://www.google.com/maps/@33.890600,-116.543100,450m/data=!3m1!1e3!4m5!3m4!1s0x0:0x0!8m2!3d33.890600!4d-116.543100" xr:uid="{E0A31280-91B1-4E15-842B-1046CBB668FD}"/>
    <hyperlink ref="F16464" r:id="rId32922" display="https://www.bing.com/maps?cp=33.890600~-116.543100&amp;style=o&amp;lvl=18&amp;dir=0&amp;sp=point.33.890600_-116.543100_Garnet Solar Generation Station I LLC" xr:uid="{2331A9AE-D42C-4221-90BB-C36CAB13D7B1}"/>
    <hyperlink ref="E16465" r:id="rId32923" display="https://www.google.com/maps/@34.756389,-79.447222,450m/data=!3m1!1e3!4m5!3m4!1s0x0:0x0!8m2!3d34.756389!4d-79.447222" xr:uid="{8DAF7C7C-3509-4C16-9739-733BDA139C41}"/>
    <hyperlink ref="F16465" r:id="rId32924" display="https://www.bing.com/maps?cp=34.756389~-79.447222&amp;style=o&amp;lvl=18&amp;dir=0&amp;sp=point.34.756389_-79.447222_Progress Manis I" xr:uid="{6569E2D2-411D-4A6F-AB99-A11C1A457F97}"/>
    <hyperlink ref="E16466" r:id="rId32925" display="https://www.google.com/maps/@34.704722,-79.525833,450m/data=!3m1!1e3!4m5!3m4!1s0x0:0x0!8m2!3d34.704722!4d-79.525833" xr:uid="{BFD9BDF3-28BE-4DE9-ACC7-44255F1A195E}"/>
    <hyperlink ref="F16466" r:id="rId32926" display="https://www.bing.com/maps?cp=34.704722~-79.525833&amp;style=o&amp;lvl=18&amp;dir=0&amp;sp=point.34.704722_-79.525833_North Carolina Solar Bethea I" xr:uid="{902EF061-C7F2-4BD1-8E1C-A539C3B35711}"/>
    <hyperlink ref="E16467" r:id="rId32927" display="https://www.google.com/maps/@38.836667,-118.323889,450m/data=!3m1!1e3!4m5!3m4!1s0x0:0x0!8m2!3d38.836667!4d-118.323889" xr:uid="{F9B433DF-EEA3-4C9D-BFF6-9096F18AB74A}"/>
    <hyperlink ref="F16467" r:id="rId32928" display="https://www.bing.com/maps?cp=38.836667~-118.323889&amp;style=o&amp;lvl=18&amp;dir=0&amp;sp=point.38.836667_-118.323889_Don A Campbell 1 Geothermal" xr:uid="{C8DFCC5C-3D98-43D6-819B-5491DE771CAA}"/>
    <hyperlink ref="E16468" r:id="rId32929" display="https://www.google.com/maps/@42.636389,-71.419444,450m/data=!3m1!1e3!4m5!3m4!1s0x0:0x0!8m2!3d42.636389!4d-71.419444" xr:uid="{682AD3EE-49D2-46F3-9954-9E993B673037}"/>
    <hyperlink ref="F16468" r:id="rId32930" display="https://www.bing.com/maps?cp=42.636389~-71.419444&amp;style=o&amp;lvl=18&amp;dir=0&amp;sp=point.42.636389_-71.419444_Westford Solar Park" xr:uid="{A9E544EC-164A-4580-B182-CC0B62573716}"/>
    <hyperlink ref="E16469" r:id="rId32931" display="https://www.google.com/maps/@40.120556,-75.488056,450m/data=!3m1!1e3!4m5!3m4!1s0x0:0x0!8m2!3d40.120556!4d-75.488056" xr:uid="{E04DE00D-747D-44D5-9F94-B482CC1B38FE}"/>
    <hyperlink ref="F16469" r:id="rId32932" display="https://www.bing.com/maps?cp=40.120556~-75.488056&amp;style=o&amp;lvl=18&amp;dir=0&amp;sp=point.40.120556_-75.488056_Pickering Solar" xr:uid="{DF29AECF-4FC7-4834-ACBC-96713EE0A1FB}"/>
    <hyperlink ref="E16470" r:id="rId32933" display="https://www.google.com/maps/@40.352222,-74.187778,450m/data=!3m1!1e3!4m5!3m4!1s0x0:0x0!8m2!3d40.352222!4d-74.187778" xr:uid="{FC376A76-E262-4FED-8ABC-2194E67AEBB2}"/>
    <hyperlink ref="F16470" r:id="rId32934" display="https://www.bing.com/maps?cp=40.352222~-74.187778&amp;style=o&amp;lvl=18&amp;dir=0&amp;sp=point.40.352222_-74.187778_Cornerstone Power Holmdel LLC" xr:uid="{88E01A8C-B7F3-47E9-8E4E-E5647543932D}"/>
    <hyperlink ref="E16471" r:id="rId32935" display="https://www.google.com/maps/@29.271667,-98.444722,450m/data=!3m1!1e3!4m5!3m4!1s0x0:0x0!8m2!3d29.271667!4d-98.444722" xr:uid="{50A55017-2BDB-475B-A0ED-37E26FE11334}"/>
    <hyperlink ref="F16471" r:id="rId32936" display="https://www.bing.com/maps?cp=29.271667~-98.444722&amp;style=o&amp;lvl=18&amp;dir=0&amp;sp=point.29.271667_-98.444722_OCI Alamo Solar I Hybrid" xr:uid="{FA273C47-10F8-4FD0-AA50-D5792CBF3DC9}"/>
    <hyperlink ref="E16472" r:id="rId32937" display="https://www.google.com/maps/@36.288056,-78.986111,450m/data=!3m1!1e3!4m5!3m4!1s0x0:0x0!8m2!3d36.288056!4d-78.986111" xr:uid="{E6133154-94E4-4286-A239-BDB2F2410E1E}"/>
    <hyperlink ref="F16472" r:id="rId32938" display="https://www.bing.com/maps?cp=36.288056~-78.986111&amp;style=o&amp;lvl=18&amp;dir=0&amp;sp=point.36.288056_-78.986111_PCSP3 Airport" xr:uid="{42204655-1AF8-42C1-8360-01A048D9BA00}"/>
    <hyperlink ref="E16473" r:id="rId32939" display="https://www.google.com/maps/@33.820556,-112.240000,450m/data=!3m1!1e3!4m5!3m4!1s0x0:0x0!8m2!3d33.820556!4d-112.240000" xr:uid="{F0FBE7E4-0E92-4EAE-9ECA-FEFCC115C124}"/>
    <hyperlink ref="F16473" r:id="rId32940" display="https://www.bing.com/maps?cp=33.820556~-112.240000&amp;style=o&amp;lvl=18&amp;dir=0&amp;sp=point.33.820556_-112.240000_Lake Pleasant WTP" xr:uid="{153D8042-391A-4626-9655-ED6E7D733607}"/>
    <hyperlink ref="E16474" r:id="rId32941" display="https://www.google.com/maps/@32.713889,-108.248056,450m/data=!3m1!1e3!4m5!3m4!1s0x0:0x0!8m2!3d32.713889!4d-108.248056" xr:uid="{FF882A64-5621-4895-B61E-ECF28A950B7E}"/>
    <hyperlink ref="F16474" r:id="rId32942" display="https://www.bing.com/maps?cp=32.713889~-108.248056&amp;style=o&amp;lvl=18&amp;dir=0&amp;sp=point.32.713889_-108.248056_Silver City WWTP PV Project" xr:uid="{9097A672-5D51-4000-B730-B8E2881D7712}"/>
    <hyperlink ref="E16475" r:id="rId32943" display="https://www.google.com/maps/@43.791117,-72.497617,450m/data=!3m1!1e3!4m5!3m4!1s0x0:0x0!8m2!3d43.791117!4d-72.497617" xr:uid="{DE7330AD-8426-40EE-A801-A97688E0DFA7}"/>
    <hyperlink ref="F16475" r:id="rId32944" display="https://www.bing.com/maps?cp=43.791117~-72.497617&amp;style=o&amp;lvl=18&amp;dir=0&amp;sp=point.43.791117_-72.497617_SunGen Sharon 1 LLC" xr:uid="{0793C227-95F0-4BC7-8454-439FA84CE44C}"/>
    <hyperlink ref="E16476" r:id="rId32945" display="https://www.google.com/maps/@33.805500,-115.394700,450m/data=!3m1!1e3!4m5!3m4!1s0x0:0x0!8m2!3d33.805500!4d-115.394700" xr:uid="{66BFD1AE-E2EB-48F9-88C2-7B0B7CBDF9C8}"/>
    <hyperlink ref="F16476" r:id="rId32946" display="https://www.bing.com/maps?cp=33.805500~-115.394700&amp;style=o&amp;lvl=18&amp;dir=0&amp;sp=point.33.805500_-115.394700_Desert Sunlight 250, LLC" xr:uid="{06EC8A44-A9ED-4BB3-977B-38C16FC729D9}"/>
    <hyperlink ref="E16477" r:id="rId32947" display="https://www.google.com/maps/@33.805500,-115.394700,450m/data=!3m1!1e3!4m5!3m4!1s0x0:0x0!8m2!3d33.805500!4d-115.394700" xr:uid="{9DAF6A45-5763-4976-A786-B35A3701866E}"/>
    <hyperlink ref="F16477" r:id="rId32948" display="https://www.bing.com/maps?cp=33.805500~-115.394700&amp;style=o&amp;lvl=18&amp;dir=0&amp;sp=point.33.805500_-115.394700_Desert Sunlight 250, LLC" xr:uid="{7243C75D-D008-4014-98B0-4D5D8E1A5928}"/>
    <hyperlink ref="E16478" r:id="rId32949" display="https://www.google.com/maps/@33.805500,-115.394700,450m/data=!3m1!1e3!4m5!3m4!1s0x0:0x0!8m2!3d33.805500!4d-115.394700" xr:uid="{E2F8CF2D-2DED-497F-9937-C8E93C4A143E}"/>
    <hyperlink ref="F16478" r:id="rId32950" display="https://www.bing.com/maps?cp=33.805500~-115.394700&amp;style=o&amp;lvl=18&amp;dir=0&amp;sp=point.33.805500_-115.394700_Desert Sunlight 250, LLC" xr:uid="{4A205A32-8881-4F8C-92E1-641368B3F206}"/>
    <hyperlink ref="E16479" r:id="rId32951" display="https://www.google.com/maps/@33.805500,-115.394700,450m/data=!3m1!1e3!4m5!3m4!1s0x0:0x0!8m2!3d33.805500!4d-115.394700" xr:uid="{39EE5679-7BB7-4661-8B27-284E74E0DBDD}"/>
    <hyperlink ref="F16479" r:id="rId32952" display="https://www.bing.com/maps?cp=33.805500~-115.394700&amp;style=o&amp;lvl=18&amp;dir=0&amp;sp=point.33.805500_-115.394700_Desert Sunlight 250, LLC" xr:uid="{3DFDCCF7-9917-42DD-BAF9-82AC26BFF9ED}"/>
    <hyperlink ref="E16480" r:id="rId32953" display="https://www.google.com/maps/@33.805500,-115.394700,450m/data=!3m1!1e3!4m5!3m4!1s0x0:0x0!8m2!3d33.805500!4d-115.394700" xr:uid="{B1C20A47-EA65-4677-AB68-AF922B857AFE}"/>
    <hyperlink ref="F16480" r:id="rId32954" display="https://www.bing.com/maps?cp=33.805500~-115.394700&amp;style=o&amp;lvl=18&amp;dir=0&amp;sp=point.33.805500_-115.394700_Desert Sunlight 250, LLC" xr:uid="{48A67475-421D-45AB-BB2C-4D96E85A906F}"/>
    <hyperlink ref="E16481" r:id="rId32955" display="https://www.google.com/maps/@33.805500,-115.394700,450m/data=!3m1!1e3!4m5!3m4!1s0x0:0x0!8m2!3d33.805500!4d-115.394700" xr:uid="{88D60847-56CE-44C4-A73C-B90D69C2F960}"/>
    <hyperlink ref="F16481" r:id="rId32956" display="https://www.bing.com/maps?cp=33.805500~-115.394700&amp;style=o&amp;lvl=18&amp;dir=0&amp;sp=point.33.805500_-115.394700_Desert Sunlight 250, LLC" xr:uid="{C83ED114-40AD-441F-9567-35275E02E3B8}"/>
    <hyperlink ref="E16482" r:id="rId32957" display="https://www.google.com/maps/@33.805500,-115.394700,450m/data=!3m1!1e3!4m5!3m4!1s0x0:0x0!8m2!3d33.805500!4d-115.394700" xr:uid="{B6840418-FEBA-43DF-A4B3-724A57885EAC}"/>
    <hyperlink ref="F16482" r:id="rId32958" display="https://www.bing.com/maps?cp=33.805500~-115.394700&amp;style=o&amp;lvl=18&amp;dir=0&amp;sp=point.33.805500_-115.394700_Desert Sunlight 250, LLC" xr:uid="{4A121846-8D3B-40D7-9F70-55BC0C02410A}"/>
    <hyperlink ref="E16483" r:id="rId32959" display="https://www.google.com/maps/@33.805500,-115.394700,450m/data=!3m1!1e3!4m5!3m4!1s0x0:0x0!8m2!3d33.805500!4d-115.394700" xr:uid="{95139E1B-08D7-479C-87A1-DCA3A4014D83}"/>
    <hyperlink ref="F16483" r:id="rId32960" display="https://www.bing.com/maps?cp=33.805500~-115.394700&amp;style=o&amp;lvl=18&amp;dir=0&amp;sp=point.33.805500_-115.394700_Desert Sunlight 250, LLC" xr:uid="{FCA0BEC2-B037-4CCE-B775-F44953F5E62F}"/>
    <hyperlink ref="E16484" r:id="rId32961" display="https://www.google.com/maps/@33.805500,-115.394700,450m/data=!3m1!1e3!4m5!3m4!1s0x0:0x0!8m2!3d33.805500!4d-115.394700" xr:uid="{D4DEF0B2-8074-4990-80D5-1DBDE20C2828}"/>
    <hyperlink ref="F16484" r:id="rId32962" display="https://www.bing.com/maps?cp=33.805500~-115.394700&amp;style=o&amp;lvl=18&amp;dir=0&amp;sp=point.33.805500_-115.394700_Desert Sunlight 250, LLC" xr:uid="{53107924-E99F-4261-9A20-51E672F9CD7C}"/>
    <hyperlink ref="E16485" r:id="rId32963" display="https://www.google.com/maps/@33.355862,-111.802355,450m/data=!3m1!1e3!4m5!3m4!1s0x0:0x0!8m2!3d33.355862!4d-111.802355" xr:uid="{B589CB49-DFF3-44DD-8803-E2EB3623025C}"/>
    <hyperlink ref="F16485" r:id="rId32964" display="https://www.bing.com/maps?cp=33.355862~-111.802355&amp;style=o&amp;lvl=18&amp;dir=0&amp;sp=point.33.355862_-111.802355_Gilbert Solar Facility I, LLC" xr:uid="{55D10CE1-51EE-4409-881E-F1045CC79BD0}"/>
    <hyperlink ref="E16486" r:id="rId32965" display="https://www.google.com/maps/@36.390556,-114.964444,450m/data=!3m1!1e3!4m5!3m4!1s0x0:0x0!8m2!3d36.390556!4d-114.964444" xr:uid="{A4FBC333-E485-4ECF-B16C-07AB010FF26A}"/>
    <hyperlink ref="F16486" r:id="rId32966" display="https://www.bing.com/maps?cp=36.390556~-114.964444&amp;style=o&amp;lvl=18&amp;dir=0&amp;sp=point.36.390556_-114.964444_Mountain View Solar" xr:uid="{E68F4468-5739-4DA1-AB76-F70909413B44}"/>
    <hyperlink ref="E16487" r:id="rId32967" display="https://www.google.com/maps/@32.982778,-115.481944,450m/data=!3m1!1e3!4m5!3m4!1s0x0:0x0!8m2!3d32.982778!4d-115.481944" xr:uid="{D2F71E04-A6FB-4152-A4E3-8D7E13D2351E}"/>
    <hyperlink ref="F16487" r:id="rId32968" display="https://www.bing.com/maps?cp=32.982778~-115.481944&amp;style=o&amp;lvl=18&amp;dir=0&amp;sp=point.32.982778_-115.481944_Community Solar 1" xr:uid="{50977193-0CC3-434F-B40B-853849E4B328}"/>
    <hyperlink ref="E16488" r:id="rId32969" display="https://www.google.com/maps/@42.175833,-86.280000,450m/data=!3m1!1e3!4m5!3m4!1s0x0:0x0!8m2!3d42.175833!4d-86.280000" xr:uid="{E1C4493E-D508-4705-B4A7-D6D52BD67B4C}"/>
    <hyperlink ref="F16488" r:id="rId32970" display="https://www.bing.com/maps?cp=42.175833~-86.280000&amp;style=o&amp;lvl=18&amp;dir=0&amp;sp=point.42.175833_-86.280000_Watervliet" xr:uid="{B9822ED6-0967-4D60-A133-C983E212C93F}"/>
    <hyperlink ref="E16489" r:id="rId32971" display="https://www.google.com/maps/@42.175833,-86.280000,450m/data=!3m1!1e3!4m5!3m4!1s0x0:0x0!8m2!3d42.175833!4d-86.280000" xr:uid="{86301BBA-1F66-43BE-9668-72F29698FDFE}"/>
    <hyperlink ref="F16489" r:id="rId32972" display="https://www.bing.com/maps?cp=42.175833~-86.280000&amp;style=o&amp;lvl=18&amp;dir=0&amp;sp=point.42.175833_-86.280000_Watervliet" xr:uid="{A8E97DC3-55C4-4D5C-BE66-670067D1C908}"/>
    <hyperlink ref="E16490" r:id="rId32973" display="https://www.google.com/maps/@42.175833,-86.280000,450m/data=!3m1!1e3!4m5!3m4!1s0x0:0x0!8m2!3d42.175833!4d-86.280000" xr:uid="{C8769949-31D4-43BA-A450-A7030FF124B7}"/>
    <hyperlink ref="F16490" r:id="rId32974" display="https://www.bing.com/maps?cp=42.175833~-86.280000&amp;style=o&amp;lvl=18&amp;dir=0&amp;sp=point.42.175833_-86.280000_Watervliet" xr:uid="{E7EB2F3B-396C-48AD-90A9-AB6CB73D11B7}"/>
    <hyperlink ref="E16491" r:id="rId32975" display="https://www.google.com/maps/@38.272500,-108.785556,450m/data=!3m1!1e3!4m5!3m4!1s0x0:0x0!8m2!3d38.272500!4d-108.785556" xr:uid="{468B24DE-B9D7-49D2-8ABF-C6407B7FF53D}"/>
    <hyperlink ref="F16491" r:id="rId32976" display="https://www.bing.com/maps?cp=38.272500~-108.785556&amp;style=o&amp;lvl=18&amp;dir=0&amp;sp=point.38.272500_-108.785556_SMPA Solar 1 Community Solar" xr:uid="{7DA8104B-795E-487D-8888-00591C217F8F}"/>
    <hyperlink ref="E16492" r:id="rId32977" display="https://www.google.com/maps/@37.772222,-104.832222,450m/data=!3m1!1e3!4m5!3m4!1s0x0:0x0!8m2!3d37.772222!4d-104.832222" xr:uid="{F6DDF3B3-16F4-4DBE-B21B-D211C3F7EB07}"/>
    <hyperlink ref="F16492" r:id="rId32978" display="https://www.bing.com/maps?cp=37.772222~-104.832222&amp;style=o&amp;lvl=18&amp;dir=0&amp;sp=point.37.772222_-104.832222_Huerfano River Wind" xr:uid="{322B84C8-8B65-44B4-95B6-7C62EDD08DF5}"/>
    <hyperlink ref="E16493" r:id="rId32979" display="https://www.google.com/maps/@37.772222,-104.832222,450m/data=!3m1!1e3!4m5!3m4!1s0x0:0x0!8m2!3d37.772222!4d-104.832222" xr:uid="{2E5D2348-84AE-4FCE-AFDC-AA119D38FD01}"/>
    <hyperlink ref="F16493" r:id="rId32980" display="https://www.bing.com/maps?cp=37.772222~-104.832222&amp;style=o&amp;lvl=18&amp;dir=0&amp;sp=point.37.772222_-104.832222_Huerfano River Wind" xr:uid="{FC794D55-1B61-4821-8F21-6F82A5CF5625}"/>
    <hyperlink ref="E16494" r:id="rId32981" display="https://www.google.com/maps/@37.772222,-104.832222,450m/data=!3m1!1e3!4m5!3m4!1s0x0:0x0!8m2!3d37.772222!4d-104.832222" xr:uid="{F40DB343-A895-44DB-A369-3BACDB7531BA}"/>
    <hyperlink ref="F16494" r:id="rId32982" display="https://www.bing.com/maps?cp=37.772222~-104.832222&amp;style=o&amp;lvl=18&amp;dir=0&amp;sp=point.37.772222_-104.832222_Huerfano River Wind" xr:uid="{4154439D-2CB8-4336-A55D-7EE552600080}"/>
    <hyperlink ref="E16495" r:id="rId32983" display="https://www.google.com/maps/@37.772222,-104.832222,450m/data=!3m1!1e3!4m5!3m4!1s0x0:0x0!8m2!3d37.772222!4d-104.832222" xr:uid="{E1BE7C58-5062-4F81-A143-6F1CEACDCB0B}"/>
    <hyperlink ref="F16495" r:id="rId32984" display="https://www.bing.com/maps?cp=37.772222~-104.832222&amp;style=o&amp;lvl=18&amp;dir=0&amp;sp=point.37.772222_-104.832222_Huerfano River Wind" xr:uid="{EC7A8656-29E4-44CA-B367-47D287DD5ACF}"/>
    <hyperlink ref="E16496" r:id="rId32985" display="https://www.google.com/maps/@21.901944,-159.581667,450m/data=!3m1!1e3!4m5!3m4!1s0x0:0x0!8m2!3d21.901944!4d-159.581667" xr:uid="{4F97FFC6-923B-4E06-8862-E11EBD4CE83E}"/>
    <hyperlink ref="F16496" r:id="rId32986" display="https://www.bing.com/maps?cp=21.901944~-159.581667&amp;style=o&amp;lvl=18&amp;dir=0&amp;sp=point.21.901944_-159.581667_Port Allen Solar" xr:uid="{64E6BFF8-89DC-4677-B151-845CFC471AFE}"/>
    <hyperlink ref="E16497" r:id="rId32987" display="https://www.google.com/maps/@42.586944,-73.865000,450m/data=!3m1!1e3!4m5!3m4!1s0x0:0x0!8m2!3d42.586944!4d-73.865000" xr:uid="{08C40C8B-041F-469F-B1D1-649C8560F528}"/>
    <hyperlink ref="F16497" r:id="rId32988" display="https://www.bing.com/maps?cp=42.586944~-73.865000&amp;style=o&amp;lvl=18&amp;dir=0&amp;sp=point.42.586944_-73.865000_Owens Corning at Bethlehem" xr:uid="{A36853CC-75D3-4527-ABD7-CA968818A876}"/>
    <hyperlink ref="E16498" r:id="rId32989" display="https://www.google.com/maps/@41.168056,-73.211111,450m/data=!3m1!1e3!4m5!3m4!1s0x0:0x0!8m2!3d41.168056!4d-73.211111" xr:uid="{38C02EB5-F42F-4FA4-835C-79CB0F53AAA5}"/>
    <hyperlink ref="F16498" r:id="rId32990" display="https://www.bing.com/maps?cp=41.168056~-73.211111&amp;style=o&amp;lvl=18&amp;dir=0&amp;sp=point.41.168056_-73.211111_Bridgeport Fuel Cell, LLC" xr:uid="{301C3D47-05B8-442F-B2BB-08E8F439DABC}"/>
    <hyperlink ref="E16499" r:id="rId32991" display="https://www.google.com/maps/@39.662778,-85.985556,450m/data=!3m1!1e3!4m5!3m4!1s0x0:0x0!8m2!3d39.662778!4d-85.985556" xr:uid="{94FE2F1E-54B7-467F-AA25-A64965D19825}"/>
    <hyperlink ref="F16499" r:id="rId32992" display="https://www.bing.com/maps?cp=39.662778~-85.985556&amp;style=o&amp;lvl=18&amp;dir=0&amp;sp=point.39.662778_-85.985556_Indy Solar I, LLC" xr:uid="{88086845-C5D8-459E-BC8C-E73B990B26DA}"/>
    <hyperlink ref="E16500" r:id="rId32993" display="https://www.google.com/maps/@39.659444,-86.259722,450m/data=!3m1!1e3!4m5!3m4!1s0x0:0x0!8m2!3d39.659444!4d-86.259722" xr:uid="{6D31727E-64F0-4B1F-9DE4-FE61C88175D8}"/>
    <hyperlink ref="F16500" r:id="rId32994" display="https://www.bing.com/maps?cp=39.659444~-86.259722&amp;style=o&amp;lvl=18&amp;dir=0&amp;sp=point.39.659444_-86.259722_Indy Solar III, LLC" xr:uid="{66E1988D-6964-4B9D-AEB2-A10E4A51F31D}"/>
    <hyperlink ref="E16501" r:id="rId32995" display="https://www.google.com/maps/@41.955000,-72.445833,450m/data=!3m1!1e3!4m5!3m4!1s0x0:0x0!8m2!3d41.955000!4d-72.445833" xr:uid="{81094987-880F-43BE-AD37-C5ACB17084E4}"/>
    <hyperlink ref="F16501" r:id="rId32996" display="https://www.bing.com/maps?cp=41.955000~-72.445833&amp;style=o&amp;lvl=18&amp;dir=0&amp;sp=point.41.955000_-72.445833_Somers Solar Center, LLC" xr:uid="{55BB5B55-828B-4028-8635-8784A988C8BC}"/>
    <hyperlink ref="E16502" r:id="rId32997" display="https://www.google.com/maps/@39.662778,-85.985556,450m/data=!3m1!1e3!4m5!3m4!1s0x0:0x0!8m2!3d39.662778!4d-85.985556" xr:uid="{53715C5A-137D-41FA-AC5E-BCCF5ADB98AF}"/>
    <hyperlink ref="F16502" r:id="rId32998" display="https://www.bing.com/maps?cp=39.662778~-85.985556&amp;style=o&amp;lvl=18&amp;dir=0&amp;sp=point.39.662778_-85.985556_Indy Solar II, LLC" xr:uid="{ECD6DB65-20DC-44BB-A938-FC6A8DEDB820}"/>
    <hyperlink ref="E16503" r:id="rId32999" display="https://www.google.com/maps/@33.345000,-112.864167,450m/data=!3m1!1e3!4m5!3m4!1s0x0:0x0!8m2!3d33.345000!4d-112.864167" xr:uid="{C99F6824-0DCB-4A51-8A4B-B9366D9B79BB}"/>
    <hyperlink ref="F16503" r:id="rId33000" display="https://www.bing.com/maps?cp=33.345000~-112.864167&amp;style=o&amp;lvl=18&amp;dir=0&amp;sp=point.33.345000_-112.864167_Mesquite Generating Station Block 1" xr:uid="{EE00490D-0B30-47A8-94A5-37A28EC0F44C}"/>
    <hyperlink ref="E16504" r:id="rId33001" display="https://www.google.com/maps/@33.345000,-112.864167,450m/data=!3m1!1e3!4m5!3m4!1s0x0:0x0!8m2!3d33.345000!4d-112.864167" xr:uid="{88264F8E-776B-4E12-A4BE-27D995F74DB6}"/>
    <hyperlink ref="F16504" r:id="rId33002" display="https://www.bing.com/maps?cp=33.345000~-112.864167&amp;style=o&amp;lvl=18&amp;dir=0&amp;sp=point.33.345000_-112.864167_Mesquite Generating Station Block 1" xr:uid="{117FF58D-AE74-4FC0-AF87-1BCE3C5CFCB3}"/>
    <hyperlink ref="E16505" r:id="rId33003" display="https://www.google.com/maps/@33.345000,-112.864167,450m/data=!3m1!1e3!4m5!3m4!1s0x0:0x0!8m2!3d33.345000!4d-112.864167" xr:uid="{C4D17F87-5C3E-4B71-8DC4-6B406F1CCE65}"/>
    <hyperlink ref="F16505" r:id="rId33004" display="https://www.bing.com/maps?cp=33.345000~-112.864167&amp;style=o&amp;lvl=18&amp;dir=0&amp;sp=point.33.345000_-112.864167_Mesquite Generating Station Block 1" xr:uid="{DC1F9351-C9C6-4C11-B81C-5BEE4C082720}"/>
    <hyperlink ref="E16506" r:id="rId33005" display="https://www.google.com/maps/@34.797500,-77.543056,450m/data=!3m1!1e3!4m5!3m4!1s0x0:0x0!8m2!3d34.797500!4d-77.543056" xr:uid="{7C54F021-D2B8-434A-9F4F-784722DF1106}"/>
    <hyperlink ref="F16506" r:id="rId33006" display="https://www.bing.com/maps?cp=34.797500~-77.543056&amp;style=o&amp;lvl=18&amp;dir=0&amp;sp=point.34.797500_-77.543056_Onslow Power Producers" xr:uid="{05EEE5B2-F740-472D-84B2-AF0EE1BEA657}"/>
    <hyperlink ref="E16507" r:id="rId33007" display="https://www.google.com/maps/@36.540556,-87.544444,450m/data=!3m1!1e3!4m5!3m4!1s0x0:0x0!8m2!3d36.540556!4d-87.544444" xr:uid="{522A3D98-13F0-4CFF-B02C-EC9985CFE42C}"/>
    <hyperlink ref="F16507" r:id="rId33008" display="https://www.bing.com/maps?cp=36.540556~-87.544444&amp;style=o&amp;lvl=18&amp;dir=0&amp;sp=point.36.540556_-87.544444_Bi-County Gas Producers" xr:uid="{2512743F-7C64-429F-A6D4-C83CE50D9621}"/>
    <hyperlink ref="E16508" r:id="rId33009" display="https://www.google.com/maps/@36.540556,-87.544444,450m/data=!3m1!1e3!4m5!3m4!1s0x0:0x0!8m2!3d36.540556!4d-87.544444" xr:uid="{205E817E-7528-4332-8EAD-3B3DC0DF0CDE}"/>
    <hyperlink ref="F16508" r:id="rId33010" display="https://www.bing.com/maps?cp=36.540556~-87.544444&amp;style=o&amp;lvl=18&amp;dir=0&amp;sp=point.36.540556_-87.544444_Bi-County Gas Producers" xr:uid="{2B7AEBAA-5743-46E7-B8C1-3641D967CBB7}"/>
    <hyperlink ref="E16509" r:id="rId33011" display="https://www.google.com/maps/@36.701389,-78.873333,450m/data=!3m1!1e3!4m5!3m4!1s0x0:0x0!8m2!3d36.701389!4d-78.873333" xr:uid="{DF182DDA-7729-4654-B887-F3C14B75FD6F}"/>
    <hyperlink ref="F16509" r:id="rId33012" display="https://www.bing.com/maps?cp=36.701389~-78.873333&amp;style=o&amp;lvl=18&amp;dir=0&amp;sp=point.36.701389_-78.873333_Halifax County Biomass" xr:uid="{F871CA7A-A32E-41DF-9AB2-50C59A37FDC0}"/>
    <hyperlink ref="E16510" r:id="rId33013" display="https://www.google.com/maps/@42.833056,-70.991944,450m/data=!3m1!1e3!4m5!3m4!1s0x0:0x0!8m2!3d42.833056!4d-70.991944" xr:uid="{78746039-DDCA-4B4E-A0F1-480F14F47118}"/>
    <hyperlink ref="F16510" r:id="rId33014" display="https://www.bing.com/maps?cp=42.833056~-70.991944&amp;style=o&amp;lvl=18&amp;dir=0&amp;sp=point.42.833056_-70.991944_Merrimac Solar" xr:uid="{916E3A85-4E10-42EF-A3EF-8A7933F64E49}"/>
    <hyperlink ref="E16511" r:id="rId33015" display="https://www.google.com/maps/@31.823889,-106.211944,450m/data=!3m1!1e3!4m5!3m4!1s0x0:0x0!8m2!3d31.823889!4d-106.211944" xr:uid="{13F3E612-6F32-4602-A333-D8BB6810BA97}"/>
    <hyperlink ref="F16511" r:id="rId33016" display="https://www.bing.com/maps?cp=31.823889~-106.211944&amp;style=o&amp;lvl=18&amp;dir=0&amp;sp=point.31.823889_-106.211944_Montana Power Station" xr:uid="{BC4E64DE-6339-4EA6-852C-FEBE0E577D10}"/>
    <hyperlink ref="E16512" r:id="rId33017" display="https://www.google.com/maps/@31.823889,-106.211944,450m/data=!3m1!1e3!4m5!3m4!1s0x0:0x0!8m2!3d31.823889!4d-106.211944" xr:uid="{7E06776C-C437-4B71-947D-62B879C4AEBA}"/>
    <hyperlink ref="F16512" r:id="rId33018" display="https://www.bing.com/maps?cp=31.823889~-106.211944&amp;style=o&amp;lvl=18&amp;dir=0&amp;sp=point.31.823889_-106.211944_Montana Power Station" xr:uid="{9BEF301B-BE96-4EAA-81B2-63B215B9F85A}"/>
    <hyperlink ref="E16513" r:id="rId33019" display="https://www.google.com/maps/@31.823889,-106.211944,450m/data=!3m1!1e3!4m5!3m4!1s0x0:0x0!8m2!3d31.823889!4d-106.211944" xr:uid="{E93D7E57-86A8-41D1-9332-FF18733BCAF4}"/>
    <hyperlink ref="F16513" r:id="rId33020" display="https://www.bing.com/maps?cp=31.823889~-106.211944&amp;style=o&amp;lvl=18&amp;dir=0&amp;sp=point.31.823889_-106.211944_Montana Power Station" xr:uid="{79D274C0-CAC4-49BC-897F-DFD8B184D7BD}"/>
    <hyperlink ref="E16514" r:id="rId33021" display="https://www.google.com/maps/@31.823889,-106.211944,450m/data=!3m1!1e3!4m5!3m4!1s0x0:0x0!8m2!3d31.823889!4d-106.211944" xr:uid="{96F950ED-CA3E-4EA8-8679-A4F125895519}"/>
    <hyperlink ref="F16514" r:id="rId33022" display="https://www.bing.com/maps?cp=31.823889~-106.211944&amp;style=o&amp;lvl=18&amp;dir=0&amp;sp=point.31.823889_-106.211944_Montana Power Station" xr:uid="{7D33CBD1-48A9-4A34-A15C-222B638619A2}"/>
    <hyperlink ref="E16515" r:id="rId33023" display="https://www.google.com/maps/@44.435556,-93.906389,450m/data=!3m1!1e3!4m5!3m4!1s0x0:0x0!8m2!3d44.435556!4d-93.906389" xr:uid="{78ACFD0C-F0F9-4866-9F47-97D16B006304}"/>
    <hyperlink ref="F16515" r:id="rId33024" display="https://www.bing.com/maps?cp=44.435556~-93.906389&amp;style=o&amp;lvl=18&amp;dir=0&amp;sp=point.44.435556_-93.906389_Hometown Bio Energy LLC" xr:uid="{BD4A6744-4B4E-4C62-928A-9D65C044F75D}"/>
    <hyperlink ref="E16516" r:id="rId33025" display="https://www.google.com/maps/@40.482500,-75.018056,450m/data=!3m1!1e3!4m5!3m4!1s0x0:0x0!8m2!3d40.482500!4d-75.018056" xr:uid="{A6BE6AD0-9C9D-4F8B-8AA9-86211B1EF31D}"/>
    <hyperlink ref="F16516" r:id="rId33026" display="https://www.bing.com/maps?cp=40.482500~-75.018056&amp;style=o&amp;lvl=18&amp;dir=0&amp;sp=point.40.482500_-75.018056_Frenchtown III Solar" xr:uid="{7F8D8FE3-70FA-4AF2-A8C1-1C03CF95529E}"/>
    <hyperlink ref="E16517" r:id="rId33027" display="https://www.google.com/maps/@39.950278,-77.125278,450m/data=!3m1!1e3!4m5!3m4!1s0x0:0x0!8m2!3d39.950278!4d-77.125278" xr:uid="{1A28AB77-F42B-4307-A9E5-052F9AE5A12A}"/>
    <hyperlink ref="F16517" r:id="rId33028" display="https://www.bing.com/maps?cp=39.950278~-77.125278&amp;style=o&amp;lvl=18&amp;dir=0&amp;sp=point.39.950278_-77.125278_Gettysburg Energy &amp; Nutrient Rec Facilit" xr:uid="{0AB8A960-CE8F-45FA-9F8D-0D428501EF4F}"/>
    <hyperlink ref="E16518" r:id="rId33029" display="https://www.google.com/maps/@42.145278,-72.538333,450m/data=!3m1!1e3!4m5!3m4!1s0x0:0x0!8m2!3d42.145278!4d-72.538333" xr:uid="{ED31F5B7-1E0E-4888-BF55-FF3411EFD97A}"/>
    <hyperlink ref="F16518" r:id="rId33030" display="https://www.bing.com/maps?cp=42.145278~-72.538333&amp;style=o&amp;lvl=18&amp;dir=0&amp;sp=point.42.145278_-72.538333_Cottage Street Solar Facility" xr:uid="{D46A0F8B-2D8C-4283-AB58-9C454298A695}"/>
    <hyperlink ref="E16519" r:id="rId33031" display="https://www.google.com/maps/@39.835833,-75.222500,450m/data=!3m1!1e3!4m5!3m4!1s0x0:0x0!8m2!3d39.835833!4d-75.222500" xr:uid="{C6A2CD4E-AE83-449E-BF98-1B895025DA88}"/>
    <hyperlink ref="F16519" r:id="rId33032" display="https://www.bing.com/maps?cp=39.835833~-75.222500&amp;style=o&amp;lvl=18&amp;dir=0&amp;sp=point.39.835833_-75.222500_Paradise Solar Energy Center" xr:uid="{F7C6EA98-D9FD-42EA-A0EF-1461D8521600}"/>
    <hyperlink ref="E16520" r:id="rId33033" display="https://www.google.com/maps/@38.560278,-112.581111,450m/data=!3m1!1e3!4m5!3m4!1s0x0:0x0!8m2!3d38.560278!4d-112.581111" xr:uid="{95EDB7ED-07FB-4E51-AC23-F0221BA5D020}"/>
    <hyperlink ref="F16520" r:id="rId33034" display="https://www.bing.com/maps?cp=38.560278~-112.581111&amp;style=o&amp;lvl=18&amp;dir=0&amp;sp=point.38.560278_-112.581111_Cove Fort" xr:uid="{8AF67741-D94F-43BF-B0CA-408CB9E761F7}"/>
    <hyperlink ref="E16521" r:id="rId33035" display="https://www.google.com/maps/@38.560278,-112.581111,450m/data=!3m1!1e3!4m5!3m4!1s0x0:0x0!8m2!3d38.560278!4d-112.581111" xr:uid="{9E8D8123-12C6-45C7-B2C1-C3ACA49EF4FB}"/>
    <hyperlink ref="F16521" r:id="rId33036" display="https://www.bing.com/maps?cp=38.560278~-112.581111&amp;style=o&amp;lvl=18&amp;dir=0&amp;sp=point.38.560278_-112.581111_Cove Fort" xr:uid="{9C0598EA-8FA4-4DB4-9123-1ECC4BC47CDD}"/>
    <hyperlink ref="E16522" r:id="rId33037" display="https://www.google.com/maps/@46.421111,-118.026944,450m/data=!3m1!1e3!4m5!3m4!1s0x0:0x0!8m2!3d46.421111!4d-118.026944" xr:uid="{FAFF52EA-C1FE-452F-BF16-E28F79E9C96F}"/>
    <hyperlink ref="F16522" r:id="rId33038" display="https://www.bing.com/maps?cp=46.421111~-118.026944&amp;style=o&amp;lvl=18&amp;dir=0&amp;sp=point.46.421111_-118.026944_Tucannon River Wind Farm" xr:uid="{6F6D6D47-B30C-44F8-8D84-8AC5B62B0D48}"/>
    <hyperlink ref="E16523" r:id="rId33039" display="https://www.google.com/maps/@31.026944,-83.055000,450m/data=!3m1!1e3!4m5!3m4!1s0x0:0x0!8m2!3d31.026944!4d-83.055000" xr:uid="{B193C27F-6906-4025-8C6E-9722816F9C0E}"/>
    <hyperlink ref="F16523" r:id="rId33040" display="https://www.bing.com/maps?cp=31.026944~-83.055000&amp;style=o&amp;lvl=18&amp;dir=0&amp;sp=point.31.026944_-83.055000_Lakeland Solar Energy LLC" xr:uid="{DF76543B-466B-43B7-9378-F2D3F33A72C2}"/>
    <hyperlink ref="E16524" r:id="rId33041" display="https://www.google.com/maps/@31.026944,-83.055000,450m/data=!3m1!1e3!4m5!3m4!1s0x0:0x0!8m2!3d31.026944!4d-83.055000" xr:uid="{D6E4213D-E639-4468-9BA4-6D8CEE7F500B}"/>
    <hyperlink ref="F16524" r:id="rId33042" display="https://www.bing.com/maps?cp=31.026944~-83.055000&amp;style=o&amp;lvl=18&amp;dir=0&amp;sp=point.31.026944_-83.055000_Lakeland Solar Energy LLC" xr:uid="{CDC45579-2713-43F1-AE57-B540C768BBBD}"/>
    <hyperlink ref="E16525" r:id="rId33043" display="https://www.google.com/maps/@39.648056,-106.943056,450m/data=!3m1!1e3!4m5!3m4!1s0x0:0x0!8m2!3d39.648056!4d-106.943056" xr:uid="{D92D4E7F-7BDC-4680-9107-DD9895AD9023}"/>
    <hyperlink ref="F16525" r:id="rId33044" display="https://www.bing.com/maps?cp=39.648056~-106.943056&amp;style=o&amp;lvl=18&amp;dir=0&amp;sp=point.39.648056_-106.943056_Eagle Valley Clean Energy LLC Biomass" xr:uid="{4AF06F76-7FAB-49F5-B99F-9EC848FA6CE8}"/>
    <hyperlink ref="E16526" r:id="rId33045" display="https://www.google.com/maps/@35.268333,-77.659167,450m/data=!3m1!1e3!4m5!3m4!1s0x0:0x0!8m2!3d35.268333!4d-77.659167" xr:uid="{27B4CD93-D807-4346-AB35-0080756AA195}"/>
    <hyperlink ref="F16526" r:id="rId33046" display="https://www.bing.com/maps?cp=35.268333~-77.659167&amp;style=o&amp;lvl=18&amp;dir=0&amp;sp=point.35.268333_-77.659167_Smithfield Packaged Meats Corp (Kinston)" xr:uid="{D5BC5B2F-1ED3-4585-9C8D-76374ECC1403}"/>
    <hyperlink ref="E16527" r:id="rId33047" display="https://www.google.com/maps/@35.268333,-77.659167,450m/data=!3m1!1e3!4m5!3m4!1s0x0:0x0!8m2!3d35.268333!4d-77.659167" xr:uid="{0263360C-FCFE-4FC9-8490-545E2402AA5C}"/>
    <hyperlink ref="F16527" r:id="rId33048" display="https://www.bing.com/maps?cp=35.268333~-77.659167&amp;style=o&amp;lvl=18&amp;dir=0&amp;sp=point.35.268333_-77.659167_Smithfield Packaged Meats Corp (Kinston)" xr:uid="{E7FFB614-B0F4-4ED6-B183-71C8E0A5A43F}"/>
    <hyperlink ref="E16528" r:id="rId33049" display="https://www.google.com/maps/@35.268333,-77.659167,450m/data=!3m1!1e3!4m5!3m4!1s0x0:0x0!8m2!3d35.268333!4d-77.659167" xr:uid="{369DC012-13BD-4C6A-AB69-46EF8C2E3B1C}"/>
    <hyperlink ref="F16528" r:id="rId33050" display="https://www.bing.com/maps?cp=35.268333~-77.659167&amp;style=o&amp;lvl=18&amp;dir=0&amp;sp=point.35.268333_-77.659167_Smithfield Packaged Meats Corp (Kinston)" xr:uid="{9C697FDA-E791-46EC-9C3A-40655D0A5B7A}"/>
    <hyperlink ref="E16529" r:id="rId33051" display="https://www.google.com/maps/@35.268333,-77.659167,450m/data=!3m1!1e3!4m5!3m4!1s0x0:0x0!8m2!3d35.268333!4d-77.659167" xr:uid="{817873E2-03B0-4E41-8183-B4F91624BDF8}"/>
    <hyperlink ref="F16529" r:id="rId33052" display="https://www.bing.com/maps?cp=35.268333~-77.659167&amp;style=o&amp;lvl=18&amp;dir=0&amp;sp=point.35.268333_-77.659167_Smithfield Packaged Meats Corp (Kinston)" xr:uid="{0D021F37-2DF1-4D5C-99AD-188079DC6363}"/>
    <hyperlink ref="E16530" r:id="rId33053" display="https://www.google.com/maps/@33.300000,-104.400000,450m/data=!3m1!1e3!4m5!3m4!1s0x0:0x0!8m2!3d33.300000!4d-104.400000" xr:uid="{F6E4A6BF-5D24-4736-971B-748061417653}"/>
    <hyperlink ref="F16530" r:id="rId33054" display="https://www.bing.com/maps?cp=33.300000~-104.400000&amp;style=o&amp;lvl=18&amp;dir=0&amp;sp=point.33.300000_-104.400000_GSE NM1" xr:uid="{44F71DBD-523F-4063-A7E9-A5B310D3B5C1}"/>
    <hyperlink ref="E16531" r:id="rId33055" display="https://www.google.com/maps/@38.327222,-87.200556,450m/data=!3m1!1e3!4m5!3m4!1s0x0:0x0!8m2!3d38.327222!4d-87.200556" xr:uid="{FFE34E59-5293-4198-8E3D-E98948F2BD59}"/>
    <hyperlink ref="F16531" r:id="rId33056" display="https://www.bing.com/maps?cp=38.327222~-87.200556&amp;style=o&amp;lvl=18&amp;dir=0&amp;sp=point.38.327222_-87.200556_Veolia ES Blackfoot Landfill Facility" xr:uid="{E7861B8F-7833-4656-A832-18A01CF047B8}"/>
    <hyperlink ref="E16532" r:id="rId33057" display="https://www.google.com/maps/@38.327222,-87.200556,450m/data=!3m1!1e3!4m5!3m4!1s0x0:0x0!8m2!3d38.327222!4d-87.200556" xr:uid="{C19645D1-08C0-4534-909E-FFFCA518118F}"/>
    <hyperlink ref="F16532" r:id="rId33058" display="https://www.bing.com/maps?cp=38.327222~-87.200556&amp;style=o&amp;lvl=18&amp;dir=0&amp;sp=point.38.327222_-87.200556_Veolia ES Blackfoot Landfill Facility" xr:uid="{8DCF3FB2-F524-490D-9E4D-2C0DA7B544DA}"/>
    <hyperlink ref="E16533" r:id="rId33059" display="https://www.google.com/maps/@37.889753,-120.528723,450m/data=!3m1!1e3!4m5!3m4!1s0x0:0x0!8m2!3d37.889753!4d-120.528723" xr:uid="{F5851DBF-0C02-4BA7-B89E-0E5EC7D2621C}"/>
    <hyperlink ref="F16533" r:id="rId33060" display="https://www.bing.com/maps?cp=37.889753~-120.528723&amp;style=o&amp;lvl=18&amp;dir=0&amp;sp=point.37.889753_-120.528723_Sonora 1" xr:uid="{A9BB1C67-D28D-4B40-A8BD-4186C7072CBF}"/>
    <hyperlink ref="E16534" r:id="rId33061" display="https://www.google.com/maps/@43.757778,-83.297778,450m/data=!3m1!1e3!4m5!3m4!1s0x0:0x0!8m2!3d43.757778!4d-83.297778" xr:uid="{03086551-AA55-4660-BFCA-8133346DBE2F}"/>
    <hyperlink ref="F16534" r:id="rId33062" display="https://www.bing.com/maps?cp=43.757778~-83.297778&amp;style=o&amp;lvl=18&amp;dir=0&amp;sp=point.43.757778_-83.297778_Pheasant Run Wind LLC" xr:uid="{C4D91EDC-F3B4-4CBE-8E53-4E688AD92FA7}"/>
    <hyperlink ref="E16535" r:id="rId33063" display="https://www.google.com/maps/@34.043889,-117.531111,450m/data=!3m1!1e3!4m5!3m4!1s0x0:0x0!8m2!3d34.043889!4d-117.531111" xr:uid="{5DB4CE86-A31E-40F4-B43E-3FFA14D4BF24}"/>
    <hyperlink ref="F16535" r:id="rId33064" display="https://www.bing.com/maps?cp=34.043889~-117.531111&amp;style=o&amp;lvl=18&amp;dir=0&amp;sp=point.34.043889_-117.531111_Oltmans SCE at Champagne" xr:uid="{29C4128C-81EA-4071-9A32-65A56DC6E1C4}"/>
    <hyperlink ref="E16536" r:id="rId33065" display="https://www.google.com/maps/@34.050000,-117.596111,450m/data=!3m1!1e3!4m5!3m4!1s0x0:0x0!8m2!3d34.050000!4d-117.596111" xr:uid="{766407E3-474B-489A-9153-4DEAF4E1A302}"/>
    <hyperlink ref="F16536" r:id="rId33066" display="https://www.bing.com/maps?cp=34.050000~-117.596111&amp;style=o&amp;lvl=18&amp;dir=0&amp;sp=point.34.050000_-117.596111_Oltmans SCE at Jurupa" xr:uid="{BFC51AB5-DDF2-4333-A13C-6F135987964F}"/>
    <hyperlink ref="E16537" r:id="rId33067" display="https://www.google.com/maps/@41.773056,-71.338889,450m/data=!3m1!1e3!4m5!3m4!1s0x0:0x0!8m2!3d41.773056!4d-71.338889" xr:uid="{0BC2A78C-50F5-407B-B7AF-795A73D2A9BA}"/>
    <hyperlink ref="F16537" r:id="rId33068" display="https://www.bing.com/maps?cp=41.773056~-71.338889&amp;style=o&amp;lvl=18&amp;dir=0&amp;sp=point.41.773056_-71.338889_Forbes Street Solar" xr:uid="{C4065645-B26A-40F7-971A-077E05D0A07D}"/>
    <hyperlink ref="E16538" r:id="rId33069" display="https://www.google.com/maps/@40.341389,-74.657222,450m/data=!3m1!1e3!4m5!3m4!1s0x0:0x0!8m2!3d40.341389!4d-74.657222" xr:uid="{6C88B069-2130-4DCA-AE37-E19A673C1139}"/>
    <hyperlink ref="F16538" r:id="rId33070" display="https://www.bing.com/maps?cp=40.341389~-74.657222&amp;style=o&amp;lvl=18&amp;dir=0&amp;sp=point.40.341389_-74.657222_Princeton University Cogeneration" xr:uid="{0330F008-CAF9-40F3-9F61-DA848DA8D02F}"/>
    <hyperlink ref="E16539" r:id="rId33071" display="https://www.google.com/maps/@40.341389,-74.657222,450m/data=!3m1!1e3!4m5!3m4!1s0x0:0x0!8m2!3d40.341389!4d-74.657222" xr:uid="{E5AFD0C5-D520-4017-9A30-3A00AA0B9692}"/>
    <hyperlink ref="F16539" r:id="rId33072" display="https://www.bing.com/maps?cp=40.341389~-74.657222&amp;style=o&amp;lvl=18&amp;dir=0&amp;sp=point.40.341389_-74.657222_Princeton University Cogeneration" xr:uid="{A9A6C5BF-4C29-45CB-8C4C-ED00284725F0}"/>
    <hyperlink ref="E16540" r:id="rId33073" display="https://www.google.com/maps/@40.341389,-74.657222,450m/data=!3m1!1e3!4m5!3m4!1s0x0:0x0!8m2!3d40.341389!4d-74.657222" xr:uid="{AA3A0F9A-BECA-4B4A-BF25-5A4A9611D79A}"/>
    <hyperlink ref="F16540" r:id="rId33074" display="https://www.bing.com/maps?cp=40.341389~-74.657222&amp;style=o&amp;lvl=18&amp;dir=0&amp;sp=point.40.341389_-74.657222_Princeton University Cogeneration" xr:uid="{C50D8F4A-4B73-43A1-B821-FE59A1DA85D3}"/>
    <hyperlink ref="E16541" r:id="rId33075" display="https://www.google.com/maps/@40.341389,-74.657222,450m/data=!3m1!1e3!4m5!3m4!1s0x0:0x0!8m2!3d40.341389!4d-74.657222" xr:uid="{7EDF2B43-4535-4675-97A1-8C30FB22BBAB}"/>
    <hyperlink ref="F16541" r:id="rId33076" display="https://www.bing.com/maps?cp=40.341389~-74.657222&amp;style=o&amp;lvl=18&amp;dir=0&amp;sp=point.40.341389_-74.657222_Princeton University Cogeneration" xr:uid="{A8A65297-9451-4D85-BAFF-40BFBF096D3F}"/>
    <hyperlink ref="E16542" r:id="rId33077" display="https://www.google.com/maps/@40.341389,-74.657222,450m/data=!3m1!1e3!4m5!3m4!1s0x0:0x0!8m2!3d40.341389!4d-74.657222" xr:uid="{D01EC8D6-B8CF-44E3-A708-C0AA24F583AA}"/>
    <hyperlink ref="F16542" r:id="rId33078" display="https://www.bing.com/maps?cp=40.341389~-74.657222&amp;style=o&amp;lvl=18&amp;dir=0&amp;sp=point.40.341389_-74.657222_Princeton University Cogeneration" xr:uid="{D42D241A-A0EC-484E-8927-88BB7FE3DC56}"/>
    <hyperlink ref="E16543" r:id="rId33079" display="https://www.google.com/maps/@39.724167,-121.815278,450m/data=!3m1!1e3!4m5!3m4!1s0x0:0x0!8m2!3d39.724167!4d-121.815278" xr:uid="{9EFD746F-C5CE-4328-BD06-1978D4712B54}"/>
    <hyperlink ref="F16543" r:id="rId33080" display="https://www.bing.com/maps?cp=39.724167~-121.815278&amp;style=o&amp;lvl=18&amp;dir=0&amp;sp=point.39.724167_-121.815278_Sierra Nevada Brewing Co Hybrid" xr:uid="{FCD893BC-BDDE-4427-875E-D438366397E1}"/>
    <hyperlink ref="E16544" r:id="rId33081" display="https://www.google.com/maps/@39.724167,-121.815278,450m/data=!3m1!1e3!4m5!3m4!1s0x0:0x0!8m2!3d39.724167!4d-121.815278" xr:uid="{A6EF243B-0D9A-4508-ADEA-4EFDF7BD922E}"/>
    <hyperlink ref="F16544" r:id="rId33082" display="https://www.bing.com/maps?cp=39.724167~-121.815278&amp;style=o&amp;lvl=18&amp;dir=0&amp;sp=point.39.724167_-121.815278_Sierra Nevada Brewing Co Hybrid" xr:uid="{F3D7A41C-1E03-4005-87C1-A47F779BE409}"/>
    <hyperlink ref="E16545" r:id="rId33083" display="https://www.google.com/maps/@39.724167,-121.815278,450m/data=!3m1!1e3!4m5!3m4!1s0x0:0x0!8m2!3d39.724167!4d-121.815278" xr:uid="{9E1D6941-B484-470B-A849-D98943B3A762}"/>
    <hyperlink ref="F16545" r:id="rId33084" display="https://www.bing.com/maps?cp=39.724167~-121.815278&amp;style=o&amp;lvl=18&amp;dir=0&amp;sp=point.39.724167_-121.815278_Sierra Nevada Brewing Co Hybrid" xr:uid="{7E0EB902-28CD-494D-B616-54E4F818CF16}"/>
    <hyperlink ref="E16546" r:id="rId33085" display="https://www.google.com/maps/@42.051111,-70.955833,450m/data=!3m1!1e3!4m5!3m4!1s0x0:0x0!8m2!3d42.051111!4d-70.955833" xr:uid="{6B7F0477-F433-4A47-B948-A85C7BD9751E}"/>
    <hyperlink ref="F16546" r:id="rId33086" display="https://www.bing.com/maps?cp=42.051111~-70.955833&amp;style=o&amp;lvl=18&amp;dir=0&amp;sp=point.42.051111_-70.955833_Town of East Bridgewater CSG" xr:uid="{924A67D4-8B9E-4314-BD49-ABFE5EA824A4}"/>
    <hyperlink ref="E16547" r:id="rId33087" display="https://www.google.com/maps/@43.526944,-83.566944,450m/data=!3m1!1e3!4m5!3m4!1s0x0:0x0!8m2!3d43.526944!4d-83.566944" xr:uid="{99D12887-94E7-480F-9094-850863D2BC26}"/>
    <hyperlink ref="F16547" r:id="rId33088" display="https://www.bing.com/maps?cp=43.526944~-83.566944&amp;style=o&amp;lvl=18&amp;dir=0&amp;sp=point.43.526944_-83.566944_Tuscola Wind II LLC" xr:uid="{E6B57CAC-8374-425E-8070-4605FF154A14}"/>
    <hyperlink ref="E16548" r:id="rId33089" display="https://www.google.com/maps/@35.313333,-106.657778,450m/data=!3m1!1e3!4m5!3m4!1s0x0:0x0!8m2!3d35.313333!4d-106.657778" xr:uid="{F91A6F1B-6DED-4BCC-BCA2-9ED5AE3E538E}"/>
    <hyperlink ref="F16548" r:id="rId33090" display="https://www.bing.com/maps?cp=35.313333~-106.657778&amp;style=o&amp;lvl=18&amp;dir=0&amp;sp=point.35.313333_-106.657778_Sue Cleveland High School" xr:uid="{A4E3D6C3-D753-4DAA-95D5-1EF866AED6CB}"/>
    <hyperlink ref="E16549" r:id="rId33091" display="https://www.google.com/maps/@35.264444,-106.667778,450m/data=!3m1!1e3!4m5!3m4!1s0x0:0x0!8m2!3d35.264444!4d-106.667778" xr:uid="{D3E29C34-5F7C-45B9-8885-47A87862FC34}"/>
    <hyperlink ref="F16549" r:id="rId33092" display="https://www.bing.com/maps?cp=35.264444~-106.667778&amp;style=o&amp;lvl=18&amp;dir=0&amp;sp=point.35.264444_-106.667778_Rio Rancho High School" xr:uid="{096D4735-F795-4D88-A911-D2D8A7529F04}"/>
    <hyperlink ref="E16550" r:id="rId33093" display="https://www.google.com/maps/@34.157222,-116.234444,450m/data=!3m1!1e3!4m5!3m4!1s0x0:0x0!8m2!3d34.157222!4d-116.234444" xr:uid="{2762AF7A-C9B6-4726-87F8-74EA33D44F51}"/>
    <hyperlink ref="F16550" r:id="rId33094" display="https://www.bing.com/maps?cp=34.157222~-116.234444&amp;style=o&amp;lvl=18&amp;dir=0&amp;sp=point.34.157222_-116.234444_Cascade Solar" xr:uid="{A6BA3B45-8ADF-44C4-8F93-30892EFCF5E6}"/>
    <hyperlink ref="E16551" r:id="rId33095" display="https://www.google.com/maps/@45.414444,-123.804167,450m/data=!3m1!1e3!4m5!3m4!1s0x0:0x0!8m2!3d45.414444!4d-123.804167" xr:uid="{FC5519DC-0654-492A-9ED8-6FDA1B5C7C81}"/>
    <hyperlink ref="F16551" r:id="rId33096" display="https://www.bing.com/maps?cp=45.414444~-123.804167&amp;style=o&amp;lvl=18&amp;dir=0&amp;sp=point.45.414444_-123.804167_POTB Digester" xr:uid="{EFE6C3AF-2339-429F-9A5C-1343E5A03466}"/>
    <hyperlink ref="E16552" r:id="rId33097" display="https://www.google.com/maps/@33.080000,-115.470000,450m/data=!3m1!1e3!4m5!3m4!1s0x0:0x0!8m2!3d33.080000!4d-115.470000" xr:uid="{B799D152-F511-4350-9BFC-E533FF09D8DE}"/>
    <hyperlink ref="F16552" r:id="rId33098" display="https://www.bing.com/maps?cp=33.080000~-115.470000&amp;style=o&amp;lvl=18&amp;dir=0&amp;sp=point.33.080000_-115.470000_Solar Gen 2 Solar Facility" xr:uid="{73188465-63F7-4D83-9C84-E3A94A19FDF2}"/>
    <hyperlink ref="E16553" r:id="rId33099" display="https://www.google.com/maps/@33.080000,-115.470000,450m/data=!3m1!1e3!4m5!3m4!1s0x0:0x0!8m2!3d33.080000!4d-115.470000" xr:uid="{1EF29580-8B45-4CDF-8074-BFA97D06E4E3}"/>
    <hyperlink ref="F16553" r:id="rId33100" display="https://www.bing.com/maps?cp=33.080000~-115.470000&amp;style=o&amp;lvl=18&amp;dir=0&amp;sp=point.33.080000_-115.470000_Solar Gen 2 Solar Facility" xr:uid="{5336565D-0E55-4A94-8753-1A7BDD6129D0}"/>
    <hyperlink ref="E16554" r:id="rId33101" display="https://www.google.com/maps/@33.080000,-115.470000,450m/data=!3m1!1e3!4m5!3m4!1s0x0:0x0!8m2!3d33.080000!4d-115.470000" xr:uid="{F9B1C6BF-C6A1-40BC-A0D2-5CEB867E6BC2}"/>
    <hyperlink ref="F16554" r:id="rId33102" display="https://www.bing.com/maps?cp=33.080000~-115.470000&amp;style=o&amp;lvl=18&amp;dir=0&amp;sp=point.33.080000_-115.470000_Solar Gen 2 Solar Facility" xr:uid="{A4399FBD-34BC-44E1-82FD-F9A4100825D1}"/>
    <hyperlink ref="E16555" r:id="rId33103" display="https://www.google.com/maps/@38.573889,-121.501389,450m/data=!3m1!1e3!4m5!3m4!1s0x0:0x0!8m2!3d38.573889!4d-121.501389" xr:uid="{6808619B-40C5-449E-B5F2-71186EE49EC1}"/>
    <hyperlink ref="F16555" r:id="rId33104" display="https://www.bing.com/maps?cp=38.573889~-121.501389&amp;style=o&amp;lvl=18&amp;dir=0&amp;sp=point.38.573889_-121.501389_DGS Central Utility Plant" xr:uid="{FB8858FF-8DA9-49A3-9863-2D08EA006773}"/>
    <hyperlink ref="E16556" r:id="rId33105" display="https://www.google.com/maps/@38.573889,-121.501389,450m/data=!3m1!1e3!4m5!3m4!1s0x0:0x0!8m2!3d38.573889!4d-121.501389" xr:uid="{7EAD10C2-347D-4C55-982B-3BB74C614582}"/>
    <hyperlink ref="F16556" r:id="rId33106" display="https://www.bing.com/maps?cp=38.573889~-121.501389&amp;style=o&amp;lvl=18&amp;dir=0&amp;sp=point.38.573889_-121.501389_DGS Central Utility Plant" xr:uid="{39D9648D-E11E-473B-825C-0F2C906F6431}"/>
    <hyperlink ref="E16557" r:id="rId33107" display="https://www.google.com/maps/@38.573889,-121.501389,450m/data=!3m1!1e3!4m5!3m4!1s0x0:0x0!8m2!3d38.573889!4d-121.501389" xr:uid="{475EF7AD-F38E-413E-B4DE-72B6D8164D11}"/>
    <hyperlink ref="F16557" r:id="rId33108" display="https://www.bing.com/maps?cp=38.573889~-121.501389&amp;style=o&amp;lvl=18&amp;dir=0&amp;sp=point.38.573889_-121.501389_DGS Central Utility Plant" xr:uid="{629F9F1C-16CC-4DD6-B9B4-B3C2D9E15FB4}"/>
    <hyperlink ref="E16558" r:id="rId33109" display="https://www.google.com/maps/@40.048889,-96.952222,450m/data=!3m1!1e3!4m5!3m4!1s0x0:0x0!8m2!3d40.048889!4d-96.952222" xr:uid="{6DD8AAA0-97C0-4268-967E-B757B0FED664}"/>
    <hyperlink ref="F16558" r:id="rId33110" display="https://www.bing.com/maps?cp=40.048889~-96.952222&amp;style=o&amp;lvl=18&amp;dir=0&amp;sp=point.40.048889_-96.952222_Steele Flats Wind Project LLC" xr:uid="{FEA15DC7-3D28-4D4E-9F8B-7F3CA795D0B0}"/>
    <hyperlink ref="E16559" r:id="rId33111" display="https://www.google.com/maps/@35.238333,-101.310833,450m/data=!3m1!1e3!4m5!3m4!1s0x0:0x0!8m2!3d35.238333!4d-101.310833" xr:uid="{33B7AEBB-FC2C-483D-A103-8B666A18A9CC}"/>
    <hyperlink ref="F16559" r:id="rId33112" display="https://www.bing.com/maps?cp=35.238333~-101.310833&amp;style=o&amp;lvl=18&amp;dir=0&amp;sp=point.35.238333_-101.310833_Grandview Wind Farm, LLC" xr:uid="{6FFBCCBC-A7AC-4585-A97A-A179B1F10D04}"/>
    <hyperlink ref="E16560" r:id="rId33113" display="https://www.google.com/maps/@40.763056,-111.841667,450m/data=!3m1!1e3!4m5!3m4!1s0x0:0x0!8m2!3d40.763056!4d-111.841667" xr:uid="{1DF53664-3003-4E31-B28E-C3D09B1DA709}"/>
    <hyperlink ref="F16560" r:id="rId33114" display="https://www.bing.com/maps?cp=40.763056~-111.841667&amp;style=o&amp;lvl=18&amp;dir=0&amp;sp=point.40.763056_-111.841667_HTW Plant 303 COGEN" xr:uid="{B268AEBC-5CFC-4988-9F65-029F3DE7ADA9}"/>
    <hyperlink ref="E16561" r:id="rId33115" display="https://www.google.com/maps/@37.639167,-113.645833,450m/data=!3m1!1e3!4m5!3m4!1s0x0:0x0!8m2!3d37.639167!4d-113.645833" xr:uid="{7C53F99D-03EA-466F-BE92-E4975A61739F}"/>
    <hyperlink ref="F16561" r:id="rId33116" display="https://www.bing.com/maps?cp=37.639167~-113.645833&amp;style=o&amp;lvl=18&amp;dir=0&amp;sp=point.37.639167_-113.645833_Beryl Solar Plant" xr:uid="{7DD710CB-B55A-4CE6-85CF-F32A75927276}"/>
    <hyperlink ref="E16562" r:id="rId33117" display="https://www.google.com/maps/@37.807778,-113.090000,450m/data=!3m1!1e3!4m5!3m4!1s0x0:0x0!8m2!3d37.807778!4d-113.090000" xr:uid="{0C23B8D8-FA3E-43F9-99BB-2AF65D7B132F}"/>
    <hyperlink ref="F16562" r:id="rId33118" display="https://www.bing.com/maps?cp=37.807778~-113.090000&amp;style=o&amp;lvl=18&amp;dir=0&amp;sp=point.37.807778_-113.090000_Cedar Valley Solar Plant" xr:uid="{5D7BC712-4E90-402B-9D51-D8D09DCBBA2E}"/>
    <hyperlink ref="E16563" r:id="rId33119" display="https://www.google.com/maps/@38.023333,-112.731667,450m/data=!3m1!1e3!4m5!3m4!1s0x0:0x0!8m2!3d38.023333!4d-112.731667" xr:uid="{ED38B174-E489-456C-8876-E299FE00D1C6}"/>
    <hyperlink ref="F16563" r:id="rId33120" display="https://www.bing.com/maps?cp=38.023333~-112.731667&amp;style=o&amp;lvl=18&amp;dir=0&amp;sp=point.38.023333_-112.731667_Buckhorn Solar Plant" xr:uid="{C44108D8-5D76-4BF4-B229-3EEF7BB8740E}"/>
    <hyperlink ref="E16564" r:id="rId33121" display="https://www.google.com/maps/@38.291389,-113.008333,450m/data=!3m1!1e3!4m5!3m4!1s0x0:0x0!8m2!3d38.291389!4d-113.008333" xr:uid="{E267FCFD-BD43-4C89-B0E7-2EA2DD84FDD9}"/>
    <hyperlink ref="F16564" r:id="rId33122" display="https://www.bing.com/maps?cp=38.291389~-113.008333&amp;style=o&amp;lvl=18&amp;dir=0&amp;sp=point.38.291389_-113.008333_Milford Flat Solar Plant" xr:uid="{76FEEECD-3E18-45CD-B656-049D2126B142}"/>
    <hyperlink ref="E16565" r:id="rId33123" display="https://www.google.com/maps/@38.291389,-113.035556,450m/data=!3m1!1e3!4m5!3m4!1s0x0:0x0!8m2!3d38.291389!4d-113.035556" xr:uid="{A806D6E8-B2B1-4BEF-A934-CBF5EDE3E76F}"/>
    <hyperlink ref="F16565" r:id="rId33124" display="https://www.bing.com/maps?cp=38.291389~-113.035556&amp;style=o&amp;lvl=18&amp;dir=0&amp;sp=point.38.291389_-113.035556_Laho Solar Plant" xr:uid="{4B7E9495-A911-4936-9CB6-56649AD13B25}"/>
    <hyperlink ref="E16566" r:id="rId33125" display="https://www.google.com/maps/@38.256111,-112.735833,450m/data=!3m1!1e3!4m5!3m4!1s0x0:0x0!8m2!3d38.256111!4d-112.735833" xr:uid="{28CCF87E-4C92-4B8E-9A7F-8EE592F36494}"/>
    <hyperlink ref="F16566" r:id="rId33126" display="https://www.bing.com/maps?cp=38.256111~-112.735833&amp;style=o&amp;lvl=18&amp;dir=0&amp;sp=point.38.256111_-112.735833_Greenville Solar Plant" xr:uid="{A2884FCD-06A3-4E02-A07B-C7C5B639E863}"/>
    <hyperlink ref="E16567" r:id="rId33127" display="https://www.google.com/maps/@38.402778,-112.988889,450m/data=!3m1!1e3!4m5!3m4!1s0x0:0x0!8m2!3d38.402778!4d-112.988889" xr:uid="{AB1303CA-332D-4243-90D7-7634C7D4376E}"/>
    <hyperlink ref="F16567" r:id="rId33128" display="https://www.bing.com/maps?cp=38.402778~-112.988889&amp;style=o&amp;lvl=18&amp;dir=0&amp;sp=point.38.402778_-112.988889_Granite Peak Solar Plant" xr:uid="{5C9CF548-6368-4A31-99B9-5AA16244FC6A}"/>
    <hyperlink ref="E16568" r:id="rId33129" display="https://www.google.com/maps/@35.313889,-78.154167,450m/data=!3m1!1e3!4m5!3m4!1s0x0:0x0!8m2!3d35.313889!4d-78.154167" xr:uid="{628F3156-FB2A-4234-B426-1E66E2C00591}"/>
    <hyperlink ref="F16568" r:id="rId33130" display="https://www.bing.com/maps?cp=35.313889~-78.154167&amp;style=o&amp;lvl=18&amp;dir=0&amp;sp=point.35.313889_-78.154167_Blueberry One" xr:uid="{9F4C4709-6FAB-467B-AAD5-6383C34543B6}"/>
    <hyperlink ref="E16569" r:id="rId33131" display="https://www.google.com/maps/@37.793333,-122.394167,450m/data=!3m1!1e3!4m5!3m4!1s0x0:0x0!8m2!3d37.793333!4d-122.394167" xr:uid="{2AFB1BC5-4147-4914-9906-854C29110A02}"/>
    <hyperlink ref="F16569" r:id="rId33132" display="https://www.bing.com/maps?cp=37.793333~-122.394167&amp;style=o&amp;lvl=18&amp;dir=0&amp;sp=point.37.793333_-122.394167_One Market Plaza" xr:uid="{CBFE2DD6-D7A2-4A6D-81D9-65DE9DB5F0A6}"/>
    <hyperlink ref="E16570" r:id="rId33133" display="https://www.google.com/maps/@37.793333,-122.394167,450m/data=!3m1!1e3!4m5!3m4!1s0x0:0x0!8m2!3d37.793333!4d-122.394167" xr:uid="{D8E01D7B-D63C-4E7B-B620-56DB5CFB8D11}"/>
    <hyperlink ref="F16570" r:id="rId33134" display="https://www.bing.com/maps?cp=37.793333~-122.394167&amp;style=o&amp;lvl=18&amp;dir=0&amp;sp=point.37.793333_-122.394167_One Market Plaza" xr:uid="{B51C537C-43E2-44A6-8267-C1A59BABA20A}"/>
    <hyperlink ref="E16571" r:id="rId33135" display="https://www.google.com/maps/@37.793333,-122.394167,450m/data=!3m1!1e3!4m5!3m4!1s0x0:0x0!8m2!3d37.793333!4d-122.394167" xr:uid="{8B6F407B-4E94-4888-A0A9-666BC2A87380}"/>
    <hyperlink ref="F16571" r:id="rId33136" display="https://www.bing.com/maps?cp=37.793333~-122.394167&amp;style=o&amp;lvl=18&amp;dir=0&amp;sp=point.37.793333_-122.394167_One Market Plaza" xr:uid="{BED77550-2210-409C-B799-DB46CD0F8672}"/>
    <hyperlink ref="E16572" r:id="rId33137" display="https://www.google.com/maps/@44.593333,-70.381111,450m/data=!3m1!1e3!4m5!3m4!1s0x0:0x0!8m2!3d44.593333!4d-70.381111" xr:uid="{3DF65692-6A80-494A-AF8D-D715B9A08121}"/>
    <hyperlink ref="F16572" r:id="rId33138" display="https://www.bing.com/maps?cp=44.593333~-70.381111&amp;style=o&amp;lvl=18&amp;dir=0&amp;sp=point.44.593333_-70.381111_Saddleback Ridge Wind Farm" xr:uid="{0FEC0059-5D33-48EE-BBC6-509ED892316B}"/>
    <hyperlink ref="E16573" r:id="rId33139" display="https://www.google.com/maps/@44.593333,-70.381111,450m/data=!3m1!1e3!4m5!3m4!1s0x0:0x0!8m2!3d44.593333!4d-70.381111" xr:uid="{EA40EEFC-687F-422E-B637-3551CE6D2E5D}"/>
    <hyperlink ref="F16573" r:id="rId33140" display="https://www.bing.com/maps?cp=44.593333~-70.381111&amp;style=o&amp;lvl=18&amp;dir=0&amp;sp=point.44.593333_-70.381111_Saddleback Ridge Wind Farm" xr:uid="{F3C3468A-4746-479D-8C58-E3236DDB175E}"/>
    <hyperlink ref="E16574" r:id="rId33141" display="https://www.google.com/maps/@34.553056,-117.456944,450m/data=!3m1!1e3!4m5!3m4!1s0x0:0x0!8m2!3d34.553056!4d-117.456944" xr:uid="{9381F2F0-74C4-4F5A-8FFD-FB456F2B8761}"/>
    <hyperlink ref="F16574" r:id="rId33142" display="https://www.bing.com/maps?cp=34.553056~-117.456944&amp;style=o&amp;lvl=18&amp;dir=0&amp;sp=point.34.553056_-117.456944_Industry Solar Power Generation Station" xr:uid="{C207DCEC-D479-4E8B-95EF-6BDA65391269}"/>
    <hyperlink ref="E16575" r:id="rId33143" display="https://www.google.com/maps/@34.551111,-117.191111,450m/data=!3m1!1e3!4m5!3m4!1s0x0:0x0!8m2!3d34.551111!4d-117.191111" xr:uid="{BD71CE64-1B9B-4AF8-97A5-0CBBBDA6D3A0}"/>
    <hyperlink ref="F16575" r:id="rId33144" display="https://www.bing.com/maps?cp=34.551111~-117.191111&amp;style=o&amp;lvl=18&amp;dir=0&amp;sp=point.34.551111_-117.191111_Navajo Solar Power Generation Station 1" xr:uid="{12D7262C-C42C-4C3D-8FEA-261D9E68578B}"/>
    <hyperlink ref="E16576" r:id="rId33145" display="https://www.google.com/maps/@34.496944,-117.145000,450m/data=!3m1!1e3!4m5!3m4!1s0x0:0x0!8m2!3d34.496944!4d-117.145000" xr:uid="{EB4CE217-F383-417B-BEA0-8DDBBD7E1084}"/>
    <hyperlink ref="F16576" r:id="rId33146" display="https://www.bing.com/maps?cp=34.496944~-117.145000&amp;style=o&amp;lvl=18&amp;dir=0&amp;sp=point.34.496944_-117.145000_Powhatan Solar Power Generation Station" xr:uid="{6DFD8877-59FB-4341-B2A7-51C277DF2492}"/>
    <hyperlink ref="E16577" r:id="rId33147" display="https://www.google.com/maps/@34.545000,-117.191944,450m/data=!3m1!1e3!4m5!3m4!1s0x0:0x0!8m2!3d34.545000!4d-117.191944" xr:uid="{EC25FA93-ABE8-465A-9136-03417EE45934}"/>
    <hyperlink ref="F16577" r:id="rId33148" display="https://www.bing.com/maps?cp=34.545000~-117.191944&amp;style=o&amp;lvl=18&amp;dir=0&amp;sp=point.34.545000_-117.191944_Otoe Solar Power Generation Station 1 LL" xr:uid="{D3B24AD6-FCE8-403A-A3F7-61D7F6FAF2B3}"/>
    <hyperlink ref="E16578" r:id="rId33149" display="https://www.google.com/maps/@27.580489,-97.640077,450m/data=!3m1!1e3!4m5!3m4!1s0x0:0x0!8m2!3d27.580489!4d-97.640077" xr:uid="{9C6432E1-38F6-4A6C-8FBA-9282D804B0E2}"/>
    <hyperlink ref="F16578" r:id="rId33150" display="https://www.bing.com/maps?cp=27.580489~-97.640077&amp;style=o&amp;lvl=18&amp;dir=0&amp;sp=point.27.580489_-97.640077_Patriot Wind Farm" xr:uid="{D978464B-A8FD-422C-8B6C-84831D63C86C}"/>
    <hyperlink ref="E16579" r:id="rId33151" display="https://www.google.com/maps/@39.790000,-86.233611,450m/data=!3m1!1e3!4m5!3m4!1s0x0:0x0!8m2!3d39.790000!4d-86.233611" xr:uid="{50CA5AC5-E9EE-4839-B220-F15535A1ADC3}"/>
    <hyperlink ref="F16579" r:id="rId33152" display="https://www.bing.com/maps?cp=39.790000~-86.233611&amp;style=o&amp;lvl=18&amp;dir=0&amp;sp=point.39.790000_-86.233611_Indianapolis Motor Speedway Solar PV" xr:uid="{3FFE0B09-2506-48C1-BD87-46D55EA493AB}"/>
    <hyperlink ref="E16580" r:id="rId33153" display="https://www.google.com/maps/@36.138056,-120.075833,450m/data=!3m1!1e3!4m5!3m4!1s0x0:0x0!8m2!3d36.138056!4d-120.075833" xr:uid="{B550EEE7-B41C-409D-8E7A-8A7517F5D320}"/>
    <hyperlink ref="F16580" r:id="rId33154" display="https://www.bing.com/maps?cp=36.138056~-120.075833&amp;style=o&amp;lvl=18&amp;dir=0&amp;sp=point.36.138056_-120.075833_Westlands Solar PV Farm" xr:uid="{C8CC60CA-06AA-46B5-B138-588FBB756D71}"/>
    <hyperlink ref="E16581" r:id="rId33155" display="https://www.google.com/maps/@44.064722,-92.469167,450m/data=!3m1!1e3!4m5!3m4!1s0x0:0x0!8m2!3d44.064722!4d-92.469167" xr:uid="{37A5DFEC-F79F-4187-952A-5AD43D3C8E20}"/>
    <hyperlink ref="F16581" r:id="rId33156" display="https://www.bing.com/maps?cp=44.064722~-92.469167&amp;style=o&amp;lvl=18&amp;dir=0&amp;sp=point.44.064722_-92.469167_Water Reclamation Plant" xr:uid="{BEB280C0-F8BF-4338-A754-AA72F8FBE54D}"/>
    <hyperlink ref="E16582" r:id="rId33157" display="https://www.google.com/maps/@44.064722,-92.469167,450m/data=!3m1!1e3!4m5!3m4!1s0x0:0x0!8m2!3d44.064722!4d-92.469167" xr:uid="{D37C5A0E-398D-439C-B077-87CEF2CE3A4E}"/>
    <hyperlink ref="F16582" r:id="rId33158" display="https://www.bing.com/maps?cp=44.064722~-92.469167&amp;style=o&amp;lvl=18&amp;dir=0&amp;sp=point.44.064722_-92.469167_Water Reclamation Plant" xr:uid="{1C889A79-A993-400A-9996-490DFE313928}"/>
    <hyperlink ref="E16583" r:id="rId33159" display="https://www.google.com/maps/@29.623056,-82.380000,450m/data=!3m1!1e3!4m5!3m4!1s0x0:0x0!8m2!3d29.623056!4d-82.380000" xr:uid="{501D6F37-145F-4E0E-87A1-9037CE39F1E8}"/>
    <hyperlink ref="F16583" r:id="rId33160" display="https://www.bing.com/maps?cp=29.623056~-82.380000&amp;style=o&amp;lvl=18&amp;dir=0&amp;sp=point.29.623056_-82.380000_Butler Plaza" xr:uid="{69217445-AC35-4112-A6AF-25BFBDFA5EEB}"/>
    <hyperlink ref="E16584" r:id="rId33161" display="https://www.google.com/maps/@37.795556,-122.402778,450m/data=!3m1!1e3!4m5!3m4!1s0x0:0x0!8m2!3d37.795556!4d-122.402778" xr:uid="{B9CF5305-D497-47E2-81EF-7C75E0B5E78A}"/>
    <hyperlink ref="F16584" r:id="rId33162" display="https://www.bing.com/maps?cp=37.795556~-122.402778&amp;style=o&amp;lvl=18&amp;dir=0&amp;sp=point.37.795556_-122.402778_Transamerica Pyramid" xr:uid="{48E94A13-11D7-4CD8-A628-AA80EFCF9019}"/>
    <hyperlink ref="E16585" r:id="rId33163" display="https://www.google.com/maps/@37.795556,-122.402778,450m/data=!3m1!1e3!4m5!3m4!1s0x0:0x0!8m2!3d37.795556!4d-122.402778" xr:uid="{EB556556-2446-4128-BAC0-B6F95735FF02}"/>
    <hyperlink ref="F16585" r:id="rId33164" display="https://www.bing.com/maps?cp=37.795556~-122.402778&amp;style=o&amp;lvl=18&amp;dir=0&amp;sp=point.37.795556_-122.402778_Transamerica Pyramid" xr:uid="{345B9989-E804-4211-A4D1-53E3DA343DFF}"/>
    <hyperlink ref="E16586" r:id="rId33165" display="https://www.google.com/maps/@44.514722,-70.303056,450m/data=!3m1!1e3!4m5!3m4!1s0x0:0x0!8m2!3d44.514722!4d-70.303056" xr:uid="{72E55666-C343-4511-B838-392B75528ADB}"/>
    <hyperlink ref="F16586" r:id="rId33166" display="https://www.bing.com/maps?cp=44.514722~-70.303056&amp;style=o&amp;lvl=18&amp;dir=0&amp;sp=point.44.514722_-70.303056_Canton Mountain Wind" xr:uid="{F2C27981-2F7E-4F7B-A32B-D8A3C18F0000}"/>
    <hyperlink ref="E16587" r:id="rId33167" display="https://www.google.com/maps/@32.803333,-115.546389,450m/data=!3m1!1e3!4m5!3m4!1s0x0:0x0!8m2!3d32.803333!4d-115.546389" xr:uid="{B8EBF6FF-CAEF-471C-A67F-3B0B3922682E}"/>
    <hyperlink ref="F16587" r:id="rId33168" display="https://www.bing.com/maps?cp=32.803333~-115.546389&amp;style=o&amp;lvl=18&amp;dir=0&amp;sp=point.32.803333_-115.546389_Sol Orchard El Centro PV" xr:uid="{5B966264-A51B-4B3B-9E7D-0C7ED0BF2893}"/>
    <hyperlink ref="E16588" r:id="rId33169" display="https://www.google.com/maps/@40.324167,-105.208889,450m/data=!3m1!1e3!4m5!3m4!1s0x0:0x0!8m2!3d40.324167!4d-105.208889" xr:uid="{2615E1E0-CC34-4ECB-A5DB-AA81A09AE9E7}"/>
    <hyperlink ref="F16588" r:id="rId33170" display="https://www.bing.com/maps?cp=40.324167~-105.208889&amp;style=o&amp;lvl=18&amp;dir=0&amp;sp=point.40.324167_-105.208889_Carter Hydro" xr:uid="{E47FA6B7-F958-4AA9-9B42-CE0F5F106D96}"/>
    <hyperlink ref="E16589" r:id="rId33171" display="https://www.google.com/maps/@40.324167,-105.208889,450m/data=!3m1!1e3!4m5!3m4!1s0x0:0x0!8m2!3d40.324167!4d-105.208889" xr:uid="{68DEBAEE-7B79-45F8-B802-FE6CCD13B424}"/>
    <hyperlink ref="F16589" r:id="rId33172" display="https://www.bing.com/maps?cp=40.324167~-105.208889&amp;style=o&amp;lvl=18&amp;dir=0&amp;sp=point.40.324167_-105.208889_Carter Hydro" xr:uid="{BD774C60-2331-443A-B67E-E7723B1EE238}"/>
    <hyperlink ref="E16590" r:id="rId33173" display="https://www.google.com/maps/@34.774167,-79.340833,450m/data=!3m1!1e3!4m5!3m4!1s0x0:0x0!8m2!3d34.774167!4d-79.340833" xr:uid="{A6967C02-507E-48F4-9AB5-5BF5078F20F0}"/>
    <hyperlink ref="F16590" r:id="rId33174" display="https://www.bing.com/maps?cp=34.774167~-79.340833&amp;style=o&amp;lvl=18&amp;dir=0&amp;sp=point.34.774167_-79.340833_Holstein Plant" xr:uid="{20891BFA-A185-4DDF-B9FB-4FA0ED53EE42}"/>
    <hyperlink ref="E16591" r:id="rId33175" display="https://www.google.com/maps/@42.114444,-73.405278,450m/data=!3m1!1e3!4m5!3m4!1s0x0:0x0!8m2!3d42.114444!4d-73.405278" xr:uid="{481D9A6A-3B59-43BD-BA8B-B23B4B0ADCA3}"/>
    <hyperlink ref="F16591" r:id="rId33176" display="https://www.bing.com/maps?cp=42.114444~-73.405278&amp;style=o&amp;lvl=18&amp;dir=0&amp;sp=point.42.114444_-73.405278_Berkshire 1" xr:uid="{F787FE6C-9DE6-447F-AC35-48F927EBB84E}"/>
    <hyperlink ref="E16592" r:id="rId33177" display="https://www.google.com/maps/@37.719167,-121.886944,450m/data=!3m1!1e3!4m5!3m4!1s0x0:0x0!8m2!3d37.719167!4d-121.886944" xr:uid="{2863D4FB-9EDD-461C-8256-95F37D997743}"/>
    <hyperlink ref="F16592" r:id="rId33178" display="https://www.bing.com/maps?cp=37.719167~-121.886944&amp;style=o&amp;lvl=18&amp;dir=0&amp;sp=point.37.719167_-121.886944_Santa Rita Jail Hybrid" xr:uid="{459EFED8-7A61-4EE1-8229-931639D08D49}"/>
    <hyperlink ref="E16593" r:id="rId33179" display="https://www.google.com/maps/@37.719167,-121.886944,450m/data=!3m1!1e3!4m5!3m4!1s0x0:0x0!8m2!3d37.719167!4d-121.886944" xr:uid="{414B184F-EB60-4E14-96C5-0F16C1E51413}"/>
    <hyperlink ref="F16593" r:id="rId33180" display="https://www.bing.com/maps?cp=37.719167~-121.886944&amp;style=o&amp;lvl=18&amp;dir=0&amp;sp=point.37.719167_-121.886944_Santa Rita Jail Hybrid" xr:uid="{5B2C034E-6358-4F21-B369-171606166DB5}"/>
    <hyperlink ref="E16594" r:id="rId33181" display="https://www.google.com/maps/@37.719167,-121.886944,450m/data=!3m1!1e3!4m5!3m4!1s0x0:0x0!8m2!3d37.719167!4d-121.886944" xr:uid="{2710374A-07D2-4BE3-89BB-5DE4C53148DE}"/>
    <hyperlink ref="F16594" r:id="rId33182" display="https://www.bing.com/maps?cp=37.719167~-121.886944&amp;style=o&amp;lvl=18&amp;dir=0&amp;sp=point.37.719167_-121.886944_Santa Rita Jail Hybrid" xr:uid="{CE170C1C-4DC8-4498-9C09-8F64C1BCAA0B}"/>
    <hyperlink ref="E16595" r:id="rId33183" display="https://www.google.com/maps/@34.681667,-118.324722,450m/data=!3m1!1e3!4m5!3m4!1s0x0:0x0!8m2!3d34.681667!4d-118.324722" xr:uid="{E2B18107-91B8-4E24-AE13-2B59691F60BC}"/>
    <hyperlink ref="F16595" r:id="rId33184" display="https://www.bing.com/maps?cp=34.681667~-118.324722&amp;style=o&amp;lvl=18&amp;dir=0&amp;sp=point.34.681667_-118.324722_Western Antelope Blue Sky Ranch A" xr:uid="{778853E3-3DCD-49A3-B611-5CFB4FC17D48}"/>
    <hyperlink ref="E16596" r:id="rId33185" display="https://www.google.com/maps/@34.688889,-118.320278,450m/data=!3m1!1e3!4m5!3m4!1s0x0:0x0!8m2!3d34.688889!4d-118.320278" xr:uid="{5CAA4388-19F4-45AE-B085-A16174B2F8A4}"/>
    <hyperlink ref="F16596" r:id="rId33186" display="https://www.bing.com/maps?cp=34.688889~-118.320278&amp;style=o&amp;lvl=18&amp;dir=0&amp;sp=point.34.688889_-118.320278_Western Antelope Dry Ranch" xr:uid="{3D22937B-D2B1-4D52-B7FD-830ED3CE0DB4}"/>
    <hyperlink ref="E16597" r:id="rId33187" display="https://www.google.com/maps/@33.678056,-83.675833,450m/data=!3m1!1e3!4m5!3m4!1s0x0:0x0!8m2!3d33.678056!4d-83.675833" xr:uid="{4592AD3C-96A5-4ADF-A6CD-CA364B269ED7}"/>
    <hyperlink ref="F16597" r:id="rId33188" display="https://www.bing.com/maps?cp=33.678056~-83.675833&amp;style=o&amp;lvl=18&amp;dir=0&amp;sp=point.33.678056_-83.675833_Simon Solar Farm LLC" xr:uid="{E4F7D141-E5CE-47E2-8A89-FFC8F0DC2148}"/>
    <hyperlink ref="E16598" r:id="rId33189" display="https://www.google.com/maps/@32.144722,-108.838333,450m/data=!3m1!1e3!4m5!3m4!1s0x0:0x0!8m2!3d32.144722!4d-108.838333" xr:uid="{DCCF9B87-08BB-4125-B45E-2D61BDCA10C5}"/>
    <hyperlink ref="F16598" r:id="rId33190" display="https://www.bing.com/maps?cp=32.144722~-108.838333&amp;style=o&amp;lvl=18&amp;dir=0&amp;sp=point.32.144722_-108.838333_Lightning Dock Geothermal" xr:uid="{4DF1FC42-F438-4B0F-9DC3-BF55AB6D31EA}"/>
    <hyperlink ref="E16599" r:id="rId33191" display="https://www.google.com/maps/@32.144722,-108.838333,450m/data=!3m1!1e3!4m5!3m4!1s0x0:0x0!8m2!3d32.144722!4d-108.838333" xr:uid="{41BD1354-DB86-4BE3-AD23-023C576C66AD}"/>
    <hyperlink ref="F16599" r:id="rId33192" display="https://www.bing.com/maps?cp=32.144722~-108.838333&amp;style=o&amp;lvl=18&amp;dir=0&amp;sp=point.32.144722_-108.838333_Lightning Dock Geothermal" xr:uid="{9552A905-9CAD-4414-ACEE-3AD72EB5A225}"/>
    <hyperlink ref="E16600" r:id="rId33193" display="https://www.google.com/maps/@32.144722,-108.838333,450m/data=!3m1!1e3!4m5!3m4!1s0x0:0x0!8m2!3d32.144722!4d-108.838333" xr:uid="{7286908F-2F80-41F7-BB85-44C87CD892B3}"/>
    <hyperlink ref="F16600" r:id="rId33194" display="https://www.bing.com/maps?cp=32.144722~-108.838333&amp;style=o&amp;lvl=18&amp;dir=0&amp;sp=point.32.144722_-108.838333_Lightning Dock Geothermal" xr:uid="{97FE5DA8-D132-453F-9159-309D561E26CF}"/>
    <hyperlink ref="E16601" r:id="rId33195" display="https://www.google.com/maps/@32.144722,-108.838333,450m/data=!3m1!1e3!4m5!3m4!1s0x0:0x0!8m2!3d32.144722!4d-108.838333" xr:uid="{72218A06-E383-4D6F-8E39-A6DCDA500329}"/>
    <hyperlink ref="F16601" r:id="rId33196" display="https://www.bing.com/maps?cp=32.144722~-108.838333&amp;style=o&amp;lvl=18&amp;dir=0&amp;sp=point.32.144722_-108.838333_Lightning Dock Geothermal" xr:uid="{B3D2CC46-07B8-40A1-B468-3189BF7890CD}"/>
    <hyperlink ref="E16602" r:id="rId33197" display="https://www.google.com/maps/@32.144722,-108.838333,450m/data=!3m1!1e3!4m5!3m4!1s0x0:0x0!8m2!3d32.144722!4d-108.838333" xr:uid="{651579CC-23D4-4061-809D-84944FC7D19A}"/>
    <hyperlink ref="F16602" r:id="rId33198" display="https://www.bing.com/maps?cp=32.144722~-108.838333&amp;style=o&amp;lvl=18&amp;dir=0&amp;sp=point.32.144722_-108.838333_Lightning Dock Geothermal" xr:uid="{9914B588-495E-4771-B787-12C12F8350F7}"/>
    <hyperlink ref="E16603" r:id="rId33199" display="https://www.google.com/maps/@40.449444,-83.893333,450m/data=!3m1!1e3!4m5!3m4!1s0x0:0x0!8m2!3d40.449444!4d-83.893333" xr:uid="{AC73CB3E-19B1-406E-B67E-2C762EFF658F}"/>
    <hyperlink ref="F16603" r:id="rId33200" display="https://www.bing.com/maps?cp=40.449444~-83.893333&amp;style=o&amp;lvl=18&amp;dir=0&amp;sp=point.40.449444_-83.893333_RP Wind" xr:uid="{299F17E6-0CCC-4867-9003-8E6F0B9F5030}"/>
    <hyperlink ref="E16604" r:id="rId33201" display="https://www.google.com/maps/@39.031667,-76.016389,450m/data=!3m1!1e3!4m5!3m4!1s0x0:0x0!8m2!3d39.031667!4d-76.016389" xr:uid="{2928E1DE-C1EE-4EE2-8F03-060CE0402DF8}"/>
    <hyperlink ref="F16604" r:id="rId33202" display="https://www.bing.com/maps?cp=39.031667~-76.016389&amp;style=o&amp;lvl=18&amp;dir=0&amp;sp=point.39.031667_-76.016389_Queen Anne's County" xr:uid="{97DDE7F5-E0DF-4A4A-AE3A-CC22F974D558}"/>
    <hyperlink ref="E16605" r:id="rId33203" display="https://www.google.com/maps/@32.182500,-110.863333,450m/data=!3m1!1e3!4m5!3m4!1s0x0:0x0!8m2!3d32.182500!4d-110.863333" xr:uid="{63512DA9-E6D1-4C8A-82F0-62C098A8CDD0}"/>
    <hyperlink ref="F16605" r:id="rId33204" display="https://www.bing.com/maps?cp=32.182500~-110.863333&amp;style=o&amp;lvl=18&amp;dir=0&amp;sp=point.32.182500_-110.863333_Actus Lend Lease DMAFB" xr:uid="{67EE06EB-A018-49DB-AB04-CCD1E5D854FC}"/>
    <hyperlink ref="E16606" r:id="rId33205" display="https://www.google.com/maps/@36.721111,-121.787778,450m/data=!3m1!1e3!4m5!3m4!1s0x0:0x0!8m2!3d36.721111!4d-121.787778" xr:uid="{8751A8A6-9E23-48DC-8995-ED1C45766AE5}"/>
    <hyperlink ref="F16606" r:id="rId33206" display="https://www.bing.com/maps?cp=36.721111~-121.787778&amp;style=o&amp;lvl=18&amp;dir=0&amp;sp=point.36.721111_-121.787778_Monterey Regional Water Pollution Contro" xr:uid="{8018A979-9C54-47E9-8D93-27A097A7A9DA}"/>
    <hyperlink ref="E16607" r:id="rId33207" display="https://www.google.com/maps/@34.695833,-118.058889,450m/data=!3m1!1e3!4m5!3m4!1s0x0:0x0!8m2!3d34.695833!4d-118.058889" xr:uid="{1A924A74-9B14-4CD3-B52A-A1A831A521BB}"/>
    <hyperlink ref="F16607" r:id="rId33208" display="https://www.bing.com/maps?cp=34.695833~-118.058889&amp;style=o&amp;lvl=18&amp;dir=0&amp;sp=point.34.695833_-118.058889_Lancaster Baptist Church" xr:uid="{6B09404C-481F-41BE-8F4B-35D978524598}"/>
    <hyperlink ref="E16608" r:id="rId33209" display="https://www.google.com/maps/@41.790556,-87.582778,450m/data=!3m1!1e3!4m5!3m4!1s0x0:0x0!8m2!3d41.790556!4d-87.582778" xr:uid="{AC8BD9E0-BCC5-43F9-A2A4-176BA9570B24}"/>
    <hyperlink ref="F16608" r:id="rId33210" display="https://www.bing.com/maps?cp=41.790556~-87.582778&amp;style=o&amp;lvl=18&amp;dir=0&amp;sp=point.41.790556_-87.582778_Museum of Science and Industry" xr:uid="{E9FBE61E-3E8C-40BE-8361-900176091D58}"/>
    <hyperlink ref="E16609" r:id="rId33211" display="https://www.google.com/maps/@38.554802,-121.416791,450m/data=!3m1!1e3!4m5!3m4!1s0x0:0x0!8m2!3d38.554802!4d-121.416791" xr:uid="{E4BDE116-CB3E-4EB7-AA14-99B9F69E4681}"/>
    <hyperlink ref="F16609" r:id="rId33212" display="https://www.bing.com/maps?cp=38.554802~-121.416791&amp;style=o&amp;lvl=18&amp;dir=0&amp;sp=point.38.554802_-121.416791_Sacramento Fairbain Water Treatment Plan" xr:uid="{4A8ED4F8-2690-420B-BF10-BD002683F916}"/>
    <hyperlink ref="E16610" r:id="rId33213" display="https://www.google.com/maps/@35.262500,-80.811667,450m/data=!3m1!1e3!4m5!3m4!1s0x0:0x0!8m2!3d35.262500!4d-80.811667" xr:uid="{23AE49A4-4E85-4CD2-A090-46E6580D3988}"/>
    <hyperlink ref="F16610" r:id="rId33214" display="https://www.bing.com/maps?cp=35.262500~-80.811667&amp;style=o&amp;lvl=18&amp;dir=0&amp;sp=point.35.262500_-80.811667_Orbit Energy Charlotte" xr:uid="{B4621425-A1C8-4C02-98E4-1746F8777FDB}"/>
    <hyperlink ref="E16611" r:id="rId33215" display="https://www.google.com/maps/@22.131667,-159.303056,450m/data=!3m1!1e3!4m5!3m4!1s0x0:0x0!8m2!3d22.131667!4d-159.303056" xr:uid="{841E91C3-1F4F-4983-85C5-74AA22F24B2B}"/>
    <hyperlink ref="F16611" r:id="rId33216" display="https://www.bing.com/maps?cp=22.131667~-159.303056&amp;style=o&amp;lvl=18&amp;dir=0&amp;sp=point.22.131667_-159.303056_KRS I Anahola Solar Hybrid" xr:uid="{CD8E4D56-85A3-4C85-9E99-6D8FA2B1BBED}"/>
    <hyperlink ref="E16612" r:id="rId33217" display="https://www.google.com/maps/@21.900833,-159.450000,450m/data=!3m1!1e3!4m5!3m4!1s0x0:0x0!8m2!3d21.900833!4d-159.450000" xr:uid="{311DE612-A73D-4744-BCA8-31D55500D48E}"/>
    <hyperlink ref="F16612" r:id="rId33218" display="https://www.bing.com/maps?cp=21.900833~-159.450000&amp;style=o&amp;lvl=18&amp;dir=0&amp;sp=point.21.900833_-159.450000_KRS II Koloa Solar" xr:uid="{D36E118A-26AD-4D67-8B48-E54EFD5CB339}"/>
    <hyperlink ref="E16613" r:id="rId33219" display="https://www.google.com/maps/@36.200000,-119.420000,450m/data=!3m1!1e3!4m5!3m4!1s0x0:0x0!8m2!3d36.200000!4d-119.420000" xr:uid="{C8C59C94-8CDD-4AC3-B1F1-BB141573559F}"/>
    <hyperlink ref="F16613" r:id="rId33220" display="https://www.bing.com/maps?cp=36.200000~-119.420000&amp;style=o&amp;lvl=18&amp;dir=0&amp;sp=point.36.200000_-119.420000_Tulare 1 and 2" xr:uid="{D232762D-9133-4182-B84C-F3C40C1CD423}"/>
    <hyperlink ref="E16614" r:id="rId33221" display="https://www.google.com/maps/@36.200000,-119.420000,450m/data=!3m1!1e3!4m5!3m4!1s0x0:0x0!8m2!3d36.200000!4d-119.420000" xr:uid="{2598F90E-BE94-4FA1-9D40-7C7F2E7938E6}"/>
    <hyperlink ref="F16614" r:id="rId33222" display="https://www.bing.com/maps?cp=36.200000~-119.420000&amp;style=o&amp;lvl=18&amp;dir=0&amp;sp=point.36.200000_-119.420000_Tulare 1 and 2" xr:uid="{6E8C7D6E-1757-4F4A-8B8F-C59B588478D3}"/>
    <hyperlink ref="E16615" r:id="rId33223" display="https://www.google.com/maps/@42.175278,-89.088333,450m/data=!3m1!1e3!4m5!3m4!1s0x0:0x0!8m2!3d42.175278!4d-89.088333" xr:uid="{708B2878-5632-414C-9CC8-B2A91C7C1475}"/>
    <hyperlink ref="F16615" r:id="rId33224" display="https://www.bing.com/maps?cp=42.175278~-89.088333&amp;style=o&amp;lvl=18&amp;dir=0&amp;sp=point.42.175278_-89.088333_Rockford Solar Farm" xr:uid="{D267BFB6-043E-4A01-85C6-3024CB033FF5}"/>
    <hyperlink ref="E16616" r:id="rId33225" display="https://www.google.com/maps/@35.630000,-115.320000,450m/data=!3m1!1e3!4m5!3m4!1s0x0:0x0!8m2!3d35.630000!4d-115.320000" xr:uid="{4778703E-1DDF-484D-85EB-511176BF2F2D}"/>
    <hyperlink ref="F16616" r:id="rId33226" display="https://www.bing.com/maps?cp=35.630000~-115.320000&amp;style=o&amp;lvl=18&amp;dir=0&amp;sp=point.35.630000_-115.320000_Silver State Solar Power South" xr:uid="{771A5DB0-4F8F-4606-960F-264655F91713}"/>
    <hyperlink ref="E16617" r:id="rId33227" display="https://www.google.com/maps/@35.630000,-115.320000,450m/data=!3m1!1e3!4m5!3m4!1s0x0:0x0!8m2!3d35.630000!4d-115.320000" xr:uid="{03825E4E-9FDC-4291-9CDE-C9C88F82E650}"/>
    <hyperlink ref="F16617" r:id="rId33228" display="https://www.bing.com/maps?cp=35.630000~-115.320000&amp;style=o&amp;lvl=18&amp;dir=0&amp;sp=point.35.630000_-115.320000_Silver State Solar Power South" xr:uid="{1037D722-C302-419D-8947-58D69EFEA4D3}"/>
    <hyperlink ref="E16618" r:id="rId33229" display="https://www.google.com/maps/@35.630000,-115.320000,450m/data=!3m1!1e3!4m5!3m4!1s0x0:0x0!8m2!3d35.630000!4d-115.320000" xr:uid="{79F8AFA8-705C-4957-9386-E5502F9499CF}"/>
    <hyperlink ref="F16618" r:id="rId33230" display="https://www.bing.com/maps?cp=35.630000~-115.320000&amp;style=o&amp;lvl=18&amp;dir=0&amp;sp=point.35.630000_-115.320000_Silver State Solar Power South" xr:uid="{6D2C100A-DF75-453C-9DFC-FFB2A6EDF85C}"/>
    <hyperlink ref="E16619" r:id="rId33231" display="https://www.google.com/maps/@35.630000,-115.320000,450m/data=!3m1!1e3!4m5!3m4!1s0x0:0x0!8m2!3d35.630000!4d-115.320000" xr:uid="{B221B8DD-82C0-4A68-B810-E57663E99215}"/>
    <hyperlink ref="F16619" r:id="rId33232" display="https://www.bing.com/maps?cp=35.630000~-115.320000&amp;style=o&amp;lvl=18&amp;dir=0&amp;sp=point.35.630000_-115.320000_Silver State Solar Power South" xr:uid="{1134CCBB-C284-45A7-B040-231685EEB4BB}"/>
    <hyperlink ref="E16620" r:id="rId33233" display="https://www.google.com/maps/@35.630000,-115.320000,450m/data=!3m1!1e3!4m5!3m4!1s0x0:0x0!8m2!3d35.630000!4d-115.320000" xr:uid="{B2B336AE-08EB-4D26-860F-E4788A32831B}"/>
    <hyperlink ref="F16620" r:id="rId33234" display="https://www.bing.com/maps?cp=35.630000~-115.320000&amp;style=o&amp;lvl=18&amp;dir=0&amp;sp=point.35.630000_-115.320000_Silver State Solar Power South" xr:uid="{D7564AA5-977B-4C24-9732-924B679CD118}"/>
    <hyperlink ref="E16621" r:id="rId33235" display="https://www.google.com/maps/@35.630000,-115.320000,450m/data=!3m1!1e3!4m5!3m4!1s0x0:0x0!8m2!3d35.630000!4d-115.320000" xr:uid="{6EF545EB-30D7-4211-9D3D-56387CF3A8A4}"/>
    <hyperlink ref="F16621" r:id="rId33236" display="https://www.bing.com/maps?cp=35.630000~-115.320000&amp;style=o&amp;lvl=18&amp;dir=0&amp;sp=point.35.630000_-115.320000_Silver State Solar Power South" xr:uid="{08C53C6E-8A96-4896-891E-BDBB966A8CBD}"/>
    <hyperlink ref="E16622" r:id="rId33237" display="https://www.google.com/maps/@35.630000,-115.320000,450m/data=!3m1!1e3!4m5!3m4!1s0x0:0x0!8m2!3d35.630000!4d-115.320000" xr:uid="{A9A1D50B-8565-4F14-BB37-65794FDB511F}"/>
    <hyperlink ref="F16622" r:id="rId33238" display="https://www.bing.com/maps?cp=35.630000~-115.320000&amp;style=o&amp;lvl=18&amp;dir=0&amp;sp=point.35.630000_-115.320000_Silver State Solar Power South" xr:uid="{C521F63D-6EC8-489B-8F9A-0C8AEB3D1985}"/>
    <hyperlink ref="E16623" r:id="rId33239" display="https://www.google.com/maps/@35.630000,-115.320000,450m/data=!3m1!1e3!4m5!3m4!1s0x0:0x0!8m2!3d35.630000!4d-115.320000" xr:uid="{C2291B6D-DE1D-4E2F-85EC-2CA8B6CFCF66}"/>
    <hyperlink ref="F16623" r:id="rId33240" display="https://www.bing.com/maps?cp=35.630000~-115.320000&amp;style=o&amp;lvl=18&amp;dir=0&amp;sp=point.35.630000_-115.320000_Silver State Solar Power South" xr:uid="{069406C9-3F60-40EE-9315-C899187B3A23}"/>
    <hyperlink ref="E16624" r:id="rId33241" display="https://www.google.com/maps/@30.632222,-95.010000,450m/data=!3m1!1e3!4m5!3m4!1s0x0:0x0!8m2!3d30.632222!4d-95.010000" xr:uid="{52C61992-5942-4395-8026-8D01540C8164}"/>
    <hyperlink ref="F16624" r:id="rId33242" display="https://www.bing.com/maps?cp=30.632222~-95.010000&amp;style=o&amp;lvl=18&amp;dir=0&amp;sp=point.30.632222_-95.010000_RC Thomas Hydroelectric Project" xr:uid="{8EC1EF43-D875-4891-92A5-ECCFFE032680}"/>
    <hyperlink ref="E16625" r:id="rId33243" display="https://www.google.com/maps/@30.632222,-95.010000,450m/data=!3m1!1e3!4m5!3m4!1s0x0:0x0!8m2!3d30.632222!4d-95.010000" xr:uid="{CEF3F846-DEF6-4A4F-A601-FC7C103EF1AD}"/>
    <hyperlink ref="F16625" r:id="rId33244" display="https://www.bing.com/maps?cp=30.632222~-95.010000&amp;style=o&amp;lvl=18&amp;dir=0&amp;sp=point.30.632222_-95.010000_RC Thomas Hydroelectric Project" xr:uid="{BC250FFE-CC75-46BF-8697-C1A80BED21B7}"/>
    <hyperlink ref="E16626" r:id="rId33245" display="https://www.google.com/maps/@30.632222,-95.010000,450m/data=!3m1!1e3!4m5!3m4!1s0x0:0x0!8m2!3d30.632222!4d-95.010000" xr:uid="{B851BB70-A98A-4985-A8D5-103863223C32}"/>
    <hyperlink ref="F16626" r:id="rId33246" display="https://www.bing.com/maps?cp=30.632222~-95.010000&amp;style=o&amp;lvl=18&amp;dir=0&amp;sp=point.30.632222_-95.010000_RC Thomas Hydroelectric Project" xr:uid="{5985908C-9CB9-4C8A-86E7-DB0FFF63C267}"/>
    <hyperlink ref="E16627" r:id="rId33247" display="https://www.google.com/maps/@35.600000,-115.400000,450m/data=!3m1!1e3!4m5!3m4!1s0x0:0x0!8m2!3d35.600000!4d-115.400000" xr:uid="{15E0484B-55A8-4D29-9816-45C18D26E2D6}"/>
    <hyperlink ref="F16627" r:id="rId33248" display="https://www.bing.com/maps?cp=35.600000~-115.400000&amp;style=o&amp;lvl=18&amp;dir=0&amp;sp=point.35.600000_-115.400000_Stateline Solar" xr:uid="{41ABC1B6-4998-4917-B67B-7BB3D6EB510E}"/>
    <hyperlink ref="E16628" r:id="rId33249" display="https://www.google.com/maps/@35.600000,-115.400000,450m/data=!3m1!1e3!4m5!3m4!1s0x0:0x0!8m2!3d35.600000!4d-115.400000" xr:uid="{C91E13E0-1453-43FF-A7C6-2698B40A5284}"/>
    <hyperlink ref="F16628" r:id="rId33250" display="https://www.bing.com/maps?cp=35.600000~-115.400000&amp;style=o&amp;lvl=18&amp;dir=0&amp;sp=point.35.600000_-115.400000_Stateline Solar" xr:uid="{499D9B64-3453-457E-A420-8C803E929A73}"/>
    <hyperlink ref="E16629" r:id="rId33251" display="https://www.google.com/maps/@35.600000,-115.400000,450m/data=!3m1!1e3!4m5!3m4!1s0x0:0x0!8m2!3d35.600000!4d-115.400000" xr:uid="{13F79DBB-9DA4-4C3E-9F89-B014D4204C03}"/>
    <hyperlink ref="F16629" r:id="rId33252" display="https://www.bing.com/maps?cp=35.600000~-115.400000&amp;style=o&amp;lvl=18&amp;dir=0&amp;sp=point.35.600000_-115.400000_Stateline Solar" xr:uid="{DBB0D9B0-18D1-4375-8AF8-79E16FE898F2}"/>
    <hyperlink ref="E16630" r:id="rId33253" display="https://www.google.com/maps/@35.600000,-115.400000,450m/data=!3m1!1e3!4m5!3m4!1s0x0:0x0!8m2!3d35.600000!4d-115.400000" xr:uid="{6363FEC5-1880-434A-8F39-A29BA6B4F929}"/>
    <hyperlink ref="F16630" r:id="rId33254" display="https://www.bing.com/maps?cp=35.600000~-115.400000&amp;style=o&amp;lvl=18&amp;dir=0&amp;sp=point.35.600000_-115.400000_Stateline Solar" xr:uid="{A6B51C1E-8D52-4FE0-89D1-AB3ACC8A1AB5}"/>
    <hyperlink ref="E16631" r:id="rId33255" display="https://www.google.com/maps/@35.600000,-115.400000,450m/data=!3m1!1e3!4m5!3m4!1s0x0:0x0!8m2!3d35.600000!4d-115.400000" xr:uid="{A4CE77A8-2C08-467F-994E-B2DED459BB35}"/>
    <hyperlink ref="F16631" r:id="rId33256" display="https://www.bing.com/maps?cp=35.600000~-115.400000&amp;style=o&amp;lvl=18&amp;dir=0&amp;sp=point.35.600000_-115.400000_Stateline Solar" xr:uid="{A7DEDA44-F685-4A71-AC53-534E60F78AD5}"/>
    <hyperlink ref="E16632" r:id="rId33257" display="https://www.google.com/maps/@35.600000,-115.400000,450m/data=!3m1!1e3!4m5!3m4!1s0x0:0x0!8m2!3d35.600000!4d-115.400000" xr:uid="{46384719-84FC-40C7-A165-63440464CD08}"/>
    <hyperlink ref="F16632" r:id="rId33258" display="https://www.bing.com/maps?cp=35.600000~-115.400000&amp;style=o&amp;lvl=18&amp;dir=0&amp;sp=point.35.600000_-115.400000_Stateline Solar" xr:uid="{4D7A1811-2DB0-473A-819A-4666FE9EECF7}"/>
    <hyperlink ref="E16633" r:id="rId33259" display="https://www.google.com/maps/@35.600000,-115.400000,450m/data=!3m1!1e3!4m5!3m4!1s0x0:0x0!8m2!3d35.600000!4d-115.400000" xr:uid="{E826A25B-FA39-49B4-B33F-8C44A05AF2A1}"/>
    <hyperlink ref="F16633" r:id="rId33260" display="https://www.bing.com/maps?cp=35.600000~-115.400000&amp;style=o&amp;lvl=18&amp;dir=0&amp;sp=point.35.600000_-115.400000_Stateline Solar" xr:uid="{66DE1B03-4579-4DC1-9156-EE5BF71D59FA}"/>
    <hyperlink ref="E16634" r:id="rId33261" display="https://www.google.com/maps/@40.638056,-74.126111,450m/data=!3m1!1e3!4m5!3m4!1s0x0:0x0!8m2!3d40.638056!4d-74.126111" xr:uid="{B7853DCA-A274-41AC-8E3A-8337EB3283E1}"/>
    <hyperlink ref="F16634" r:id="rId33262" display="https://www.bing.com/maps?cp=40.638056~-74.126111&amp;style=o&amp;lvl=18&amp;dir=0&amp;sp=point.40.638056_-74.126111_Port Richmond WWT Solar" xr:uid="{0CD3F504-BC5A-42A8-B138-80E2A9B7AEC7}"/>
    <hyperlink ref="E16635" r:id="rId33263" display="https://www.google.com/maps/@35.344444,-79.768333,450m/data=!3m1!1e3!4m5!3m4!1s0x0:0x0!8m2!3d35.344444!4d-79.768333" xr:uid="{C019F45A-8801-4615-9294-618411955FD3}"/>
    <hyperlink ref="F16635" r:id="rId33264" display="https://www.bing.com/maps?cp=35.344444~-79.768333&amp;style=o&amp;lvl=18&amp;dir=0&amp;sp=point.35.344444_-79.768333_Montgomery Solar LLC" xr:uid="{DC2C3CF7-0EA9-43B9-9572-666F820D80F3}"/>
    <hyperlink ref="E16636" r:id="rId33265" display="https://www.google.com/maps/@42.278056,-72.053056,450m/data=!3m1!1e3!4m5!3m4!1s0x0:0x0!8m2!3d42.278056!4d-72.053056" xr:uid="{2C003F33-3956-4301-B967-181C96DA4C39}"/>
    <hyperlink ref="F16636" r:id="rId33266" display="https://www.bing.com/maps?cp=42.278056~-72.053056&amp;style=o&amp;lvl=18&amp;dir=0&amp;sp=point.42.278056_-72.053056_North Brookfield" xr:uid="{D57D24E3-AABA-4297-8A67-8C71A19F992C}"/>
    <hyperlink ref="E16637" r:id="rId33267" display="https://www.google.com/maps/@21.328056,-158.040000,450m/data=!3m1!1e3!4m5!3m4!1s0x0:0x0!8m2!3d21.328056!4d-158.040000" xr:uid="{5ACC33BA-952B-4CFB-8E0C-0D7EE2A0505E}"/>
    <hyperlink ref="F16637" r:id="rId33268" display="https://www.bing.com/maps?cp=21.328056~-158.040000&amp;style=o&amp;lvl=18&amp;dir=0&amp;sp=point.21.328056_-158.040000_Kalaeloa Renewable Energy Park" xr:uid="{216B3E20-E820-4F0B-9E9D-D7D3BD961688}"/>
    <hyperlink ref="E16638" r:id="rId33269" display="https://www.google.com/maps/@40.660833,-74.173333,450m/data=!3m1!1e3!4m5!3m4!1s0x0:0x0!8m2!3d40.660833!4d-74.173333" xr:uid="{3DF4DCEF-AD74-4353-BCEB-1D1D7C64293F}"/>
    <hyperlink ref="F16638" r:id="rId33270" display="https://www.bing.com/maps?cp=40.660833~-74.173333&amp;style=o&amp;lvl=18&amp;dir=0&amp;sp=point.40.660833_-74.173333_Jersey Gardens Phase 1" xr:uid="{4C0F76FD-AAAD-4C6C-B005-FA795ECBD16F}"/>
    <hyperlink ref="E16639" r:id="rId33271" display="https://www.google.com/maps/@40.660833,-74.173333,450m/data=!3m1!1e3!4m5!3m4!1s0x0:0x0!8m2!3d40.660833!4d-74.173333" xr:uid="{2F7E1317-12DA-4808-B0DC-59F1E547258B}"/>
    <hyperlink ref="F16639" r:id="rId33272" display="https://www.bing.com/maps?cp=40.660833~-74.173333&amp;style=o&amp;lvl=18&amp;dir=0&amp;sp=point.40.660833_-74.173333_Jersey Gardens Phase 2" xr:uid="{CF74253F-2F87-48B6-A52D-D591FEF527DF}"/>
    <hyperlink ref="E16640" r:id="rId33273" display="https://www.google.com/maps/@21.470556,-158.013333,450m/data=!3m1!1e3!4m5!3m4!1s0x0:0x0!8m2!3d21.470556!4d-158.013333" xr:uid="{D493CCD6-9669-4137-942B-6CB5C1578429}"/>
    <hyperlink ref="F16640" r:id="rId33274" display="https://www.bing.com/maps?cp=21.470556~-158.013333&amp;style=o&amp;lvl=18&amp;dir=0&amp;sp=point.21.470556_-158.013333_Waihonu North Solar" xr:uid="{0727E9EA-82B5-40A9-9076-D14D41DD276A}"/>
    <hyperlink ref="E16641" r:id="rId33275" display="https://www.google.com/maps/@21.470556,-158.013333,450m/data=!3m1!1e3!4m5!3m4!1s0x0:0x0!8m2!3d21.470556!4d-158.013333" xr:uid="{FCCDBE04-8BBA-47F2-8C2E-C2DCF26CFB0E}"/>
    <hyperlink ref="F16641" r:id="rId33276" display="https://www.bing.com/maps?cp=21.470556~-158.013333&amp;style=o&amp;lvl=18&amp;dir=0&amp;sp=point.21.470556_-158.013333_Waihonu North Solar" xr:uid="{C6D0BB1C-B3FA-42C9-A740-F97CBCD813B1}"/>
    <hyperlink ref="E16642" r:id="rId33277" display="https://www.google.com/maps/@21.470556,-158.013333,450m/data=!3m1!1e3!4m5!3m4!1s0x0:0x0!8m2!3d21.470556!4d-158.013333" xr:uid="{91DB8979-0CFB-426F-91AB-85E22DC533B7}"/>
    <hyperlink ref="F16642" r:id="rId33278" display="https://www.bing.com/maps?cp=21.470556~-158.013333&amp;style=o&amp;lvl=18&amp;dir=0&amp;sp=point.21.470556_-158.013333_Waihonu North Solar" xr:uid="{ABBCAB2C-A64B-40F0-A581-4F71469809B2}"/>
    <hyperlink ref="E16643" r:id="rId33279" display="https://www.google.com/maps/@21.470556,-158.013333,450m/data=!3m1!1e3!4m5!3m4!1s0x0:0x0!8m2!3d21.470556!4d-158.013333" xr:uid="{B97BB0DC-14CD-444F-B38D-65F1CB271C0D}"/>
    <hyperlink ref="F16643" r:id="rId33280" display="https://www.bing.com/maps?cp=21.470556~-158.013333&amp;style=o&amp;lvl=18&amp;dir=0&amp;sp=point.21.470556_-158.013333_Waihonu North Solar" xr:uid="{C6AC9F81-E9C8-455B-8ED4-E6CD003F53D7}"/>
    <hyperlink ref="E16644" r:id="rId33281" display="https://www.google.com/maps/@21.470556,-158.013333,450m/data=!3m1!1e3!4m5!3m4!1s0x0:0x0!8m2!3d21.470556!4d-158.013333" xr:uid="{BB7D63FF-993E-43D6-9670-EE5705C15944}"/>
    <hyperlink ref="F16644" r:id="rId33282" display="https://www.bing.com/maps?cp=21.470556~-158.013333&amp;style=o&amp;lvl=18&amp;dir=0&amp;sp=point.21.470556_-158.013333_Waihonu North Solar" xr:uid="{BE7629DE-CE3B-43D9-B4F4-238B333B356D}"/>
    <hyperlink ref="E16645" r:id="rId33283" display="https://www.google.com/maps/@21.470556,-158.013333,450m/data=!3m1!1e3!4m5!3m4!1s0x0:0x0!8m2!3d21.470556!4d-158.013333" xr:uid="{4595BE87-3A1B-4F31-A4D2-90A18D1BFDED}"/>
    <hyperlink ref="F16645" r:id="rId33284" display="https://www.bing.com/maps?cp=21.470556~-158.013333&amp;style=o&amp;lvl=18&amp;dir=0&amp;sp=point.21.470556_-158.013333_Waihonu North Solar" xr:uid="{D0B63D47-E760-4D62-AD7D-4F567BEB0F5E}"/>
    <hyperlink ref="E16646" r:id="rId33285" display="https://www.google.com/maps/@21.470556,-158.013333,450m/data=!3m1!1e3!4m5!3m4!1s0x0:0x0!8m2!3d21.470556!4d-158.013333" xr:uid="{757D6CC9-BBFE-4EB1-B798-049B190BB888}"/>
    <hyperlink ref="F16646" r:id="rId33286" display="https://www.bing.com/maps?cp=21.470556~-158.013333&amp;style=o&amp;lvl=18&amp;dir=0&amp;sp=point.21.470556_-158.013333_Waihonu North Solar" xr:uid="{A4A5D9B9-1433-4E8A-9649-5A7BC4CC1CA1}"/>
    <hyperlink ref="E16647" r:id="rId33287" display="https://www.google.com/maps/@21.470556,-158.013333,450m/data=!3m1!1e3!4m5!3m4!1s0x0:0x0!8m2!3d21.470556!4d-158.013333" xr:uid="{9EEA46DF-C693-4C90-949B-6622F68375AD}"/>
    <hyperlink ref="F16647" r:id="rId33288" display="https://www.bing.com/maps?cp=21.470556~-158.013333&amp;style=o&amp;lvl=18&amp;dir=0&amp;sp=point.21.470556_-158.013333_Waihonu North Solar" xr:uid="{0A712448-25D8-49C3-969F-3941FCA347CC}"/>
    <hyperlink ref="E16648" r:id="rId33289" display="https://www.google.com/maps/@21.470556,-158.013333,450m/data=!3m1!1e3!4m5!3m4!1s0x0:0x0!8m2!3d21.470556!4d-158.013333" xr:uid="{B31182D1-3BEC-4A0E-8DF0-C1AD54A8DD7F}"/>
    <hyperlink ref="F16648" r:id="rId33290" display="https://www.bing.com/maps?cp=21.470556~-158.013333&amp;style=o&amp;lvl=18&amp;dir=0&amp;sp=point.21.470556_-158.013333_Waihonu North Solar" xr:uid="{70669E62-E3A7-403C-9C15-F556DBFD4E29}"/>
    <hyperlink ref="E16649" r:id="rId33291" display="https://www.google.com/maps/@21.470556,-158.013333,450m/data=!3m1!1e3!4m5!3m4!1s0x0:0x0!8m2!3d21.470556!4d-158.013333" xr:uid="{C8212A75-DA7F-4277-A56A-082627739AB2}"/>
    <hyperlink ref="F16649" r:id="rId33292" display="https://www.bing.com/maps?cp=21.470556~-158.013333&amp;style=o&amp;lvl=18&amp;dir=0&amp;sp=point.21.470556_-158.013333_Waihonu North Solar" xr:uid="{64200CBB-21E4-4AF5-BEAB-561520B3595E}"/>
    <hyperlink ref="E16650" r:id="rId33293" display="https://www.google.com/maps/@21.468889,-158.016389,450m/data=!3m1!1e3!4m5!3m4!1s0x0:0x0!8m2!3d21.468889!4d-158.016389" xr:uid="{3BB88A11-61DC-4892-B8D0-D8340A098573}"/>
    <hyperlink ref="F16650" r:id="rId33294" display="https://www.bing.com/maps?cp=21.468889~-158.016389&amp;style=o&amp;lvl=18&amp;dir=0&amp;sp=point.21.468889_-158.016389_Waihonu South Solar" xr:uid="{B5E0D032-7E1A-4115-8708-BCA3FE78C392}"/>
    <hyperlink ref="E16651" r:id="rId33295" display="https://www.google.com/maps/@21.468889,-158.016389,450m/data=!3m1!1e3!4m5!3m4!1s0x0:0x0!8m2!3d21.468889!4d-158.016389" xr:uid="{43962E78-23A8-43AF-9654-51D1BA969BDA}"/>
    <hyperlink ref="F16651" r:id="rId33296" display="https://www.bing.com/maps?cp=21.468889~-158.016389&amp;style=o&amp;lvl=18&amp;dir=0&amp;sp=point.21.468889_-158.016389_Waihonu South Solar" xr:uid="{0D5123F2-3DF9-46CF-A94F-3CD879F93DFC}"/>
    <hyperlink ref="E16652" r:id="rId33297" display="https://www.google.com/maps/@21.468889,-158.016389,450m/data=!3m1!1e3!4m5!3m4!1s0x0:0x0!8m2!3d21.468889!4d-158.016389" xr:uid="{5D50AD03-85A3-4AB0-93FD-5BAD900A359D}"/>
    <hyperlink ref="F16652" r:id="rId33298" display="https://www.bing.com/maps?cp=21.468889~-158.016389&amp;style=o&amp;lvl=18&amp;dir=0&amp;sp=point.21.468889_-158.016389_Waihonu South Solar" xr:uid="{AE7E5ED1-4CAE-49EF-8864-46186083D42A}"/>
    <hyperlink ref="E16653" r:id="rId33299" display="https://www.google.com/maps/@43.853333,-94.931944,450m/data=!3m1!1e3!4m5!3m4!1s0x0:0x0!8m2!3d43.853333!4d-94.931944" xr:uid="{C13732FD-F5F0-4C3E-899A-B090644DD743}"/>
    <hyperlink ref="F16653" r:id="rId33300" display="https://www.bing.com/maps?cp=43.853333~-94.931944&amp;style=o&amp;lvl=18&amp;dir=0&amp;sp=point.43.853333_-94.931944_Odell Wind Farm" xr:uid="{CB86FC1A-BDF0-4FFE-9D45-E5EF9BBC2C0E}"/>
    <hyperlink ref="E16654" r:id="rId33301" display="https://www.google.com/maps/@47.179722,-98.594722,450m/data=!3m1!1e3!4m5!3m4!1s0x0:0x0!8m2!3d47.179722!4d-98.594722" xr:uid="{0792BF2D-75EA-440E-8546-34A7DC42E3E1}"/>
    <hyperlink ref="F16654" r:id="rId33302" display="https://www.bing.com/maps?cp=47.179722~-98.594722&amp;style=o&amp;lvl=18&amp;dir=0&amp;sp=point.47.179722_-98.594722_Courtenay Wind Farm" xr:uid="{13865579-4BE6-488F-A0FC-DE8F006792A9}"/>
    <hyperlink ref="E16655" r:id="rId33303" display="https://www.google.com/maps/@21.406944,-158.151389,450m/data=!3m1!1e3!4m5!3m4!1s0x0:0x0!8m2!3d21.406944!4d-158.151389" xr:uid="{803B9596-188B-455B-9EAA-E15D307A998D}"/>
    <hyperlink ref="F16655" r:id="rId33304" display="https://www.bing.com/maps?cp=21.406944~-158.151389&amp;style=o&amp;lvl=18&amp;dir=0&amp;sp=point.21.406944_-158.151389_Aloha Solar Energy Fund 1 PK1" xr:uid="{EE133D7D-6031-403E-BE89-A652CD88248E}"/>
    <hyperlink ref="E16656" r:id="rId33305" display="https://www.google.com/maps/@37.882778,-112.904167,450m/data=!3m1!1e3!4m5!3m4!1s0x0:0x0!8m2!3d37.882778!4d-112.904167" xr:uid="{9AD3CC48-9CF3-4194-8CC9-01526C6CAA2B}"/>
    <hyperlink ref="F16656" r:id="rId33306" display="https://www.bing.com/maps?cp=37.882778~-112.904167&amp;style=o&amp;lvl=18&amp;dir=0&amp;sp=point.37.882778_-112.904167_Utah Red Hills Renewable Energy Park" xr:uid="{F4390591-9A3E-484F-9440-E3E81EE4A37A}"/>
    <hyperlink ref="E16657" r:id="rId33307" display="https://www.google.com/maps/@41.752500,-70.538889,450m/data=!3m1!1e3!4m5!3m4!1s0x0:0x0!8m2!3d41.752500!4d-70.538889" xr:uid="{7D91C9D8-447D-4D0E-ABA4-A56BFF04E02A}"/>
    <hyperlink ref="F16657" r:id="rId33308" display="https://www.bing.com/maps?cp=41.752500~-70.538889&amp;style=o&amp;lvl=18&amp;dir=0&amp;sp=point.41.752500_-70.538889_Cape Cod Air Force Station - 6 SWS" xr:uid="{48631862-A3A5-416A-BA4D-09D708B5E6F2}"/>
    <hyperlink ref="E16658" r:id="rId33309" display="https://www.google.com/maps/@41.752500,-70.538889,450m/data=!3m1!1e3!4m5!3m4!1s0x0:0x0!8m2!3d41.752500!4d-70.538889" xr:uid="{B9A319F0-5371-45EF-99C4-C3D5CBB7BF29}"/>
    <hyperlink ref="F16658" r:id="rId33310" display="https://www.bing.com/maps?cp=41.752500~-70.538889&amp;style=o&amp;lvl=18&amp;dir=0&amp;sp=point.41.752500_-70.538889_Cape Cod Air Force Station - 6 SWS" xr:uid="{39EA2EB5-FC84-4233-8A1F-D3FCAADF29BD}"/>
    <hyperlink ref="E16659" r:id="rId33311" display="https://www.google.com/maps/@21.679722,-157.984444,450m/data=!3m1!1e3!4m5!3m4!1s0x0:0x0!8m2!3d21.679722!4d-157.984444" xr:uid="{26B9EF3E-7FE5-49B7-980A-ECD3CB69BDB8}"/>
    <hyperlink ref="F16659" r:id="rId33312" display="https://www.bing.com/maps?cp=21.679722~-157.984444&amp;style=o&amp;lvl=18&amp;dir=0&amp;sp=point.21.679722_-157.984444_Mauka FIT One" xr:uid="{FCC84E6E-81BB-441E-8C1E-F02DD83B4D7C}"/>
    <hyperlink ref="E16660" r:id="rId33313" display="https://www.google.com/maps/@41.862778,-71.891667,450m/data=!3m1!1e3!4m5!3m4!1s0x0:0x0!8m2!3d41.862778!4d-71.891667" xr:uid="{EEA24EFA-BB10-4F8B-AD00-5A8CA6E6B525}"/>
    <hyperlink ref="F16660" r:id="rId33314" display="https://www.bing.com/maps?cp=41.862778~-71.891667&amp;style=o&amp;lvl=18&amp;dir=0&amp;sp=point.41.862778_-71.891667_Frito Lay Incorporated" xr:uid="{3529D60D-FF9A-44D5-A8AD-C6390BEFC8B8}"/>
    <hyperlink ref="E16661" r:id="rId33315" display="https://www.google.com/maps/@40.540556,-84.590556,450m/data=!3m1!1e3!4m5!3m4!1s0x0:0x0!8m2!3d40.540556!4d-84.590556" xr:uid="{7213B61E-0B84-45EE-A04B-3C05A85B60B3}"/>
    <hyperlink ref="F16661" r:id="rId33316" location="1, LLC" display="https://www.bing.com/maps?cp=40.540556~-84.590556&amp;style=o&amp;lvl=18&amp;dir=0&amp;sp=point.40.540556_-84.590556_Celina Solar Project - 1, LLC" xr:uid="{AEEDA3F2-02D9-4A8B-B14B-8C82E736F48E}"/>
    <hyperlink ref="E16662" r:id="rId33317" display="https://www.google.com/maps/@38.424722,-99.507500,450m/data=!3m1!1e3!4m5!3m4!1s0x0:0x0!8m2!3d38.424722!4d-99.507500" xr:uid="{E420DF8A-E374-4DDB-AC14-350F9F8D6A82}"/>
    <hyperlink ref="F16662" r:id="rId33318" display="https://www.bing.com/maps?cp=38.424722~-99.507500&amp;style=o&amp;lvl=18&amp;dir=0&amp;sp=point.38.424722_-99.507500_Alexander Wind Farm LLC" xr:uid="{17FE130C-FDF2-4229-B7A4-B585539F0FB4}"/>
    <hyperlink ref="E16663" r:id="rId33319" display="https://www.google.com/maps/@35.383889,-79.770278,450m/data=!3m1!1e3!4m5!3m4!1s0x0:0x0!8m2!3d35.383889!4d-79.770278" xr:uid="{26FACF6E-67D6-4EBC-8379-E7F3FF061513}"/>
    <hyperlink ref="F16663" r:id="rId33320" display="https://www.bing.com/maps?cp=35.383889~-79.770278&amp;style=o&amp;lvl=18&amp;dir=0&amp;sp=point.35.383889_-79.770278_Biscoe Solar LLC" xr:uid="{A0D3CF04-A06D-4AA4-988F-3DD79800FC1D}"/>
    <hyperlink ref="E16664" r:id="rId33321" display="https://www.google.com/maps/@35.541667,-80.474722,450m/data=!3m1!1e3!4m5!3m4!1s0x0:0x0!8m2!3d35.541667!4d-80.474722" xr:uid="{57DC2BB8-FA99-471B-BD60-E95ADC02DE39}"/>
    <hyperlink ref="F16664" r:id="rId33322" display="https://www.bing.com/maps?cp=35.541667~-80.474722&amp;style=o&amp;lvl=18&amp;dir=0&amp;sp=point.35.541667_-80.474722_Rockwell Solar LLC" xr:uid="{F6E2C7E5-FBFC-4CB4-ABD1-F25C0CD78E3A}"/>
    <hyperlink ref="E16665" r:id="rId33323" display="https://www.google.com/maps/@35.576389,-78.183333,450m/data=!3m1!1e3!4m5!3m4!1s0x0:0x0!8m2!3d35.576389!4d-78.183333" xr:uid="{B1E2FF2B-4C5E-4613-A533-8B0CC1FAEB5E}"/>
    <hyperlink ref="F16665" r:id="rId33324" display="https://www.bing.com/maps?cp=35.576389~-78.183333&amp;style=o&amp;lvl=18&amp;dir=0&amp;sp=point.35.576389_-78.183333_Selma Solar LLC" xr:uid="{2DDB147E-EDEF-4476-A65C-4F1ECFE69CF1}"/>
    <hyperlink ref="E16666" r:id="rId33325" display="https://www.google.com/maps/@34.524444,-79.104444,450m/data=!3m1!1e3!4m5!3m4!1s0x0:0x0!8m2!3d34.524444!4d-79.104444" xr:uid="{F7724414-E449-4619-8890-FA56BB38ABC5}"/>
    <hyperlink ref="F16666" r:id="rId33326" display="https://www.bing.com/maps?cp=34.524444~-79.104444&amp;style=o&amp;lvl=18&amp;dir=0&amp;sp=point.34.524444_-79.104444_Turkey Branch Solar LLC" xr:uid="{32840475-69DE-481F-BD03-3EBD380F54E1}"/>
    <hyperlink ref="E16667" r:id="rId33327" display="https://www.google.com/maps/@36.450833,-76.803611,450m/data=!3m1!1e3!4m5!3m4!1s0x0:0x0!8m2!3d36.450833!4d-76.803611" xr:uid="{0E41F94A-73B5-4E54-ABCE-ED46D05FDCEB}"/>
    <hyperlink ref="F16667" r:id="rId33328" display="https://www.bing.com/maps?cp=36.450833~-76.803611&amp;style=o&amp;lvl=18&amp;dir=0&amp;sp=point.36.450833_-76.803611_Gates Solar LLC" xr:uid="{E0B5C599-3D2B-4A7F-8804-75BF1A66B2DC}"/>
    <hyperlink ref="E16668" r:id="rId33329" display="https://www.google.com/maps/@35.969444,-78.265000,450m/data=!3m1!1e3!4m5!3m4!1s0x0:0x0!8m2!3d35.969444!4d-78.265000" xr:uid="{57E1649A-99E3-49FA-BC51-FD365600E4A0}"/>
    <hyperlink ref="F16668" r:id="rId33330" display="https://www.bing.com/maps?cp=35.969444~-78.265000&amp;style=o&amp;lvl=18&amp;dir=0&amp;sp=point.35.969444_-78.265000_Cirrus Solar LLC" xr:uid="{8A2A0500-D3E3-4343-9AD9-036A63225D04}"/>
    <hyperlink ref="E16669" r:id="rId33331" display="https://www.google.com/maps/@35.515000,-77.090000,450m/data=!3m1!1e3!4m5!3m4!1s0x0:0x0!8m2!3d35.515000!4d-77.090000" xr:uid="{02B642E3-2AB4-4778-A37A-2782DE193848}"/>
    <hyperlink ref="F16669" r:id="rId33332" display="https://www.bing.com/maps?cp=35.515000~-77.090000&amp;style=o&amp;lvl=18&amp;dir=0&amp;sp=point.35.515000_-77.090000_Chocowinity Solar LLC" xr:uid="{BB84C53C-9774-4D46-A23A-87617FE2EC83}"/>
    <hyperlink ref="E16670" r:id="rId33333" display="https://www.google.com/maps/@21.375556,-157.968056,450m/data=!3m1!1e3!4m5!3m4!1s0x0:0x0!8m2!3d21.375556!4d-157.968056" xr:uid="{01EF1640-69CC-421E-B7C4-5C32C74AC049}"/>
    <hyperlink ref="F16670" r:id="rId33334" display="https://www.bing.com/maps?cp=21.375556~-157.968056&amp;style=o&amp;lvl=18&amp;dir=0&amp;sp=point.21.375556_-157.968056_Pearl City Peninsula Solar Park" xr:uid="{5497AFFA-A70B-4E56-89F2-630F4E4BE20F}"/>
    <hyperlink ref="E16671" r:id="rId33335" display="https://www.google.com/maps/@43.408056,-84.462222,450m/data=!3m1!1e3!4m5!3m4!1s0x0:0x0!8m2!3d43.408056!4d-84.462222" xr:uid="{7E0090C8-F355-4C3E-94B3-9C90B193BA2E}"/>
    <hyperlink ref="F16671" r:id="rId33336" display="https://www.bing.com/maps?cp=43.408056~-84.462222&amp;style=o&amp;lvl=18&amp;dir=0&amp;sp=point.43.408056_-84.462222_Gratiot County Wind LLC" xr:uid="{EAAB6616-95DB-4627-A2D9-A056993DCD22}"/>
    <hyperlink ref="E16672" r:id="rId33337" display="https://www.google.com/maps/@44.270000,-75.199167,450m/data=!3m1!1e3!4m5!3m4!1s0x0:0x0!8m2!3d44.270000!4d-75.199167" xr:uid="{C8676DB4-F345-4FFB-B37B-69E1B6692A32}"/>
    <hyperlink ref="F16672" r:id="rId33338" display="https://www.bing.com/maps?cp=44.270000~-75.199167&amp;style=o&amp;lvl=18&amp;dir=0&amp;sp=point.44.270000_-75.199167_Oswegatchie" xr:uid="{080CFFA0-C425-46DA-9B6D-CBB87AD3AD47}"/>
    <hyperlink ref="E16673" r:id="rId33339" display="https://www.google.com/maps/@44.270000,-75.199167,450m/data=!3m1!1e3!4m5!3m4!1s0x0:0x0!8m2!3d44.270000!4d-75.199167" xr:uid="{49E4067F-31CA-4122-963D-6DE0E86D0984}"/>
    <hyperlink ref="F16673" r:id="rId33340" display="https://www.bing.com/maps?cp=44.270000~-75.199167&amp;style=o&amp;lvl=18&amp;dir=0&amp;sp=point.44.270000_-75.199167_Oswegatchie" xr:uid="{B174614A-95A9-43C6-B3C0-0A03158FFE50}"/>
    <hyperlink ref="E16674" r:id="rId33341" display="https://www.google.com/maps/@44.214444,-74.991389,450m/data=!3m1!1e3!4m5!3m4!1s0x0:0x0!8m2!3d44.214444!4d-74.991389" xr:uid="{C1B4E490-0B16-4F65-8323-F2141AF1DE02}"/>
    <hyperlink ref="F16674" r:id="rId33342" display="https://www.bing.com/maps?cp=44.214444~-74.991389&amp;style=o&amp;lvl=18&amp;dir=0&amp;sp=point.44.214444_-74.991389_Upper Newton Falls" xr:uid="{8B75CD03-ED87-4311-94B4-D23032F41F63}"/>
    <hyperlink ref="E16675" r:id="rId33343" display="https://www.google.com/maps/@44.214444,-74.991389,450m/data=!3m1!1e3!4m5!3m4!1s0x0:0x0!8m2!3d44.214444!4d-74.991389" xr:uid="{DFB24740-3393-49B3-AF7A-995E9FD91B33}"/>
    <hyperlink ref="F16675" r:id="rId33344" display="https://www.bing.com/maps?cp=44.214444~-74.991389&amp;style=o&amp;lvl=18&amp;dir=0&amp;sp=point.44.214444_-74.991389_Upper Newton Falls" xr:uid="{7391E733-01B8-4963-9204-3C5B361F034F}"/>
    <hyperlink ref="E16676" r:id="rId33345" display="https://www.google.com/maps/@44.214444,-74.991389,450m/data=!3m1!1e3!4m5!3m4!1s0x0:0x0!8m2!3d44.214444!4d-74.991389" xr:uid="{035450F2-A0EF-4040-A499-F043CF493AAB}"/>
    <hyperlink ref="F16676" r:id="rId33346" display="https://www.bing.com/maps?cp=44.214444~-74.991389&amp;style=o&amp;lvl=18&amp;dir=0&amp;sp=point.44.214444_-74.991389_Upper Newton Falls" xr:uid="{741EFF6B-3338-4078-A4C7-F27FD1F13F4E}"/>
    <hyperlink ref="E16677" r:id="rId33347" display="https://www.google.com/maps/@41.751667,-70.966944,450m/data=!3m1!1e3!4m5!3m4!1s0x0:0x0!8m2!3d41.751667!4d-70.966944" xr:uid="{64A399F6-604F-45DB-9156-A5ED74A60A3F}"/>
    <hyperlink ref="F16677" r:id="rId33348" display="https://www.bing.com/maps?cp=41.751667~-70.966944&amp;style=o&amp;lvl=18&amp;dir=0&amp;sp=point.41.751667_-70.966944_Braley Road 2" xr:uid="{B11CB889-8F3A-4957-8F36-0DC955BA0D9F}"/>
    <hyperlink ref="E16678" r:id="rId33349" display="https://www.google.com/maps/@35.205278,-101.434167,450m/data=!3m1!1e3!4m5!3m4!1s0x0:0x0!8m2!3d35.205278!4d-101.434167" xr:uid="{1703597C-E5B3-4563-8403-C1FEB2796911}"/>
    <hyperlink ref="F16678" r:id="rId33350" display="https://www.bing.com/maps?cp=35.205278~-101.434167&amp;style=o&amp;lvl=18&amp;dir=0&amp;sp=point.35.205278_-101.434167_Route 66 Wind Plant" xr:uid="{A97496A7-4C88-4ECA-8F26-FC0F207792F9}"/>
    <hyperlink ref="E16679" r:id="rId33351" display="https://www.google.com/maps/@41.676111,-70.996944,450m/data=!3m1!1e3!4m5!3m4!1s0x0:0x0!8m2!3d41.676111!4d-70.996944" xr:uid="{97EBB42D-9881-41C4-A261-703E3801E5E3}"/>
    <hyperlink ref="F16679" r:id="rId33352" display="https://www.bing.com/maps?cp=41.676111~-70.996944&amp;style=o&amp;lvl=18&amp;dir=0&amp;sp=point.41.676111_-70.996944_Dartmouth" xr:uid="{DC0B84B6-439D-4654-B65D-3101E4C44AE2}"/>
    <hyperlink ref="E16680" r:id="rId33353" display="https://www.google.com/maps/@36.706944,-96.700278,450m/data=!3m1!1e3!4m5!3m4!1s0x0:0x0!8m2!3d36.706944!4d-96.700278" xr:uid="{3490BED0-7CD9-495F-A50B-6CC4E4DF41B2}"/>
    <hyperlink ref="F16680" r:id="rId33354" display="https://www.bing.com/maps?cp=36.706944~-96.700278&amp;style=o&amp;lvl=18&amp;dir=0&amp;sp=point.36.706944_-96.700278_Osage Wind, LLC" xr:uid="{260CE73D-39DF-4DE1-A6FA-302D6F46D433}"/>
    <hyperlink ref="E16681" r:id="rId33355" display="https://www.google.com/maps/@21.321111,-158.117500,450m/data=!3m1!1e3!4m5!3m4!1s0x0:0x0!8m2!3d21.321111!4d-158.117500" xr:uid="{0ACCADAC-F631-42DE-8B22-6C932714C27B}"/>
    <hyperlink ref="F16681" r:id="rId33356" display="https://www.bing.com/maps?cp=21.321111~-158.117500&amp;style=o&amp;lvl=18&amp;dir=0&amp;sp=point.21.321111_-158.117500_Kapolei Solar Energy Park" xr:uid="{4D16D1D6-826C-4608-A9A6-030276950FFA}"/>
    <hyperlink ref="E16682" r:id="rId33357" display="https://www.google.com/maps/@40.921111,-79.281667,450m/data=!3m1!1e3!4m5!3m4!1s0x0:0x0!8m2!3d40.921111!4d-79.281667" xr:uid="{E2DC88C5-8E99-441E-97A3-0F0B21AFEB98}"/>
    <hyperlink ref="F16682" r:id="rId33358" display="https://www.bing.com/maps?cp=40.921111~-79.281667&amp;style=o&amp;lvl=18&amp;dir=0&amp;sp=point.40.921111_-79.281667_Mahoning Creek Hydroelectric Project" xr:uid="{8B3548EA-8E7E-4767-8D02-4A8B46842E82}"/>
    <hyperlink ref="E16683" r:id="rId33359" display="https://www.google.com/maps/@44.760833,-68.146944,450m/data=!3m1!1e3!4m5!3m4!1s0x0:0x0!8m2!3d44.760833!4d-68.146944" xr:uid="{0AE3813D-EA93-4880-9F16-1C973AE35923}"/>
    <hyperlink ref="F16683" r:id="rId33360" display="https://www.bing.com/maps?cp=44.760833~-68.146944&amp;style=o&amp;lvl=18&amp;dir=0&amp;sp=point.44.760833_-68.146944_Hancock Wind Plant" xr:uid="{CE13A141-C2BA-488E-AF27-C62FA2F105A3}"/>
    <hyperlink ref="E16684" r:id="rId33361" display="https://www.google.com/maps/@45.690000,-119.610000,450m/data=!3m1!1e3!4m5!3m4!1s0x0:0x0!8m2!3d45.690000!4d-119.610000" xr:uid="{3FC34CE6-913A-4370-A0AA-0BFF8D55384D}"/>
    <hyperlink ref="F16684" r:id="rId33362" display="https://www.bing.com/maps?cp=45.690000~-119.610000&amp;style=o&amp;lvl=18&amp;dir=0&amp;sp=point.45.690000_-119.610000_Finley Buttes Landfill Gas" xr:uid="{68A97A44-7A7A-4E06-9F44-BF3696D393D3}"/>
    <hyperlink ref="E16685" r:id="rId33363" display="https://www.google.com/maps/@45.690000,-119.610000,450m/data=!3m1!1e3!4m5!3m4!1s0x0:0x0!8m2!3d45.690000!4d-119.610000" xr:uid="{E32851B1-CC1D-4599-A7D1-95CF631531FC}"/>
    <hyperlink ref="F16685" r:id="rId33364" display="https://www.bing.com/maps?cp=45.690000~-119.610000&amp;style=o&amp;lvl=18&amp;dir=0&amp;sp=point.45.690000_-119.610000_Finley Buttes Landfill Gas" xr:uid="{4963E9A7-A602-42EA-9F44-E50670CA0C1F}"/>
    <hyperlink ref="E16686" r:id="rId33365" display="https://www.google.com/maps/@45.690000,-119.610000,450m/data=!3m1!1e3!4m5!3m4!1s0x0:0x0!8m2!3d45.690000!4d-119.610000" xr:uid="{304B3390-CE39-4ECD-A55D-6B3E6377F717}"/>
    <hyperlink ref="F16686" r:id="rId33366" display="https://www.bing.com/maps?cp=45.690000~-119.610000&amp;style=o&amp;lvl=18&amp;dir=0&amp;sp=point.45.690000_-119.610000_Finley Buttes Landfill Gas" xr:uid="{58418CEF-937D-4AF3-B9EF-7E2877634F8C}"/>
    <hyperlink ref="E16687" r:id="rId33367" display="https://www.google.com/maps/@46.975556,-122.290556,450m/data=!3m1!1e3!4m5!3m4!1s0x0:0x0!8m2!3d46.975556!4d-122.290556" xr:uid="{0BA10488-80CE-4338-94BC-765BCCCC0C78}"/>
    <hyperlink ref="F16687" r:id="rId33368" display="https://www.bing.com/maps?cp=46.975556~-122.290556&amp;style=o&amp;lvl=18&amp;dir=0&amp;sp=point.46.975556_-122.290556_LRI LFGTE Facility" xr:uid="{2FF7A0AB-DF11-43D7-AF73-CC6C71545956}"/>
    <hyperlink ref="E16688" r:id="rId33369" display="https://www.google.com/maps/@46.975556,-122.290556,450m/data=!3m1!1e3!4m5!3m4!1s0x0:0x0!8m2!3d46.975556!4d-122.290556" xr:uid="{3BF998D2-26FE-4513-9278-431B569927AD}"/>
    <hyperlink ref="F16688" r:id="rId33370" display="https://www.bing.com/maps?cp=46.975556~-122.290556&amp;style=o&amp;lvl=18&amp;dir=0&amp;sp=point.46.975556_-122.290556_LRI LFGTE Facility" xr:uid="{1C6B2E90-2242-4DD4-B029-4F34C166F48D}"/>
    <hyperlink ref="E16689" r:id="rId33371" display="https://www.google.com/maps/@46.975556,-122.290556,450m/data=!3m1!1e3!4m5!3m4!1s0x0:0x0!8m2!3d46.975556!4d-122.290556" xr:uid="{B87415C9-4CCD-4AA4-9CAB-65F6C119749E}"/>
    <hyperlink ref="F16689" r:id="rId33372" display="https://www.bing.com/maps?cp=46.975556~-122.290556&amp;style=o&amp;lvl=18&amp;dir=0&amp;sp=point.46.975556_-122.290556_LRI LFGTE Facility" xr:uid="{C4493441-28E3-43E5-A791-370A24CF97B9}"/>
    <hyperlink ref="E16690" r:id="rId33373" display="https://www.google.com/maps/@36.907778,-105.985278,450m/data=!3m1!1e3!4m5!3m4!1s0x0:0x0!8m2!3d36.907778!4d-105.985278" xr:uid="{68B4849C-85BE-42CE-A9EF-8D47589B681C}"/>
    <hyperlink ref="F16690" r:id="rId33374" display="https://www.bing.com/maps?cp=36.907778~-105.985278&amp;style=o&amp;lvl=18&amp;dir=0&amp;sp=point.36.907778_-105.985278_Blue Sky One" xr:uid="{CF58C1F9-569A-47A9-8360-D5561AC7FA9A}"/>
    <hyperlink ref="E16691" r:id="rId33375" display="https://www.google.com/maps/@43.815032,-83.315002,450m/data=!3m1!1e3!4m5!3m4!1s0x0:0x0!8m2!3d43.815032!4d-83.315002" xr:uid="{787858C1-5568-4875-83E7-BBBDAE005827}"/>
    <hyperlink ref="F16691" r:id="rId33376" display="https://www.bing.com/maps?cp=43.815032~-83.315002&amp;style=o&amp;lvl=18&amp;dir=0&amp;sp=point.43.815032_-83.315002_Apple Blossom Wind Farm" xr:uid="{1E103A7F-4417-4111-879B-F0988AD31893}"/>
    <hyperlink ref="E16692" r:id="rId33377" display="https://www.google.com/maps/@43.587283,-95.375119,450m/data=!3m1!1e3!4m5!3m4!1s0x0:0x0!8m2!3d43.587283!4d-95.375119" xr:uid="{CD191440-B160-429C-B736-798144C8A255}"/>
    <hyperlink ref="F16692" r:id="rId33378" display="https://www.bing.com/maps?cp=43.587283~-95.375119&amp;style=o&amp;lvl=18&amp;dir=0&amp;sp=point.43.587283_-95.375119_South Fork Wind Farm" xr:uid="{82815E60-838A-475B-91BC-0D2B912D46A6}"/>
    <hyperlink ref="E16693" r:id="rId33379" display="https://www.google.com/maps/@45.660833,-95.012778,450m/data=!3m1!1e3!4m5!3m4!1s0x0:0x0!8m2!3d45.660833!4d-95.012778" xr:uid="{2C7DD2C8-6293-42D8-9CF6-9831D711F7DD}"/>
    <hyperlink ref="F16693" r:id="rId33380" display="https://www.bing.com/maps?cp=45.660833~-95.012778&amp;style=o&amp;lvl=18&amp;dir=0&amp;sp=point.45.660833_-95.012778_Black Oak Wind Farm" xr:uid="{DE0C5A67-83A5-4314-8B71-EF779E7FE28C}"/>
    <hyperlink ref="E16694" r:id="rId33381" display="https://www.google.com/maps/@41.496667,-89.580278,450m/data=!3m1!1e3!4m5!3m4!1s0x0:0x0!8m2!3d41.496667!4d-89.580278" xr:uid="{60A0AF2F-713F-4700-8A3E-402CF06758D1}"/>
    <hyperlink ref="F16694" r:id="rId33382" display="https://www.bing.com/maps?cp=41.496667~-89.580278&amp;style=o&amp;lvl=18&amp;dir=0&amp;sp=point.41.496667_-89.580278_Walnut Ridge Wind Farm" xr:uid="{7620F01D-A3D1-4A42-A5B2-E57B3693E145}"/>
    <hyperlink ref="E16695" r:id="rId33383" display="https://www.google.com/maps/@42.608056,-98.428333,450m/data=!3m1!1e3!4m5!3m4!1s0x0:0x0!8m2!3d42.608056!4d-98.428333" xr:uid="{B920834C-C37F-46E7-8F68-40DED3E7B949}"/>
    <hyperlink ref="F16695" r:id="rId33384" display="https://www.bing.com/maps?cp=42.608056~-98.428333&amp;style=o&amp;lvl=18&amp;dir=0&amp;sp=point.42.608056_-98.428333_Grande Prairie Wind Farm" xr:uid="{FAC90284-7139-4379-A014-C8832947D84F}"/>
    <hyperlink ref="E16696" r:id="rId33385" display="https://www.google.com/maps/@48.907778,-121.814167,450m/data=!3m1!1e3!4m5!3m4!1s0x0:0x0!8m2!3d48.907778!4d-121.814167" xr:uid="{03C3FC51-15E9-4371-8577-88BBAEE32F53}"/>
    <hyperlink ref="F16696" r:id="rId33386" display="https://www.bing.com/maps?cp=48.907778~-121.814167&amp;style=o&amp;lvl=18&amp;dir=0&amp;sp=point.48.907778_-121.814167_Nooksack Hydro" xr:uid="{092620E5-C570-4381-8015-7C0CAE83F300}"/>
    <hyperlink ref="E16697" r:id="rId33387" display="https://www.google.com/maps/@34.283056,-77.985278,450m/data=!3m1!1e3!4m5!3m4!1s0x0:0x0!8m2!3d34.283056!4d-77.985278" xr:uid="{EEBFF909-8DC4-4FAE-A16A-B66AB26EE856}"/>
    <hyperlink ref="F16697" r:id="rId33388" display="https://www.bing.com/maps?cp=34.283056~-77.985278&amp;style=o&amp;lvl=18&amp;dir=0&amp;sp=point.34.283056_-77.985278_L V Sutton Combined Cycle" xr:uid="{F56A8610-4242-4FAC-B070-47E47E78BE01}"/>
    <hyperlink ref="E16698" r:id="rId33389" display="https://www.google.com/maps/@34.283056,-77.985278,450m/data=!3m1!1e3!4m5!3m4!1s0x0:0x0!8m2!3d34.283056!4d-77.985278" xr:uid="{9F2FCFDA-59BA-4003-84E7-E1A8D3B4A7A7}"/>
    <hyperlink ref="F16698" r:id="rId33390" display="https://www.bing.com/maps?cp=34.283056~-77.985278&amp;style=o&amp;lvl=18&amp;dir=0&amp;sp=point.34.283056_-77.985278_L V Sutton Combined Cycle" xr:uid="{E2104C17-BAED-45E3-99C5-14DE437DAEA7}"/>
    <hyperlink ref="E16699" r:id="rId33391" display="https://www.google.com/maps/@34.283056,-77.985278,450m/data=!3m1!1e3!4m5!3m4!1s0x0:0x0!8m2!3d34.283056!4d-77.985278" xr:uid="{583E91EC-F9CA-458E-A1A7-F7752F7D1172}"/>
    <hyperlink ref="F16699" r:id="rId33392" display="https://www.bing.com/maps?cp=34.283056~-77.985278&amp;style=o&amp;lvl=18&amp;dir=0&amp;sp=point.34.283056_-77.985278_L V Sutton Combined Cycle" xr:uid="{8499C407-7BAE-4331-B3DC-FE72A3C1E1F7}"/>
    <hyperlink ref="E16700" r:id="rId33393" display="https://www.google.com/maps/@34.283056,-77.985278,450m/data=!3m1!1e3!4m5!3m4!1s0x0:0x0!8m2!3d34.283056!4d-77.985278" xr:uid="{4FC641D3-7E14-4D6C-9BF4-396BCC22E1F7}"/>
    <hyperlink ref="F16700" r:id="rId33394" display="https://www.bing.com/maps?cp=34.283056~-77.985278&amp;style=o&amp;lvl=18&amp;dir=0&amp;sp=point.34.283056_-77.985278_L V Sutton Combined Cycle" xr:uid="{67D891EE-A44E-47D4-B32B-894F75A7F588}"/>
    <hyperlink ref="E16701" r:id="rId33395" display="https://www.google.com/maps/@34.283056,-77.985278,450m/data=!3m1!1e3!4m5!3m4!1s0x0:0x0!8m2!3d34.283056!4d-77.985278" xr:uid="{5FB074C4-B871-45CD-9A1E-80F3E178F54A}"/>
    <hyperlink ref="F16701" r:id="rId33396" display="https://www.bing.com/maps?cp=34.283056~-77.985278&amp;style=o&amp;lvl=18&amp;dir=0&amp;sp=point.34.283056_-77.985278_L V Sutton Combined Cycle" xr:uid="{7C74C5E2-41A0-4F11-8151-BACC4338572E}"/>
    <hyperlink ref="E16702" r:id="rId33397" display="https://www.google.com/maps/@34.013056,-117.537500,450m/data=!3m1!1e3!4m5!3m4!1s0x0:0x0!8m2!3d34.013056!4d-117.537500" xr:uid="{A9161DF7-3F05-4FD0-AE70-0CD962E1B7AC}"/>
    <hyperlink ref="F16702" r:id="rId33398" display="https://www.bing.com/maps?cp=34.013056~-117.537500&amp;style=o&amp;lvl=18&amp;dir=0&amp;sp=point.34.013056_-117.537500_Mira Loma" xr:uid="{940AF6EF-6A78-4BAA-9FA8-F8879CB295F1}"/>
    <hyperlink ref="E16703" r:id="rId33399" display="https://www.google.com/maps/@34.013056,-117.537500,450m/data=!3m1!1e3!4m5!3m4!1s0x0:0x0!8m2!3d34.013056!4d-117.537500" xr:uid="{3BBB13AD-5E60-42DB-978B-428C3A2EDC0F}"/>
    <hyperlink ref="F16703" r:id="rId33400" display="https://www.bing.com/maps?cp=34.013056~-117.537500&amp;style=o&amp;lvl=18&amp;dir=0&amp;sp=point.34.013056_-117.537500_Mira Loma" xr:uid="{65BACC95-6ED8-4133-A2FE-C27550CEBF8E}"/>
    <hyperlink ref="E16704" r:id="rId33401" display="https://www.google.com/maps/@34.013056,-117.537500,450m/data=!3m1!1e3!4m5!3m4!1s0x0:0x0!8m2!3d34.013056!4d-117.537500" xr:uid="{ABF53F0B-EBBA-4F7B-AD9F-966E1CD592B9}"/>
    <hyperlink ref="F16704" r:id="rId33402" display="https://www.bing.com/maps?cp=34.013056~-117.537500&amp;style=o&amp;lvl=18&amp;dir=0&amp;sp=point.34.013056_-117.537500_Mira Loma" xr:uid="{8FE3A909-F5A0-4A66-986E-BEA469A93946}"/>
    <hyperlink ref="E16705" r:id="rId33403" display="https://www.google.com/maps/@35.169722,-119.105556,450m/data=!3m1!1e3!4m5!3m4!1s0x0:0x0!8m2!3d35.169722!4d-119.105556" xr:uid="{7719DC3D-FAD8-4116-9622-AE034EA2EF83}"/>
    <hyperlink ref="F16705" r:id="rId33404" display="https://www.bing.com/maps?cp=35.169722~-119.105556&amp;style=o&amp;lvl=18&amp;dir=0&amp;sp=point.35.169722_-119.105556_ABEC Bidart-Old River LLC" xr:uid="{46437EF0-2BB3-4768-96AA-C8E61371B728}"/>
    <hyperlink ref="E16706" r:id="rId33405" display="https://www.google.com/maps/@35.169722,-119.105556,450m/data=!3m1!1e3!4m5!3m4!1s0x0:0x0!8m2!3d35.169722!4d-119.105556" xr:uid="{3CC37045-3E25-43B6-89C3-CB44E38DECDD}"/>
    <hyperlink ref="F16706" r:id="rId33406" display="https://www.bing.com/maps?cp=35.169722~-119.105556&amp;style=o&amp;lvl=18&amp;dir=0&amp;sp=point.35.169722_-119.105556_ABEC Bidart-Old River LLC" xr:uid="{4F8D899E-BBAF-4298-A46A-68088B5C3087}"/>
    <hyperlink ref="E16707" r:id="rId33407" display="https://www.google.com/maps/@32.913333,-80.692500,450m/data=!3m1!1e3!4m5!3m4!1s0x0:0x0!8m2!3d32.913333!4d-80.692500" xr:uid="{A44D46B0-C24B-402B-B030-8F25A66F2E14}"/>
    <hyperlink ref="F16707" r:id="rId33408" display="https://www.bing.com/maps?cp=32.913333~-80.692500&amp;style=o&amp;lvl=18&amp;dir=0&amp;sp=point.32.913333_-80.692500_Colleton Solar Farm" xr:uid="{F3A2F273-DD71-4A65-A9B8-BB972C27F939}"/>
    <hyperlink ref="E16708" r:id="rId33409" display="https://www.google.com/maps/@35.738889,-81.207778,450m/data=!3m1!1e3!4m5!3m4!1s0x0:0x0!8m2!3d35.738889!4d-81.207778" xr:uid="{D7BE154E-EDE8-4F4B-820E-06671D868388}"/>
    <hyperlink ref="F16708" r:id="rId33410" display="https://www.bing.com/maps?cp=35.738889~-81.207778&amp;style=o&amp;lvl=18&amp;dir=0&amp;sp=point.35.738889_-81.207778_Apple Data Center - PV2" xr:uid="{22EABEF6-726C-4F9F-A024-01E003C3504E}"/>
    <hyperlink ref="E16709" r:id="rId33411" display="https://www.google.com/maps/@42.576111,-72.610000,450m/data=!3m1!1e3!4m5!3m4!1s0x0:0x0!8m2!3d42.576111!4d-72.610000" xr:uid="{8904694F-62C5-4F9B-8E32-D77FD0603ADE}"/>
    <hyperlink ref="F16709" r:id="rId33412" display="https://www.bing.com/maps?cp=42.576111~-72.610000&amp;style=o&amp;lvl=18&amp;dir=0&amp;sp=point.42.576111_-72.610000_Axio Green LLC" xr:uid="{9619E980-C07F-42B9-B963-ACAD764C681D}"/>
    <hyperlink ref="E16710" r:id="rId33413" display="https://www.google.com/maps/@39.776667,-86.042778,450m/data=!3m1!1e3!4m5!3m4!1s0x0:0x0!8m2!3d39.776667!4d-86.042778" xr:uid="{9C7D9910-6966-4D82-9CC2-55C40095BA8E}"/>
    <hyperlink ref="F16710" r:id="rId33414" display="https://www.bing.com/maps?cp=39.776667~-86.042778&amp;style=o&amp;lvl=18&amp;dir=0&amp;sp=point.39.776667_-86.042778_Lenape II" xr:uid="{34A5BB77-8367-42FE-87B2-9D5C5B94C519}"/>
    <hyperlink ref="E16711" r:id="rId33415" display="https://www.google.com/maps/@42.813056,-85.986111,450m/data=!3m1!1e3!4m5!3m4!1s0x0:0x0!8m2!3d42.813056!4d-85.986111" xr:uid="{0BCECBC3-A334-431D-AACA-B0963EACE63F}"/>
    <hyperlink ref="F16711" r:id="rId33416" display="https://www.bing.com/maps?cp=42.813056~-85.986111&amp;style=o&amp;lvl=18&amp;dir=0&amp;sp=point.42.813056_-85.986111_Zeeland Farm Services" xr:uid="{0D5E3E8E-C3B6-459B-9AFD-C8B815FCB57B}"/>
    <hyperlink ref="E16712" r:id="rId33417" display="https://www.google.com/maps/@42.813056,-85.986111,450m/data=!3m1!1e3!4m5!3m4!1s0x0:0x0!8m2!3d42.813056!4d-85.986111" xr:uid="{ADB40CA3-9D82-41A2-BB44-D16CCB03FA25}"/>
    <hyperlink ref="F16712" r:id="rId33418" display="https://www.bing.com/maps?cp=42.813056~-85.986111&amp;style=o&amp;lvl=18&amp;dir=0&amp;sp=point.42.813056_-85.986111_Zeeland Farm Services" xr:uid="{C8CA7C28-CF49-478C-B46D-8A1AA3F2FE51}"/>
    <hyperlink ref="E16713" r:id="rId33419" display="https://www.google.com/maps/@32.995000,-81.281944,450m/data=!3m1!1e3!4m5!3m4!1s0x0:0x0!8m2!3d32.995000!4d-81.281944" xr:uid="{2001EA3B-BE27-4F12-A843-D48D92378C98}"/>
    <hyperlink ref="F16713" r:id="rId33420" display="https://www.bing.com/maps?cp=32.995000~-81.281944&amp;style=o&amp;lvl=18&amp;dir=0&amp;sp=point.32.995000_-81.281944_Allendale Biomass" xr:uid="{2CF89F8D-5F5E-4A33-B180-1801F252872E}"/>
    <hyperlink ref="E16714" r:id="rId33421" display="https://www.google.com/maps/@33.238611,-80.450278,450m/data=!3m1!1e3!4m5!3m4!1s0x0:0x0!8m2!3d33.238611!4d-80.450278" xr:uid="{B76A0944-E02F-4AC4-81CC-9F158C02AFA3}"/>
    <hyperlink ref="F16714" r:id="rId33422" display="https://www.bing.com/maps?cp=33.238611~-80.450278&amp;style=o&amp;lvl=18&amp;dir=0&amp;sp=point.33.238611_-80.450278_Dorchester Biomass" xr:uid="{08EE3601-72D3-46CD-A2F2-B4FF00325FFA}"/>
    <hyperlink ref="E16715" r:id="rId33423" display="https://www.google.com/maps/@33.434500,-111.984200,450m/data=!3m1!1e3!4m5!3m4!1s0x0:0x0!8m2!3d33.434500!4d-111.984200" xr:uid="{424DB42D-4F24-4982-B3CE-871154C67301}"/>
    <hyperlink ref="F16715" r:id="rId33424" display="https://www.bing.com/maps?cp=33.434500~-111.984200&amp;style=o&amp;lvl=18&amp;dir=0&amp;sp=point.33.434500_-111.984200_Phoenix Airport East Economy Lot" xr:uid="{B2AAB25B-F660-433F-9067-1614F03FF04A}"/>
    <hyperlink ref="E16716" r:id="rId33425" display="https://www.google.com/maps/@33.430420,-112.044840,450m/data=!3m1!1e3!4m5!3m4!1s0x0:0x0!8m2!3d33.430420!4d-112.044840" xr:uid="{449707E6-4628-4307-907E-D83D5C5EE307}"/>
    <hyperlink ref="F16716" r:id="rId33426" display="https://www.bing.com/maps?cp=33.430420~-112.044840&amp;style=o&amp;lvl=18&amp;dir=0&amp;sp=point.33.430420_-112.044840_Phoenix Airport Rental Car Center" xr:uid="{798C09BE-EBA7-420D-B4E2-260CDE31B3BD}"/>
    <hyperlink ref="E16717" r:id="rId33427" display="https://www.google.com/maps/@30.960000,-103.350000,450m/data=!3m1!1e3!4m5!3m4!1s0x0:0x0!8m2!3d30.960000!4d-103.350000" xr:uid="{8899780B-53B5-4FE4-9649-88602D0043AA}"/>
    <hyperlink ref="F16717" r:id="rId33428" display="https://www.bing.com/maps?cp=30.960000~-103.350000&amp;style=o&amp;lvl=18&amp;dir=0&amp;sp=point.30.960000_-103.350000_Barilla Solar" xr:uid="{10D1931E-7B8C-4803-A239-CC9C9EB09B78}"/>
    <hyperlink ref="E16718" r:id="rId33429" display="https://www.google.com/maps/@35.620000,-119.850000,450m/data=!3m1!1e3!4m5!3m4!1s0x0:0x0!8m2!3d35.620000!4d-119.850000" xr:uid="{EB3275B1-324E-4823-89A7-1A9BFD5537DC}"/>
    <hyperlink ref="F16718" r:id="rId33430" display="https://www.bing.com/maps?cp=35.620000~-119.850000&amp;style=o&amp;lvl=18&amp;dir=0&amp;sp=point.35.620000_-119.850000_Lost Hills/Blackwell" xr:uid="{171C0F52-D532-4153-B671-1EEE64BA7A74}"/>
    <hyperlink ref="E16719" r:id="rId33431" display="https://www.google.com/maps/@35.620000,-119.850000,450m/data=!3m1!1e3!4m5!3m4!1s0x0:0x0!8m2!3d35.620000!4d-119.850000" xr:uid="{F118CFB3-BC5E-4D2D-BEE6-3C626F8B1191}"/>
    <hyperlink ref="F16719" r:id="rId33432" display="https://www.bing.com/maps?cp=35.620000~-119.850000&amp;style=o&amp;lvl=18&amp;dir=0&amp;sp=point.35.620000_-119.850000_Lost Hills/Blackwell" xr:uid="{62CEDA3C-5999-4335-964A-0D8D80F63876}"/>
    <hyperlink ref="E16720" r:id="rId33433" display="https://www.google.com/maps/@36.730000,-120.410000,450m/data=!3m1!1e3!4m5!3m4!1s0x0:0x0!8m2!3d36.730000!4d-120.410000" xr:uid="{141BB456-39B5-4AC3-8240-37242FB48A48}"/>
    <hyperlink ref="F16720" r:id="rId33434" display="https://www.bing.com/maps?cp=36.730000~-120.410000&amp;style=o&amp;lvl=18&amp;dir=0&amp;sp=point.36.730000_-120.410000_North Star Solar" xr:uid="{F495F9D6-0449-4F7C-B60D-41C455C3164D}"/>
    <hyperlink ref="E16721" r:id="rId33435" display="https://www.google.com/maps/@41.608611,-75.870556,450m/data=!3m1!1e3!4m5!3m4!1s0x0:0x0!8m2!3d41.608611!4d-75.870556" xr:uid="{1CA16022-536A-42AC-8815-D78F6EBE5964}"/>
    <hyperlink ref="F16721" r:id="rId33436" display="https://www.bing.com/maps?cp=41.608611~-75.870556&amp;style=o&amp;lvl=18&amp;dir=0&amp;sp=point.41.608611_-75.870556_Oxbow Creek" xr:uid="{7BCF1682-FF95-4A0E-9B55-E220AD4754D2}"/>
    <hyperlink ref="E16722" r:id="rId33437" display="https://www.google.com/maps/@41.608611,-75.870556,450m/data=!3m1!1e3!4m5!3m4!1s0x0:0x0!8m2!3d41.608611!4d-75.870556" xr:uid="{E46D9C2F-25C1-48BA-94E9-F002EECF60C7}"/>
    <hyperlink ref="F16722" r:id="rId33438" display="https://www.bing.com/maps?cp=41.608611~-75.870556&amp;style=o&amp;lvl=18&amp;dir=0&amp;sp=point.41.608611_-75.870556_Oxbow Creek" xr:uid="{8B009CA8-E676-4ABF-A252-DCCF96F3A1AF}"/>
    <hyperlink ref="E16723" r:id="rId33439" display="https://www.google.com/maps/@41.608611,-75.870556,450m/data=!3m1!1e3!4m5!3m4!1s0x0:0x0!8m2!3d41.608611!4d-75.870556" xr:uid="{1EF381FE-3427-4073-9779-C19D8424DE8F}"/>
    <hyperlink ref="F16723" r:id="rId33440" display="https://www.bing.com/maps?cp=41.608611~-75.870556&amp;style=o&amp;lvl=18&amp;dir=0&amp;sp=point.41.608611_-75.870556_Oxbow Creek" xr:uid="{7094E748-991A-4FE5-B769-0BEE66FCB6DC}"/>
    <hyperlink ref="E16724" r:id="rId33441" display="https://www.google.com/maps/@41.608611,-75.870556,450m/data=!3m1!1e3!4m5!3m4!1s0x0:0x0!8m2!3d41.608611!4d-75.870556" xr:uid="{41DBA250-9B59-4C74-9EC8-3F6394DF122E}"/>
    <hyperlink ref="F16724" r:id="rId33442" display="https://www.bing.com/maps?cp=41.608611~-75.870556&amp;style=o&amp;lvl=18&amp;dir=0&amp;sp=point.41.608611_-75.870556_Oxbow Creek" xr:uid="{C19E8AB9-3E3C-497D-B2F3-C5754BF15479}"/>
    <hyperlink ref="E16725" r:id="rId33443" display="https://www.google.com/maps/@41.608611,-75.870556,450m/data=!3m1!1e3!4m5!3m4!1s0x0:0x0!8m2!3d41.608611!4d-75.870556" xr:uid="{7F953E03-F7DE-4670-B0F7-28902665A82C}"/>
    <hyperlink ref="F16725" r:id="rId33444" display="https://www.bing.com/maps?cp=41.608611~-75.870556&amp;style=o&amp;lvl=18&amp;dir=0&amp;sp=point.41.608611_-75.870556_Oxbow Creek" xr:uid="{D81CA5D1-70A5-4CEE-A539-BCB8863F2865}"/>
    <hyperlink ref="E16726" r:id="rId33445" display="https://www.google.com/maps/@41.657778,-76.049167,450m/data=!3m1!1e3!4m5!3m4!1s0x0:0x0!8m2!3d41.657778!4d-76.049167" xr:uid="{EE145520-274F-4A26-88B7-C653974F253D}"/>
    <hyperlink ref="F16726" r:id="rId33446" display="https://www.bing.com/maps?cp=41.657778~-76.049167&amp;style=o&amp;lvl=18&amp;dir=0&amp;sp=point.41.657778_-76.049167_Roundtop" xr:uid="{084338AF-5EF8-4CDB-8F0D-C509C64611A8}"/>
    <hyperlink ref="E16727" r:id="rId33447" display="https://www.google.com/maps/@41.657778,-76.049167,450m/data=!3m1!1e3!4m5!3m4!1s0x0:0x0!8m2!3d41.657778!4d-76.049167" xr:uid="{16405AFF-43C6-4E5B-9984-021AD31FC5B2}"/>
    <hyperlink ref="F16727" r:id="rId33448" display="https://www.bing.com/maps?cp=41.657778~-76.049167&amp;style=o&amp;lvl=18&amp;dir=0&amp;sp=point.41.657778_-76.049167_Roundtop" xr:uid="{F541F0C6-F0B3-4CE4-847C-3E7D26EF9539}"/>
    <hyperlink ref="E16728" r:id="rId33449" display="https://www.google.com/maps/@41.657778,-76.049167,450m/data=!3m1!1e3!4m5!3m4!1s0x0:0x0!8m2!3d41.657778!4d-76.049167" xr:uid="{0CDD8073-313C-4CEC-BC79-69EF118F6486}"/>
    <hyperlink ref="F16728" r:id="rId33450" display="https://www.bing.com/maps?cp=41.657778~-76.049167&amp;style=o&amp;lvl=18&amp;dir=0&amp;sp=point.41.657778_-76.049167_Roundtop" xr:uid="{0A047669-294A-433B-B76B-6B8FC0E5584A}"/>
    <hyperlink ref="E16729" r:id="rId33451" display="https://www.google.com/maps/@41.657778,-76.049167,450m/data=!3m1!1e3!4m5!3m4!1s0x0:0x0!8m2!3d41.657778!4d-76.049167" xr:uid="{31C9A6F2-858D-4CFE-8415-E7489AD1BFAE}"/>
    <hyperlink ref="F16729" r:id="rId33452" display="https://www.bing.com/maps?cp=41.657778~-76.049167&amp;style=o&amp;lvl=18&amp;dir=0&amp;sp=point.41.657778_-76.049167_Roundtop" xr:uid="{7B1075E9-B7C6-4579-98F2-7FFBEFB134C9}"/>
    <hyperlink ref="E16730" r:id="rId33453" display="https://www.google.com/maps/@41.657778,-76.049167,450m/data=!3m1!1e3!4m5!3m4!1s0x0:0x0!8m2!3d41.657778!4d-76.049167" xr:uid="{434467B7-19E5-4CC6-9397-7FEA291537D5}"/>
    <hyperlink ref="F16730" r:id="rId33454" display="https://www.bing.com/maps?cp=41.657778~-76.049167&amp;style=o&amp;lvl=18&amp;dir=0&amp;sp=point.41.657778_-76.049167_Roundtop" xr:uid="{942E35C7-F1FB-4EF4-8642-1DC93127BE6D}"/>
    <hyperlink ref="E16731" r:id="rId33455" display="https://www.google.com/maps/@29.469444,-98.331944,450m/data=!3m1!1e3!4m5!3m4!1s0x0:0x0!8m2!3d29.469444!4d-98.331944" xr:uid="{A3D1DA5D-1F07-4C26-9087-038966D12BA2}"/>
    <hyperlink ref="F16731" r:id="rId33456" display="https://www.bing.com/maps?cp=29.469444~-98.331944&amp;style=o&amp;lvl=18&amp;dir=0&amp;sp=point.29.469444_-98.331944_OCI Alamo 2, LLC" xr:uid="{A0D22E56-AC7F-4271-9645-25BFC767A89F}"/>
    <hyperlink ref="E16732" r:id="rId33457" display="https://www.google.com/maps/@29.330000,-100.390000,450m/data=!3m1!1e3!4m5!3m4!1s0x0:0x0!8m2!3d29.330000!4d-100.390000" xr:uid="{D5DE5284-4410-46F2-9E93-A28118BED56F}"/>
    <hyperlink ref="F16732" r:id="rId33458" display="https://www.bing.com/maps?cp=29.330000~-100.390000&amp;style=o&amp;lvl=18&amp;dir=0&amp;sp=point.29.330000_-100.390000_OCI Alamo 4, LLC" xr:uid="{5DB2758D-14F5-4BBC-B3D3-98F76BC74466}"/>
    <hyperlink ref="E16733" r:id="rId33459" display="https://www.google.com/maps/@35.150694,-118.875000,450m/data=!3m1!1e3!4m5!3m4!1s0x0:0x0!8m2!3d35.150694!4d-118.875000" xr:uid="{717C5C66-EEED-40C9-A311-69FF2379FF3D}"/>
    <hyperlink ref="F16733" r:id="rId33460" display="https://www.bing.com/maps?cp=35.150694~-118.875000&amp;style=o&amp;lvl=18&amp;dir=0&amp;sp=point.35.150694_-118.875000_Orion Solar I" xr:uid="{6F44964F-F818-4569-940F-31C71789E6F1}"/>
    <hyperlink ref="E16734" r:id="rId33461" display="https://www.google.com/maps/@43.757778,-83.297778,450m/data=!3m1!1e3!4m5!3m4!1s0x0:0x0!8m2!3d43.757778!4d-83.297778" xr:uid="{0C9C7346-B7CE-4191-81E8-2D2C9625C940}"/>
    <hyperlink ref="F16734" r:id="rId33462" display="https://www.bing.com/maps?cp=43.757778~-83.297778&amp;style=o&amp;lvl=18&amp;dir=0&amp;sp=point.43.757778_-83.297778_Brookfield" xr:uid="{A2DB4A5C-F687-423A-98D8-2E3C4ED8AE8E}"/>
    <hyperlink ref="E16735" r:id="rId33463" display="https://www.google.com/maps/@35.442778,-101.372778,450m/data=!3m1!1e3!4m5!3m4!1s0x0:0x0!8m2!3d35.442778!4d-101.372778" xr:uid="{58163266-6DBD-48BC-B7B1-68F7CC77463C}"/>
    <hyperlink ref="F16735" r:id="rId33464" display="https://www.bing.com/maps?cp=35.442778~-101.372778&amp;style=o&amp;lvl=18&amp;dir=0&amp;sp=point.35.442778_-101.372778_Pattern Panhandle Wind 2 LLC" xr:uid="{9AA220C4-B016-4D7E-9EFD-EC76F49E6897}"/>
    <hyperlink ref="E16736" r:id="rId33465" display="https://www.google.com/maps/@35.150694,-118.875278,450m/data=!3m1!1e3!4m5!3m4!1s0x0:0x0!8m2!3d35.150694!4d-118.875278" xr:uid="{496A0D7E-BD0E-4266-A1F3-2EB7E77CB76A}"/>
    <hyperlink ref="F16736" r:id="rId33466" display="https://www.bing.com/maps?cp=35.150694~-118.875278&amp;style=o&amp;lvl=18&amp;dir=0&amp;sp=point.35.150694_-118.875278_Orion Solar II" xr:uid="{BF0DF783-07C0-4946-A930-ECCFD8F31A40}"/>
    <hyperlink ref="E16737" r:id="rId33467" display="https://www.google.com/maps/@35.261944,-81.821667,450m/data=!3m1!1e3!4m5!3m4!1s0x0:0x0!8m2!3d35.261944!4d-81.821667" xr:uid="{D63DCFEB-87F3-49BA-9C74-96D12D2CC0A5}"/>
    <hyperlink ref="F16737" r:id="rId33468" display="https://www.bing.com/maps?cp=35.261944~-81.821667&amp;style=o&amp;lvl=18&amp;dir=0&amp;sp=point.35.261944_-81.821667_Charlotte Solar" xr:uid="{33486B0E-5055-4EF1-A0F9-FC5758F7BB60}"/>
    <hyperlink ref="E16738" r:id="rId33469" display="https://www.google.com/maps/@36.131111,-79.332500,450m/data=!3m1!1e3!4m5!3m4!1s0x0:0x0!8m2!3d36.131111!4d-79.332500" xr:uid="{A44486C7-7B73-4D28-9B0E-48446E171D66}"/>
    <hyperlink ref="F16738" r:id="rId33470" display="https://www.bing.com/maps?cp=36.131111~-79.332500&amp;style=o&amp;lvl=18&amp;dir=0&amp;sp=point.36.131111_-79.332500_Elliana Solar" xr:uid="{4DDEB9FA-5817-4A09-AC79-0595DE2EAA74}"/>
    <hyperlink ref="E16739" r:id="rId33471" display="https://www.google.com/maps/@35.758056,-81.229444,450m/data=!3m1!1e3!4m5!3m4!1s0x0:0x0!8m2!3d35.758056!4d-81.229444" xr:uid="{2F9D29A9-7564-42B9-BE86-2976CAFFCC74}"/>
    <hyperlink ref="F16739" r:id="rId33472" display="https://www.bing.com/maps?cp=35.758056~-81.229444&amp;style=o&amp;lvl=18&amp;dir=0&amp;sp=point.35.758056_-81.229444_Flash Solar" xr:uid="{6CBA9F9B-B2DD-489E-AB20-D8CB628F35B9}"/>
    <hyperlink ref="E16740" r:id="rId33473" display="https://www.google.com/maps/@35.316944,-81.926389,450m/data=!3m1!1e3!4m5!3m4!1s0x0:0x0!8m2!3d35.316944!4d-81.926389" xr:uid="{EB5D29D1-0D23-40A2-98E0-62EE443F8455}"/>
    <hyperlink ref="F16740" r:id="rId33474" display="https://www.bing.com/maps?cp=35.316944~-81.926389&amp;style=o&amp;lvl=18&amp;dir=0&amp;sp=point.35.316944_-81.926389_Amethyst Solar" xr:uid="{4A55CE5B-D1BF-4990-82F1-77166202775D}"/>
    <hyperlink ref="E16741" r:id="rId33475" display="https://www.google.com/maps/@35.651111,-81.208611,450m/data=!3m1!1e3!4m5!3m4!1s0x0:0x0!8m2!3d35.651111!4d-81.208611" xr:uid="{8CA2B699-746D-43FF-99DF-15FE8A6CF68A}"/>
    <hyperlink ref="F16741" r:id="rId33476" display="https://www.bing.com/maps?cp=35.651111~-81.208611&amp;style=o&amp;lvl=18&amp;dir=0&amp;sp=point.35.651111_-81.208611_Angel Solar" xr:uid="{52B37C55-1BCB-4E09-AD75-A7A604DD0C2A}"/>
    <hyperlink ref="E16742" r:id="rId33477" display="https://www.google.com/maps/@35.328056,-81.621944,450m/data=!3m1!1e3!4m5!3m4!1s0x0:0x0!8m2!3d35.328056!4d-81.621944" xr:uid="{1A942538-EF91-47E3-A9FC-B9F71D30F02D}"/>
    <hyperlink ref="F16742" r:id="rId33478" display="https://www.bing.com/maps?cp=35.328056~-81.621944&amp;style=o&amp;lvl=18&amp;dir=0&amp;sp=point.35.328056_-81.621944_Audrey Solar" xr:uid="{BE4AF413-D2B3-48B3-83BE-256979A21C2C}"/>
    <hyperlink ref="E16743" r:id="rId33479" display="https://www.google.com/maps/@35.541944,-80.363333,450m/data=!3m1!1e3!4m5!3m4!1s0x0:0x0!8m2!3d35.541944!4d-80.363333" xr:uid="{82C76D3C-11B5-4119-963F-086AD7ED60D6}"/>
    <hyperlink ref="F16743" r:id="rId33480" display="https://www.bing.com/maps?cp=35.541944~-80.363333&amp;style=o&amp;lvl=18&amp;dir=0&amp;sp=point.35.541944_-80.363333_Buddy Solar" xr:uid="{1885531A-2304-4740-9D90-5F846FB0A3B5}"/>
    <hyperlink ref="E16744" r:id="rId33481" display="https://www.google.com/maps/@36.148889,-79.348889,450m/data=!3m1!1e3!4m5!3m4!1s0x0:0x0!8m2!3d36.148889!4d-79.348889" xr:uid="{FC51388C-3F09-42F0-A167-1A8257FE311C}"/>
    <hyperlink ref="F16744" r:id="rId33482" display="https://www.bing.com/maps?cp=36.148889~-79.348889&amp;style=o&amp;lvl=18&amp;dir=0&amp;sp=point.36.148889_-79.348889_Milo Solar" xr:uid="{B5926E8A-638E-46D8-9A01-25229486DD23}"/>
    <hyperlink ref="E16745" r:id="rId33483" display="https://www.google.com/maps/@35.948056,-79.361944,450m/data=!3m1!1e3!4m5!3m4!1s0x0:0x0!8m2!3d35.948056!4d-79.361944" xr:uid="{B89D78FF-BE8A-4D19-B820-0B72E5FFD710}"/>
    <hyperlink ref="F16745" r:id="rId33484" display="https://www.bing.com/maps?cp=35.948056~-79.361944&amp;style=o&amp;lvl=18&amp;dir=0&amp;sp=point.35.948056_-79.361944_Minnie Solar" xr:uid="{3268645A-0CE6-4263-90B7-1A5F644C7339}"/>
    <hyperlink ref="E16746" r:id="rId33485" display="https://www.google.com/maps/@35.991111,-79.548056,450m/data=!3m1!1e3!4m5!3m4!1s0x0:0x0!8m2!3d35.991111!4d-79.548056" xr:uid="{375E0111-0A1E-4AA0-9C1C-FD7EF8D268D6}"/>
    <hyperlink ref="F16746" r:id="rId33486" display="https://www.bing.com/maps?cp=35.991111~-79.548056&amp;style=o&amp;lvl=18&amp;dir=0&amp;sp=point.35.991111_-79.548056_Nick Solar" xr:uid="{5530221D-4892-497E-9AF7-AB2930C446F2}"/>
    <hyperlink ref="E16747" r:id="rId33487" display="https://www.google.com/maps/@35.586111,-81.315278,450m/data=!3m1!1e3!4m5!3m4!1s0x0:0x0!8m2!3d35.586111!4d-81.315278" xr:uid="{D0CC58B4-2FBD-4E0E-B385-2D5EF1F8FE58}"/>
    <hyperlink ref="F16747" r:id="rId33488" display="https://www.bing.com/maps?cp=35.586111~-81.315278&amp;style=o&amp;lvl=18&amp;dir=0&amp;sp=point.35.586111_-81.315278_Owen Solar" xr:uid="{603673F5-B754-4FD7-9823-316CFBA1D2D7}"/>
    <hyperlink ref="E16748" r:id="rId33489" display="https://www.google.com/maps/@35.305000,-81.696944,450m/data=!3m1!1e3!4m5!3m4!1s0x0:0x0!8m2!3d35.305000!4d-81.696944" xr:uid="{2399EAF8-4219-41B4-A287-E7BFD5DF8842}"/>
    <hyperlink ref="F16748" r:id="rId33490" display="https://www.bing.com/maps?cp=35.305000~-81.696944&amp;style=o&amp;lvl=18&amp;dir=0&amp;sp=point.35.305000_-81.696944_Sophie Solar" xr:uid="{E4C27DA5-DBE6-437F-9ACB-BC485EE0FE22}"/>
    <hyperlink ref="E16749" r:id="rId33491" display="https://www.google.com/maps/@36.080000,-78.823889,450m/data=!3m1!1e3!4m5!3m4!1s0x0:0x0!8m2!3d36.080000!4d-78.823889" xr:uid="{08F8E586-838D-40F9-B6CE-141274FD70A8}"/>
    <hyperlink ref="F16749" r:id="rId33492" display="https://www.bing.com/maps?cp=36.080000~-78.823889&amp;style=o&amp;lvl=18&amp;dir=0&amp;sp=point.36.080000_-78.823889_Star Solar" xr:uid="{122628BD-1240-4DD2-81EA-1B89ECE2AB00}"/>
    <hyperlink ref="E16750" r:id="rId33493" display="https://www.google.com/maps/@45.390278,-92.162500,450m/data=!3m1!1e3!4m5!3m4!1s0x0:0x0!8m2!3d45.390278!4d-92.162500" xr:uid="{6330A1B6-FEC9-40F5-81CC-38580CAC35E0}"/>
    <hyperlink ref="F16750" r:id="rId33494" display="https://www.bing.com/maps?cp=45.390278~-92.162500&amp;style=o&amp;lvl=18&amp;dir=0&amp;sp=point.45.390278_-92.162500_Viresco Turtle Lake" xr:uid="{841EC29F-530A-4EB0-B1D0-5C5EE02BA53A}"/>
    <hyperlink ref="E16751" r:id="rId33495" display="https://www.google.com/maps/@45.390278,-92.162500,450m/data=!3m1!1e3!4m5!3m4!1s0x0:0x0!8m2!3d45.390278!4d-92.162500" xr:uid="{EEEF3F22-3111-475E-A6AF-F079A0F9CA5B}"/>
    <hyperlink ref="F16751" r:id="rId33496" display="https://www.bing.com/maps?cp=45.390278~-92.162500&amp;style=o&amp;lvl=18&amp;dir=0&amp;sp=point.45.390278_-92.162500_Viresco Turtle Lake" xr:uid="{2D036833-1BB5-4E6E-8674-5A61F293F5CB}"/>
    <hyperlink ref="E16752" r:id="rId33497" display="https://www.google.com/maps/@38.300556,-121.966389,450m/data=!3m1!1e3!4m5!3m4!1s0x0:0x0!8m2!3d38.300556!4d-121.966389" xr:uid="{C45D733D-BF15-4C2D-8EE2-0A592B2B19E1}"/>
    <hyperlink ref="F16752" r:id="rId33498" display="https://www.bing.com/maps?cp=38.300556~-121.966389&amp;style=o&amp;lvl=18&amp;dir=0&amp;sp=point.38.300556_-121.966389_North Bay Solar 1" xr:uid="{B3FA01C1-DA57-4E2E-9DD3-60F98BC64080}"/>
    <hyperlink ref="E16753" r:id="rId33499" display="https://www.google.com/maps/@41.787500,-70.723333,450m/data=!3m1!1e3!4m5!3m4!1s0x0:0x0!8m2!3d41.787500!4d-70.723333" xr:uid="{AEFF5885-227F-4BA2-B606-8185660B515C}"/>
    <hyperlink ref="F16753" r:id="rId33500" display="https://www.bing.com/maps?cp=41.787500~-70.723333&amp;style=o&amp;lvl=18&amp;dir=0&amp;sp=point.41.787500_-70.723333_Tihonet Solar" xr:uid="{DC4EC0E0-A026-4A16-B410-B84D74C98065}"/>
    <hyperlink ref="E16754" r:id="rId33501" display="https://www.google.com/maps/@34.716944,-118.289444,450m/data=!3m1!1e3!4m5!3m4!1s0x0:0x0!8m2!3d34.716944!4d-118.289444" xr:uid="{2D564B0D-D72C-409D-8DD5-09B14C63994E}"/>
    <hyperlink ref="F16754" r:id="rId33502" display="https://www.bing.com/maps?cp=34.716944~-118.289444&amp;style=o&amp;lvl=18&amp;dir=0&amp;sp=point.34.716944_-118.289444_Lancaster Dry Farm Ranch B" xr:uid="{1E189B2D-D1AC-42D3-9A3D-DD236B627DB8}"/>
    <hyperlink ref="E16755" r:id="rId33503" display="https://www.google.com/maps/@34.713333,-118.289444,450m/data=!3m1!1e3!4m5!3m4!1s0x0:0x0!8m2!3d34.713333!4d-118.289444" xr:uid="{8ADCC9B0-B26B-487C-8C30-AFDB1177966E}"/>
    <hyperlink ref="F16755" r:id="rId33504" display="https://www.bing.com/maps?cp=34.713333~-118.289444&amp;style=o&amp;lvl=18&amp;dir=0&amp;sp=point.34.713333_-118.289444_Rodeo Solar C2" xr:uid="{846E43D8-379A-4933-8031-030DE0DB8503}"/>
    <hyperlink ref="E16756" r:id="rId33505" display="https://www.google.com/maps/@34.713333,-118.289444,450m/data=!3m1!1e3!4m5!3m4!1s0x0:0x0!8m2!3d34.713333!4d-118.289444" xr:uid="{808DDED3-25D8-45F8-ACF8-8973F6F763B1}"/>
    <hyperlink ref="F16756" r:id="rId33506" display="https://www.bing.com/maps?cp=34.713333~-118.289444&amp;style=o&amp;lvl=18&amp;dir=0&amp;sp=point.34.713333_-118.289444_Rodeo Solar D2" xr:uid="{1CC312AE-CB32-455B-B4AE-FE9E0A90AECC}"/>
    <hyperlink ref="E16757" r:id="rId33507" display="https://www.google.com/maps/@34.723056,-118.289722,450m/data=!3m1!1e3!4m5!3m4!1s0x0:0x0!8m2!3d34.723056!4d-118.289722" xr:uid="{C2C4BE9B-0213-403C-9B58-EA3EBEB740CB}"/>
    <hyperlink ref="F16757" r:id="rId33508" display="https://www.bing.com/maps?cp=34.723056~-118.289722&amp;style=o&amp;lvl=18&amp;dir=0&amp;sp=point.34.723056_-118.289722_Summer Solar A2" xr:uid="{1F68087F-FC28-4E0B-A025-9200935C952D}"/>
    <hyperlink ref="E16758" r:id="rId33509" display="https://www.google.com/maps/@34.723056,-118.289722,450m/data=!3m1!1e3!4m5!3m4!1s0x0:0x0!8m2!3d34.723056!4d-118.289722" xr:uid="{DC43118C-2A15-4908-BF9B-AB33CCE4C584}"/>
    <hyperlink ref="F16758" r:id="rId33510" display="https://www.bing.com/maps?cp=34.723056~-118.289722&amp;style=o&amp;lvl=18&amp;dir=0&amp;sp=point.34.723056_-118.289722_Summer Solar B2" xr:uid="{BCF8E5F8-2901-4B0B-9F2A-046BF2049DBF}"/>
    <hyperlink ref="E16759" r:id="rId33511" display="https://www.google.com/maps/@34.723056,-118.289722,450m/data=!3m1!1e3!4m5!3m4!1s0x0:0x0!8m2!3d34.723056!4d-118.289722" xr:uid="{7B4883B5-7C03-4919-9862-732C96AACFCF}"/>
    <hyperlink ref="F16759" r:id="rId33512" display="https://www.bing.com/maps?cp=34.723056~-118.289722&amp;style=o&amp;lvl=18&amp;dir=0&amp;sp=point.34.723056_-118.289722_Summer Solar C2" xr:uid="{7D6B9136-A0B5-4EB9-8A13-38F7F8ACA62E}"/>
    <hyperlink ref="E16760" r:id="rId33513" display="https://www.google.com/maps/@34.723056,-118.289722,450m/data=!3m1!1e3!4m5!3m4!1s0x0:0x0!8m2!3d34.723056!4d-118.289722" xr:uid="{48EF0660-64E6-4A90-BCB6-F64C57FE2220}"/>
    <hyperlink ref="F16760" r:id="rId33514" display="https://www.bing.com/maps?cp=34.723056~-118.289722&amp;style=o&amp;lvl=18&amp;dir=0&amp;sp=point.34.723056_-118.289722_Summer Solar D2" xr:uid="{4F3CC83B-6380-4CA0-9A2B-AC2538169F52}"/>
    <hyperlink ref="E16761" r:id="rId33515" display="https://www.google.com/maps/@34.723056,-118.289722,450m/data=!3m1!1e3!4m5!3m4!1s0x0:0x0!8m2!3d34.723056!4d-118.289722" xr:uid="{A2896226-53D1-4565-9C2D-BDD0E71B609A}"/>
    <hyperlink ref="F16761" r:id="rId33516" display="https://www.bing.com/maps?cp=34.723056~-118.289722&amp;style=o&amp;lvl=18&amp;dir=0&amp;sp=point.34.723056_-118.289722_Summer North Solar" xr:uid="{0551A357-B85D-43E6-BDAD-9EB68621F44A}"/>
    <hyperlink ref="E16762" r:id="rId33517" display="https://www.google.com/maps/@34.723056,-118.289722,450m/data=!3m1!1e3!4m5!3m4!1s0x0:0x0!8m2!3d34.723056!4d-118.289722" xr:uid="{47797BDF-E7BD-4599-B538-0A524B5295AA}"/>
    <hyperlink ref="F16762" r:id="rId33518" display="https://www.bing.com/maps?cp=34.723056~-118.289722&amp;style=o&amp;lvl=18&amp;dir=0&amp;sp=point.34.723056_-118.289722_Summer North Solar" xr:uid="{5C527E16-35A9-4675-9B13-B46E347D5BF0}"/>
    <hyperlink ref="E16763" r:id="rId33519" display="https://www.google.com/maps/@34.723056,-118.289722,450m/data=!3m1!1e3!4m5!3m4!1s0x0:0x0!8m2!3d34.723056!4d-118.289722" xr:uid="{724A298D-D530-49C2-88BC-40329CBF0277}"/>
    <hyperlink ref="F16763" r:id="rId33520" display="https://www.bing.com/maps?cp=34.723056~-118.289722&amp;style=o&amp;lvl=18&amp;dir=0&amp;sp=point.34.723056_-118.289722_Summer North Solar" xr:uid="{D77E1B89-4036-49B0-97C3-B08021CA5D9C}"/>
    <hyperlink ref="E16764" r:id="rId33521" display="https://www.google.com/maps/@34.723056,-118.289722,450m/data=!3m1!1e3!4m5!3m4!1s0x0:0x0!8m2!3d34.723056!4d-118.289722" xr:uid="{8D4834E5-4ED8-490D-B2F5-DE3BFFB3B864}"/>
    <hyperlink ref="F16764" r:id="rId33522" display="https://www.bing.com/maps?cp=34.723056~-118.289722&amp;style=o&amp;lvl=18&amp;dir=0&amp;sp=point.34.723056_-118.289722_Summer North Solar" xr:uid="{3E92AAC6-368E-4DA6-910F-719879054545}"/>
    <hyperlink ref="E16765" r:id="rId33523" display="https://www.google.com/maps/@34.582222,-117.341667,450m/data=!3m1!1e3!4m5!3m4!1s0x0:0x0!8m2!3d34.582222!4d-117.341667" xr:uid="{E1267540-FB34-4C0E-896E-C9DEBFBEAEDD}"/>
    <hyperlink ref="F16765" r:id="rId33524" display="https://www.bing.com/maps?cp=34.582222~-117.341667&amp;style=o&amp;lvl=18&amp;dir=0&amp;sp=point.34.582222_-117.341667_Expressway Solar A" xr:uid="{93D4CA18-8D8D-4D93-B62C-0D77DB372AF0}"/>
    <hyperlink ref="E16766" r:id="rId33525" display="https://www.google.com/maps/@34.583333,-117.340278,450m/data=!3m1!1e3!4m5!3m4!1s0x0:0x0!8m2!3d34.583333!4d-117.340278" xr:uid="{43D8E681-E183-49DC-BF7D-9400E805FC9D}"/>
    <hyperlink ref="F16766" r:id="rId33526" display="https://www.bing.com/maps?cp=34.583333~-117.340278&amp;style=o&amp;lvl=18&amp;dir=0&amp;sp=point.34.583333_-117.340278_Expressway Solar B" xr:uid="{8558BEF2-2B46-45B9-8C85-F1F8A9F012AC}"/>
    <hyperlink ref="E16767" r:id="rId33527" display="https://www.google.com/maps/@34.584444,-117.341389,450m/data=!3m1!1e3!4m5!3m4!1s0x0:0x0!8m2!3d34.584444!4d-117.341389" xr:uid="{E5EA4577-6CBD-4DED-9409-EDFBE5705912}"/>
    <hyperlink ref="F16767" r:id="rId33528" display="https://www.bing.com/maps?cp=34.584444~-117.341389&amp;style=o&amp;lvl=18&amp;dir=0&amp;sp=point.34.584444_-117.341389_Expressway Solar C2" xr:uid="{522A0F28-6E16-482F-A0F1-723FF47C9A53}"/>
    <hyperlink ref="E16768" r:id="rId33529" display="https://www.google.com/maps/@35.653889,-100.538611,450m/data=!3m1!1e3!4m5!3m4!1s0x0:0x0!8m2!3d35.653889!4d-100.538611" xr:uid="{49950F41-9DF1-4E1A-A8C0-D4F961AF29A9}"/>
    <hyperlink ref="F16768" r:id="rId33530" display="https://www.bing.com/maps?cp=35.653889~-100.538611&amp;style=o&amp;lvl=18&amp;dir=0&amp;sp=point.35.653889_-100.538611_Miami Wind Energy Center" xr:uid="{9C83B782-BEA3-4EC5-BDF9-C1FA91F1BD50}"/>
    <hyperlink ref="E16769" r:id="rId33531" display="https://www.google.com/maps/@33.825000,-101.099722,450m/data=!3m1!1e3!4m5!3m4!1s0x0:0x0!8m2!3d33.825000!4d-101.099722" xr:uid="{7DBABCD8-8052-4F76-9723-7069550A3198}"/>
    <hyperlink ref="F16769" r:id="rId33532" display="https://www.bing.com/maps?cp=33.825000~-101.099722&amp;style=o&amp;lvl=18&amp;dir=0&amp;sp=point.33.825000_-101.099722_Wake Wind Energy Center" xr:uid="{C05791FA-E5B9-4825-9227-857CBBE36CAE}"/>
    <hyperlink ref="E16770" r:id="rId33533" display="https://www.google.com/maps/@39.003873,-99.414161,450m/data=!3m1!1e3!4m5!3m4!1s0x0:0x0!8m2!3d39.003873!4d-99.414161" xr:uid="{F98D717B-7B94-454D-B159-E8CEC6CEBEBD}"/>
    <hyperlink ref="F16770" r:id="rId33534" display="https://www.bing.com/maps?cp=39.003873~-99.414161&amp;style=o&amp;lvl=18&amp;dir=0&amp;sp=point.39.003873_-99.414161_Buckeye Wind Energy Center" xr:uid="{BFB297C1-955A-47A7-A257-FCB815B4B6F7}"/>
    <hyperlink ref="E16771" r:id="rId33535" display="https://www.google.com/maps/@42.163889,-77.528889,450m/data=!3m1!1e3!4m5!3m4!1s0x0:0x0!8m2!3d42.163889!4d-77.528889" xr:uid="{E0339746-C5A3-4D4C-BE04-08724530810F}"/>
    <hyperlink ref="F16771" r:id="rId33536" display="https://www.bing.com/maps?cp=42.163889~-77.528889&amp;style=o&amp;lvl=18&amp;dir=0&amp;sp=point.42.163889_-77.528889_Marsh Hill Wind Farm" xr:uid="{991C52DD-965D-4739-A985-6E656AC0C511}"/>
    <hyperlink ref="E16772" r:id="rId33537" display="https://www.google.com/maps/@40.964167,-103.077222,450m/data=!3m1!1e3!4m5!3m4!1s0x0:0x0!8m2!3d40.964167!4d-103.077222" xr:uid="{3DC9ECD9-0FD9-4E48-954E-6EDBFD16F4B2}"/>
    <hyperlink ref="F16772" r:id="rId33538" display="https://www.bing.com/maps?cp=40.964167~-103.077222&amp;style=o&amp;lvl=18&amp;dir=0&amp;sp=point.40.964167_-103.077222_Spring Canyon Expansion Wind Energy Ctr" xr:uid="{640265F0-42DA-4A9F-BBB4-6804C6F380EF}"/>
    <hyperlink ref="E16773" r:id="rId33539" display="https://www.google.com/maps/@40.964167,-103.077222,450m/data=!3m1!1e3!4m5!3m4!1s0x0:0x0!8m2!3d40.964167!4d-103.077222" xr:uid="{2197F45F-3C32-4878-AF87-DFFB8F502B39}"/>
    <hyperlink ref="F16773" r:id="rId33540" display="https://www.bing.com/maps?cp=40.964167~-103.077222&amp;style=o&amp;lvl=18&amp;dir=0&amp;sp=point.40.964167_-103.077222_Spring Canyon Expansion Wind Energy Ctr" xr:uid="{2C89CFC9-3FA1-463B-A00B-9BC1F1CE6C9B}"/>
    <hyperlink ref="E16774" r:id="rId33541" display="https://www.google.com/maps/@39.743889,-86.218056,450m/data=!3m1!1e3!4m5!3m4!1s0x0:0x0!8m2!3d39.743889!4d-86.218056" xr:uid="{291E685A-4FC4-4DCB-A0E3-F1FFCFAF85B8}"/>
    <hyperlink ref="F16774" r:id="rId33542" display="https://www.bing.com/maps?cp=39.743889~-86.218056&amp;style=o&amp;lvl=18&amp;dir=0&amp;sp=point.39.743889_-86.218056_Maywood Photovoltaic Project" xr:uid="{BB0BA418-1791-4037-BE4F-411B9D12AAAC}"/>
    <hyperlink ref="E16775" r:id="rId33543" display="https://www.google.com/maps/@33.926111,-103.511111,450m/data=!3m1!1e3!4m5!3m4!1s0x0:0x0!8m2!3d33.926111!4d-103.511111" xr:uid="{C9681F46-6E85-433D-8ABF-41AE7911B24E}"/>
    <hyperlink ref="F16775" r:id="rId33544" display="https://www.bing.com/maps?cp=33.926111~-103.511111&amp;style=o&amp;lvl=18&amp;dir=0&amp;sp=point.33.926111_-103.511111_Roosevelt County" xr:uid="{C0F5D06B-2D87-4682-AFC4-5C026A9F8873}"/>
    <hyperlink ref="E16776" r:id="rId33545" display="https://www.google.com/maps/@34.311111,-101.251111,450m/data=!3m1!1e3!4m5!3m4!1s0x0:0x0!8m2!3d34.311111!4d-101.251111" xr:uid="{3BE570AA-D3D3-419A-876D-177009480E29}"/>
    <hyperlink ref="F16776" r:id="rId33546" display="https://www.bing.com/maps?cp=34.311111~-101.251111&amp;style=o&amp;lvl=18&amp;dir=0&amp;sp=point.34.311111_-101.251111_Longhorn Wind" xr:uid="{7247089B-A56D-4855-B738-2BFCB33487F2}"/>
    <hyperlink ref="E16777" r:id="rId33547" display="https://www.google.com/maps/@34.748056,-102.174444,450m/data=!3m1!1e3!4m5!3m4!1s0x0:0x0!8m2!3d34.748056!4d-102.174444" xr:uid="{12BB3E86-46AB-4912-ABE3-71EBD2A5291D}"/>
    <hyperlink ref="F16777" r:id="rId33548" display="https://www.bing.com/maps?cp=34.748056~-102.174444&amp;style=o&amp;lvl=18&amp;dir=0&amp;sp=point.34.748056_-102.174444_TX Hereford Wind" xr:uid="{7EC873BD-8617-40BF-84AC-7343AC7D0AF7}"/>
    <hyperlink ref="E16778" r:id="rId33549" display="https://www.google.com/maps/@35.276944,-102.682778,450m/data=!3m1!1e3!4m5!3m4!1s0x0:0x0!8m2!3d35.276944!4d-102.682778" xr:uid="{2FB21EAF-7769-4971-892D-E51A5CA613B2}"/>
    <hyperlink ref="F16778" r:id="rId33550" display="https://www.bing.com/maps?cp=35.276944~-102.682778&amp;style=o&amp;lvl=18&amp;dir=0&amp;sp=point.35.276944_-102.682778_Spinning Spur Wind II" xr:uid="{B444A4C1-7715-4228-9C1D-174C30E4C2A8}"/>
    <hyperlink ref="E16779" r:id="rId33551" display="https://www.google.com/maps/@35.295000,-102.721111,450m/data=!3m1!1e3!4m5!3m4!1s0x0:0x0!8m2!3d35.295000!4d-102.721111" xr:uid="{99812959-3317-40D4-BC91-7695B2118EAA}"/>
    <hyperlink ref="F16779" r:id="rId33552" display="https://www.bing.com/maps?cp=35.295000~-102.721111&amp;style=o&amp;lvl=18&amp;dir=0&amp;sp=point.35.295000_-102.721111_Spinning Spur Wind III" xr:uid="{F5F7C5FE-867C-47AE-A547-369F5F530AF8}"/>
    <hyperlink ref="E16780" r:id="rId33553" display="https://www.google.com/maps/@42.338333,-79.195556,450m/data=!3m1!1e3!4m5!3m4!1s0x0:0x0!8m2!3d42.338333!4d-79.195556" xr:uid="{67F290EC-5E51-48A8-970E-5A14640934EA}"/>
    <hyperlink ref="F16780" r:id="rId33554" display="https://www.bing.com/maps?cp=42.338333~-79.195556&amp;style=o&amp;lvl=18&amp;dir=0&amp;sp=point.42.338333_-79.195556_Cassadaga Wind Farm" xr:uid="{50A32E8D-4069-40F5-8067-295464B96E34}"/>
    <hyperlink ref="E16781" r:id="rId33555" display="https://www.google.com/maps/@40.561389,-83.736389,450m/data=!3m1!1e3!4m5!3m4!1s0x0:0x0!8m2!3d40.561389!4d-83.736389" xr:uid="{FE0813D0-ECF3-484D-9089-3C746E41E10F}"/>
    <hyperlink ref="F16781" r:id="rId33556" display="https://www.bing.com/maps?cp=40.561389~-83.736389&amp;style=o&amp;lvl=18&amp;dir=0&amp;sp=point.40.561389_-83.736389_Scioto Ridge Wind Farm" xr:uid="{AF6C9A53-176F-4F88-89C3-4C71C081AD4E}"/>
    <hyperlink ref="E16782" r:id="rId33557" display="https://www.google.com/maps/@35.437222,-77.833611,450m/data=!3m1!1e3!4m5!3m4!1s0x0:0x0!8m2!3d35.437222!4d-77.833611" xr:uid="{06B584E1-72CC-42B8-9AA7-278F7B81004C}"/>
    <hyperlink ref="F16782" r:id="rId33558" display="https://www.bing.com/maps?cp=35.437222~-77.833611&amp;style=o&amp;lvl=18&amp;dir=0&amp;sp=point.35.437222_-77.833611_Sonne One" xr:uid="{39B355C7-97CB-4A2B-B7DD-618D444C526F}"/>
    <hyperlink ref="E16783" r:id="rId33559" display="https://www.google.com/maps/@38.483333,-107.755000,450m/data=!3m1!1e3!4m5!3m4!1s0x0:0x0!8m2!3d38.483333!4d-107.755000" xr:uid="{96FF0BAB-C931-42DF-816B-C6FEED3B239B}"/>
    <hyperlink ref="F16783" r:id="rId33560" display="https://www.bing.com/maps?cp=38.483333~-107.755000&amp;style=o&amp;lvl=18&amp;dir=0&amp;sp=point.38.483333_-107.755000_South Canal Hydro-1" xr:uid="{F650318B-697E-40DB-83F2-67C354A6AB9F}"/>
    <hyperlink ref="E16784" r:id="rId33561" display="https://www.google.com/maps/@38.470278,-107.771389,450m/data=!3m1!1e3!4m5!3m4!1s0x0:0x0!8m2!3d38.470278!4d-107.771389" xr:uid="{6B9589FA-DAA0-470E-AEBE-C7FCC0A1A612}"/>
    <hyperlink ref="F16784" r:id="rId33562" display="https://www.bing.com/maps?cp=38.470278~-107.771389&amp;style=o&amp;lvl=18&amp;dir=0&amp;sp=point.38.470278_-107.771389_South Canal Hydro-3" xr:uid="{7C6A2A5D-AB16-49C3-AED2-C7C54E90DE03}"/>
    <hyperlink ref="E16785" r:id="rId33563" display="https://www.google.com/maps/@40.781389,-73.243889,450m/data=!3m1!1e3!4m5!3m4!1s0x0:0x0!8m2!3d40.781389!4d-73.243889" xr:uid="{7EDED9DD-A964-4C88-B86C-CF6291B62F1C}"/>
    <hyperlink ref="F16785" r:id="rId33564" display="https://www.bing.com/maps?cp=40.781389~-73.243889&amp;style=o&amp;lvl=18&amp;dir=0&amp;sp=point.40.781389_-73.243889_Brentwood Solar" xr:uid="{7196A7E2-CEB6-4432-A7A9-522A52BB65D3}"/>
    <hyperlink ref="E16786" r:id="rId33565" display="https://www.google.com/maps/@40.760833,-73.193889,450m/data=!3m1!1e3!4m5!3m4!1s0x0:0x0!8m2!3d40.760833!4d-73.193889" xr:uid="{86C42931-6D5F-4E21-A49D-652DB68C09D1}"/>
    <hyperlink ref="F16786" r:id="rId33566" display="https://www.bing.com/maps?cp=40.760833~-73.193889&amp;style=o&amp;lvl=18&amp;dir=0&amp;sp=point.40.760833_-73.193889_Deer Park" xr:uid="{E11F4AA3-FF91-4B33-B13A-F08E0C9CDB6E}"/>
    <hyperlink ref="E16787" r:id="rId33567" display="https://www.google.com/maps/@40.763056,-73.323611,450m/data=!3m1!1e3!4m5!3m4!1s0x0:0x0!8m2!3d40.763056!4d-73.323611" xr:uid="{58973FEC-251D-498E-B6F3-280F8FC701BD}"/>
    <hyperlink ref="F16787" r:id="rId33568" display="https://www.bing.com/maps?cp=40.763056~-73.323611&amp;style=o&amp;lvl=18&amp;dir=0&amp;sp=point.40.763056_-73.323611_Dennison" xr:uid="{DBC198C9-81F0-40CD-93F5-1E03CEEEB552}"/>
    <hyperlink ref="E16788" r:id="rId33569" display="https://www.google.com/maps/@40.763056,-73.323611,450m/data=!3m1!1e3!4m5!3m4!1s0x0:0x0!8m2!3d40.763056!4d-73.323611" xr:uid="{BB87DC8E-C549-4873-952D-B09FEBBA0BD4}"/>
    <hyperlink ref="F16788" r:id="rId33570" display="https://www.bing.com/maps?cp=40.763056~-73.323611&amp;style=o&amp;lvl=18&amp;dir=0&amp;sp=point.40.763056_-73.323611_North County" xr:uid="{B702D886-F01A-42B1-811C-3D12394F6F23}"/>
    <hyperlink ref="E16789" r:id="rId33571" display="https://www.google.com/maps/@40.826111,-73.232222,450m/data=!3m1!1e3!4m5!3m4!1s0x0:0x0!8m2!3d40.826111!4d-73.232222" xr:uid="{4246E717-74C0-46E7-9777-360498EE8101}"/>
    <hyperlink ref="F16789" r:id="rId33572" display="https://www.bing.com/maps?cp=40.826111~-73.232222&amp;style=o&amp;lvl=18&amp;dir=0&amp;sp=point.40.826111_-73.232222_Riverhead" xr:uid="{3A160545-75C3-4ECB-A24C-1808EB57AAAE}"/>
    <hyperlink ref="E16790" r:id="rId33573" display="https://www.google.com/maps/@40.762465,-73.194441,450m/data=!3m1!1e3!4m5!3m4!1s0x0:0x0!8m2!3d40.762465!4d-73.194441" xr:uid="{A7D8BE44-4ADB-490D-8712-0C2B3276DDB4}"/>
    <hyperlink ref="F16790" r:id="rId33574" display="https://www.bing.com/maps?cp=40.762465~-73.194441&amp;style=o&amp;lvl=18&amp;dir=0&amp;sp=point.40.762465_-73.194441_Cohalan" xr:uid="{E57D6C37-0BB0-49C7-A2EA-13EB0232F2F2}"/>
    <hyperlink ref="E16791" r:id="rId33575" display="https://www.google.com/maps/@40.762465,-73.194441,450m/data=!3m1!1e3!4m5!3m4!1s0x0:0x0!8m2!3d40.762465!4d-73.194441" xr:uid="{B53AA41F-FF29-4885-8D3A-32C90E199F32}"/>
    <hyperlink ref="F16791" r:id="rId33576" display="https://www.bing.com/maps?cp=40.762465~-73.194441&amp;style=o&amp;lvl=18&amp;dir=0&amp;sp=point.40.762465_-73.194441_Cohalan" xr:uid="{23507161-8FB4-47D4-964B-DA918067003E}"/>
    <hyperlink ref="E16792" r:id="rId33577" display="https://www.google.com/maps/@34.988889,-78.137500,450m/data=!3m1!1e3!4m5!3m4!1s0x0:0x0!8m2!3d34.988889!4d-78.137500" xr:uid="{CD05A290-AB52-4730-908F-35498AD4BE80}"/>
    <hyperlink ref="F16792" r:id="rId33578" display="https://www.bing.com/maps?cp=34.988889~-78.137500&amp;style=o&amp;lvl=18&amp;dir=0&amp;sp=point.34.988889_-78.137500_Kirkwall Holdings" xr:uid="{53A8DB7C-EFC8-4FF3-9952-7F1BCCCB0A8D}"/>
    <hyperlink ref="E16793" r:id="rId33579" display="https://www.google.com/maps/@35.283056,-81.615278,450m/data=!3m1!1e3!4m5!3m4!1s0x0:0x0!8m2!3d35.283056!4d-81.615278" xr:uid="{FE7D93C9-248C-460F-8164-97438266F467}"/>
    <hyperlink ref="F16793" r:id="rId33580" display="https://www.bing.com/maps?cp=35.283056~-81.615278&amp;style=o&amp;lvl=18&amp;dir=0&amp;sp=point.35.283056_-81.615278_Ayrshire" xr:uid="{034C5893-FFE3-4A85-918C-EC7C9145AB62}"/>
    <hyperlink ref="E16794" r:id="rId33581" display="https://www.google.com/maps/@39.992818,-74.636933,450m/data=!3m1!1e3!4m5!3m4!1s0x0:0x0!8m2!3d39.992818!4d-74.636933" xr:uid="{90ABF637-1B0E-438D-BEFE-AE1A74404C02}"/>
    <hyperlink ref="F16794" r:id="rId33582" display="https://www.bing.com/maps?cp=39.992818~-74.636933&amp;style=o&amp;lvl=18&amp;dir=0&amp;sp=point.39.992818_-74.636933_JMB Mcguire-Dix-Lakehurst Solar Project" xr:uid="{2F03C55F-362F-4D13-98B5-C776AF6AA8FF}"/>
    <hyperlink ref="E16795" r:id="rId33583" display="https://www.google.com/maps/@35.656944,-105.183889,450m/data=!3m1!1e3!4m5!3m4!1s0x0:0x0!8m2!3d35.656944!4d-105.183889" xr:uid="{A4BD7F1D-66C2-469E-B0EE-AD9FEEF08320}"/>
    <hyperlink ref="F16795" r:id="rId33584" display="https://www.bing.com/maps?cp=35.656944~-105.183889&amp;style=o&amp;lvl=18&amp;dir=0&amp;sp=point.35.656944_-105.183889_Storrie Lake Solar Project" xr:uid="{4CA86034-D9F4-4719-B734-FBE88979133D}"/>
    <hyperlink ref="E16796" r:id="rId33585" display="https://www.google.com/maps/@41.529444,-87.308333,450m/data=!3m1!1e3!4m5!3m4!1s0x0:0x0!8m2!3d41.529444!4d-87.308333" xr:uid="{3BBDD64B-60D1-430A-A700-C4038FC4072B}"/>
    <hyperlink ref="F16796" r:id="rId33586" display="https://www.bing.com/maps?cp=41.529444~-87.308333&amp;style=o&amp;lvl=18&amp;dir=0&amp;sp=point.41.529444_-87.308333_Hobart Solar, LLC" xr:uid="{FF5F62F9-48F0-4F28-9C87-799BD85C2655}"/>
    <hyperlink ref="E16797" r:id="rId33587" display="https://www.google.com/maps/@41.433889,-85.043889,450m/data=!3m1!1e3!4m5!3m4!1s0x0:0x0!8m2!3d41.433889!4d-85.043889" xr:uid="{AF2D96E0-164B-4EE5-A262-730E29445A83}"/>
    <hyperlink ref="F16797" r:id="rId33588" display="https://www.bing.com/maps?cp=41.433889~-85.043889&amp;style=o&amp;lvl=18&amp;dir=0&amp;sp=point.41.433889_-85.043889_Waterloo Solar, LLC" xr:uid="{EFD54D76-F98A-43EC-B844-765512F95433}"/>
    <hyperlink ref="E16798" r:id="rId33589" display="https://www.google.com/maps/@41.502222,-87.161111,450m/data=!3m1!1e3!4m5!3m4!1s0x0:0x0!8m2!3d41.502222!4d-87.161111" xr:uid="{CF24CB56-7E37-46D4-B4DD-FC69DE25B3C8}"/>
    <hyperlink ref="F16798" r:id="rId33590" display="https://www.bing.com/maps?cp=41.502222~-87.161111&amp;style=o&amp;lvl=18&amp;dir=0&amp;sp=point.41.502222_-87.161111_Valparaiso Solar, LLC" xr:uid="{EA111430-BADB-44AB-A81D-DA92B86EE77C}"/>
    <hyperlink ref="E16799" r:id="rId33591" display="https://www.google.com/maps/@39.437500,-74.690556,450m/data=!3m1!1e3!4m5!3m4!1s0x0:0x0!8m2!3d39.437500!4d-74.690556" xr:uid="{C9E247F0-EFE7-4F95-BBAB-16AD2569CD4A}"/>
    <hyperlink ref="F16799" r:id="rId33592" display="https://www.bing.com/maps?cp=39.437500~-74.690556&amp;style=o&amp;lvl=18&amp;dir=0&amp;sp=point.39.437500_-74.690556_AC Criminal Courts Complex SPE2, LLC" xr:uid="{ECF830A2-9C6B-4260-9521-C8CC17DA07CC}"/>
    <hyperlink ref="E16800" r:id="rId33593" display="https://www.google.com/maps/@35.501111,-76.870000,450m/data=!3m1!1e3!4m5!3m4!1s0x0:0x0!8m2!3d35.501111!4d-76.870000" xr:uid="{D01C06B6-0BD0-4E3E-A7B6-34E7E60AE929}"/>
    <hyperlink ref="F16800" r:id="rId33594" display="https://www.bing.com/maps?cp=35.501111~-76.870000&amp;style=o&amp;lvl=18&amp;dir=0&amp;sp=point.35.501111_-76.870000_Pamlico Partners Solar" xr:uid="{800EA72F-A1DC-4BDD-AFDE-9113F6EA4A19}"/>
    <hyperlink ref="E16801" r:id="rId33595" display="https://www.google.com/maps/@35.396389,-77.703611,450m/data=!3m1!1e3!4m5!3m4!1s0x0:0x0!8m2!3d35.396389!4d-77.703611" xr:uid="{2C7E4C4D-96EC-4CCC-A3E4-8523185449CC}"/>
    <hyperlink ref="F16801" r:id="rId33596" display="https://www.bing.com/maps?cp=35.396389~-77.703611&amp;style=o&amp;lvl=18&amp;dir=0&amp;sp=point.35.396389_-77.703611_Arba Solar, LLC" xr:uid="{DD5367EA-EC92-4048-BFC3-54E57A85177C}"/>
    <hyperlink ref="E16802" r:id="rId33597" display="https://www.google.com/maps/@35.396389,-77.703611,450m/data=!3m1!1e3!4m5!3m4!1s0x0:0x0!8m2!3d35.396389!4d-77.703611" xr:uid="{DEC20F72-C8F6-4A98-8A9D-63696167ECB7}"/>
    <hyperlink ref="F16802" r:id="rId33598" display="https://www.bing.com/maps?cp=35.396389~-77.703611&amp;style=o&amp;lvl=18&amp;dir=0&amp;sp=point.35.396389_-77.703611_Arba Solar, LLC" xr:uid="{9AA99F64-4D86-4F5A-9CE7-B715320E1425}"/>
    <hyperlink ref="E16803" r:id="rId33599" display="https://www.google.com/maps/@35.396389,-77.703611,450m/data=!3m1!1e3!4m5!3m4!1s0x0:0x0!8m2!3d35.396389!4d-77.703611" xr:uid="{5BCC7ACD-C538-40AD-BEA5-4CC39327DB52}"/>
    <hyperlink ref="F16803" r:id="rId33600" display="https://www.bing.com/maps?cp=35.396389~-77.703611&amp;style=o&amp;lvl=18&amp;dir=0&amp;sp=point.35.396389_-77.703611_Arba Solar, LLC" xr:uid="{37FA6B69-AB76-4706-883A-DBEFD5A63A40}"/>
    <hyperlink ref="E16804" r:id="rId33601" display="https://www.google.com/maps/@35.396389,-77.703611,450m/data=!3m1!1e3!4m5!3m4!1s0x0:0x0!8m2!3d35.396389!4d-77.703611" xr:uid="{19391047-6814-43C3-BAB8-54712CD45938}"/>
    <hyperlink ref="F16804" r:id="rId33602" display="https://www.bing.com/maps?cp=35.396389~-77.703611&amp;style=o&amp;lvl=18&amp;dir=0&amp;sp=point.35.396389_-77.703611_Arba Solar, LLC" xr:uid="{CE33FC9E-FA68-4953-B626-C5BCC9C7CFF5}"/>
    <hyperlink ref="E16805" r:id="rId33603" display="https://www.google.com/maps/@36.097500,-78.167778,450m/data=!3m1!1e3!4m5!3m4!1s0x0:0x0!8m2!3d36.097500!4d-78.167778" xr:uid="{D736C321-1553-4DD3-B401-ABAAC1DC3E81}"/>
    <hyperlink ref="F16805" r:id="rId33604" display="https://www.bing.com/maps?cp=36.097500~-78.167778&amp;style=o&amp;lvl=18&amp;dir=0&amp;sp=point.36.097500_-78.167778_Franklin Solar, LLC" xr:uid="{6BC98E1E-BF9D-4E6E-B035-D51B545614F8}"/>
    <hyperlink ref="E16806" r:id="rId33605" display="https://www.google.com/maps/@36.097500,-78.167778,450m/data=!3m1!1e3!4m5!3m4!1s0x0:0x0!8m2!3d36.097500!4d-78.167778" xr:uid="{59C48D64-C8C5-4C3C-BC8A-E7BFB00FBEF0}"/>
    <hyperlink ref="F16806" r:id="rId33606" display="https://www.bing.com/maps?cp=36.097500~-78.167778&amp;style=o&amp;lvl=18&amp;dir=0&amp;sp=point.36.097500_-78.167778_Franklin Solar, LLC" xr:uid="{9AABFB88-69FC-40B8-A118-80AF87981FC5}"/>
    <hyperlink ref="E16807" r:id="rId33607" display="https://www.google.com/maps/@36.097500,-78.167778,450m/data=!3m1!1e3!4m5!3m4!1s0x0:0x0!8m2!3d36.097500!4d-78.167778" xr:uid="{FAC14587-99DB-4249-AADD-D39E4047E7FE}"/>
    <hyperlink ref="F16807" r:id="rId33608" display="https://www.bing.com/maps?cp=36.097500~-78.167778&amp;style=o&amp;lvl=18&amp;dir=0&amp;sp=point.36.097500_-78.167778_Franklin Solar, LLC" xr:uid="{9D568570-C493-4F07-99B3-0F1B4B04C44A}"/>
    <hyperlink ref="E16808" r:id="rId33609" display="https://www.google.com/maps/@36.097500,-78.167778,450m/data=!3m1!1e3!4m5!3m4!1s0x0:0x0!8m2!3d36.097500!4d-78.167778" xr:uid="{A2A729B1-3943-46FD-B01A-164D4E31A4E2}"/>
    <hyperlink ref="F16808" r:id="rId33610" display="https://www.bing.com/maps?cp=36.097500~-78.167778&amp;style=o&amp;lvl=18&amp;dir=0&amp;sp=point.36.097500_-78.167778_Franklin Solar, LLC" xr:uid="{D35DDA17-05CC-4254-9568-959B430ABCA2}"/>
    <hyperlink ref="E16809" r:id="rId33611" display="https://www.google.com/maps/@34.957778,-77.981667,450m/data=!3m1!1e3!4m5!3m4!1s0x0:0x0!8m2!3d34.957778!4d-77.981667" xr:uid="{23543030-713A-4193-B4D2-37565C286D32}"/>
    <hyperlink ref="F16809" r:id="rId33612" display="https://www.bing.com/maps?cp=34.957778~-77.981667&amp;style=o&amp;lvl=18&amp;dir=0&amp;sp=point.34.957778_-77.981667_Kenansville Solar 2, LLC" xr:uid="{4982864D-2E06-4F78-9ED5-8A851E3142A6}"/>
    <hyperlink ref="E16810" r:id="rId33613" display="https://www.google.com/maps/@35.311667,-79.695000,450m/data=!3m1!1e3!4m5!3m4!1s0x0:0x0!8m2!3d35.311667!4d-79.695000" xr:uid="{DC0CFA3D-D647-421C-92E1-9BDC1B225E0F}"/>
    <hyperlink ref="F16810" r:id="rId33614" display="https://www.bing.com/maps?cp=35.311667~-79.695000&amp;style=o&amp;lvl=18&amp;dir=0&amp;sp=point.35.311667_-79.695000_Samarcand Solar Farm, LLC" xr:uid="{29C22FB3-2B33-4470-9D0B-943805CF543D}"/>
    <hyperlink ref="E16811" r:id="rId33615" display="https://www.google.com/maps/@35.311667,-79.695000,450m/data=!3m1!1e3!4m5!3m4!1s0x0:0x0!8m2!3d35.311667!4d-79.695000" xr:uid="{CA38BC4A-7E74-4871-8D68-8F9129ECADCE}"/>
    <hyperlink ref="F16811" r:id="rId33616" display="https://www.bing.com/maps?cp=35.311667~-79.695000&amp;style=o&amp;lvl=18&amp;dir=0&amp;sp=point.35.311667_-79.695000_Samarcand Solar Farm, LLC" xr:uid="{2BA34998-630E-4AA5-9286-21E4128AEFAC}"/>
    <hyperlink ref="E16812" r:id="rId33617" display="https://www.google.com/maps/@35.311667,-79.695000,450m/data=!3m1!1e3!4m5!3m4!1s0x0:0x0!8m2!3d35.311667!4d-79.695000" xr:uid="{BE6165FC-C98B-4F26-A850-003A1EB7559A}"/>
    <hyperlink ref="F16812" r:id="rId33618" display="https://www.bing.com/maps?cp=35.311667~-79.695000&amp;style=o&amp;lvl=18&amp;dir=0&amp;sp=point.35.311667_-79.695000_Samarcand Solar Farm, LLC" xr:uid="{64BD0711-3F55-4002-8D1F-A2B4D3745137}"/>
    <hyperlink ref="E16813" r:id="rId33619" display="https://www.google.com/maps/@35.311667,-79.695000,450m/data=!3m1!1e3!4m5!3m4!1s0x0:0x0!8m2!3d35.311667!4d-79.695000" xr:uid="{74E40B01-03DA-4CA4-986D-710954C90E0B}"/>
    <hyperlink ref="F16813" r:id="rId33620" display="https://www.bing.com/maps?cp=35.311667~-79.695000&amp;style=o&amp;lvl=18&amp;dir=0&amp;sp=point.35.311667_-79.695000_Samarcand Solar Farm, LLC" xr:uid="{57BCA602-E693-4CD2-AFDA-C43AF8CA6575}"/>
    <hyperlink ref="E16814" r:id="rId33621" display="https://www.google.com/maps/@35.311667,-79.695000,450m/data=!3m1!1e3!4m5!3m4!1s0x0:0x0!8m2!3d35.311667!4d-79.695000" xr:uid="{B5292F5D-6A71-455D-8A0C-549410BFEC08}"/>
    <hyperlink ref="F16814" r:id="rId33622" display="https://www.bing.com/maps?cp=35.311667~-79.695000&amp;style=o&amp;lvl=18&amp;dir=0&amp;sp=point.35.311667_-79.695000_Samarcand Solar Farm, LLC" xr:uid="{F12BA332-1557-4890-8C9A-85D18897EB71}"/>
    <hyperlink ref="E16815" r:id="rId33623" display="https://www.google.com/maps/@35.311667,-79.695000,450m/data=!3m1!1e3!4m5!3m4!1s0x0:0x0!8m2!3d35.311667!4d-79.695000" xr:uid="{614C0E4F-F476-4F21-A25B-75D5827D3E26}"/>
    <hyperlink ref="F16815" r:id="rId33624" display="https://www.bing.com/maps?cp=35.311667~-79.695000&amp;style=o&amp;lvl=18&amp;dir=0&amp;sp=point.35.311667_-79.695000_Samarcand Solar Farm, LLC" xr:uid="{2338FF3B-C79C-469E-8D81-E603CE93818D}"/>
    <hyperlink ref="E16816" r:id="rId33625" display="https://www.google.com/maps/@35.311667,-79.695000,450m/data=!3m1!1e3!4m5!3m4!1s0x0:0x0!8m2!3d35.311667!4d-79.695000" xr:uid="{441044BC-DC43-40AD-B124-5FFA0F27E9B9}"/>
    <hyperlink ref="F16816" r:id="rId33626" display="https://www.bing.com/maps?cp=35.311667~-79.695000&amp;style=o&amp;lvl=18&amp;dir=0&amp;sp=point.35.311667_-79.695000_Samarcand Solar Farm, LLC" xr:uid="{8A95437D-7531-4752-8868-EE8622DDF35F}"/>
    <hyperlink ref="E16817" r:id="rId33627" display="https://www.google.com/maps/@35.311667,-79.695000,450m/data=!3m1!1e3!4m5!3m4!1s0x0:0x0!8m2!3d35.311667!4d-79.695000" xr:uid="{D1476B32-4121-457C-98BE-071015335F49}"/>
    <hyperlink ref="F16817" r:id="rId33628" display="https://www.bing.com/maps?cp=35.311667~-79.695000&amp;style=o&amp;lvl=18&amp;dir=0&amp;sp=point.35.311667_-79.695000_Samarcand Solar Farm, LLC" xr:uid="{57D77763-484C-442A-9125-6EA72B2A803B}"/>
    <hyperlink ref="E16818" r:id="rId33629" display="https://www.google.com/maps/@35.311667,-79.695000,450m/data=!3m1!1e3!4m5!3m4!1s0x0:0x0!8m2!3d35.311667!4d-79.695000" xr:uid="{4843B296-E81A-4F27-8E72-F983BBF612C5}"/>
    <hyperlink ref="F16818" r:id="rId33630" display="https://www.bing.com/maps?cp=35.311667~-79.695000&amp;style=o&amp;lvl=18&amp;dir=0&amp;sp=point.35.311667_-79.695000_Samarcand Solar Farm, LLC" xr:uid="{B248DE2F-22A8-438A-8897-CD68CA3B2040}"/>
    <hyperlink ref="E16819" r:id="rId33631" display="https://www.google.com/maps/@35.311667,-79.695000,450m/data=!3m1!1e3!4m5!3m4!1s0x0:0x0!8m2!3d35.311667!4d-79.695000" xr:uid="{468D868A-75A9-4DA0-9D3E-4A65B7ED318A}"/>
    <hyperlink ref="F16819" r:id="rId33632" display="https://www.bing.com/maps?cp=35.311667~-79.695000&amp;style=o&amp;lvl=18&amp;dir=0&amp;sp=point.35.311667_-79.695000_Samarcand Solar Farm, LLC" xr:uid="{0AAAC134-5CC3-49EC-B825-8037EB01A157}"/>
    <hyperlink ref="E16820" r:id="rId33633" display="https://www.google.com/maps/@35.293056,-77.556944,450m/data=!3m1!1e3!4m5!3m4!1s0x0:0x0!8m2!3d35.293056!4d-77.556944" xr:uid="{B2859124-4893-4C08-A33E-53A0EECBB8BE}"/>
    <hyperlink ref="F16820" r:id="rId33634" display="https://www.bing.com/maps?cp=35.293056~-77.556944&amp;style=o&amp;lvl=18&amp;dir=0&amp;sp=point.35.293056_-77.556944_Albemarle Solar Center LLC" xr:uid="{4DF02907-6C94-4350-BC85-2ED62B4D357D}"/>
    <hyperlink ref="E16821" r:id="rId33635" display="https://www.google.com/maps/@36.008056,-77.810000,450m/data=!3m1!1e3!4m5!3m4!1s0x0:0x0!8m2!3d36.008056!4d-77.810000" xr:uid="{96AE0587-222E-4D19-934D-FB2441391509}"/>
    <hyperlink ref="F16821" r:id="rId33636" display="https://www.bing.com/maps?cp=36.008056~-77.810000&amp;style=o&amp;lvl=18&amp;dir=0&amp;sp=point.36.008056_-77.810000_Boseman Solar Center LLC" xr:uid="{806610D0-15E8-45C7-B5E6-311500AFE578}"/>
    <hyperlink ref="E16822" r:id="rId33637" display="https://www.google.com/maps/@35.668889,-77.383889,450m/data=!3m1!1e3!4m5!3m4!1s0x0:0x0!8m2!3d35.668889!4d-77.383889" xr:uid="{1D952AB3-1671-4D41-B876-E79E2FDF2975}"/>
    <hyperlink ref="F16822" r:id="rId33638" display="https://www.bing.com/maps?cp=35.668889~-77.383889&amp;style=o&amp;lvl=18&amp;dir=0&amp;sp=point.35.668889_-77.383889_Flemming Solar Center LLC" xr:uid="{FFB49B5A-0DEF-4BF3-9804-9C5CA0C5740D}"/>
    <hyperlink ref="E16823" r:id="rId33639" display="https://www.google.com/maps/@35.433889,-77.438056,450m/data=!3m1!1e3!4m5!3m4!1s0x0:0x0!8m2!3d35.433889!4d-77.438056" xr:uid="{352061E1-2232-490A-B354-28C4BDACEAA5}"/>
    <hyperlink ref="F16823" r:id="rId33640" display="https://www.bing.com/maps?cp=35.433889~-77.438056&amp;style=o&amp;lvl=18&amp;dir=0&amp;sp=point.35.433889_-77.438056_Littlefield Solar Center LLC" xr:uid="{33E955A3-E475-421A-868B-56B634924A5F}"/>
    <hyperlink ref="E16824" r:id="rId33641" display="https://www.google.com/maps/@35.642950,-77.316540,450m/data=!3m1!1e3!4m5!3m4!1s0x0:0x0!8m2!3d35.642950!4d-77.316540" xr:uid="{6036E2E0-B1AF-4B72-8CCD-7178B097767F}"/>
    <hyperlink ref="F16824" r:id="rId33642" display="https://www.bing.com/maps?cp=35.642950~-77.316540&amp;style=o&amp;lvl=18&amp;dir=0&amp;sp=point.35.642950_-77.316540_Rams Horn Solar Center LLC" xr:uid="{4B656CB9-1DC9-4A9A-A303-518C4C6E4A76}"/>
    <hyperlink ref="E16825" r:id="rId33643" display="https://www.google.com/maps/@41.611389,-76.843056,450m/data=!3m1!1e3!4m5!3m4!1s0x0:0x0!8m2!3d41.611389!4d-76.843056" xr:uid="{EAB49064-87AF-499C-A543-13566CA51384}"/>
    <hyperlink ref="F16825" r:id="rId33644" display="https://www.bing.com/maps?cp=41.611389~-76.843056&amp;style=o&amp;lvl=18&amp;dir=0&amp;sp=point.41.611389_-76.843056_Beaver Dam (PA)" xr:uid="{F27F90A1-3922-42ED-BE04-93FABE198D55}"/>
    <hyperlink ref="E16826" r:id="rId33645" display="https://www.google.com/maps/@41.611389,-76.843056,450m/data=!3m1!1e3!4m5!3m4!1s0x0:0x0!8m2!3d41.611389!4d-76.843056" xr:uid="{2193C4A8-AB3F-4236-A37B-C63E1F8756E5}"/>
    <hyperlink ref="F16826" r:id="rId33646" display="https://www.bing.com/maps?cp=41.611389~-76.843056&amp;style=o&amp;lvl=18&amp;dir=0&amp;sp=point.41.611389_-76.843056_Beaver Dam (PA)" xr:uid="{07FCC812-7A52-428A-A431-4DC622A5C4E5}"/>
    <hyperlink ref="E16827" r:id="rId33647" display="https://www.google.com/maps/@41.611389,-76.843056,450m/data=!3m1!1e3!4m5!3m4!1s0x0:0x0!8m2!3d41.611389!4d-76.843056" xr:uid="{06DB07F2-4764-49DB-9CEA-B0EBCFCA1AD7}"/>
    <hyperlink ref="F16827" r:id="rId33648" display="https://www.bing.com/maps?cp=41.611389~-76.843056&amp;style=o&amp;lvl=18&amp;dir=0&amp;sp=point.41.611389_-76.843056_Beaver Dam (PA)" xr:uid="{7B6AB0FA-CFA5-4944-AE3D-36D3B8B10197}"/>
    <hyperlink ref="E16828" r:id="rId33649" display="https://www.google.com/maps/@41.611389,-76.843056,450m/data=!3m1!1e3!4m5!3m4!1s0x0:0x0!8m2!3d41.611389!4d-76.843056" xr:uid="{3FC99A06-3E67-4D12-832B-75C739C3F6F7}"/>
    <hyperlink ref="F16828" r:id="rId33650" display="https://www.bing.com/maps?cp=41.611389~-76.843056&amp;style=o&amp;lvl=18&amp;dir=0&amp;sp=point.41.611389_-76.843056_Beaver Dam (PA)" xr:uid="{42BCE008-B583-4CFD-84C1-F06E6BA55921}"/>
    <hyperlink ref="E16829" r:id="rId33651" display="https://www.google.com/maps/@41.611389,-76.843056,450m/data=!3m1!1e3!4m5!3m4!1s0x0:0x0!8m2!3d41.611389!4d-76.843056" xr:uid="{510BFC66-D0A9-4533-BDD9-124B640848A1}"/>
    <hyperlink ref="F16829" r:id="rId33652" display="https://www.bing.com/maps?cp=41.611389~-76.843056&amp;style=o&amp;lvl=18&amp;dir=0&amp;sp=point.41.611389_-76.843056_Beaver Dam (PA)" xr:uid="{FFCE9BFE-1A39-461A-BCDF-1C010767D52E}"/>
    <hyperlink ref="E16830" r:id="rId33653" display="https://www.google.com/maps/@35.781944,-77.883889,450m/data=!3m1!1e3!4m5!3m4!1s0x0:0x0!8m2!3d35.781944!4d-77.883889" xr:uid="{3669318C-F9CA-4C62-BAD3-C07830A79212}"/>
    <hyperlink ref="F16830" r:id="rId33654" display="https://www.bing.com/maps?cp=35.781944~-77.883889&amp;style=o&amp;lvl=18&amp;dir=0&amp;sp=point.35.781944_-77.883889_Upchurch Solar Center LLC" xr:uid="{E7F8A49E-E54F-479A-B408-350E19EF78FE}"/>
    <hyperlink ref="E16831" r:id="rId33655" display="https://www.google.com/maps/@41.663056,-76.805556,450m/data=!3m1!1e3!4m5!3m4!1s0x0:0x0!8m2!3d41.663056!4d-76.805556" xr:uid="{3EEDF802-CEDD-4F8A-A2FE-C850FA0FE0B6}"/>
    <hyperlink ref="F16831" r:id="rId33656" display="https://www.bing.com/maps?cp=41.663056~-76.805556&amp;style=o&amp;lvl=18&amp;dir=0&amp;sp=point.41.663056_-76.805556_Alpaca" xr:uid="{4C8E3422-4A2B-499C-A217-22DDDCB2AC8D}"/>
    <hyperlink ref="E16832" r:id="rId33657" display="https://www.google.com/maps/@41.663056,-76.805556,450m/data=!3m1!1e3!4m5!3m4!1s0x0:0x0!8m2!3d41.663056!4d-76.805556" xr:uid="{36C831BB-C721-4569-8F88-245C4B49CA89}"/>
    <hyperlink ref="F16832" r:id="rId33658" display="https://www.bing.com/maps?cp=41.663056~-76.805556&amp;style=o&amp;lvl=18&amp;dir=0&amp;sp=point.41.663056_-76.805556_Alpaca" xr:uid="{64530611-73EC-44F8-921E-999AEC8CF95E}"/>
    <hyperlink ref="E16833" r:id="rId33659" display="https://www.google.com/maps/@41.663056,-76.805556,450m/data=!3m1!1e3!4m5!3m4!1s0x0:0x0!8m2!3d41.663056!4d-76.805556" xr:uid="{E6086F5E-2DA3-4F63-8602-379ECEAA1258}"/>
    <hyperlink ref="F16833" r:id="rId33660" display="https://www.bing.com/maps?cp=41.663056~-76.805556&amp;style=o&amp;lvl=18&amp;dir=0&amp;sp=point.41.663056_-76.805556_Alpaca" xr:uid="{B109B01C-A61F-4B53-9F3E-347590B83C12}"/>
    <hyperlink ref="E16834" r:id="rId33661" display="https://www.google.com/maps/@41.031389,-121.422500,450m/data=!3m1!1e3!4m5!3m4!1s0x0:0x0!8m2!3d41.031389!4d-121.422500" xr:uid="{07658CFD-634F-4E46-9ED7-5390123A616B}"/>
    <hyperlink ref="F16834" r:id="rId33662" display="https://www.bing.com/maps?cp=41.031389~-121.422500&amp;style=o&amp;lvl=18&amp;dir=0&amp;sp=point.41.031389_-121.422500_Shasta Solar Farm" xr:uid="{8030FBD6-785D-4CB6-844E-6D0515204253}"/>
    <hyperlink ref="E16835" r:id="rId33663" display="https://www.google.com/maps/@41.031389,-121.422500,450m/data=!3m1!1e3!4m5!3m4!1s0x0:0x0!8m2!3d41.031389!4d-121.422500" xr:uid="{A53EE229-4DB4-459D-BDAD-7A544E8A2DD7}"/>
    <hyperlink ref="F16835" r:id="rId33664" display="https://www.bing.com/maps?cp=41.031389~-121.422500&amp;style=o&amp;lvl=18&amp;dir=0&amp;sp=point.41.031389_-121.422500_Shasta Solar Farm" xr:uid="{F67BB0A5-1F2E-4CBB-BEAC-45447BEF8505}"/>
    <hyperlink ref="E16836" r:id="rId33665" display="https://www.google.com/maps/@41.894444,-76.582778,450m/data=!3m1!1e3!4m5!3m4!1s0x0:0x0!8m2!3d41.894444!4d-76.582778" xr:uid="{158EA755-B812-4788-9A56-C5E04B898961}"/>
    <hyperlink ref="F16836" r:id="rId33666" display="https://www.bing.com/maps?cp=41.894444~-76.582778&amp;style=o&amp;lvl=18&amp;dir=0&amp;sp=point.41.894444_-76.582778_Milan" xr:uid="{752575F8-9CD7-4CC7-B46A-448548F404A5}"/>
    <hyperlink ref="E16837" r:id="rId33667" display="https://www.google.com/maps/@41.894444,-76.582778,450m/data=!3m1!1e3!4m5!3m4!1s0x0:0x0!8m2!3d41.894444!4d-76.582778" xr:uid="{6C1F0B41-A7C4-415C-8E2D-7019807BEB64}"/>
    <hyperlink ref="F16837" r:id="rId33668" display="https://www.bing.com/maps?cp=41.894444~-76.582778&amp;style=o&amp;lvl=18&amp;dir=0&amp;sp=point.41.894444_-76.582778_Milan" xr:uid="{27A951E1-5F71-43EA-B20E-7F184D3D7587}"/>
    <hyperlink ref="E16838" r:id="rId33669" display="https://www.google.com/maps/@41.894444,-76.582778,450m/data=!3m1!1e3!4m5!3m4!1s0x0:0x0!8m2!3d41.894444!4d-76.582778" xr:uid="{08513A71-E2F7-4B6C-8119-773F8FF83E8A}"/>
    <hyperlink ref="F16838" r:id="rId33670" display="https://www.bing.com/maps?cp=41.894444~-76.582778&amp;style=o&amp;lvl=18&amp;dir=0&amp;sp=point.41.894444_-76.582778_Milan" xr:uid="{FDCC6957-EBFD-4E0A-859D-B49CC36F08D4}"/>
    <hyperlink ref="E16839" r:id="rId33671" display="https://www.google.com/maps/@39.376389,-75.033056,450m/data=!3m1!1e3!4m5!3m4!1s0x0:0x0!8m2!3d39.376389!4d-75.033056" xr:uid="{D40CF907-6B89-40C3-ADF8-21B7529505AD}"/>
    <hyperlink ref="F16839" r:id="rId33672" display="https://www.bing.com/maps?cp=39.376389~-75.033056&amp;style=o&amp;lvl=18&amp;dir=0&amp;sp=point.39.376389_-75.033056_Millville City Sewer Auth WTP" xr:uid="{FA3971A0-CA1C-4B9D-B995-E9BA21D8DC71}"/>
    <hyperlink ref="E16840" r:id="rId33673" display="https://www.google.com/maps/@39.376389,-75.033056,450m/data=!3m1!1e3!4m5!3m4!1s0x0:0x0!8m2!3d39.376389!4d-75.033056" xr:uid="{42FCF6FE-74E3-4C53-B687-45C773F034DD}"/>
    <hyperlink ref="F16840" r:id="rId33674" display="https://www.bing.com/maps?cp=39.376389~-75.033056&amp;style=o&amp;lvl=18&amp;dir=0&amp;sp=point.39.376389_-75.033056_Millville City Sewer Auth WTP" xr:uid="{8FC528A4-CD97-4884-8C2A-78A803A7D038}"/>
    <hyperlink ref="E16841" r:id="rId33675" display="https://www.google.com/maps/@44.910556,-72.979444,450m/data=!3m1!1e3!4m5!3m4!1s0x0:0x0!8m2!3d44.910556!4d-72.979444" xr:uid="{0F9603E3-442F-41E9-90F1-FE013E4CE74E}"/>
    <hyperlink ref="F16841" r:id="rId33676" display="https://www.bing.com/maps?cp=44.910556~-72.979444&amp;style=o&amp;lvl=18&amp;dir=0&amp;sp=point.44.910556_-72.979444_Sheldon Solar" xr:uid="{CBDE4492-5136-4E17-B58D-A1CD27D35EB1}"/>
    <hyperlink ref="E16842" r:id="rId33677" display="https://www.google.com/maps/@42.001944,-87.852222,450m/data=!3m1!1e3!4m5!3m4!1s0x0:0x0!8m2!3d42.001944!4d-87.852222" xr:uid="{363081E8-5069-4468-9DD6-C0C4EF8C40E8}"/>
    <hyperlink ref="F16842" r:id="rId33678" display="https://www.bing.com/maps?cp=42.001944~-87.852222&amp;style=o&amp;lvl=18&amp;dir=0&amp;sp=point.42.001944_-87.852222_MTHS Co-Gen Buildings" xr:uid="{E52A2FCE-F77C-4D73-A660-F7A2BDA2DA1F}"/>
    <hyperlink ref="E16843" r:id="rId33679" display="https://www.google.com/maps/@42.001944,-87.852222,450m/data=!3m1!1e3!4m5!3m4!1s0x0:0x0!8m2!3d42.001944!4d-87.852222" xr:uid="{A40240D3-B6BD-4C96-8CB5-7A0B74D5EEB3}"/>
    <hyperlink ref="F16843" r:id="rId33680" display="https://www.bing.com/maps?cp=42.001944~-87.852222&amp;style=o&amp;lvl=18&amp;dir=0&amp;sp=point.42.001944_-87.852222_MTHS Co-Gen Buildings" xr:uid="{A36C4911-1800-4488-8C60-2CC954C9C1B0}"/>
    <hyperlink ref="E16844" r:id="rId33681" display="https://www.google.com/maps/@35.629444,-81.156944,450m/data=!3m1!1e3!4m5!3m4!1s0x0:0x0!8m2!3d35.629444!4d-81.156944" xr:uid="{867B1F9D-21C7-4E01-AACA-7C091C5878F0}"/>
    <hyperlink ref="F16844" r:id="rId33682" display="https://www.bing.com/maps?cp=35.629444~-81.156944&amp;style=o&amp;lvl=18&amp;dir=0&amp;sp=point.35.629444_-81.156944_Apple One" xr:uid="{A0D71F29-674A-4269-8288-CD07356574FE}"/>
    <hyperlink ref="E16845" r:id="rId33683" display="https://www.google.com/maps/@35.656667,-81.183611,450m/data=!3m1!1e3!4m5!3m4!1s0x0:0x0!8m2!3d35.656667!4d-81.183611" xr:uid="{41B3688A-F6DA-4893-AD9B-710B91174CA9}"/>
    <hyperlink ref="F16845" r:id="rId33684" display="https://www.bing.com/maps?cp=35.656667~-81.183611&amp;style=o&amp;lvl=18&amp;dir=0&amp;sp=point.35.656667_-81.183611_Sonne Two" xr:uid="{B8E26789-1C3C-4BBB-8FEF-7B5ACA53CE91}"/>
    <hyperlink ref="E16846" r:id="rId33685" display="https://www.google.com/maps/@43.610278,-83.485556,450m/data=!3m1!1e3!4m5!3m4!1s0x0:0x0!8m2!3d43.610278!4d-83.485556" xr:uid="{4543697F-1C91-43C5-9129-F4DD2B9A7603}"/>
    <hyperlink ref="F16846" r:id="rId33686" display="https://www.bing.com/maps?cp=43.610278~-83.485556&amp;style=o&amp;lvl=18&amp;dir=0&amp;sp=point.43.610278_-83.485556_Cross Winds Energy Park" xr:uid="{2019420F-7F12-47C0-87F5-E3E411F8D785}"/>
    <hyperlink ref="E16847" r:id="rId33687" display="https://www.google.com/maps/@43.610278,-83.485556,450m/data=!3m1!1e3!4m5!3m4!1s0x0:0x0!8m2!3d43.610278!4d-83.485556" xr:uid="{CC489BF4-E9FA-493F-B64C-6728D022F2EA}"/>
    <hyperlink ref="F16847" r:id="rId33688" display="https://www.bing.com/maps?cp=43.610278~-83.485556&amp;style=o&amp;lvl=18&amp;dir=0&amp;sp=point.43.610278_-83.485556_Cross Winds Energy Park" xr:uid="{B26013F7-FC26-49D1-BE89-94BC9D138B42}"/>
    <hyperlink ref="E16848" r:id="rId33689" display="https://www.google.com/maps/@43.610278,-83.485556,450m/data=!3m1!1e3!4m5!3m4!1s0x0:0x0!8m2!3d43.610278!4d-83.485556" xr:uid="{A36C5457-6642-4996-ACD2-FB4DD653D26F}"/>
    <hyperlink ref="F16848" r:id="rId33690" display="https://www.bing.com/maps?cp=43.610278~-83.485556&amp;style=o&amp;lvl=18&amp;dir=0&amp;sp=point.43.610278_-83.485556_Cross Winds Energy Park" xr:uid="{7498D65B-83B5-4456-A1CF-D551FD64ED20}"/>
    <hyperlink ref="E16849" r:id="rId33691" display="https://www.google.com/maps/@35.321944,-118.812778,450m/data=!3m1!1e3!4m5!3m4!1s0x0:0x0!8m2!3d35.321944!4d-118.812778" xr:uid="{180C09C4-63F7-4F17-88C9-7D51202C90DC}"/>
    <hyperlink ref="F16849" r:id="rId33692" display="https://www.bing.com/maps?cp=35.321944~-118.812778&amp;style=o&amp;lvl=18&amp;dir=0&amp;sp=point.35.321944_-118.812778_Redcrest Solar Farm" xr:uid="{D7177E1F-000A-4763-87E9-9AFDB2590A79}"/>
    <hyperlink ref="E16850" r:id="rId33693" display="https://www.google.com/maps/@32.101944,-110.813333,450m/data=!3m1!1e3!4m5!3m4!1s0x0:0x0!8m2!3d32.101944!4d-110.813333" xr:uid="{D97862EB-0DDB-4E33-8457-E81289A54EF6}"/>
    <hyperlink ref="F16850" r:id="rId33694" display="https://www.bing.com/maps?cp=32.101944~-110.813333&amp;style=o&amp;lvl=18&amp;dir=0&amp;sp=point.32.101944_-110.813333_Cogenra - TEP" xr:uid="{50E5C737-D997-4A33-9FAE-085F8F8C3666}"/>
    <hyperlink ref="E16851" r:id="rId33695" display="https://www.google.com/maps/@32.286111,-110.088056,450m/data=!3m1!1e3!4m5!3m4!1s0x0:0x0!8m2!3d32.286111!4d-110.088056" xr:uid="{BA9676FC-F87C-4C65-96E4-841847F32275}"/>
    <hyperlink ref="F16851" r:id="rId33696" display="https://www.bing.com/maps?cp=32.286111~-110.088056&amp;style=o&amp;lvl=18&amp;dir=0&amp;sp=point.32.286111_-110.088056_Red Horse 2" xr:uid="{3404E711-3BDA-4221-9A6F-ED61A2181907}"/>
    <hyperlink ref="E16852" r:id="rId33697" display="https://www.google.com/maps/@32.286111,-110.088056,450m/data=!3m1!1e3!4m5!3m4!1s0x0:0x0!8m2!3d32.286111!4d-110.088056" xr:uid="{84CE7ECB-3A72-4A59-BBF2-A26815390190}"/>
    <hyperlink ref="F16852" r:id="rId33698" display="https://www.bing.com/maps?cp=32.286111~-110.088056&amp;style=o&amp;lvl=18&amp;dir=0&amp;sp=point.32.286111_-110.088056_Red Horse 2" xr:uid="{F0891CC7-293F-47B3-A761-B3C090A808E2}"/>
    <hyperlink ref="E16853" r:id="rId33699" display="https://www.google.com/maps/@43.314444,-90.373056,450m/data=!3m1!1e3!4m5!3m4!1s0x0:0x0!8m2!3d43.314444!4d-90.373056" xr:uid="{3ACDD616-9AE2-4A38-8921-2D50E9D74143}"/>
    <hyperlink ref="F16853" r:id="rId33700" display="https://www.bing.com/maps?cp=43.314444~-90.373056&amp;style=o&amp;lvl=18&amp;dir=0&amp;sp=point.43.314444_-90.373056_Richland Center Renewable Energy LLC" xr:uid="{5617255C-C667-4DFC-8C9C-DABD69670A7A}"/>
    <hyperlink ref="E16854" r:id="rId33701" display="https://www.google.com/maps/@43.314444,-90.373056,450m/data=!3m1!1e3!4m5!3m4!1s0x0:0x0!8m2!3d43.314444!4d-90.373056" xr:uid="{264CCEC3-9AE9-4A3E-8A57-6E8001CE7BFC}"/>
    <hyperlink ref="F16854" r:id="rId33702" display="https://www.bing.com/maps?cp=43.314444~-90.373056&amp;style=o&amp;lvl=18&amp;dir=0&amp;sp=point.43.314444_-90.373056_Richland Center Renewable Energy LLC" xr:uid="{7C716280-68F1-42FF-9BE9-C7CBCEF98365}"/>
    <hyperlink ref="E16855" r:id="rId33703" display="https://www.google.com/maps/@33.865000,-101.843333,450m/data=!3m1!1e3!4m5!3m4!1s0x0:0x0!8m2!3d33.865000!4d-101.843333" xr:uid="{CC068A7C-205D-45F9-9AF9-0EB6D6CA3DF0}"/>
    <hyperlink ref="F16855" r:id="rId33704" display="https://www.bing.com/maps?cp=33.865000~-101.843333&amp;style=o&amp;lvl=18&amp;dir=0&amp;sp=point.33.865000_-101.843333_Elk Station" xr:uid="{232AD137-CDBC-448D-B102-1B039B475562}"/>
    <hyperlink ref="E16856" r:id="rId33705" display="https://www.google.com/maps/@33.865000,-101.843333,450m/data=!3m1!1e3!4m5!3m4!1s0x0:0x0!8m2!3d33.865000!4d-101.843333" xr:uid="{8C247A49-9AB5-48C2-A5DD-79F30B4EC032}"/>
    <hyperlink ref="F16856" r:id="rId33706" display="https://www.bing.com/maps?cp=33.865000~-101.843333&amp;style=o&amp;lvl=18&amp;dir=0&amp;sp=point.33.865000_-101.843333_Elk Station" xr:uid="{D0FDC6C5-DF91-4ED6-86EB-D58AB9103E23}"/>
    <hyperlink ref="E16857" r:id="rId33707" display="https://www.google.com/maps/@33.865000,-101.843333,450m/data=!3m1!1e3!4m5!3m4!1s0x0:0x0!8m2!3d33.865000!4d-101.843333" xr:uid="{AA997520-B035-4C28-9F04-16CDA60959BA}"/>
    <hyperlink ref="F16857" r:id="rId33708" display="https://www.bing.com/maps?cp=33.865000~-101.843333&amp;style=o&amp;lvl=18&amp;dir=0&amp;sp=point.33.865000_-101.843333_Elk Station" xr:uid="{3265F451-1A22-432C-AE45-B843D71A7176}"/>
    <hyperlink ref="E16858" r:id="rId33709" display="https://www.google.com/maps/@46.718056,-96.211944,450m/data=!3m1!1e3!4m5!3m4!1s0x0:0x0!8m2!3d46.718056!4d-96.211944" xr:uid="{5ACAF7FD-4C47-47C7-B4BB-4B6BD5F11F3A}"/>
    <hyperlink ref="F16858" r:id="rId33710" display="https://www.bing.com/maps?cp=46.718056~-96.211944&amp;style=o&amp;lvl=18&amp;dir=0&amp;sp=point.46.718056_-96.211944_Lakeswind Power Partners" xr:uid="{71E6A1C1-35CF-447B-8A12-EBE5CB7DB13D}"/>
    <hyperlink ref="E16859" r:id="rId33711" display="https://www.google.com/maps/@21.666944,-157.970000,450m/data=!3m1!1e3!4m5!3m4!1s0x0:0x0!8m2!3d21.666944!4d-157.970000" xr:uid="{3B6E8209-5F5D-4357-9145-3467BA9F8597}"/>
    <hyperlink ref="F16859" r:id="rId33712" display="https://www.bing.com/maps?cp=21.666944~-157.970000&amp;style=o&amp;lvl=18&amp;dir=0&amp;sp=point.21.666944_-157.970000_Na Pua Makani Wind Project" xr:uid="{7571C0E5-B24A-4C13-85DE-E01CCDB4C2AA}"/>
    <hyperlink ref="E16860" r:id="rId33713" display="https://www.google.com/maps/@33.143056,-98.161111,450m/data=!3m1!1e3!4m5!3m4!1s0x0:0x0!8m2!3d33.143056!4d-98.161111" xr:uid="{301FBB3E-DE3D-4D46-8AD4-3799A4F11291}"/>
    <hyperlink ref="F16860" r:id="rId33714" display="https://www.bing.com/maps?cp=33.143056~-98.161111&amp;style=o&amp;lvl=18&amp;dir=0&amp;sp=point.33.143056_-98.161111_Keechi Wind" xr:uid="{5837B63C-E765-4160-8719-8E916630D7EC}"/>
    <hyperlink ref="E16861" r:id="rId33715" display="https://www.google.com/maps/@42.363889,-71.385000,450m/data=!3m1!1e3!4m5!3m4!1s0x0:0x0!8m2!3d42.363889!4d-71.385000" xr:uid="{2D80E017-B271-4E06-8D09-C1561E892F35}"/>
    <hyperlink ref="F16861" r:id="rId33716" display="https://www.bing.com/maps?cp=42.363889~-71.385000&amp;style=o&amp;lvl=18&amp;dir=0&amp;sp=point.42.363889_-71.385000_Sudbury Landfill" xr:uid="{00B31228-E478-45D1-AAB6-16D4ACDFA00A}"/>
    <hyperlink ref="E16862" r:id="rId33717" display="https://www.google.com/maps/@42.363889,-71.385000,450m/data=!3m1!1e3!4m5!3m4!1s0x0:0x0!8m2!3d42.363889!4d-71.385000" xr:uid="{D1C85915-7838-4167-B5D8-50E8079256F5}"/>
    <hyperlink ref="F16862" r:id="rId33718" display="https://www.bing.com/maps?cp=42.363889~-71.385000&amp;style=o&amp;lvl=18&amp;dir=0&amp;sp=point.42.363889_-71.385000_Sudbury Landfill" xr:uid="{287AE616-01C8-4F6A-A0BE-FC250F083C34}"/>
    <hyperlink ref="E16863" r:id="rId33719" display="https://www.google.com/maps/@42.363889,-71.385000,450m/data=!3m1!1e3!4m5!3m4!1s0x0:0x0!8m2!3d42.363889!4d-71.385000" xr:uid="{2E040B9B-6DD7-4476-AC8A-2E6EE231F28E}"/>
    <hyperlink ref="F16863" r:id="rId33720" display="https://www.bing.com/maps?cp=42.363889~-71.385000&amp;style=o&amp;lvl=18&amp;dir=0&amp;sp=point.42.363889_-71.385000_Sudbury Landfill" xr:uid="{E4E2861E-635C-45FA-A1DF-D369F9C8C4A3}"/>
    <hyperlink ref="E16864" r:id="rId33721" display="https://www.google.com/maps/@34.970000,-77.976111,450m/data=!3m1!1e3!4m5!3m4!1s0x0:0x0!8m2!3d34.970000!4d-77.976111" xr:uid="{48CE1A69-7DC1-45E5-905B-A8C2EBD72FC2}"/>
    <hyperlink ref="F16864" r:id="rId33722" display="https://www.bing.com/maps?cp=34.970000~-77.976111&amp;style=o&amp;lvl=18&amp;dir=0&amp;sp=point.34.970000_-77.976111_Kenansville Solar Farm, LLC" xr:uid="{12FA69DB-2323-4383-A292-76C54D5E368F}"/>
    <hyperlink ref="E16865" r:id="rId33723" display="https://www.google.com/maps/@34.970000,-77.976111,450m/data=!3m1!1e3!4m5!3m4!1s0x0:0x0!8m2!3d34.970000!4d-77.976111" xr:uid="{94DA803A-136D-4E49-B8EF-B86E4F97CBC3}"/>
    <hyperlink ref="F16865" r:id="rId33724" display="https://www.bing.com/maps?cp=34.970000~-77.976111&amp;style=o&amp;lvl=18&amp;dir=0&amp;sp=point.34.970000_-77.976111_Kenansville Solar Farm, LLC" xr:uid="{F8407E57-8DAB-4EBF-9B7F-1ECBFBDF7886}"/>
    <hyperlink ref="E16866" r:id="rId33725" display="https://www.google.com/maps/@34.970000,-77.976111,450m/data=!3m1!1e3!4m5!3m4!1s0x0:0x0!8m2!3d34.970000!4d-77.976111" xr:uid="{FED96B3D-BDDA-488B-83A7-D00CAC261605}"/>
    <hyperlink ref="F16866" r:id="rId33726" display="https://www.bing.com/maps?cp=34.970000~-77.976111&amp;style=o&amp;lvl=18&amp;dir=0&amp;sp=point.34.970000_-77.976111_Kenansville Solar Farm, LLC" xr:uid="{CEC293DB-D5A8-46EA-904D-2B4E8E53A0DB}"/>
    <hyperlink ref="E16867" r:id="rId33727" display="https://www.google.com/maps/@34.970000,-77.976111,450m/data=!3m1!1e3!4m5!3m4!1s0x0:0x0!8m2!3d34.970000!4d-77.976111" xr:uid="{4F6D9B82-D8C4-403F-8289-92703B93A0C9}"/>
    <hyperlink ref="F16867" r:id="rId33728" display="https://www.bing.com/maps?cp=34.970000~-77.976111&amp;style=o&amp;lvl=18&amp;dir=0&amp;sp=point.34.970000_-77.976111_Kenansville Solar Farm, LLC" xr:uid="{A649B3FB-3675-420C-BD8E-C3FAC377F673}"/>
    <hyperlink ref="E16868" r:id="rId33729" display="https://www.google.com/maps/@34.970000,-77.976111,450m/data=!3m1!1e3!4m5!3m4!1s0x0:0x0!8m2!3d34.970000!4d-77.976111" xr:uid="{D4EEE08E-F6A9-4896-9E87-F0DB0F440DC3}"/>
    <hyperlink ref="F16868" r:id="rId33730" display="https://www.bing.com/maps?cp=34.970000~-77.976111&amp;style=o&amp;lvl=18&amp;dir=0&amp;sp=point.34.970000_-77.976111_Kenansville Solar Farm, LLC" xr:uid="{78EBE96D-D639-4B18-883F-62422AEFB0DE}"/>
    <hyperlink ref="E16869" r:id="rId33731" display="https://www.google.com/maps/@34.970000,-77.976111,450m/data=!3m1!1e3!4m5!3m4!1s0x0:0x0!8m2!3d34.970000!4d-77.976111" xr:uid="{52BBD8EF-1A4C-4D3B-9C17-10EB8F93163F}"/>
    <hyperlink ref="F16869" r:id="rId33732" display="https://www.bing.com/maps?cp=34.970000~-77.976111&amp;style=o&amp;lvl=18&amp;dir=0&amp;sp=point.34.970000_-77.976111_Kenansville Solar Farm, LLC" xr:uid="{3A6F21D9-B2EC-4F57-9BAF-F994B2645EBC}"/>
    <hyperlink ref="E16870" r:id="rId33733" display="https://www.google.com/maps/@34.970000,-77.976111,450m/data=!3m1!1e3!4m5!3m4!1s0x0:0x0!8m2!3d34.970000!4d-77.976111" xr:uid="{18F2CE4D-50DA-42AD-8C21-218A2E45EC16}"/>
    <hyperlink ref="F16870" r:id="rId33734" display="https://www.bing.com/maps?cp=34.970000~-77.976111&amp;style=o&amp;lvl=18&amp;dir=0&amp;sp=point.34.970000_-77.976111_Kenansville Solar Farm, LLC" xr:uid="{72868B5D-572B-40EC-A55B-A6E6EE450214}"/>
    <hyperlink ref="E16871" r:id="rId33735" display="https://www.google.com/maps/@34.970000,-77.976111,450m/data=!3m1!1e3!4m5!3m4!1s0x0:0x0!8m2!3d34.970000!4d-77.976111" xr:uid="{3B3A725A-9510-489D-AEE9-21D23D54892D}"/>
    <hyperlink ref="F16871" r:id="rId33736" display="https://www.bing.com/maps?cp=34.970000~-77.976111&amp;style=o&amp;lvl=18&amp;dir=0&amp;sp=point.34.970000_-77.976111_Kenansville Solar Farm, LLC" xr:uid="{13359453-3AE3-4C41-9C41-8F6FF080A8FA}"/>
    <hyperlink ref="E16872" r:id="rId33737" display="https://www.google.com/maps/@34.970000,-77.976111,450m/data=!3m1!1e3!4m5!3m4!1s0x0:0x0!8m2!3d34.970000!4d-77.976111" xr:uid="{833492A0-2270-4DE9-A024-DE2BF0DFB1CF}"/>
    <hyperlink ref="F16872" r:id="rId33738" display="https://www.bing.com/maps?cp=34.970000~-77.976111&amp;style=o&amp;lvl=18&amp;dir=0&amp;sp=point.34.970000_-77.976111_Kenansville Solar Farm, LLC" xr:uid="{4F8E7DB3-446D-439F-998E-F7737B26C125}"/>
    <hyperlink ref="E16873" r:id="rId33739" display="https://www.google.com/maps/@32.102778,-110.819722,450m/data=!3m1!1e3!4m5!3m4!1s0x0:0x0!8m2!3d32.102778!4d-110.819722" xr:uid="{A11F649F-05AF-4E0A-8BE3-C727451C1F84}"/>
    <hyperlink ref="F16873" r:id="rId33740" display="https://www.bing.com/maps?cp=32.102778~-110.819722&amp;style=o&amp;lvl=18&amp;dir=0&amp;sp=point.32.102778_-110.819722_Gato Montes Solar, LLC" xr:uid="{C368B1D7-9DDD-4564-B570-3975E3F742C1}"/>
    <hyperlink ref="E16874" r:id="rId33741" display="https://www.google.com/maps/@35.794722,-77.381111,450m/data=!3m1!1e3!4m5!3m4!1s0x0:0x0!8m2!3d35.794722!4d-77.381111" xr:uid="{A427F7D0-B110-4CFF-9711-3E6158E94C9A}"/>
    <hyperlink ref="F16874" r:id="rId33742" display="https://www.bing.com/maps?cp=35.794722~-77.381111&amp;style=o&amp;lvl=18&amp;dir=0&amp;sp=point.35.794722_-77.381111_Bethel Price Solar, LLC" xr:uid="{F3EF888D-1533-4FF6-AF72-2E48DDD4AA7D}"/>
    <hyperlink ref="E16875" r:id="rId33743" display="https://www.google.com/maps/@36.125000,-77.409167,450m/data=!3m1!1e3!4m5!3m4!1s0x0:0x0!8m2!3d36.125000!4d-77.409167" xr:uid="{8A7DF23C-9FC5-4F79-838F-E0CF58E940D3}"/>
    <hyperlink ref="F16875" r:id="rId33744" display="https://www.bing.com/maps?cp=36.125000~-77.409167&amp;style=o&amp;lvl=18&amp;dir=0&amp;sp=point.36.125000_-77.409167_Dogwood Solar, LLC" xr:uid="{1145D906-818E-4E24-BC3A-269BED9E29E0}"/>
    <hyperlink ref="E16876" r:id="rId33745" display="https://www.google.com/maps/@35.565278,-77.053611,450m/data=!3m1!1e3!4m5!3m4!1s0x0:0x0!8m2!3d35.565278!4d-77.053611" xr:uid="{B50F7628-F479-4DA6-8612-B7A8087FD9C0}"/>
    <hyperlink ref="F16876" r:id="rId33746" display="https://www.bing.com/maps?cp=35.565278~-77.053611&amp;style=o&amp;lvl=18&amp;dir=0&amp;sp=point.35.565278_-77.053611_Washington Airport Solar LLC" xr:uid="{560FCBD3-B1EB-4778-81A9-F5BEC0EC46FE}"/>
    <hyperlink ref="E16877" r:id="rId33747" display="https://www.google.com/maps/@35.499444,-76.833611,450m/data=!3m1!1e3!4m5!3m4!1s0x0:0x0!8m2!3d35.499444!4d-76.833611" xr:uid="{47AA61A4-A736-4314-AAA7-3132A6A3B9F1}"/>
    <hyperlink ref="F16877" r:id="rId33748" display="https://www.bing.com/maps?cp=35.499444~-76.833611&amp;style=o&amp;lvl=18&amp;dir=0&amp;sp=point.35.499444_-76.833611_Washington Millfield Solar, LLC" xr:uid="{910C342B-D6C9-4D8A-8513-20FF21D3A6DD}"/>
    <hyperlink ref="E16878" r:id="rId33749" display="https://www.google.com/maps/@35.981944,-76.917778,450m/data=!3m1!1e3!4m5!3m4!1s0x0:0x0!8m2!3d35.981944!4d-76.917778" xr:uid="{D3A6AD5F-8A75-44AD-B2AE-B092C9F577E7}"/>
    <hyperlink ref="F16878" r:id="rId33750" display="https://www.bing.com/maps?cp=35.981944~-76.917778&amp;style=o&amp;lvl=18&amp;dir=0&amp;sp=point.35.981944_-76.917778_Windsor Cooper HIill Solar, LLC" xr:uid="{010660FF-6FEC-4388-9FF0-28C426C66FB5}"/>
    <hyperlink ref="E16879" r:id="rId33751" display="https://www.google.com/maps/@35.005556,-78.125833,450m/data=!3m1!1e3!4m5!3m4!1s0x0:0x0!8m2!3d35.005556!4d-78.125833" xr:uid="{8FEFA7CE-9F35-4BD4-904B-962BFD07C451}"/>
    <hyperlink ref="F16879" r:id="rId33752" display="https://www.bing.com/maps?cp=35.005556~-78.125833&amp;style=o&amp;lvl=18&amp;dir=0&amp;sp=point.35.005556_-78.125833_Warsaw Farm" xr:uid="{C6BF7804-280B-4982-B1BF-380160FC6600}"/>
    <hyperlink ref="E16880" r:id="rId33753" display="https://www.google.com/maps/@36.093900,-77.783333,450m/data=!3m1!1e3!4m5!3m4!1s0x0:0x0!8m2!3d36.093900!4d-77.783333" xr:uid="{84A084BE-02AD-4B5B-ADB2-09D6C21460BF}"/>
    <hyperlink ref="F16880" r:id="rId33754" display="https://www.bing.com/maps?cp=36.093900~-77.783333&amp;style=o&amp;lvl=18&amp;dir=0&amp;sp=point.36.093900_-77.783333_Castalia Solar" xr:uid="{5C4117F4-ED9A-4EDE-A77E-DF46AD55C915}"/>
    <hyperlink ref="E16881" r:id="rId33755" display="https://www.google.com/maps/@34.795833,-79.538333,450m/data=!3m1!1e3!4m5!3m4!1s0x0:0x0!8m2!3d34.795833!4d-79.538333" xr:uid="{2896426D-6AD1-4FA1-855E-4BC2079C0BC3}"/>
    <hyperlink ref="F16881" r:id="rId33756" display="https://www.bing.com/maps?cp=34.795833~-79.538333&amp;style=o&amp;lvl=18&amp;dir=0&amp;sp=point.34.795833_-79.538333_Oakboro Farm" xr:uid="{2AB30250-D46B-42F2-BB4F-3C96B7AF2BD5}"/>
    <hyperlink ref="E16882" r:id="rId33757" display="https://www.google.com/maps/@34.323889,-78.691944,450m/data=!3m1!1e3!4m5!3m4!1s0x0:0x0!8m2!3d34.323889!4d-78.691944" xr:uid="{45A704A3-7E98-4458-88BB-4521CA8D37EF}"/>
    <hyperlink ref="F16882" r:id="rId33758" display="https://www.bing.com/maps?cp=34.323889~-78.691944&amp;style=o&amp;lvl=18&amp;dir=0&amp;sp=point.34.323889_-78.691944_McKenzie Farm" xr:uid="{95E44579-E760-43E0-8303-E66A96A78F67}"/>
    <hyperlink ref="E16883" r:id="rId33759" display="https://www.google.com/maps/@36.047222,-78.030833,450m/data=!3m1!1e3!4m5!3m4!1s0x0:0x0!8m2!3d36.047222!4d-78.030833" xr:uid="{8DF85094-FA43-443D-BC6C-F9B635949921}"/>
    <hyperlink ref="F16883" r:id="rId33760" display="https://www.bing.com/maps?cp=36.047222~-78.030833&amp;style=o&amp;lvl=18&amp;dir=0&amp;sp=point.36.047222_-78.030833_Nash 58 Farm" xr:uid="{C2A8CB7C-CC3C-4986-AC3D-A075D30F672C}"/>
    <hyperlink ref="E16884" r:id="rId33761" display="https://www.google.com/maps/@35.949444,-78.092500,450m/data=!3m1!1e3!4m5!3m4!1s0x0:0x0!8m2!3d35.949444!4d-78.092500" xr:uid="{B125F82A-4324-4A9B-B16A-97A12E274ABE}"/>
    <hyperlink ref="F16884" r:id="rId33762" display="https://www.bing.com/maps?cp=35.949444~-78.092500&amp;style=o&amp;lvl=18&amp;dir=0&amp;sp=point.35.949444_-78.092500_Nash 64 Farm" xr:uid="{ADB7BFA1-37F8-420F-A101-B13B9A8418AF}"/>
    <hyperlink ref="E16885" r:id="rId33763" display="https://www.google.com/maps/@34.816667,-79.199444,450m/data=!3m1!1e3!4m5!3m4!1s0x0:0x0!8m2!3d34.816667!4d-79.199444" xr:uid="{2B1B1BF0-FE8F-4A3C-85ED-2DD347ACCD98}"/>
    <hyperlink ref="F16885" r:id="rId33764" display="https://www.bing.com/maps?cp=34.816667~-79.199444&amp;style=o&amp;lvl=18&amp;dir=0&amp;sp=point.34.816667_-79.199444_Pate Farm" xr:uid="{8252DC44-EAA3-431F-AA5C-F9696C7865F7}"/>
    <hyperlink ref="E16886" r:id="rId33765" display="https://www.google.com/maps/@35.333333,-78.661389,450m/data=!3m1!1e3!4m5!3m4!1s0x0:0x0!8m2!3d35.333333!4d-78.661389" xr:uid="{01A293D6-6593-47C4-A6CF-DC13211CF169}"/>
    <hyperlink ref="F16886" r:id="rId33766" display="https://www.bing.com/maps?cp=35.333333~-78.661389&amp;style=o&amp;lvl=18&amp;dir=0&amp;sp=point.35.333333_-78.661389_Erwin Farm" xr:uid="{3045484A-227B-4CFD-83A3-A465BD3433DA}"/>
    <hyperlink ref="E16887" r:id="rId33767" display="https://www.google.com/maps/@35.612222,-81.243333,450m/data=!3m1!1e3!4m5!3m4!1s0x0:0x0!8m2!3d35.612222!4d-81.243333" xr:uid="{2E297D39-C2A7-4607-ADE9-3622B89DA11A}"/>
    <hyperlink ref="F16887" r:id="rId33768" display="https://www.bing.com/maps?cp=35.612222~-81.243333&amp;style=o&amp;lvl=18&amp;dir=0&amp;sp=point.35.612222_-81.243333_Sigmon Catawba Farm" xr:uid="{A4D58C95-7979-440C-BFFC-527A5AB4E662}"/>
    <hyperlink ref="E16888" r:id="rId33769" display="https://www.google.com/maps/@36.458658,-78.956739,450m/data=!3m1!1e3!4m5!3m4!1s0x0:0x0!8m2!3d36.458658!4d-78.956739" xr:uid="{5C1FE9E7-D04F-4781-97E5-3892D0784660}"/>
    <hyperlink ref="F16888" r:id="rId33770" display="https://www.bing.com/maps?cp=36.458658~-78.956739&amp;style=o&amp;lvl=18&amp;dir=0&amp;sp=point.36.458658_-78.956739_Wagstaff Farm 1" xr:uid="{BE307617-475B-439A-802F-E1132D119A07}"/>
    <hyperlink ref="E16889" r:id="rId33771" display="https://www.google.com/maps/@35.352222,-81.426111,450m/data=!3m1!1e3!4m5!3m4!1s0x0:0x0!8m2!3d35.352222!4d-81.426111" xr:uid="{790519DE-9780-43E6-A73D-3C0035F10F37}"/>
    <hyperlink ref="F16889" r:id="rId33772" display="https://www.bing.com/maps?cp=35.352222~-81.426111&amp;style=o&amp;lvl=18&amp;dir=0&amp;sp=point.35.352222_-81.426111_Waco Farm" xr:uid="{E4A72179-56FB-4F78-8106-F032CAA5FBA3}"/>
    <hyperlink ref="E16890" r:id="rId33773" display="https://www.google.com/maps/@35.558056,-78.735833,450m/data=!3m1!1e3!4m5!3m4!1s0x0:0x0!8m2!3d35.558056!4d-78.735833" xr:uid="{A8A2DEAC-01C0-41B3-A378-522DF3049685}"/>
    <hyperlink ref="F16890" r:id="rId33774" display="https://www.bing.com/maps?cp=35.558056~-78.735833&amp;style=o&amp;lvl=18&amp;dir=0&amp;sp=point.35.558056_-78.735833_Sunfish Farm" xr:uid="{7D784456-6583-4A5F-A8D5-6A839323AEF4}"/>
    <hyperlink ref="E16891" r:id="rId33775" display="https://www.google.com/maps/@35.294444,-80.998889,450m/data=!3m1!1e3!4m5!3m4!1s0x0:0x0!8m2!3d35.294444!4d-80.998889" xr:uid="{9BC1F8BF-1C57-4056-963F-2B3F14548E8B}"/>
    <hyperlink ref="F16891" r:id="rId33776" display="https://www.bing.com/maps?cp=35.294444~-80.998889&amp;style=o&amp;lvl=18&amp;dir=0&amp;sp=point.35.294444_-80.998889_Reventure Park" xr:uid="{4118DD45-197A-474B-97E4-39C4587F915A}"/>
    <hyperlink ref="E16892" r:id="rId33777" display="https://www.google.com/maps/@35.294444,-80.998889,450m/data=!3m1!1e3!4m5!3m4!1s0x0:0x0!8m2!3d35.294444!4d-80.998889" xr:uid="{4DA977B9-87C8-4621-97F1-C57DA7432552}"/>
    <hyperlink ref="F16892" r:id="rId33778" display="https://www.bing.com/maps?cp=35.294444~-80.998889&amp;style=o&amp;lvl=18&amp;dir=0&amp;sp=point.35.294444_-80.998889_Reventure Park" xr:uid="{4880E063-7039-46D1-96D9-838E3DB10769}"/>
    <hyperlink ref="E16893" r:id="rId33779" display="https://www.google.com/maps/@34.325278,-78.793056,450m/data=!3m1!1e3!4m5!3m4!1s0x0:0x0!8m2!3d34.325278!4d-78.793056" xr:uid="{341AD124-AAA9-4646-9A30-966BF7A07D83}"/>
    <hyperlink ref="F16893" r:id="rId33780" display="https://www.bing.com/maps?cp=34.325278~-78.793056&amp;style=o&amp;lvl=18&amp;dir=0&amp;sp=point.34.325278_-78.793056_Garrell Solar Farm" xr:uid="{4716FAF3-3B52-4504-B126-B558D28DFFBD}"/>
    <hyperlink ref="E16894" r:id="rId33781" display="https://www.google.com/maps/@35.516389,-78.750000,450m/data=!3m1!1e3!4m5!3m4!1s0x0:0x0!8m2!3d35.516389!4d-78.750000" xr:uid="{66E31CF7-B77B-413B-BEE5-F597954A191C}"/>
    <hyperlink ref="F16894" r:id="rId33782" display="https://www.bing.com/maps?cp=35.516389~-78.750000&amp;style=o&amp;lvl=18&amp;dir=0&amp;sp=point.35.516389_-78.750000_Angier Farm" xr:uid="{9C27AD6D-1D86-4F09-AA20-518B43E7B097}"/>
    <hyperlink ref="E16895" r:id="rId33783" display="https://www.google.com/maps/@34.535000,-78.813056,450m/data=!3m1!1e3!4m5!3m4!1s0x0:0x0!8m2!3d34.535000!4d-78.813056" xr:uid="{EE505136-0BF9-463A-8CFD-5F007FF1D3C2}"/>
    <hyperlink ref="F16895" r:id="rId33784" display="https://www.bing.com/maps?cp=34.535000~-78.813056&amp;style=o&amp;lvl=18&amp;dir=0&amp;sp=point.34.535000_-78.813056_Bladenboro Farm" xr:uid="{30649759-DCD9-4784-B6CB-4C56EACC0397}"/>
    <hyperlink ref="E16896" r:id="rId33785" display="https://www.google.com/maps/@29.739444,-95.194722,450m/data=!3m1!1e3!4m5!3m4!1s0x0:0x0!8m2!3d29.739444!4d-95.194722" xr:uid="{8A3D714C-90D4-4236-B4DD-82DDBD0FF1E9}"/>
    <hyperlink ref="F16896" r:id="rId33786" display="https://www.bing.com/maps?cp=29.739444~-95.194722&amp;style=o&amp;lvl=18&amp;dir=0&amp;sp=point.29.739444_-95.194722_Rentech Nitrogen Pasadena Cogeneration" xr:uid="{DB4A2408-3764-44B6-A733-1088BAAC2A0A}"/>
    <hyperlink ref="E16897" r:id="rId33787" display="https://www.google.com/maps/@41.823889,-71.041389,450m/data=!3m1!1e3!4m5!3m4!1s0x0:0x0!8m2!3d41.823889!4d-71.041389" xr:uid="{7E12A1F8-B8D6-4E54-BBDF-4816A1A25E02}"/>
    <hyperlink ref="F16897" r:id="rId33788" display="https://www.bing.com/maps?cp=41.823889~-71.041389&amp;style=o&amp;lvl=18&amp;dir=0&amp;sp=point.41.823889_-71.041389_Berkley East Solar LLC" xr:uid="{2687A3C5-D31A-4479-A659-9351C028F05F}"/>
    <hyperlink ref="E16898" r:id="rId33789" display="https://www.google.com/maps/@46.980000,-101.554722,450m/data=!3m1!1e3!4m5!3m4!1s0x0:0x0!8m2!3d46.980000!4d-101.554722" xr:uid="{94BC1A9A-5B16-436A-8EC7-0F4CD4B969C7}"/>
    <hyperlink ref="F16898" r:id="rId33790" display="https://www.bing.com/maps?cp=46.980000~-101.554722&amp;style=o&amp;lvl=18&amp;dir=0&amp;sp=point.46.980000_-101.554722_Bison 4 Wind Energy Center" xr:uid="{A7AF1143-6085-47CA-9E5A-66A9AF637A4C}"/>
    <hyperlink ref="E16899" r:id="rId33791" display="https://www.google.com/maps/@42.351389,-73.733889,450m/data=!3m1!1e3!4m5!3m4!1s0x0:0x0!8m2!3d42.351389!4d-73.733889" xr:uid="{3FD881C5-C2C5-4623-A552-7FD2AA7B0CE3}"/>
    <hyperlink ref="F16899" r:id="rId33792" display="https://www.bing.com/maps?cp=42.351389~-73.733889&amp;style=o&amp;lvl=18&amp;dir=0&amp;sp=point.42.351389_-73.733889_Stuyvesant Falls" xr:uid="{F761DF74-5B03-4C7A-8BEF-0E7D75C77236}"/>
    <hyperlink ref="E16900" r:id="rId33793" display="https://www.google.com/maps/@42.351389,-73.733889,450m/data=!3m1!1e3!4m5!3m4!1s0x0:0x0!8m2!3d42.351389!4d-73.733889" xr:uid="{26C69963-4071-4A00-8DD3-444D939D8123}"/>
    <hyperlink ref="F16900" r:id="rId33794" display="https://www.bing.com/maps?cp=42.351389~-73.733889&amp;style=o&amp;lvl=18&amp;dir=0&amp;sp=point.42.351389_-73.733889_Stuyvesant Falls" xr:uid="{8A234F14-54CF-478C-BAF9-ABF634B8EC22}"/>
    <hyperlink ref="E16901" r:id="rId33795" display="https://www.google.com/maps/@36.270000,-78.348333,450m/data=!3m1!1e3!4m5!3m4!1s0x0:0x0!8m2!3d36.270000!4d-78.348333" xr:uid="{0ECA7C93-967A-41BD-838C-1D63A8D2E96D}"/>
    <hyperlink ref="F16901" r:id="rId33796" display="https://www.bing.com/maps?cp=36.270000~-78.348333&amp;style=o&amp;lvl=18&amp;dir=0&amp;sp=point.36.270000_-78.348333_Dement Farm LLC" xr:uid="{6B3C220B-883B-437D-BAD4-BE5EFE591FB8}"/>
    <hyperlink ref="E16902" r:id="rId33797" display="https://www.google.com/maps/@41.623889,-72.043056,450m/data=!3m1!1e3!4m5!3m4!1s0x0:0x0!8m2!3d41.623889!4d-72.043056" xr:uid="{B8FBBF95-6B47-4B41-946F-E1327E6DCC55}"/>
    <hyperlink ref="F16902" r:id="rId33798" display="https://www.bing.com/maps?cp=41.623889~-72.043056&amp;style=o&amp;lvl=18&amp;dir=0&amp;sp=point.41.623889_-72.043056_Fusion Solar Center LLC" xr:uid="{55F248D4-CFAC-4A1E-9891-F34B34756C70}"/>
    <hyperlink ref="E16903" r:id="rId33799" display="https://www.google.com/maps/@39.793333,-75.106389,450m/data=!3m1!1e3!4m5!3m4!1s0x0:0x0!8m2!3d39.793333!4d-75.106389" xr:uid="{A4ECD108-8236-4FE9-8815-E41378C94E0F}"/>
    <hyperlink ref="F16903" r:id="rId33800" display="https://www.bing.com/maps?cp=39.793333~-75.106389&amp;style=o&amp;lvl=18&amp;dir=0&amp;sp=point.39.793333_-75.106389_Kinsley Landfill Solar" xr:uid="{2B40A223-1592-4B78-B78C-A368B9F71B26}"/>
    <hyperlink ref="E16904" r:id="rId33801" display="https://www.google.com/maps/@35.011944,-78.078333,450m/data=!3m1!1e3!4m5!3m4!1s0x0:0x0!8m2!3d35.011944!4d-78.078333" xr:uid="{DB35ED23-BC92-4A74-8EEC-AF08A61F7BB1}"/>
    <hyperlink ref="F16904" r:id="rId33802" display="https://www.bing.com/maps?cp=35.011944~-78.078333&amp;style=o&amp;lvl=18&amp;dir=0&amp;sp=point.35.011944_-78.078333_Duplin Solar LLC" xr:uid="{4870B67B-FC2F-47C8-904A-A212EA5F87B2}"/>
    <hyperlink ref="E16905" r:id="rId33803" display="https://www.google.com/maps/@34.766667,-79.559722,450m/data=!3m1!1e3!4m5!3m4!1s0x0:0x0!8m2!3d34.766667!4d-79.559722" xr:uid="{5CFF62A8-6E75-4212-98B0-F691CE6DDA54}"/>
    <hyperlink ref="F16905" r:id="rId33804" display="https://www.bing.com/maps?cp=34.766667~-79.559722&amp;style=o&amp;lvl=18&amp;dir=0&amp;sp=point.34.766667_-79.559722_North Carolina Solar III LLC" xr:uid="{BF6EF249-D0C7-4E62-9D30-1822BF844112}"/>
    <hyperlink ref="E16906" r:id="rId33805" display="https://www.google.com/maps/@40.856667,-74.581389,450m/data=!3m1!1e3!4m5!3m4!1s0x0:0x0!8m2!3d40.856667!4d-74.581389" xr:uid="{74DEDA23-90CB-4D18-9AA5-6E4E85D66D76}"/>
    <hyperlink ref="F16906" r:id="rId33806" display="https://www.bing.com/maps?cp=40.856667~-74.581389&amp;style=o&amp;lvl=18&amp;dir=0&amp;sp=point.40.856667_-74.581389_County College of Morris" xr:uid="{99F0616A-4A40-4ED0-B8EF-C747ED6B3CF7}"/>
    <hyperlink ref="E16907" r:id="rId33807" display="https://www.google.com/maps/@40.255833,-74.645278,450m/data=!3m1!1e3!4m5!3m4!1s0x0:0x0!8m2!3d40.255833!4d-74.645278" xr:uid="{FF18F086-EC9C-4955-BB14-55688CC7335F}"/>
    <hyperlink ref="F16907" r:id="rId33808" display="https://www.bing.com/maps?cp=40.255833~-74.645278&amp;style=o&amp;lvl=18&amp;dir=0&amp;sp=point.40.255833_-74.645278_Mercer County Community College" xr:uid="{31D0F7CC-EF3D-4A9E-BED4-9EE96C4D2C35}"/>
    <hyperlink ref="E16908" r:id="rId33809" display="https://www.google.com/maps/@43.080278,-95.656111,450m/data=!3m1!1e3!4m5!3m4!1s0x0:0x0!8m2!3d43.080278!4d-95.656111" xr:uid="{1D922BD0-0C28-4172-A124-EF2B51DB640B}"/>
    <hyperlink ref="F16908" r:id="rId33810" display="https://www.bing.com/maps?cp=43.080278~-95.656111&amp;style=o&amp;lvl=18&amp;dir=0&amp;sp=point.43.080278_-95.656111_Highland Wind Project (IA)" xr:uid="{9F975F79-1E30-4701-846B-4EECA1A5012A}"/>
    <hyperlink ref="E16909" r:id="rId33811" display="https://www.google.com/maps/@43.080278,-95.656111,450m/data=!3m1!1e3!4m5!3m4!1s0x0:0x0!8m2!3d43.080278!4d-95.656111" xr:uid="{81C5F070-5E47-4905-8DB1-E50CFA72A2C7}"/>
    <hyperlink ref="F16909" r:id="rId33812" display="https://www.bing.com/maps?cp=43.080278~-95.656111&amp;style=o&amp;lvl=18&amp;dir=0&amp;sp=point.43.080278_-95.656111_Highland Wind Project (IA)" xr:uid="{467072C1-AFA0-4191-9CEF-25D9E2698283}"/>
    <hyperlink ref="E16910" r:id="rId33813" display="https://www.google.com/maps/@43.080278,-95.656111,450m/data=!3m1!1e3!4m5!3m4!1s0x0:0x0!8m2!3d43.080278!4d-95.656111" xr:uid="{EE5339AC-2400-47B1-AF27-7A28B3F682A4}"/>
    <hyperlink ref="F16910" r:id="rId33814" display="https://www.bing.com/maps?cp=43.080278~-95.656111&amp;style=o&amp;lvl=18&amp;dir=0&amp;sp=point.43.080278_-95.656111_Highland Wind Project (IA)" xr:uid="{7D36C6DF-1698-401E-B3DE-7C7BDBCE567C}"/>
    <hyperlink ref="E16911" r:id="rId33815" display="https://www.google.com/maps/@43.080278,-95.656111,450m/data=!3m1!1e3!4m5!3m4!1s0x0:0x0!8m2!3d43.080278!4d-95.656111" xr:uid="{9EF5120D-C3DE-4019-980F-08C22C85DCA1}"/>
    <hyperlink ref="F16911" r:id="rId33816" display="https://www.bing.com/maps?cp=43.080278~-95.656111&amp;style=o&amp;lvl=18&amp;dir=0&amp;sp=point.43.080278_-95.656111_Highland Wind Project (IA)" xr:uid="{8F1EFCBF-E1EB-4635-B125-1DBE454FD9A1}"/>
    <hyperlink ref="E16912" r:id="rId33817" display="https://www.google.com/maps/@43.080278,-95.656111,450m/data=!3m1!1e3!4m5!3m4!1s0x0:0x0!8m2!3d43.080278!4d-95.656111" xr:uid="{5210F346-2B7E-4B6A-9175-98DCBD731A66}"/>
    <hyperlink ref="F16912" r:id="rId33818" display="https://www.bing.com/maps?cp=43.080278~-95.656111&amp;style=o&amp;lvl=18&amp;dir=0&amp;sp=point.43.080278_-95.656111_Highland Wind Project (IA)" xr:uid="{663A4BC2-E6AE-4233-AD54-1CB4A5A9E711}"/>
    <hyperlink ref="E16913" r:id="rId33819" display="https://www.google.com/maps/@43.080278,-95.656111,450m/data=!3m1!1e3!4m5!3m4!1s0x0:0x0!8m2!3d43.080278!4d-95.656111" xr:uid="{E66806F4-3CB9-42C7-B4EE-A53B4A04E64E}"/>
    <hyperlink ref="F16913" r:id="rId33820" display="https://www.bing.com/maps?cp=43.080278~-95.656111&amp;style=o&amp;lvl=18&amp;dir=0&amp;sp=point.43.080278_-95.656111_Highland Wind Project (IA)" xr:uid="{3326FDEE-DE3D-47D7-9E0E-AD8F2FA58CA4}"/>
    <hyperlink ref="E16914" r:id="rId33821" display="https://www.google.com/maps/@43.080278,-95.656111,450m/data=!3m1!1e3!4m5!3m4!1s0x0:0x0!8m2!3d43.080278!4d-95.656111" xr:uid="{1C83AC4A-2782-4D5B-AFCC-C2D85D19238D}"/>
    <hyperlink ref="F16914" r:id="rId33822" display="https://www.bing.com/maps?cp=43.080278~-95.656111&amp;style=o&amp;lvl=18&amp;dir=0&amp;sp=point.43.080278_-95.656111_Highland Wind Project (IA)" xr:uid="{247716A4-41FA-4EC6-86E1-560DB86887E2}"/>
    <hyperlink ref="E16915" r:id="rId33823" display="https://www.google.com/maps/@42.334722,-94.170833,450m/data=!3m1!1e3!4m5!3m4!1s0x0:0x0!8m2!3d42.334722!4d-94.170833" xr:uid="{D083A0A7-8478-44B7-B710-626A21FBBCE1}"/>
    <hyperlink ref="F16915" r:id="rId33824" display="https://www.bing.com/maps?cp=42.334722~-94.170833&amp;style=o&amp;lvl=18&amp;dir=0&amp;sp=point.42.334722_-94.170833_Lundgren Wind Project" xr:uid="{4C0F60B0-B16E-4C36-B11A-C8792579389E}"/>
    <hyperlink ref="E16916" r:id="rId33825" display="https://www.google.com/maps/@41.209167,-94.103611,450m/data=!3m1!1e3!4m5!3m4!1s0x0:0x0!8m2!3d41.209167!4d-94.103611" xr:uid="{C9DC6BB3-FABE-49FD-A900-B0BC8C5CC708}"/>
    <hyperlink ref="F16916" r:id="rId33826" display="https://www.bing.com/maps?cp=41.209167~-94.103611&amp;style=o&amp;lvl=18&amp;dir=0&amp;sp=point.41.209167_-94.103611_Macksburg Wind Project" xr:uid="{C32EC1FB-2E57-4C4B-93F1-D62CC628EDEC}"/>
    <hyperlink ref="E16917" r:id="rId33827" display="https://www.google.com/maps/@42.390833,-92.966667,450m/data=!3m1!1e3!4m5!3m4!1s0x0:0x0!8m2!3d42.390833!4d-92.966667" xr:uid="{E0DF575B-AE09-4BBE-9FAD-708FA337370F}"/>
    <hyperlink ref="F16917" r:id="rId33828" display="https://www.bing.com/maps?cp=42.390833~-92.966667&amp;style=o&amp;lvl=18&amp;dir=0&amp;sp=point.42.390833_-92.966667_Wellsburg Wind Project" xr:uid="{3ADE7D79-CA10-42EC-98B0-8502EC487586}"/>
    <hyperlink ref="E16918" r:id="rId33829" display="https://www.google.com/maps/@41.660278,-89.249722,450m/data=!3m1!1e3!4m5!3m4!1s0x0:0x0!8m2!3d41.660278!4d-89.249722" xr:uid="{85025B3E-5F25-400E-8B85-3B72785E0AAE}"/>
    <hyperlink ref="F16918" r:id="rId33830" display="https://www.bing.com/maps?cp=41.660278~-89.249722&amp;style=o&amp;lvl=18&amp;dir=0&amp;sp=point.41.660278_-89.249722_Com Adam 1WF-1" xr:uid="{6C87225A-ECCD-44F3-B39F-BB70A302F5FE}"/>
    <hyperlink ref="E16919" r:id="rId33831" display="https://www.google.com/maps/@41.660278,-89.249722,450m/data=!3m1!1e3!4m5!3m4!1s0x0:0x0!8m2!3d41.660278!4d-89.249722" xr:uid="{5E67742D-95FC-41FC-A001-D6280AC6CD5E}"/>
    <hyperlink ref="F16919" r:id="rId33832" display="https://www.bing.com/maps?cp=41.660278~-89.249722&amp;style=o&amp;lvl=18&amp;dir=0&amp;sp=point.41.660278_-89.249722_Com Adam 1WF-1" xr:uid="{A8E99F4C-17CF-4C02-ABF0-6A5DA56743B5}"/>
    <hyperlink ref="E16920" r:id="rId33833" display="https://www.google.com/maps/@38.761389,-122.975278,450m/data=!3m1!1e3!4m5!3m4!1s0x0:0x0!8m2!3d38.761389!4d-122.975278" xr:uid="{976694F8-4210-469E-ACA3-2D54DD36C17A}"/>
    <hyperlink ref="F16920" r:id="rId33834" display="https://www.bing.com/maps?cp=38.761389~-122.975278&amp;style=o&amp;lvl=18&amp;dir=0&amp;sp=point.38.761389_-122.975278_ASTI" xr:uid="{4F06B7D6-7C1C-4680-BA72-862E84D8C25B}"/>
    <hyperlink ref="E16921" r:id="rId33835" display="https://www.google.com/maps/@38.510833,-122.479722,450m/data=!3m1!1e3!4m5!3m4!1s0x0:0x0!8m2!3d38.510833!4d-122.479722" xr:uid="{03C2233B-7D00-48E1-920C-7B351DFA28E8}"/>
    <hyperlink ref="F16921" r:id="rId33836" display="https://www.bing.com/maps?cp=38.510833~-122.479722&amp;style=o&amp;lvl=18&amp;dir=0&amp;sp=point.38.510833_-122.479722_Beringer" xr:uid="{D284352A-094D-4D96-A2E0-B5CF81BFB848}"/>
    <hyperlink ref="E16922" r:id="rId33837" display="https://www.google.com/maps/@43.850833,-82.782500,450m/data=!3m1!1e3!4m5!3m4!1s0x0:0x0!8m2!3d43.850833!4d-82.782500" xr:uid="{2B70A53E-BDA3-463B-B25A-ABA5B4624A61}"/>
    <hyperlink ref="F16922" r:id="rId33838" display="https://www.bing.com/maps?cp=43.850833~-82.782500&amp;style=o&amp;lvl=18&amp;dir=0&amp;sp=point.43.850833_-82.782500_Big Turtle Wind Farm, LLC" xr:uid="{0599D6B2-3CBB-49C2-B828-763986F6C375}"/>
    <hyperlink ref="E16923" r:id="rId33839" display="https://www.google.com/maps/@31.183889,-84.131944,450m/data=!3m1!1e3!4m5!3m4!1s0x0:0x0!8m2!3d31.183889!4d-84.131944" xr:uid="{353C39A8-7F0C-4830-AB2A-7B9250F714C2}"/>
    <hyperlink ref="F16923" r:id="rId33840" display="https://www.bing.com/maps?cp=31.183889~-84.131944&amp;style=o&amp;lvl=18&amp;dir=0&amp;sp=point.31.183889_-84.131944_Camilla Solar Plant" xr:uid="{29F05F22-6747-45E5-8F84-9431963D2D17}"/>
    <hyperlink ref="E16924" r:id="rId33841" display="https://www.google.com/maps/@32.964722,-84.543889,450m/data=!3m1!1e3!4m5!3m4!1s0x0:0x0!8m2!3d32.964722!4d-84.543889" xr:uid="{6F0EDBB4-BD75-4B87-BFE5-36E4FAB81D62}"/>
    <hyperlink ref="F16924" r:id="rId33842" display="https://www.bing.com/maps?cp=32.964722~-84.543889&amp;style=o&amp;lvl=18&amp;dir=0&amp;sp=point.32.964722_-84.543889_Camp Solar Plant" xr:uid="{2B3C7A56-5F62-40F0-B204-BA94882D98B7}"/>
    <hyperlink ref="E16925" r:id="rId33843" display="https://www.google.com/maps/@40.560556,-74.551389,450m/data=!3m1!1e3!4m5!3m4!1s0x0:0x0!8m2!3d40.560556!4d-74.551389" xr:uid="{39665722-6F2D-42D2-8D4B-9992169267EC}"/>
    <hyperlink ref="F16925" r:id="rId33844" display="https://www.bing.com/maps?cp=40.560556~-74.551389&amp;style=o&amp;lvl=18&amp;dir=0&amp;sp=point.40.560556_-74.551389_Patriots Stadium" xr:uid="{DD8C566D-2C30-4A03-BEC4-DA46CDA5186A}"/>
    <hyperlink ref="E16926" r:id="rId33845" display="https://www.google.com/maps/@39.980000,-75.150556,450m/data=!3m1!1e3!4m5!3m4!1s0x0:0x0!8m2!3d39.980000!4d-75.150556" xr:uid="{E7D1FE48-AF40-4DAD-9102-CBC6BAA761D1}"/>
    <hyperlink ref="F16926" r:id="rId33846" display="https://www.bing.com/maps?cp=39.980000~-75.150556&amp;style=o&amp;lvl=18&amp;dir=0&amp;sp=point.39.980000_-75.150556_Temple SEGF" xr:uid="{AFEAD775-EA2A-40AB-8BB0-D3695B7F830C}"/>
    <hyperlink ref="E16927" r:id="rId33847" display="https://www.google.com/maps/@39.980000,-75.150556,450m/data=!3m1!1e3!4m5!3m4!1s0x0:0x0!8m2!3d39.980000!4d-75.150556" xr:uid="{9E601047-3C7B-4572-BDBC-180367B0EA9B}"/>
    <hyperlink ref="F16927" r:id="rId33848" display="https://www.bing.com/maps?cp=39.980000~-75.150556&amp;style=o&amp;lvl=18&amp;dir=0&amp;sp=point.39.980000_-75.150556_Temple SEGF" xr:uid="{BFC72588-83C1-4390-BB16-5B62FE76867B}"/>
    <hyperlink ref="E16928" r:id="rId33849" display="https://www.google.com/maps/@39.980000,-75.150556,450m/data=!3m1!1e3!4m5!3m4!1s0x0:0x0!8m2!3d39.980000!4d-75.150556" xr:uid="{02FFF3EB-6BCC-4334-AF48-2CD1698E2593}"/>
    <hyperlink ref="F16928" r:id="rId33850" display="https://www.bing.com/maps?cp=39.980000~-75.150556&amp;style=o&amp;lvl=18&amp;dir=0&amp;sp=point.39.980000_-75.150556_Temple SEGF" xr:uid="{4E13448F-04A7-4D45-9C1B-3BDE8361847D}"/>
    <hyperlink ref="E16929" r:id="rId33851" display="https://www.google.com/maps/@39.980000,-75.150556,450m/data=!3m1!1e3!4m5!3m4!1s0x0:0x0!8m2!3d39.980000!4d-75.150556" xr:uid="{AEBDBC33-41CF-4B34-A3E1-F7844D035DD3}"/>
    <hyperlink ref="F16929" r:id="rId33852" display="https://www.bing.com/maps?cp=39.980000~-75.150556&amp;style=o&amp;lvl=18&amp;dir=0&amp;sp=point.39.980000_-75.150556_Temple SEGF" xr:uid="{8E3F13FC-FB24-49A8-BEA3-543FDCA2E610}"/>
    <hyperlink ref="E16930" r:id="rId33853" display="https://www.google.com/maps/@39.980000,-75.150556,450m/data=!3m1!1e3!4m5!3m4!1s0x0:0x0!8m2!3d39.980000!4d-75.150556" xr:uid="{221AB1AD-4A7F-45FB-970B-85F64571AA05}"/>
    <hyperlink ref="F16930" r:id="rId33854" display="https://www.bing.com/maps?cp=39.980000~-75.150556&amp;style=o&amp;lvl=18&amp;dir=0&amp;sp=point.39.980000_-75.150556_Temple SEGF" xr:uid="{F671D459-B736-4277-9397-2979CF545AB8}"/>
    <hyperlink ref="E16931" r:id="rId33855" display="https://www.google.com/maps/@39.980000,-75.150556,450m/data=!3m1!1e3!4m5!3m4!1s0x0:0x0!8m2!3d39.980000!4d-75.150556" xr:uid="{FED284DA-1511-42C6-B9E8-FDBAD7594798}"/>
    <hyperlink ref="F16931" r:id="rId33856" display="https://www.bing.com/maps?cp=39.980000~-75.150556&amp;style=o&amp;lvl=18&amp;dir=0&amp;sp=point.39.980000_-75.150556_Temple SEGF" xr:uid="{48BB731A-0F9D-4521-A29C-B1C534C7D579}"/>
    <hyperlink ref="E16932" r:id="rId33857" display="https://www.google.com/maps/@39.980000,-75.150556,450m/data=!3m1!1e3!4m5!3m4!1s0x0:0x0!8m2!3d39.980000!4d-75.150556" xr:uid="{10C92824-9104-4EA5-A42B-A0CEE9B6F8F8}"/>
    <hyperlink ref="F16932" r:id="rId33858" display="https://www.bing.com/maps?cp=39.980000~-75.150556&amp;style=o&amp;lvl=18&amp;dir=0&amp;sp=point.39.980000_-75.150556_Temple SEGF" xr:uid="{99B1DA54-7FEA-4378-9FC2-A026301E390A}"/>
    <hyperlink ref="E16933" r:id="rId33859" display="https://www.google.com/maps/@39.980000,-75.150556,450m/data=!3m1!1e3!4m5!3m4!1s0x0:0x0!8m2!3d39.980000!4d-75.150556" xr:uid="{B05152FF-6E98-494D-B039-FF7802D31F1A}"/>
    <hyperlink ref="F16933" r:id="rId33860" display="https://www.bing.com/maps?cp=39.980000~-75.150556&amp;style=o&amp;lvl=18&amp;dir=0&amp;sp=point.39.980000_-75.150556_Temple SEGF" xr:uid="{C73FEF45-2782-4525-9462-32D0DF623257}"/>
    <hyperlink ref="E16934" r:id="rId33861" display="https://www.google.com/maps/@39.980000,-75.150556,450m/data=!3m1!1e3!4m5!3m4!1s0x0:0x0!8m2!3d39.980000!4d-75.150556" xr:uid="{20EA4825-A11B-4873-BB11-D5AB51EC1AD5}"/>
    <hyperlink ref="F16934" r:id="rId33862" display="https://www.bing.com/maps?cp=39.980000~-75.150556&amp;style=o&amp;lvl=18&amp;dir=0&amp;sp=point.39.980000_-75.150556_Temple SEGF" xr:uid="{D905A099-561C-47F7-B666-E77144B4668A}"/>
    <hyperlink ref="E16935" r:id="rId33863" display="https://www.google.com/maps/@39.980000,-75.150556,450m/data=!3m1!1e3!4m5!3m4!1s0x0:0x0!8m2!3d39.980000!4d-75.150556" xr:uid="{C211CB91-8A83-4535-B2FE-FF2962A06BF9}"/>
    <hyperlink ref="F16935" r:id="rId33864" display="https://www.bing.com/maps?cp=39.980000~-75.150556&amp;style=o&amp;lvl=18&amp;dir=0&amp;sp=point.39.980000_-75.150556_Temple SEGF" xr:uid="{CC1A63EB-6996-4FEE-AC5D-EA1E34A3A93C}"/>
    <hyperlink ref="E16936" r:id="rId33865" display="https://www.google.com/maps/@40.999169,-88.056247,450m/data=!3m1!1e3!4m5!3m4!1s0x0:0x0!8m2!3d40.999169!4d-88.056247" xr:uid="{B6065169-4DDA-409D-8AB6-13CD2504F01E}"/>
    <hyperlink ref="F16936" r:id="rId33866" display="https://www.bing.com/maps?cp=40.999169~-88.056247&amp;style=o&amp;lvl=18&amp;dir=0&amp;sp=point.40.999169_-88.056247_Pilot Hill Wind Farm" xr:uid="{D417532B-3D3B-4B7A-9231-C889BC78D5EF}"/>
    <hyperlink ref="E16937" r:id="rId33867" display="https://www.google.com/maps/@35.001944,-106.637222,450m/data=!3m1!1e3!4m5!3m4!1s0x0:0x0!8m2!3d35.001944!4d-106.637222" xr:uid="{415DCFAC-8BEB-4A90-BC85-023B747D8740}"/>
    <hyperlink ref="F16937" r:id="rId33868" display="https://www.bing.com/maps?cp=35.001944~-106.637222&amp;style=o&amp;lvl=18&amp;dir=0&amp;sp=point.35.001944_-106.637222_Prosperity Energy Storage Facility Hybri" xr:uid="{BD3A61A3-7A64-43B7-91AE-18C0B233880A}"/>
    <hyperlink ref="E16938" r:id="rId33869" display="https://www.google.com/maps/@35.001944,-106.637222,450m/data=!3m1!1e3!4m5!3m4!1s0x0:0x0!8m2!3d35.001944!4d-106.637222" xr:uid="{E86D8B94-FB78-410F-B6EF-68C427734E81}"/>
    <hyperlink ref="F16938" r:id="rId33870" display="https://www.bing.com/maps?cp=35.001944~-106.637222&amp;style=o&amp;lvl=18&amp;dir=0&amp;sp=point.35.001944_-106.637222_Prosperity Energy Storage Facility Hybri" xr:uid="{45091A3C-1BAF-418D-ADD1-743EBF4F6A41}"/>
    <hyperlink ref="E16939" r:id="rId33871" display="https://www.google.com/maps/@36.518056,-100.847222,450m/data=!3m1!1e3!4m5!3m4!1s0x0:0x0!8m2!3d36.518056!4d-100.847222" xr:uid="{96F3645A-3B05-4FFA-BF09-73C053DE3341}"/>
    <hyperlink ref="F16939" r:id="rId33872" display="https://www.bing.com/maps?cp=36.518056~-100.847222&amp;style=o&amp;lvl=18&amp;dir=0&amp;sp=point.36.518056_-100.847222_Balko Wind LLC" xr:uid="{A15A65E2-9860-4E5B-8A71-885E5256A916}"/>
    <hyperlink ref="E16940" r:id="rId33873" display="https://www.google.com/maps/@38.239167,-107.758056,450m/data=!3m1!1e3!4m5!3m4!1s0x0:0x0!8m2!3d38.239167!4d-107.758056" xr:uid="{105CE2CE-4C5E-4ECB-8E55-A2C00E9B65BB}"/>
    <hyperlink ref="F16940" r:id="rId33874" display="https://www.bing.com/maps?cp=38.239167~-107.758056&amp;style=o&amp;lvl=18&amp;dir=0&amp;sp=point.38.239167_-107.758056_Tri-County Water Hydropower Project" xr:uid="{9A0EBC0F-8285-4238-90EA-605EEA385C3F}"/>
    <hyperlink ref="E16941" r:id="rId33875" display="https://www.google.com/maps/@38.239167,-107.758056,450m/data=!3m1!1e3!4m5!3m4!1s0x0:0x0!8m2!3d38.239167!4d-107.758056" xr:uid="{E7C8016B-B86A-4638-BD92-A216EDCDA423}"/>
    <hyperlink ref="F16941" r:id="rId33876" display="https://www.bing.com/maps?cp=38.239167~-107.758056&amp;style=o&amp;lvl=18&amp;dir=0&amp;sp=point.38.239167_-107.758056_Tri-County Water Hydropower Project" xr:uid="{F2679706-5130-4FFB-8BAD-789ABBD956C0}"/>
    <hyperlink ref="E16942" r:id="rId33877" display="https://www.google.com/maps/@35.770278,-97.799722,450m/data=!3m1!1e3!4m5!3m4!1s0x0:0x0!8m2!3d35.770278!4d-97.799722" xr:uid="{282057AF-5A70-4399-94A4-7C668B3932D4}"/>
    <hyperlink ref="F16942" r:id="rId33878" display="https://www.bing.com/maps?cp=35.770278~-97.799722&amp;style=o&amp;lvl=18&amp;dir=0&amp;sp=point.35.770278_-97.799722_Kingfisher Wind LLC" xr:uid="{F4C2DB60-B0FF-492C-B407-8D7467EB702B}"/>
    <hyperlink ref="E16943" r:id="rId33879" display="https://www.google.com/maps/@39.641111,-79.011111,450m/data=!3m1!1e3!4m5!3m4!1s0x0:0x0!8m2!3d39.641111!4d-79.011111" xr:uid="{1387453D-8405-416D-AF0F-E8CDAB822E20}"/>
    <hyperlink ref="F16943" r:id="rId33880" display="https://www.bing.com/maps?cp=39.641111~-79.011111&amp;style=o&amp;lvl=18&amp;dir=0&amp;sp=point.39.641111_-79.011111_Fourmile Ridge" xr:uid="{2EB347DC-E779-48AE-96C7-E2EB14D9ABAF}"/>
    <hyperlink ref="E16944" r:id="rId33881" display="https://www.google.com/maps/@33.234167,-117.001667,450m/data=!3m1!1e3!4m5!3m4!1s0x0:0x0!8m2!3d33.234167!4d-117.001667" xr:uid="{B59D4AF4-CC1D-4AF3-A31E-0BD978875580}"/>
    <hyperlink ref="F16944" r:id="rId33882" display="https://www.bing.com/maps?cp=33.234167~-117.001667&amp;style=o&amp;lvl=18&amp;dir=0&amp;sp=point.33.234167_-117.001667_Valley Center 1" xr:uid="{EF0CFC79-BDAD-4300-99FE-972D63D00AA8}"/>
    <hyperlink ref="E16945" r:id="rId33883" display="https://www.google.com/maps/@33.234167,-117.001667,450m/data=!3m1!1e3!4m5!3m4!1s0x0:0x0!8m2!3d33.234167!4d-117.001667" xr:uid="{98A2CAB4-12E6-460C-90BA-D6B365AE2D65}"/>
    <hyperlink ref="F16945" r:id="rId33884" display="https://www.bing.com/maps?cp=33.234167~-117.001667&amp;style=o&amp;lvl=18&amp;dir=0&amp;sp=point.33.234167_-117.001667_Valley Center 2" xr:uid="{F4E8E3B7-64BF-485A-9BE8-05B6F7D5AF5D}"/>
    <hyperlink ref="E16946" r:id="rId33885" display="https://www.google.com/maps/@43.256944,-84.499722,450m/data=!3m1!1e3!4m5!3m4!1s0x0:0x0!8m2!3d43.256944!4d-84.499722" xr:uid="{FEE82C41-C0C4-419F-B764-46C4FC8D58A6}"/>
    <hyperlink ref="F16946" r:id="rId33886" display="https://www.bing.com/maps?cp=43.256944~-84.499722&amp;style=o&amp;lvl=18&amp;dir=0&amp;sp=point.43.256944_-84.499722_Beebe 1B" xr:uid="{382012FF-AA0B-4E1B-9574-0F317C8CA251}"/>
    <hyperlink ref="E16947" r:id="rId33887" display="https://www.google.com/maps/@33.012222,-116.875000,450m/data=!3m1!1e3!4m5!3m4!1s0x0:0x0!8m2!3d33.012222!4d-116.875000" xr:uid="{370F00A4-C87D-4C60-8126-922CFEEB3017}"/>
    <hyperlink ref="F16947" r:id="rId33888" display="https://www.bing.com/maps?cp=33.012222~-116.875000&amp;style=o&amp;lvl=18&amp;dir=0&amp;sp=point.33.012222_-116.875000_Ramona 1" xr:uid="{C34559A8-1B04-4884-9C00-8B8DE94BAF26}"/>
    <hyperlink ref="E16948" r:id="rId33889" display="https://www.google.com/maps/@33.012222,-116.875000,450m/data=!3m1!1e3!4m5!3m4!1s0x0:0x0!8m2!3d33.012222!4d-116.875000" xr:uid="{CC944BD9-E405-4B92-A048-749F74DD819E}"/>
    <hyperlink ref="F16948" r:id="rId33890" display="https://www.bing.com/maps?cp=33.012222~-116.875000&amp;style=o&amp;lvl=18&amp;dir=0&amp;sp=point.33.012222_-116.875000_Ramona 2" xr:uid="{84221382-9884-438B-8AFD-8E266BBDD202}"/>
    <hyperlink ref="E16949" r:id="rId33891" display="https://www.google.com/maps/@33.910833,-118.044444,450m/data=!3m1!1e3!4m5!3m4!1s0x0:0x0!8m2!3d33.910833!4d-118.044444" xr:uid="{70BD0CF8-73FE-4FA9-8DC9-33546F9AB470}"/>
    <hyperlink ref="F16949" r:id="rId33892" display="https://www.bing.com/maps?cp=33.910833~-118.044444&amp;style=o&amp;lvl=18&amp;dir=0&amp;sp=point.33.910833_-118.044444_Santa Fe Springs Rooftop Solar BLDG M" xr:uid="{D6999F64-77F7-4B36-BA7D-DFA0C64CF4FD}"/>
    <hyperlink ref="E16950" r:id="rId33893" display="https://www.google.com/maps/@33.910833,-118.044444,450m/data=!3m1!1e3!4m5!3m4!1s0x0:0x0!8m2!3d33.910833!4d-118.044444" xr:uid="{D7C8C3A1-CC89-4637-8684-5D29AF8F9842}"/>
    <hyperlink ref="F16950" r:id="rId33894" display="https://www.bing.com/maps?cp=33.910833~-118.044444&amp;style=o&amp;lvl=18&amp;dir=0&amp;sp=point.33.910833_-118.044444_Santa Fe Springs Rooftop Solar BLDG H" xr:uid="{C882AFEA-95E4-45A7-9362-6F8FB7F99049}"/>
    <hyperlink ref="E16951" r:id="rId33895" display="https://www.google.com/maps/@34.237222,-116.054167,450m/data=!3m1!1e3!4m5!3m4!1s0x0:0x0!8m2!3d34.237222!4d-116.054167" xr:uid="{69650FB7-E3AD-4127-82B1-A4883227F719}"/>
    <hyperlink ref="F16951" r:id="rId33896" display="https://www.bing.com/maps?cp=34.237222~-116.054167&amp;style=o&amp;lvl=18&amp;dir=0&amp;sp=point.34.237222_-116.054167_MCAGCC Cogen Plant" xr:uid="{9E4A1343-2DC1-456B-8C30-84E5CC77B009}"/>
    <hyperlink ref="E16952" r:id="rId33897" display="https://www.google.com/maps/@34.237222,-116.054167,450m/data=!3m1!1e3!4m5!3m4!1s0x0:0x0!8m2!3d34.237222!4d-116.054167" xr:uid="{F64D7AAB-C30A-4B9F-998B-AC2FC3EAAD45}"/>
    <hyperlink ref="F16952" r:id="rId33898" display="https://www.bing.com/maps?cp=34.237222~-116.054167&amp;style=o&amp;lvl=18&amp;dir=0&amp;sp=point.34.237222_-116.054167_MCAGCC Cogen Plant" xr:uid="{FB3C12A1-64BA-4F56-A6F3-4E6209E68E8A}"/>
    <hyperlink ref="E16953" r:id="rId33899" display="https://www.google.com/maps/@34.237222,-116.054167,450m/data=!3m1!1e3!4m5!3m4!1s0x0:0x0!8m2!3d34.237222!4d-116.054167" xr:uid="{3B4D73AF-FCEA-4C9B-BFAF-5C59BF09AB52}"/>
    <hyperlink ref="F16953" r:id="rId33900" display="https://www.bing.com/maps?cp=34.237222~-116.054167&amp;style=o&amp;lvl=18&amp;dir=0&amp;sp=point.34.237222_-116.054167_MCAGCC Cogen Plant" xr:uid="{1D8F4A65-8DA7-467C-A9F2-755E76E12249}"/>
    <hyperlink ref="E16954" r:id="rId33901" display="https://www.google.com/maps/@35.889419,-114.957912,450m/data=!3m1!1e3!4m5!3m4!1s0x0:0x0!8m2!3d35.889419!4d-114.957912" xr:uid="{B6093C37-9D56-4408-8658-3CC0DD421A23}"/>
    <hyperlink ref="F16954" r:id="rId33902" display="https://www.bing.com/maps?cp=35.889419~-114.957912&amp;style=o&amp;lvl=18&amp;dir=0&amp;sp=point.35.889419_-114.957912_Copper Mountain Solar 3" xr:uid="{3D10489C-2F3E-4E51-AC7C-7563434B35AE}"/>
    <hyperlink ref="E16955" r:id="rId33903" display="https://www.google.com/maps/@35.889419,-114.957912,450m/data=!3m1!1e3!4m5!3m4!1s0x0:0x0!8m2!3d35.889419!4d-114.957912" xr:uid="{4FFBF1A1-F2E4-4391-9921-AAE59BAE58D0}"/>
    <hyperlink ref="F16955" r:id="rId33904" display="https://www.bing.com/maps?cp=35.889419~-114.957912&amp;style=o&amp;lvl=18&amp;dir=0&amp;sp=point.35.889419_-114.957912_Copper Mountain Solar 3" xr:uid="{62D5FD1B-3BCF-48A4-8002-682E4099E83B}"/>
    <hyperlink ref="E16956" r:id="rId33905" display="https://www.google.com/maps/@35.889419,-114.957912,450m/data=!3m1!1e3!4m5!3m4!1s0x0:0x0!8m2!3d35.889419!4d-114.957912" xr:uid="{4F775869-1C50-421B-A3C2-A40616DC6BFF}"/>
    <hyperlink ref="F16956" r:id="rId33906" display="https://www.bing.com/maps?cp=35.889419~-114.957912&amp;style=o&amp;lvl=18&amp;dir=0&amp;sp=point.35.889419_-114.957912_Copper Mountain Solar 3" xr:uid="{C9858F13-78A7-4A2E-8008-0EB9736DFBB6}"/>
    <hyperlink ref="E16957" r:id="rId33907" display="https://www.google.com/maps/@35.889419,-114.957912,450m/data=!3m1!1e3!4m5!3m4!1s0x0:0x0!8m2!3d35.889419!4d-114.957912" xr:uid="{0D4C64E5-20FF-4C2D-9BBB-525EE0C202A9}"/>
    <hyperlink ref="F16957" r:id="rId33908" display="https://www.bing.com/maps?cp=35.889419~-114.957912&amp;style=o&amp;lvl=18&amp;dir=0&amp;sp=point.35.889419_-114.957912_Copper Mountain Solar 3" xr:uid="{63C85A87-F4C1-4123-BCD3-9E02112638C9}"/>
    <hyperlink ref="E16958" r:id="rId33909" display="https://www.google.com/maps/@35.889419,-114.957912,450m/data=!3m1!1e3!4m5!3m4!1s0x0:0x0!8m2!3d35.889419!4d-114.957912" xr:uid="{E5B15C93-E4BD-4861-AB57-44CCC723EF0C}"/>
    <hyperlink ref="F16958" r:id="rId33910" display="https://www.bing.com/maps?cp=35.889419~-114.957912&amp;style=o&amp;lvl=18&amp;dir=0&amp;sp=point.35.889419_-114.957912_Copper Mountain Solar 3" xr:uid="{1A1BB08E-CE44-4C64-BD68-6944FBBE5B4A}"/>
    <hyperlink ref="E16959" r:id="rId33911" display="https://www.google.com/maps/@35.889419,-114.957912,450m/data=!3m1!1e3!4m5!3m4!1s0x0:0x0!8m2!3d35.889419!4d-114.957912" xr:uid="{7ACFFEC7-162D-4938-84CA-C1574045CFB4}"/>
    <hyperlink ref="F16959" r:id="rId33912" display="https://www.bing.com/maps?cp=35.889419~-114.957912&amp;style=o&amp;lvl=18&amp;dir=0&amp;sp=point.35.889419_-114.957912_Copper Mountain Solar 3" xr:uid="{2A353EDE-943D-4DEA-8ECE-BA5B3F25314B}"/>
    <hyperlink ref="E16960" r:id="rId33913" display="https://www.google.com/maps/@35.889419,-114.957912,450m/data=!3m1!1e3!4m5!3m4!1s0x0:0x0!8m2!3d35.889419!4d-114.957912" xr:uid="{A21A1132-E12B-407D-A65C-3CFF081BAD27}"/>
    <hyperlink ref="F16960" r:id="rId33914" display="https://www.bing.com/maps?cp=35.889419~-114.957912&amp;style=o&amp;lvl=18&amp;dir=0&amp;sp=point.35.889419_-114.957912_Copper Mountain Solar 3" xr:uid="{F0CA58DC-B29B-4C75-803F-7261615B8E91}"/>
    <hyperlink ref="E16961" r:id="rId33915" display="https://www.google.com/maps/@35.889419,-114.957912,450m/data=!3m1!1e3!4m5!3m4!1s0x0:0x0!8m2!3d35.889419!4d-114.957912" xr:uid="{F284F8E0-CC2E-4981-AEC1-74928A69DE96}"/>
    <hyperlink ref="F16961" r:id="rId33916" display="https://www.bing.com/maps?cp=35.889419~-114.957912&amp;style=o&amp;lvl=18&amp;dir=0&amp;sp=point.35.889419_-114.957912_Copper Mountain Solar 3" xr:uid="{B236CBB6-1084-4D7D-91E5-4335AD5ECCBF}"/>
    <hyperlink ref="E16962" r:id="rId33917" display="https://www.google.com/maps/@35.889419,-114.957912,450m/data=!3m1!1e3!4m5!3m4!1s0x0:0x0!8m2!3d35.889419!4d-114.957912" xr:uid="{6F98196F-3DA8-45A6-8208-85535683544E}"/>
    <hyperlink ref="F16962" r:id="rId33918" display="https://www.bing.com/maps?cp=35.889419~-114.957912&amp;style=o&amp;lvl=18&amp;dir=0&amp;sp=point.35.889419_-114.957912_Copper Mountain Solar 3" xr:uid="{81F3231A-DAE0-44C2-A2A0-8D185D1839E6}"/>
    <hyperlink ref="E16963" r:id="rId33919" display="https://www.google.com/maps/@35.889419,-114.957912,450m/data=!3m1!1e3!4m5!3m4!1s0x0:0x0!8m2!3d35.889419!4d-114.957912" xr:uid="{FF5DB578-B878-444E-8E7F-2EBF4885341A}"/>
    <hyperlink ref="F16963" r:id="rId33920" display="https://www.bing.com/maps?cp=35.889419~-114.957912&amp;style=o&amp;lvl=18&amp;dir=0&amp;sp=point.35.889419_-114.957912_Copper Mountain Solar 3" xr:uid="{4E86E022-15C0-4A6A-A252-2AAC6F7E2B3B}"/>
    <hyperlink ref="E16964" r:id="rId33921" display="https://www.google.com/maps/@40.815278,-74.475833,450m/data=!3m1!1e3!4m5!3m4!1s0x0:0x0!8m2!3d40.815278!4d-74.475833" xr:uid="{8D3D5ABD-A051-42A8-971C-B4F866BF45E5}"/>
    <hyperlink ref="F16964" r:id="rId33922" display="https://www.bing.com/maps?cp=40.815278~-74.475833&amp;style=o&amp;lvl=18&amp;dir=0&amp;sp=point.40.815278_-74.475833_Tioga Solar Morris County 1 LLC" xr:uid="{D1097988-D6A2-4038-B2E8-CFA5AAADA997}"/>
    <hyperlink ref="E16965" r:id="rId33923" display="https://www.google.com/maps/@36.670000,-119.415833,450m/data=!3m1!1e3!4m5!3m4!1s0x0:0x0!8m2!3d36.670000!4d-119.415833" xr:uid="{4EB59A2B-1605-407C-9ECA-5565CE9143F7}"/>
    <hyperlink ref="F16965" r:id="rId33924" display="https://www.bing.com/maps?cp=36.670000~-119.415833&amp;style=o&amp;lvl=18&amp;dir=0&amp;sp=point.36.670000_-119.415833_2081 Terzian Solar Project" xr:uid="{C95611AC-D454-49F2-8BCC-08EEC0C58F11}"/>
    <hyperlink ref="E16966" r:id="rId33925" display="https://www.google.com/maps/@39.291667,-121.669722,450m/data=!3m1!1e3!4m5!3m4!1s0x0:0x0!8m2!3d39.291667!4d-121.669722" xr:uid="{296FC342-8AD5-4016-B038-C6E985CC5179}"/>
    <hyperlink ref="F16966" r:id="rId33926" display="https://www.bing.com/maps?cp=39.291667~-121.669722&amp;style=o&amp;lvl=18&amp;dir=0&amp;sp=point.39.291667_-121.669722_2127 Harris Solar Project" xr:uid="{F6EA0077-A5A7-4CD8-839E-08DFA29AD816}"/>
    <hyperlink ref="E16967" r:id="rId33927" display="https://www.google.com/maps/@37.352222,-120.506944,450m/data=!3m1!1e3!4m5!3m4!1s0x0:0x0!8m2!3d37.352222!4d-120.506944" xr:uid="{01B2F083-26F8-4C9A-AFA2-D5B5CDD2A3D8}"/>
    <hyperlink ref="F16967" r:id="rId33928" display="https://www.bing.com/maps?cp=37.352222~-120.506944&amp;style=o&amp;lvl=18&amp;dir=0&amp;sp=point.37.352222_-120.506944_2097 Helton Solar Project" xr:uid="{D716FC89-9B3E-457D-B6CE-1DF16383401F}"/>
    <hyperlink ref="E16968" r:id="rId33929" display="https://www.google.com/maps/@41.355556,-84.102500,450m/data=!3m1!1e3!4m5!3m4!1s0x0:0x0!8m2!3d41.355556!4d-84.102500" xr:uid="{202BF2A1-8BD1-4763-B731-CDBF8D07EB8D}"/>
    <hyperlink ref="F16968" r:id="rId33930" display="https://www.bing.com/maps?cp=41.355556~-84.102500&amp;style=o&amp;lvl=18&amp;dir=0&amp;sp=point.41.355556_-84.102500_Napoleon Biogas" xr:uid="{714F0C35-17BD-4136-AEDD-BEA375873CC0}"/>
    <hyperlink ref="E16969" r:id="rId33931" display="https://www.google.com/maps/@41.355556,-84.102500,450m/data=!3m1!1e3!4m5!3m4!1s0x0:0x0!8m2!3d41.355556!4d-84.102500" xr:uid="{9D680979-041D-463F-B0B3-6CDF15AC94F9}"/>
    <hyperlink ref="F16969" r:id="rId33932" display="https://www.bing.com/maps?cp=41.355556~-84.102500&amp;style=o&amp;lvl=18&amp;dir=0&amp;sp=point.41.355556_-84.102500_Napoleon Biogas" xr:uid="{094CD9D4-B83B-425F-BE83-4C4839238BD9}"/>
    <hyperlink ref="E16970" r:id="rId33933" display="https://www.google.com/maps/@40.074167,-89.291944,450m/data=!3m1!1e3!4m5!3m4!1s0x0:0x0!8m2!3d40.074167!4d-89.291944" xr:uid="{58CE3BE7-AD8A-4328-9FE5-CFF4113A2182}"/>
    <hyperlink ref="F16970" r:id="rId33934" display="https://www.bing.com/maps?cp=40.074167~-89.291944&amp;style=o&amp;lvl=18&amp;dir=0&amp;sp=point.40.074167_-89.291944_Sugar Creek Wind One LLC" xr:uid="{63257113-A628-4A3E-84E0-542EB3192BFE}"/>
    <hyperlink ref="E16971" r:id="rId33935" display="https://www.google.com/maps/@39.821944,-89.955833,450m/data=!3m1!1e3!4m5!3m4!1s0x0:0x0!8m2!3d39.821944!4d-89.955833" xr:uid="{FAE00F4E-DCBA-416B-9AA0-837D25EB7A4B}"/>
    <hyperlink ref="F16971" r:id="rId33936" display="https://www.bing.com/maps?cp=39.821944~-89.955833&amp;style=o&amp;lvl=18&amp;dir=0&amp;sp=point.39.821944_-89.955833_Lincoln Land Wind" xr:uid="{04617A9A-3F7A-41C4-A993-78310FDDC348}"/>
    <hyperlink ref="E16972" r:id="rId33937" display="https://www.google.com/maps/@42.208056,-93.599444,450m/data=!3m1!1e3!4m5!3m4!1s0x0:0x0!8m2!3d42.208056!4d-93.599444" xr:uid="{04D59ED1-472C-4236-88D4-06AF1D65262E}"/>
    <hyperlink ref="F16972" r:id="rId33938" display="https://www.bing.com/maps?cp=42.208056~-93.599444&amp;style=o&amp;lvl=18&amp;dir=0&amp;sp=point.42.208056_-93.599444_Story City Wind Project" xr:uid="{5A817EE2-0BE8-442B-A00B-BA26A36ADCD0}"/>
    <hyperlink ref="E16973" r:id="rId33939" display="https://www.google.com/maps/@45.676389,-94.801944,450m/data=!3m1!1e3!4m5!3m4!1s0x0:0x0!8m2!3d45.676389!4d-94.801944" xr:uid="{C04DA89F-4CB1-46B1-8981-21D3694023DE}"/>
    <hyperlink ref="F16973" r:id="rId33940" display="https://www.bing.com/maps?cp=45.676389~-94.801944&amp;style=o&amp;lvl=18&amp;dir=0&amp;sp=point.45.676389_-94.801944_Melrose 2" xr:uid="{F54702C8-A2C3-440C-87F5-BAD0FC3BF42D}"/>
    <hyperlink ref="E16974" r:id="rId33941" display="https://www.google.com/maps/@42.161389,-92.442500,450m/data=!3m1!1e3!4m5!3m4!1s0x0:0x0!8m2!3d42.161389!4d-92.442500" xr:uid="{213A73C9-A1CF-43A0-893F-83510F4D6E16}"/>
    <hyperlink ref="F16974" r:id="rId33942" display="https://www.bing.com/maps?cp=42.161389~-92.442500&amp;style=o&amp;lvl=18&amp;dir=0&amp;sp=point.42.161389_-92.442500_Traer Wind Project" xr:uid="{F56BD425-4ED5-4678-A566-CEE5E2754238}"/>
    <hyperlink ref="E16975" r:id="rId33943" display="https://www.google.com/maps/@40.671667,-80.336389,450m/data=!3m1!1e3!4m5!3m4!1s0x0:0x0!8m2!3d40.671667!4d-80.336389" xr:uid="{4AB02445-4DBD-4AF4-96EB-0C2FC74A6056}"/>
    <hyperlink ref="F16975" r:id="rId33944" display="https://www.bing.com/maps?cp=40.671667~-80.336389&amp;style=o&amp;lvl=18&amp;dir=0&amp;sp=point.40.671667_-80.336389_Shell Chemical Appalachia LLC" xr:uid="{58184F27-3B52-47D8-B165-E535C6E20C4A}"/>
    <hyperlink ref="E16976" r:id="rId33945" display="https://www.google.com/maps/@40.671667,-80.336389,450m/data=!3m1!1e3!4m5!3m4!1s0x0:0x0!8m2!3d40.671667!4d-80.336389" xr:uid="{E71633BD-CFA0-4D41-91F4-469C86BEB1FB}"/>
    <hyperlink ref="F16976" r:id="rId33946" display="https://www.bing.com/maps?cp=40.671667~-80.336389&amp;style=o&amp;lvl=18&amp;dir=0&amp;sp=point.40.671667_-80.336389_Shell Chemical Appalachia LLC" xr:uid="{2EC9B702-54F3-41B9-AA8A-5F1CD8E53E90}"/>
    <hyperlink ref="E16977" r:id="rId33947" display="https://www.google.com/maps/@40.671667,-80.336389,450m/data=!3m1!1e3!4m5!3m4!1s0x0:0x0!8m2!3d40.671667!4d-80.336389" xr:uid="{3EA91CE9-9487-4531-AB4C-C6874D00A565}"/>
    <hyperlink ref="F16977" r:id="rId33948" display="https://www.bing.com/maps?cp=40.671667~-80.336389&amp;style=o&amp;lvl=18&amp;dir=0&amp;sp=point.40.671667_-80.336389_Shell Chemical Appalachia LLC" xr:uid="{8CBD8304-5C9C-4E51-8EB4-ACEA4AE84C95}"/>
    <hyperlink ref="E16978" r:id="rId33949" display="https://www.google.com/maps/@40.671667,-80.336389,450m/data=!3m1!1e3!4m5!3m4!1s0x0:0x0!8m2!3d40.671667!4d-80.336389" xr:uid="{B32DCAFA-1B2F-44D1-8679-D9521551836B}"/>
    <hyperlink ref="F16978" r:id="rId33950" display="https://www.bing.com/maps?cp=40.671667~-80.336389&amp;style=o&amp;lvl=18&amp;dir=0&amp;sp=point.40.671667_-80.336389_Shell Chemical Appalachia LLC" xr:uid="{14758169-9C9B-4E26-AFA2-4B26D6D73902}"/>
    <hyperlink ref="E16979" r:id="rId33951" display="https://www.google.com/maps/@40.671667,-80.336389,450m/data=!3m1!1e3!4m5!3m4!1s0x0:0x0!8m2!3d40.671667!4d-80.336389" xr:uid="{4BC6BABF-4001-4B38-8BFF-319D17458741}"/>
    <hyperlink ref="F16979" r:id="rId33952" display="https://www.bing.com/maps?cp=40.671667~-80.336389&amp;style=o&amp;lvl=18&amp;dir=0&amp;sp=point.40.671667_-80.336389_Shell Chemical Appalachia LLC" xr:uid="{5EB8AD22-B13C-4D10-AA33-DC346FD9312D}"/>
    <hyperlink ref="E16980" r:id="rId33953" display="https://www.google.com/maps/@42.599444,-71.941944,450m/data=!3m1!1e3!4m5!3m4!1s0x0:0x0!8m2!3d42.599444!4d-71.941944" xr:uid="{7199CC0D-F476-4512-8DEF-88F59E27EE64}"/>
    <hyperlink ref="F16980" r:id="rId33954" display="https://www.bing.com/maps?cp=42.599444~-71.941944&amp;style=o&amp;lvl=18&amp;dir=0&amp;sp=point.42.599444_-71.941944_Integrys MA Solar, LLC - Ashburnham Site" xr:uid="{B2828A91-050F-4E46-9DBA-A7829D5B1D1F}"/>
    <hyperlink ref="E16981" r:id="rId33955" display="https://www.google.com/maps/@42.599444,-71.941944,450m/data=!3m1!1e3!4m5!3m4!1s0x0:0x0!8m2!3d42.599444!4d-71.941944" xr:uid="{FDE3265B-3E47-45D8-9C47-92DFA552F738}"/>
    <hyperlink ref="F16981" r:id="rId33956" display="https://www.bing.com/maps?cp=42.599444~-71.941944&amp;style=o&amp;lvl=18&amp;dir=0&amp;sp=point.42.599444_-71.941944_Integrys MA Solar, LLC - Ashburnham Site" xr:uid="{764C7E83-A3EC-455D-9199-DA28EB490352}"/>
    <hyperlink ref="E16982" r:id="rId33957" display="https://www.google.com/maps/@44.139444,-73.203889,450m/data=!3m1!1e3!4m5!3m4!1s0x0:0x0!8m2!3d44.139444!4d-73.203889" xr:uid="{4048894E-062D-4CCF-B107-F17B14E5D858}"/>
    <hyperlink ref="F16982" r:id="rId33958" display="https://www.bing.com/maps?cp=44.139444~-73.203889&amp;style=o&amp;lvl=18&amp;dir=0&amp;sp=point.44.139444_-73.203889_Open View Solar Farm" xr:uid="{9AF356D8-B4D5-416E-A3B7-9555FCBBFBA0}"/>
    <hyperlink ref="E16983" r:id="rId33959" display="https://www.google.com/maps/@42.117222,-71.265833,450m/data=!3m1!1e3!4m5!3m4!1s0x0:0x0!8m2!3d42.117222!4d-71.265833" xr:uid="{92DCF7FD-E6A3-478A-8E1A-40DE914FD1D7}"/>
    <hyperlink ref="F16983" r:id="rId33960" display="https://www.bing.com/maps?cp=42.117222~-71.265833&amp;style=o&amp;lvl=18&amp;dir=0&amp;sp=point.42.117222_-71.265833_Walpole Solar 2" xr:uid="{B377FA98-AE38-4B6E-8190-B3AC835E7FAB}"/>
    <hyperlink ref="E16984" r:id="rId33961" display="https://www.google.com/maps/@42.586389,-72.030833,450m/data=!3m1!1e3!4m5!3m4!1s0x0:0x0!8m2!3d42.586389!4d-72.030833" xr:uid="{83CFDE2F-B49D-4308-BBC6-19EB5AB51BD1}"/>
    <hyperlink ref="F16984" r:id="rId33962" display="https://www.bing.com/maps?cp=42.586389~-72.030833&amp;style=o&amp;lvl=18&amp;dir=0&amp;sp=point.42.586389_-72.030833_Gardner Solar 1" xr:uid="{356DB438-7241-44B1-931E-95695E468F1C}"/>
    <hyperlink ref="E16985" r:id="rId33963" display="https://www.google.com/maps/@34.446111,-97.269722,450m/data=!3m1!1e3!4m5!3m4!1s0x0:0x0!8m2!3d34.446111!4d-97.269722" xr:uid="{F1517D09-4D88-4A3B-B7EE-96B1C4321227}"/>
    <hyperlink ref="F16985" r:id="rId33964" display="https://www.bing.com/maps?cp=34.446111~-97.269722&amp;style=o&amp;lvl=18&amp;dir=0&amp;sp=point.34.446111_-97.269722_Origin Wind" xr:uid="{43F3F4BB-B687-41ED-91B4-95808EC27B10}"/>
    <hyperlink ref="E16986" r:id="rId33965" display="https://www.google.com/maps/@33.029444,-103.855833,450m/data=!3m1!1e3!4m5!3m4!1s0x0:0x0!8m2!3d33.029444!4d-103.855833" xr:uid="{9ED1B1C6-0B14-4C4C-996D-ECB27E5F7D76}"/>
    <hyperlink ref="F16986" r:id="rId33966" display="https://www.bing.com/maps?cp=33.029444~-103.855833&amp;style=o&amp;lvl=18&amp;dir=0&amp;sp=point.33.029444_-103.855833_Anderson Wind I" xr:uid="{996D5935-DFBE-4401-AAE6-0BFE173827F3}"/>
    <hyperlink ref="E16987" r:id="rId33967" display="https://www.google.com/maps/@33.013889,-103.865000,450m/data=!3m1!1e3!4m5!3m4!1s0x0:0x0!8m2!3d33.013889!4d-103.865000" xr:uid="{43397E3E-DF0B-4E2A-BFDD-9897232F67C5}"/>
    <hyperlink ref="F16987" r:id="rId33968" display="https://www.bing.com/maps?cp=33.013889~-103.865000&amp;style=o&amp;lvl=18&amp;dir=0&amp;sp=point.33.013889_-103.865000_Anderson Wind II" xr:uid="{F0EE1C9E-67B4-4E1F-A9F1-D23254D708EE}"/>
    <hyperlink ref="E16988" r:id="rId33969" display="https://www.google.com/maps/@39.763056,-86.301111,450m/data=!3m1!1e3!4m5!3m4!1s0x0:0x0!8m2!3d39.763056!4d-86.301111" xr:uid="{44C6CEC5-8D65-4EE6-AB8D-B163D176B618}"/>
    <hyperlink ref="F16988" r:id="rId33970" display="https://www.bing.com/maps?cp=39.763056~-86.301111&amp;style=o&amp;lvl=18&amp;dir=0&amp;sp=point.39.763056_-86.301111_Rockville Solar I LLC" xr:uid="{0A35299E-4F51-49CC-B052-AA87F0169AB2}"/>
    <hyperlink ref="E16989" r:id="rId33971" display="https://www.google.com/maps/@36.441944,-77.711389,450m/data=!3m1!1e3!4m5!3m4!1s0x0:0x0!8m2!3d36.441944!4d-77.711389" xr:uid="{E48DC8CD-CA70-4EF5-8D2A-410FDBB1D4C2}"/>
    <hyperlink ref="F16989" r:id="rId33972" display="https://www.bing.com/maps?cp=36.441944~-77.711389&amp;style=o&amp;lvl=18&amp;dir=0&amp;sp=point.36.441944_-77.711389_Halifax (NC)" xr:uid="{52473EC5-8033-498F-B7F4-8D0AD4B60391}"/>
    <hyperlink ref="E16990" r:id="rId33973" display="https://www.google.com/maps/@30.748333,-94.437500,450m/data=!3m1!1e3!4m5!3m4!1s0x0:0x0!8m2!3d30.748333!4d-94.437500" xr:uid="{2E23A59C-5300-43DD-B67C-385D76CFD3A7}"/>
    <hyperlink ref="F16990" r:id="rId33974" display="https://www.bing.com/maps?cp=30.748333~-94.437500&amp;style=o&amp;lvl=18&amp;dir=0&amp;sp=point.30.748333_-94.437500_Woodville Renewable Power Project" xr:uid="{24F23C4E-AD25-4855-BF09-AA790BF67054}"/>
    <hyperlink ref="E16991" r:id="rId33975" display="https://www.google.com/maps/@32.648611,-96.644444,450m/data=!3m1!1e3!4m5!3m4!1s0x0:0x0!8m2!3d32.648611!4d-96.644444" xr:uid="{0C4B6000-C31E-455C-AFEB-ED8000BE2500}"/>
    <hyperlink ref="F16991" r:id="rId33976" display="https://www.bing.com/maps?cp=32.648611~-96.644444&amp;style=o&amp;lvl=18&amp;dir=0&amp;sp=point.32.648611_-96.644444_Ameresco Dallas LLC" xr:uid="{3614A9EC-3866-4E16-82DE-230FACDC2329}"/>
    <hyperlink ref="E16992" r:id="rId33977" display="https://www.google.com/maps/@32.648611,-96.644444,450m/data=!3m1!1e3!4m5!3m4!1s0x0:0x0!8m2!3d32.648611!4d-96.644444" xr:uid="{8A39F5BB-20FD-4857-A326-A53F7473EA8F}"/>
    <hyperlink ref="F16992" r:id="rId33978" display="https://www.bing.com/maps?cp=32.648611~-96.644444&amp;style=o&amp;lvl=18&amp;dir=0&amp;sp=point.32.648611_-96.644444_Ameresco Dallas LLC" xr:uid="{601B8EFF-F81F-4BF2-9609-6AB30FBCBFAD}"/>
    <hyperlink ref="E16993" r:id="rId33979" display="https://www.google.com/maps/@32.648611,-96.644444,450m/data=!3m1!1e3!4m5!3m4!1s0x0:0x0!8m2!3d32.648611!4d-96.644444" xr:uid="{0F350918-6099-4E17-8DF4-FB4377DEC9C2}"/>
    <hyperlink ref="F16993" r:id="rId33980" display="https://www.bing.com/maps?cp=32.648611~-96.644444&amp;style=o&amp;lvl=18&amp;dir=0&amp;sp=point.32.648611_-96.644444_Ameresco Dallas LLC" xr:uid="{959D0AEF-CA24-4DB3-B5C0-D1DEB9218611}"/>
    <hyperlink ref="E16994" r:id="rId33981" display="https://www.google.com/maps/@40.324722,-74.707778,450m/data=!3m1!1e3!4m5!3m4!1s0x0:0x0!8m2!3d40.324722!4d-74.707778" xr:uid="{6C6E2EF0-3AAC-483C-AB9F-39807E9A1401}"/>
    <hyperlink ref="F16994" r:id="rId33982" display="https://www.bing.com/maps?cp=40.324722~-74.707778&amp;style=o&amp;lvl=18&amp;dir=0&amp;sp=point.40.324722_-74.707778_Bristol Myers Squibb Lawrenceville" xr:uid="{3C4BE209-576B-4A70-949C-1B9409D19FB1}"/>
    <hyperlink ref="E16995" r:id="rId33983" display="https://www.google.com/maps/@40.324722,-74.707778,450m/data=!3m1!1e3!4m5!3m4!1s0x0:0x0!8m2!3d40.324722!4d-74.707778" xr:uid="{F7279052-4D3C-46B8-887F-742F62686755}"/>
    <hyperlink ref="F16995" r:id="rId33984" display="https://www.bing.com/maps?cp=40.324722~-74.707778&amp;style=o&amp;lvl=18&amp;dir=0&amp;sp=point.40.324722_-74.707778_Bristol Myers Squibb Lawrenceville" xr:uid="{92F312DC-D3AD-4CB9-824A-D5E8ECBA4D2E}"/>
    <hyperlink ref="E16996" r:id="rId33985" display="https://www.google.com/maps/@40.324722,-74.707778,450m/data=!3m1!1e3!4m5!3m4!1s0x0:0x0!8m2!3d40.324722!4d-74.707778" xr:uid="{6E1714D7-55DB-4A91-8F92-02A24C7A9932}"/>
    <hyperlink ref="F16996" r:id="rId33986" display="https://www.bing.com/maps?cp=40.324722~-74.707778&amp;style=o&amp;lvl=18&amp;dir=0&amp;sp=point.40.324722_-74.707778_Bristol Myers Squibb Lawrenceville" xr:uid="{13C5EE3D-A4D4-4306-A40F-9ED4E8001605}"/>
    <hyperlink ref="E16997" r:id="rId33987" display="https://www.google.com/maps/@38.773056,-123.017778,450m/data=!3m1!1e3!4m5!3m4!1s0x0:0x0!8m2!3d38.773056!4d-123.017778" xr:uid="{2EFF529C-ACDB-461A-8716-77904D9BC978}"/>
    <hyperlink ref="F16997" r:id="rId33988" display="https://www.bing.com/maps?cp=38.773056~-123.017778&amp;style=o&amp;lvl=18&amp;dir=0&amp;sp=point.38.773056_-123.017778_Cloverdale Solar I" xr:uid="{7854AE5F-E736-4F02-A8A5-A1402AFF1A02}"/>
    <hyperlink ref="E16998" r:id="rId33989" display="https://www.google.com/maps/@39.416111,-74.543889,450m/data=!3m1!1e3!4m5!3m4!1s0x0:0x0!8m2!3d39.416111!4d-74.543889" xr:uid="{0637AB72-85AF-4302-A06A-068460A4050B}"/>
    <hyperlink ref="F16998" r:id="rId33990" display="https://www.bing.com/maps?cp=39.416111~-74.543889&amp;style=o&amp;lvl=18&amp;dir=0&amp;sp=point.39.416111_-74.543889_Delilah Road Landfill" xr:uid="{735E66D6-A34C-4997-8D85-0C4B4DEF1E78}"/>
    <hyperlink ref="E16999" r:id="rId33991" display="https://www.google.com/maps/@34.302778,-78.835833,450m/data=!3m1!1e3!4m5!3m4!1s0x0:0x0!8m2!3d34.302778!4d-78.835833" xr:uid="{4A4695E7-FDFB-451A-AF08-143F569384A7}"/>
    <hyperlink ref="F16999" r:id="rId33992" display="https://www.bing.com/maps?cp=34.302778~-78.835833&amp;style=o&amp;lvl=18&amp;dir=0&amp;sp=point.34.302778_-78.835833_Dessie Solar Center LLC" xr:uid="{E62D92F4-0046-48D3-B466-C7A7DC00A075}"/>
    <hyperlink ref="E17000" r:id="rId33993" display="https://www.google.com/maps/@39.766944,-86.300000,450m/data=!3m1!1e3!4m5!3m4!1s0x0:0x0!8m2!3d39.766944!4d-86.300000" xr:uid="{10E0C573-3574-4788-9C24-4BC33FF713E1}"/>
    <hyperlink ref="F17000" r:id="rId33994" display="https://www.bing.com/maps?cp=39.766944~-86.300000&amp;style=o&amp;lvl=18&amp;dir=0&amp;sp=point.39.766944_-86.300000_Rockville Solar II, LLC" xr:uid="{B8EE04E0-EACC-42A7-88F0-C68B131585CB}"/>
    <hyperlink ref="E17001" r:id="rId33995" display="https://www.google.com/maps/@38.643611,-121.163889,450m/data=!3m1!1e3!4m5!3m4!1s0x0:0x0!8m2!3d38.643611!4d-121.163889" xr:uid="{05F683A7-16B4-4D08-81F0-0556E1266563}"/>
    <hyperlink ref="F17001" r:id="rId33996" display="https://www.bing.com/maps?cp=38.643611~-121.163889&amp;style=o&amp;lvl=18&amp;dir=0&amp;sp=point.38.643611_-121.163889_Intel Folsom Phase 2" xr:uid="{2C296CF3-1C2E-41DD-8175-28BCA9B5C0F6}"/>
    <hyperlink ref="E17002" r:id="rId33997" display="https://www.google.com/maps/@36.276111,-78.377222,450m/data=!3m1!1e3!4m5!3m4!1s0x0:0x0!8m2!3d36.276111!4d-78.377222" xr:uid="{F9601379-7A26-4C12-B311-132A6F37947F}"/>
    <hyperlink ref="F17002" r:id="rId33998" display="https://www.bing.com/maps?cp=36.276111~-78.377222&amp;style=o&amp;lvl=18&amp;dir=0&amp;sp=point.36.276111_-78.377222_BearPond Solar Center LLC" xr:uid="{9E66EFFB-E2D9-4206-B76E-7DF50DED5DE6}"/>
    <hyperlink ref="E17003" r:id="rId33999" display="https://www.google.com/maps/@34.943889,-79.195833,450m/data=!3m1!1e3!4m5!3m4!1s0x0:0x0!8m2!3d34.943889!4d-79.195833" xr:uid="{3EAA9D83-1193-4BA8-AEAC-FC47F383E77B}"/>
    <hyperlink ref="F17003" r:id="rId34000" display="https://www.bing.com/maps?cp=34.943889~-79.195833&amp;style=o&amp;lvl=18&amp;dir=0&amp;sp=point.34.943889_-79.195833_Shankle Solar Center LLC" xr:uid="{A47B040D-23F3-4923-809D-684DCB71F24B}"/>
    <hyperlink ref="E17004" r:id="rId34001" display="https://www.google.com/maps/@34.309722,-79.014444,450m/data=!3m1!1e3!4m5!3m4!1s0x0:0x0!8m2!3d34.309722!4d-79.014444" xr:uid="{6BEA4C5E-4B1E-481C-9FCF-2D244D2AB30D}"/>
    <hyperlink ref="F17004" r:id="rId34002" display="https://www.bing.com/maps?cp=34.309722~-79.014444&amp;style=o&amp;lvl=18&amp;dir=0&amp;sp=point.34.309722_-79.014444_Graham Solar Center LLC" xr:uid="{EF3641DE-AFF6-4C88-B4BC-82CEA5B846D3}"/>
    <hyperlink ref="E17005" r:id="rId34003" display="https://www.google.com/maps/@41.925278,-70.640000,450m/data=!3m1!1e3!4m5!3m4!1s0x0:0x0!8m2!3d41.925278!4d-70.640000" xr:uid="{9337349C-0107-48E0-AF56-A58EBF82A932}"/>
    <hyperlink ref="F17005" r:id="rId34004" display="https://www.bing.com/maps?cp=41.925278~-70.640000&amp;style=o&amp;lvl=18&amp;dir=0&amp;sp=point.41.925278_-70.640000_Camelot Wind LLC" xr:uid="{4198D20F-E79A-4F97-AD03-2549CFC066FB}"/>
    <hyperlink ref="E17006" r:id="rId34005" display="https://www.google.com/maps/@38.270000,-94.350000,450m/data=!3m1!1e3!4m5!3m4!1s0x0:0x0!8m2!3d38.270000!4d-94.350000" xr:uid="{70168D8F-8D8B-4EB1-9A27-C56E93ABE494}"/>
    <hyperlink ref="F17006" r:id="rId34006" display="https://www.bing.com/maps?cp=38.270000~-94.350000&amp;style=o&amp;lvl=18&amp;dir=0&amp;sp=point.38.270000_-94.350000_Butler Solar Power Project" xr:uid="{3F386AAB-EDC4-4896-8DD1-64F9B24441C6}"/>
    <hyperlink ref="E17007" r:id="rId34007" display="https://www.google.com/maps/@38.368889,-122.765833,450m/data=!3m1!1e3!4m5!3m4!1s0x0:0x0!8m2!3d38.368889!4d-122.765833" xr:uid="{DF17B556-D78C-42B5-8AB6-187ED84853E5}"/>
    <hyperlink ref="F17007" r:id="rId34008" display="https://www.bing.com/maps?cp=38.368889~-122.765833&amp;style=o&amp;lvl=18&amp;dir=0&amp;sp=point.38.368889_-122.765833_Laguna Water Reclamation Facility" xr:uid="{5070956F-EEE3-41CF-9724-B66F48002D9D}"/>
    <hyperlink ref="E17008" r:id="rId34009" display="https://www.google.com/maps/@38.368889,-122.765833,450m/data=!3m1!1e3!4m5!3m4!1s0x0:0x0!8m2!3d38.368889!4d-122.765833" xr:uid="{7D7E9303-DDE9-4BF6-B31A-BB54888EF173}"/>
    <hyperlink ref="F17008" r:id="rId34010" display="https://www.bing.com/maps?cp=38.368889~-122.765833&amp;style=o&amp;lvl=18&amp;dir=0&amp;sp=point.38.368889_-122.765833_Laguna Water Reclamation Facility" xr:uid="{64F77C73-E468-4809-836E-ECC15DB05A3F}"/>
    <hyperlink ref="E17009" r:id="rId34011" display="https://www.google.com/maps/@38.368889,-122.765833,450m/data=!3m1!1e3!4m5!3m4!1s0x0:0x0!8m2!3d38.368889!4d-122.765833" xr:uid="{7504F263-F632-42BC-91CD-8ACF971069F9}"/>
    <hyperlink ref="F17009" r:id="rId34012" display="https://www.bing.com/maps?cp=38.368889~-122.765833&amp;style=o&amp;lvl=18&amp;dir=0&amp;sp=point.38.368889_-122.765833_Laguna Water Reclamation Facility" xr:uid="{9C86337A-DABF-47F1-A71C-2975659BFCB9}"/>
    <hyperlink ref="E17010" r:id="rId34013" display="https://www.google.com/maps/@38.368889,-122.765833,450m/data=!3m1!1e3!4m5!3m4!1s0x0:0x0!8m2!3d38.368889!4d-122.765833" xr:uid="{5799C6C3-BAC0-4D1A-A9EC-E3ADC7870F2E}"/>
    <hyperlink ref="F17010" r:id="rId34014" display="https://www.bing.com/maps?cp=38.368889~-122.765833&amp;style=o&amp;lvl=18&amp;dir=0&amp;sp=point.38.368889_-122.765833_Laguna Water Reclamation Facility" xr:uid="{12147D8F-DCAC-445B-B3C9-84BD46CB8559}"/>
    <hyperlink ref="E17011" r:id="rId34015" display="https://www.google.com/maps/@42.254167,-121.785000,450m/data=!3m1!1e3!4m5!3m4!1s0x0:0x0!8m2!3d42.254167!4d-121.785000" xr:uid="{4EBD5851-3995-4AEF-8613-3C1793BD24A9}"/>
    <hyperlink ref="F17011" r:id="rId34016" display="https://www.bing.com/maps?cp=42.254167~-121.785000&amp;style=o&amp;lvl=18&amp;dir=0&amp;sp=point.42.254167_-121.785000_Oregon University System OIT Klamath Fal" xr:uid="{D17D38B9-35AD-4436-9A24-459D5D4E2C8D}"/>
    <hyperlink ref="E17012" r:id="rId34017" display="https://www.google.com/maps/@34.136111,-118.701944,450m/data=!3m1!1e3!4m5!3m4!1s0x0:0x0!8m2!3d34.136111!4d-118.701944" xr:uid="{420FCD9E-2472-441E-9349-DD398AC95D24}"/>
    <hyperlink ref="F17012" r:id="rId34018" display="https://www.bing.com/maps?cp=34.136111~-118.701944&amp;style=o&amp;lvl=18&amp;dir=0&amp;sp=point.34.136111_-118.701944_Las Virgenes Municipal Water District" xr:uid="{EBA7B5E4-FC8F-40BB-8055-C1EB5503CBBD}"/>
    <hyperlink ref="E17013" r:id="rId34019" display="https://www.google.com/maps/@42.876111,-72.565833,450m/data=!3m1!1e3!4m5!3m4!1s0x0:0x0!8m2!3d42.876111!4d-72.565833" xr:uid="{0A162DF3-4DCB-4EDF-A391-C0D187003598}"/>
    <hyperlink ref="F17013" r:id="rId34020" display="https://www.bing.com/maps?cp=42.876111~-72.565833&amp;style=o&amp;lvl=18&amp;dir=0&amp;sp=point.42.876111_-72.565833_Technology Drive Solar" xr:uid="{393E4B3D-FB10-4FC9-AA32-8B0C48494883}"/>
    <hyperlink ref="E17014" r:id="rId34021" display="https://www.google.com/maps/@46.075000,-102.563333,450m/data=!3m1!1e3!4m5!3m4!1s0x0:0x0!8m2!3d46.075000!4d-102.563333" xr:uid="{2F59B82B-4CB3-4C08-B037-680AF63128EF}"/>
    <hyperlink ref="F17014" r:id="rId34022" display="https://www.bing.com/maps?cp=46.075000~-102.563333&amp;style=o&amp;lvl=18&amp;dir=0&amp;sp=point.46.075000_-102.563333_Thunder Spirit Wind, LLC" xr:uid="{B55648EB-EC5B-4DDC-9D54-F4A3C4F3F279}"/>
    <hyperlink ref="E17015" r:id="rId34023" display="https://www.google.com/maps/@46.075000,-102.563333,450m/data=!3m1!1e3!4m5!3m4!1s0x0:0x0!8m2!3d46.075000!4d-102.563333" xr:uid="{233EED0D-CA37-4C2A-9CDC-2998C30A34F3}"/>
    <hyperlink ref="F17015" r:id="rId34024" display="https://www.bing.com/maps?cp=46.075000~-102.563333&amp;style=o&amp;lvl=18&amp;dir=0&amp;sp=point.46.075000_-102.563333_Thunder Spirit Wind, LLC" xr:uid="{7C7DEF74-41AC-4166-9CE5-17395047AB53}"/>
    <hyperlink ref="E17016" r:id="rId34025" display="https://www.google.com/maps/@47.723333,-111.965278,450m/data=!3m1!1e3!4m5!3m4!1s0x0:0x0!8m2!3d47.723333!4d-111.965278" xr:uid="{13943330-D269-49A6-8151-BA9AE348584A}"/>
    <hyperlink ref="F17016" r:id="rId34026" display="https://www.bing.com/maps?cp=47.723333~-111.965278&amp;style=o&amp;lvl=18&amp;dir=0&amp;sp=point.47.723333_-111.965278_Fairfield Wind" xr:uid="{1A31AF8F-C0C3-4351-8D71-CFC5085C195D}"/>
    <hyperlink ref="E17017" r:id="rId34027" display="https://www.google.com/maps/@31.555278,-110.350000,450m/data=!3m1!1e3!4m5!3m4!1s0x0:0x0!8m2!3d31.555278!4d-110.350000" xr:uid="{63200BDF-6F4D-44C4-BCC7-5041D1329AA6}"/>
    <hyperlink ref="F17017" r:id="rId34028" display="https://www.bing.com/maps?cp=31.555278~-110.350000&amp;style=o&amp;lvl=18&amp;dir=0&amp;sp=point.31.555278_-110.350000_Fort Huachuca Solar PV Project" xr:uid="{FA466A6B-3DBA-4579-AB1E-BF02CBC92B64}"/>
    <hyperlink ref="E17018" r:id="rId34029" display="https://www.google.com/maps/@31.555278,-110.350000,450m/data=!3m1!1e3!4m5!3m4!1s0x0:0x0!8m2!3d31.555278!4d-110.350000" xr:uid="{1832AF01-B3E9-40E5-ACC6-E1335C13A291}"/>
    <hyperlink ref="F17018" r:id="rId34030" display="https://www.bing.com/maps?cp=31.555278~-110.350000&amp;style=o&amp;lvl=18&amp;dir=0&amp;sp=point.31.555278_-110.350000_Fort Huachuca Solar PV Project" xr:uid="{1D89D943-9CED-4C47-ADF5-07909F09D584}"/>
    <hyperlink ref="E17019" r:id="rId34031" display="https://www.google.com/maps/@35.874722,-119.046111,450m/data=!3m1!1e3!4m5!3m4!1s0x0:0x0!8m2!3d35.874722!4d-119.046111" xr:uid="{8DEFF239-AD11-4F9A-A4A9-A2CC0B225C59}"/>
    <hyperlink ref="F17019" r:id="rId34032" display="https://www.bing.com/maps?cp=35.874722~-119.046111&amp;style=o&amp;lvl=18&amp;dir=0&amp;sp=point.35.874722_-119.046111_White River Solar 2" xr:uid="{314F8D2A-953E-4E61-8975-845676AE1217}"/>
    <hyperlink ref="E17020" r:id="rId34033" display="https://www.google.com/maps/@42.459722,-72.610278,450m/data=!3m1!1e3!4m5!3m4!1s0x0:0x0!8m2!3d42.459722!4d-72.610278" xr:uid="{E8E12A9A-D276-4030-99B9-80E8712D4E74}"/>
    <hyperlink ref="F17020" r:id="rId34034" display="https://www.bing.com/maps?cp=42.459722~-72.610278&amp;style=o&amp;lvl=18&amp;dir=0&amp;sp=point.42.459722_-72.610278_Fairview Farms Solar" xr:uid="{BD730D20-35F4-41CB-95FA-8D59C8D959AE}"/>
    <hyperlink ref="E17021" r:id="rId34035" display="https://www.google.com/maps/@36.218806,-119.805833,450m/data=!3m1!1e3!4m5!3m4!1s0x0:0x0!8m2!3d36.218806!4d-119.805833" xr:uid="{F2EDE33A-C824-495E-A4FB-45504F7A12DC}"/>
    <hyperlink ref="F17021" r:id="rId34036" display="https://www.bing.com/maps?cp=36.218806~-119.805833&amp;style=o&amp;lvl=18&amp;dir=0&amp;sp=point.36.218806_-119.805833_Henrietta Solar Project" xr:uid="{A8DE673A-0B8C-4F06-8D59-CE7CC45E7D2C}"/>
    <hyperlink ref="E17022" r:id="rId34037" display="https://www.google.com/maps/@55.328056,-131.530833,450m/data=!3m1!1e3!4m5!3m4!1s0x0:0x0!8m2!3d55.328056!4d-131.530833" xr:uid="{78AB7DC2-B08D-4500-A3DA-F191AAB0C25D}"/>
    <hyperlink ref="F17022" r:id="rId34038" display="https://www.bing.com/maps?cp=55.328056~-131.530833&amp;style=o&amp;lvl=18&amp;dir=0&amp;sp=point.55.328056_-131.530833_Whitman" xr:uid="{779161BF-4428-4EE4-AD09-13B0E9C3DA3A}"/>
    <hyperlink ref="E17023" r:id="rId34039" display="https://www.google.com/maps/@55.328056,-131.530833,450m/data=!3m1!1e3!4m5!3m4!1s0x0:0x0!8m2!3d55.328056!4d-131.530833" xr:uid="{1B1AE966-1441-4D8E-ACE0-9E833BE49F19}"/>
    <hyperlink ref="F17023" r:id="rId34040" display="https://www.bing.com/maps?cp=55.328056~-131.530833&amp;style=o&amp;lvl=18&amp;dir=0&amp;sp=point.55.328056_-131.530833_Whitman" xr:uid="{9F97C4D2-6700-4624-8DF1-4B6C067A0C78}"/>
    <hyperlink ref="E17024" r:id="rId34041" display="https://www.google.com/maps/@37.719722,-120.898611,450m/data=!3m1!1e3!4m5!3m4!1s0x0:0x0!8m2!3d37.719722!4d-120.898611" xr:uid="{53F43A2F-527D-4988-A413-AFB40CF6960C}"/>
    <hyperlink ref="F17024" r:id="rId34042" display="https://www.bing.com/maps?cp=37.719722~-120.898611&amp;style=o&amp;lvl=18&amp;dir=0&amp;sp=point.37.719722_-120.898611_Central Valley Ag Power" xr:uid="{D535ED32-DC8F-4F5C-A8E3-E95BF4AF3F4B}"/>
    <hyperlink ref="E17025" r:id="rId34043" display="https://www.google.com/maps/@43.913056,-75.698611,450m/data=!3m1!1e3!4m5!3m4!1s0x0:0x0!8m2!3d43.913056!4d-75.698611" xr:uid="{61505BDD-73ED-4770-AF14-B3CB6B7E4D80}"/>
    <hyperlink ref="F17025" r:id="rId34044" display="https://www.bing.com/maps?cp=43.913056~-75.698611&amp;style=o&amp;lvl=18&amp;dir=0&amp;sp=point.43.913056_-75.698611_Copenhagen Wind Farm" xr:uid="{35CD2316-9781-4768-9097-9ABFF90A2B46}"/>
    <hyperlink ref="E17026" r:id="rId34045" display="https://www.google.com/maps/@41.153333,-81.568889,450m/data=!3m1!1e3!4m5!3m4!1s0x0:0x0!8m2!3d41.153333!4d-81.568889" xr:uid="{E91C5894-3FDB-4905-AD1B-EE45371DE647}"/>
    <hyperlink ref="F17026" r:id="rId34046" display="https://www.bing.com/maps?cp=41.153333~-81.568889&amp;style=o&amp;lvl=18&amp;dir=0&amp;sp=point.41.153333_-81.568889_Akron WRF" xr:uid="{EB1216FD-CE35-49AE-9EB2-150A098223FE}"/>
    <hyperlink ref="E17027" r:id="rId34047" display="https://www.google.com/maps/@41.153333,-81.568889,450m/data=!3m1!1e3!4m5!3m4!1s0x0:0x0!8m2!3d41.153333!4d-81.568889" xr:uid="{E06E4E0D-C678-4AB3-973A-BDADB2C1CC63}"/>
    <hyperlink ref="F17027" r:id="rId34048" display="https://www.bing.com/maps?cp=41.153333~-81.568889&amp;style=o&amp;lvl=18&amp;dir=0&amp;sp=point.41.153333_-81.568889_Akron WRF" xr:uid="{9E8598FB-59D6-4DB9-B352-0F6994271580}"/>
    <hyperlink ref="E17028" r:id="rId34049" display="https://www.google.com/maps/@41.153333,-81.568889,450m/data=!3m1!1e3!4m5!3m4!1s0x0:0x0!8m2!3d41.153333!4d-81.568889" xr:uid="{5BC05212-F7B2-42DF-ADF4-BC9FE7F30729}"/>
    <hyperlink ref="F17028" r:id="rId34050" display="https://www.bing.com/maps?cp=41.153333~-81.568889&amp;style=o&amp;lvl=18&amp;dir=0&amp;sp=point.41.153333_-81.568889_Akron WRF" xr:uid="{696C2D77-903E-42D0-AB8A-44B3CD2EB9D0}"/>
    <hyperlink ref="E17029" r:id="rId34051" display="https://www.google.com/maps/@41.323889,-99.323056,450m/data=!3m1!1e3!4m5!3m4!1s0x0:0x0!8m2!3d41.323889!4d-99.323056" xr:uid="{D3FDE564-3D70-44DD-BEBA-745922C7CD5F}"/>
    <hyperlink ref="F17029" r:id="rId34052" display="https://www.bing.com/maps?cp=41.323889~-99.323056&amp;style=o&amp;lvl=18&amp;dir=0&amp;sp=point.41.323889_-99.323056_Broken Bow Wind II, LLC" xr:uid="{2971920F-14F0-4EEA-8E16-AE16BB767C2E}"/>
    <hyperlink ref="E17030" r:id="rId34053" display="https://www.google.com/maps/@61.084444,-146.353333,450m/data=!3m1!1e3!4m5!3m4!1s0x0:0x0!8m2!3d61.084444!4d-146.353333" xr:uid="{FFAE0CE3-3E6B-4954-8F43-856C32C36782}"/>
    <hyperlink ref="F17030" r:id="rId34054" display="https://www.bing.com/maps?cp=61.084444~-146.353333&amp;style=o&amp;lvl=18&amp;dir=0&amp;sp=point.61.084444_-146.353333_Allison Creek Hydro" xr:uid="{7E44BB53-96B2-4ABC-8322-405790ED654E}"/>
    <hyperlink ref="E17031" r:id="rId34055" display="https://www.google.com/maps/@35.026667,-118.185556,450m/data=!3m1!1e3!4m5!3m4!1s0x0:0x0!8m2!3d35.026667!4d-118.185556" xr:uid="{E9EF7C65-4A20-4CD3-85FF-8BDCAC723C1C}"/>
    <hyperlink ref="F17031" r:id="rId34056" display="https://www.bing.com/maps?cp=35.026667~-118.185556&amp;style=o&amp;lvl=18&amp;dir=0&amp;sp=point.35.026667_-118.185556_RE Camelot LLC" xr:uid="{34031285-7D15-4571-A323-FF66AE35FBE9}"/>
    <hyperlink ref="E17032" r:id="rId34057" display="https://www.google.com/maps/@36.617500,-120.290833,450m/data=!3m1!1e3!4m5!3m4!1s0x0:0x0!8m2!3d36.617500!4d-120.290833" xr:uid="{63F57629-7F64-417C-AFAA-26B8C8F138EC}"/>
    <hyperlink ref="F17032" r:id="rId34058" display="https://www.bing.com/maps?cp=36.617500~-120.290833&amp;style=o&amp;lvl=18&amp;dir=0&amp;sp=point.36.617500_-120.290833_RE Adams East, LLC" xr:uid="{E8BEFA0D-28F3-4E4A-95BA-FD4F4C27C5EF}"/>
    <hyperlink ref="E17033" r:id="rId34059" display="https://www.google.com/maps/@36.247778,-119.833889,450m/data=!3m1!1e3!4m5!3m4!1s0x0:0x0!8m2!3d36.247778!4d-119.833889" xr:uid="{9DF22C46-3D51-43ED-803F-320B75738C96}"/>
    <hyperlink ref="F17033" r:id="rId34060" display="https://www.bing.com/maps?cp=36.247778~-119.833889&amp;style=o&amp;lvl=18&amp;dir=0&amp;sp=point.36.247778_-119.833889_RE Kansas Solar, LLC" xr:uid="{EBD452D1-FF83-4F27-B1F1-3633844EBC0B}"/>
    <hyperlink ref="E17034" r:id="rId34061" display="https://www.google.com/maps/@35.223333,-119.088889,450m/data=!3m1!1e3!4m5!3m4!1s0x0:0x0!8m2!3d35.223333!4d-119.088889" xr:uid="{A8C8793F-E694-4D6E-9445-34EE5C1F2BCE}"/>
    <hyperlink ref="F17034" r:id="rId34062" display="https://www.bing.com/maps?cp=35.223333~-119.088889&amp;style=o&amp;lvl=18&amp;dir=0&amp;sp=point.35.223333_-119.088889_RE Old River One, LLC" xr:uid="{87550B02-8F6E-4D21-9D20-28318F4ED20B}"/>
    <hyperlink ref="E17035" r:id="rId34063" display="https://www.google.com/maps/@61.457778,-149.351389,450m/data=!3m1!1e3!4m5!3m4!1s0x0:0x0!8m2!3d61.457778!4d-149.351389" xr:uid="{B49DE7CF-7E8E-4642-8494-658D548F663C}"/>
    <hyperlink ref="F17035" r:id="rId34064" display="https://www.bing.com/maps?cp=61.457778~-149.351389&amp;style=o&amp;lvl=18&amp;dir=0&amp;sp=point.61.457778_-149.351389_Eklutna Generation Station" xr:uid="{CFB49263-8B2C-4CFE-B0A0-FFBF941B41A4}"/>
    <hyperlink ref="E17036" r:id="rId34065" display="https://www.google.com/maps/@61.457778,-149.351389,450m/data=!3m1!1e3!4m5!3m4!1s0x0:0x0!8m2!3d61.457778!4d-149.351389" xr:uid="{0A5AC7DE-0977-4D5D-A7A8-EE359DDAC969}"/>
    <hyperlink ref="F17036" r:id="rId34066" display="https://www.bing.com/maps?cp=61.457778~-149.351389&amp;style=o&amp;lvl=18&amp;dir=0&amp;sp=point.61.457778_-149.351389_Eklutna Generation Station" xr:uid="{A197BED5-956D-457D-81E2-8BD2FFD74A79}"/>
    <hyperlink ref="E17037" r:id="rId34067" display="https://www.google.com/maps/@61.457778,-149.351389,450m/data=!3m1!1e3!4m5!3m4!1s0x0:0x0!8m2!3d61.457778!4d-149.351389" xr:uid="{8F70C56F-B22B-4BE0-9027-1500E379DE5F}"/>
    <hyperlink ref="F17037" r:id="rId34068" display="https://www.bing.com/maps?cp=61.457778~-149.351389&amp;style=o&amp;lvl=18&amp;dir=0&amp;sp=point.61.457778_-149.351389_Eklutna Generation Station" xr:uid="{8A5AB30B-9A5C-410C-9E58-5D6840A04F1F}"/>
    <hyperlink ref="E17038" r:id="rId34069" display="https://www.google.com/maps/@61.457778,-149.351389,450m/data=!3m1!1e3!4m5!3m4!1s0x0:0x0!8m2!3d61.457778!4d-149.351389" xr:uid="{E969C7DF-5A7A-4885-A026-560289F4BA12}"/>
    <hyperlink ref="F17038" r:id="rId34070" display="https://www.bing.com/maps?cp=61.457778~-149.351389&amp;style=o&amp;lvl=18&amp;dir=0&amp;sp=point.61.457778_-149.351389_Eklutna Generation Station" xr:uid="{BA82ED9A-E43F-4976-BC22-5150456A6BE2}"/>
    <hyperlink ref="E17039" r:id="rId34071" display="https://www.google.com/maps/@61.457778,-149.351389,450m/data=!3m1!1e3!4m5!3m4!1s0x0:0x0!8m2!3d61.457778!4d-149.351389" xr:uid="{F0419920-AC76-4009-A254-A82D64309EE7}"/>
    <hyperlink ref="F17039" r:id="rId34072" display="https://www.bing.com/maps?cp=61.457778~-149.351389&amp;style=o&amp;lvl=18&amp;dir=0&amp;sp=point.61.457778_-149.351389_Eklutna Generation Station" xr:uid="{3EF5C0C6-C3A3-43EC-A70F-78F9D7F75B87}"/>
    <hyperlink ref="E17040" r:id="rId34073" display="https://www.google.com/maps/@61.457778,-149.351389,450m/data=!3m1!1e3!4m5!3m4!1s0x0:0x0!8m2!3d61.457778!4d-149.351389" xr:uid="{B19BA0A6-24EF-4929-BDA0-07479790A7A1}"/>
    <hyperlink ref="F17040" r:id="rId34074" display="https://www.bing.com/maps?cp=61.457778~-149.351389&amp;style=o&amp;lvl=18&amp;dir=0&amp;sp=point.61.457778_-149.351389_Eklutna Generation Station" xr:uid="{F28B99E8-ED91-4A1C-B550-75965D61E36B}"/>
    <hyperlink ref="E17041" r:id="rId34075" display="https://www.google.com/maps/@61.457778,-149.351389,450m/data=!3m1!1e3!4m5!3m4!1s0x0:0x0!8m2!3d61.457778!4d-149.351389" xr:uid="{10F08C50-3DAF-47AD-84A8-47184AA9AAE6}"/>
    <hyperlink ref="F17041" r:id="rId34076" display="https://www.bing.com/maps?cp=61.457778~-149.351389&amp;style=o&amp;lvl=18&amp;dir=0&amp;sp=point.61.457778_-149.351389_Eklutna Generation Station" xr:uid="{FF32EAE6-E9DB-4A59-8FCE-43EF82D2276E}"/>
    <hyperlink ref="E17042" r:id="rId34077" display="https://www.google.com/maps/@61.457778,-149.351389,450m/data=!3m1!1e3!4m5!3m4!1s0x0:0x0!8m2!3d61.457778!4d-149.351389" xr:uid="{2A40BAAF-F6CE-4FBA-BA26-91938AC6E0DA}"/>
    <hyperlink ref="F17042" r:id="rId34078" display="https://www.bing.com/maps?cp=61.457778~-149.351389&amp;style=o&amp;lvl=18&amp;dir=0&amp;sp=point.61.457778_-149.351389_Eklutna Generation Station" xr:uid="{3A0803FE-9027-4A09-AC25-69E9308D2760}"/>
    <hyperlink ref="E17043" r:id="rId34079" display="https://www.google.com/maps/@61.457778,-149.351389,450m/data=!3m1!1e3!4m5!3m4!1s0x0:0x0!8m2!3d61.457778!4d-149.351389" xr:uid="{DF35F1BE-FEEC-415F-8CF2-A81FC803F3B1}"/>
    <hyperlink ref="F17043" r:id="rId34080" display="https://www.bing.com/maps?cp=61.457778~-149.351389&amp;style=o&amp;lvl=18&amp;dir=0&amp;sp=point.61.457778_-149.351389_Eklutna Generation Station" xr:uid="{95D568DE-3D78-4E07-95C5-AD62C35CA7B4}"/>
    <hyperlink ref="E17044" r:id="rId34081" display="https://www.google.com/maps/@61.457778,-149.351389,450m/data=!3m1!1e3!4m5!3m4!1s0x0:0x0!8m2!3d61.457778!4d-149.351389" xr:uid="{5034C1CC-1B50-43EE-9489-7EEB43DA02FB}"/>
    <hyperlink ref="F17044" r:id="rId34082" display="https://www.bing.com/maps?cp=61.457778~-149.351389&amp;style=o&amp;lvl=18&amp;dir=0&amp;sp=point.61.457778_-149.351389_Eklutna Generation Station" xr:uid="{6060DFAE-F5ED-43FE-AF06-3998E40BA3D7}"/>
    <hyperlink ref="E17045" r:id="rId34083" display="https://www.google.com/maps/@35.026667,-118.185556,450m/data=!3m1!1e3!4m5!3m4!1s0x0:0x0!8m2!3d35.026667!4d-118.185556" xr:uid="{DAD575DF-EF21-4ACF-89F6-D2356E611B12}"/>
    <hyperlink ref="F17045" r:id="rId34084" display="https://www.bing.com/maps?cp=35.026667~-118.185556&amp;style=o&amp;lvl=18&amp;dir=0&amp;sp=point.35.026667_-118.185556_RE Columbia Two, LLC" xr:uid="{1CA4A61B-BF3E-47EF-86CB-BAAF79410343}"/>
    <hyperlink ref="E17046" r:id="rId34085" display="https://www.google.com/maps/@36.226111,-119.905278,450m/data=!3m1!1e3!4m5!3m4!1s0x0:0x0!8m2!3d36.226111!4d-119.905278" xr:uid="{95FF548F-AE63-4EAF-A766-6D1456A1F8A1}"/>
    <hyperlink ref="F17046" r:id="rId34086" display="https://www.bing.com/maps?cp=36.226111~-119.905278&amp;style=o&amp;lvl=18&amp;dir=0&amp;sp=point.36.226111_-119.905278_RE Kent South, LLC" xr:uid="{37E996B0-8FDA-4883-9E1F-D0DD14543D3A}"/>
    <hyperlink ref="E17047" r:id="rId34087" display="https://www.google.com/maps/@42.572222,-71.944722,450m/data=!3m1!1e3!4m5!3m4!1s0x0:0x0!8m2!3d42.572222!4d-71.944722" xr:uid="{C3A252AC-4EA8-4134-B335-83BFF13FDF62}"/>
    <hyperlink ref="F17047" r:id="rId34088" display="https://www.bing.com/maps?cp=42.572222~-71.944722&amp;style=o&amp;lvl=18&amp;dir=0&amp;sp=point.42.572222_-71.944722_Dept of Corrections NCCI Wind" xr:uid="{8B2FE254-11C6-40F3-80CB-16639B407FCF}"/>
    <hyperlink ref="E17048" r:id="rId34089" display="https://www.google.com/maps/@42.572222,-71.944722,450m/data=!3m1!1e3!4m5!3m4!1s0x0:0x0!8m2!3d42.572222!4d-71.944722" xr:uid="{0DB825A9-BD79-4939-B643-8ADA834BB93B}"/>
    <hyperlink ref="F17048" r:id="rId34090" display="https://www.bing.com/maps?cp=42.572222~-71.944722&amp;style=o&amp;lvl=18&amp;dir=0&amp;sp=point.42.572222_-71.944722_Dept of Corrections NCCI Wind" xr:uid="{87B01DC9-22FC-4F3D-BF43-FE8487C2FE97}"/>
    <hyperlink ref="E17049" r:id="rId34091" display="https://www.google.com/maps/@36.476944,-97.685556,450m/data=!3m1!1e3!4m5!3m4!1s0x0:0x0!8m2!3d36.476944!4d-97.685556" xr:uid="{E7E90FB6-5259-4F32-BD40-7E36A90680A3}"/>
    <hyperlink ref="F17049" r:id="rId34092" display="https://www.bing.com/maps?cp=36.476944~-97.685556&amp;style=o&amp;lvl=18&amp;dir=0&amp;sp=point.36.476944_-97.685556_Breckinridge Wind Project LLC" xr:uid="{37EA7347-B5E7-4290-A3A4-C7C5F854BB65}"/>
    <hyperlink ref="E17050" r:id="rId34093" display="https://www.google.com/maps/@44.462222,-93.192778,450m/data=!3m1!1e3!4m5!3m4!1s0x0:0x0!8m2!3d44.462222!4d-93.192778" xr:uid="{5C2C96EE-5D79-485F-9F8E-B8623A5AE719}"/>
    <hyperlink ref="F17050" r:id="rId34094" display="https://www.bing.com/maps?cp=44.462222~-93.192778&amp;style=o&amp;lvl=18&amp;dir=0&amp;sp=point.44.462222_-93.192778_St. Olaf Wind Turbine" xr:uid="{C175917B-B2DB-40EE-9D71-2DD302B3D51C}"/>
    <hyperlink ref="E17051" r:id="rId34095" display="https://www.google.com/maps/@44.461111,-93.180833,450m/data=!3m1!1e3!4m5!3m4!1s0x0:0x0!8m2!3d44.461111!4d-93.180833" xr:uid="{8D667682-DB6A-4B33-A1E0-1CD95FC0FFD5}"/>
    <hyperlink ref="F17051" r:id="rId34096" display="https://www.bing.com/maps?cp=44.461111~-93.180833&amp;style=o&amp;lvl=18&amp;dir=0&amp;sp=point.44.461111_-93.180833_St. Olaf StandBy Generators" xr:uid="{7C40C7B0-1ABA-47D5-8212-9F266154ECE2}"/>
    <hyperlink ref="E17052" r:id="rId34097" display="https://www.google.com/maps/@44.461111,-93.180833,450m/data=!3m1!1e3!4m5!3m4!1s0x0:0x0!8m2!3d44.461111!4d-93.180833" xr:uid="{BDBB543E-1BA9-4781-AB16-970513D7DA24}"/>
    <hyperlink ref="F17052" r:id="rId34098" display="https://www.bing.com/maps?cp=44.461111~-93.180833&amp;style=o&amp;lvl=18&amp;dir=0&amp;sp=point.44.461111_-93.180833_St. Olaf StandBy Generators" xr:uid="{AC179606-4B0D-45E5-A7D8-4C8C7C6D7ACC}"/>
    <hyperlink ref="E17053" r:id="rId34099" display="https://www.google.com/maps/@44.461111,-93.180833,450m/data=!3m1!1e3!4m5!3m4!1s0x0:0x0!8m2!3d44.461111!4d-93.180833" xr:uid="{849268F7-563B-401C-8CE9-C5A69E73578E}"/>
    <hyperlink ref="F17053" r:id="rId34100" display="https://www.bing.com/maps?cp=44.461111~-93.180833&amp;style=o&amp;lvl=18&amp;dir=0&amp;sp=point.44.461111_-93.180833_St. Olaf StandBy Generators" xr:uid="{F1988BF5-6AE0-4F6B-9731-3064998BCCCA}"/>
    <hyperlink ref="E17054" r:id="rId34101" display="https://www.google.com/maps/@36.541389,-101.565556,450m/data=!3m1!1e3!4m5!3m4!1s0x0:0x0!8m2!3d36.541389!4d-101.565556" xr:uid="{FB87471B-20FF-41B4-BEB2-590CB0941BAD}"/>
    <hyperlink ref="F17054" r:id="rId34102" display="https://www.bing.com/maps?cp=36.541389~-101.565556&amp;style=o&amp;lvl=18&amp;dir=0&amp;sp=point.36.541389_-101.565556_Goodwell Wind Project LLC" xr:uid="{FB876466-4213-42B0-92E8-C97BAB0031F6}"/>
    <hyperlink ref="E17055" r:id="rId34103" display="https://www.google.com/maps/@35.194722,-98.907222,450m/data=!3m1!1e3!4m5!3m4!1s0x0:0x0!8m2!3d35.194722!4d-98.907222" xr:uid="{72715B14-3457-4F93-B16F-65A078D00B9F}"/>
    <hyperlink ref="F17055" r:id="rId34104" display="https://www.bing.com/maps?cp=35.194722~-98.907222&amp;style=o&amp;lvl=18&amp;dir=0&amp;sp=point.35.194722_-98.907222_Little Elk Wind Project LLC" xr:uid="{81FD27DF-E17D-4689-9874-4F5F88812AD4}"/>
    <hyperlink ref="E17056" r:id="rId34105" display="https://www.google.com/maps/@40.127500,-74.710833,450m/data=!3m1!1e3!4m5!3m4!1s0x0:0x0!8m2!3d40.127500!4d-74.710833" xr:uid="{489ED34B-DDC3-48D1-937A-77C92C6BEE21}"/>
    <hyperlink ref="F17056" r:id="rId34106" display="https://www.bing.com/maps?cp=40.127500~-74.710833&amp;style=o&amp;lvl=18&amp;dir=0&amp;sp=point.40.127500_-74.710833_Parkland Landfill Solar" xr:uid="{2E7B6AB8-EC00-4FFF-9CFF-FA21308E44F3}"/>
    <hyperlink ref="E17057" r:id="rId34107" display="https://www.google.com/maps/@33.140507,-117.333916,450m/data=!3m1!1e3!4m5!3m4!1s0x0:0x0!8m2!3d33.140507!4d-117.333916" xr:uid="{6989126A-C97F-4278-B028-119590478695}"/>
    <hyperlink ref="F17057" r:id="rId34108" display="https://www.bing.com/maps?cp=33.140507~-117.333916&amp;style=o&amp;lvl=18&amp;dir=0&amp;sp=point.33.140507_-117.333916_Carlsbad Energy Center" xr:uid="{94A97917-856A-462D-8658-B13C4A30A0DA}"/>
    <hyperlink ref="E17058" r:id="rId34109" display="https://www.google.com/maps/@33.140507,-117.333916,450m/data=!3m1!1e3!4m5!3m4!1s0x0:0x0!8m2!3d33.140507!4d-117.333916" xr:uid="{1B453622-303B-456E-B691-10C386C24FE8}"/>
    <hyperlink ref="F17058" r:id="rId34110" display="https://www.bing.com/maps?cp=33.140507~-117.333916&amp;style=o&amp;lvl=18&amp;dir=0&amp;sp=point.33.140507_-117.333916_Carlsbad Energy Center" xr:uid="{C72B8CA0-1EB5-4555-B8DD-CA39619165B1}"/>
    <hyperlink ref="E17059" r:id="rId34111" display="https://www.google.com/maps/@33.140507,-117.333916,450m/data=!3m1!1e3!4m5!3m4!1s0x0:0x0!8m2!3d33.140507!4d-117.333916" xr:uid="{5696A111-5CAE-4B32-B6E5-240EB3297BEF}"/>
    <hyperlink ref="F17059" r:id="rId34112" display="https://www.bing.com/maps?cp=33.140507~-117.333916&amp;style=o&amp;lvl=18&amp;dir=0&amp;sp=point.33.140507_-117.333916_Carlsbad Energy Center" xr:uid="{0960852E-7DBF-4905-A360-A5C7200ABDE9}"/>
    <hyperlink ref="E17060" r:id="rId34113" display="https://www.google.com/maps/@33.140507,-117.333916,450m/data=!3m1!1e3!4m5!3m4!1s0x0:0x0!8m2!3d33.140507!4d-117.333916" xr:uid="{65AFFEDE-7F1C-42D6-B3AC-78396ABB21DD}"/>
    <hyperlink ref="F17060" r:id="rId34114" display="https://www.bing.com/maps?cp=33.140507~-117.333916&amp;style=o&amp;lvl=18&amp;dir=0&amp;sp=point.33.140507_-117.333916_Carlsbad Energy Center" xr:uid="{D12B1B7B-319B-4581-A4C5-50F5ACA0B039}"/>
    <hyperlink ref="E17061" r:id="rId34115" display="https://www.google.com/maps/@33.140507,-117.333916,450m/data=!3m1!1e3!4m5!3m4!1s0x0:0x0!8m2!3d33.140507!4d-117.333916" xr:uid="{49A2B83D-7CDA-4ACB-9033-854882D2E59E}"/>
    <hyperlink ref="F17061" r:id="rId34116" display="https://www.bing.com/maps?cp=33.140507~-117.333916&amp;style=o&amp;lvl=18&amp;dir=0&amp;sp=point.33.140507_-117.333916_Carlsbad Energy Center" xr:uid="{5B4B2CC2-317B-49D7-A6E1-2986991897EC}"/>
    <hyperlink ref="E17062" r:id="rId34117" display="https://www.google.com/maps/@46.449444,-110.087222,450m/data=!3m1!1e3!4m5!3m4!1s0x0:0x0!8m2!3d46.449444!4d-110.087222" xr:uid="{A69143F6-8745-4D27-BD55-7CCACCDA1F0F}"/>
    <hyperlink ref="F17062" r:id="rId34118" display="https://www.bing.com/maps?cp=46.449444~-110.087222&amp;style=o&amp;lvl=18&amp;dir=0&amp;sp=point.46.449444_-110.087222_Two Dot Wind Farm" xr:uid="{1CF27845-C417-4AA4-A050-BF4E37EB107E}"/>
    <hyperlink ref="E17063" r:id="rId34119" display="https://www.google.com/maps/@39.058056,-77.545000,450m/data=!3m1!1e3!4m5!3m4!1s0x0:0x0!8m2!3d39.058056!4d-77.545000" xr:uid="{7E6A25B1-0127-4D39-8590-E4E19B67D3E1}"/>
    <hyperlink ref="F17063" r:id="rId34120" display="https://www.bing.com/maps?cp=39.058056~-77.545000&amp;style=o&amp;lvl=18&amp;dir=0&amp;sp=point.39.058056_-77.545000_Potomac Energy Center, LLC" xr:uid="{CA1B4A21-D390-43D3-9A7E-076164D43B71}"/>
    <hyperlink ref="E17064" r:id="rId34121" display="https://www.google.com/maps/@39.058056,-77.545000,450m/data=!3m1!1e3!4m5!3m4!1s0x0:0x0!8m2!3d39.058056!4d-77.545000" xr:uid="{2510F6AF-7820-44FF-8F52-0BAB7D667D6B}"/>
    <hyperlink ref="F17064" r:id="rId34122" display="https://www.bing.com/maps?cp=39.058056~-77.545000&amp;style=o&amp;lvl=18&amp;dir=0&amp;sp=point.39.058056_-77.545000_Potomac Energy Center, LLC" xr:uid="{074DC1D2-ACA5-4EF9-8716-BAED9204A4F6}"/>
    <hyperlink ref="E17065" r:id="rId34123" display="https://www.google.com/maps/@39.058056,-77.545000,450m/data=!3m1!1e3!4m5!3m4!1s0x0:0x0!8m2!3d39.058056!4d-77.545000" xr:uid="{D29EC333-AA63-4A7C-987A-693B1AFBA620}"/>
    <hyperlink ref="F17065" r:id="rId34124" display="https://www.bing.com/maps?cp=39.058056~-77.545000&amp;style=o&amp;lvl=18&amp;dir=0&amp;sp=point.39.058056_-77.545000_Potomac Energy Center, LLC" xr:uid="{7A3516AB-5351-4B17-BE92-A3D836902DA2}"/>
    <hyperlink ref="E17066" r:id="rId34125" display="https://www.google.com/maps/@34.667500,-102.577778,450m/data=!3m1!1e3!4m5!3m4!1s0x0:0x0!8m2!3d34.667500!4d-102.577778" xr:uid="{687C899A-C4B1-4672-832D-8034FB139588}"/>
    <hyperlink ref="F17066" r:id="rId34126" display="https://www.bing.com/maps?cp=34.667500~-102.577778&amp;style=o&amp;lvl=18&amp;dir=0&amp;sp=point.34.667500_-102.577778_Mariah del Norte" xr:uid="{9A8C2517-3113-48A6-B57F-53E87B6A3709}"/>
    <hyperlink ref="E17067" r:id="rId34127" display="https://www.google.com/maps/@35.323056,-118.821389,450m/data=!3m1!1e3!4m5!3m4!1s0x0:0x0!8m2!3d35.323056!4d-118.821389" xr:uid="{27BAF234-2E5B-4CAA-8B38-F746413FC396}"/>
    <hyperlink ref="F17067" r:id="rId34128" display="https://www.bing.com/maps?cp=35.323056~-118.821389&amp;style=o&amp;lvl=18&amp;dir=0&amp;sp=point.35.323056_-118.821389_Woodmere Solar Farm" xr:uid="{003F3422-CD5F-4B35-9111-7B429DAB3198}"/>
    <hyperlink ref="E17068" r:id="rId34129" display="https://www.google.com/maps/@35.325278,-118.878611,450m/data=!3m1!1e3!4m5!3m4!1s0x0:0x0!8m2!3d35.325278!4d-118.878611" xr:uid="{64AD5595-C978-45EB-B8F1-DBAD998E0339}"/>
    <hyperlink ref="F17068" r:id="rId34130" display="https://www.bing.com/maps?cp=35.325278~-118.878611&amp;style=o&amp;lvl=18&amp;dir=0&amp;sp=point.35.325278_-118.878611_Hayworth Solar" xr:uid="{448BE0D5-860E-4419-BBF0-7E772BB73F7B}"/>
    <hyperlink ref="E17069" r:id="rId34131" display="https://www.google.com/maps/@32.570000,-107.480000,450m/data=!3m1!1e3!4m5!3m4!1s0x0:0x0!8m2!3d32.570000!4d-107.480000" xr:uid="{73929F0A-8A5C-4A06-9E57-00B00EB8BFC6}"/>
    <hyperlink ref="F17069" r:id="rId34132" display="https://www.bing.com/maps?cp=32.570000~-107.480000&amp;style=o&amp;lvl=18&amp;dir=0&amp;sp=point.32.570000_-107.480000_Macho Springs" xr:uid="{94B2864C-91DC-4E62-9CA2-D60BD5032374}"/>
    <hyperlink ref="E17070" r:id="rId34133" display="https://www.google.com/maps/@42.104444,-72.032500,450m/data=!3m1!1e3!4m5!3m4!1s0x0:0x0!8m2!3d42.104444!4d-72.032500" xr:uid="{674DE349-7735-4065-9ED7-BF9DED4C2EB9}"/>
    <hyperlink ref="F17070" r:id="rId34134" display="https://www.bing.com/maps?cp=42.104444~-72.032500&amp;style=o&amp;lvl=18&amp;dir=0&amp;sp=point.42.104444_-72.032500_Southbridge Landfill Gas-to-Energy" xr:uid="{2ED10A06-93F8-4A32-B5C6-82DB32780591}"/>
    <hyperlink ref="E17071" r:id="rId34135" display="https://www.google.com/maps/@38.820556,-77.018333,450m/data=!3m1!1e3!4m5!3m4!1s0x0:0x0!8m2!3d38.820556!4d-77.018333" xr:uid="{399361D5-A1A2-4CEF-981E-D7EF3714C5BA}"/>
    <hyperlink ref="F17071" r:id="rId34136" display="https://www.bing.com/maps?cp=38.820556~-77.018333&amp;style=o&amp;lvl=18&amp;dir=0&amp;sp=point.38.820556_-77.018333_Walt Bailey Bioenergy Facility" xr:uid="{6F34EE9F-3238-45A4-A999-14DF5FA7D841}"/>
    <hyperlink ref="E17072" r:id="rId34137" display="https://www.google.com/maps/@38.820556,-77.018333,450m/data=!3m1!1e3!4m5!3m4!1s0x0:0x0!8m2!3d38.820556!4d-77.018333" xr:uid="{E4236B9F-70DC-48C7-B302-E237F0AD3EAF}"/>
    <hyperlink ref="F17072" r:id="rId34138" display="https://www.bing.com/maps?cp=38.820556~-77.018333&amp;style=o&amp;lvl=18&amp;dir=0&amp;sp=point.38.820556_-77.018333_Walt Bailey Bioenergy Facility" xr:uid="{E4D40ADF-A59B-445B-852C-DCF71DE35F5F}"/>
    <hyperlink ref="E17073" r:id="rId34139" display="https://www.google.com/maps/@38.820556,-77.018333,450m/data=!3m1!1e3!4m5!3m4!1s0x0:0x0!8m2!3d38.820556!4d-77.018333" xr:uid="{23E24C32-132E-4381-B4D0-C98B94F084B3}"/>
    <hyperlink ref="F17073" r:id="rId34140" display="https://www.bing.com/maps?cp=38.820556~-77.018333&amp;style=o&amp;lvl=18&amp;dir=0&amp;sp=point.38.820556_-77.018333_Walt Bailey Bioenergy Facility" xr:uid="{14C3A895-3538-4D89-911E-399B270C58F1}"/>
    <hyperlink ref="E17074" r:id="rId34141" display="https://www.google.com/maps/@42.177500,-70.740556,450m/data=!3m1!1e3!4m5!3m4!1s0x0:0x0!8m2!3d42.177500!4d-70.740556" xr:uid="{6836B7DF-0FBF-49AA-A873-54CD89470853}"/>
    <hyperlink ref="F17074" r:id="rId34142" display="https://www.bing.com/maps?cp=42.177500~-70.740556&amp;style=o&amp;lvl=18&amp;dir=0&amp;sp=point.42.177500_-70.740556_Scituate PV" xr:uid="{5E65D341-16B8-48B7-9572-8964A63CB3EE}"/>
    <hyperlink ref="E17075" r:id="rId34143" display="https://www.google.com/maps/@42.449722,-71.643056,450m/data=!3m1!1e3!4m5!3m4!1s0x0:0x0!8m2!3d42.449722!4d-71.643056" xr:uid="{A2FEF642-2034-4911-A781-9FFC4581A444}"/>
    <hyperlink ref="F17075" r:id="rId34144" display="https://www.bing.com/maps?cp=42.449722~-71.643056&amp;style=o&amp;lvl=18&amp;dir=0&amp;sp=point.42.449722_-71.643056_Bolton PV" xr:uid="{854CDCC3-4AE9-4BF5-A1CC-D6455B48A870}"/>
    <hyperlink ref="E17076" r:id="rId34145" display="https://www.google.com/maps/@42.436944,-71.506111,450m/data=!3m1!1e3!4m5!3m4!1s0x0:0x0!8m2!3d42.436944!4d-71.506111" xr:uid="{4BC1142B-4934-44C6-B088-573E1D0B77B2}"/>
    <hyperlink ref="F17076" r:id="rId34146" display="https://www.bing.com/maps?cp=42.436944~-71.506111&amp;style=o&amp;lvl=18&amp;dir=0&amp;sp=point.42.436944_-71.506111_Stow PV" xr:uid="{225E6B24-7DD1-4D47-A734-ADC87D06A96D}"/>
    <hyperlink ref="E17077" r:id="rId34147" display="https://www.google.com/maps/@36.316111,-80.144444,450m/data=!3m1!1e3!4m5!3m4!1s0x0:0x0!8m2!3d36.316111!4d-80.144444" xr:uid="{DF312DCF-3EDB-4332-8223-51C7E3FFB866}"/>
    <hyperlink ref="F17077" r:id="rId34148" display="https://www.bing.com/maps?cp=36.316111~-80.144444&amp;style=o&amp;lvl=18&amp;dir=0&amp;sp=point.36.316111_-80.144444_Carol Jean Solar" xr:uid="{BA5C5FD8-39ED-4B4E-9150-44C4AC74CFAD}"/>
    <hyperlink ref="E17078" r:id="rId34149" display="https://www.google.com/maps/@41.632222,-87.469167,450m/data=!3m1!1e3!4m5!3m4!1s0x0:0x0!8m2!3d41.632222!4d-87.469167" xr:uid="{10BAED4B-3611-4DE9-855E-330F85D91000}"/>
    <hyperlink ref="F17078" r:id="rId34150" display="https://www.bing.com/maps?cp=41.632222~-87.469167&amp;style=o&amp;lvl=18&amp;dir=0&amp;sp=point.41.632222_-87.469167_East Chicago" xr:uid="{662BBD8A-C661-43ED-810F-CA51C25521BF}"/>
    <hyperlink ref="E17079" r:id="rId34151" display="https://www.google.com/maps/@41.521389,-87.436111,450m/data=!3m1!1e3!4m5!3m4!1s0x0:0x0!8m2!3d41.521389!4d-87.436111" xr:uid="{6C402709-533B-4E40-BC02-A8B5A8DA03BD}"/>
    <hyperlink ref="F17079" r:id="rId34152" display="https://www.bing.com/maps?cp=41.521389~-87.436111&amp;style=o&amp;lvl=18&amp;dir=0&amp;sp=point.41.521389_-87.436111_Griffith" xr:uid="{70B352CF-60FA-44FF-AC19-87B54C123547}"/>
    <hyperlink ref="E17080" r:id="rId34153" display="https://www.google.com/maps/@32.940833,-112.881389,450m/data=!3m1!1e3!4m5!3m4!1s0x0:0x0!8m2!3d32.940833!4d-112.881389" xr:uid="{4C72EB37-61B2-4BA9-BDD2-71145798510F}"/>
    <hyperlink ref="F17080" r:id="rId34154" display="https://www.bing.com/maps?cp=32.940833~-112.881389&amp;style=o&amp;lvl=18&amp;dir=0&amp;sp=point.32.940833_-112.881389_Gila Bend Hybrid" xr:uid="{B53D0ABC-0F81-4E80-8552-52A06FD787FD}"/>
    <hyperlink ref="E17081" r:id="rId34155" display="https://www.google.com/maps/@32.940833,-112.881389,450m/data=!3m1!1e3!4m5!3m4!1s0x0:0x0!8m2!3d32.940833!4d-112.881389" xr:uid="{8B68CCB6-6866-4B5A-A876-45688DC04404}"/>
    <hyperlink ref="F17081" r:id="rId34156" display="https://www.bing.com/maps?cp=32.940833~-112.881389&amp;style=o&amp;lvl=18&amp;dir=0&amp;sp=point.32.940833_-112.881389_Gila Bend Hybrid" xr:uid="{A7880B48-4095-4B8F-B377-9BC2A65EEAB7}"/>
    <hyperlink ref="E17082" r:id="rId34157" display="https://www.google.com/maps/@40.399722,-87.799167,450m/data=!3m1!1e3!4m5!3m4!1s0x0:0x0!8m2!3d40.399722!4d-87.799167" xr:uid="{4D07BE01-78F2-45D6-AF4D-47995B131CED}"/>
    <hyperlink ref="F17082" r:id="rId34158" display="https://www.bing.com/maps?cp=40.399722~-87.799167&amp;style=o&amp;lvl=18&amp;dir=0&amp;sp=point.40.399722_-87.799167_Hoopeston Wind LLC" xr:uid="{6971416A-A107-43E9-9376-ECACC185CD95}"/>
    <hyperlink ref="E17083" r:id="rId34159" display="https://www.google.com/maps/@41.602222,-81.496944,450m/data=!3m1!1e3!4m5!3m4!1s0x0:0x0!8m2!3d41.602222!4d-81.496944" xr:uid="{81BDE797-3E65-4A88-8C67-899F5C3FB6EF}"/>
    <hyperlink ref="F17083" r:id="rId34160" display="https://www.bing.com/maps?cp=41.602222~-81.496944&amp;style=o&amp;lvl=18&amp;dir=0&amp;sp=point.41.602222_-81.496944_Euclid Farm, Stamco N-54" xr:uid="{373CC6E9-8B83-4F0C-959E-BCE5124DCD6D}"/>
    <hyperlink ref="E17084" r:id="rId34161" display="https://www.google.com/maps/@39.299722,-76.494167,450m/data=!3m1!1e3!4m5!3m4!1s0x0:0x0!8m2!3d39.299722!4d-76.494167" xr:uid="{6E685F70-EB6F-47DC-B0F3-E370A5FE3368}"/>
    <hyperlink ref="F17084" r:id="rId34162" display="https://www.bing.com/maps?cp=39.299722~-76.494167&amp;style=o&amp;lvl=18&amp;dir=0&amp;sp=point.39.299722_-76.494167_Back River Waste Water Treatment" xr:uid="{8671ADEE-ABAB-4061-B29B-248EC5EDA8CF}"/>
    <hyperlink ref="E17085" r:id="rId34163" display="https://www.google.com/maps/@39.299722,-76.494167,450m/data=!3m1!1e3!4m5!3m4!1s0x0:0x0!8m2!3d39.299722!4d-76.494167" xr:uid="{F5022009-607C-4936-94CC-35593A25FDC7}"/>
    <hyperlink ref="F17085" r:id="rId34164" display="https://www.bing.com/maps?cp=39.299722~-76.494167&amp;style=o&amp;lvl=18&amp;dir=0&amp;sp=point.39.299722_-76.494167_Back River Waste Water Treatment" xr:uid="{D7F47E8E-DAA2-440A-9E50-1DA6EE5BEDEB}"/>
    <hyperlink ref="E17086" r:id="rId34165" display="https://www.google.com/maps/@39.299722,-76.494167,450m/data=!3m1!1e3!4m5!3m4!1s0x0:0x0!8m2!3d39.299722!4d-76.494167" xr:uid="{1A8F02E1-08E3-4DCF-9DB6-77F76FEDE244}"/>
    <hyperlink ref="F17086" r:id="rId34166" display="https://www.bing.com/maps?cp=39.299722~-76.494167&amp;style=o&amp;lvl=18&amp;dir=0&amp;sp=point.39.299722_-76.494167_Back River Waste Water Treatment" xr:uid="{C6D918FF-9C2B-44B9-BA75-C10010A747AD}"/>
    <hyperlink ref="E17087" r:id="rId34167" display="https://www.google.com/maps/@42.081944,-72.614444,450m/data=!3m1!1e3!4m5!3m4!1s0x0:0x0!8m2!3d42.081944!4d-72.614444" xr:uid="{EE449E5B-06DA-4F42-A15C-810B20EDD650}"/>
    <hyperlink ref="F17087" r:id="rId34168" display="https://www.bing.com/maps?cp=42.081944~-72.614444&amp;style=o&amp;lvl=18&amp;dir=0&amp;sp=point.42.081944_-72.614444_Agawam Solar" xr:uid="{4E34D029-34AD-4EAD-9453-BBBCB67A77DE}"/>
    <hyperlink ref="E17088" r:id="rId34169" display="https://www.google.com/maps/@41.901667,-71.242500,450m/data=!3m1!1e3!4m5!3m4!1s0x0:0x0!8m2!3d41.901667!4d-71.242500" xr:uid="{98AC9A8E-3F87-4F53-AC2A-EB3B9465FF82}"/>
    <hyperlink ref="F17088" r:id="rId34170" display="https://www.bing.com/maps?cp=41.901667~-71.242500&amp;style=o&amp;lvl=18&amp;dir=0&amp;sp=point.41.901667_-71.242500_Rehoboth Solar" xr:uid="{27B62564-758A-429B-976F-DFFBE0966B73}"/>
    <hyperlink ref="E17089" r:id="rId34171" display="https://www.google.com/maps/@42.185556,-72.582500,450m/data=!3m1!1e3!4m5!3m4!1s0x0:0x0!8m2!3d42.185556!4d-72.582500" xr:uid="{61B8451C-15CF-4538-B602-63D9A4B55880}"/>
    <hyperlink ref="F17089" r:id="rId34172" display="https://www.bing.com/maps?cp=42.185556~-72.582500&amp;style=o&amp;lvl=18&amp;dir=0&amp;sp=point.42.185556_-72.582500_Chicopee Solar" xr:uid="{B4243479-2BA2-4849-8017-4A712D4D2985}"/>
    <hyperlink ref="E17090" r:id="rId34173" display="https://www.google.com/maps/@42.058889,-72.664167,450m/data=!3m1!1e3!4m5!3m4!1s0x0:0x0!8m2!3d42.058889!4d-72.664167" xr:uid="{B28ED869-7D56-4D30-8B3A-9B119B1463B8}"/>
    <hyperlink ref="F17090" r:id="rId34174" display="https://www.bing.com/maps?cp=42.058889~-72.664167&amp;style=o&amp;lvl=18&amp;dir=0&amp;sp=point.42.058889_-72.664167_Route 57 Solar" xr:uid="{40C9599B-74FD-4497-922B-1060066F7B4E}"/>
    <hyperlink ref="E17091" r:id="rId34175" display="https://www.google.com/maps/@42.570556,-71.625000,450m/data=!3m1!1e3!4m5!3m4!1s0x0:0x0!8m2!3d42.570556!4d-71.625000" xr:uid="{0E5F78B0-193A-4162-9B9D-C5BA78E62916}"/>
    <hyperlink ref="F17091" r:id="rId34176" display="https://www.bing.com/maps?cp=42.570556~-71.625000&amp;style=o&amp;lvl=18&amp;dir=0&amp;sp=point.42.570556_-71.625000_EBZ Solar" xr:uid="{2C59F5E7-87FC-443B-BF7B-3B1689224566}"/>
    <hyperlink ref="E17092" r:id="rId34177" display="https://www.google.com/maps/@42.446111,-72.623611,450m/data=!3m1!1e3!4m5!3m4!1s0x0:0x0!8m2!3d42.446111!4d-72.623611" xr:uid="{6A6B5370-485D-4D9B-9C0D-9C24566C239A}"/>
    <hyperlink ref="F17092" r:id="rId34178" display="https://www.bing.com/maps?cp=42.446111~-72.623611&amp;style=o&amp;lvl=18&amp;dir=0&amp;sp=point.42.446111_-72.623611_Whately Solar" xr:uid="{D7A5B490-3601-4A15-9B9C-09A4F72C19B0}"/>
    <hyperlink ref="E17093" r:id="rId34179" display="https://www.google.com/maps/@33.509722,-98.360833,450m/data=!3m1!1e3!4m5!3m4!1s0x0:0x0!8m2!3d33.509722!4d-98.360833" xr:uid="{F527DF23-CB28-4A61-A796-68DCFC13B84E}"/>
    <hyperlink ref="F17093" r:id="rId34180" display="https://www.bing.com/maps?cp=33.509722~-98.360833&amp;style=o&amp;lvl=18&amp;dir=0&amp;sp=point.33.509722_-98.360833_Shannon Wind" xr:uid="{CD0071B3-026E-49EB-805D-61727AEF5CA8}"/>
    <hyperlink ref="E17094" r:id="rId34181" display="https://www.google.com/maps/@21.965278,-159.460556,450m/data=!3m1!1e3!4m5!3m4!1s0x0:0x0!8m2!3d21.965278!4d-159.460556" xr:uid="{A03DEFE9-6CAC-4651-BA51-47BF84372984}"/>
    <hyperlink ref="F17094" r:id="rId34182" display="https://www.bing.com/maps?cp=21.965278~-159.460556&amp;style=o&amp;lvl=18&amp;dir=0&amp;sp=point.21.965278_-159.460556_Biomass to Energy Facility, Kauai" xr:uid="{135BD77E-9DB3-4A5B-8124-6F55244A319E}"/>
    <hyperlink ref="E17095" r:id="rId34183" display="https://www.google.com/maps/@21.965278,-159.460556,450m/data=!3m1!1e3!4m5!3m4!1s0x0:0x0!8m2!3d21.965278!4d-159.460556" xr:uid="{45A6F6C0-5F88-4946-8A73-1C520A83742A}"/>
    <hyperlink ref="F17095" r:id="rId34184" display="https://www.bing.com/maps?cp=21.965278~-159.460556&amp;style=o&amp;lvl=18&amp;dir=0&amp;sp=point.21.965278_-159.460556_Biomass to Energy Facility, Kauai" xr:uid="{281704CE-80F4-4FDE-BE35-E70268E63145}"/>
    <hyperlink ref="E17096" r:id="rId34185" display="https://www.google.com/maps/@21.965278,-159.460556,450m/data=!3m1!1e3!4m5!3m4!1s0x0:0x0!8m2!3d21.965278!4d-159.460556" xr:uid="{B2E92768-DB8E-4D18-AC50-4651130612F3}"/>
    <hyperlink ref="F17096" r:id="rId34186" display="https://www.bing.com/maps?cp=21.965278~-159.460556&amp;style=o&amp;lvl=18&amp;dir=0&amp;sp=point.21.965278_-159.460556_Biomass to Energy Facility, Kauai" xr:uid="{371058B8-8298-4659-8DD7-DA0578A4A42B}"/>
    <hyperlink ref="E17097" r:id="rId34187" display="https://www.google.com/maps/@55.217254,-132.610030,450m/data=!3m1!1e3!4m5!3m4!1s0x0:0x0!8m2!3d55.217254!4d-132.610030" xr:uid="{8D4998BE-DC0D-440A-8227-8BE1A329320C}"/>
    <hyperlink ref="F17097" r:id="rId34188" display="https://www.bing.com/maps?cp=55.217254~-132.610030&amp;style=o&amp;lvl=18&amp;dir=0&amp;sp=point.55.217254_-132.610030_Hiilangaay Hydro" xr:uid="{078A9FCB-882D-456C-A7FD-77E8C69392D5}"/>
    <hyperlink ref="E17098" r:id="rId34189" display="https://www.google.com/maps/@35.220000,-81.330000,450m/data=!3m1!1e3!4m5!3m4!1s0x0:0x0!8m2!3d35.220000!4d-81.330000" xr:uid="{4A845311-CF6C-4303-82E4-516C4D405E8B}"/>
    <hyperlink ref="F17098" r:id="rId34190" display="https://www.bing.com/maps?cp=35.220000~-81.330000&amp;style=o&amp;lvl=18&amp;dir=0&amp;sp=point.35.220000_-81.330000_Battleground" xr:uid="{68488847-41CF-40B2-B8C7-FA9D76B2E89A}"/>
    <hyperlink ref="E17099" r:id="rId34191" display="https://www.google.com/maps/@34.900000,-77.780000,450m/data=!3m1!1e3!4m5!3m4!1s0x0:0x0!8m2!3d34.900000!4d-77.780000" xr:uid="{52CB3A17-AC6B-421B-AAB9-F93A68C4BC63}"/>
    <hyperlink ref="F17099" r:id="rId34192" display="https://www.bing.com/maps?cp=34.900000~-77.780000&amp;style=o&amp;lvl=18&amp;dir=0&amp;sp=point.34.900000_-77.780000_Beulaville" xr:uid="{BD8B019C-65CF-4539-9C03-FA67120BFBC0}"/>
    <hyperlink ref="E17100" r:id="rId34193" display="https://www.google.com/maps/@43.126944,-72.776111,450m/data=!3m1!1e3!4m5!3m4!1s0x0:0x0!8m2!3d43.126944!4d-72.776111" xr:uid="{2F8C64AF-D2AC-47A0-989D-C0B11F34C3C6}"/>
    <hyperlink ref="F17100" r:id="rId34194" display="https://www.bing.com/maps?cp=43.126944~-72.776111&amp;style=o&amp;lvl=18&amp;dir=0&amp;sp=point.43.126944_-72.776111_Ball Mountain Hydro" xr:uid="{13DB6292-290A-4F23-8D29-FF52E441402C}"/>
    <hyperlink ref="E17101" r:id="rId34195" display="https://www.google.com/maps/@43.126944,-72.776111,450m/data=!3m1!1e3!4m5!3m4!1s0x0:0x0!8m2!3d43.126944!4d-72.776111" xr:uid="{8DB16A6E-42AD-4D38-BA4F-2ACCE944A803}"/>
    <hyperlink ref="F17101" r:id="rId34196" display="https://www.bing.com/maps?cp=43.126944~-72.776111&amp;style=o&amp;lvl=18&amp;dir=0&amp;sp=point.43.126944_-72.776111_Ball Mountain Hydro" xr:uid="{11A8774F-5903-49A2-AD8F-7C18493D6DFB}"/>
    <hyperlink ref="E17102" r:id="rId34197" display="https://www.google.com/maps/@43.126944,-72.776111,450m/data=!3m1!1e3!4m5!3m4!1s0x0:0x0!8m2!3d43.126944!4d-72.776111" xr:uid="{281CA010-CC91-4AB4-8C57-B41790A6FDC8}"/>
    <hyperlink ref="F17102" r:id="rId34198" display="https://www.bing.com/maps?cp=43.126944~-72.776111&amp;style=o&amp;lvl=18&amp;dir=0&amp;sp=point.43.126944_-72.776111_Ball Mountain Hydro" xr:uid="{F4A5A249-708C-4743-98EE-341EC686250C}"/>
    <hyperlink ref="E17103" r:id="rId34199" display="https://www.google.com/maps/@43.126944,-72.776111,450m/data=!3m1!1e3!4m5!3m4!1s0x0:0x0!8m2!3d43.126944!4d-72.776111" xr:uid="{A1E14BED-C6D0-48AB-8ACA-D5ED5113186A}"/>
    <hyperlink ref="F17103" r:id="rId34200" display="https://www.bing.com/maps?cp=43.126944~-72.776111&amp;style=o&amp;lvl=18&amp;dir=0&amp;sp=point.43.126944_-72.776111_Ball Mountain Hydro" xr:uid="{364594BC-D58C-40CD-82BC-00EE97C9DBF9}"/>
    <hyperlink ref="E17104" r:id="rId34201" display="https://www.google.com/maps/@43.126944,-72.776111,450m/data=!3m1!1e3!4m5!3m4!1s0x0:0x0!8m2!3d43.126944!4d-72.776111" xr:uid="{6645A7D1-F87C-4693-82C4-8A55DA391665}"/>
    <hyperlink ref="F17104" r:id="rId34202" display="https://www.bing.com/maps?cp=43.126944~-72.776111&amp;style=o&amp;lvl=18&amp;dir=0&amp;sp=point.43.126944_-72.776111_Ball Mountain Hydro" xr:uid="{276F02DD-AA47-48D3-B90C-6F6E117D7AE6}"/>
    <hyperlink ref="E17105" r:id="rId34203" display="https://www.google.com/maps/@43.126944,-72.776111,450m/data=!3m1!1e3!4m5!3m4!1s0x0:0x0!8m2!3d43.126944!4d-72.776111" xr:uid="{40BB4C44-E794-4973-88F9-0D7029F1027A}"/>
    <hyperlink ref="F17105" r:id="rId34204" display="https://www.bing.com/maps?cp=43.126944~-72.776111&amp;style=o&amp;lvl=18&amp;dir=0&amp;sp=point.43.126944_-72.776111_Ball Mountain Hydro" xr:uid="{A8EBAAAA-1D9D-464C-9071-17A9F0DB2A4A}"/>
    <hyperlink ref="E17106" r:id="rId34205" display="https://www.google.com/maps/@43.126944,-72.776111,450m/data=!3m1!1e3!4m5!3m4!1s0x0:0x0!8m2!3d43.126944!4d-72.776111" xr:uid="{E45F9E16-4C63-4FAA-A0FB-E77D68853E3E}"/>
    <hyperlink ref="F17106" r:id="rId34206" display="https://www.bing.com/maps?cp=43.126944~-72.776111&amp;style=o&amp;lvl=18&amp;dir=0&amp;sp=point.43.126944_-72.776111_Ball Mountain Hydro" xr:uid="{4B7CB74E-354F-40C8-8D51-D266A5102F08}"/>
    <hyperlink ref="E17107" r:id="rId34207" display="https://www.google.com/maps/@43.126944,-72.776111,450m/data=!3m1!1e3!4m5!3m4!1s0x0:0x0!8m2!3d43.126944!4d-72.776111" xr:uid="{D66C4D19-6479-441F-98B3-70C4CB93D5B7}"/>
    <hyperlink ref="F17107" r:id="rId34208" display="https://www.bing.com/maps?cp=43.126944~-72.776111&amp;style=o&amp;lvl=18&amp;dir=0&amp;sp=point.43.126944_-72.776111_Ball Mountain Hydro" xr:uid="{29908262-17C4-4303-88C0-6FBA4E8A815D}"/>
    <hyperlink ref="E17108" r:id="rId34209" display="https://www.google.com/maps/@43.126944,-72.776111,450m/data=!3m1!1e3!4m5!3m4!1s0x0:0x0!8m2!3d43.126944!4d-72.776111" xr:uid="{D92E2443-07D1-463C-B505-B2C3AA749CFC}"/>
    <hyperlink ref="F17108" r:id="rId34210" display="https://www.bing.com/maps?cp=43.126944~-72.776111&amp;style=o&amp;lvl=18&amp;dir=0&amp;sp=point.43.126944_-72.776111_Ball Mountain Hydro" xr:uid="{5ACEF3A2-E490-4162-89F9-9610BD8A986C}"/>
    <hyperlink ref="E17109" r:id="rId34211" display="https://www.google.com/maps/@43.126944,-72.776111,450m/data=!3m1!1e3!4m5!3m4!1s0x0:0x0!8m2!3d43.126944!4d-72.776111" xr:uid="{EB7DB89C-708D-409D-ACCC-326E61F69E0C}"/>
    <hyperlink ref="F17109" r:id="rId34212" display="https://www.bing.com/maps?cp=43.126944~-72.776111&amp;style=o&amp;lvl=18&amp;dir=0&amp;sp=point.43.126944_-72.776111_Ball Mountain Hydro" xr:uid="{59D8A6BC-82E9-4006-AB8C-ECF488C557B2}"/>
    <hyperlink ref="E17110" r:id="rId34213" display="https://www.google.com/maps/@43.126944,-72.776111,450m/data=!3m1!1e3!4m5!3m4!1s0x0:0x0!8m2!3d43.126944!4d-72.776111" xr:uid="{10854ECD-E488-4802-A24B-C9D71B0FD87B}"/>
    <hyperlink ref="F17110" r:id="rId34214" display="https://www.bing.com/maps?cp=43.126944~-72.776111&amp;style=o&amp;lvl=18&amp;dir=0&amp;sp=point.43.126944_-72.776111_Ball Mountain Hydro" xr:uid="{9D2FEAF4-AE77-4682-8715-F844451FE1AC}"/>
    <hyperlink ref="E17111" r:id="rId34215" display="https://www.google.com/maps/@43.126944,-72.776111,450m/data=!3m1!1e3!4m5!3m4!1s0x0:0x0!8m2!3d43.126944!4d-72.776111" xr:uid="{A360E992-9185-420F-A0DE-0DA8A9FF8E1F}"/>
    <hyperlink ref="F17111" r:id="rId34216" display="https://www.bing.com/maps?cp=43.126944~-72.776111&amp;style=o&amp;lvl=18&amp;dir=0&amp;sp=point.43.126944_-72.776111_Ball Mountain Hydro" xr:uid="{C96476DB-543E-4C2F-8D27-C3D76B2A3F99}"/>
    <hyperlink ref="E17112" r:id="rId34217" display="https://www.google.com/maps/@35.100000,-79.730000,450m/data=!3m1!1e3!4m5!3m4!1s0x0:0x0!8m2!3d35.100000!4d-79.730000" xr:uid="{80FE2783-621C-4F7D-89B9-5BAEDA9C94B3}"/>
    <hyperlink ref="F17112" r:id="rId34218" display="https://www.bing.com/maps?cp=35.100000~-79.730000&amp;style=o&amp;lvl=18&amp;dir=0&amp;sp=point.35.100000_-79.730000_Ellerbe" xr:uid="{1D5B8374-978D-4D0C-83F7-E6A13AF6C3A5}"/>
    <hyperlink ref="E17113" r:id="rId34219" display="https://www.google.com/maps/@41.603611,-71.477222,450m/data=!3m1!1e3!4m5!3m4!1s0x0:0x0!8m2!3d41.603611!4d-71.477222" xr:uid="{3AC37073-31EB-40D9-AB4E-B966A1E71224}"/>
    <hyperlink ref="F17113" r:id="rId34220" display="https://www.bing.com/maps?cp=41.603611~-71.477222&amp;style=o&amp;lvl=18&amp;dir=0&amp;sp=point.41.603611_-71.477222_West Davisville Solar" xr:uid="{0691959D-533C-4777-B554-2F75C97F6F65}"/>
    <hyperlink ref="E17114" r:id="rId34221" display="https://www.google.com/maps/@31.500000,-111.008056,450m/data=!3m1!1e3!4m5!3m4!1s0x0:0x0!8m2!3d31.500000!4d-111.008056" xr:uid="{40C7679C-2577-4EDF-85F1-DF623E314EAC}"/>
    <hyperlink ref="F17114" r:id="rId34222" display="https://www.bing.com/maps?cp=31.500000~-111.008056&amp;style=o&amp;lvl=18&amp;dir=0&amp;sp=point.31.500000_-111.008056_Rio Rico Solar" xr:uid="{9BC4F743-20A4-4B08-B9EE-B48341C21A0A}"/>
    <hyperlink ref="E17115" r:id="rId34223" display="https://www.google.com/maps/@37.954722,-100.830556,450m/data=!3m1!1e3!4m5!3m4!1s0x0:0x0!8m2!3d37.954722!4d-100.830556" xr:uid="{7822A5E1-3A27-41E8-9274-B5F074F99908}"/>
    <hyperlink ref="F17115" r:id="rId34224" display="https://www.bing.com/maps?cp=37.954722~-100.830556&amp;style=o&amp;lvl=18&amp;dir=0&amp;sp=point.37.954722_-100.830556_Jameson Energy Center" xr:uid="{FEE8DBD5-9A0E-4679-9ABB-A0F4F917E8EA}"/>
    <hyperlink ref="E17116" r:id="rId34225" display="https://www.google.com/maps/@37.954722,-100.830556,450m/data=!3m1!1e3!4m5!3m4!1s0x0:0x0!8m2!3d37.954722!4d-100.830556" xr:uid="{A36FB061-6DE6-4E65-8537-C30A8BE9220E}"/>
    <hyperlink ref="F17116" r:id="rId34226" display="https://www.bing.com/maps?cp=37.954722~-100.830556&amp;style=o&amp;lvl=18&amp;dir=0&amp;sp=point.37.954722_-100.830556_Jameson Energy Center" xr:uid="{740C745E-C5B7-48FB-9AD1-1AAEEABB6729}"/>
    <hyperlink ref="E17117" r:id="rId34227" display="https://www.google.com/maps/@37.954722,-100.830556,450m/data=!3m1!1e3!4m5!3m4!1s0x0:0x0!8m2!3d37.954722!4d-100.830556" xr:uid="{CE01DDA1-1F68-4F16-B51A-B509B4F1F9B4}"/>
    <hyperlink ref="F17117" r:id="rId34228" display="https://www.bing.com/maps?cp=37.954722~-100.830556&amp;style=o&amp;lvl=18&amp;dir=0&amp;sp=point.37.954722_-100.830556_Jameson Energy Center" xr:uid="{260E4A8E-3BB7-4DB0-A094-C633EFE3523B}"/>
    <hyperlink ref="E17118" r:id="rId34229" display="https://www.google.com/maps/@42.626667,-71.742778,450m/data=!3m1!1e3!4m5!3m4!1s0x0:0x0!8m2!3d42.626667!4d-71.742778" xr:uid="{B1680716-D35F-4A14-8481-769AECF99716}"/>
    <hyperlink ref="F17118" r:id="rId34230" display="https://www.bing.com/maps?cp=42.626667~-71.742778&amp;style=o&amp;lvl=18&amp;dir=0&amp;sp=point.42.626667_-71.742778_651 Chase Solar NG" xr:uid="{BA93274D-9AAF-4295-8286-764E1AE2408B}"/>
    <hyperlink ref="E17119" r:id="rId34231" display="https://www.google.com/maps/@44.485556,-73.136944,450m/data=!3m1!1e3!4m5!3m4!1s0x0:0x0!8m2!3d44.485556!4d-73.136944" xr:uid="{FD2794BA-E138-4AE0-859E-9B2DFCD99659}"/>
    <hyperlink ref="F17119" r:id="rId34232" display="https://www.bing.com/maps?cp=44.485556~-73.136944&amp;style=o&amp;lvl=18&amp;dir=0&amp;sp=point.44.485556_-73.136944_Whitcomb Solar Farm" xr:uid="{B18B34ED-9159-49AD-94E9-A20A7E76018B}"/>
    <hyperlink ref="E17120" r:id="rId34233" display="https://www.google.com/maps/@34.758130,-77.971730,450m/data=!3m1!1e3!4m5!3m4!1s0x0:0x0!8m2!3d34.758130!4d-77.971730" xr:uid="{F47E5D61-6ECA-4CD5-8F71-4249AA3353A4}"/>
    <hyperlink ref="F17120" r:id="rId34234" display="https://www.bing.com/maps?cp=34.758130~-77.971730&amp;style=o&amp;lvl=18&amp;dir=0&amp;sp=point.34.758130_-77.971730_Wallace" xr:uid="{6B26F059-20CB-4529-B816-36A48E044E3F}"/>
    <hyperlink ref="E17121" r:id="rId34235" display="https://www.google.com/maps/@34.960000,-78.040000,450m/data=!3m1!1e3!4m5!3m4!1s0x0:0x0!8m2!3d34.960000!4d-78.040000" xr:uid="{5F4F6949-A1E0-40E6-AE69-93D1B135BC5B}"/>
    <hyperlink ref="F17121" r:id="rId34236" display="https://www.bing.com/maps?cp=34.960000~-78.040000&amp;style=o&amp;lvl=18&amp;dir=0&amp;sp=point.34.960000_-78.040000_Kenansville" xr:uid="{5BCA7C26-0C73-4FAE-9DC8-81B3D8596611}"/>
    <hyperlink ref="E17122" r:id="rId34237" display="https://www.google.com/maps/@34.520000,-79.130000,450m/data=!3m1!1e3!4m5!3m4!1s0x0:0x0!8m2!3d34.520000!4d-79.130000" xr:uid="{EC52358F-98B9-41D1-8FD7-914EF40C300C}"/>
    <hyperlink ref="F17122" r:id="rId34238" display="https://www.bing.com/maps?cp=34.520000~-79.130000&amp;style=o&amp;lvl=18&amp;dir=0&amp;sp=point.34.520000_-79.130000_Fairmont-FLS 100" xr:uid="{84115795-08A8-4C74-930F-314E65C7BE9C}"/>
    <hyperlink ref="E17123" r:id="rId34239" display="https://www.google.com/maps/@42.019000,-93.514000,450m/data=!3m1!1e3!4m5!3m4!1s0x0:0x0!8m2!3d42.019000!4d-93.514000" xr:uid="{5A2B53F6-A19A-4A72-894D-B49616CBA0CD}"/>
    <hyperlink ref="F17123" r:id="rId34240" display="https://www.bing.com/maps?cp=42.019000~-93.514000&amp;style=o&amp;lvl=18&amp;dir=0&amp;sp=point.42.019000_-93.514000_Michelangelo Wind 3 LLC" xr:uid="{2AE5BA8E-0466-4AA7-9C7D-02D47F82F26B}"/>
    <hyperlink ref="E17124" r:id="rId34241" display="https://www.google.com/maps/@40.574444,-74.648056,450m/data=!3m1!1e3!4m5!3m4!1s0x0:0x0!8m2!3d40.574444!4d-74.648056" xr:uid="{4DF6C711-363A-400D-8F7D-C956A3291B7E}"/>
    <hyperlink ref="F17124" r:id="rId34242" display="https://www.bing.com/maps?cp=40.574444~-74.648056&amp;style=o&amp;lvl=18&amp;dir=0&amp;sp=point.40.574444_-74.648056_Rariton OMP" xr:uid="{2BC166BC-9C74-4FF7-9E16-5EEAB1108488}"/>
    <hyperlink ref="E17125" r:id="rId34243" display="https://www.google.com/maps/@40.183889,-75.234167,450m/data=!3m1!1e3!4m5!3m4!1s0x0:0x0!8m2!3d40.183889!4d-75.234167" xr:uid="{5E18BDF5-46D9-43CE-A777-E1625C8EF00A}"/>
    <hyperlink ref="F17125" r:id="rId34244" display="https://www.bing.com/maps?cp=40.183889~-75.234167&amp;style=o&amp;lvl=18&amp;dir=0&amp;sp=point.40.183889_-75.234167_Spring House" xr:uid="{0C22CBC8-5871-4008-8ED2-498400544E1D}"/>
    <hyperlink ref="E17126" r:id="rId34245" display="https://www.google.com/maps/@40.574444,-74.648056,450m/data=!3m1!1e3!4m5!3m4!1s0x0:0x0!8m2!3d40.574444!4d-74.648056" xr:uid="{EF0C4443-8FB6-474C-8121-94C948020021}"/>
    <hyperlink ref="F17126" r:id="rId34246" display="https://www.bing.com/maps?cp=40.574444~-74.648056&amp;style=o&amp;lvl=18&amp;dir=0&amp;sp=point.40.574444_-74.648056_Skillman" xr:uid="{8C891BDC-0151-461C-ADBE-0D1D6178FCDF}"/>
    <hyperlink ref="E17127" r:id="rId34247" display="https://www.google.com/maps/@38.399444,-121.960278,450m/data=!3m1!1e3!4m5!3m4!1s0x0:0x0!8m2!3d38.399444!4d-121.960278" xr:uid="{0843739A-9ECE-4737-A54B-7C5E9FC21917}"/>
    <hyperlink ref="F17127" r:id="rId34248" display="https://www.bing.com/maps?cp=38.399444~-121.960278&amp;style=o&amp;lvl=18&amp;dir=0&amp;sp=point.38.399444_-121.960278_Vacaville" xr:uid="{6AF56ADC-782F-4292-A803-A79C38D078A7}"/>
    <hyperlink ref="E17128" r:id="rId34249" display="https://www.google.com/maps/@40.574444,-74.654167,450m/data=!3m1!1e3!4m5!3m4!1s0x0:0x0!8m2!3d40.574444!4d-74.654167" xr:uid="{185A0A97-0BD9-434A-B7BD-F82EEC1BC7BE}"/>
    <hyperlink ref="F17128" r:id="rId34250" display="https://www.bing.com/maps?cp=40.574444~-74.654167&amp;style=o&amp;lvl=18&amp;dir=0&amp;sp=point.40.574444_-74.654167_Raritan ITS" xr:uid="{07F11895-5E67-4B99-9616-B9037307AD09}"/>
    <hyperlink ref="E17129" r:id="rId34251" display="https://www.google.com/maps/@42.410000,-73.240000,450m/data=!3m1!1e3!4m5!3m4!1s0x0:0x0!8m2!3d42.410000!4d-73.240000" xr:uid="{0CDC8926-2C10-45F2-8E69-57857512D515}"/>
    <hyperlink ref="F17129" r:id="rId34252" display="https://www.bing.com/maps?cp=42.410000~-73.240000&amp;style=o&amp;lvl=18&amp;dir=0&amp;sp=point.42.410000_-73.240000_Waste Water Treatment Plant" xr:uid="{F685C0FE-BC8B-4850-93EF-A49C8C532AC9}"/>
    <hyperlink ref="E17130" r:id="rId34253" display="https://www.google.com/maps/@40.011111,-89.047222,450m/data=!3m1!1e3!4m5!3m4!1s0x0:0x0!8m2!3d40.011111!4d-89.047222" xr:uid="{74A1C239-FE88-4500-BDD7-FFCE44FFA623}"/>
    <hyperlink ref="F17130" r:id="rId34254" display="https://www.bing.com/maps?cp=40.011111~-89.047222&amp;style=o&amp;lvl=18&amp;dir=0&amp;sp=point.40.011111_-89.047222_Radfords Run Wind Farm" xr:uid="{D6409C91-AC64-4252-9A22-0B3EC6CDC18A}"/>
    <hyperlink ref="E17131" r:id="rId34255" display="https://www.google.com/maps/@26.941667,-97.642500,450m/data=!3m1!1e3!4m5!3m4!1s0x0:0x0!8m2!3d26.941667!4d-97.642500" xr:uid="{06F8B70E-3BDE-47EA-B319-16315D0E0320}"/>
    <hyperlink ref="F17131" r:id="rId34256" display="https://www.bing.com/maps?cp=26.941667~-97.642500&amp;style=o&amp;lvl=18&amp;dir=0&amp;sp=point.26.941667_-97.642500_Stella Wind Farm" xr:uid="{8DFA0371-C0B5-4C4E-90A8-69C074A924E6}"/>
    <hyperlink ref="E17132" r:id="rId34257" display="https://www.google.com/maps/@34.827778,-97.957222,450m/data=!3m1!1e3!4m5!3m4!1s0x0:0x0!8m2!3d34.827778!4d-97.957222" xr:uid="{807D8855-A637-484A-AF6F-3B29B3E0D59D}"/>
    <hyperlink ref="F17132" r:id="rId34258" display="https://www.bing.com/maps?cp=34.827778~-97.957222&amp;style=o&amp;lvl=18&amp;dir=0&amp;sp=point.34.827778_-97.957222_Drift Sand Wind Project LLC" xr:uid="{510C39C2-C8D5-4358-8B21-E5E89170A572}"/>
    <hyperlink ref="E17133" r:id="rId34259" display="https://www.google.com/maps/@26.522222,-97.691111,450m/data=!3m1!1e3!4m5!3m4!1s0x0:0x0!8m2!3d26.522222!4d-97.691111" xr:uid="{26560078-4759-4EF9-97F4-15551922876D}"/>
    <hyperlink ref="F17133" r:id="rId34260" display="https://www.bing.com/maps?cp=26.522222~-97.691111&amp;style=o&amp;lvl=18&amp;dir=0&amp;sp=point.26.522222_-97.691111_Bruennings Breeze Wind Farm" xr:uid="{CCC5C4EF-1B11-4269-9AE3-C5A9BEEA5F42}"/>
    <hyperlink ref="E17134" r:id="rId34261" display="https://www.google.com/maps/@35.254184,-101.186622,450m/data=!3m1!1e3!4m5!3m4!1s0x0:0x0!8m2!3d35.254184!4d-101.186622" xr:uid="{CA45B9D2-C286-4627-9902-B5360332B8EA}"/>
    <hyperlink ref="F17134" r:id="rId34262" display="https://www.bing.com/maps?cp=35.254184~-101.186622&amp;style=o&amp;lvl=18&amp;dir=0&amp;sp=point.35.254184_-101.186622_Colbeck's Corner, LLC" xr:uid="{B8F66650-981B-4576-8085-F36F0DA09E3D}"/>
    <hyperlink ref="E17135" r:id="rId34263" display="https://www.google.com/maps/@44.466944,-71.225000,450m/data=!3m1!1e3!4m5!3m4!1s0x0:0x0!8m2!3d44.466944!4d-71.225000" xr:uid="{ADCF1B8F-30AC-4F49-B792-D98788D5D6DC}"/>
    <hyperlink ref="F17135" r:id="rId34264" display="https://www.bing.com/maps?cp=44.466944~-71.225000&amp;style=o&amp;lvl=18&amp;dir=0&amp;sp=point.44.466944_-71.225000_Jericho Power" xr:uid="{C3D903F9-5C2A-47AC-9B68-3983F613263C}"/>
    <hyperlink ref="E17136" r:id="rId34265" display="https://www.google.com/maps/@41.941430,-94.886100,450m/data=!3m1!1e3!4m5!3m4!1s0x0:0x0!8m2!3d41.941430!4d-94.886100" xr:uid="{B49D3F54-FCEA-4255-A25A-4F85BEA25402}"/>
    <hyperlink ref="F17136" r:id="rId34266" display="https://www.bing.com/maps?cp=41.941430~-94.886100&amp;style=o&amp;lvl=18&amp;dir=0&amp;sp=point.41.941430_-94.886100_Carroll Area Wind Farm" xr:uid="{60D52EE9-E70F-4912-AFCC-7965F7376FAA}"/>
    <hyperlink ref="E17137" r:id="rId34267" display="https://www.google.com/maps/@37.361667,-121.943611,450m/data=!3m1!1e3!4m5!3m4!1s0x0:0x0!8m2!3d37.361667!4d-121.943611" xr:uid="{79008754-D411-4720-8385-9BEF78F44B8E}"/>
    <hyperlink ref="F17137" r:id="rId34268" display="https://www.bing.com/maps?cp=37.361667~-121.943611&amp;style=o&amp;lvl=18&amp;dir=0&amp;sp=point.37.361667_-121.943611_SC 1 Data Center, Phase 2" xr:uid="{12C056FB-335A-4D2B-9330-FA1986536D69}"/>
    <hyperlink ref="E17138" r:id="rId34269" display="https://www.google.com/maps/@37.361667,-121.943611,450m/data=!3m1!1e3!4m5!3m4!1s0x0:0x0!8m2!3d37.361667!4d-121.943611" xr:uid="{6A7FC8E7-67C8-4CD2-AF56-BD25C8D9B6AA}"/>
    <hyperlink ref="F17138" r:id="rId34270" display="https://www.bing.com/maps?cp=37.361667~-121.943611&amp;style=o&amp;lvl=18&amp;dir=0&amp;sp=point.37.361667_-121.943611_SC 1 Data Center, Phase 2" xr:uid="{9F53802F-C744-4B83-B62D-3713C924F486}"/>
    <hyperlink ref="E17139" r:id="rId34271" display="https://www.google.com/maps/@37.361667,-121.943611,450m/data=!3m1!1e3!4m5!3m4!1s0x0:0x0!8m2!3d37.361667!4d-121.943611" xr:uid="{096FE2E6-222B-44CF-A8B3-969D64364FED}"/>
    <hyperlink ref="F17139" r:id="rId34272" display="https://www.bing.com/maps?cp=37.361667~-121.943611&amp;style=o&amp;lvl=18&amp;dir=0&amp;sp=point.37.361667_-121.943611_SC 1 Data Center, Phase 2" xr:uid="{C65A221B-AAFD-407A-BF8A-0A6DDE3F2684}"/>
    <hyperlink ref="E17140" r:id="rId34273" display="https://www.google.com/maps/@37.361667,-121.943611,450m/data=!3m1!1e3!4m5!3m4!1s0x0:0x0!8m2!3d37.361667!4d-121.943611" xr:uid="{ABEA01DC-07CB-4716-A628-BF6B61482EE7}"/>
    <hyperlink ref="F17140" r:id="rId34274" display="https://www.bing.com/maps?cp=37.361667~-121.943611&amp;style=o&amp;lvl=18&amp;dir=0&amp;sp=point.37.361667_-121.943611_SC 1 Data Center, Phase 2" xr:uid="{687A2A0C-304C-41C5-A904-B6622E3A4980}"/>
    <hyperlink ref="E17141" r:id="rId34275" display="https://www.google.com/maps/@37.361667,-121.943611,450m/data=!3m1!1e3!4m5!3m4!1s0x0:0x0!8m2!3d37.361667!4d-121.943611" xr:uid="{2C87A3FF-A59F-4C7A-9A51-5E2A4E14817B}"/>
    <hyperlink ref="F17141" r:id="rId34276" display="https://www.bing.com/maps?cp=37.361667~-121.943611&amp;style=o&amp;lvl=18&amp;dir=0&amp;sp=point.37.361667_-121.943611_SC 1 Data Center, Phase 2" xr:uid="{F1923938-65AD-404D-846C-511534559D1B}"/>
    <hyperlink ref="E17142" r:id="rId34277" display="https://www.google.com/maps/@37.361667,-121.943611,450m/data=!3m1!1e3!4m5!3m4!1s0x0:0x0!8m2!3d37.361667!4d-121.943611" xr:uid="{1ECD8632-960C-4D1D-B725-3DA4BBB77C39}"/>
    <hyperlink ref="F17142" r:id="rId34278" display="https://www.bing.com/maps?cp=37.361667~-121.943611&amp;style=o&amp;lvl=18&amp;dir=0&amp;sp=point.37.361667_-121.943611_SC 1 Data Center, Phase 2" xr:uid="{5982ACE7-1AC6-48C6-909E-E51A932D87A1}"/>
    <hyperlink ref="E17143" r:id="rId34279" display="https://www.google.com/maps/@37.361667,-121.943611,450m/data=!3m1!1e3!4m5!3m4!1s0x0:0x0!8m2!3d37.361667!4d-121.943611" xr:uid="{5E3F9B58-3239-4DA9-B5B9-D9A5AB71429B}"/>
    <hyperlink ref="F17143" r:id="rId34280" display="https://www.bing.com/maps?cp=37.361667~-121.943611&amp;style=o&amp;lvl=18&amp;dir=0&amp;sp=point.37.361667_-121.943611_SC 1 Data Center, Phase 2" xr:uid="{B21BA719-97C2-4BF0-BFD0-29AA9CF0D3C6}"/>
    <hyperlink ref="E17144" r:id="rId34281" display="https://www.google.com/maps/@37.361667,-121.943611,450m/data=!3m1!1e3!4m5!3m4!1s0x0:0x0!8m2!3d37.361667!4d-121.943611" xr:uid="{66793098-A9DF-4A5A-9C03-760E0BEAC9E9}"/>
    <hyperlink ref="F17144" r:id="rId34282" display="https://www.bing.com/maps?cp=37.361667~-121.943611&amp;style=o&amp;lvl=18&amp;dir=0&amp;sp=point.37.361667_-121.943611_SC 1 Data Center, Phase 2" xr:uid="{6D86032A-07A4-46C5-8B7E-44297569561A}"/>
    <hyperlink ref="E17145" r:id="rId34283" display="https://www.google.com/maps/@37.361667,-121.943611,450m/data=!3m1!1e3!4m5!3m4!1s0x0:0x0!8m2!3d37.361667!4d-121.943611" xr:uid="{BB51A2AD-9DB0-4C16-925B-51C2B7834E9D}"/>
    <hyperlink ref="F17145" r:id="rId34284" display="https://www.bing.com/maps?cp=37.361667~-121.943611&amp;style=o&amp;lvl=18&amp;dir=0&amp;sp=point.37.361667_-121.943611_SC 1 Data Center, Phase 2" xr:uid="{93569BA8-999F-4A1B-BB15-290A2F76E1F7}"/>
    <hyperlink ref="E17146" r:id="rId34285" display="https://www.google.com/maps/@37.361667,-121.943611,450m/data=!3m1!1e3!4m5!3m4!1s0x0:0x0!8m2!3d37.361667!4d-121.943611" xr:uid="{83E6FD4E-25B1-4DF1-9497-9585BC8C645E}"/>
    <hyperlink ref="F17146" r:id="rId34286" display="https://www.bing.com/maps?cp=37.361667~-121.943611&amp;style=o&amp;lvl=18&amp;dir=0&amp;sp=point.37.361667_-121.943611_SC 1 Data Center, Phase 2" xr:uid="{A874BCF1-4FE0-4099-B3B6-BC897A28D40C}"/>
    <hyperlink ref="E17147" r:id="rId34287" display="https://www.google.com/maps/@37.361667,-121.943611,450m/data=!3m1!1e3!4m5!3m4!1s0x0:0x0!8m2!3d37.361667!4d-121.943611" xr:uid="{447CC59F-BDD4-4D34-AF13-9E4E37B2CECF}"/>
    <hyperlink ref="F17147" r:id="rId34288" display="https://www.bing.com/maps?cp=37.361667~-121.943611&amp;style=o&amp;lvl=18&amp;dir=0&amp;sp=point.37.361667_-121.943611_SC 1 Data Center, Phase 2" xr:uid="{AADD6592-612B-486A-AE83-19E40D4CC61E}"/>
    <hyperlink ref="E17148" r:id="rId34289" display="https://www.google.com/maps/@37.361667,-121.943611,450m/data=!3m1!1e3!4m5!3m4!1s0x0:0x0!8m2!3d37.361667!4d-121.943611" xr:uid="{BE8A8658-1482-4E2A-9B46-1B794E825942}"/>
    <hyperlink ref="F17148" r:id="rId34290" display="https://www.bing.com/maps?cp=37.361667~-121.943611&amp;style=o&amp;lvl=18&amp;dir=0&amp;sp=point.37.361667_-121.943611_SC 1 Data Center, Phase 2" xr:uid="{7B7E8A9E-DC55-43D2-B951-02460EFEDCA5}"/>
    <hyperlink ref="E17149" r:id="rId34291" display="https://www.google.com/maps/@37.361667,-121.943611,450m/data=!3m1!1e3!4m5!3m4!1s0x0:0x0!8m2!3d37.361667!4d-121.943611" xr:uid="{225ECE24-1207-4F3E-B44B-D9D09B177415}"/>
    <hyperlink ref="F17149" r:id="rId34292" display="https://www.bing.com/maps?cp=37.361667~-121.943611&amp;style=o&amp;lvl=18&amp;dir=0&amp;sp=point.37.361667_-121.943611_SC 1 Data Center, Phase 2" xr:uid="{BDB9D300-EA1F-4BE4-A3FA-106ACEAD07F8}"/>
    <hyperlink ref="E17150" r:id="rId34293" display="https://www.google.com/maps/@37.361667,-121.943611,450m/data=!3m1!1e3!4m5!3m4!1s0x0:0x0!8m2!3d37.361667!4d-121.943611" xr:uid="{C35DC33E-AE9F-4A95-A400-8D00A051F5AD}"/>
    <hyperlink ref="F17150" r:id="rId34294" display="https://www.bing.com/maps?cp=37.361667~-121.943611&amp;style=o&amp;lvl=18&amp;dir=0&amp;sp=point.37.361667_-121.943611_SC 1 Data Center, Phase 2" xr:uid="{E33D8493-8BEA-44DF-9084-42935566CC37}"/>
    <hyperlink ref="E17151" r:id="rId34295" display="https://www.google.com/maps/@37.361667,-121.943611,450m/data=!3m1!1e3!4m5!3m4!1s0x0:0x0!8m2!3d37.361667!4d-121.943611" xr:uid="{038F1437-C2E7-431D-8AB5-3A3C0D840DC6}"/>
    <hyperlink ref="F17151" r:id="rId34296" display="https://www.bing.com/maps?cp=37.361667~-121.943611&amp;style=o&amp;lvl=18&amp;dir=0&amp;sp=point.37.361667_-121.943611_SC 1 Data Center, Phase 2" xr:uid="{195FBF4D-8546-4D04-9B54-69604EA7E55A}"/>
    <hyperlink ref="E17152" r:id="rId34297" display="https://www.google.com/maps/@37.361667,-121.943611,450m/data=!3m1!1e3!4m5!3m4!1s0x0:0x0!8m2!3d37.361667!4d-121.943611" xr:uid="{6E556E70-0654-4B09-B990-524917FF1A9B}"/>
    <hyperlink ref="F17152" r:id="rId34298" display="https://www.bing.com/maps?cp=37.361667~-121.943611&amp;style=o&amp;lvl=18&amp;dir=0&amp;sp=point.37.361667_-121.943611_SC 1 Data Center, Phase 2" xr:uid="{005C2E57-C553-48F0-B729-C5BFBE0837D1}"/>
    <hyperlink ref="E17153" r:id="rId34299" display="https://www.google.com/maps/@37.361667,-121.943611,450m/data=!3m1!1e3!4m5!3m4!1s0x0:0x0!8m2!3d37.361667!4d-121.943611" xr:uid="{5A05E2D2-E801-4918-88F8-DCFACFB9457C}"/>
    <hyperlink ref="F17153" r:id="rId34300" display="https://www.bing.com/maps?cp=37.361667~-121.943611&amp;style=o&amp;lvl=18&amp;dir=0&amp;sp=point.37.361667_-121.943611_SC 1 Data Center, Phase 2" xr:uid="{6B3E21F2-4098-4A48-8E8D-9D6E59ACF252}"/>
    <hyperlink ref="E17154" r:id="rId34301" display="https://www.google.com/maps/@37.361667,-121.943611,450m/data=!3m1!1e3!4m5!3m4!1s0x0:0x0!8m2!3d37.361667!4d-121.943611" xr:uid="{584F0E34-66D8-41D9-9CC4-5A1FACCCA035}"/>
    <hyperlink ref="F17154" r:id="rId34302" display="https://www.bing.com/maps?cp=37.361667~-121.943611&amp;style=o&amp;lvl=18&amp;dir=0&amp;sp=point.37.361667_-121.943611_SC 1 Data Center, Phase 2" xr:uid="{82703FDD-0A4C-4032-8861-4508DB7F2A2B}"/>
    <hyperlink ref="E17155" r:id="rId34303" display="https://www.google.com/maps/@37.361667,-121.943611,450m/data=!3m1!1e3!4m5!3m4!1s0x0:0x0!8m2!3d37.361667!4d-121.943611" xr:uid="{0EC611FE-8810-4C04-8112-11904F0B950E}"/>
    <hyperlink ref="F17155" r:id="rId34304" display="https://www.bing.com/maps?cp=37.361667~-121.943611&amp;style=o&amp;lvl=18&amp;dir=0&amp;sp=point.37.361667_-121.943611_SC 1 Data Center, Phase 2" xr:uid="{D97CF990-FF0F-4DED-B7A8-4B14A67D3436}"/>
    <hyperlink ref="E17156" r:id="rId34305" display="https://www.google.com/maps/@37.361667,-121.943611,450m/data=!3m1!1e3!4m5!3m4!1s0x0:0x0!8m2!3d37.361667!4d-121.943611" xr:uid="{4788B470-CE41-4962-8FBC-FC0CEA4D8AC9}"/>
    <hyperlink ref="F17156" r:id="rId34306" display="https://www.bing.com/maps?cp=37.361667~-121.943611&amp;style=o&amp;lvl=18&amp;dir=0&amp;sp=point.37.361667_-121.943611_SC 1 Data Center, Phase 2" xr:uid="{D870F3F8-F677-4195-BCE0-F16B7ADA76A8}"/>
    <hyperlink ref="E17157" r:id="rId34307" display="https://www.google.com/maps/@37.361667,-121.943611,450m/data=!3m1!1e3!4m5!3m4!1s0x0:0x0!8m2!3d37.361667!4d-121.943611" xr:uid="{444CCF70-34C0-470F-952B-FC66474F32FD}"/>
    <hyperlink ref="F17157" r:id="rId34308" display="https://www.bing.com/maps?cp=37.361667~-121.943611&amp;style=o&amp;lvl=18&amp;dir=0&amp;sp=point.37.361667_-121.943611_SC 1 Data Center, Phase 2" xr:uid="{0DE2C2DA-046A-4259-8A38-CCDCF5718BD7}"/>
    <hyperlink ref="E17158" r:id="rId34309" display="https://www.google.com/maps/@37.361667,-121.943611,450m/data=!3m1!1e3!4m5!3m4!1s0x0:0x0!8m2!3d37.361667!4d-121.943611" xr:uid="{2E0645E2-FEF9-443E-9684-C55E68AAE156}"/>
    <hyperlink ref="F17158" r:id="rId34310" display="https://www.bing.com/maps?cp=37.361667~-121.943611&amp;style=o&amp;lvl=18&amp;dir=0&amp;sp=point.37.361667_-121.943611_SC 1 Data Center, Phase 2" xr:uid="{53C112E8-BB07-4400-80AE-45ECA1281DDC}"/>
    <hyperlink ref="E17159" r:id="rId34311" display="https://www.google.com/maps/@37.361667,-121.943611,450m/data=!3m1!1e3!4m5!3m4!1s0x0:0x0!8m2!3d37.361667!4d-121.943611" xr:uid="{C08E12DD-5920-4895-A4D2-1550CFA06B1D}"/>
    <hyperlink ref="F17159" r:id="rId34312" display="https://www.bing.com/maps?cp=37.361667~-121.943611&amp;style=o&amp;lvl=18&amp;dir=0&amp;sp=point.37.361667_-121.943611_SC 1 Data Center, Phase 2" xr:uid="{C6966333-21A8-4ECD-B389-59012D98A950}"/>
    <hyperlink ref="E17160" r:id="rId34313" display="https://www.google.com/maps/@37.361667,-121.943611,450m/data=!3m1!1e3!4m5!3m4!1s0x0:0x0!8m2!3d37.361667!4d-121.943611" xr:uid="{2AFE8557-A5D2-4725-97E9-2FFF2E37BBAA}"/>
    <hyperlink ref="F17160" r:id="rId34314" display="https://www.bing.com/maps?cp=37.361667~-121.943611&amp;style=o&amp;lvl=18&amp;dir=0&amp;sp=point.37.361667_-121.943611_SC 1 Data Center, Phase 2" xr:uid="{D2CAE5CD-CE74-4A05-91E7-91AD53F2E64D}"/>
    <hyperlink ref="E17161" r:id="rId34315" display="https://www.google.com/maps/@37.361667,-121.943611,450m/data=!3m1!1e3!4m5!3m4!1s0x0:0x0!8m2!3d37.361667!4d-121.943611" xr:uid="{2A447583-F7CA-42C7-8803-EFE21E8AF437}"/>
    <hyperlink ref="F17161" r:id="rId34316" display="https://www.bing.com/maps?cp=37.361667~-121.943611&amp;style=o&amp;lvl=18&amp;dir=0&amp;sp=point.37.361667_-121.943611_SC 1 Data Center, Phase 2" xr:uid="{A593D19E-D214-4898-992F-74DE91CFE9E9}"/>
    <hyperlink ref="E17162" r:id="rId34317" display="https://www.google.com/maps/@37.361667,-121.943611,450m/data=!3m1!1e3!4m5!3m4!1s0x0:0x0!8m2!3d37.361667!4d-121.943611" xr:uid="{2CFFF3A3-E756-4CD9-B122-886F54F76350}"/>
    <hyperlink ref="F17162" r:id="rId34318" display="https://www.bing.com/maps?cp=37.361667~-121.943611&amp;style=o&amp;lvl=18&amp;dir=0&amp;sp=point.37.361667_-121.943611_SC 1 Data Center, Phase 2" xr:uid="{FA79C572-644D-4202-9E91-C76DFA1A0D13}"/>
    <hyperlink ref="E17163" r:id="rId34319" display="https://www.google.com/maps/@37.361667,-121.943611,450m/data=!3m1!1e3!4m5!3m4!1s0x0:0x0!8m2!3d37.361667!4d-121.943611" xr:uid="{172D34EE-B8A0-4EAF-AEFA-C8E061C7B647}"/>
    <hyperlink ref="F17163" r:id="rId34320" display="https://www.bing.com/maps?cp=37.361667~-121.943611&amp;style=o&amp;lvl=18&amp;dir=0&amp;sp=point.37.361667_-121.943611_SC 1 Data Center, Phase 2" xr:uid="{345776B0-0145-41DA-9B26-C1045B340E96}"/>
    <hyperlink ref="E17164" r:id="rId34321" display="https://www.google.com/maps/@37.361667,-121.943611,450m/data=!3m1!1e3!4m5!3m4!1s0x0:0x0!8m2!3d37.361667!4d-121.943611" xr:uid="{0B1EF4B1-4283-4AE1-A669-DB51AEE7C9AF}"/>
    <hyperlink ref="F17164" r:id="rId34322" display="https://www.bing.com/maps?cp=37.361667~-121.943611&amp;style=o&amp;lvl=18&amp;dir=0&amp;sp=point.37.361667_-121.943611_SC 1 Data Center, Phase 2" xr:uid="{D5108DA3-845C-44D0-BD41-B2025B995788}"/>
    <hyperlink ref="E17165" r:id="rId34323" display="https://www.google.com/maps/@37.361667,-121.943611,450m/data=!3m1!1e3!4m5!3m4!1s0x0:0x0!8m2!3d37.361667!4d-121.943611" xr:uid="{FD9B3E8B-7E80-41C5-8309-9917D2A43124}"/>
    <hyperlink ref="F17165" r:id="rId34324" display="https://www.bing.com/maps?cp=37.361667~-121.943611&amp;style=o&amp;lvl=18&amp;dir=0&amp;sp=point.37.361667_-121.943611_SC 1 Data Center, Phase 2" xr:uid="{71E063E7-4A5E-4508-A914-9F1F1478288F}"/>
    <hyperlink ref="E17166" r:id="rId34325" display="https://www.google.com/maps/@37.361667,-121.943611,450m/data=!3m1!1e3!4m5!3m4!1s0x0:0x0!8m2!3d37.361667!4d-121.943611" xr:uid="{B6B9004E-9E3C-4B4A-88E9-0CDC619A1075}"/>
    <hyperlink ref="F17166" r:id="rId34326" display="https://www.bing.com/maps?cp=37.361667~-121.943611&amp;style=o&amp;lvl=18&amp;dir=0&amp;sp=point.37.361667_-121.943611_SC 1 Data Center, Phase 2" xr:uid="{64EBCA71-BDC9-4F08-8083-FBF3889C8BC4}"/>
    <hyperlink ref="E17167" r:id="rId34327" display="https://www.google.com/maps/@37.361667,-121.943611,450m/data=!3m1!1e3!4m5!3m4!1s0x0:0x0!8m2!3d37.361667!4d-121.943611" xr:uid="{57D9124D-AC14-45BD-BF5D-13BED369259C}"/>
    <hyperlink ref="F17167" r:id="rId34328" display="https://www.bing.com/maps?cp=37.361667~-121.943611&amp;style=o&amp;lvl=18&amp;dir=0&amp;sp=point.37.361667_-121.943611_SC 1 Data Center, Phase 2" xr:uid="{A2D6DDC9-2803-4480-90D9-436A66A9A64F}"/>
    <hyperlink ref="E17168" r:id="rId34329" display="https://www.google.com/maps/@37.361667,-121.943611,450m/data=!3m1!1e3!4m5!3m4!1s0x0:0x0!8m2!3d37.361667!4d-121.943611" xr:uid="{DA49EDA6-F2E4-4E8B-896F-4D4F1BC31524}"/>
    <hyperlink ref="F17168" r:id="rId34330" display="https://www.bing.com/maps?cp=37.361667~-121.943611&amp;style=o&amp;lvl=18&amp;dir=0&amp;sp=point.37.361667_-121.943611_SC 1 Data Center, Phase 2" xr:uid="{EF6D6D04-E492-45F1-9A0B-3A8AB58ECED8}"/>
    <hyperlink ref="E17169" r:id="rId34331" display="https://www.google.com/maps/@37.361667,-121.943611,450m/data=!3m1!1e3!4m5!3m4!1s0x0:0x0!8m2!3d37.361667!4d-121.943611" xr:uid="{263C956E-FD48-4315-94CF-D1F05FC898B5}"/>
    <hyperlink ref="F17169" r:id="rId34332" display="https://www.bing.com/maps?cp=37.361667~-121.943611&amp;style=o&amp;lvl=18&amp;dir=0&amp;sp=point.37.361667_-121.943611_SC 1 Data Center, Phase 2" xr:uid="{3F723AD7-6D04-4A01-92FB-B8489E0C53E9}"/>
    <hyperlink ref="E17170" r:id="rId34333" display="https://www.google.com/maps/@37.361667,-121.943611,450m/data=!3m1!1e3!4m5!3m4!1s0x0:0x0!8m2!3d37.361667!4d-121.943611" xr:uid="{21B1814B-ECA3-4168-94FF-80D6F575B2F0}"/>
    <hyperlink ref="F17170" r:id="rId34334" display="https://www.bing.com/maps?cp=37.361667~-121.943611&amp;style=o&amp;lvl=18&amp;dir=0&amp;sp=point.37.361667_-121.943611_SC 1 Data Center, Phase 2" xr:uid="{4C91EAC1-07C5-4E16-9061-381D54372377}"/>
    <hyperlink ref="E17171" r:id="rId34335" display="https://www.google.com/maps/@37.361667,-121.943611,450m/data=!3m1!1e3!4m5!3m4!1s0x0:0x0!8m2!3d37.361667!4d-121.943611" xr:uid="{0C633C13-CA05-43DC-88D6-58407FA050DE}"/>
    <hyperlink ref="F17171" r:id="rId34336" display="https://www.bing.com/maps?cp=37.361667~-121.943611&amp;style=o&amp;lvl=18&amp;dir=0&amp;sp=point.37.361667_-121.943611_SC 1 Data Center, Phase 2" xr:uid="{AAC120CC-5E69-435C-9B16-3AD727972D49}"/>
    <hyperlink ref="E17172" r:id="rId34337" display="https://www.google.com/maps/@37.361667,-121.943611,450m/data=!3m1!1e3!4m5!3m4!1s0x0:0x0!8m2!3d37.361667!4d-121.943611" xr:uid="{E4D0D083-0360-4942-B227-ACF896814F92}"/>
    <hyperlink ref="F17172" r:id="rId34338" display="https://www.bing.com/maps?cp=37.361667~-121.943611&amp;style=o&amp;lvl=18&amp;dir=0&amp;sp=point.37.361667_-121.943611_SC 1 Data Center, Phase 2" xr:uid="{402AA78A-83A1-4179-A515-317131B0D82D}"/>
    <hyperlink ref="E17173" r:id="rId34339" display="https://www.google.com/maps/@37.361667,-121.943611,450m/data=!3m1!1e3!4m5!3m4!1s0x0:0x0!8m2!3d37.361667!4d-121.943611" xr:uid="{E82F50A0-A75D-4760-9BBB-0A0220FC6913}"/>
    <hyperlink ref="F17173" r:id="rId34340" display="https://www.bing.com/maps?cp=37.361667~-121.943611&amp;style=o&amp;lvl=18&amp;dir=0&amp;sp=point.37.361667_-121.943611_SC 1 Data Center, Phase 2" xr:uid="{2045DA12-1B3A-49AE-9603-E8B896871AF5}"/>
    <hyperlink ref="E17174" r:id="rId34341" display="https://www.google.com/maps/@37.361667,-121.943611,450m/data=!3m1!1e3!4m5!3m4!1s0x0:0x0!8m2!3d37.361667!4d-121.943611" xr:uid="{FC1F13CB-7CED-4B0D-9E25-C2A6C27FFAFD}"/>
    <hyperlink ref="F17174" r:id="rId34342" display="https://www.bing.com/maps?cp=37.361667~-121.943611&amp;style=o&amp;lvl=18&amp;dir=0&amp;sp=point.37.361667_-121.943611_SC 1 Data Center, Phase 2" xr:uid="{B8C26D5C-5396-4BF9-AF4F-23164CE49B04}"/>
    <hyperlink ref="E17175" r:id="rId34343" display="https://www.google.com/maps/@37.361667,-121.943611,450m/data=!3m1!1e3!4m5!3m4!1s0x0:0x0!8m2!3d37.361667!4d-121.943611" xr:uid="{A5EB7611-249C-48C6-9073-FB81DB83EB30}"/>
    <hyperlink ref="F17175" r:id="rId34344" display="https://www.bing.com/maps?cp=37.361667~-121.943611&amp;style=o&amp;lvl=18&amp;dir=0&amp;sp=point.37.361667_-121.943611_SC 1 Data Center, Phase 2" xr:uid="{90DF2257-40C0-4333-BC64-DA7BA35F3B68}"/>
    <hyperlink ref="E17176" r:id="rId34345" display="https://www.google.com/maps/@37.361667,-121.943611,450m/data=!3m1!1e3!4m5!3m4!1s0x0:0x0!8m2!3d37.361667!4d-121.943611" xr:uid="{F6D0717D-84E0-4B67-B6CF-F4EC5BEA3B10}"/>
    <hyperlink ref="F17176" r:id="rId34346" display="https://www.bing.com/maps?cp=37.361667~-121.943611&amp;style=o&amp;lvl=18&amp;dir=0&amp;sp=point.37.361667_-121.943611_SC 1 Data Center, Phase 2" xr:uid="{63B6684B-C87E-47F5-95F2-B9F750B00938}"/>
    <hyperlink ref="E17177" r:id="rId34347" display="https://www.google.com/maps/@37.361667,-121.943611,450m/data=!3m1!1e3!4m5!3m4!1s0x0:0x0!8m2!3d37.361667!4d-121.943611" xr:uid="{CE40C999-0092-4BDB-BFBD-2B112FE672EF}"/>
    <hyperlink ref="F17177" r:id="rId34348" display="https://www.bing.com/maps?cp=37.361667~-121.943611&amp;style=o&amp;lvl=18&amp;dir=0&amp;sp=point.37.361667_-121.943611_SC 1 Data Center, Phase 2" xr:uid="{C028076C-CA17-46E0-8D3A-876699F10557}"/>
    <hyperlink ref="E17178" r:id="rId34349" display="https://www.google.com/maps/@37.361667,-121.943611,450m/data=!3m1!1e3!4m5!3m4!1s0x0:0x0!8m2!3d37.361667!4d-121.943611" xr:uid="{2C6A6714-4C12-4A90-A304-96CA85300127}"/>
    <hyperlink ref="F17178" r:id="rId34350" display="https://www.bing.com/maps?cp=37.361667~-121.943611&amp;style=o&amp;lvl=18&amp;dir=0&amp;sp=point.37.361667_-121.943611_SC 1 Data Center, Phase 2" xr:uid="{7496FC34-8918-4ACD-A5F2-178C703DDB43}"/>
    <hyperlink ref="E17179" r:id="rId34351" display="https://www.google.com/maps/@37.361667,-121.943611,450m/data=!3m1!1e3!4m5!3m4!1s0x0:0x0!8m2!3d37.361667!4d-121.943611" xr:uid="{D2DF80DC-310D-490E-8142-89222AD23304}"/>
    <hyperlink ref="F17179" r:id="rId34352" display="https://www.bing.com/maps?cp=37.361667~-121.943611&amp;style=o&amp;lvl=18&amp;dir=0&amp;sp=point.37.361667_-121.943611_SC 1 Data Center, Phase 2" xr:uid="{9F386830-C6CD-4C29-8D9E-AE2E2F11F597}"/>
    <hyperlink ref="E17180" r:id="rId34353" display="https://www.google.com/maps/@37.361667,-121.943611,450m/data=!3m1!1e3!4m5!3m4!1s0x0:0x0!8m2!3d37.361667!4d-121.943611" xr:uid="{FD6D5C9C-6CA8-4512-9481-6CBDB7671661}"/>
    <hyperlink ref="F17180" r:id="rId34354" display="https://www.bing.com/maps?cp=37.361667~-121.943611&amp;style=o&amp;lvl=18&amp;dir=0&amp;sp=point.37.361667_-121.943611_SC 1 Data Center, Phase 2" xr:uid="{2B27125F-E441-4BEC-BBCD-B789A4861A6A}"/>
    <hyperlink ref="E17181" r:id="rId34355" display="https://www.google.com/maps/@41.745556,-70.103056,450m/data=!3m1!1e3!4m5!3m4!1s0x0:0x0!8m2!3d41.745556!4d-70.103056" xr:uid="{38C78EBF-03E6-41AE-8B41-3430259EACAF}"/>
    <hyperlink ref="F17181" r:id="rId34356" display="https://www.bing.com/maps?cp=41.745556~-70.103056&amp;style=o&amp;lvl=18&amp;dir=0&amp;sp=point.41.745556_-70.103056_Brewster Landfill" xr:uid="{2884A956-F210-4FF5-896B-E38ED7CBB4FF}"/>
    <hyperlink ref="E17182" r:id="rId34357" display="https://www.google.com/maps/@45.880000,-118.463333,450m/data=!3m1!1e3!4m5!3m4!1s0x0:0x0!8m2!3d45.880000!4d-118.463333" xr:uid="{BBDED859-B2CD-4DD0-9AFF-435F6BF1E3D7}"/>
    <hyperlink ref="F17182" r:id="rId34358" display="https://www.bing.com/maps?cp=45.880000~-118.463333&amp;style=o&amp;lvl=18&amp;dir=0&amp;sp=point.45.880000_-118.463333_Chopin Wind LLC" xr:uid="{F930F982-BA75-4082-B2BF-DB1D9B73E5F7}"/>
    <hyperlink ref="E17183" r:id="rId34359" display="https://www.google.com/maps/@41.686111,-70.006111,450m/data=!3m1!1e3!4m5!3m4!1s0x0:0x0!8m2!3d41.686111!4d-70.006111" xr:uid="{F1C445E7-056D-47A6-83BB-E7893BC701CE}"/>
    <hyperlink ref="F17183" r:id="rId34360" display="https://www.bing.com/maps?cp=41.686111~-70.006111&amp;style=o&amp;lvl=18&amp;dir=0&amp;sp=point.41.686111_-70.006111_Chatham Landfill" xr:uid="{84ADAB94-7F8C-4EE6-977E-FED7FF1CFBFB}"/>
    <hyperlink ref="E17184" r:id="rId34361" display="https://www.google.com/maps/@41.696111,-70.091944,450m/data=!3m1!1e3!4m5!3m4!1s0x0:0x0!8m2!3d41.696111!4d-70.091944" xr:uid="{A076B3D7-7825-45EA-87CE-C0A84975F8A7}"/>
    <hyperlink ref="F17184" r:id="rId34362" display="https://www.bing.com/maps?cp=41.696111~-70.091944&amp;style=o&amp;lvl=18&amp;dir=0&amp;sp=point.41.696111_-70.091944_Harwich Landfill" xr:uid="{38C8EABE-E61B-4452-A22B-A62CE26C3FD8}"/>
    <hyperlink ref="E17185" r:id="rId34363" display="https://www.google.com/maps/@41.361111,-70.516944,450m/data=!3m1!1e3!4m5!3m4!1s0x0:0x0!8m2!3d41.361111!4d-70.516944" xr:uid="{C7B3EA43-59D0-4EF6-8DAF-79710DEFB815}"/>
    <hyperlink ref="F17185" r:id="rId34364" display="https://www.bing.com/maps?cp=41.361111~-70.516944&amp;style=o&amp;lvl=18&amp;dir=0&amp;sp=point.41.361111_-70.516944_Katama Farm" xr:uid="{65673A85-8B3A-4A89-9866-45B4DE2F88FE}"/>
    <hyperlink ref="E17186" r:id="rId34365" display="https://www.google.com/maps/@41.358889,-70.505000,450m/data=!3m1!1e3!4m5!3m4!1s0x0:0x0!8m2!3d41.358889!4d-70.505000" xr:uid="{5DF0A9CA-C6F0-4040-89DA-C632B3E31EED}"/>
    <hyperlink ref="F17186" r:id="rId34366" display="https://www.bing.com/maps?cp=41.358889~-70.505000&amp;style=o&amp;lvl=18&amp;dir=0&amp;sp=point.41.358889_-70.505000_Nunnepog" xr:uid="{4792CE1F-4B7C-480D-AA03-2DEB4BA4AD0A}"/>
    <hyperlink ref="E17187" r:id="rId34367" display="https://www.google.com/maps/@41.659722,-70.395556,450m/data=!3m1!1e3!4m5!3m4!1s0x0:0x0!8m2!3d41.659722!4d-70.395556" xr:uid="{FE0D72D0-0E1D-4ADC-ABBD-9CACEA8C5CD6}"/>
    <hyperlink ref="F17187" r:id="rId34368" display="https://www.bing.com/maps?cp=41.659722~-70.395556&amp;style=o&amp;lvl=18&amp;dir=0&amp;sp=point.41.659722_-70.395556_Barnstable Landfill" xr:uid="{4BA2B7AB-FBA5-471C-957A-3D4BAE5A5B98}"/>
    <hyperlink ref="E17188" r:id="rId34369" display="https://www.google.com/maps/@41.693056,-70.145000,450m/data=!3m1!1e3!4m5!3m4!1s0x0:0x0!8m2!3d41.693056!4d-70.145000" xr:uid="{CA697FE5-4D9D-4C7E-9EFF-C64048986A95}"/>
    <hyperlink ref="F17188" r:id="rId34370" display="https://www.bing.com/maps?cp=41.693056~-70.145000&amp;style=o&amp;lvl=18&amp;dir=0&amp;sp=point.41.693056_-70.145000_Dennis Landfill" xr:uid="{2C4E1CC7-9E94-45DA-868A-5D776BF3E569}"/>
    <hyperlink ref="E17189" r:id="rId34371" display="https://www.google.com/maps/@39.353333,-103.474167,450m/data=!3m1!1e3!4m5!3m4!1s0x0:0x0!8m2!3d39.353333!4d-103.474167" xr:uid="{2C761493-7641-4AB4-9AF9-9B76BEFC0230}"/>
    <hyperlink ref="F17189" r:id="rId34372" display="https://www.bing.com/maps?cp=39.353333~-103.474167&amp;style=o&amp;lvl=18&amp;dir=0&amp;sp=point.39.353333_-103.474167_Limon III Wind LLC" xr:uid="{F0FF5FED-46D0-4DFB-8EA0-56AAD062D5C0}"/>
    <hyperlink ref="E17190" r:id="rId34373" display="https://www.google.com/maps/@39.701111,-96.360833,450m/data=!3m1!1e3!4m5!3m4!1s0x0:0x0!8m2!3d39.701111!4d-96.360833" xr:uid="{8E9C1FA5-A015-47B5-B043-EC4A04DF886D}"/>
    <hyperlink ref="F17190" r:id="rId34374" display="https://www.bing.com/maps?cp=39.701111~-96.360833&amp;style=o&amp;lvl=18&amp;dir=0&amp;sp=point.39.701111_-96.360833_Marshall Wind Farm" xr:uid="{08E5A4E2-2690-4D21-ADB4-F07D06978488}"/>
    <hyperlink ref="E17191" r:id="rId34375" display="https://www.google.com/maps/@41.857222,-70.558333,450m/data=!3m1!1e3!4m5!3m4!1s0x0:0x0!8m2!3d41.857222!4d-70.558333" xr:uid="{BD2992E2-C86D-4768-809D-93B8E7D06140}"/>
    <hyperlink ref="F17191" r:id="rId34376" display="https://www.bing.com/maps?cp=41.857222~-70.558333&amp;style=o&amp;lvl=18&amp;dir=0&amp;sp=point.41.857222_-70.558333_Lepomis PV Energy LLC" xr:uid="{2839F05E-A41C-4E3B-BEEB-ED9E5C2E1CA3}"/>
    <hyperlink ref="E17192" r:id="rId34377" display="https://www.google.com/maps/@35.593611,-119.580000,450m/data=!3m1!1e3!4m5!3m4!1s0x0:0x0!8m2!3d35.593611!4d-119.580000" xr:uid="{BAB35BD2-1A53-4F38-873E-33D36FA726F5}"/>
    <hyperlink ref="F17192" r:id="rId34378" display="https://www.bing.com/maps?cp=35.593611~-119.580000&amp;style=o&amp;lvl=18&amp;dir=0&amp;sp=point.35.593611_-119.580000_Cottonwood Solar, LLC (Goose Lake)" xr:uid="{002F9631-2588-48A7-A7F5-2BDC757A5272}"/>
    <hyperlink ref="E17193" r:id="rId34379" display="https://www.google.com/maps/@36.134444,-119.554444,450m/data=!3m1!1e3!4m5!3m4!1s0x0:0x0!8m2!3d36.134444!4d-119.554444" xr:uid="{9879D173-1AD5-4CB0-9192-6E223E05ACEB}"/>
    <hyperlink ref="F17193" r:id="rId34380" display="https://www.bing.com/maps?cp=36.134444~-119.554444&amp;style=o&amp;lvl=18&amp;dir=0&amp;sp=point.36.134444_-119.554444_Cottonwood Solar, LLC (City of Corcoran)" xr:uid="{4E8BB57C-130F-47D5-A1D5-E640F2D541AE}"/>
    <hyperlink ref="E17194" r:id="rId34381" display="https://www.google.com/maps/@33.165833,-115.532222,450m/data=!3m1!1e3!4m5!3m4!1s0x0:0x0!8m2!3d33.165833!4d-115.532222" xr:uid="{925BC78F-E3DE-48B3-95E8-9565C986D840}"/>
    <hyperlink ref="F17194" r:id="rId34382" display="https://www.bing.com/maps?cp=33.165833~-115.532222&amp;style=o&amp;lvl=18&amp;dir=0&amp;sp=point.33.165833_-115.532222_Calipatria Solar Farm" xr:uid="{077DF6D4-2C10-4865-B964-FE5C8CB978B0}"/>
    <hyperlink ref="E17195" r:id="rId34383" display="https://www.google.com/maps/@42.089167,-70.897778,450m/data=!3m1!1e3!4m5!3m4!1s0x0:0x0!8m2!3d42.089167!4d-70.897778" xr:uid="{18C2BAC3-8BBC-4635-9195-D2F3054977E1}"/>
    <hyperlink ref="F17195" r:id="rId34384" display="https://www.bing.com/maps?cp=42.089167~-70.897778&amp;style=o&amp;lvl=18&amp;dir=0&amp;sp=point.42.089167_-70.897778_Rockland Solar CSG" xr:uid="{6D8AAEDF-6BB1-41F6-9F56-F2F365D2EEA5}"/>
    <hyperlink ref="E17196" r:id="rId34385" display="https://www.google.com/maps/@42.792500,-86.092222,450m/data=!3m1!1e3!4m5!3m4!1s0x0:0x0!8m2!3d42.792500!4d-86.092222" xr:uid="{6ECA547A-A451-4AF9-B8F4-429FCD555789}"/>
    <hyperlink ref="F17196" r:id="rId34386" display="https://www.bing.com/maps?cp=42.792500~-86.092222&amp;style=o&amp;lvl=18&amp;dir=0&amp;sp=point.42.792500_-86.092222_Holland Energy Park" xr:uid="{78E7DDE7-3A45-42DE-8C34-AD98A932278A}"/>
    <hyperlink ref="E17197" r:id="rId34387" display="https://www.google.com/maps/@42.792500,-86.092222,450m/data=!3m1!1e3!4m5!3m4!1s0x0:0x0!8m2!3d42.792500!4d-86.092222" xr:uid="{A45D8655-4540-43E4-A1E1-592550D53645}"/>
    <hyperlink ref="F17197" r:id="rId34388" display="https://www.bing.com/maps?cp=42.792500~-86.092222&amp;style=o&amp;lvl=18&amp;dir=0&amp;sp=point.42.792500_-86.092222_Holland Energy Park" xr:uid="{616355D9-67D1-44E5-8F00-27EFBC811444}"/>
    <hyperlink ref="E17198" r:id="rId34389" display="https://www.google.com/maps/@42.792500,-86.092222,450m/data=!3m1!1e3!4m5!3m4!1s0x0:0x0!8m2!3d42.792500!4d-86.092222" xr:uid="{BE67D174-8CD3-4109-ACCA-DFB0402CCC2D}"/>
    <hyperlink ref="F17198" r:id="rId34390" display="https://www.bing.com/maps?cp=42.792500~-86.092222&amp;style=o&amp;lvl=18&amp;dir=0&amp;sp=point.42.792500_-86.092222_Holland Energy Park" xr:uid="{38E5E05A-074F-4283-BD81-528C637C7625}"/>
    <hyperlink ref="E17199" r:id="rId34391" display="https://www.google.com/maps/@34.708333,-118.130556,450m/data=!3m1!1e3!4m5!3m4!1s0x0:0x0!8m2!3d34.708333!4d-118.130556" xr:uid="{372019DE-482E-4B1D-B3AD-ECFEEBDAAEB1}"/>
    <hyperlink ref="F17199" r:id="rId34392" display="https://www.bing.com/maps?cp=34.708333~-118.130556&amp;style=o&amp;lvl=18&amp;dir=0&amp;sp=point.34.708333_-118.130556_Division 1" xr:uid="{CBB47CEB-9F54-4FE2-A524-19A81B302AC0}"/>
    <hyperlink ref="E17200" r:id="rId34393" display="https://www.google.com/maps/@34.708333,-118.130556,450m/data=!3m1!1e3!4m5!3m4!1s0x0:0x0!8m2!3d34.708333!4d-118.130556" xr:uid="{EEF15981-B3FD-4DCD-B770-0565E58FC5E9}"/>
    <hyperlink ref="F17200" r:id="rId34394" display="https://www.bing.com/maps?cp=34.708333~-118.130556&amp;style=o&amp;lvl=18&amp;dir=0&amp;sp=point.34.708333_-118.130556_Division 2" xr:uid="{96E1A600-3DAB-4AEF-B636-EF7E663A5808}"/>
    <hyperlink ref="E17201" r:id="rId34395" display="https://www.google.com/maps/@34.708333,-118.130556,450m/data=!3m1!1e3!4m5!3m4!1s0x0:0x0!8m2!3d34.708333!4d-118.130556" xr:uid="{A54DC42D-B0E2-401F-A72C-1F570BA06837}"/>
    <hyperlink ref="F17201" r:id="rId34396" display="https://www.bing.com/maps?cp=34.708333~-118.130556&amp;style=o&amp;lvl=18&amp;dir=0&amp;sp=point.34.708333_-118.130556_Division 3" xr:uid="{77DB295F-6CA2-4D7D-8ADB-64A697830C54}"/>
    <hyperlink ref="E17202" r:id="rId34397" display="https://www.google.com/maps/@40.698333,-75.151944,450m/data=!3m1!1e3!4m5!3m4!1s0x0:0x0!8m2!3d40.698333!4d-75.151944" xr:uid="{353BD96B-B721-4779-886C-2EF288074847}"/>
    <hyperlink ref="F17202" r:id="rId34398" display="https://www.bing.com/maps?cp=40.698333~-75.151944&amp;style=o&amp;lvl=18&amp;dir=0&amp;sp=point.40.698333_-75.151944_Berry Plastics Solar" xr:uid="{36F29E89-74E1-40EA-9706-69E200DD3D5A}"/>
    <hyperlink ref="E17203" r:id="rId34399" display="https://www.google.com/maps/@34.700278,-118.123611,450m/data=!3m1!1e3!4m5!3m4!1s0x0:0x0!8m2!3d34.700278!4d-118.123611" xr:uid="{3DD661F7-9206-43D9-BF85-2FD2BDD4D70B}"/>
    <hyperlink ref="F17203" r:id="rId34400" display="https://www.bing.com/maps?cp=34.700278~-118.123611&amp;style=o&amp;lvl=18&amp;dir=0&amp;sp=point.34.700278_-118.123611_Kettering Solar 1" xr:uid="{DDA83EE6-D0A0-411A-ADC2-416E694AB6C0}"/>
    <hyperlink ref="E17204" r:id="rId34401" display="https://www.google.com/maps/@34.700278,-118.123611,450m/data=!3m1!1e3!4m5!3m4!1s0x0:0x0!8m2!3d34.700278!4d-118.123611" xr:uid="{E147F07F-0EB0-4849-8330-B53B14009995}"/>
    <hyperlink ref="F17204" r:id="rId34402" display="https://www.bing.com/maps?cp=34.700278~-118.123611&amp;style=o&amp;lvl=18&amp;dir=0&amp;sp=point.34.700278_-118.123611_Kettering Solar 2" xr:uid="{D4088E69-1246-4774-B9D0-8701947C80AE}"/>
    <hyperlink ref="E17205" r:id="rId34403" display="https://www.google.com/maps/@34.337500,-78.521944,450m/data=!3m1!1e3!4m5!3m4!1s0x0:0x0!8m2!3d34.337500!4d-78.521944" xr:uid="{F21D2D60-C9A3-4559-BAE7-BF6B4240CD7B}"/>
    <hyperlink ref="F17205" r:id="rId34404" display="https://www.bing.com/maps?cp=34.337500~-78.521944&amp;style=o&amp;lvl=18&amp;dir=0&amp;sp=point.34.337500_-78.521944_Chauncey Farm LLC" xr:uid="{E279795F-4872-4567-AA5A-44F320787BDB}"/>
    <hyperlink ref="E17206" r:id="rId34405" display="https://www.google.com/maps/@35.758056,-81.416111,450m/data=!3m1!1e3!4m5!3m4!1s0x0:0x0!8m2!3d35.758056!4d-81.416111" xr:uid="{630182B6-634F-466C-953E-A4DF209FD2B1}"/>
    <hyperlink ref="F17206" r:id="rId34406" display="https://www.bing.com/maps?cp=35.758056~-81.416111&amp;style=o&amp;lvl=18&amp;dir=0&amp;sp=point.35.758056_-81.416111_Dragstrip Farm" xr:uid="{82032BB4-0F45-4EB1-83B4-1EEAFEF8D735}"/>
    <hyperlink ref="E17207" r:id="rId34407" display="https://www.google.com/maps/@35.531944,-77.969167,450m/data=!3m1!1e3!4m5!3m4!1s0x0:0x0!8m2!3d35.531944!4d-77.969167" xr:uid="{7F800DD5-E585-43FF-BEFA-B89C771DE5D5}"/>
    <hyperlink ref="F17207" r:id="rId34408" display="https://www.bing.com/maps?cp=35.531944~-77.969167&amp;style=o&amp;lvl=18&amp;dir=0&amp;sp=point.35.531944_-77.969167_Fremont Farm LLC" xr:uid="{93328CFC-3072-4846-AF09-458B1BFAD904}"/>
    <hyperlink ref="E17208" r:id="rId34409" display="https://www.google.com/maps/@36.390278,-79.647222,450m/data=!3m1!1e3!4m5!3m4!1s0x0:0x0!8m2!3d36.390278!4d-79.647222" xr:uid="{7E025EC6-2531-4C62-8AEB-03E4B2BAECA1}"/>
    <hyperlink ref="F17208" r:id="rId34410" display="https://www.bing.com/maps?cp=36.390278~-79.647222&amp;style=o&amp;lvl=18&amp;dir=0&amp;sp=point.36.390278_-79.647222_Market Farm" xr:uid="{E66E13F4-6D03-40FA-BB21-1D5071D4A2A6}"/>
    <hyperlink ref="E17209" r:id="rId34411" display="https://www.google.com/maps/@35.444167,-77.649444,450m/data=!3m1!1e3!4m5!3m4!1s0x0:0x0!8m2!3d35.444167!4d-77.649444" xr:uid="{E1D3F61F-6D53-4929-841C-87065C9B1FDB}"/>
    <hyperlink ref="F17209" r:id="rId34412" display="https://www.bing.com/maps?cp=35.444167~-77.649444&amp;style=o&amp;lvl=18&amp;dir=0&amp;sp=point.35.444167_-77.649444_Snow Hill Solar 2 LLC" xr:uid="{AD971508-CD42-4803-B408-E1BCAC3B1ED4}"/>
    <hyperlink ref="E17210" r:id="rId34413" display="https://www.google.com/maps/@35.201944,-78.081667,450m/data=!3m1!1e3!4m5!3m4!1s0x0:0x0!8m2!3d35.201944!4d-78.081667" xr:uid="{372944DA-60F1-4F86-9118-79DA838F867D}"/>
    <hyperlink ref="F17210" r:id="rId34414" display="https://www.bing.com/maps?cp=35.201944~-78.081667&amp;style=o&amp;lvl=18&amp;dir=0&amp;sp=point.35.201944_-78.081667_Mount Olive Farm" xr:uid="{44E4D41A-B663-494D-A05E-CAC4339685FB}"/>
    <hyperlink ref="E17211" r:id="rId34415" display="https://www.google.com/maps/@35.302500,-79.701667,450m/data=!3m1!1e3!4m5!3m4!1s0x0:0x0!8m2!3d35.302500!4d-79.701667" xr:uid="{062A0458-9FD1-48A8-9A19-42864394D111}"/>
    <hyperlink ref="F17211" r:id="rId34416" display="https://www.bing.com/maps?cp=35.302500~-79.701667&amp;style=o&amp;lvl=18&amp;dir=0&amp;sp=point.35.302500_-79.701667_Spicewood Solar Farm LLC" xr:uid="{4FFC5CF2-1C98-47EF-99FF-21988BFD73EF}"/>
    <hyperlink ref="E17212" r:id="rId34417" display="https://www.google.com/maps/@37.246389,-93.166389,450m/data=!3m1!1e3!4m5!3m4!1s0x0:0x0!8m2!3d37.246389!4d-93.166389" xr:uid="{6A9E926A-8A69-4312-AEA5-4E57B0F5F1C5}"/>
    <hyperlink ref="F17212" r:id="rId34418" display="https://www.bing.com/maps?cp=37.246389~-93.166389&amp;style=o&amp;lvl=18&amp;dir=0&amp;sp=point.37.246389_-93.166389_Springfield Solar 1 LLC" xr:uid="{B88D701C-0CF0-480F-8465-9127DAC9B01B}"/>
    <hyperlink ref="E17213" r:id="rId34419" display="https://www.google.com/maps/@35.668333,-80.523611,450m/data=!3m1!1e3!4m5!3m4!1s0x0:0x0!8m2!3d35.668333!4d-80.523611" xr:uid="{579E28CB-0F3A-46FC-AC76-3D6C59FEC844}"/>
    <hyperlink ref="F17213" r:id="rId34420" display="https://www.bing.com/maps?cp=35.668333~-80.523611&amp;style=o&amp;lvl=18&amp;dir=0&amp;sp=point.35.668333_-80.523611_West Salisbury Farm LLC" xr:uid="{DF107063-8EEB-4324-AB14-44B57ACB5837}"/>
    <hyperlink ref="E17214" r:id="rId34421" display="https://www.google.com/maps/@35.720841,-79.503747,450m/data=!3m1!1e3!4m5!3m4!1s0x0:0x0!8m2!3d35.720841!4d-79.503747" xr:uid="{F7672269-9DA3-4F6E-BF14-488028F801C9}"/>
    <hyperlink ref="F17214" r:id="rId34422" display="https://www.bing.com/maps?cp=35.720841~-79.503747&amp;style=o&amp;lvl=18&amp;dir=0&amp;sp=point.35.720841_-79.503747_West Siler" xr:uid="{2C3D79B3-4B36-44D1-BD73-2AC3C7DC1D62}"/>
    <hyperlink ref="E17215" r:id="rId34423" display="https://www.google.com/maps/@36.413889,-79.316944,450m/data=!3m1!1e3!4m5!3m4!1s0x0:0x0!8m2!3d36.413889!4d-79.316944" xr:uid="{6B61B84B-A56A-4E48-BD3C-23EA445A0852}"/>
    <hyperlink ref="F17215" r:id="rId34424" display="https://www.bing.com/maps?cp=36.413889~-79.316944&amp;style=o&amp;lvl=18&amp;dir=0&amp;sp=point.36.413889_-79.316944_Yanceyville Farm 2 LLC" xr:uid="{8C159E29-4476-45BB-BADF-9A72089B12BC}"/>
    <hyperlink ref="E17216" r:id="rId34425" display="https://www.google.com/maps/@35.710833,-80.665833,450m/data=!3m1!1e3!4m5!3m4!1s0x0:0x0!8m2!3d35.710833!4d-80.665833" xr:uid="{A35CE1D1-3C3D-408D-95F5-01071FC0B88D}"/>
    <hyperlink ref="F17216" r:id="rId34426" display="https://www.bing.com/maps?cp=35.710833~-80.665833&amp;style=o&amp;lvl=18&amp;dir=0&amp;sp=point.35.710833_-80.665833_Redmon Solar Farm LLC" xr:uid="{5893BDCA-A9E3-400C-8F46-C787BAA77BB0}"/>
    <hyperlink ref="E17217" r:id="rId34427" display="https://www.google.com/maps/@34.975556,-78.516667,450m/data=!3m1!1e3!4m5!3m4!1s0x0:0x0!8m2!3d34.975556!4d-78.516667" xr:uid="{BDE627AD-957D-40A6-B0BD-D7C9AEB88D63}"/>
    <hyperlink ref="F17217" r:id="rId34428" display="https://www.bing.com/maps?cp=34.975556~-78.516667&amp;style=o&amp;lvl=18&amp;dir=0&amp;sp=point.34.975556_-78.516667_Anderson Farm LLC" xr:uid="{93E09884-A14E-4223-92AC-AAAEE41D87A3}"/>
    <hyperlink ref="E17218" r:id="rId34429" display="https://www.google.com/maps/@39.231111,-74.780833,450m/data=!3m1!1e3!4m5!3m4!1s0x0:0x0!8m2!3d39.231111!4d-74.780833" xr:uid="{3FA43362-AB66-4A3F-B79B-AD270654C2E9}"/>
    <hyperlink ref="F17218" r:id="rId34430" display="https://www.bing.com/maps?cp=39.231111~-74.780833&amp;style=o&amp;lvl=18&amp;dir=0&amp;sp=point.39.231111_-74.780833_Woodbine Landfill Plant" xr:uid="{09ACDA7A-9EA2-4214-9158-A8EA1E810548}"/>
    <hyperlink ref="E17219" r:id="rId34431" display="https://www.google.com/maps/@34.834444,-78.843611,450m/data=!3m1!1e3!4m5!3m4!1s0x0:0x0!8m2!3d34.834444!4d-78.843611" xr:uid="{D1AA93AF-046C-4FCC-833A-0D500C31CEA6}"/>
    <hyperlink ref="F17219" r:id="rId34432" display="https://www.bing.com/maps?cp=34.834444~-78.843611&amp;style=o&amp;lvl=18&amp;dir=0&amp;sp=point.34.834444_-78.843611_DD Fayetteville Solar NC LLC" xr:uid="{ADBC1BD3-3504-442E-BDAB-758EB3C3C701}"/>
    <hyperlink ref="E17220" r:id="rId34433" display="https://www.google.com/maps/@26.195278,-97.466111,450m/data=!3m1!1e3!4m5!3m4!1s0x0:0x0!8m2!3d26.195278!4d-97.466111" xr:uid="{160FC128-ED4D-4CC8-8A87-536C969FB519}"/>
    <hyperlink ref="F17220" r:id="rId34434" display="https://www.bing.com/maps?cp=26.195278~-97.466111&amp;style=o&amp;lvl=18&amp;dir=0&amp;sp=point.26.195278_-97.466111_Cameron Wind 1 LLC" xr:uid="{433FCD31-99C3-4398-9C3A-BCE862666D7D}"/>
    <hyperlink ref="E17221" r:id="rId34435" display="https://www.google.com/maps/@26.195278,-97.466111,450m/data=!3m1!1e3!4m5!3m4!1s0x0:0x0!8m2!3d26.195278!4d-97.466111" xr:uid="{25E42EB7-1F02-438D-87F4-B49E2074F9E8}"/>
    <hyperlink ref="F17221" r:id="rId34436" display="https://www.bing.com/maps?cp=26.195278~-97.466111&amp;style=o&amp;lvl=18&amp;dir=0&amp;sp=point.26.195278_-97.466111_Cameron Wind 1 LLC" xr:uid="{CBA364BE-9DEC-4E5F-B8D9-C9B3FC1E2E7B}"/>
    <hyperlink ref="E17222" r:id="rId34437" display="https://www.google.com/maps/@35.010000,-78.110000,450m/data=!3m1!1e3!4m5!3m4!1s0x0:0x0!8m2!3d35.010000!4d-78.110000" xr:uid="{E7BE9359-89E0-42B6-9519-6054EA3F181A}"/>
    <hyperlink ref="F17222" r:id="rId34438" display="https://www.bing.com/maps?cp=35.010000~-78.110000&amp;style=o&amp;lvl=18&amp;dir=0&amp;sp=point.35.010000_-78.110000_Warsaw I" xr:uid="{0D8B9B20-A9DA-490F-858F-33D0822FAF01}"/>
    <hyperlink ref="E17223" r:id="rId34439" display="https://www.google.com/maps/@35.010000,-78.050000,450m/data=!3m1!1e3!4m5!3m4!1s0x0:0x0!8m2!3d35.010000!4d-78.050000" xr:uid="{19BE2F1A-38F4-4D92-878A-14E55DDEED2F}"/>
    <hyperlink ref="F17223" r:id="rId34440" display="https://www.bing.com/maps?cp=35.010000~-78.050000&amp;style=o&amp;lvl=18&amp;dir=0&amp;sp=point.35.010000_-78.050000_Warsaw II" xr:uid="{23871EFF-36B3-4036-81CB-FAD5112E4803}"/>
    <hyperlink ref="E17224" r:id="rId34441" display="https://www.google.com/maps/@41.751667,-70.970556,450m/data=!3m1!1e3!4m5!3m4!1s0x0:0x0!8m2!3d41.751667!4d-70.970556" xr:uid="{C37301C5-866C-40F6-A66C-1F126F13D343}"/>
    <hyperlink ref="F17224" r:id="rId34442" display="https://www.bing.com/maps?cp=41.751667~-70.970556&amp;style=o&amp;lvl=18&amp;dir=0&amp;sp=point.41.751667_-70.970556_Acushnet-Braley Road 1" xr:uid="{021FDA5F-CBF1-4F5A-9803-2C00753F0C17}"/>
    <hyperlink ref="E17225" r:id="rId34443" display="https://www.google.com/maps/@36.831667,-121.404167,450m/data=!3m1!1e3!4m5!3m4!1s0x0:0x0!8m2!3d36.831667!4d-121.404167" xr:uid="{69B610DD-5996-4B47-89FD-DB908EE3F292}"/>
    <hyperlink ref="F17225" r:id="rId34444" display="https://www.bing.com/maps?cp=36.831667~-121.404167&amp;style=o&amp;lvl=18&amp;dir=0&amp;sp=point.36.831667_-121.404167_Enerparc CA1 LLC" xr:uid="{018E1330-A00F-4476-8B2D-8AABDDCC744B}"/>
    <hyperlink ref="E17226" r:id="rId34445" display="https://www.google.com/maps/@35.568333,-79.032500,450m/data=!3m1!1e3!4m5!3m4!1s0x0:0x0!8m2!3d35.568333!4d-79.032500" xr:uid="{80D23A89-C39C-4886-A133-7EF61EF5C4DA}"/>
    <hyperlink ref="F17226" r:id="rId34446" display="https://www.bing.com/maps?cp=35.568333~-79.032500&amp;style=o&amp;lvl=18&amp;dir=0&amp;sp=point.35.568333_-79.032500_Moncure Farm LLC" xr:uid="{A364CC7E-6255-4D73-82E6-5308965286C6}"/>
    <hyperlink ref="E17227" r:id="rId34447" display="https://www.google.com/maps/@36.286389,-78.386111,450m/data=!3m1!1e3!4m5!3m4!1s0x0:0x0!8m2!3d36.286389!4d-78.386111" xr:uid="{7A593DF5-30F3-49CE-B74A-E2CE8336218C}"/>
    <hyperlink ref="F17227" r:id="rId34448" display="https://www.bing.com/maps?cp=36.286389~-78.386111&amp;style=o&amp;lvl=18&amp;dir=0&amp;sp=point.36.286389_-78.386111_Martin Creek Farm LLC" xr:uid="{DCF3F1EB-41D2-4759-BC29-446D6A784DFC}"/>
    <hyperlink ref="E17228" r:id="rId34449" display="https://www.google.com/maps/@35.370556,-77.608333,450m/data=!3m1!1e3!4m5!3m4!1s0x0:0x0!8m2!3d35.370556!4d-77.608333" xr:uid="{5B537809-53A6-493F-B665-8CBD9406C94C}"/>
    <hyperlink ref="F17228" r:id="rId34450" display="https://www.bing.com/maps?cp=35.370556~-77.608333&amp;style=o&amp;lvl=18&amp;dir=0&amp;sp=point.35.370556_-77.608333_Kinston" xr:uid="{2AA879F8-DA07-45A3-8211-4BE8FF70853D}"/>
    <hyperlink ref="E17229" r:id="rId34451" display="https://www.google.com/maps/@35.848889,-80.553611,450m/data=!3m1!1e3!4m5!3m4!1s0x0:0x0!8m2!3d35.848889!4d-80.553611" xr:uid="{5D0714B2-C979-4A1F-BCB5-D6FC939F37D3}"/>
    <hyperlink ref="F17229" r:id="rId34452" display="https://www.bing.com/maps?cp=35.848889~-80.553611&amp;style=o&amp;lvl=18&amp;dir=0&amp;sp=point.35.848889_-80.553611_Daniel Farm LLC" xr:uid="{73985CD6-038C-4EA1-BE55-A039E9FC0296}"/>
    <hyperlink ref="E17230" r:id="rId34453" display="https://www.google.com/maps/@35.787500,-78.139722,450m/data=!3m1!1e3!4m5!3m4!1s0x0:0x0!8m2!3d35.787500!4d-78.139722" xr:uid="{EEE3F0ED-33AF-40D8-BAC8-C265BE218700}"/>
    <hyperlink ref="F17230" r:id="rId34454" display="https://www.bing.com/maps?cp=35.787500~-78.139722&amp;style=o&amp;lvl=18&amp;dir=0&amp;sp=point.35.787500_-78.139722_Bailey Farm LLC" xr:uid="{9228E90E-FDEB-49DB-9409-2BA4411E3D73}"/>
    <hyperlink ref="E17231" r:id="rId34455" display="https://www.google.com/maps/@41.714444,-70.997222,450m/data=!3m1!1e3!4m5!3m4!1s0x0:0x0!8m2!3d41.714444!4d-70.997222" xr:uid="{12D1E674-7ED8-4A30-A76D-0B0B01E45F60}"/>
    <hyperlink ref="F17231" r:id="rId34456" display="https://www.bing.com/maps?cp=41.714444~-70.997222&amp;style=o&amp;lvl=18&amp;dir=0&amp;sp=point.41.714444_-70.997222_Acushnet- High Hill" xr:uid="{D759860B-0366-46E8-81C6-587865B396E5}"/>
    <hyperlink ref="E17232" r:id="rId34457" display="https://www.google.com/maps/@37.969722,-121.719444,450m/data=!3m1!1e3!4m5!3m4!1s0x0:0x0!8m2!3d37.969722!4d-121.719444" xr:uid="{4FC4A1BA-3B1A-4306-852F-5C3350B6924C}"/>
    <hyperlink ref="F17232" r:id="rId34458" display="https://www.bing.com/maps?cp=37.969722~-121.719444&amp;style=o&amp;lvl=18&amp;dir=0&amp;sp=point.37.969722_-121.719444_CSD 2- Freedom High" xr:uid="{A107DA7B-2F43-4FF8-BAB8-538F36B28C1E}"/>
    <hyperlink ref="E17233" r:id="rId34459" display="https://www.google.com/maps/@37.921944,-121.755556,450m/data=!3m1!1e3!4m5!3m4!1s0x0:0x0!8m2!3d37.921944!4d-121.755556" xr:uid="{E1856C18-8EA6-4EF1-837D-3F31A10E89B6}"/>
    <hyperlink ref="F17233" r:id="rId34460" display="https://www.bing.com/maps?cp=37.921944~-121.755556&amp;style=o&amp;lvl=18&amp;dir=0&amp;sp=point.37.921944_-121.755556_CSD 2 - Heritage High" xr:uid="{124CD01C-1ACC-41A1-985F-6BDE1070744A}"/>
    <hyperlink ref="E17234" r:id="rId34461" display="https://www.google.com/maps/@41.581111,-70.998056,450m/data=!3m1!1e3!4m5!3m4!1s0x0:0x0!8m2!3d41.581111!4d-70.998056" xr:uid="{69D1452D-09E0-45AE-AF5A-50A99885F082}"/>
    <hyperlink ref="F17234" r:id="rId34462" display="https://www.bing.com/maps?cp=41.581111~-70.998056&amp;style=o&amp;lvl=18&amp;dir=0&amp;sp=point.41.581111_-70.998056_Dartmouth Landfill" xr:uid="{ECAB4547-F616-44BF-A59A-B9BEB0C5CDF6}"/>
    <hyperlink ref="E17235" r:id="rId34463" display="https://www.google.com/maps/@34.932500,-117.907222,450m/data=!3m1!1e3!4m5!3m4!1s0x0:0x0!8m2!3d34.932500!4d-117.907222" xr:uid="{BCEF6691-086A-4A49-B57A-B2ACB34E296B}"/>
    <hyperlink ref="F17235" r:id="rId34464" display="https://www.bing.com/maps?cp=34.932500~-117.907222&amp;style=o&amp;lvl=18&amp;dir=0&amp;sp=point.34.932500_-117.907222_EAFB - North Base" xr:uid="{50C0E19F-6448-4CFC-8E98-D5F6FD5C919D}"/>
    <hyperlink ref="E17236" r:id="rId34465" display="https://www.google.com/maps/@34.917222,-117.900278,450m/data=!3m1!1e3!4m5!3m4!1s0x0:0x0!8m2!3d34.917222!4d-117.900278" xr:uid="{C9BAD7B7-D6D7-4F14-B0C2-C3C84612A7A2}"/>
    <hyperlink ref="F17236" r:id="rId34466" display="https://www.bing.com/maps?cp=34.917222~-117.900278&amp;style=o&amp;lvl=18&amp;dir=0&amp;sp=point.34.917222_-117.900278_EAFB - South Base" xr:uid="{76F572B4-D915-40AD-BB79-DA67FFD70CCA}"/>
    <hyperlink ref="E17237" r:id="rId34467" display="https://www.google.com/maps/@42.010278,-71.092222,450m/data=!3m1!1e3!4m5!3m4!1s0x0:0x0!8m2!3d42.010278!4d-71.092222" xr:uid="{97029F93-AA5C-4886-B2E5-2A2E03107DF8}"/>
    <hyperlink ref="F17237" r:id="rId34468" display="https://www.bing.com/maps?cp=42.010278~-71.092222&amp;style=o&amp;lvl=18&amp;dir=0&amp;sp=point.42.010278_-71.092222_Easton Landfill" xr:uid="{E7C0A7AB-6324-47D8-91F0-CD40D46B0BC8}"/>
    <hyperlink ref="E17238" r:id="rId34469" display="https://www.google.com/maps/@42.182222,-72.507500,450m/data=!3m1!1e3!4m5!3m4!1s0x0:0x0!8m2!3d42.182222!4d-72.507500" xr:uid="{E4F03CB3-68C9-4195-9ED4-816F6D43BB53}"/>
    <hyperlink ref="F17238" r:id="rId34470" display="https://www.bing.com/maps?cp=42.182222~-72.507500&amp;style=o&amp;lvl=18&amp;dir=0&amp;sp=point.42.182222_-72.507500_Ludlow Landfill" xr:uid="{6BD10EEC-605C-43C5-9BA2-1AC6345E9681}"/>
    <hyperlink ref="E17239" r:id="rId34471" display="https://www.google.com/maps/@42.744722,-71.175000,450m/data=!3m1!1e3!4m5!3m4!1s0x0:0x0!8m2!3d42.744722!4d-71.175000" xr:uid="{C5660663-87A7-4302-B1B2-812546808216}"/>
    <hyperlink ref="F17239" r:id="rId34472" display="https://www.bing.com/maps?cp=42.744722~-71.175000&amp;style=o&amp;lvl=18&amp;dir=0&amp;sp=point.42.744722_-71.175000_Methuen Landfill" xr:uid="{620F3006-1D56-4013-8482-2545A3A42795}"/>
    <hyperlink ref="E17240" r:id="rId34473" display="https://www.google.com/maps/@41.960000,-70.778611,450m/data=!3m1!1e3!4m5!3m4!1s0x0:0x0!8m2!3d41.960000!4d-70.778611" xr:uid="{0547D273-3808-416C-9CA3-0B8C985001AB}"/>
    <hyperlink ref="F17240" r:id="rId34474" display="https://www.bing.com/maps?cp=41.960000~-70.778611&amp;style=o&amp;lvl=18&amp;dir=0&amp;sp=point.41.960000_-70.778611_Plymouth Site 1" xr:uid="{72B9C781-418F-40A0-97AF-CCBCBFCD06ED}"/>
    <hyperlink ref="E17241" r:id="rId34475" display="https://www.google.com/maps/@32.906111,-117.121389,450m/data=!3m1!1e3!4m5!3m4!1s0x0:0x0!8m2!3d32.906111!4d-117.121389" xr:uid="{33087BF2-D920-47C6-8B92-A5EDD2C4DFF3}"/>
    <hyperlink ref="F17241" r:id="rId34476" display="https://www.bing.com/maps?cp=32.906111~-117.121389&amp;style=o&amp;lvl=18&amp;dir=0&amp;sp=point.32.906111_-117.121389_SDCCD - Miramar" xr:uid="{EECC1627-D042-4C88-B40C-7A23A87CDFAB}"/>
    <hyperlink ref="E17242" r:id="rId34477" display="https://www.google.com/maps/@33.210000,-117.170556,450m/data=!3m1!1e3!4m5!3m4!1s0x0:0x0!8m2!3d33.210000!4d-117.170556" xr:uid="{10B16B9B-A3C4-4AAC-95B4-FF586B8F382C}"/>
    <hyperlink ref="F17242" r:id="rId34478" display="https://www.bing.com/maps?cp=33.210000~-117.170556&amp;style=o&amp;lvl=18&amp;dir=0&amp;sp=point.33.210000_-117.170556_SDCWA - Twin Oaks" xr:uid="{82F0AB06-DE1C-4E36-90CE-F603FE8BFC80}"/>
    <hyperlink ref="E17243" r:id="rId34479" display="https://www.google.com/maps/@42.529167,-71.665278,450m/data=!3m1!1e3!4m5!3m4!1s0x0:0x0!8m2!3d42.529167!4d-71.665278" xr:uid="{F5784B6D-3736-45E0-8779-4440A27F2E7F}"/>
    <hyperlink ref="F17243" r:id="rId34480" display="https://www.bing.com/maps?cp=42.529167~-71.665278&amp;style=o&amp;lvl=18&amp;dir=0&amp;sp=point.42.529167_-71.665278_EDF Lancaster" xr:uid="{954B6B22-11BC-4416-AB2F-ED1E1AE96AB1}"/>
    <hyperlink ref="E17244" r:id="rId34481" display="https://www.google.com/maps/@40.029444,-105.004722,450m/data=!3m1!1e3!4m5!3m4!1s0x0:0x0!8m2!3d40.029444!4d-105.004722" xr:uid="{A9022C6D-8A77-4950-9FB9-09EB1720D6FD}"/>
    <hyperlink ref="F17244" r:id="rId34482" display="https://www.bing.com/maps?cp=40.029444~-105.004722&amp;style=o&amp;lvl=18&amp;dir=0&amp;sp=point.40.029444_-105.004722_Front Range Project" xr:uid="{34D36267-CD8A-424F-93E7-3743EFDBB565}"/>
    <hyperlink ref="E17245" r:id="rId34483" display="https://www.google.com/maps/@39.982500,-104.940833,450m/data=!3m1!1e3!4m5!3m4!1s0x0:0x0!8m2!3d39.982500!4d-104.940833" xr:uid="{8980DD17-0C4A-4094-A912-28F0C13D5A4E}"/>
    <hyperlink ref="F17245" r:id="rId34484" display="https://www.bing.com/maps?cp=39.982500~-104.940833&amp;style=o&amp;lvl=18&amp;dir=0&amp;sp=point.39.982500_-104.940833_Brighton PV Solar Plant" xr:uid="{1839E639-8948-4769-8C24-40630A10114C}"/>
    <hyperlink ref="E17246" r:id="rId34485" display="https://www.google.com/maps/@28.979167,-95.306944,450m/data=!3m1!1e3!4m5!3m4!1s0x0:0x0!8m2!3d28.979167!4d-95.306944" xr:uid="{BC259E2D-BA56-45E2-9465-AC38715146A7}"/>
    <hyperlink ref="F17246" r:id="rId34486" display="https://www.bing.com/maps?cp=28.979167~-95.306944&amp;style=o&amp;lvl=18&amp;dir=0&amp;sp=point.28.979167_-95.306944_Freeport LP Pretreatment Facility" xr:uid="{74B9C418-33FD-4085-A13C-78DE8A7A4095}"/>
    <hyperlink ref="E17247" r:id="rId34487" display="https://www.google.com/maps/@35.911667,-78.873333,450m/data=!3m1!1e3!4m5!3m4!1s0x0:0x0!8m2!3d35.911667!4d-78.873333" xr:uid="{AA261AEC-5D47-4EE6-9B80-407B7ED5D6F2}"/>
    <hyperlink ref="F17247" r:id="rId34488" display="https://www.bing.com/maps?cp=35.911667~-78.873333&amp;style=o&amp;lvl=18&amp;dir=0&amp;sp=point.35.911667_-78.873333_XPF Solar Field" xr:uid="{EE57E163-EBA8-48D2-8ECD-8CB3C4F0E499}"/>
    <hyperlink ref="E17248" r:id="rId34489" display="https://www.google.com/maps/@39.404564,-79.291143,450m/data=!3m1!1e3!4m5!3m4!1s0x0:0x0!8m2!3d39.404564!4d-79.291143" xr:uid="{AE450FE4-EB4A-44D3-897C-7C67C01EB22D}"/>
    <hyperlink ref="F17248" r:id="rId34490" display="https://www.bing.com/maps?cp=39.404564~-79.291143&amp;style=o&amp;lvl=18&amp;dir=0&amp;sp=point.39.404564_-79.291143_Fair Wind" xr:uid="{E07B7A76-8C1B-4A4D-AD6D-81E40728CA33}"/>
    <hyperlink ref="E17249" r:id="rId34491" display="https://www.google.com/maps/@35.831667,-77.269722,450m/data=!3m1!1e3!4m5!3m4!1s0x0:0x0!8m2!3d35.831667!4d-77.269722" xr:uid="{662B138E-5C0E-4D81-92F7-E158C9EEA8C2}"/>
    <hyperlink ref="F17249" r:id="rId34492" display="https://www.bing.com/maps?cp=35.831667~-77.269722&amp;style=o&amp;lvl=18&amp;dir=0&amp;sp=point.35.831667_-77.269722_Green Farm" xr:uid="{4DE8EBA7-E79F-4072-9516-B66869BE5916}"/>
    <hyperlink ref="E17250" r:id="rId34493" display="https://www.google.com/maps/@36.306389,-76.997222,450m/data=!3m1!1e3!4m5!3m4!1s0x0:0x0!8m2!3d36.306389!4d-76.997222" xr:uid="{490E0792-D990-40AA-843D-7FC84D47DE0A}"/>
    <hyperlink ref="F17250" r:id="rId34494" display="https://www.bing.com/maps?cp=36.306389~-76.997222&amp;style=o&amp;lvl=18&amp;dir=0&amp;sp=point.36.306389_-76.997222_Simons Farm" xr:uid="{CF8D6686-0081-43BA-8124-D68A62AE5066}"/>
    <hyperlink ref="E17251" r:id="rId34495" display="https://www.google.com/maps/@36.221667,-119.903056,450m/data=!3m1!1e3!4m5!3m4!1s0x0:0x0!8m2!3d36.221667!4d-119.903056" xr:uid="{8AFA9F22-F805-4F1C-B9D2-E0EB44573B2E}"/>
    <hyperlink ref="F17251" r:id="rId34496" display="https://www.bing.com/maps?cp=36.221667~-119.903056&amp;style=o&amp;lvl=18&amp;dir=0&amp;sp=point.36.221667_-119.903056_RE Mustang LLC" xr:uid="{5B14B459-6955-4643-9D33-CC857F6FE473}"/>
    <hyperlink ref="E17252" r:id="rId34497" display="https://www.google.com/maps/@36.221667,-119.903056,450m/data=!3m1!1e3!4m5!3m4!1s0x0:0x0!8m2!3d36.221667!4d-119.903056" xr:uid="{6C3E9A67-1143-438A-8CA0-AFE3257E1430}"/>
    <hyperlink ref="F17252" r:id="rId34498" display="https://www.bing.com/maps?cp=36.221667~-119.903056&amp;style=o&amp;lvl=18&amp;dir=0&amp;sp=point.36.221667_-119.903056_RE Mustang LLC" xr:uid="{88FC2FEE-4E91-43DF-9FED-5670E5E93B10}"/>
    <hyperlink ref="E17253" r:id="rId34499" display="https://www.google.com/maps/@35.395833,-77.661667,450m/data=!3m1!1e3!4m5!3m4!1s0x0:0x0!8m2!3d35.395833!4d-77.661667" xr:uid="{4720E47F-EBC9-4053-84EF-980F81E700BC}"/>
    <hyperlink ref="F17253" r:id="rId34500" display="https://www.bing.com/maps?cp=35.395833~-77.661667&amp;style=o&amp;lvl=18&amp;dir=0&amp;sp=point.35.395833_-77.661667_Thornton PV1" xr:uid="{FF188B01-9B9D-46D5-991E-49D87470747B}"/>
    <hyperlink ref="E17254" r:id="rId34501" display="https://www.google.com/maps/@36.129722,-77.721389,450m/data=!3m1!1e3!4m5!3m4!1s0x0:0x0!8m2!3d36.129722!4d-77.721389" xr:uid="{D2367528-6003-4F95-B17E-DBC09896B697}"/>
    <hyperlink ref="F17254" r:id="rId34502" display="https://www.bing.com/maps?cp=36.129722~-77.721389&amp;style=o&amp;lvl=18&amp;dir=0&amp;sp=point.36.129722_-77.721389_Watson Seed Farm PV1" xr:uid="{FDCFA661-13F7-4955-8E71-2BA87976B9F9}"/>
    <hyperlink ref="E17255" r:id="rId34503" display="https://www.google.com/maps/@36.260556,-77.076389,450m/data=!3m1!1e3!4m5!3m4!1s0x0:0x0!8m2!3d36.260556!4d-77.076389" xr:uid="{1E408BB8-35AC-40DC-AF26-1F4C416F27AA}"/>
    <hyperlink ref="F17255" r:id="rId34504" display="https://www.bing.com/maps?cp=36.260556~-77.076389&amp;style=o&amp;lvl=18&amp;dir=0&amp;sp=point.36.260556_-77.076389_Bradley PV1" xr:uid="{24F59D1D-FB54-4759-9447-04EA55CAE316}"/>
    <hyperlink ref="E17256" r:id="rId34505" display="https://www.google.com/maps/@36.433333,-76.087222,450m/data=!3m1!1e3!4m5!3m4!1s0x0:0x0!8m2!3d36.433333!4d-76.087222" xr:uid="{E2B63656-D9D8-463A-9C1E-3CF2BA99C795}"/>
    <hyperlink ref="F17256" r:id="rId34506" display="https://www.bing.com/maps?cp=36.433333~-76.087222&amp;style=o&amp;lvl=18&amp;dir=0&amp;sp=point.36.433333_-76.087222_Shawboro PV1" xr:uid="{054E8BC0-E6E5-4FBF-BBF0-64315A314287}"/>
    <hyperlink ref="E17257" r:id="rId34507" display="https://www.google.com/maps/@35.021111,-78.787500,450m/data=!3m1!1e3!4m5!3m4!1s0x0:0x0!8m2!3d35.021111!4d-78.787500" xr:uid="{30523482-F9A3-492F-85F2-726E147C4BEA}"/>
    <hyperlink ref="F17257" r:id="rId34508" display="https://www.bing.com/maps?cp=35.021111~-78.787500&amp;style=o&amp;lvl=18&amp;dir=0&amp;sp=point.35.021111_-78.787500_Carter PV1" xr:uid="{7A6E39FF-1C4C-4702-B4E5-7597305DBDE1}"/>
    <hyperlink ref="E17258" r:id="rId34509" display="https://www.google.com/maps/@34.909167,-79.829444,450m/data=!3m1!1e3!4m5!3m4!1s0x0:0x0!8m2!3d34.909167!4d-79.829444" xr:uid="{1ECA5265-575A-4C17-9983-3B9174D53173}"/>
    <hyperlink ref="F17258" r:id="rId34510" display="https://www.bing.com/maps?cp=34.909167~-79.829444&amp;style=o&amp;lvl=18&amp;dir=0&amp;sp=point.34.909167_-79.829444_Pecan PV1" xr:uid="{1D84AAD5-63D8-47DA-BC2C-146847F72B8F}"/>
    <hyperlink ref="E17259" r:id="rId34511" display="https://www.google.com/maps/@35.801944,-77.848889,450m/data=!3m1!1e3!4m5!3m4!1s0x0:0x0!8m2!3d35.801944!4d-77.848889" xr:uid="{1FCEB70F-B506-4E29-8797-2C6E48BFC02D}"/>
    <hyperlink ref="F17259" r:id="rId34512" display="https://www.bing.com/maps?cp=35.801944~-77.848889&amp;style=o&amp;lvl=18&amp;dir=0&amp;sp=point.35.801944_-77.848889_Langley PV1" xr:uid="{E6BF690E-3937-49D7-8B7F-7296D6C2B25D}"/>
    <hyperlink ref="E17260" r:id="rId34513" display="https://www.google.com/maps/@35.373889,-81.086944,450m/data=!3m1!1e3!4m5!3m4!1s0x0:0x0!8m2!3d35.373889!4d-81.086944" xr:uid="{866CD144-0BB3-428F-A910-A4885F9B615E}"/>
    <hyperlink ref="F17260" r:id="rId34514" display="https://www.bing.com/maps?cp=35.373889~-81.086944&amp;style=o&amp;lvl=18&amp;dir=0&amp;sp=point.35.373889_-81.086944_Mariposa Solar Center LLC" xr:uid="{6288099B-E68E-4ED6-985A-CD9947690F10}"/>
    <hyperlink ref="E17261" r:id="rId34515" display="https://www.google.com/maps/@35.363889,-77.451944,450m/data=!3m1!1e3!4m5!3m4!1s0x0:0x0!8m2!3d35.363889!4d-77.451944" xr:uid="{AE61B3DF-9B82-4F8B-9A84-9B780BA7EBCD}"/>
    <hyperlink ref="F17261" r:id="rId34516" display="https://www.bing.com/maps?cp=35.363889~-77.451944&amp;style=o&amp;lvl=18&amp;dir=0&amp;sp=point.35.363889_-77.451944_Highland Solar Center LLC" xr:uid="{A2B2467C-2AAB-4046-BD8D-8E11DDB92531}"/>
    <hyperlink ref="E17262" r:id="rId34517" display="https://www.google.com/maps/@35.781111,-77.846944,450m/data=!3m1!1e3!4m5!3m4!1s0x0:0x0!8m2!3d35.781111!4d-77.846944" xr:uid="{A25344E2-6BB2-494F-A1C1-94366FAF5587}"/>
    <hyperlink ref="F17262" r:id="rId34518" display="https://www.bing.com/maps?cp=35.781111~-77.846944&amp;style=o&amp;lvl=18&amp;dir=0&amp;sp=point.35.781111_-77.846944_Elm City Solar Facility" xr:uid="{0E115113-2260-406D-8CD2-24087FB404BE}"/>
    <hyperlink ref="E17263" r:id="rId34519" display="https://www.google.com/maps/@39.787500,-75.350833,450m/data=!3m1!1e3!4m5!3m4!1s0x0:0x0!8m2!3d39.787500!4d-75.350833" xr:uid="{273387F9-F1E3-4B7F-98C5-A1B3A048855D}"/>
    <hyperlink ref="F17263" r:id="rId34520" display="https://www.bing.com/maps?cp=39.787500~-75.350833&amp;style=o&amp;lvl=18&amp;dir=0&amp;sp=point.39.787500_-75.350833_Bridgeport Disposal Solar Farm" xr:uid="{BC8F87EB-56E8-4672-B6E3-0F8989C8F716}"/>
    <hyperlink ref="E17264" r:id="rId34521" display="https://www.google.com/maps/@34.715000,-118.095000,450m/data=!3m1!1e3!4m5!3m4!1s0x0:0x0!8m2!3d34.715000!4d-118.095000" xr:uid="{58FB1B11-DE8B-407E-A071-D243CAB11180}"/>
    <hyperlink ref="F17264" r:id="rId34522" display="https://www.bing.com/maps?cp=34.715000~-118.095000&amp;style=o&amp;lvl=18&amp;dir=0&amp;sp=point.34.715000_-118.095000_Lancaster Solar 1" xr:uid="{F19C39B0-72C5-407E-BEC4-4D00DA34082E}"/>
    <hyperlink ref="E17265" r:id="rId34523" display="https://www.google.com/maps/@32.001389,-110.960556,450m/data=!3m1!1e3!4m5!3m4!1s0x0:0x0!8m2!3d32.001389!4d-110.960556" xr:uid="{4E3C7C68-BB68-4E72-910D-282C5CB9F1F6}"/>
    <hyperlink ref="F17265" r:id="rId34524" display="https://www.bing.com/maps?cp=32.001389~-110.960556&amp;style=o&amp;lvl=18&amp;dir=0&amp;sp=point.32.001389_-110.960556_Avalon Solar" xr:uid="{3EEAD041-B55E-469E-B42B-88570C395812}"/>
    <hyperlink ref="E17266" r:id="rId34525" display="https://www.google.com/maps/@34.710556,-118.166111,450m/data=!3m1!1e3!4m5!3m4!1s0x0:0x0!8m2!3d34.710556!4d-118.166111" xr:uid="{8E4F84D0-4D7B-454A-8AFA-146469283C42}"/>
    <hyperlink ref="F17266" r:id="rId34526" display="https://www.bing.com/maps?cp=34.710556~-118.166111&amp;style=o&amp;lvl=18&amp;dir=0&amp;sp=point.34.710556_-118.166111_Lancaster Solar 2" xr:uid="{11723C93-C66C-415C-98BC-8E24A3DD2FA5}"/>
    <hyperlink ref="E17267" r:id="rId34527" display="https://www.google.com/maps/@35.875278,-77.081111,450m/data=!3m1!1e3!4m5!3m4!1s0x0:0x0!8m2!3d35.875278!4d-77.081111" xr:uid="{426DBD66-F91E-4D24-A5F2-E23AC67E5CCD}"/>
    <hyperlink ref="F17267" r:id="rId34528" display="https://www.bing.com/maps?cp=35.875278~-77.081111&amp;style=o&amp;lvl=18&amp;dir=0&amp;sp=point.35.875278_-77.081111_Jakana Solar" xr:uid="{1C5BCBAF-E3D9-4991-9705-A3678A9798C3}"/>
    <hyperlink ref="E17268" r:id="rId34529" display="https://www.google.com/maps/@36.016944,-76.883056,450m/data=!3m1!1e3!4m5!3m4!1s0x0:0x0!8m2!3d36.016944!4d-76.883056" xr:uid="{5AB7100B-8548-443F-85DE-8A38B2267D19}"/>
    <hyperlink ref="F17268" r:id="rId34530" display="https://www.bing.com/maps?cp=36.016944~-76.883056&amp;style=o&amp;lvl=18&amp;dir=0&amp;sp=point.36.016944_-76.883056_Windsor Solar" xr:uid="{0F014D90-32D7-415C-812B-BFD3DA8EB975}"/>
    <hyperlink ref="E17269" r:id="rId34531" display="https://www.google.com/maps/@39.720000,-86.193056,450m/data=!3m1!1e3!4m5!3m4!1s0x0:0x0!8m2!3d39.720000!4d-86.193056" xr:uid="{B611FE8B-EC45-41DA-9C5D-B3D4D5EC3FD8}"/>
    <hyperlink ref="F17269" r:id="rId34532" display="https://www.bing.com/maps?cp=39.720000~-86.193056&amp;style=o&amp;lvl=18&amp;dir=0&amp;sp=point.39.720000_-86.193056_Belmont" xr:uid="{FDBAC921-3BC6-48F4-90D0-21019FF57DD3}"/>
    <hyperlink ref="E17270" r:id="rId34533" display="https://www.google.com/maps/@35.794328,-77.384542,450m/data=!3m1!1e3!4m5!3m4!1s0x0:0x0!8m2!3d35.794328!4d-77.384542" xr:uid="{FD664DDB-4946-410D-8C67-1053EBC7E318}"/>
    <hyperlink ref="F17270" r:id="rId34534" display="https://www.bing.com/maps?cp=35.794328~-77.384542&amp;style=o&amp;lvl=18&amp;dir=0&amp;sp=point.35.794328_-77.384542_Bethel Solar" xr:uid="{64CB3208-E0B3-4AC0-A405-AFBE4454E1FD}"/>
    <hyperlink ref="E17271" r:id="rId34535" display="https://www.google.com/maps/@36.141111,-77.211111,450m/data=!3m1!1e3!4m5!3m4!1s0x0:0x0!8m2!3d36.141111!4d-77.211111" xr:uid="{5DC67518-0534-44FD-A460-06CBD9653800}"/>
    <hyperlink ref="F17271" r:id="rId34536" display="https://www.bing.com/maps?cp=36.141111~-77.211111&amp;style=o&amp;lvl=18&amp;dir=0&amp;sp=point.36.141111_-77.211111_Lewiston Solar" xr:uid="{53F14C09-9DDC-410B-A79A-7F2A090651C4}"/>
    <hyperlink ref="E17272" r:id="rId34537" display="https://www.google.com/maps/@36.341944,-77.221111,450m/data=!3m1!1e3!4m5!3m4!1s0x0:0x0!8m2!3d36.341944!4d-77.221111" xr:uid="{09BE4FAC-0487-45BB-BFEC-1202F9B998E4}"/>
    <hyperlink ref="F17272" r:id="rId34538" display="https://www.bing.com/maps?cp=36.341944~-77.221111&amp;style=o&amp;lvl=18&amp;dir=0&amp;sp=point.36.341944_-77.221111_Woodland Solar" xr:uid="{E1118F56-5A40-4DB9-B6F1-399D7254F605}"/>
    <hyperlink ref="E17273" r:id="rId34539" display="https://www.google.com/maps/@35.801111,-77.063056,450m/data=!3m1!1e3!4m5!3m4!1s0x0:0x0!8m2!3d35.801111!4d-77.063056" xr:uid="{B7070E19-4638-4738-8248-CB9C056B665D}"/>
    <hyperlink ref="F17273" r:id="rId34540" display="https://www.bing.com/maps?cp=35.801111~-77.063056&amp;style=o&amp;lvl=18&amp;dir=0&amp;sp=point.35.801111_-77.063056_Williamston Solar" xr:uid="{95D11ADA-E834-4253-8EE4-5FCD3FEBCBA4}"/>
    <hyperlink ref="E17274" r:id="rId34541" display="https://www.google.com/maps/@36.375000,-76.938889,450m/data=!3m1!1e3!4m5!3m4!1s0x0:0x0!8m2!3d36.375000!4d-76.938889" xr:uid="{B2B1C5D2-5A15-4F1D-BAA8-D3EB73C8A876}"/>
    <hyperlink ref="F17274" r:id="rId34542" display="https://www.bing.com/maps?cp=36.375000~-76.938889&amp;style=o&amp;lvl=18&amp;dir=0&amp;sp=point.36.375000_-76.938889_Winton Solar" xr:uid="{C30D299B-B609-4BE1-9029-07F9E21F55E0}"/>
    <hyperlink ref="E17275" r:id="rId34543" display="https://www.google.com/maps/@42.040556,-71.393611,450m/data=!3m1!1e3!4m5!3m4!1s0x0:0x0!8m2!3d42.040556!4d-71.393611" xr:uid="{1B03B335-CD15-4642-BB0F-39E9F8985188}"/>
    <hyperlink ref="F17275" r:id="rId34544" display="https://www.bing.com/maps?cp=42.040556~-71.393611&amp;style=o&amp;lvl=18&amp;dir=0&amp;sp=point.42.040556_-71.393611_Franklin 1" xr:uid="{2143FDFD-B0F1-45A6-8175-8DA1DF0D6F76}"/>
    <hyperlink ref="E17276" r:id="rId34545" display="https://www.google.com/maps/@42.054167,-71.391667,450m/data=!3m1!1e3!4m5!3m4!1s0x0:0x0!8m2!3d42.054167!4d-71.391667" xr:uid="{E6B26BE6-F685-45F0-B19B-90FC53F3C124}"/>
    <hyperlink ref="F17276" r:id="rId34546" display="https://www.bing.com/maps?cp=42.054167~-71.391667&amp;style=o&amp;lvl=18&amp;dir=0&amp;sp=point.42.054167_-71.391667_Franklin 2" xr:uid="{025E7129-5CBB-460D-9840-3E2F82924126}"/>
    <hyperlink ref="E17277" r:id="rId34547" display="https://www.google.com/maps/@39.913056,-86.238056,450m/data=!3m1!1e3!4m5!3m4!1s0x0:0x0!8m2!3d39.913056!4d-86.238056" xr:uid="{E6B2C2AD-1395-46B5-946E-1C35BAA5A056}"/>
    <hyperlink ref="F17277" r:id="rId34548" display="https://www.bing.com/maps?cp=39.913056~-86.238056&amp;style=o&amp;lvl=18&amp;dir=0&amp;sp=point.39.913056_-86.238056_Marion Solar LNG" xr:uid="{62CB2F7B-1329-4090-ADBA-7E3F801069A6}"/>
    <hyperlink ref="E17278" r:id="rId34549" display="https://www.google.com/maps/@41.691944,-90.866389,450m/data=!3m1!1e3!4m5!3m4!1s0x0:0x0!8m2!3d41.691944!4d-90.866389" xr:uid="{90FA3BA7-206A-42A3-91F4-ADBD7AB7B161}"/>
    <hyperlink ref="F17278" r:id="rId34550" display="https://www.bing.com/maps?cp=41.691944~-90.866389&amp;style=o&amp;lvl=18&amp;dir=0&amp;sp=point.41.691944_-90.866389_AgriReNew" xr:uid="{4643A083-03F0-4F59-A147-3CE19F286F94}"/>
    <hyperlink ref="E17279" r:id="rId34551" display="https://www.google.com/maps/@34.435000,-117.378056,450m/data=!3m1!1e3!4m5!3m4!1s0x0:0x0!8m2!3d34.435000!4d-117.378056" xr:uid="{1C1FD1ED-D73F-4BA0-BE2A-E11924E06EF5}"/>
    <hyperlink ref="F17279" r:id="rId34552" display="https://www.bing.com/maps?cp=34.435000~-117.378056&amp;style=o&amp;lvl=18&amp;dir=0&amp;sp=point.34.435000_-117.378056_Hesperia" xr:uid="{ACF81912-895B-4C03-9201-C53BD1E60392}"/>
    <hyperlink ref="E17280" r:id="rId34553" display="https://www.google.com/maps/@36.138056,-119.564722,450m/data=!3m1!1e3!4m5!3m4!1s0x0:0x0!8m2!3d36.138056!4d-119.564722" xr:uid="{04C49133-0053-4ED0-896A-9AC07AE0E07C}"/>
    <hyperlink ref="F17280" r:id="rId34554" display="https://www.bing.com/maps?cp=36.138056~-119.564722&amp;style=o&amp;lvl=18&amp;dir=0&amp;sp=point.36.138056_-119.564722_CID Solar, LLC" xr:uid="{C12FB0C9-75E7-408B-B49E-2598F9FC18BA}"/>
    <hyperlink ref="E17281" r:id="rId34555" display="https://www.google.com/maps/@35.131944,-88.586667,450m/data=!3m1!1e3!4m5!3m4!1s0x0:0x0!8m2!3d35.131944!4d-88.586667" xr:uid="{1F6C8407-A3E4-418C-89C6-AB4C17B4981D}"/>
    <hyperlink ref="F17281" r:id="rId34556" display="https://www.bing.com/maps?cp=35.131944~-88.586667&amp;style=o&amp;lvl=18&amp;dir=0&amp;sp=point.35.131944_-88.586667_Mulberry Farm LLC" xr:uid="{E32D395A-942F-4444-8FD0-BCAAB3752DD0}"/>
    <hyperlink ref="E17282" r:id="rId34557" display="https://www.google.com/maps/@40.063743,-74.582429,450m/data=!3m1!1e3!4m5!3m4!1s0x0:0x0!8m2!3d40.063743!4d-74.582429" xr:uid="{DB259981-2CEA-4D08-A9E5-C31160509493}"/>
    <hyperlink ref="F17282" r:id="rId34558" display="https://www.bing.com/maps?cp=40.063743~-74.582429&amp;style=o&amp;lvl=18&amp;dir=0&amp;sp=point.40.063743_-74.582429_Jacobstown" xr:uid="{57BA1350-2D54-4529-9CD7-B3247E27C7A7}"/>
    <hyperlink ref="E17283" r:id="rId34559" display="https://www.google.com/maps/@40.006667,-74.730278,450m/data=!3m1!1e3!4m5!3m4!1s0x0:0x0!8m2!3d40.006667!4d-74.730278" xr:uid="{780EE074-77C9-494B-AA72-E6E74C618F4D}"/>
    <hyperlink ref="F17283" r:id="rId34560" display="https://www.bing.com/maps?cp=40.006667~-74.730278&amp;style=o&amp;lvl=18&amp;dir=0&amp;sp=point.40.006667_-74.730278_West Pemberton" xr:uid="{45931C8C-CBEB-46D7-BCA2-1CB69D6E24FC}"/>
    <hyperlink ref="E17284" r:id="rId34561" display="https://www.google.com/maps/@43.160000,-98.080000,450m/data=!3m1!1e3!4m5!3m4!1s0x0:0x0!8m2!3d43.160000!4d-98.080000" xr:uid="{EF3F5F15-637E-4C68-9C15-03435BB6178D}"/>
    <hyperlink ref="F17284" r:id="rId34562" display="https://www.bing.com/maps?cp=43.160000~-98.080000&amp;style=o&amp;lvl=18&amp;dir=0&amp;sp=point.43.160000_-98.080000_Beethoven Wind" xr:uid="{7F3EB9D4-E02E-4A76-B9D1-49C11E4D467D}"/>
    <hyperlink ref="E17285" r:id="rId34563" display="https://www.google.com/maps/@35.149722,-88.555278,450m/data=!3m1!1e3!4m5!3m4!1s0x0:0x0!8m2!3d35.149722!4d-88.555278" xr:uid="{E6DEFF1C-56FB-43F0-ADB9-6C4321D76D66}"/>
    <hyperlink ref="F17285" r:id="rId34564" display="https://www.bing.com/maps?cp=35.149722~-88.555278&amp;style=o&amp;lvl=18&amp;dir=0&amp;sp=point.35.149722_-88.555278_Selmer Farm LLC" xr:uid="{324AA7E3-8085-4C94-8EF9-69C0594DAB15}"/>
    <hyperlink ref="E17286" r:id="rId34565" display="https://www.google.com/maps/@35.441667,-77.850000,450m/data=!3m1!1e3!4m5!3m4!1s0x0:0x0!8m2!3d35.441667!4d-77.850000" xr:uid="{C915F20F-899E-4817-BB9B-4D140C350BEB}"/>
    <hyperlink ref="F17286" r:id="rId34566" display="https://www.bing.com/maps?cp=35.441667~-77.850000&amp;style=o&amp;lvl=18&amp;dir=0&amp;sp=point.35.441667_-77.850000_East Wayne Solar LLC" xr:uid="{185A27AF-5C12-45C8-A4ED-402E9A70518F}"/>
    <hyperlink ref="E17287" r:id="rId34567" display="https://www.google.com/maps/@35.823333,-79.080278,450m/data=!3m1!1e3!4m5!3m4!1s0x0:0x0!8m2!3d35.823333!4d-79.080278" xr:uid="{9EB486A9-EB1F-434B-9D43-7035266F5FCC}"/>
    <hyperlink ref="F17287" r:id="rId34568" display="https://www.bing.com/maps?cp=35.823333~-79.080278&amp;style=o&amp;lvl=18&amp;dir=0&amp;sp=point.35.823333_-79.080278_Vickers" xr:uid="{7E5BAF29-3E81-4CF0-B5AE-95D00FC611F7}"/>
    <hyperlink ref="E17288" r:id="rId34569" display="https://www.google.com/maps/@35.243056,-78.386944,450m/data=!3m1!1e3!4m5!3m4!1s0x0:0x0!8m2!3d35.243056!4d-78.386944" xr:uid="{3BA37804-7CF6-4F40-8D2A-7FE4CEA61230}"/>
    <hyperlink ref="F17288" r:id="rId34570" display="https://www.bing.com/maps?cp=35.243056~-78.386944&amp;style=o&amp;lvl=18&amp;dir=0&amp;sp=point.35.243056_-78.386944_Soluga Farms 1" xr:uid="{5BBA2EEF-82F4-4927-A611-CBCAC6C93B1F}"/>
    <hyperlink ref="E17289" r:id="rId34571" display="https://www.google.com/maps/@34.500008,-78.689167,450m/data=!3m1!1e3!4m5!3m4!1s0x0:0x0!8m2!3d34.500008!4d-78.689167" xr:uid="{8E43173F-18CA-45DB-8847-8807B031C0D6}"/>
    <hyperlink ref="F17289" r:id="rId34572" display="https://www.bing.com/maps?cp=34.500008~-78.689167&amp;style=o&amp;lvl=18&amp;dir=0&amp;sp=point.34.500008_-78.689167_Soluga Farms 2 LLC" xr:uid="{2F44E1F5-B94D-4601-A839-D6A51EEF3118}"/>
    <hyperlink ref="E17290" r:id="rId34573" display="https://www.google.com/maps/@27.592500,-97.500833,450m/data=!3m1!1e3!4m5!3m4!1s0x0:0x0!8m2!3d27.592500!4d-97.500833" xr:uid="{7997459A-AD5D-4B1C-9CC1-DCF63AC4AC28}"/>
    <hyperlink ref="F17290" r:id="rId34574" display="https://www.bing.com/maps?cp=27.592500~-97.500833&amp;style=o&amp;lvl=18&amp;dir=0&amp;sp=point.27.592500_-97.500833_Chapman Ranch Wind I" xr:uid="{4F240C4D-9C01-466D-AECA-5193AF906016}"/>
    <hyperlink ref="E17291" r:id="rId34575" display="https://www.google.com/maps/@44.978611,-93.240833,450m/data=!3m1!1e3!4m5!3m4!1s0x0:0x0!8m2!3d44.978611!4d-93.240833" xr:uid="{D01897DE-6E3C-41ED-9368-62AC97FEF78A}"/>
    <hyperlink ref="F17291" r:id="rId34576" display="https://www.bing.com/maps?cp=44.978611~-93.240833&amp;style=o&amp;lvl=18&amp;dir=0&amp;sp=point.44.978611_-93.240833_Univ Minnesota CHP Plant" xr:uid="{CC6FB2C5-1048-4435-9A8A-99B164B52F8B}"/>
    <hyperlink ref="E17292" r:id="rId34577" display="https://www.google.com/maps/@40.631600,-103.194694,450m/data=!3m1!1e3!4m5!3m4!1s0x0:0x0!8m2!3d40.631600!4d-103.194694" xr:uid="{3CBB3026-8E78-4B50-A57E-D8B39D732A1A}"/>
    <hyperlink ref="F17292" r:id="rId34578" display="https://www.bing.com/maps?cp=40.631600~-103.194694&amp;style=o&amp;lvl=18&amp;dir=0&amp;sp=point.40.631600_-103.194694_Sterling PV 3" xr:uid="{7D3D8706-11D0-4DCA-B96F-2AC51E15C44B}"/>
    <hyperlink ref="E17293" r:id="rId34579" display="https://www.google.com/maps/@39.067200,-108.509139,450m/data=!3m1!1e3!4m5!3m4!1s0x0:0x0!8m2!3d39.067200!4d-108.509139" xr:uid="{0367A129-5A71-4D94-81F1-7F5C094FCC51}"/>
    <hyperlink ref="F17293" r:id="rId34580" display="https://www.bing.com/maps?cp=39.067200~-108.509139&amp;style=o&amp;lvl=18&amp;dir=0&amp;sp=point.39.067200_-108.509139_Mesa PV1" xr:uid="{DD054071-5FB3-464B-AAD3-1C709ACA0BBC}"/>
    <hyperlink ref="E17294" r:id="rId34581" display="https://www.google.com/maps/@48.964722,-99.613889,450m/data=!3m1!1e3!4m5!3m4!1s0x0:0x0!8m2!3d48.964722!4d-99.613889" xr:uid="{C753EE20-D35A-4B89-ABC3-7FD5A3D3D742}"/>
    <hyperlink ref="F17294" r:id="rId34582" display="https://www.bing.com/maps?cp=48.964722~-99.613889&amp;style=o&amp;lvl=18&amp;dir=0&amp;sp=point.48.964722_-99.613889_Border Winds Wind Farm" xr:uid="{94CD0F1D-3BF9-434E-A849-27EBB38BA4AC}"/>
    <hyperlink ref="E17295" r:id="rId34583" display="https://www.google.com/maps/@43.805000,-92.769722,450m/data=!3m1!1e3!4m5!3m4!1s0x0:0x0!8m2!3d43.805000!4d-92.769722" xr:uid="{DDD3A997-2D31-433B-8771-A28F18F5E561}"/>
    <hyperlink ref="F17295" r:id="rId34584" display="https://www.bing.com/maps?cp=43.805000~-92.769722&amp;style=o&amp;lvl=18&amp;dir=0&amp;sp=point.43.805000_-92.769722_Pleasant Valley Wind Farm" xr:uid="{8E660214-74F9-491C-8E35-9E6021DA7C0B}"/>
    <hyperlink ref="E17296" r:id="rId34585" display="https://www.google.com/maps/@36.190000,-119.120000,450m/data=!3m1!1e3!4m5!3m4!1s0x0:0x0!8m2!3d36.190000!4d-119.120000" xr:uid="{99E0D307-CA43-42D8-AEF9-47D47985FDE5}"/>
    <hyperlink ref="F17296" r:id="rId34586" display="https://www.bing.com/maps?cp=36.190000~-119.120000&amp;style=o&amp;lvl=18&amp;dir=0&amp;sp=point.36.190000_-119.120000_Farmersville" xr:uid="{AE9DC58A-60BE-4EA0-B262-9534EF9D17E4}"/>
    <hyperlink ref="E17297" r:id="rId34587" display="https://www.google.com/maps/@36.190000,-119.120000,450m/data=!3m1!1e3!4m5!3m4!1s0x0:0x0!8m2!3d36.190000!4d-119.120000" xr:uid="{5BDBCCED-81A5-4053-B24A-2D7A44D3465D}"/>
    <hyperlink ref="F17297" r:id="rId34588" display="https://www.bing.com/maps?cp=36.190000~-119.120000&amp;style=o&amp;lvl=18&amp;dir=0&amp;sp=point.36.190000_-119.120000_Farmersville" xr:uid="{1D2536CF-B62D-4DBD-B837-B669CD898D1C}"/>
    <hyperlink ref="E17298" r:id="rId34589" display="https://www.google.com/maps/@36.190000,-119.120000,450m/data=!3m1!1e3!4m5!3m4!1s0x0:0x0!8m2!3d36.190000!4d-119.120000" xr:uid="{57E18527-A86A-4E2B-88EE-EFEAFB3EE57B}"/>
    <hyperlink ref="F17298" r:id="rId34590" display="https://www.bing.com/maps?cp=36.190000~-119.120000&amp;style=o&amp;lvl=18&amp;dir=0&amp;sp=point.36.190000_-119.120000_Farmersville" xr:uid="{1460CBB0-C4C0-4112-959A-52A14A8D0130}"/>
    <hyperlink ref="E17299" r:id="rId34591" display="https://www.google.com/maps/@29.479167,-98.297222,450m/data=!3m1!1e3!4m5!3m4!1s0x0:0x0!8m2!3d29.479167!4d-98.297222" xr:uid="{9E855AD1-580F-43BF-9915-7225C14CEF88}"/>
    <hyperlink ref="F17299" r:id="rId34592" display="https://www.bing.com/maps?cp=29.479167~-98.297222&amp;style=o&amp;lvl=18&amp;dir=0&amp;sp=point.29.479167_-98.297222_OCI Alamo 3 LLC" xr:uid="{F27AE3CE-052C-46CD-BBF6-8AB701A885D8}"/>
    <hyperlink ref="E17300" r:id="rId34593" display="https://www.google.com/maps/@29.216667,-99.716111,450m/data=!3m1!1e3!4m5!3m4!1s0x0:0x0!8m2!3d29.216667!4d-99.716111" xr:uid="{E3BD3B54-8E69-4BE7-A542-FDDE68AFB918}"/>
    <hyperlink ref="F17300" r:id="rId34594" display="https://www.bing.com/maps?cp=29.216667~-99.716111&amp;style=o&amp;lvl=18&amp;dir=0&amp;sp=point.29.216667_-99.716111_OCI Alamo 5 LLC" xr:uid="{9AEB3808-713E-48F7-9E47-7988D8F09CF0}"/>
    <hyperlink ref="E17301" r:id="rId34595" display="https://www.google.com/maps/@30.993056,-102.270833,450m/data=!3m1!1e3!4m5!3m4!1s0x0:0x0!8m2!3d30.993056!4d-102.270833" xr:uid="{D9B006CD-55E0-4691-8D55-0986ABE12AC8}"/>
    <hyperlink ref="F17301" r:id="rId34596" display="https://www.bing.com/maps?cp=30.993056~-102.270833&amp;style=o&amp;lvl=18&amp;dir=0&amp;sp=point.30.993056_-102.270833_Alamo 6" xr:uid="{D6F3C638-11C4-4019-96AB-8951A153A87A}"/>
    <hyperlink ref="E17302" r:id="rId34597" display="https://www.google.com/maps/@33.040000,-99.552500,450m/data=!3m1!1e3!4m5!3m4!1s0x0:0x0!8m2!3d33.040000!4d-99.552500" xr:uid="{150D36E3-3999-4376-BD0A-FAFB45369C87}"/>
    <hyperlink ref="F17302" r:id="rId34598" display="https://www.bing.com/maps?cp=33.040000~-99.552500&amp;style=o&amp;lvl=18&amp;dir=0&amp;sp=point.33.040000_-99.552500_OCI Alamo 7 LLC" xr:uid="{F7F2A69E-7676-4802-A881-08E409FCF725}"/>
    <hyperlink ref="E17303" r:id="rId34599" display="https://www.google.com/maps/@34.966944,-78.354444,450m/data=!3m1!1e3!4m5!3m4!1s0x0:0x0!8m2!3d34.966944!4d-78.354444" xr:uid="{137F210A-9BB6-4D52-8FBF-172C9E1A32AC}"/>
    <hyperlink ref="F17303" r:id="rId34600" display="https://www.bing.com/maps?cp=34.966944~-78.354444&amp;style=o&amp;lvl=18&amp;dir=0&amp;sp=point.34.966944_-78.354444_Clipperton Holdings LLC" xr:uid="{5BA5B514-F308-4E3C-BFFB-C7141DCEBC35}"/>
    <hyperlink ref="E17304" r:id="rId34601" display="https://www.google.com/maps/@35.903333,-80.416944,450m/data=!3m1!1e3!4m5!3m4!1s0x0:0x0!8m2!3d35.903333!4d-80.416944" xr:uid="{162AFDA9-28B1-4B8A-AFEC-AB14734BB5AD}"/>
    <hyperlink ref="F17304" r:id="rId34602" display="https://www.bing.com/maps?cp=35.903333~-80.416944&amp;style=o&amp;lvl=18&amp;dir=0&amp;sp=point.35.903333_-80.416944_Tiburon Holdings" xr:uid="{2285F10A-71B3-414E-819D-7C98DA439B98}"/>
    <hyperlink ref="E17305" r:id="rId34603" display="https://www.google.com/maps/@36.050000,-119.020000,450m/data=!3m1!1e3!4m5!3m4!1s0x0:0x0!8m2!3d36.050000!4d-119.020000" xr:uid="{210911F5-326A-4F81-BDDD-DDA28DE78A58}"/>
    <hyperlink ref="F17305" r:id="rId34604" display="https://www.bing.com/maps?cp=36.050000~-119.020000&amp;style=o&amp;lvl=18&amp;dir=0&amp;sp=point.36.050000_-119.020000_Porterville 6 and 7" xr:uid="{F14FEC34-F6DD-429A-8313-6065E5142BFA}"/>
    <hyperlink ref="E17306" r:id="rId34605" display="https://www.google.com/maps/@36.050000,-119.020000,450m/data=!3m1!1e3!4m5!3m4!1s0x0:0x0!8m2!3d36.050000!4d-119.020000" xr:uid="{1B49F87C-0E54-467A-A475-A372BCA83C59}"/>
    <hyperlink ref="F17306" r:id="rId34606" display="https://www.bing.com/maps?cp=36.050000~-119.020000&amp;style=o&amp;lvl=18&amp;dir=0&amp;sp=point.36.050000_-119.020000_Porterville 6 and 7" xr:uid="{17513F17-CC56-4055-AB8C-D62C5EE2712C}"/>
    <hyperlink ref="E17307" r:id="rId34607" display="https://www.google.com/maps/@39.719364,-76.161625,450m/data=!3m1!1e3!4m5!3m4!1s0x0:0x0!8m2!3d39.719364!4d-76.161625" xr:uid="{B11E0524-F1F7-4625-8ABF-524063C6D6D4}"/>
    <hyperlink ref="F17307" r:id="rId34608" display="https://www.bing.com/maps?cp=39.719364~-76.161625&amp;style=o&amp;lvl=18&amp;dir=0&amp;sp=point.39.719364_-76.161625_Wildcat Point Generation Facility" xr:uid="{D21542DD-B324-42AB-99E4-065B0DE4AF2E}"/>
    <hyperlink ref="E17308" r:id="rId34609" display="https://www.google.com/maps/@39.719364,-76.161625,450m/data=!3m1!1e3!4m5!3m4!1s0x0:0x0!8m2!3d39.719364!4d-76.161625" xr:uid="{CFD89FF5-A432-4BE1-AF8F-7C2E002C3BA4}"/>
    <hyperlink ref="F17308" r:id="rId34610" display="https://www.bing.com/maps?cp=39.719364~-76.161625&amp;style=o&amp;lvl=18&amp;dir=0&amp;sp=point.39.719364_-76.161625_Wildcat Point Generation Facility" xr:uid="{8D928FE3-3135-49BA-B505-45C254D655F5}"/>
    <hyperlink ref="E17309" r:id="rId34611" display="https://www.google.com/maps/@39.719364,-76.161625,450m/data=!3m1!1e3!4m5!3m4!1s0x0:0x0!8m2!3d39.719364!4d-76.161625" xr:uid="{1725DF7E-0B79-42B5-8D24-A09C9AFAFA75}"/>
    <hyperlink ref="F17309" r:id="rId34612" display="https://www.bing.com/maps?cp=39.719364~-76.161625&amp;style=o&amp;lvl=18&amp;dir=0&amp;sp=point.39.719364_-76.161625_Wildcat Point Generation Facility" xr:uid="{0724D73E-54B8-4C03-8023-775D41085584}"/>
    <hyperlink ref="E17310" r:id="rId34613" display="https://www.google.com/maps/@30.815000,-83.362500,450m/data=!3m1!1e3!4m5!3m4!1s0x0:0x0!8m2!3d30.815000!4d-83.362500" xr:uid="{7D389AE6-9FFE-4A14-997D-E6A3BF1DC38A}"/>
    <hyperlink ref="F17310" r:id="rId34614" display="https://www.bing.com/maps?cp=30.815000~-83.362500&amp;style=o&amp;lvl=18&amp;dir=0&amp;sp=point.30.815000_-83.362500_Pecan Row Landfill To Electric Facility" xr:uid="{2F4A611A-7E6C-4BB4-A1F2-0B75D4DCDF36}"/>
    <hyperlink ref="E17311" r:id="rId34615" display="https://www.google.com/maps/@30.815000,-83.362500,450m/data=!3m1!1e3!4m5!3m4!1s0x0:0x0!8m2!3d30.815000!4d-83.362500" xr:uid="{AE8006DD-296A-4A7D-8D7E-5E1F1EC50A04}"/>
    <hyperlink ref="F17311" r:id="rId34616" display="https://www.bing.com/maps?cp=30.815000~-83.362500&amp;style=o&amp;lvl=18&amp;dir=0&amp;sp=point.30.815000_-83.362500_Pecan Row Landfill To Electric Facility" xr:uid="{8F437452-DC9C-4FBA-A737-954FF48314B1}"/>
    <hyperlink ref="E17312" r:id="rId34617" display="https://www.google.com/maps/@30.815000,-83.362500,450m/data=!3m1!1e3!4m5!3m4!1s0x0:0x0!8m2!3d30.815000!4d-83.362500" xr:uid="{1618F40E-7B09-42C4-81E4-6EFF74E76C80}"/>
    <hyperlink ref="F17312" r:id="rId34618" display="https://www.bing.com/maps?cp=30.815000~-83.362500&amp;style=o&amp;lvl=18&amp;dir=0&amp;sp=point.30.815000_-83.362500_Pecan Row Landfill To Electric Facility" xr:uid="{A0032C9D-2275-430F-ACCF-5C0B9A2716A8}"/>
    <hyperlink ref="E17313" r:id="rId34619" display="https://www.google.com/maps/@30.815000,-83.362500,450m/data=!3m1!1e3!4m5!3m4!1s0x0:0x0!8m2!3d30.815000!4d-83.362500" xr:uid="{2FDCE8D5-89A7-4EC7-AC0D-399C36993B2C}"/>
    <hyperlink ref="F17313" r:id="rId34620" display="https://www.bing.com/maps?cp=30.815000~-83.362500&amp;style=o&amp;lvl=18&amp;dir=0&amp;sp=point.30.815000_-83.362500_Pecan Row Landfill To Electric Facility" xr:uid="{8C74D294-C328-4E65-892D-6DC90039E396}"/>
    <hyperlink ref="E17314" r:id="rId34621" display="https://www.google.com/maps/@45.070000,-68.210000,450m/data=!3m1!1e3!4m5!3m4!1s0x0:0x0!8m2!3d45.070000!4d-68.210000" xr:uid="{E77FC926-1040-4C3A-9557-B21CE1C0822B}"/>
    <hyperlink ref="F17314" r:id="rId34622" display="https://www.bing.com/maps?cp=45.070000~-68.210000&amp;style=o&amp;lvl=18&amp;dir=0&amp;sp=point.45.070000_-68.210000_Passadumkeag Windpark LLC" xr:uid="{925B81F9-1B7D-40F2-A918-A49FF5D03CFB}"/>
    <hyperlink ref="E17315" r:id="rId34623" display="https://www.google.com/maps/@42.014000,-93.518056,450m/data=!3m1!1e3!4m5!3m4!1s0x0:0x0!8m2!3d42.014000!4d-93.518056" xr:uid="{C27EF21C-9689-4352-9466-887BB1347DDF}"/>
    <hyperlink ref="F17315" r:id="rId34624" display="https://www.bing.com/maps?cp=42.014000~-93.518056&amp;style=o&amp;lvl=18&amp;dir=0&amp;sp=point.42.014000_-93.518056_Optimum Wind 5 LLC" xr:uid="{1C0A0B22-2B35-46EA-910C-C9882E784287}"/>
    <hyperlink ref="E17316" r:id="rId34625" display="https://www.google.com/maps/@42.006944,-93.523611,450m/data=!3m1!1e3!4m5!3m4!1s0x0:0x0!8m2!3d42.006944!4d-93.523611" xr:uid="{B46CE10B-0AAE-4DD3-B76A-22472444BAA6}"/>
    <hyperlink ref="F17316" r:id="rId34626" display="https://www.bing.com/maps?cp=42.006944~-93.523611&amp;style=o&amp;lvl=18&amp;dir=0&amp;sp=point.42.006944_-93.523611_Optimum Wind 6 LLC" xr:uid="{2E026428-ED2B-4F66-9C44-ECB64CDD05E0}"/>
    <hyperlink ref="E17317" r:id="rId34627" display="https://www.google.com/maps/@42.028333,-93.430278,450m/data=!3m1!1e3!4m5!3m4!1s0x0:0x0!8m2!3d42.028333!4d-93.430278" xr:uid="{CFF48891-38A8-47B0-9C00-6B71A713312F}"/>
    <hyperlink ref="F17317" r:id="rId34628" display="https://www.bing.com/maps?cp=42.028333~-93.430278&amp;style=o&amp;lvl=18&amp;dir=0&amp;sp=point.42.028333_-93.430278_Optimum Wind 7 LLC" xr:uid="{805C37BD-EFEB-4B82-ADA8-4FA7EFE65F3D}"/>
    <hyperlink ref="E17318" r:id="rId34629" display="https://www.google.com/maps/@42.016389,-93.515833,450m/data=!3m1!1e3!4m5!3m4!1s0x0:0x0!8m2!3d42.016389!4d-93.515833" xr:uid="{0A6258D0-A454-408F-ADFD-9D48D1D48A16}"/>
    <hyperlink ref="F17318" r:id="rId34630" display="https://www.bing.com/maps?cp=42.016389~-93.515833&amp;style=o&amp;lvl=18&amp;dir=0&amp;sp=point.42.016389_-93.515833_Optimum Wind 4 LLC" xr:uid="{9037136C-DA20-4DF9-97DA-58DEFA4EF138}"/>
    <hyperlink ref="E17319" r:id="rId34631" display="https://www.google.com/maps/@42.019167,-93.513611,450m/data=!3m1!1e3!4m5!3m4!1s0x0:0x0!8m2!3d42.019167!4d-93.513611" xr:uid="{6306FFFD-9A66-45BE-979C-A90536F6213A}"/>
    <hyperlink ref="F17319" r:id="rId34632" display="https://www.bing.com/maps?cp=42.019167~-93.513611&amp;style=o&amp;lvl=18&amp;dir=0&amp;sp=point.42.019167_-93.513611_Optimum Wind 3 LLC" xr:uid="{143C6473-4E1B-4C51-8789-DBD41BA1C009}"/>
    <hyperlink ref="E17320" r:id="rId34633" display="https://www.google.com/maps/@42.498056,-93.367778,450m/data=!3m1!1e3!4m5!3m4!1s0x0:0x0!8m2!3d42.498056!4d-93.367778" xr:uid="{461134DE-E9C8-45A0-8A7E-571055C3B84C}"/>
    <hyperlink ref="F17320" r:id="rId34634" display="https://www.bing.com/maps?cp=42.498056~-93.367778&amp;style=o&amp;lvl=18&amp;dir=0&amp;sp=point.42.498056_-93.367778_Leonardo Wind 1 LLC" xr:uid="{414C98BD-0530-412A-A0A8-D2BE59B64854}"/>
    <hyperlink ref="E17321" r:id="rId34635" display="https://www.google.com/maps/@41.741944,-92.672222,450m/data=!3m1!1e3!4m5!3m4!1s0x0:0x0!8m2!3d41.741944!4d-92.672222" xr:uid="{7F4C326F-4412-4F00-9013-393632999CBC}"/>
    <hyperlink ref="F17321" r:id="rId34636" display="https://www.bing.com/maps?cp=41.741944~-92.672222&amp;style=o&amp;lvl=18&amp;dir=0&amp;sp=point.41.741944_-92.672222_Venus Wind 3 LLC" xr:uid="{B69469D3-2B70-4A5F-BB8F-D1ACB15F1BDC}"/>
    <hyperlink ref="E17322" r:id="rId34637" display="https://www.google.com/maps/@41.881000,-93.623056,450m/data=!3m1!1e3!4m5!3m4!1s0x0:0x0!8m2!3d41.881000!4d-93.623056" xr:uid="{E80F2898-6199-4800-A01E-511C563250E2}"/>
    <hyperlink ref="F17322" r:id="rId34638" display="https://www.bing.com/maps?cp=41.881000~-93.623056&amp;style=o&amp;lvl=18&amp;dir=0&amp;sp=point.41.881000_-93.623056_Michelangelo Wind 1 LLC" xr:uid="{0E27DCCB-7FD9-41EF-A06C-948CF86F2DBA}"/>
    <hyperlink ref="E17323" r:id="rId34639" display="https://www.google.com/maps/@41.978000,-93.700556,450m/data=!3m1!1e3!4m5!3m4!1s0x0:0x0!8m2!3d41.978000!4d-93.700556" xr:uid="{19DE4EE8-6FCE-4F0E-8ED4-77FD55EC83E0}"/>
    <hyperlink ref="F17323" r:id="rId34640" display="https://www.bing.com/maps?cp=41.978000~-93.700556&amp;style=o&amp;lvl=18&amp;dir=0&amp;sp=point.41.978000_-93.700556_Michelangelo Wind 4 LLC" xr:uid="{6B5B1B12-121E-469B-9157-139010E666AE}"/>
    <hyperlink ref="E17324" r:id="rId34641" display="https://www.google.com/maps/@32.240833,-110.948333,450m/data=!3m1!1e3!4m5!3m4!1s0x0:0x0!8m2!3d32.240833!4d-110.948333" xr:uid="{2B34C28D-138A-4DD0-A01A-61E5EB99344D}"/>
    <hyperlink ref="F17324" r:id="rId34642" display="https://www.bing.com/maps?cp=32.240833~-110.948333&amp;style=o&amp;lvl=18&amp;dir=0&amp;sp=point.32.240833_-110.948333_Cogeneration 2" xr:uid="{340EB94E-47DA-4342-BE2E-1B98994B1A5B}"/>
    <hyperlink ref="E17325" r:id="rId34643" display="https://www.google.com/maps/@34.386944,-97.136944,450m/data=!3m1!1e3!4m5!3m4!1s0x0:0x0!8m2!3d34.386944!4d-97.136944" xr:uid="{0F5730C3-EABB-45E3-8AB0-453E9917D75F}"/>
    <hyperlink ref="F17325" r:id="rId34644" display="https://www.bing.com/maps?cp=34.386944~-97.136944&amp;style=o&amp;lvl=18&amp;dir=0&amp;sp=point.34.386944_-97.136944_Arbuckle Mountain Wind Farm LLC" xr:uid="{B55E0AF7-77D9-4B44-B178-E9B0CC940D16}"/>
    <hyperlink ref="E17326" r:id="rId34645" display="https://www.google.com/maps/@35.088889,-118.206389,450m/data=!3m1!1e3!4m5!3m4!1s0x0:0x0!8m2!3d35.088889!4d-118.206389" xr:uid="{3C93FF51-D3C2-4147-AB5C-98D4FCAB6454}"/>
    <hyperlink ref="F17326" r:id="rId34646" display="https://www.bing.com/maps?cp=35.088889~-118.206389&amp;style=o&amp;lvl=18&amp;dir=0&amp;sp=point.35.088889_-118.206389_Rising Tree Wind Farm II" xr:uid="{8EDB2DA6-3D1C-43C6-882F-C92E9B51D21D}"/>
    <hyperlink ref="E17327" r:id="rId34647" display="https://www.google.com/maps/@35.060556,-118.243333,450m/data=!3m1!1e3!4m5!3m4!1s0x0:0x0!8m2!3d35.060556!4d-118.243333" xr:uid="{FD5741A8-97FA-43E4-BD75-586E59A2678E}"/>
    <hyperlink ref="F17327" r:id="rId34648" display="https://www.bing.com/maps?cp=35.060556~-118.243333&amp;style=o&amp;lvl=18&amp;dir=0&amp;sp=point.35.060556_-118.243333_Rising Tree Wind Farm III" xr:uid="{2DB56822-8969-4723-B0B8-97D3851FB19C}"/>
    <hyperlink ref="E17328" r:id="rId34649" display="https://www.google.com/maps/@34.408333,-116.862500,450m/data=!3m1!1e3!4m5!3m4!1s0x0:0x0!8m2!3d34.408333!4d-116.862500" xr:uid="{6A9E18D1-ADBA-46A1-9C30-1544EAB7555C}"/>
    <hyperlink ref="F17328" r:id="rId34650" display="https://www.bing.com/maps?cp=34.408333~-116.862500&amp;style=o&amp;lvl=18&amp;dir=0&amp;sp=point.34.408333_-116.862500_Lone Valley Solar Park II LLC" xr:uid="{C56B99C4-4AEE-434C-9AF2-D003AA5624D6}"/>
    <hyperlink ref="E17329" r:id="rId34651" display="https://www.google.com/maps/@33.495278,-98.500000,450m/data=!3m1!1e3!4m5!3m4!1s0x0:0x0!8m2!3d33.495278!4d-98.500000" xr:uid="{519CCC65-5EFB-4760-984D-7AE1180ED579}"/>
    <hyperlink ref="F17329" r:id="rId34652" display="https://www.bing.com/maps?cp=33.495278~-98.500000&amp;style=o&amp;lvl=18&amp;dir=0&amp;sp=point.33.495278_-98.500000_Windthorst-2" xr:uid="{51FF8540-4207-4E4F-88A6-17D671DF62C7}"/>
    <hyperlink ref="E17330" r:id="rId34653" display="https://www.google.com/maps/@39.526111,-107.696111,450m/data=!3m1!1e3!4m5!3m4!1s0x0:0x0!8m2!3d39.526111!4d-107.696111" xr:uid="{7CB6DC5B-8AB8-4E29-B9C9-EB6E23016A14}"/>
    <hyperlink ref="F17330" r:id="rId34654" display="https://www.bing.com/maps?cp=39.526111~-107.696111&amp;style=o&amp;lvl=18&amp;dir=0&amp;sp=point.39.526111_-107.696111_Eagle Springs Solar LLC" xr:uid="{5E540B99-ADFE-4989-98AA-D7B471BFD0EB}"/>
    <hyperlink ref="E17331" r:id="rId34655" display="https://www.google.com/maps/@26.790833,-81.965278,450m/data=!3m1!1e3!4m5!3m4!1s0x0:0x0!8m2!3d26.790833!4d-81.965278" xr:uid="{CCA62616-1847-49AD-A3EF-FEEDC8341F1E}"/>
    <hyperlink ref="F17331" r:id="rId34656" display="https://www.bing.com/maps?cp=26.790833~-81.965278&amp;style=o&amp;lvl=18&amp;dir=0&amp;sp=point.26.790833_-81.965278_Port Charlotte Energy LLC" xr:uid="{DB45C163-004D-4FF3-99D7-C4C4D5A5023E}"/>
    <hyperlink ref="E17332" r:id="rId34657" display="https://www.google.com/maps/@26.790833,-81.965278,450m/data=!3m1!1e3!4m5!3m4!1s0x0:0x0!8m2!3d26.790833!4d-81.965278" xr:uid="{6D5DB474-E713-4D35-8892-0171F24BDFF4}"/>
    <hyperlink ref="F17332" r:id="rId34658" display="https://www.bing.com/maps?cp=26.790833~-81.965278&amp;style=o&amp;lvl=18&amp;dir=0&amp;sp=point.26.790833_-81.965278_Port Charlotte Energy LLC" xr:uid="{01818DA3-A833-477F-810C-E0B0561600D1}"/>
    <hyperlink ref="E17333" r:id="rId34659" display="https://www.google.com/maps/@42.481389,-71.716944,450m/data=!3m1!1e3!4m5!3m4!1s0x0:0x0!8m2!3d42.481389!4d-71.716944" xr:uid="{473643DD-F93F-4A11-9FE0-429B88D11E37}"/>
    <hyperlink ref="F17333" r:id="rId34660" display="https://www.bing.com/maps?cp=42.481389~-71.716944&amp;style=o&amp;lvl=18&amp;dir=0&amp;sp=point.42.481389_-71.716944_Brockelman" xr:uid="{6D6C85F4-AAA2-42F2-978E-DDC1090FF3BE}"/>
    <hyperlink ref="E17334" r:id="rId34661" display="https://www.google.com/maps/@42.590000,-70.911944,450m/data=!3m1!1e3!4m5!3m4!1s0x0:0x0!8m2!3d42.590000!4d-70.911944" xr:uid="{1929B9F0-5BA1-4837-B71F-9CE29C3AF8AF}"/>
    <hyperlink ref="F17334" r:id="rId34662" display="https://www.bing.com/maps?cp=42.590000~-70.911944&amp;style=o&amp;lvl=18&amp;dir=0&amp;sp=point.42.590000_-70.911944_Beverly" xr:uid="{2AFBD635-4D5C-4EA9-A0FF-4F776BF3F7BA}"/>
    <hyperlink ref="E17335" r:id="rId34663" display="https://www.google.com/maps/@33.699167,-101.524722,450m/data=!3m1!1e3!4m5!3m4!1s0x0:0x0!8m2!3d33.699167!4d-101.524722" xr:uid="{08B06394-467A-432E-B71F-236332AEFB5C}"/>
    <hyperlink ref="F17335" r:id="rId34664" display="https://www.bing.com/maps?cp=33.699167~-101.524722&amp;style=o&amp;lvl=18&amp;dir=0&amp;sp=point.33.699167_-101.524722_Lorenzo Wind" xr:uid="{CB9150EA-9BCE-4E1A-A00B-21027C67CB3D}"/>
    <hyperlink ref="E17336" r:id="rId34665" display="https://www.google.com/maps/@32.931944,-101.143611,450m/data=!3m1!1e3!4m5!3m4!1s0x0:0x0!8m2!3d32.931944!4d-101.143611" xr:uid="{467AB40F-BB38-47F5-8BB9-8A473C6C27D1}"/>
    <hyperlink ref="F17336" r:id="rId34666" display="https://www.bing.com/maps?cp=32.931944~-101.143611&amp;style=o&amp;lvl=18&amp;dir=0&amp;sp=point.32.931944_-101.143611_Fluvanna" xr:uid="{68100CA8-50AA-43EC-962E-0710856089C7}"/>
    <hyperlink ref="E17337" r:id="rId34667" display="https://www.google.com/maps/@35.093889,-101.326111,450m/data=!3m1!1e3!4m5!3m4!1s0x0:0x0!8m2!3d35.093889!4d-101.326111" xr:uid="{D094C830-14DA-4261-882D-EBC39D5F4273}"/>
    <hyperlink ref="F17337" r:id="rId34668" display="https://www.bing.com/maps?cp=35.093889~-101.326111&amp;style=o&amp;lvl=18&amp;dir=0&amp;sp=point.35.093889_-101.326111_Goodnight" xr:uid="{B14A111C-7C32-4FC1-8C10-FA5F8E651C75}"/>
    <hyperlink ref="E17338" r:id="rId34669" display="https://www.google.com/maps/@33.927778,-101.742222,450m/data=!3m1!1e3!4m5!3m4!1s0x0:0x0!8m2!3d33.927778!4d-101.742222" xr:uid="{453335E9-EC71-4CC3-B4DA-4BB050BC0421}"/>
    <hyperlink ref="F17338" r:id="rId34670" display="https://www.bing.com/maps?cp=33.927778~-101.742222&amp;style=o&amp;lvl=18&amp;dir=0&amp;sp=point.33.927778_-101.742222_Hale Community Wind Farm" xr:uid="{FE38A54A-224A-4E03-A1F2-6B2025B089B6}"/>
    <hyperlink ref="E17339" r:id="rId34671" display="https://www.google.com/maps/@39.923056,-75.127500,450m/data=!3m1!1e3!4m5!3m4!1s0x0:0x0!8m2!3d39.923056!4d-75.127500" xr:uid="{A98E2AA1-6684-4BF0-B5A6-A1529DE0B46D}"/>
    <hyperlink ref="F17339" r:id="rId34672" display="https://www.bing.com/maps?cp=39.923056~-75.127500&amp;style=o&amp;lvl=18&amp;dir=0&amp;sp=point.39.923056_-75.127500_CCMUA" xr:uid="{EE07385C-26DA-414E-9365-A7098617C57B}"/>
    <hyperlink ref="E17340" r:id="rId34673" display="https://www.google.com/maps/@35.416111,-119.682500,450m/data=!3m1!1e3!4m5!3m4!1s0x0:0x0!8m2!3d35.416111!4d-119.682500" xr:uid="{764A79C6-8C19-4D5B-87DB-298826450E87}"/>
    <hyperlink ref="F17340" r:id="rId34674" display="https://www.bing.com/maps?cp=35.416111~-119.682500&amp;style=o&amp;lvl=18&amp;dir=0&amp;sp=point.35.416111_-119.682500_Rio Bravo Solar 1 LLC" xr:uid="{98E12DBF-B37E-4565-81F2-C6E313FF7F3F}"/>
    <hyperlink ref="E17341" r:id="rId34675" display="https://www.google.com/maps/@35.422500,-119.629167,450m/data=!3m1!1e3!4m5!3m4!1s0x0:0x0!8m2!3d35.422500!4d-119.629167" xr:uid="{73723432-649C-42D0-94D6-85D0815C522B}"/>
    <hyperlink ref="F17341" r:id="rId34676" display="https://www.bing.com/maps?cp=35.422500~-119.629167&amp;style=o&amp;lvl=18&amp;dir=0&amp;sp=point.35.422500_-119.629167_Rio Bravo Solar II LLC" xr:uid="{A2C5F7AF-8669-4B74-9DD0-80E295126468}"/>
    <hyperlink ref="E17342" r:id="rId34677" display="https://www.google.com/maps/@34.982778,-103.378333,450m/data=!3m1!1e3!4m5!3m4!1s0x0:0x0!8m2!3d34.982778!4d-103.378333" xr:uid="{E89DB569-53E9-43D0-ADB0-AB4102999B1F}"/>
    <hyperlink ref="F17342" r:id="rId34678" display="https://www.bing.com/maps?cp=34.982778~-103.378333&amp;style=o&amp;lvl=18&amp;dir=0&amp;sp=point.34.982778_-103.378333_Caprock Solar 1 LLC" xr:uid="{56700106-2861-4F20-9723-9FB3760F1A46}"/>
    <hyperlink ref="E17343" r:id="rId34679" display="https://www.google.com/maps/@35.630000,-119.573889,450m/data=!3m1!1e3!4m5!3m4!1s0x0:0x0!8m2!3d35.630000!4d-119.573889" xr:uid="{5C57227B-8ADD-45D2-800F-DAE8C96650FD}"/>
    <hyperlink ref="F17343" r:id="rId34680" display="https://www.bing.com/maps?cp=35.630000~-119.573889&amp;style=o&amp;lvl=18&amp;dir=0&amp;sp=point.35.630000_-119.573889_Wildwood Solar II" xr:uid="{DE02BC62-7372-404D-A0A0-932810253013}"/>
    <hyperlink ref="E17344" r:id="rId34681" display="https://www.google.com/maps/@41.803333,-71.523333,450m/data=!3m1!1e3!4m5!3m4!1s0x0:0x0!8m2!3d41.803333!4d-71.523333" xr:uid="{0D839DF0-01F4-46A7-8939-A0017BCC3A50}"/>
    <hyperlink ref="F17344" r:id="rId34682" display="https://www.bing.com/maps?cp=41.803333~-71.523333&amp;style=o&amp;lvl=18&amp;dir=0&amp;sp=point.41.803333_-71.523333_Johnston LFG Turbine Plant" xr:uid="{03762809-68A3-427E-98CC-F188F10EF613}"/>
    <hyperlink ref="E17345" r:id="rId34683" display="https://www.google.com/maps/@41.803333,-71.523333,450m/data=!3m1!1e3!4m5!3m4!1s0x0:0x0!8m2!3d41.803333!4d-71.523333" xr:uid="{C3BA4C39-CD3E-4BC5-887F-DE79A0226712}"/>
    <hyperlink ref="F17345" r:id="rId34684" display="https://www.bing.com/maps?cp=41.803333~-71.523333&amp;style=o&amp;lvl=18&amp;dir=0&amp;sp=point.41.803333_-71.523333_Johnston LFG Turbine Plant" xr:uid="{C22C1121-755E-4A67-9F88-05F507E6CB3A}"/>
    <hyperlink ref="E17346" r:id="rId34685" display="https://www.google.com/maps/@41.803333,-71.523333,450m/data=!3m1!1e3!4m5!3m4!1s0x0:0x0!8m2!3d41.803333!4d-71.523333" xr:uid="{D322EC73-A6E6-464F-8724-EA5B0C060A5A}"/>
    <hyperlink ref="F17346" r:id="rId34686" display="https://www.bing.com/maps?cp=41.803333~-71.523333&amp;style=o&amp;lvl=18&amp;dir=0&amp;sp=point.41.803333_-71.523333_Johnston LFG Turbine Plant" xr:uid="{E609D46B-C032-49DE-9146-4899CC77F5F6}"/>
    <hyperlink ref="E17347" r:id="rId34687" display="https://www.google.com/maps/@41.803333,-71.523333,450m/data=!3m1!1e3!4m5!3m4!1s0x0:0x0!8m2!3d41.803333!4d-71.523333" xr:uid="{5984C346-9C85-4B31-839F-8468588D8155}"/>
    <hyperlink ref="F17347" r:id="rId34688" display="https://www.bing.com/maps?cp=41.803333~-71.523333&amp;style=o&amp;lvl=18&amp;dir=0&amp;sp=point.41.803333_-71.523333_Johnston LFG Turbine Plant" xr:uid="{A191F6A3-9C03-4E18-A527-9B5B698CEE60}"/>
    <hyperlink ref="E17348" r:id="rId34689" display="https://www.google.com/maps/@41.803333,-71.523333,450m/data=!3m1!1e3!4m5!3m4!1s0x0:0x0!8m2!3d41.803333!4d-71.523333" xr:uid="{513DD6D1-5486-460B-AEB6-A8FAC6987A78}"/>
    <hyperlink ref="F17348" r:id="rId34690" display="https://www.bing.com/maps?cp=41.803333~-71.523333&amp;style=o&amp;lvl=18&amp;dir=0&amp;sp=point.41.803333_-71.523333_Johnston LFG Turbine Plant" xr:uid="{28A5049E-E121-49FF-8DD1-88A41594476F}"/>
    <hyperlink ref="E17349" r:id="rId34691" display="https://www.google.com/maps/@39.059167,-87.506111,450m/data=!3m1!1e3!4m5!3m4!1s0x0:0x0!8m2!3d39.059167!4d-87.506111" xr:uid="{E9EE77F4-6586-48A5-B2C9-DEA5BEDCAB59}"/>
    <hyperlink ref="F17349" r:id="rId34692" display="https://www.bing.com/maps?cp=39.059167~-87.506111&amp;style=o&amp;lvl=18&amp;dir=0&amp;sp=point.39.059167_-87.506111_Osprey Point RES" xr:uid="{DCA33E78-7B5F-4B39-95FB-FD7E75075A9C}"/>
    <hyperlink ref="E17350" r:id="rId34693" display="https://www.google.com/maps/@39.059167,-87.506111,450m/data=!3m1!1e3!4m5!3m4!1s0x0:0x0!8m2!3d39.059167!4d-87.506111" xr:uid="{179C9A1D-B34F-411D-938F-2AE4187757EC}"/>
    <hyperlink ref="F17350" r:id="rId34694" display="https://www.bing.com/maps?cp=39.059167~-87.506111&amp;style=o&amp;lvl=18&amp;dir=0&amp;sp=point.39.059167_-87.506111_Osprey Point RES" xr:uid="{1A7ADE87-26DA-4F9E-89ED-B90A38440BA8}"/>
    <hyperlink ref="E17351" r:id="rId34695" display="https://www.google.com/maps/@39.059167,-87.506111,450m/data=!3m1!1e3!4m5!3m4!1s0x0:0x0!8m2!3d39.059167!4d-87.506111" xr:uid="{CD7AFBC2-D886-482A-A002-CFFE9928E4AF}"/>
    <hyperlink ref="F17351" r:id="rId34696" display="https://www.bing.com/maps?cp=39.059167~-87.506111&amp;style=o&amp;lvl=18&amp;dir=0&amp;sp=point.39.059167_-87.506111_Osprey Point RES" xr:uid="{7FB29131-924C-4BD8-BCFD-2DA889A5D9FA}"/>
    <hyperlink ref="E17352" r:id="rId34697" display="https://www.google.com/maps/@39.059167,-87.506111,450m/data=!3m1!1e3!4m5!3m4!1s0x0:0x0!8m2!3d39.059167!4d-87.506111" xr:uid="{4FC1B2E5-4BF6-4774-BABD-22CB8E00B390}"/>
    <hyperlink ref="F17352" r:id="rId34698" display="https://www.bing.com/maps?cp=39.059167~-87.506111&amp;style=o&amp;lvl=18&amp;dir=0&amp;sp=point.39.059167_-87.506111_Osprey Point RES" xr:uid="{8A348E1D-0281-41A7-BED6-ACF1F4E1EBEB}"/>
    <hyperlink ref="E17353" r:id="rId34699" display="https://www.google.com/maps/@41.032778,-87.072500,450m/data=!3m1!1e3!4m5!3m4!1s0x0:0x0!8m2!3d41.032778!4d-87.072500" xr:uid="{3E918788-BF0E-456E-9AF7-A558D05110AC}"/>
    <hyperlink ref="F17353" r:id="rId34700" display="https://www.bing.com/maps?cp=41.032778~-87.072500&amp;style=o&amp;lvl=18&amp;dir=0&amp;sp=point.41.032778_-87.072500_Hidden View Dairy, LLC" xr:uid="{1CF41445-1FB4-4BBE-A0B3-81BFE6063A35}"/>
    <hyperlink ref="E17354" r:id="rId34701" display="https://www.google.com/maps/@34.599444,-117.932778,450m/data=!3m1!1e3!4m5!3m4!1s0x0:0x0!8m2!3d34.599444!4d-117.932778" xr:uid="{421403FE-C54B-438F-9C16-3BEE568B1E3B}"/>
    <hyperlink ref="F17354" r:id="rId34702" display="https://www.bing.com/maps?cp=34.599444~-117.932778&amp;style=o&amp;lvl=18&amp;dir=0&amp;sp=point.34.599444_-117.932778_Lancaster Little Rock" xr:uid="{2BC349C5-4822-416F-B3F4-6E0AB4B790E8}"/>
    <hyperlink ref="E17355" r:id="rId34703" display="https://www.google.com/maps/@37.267778,-120.484444,450m/data=!3m1!1e3!4m5!3m4!1s0x0:0x0!8m2!3d37.267778!4d-120.484444" xr:uid="{91CACB5B-0C87-462A-A278-A48CD48DF665}"/>
    <hyperlink ref="F17355" r:id="rId34704" display="https://www.bing.com/maps?cp=37.267778~-120.484444&amp;style=o&amp;lvl=18&amp;dir=0&amp;sp=point.37.267778_-120.484444_Merced Solar LLC" xr:uid="{D3656215-15CA-4F6F-8CE9-8987CEE9D64F}"/>
    <hyperlink ref="E17356" r:id="rId34705" display="https://www.google.com/maps/@37.267778,-120.482500,450m/data=!3m1!1e3!4m5!3m4!1s0x0:0x0!8m2!3d37.267778!4d-120.482500" xr:uid="{702C41BA-5CE7-4015-B2DC-B2B7D59B1682}"/>
    <hyperlink ref="F17356" r:id="rId34706" display="https://www.bing.com/maps?cp=37.267778~-120.482500&amp;style=o&amp;lvl=18&amp;dir=0&amp;sp=point.37.267778_-120.482500_Mission Solar LLC" xr:uid="{E6B9DB0F-23CB-4A71-B8D1-2796F1D8796C}"/>
    <hyperlink ref="E17357" r:id="rId34707" display="https://www.google.com/maps/@36.862500,-121.428889,450m/data=!3m1!1e3!4m5!3m4!1s0x0:0x0!8m2!3d36.862500!4d-121.428889" xr:uid="{24BD1C83-21A9-42B2-98A3-3DB205F8FF5A}"/>
    <hyperlink ref="F17357" r:id="rId34708" display="https://www.bing.com/maps?cp=36.862500~-121.428889&amp;style=o&amp;lvl=18&amp;dir=0&amp;sp=point.36.862500_-121.428889_Hollister Solar LLC" xr:uid="{310FDFFE-6A8F-4AAC-B447-4AD582187B62}"/>
    <hyperlink ref="E17358" r:id="rId34709" display="https://www.google.com/maps/@34.512778,-117.387222,450m/data=!3m1!1e3!4m5!3m4!1s0x0:0x0!8m2!3d34.512778!4d-117.387222" xr:uid="{0083C186-3028-425F-B0BD-3A2E5BECA617}"/>
    <hyperlink ref="F17358" r:id="rId34710" display="https://www.bing.com/maps?cp=34.512778~-117.387222&amp;style=o&amp;lvl=18&amp;dir=0&amp;sp=point.34.512778_-117.387222_Victor Mesa Linda B2" xr:uid="{367683C5-5B46-4838-B18A-5C39B0A08EF9}"/>
    <hyperlink ref="E17359" r:id="rId34711" display="https://www.google.com/maps/@34.511389,-117.387222,450m/data=!3m1!1e3!4m5!3m4!1s0x0:0x0!8m2!3d34.511389!4d-117.387222" xr:uid="{2A7C32C3-D569-423A-88AB-BEEEF5902488}"/>
    <hyperlink ref="F17359" r:id="rId34712" display="https://www.bing.com/maps?cp=34.511389~-117.387222&amp;style=o&amp;lvl=18&amp;dir=0&amp;sp=point.34.511389_-117.387222_Victor Mesa Linda C2" xr:uid="{6FBC9233-13E0-472A-B51A-903217CDFAC3}"/>
    <hyperlink ref="E17360" r:id="rId34713" display="https://www.google.com/maps/@34.509444,-117.387222,450m/data=!3m1!1e3!4m5!3m4!1s0x0:0x0!8m2!3d34.509444!4d-117.387222" xr:uid="{0E2B3C9F-A406-4CAB-9A63-AF6779BED670}"/>
    <hyperlink ref="F17360" r:id="rId34714" display="https://www.bing.com/maps?cp=34.509444~-117.387222&amp;style=o&amp;lvl=18&amp;dir=0&amp;sp=point.34.509444_-117.387222_Victor Mesa Linda D2" xr:uid="{FB46132E-C0BE-4D51-BE9A-FF0EBFC0DEA4}"/>
    <hyperlink ref="E17361" r:id="rId34715" display="https://www.google.com/maps/@34.508056,-117.387222,450m/data=!3m1!1e3!4m5!3m4!1s0x0:0x0!8m2!3d34.508056!4d-117.387222" xr:uid="{DBE1E18D-2AA0-4986-A6DA-36F07C39E9D6}"/>
    <hyperlink ref="F17361" r:id="rId34716" display="https://www.bing.com/maps?cp=34.508056~-117.387222&amp;style=o&amp;lvl=18&amp;dir=0&amp;sp=point.34.508056_-117.387222_Victor Mesa Linda E2" xr:uid="{DFE266ED-5B32-4AE5-8D39-5CCA80F57983}"/>
    <hyperlink ref="E17362" r:id="rId34717" display="https://www.google.com/maps/@34.613056,-117.938889,450m/data=!3m1!1e3!4m5!3m4!1s0x0:0x0!8m2!3d34.613056!4d-117.938889" xr:uid="{17B99F8F-AFB8-41E0-B324-60222F6E042B}"/>
    <hyperlink ref="F17362" r:id="rId34718" display="https://www.bing.com/maps?cp=34.613056~-117.938889&amp;style=o&amp;lvl=18&amp;dir=0&amp;sp=point.34.613056_-117.938889_SEPV Palmdale East" xr:uid="{F2C3FCD1-79D6-4D20-97FF-73AFDFF94D25}"/>
    <hyperlink ref="E17363" r:id="rId34719" display="https://www.google.com/maps/@40.928056,-72.771111,450m/data=!3m1!1e3!4m5!3m4!1s0x0:0x0!8m2!3d40.928056!4d-72.771111" xr:uid="{34629FED-AE09-4721-9361-7353ADF2687E}"/>
    <hyperlink ref="F17363" r:id="rId34720" display="https://www.bing.com/maps?cp=40.928056~-72.771111&amp;style=o&amp;lvl=18&amp;dir=0&amp;sp=point.40.928056_-72.771111_Sutter Greenworks LLC" xr:uid="{118F6564-D556-42AC-BE6C-6FCAF2BD2A61}"/>
    <hyperlink ref="E17364" r:id="rId34721" display="https://www.google.com/maps/@41.067500,-72.440278,450m/data=!3m1!1e3!4m5!3m4!1s0x0:0x0!8m2!3d41.067500!4d-72.440278" xr:uid="{D5CE409D-38DC-4A42-BCA0-075BA476C6C2}"/>
    <hyperlink ref="F17364" r:id="rId34722" display="https://www.bing.com/maps?cp=41.067500~-72.440278&amp;style=o&amp;lvl=18&amp;dir=0&amp;sp=point.41.067500_-72.440278_Sterlington Greenworks LLC" xr:uid="{D1B95E11-DA23-4F45-AF7C-F48E188DA5C5}"/>
    <hyperlink ref="E17365" r:id="rId34723" display="https://www.google.com/maps/@40.925278,-72.763333,450m/data=!3m1!1e3!4m5!3m4!1s0x0:0x0!8m2!3d40.925278!4d-72.763333" xr:uid="{806E0C30-0FAB-4783-AEC1-DE08B526A6A9}"/>
    <hyperlink ref="F17365" r:id="rId34724" display="https://www.bing.com/maps?cp=40.925278~-72.763333&amp;style=o&amp;lvl=18&amp;dir=0&amp;sp=point.40.925278_-72.763333_Leavenworth Greenworks LLC" xr:uid="{A342EF6A-3C85-41F4-B532-4E29D4B8C028}"/>
    <hyperlink ref="E17366" r:id="rId34725" display="https://www.google.com/maps/@39.922222,-74.806667,450m/data=!3m1!1e3!4m5!3m4!1s0x0:0x0!8m2!3d39.922222!4d-74.806667" xr:uid="{9B911DAB-6738-4FB4-BD70-8812126DAE0A}"/>
    <hyperlink ref="F17366" r:id="rId34726" display="https://www.bing.com/maps?cp=39.922222~-74.806667&amp;style=o&amp;lvl=18&amp;dir=0&amp;sp=point.39.922222_-74.806667_Medford WWTP" xr:uid="{2AF59B58-33BE-4D05-A6E1-F8FED99C9D3A}"/>
    <hyperlink ref="E17367" r:id="rId34727" display="https://www.google.com/maps/@39.926667,-74.813611,450m/data=!3m1!1e3!4m5!3m4!1s0x0:0x0!8m2!3d39.926667!4d-74.813611" xr:uid="{CFBB6387-EA31-43F3-AD21-AF2355C077D4}"/>
    <hyperlink ref="F17367" r:id="rId34728" display="https://www.bing.com/maps?cp=39.926667~-74.813611&amp;style=o&amp;lvl=18&amp;dir=0&amp;sp=point.39.926667_-74.813611_Reeves South" xr:uid="{ECECB1BE-93FE-4029-9FAD-C25412E8B49C}"/>
    <hyperlink ref="E17368" r:id="rId34729" display="https://www.google.com/maps/@37.643889,-121.884167,450m/data=!3m1!1e3!4m5!3m4!1s0x0:0x0!8m2!3d37.643889!4d-121.884167" xr:uid="{D306F0E0-516C-41EB-A659-5FEC8AB50EED}"/>
    <hyperlink ref="F17368" r:id="rId34730" display="https://www.bing.com/maps?cp=37.643889~-121.884167&amp;style=o&amp;lvl=18&amp;dir=0&amp;sp=point.37.643889_-121.884167_Life Technologies - Pleasanton" xr:uid="{FF7150C6-8C74-4911-A54E-F1B9AD33DB6F}"/>
    <hyperlink ref="E17369" r:id="rId34731" display="https://www.google.com/maps/@37.356389,-121.871944,450m/data=!3m1!1e3!4m5!3m4!1s0x0:0x0!8m2!3d37.356389!4d-121.871944" xr:uid="{C4CE5DC2-8DE4-4ED2-8B6B-ED8D92CF5C4D}"/>
    <hyperlink ref="F17369" r:id="rId34732" display="https://www.bing.com/maps?cp=37.356389~-121.871944&amp;style=o&amp;lvl=18&amp;dir=0&amp;sp=point.37.356389_-121.871944_Kellogg's - San Jose" xr:uid="{46A4123D-2AC3-4D32-A2D8-D18EE0409E3F}"/>
    <hyperlink ref="E17370" r:id="rId34733" display="https://www.google.com/maps/@38.001111,-121.703889,450m/data=!3m1!1e3!4m5!3m4!1s0x0:0x0!8m2!3d38.001111!4d-121.703889" xr:uid="{D74051F2-696F-4A6C-A7BF-795FC2D99F2D}"/>
    <hyperlink ref="F17370" r:id="rId34734" display="https://www.bing.com/maps?cp=38.001111~-121.703889&amp;style=o&amp;lvl=18&amp;dir=0&amp;sp=point.38.001111_-121.703889_California PV Energy at ISD WWTP" xr:uid="{1FB3A3F4-07DF-4313-AA12-C00C740F0980}"/>
    <hyperlink ref="E17371" r:id="rId34735" display="https://www.google.com/maps/@35.978889,-98.710278,450m/data=!3m1!1e3!4m5!3m4!1s0x0:0x0!8m2!3d35.978889!4d-98.710278" xr:uid="{74AEB7CC-E64F-416B-B506-DDF447C0A4A4}"/>
    <hyperlink ref="F17371" r:id="rId34736" display="https://www.bing.com/maps?cp=35.978889~-98.710278&amp;style=o&amp;lvl=18&amp;dir=0&amp;sp=point.35.978889_-98.710278_Mammoth Plains" xr:uid="{76E21706-0B57-4591-97F7-423BA4F54AF0}"/>
    <hyperlink ref="E17372" r:id="rId34737" display="https://www.google.com/maps/@42.375000,-96.829000,450m/data=!3m1!1e3!4m5!3m4!1s0x0:0x0!8m2!3d42.375000!4d-96.829000" xr:uid="{8DC62E57-B026-4414-89EB-998B6D051D6D}"/>
    <hyperlink ref="F17372" r:id="rId34738" display="https://www.bing.com/maps?cp=42.375000~-96.829000&amp;style=o&amp;lvl=18&amp;dir=0&amp;sp=point.42.375000_-96.829000_Rattlesnake Creek Wind Project" xr:uid="{1101595B-635B-47D2-8A87-94808A218AD7}"/>
    <hyperlink ref="E17373" r:id="rId34739" display="https://www.google.com/maps/@41.581667,-71.486667,450m/data=!3m1!1e3!4m5!3m4!1s0x0:0x0!8m2!3d41.581667!4d-71.486667" xr:uid="{57483BF2-6EEB-4419-9A0A-6FD83E17CCBA}"/>
    <hyperlink ref="F17373" r:id="rId34740" display="https://www.bing.com/maps?cp=41.581667~-71.486667&amp;style=o&amp;lvl=18&amp;dir=0&amp;sp=point.41.581667_-71.486667_WED NK Green" xr:uid="{B4C300FB-ED04-4435-B46A-8394DB091F22}"/>
    <hyperlink ref="E17374" r:id="rId34741" display="https://www.google.com/maps/@41.016944,-84.593611,450m/data=!3m1!1e3!4m5!3m4!1s0x0:0x0!8m2!3d41.016944!4d-84.593611" xr:uid="{36F20DE8-FBF8-4B28-AB8A-72EE9391A6B3}"/>
    <hyperlink ref="F17374" r:id="rId34742" display="https://www.bing.com/maps?cp=41.016944~-84.593611&amp;style=o&amp;lvl=18&amp;dir=0&amp;sp=point.41.016944_-84.593611_Northwest Ohio Wind" xr:uid="{12CEA847-D65C-47F8-B7B7-0B112A92554E}"/>
    <hyperlink ref="E17375" r:id="rId34743" display="https://www.google.com/maps/@41.016944,-84.593611,450m/data=!3m1!1e3!4m5!3m4!1s0x0:0x0!8m2!3d41.016944!4d-84.593611" xr:uid="{87291BAD-DAB5-439D-9D3D-57C130387566}"/>
    <hyperlink ref="F17375" r:id="rId34744" display="https://www.bing.com/maps?cp=41.016944~-84.593611&amp;style=o&amp;lvl=18&amp;dir=0&amp;sp=point.41.016944_-84.593611_Northwest Ohio Wind" xr:uid="{FE9EAB0A-EC33-4B6A-B968-863BBAF4E50A}"/>
    <hyperlink ref="E17376" r:id="rId34745" display="https://www.google.com/maps/@41.016944,-84.593611,450m/data=!3m1!1e3!4m5!3m4!1s0x0:0x0!8m2!3d41.016944!4d-84.593611" xr:uid="{740D3B69-6B44-4876-B2D2-4E16D82BF497}"/>
    <hyperlink ref="F17376" r:id="rId34746" display="https://www.bing.com/maps?cp=41.016944~-84.593611&amp;style=o&amp;lvl=18&amp;dir=0&amp;sp=point.41.016944_-84.593611_Northwest Ohio Wind" xr:uid="{DA4961AC-F170-4001-BC16-03F38EC28212}"/>
    <hyperlink ref="E17377" r:id="rId34747" display="https://www.google.com/maps/@40.470000,-74.685000,450m/data=!3m1!1e3!4m5!3m4!1s0x0:0x0!8m2!3d40.470000!4d-74.685000" xr:uid="{13D293A2-32E5-409E-8A37-FA4BF54AA44B}"/>
    <hyperlink ref="F17377" r:id="rId34748" display="https://www.bing.com/maps?cp=40.470000~-74.685000&amp;style=o&amp;lvl=18&amp;dir=0&amp;sp=point.40.470000_-74.685000_Carrier Clinic" xr:uid="{54E9D570-D512-462B-B395-6B073DB1CDE8}"/>
    <hyperlink ref="E17378" r:id="rId34749" display="https://www.google.com/maps/@38.160833,-122.565000,450m/data=!3m1!1e3!4m5!3m4!1s0x0:0x0!8m2!3d38.160833!4d-122.565000" xr:uid="{0D503E1E-C508-4897-A18F-AA8437B24FA3}"/>
    <hyperlink ref="F17378" r:id="rId34750" display="https://www.bing.com/maps?cp=38.160833~-122.565000&amp;style=o&amp;lvl=18&amp;dir=0&amp;sp=point.38.160833_-122.565000_Waste Mangement Redwood LFGTE" xr:uid="{1F6FB072-3807-427D-8D71-B45246627116}"/>
    <hyperlink ref="E17379" r:id="rId34751" display="https://www.google.com/maps/@38.160833,-122.565000,450m/data=!3m1!1e3!4m5!3m4!1s0x0:0x0!8m2!3d38.160833!4d-122.565000" xr:uid="{FFEC4C65-541F-4BAA-AC19-3F4160B3F5E9}"/>
    <hyperlink ref="F17379" r:id="rId34752" display="https://www.bing.com/maps?cp=38.160833~-122.565000&amp;style=o&amp;lvl=18&amp;dir=0&amp;sp=point.38.160833_-122.565000_Waste Mangement Redwood LFGTE" xr:uid="{47C6FBFF-1EA2-49A4-97B3-78ADE828D605}"/>
    <hyperlink ref="E17380" r:id="rId34753" display="https://www.google.com/maps/@36.306667,-119.629167,450m/data=!3m1!1e3!4m5!3m4!1s0x0:0x0!8m2!3d36.306667!4d-119.629167" xr:uid="{0958CFB4-A8B3-4F5E-A43A-3BFC2A0305A6}"/>
    <hyperlink ref="F17380" r:id="rId34754" display="https://www.bing.com/maps?cp=36.306667~-119.629167&amp;style=o&amp;lvl=18&amp;dir=0&amp;sp=point.36.306667_-119.629167_Hanford 1 and 2" xr:uid="{6E392587-47F7-45D7-BC4D-6C73414624F9}"/>
    <hyperlink ref="E17381" r:id="rId34755" display="https://www.google.com/maps/@36.306667,-119.629167,450m/data=!3m1!1e3!4m5!3m4!1s0x0:0x0!8m2!3d36.306667!4d-119.629167" xr:uid="{F75E7A27-C8F5-492F-90E3-E6C15F8B72DD}"/>
    <hyperlink ref="F17381" r:id="rId34756" display="https://www.bing.com/maps?cp=36.306667~-119.629167&amp;style=o&amp;lvl=18&amp;dir=0&amp;sp=point.36.306667_-119.629167_Hanford 1 and 2" xr:uid="{017E7781-3ADD-4C82-850E-429F92FA0E85}"/>
    <hyperlink ref="E17382" r:id="rId34757" display="https://www.google.com/maps/@41.675833,-71.707500,450m/data=!3m1!1e3!4m5!3m4!1s0x0:0x0!8m2!3d41.675833!4d-71.707500" xr:uid="{B7A691F7-74D4-42EB-A04D-0D0EF557A7BD}"/>
    <hyperlink ref="F17382" r:id="rId34758" display="https://www.bing.com/maps?cp=41.675833~-71.707500&amp;style=o&amp;lvl=18&amp;dir=0&amp;sp=point.41.675833_-71.707500_WED Coventry 1" xr:uid="{498777A2-00AB-4EBF-927F-8F95F31BAB69}"/>
    <hyperlink ref="E17383" r:id="rId34759" display="https://www.google.com/maps/@41.672500,-71.705833,450m/data=!3m1!1e3!4m5!3m4!1s0x0:0x0!8m2!3d41.672500!4d-71.705833" xr:uid="{5515E733-FC02-419C-B7B5-F57E87BAB2AA}"/>
    <hyperlink ref="F17383" r:id="rId34760" display="https://www.bing.com/maps?cp=41.672500~-71.705833&amp;style=o&amp;lvl=18&amp;dir=0&amp;sp=point.41.672500_-71.705833_WED Coventry 2" xr:uid="{16E51F36-8CDC-4265-8E00-3A940C1E53E2}"/>
    <hyperlink ref="E17384" r:id="rId34761" display="https://www.google.com/maps/@41.672500,-71.705833,450m/data=!3m1!1e3!4m5!3m4!1s0x0:0x0!8m2!3d41.672500!4d-71.705833" xr:uid="{D6A09E58-9A06-4403-B6A4-0A7F2B8FEE8A}"/>
    <hyperlink ref="F17384" r:id="rId34762" display="https://www.bing.com/maps?cp=41.672500~-71.705833&amp;style=o&amp;lvl=18&amp;dir=0&amp;sp=point.41.672500_-71.705833_WED Coventry 2" xr:uid="{DB26CB8A-9896-46B7-9CBE-AB1851797DB2}"/>
    <hyperlink ref="E17385" r:id="rId34763" display="https://www.google.com/maps/@41.672500,-71.705833,450m/data=!3m1!1e3!4m5!3m4!1s0x0:0x0!8m2!3d41.672500!4d-71.705833" xr:uid="{86BA51F6-ABC3-497E-B0EF-C8DEB9AAAF06}"/>
    <hyperlink ref="F17385" r:id="rId34764" display="https://www.bing.com/maps?cp=41.672500~-71.705833&amp;style=o&amp;lvl=18&amp;dir=0&amp;sp=point.41.672500_-71.705833_WED Coventry 2" xr:uid="{031EB30C-A7C5-4909-9C33-FE91C70708B0}"/>
    <hyperlink ref="E17386" r:id="rId34765" display="https://www.google.com/maps/@41.695556,-71.720833,450m/data=!3m1!1e3!4m5!3m4!1s0x0:0x0!8m2!3d41.695556!4d-71.720833" xr:uid="{C68EA73F-D66C-4588-B7DB-18A479BACDFB}"/>
    <hyperlink ref="F17386" r:id="rId34766" display="https://www.bing.com/maps?cp=41.695556~-71.720833&amp;style=o&amp;lvl=18&amp;dir=0&amp;sp=point.41.695556_-71.720833_WED Coventry 3" xr:uid="{B2F29F26-F7B3-4B24-9473-101F77FC93B9}"/>
    <hyperlink ref="E17387" r:id="rId34767" display="https://www.google.com/maps/@41.686389,-71.728333,450m/data=!3m1!1e3!4m5!3m4!1s0x0:0x0!8m2!3d41.686389!4d-71.728333" xr:uid="{724E216A-7617-48B8-8323-BC0BD823B2E7}"/>
    <hyperlink ref="F17387" r:id="rId34768" display="https://www.bing.com/maps?cp=41.686389~-71.728333&amp;style=o&amp;lvl=18&amp;dir=0&amp;sp=point.41.686389_-71.728333_WED Coventry 4" xr:uid="{8ACA680C-1D3B-4773-A10C-D16536A1473C}"/>
    <hyperlink ref="E17388" r:id="rId34769" display="https://www.google.com/maps/@35.248889,-118.034444,450m/data=!3m1!1e3!4m5!3m4!1s0x0:0x0!8m2!3d35.248889!4d-118.034444" xr:uid="{AB3CD559-D897-4C62-9229-D46D1CAC96BD}"/>
    <hyperlink ref="F17388" r:id="rId34770" display="https://www.bing.com/maps?cp=35.248889~-118.034444&amp;style=o&amp;lvl=18&amp;dir=0&amp;sp=point.35.248889_-118.034444_Beacon Solar Plant Site 5" xr:uid="{C2DD544B-FE84-48B8-9C88-2A9A7B90B6B5}"/>
    <hyperlink ref="E17389" r:id="rId34771" display="https://www.google.com/maps/@35.265833,-117.999167,450m/data=!3m1!1e3!4m5!3m4!1s0x0:0x0!8m2!3d35.265833!4d-117.999167" xr:uid="{1D0FB687-F171-43C9-8E24-43079F24752E}"/>
    <hyperlink ref="F17389" r:id="rId34772" display="https://www.bing.com/maps?cp=35.265833~-117.999167&amp;style=o&amp;lvl=18&amp;dir=0&amp;sp=point.35.265833_-117.999167_Beacon Solar Plant Site 2" xr:uid="{FAC40C66-90D4-42AA-ADE1-56E362929E92}"/>
    <hyperlink ref="E17390" r:id="rId34773" display="https://www.google.com/maps/@37.231944,-92.453889,450m/data=!3m1!1e3!4m5!3m4!1s0x0:0x0!8m2!3d37.231944!4d-92.453889" xr:uid="{9C5A4ED3-7507-4FAD-9AEA-D0A9E1C93DA6}"/>
    <hyperlink ref="F17390" r:id="rId34774" display="https://www.bing.com/maps?cp=37.231944~-92.453889&amp;style=o&amp;lvl=18&amp;dir=0&amp;sp=point.37.231944_-92.453889_Black Oak Power Producers" xr:uid="{A63ADB6A-ABFA-4D8D-8629-1047A948EEDE}"/>
    <hyperlink ref="E17391" r:id="rId34775" display="https://www.google.com/maps/@37.231944,-92.453889,450m/data=!3m1!1e3!4m5!3m4!1s0x0:0x0!8m2!3d37.231944!4d-92.453889" xr:uid="{7A360C6A-BC4B-4275-B656-281DA3D3E10E}"/>
    <hyperlink ref="F17391" r:id="rId34776" display="https://www.bing.com/maps?cp=37.231944~-92.453889&amp;style=o&amp;lvl=18&amp;dir=0&amp;sp=point.37.231944_-92.453889_Black Oak Power Producers" xr:uid="{C23BFCF5-D4EA-4013-A6CC-2236E3D08855}"/>
    <hyperlink ref="E17392" r:id="rId34777" display="https://www.google.com/maps/@36.122500,-98.992222,450m/data=!3m1!1e3!4m5!3m4!1s0x0:0x0!8m2!3d36.122500!4d-98.992222" xr:uid="{C3FC78E2-A711-4B0B-92C3-74AE63642B8F}"/>
    <hyperlink ref="F17392" r:id="rId34778" display="https://www.bing.com/maps?cp=36.122500~-98.992222&amp;style=o&amp;lvl=18&amp;dir=0&amp;sp=point.36.122500_-98.992222_Seiling Wind I" xr:uid="{63CC275F-EFE5-4371-89F9-F5C9E165FB57}"/>
    <hyperlink ref="E17393" r:id="rId34779" display="https://www.google.com/maps/@36.122500,-98.992222,450m/data=!3m1!1e3!4m5!3m4!1s0x0:0x0!8m2!3d36.122500!4d-98.992222" xr:uid="{752686A5-F96A-470A-A8E6-14C5F71A9322}"/>
    <hyperlink ref="F17393" r:id="rId34780" display="https://www.bing.com/maps?cp=36.122500~-98.992222&amp;style=o&amp;lvl=18&amp;dir=0&amp;sp=point.36.122500_-98.992222_Seiling Wind II" xr:uid="{15405B1E-1B50-4E43-8B14-37AC4E2C2176}"/>
    <hyperlink ref="E17394" r:id="rId34781" display="https://www.google.com/maps/@41.659722,-71.699722,450m/data=!3m1!1e3!4m5!3m4!1s0x0:0x0!8m2!3d41.659722!4d-71.699722" xr:uid="{ACA75551-DCD1-4A6B-AED7-510367D3BC0C}"/>
    <hyperlink ref="F17394" r:id="rId34782" display="https://www.bing.com/maps?cp=41.659722~-71.699722&amp;style=o&amp;lvl=18&amp;dir=0&amp;sp=point.41.659722_-71.699722_WED Coventry 5" xr:uid="{CBCB5BA7-1A00-44ED-A9DC-E0C235310ECA}"/>
    <hyperlink ref="E17395" r:id="rId34783" display="https://www.google.com/maps/@41.669722,-71.708333,450m/data=!3m1!1e3!4m5!3m4!1s0x0:0x0!8m2!3d41.669722!4d-71.708333" xr:uid="{FF340B1F-80B3-496F-B3F3-B1378B1130CE}"/>
    <hyperlink ref="F17395" r:id="rId34784" display="https://www.bing.com/maps?cp=41.669722~-71.708333&amp;style=o&amp;lvl=18&amp;dir=0&amp;sp=point.41.669722_-71.708333_WED Coventry 6" xr:uid="{131F5019-72C1-4A57-8469-9DB0AEC27731}"/>
    <hyperlink ref="E17396" r:id="rId34785" display="https://www.google.com/maps/@41.669722,-71.708333,450m/data=!3m1!1e3!4m5!3m4!1s0x0:0x0!8m2!3d41.669722!4d-71.708333" xr:uid="{C786B381-D4F6-4208-BD12-42C0E185396D}"/>
    <hyperlink ref="F17396" r:id="rId34786" display="https://www.bing.com/maps?cp=41.669722~-71.708333&amp;style=o&amp;lvl=18&amp;dir=0&amp;sp=point.41.669722_-71.708333_WED Coventry 6" xr:uid="{9755745D-5C63-4FDE-8900-A85D97B9FE02}"/>
    <hyperlink ref="E17397" r:id="rId34787" display="https://www.google.com/maps/@41.669722,-71.708333,450m/data=!3m1!1e3!4m5!3m4!1s0x0:0x0!8m2!3d41.669722!4d-71.708333" xr:uid="{D0301B46-9451-4665-A183-82A292837B2C}"/>
    <hyperlink ref="F17397" r:id="rId34788" display="https://www.bing.com/maps?cp=41.669722~-71.708333&amp;style=o&amp;lvl=18&amp;dir=0&amp;sp=point.41.669722_-71.708333_WED Coventry 6" xr:uid="{DB4687B0-1694-4715-9955-F39AE01EA276}"/>
    <hyperlink ref="E17398" r:id="rId34789" display="https://www.google.com/maps/@35.269444,-118.014444,450m/data=!3m1!1e3!4m5!3m4!1s0x0:0x0!8m2!3d35.269444!4d-118.014444" xr:uid="{1E3FB126-A5B9-40BC-87B6-80CC0F77F12A}"/>
    <hyperlink ref="F17398" r:id="rId34790" display="https://www.bing.com/maps?cp=35.269444~-118.014444&amp;style=o&amp;lvl=18&amp;dir=0&amp;sp=point.35.269444_-118.014444_Hecate Energy Beacon Solar 1" xr:uid="{23A6F184-1A48-4C8C-AC71-008C0A5FE94E}"/>
    <hyperlink ref="E17399" r:id="rId34791" display="https://www.google.com/maps/@35.253056,-118.014722,450m/data=!3m1!1e3!4m5!3m4!1s0x0:0x0!8m2!3d35.253056!4d-118.014722" xr:uid="{D87A8748-FB1D-4704-8EC8-03520BF4609A}"/>
    <hyperlink ref="F17399" r:id="rId34792" display="https://www.bing.com/maps?cp=35.253056~-118.014722&amp;style=o&amp;lvl=18&amp;dir=0&amp;sp=point.35.253056_-118.014722_Hecate Energy Beacon Solar 3" xr:uid="{765275A3-CFCD-477D-8A79-03CE3EA9ECC3}"/>
    <hyperlink ref="E17400" r:id="rId34793" display="https://www.google.com/maps/@35.253611,-118.026944,450m/data=!3m1!1e3!4m5!3m4!1s0x0:0x0!8m2!3d35.253611!4d-118.026944" xr:uid="{5A823F2B-27C6-469F-9BF4-2EC1AD6DBB9D}"/>
    <hyperlink ref="F17400" r:id="rId34794" display="https://www.bing.com/maps?cp=35.253611~-118.026944&amp;style=o&amp;lvl=18&amp;dir=0&amp;sp=point.35.253611_-118.026944_Hecate Energy Beacon Solar 4" xr:uid="{DAAE37B7-FD6A-4800-B66E-10835C376872}"/>
    <hyperlink ref="E17401" r:id="rId34795" display="https://www.google.com/maps/@40.069601,-74.584842,450m/data=!3m1!1e3!4m5!3m4!1s0x0:0x0!8m2!3d40.069601!4d-74.584842" xr:uid="{298912C8-393C-48C8-BC3F-C67635B8447C}"/>
    <hyperlink ref="F17401" r:id="rId34796" display="https://www.bing.com/maps?cp=40.069601~-74.584842&amp;style=o&amp;lvl=18&amp;dir=0&amp;sp=point.40.069601_-74.584842_North Run" xr:uid="{145645F2-913D-4321-AC2F-9F3026412D42}"/>
    <hyperlink ref="E17402" r:id="rId34797" display="https://www.google.com/maps/@40.229725,-74.225818,450m/data=!3m1!1e3!4m5!3m4!1s0x0:0x0!8m2!3d40.229725!4d-74.225818" xr:uid="{BD943791-E491-4703-88A4-99352BAA2271}"/>
    <hyperlink ref="F17402" r:id="rId34798" display="https://www.bing.com/maps?cp=40.229725~-74.225818&amp;style=o&amp;lvl=18&amp;dir=0&amp;sp=point.40.229725_-74.225818_Rock Solid" xr:uid="{FE0A3B34-B6E9-47AD-92F7-81EDC9E5A591}"/>
    <hyperlink ref="E17403" r:id="rId34799" display="https://www.google.com/maps/@26.388611,-98.806111,450m/data=!3m1!1e3!4m5!3m4!1s0x0:0x0!8m2!3d26.388611!4d-98.806111" xr:uid="{08BABB35-230E-4E11-871C-55419951D375}"/>
    <hyperlink ref="F17403" r:id="rId34800" display="https://www.bing.com/maps?cp=26.388611~-98.806111&amp;style=o&amp;lvl=18&amp;dir=0&amp;sp=point.26.388611_-98.806111_Los Vientos Windpower III" xr:uid="{469EA625-813D-47FF-9035-3913F082BD61}"/>
    <hyperlink ref="E17404" r:id="rId34801" display="https://www.google.com/maps/@26.380556,-98.818333,450m/data=!3m1!1e3!4m5!3m4!1s0x0:0x0!8m2!3d26.380556!4d-98.818333" xr:uid="{AEAA0FFD-5891-4417-91BE-30B3A13159FC}"/>
    <hyperlink ref="F17404" r:id="rId34802" display="https://www.bing.com/maps?cp=26.380556~-98.818333&amp;style=o&amp;lvl=18&amp;dir=0&amp;sp=point.26.380556_-98.818333_Los Vientos Windpower IV" xr:uid="{D51777AC-0320-4347-8CAA-B6A92546910B}"/>
    <hyperlink ref="E17405" r:id="rId34803" display="https://www.google.com/maps/@35.305556,-119.622500,450m/data=!3m1!1e3!4m5!3m4!1s0x0:0x0!8m2!3d35.305556!4d-119.622500" xr:uid="{5A0CE459-8F38-482F-AFE0-BC703C523FF4}"/>
    <hyperlink ref="F17405" r:id="rId34804" display="https://www.bing.com/maps?cp=35.305556~-119.622500&amp;style=o&amp;lvl=18&amp;dir=0&amp;sp=point.35.305556_-119.622500_Pumpjack Solar I" xr:uid="{44BCC1C0-2FAB-4D79-80D5-71F8999F55A5}"/>
    <hyperlink ref="E17406" r:id="rId34805" display="https://www.google.com/maps/@38.587222,-121.457778,450m/data=!3m1!1e3!4m5!3m4!1s0x0:0x0!8m2!3d38.587222!4d-121.457778" xr:uid="{D2498135-EC11-4191-8F25-8866A13C95E5}"/>
    <hyperlink ref="F17406" r:id="rId34806" display="https://www.bing.com/maps?cp=38.587222~-121.457778&amp;style=o&amp;lvl=18&amp;dir=0&amp;sp=point.38.587222_-121.457778_Sacramento (SMUD)" xr:uid="{51C538A0-DB49-4FF8-8735-37E9CE8ED7AB}"/>
    <hyperlink ref="E17407" r:id="rId34807" display="https://www.google.com/maps/@41.516389,-81.597222,450m/data=!3m1!1e3!4m5!3m4!1s0x0:0x0!8m2!3d41.516389!4d-81.597222" xr:uid="{C69A5238-D849-4505-91F4-66377C212196}"/>
    <hyperlink ref="F17407" r:id="rId34808" display="https://www.bing.com/maps?cp=41.516389~-81.597222&amp;style=o&amp;lvl=18&amp;dir=0&amp;sp=point.41.516389_-81.597222_MCCo Solar Generating Facility" xr:uid="{956203FE-8432-4AE8-A9AC-481792456E79}"/>
    <hyperlink ref="E17408" r:id="rId34809" display="https://www.google.com/maps/@35.202500,-81.363056,450m/data=!3m1!1e3!4m5!3m4!1s0x0:0x0!8m2!3d35.202500!4d-81.363056" xr:uid="{31B7D65F-C5E7-4E8F-AB65-68DD31766C8D}"/>
    <hyperlink ref="F17408" r:id="rId34810" display="https://www.bing.com/maps?cp=35.202500~-81.363056&amp;style=o&amp;lvl=18&amp;dir=0&amp;sp=point.35.202500_-81.363056_Kings Mountain Energy Center" xr:uid="{9CF989BA-1888-4B6E-B6DF-F1B83C2F7F3B}"/>
    <hyperlink ref="E17409" r:id="rId34811" display="https://www.google.com/maps/@35.202500,-81.363056,450m/data=!3m1!1e3!4m5!3m4!1s0x0:0x0!8m2!3d35.202500!4d-81.363056" xr:uid="{8750091E-1129-4206-A662-23AD3F640AC0}"/>
    <hyperlink ref="F17409" r:id="rId34812" display="https://www.bing.com/maps?cp=35.202500~-81.363056&amp;style=o&amp;lvl=18&amp;dir=0&amp;sp=point.35.202500_-81.363056_Kings Mountain Energy Center" xr:uid="{A240985E-2F0D-4B7E-AFA8-D86F74D8B81B}"/>
    <hyperlink ref="E17410" r:id="rId34813" display="https://www.google.com/maps/@39.465000,-84.347778,450m/data=!3m1!1e3!4m5!3m4!1s0x0:0x0!8m2!3d39.465000!4d-84.347778" xr:uid="{C6F4C26A-A6F4-4595-979E-A3A168DF30F2}"/>
    <hyperlink ref="F17410" r:id="rId34814" display="https://www.bing.com/maps?cp=39.465000~-84.347778&amp;style=o&amp;lvl=18&amp;dir=0&amp;sp=point.39.465000_-84.347778_Middletown Energy Center" xr:uid="{17584003-E3FB-4E16-B878-B47A713B5E43}"/>
    <hyperlink ref="E17411" r:id="rId34815" display="https://www.google.com/maps/@39.465000,-84.347778,450m/data=!3m1!1e3!4m5!3m4!1s0x0:0x0!8m2!3d39.465000!4d-84.347778" xr:uid="{1267D935-A528-4076-96D5-5637923A0959}"/>
    <hyperlink ref="F17411" r:id="rId34816" display="https://www.bing.com/maps?cp=39.465000~-84.347778&amp;style=o&amp;lvl=18&amp;dir=0&amp;sp=point.39.465000_-84.347778_Middletown Energy Center" xr:uid="{6FC0481D-BF77-48AD-BA7F-F45AD95BE3C3}"/>
    <hyperlink ref="E17412" r:id="rId34817" display="https://www.google.com/maps/@39.882778,-75.829444,450m/data=!3m1!1e3!4m5!3m4!1s0x0:0x0!8m2!3d39.882778!4d-75.829444" xr:uid="{28C0D52A-72FF-4C9C-9928-745FD9235B9F}"/>
    <hyperlink ref="F17412" r:id="rId34818" display="https://www.bing.com/maps?cp=39.882778~-75.829444&amp;style=o&amp;lvl=18&amp;dir=0&amp;sp=point.39.882778_-75.829444_Marlboro Mushrooms Solar Field" xr:uid="{87696002-DC6F-4E40-8CD6-DBA501864ADA}"/>
    <hyperlink ref="E17413" r:id="rId34819" display="https://www.google.com/maps/@32.702107,-116.354587,450m/data=!3m1!1e3!4m5!3m4!1s0x0:0x0!8m2!3d32.702107!4d-116.354587" xr:uid="{620A5134-3C64-4C57-A40B-A0F11BE1759E}"/>
    <hyperlink ref="F17413" r:id="rId34820" display="https://www.bing.com/maps?cp=32.702107~-116.354587&amp;style=o&amp;lvl=18&amp;dir=0&amp;sp=point.32.702107_-116.354587_Golden Acorn Casino" xr:uid="{E8BB6F55-4887-47B1-ADCC-7FD93E686373}"/>
    <hyperlink ref="E17414" r:id="rId34821" display="https://www.google.com/maps/@36.421111,-121.340278,450m/data=!3m1!1e3!4m5!3m4!1s0x0:0x0!8m2!3d36.421111!4d-121.340278" xr:uid="{6249C6BF-E71B-499D-9BB4-99D70C903274}"/>
    <hyperlink ref="F17414" r:id="rId34822" display="https://www.bing.com/maps?cp=36.421111~-121.340278&amp;style=o&amp;lvl=18&amp;dir=0&amp;sp=point.36.421111_-121.340278_City of Soledad Water Reclamation" xr:uid="{3C954703-7056-42A9-8341-1B9B6F5D42AC}"/>
    <hyperlink ref="E17415" r:id="rId34823" display="https://www.google.com/maps/@36.505000,-121.451667,450m/data=!3m1!1e3!4m5!3m4!1s0x0:0x0!8m2!3d36.505000!4d-121.451667" xr:uid="{7B94CE15-869E-438A-83C8-8CBF5B0E5FCF}"/>
    <hyperlink ref="F17415" r:id="rId34824" display="https://www.bing.com/maps?cp=36.505000~-121.451667&amp;style=o&amp;lvl=18&amp;dir=0&amp;sp=point.36.505000_-121.451667_Taylor Farms" xr:uid="{7F44316E-3BF9-46FC-8C4C-D2F33A6F623C}"/>
    <hyperlink ref="E17416" r:id="rId34825" display="https://www.google.com/maps/@38.233611,-122.092500,450m/data=!3m1!1e3!4m5!3m4!1s0x0:0x0!8m2!3d38.233611!4d-122.092500" xr:uid="{CD8C7A85-49D6-481A-A005-74831CCF6E9F}"/>
    <hyperlink ref="F17416" r:id="rId34826" location="2" display="https://www.bing.com/maps?cp=38.233611~-122.092500&amp;style=o&amp;lvl=18&amp;dir=0&amp;sp=point.38.233611_-122.092500_Anheuser-Busch - 2" xr:uid="{C9C6AC55-5C8A-4E10-8A1E-2DB58CBFC2FF}"/>
    <hyperlink ref="E17417" r:id="rId34827" display="https://www.google.com/maps/@32.700000,-101.741111,450m/data=!3m1!1e3!4m5!3m4!1s0x0:0x0!8m2!3d32.700000!4d-101.741111" xr:uid="{43934F43-2D3C-423B-B88B-E4CB9416DC86}"/>
    <hyperlink ref="F17417" r:id="rId34828" display="https://www.bing.com/maps?cp=32.700000~-101.741111&amp;style=o&amp;lvl=18&amp;dir=0&amp;sp=point.32.700000_-101.741111_Mesquite Creek Wind" xr:uid="{EABF7E5F-D726-42E1-AC52-497080F96764}"/>
    <hyperlink ref="E17418" r:id="rId34829" display="https://www.google.com/maps/@35.069722,-78.116111,450m/data=!3m1!1e3!4m5!3m4!1s0x0:0x0!8m2!3d35.069722!4d-78.116111" xr:uid="{9659CDE5-BBFD-46C9-9A81-EBD3648ACD4A}"/>
    <hyperlink ref="F17418" r:id="rId34830" display="https://www.bing.com/maps?cp=35.069722~-78.116111&amp;style=o&amp;lvl=18&amp;dir=0&amp;sp=point.35.069722_-78.116111_Faison Solar" xr:uid="{370D7B93-B665-4547-9B23-37239928457A}"/>
    <hyperlink ref="E17419" r:id="rId34831" display="https://www.google.com/maps/@34.812222,-118.352778,450m/data=!3m1!1e3!4m5!3m4!1s0x0:0x0!8m2!3d34.812222!4d-118.352778" xr:uid="{DBAE9106-3F6D-4EA2-83E9-49CEB6DB7645}"/>
    <hyperlink ref="F17419" r:id="rId34832" display="https://www.bing.com/maps?cp=34.812222~-118.352778&amp;style=o&amp;lvl=18&amp;dir=0&amp;sp=point.34.812222_-118.352778_Catalina Solar 2, LLC" xr:uid="{9D60E049-D8DB-4E66-8D93-4F847E87B31E}"/>
    <hyperlink ref="E17420" r:id="rId34833" display="https://www.google.com/maps/@31.546111,-84.067500,450m/data=!3m1!1e3!4m5!3m4!1s0x0:0x0!8m2!3d31.546111!4d-84.067500" xr:uid="{170C5ECE-BB3C-48BD-A273-B9E63DB4852C}"/>
    <hyperlink ref="F17420" r:id="rId34834" display="https://www.bing.com/maps?cp=31.546111~-84.067500&amp;style=o&amp;lvl=18&amp;dir=0&amp;sp=point.31.546111_-84.067500_MCLB Landfill Gas to Energy" xr:uid="{4B7D2B7B-E4F4-4D64-A006-CBC3373169FC}"/>
    <hyperlink ref="E17421" r:id="rId34835" display="https://www.google.com/maps/@31.546111,-84.067500,450m/data=!3m1!1e3!4m5!3m4!1s0x0:0x0!8m2!3d31.546111!4d-84.067500" xr:uid="{1D20F4EC-9B81-4FDB-AC72-5B812EFD3C1B}"/>
    <hyperlink ref="F17421" r:id="rId34836" display="https://www.bing.com/maps?cp=31.546111~-84.067500&amp;style=o&amp;lvl=18&amp;dir=0&amp;sp=point.31.546111_-84.067500_MCLB Landfill Gas to Energy" xr:uid="{A7809302-5B9F-4444-BF98-9EBA69B0DCCB}"/>
    <hyperlink ref="E17422" r:id="rId34837" display="https://www.google.com/maps/@35.211944,-78.100833,450m/data=!3m1!1e3!4m5!3m4!1s0x0:0x0!8m2!3d35.211944!4d-78.100833" xr:uid="{27D8D33E-C6A3-4F5F-B953-0B325F2C6BB5}"/>
    <hyperlink ref="F17422" r:id="rId34838" display="https://www.bing.com/maps?cp=35.211944~-78.100833&amp;style=o&amp;lvl=18&amp;dir=0&amp;sp=point.35.211944_-78.100833_Harrell's Hill Solar Center LLC" xr:uid="{736EF184-99CE-44CC-A190-9AF9EB174F3A}"/>
    <hyperlink ref="E17423" r:id="rId34839" display="https://www.google.com/maps/@32.975000,-112.694444,450m/data=!3m1!1e3!4m5!3m4!1s0x0:0x0!8m2!3d32.975000!4d-112.694444" xr:uid="{82D7DBD3-F5A1-4E2A-B102-92C9ED25E5B3}"/>
    <hyperlink ref="F17423" r:id="rId34840" display="https://www.bing.com/maps?cp=32.975000~-112.694444&amp;style=o&amp;lvl=18&amp;dir=0&amp;sp=point.32.975000_-112.694444_Gila River Power Block 1" xr:uid="{3DEFA5D8-6DCA-432F-86A7-C3E61D99A1CC}"/>
    <hyperlink ref="E17424" r:id="rId34841" display="https://www.google.com/maps/@32.975000,-112.694444,450m/data=!3m1!1e3!4m5!3m4!1s0x0:0x0!8m2!3d32.975000!4d-112.694444" xr:uid="{FB43BF95-D9F7-4C84-BB75-30CE17C824A6}"/>
    <hyperlink ref="F17424" r:id="rId34842" display="https://www.bing.com/maps?cp=32.975000~-112.694444&amp;style=o&amp;lvl=18&amp;dir=0&amp;sp=point.32.975000_-112.694444_Gila River Power Block 1" xr:uid="{6D33804E-0F19-47E5-A8EA-47EE12564FEA}"/>
    <hyperlink ref="E17425" r:id="rId34843" display="https://www.google.com/maps/@32.975000,-112.694444,450m/data=!3m1!1e3!4m5!3m4!1s0x0:0x0!8m2!3d32.975000!4d-112.694444" xr:uid="{2CFE95EA-A65D-4DB9-8905-554228D1D270}"/>
    <hyperlink ref="F17425" r:id="rId34844" display="https://www.bing.com/maps?cp=32.975000~-112.694444&amp;style=o&amp;lvl=18&amp;dir=0&amp;sp=point.32.975000_-112.694444_Gila River Power Block 1" xr:uid="{21D00C0F-07C4-4318-8CBB-31C02B209A53}"/>
    <hyperlink ref="E17426" r:id="rId34845" display="https://www.google.com/maps/@37.130278,-121.052222,450m/data=!3m1!1e3!4m5!3m4!1s0x0:0x0!8m2!3d37.130278!4d-121.052222" xr:uid="{50807E09-AAB5-4D5C-B2A3-C63E9D8864DE}"/>
    <hyperlink ref="F17426" r:id="rId34846" display="https://www.bing.com/maps?cp=37.130278~-121.052222&amp;style=o&amp;lvl=18&amp;dir=0&amp;sp=point.37.130278_-121.052222_Quinto Solar PV Project" xr:uid="{BCAA7D0C-5037-4B0F-AB54-DA1371D5E5C5}"/>
    <hyperlink ref="E17427" r:id="rId34847" display="https://www.google.com/maps/@43.786667,-122.958056,450m/data=!3m1!1e3!4m5!3m4!1s0x0:0x0!8m2!3d43.786667!4d-122.958056" xr:uid="{C3F567F5-DB37-4F65-8EB8-F806A18D54DA}"/>
    <hyperlink ref="F17427" r:id="rId34848" display="https://www.bing.com/maps?cp=43.786667~-122.958056&amp;style=o&amp;lvl=18&amp;dir=0&amp;sp=point.43.786667_-122.958056_Dorena Hydro-Electric Facility" xr:uid="{71821724-0370-4D3F-94AB-B341DECE833F}"/>
    <hyperlink ref="E17428" r:id="rId34849" display="https://www.google.com/maps/@43.786667,-122.958056,450m/data=!3m1!1e3!4m5!3m4!1s0x0:0x0!8m2!3d43.786667!4d-122.958056" xr:uid="{9913B2D3-EEB6-4B4B-985E-FADA663BBE03}"/>
    <hyperlink ref="F17428" r:id="rId34850" display="https://www.bing.com/maps?cp=43.786667~-122.958056&amp;style=o&amp;lvl=18&amp;dir=0&amp;sp=point.43.786667_-122.958056_Dorena Hydro-Electric Facility" xr:uid="{3A00B3BE-B289-4283-947C-9EB1D15C47A7}"/>
    <hyperlink ref="E17429" r:id="rId34851" display="https://www.google.com/maps/@42.559173,-71.625875,450m/data=!3m1!1e3!4m5!3m4!1s0x0:0x0!8m2!3d42.559173!4d-71.625875" xr:uid="{FD1968F6-54EC-406A-8B23-1FBC6CB751BC}"/>
    <hyperlink ref="F17429" r:id="rId34852" display="https://www.bing.com/maps?cp=42.559173~-71.625875&amp;style=o&amp;lvl=18&amp;dir=0&amp;sp=point.42.559173_-71.625875_Devens" xr:uid="{86E34804-7C7B-4C99-8C09-F5426F9E0A53}"/>
    <hyperlink ref="E17430" r:id="rId34853" display="https://www.google.com/maps/@34.473889,-117.562778,450m/data=!3m1!1e3!4m5!3m4!1s0x0:0x0!8m2!3d34.473889!4d-117.562778" xr:uid="{9D648513-2294-427A-8E9D-0BE736EB321E}"/>
    <hyperlink ref="F17430" r:id="rId34854" display="https://www.bing.com/maps?cp=34.473889~-117.562778&amp;style=o&amp;lvl=18&amp;dir=0&amp;sp=point.34.473889_-117.562778_SCE-Snowline-Duncan Road (North)" xr:uid="{6680C9FA-8D91-4BD6-896C-0D339B73E099}"/>
    <hyperlink ref="E17431" r:id="rId34855" display="https://www.google.com/maps/@34.471389,-117.562222,450m/data=!3m1!1e3!4m5!3m4!1s0x0:0x0!8m2!3d34.471389!4d-117.562222" xr:uid="{B2792A3D-5273-461B-AC34-7496ECFFF1FD}"/>
    <hyperlink ref="F17431" r:id="rId34856" display="https://www.bing.com/maps?cp=34.471389~-117.562222&amp;style=o&amp;lvl=18&amp;dir=0&amp;sp=point.34.471389_-117.562222_SCE-Snowline-Duncan Road (South)" xr:uid="{29130F68-794F-4DD4-B6C5-0002271A417F}"/>
    <hyperlink ref="E17432" r:id="rId34857" display="https://www.google.com/maps/@42.200833,-72.322222,450m/data=!3m1!1e3!4m5!3m4!1s0x0:0x0!8m2!3d42.200833!4d-72.322222" xr:uid="{09BBA6AC-96BA-4A00-A075-7E5A754348A5}"/>
    <hyperlink ref="F17432" r:id="rId34858" display="https://www.bing.com/maps?cp=42.200833~-72.322222&amp;style=o&amp;lvl=18&amp;dir=0&amp;sp=point.42.200833_-72.322222_Browne Solar LLC" xr:uid="{8031E240-F061-45A0-9500-C5D2BF37071F}"/>
    <hyperlink ref="E17433" r:id="rId34859" display="https://www.google.com/maps/@42.200833,-72.322222,450m/data=!3m1!1e3!4m5!3m4!1s0x0:0x0!8m2!3d42.200833!4d-72.322222" xr:uid="{DD8C0A7A-3DA0-47BE-AC58-1220CD643A20}"/>
    <hyperlink ref="F17433" r:id="rId34860" display="https://www.bing.com/maps?cp=42.200833~-72.322222&amp;style=o&amp;lvl=18&amp;dir=0&amp;sp=point.42.200833_-72.322222_Indian Hill Solar LLC" xr:uid="{82409ABB-C25F-4CD1-BB4B-75C4889B7561}"/>
    <hyperlink ref="E17434" r:id="rId34861" display="https://www.google.com/maps/@42.200833,-72.322222,450m/data=!3m1!1e3!4m5!3m4!1s0x0:0x0!8m2!3d42.200833!4d-72.322222" xr:uid="{23AF707D-ED8C-4B4F-AC82-428702138098}"/>
    <hyperlink ref="F17434" r:id="rId34862" display="https://www.bing.com/maps?cp=42.200833~-72.322222&amp;style=o&amp;lvl=18&amp;dir=0&amp;sp=point.42.200833_-72.322222_State Street Solar LLC" xr:uid="{B71078A2-9B4A-486A-9744-4C982A8B6FDC}"/>
    <hyperlink ref="E17435" r:id="rId34863" display="https://www.google.com/maps/@40.605000,-74.439444,450m/data=!3m1!1e3!4m5!3m4!1s0x0:0x0!8m2!3d40.605000!4d-74.439444" xr:uid="{9A502EF1-418C-42A8-862F-248465C8EECE}"/>
    <hyperlink ref="F17435" r:id="rId34864" display="https://www.bing.com/maps?cp=40.605000~-74.439444&amp;style=o&amp;lvl=18&amp;dir=0&amp;sp=point.40.605000_-74.439444_Plainfield One Solar LLC" xr:uid="{12A1107F-2BF2-4792-BE42-8E7EEE66DCB2}"/>
    <hyperlink ref="E17436" r:id="rId34865" display="https://www.google.com/maps/@40.205833,-74.579722,450m/data=!3m1!1e3!4m5!3m4!1s0x0:0x0!8m2!3d40.205833!4d-74.579722" xr:uid="{00F32EAA-450D-4070-A283-6A7D97E0C1C0}"/>
    <hyperlink ref="F17436" r:id="rId34866" display="https://www.bing.com/maps?cp=40.205833~-74.579722&amp;style=o&amp;lvl=18&amp;dir=0&amp;sp=point.40.205833_-74.579722_24 Applegate Solar LLC" xr:uid="{9E2B88AC-ABB1-4E98-A4FB-08E2175E11DB}"/>
    <hyperlink ref="E17437" r:id="rId34867" display="https://www.google.com/maps/@41.189167,-74.591667,450m/data=!3m1!1e3!4m5!3m4!1s0x0:0x0!8m2!3d41.189167!4d-74.591667" xr:uid="{F391D40A-0956-468D-A860-AF881EAB4368}"/>
    <hyperlink ref="F17437" r:id="rId34868" display="https://www.bing.com/maps?cp=41.189167~-74.591667&amp;style=o&amp;lvl=18&amp;dir=0&amp;sp=point.41.189167_-74.591667_G&amp;S Wantage Solar LLC" xr:uid="{995173E4-6ED3-4665-8DA5-310C914897B2}"/>
    <hyperlink ref="E17438" r:id="rId34869" display="https://www.google.com/maps/@40.330000,-74.462500,450m/data=!3m1!1e3!4m5!3m4!1s0x0:0x0!8m2!3d40.330000!4d-74.462500" xr:uid="{D43359A0-688B-4335-B4D6-E63963C1631F}"/>
    <hyperlink ref="F17438" r:id="rId34870" display="https://www.bing.com/maps?cp=40.330000~-74.462500&amp;style=o&amp;lvl=18&amp;dir=0&amp;sp=point.40.330000_-74.462500_Engelhard Solar LLC" xr:uid="{FDB88449-14B8-4938-8DD1-3223DB901BE9}"/>
    <hyperlink ref="E17439" r:id="rId34871" display="https://www.google.com/maps/@42.263333,-71.609167,450m/data=!3m1!1e3!4m5!3m4!1s0x0:0x0!8m2!3d42.263333!4d-71.609167" xr:uid="{83347CDD-9503-4914-881D-94623FC739E0}"/>
    <hyperlink ref="F17439" r:id="rId34872" display="https://www.bing.com/maps?cp=42.263333~-71.609167&amp;style=o&amp;lvl=18&amp;dir=0&amp;sp=point.42.263333_-71.609167_Westborough Solar LLC" xr:uid="{5F7A13FA-7AC5-4A51-BF97-906DCA8E29CA}"/>
    <hyperlink ref="E17440" r:id="rId34873" display="https://www.google.com/maps/@40.196389,-74.583611,450m/data=!3m1!1e3!4m5!3m4!1s0x0:0x0!8m2!3d40.196389!4d-74.583611" xr:uid="{113A549D-5745-40DF-9097-5B281E6D002A}"/>
    <hyperlink ref="F17440" r:id="rId34874" display="https://www.bing.com/maps?cp=40.196389~-74.583611&amp;style=o&amp;lvl=18&amp;dir=0&amp;sp=point.40.196389_-74.583611_4 Applegate Solar LLC" xr:uid="{8281259C-CA41-4600-99C8-20E9D2FF86DB}"/>
    <hyperlink ref="E17441" r:id="rId34875" display="https://www.google.com/maps/@40.200278,-74.576111,450m/data=!3m1!1e3!4m5!3m4!1s0x0:0x0!8m2!3d40.200278!4d-74.576111" xr:uid="{92CA8FAE-C49C-4AD1-9F71-D283477F1ACC}"/>
    <hyperlink ref="F17441" r:id="rId34876" display="https://www.bing.com/maps?cp=40.200278~-74.576111&amp;style=o&amp;lvl=18&amp;dir=0&amp;sp=point.40.200278_-74.576111_12 Applegate Solar LLC" xr:uid="{E5516FC4-6BE5-469C-A280-BD3225CC892A}"/>
    <hyperlink ref="E17442" r:id="rId34877" display="https://www.google.com/maps/@40.776111,-82.568611,450m/data=!3m1!1e3!4m5!3m4!1s0x0:0x0!8m2!3d40.776111!4d-82.568611" xr:uid="{88EC2746-EB51-44AC-885E-F7EECFC6BEAD}"/>
    <hyperlink ref="F17442" r:id="rId34878" display="https://www.bing.com/maps?cp=40.776111~-82.568611&amp;style=o&amp;lvl=18&amp;dir=0&amp;sp=point.40.776111_-82.568611_Broshco Fabricated Products" xr:uid="{34E20039-8BD2-4BE0-9CCA-C8B1EE7C8634}"/>
    <hyperlink ref="E17443" r:id="rId34879" display="https://www.google.com/maps/@40.776111,-82.568611,450m/data=!3m1!1e3!4m5!3m4!1s0x0:0x0!8m2!3d40.776111!4d-82.568611" xr:uid="{6CA9007E-666B-4726-8736-B381686EE1F9}"/>
    <hyperlink ref="F17443" r:id="rId34880" display="https://www.bing.com/maps?cp=40.776111~-82.568611&amp;style=o&amp;lvl=18&amp;dir=0&amp;sp=point.40.776111_-82.568611_Broshco Fabricated Products" xr:uid="{1B1FC2F7-2302-40E0-A0C2-BACCC822DC8A}"/>
    <hyperlink ref="E17444" r:id="rId34881" display="https://www.google.com/maps/@40.776111,-82.568611,450m/data=!3m1!1e3!4m5!3m4!1s0x0:0x0!8m2!3d40.776111!4d-82.568611" xr:uid="{22BDF5B3-1AFD-412D-BF81-23B9809101BE}"/>
    <hyperlink ref="F17444" r:id="rId34882" display="https://www.bing.com/maps?cp=40.776111~-82.568611&amp;style=o&amp;lvl=18&amp;dir=0&amp;sp=point.40.776111_-82.568611_Broshco Fabricated Products" xr:uid="{3545B23E-14A1-46B5-B058-34118EC03738}"/>
    <hyperlink ref="E17445" r:id="rId34883" display="https://www.google.com/maps/@40.776111,-82.568611,450m/data=!3m1!1e3!4m5!3m4!1s0x0:0x0!8m2!3d40.776111!4d-82.568611" xr:uid="{19C9E4A9-ECB4-40B4-90A6-AA54BE592F30}"/>
    <hyperlink ref="F17445" r:id="rId34884" display="https://www.bing.com/maps?cp=40.776111~-82.568611&amp;style=o&amp;lvl=18&amp;dir=0&amp;sp=point.40.776111_-82.568611_Broshco Fabricated Products" xr:uid="{CFFA4E51-74D2-4B0E-BAF4-421C2D1CEDBD}"/>
    <hyperlink ref="E17446" r:id="rId34885" display="https://www.google.com/maps/@42.203333,-121.046389,450m/data=!3m1!1e3!4m5!3m4!1s0x0:0x0!8m2!3d42.203333!4d-121.046389" xr:uid="{03053767-DEBA-4FB7-A1F6-90BD9925BB60}"/>
    <hyperlink ref="F17446" r:id="rId34886" display="https://www.bing.com/maps?cp=42.203333~-121.046389&amp;style=o&amp;lvl=18&amp;dir=0&amp;sp=point.42.203333_-121.046389_Old Mill Solar" xr:uid="{7587A36B-D9FE-4F09-9CFB-6EF11E5018C7}"/>
    <hyperlink ref="E17447" r:id="rId34887" display="https://www.google.com/maps/@34.823889,-77.969722,450m/data=!3m1!1e3!4m5!3m4!1s0x0:0x0!8m2!3d34.823889!4d-77.969722" xr:uid="{5D7AB4DF-DA00-4E9E-9471-593024508A38}"/>
    <hyperlink ref="F17447" r:id="rId34888" display="https://www.bing.com/maps?cp=34.823889~-77.969722&amp;style=o&amp;lvl=18&amp;dir=0&amp;sp=point.34.823889_-77.969722_Rose Hill" xr:uid="{0D630255-8A91-4408-9C38-E390D2303783}"/>
    <hyperlink ref="E17448" r:id="rId34889" display="https://www.google.com/maps/@35.348540,-78.553200,450m/data=!3m1!1e3!4m5!3m4!1s0x0:0x0!8m2!3d35.348540!4d-78.553200" xr:uid="{DB647559-19D5-457F-B2F4-20AC0596222C}"/>
    <hyperlink ref="F17448" r:id="rId34890" display="https://www.bing.com/maps?cp=35.348540~-78.553200&amp;style=o&amp;lvl=18&amp;dir=0&amp;sp=point.35.348540_-78.553200_Dunn" xr:uid="{1C3B7F0A-5370-4C8D-8A19-C471277D479D}"/>
    <hyperlink ref="E17449" r:id="rId34891" display="https://www.google.com/maps/@35.651667,-78.757222,450m/data=!3m1!1e3!4m5!3m4!1s0x0:0x0!8m2!3d35.651667!4d-78.757222" xr:uid="{1A472E1A-1F43-413E-BF32-4F5C2557F629}"/>
    <hyperlink ref="F17449" r:id="rId34892" display="https://www.bing.com/maps?cp=35.651667~-78.757222&amp;style=o&amp;lvl=18&amp;dir=0&amp;sp=point.35.651667_-78.757222_South Cary WRF Solar Array" xr:uid="{ECE0D6D5-4AA6-432F-B7B2-B0ABF232A224}"/>
    <hyperlink ref="E17450" r:id="rId34893" display="https://www.google.com/maps/@42.477778,-91.891111,450m/data=!3m1!1e3!4m5!3m4!1s0x0:0x0!8m2!3d42.477778!4d-91.891111" xr:uid="{E17FC65F-AAB5-4A5A-85EE-C355865659D4}"/>
    <hyperlink ref="F17450" r:id="rId34894" display="https://www.bing.com/maps?cp=42.477778~-91.891111&amp;style=o&amp;lvl=18&amp;dir=0&amp;sp=point.42.477778_-91.891111_Wapsie Valley Creamery Back Up Generator" xr:uid="{B066BB52-12BC-45BD-AF25-F8DC0B0A5533}"/>
    <hyperlink ref="E17451" r:id="rId34895" display="https://www.google.com/maps/@35.615833,-119.578333,450m/data=!3m1!1e3!4m5!3m4!1s0x0:0x0!8m2!3d35.615833!4d-119.578333" xr:uid="{85CAECE4-8F08-4300-8474-3DDBA019B5A2}"/>
    <hyperlink ref="F17451" r:id="rId34896" display="https://www.bing.com/maps?cp=35.615833~-119.578333&amp;style=o&amp;lvl=18&amp;dir=0&amp;sp=point.35.615833_-119.578333_Wildwood Solar I, LLC" xr:uid="{463B129B-1356-4C71-90AE-2B804FA0CF53}"/>
    <hyperlink ref="E17452" r:id="rId34897" display="https://www.google.com/maps/@29.709444,-95.400278,450m/data=!3m1!1e3!4m5!3m4!1s0x0:0x0!8m2!3d29.709444!4d-95.400278" xr:uid="{C3B819C9-11F4-4E13-9C1F-37BEE9E6AD37}"/>
    <hyperlink ref="F17452" r:id="rId34898" display="https://www.bing.com/maps?cp=29.709444~-95.400278&amp;style=o&amp;lvl=18&amp;dir=0&amp;sp=point.29.709444_-95.400278_The Methodist Hospital, Gas Turbine" xr:uid="{4974A38B-45B2-4F6D-AF24-0A24B4289DA4}"/>
    <hyperlink ref="E17453" r:id="rId34899" display="https://www.google.com/maps/@42.695833,-120.557778,450m/data=!3m1!1e3!4m5!3m4!1s0x0:0x0!8m2!3d42.695833!4d-120.557778" xr:uid="{B70E1AA0-8AE0-45F5-9142-CE391D9B9BE5}"/>
    <hyperlink ref="F17453" r:id="rId34900" display="https://www.bing.com/maps?cp=42.695833~-120.557778&amp;style=o&amp;lvl=18&amp;dir=0&amp;sp=point.42.695833_-120.557778_Paisley Geothermal Generating Plant" xr:uid="{A8F50DB3-5119-4DD4-82A4-5027015CE489}"/>
    <hyperlink ref="E17454" r:id="rId34901" display="https://www.google.com/maps/@38.272500,-95.240278,450m/data=!3m1!1e3!4m5!3m4!1s0x0:0x0!8m2!3d38.272500!4d-95.240278" xr:uid="{8A02C8C6-CEA2-4A22-892D-A6793378F2DB}"/>
    <hyperlink ref="F17454" r:id="rId34902" display="https://www.bing.com/maps?cp=38.272500~-95.240278&amp;style=o&amp;lvl=18&amp;dir=0&amp;sp=point.38.272500_-95.240278_East Kansas Agri-Energy, LLC" xr:uid="{B84E08F7-C6A4-4422-A8F7-49614D13D7DE}"/>
    <hyperlink ref="E17455" r:id="rId34903" display="https://www.google.com/maps/@34.080556,-101.323611,450m/data=!3m1!1e3!4m5!3m4!1s0x0:0x0!8m2!3d34.080556!4d-101.323611" xr:uid="{5EF4A2D0-6BAF-400E-A343-2CC79709CCEC}"/>
    <hyperlink ref="F17455" r:id="rId34904" display="https://www.bing.com/maps?cp=34.080556~-101.323611&amp;style=o&amp;lvl=18&amp;dir=0&amp;sp=point.34.080556_-101.323611_South Plains Wind Phase I" xr:uid="{805E1C9D-F32C-458C-9938-8C1381723535}"/>
    <hyperlink ref="E17456" r:id="rId34905" display="https://www.google.com/maps/@37.641111,-113.612500,450m/data=!3m1!1e3!4m5!3m4!1s0x0:0x0!8m2!3d37.641111!4d-113.612500" xr:uid="{BB5516CF-9BEA-44C0-97E0-93819BA9FAF1}"/>
    <hyperlink ref="F17456" r:id="rId34906" display="https://www.bing.com/maps?cp=37.641111~-113.612500&amp;style=o&amp;lvl=18&amp;dir=0&amp;sp=point.37.641111_-113.612500_Enterprise Solar, LLC" xr:uid="{700AE159-D407-4E41-99FF-1BE176F184FA}"/>
    <hyperlink ref="E17457" r:id="rId34907" display="https://www.google.com/maps/@38.524167,-113.033889,450m/data=!3m1!1e3!4m5!3m4!1s0x0:0x0!8m2!3d38.524167!4d-113.033889" xr:uid="{7A11EE49-59F0-4984-A8D2-73C3BCAF1A04}"/>
    <hyperlink ref="F17457" r:id="rId34908" display="https://www.bing.com/maps?cp=38.524167~-113.033889&amp;style=o&amp;lvl=18&amp;dir=0&amp;sp=point.38.524167_-113.033889_Escalante Solar I, LLC" xr:uid="{8BF77B11-3810-4A4F-9493-030A87E6A308}"/>
    <hyperlink ref="E17458" r:id="rId34909" display="https://www.google.com/maps/@38.500833,-113.030000,450m/data=!3m1!1e3!4m5!3m4!1s0x0:0x0!8m2!3d38.500833!4d-113.030000" xr:uid="{09A233D7-FEFB-43B7-B543-85B219A0B2DF}"/>
    <hyperlink ref="F17458" r:id="rId34910" display="https://www.bing.com/maps?cp=38.500833~-113.030000&amp;style=o&amp;lvl=18&amp;dir=0&amp;sp=point.38.500833_-113.030000_Escalante Solar II, LLC" xr:uid="{D7CD1F27-2B9B-4635-9805-D41374E0613B}"/>
    <hyperlink ref="E17459" r:id="rId34911" display="https://www.google.com/maps/@38.497778,-112.986944,450m/data=!3m1!1e3!4m5!3m4!1s0x0:0x0!8m2!3d38.497778!4d-112.986944" xr:uid="{BD4EDA07-74A9-41A5-951F-096375DB7398}"/>
    <hyperlink ref="F17459" r:id="rId34912" display="https://www.bing.com/maps?cp=38.497778~-112.986944&amp;style=o&amp;lvl=18&amp;dir=0&amp;sp=point.38.497778_-112.986944_Escalante Solar III, LLC" xr:uid="{F83CEF09-66C3-4787-95EC-92813CE543C0}"/>
    <hyperlink ref="E17460" r:id="rId34913" display="https://www.google.com/maps/@42.847500,-70.898333,450m/data=!3m1!1e3!4m5!3m4!1s0x0:0x0!8m2!3d42.847500!4d-70.898333" xr:uid="{0FABEB32-1795-4EB9-BF7E-CDC92DD54765}"/>
    <hyperlink ref="F17460" r:id="rId34914" display="https://www.bing.com/maps?cp=42.847500~-70.898333&amp;style=o&amp;lvl=18&amp;dir=0&amp;sp=point.42.847500_-70.898333_True North" xr:uid="{27EE3168-A8CA-48CF-BA35-AB22910600E0}"/>
    <hyperlink ref="E17461" r:id="rId34915" display="https://www.google.com/maps/@26.451111,-98.177500,450m/data=!3m1!1e3!4m5!3m4!1s0x0:0x0!8m2!3d26.451111!4d-98.177500" xr:uid="{19A3747B-499C-40DA-862F-194F0824A745}"/>
    <hyperlink ref="F17461" r:id="rId34916" display="https://www.bing.com/maps?cp=26.451111~-98.177500&amp;style=o&amp;lvl=18&amp;dir=0&amp;sp=point.26.451111_-98.177500_Red Gate Power Plant" xr:uid="{552905C5-997B-41E7-8CF5-A3F4CB453026}"/>
    <hyperlink ref="E17462" r:id="rId34917" display="https://www.google.com/maps/@26.451111,-98.177500,450m/data=!3m1!1e3!4m5!3m4!1s0x0:0x0!8m2!3d26.451111!4d-98.177500" xr:uid="{AC9FBCDB-9D18-45FF-882B-E90AF99129A0}"/>
    <hyperlink ref="F17462" r:id="rId34918" display="https://www.bing.com/maps?cp=26.451111~-98.177500&amp;style=o&amp;lvl=18&amp;dir=0&amp;sp=point.26.451111_-98.177500_Red Gate Power Plant" xr:uid="{674B7370-5BCE-47C1-8580-60E1D19D0D2B}"/>
    <hyperlink ref="E17463" r:id="rId34919" display="https://www.google.com/maps/@26.451111,-98.177500,450m/data=!3m1!1e3!4m5!3m4!1s0x0:0x0!8m2!3d26.451111!4d-98.177500" xr:uid="{B81D679E-3959-4907-A76E-7C2659AF67FF}"/>
    <hyperlink ref="F17463" r:id="rId34920" display="https://www.bing.com/maps?cp=26.451111~-98.177500&amp;style=o&amp;lvl=18&amp;dir=0&amp;sp=point.26.451111_-98.177500_Red Gate Power Plant" xr:uid="{6251C274-FF80-4118-9E22-9084090E14D4}"/>
    <hyperlink ref="E17464" r:id="rId34921" display="https://www.google.com/maps/@26.451111,-98.177500,450m/data=!3m1!1e3!4m5!3m4!1s0x0:0x0!8m2!3d26.451111!4d-98.177500" xr:uid="{D991DF03-29C9-4E6B-B061-4A38F22BCB90}"/>
    <hyperlink ref="F17464" r:id="rId34922" display="https://www.bing.com/maps?cp=26.451111~-98.177500&amp;style=o&amp;lvl=18&amp;dir=0&amp;sp=point.26.451111_-98.177500_Red Gate Power Plant" xr:uid="{E7DDB503-3A3A-471E-B43B-ABF323501162}"/>
    <hyperlink ref="E17465" r:id="rId34923" display="https://www.google.com/maps/@26.451111,-98.177500,450m/data=!3m1!1e3!4m5!3m4!1s0x0:0x0!8m2!3d26.451111!4d-98.177500" xr:uid="{F75E7169-5393-4FC9-BE7A-9E6966BDE9A3}"/>
    <hyperlink ref="F17465" r:id="rId34924" display="https://www.bing.com/maps?cp=26.451111~-98.177500&amp;style=o&amp;lvl=18&amp;dir=0&amp;sp=point.26.451111_-98.177500_Red Gate Power Plant" xr:uid="{9711876B-4F29-420C-873C-A25331634CC7}"/>
    <hyperlink ref="E17466" r:id="rId34925" display="https://www.google.com/maps/@26.451111,-98.177500,450m/data=!3m1!1e3!4m5!3m4!1s0x0:0x0!8m2!3d26.451111!4d-98.177500" xr:uid="{A017D69A-09FB-4790-A797-F1B6B6D51454}"/>
    <hyperlink ref="F17466" r:id="rId34926" display="https://www.bing.com/maps?cp=26.451111~-98.177500&amp;style=o&amp;lvl=18&amp;dir=0&amp;sp=point.26.451111_-98.177500_Red Gate Power Plant" xr:uid="{998D8D8C-059D-4CCB-BDD0-DA34811E27A3}"/>
    <hyperlink ref="E17467" r:id="rId34927" display="https://www.google.com/maps/@26.451111,-98.177500,450m/data=!3m1!1e3!4m5!3m4!1s0x0:0x0!8m2!3d26.451111!4d-98.177500" xr:uid="{30ECA168-990B-4EF9-9C12-C093550AD101}"/>
    <hyperlink ref="F17467" r:id="rId34928" display="https://www.bing.com/maps?cp=26.451111~-98.177500&amp;style=o&amp;lvl=18&amp;dir=0&amp;sp=point.26.451111_-98.177500_Red Gate Power Plant" xr:uid="{7978E416-C21B-41CB-AF1D-655949264FD6}"/>
    <hyperlink ref="E17468" r:id="rId34929" display="https://www.google.com/maps/@26.451111,-98.177500,450m/data=!3m1!1e3!4m5!3m4!1s0x0:0x0!8m2!3d26.451111!4d-98.177500" xr:uid="{E2424C79-7A7E-4430-98E9-40B1C2E1F306}"/>
    <hyperlink ref="F17468" r:id="rId34930" display="https://www.bing.com/maps?cp=26.451111~-98.177500&amp;style=o&amp;lvl=18&amp;dir=0&amp;sp=point.26.451111_-98.177500_Red Gate Power Plant" xr:uid="{BE1D50CF-600F-497E-8AC5-8D1171022C12}"/>
    <hyperlink ref="E17469" r:id="rId34931" display="https://www.google.com/maps/@26.451111,-98.177500,450m/data=!3m1!1e3!4m5!3m4!1s0x0:0x0!8m2!3d26.451111!4d-98.177500" xr:uid="{E006E384-7BB2-41BF-B8B8-1643DF8088D9}"/>
    <hyperlink ref="F17469" r:id="rId34932" display="https://www.bing.com/maps?cp=26.451111~-98.177500&amp;style=o&amp;lvl=18&amp;dir=0&amp;sp=point.26.451111_-98.177500_Red Gate Power Plant" xr:uid="{2FA732E9-E977-4168-B361-022D92C08356}"/>
    <hyperlink ref="E17470" r:id="rId34933" display="https://www.google.com/maps/@26.451111,-98.177500,450m/data=!3m1!1e3!4m5!3m4!1s0x0:0x0!8m2!3d26.451111!4d-98.177500" xr:uid="{742C8E20-91EA-478B-B1D2-1D376AB60AC2}"/>
    <hyperlink ref="F17470" r:id="rId34934" display="https://www.bing.com/maps?cp=26.451111~-98.177500&amp;style=o&amp;lvl=18&amp;dir=0&amp;sp=point.26.451111_-98.177500_Red Gate Power Plant" xr:uid="{BF3EE174-8B0C-4329-BB96-1CBBD5DAE6C0}"/>
    <hyperlink ref="E17471" r:id="rId34935" display="https://www.google.com/maps/@26.451111,-98.177500,450m/data=!3m1!1e3!4m5!3m4!1s0x0:0x0!8m2!3d26.451111!4d-98.177500" xr:uid="{3F6DDEA2-DF1C-4D50-B661-DFABBEE1CC21}"/>
    <hyperlink ref="F17471" r:id="rId34936" display="https://www.bing.com/maps?cp=26.451111~-98.177500&amp;style=o&amp;lvl=18&amp;dir=0&amp;sp=point.26.451111_-98.177500_Red Gate Power Plant" xr:uid="{B063F152-BE3D-43CC-9384-0E308D001F66}"/>
    <hyperlink ref="E17472" r:id="rId34937" display="https://www.google.com/maps/@26.451111,-98.177500,450m/data=!3m1!1e3!4m5!3m4!1s0x0:0x0!8m2!3d26.451111!4d-98.177500" xr:uid="{7308FDB1-7662-4706-A153-89F8F1B43D7D}"/>
    <hyperlink ref="F17472" r:id="rId34938" display="https://www.bing.com/maps?cp=26.451111~-98.177500&amp;style=o&amp;lvl=18&amp;dir=0&amp;sp=point.26.451111_-98.177500_Red Gate Power Plant" xr:uid="{3EAC1815-977B-435D-9303-B07C74F9458C}"/>
    <hyperlink ref="E17473" r:id="rId34939" display="https://www.google.com/maps/@37.741111,-83.988889,450m/data=!3m1!1e3!4m5!3m4!1s0x0:0x0!8m2!3d37.741111!4d-83.988889" xr:uid="{9515B072-0370-4F4F-86BB-483AE23A60E4}"/>
    <hyperlink ref="F17473" r:id="rId34940" display="https://www.bing.com/maps?cp=37.741111~-83.988889&amp;style=o&amp;lvl=18&amp;dir=0&amp;sp=point.37.741111_-83.988889_Blue Ridge Generating" xr:uid="{7B6AD462-1B30-4BE3-AB35-B9C590596CD2}"/>
    <hyperlink ref="E17474" r:id="rId34941" display="https://www.google.com/maps/@35.049167,-106.530000,450m/data=!3m1!1e3!4m5!3m4!1s0x0:0x0!8m2!3d35.049167!4d-106.530000" xr:uid="{33CF9116-C502-4915-8170-471DFF7EACCA}"/>
    <hyperlink ref="F17474" r:id="rId34942" display="https://www.bing.com/maps?cp=35.049167~-106.530000&amp;style=o&amp;lvl=18&amp;dir=0&amp;sp=point.35.049167_-106.530000_Eubank Landfill Solar Array" xr:uid="{42638D41-F090-417A-953F-D18A4544D7DC}"/>
    <hyperlink ref="E17475" r:id="rId34943" display="https://www.google.com/maps/@42.199167,-71.679167,450m/data=!3m1!1e3!4m5!3m4!1s0x0:0x0!8m2!3d42.199167!4d-71.679167" xr:uid="{B78B784E-27DB-49BC-9A58-DAB54FEB97F6}"/>
    <hyperlink ref="F17475" r:id="rId34944" display="https://www.bing.com/maps?cp=42.199167~-71.679167&amp;style=o&amp;lvl=18&amp;dir=0&amp;sp=point.42.199167_-71.679167_Grafton Solar" xr:uid="{2B40CF32-7F9B-4A74-B66C-6A1B39B179A3}"/>
    <hyperlink ref="E17476" r:id="rId34945" display="https://www.google.com/maps/@36.185000,-119.375000,450m/data=!3m1!1e3!4m5!3m4!1s0x0:0x0!8m2!3d36.185000!4d-119.375000" xr:uid="{29B51C49-2868-4DBC-89EE-6DE0ABDFC94F}"/>
    <hyperlink ref="F17476" r:id="rId34946" display="https://www.bing.com/maps?cp=36.185000~-119.375000&amp;style=o&amp;lvl=18&amp;dir=0&amp;sp=point.36.185000_-119.375000_City of Tulare Water Facility" xr:uid="{8E83EF62-7E68-461A-A20F-B306F0D598BB}"/>
    <hyperlink ref="E17477" r:id="rId34947" display="https://www.google.com/maps/@36.185000,-119.375000,450m/data=!3m1!1e3!4m5!3m4!1s0x0:0x0!8m2!3d36.185000!4d-119.375000" xr:uid="{83853D85-1F9B-404B-BAF6-A4A6B03494E6}"/>
    <hyperlink ref="F17477" r:id="rId34948" display="https://www.bing.com/maps?cp=36.185000~-119.375000&amp;style=o&amp;lvl=18&amp;dir=0&amp;sp=point.36.185000_-119.375000_City of Tulare Water Facility" xr:uid="{9CC03309-9761-4EB4-B325-3793AE69B81D}"/>
    <hyperlink ref="E17478" r:id="rId34949" display="https://www.google.com/maps/@36.185000,-119.375000,450m/data=!3m1!1e3!4m5!3m4!1s0x0:0x0!8m2!3d36.185000!4d-119.375000" xr:uid="{8E99B69E-2E7D-49A0-8BFA-4745491ED335}"/>
    <hyperlink ref="F17478" r:id="rId34950" display="https://www.bing.com/maps?cp=36.185000~-119.375000&amp;style=o&amp;lvl=18&amp;dir=0&amp;sp=point.36.185000_-119.375000_City of Tulare Water Facility" xr:uid="{10B1F05F-8427-45F5-B3CE-28F15CF298A2}"/>
    <hyperlink ref="E17479" r:id="rId34951" display="https://www.google.com/maps/@36.185000,-119.375000,450m/data=!3m1!1e3!4m5!3m4!1s0x0:0x0!8m2!3d36.185000!4d-119.375000" xr:uid="{9CC5366E-CB0E-487E-8C2F-44A7C9724A48}"/>
    <hyperlink ref="F17479" r:id="rId34952" display="https://www.bing.com/maps?cp=36.185000~-119.375000&amp;style=o&amp;lvl=18&amp;dir=0&amp;sp=point.36.185000_-119.375000_City of Tulare Water Facility" xr:uid="{BFB6926B-0D4D-4109-A217-CFDEEADB47F5}"/>
    <hyperlink ref="E17480" r:id="rId34953" display="https://www.google.com/maps/@42.594167,-71.249444,450m/data=!3m1!1e3!4m5!3m4!1s0x0:0x0!8m2!3d42.594167!4d-71.249444" xr:uid="{DA49D0F1-624A-44BC-AA3E-D28FDA8B1B3C}"/>
    <hyperlink ref="F17480" r:id="rId34954" display="https://www.bing.com/maps?cp=42.594167~-71.249444&amp;style=o&amp;lvl=18&amp;dir=0&amp;sp=point.42.594167_-71.249444_Shaffer" xr:uid="{15E3B5D2-5BA5-4F75-94BF-675215F797E6}"/>
    <hyperlink ref="E17481" r:id="rId34955" display="https://www.google.com/maps/@35.479722,-114.936111,450m/data=!3m1!1e3!4m5!3m4!1s0x0:0x0!8m2!3d35.479722!4d-114.936111" xr:uid="{6BB56A84-3FA0-4A87-8E20-545FD5BF2B42}"/>
    <hyperlink ref="F17481" r:id="rId34956" display="https://www.bing.com/maps?cp=35.479722~-114.936111&amp;style=o&amp;lvl=18&amp;dir=0&amp;sp=point.35.479722_-114.936111_Searchlight Solar" xr:uid="{DAC1A920-30A6-43DF-963D-914ACA75DCA4}"/>
    <hyperlink ref="E17482" r:id="rId34957" display="https://www.google.com/maps/@33.713056,-117.072500,450m/data=!3m1!1e3!4m5!3m4!1s0x0:0x0!8m2!3d33.713056!4d-117.072500" xr:uid="{7B06C63A-F868-4BD3-9C69-8A1AE2F8C70C}"/>
    <hyperlink ref="F17482" r:id="rId34958" display="https://www.bing.com/maps?cp=33.713056~-117.072500&amp;style=o&amp;lvl=18&amp;dir=0&amp;sp=point.33.713056_-117.072500_Diamond Valley Solar Project" xr:uid="{9DD99AA8-A5B4-484B-A61A-88842CD2F883}"/>
    <hyperlink ref="E17483" r:id="rId34959" display="https://www.google.com/maps/@36.098889,-79.493889,450m/data=!3m1!1e3!4m5!3m4!1s0x0:0x0!8m2!3d36.098889!4d-79.493889" xr:uid="{9C2A5300-FCEA-42C3-80D7-A35E92532D6F}"/>
    <hyperlink ref="F17483" r:id="rId34960" display="https://www.bing.com/maps?cp=36.098889~-79.493889&amp;style=o&amp;lvl=18&amp;dir=0&amp;sp=point.36.098889_-79.493889_Facile Solar" xr:uid="{ADCA6ACA-18AA-4AD2-9EFC-1DA1F7712344}"/>
    <hyperlink ref="E17484" r:id="rId34961" display="https://www.google.com/maps/@31.978333,-106.427500,450m/data=!3m1!1e3!4m5!3m4!1s0x0:0x0!8m2!3d31.978333!4d-106.427500" xr:uid="{04EF8549-1BD3-48F5-887E-03E460F52CF7}"/>
    <hyperlink ref="F17484" r:id="rId34962" display="https://www.bing.com/maps?cp=31.978333~-106.427500&amp;style=o&amp;lvl=18&amp;dir=0&amp;sp=point.31.978333_-106.427500_Newman Solar" xr:uid="{0E798343-A978-4787-9CDE-50235189B207}"/>
    <hyperlink ref="E17485" r:id="rId34963" display="https://www.google.com/maps/@35.393333,-119.127778,450m/data=!3m1!1e3!4m5!3m4!1s0x0:0x0!8m2!3d35.393333!4d-119.127778" xr:uid="{8FEDD314-57B6-4695-AAAF-872E16BF99BC}"/>
    <hyperlink ref="F17485" r:id="rId34964" display="https://www.bing.com/maps?cp=35.393333~-119.127778&amp;style=o&amp;lvl=18&amp;dir=0&amp;sp=point.35.393333_-119.127778_Shafter Solar LLC" xr:uid="{39DA30D6-2422-4C2E-8B93-1B3C1ED6C33C}"/>
    <hyperlink ref="E17486" r:id="rId34965" display="https://www.google.com/maps/@34.768333,-117.323611,450m/data=!3m1!1e3!4m5!3m4!1s0x0:0x0!8m2!3d34.768333!4d-117.323611" xr:uid="{FE730489-E3AB-4C42-AC9E-E68074270DEF}"/>
    <hyperlink ref="F17486" r:id="rId34966" display="https://www.bing.com/maps?cp=34.768333~-117.323611&amp;style=o&amp;lvl=18&amp;dir=0&amp;sp=point.34.768333_-117.323611_Madelyn Solar, LLC" xr:uid="{05347AA1-7462-4591-8F94-A23868CA7DD1}"/>
    <hyperlink ref="E17487" r:id="rId34967" display="https://www.google.com/maps/@34.766389,-117.323611,450m/data=!3m1!1e3!4m5!3m4!1s0x0:0x0!8m2!3d34.766389!4d-117.323611" xr:uid="{BD3BDB17-0524-4727-B256-7920860146C8}"/>
    <hyperlink ref="F17487" r:id="rId34968" display="https://www.bing.com/maps?cp=34.766389~-117.323611&amp;style=o&amp;lvl=18&amp;dir=0&amp;sp=point.34.766389_-117.323611_Rudy Solar, LLC" xr:uid="{D7C4DC1C-8F77-4366-851C-0EBE3AC427B7}"/>
    <hyperlink ref="E17488" r:id="rId34969" display="https://www.google.com/maps/@34.765000,-117.323611,450m/data=!3m1!1e3!4m5!3m4!1s0x0:0x0!8m2!3d34.765000!4d-117.323611" xr:uid="{BB20D4F8-9071-48B2-9C15-968D04F142B0}"/>
    <hyperlink ref="F17488" r:id="rId34970" display="https://www.bing.com/maps?cp=34.765000~-117.323611&amp;style=o&amp;lvl=18&amp;dir=0&amp;sp=point.34.765000_-117.323611_Mitchell Solar, LLC" xr:uid="{687014D9-9B7C-4514-A28E-C7CC2FFCD579}"/>
    <hyperlink ref="E17489" r:id="rId34971" display="https://www.google.com/maps/@35.126111,-119.243333,450m/data=!3m1!1e3!4m5!3m4!1s0x0:0x0!8m2!3d35.126111!4d-119.243333" xr:uid="{1E647C2C-6451-4E3F-9133-CAF2A1FCB70B}"/>
    <hyperlink ref="F17489" r:id="rId34972" display="https://www.bing.com/maps?cp=35.126111~-119.243333&amp;style=o&amp;lvl=18&amp;dir=0&amp;sp=point.35.126111_-119.243333_Algonquin SKIC20 Solar LLC" xr:uid="{ACF8A7C0-3755-4AAC-A7E2-05D4E2C5D504}"/>
    <hyperlink ref="E17490" r:id="rId34973" display="https://www.google.com/maps/@36.141944,-119.581667,450m/data=!3m1!1e3!4m5!3m4!1s0x0:0x0!8m2!3d36.141944!4d-119.581667" xr:uid="{CB109ED5-29B4-4D2B-A94B-1614A8787D4F}"/>
    <hyperlink ref="F17490" r:id="rId34974" display="https://www.bing.com/maps?cp=36.141944~-119.581667&amp;style=o&amp;lvl=18&amp;dir=0&amp;sp=point.36.141944_-119.581667_Corcoran Solar 2" xr:uid="{A8EDBFF1-0C2D-447D-8C15-E2A1EFC3BE61}"/>
    <hyperlink ref="E17491" r:id="rId34975" display="https://www.google.com/maps/@35.815000,-119.459722,450m/data=!3m1!1e3!4m5!3m4!1s0x0:0x0!8m2!3d35.815000!4d-119.459722" xr:uid="{0D88CC5B-2DB2-41D9-8320-5A79A3397E99}"/>
    <hyperlink ref="F17491" r:id="rId34976" display="https://www.bing.com/maps?cp=35.815000~-119.459722&amp;style=o&amp;lvl=18&amp;dir=0&amp;sp=point.35.815000_-119.459722_Atwell Island West Solar" xr:uid="{CC037D70-B545-426C-A4E2-0C3BE7BE918D}"/>
    <hyperlink ref="E17492" r:id="rId34977" display="https://www.google.com/maps/@41.542778,-72.093611,450m/data=!3m1!1e3!4m5!3m4!1s0x0:0x0!8m2!3d41.542778!4d-72.093611" xr:uid="{D854A2C8-AB54-4D78-9DA7-CF909649A60C}"/>
    <hyperlink ref="F17492" r:id="rId34978" display="https://www.bing.com/maps?cp=41.542778~-72.093611&amp;style=o&amp;lvl=18&amp;dir=0&amp;sp=point.41.542778_-72.093611_Backus Microgrid Project" xr:uid="{3F5684C2-ECA5-4ACF-ADD2-547801F48C32}"/>
    <hyperlink ref="E17493" r:id="rId34979" display="https://www.google.com/maps/@41.542778,-72.093611,450m/data=!3m1!1e3!4m5!3m4!1s0x0:0x0!8m2!3d41.542778!4d-72.093611" xr:uid="{1404ADCF-AB98-4D4D-9BBE-0F984EF8CEEF}"/>
    <hyperlink ref="F17493" r:id="rId34980" display="https://www.bing.com/maps?cp=41.542778~-72.093611&amp;style=o&amp;lvl=18&amp;dir=0&amp;sp=point.41.542778_-72.093611_Backus Microgrid Project" xr:uid="{38409A9B-D761-4DE8-B2DC-94DA93F281DC}"/>
    <hyperlink ref="E17494" r:id="rId34981" display="https://www.google.com/maps/@41.542778,-72.093611,450m/data=!3m1!1e3!4m5!3m4!1s0x0:0x0!8m2!3d41.542778!4d-72.093611" xr:uid="{A394E66B-CCAF-4806-A054-29AB5824BC1E}"/>
    <hyperlink ref="F17494" r:id="rId34982" display="https://www.bing.com/maps?cp=41.542778~-72.093611&amp;style=o&amp;lvl=18&amp;dir=0&amp;sp=point.41.542778_-72.093611_Backus Microgrid Project" xr:uid="{981F3A48-D3F8-4EC2-9CCF-B7D7FF2800DB}"/>
    <hyperlink ref="E17495" r:id="rId34983" display="https://www.google.com/maps/@41.542778,-72.093611,450m/data=!3m1!1e3!4m5!3m4!1s0x0:0x0!8m2!3d41.542778!4d-72.093611" xr:uid="{85D3D62C-7F58-4470-ADB5-54A7C95029AA}"/>
    <hyperlink ref="F17495" r:id="rId34984" display="https://www.bing.com/maps?cp=41.542778~-72.093611&amp;style=o&amp;lvl=18&amp;dir=0&amp;sp=point.41.542778_-72.093611_Backus Microgrid Project" xr:uid="{91E8E384-FADB-4445-9113-0A1CEDE5E7A3}"/>
    <hyperlink ref="E17496" r:id="rId34985" display="https://www.google.com/maps/@33.802500,-117.919722,450m/data=!3m1!1e3!4m5!3m4!1s0x0:0x0!8m2!3d33.802500!4d-117.919722" xr:uid="{426C87F3-1B67-4188-A161-83E3F785B388}"/>
    <hyperlink ref="F17496" r:id="rId34986" display="https://www.bing.com/maps?cp=33.802500~-117.919722&amp;style=o&amp;lvl=18&amp;dir=0&amp;sp=point.33.802500_-117.919722_Anaheim Solar Energy Plant" xr:uid="{0197F935-9CF6-4806-A274-ED67567ED7D2}"/>
    <hyperlink ref="E17497" r:id="rId34987" display="https://www.google.com/maps/@33.738889,-101.485000,450m/data=!3m1!1e3!4m5!3m4!1s0x0:0x0!8m2!3d33.738889!4d-101.485000" xr:uid="{C71C210D-B268-4164-8D97-83ACB793C77F}"/>
    <hyperlink ref="F17497" r:id="rId34988" display="https://www.bing.com/maps?cp=33.738889~-101.485000&amp;style=o&amp;lvl=18&amp;dir=0&amp;sp=point.33.738889_-101.485000_Pleasant Hill Wind Energy Project" xr:uid="{F20679B5-D975-40E6-A33E-846EE896A251}"/>
    <hyperlink ref="E17498" r:id="rId34989" display="https://www.google.com/maps/@34.413056,-117.470833,450m/data=!3m1!1e3!4m5!3m4!1s0x0:0x0!8m2!3d34.413056!4d-117.470833" xr:uid="{ED1D2D8F-8D67-49FC-ADBF-77D6314EBCE0}"/>
    <hyperlink ref="F17498" r:id="rId34990" display="https://www.bing.com/maps?cp=34.413056~-117.470833&amp;style=o&amp;lvl=18&amp;dir=0&amp;sp=point.34.413056_-117.470833_SCE-Snowline-White Road (South)" xr:uid="{DBB21A71-7566-4277-9F1F-1E9D3A1B9D2D}"/>
    <hyperlink ref="E17499" r:id="rId34991" display="https://www.google.com/maps/@34.417500,-117.469722,450m/data=!3m1!1e3!4m5!3m4!1s0x0:0x0!8m2!3d34.417500!4d-117.469722" xr:uid="{45C613E3-89A1-402F-85FC-073FC466231A}"/>
    <hyperlink ref="F17499" r:id="rId34992" display="https://www.bing.com/maps?cp=34.417500~-117.469722&amp;style=o&amp;lvl=18&amp;dir=0&amp;sp=point.34.417500_-117.469722_SCE-Snowline-White Road (North)" xr:uid="{C9A91D70-5925-4BFC-A927-91C49E121881}"/>
    <hyperlink ref="E17500" r:id="rId34993" display="https://www.google.com/maps/@34.415278,-117.470000,450m/data=!3m1!1e3!4m5!3m4!1s0x0:0x0!8m2!3d34.415278!4d-117.470000" xr:uid="{7B4DF1B9-02B8-429C-BBAD-06BF04C7F3A7}"/>
    <hyperlink ref="F17500" r:id="rId34994" display="https://www.bing.com/maps?cp=34.415278~-117.470000&amp;style=o&amp;lvl=18&amp;dir=0&amp;sp=point.34.415278_-117.470000_SCE-Snowline-White Rd (Central)" xr:uid="{4A34BD69-E56A-4E80-ADA2-00F41A070AC3}"/>
    <hyperlink ref="E17501" r:id="rId34995" display="https://www.google.com/maps/@39.694722,-86.321667,450m/data=!3m1!1e3!4m5!3m4!1s0x0:0x0!8m2!3d39.694722!4d-86.321667" xr:uid="{698FE0DA-3DC0-4163-AAAD-A501312B1961}"/>
    <hyperlink ref="F17501" r:id="rId34996" display="https://www.bing.com/maps?cp=39.694722~-86.321667&amp;style=o&amp;lvl=18&amp;dir=0&amp;sp=point.39.694722_-86.321667_IND Solar Farm (Phase IIA)" xr:uid="{F9089C8C-13CF-45A5-8392-263EFB46D2AA}"/>
    <hyperlink ref="E17502" r:id="rId34997" display="https://www.google.com/maps/@41.237778,-86.246111,450m/data=!3m1!1e3!4m5!3m4!1s0x0:0x0!8m2!3d41.237778!4d-86.246111" xr:uid="{78572948-8B93-4B71-B88B-D1FD580F7994}"/>
    <hyperlink ref="F17502" r:id="rId34998" display="https://www.bing.com/maps?cp=41.237778~-86.246111&amp;style=o&amp;lvl=18&amp;dir=0&amp;sp=point.41.237778_-86.246111_Zimmerman Energy" xr:uid="{0897CC94-F5B1-45B4-8045-B9770ABA2615}"/>
    <hyperlink ref="E17503" r:id="rId34999" display="https://www.google.com/maps/@41.237778,-86.246111,450m/data=!3m1!1e3!4m5!3m4!1s0x0:0x0!8m2!3d41.237778!4d-86.246111" xr:uid="{714DA58D-99ED-438E-ABF7-C7BDD7B12F87}"/>
    <hyperlink ref="F17503" r:id="rId35000" display="https://www.bing.com/maps?cp=41.237778~-86.246111&amp;style=o&amp;lvl=18&amp;dir=0&amp;sp=point.41.237778_-86.246111_Zimmerman Energy" xr:uid="{4FA5E260-746E-47D3-B29C-E39E23108168}"/>
    <hyperlink ref="E17504" r:id="rId35001" display="https://www.google.com/maps/@41.237778,-86.246111,450m/data=!3m1!1e3!4m5!3m4!1s0x0:0x0!8m2!3d41.237778!4d-86.246111" xr:uid="{EB85B09E-97B5-4A2F-935B-56670972D6F7}"/>
    <hyperlink ref="F17504" r:id="rId35002" display="https://www.bing.com/maps?cp=41.237778~-86.246111&amp;style=o&amp;lvl=18&amp;dir=0&amp;sp=point.41.237778_-86.246111_Zimmerman Energy" xr:uid="{CC3B4520-BC80-416D-BCBE-6A9C53D56324}"/>
    <hyperlink ref="E17505" r:id="rId35003" display="https://www.google.com/maps/@41.237778,-86.246111,450m/data=!3m1!1e3!4m5!3m4!1s0x0:0x0!8m2!3d41.237778!4d-86.246111" xr:uid="{DD93F1E1-C58F-4FA7-BD0C-33EF31E57C5E}"/>
    <hyperlink ref="F17505" r:id="rId35004" display="https://www.bing.com/maps?cp=41.237778~-86.246111&amp;style=o&amp;lvl=18&amp;dir=0&amp;sp=point.41.237778_-86.246111_Zimmerman Energy" xr:uid="{EAF1DCB2-FFA6-4A42-BB38-C1EBB8309223}"/>
    <hyperlink ref="E17506" r:id="rId35005" display="https://www.google.com/maps/@36.248333,-76.501944,450m/data=!3m1!1e3!4m5!3m4!1s0x0:0x0!8m2!3d36.248333!4d-76.501944" xr:uid="{94EDFEF8-B664-4FDC-AE3D-59A25ED06ECE}"/>
    <hyperlink ref="F17506" r:id="rId35006" display="https://www.bing.com/maps?cp=36.248333~-76.501944&amp;style=o&amp;lvl=18&amp;dir=0&amp;sp=point.36.248333_-76.501944_GKS Solar" xr:uid="{35B4792A-7FF7-410D-8169-672F20372CF1}"/>
    <hyperlink ref="E17507" r:id="rId35007" display="https://www.google.com/maps/@36.223056,-76.461944,450m/data=!3m1!1e3!4m5!3m4!1s0x0:0x0!8m2!3d36.223056!4d-76.461944" xr:uid="{213590A6-0DEF-4E71-9E9B-38DD18ABB3B0}"/>
    <hyperlink ref="F17507" r:id="rId35008" display="https://www.bing.com/maps?cp=36.223056~-76.461944&amp;style=o&amp;lvl=18&amp;dir=0&amp;sp=point.36.223056_-76.461944_Two Mile Solar" xr:uid="{E37DC21F-0F9A-43A9-BDE4-D0F13025C758}"/>
    <hyperlink ref="E17508" r:id="rId35009" display="https://www.google.com/maps/@40.526389,-123.725556,450m/data=!3m1!1e3!4m5!3m4!1s0x0:0x0!8m2!3d40.526389!4d-123.725556" xr:uid="{8A710391-D162-42B8-8FCB-2F9217725DAD}"/>
    <hyperlink ref="F17508" r:id="rId35010" display="https://www.bing.com/maps?cp=40.526389~-123.725556&amp;style=o&amp;lvl=18&amp;dir=0&amp;sp=point.40.526389_-123.725556_Baker Creek Hydroelectric" xr:uid="{43591C7C-93A8-4018-9B01-AD2836036E77}"/>
    <hyperlink ref="E17509" r:id="rId35011" display="https://www.google.com/maps/@40.526389,-123.725556,450m/data=!3m1!1e3!4m5!3m4!1s0x0:0x0!8m2!3d40.526389!4d-123.725556" xr:uid="{C2012654-DF1B-4A7A-9A07-330D415AD240}"/>
    <hyperlink ref="F17509" r:id="rId35012" display="https://www.bing.com/maps?cp=40.526389~-123.725556&amp;style=o&amp;lvl=18&amp;dir=0&amp;sp=point.40.526389_-123.725556_Baker Creek Hydroelectric" xr:uid="{3957EF41-79AE-4A05-9256-46E6CB87447C}"/>
    <hyperlink ref="E17510" r:id="rId35013" display="https://www.google.com/maps/@36.361944,-76.916944,450m/data=!3m1!1e3!4m5!3m4!1s0x0:0x0!8m2!3d36.361944!4d-76.916944" xr:uid="{A0C86F5D-3090-410E-A119-0F71FE45683B}"/>
    <hyperlink ref="F17510" r:id="rId35014" display="https://www.bing.com/maps?cp=36.361944~-76.916944&amp;style=o&amp;lvl=18&amp;dir=0&amp;sp=point.36.361944_-76.916944_Downs Farm Solar" xr:uid="{8DC7152C-841E-436C-A7F9-281C785CC79F}"/>
    <hyperlink ref="E17511" r:id="rId35015" display="https://www.google.com/maps/@36.088611,-115.177778,450m/data=!3m1!1e3!4m5!3m4!1s0x0:0x0!8m2!3d36.088611!4d-115.177778" xr:uid="{A79132B4-34BF-4559-A2C4-9ED177EB6858}"/>
    <hyperlink ref="F17511" r:id="rId35016" display="https://www.bing.com/maps?cp=36.088611~-115.177778&amp;style=o&amp;lvl=18&amp;dir=0&amp;sp=point.36.088611_-115.177778_Solar Las Vegas MB-1" xr:uid="{29772D76-9677-460A-9AE5-3108F13D7ED2}"/>
    <hyperlink ref="E17512" r:id="rId35017" display="https://www.google.com/maps/@34.703611,-118.334167,450m/data=!3m1!1e3!4m5!3m4!1s0x0:0x0!8m2!3d34.703611!4d-118.334167" xr:uid="{1CCA37A0-C6CA-4FFF-ADAA-B4C93156E85A}"/>
    <hyperlink ref="F17512" r:id="rId35018" display="https://www.bing.com/maps?cp=34.703611~-118.334167&amp;style=o&amp;lvl=18&amp;dir=0&amp;sp=point.34.703611_-118.334167_Sierra Solar Greenworks" xr:uid="{E9A6AC9F-0584-4244-8542-16BF9789D03B}"/>
    <hyperlink ref="E17513" r:id="rId35019" display="https://www.google.com/maps/@39.890833,-86.255556,450m/data=!3m1!1e3!4m5!3m4!1s0x0:0x0!8m2!3d39.890833!4d-86.255556" xr:uid="{46A3B70D-3315-4D8D-9EC0-198194D2A0E1}"/>
    <hyperlink ref="F17513" r:id="rId35020" display="https://www.bing.com/maps?cp=39.890833~-86.255556&amp;style=o&amp;lvl=18&amp;dir=0&amp;sp=point.39.890833_-86.255556_Duke Building 87" xr:uid="{76F9CCEA-8C98-4EC5-B37B-CE36612849BC}"/>
    <hyperlink ref="E17514" r:id="rId35021" display="https://www.google.com/maps/@39.904722,-86.260000,450m/data=!3m1!1e3!4m5!3m4!1s0x0:0x0!8m2!3d39.904722!4d-86.260000" xr:uid="{D2754B5A-1F0D-4832-A0C9-45BAC75748E9}"/>
    <hyperlink ref="F17514" r:id="rId35022" display="https://www.bing.com/maps?cp=39.904722~-86.260000&amp;style=o&amp;lvl=18&amp;dir=0&amp;sp=point.39.904722_-86.260000_Duke Building 98" xr:uid="{813D514E-3FAC-453F-B902-2FCC131346F8}"/>
    <hyperlink ref="E17515" r:id="rId35023" display="https://www.google.com/maps/@39.910833,-86.245278,450m/data=!3m1!1e3!4m5!3m4!1s0x0:0x0!8m2!3d39.910833!4d-86.245278" xr:uid="{9D696529-CE07-436E-9903-61076B4A39D0}"/>
    <hyperlink ref="F17515" r:id="rId35024" display="https://www.bing.com/maps?cp=39.910833~-86.245278&amp;style=o&amp;lvl=18&amp;dir=0&amp;sp=point.39.910833_-86.245278_Duke Building 129" xr:uid="{DCA255FB-2455-4D54-825C-7FEAA4F3CE5E}"/>
    <hyperlink ref="E17516" r:id="rId35025" display="https://www.google.com/maps/@44.933333,-97.741389,450m/data=!3m1!1e3!4m5!3m4!1s0x0:0x0!8m2!3d44.933333!4d-97.741389" xr:uid="{9BB23D53-6F0D-4BEA-9143-67C615EBC2D8}"/>
    <hyperlink ref="F17516" r:id="rId35026" display="https://www.bing.com/maps?cp=44.933333~-97.741389&amp;style=o&amp;lvl=18&amp;dir=0&amp;sp=point.44.933333_-97.741389_Oak Tree Energy" xr:uid="{D2DD3A93-82AA-4D75-A069-C9757772E625}"/>
    <hyperlink ref="E17517" r:id="rId35027" display="https://www.google.com/maps/@42.981667,-83.979444,450m/data=!3m1!1e3!4m5!3m4!1s0x0:0x0!8m2!3d42.981667!4d-83.979444" xr:uid="{00E796CF-243B-4C3D-970A-B11A394BC621}"/>
    <hyperlink ref="F17517" r:id="rId35028" display="https://www.bing.com/maps?cp=42.981667~-83.979444&amp;style=o&amp;lvl=18&amp;dir=0&amp;sp=point.42.981667_-83.979444_Lennon Generating" xr:uid="{3CF370F3-08CF-4BEA-8288-B25248E69006}"/>
    <hyperlink ref="E17518" r:id="rId35029" display="https://www.google.com/maps/@42.981667,-83.979444,450m/data=!3m1!1e3!4m5!3m4!1s0x0:0x0!8m2!3d42.981667!4d-83.979444" xr:uid="{6D89111F-C35C-4408-8D74-48D776C7B20C}"/>
    <hyperlink ref="F17518" r:id="rId35030" display="https://www.bing.com/maps?cp=42.981667~-83.979444&amp;style=o&amp;lvl=18&amp;dir=0&amp;sp=point.42.981667_-83.979444_Lennon Generating" xr:uid="{DF28C0B8-8C62-4033-AEDF-71B7C816430F}"/>
    <hyperlink ref="E17519" r:id="rId35031" display="https://www.google.com/maps/@42.981667,-83.979444,450m/data=!3m1!1e3!4m5!3m4!1s0x0:0x0!8m2!3d42.981667!4d-83.979444" xr:uid="{A6701F6C-57A1-4A48-A2B6-1B316CBD8E55}"/>
    <hyperlink ref="F17519" r:id="rId35032" display="https://www.bing.com/maps?cp=42.981667~-83.979444&amp;style=o&amp;lvl=18&amp;dir=0&amp;sp=point.42.981667_-83.979444_Lennon Generating" xr:uid="{DCD6FF33-6F03-4BCF-A950-C562B90E1313}"/>
    <hyperlink ref="E17520" r:id="rId35033" display="https://www.google.com/maps/@42.981667,-83.979444,450m/data=!3m1!1e3!4m5!3m4!1s0x0:0x0!8m2!3d42.981667!4d-83.979444" xr:uid="{4CD0159D-7434-4090-98A1-44C79EBD6332}"/>
    <hyperlink ref="F17520" r:id="rId35034" display="https://www.bing.com/maps?cp=42.981667~-83.979444&amp;style=o&amp;lvl=18&amp;dir=0&amp;sp=point.42.981667_-83.979444_Lennon Generating" xr:uid="{A1A37B12-5FD1-47D5-B587-3D5C9998E283}"/>
    <hyperlink ref="E17521" r:id="rId35035" display="https://www.google.com/maps/@44.912667,-68.683833,450m/data=!3m1!1e3!4m5!3m4!1s0x0:0x0!8m2!3d44.912667!4d-68.683833" xr:uid="{02841CE7-4727-4DD6-BC9D-5F9287F9DFA9}"/>
    <hyperlink ref="F17521" r:id="rId35036" display="https://www.bing.com/maps?cp=44.912667~-68.683833&amp;style=o&amp;lvl=18&amp;dir=0&amp;sp=point.44.912667_-68.683833_Stillwater B" xr:uid="{9551C093-778D-48F9-8653-36BD59D5D3A0}"/>
    <hyperlink ref="E17522" r:id="rId35037" display="https://www.google.com/maps/@44.912667,-68.683833,450m/data=!3m1!1e3!4m5!3m4!1s0x0:0x0!8m2!3d44.912667!4d-68.683833" xr:uid="{40EA710E-CCF5-4406-8848-808D055DEF3D}"/>
    <hyperlink ref="F17522" r:id="rId35038" display="https://www.bing.com/maps?cp=44.912667~-68.683833&amp;style=o&amp;lvl=18&amp;dir=0&amp;sp=point.44.912667_-68.683833_Stillwater B" xr:uid="{889CA00B-A9CA-4E03-A726-D1E78B923058}"/>
    <hyperlink ref="E17523" r:id="rId35039" display="https://www.google.com/maps/@44.912667,-68.683833,450m/data=!3m1!1e3!4m5!3m4!1s0x0:0x0!8m2!3d44.912667!4d-68.683833" xr:uid="{8972EA4E-74CC-42F8-9D01-E67DE5984C1B}"/>
    <hyperlink ref="F17523" r:id="rId35040" display="https://www.bing.com/maps?cp=44.912667~-68.683833&amp;style=o&amp;lvl=18&amp;dir=0&amp;sp=point.44.912667_-68.683833_Stillwater B" xr:uid="{4D647633-73B6-4D16-950A-F20D98240C57}"/>
    <hyperlink ref="E17524" r:id="rId35041" display="https://www.google.com/maps/@44.884444,-68.663889,450m/data=!3m1!1e3!4m5!3m4!1s0x0:0x0!8m2!3d44.884444!4d-68.663889" xr:uid="{ABC1694A-2516-4194-9FE5-410BCD36AC48}"/>
    <hyperlink ref="F17524" r:id="rId35042" display="https://www.bing.com/maps?cp=44.884444~-68.663889&amp;style=o&amp;lvl=18&amp;dir=0&amp;sp=point.44.884444_-68.663889_Orono B" xr:uid="{5C66067E-EA04-4B60-8AB3-20DC17FE6D25}"/>
    <hyperlink ref="E17525" r:id="rId35043" display="https://www.google.com/maps/@44.884444,-68.663889,450m/data=!3m1!1e3!4m5!3m4!1s0x0:0x0!8m2!3d44.884444!4d-68.663889" xr:uid="{0BB9DDD9-3058-4770-8B0A-11DBD66A2EB5}"/>
    <hyperlink ref="F17525" r:id="rId35044" display="https://www.bing.com/maps?cp=44.884444~-68.663889&amp;style=o&amp;lvl=18&amp;dir=0&amp;sp=point.44.884444_-68.663889_Orono B" xr:uid="{88ECC192-142A-4D8E-8322-205D8F914308}"/>
    <hyperlink ref="E17526" r:id="rId35045" display="https://www.google.com/maps/@44.884444,-68.663889,450m/data=!3m1!1e3!4m5!3m4!1s0x0:0x0!8m2!3d44.884444!4d-68.663889" xr:uid="{A0E49A83-0532-471C-8129-DBDF2035C6B1}"/>
    <hyperlink ref="F17526" r:id="rId35046" display="https://www.bing.com/maps?cp=44.884444~-68.663889&amp;style=o&amp;lvl=18&amp;dir=0&amp;sp=point.44.884444_-68.663889_Orono B" xr:uid="{C4474284-D8DB-4005-A4BF-5535D87B9AD7}"/>
    <hyperlink ref="E17527" r:id="rId35047" display="https://www.google.com/maps/@36.438611,-80.568333,450m/data=!3m1!1e3!4m5!3m4!1s0x0:0x0!8m2!3d36.438611!4d-80.568333" xr:uid="{ED7A5EB5-1282-4178-A736-B02D506605A0}"/>
    <hyperlink ref="F17527" r:id="rId35048" display="https://www.bing.com/maps?cp=36.438611~-80.568333&amp;style=o&amp;lvl=18&amp;dir=0&amp;sp=point.36.438611_-80.568333_COC Surry LFG, LLC" xr:uid="{9428C221-6BDE-4F4F-8D98-D683123675D4}"/>
    <hyperlink ref="E17528" r:id="rId35049" display="https://www.google.com/maps/@34.557222,-117.377500,450m/data=!3m1!1e3!4m5!3m4!1s0x0:0x0!8m2!3d34.557222!4d-117.377500" xr:uid="{CEA7F379-77F7-4BF7-A433-37FFEEC66E47}"/>
    <hyperlink ref="F17528" r:id="rId35050" display="https://www.bing.com/maps?cp=34.557222~-117.377500&amp;style=o&amp;lvl=18&amp;dir=0&amp;sp=point.34.557222_-117.377500_Adelanto Solar II, LLC" xr:uid="{05A2D95F-A9EF-41AA-801B-F446CC44DA1F}"/>
    <hyperlink ref="E17529" r:id="rId35051" display="https://www.google.com/maps/@34.557222,-117.377500,450m/data=!3m1!1e3!4m5!3m4!1s0x0:0x0!8m2!3d34.557222!4d-117.377500" xr:uid="{75C2695C-5738-49EF-866E-D8B20F35D0AD}"/>
    <hyperlink ref="F17529" r:id="rId35052" display="https://www.bing.com/maps?cp=34.557222~-117.377500&amp;style=o&amp;lvl=18&amp;dir=0&amp;sp=point.34.557222_-117.377500_Adelanto Solar, LLC" xr:uid="{1A4800AC-EDCF-40DE-BA93-84A257194703}"/>
    <hyperlink ref="E17530" r:id="rId35053" display="https://www.google.com/maps/@31.822500,-98.690556,450m/data=!3m1!1e3!4m5!3m4!1s0x0:0x0!8m2!3d31.822500!4d-98.690556" xr:uid="{9B5600B3-CC3C-4EAD-BE90-121E21829858}"/>
    <hyperlink ref="F17530" r:id="rId35054" display="https://www.bing.com/maps?cp=31.822500~-98.690556&amp;style=o&amp;lvl=18&amp;dir=0&amp;sp=point.31.822500_-98.690556_Logans Gap Wind LLC" xr:uid="{1EA184D6-7BFE-4120-B892-14FBD72ECCC6}"/>
    <hyperlink ref="E17531" r:id="rId35055" display="https://www.google.com/maps/@34.689167,-118.324722,450m/data=!3m1!1e3!4m5!3m4!1s0x0:0x0!8m2!3d34.689167!4d-118.324722" xr:uid="{8C441E1A-A0DC-46A9-832F-1A37B0AF3A3D}"/>
    <hyperlink ref="F17531" r:id="rId35056" display="https://www.bing.com/maps?cp=34.689167~-118.324722&amp;style=o&amp;lvl=18&amp;dir=0&amp;sp=point.34.689167_-118.324722_TA-Acacia, LLC" xr:uid="{650D4304-DD45-4FF6-9647-DE37AD94C642}"/>
    <hyperlink ref="E17532" r:id="rId35057" display="https://www.google.com/maps/@33.145000,-112.660000,450m/data=!3m1!1e3!4m5!3m4!1s0x0:0x0!8m2!3d33.145000!4d-112.660000" xr:uid="{5AE4F25B-F8A2-4C78-B29F-DD4288D1DB0F}"/>
    <hyperlink ref="F17532" r:id="rId35058" display="https://www.bing.com/maps?cp=33.145000~-112.660000&amp;style=o&amp;lvl=18&amp;dir=0&amp;sp=point.33.145000_-112.660000_Desert Star Hybrid" xr:uid="{AD0651C7-7BE1-41E3-9D47-0D46171AEF0A}"/>
    <hyperlink ref="E17533" r:id="rId35059" display="https://www.google.com/maps/@33.145000,-112.660000,450m/data=!3m1!1e3!4m5!3m4!1s0x0:0x0!8m2!3d33.145000!4d-112.660000" xr:uid="{8B983412-3CC7-4528-A5BF-49E6E29805AE}"/>
    <hyperlink ref="F17533" r:id="rId35060" display="https://www.bing.com/maps?cp=33.145000~-112.660000&amp;style=o&amp;lvl=18&amp;dir=0&amp;sp=point.33.145000_-112.660000_Desert Star Hybrid" xr:uid="{028FFCED-6C19-41C7-AB86-8422F26E81CB}"/>
    <hyperlink ref="E17534" r:id="rId35061" display="https://www.google.com/maps/@44.787778,-73.088611,450m/data=!3m1!1e3!4m5!3m4!1s0x0:0x0!8m2!3d44.787778!4d-73.088611" xr:uid="{AD4BEA0D-01A7-4D90-A8D0-CA4508E6B71B}"/>
    <hyperlink ref="F17534" r:id="rId35062" display="https://www.bing.com/maps?cp=44.787778~-73.088611&amp;style=o&amp;lvl=18&amp;dir=0&amp;sp=point.44.787778_-73.088611_St. Albans SPEED Project" xr:uid="{D2EB7BBB-2B15-40D9-B18B-C72F3A0010C6}"/>
    <hyperlink ref="E17535" r:id="rId35063" display="https://www.google.com/maps/@40.314722,-74.499167,450m/data=!3m1!1e3!4m5!3m4!1s0x0:0x0!8m2!3d40.314722!4d-74.499167" xr:uid="{B4845842-428E-4DC4-9B9C-22496529D7B8}"/>
    <hyperlink ref="F17535" r:id="rId35064" display="https://www.bing.com/maps?cp=40.314722~-74.499167&amp;style=o&amp;lvl=18&amp;dir=0&amp;sp=point.40.314722_-74.499167_Cranbury" xr:uid="{ABC5270D-F4CE-4E26-92EF-5D2EE3D28497}"/>
    <hyperlink ref="E17536" r:id="rId35065" display="https://www.google.com/maps/@42.709444,-87.885278,450m/data=!3m1!1e3!4m5!3m4!1s0x0:0x0!8m2!3d42.709444!4d-87.885278" xr:uid="{85F7E7B0-9E38-42D3-A18D-FD148260CE1B}"/>
    <hyperlink ref="F17536" r:id="rId35066" display="https://www.bing.com/maps?cp=42.709444~-87.885278&amp;style=o&amp;lvl=18&amp;dir=0&amp;sp=point.42.709444_-87.885278_Waxdale" xr:uid="{0DA55C11-1419-47E5-B935-2BEAA04FE3A2}"/>
    <hyperlink ref="E17537" r:id="rId35067" display="https://www.google.com/maps/@42.709444,-87.885278,450m/data=!3m1!1e3!4m5!3m4!1s0x0:0x0!8m2!3d42.709444!4d-87.885278" xr:uid="{6B00B76F-B09C-46C6-B699-50C49949EC1B}"/>
    <hyperlink ref="F17537" r:id="rId35068" display="https://www.bing.com/maps?cp=42.709444~-87.885278&amp;style=o&amp;lvl=18&amp;dir=0&amp;sp=point.42.709444_-87.885278_Waxdale" xr:uid="{50EFCBA1-77DC-43A5-94FF-86FF46C0A9AE}"/>
    <hyperlink ref="E17538" r:id="rId35069" display="https://www.google.com/maps/@42.709444,-87.885278,450m/data=!3m1!1e3!4m5!3m4!1s0x0:0x0!8m2!3d42.709444!4d-87.885278" xr:uid="{1F3E674D-B97D-4A66-A691-42658F86E4E3}"/>
    <hyperlink ref="F17538" r:id="rId35070" display="https://www.bing.com/maps?cp=42.709444~-87.885278&amp;style=o&amp;lvl=18&amp;dir=0&amp;sp=point.42.709444_-87.885278_Waxdale" xr:uid="{F91BEF78-7F69-4FB1-8810-A80AAFCDDED7}"/>
    <hyperlink ref="E17539" r:id="rId35071" display="https://www.google.com/maps/@42.709444,-87.885278,450m/data=!3m1!1e3!4m5!3m4!1s0x0:0x0!8m2!3d42.709444!4d-87.885278" xr:uid="{D1206E04-0DF7-4695-B18D-566FC1EF5C91}"/>
    <hyperlink ref="F17539" r:id="rId35072" display="https://www.bing.com/maps?cp=42.709444~-87.885278&amp;style=o&amp;lvl=18&amp;dir=0&amp;sp=point.42.709444_-87.885278_Waxdale" xr:uid="{FAEDBAE5-9320-4B75-9DFD-C20F17B23622}"/>
    <hyperlink ref="E17540" r:id="rId35073" display="https://www.google.com/maps/@42.709444,-87.885278,450m/data=!3m1!1e3!4m5!3m4!1s0x0:0x0!8m2!3d42.709444!4d-87.885278" xr:uid="{21AB19EF-FF9A-43C7-860C-86047EB40FFF}"/>
    <hyperlink ref="F17540" r:id="rId35074" display="https://www.bing.com/maps?cp=42.709444~-87.885278&amp;style=o&amp;lvl=18&amp;dir=0&amp;sp=point.42.709444_-87.885278_Waxdale" xr:uid="{E6393F5B-64E6-4AEE-988F-84EAD35748DC}"/>
    <hyperlink ref="E17541" r:id="rId35075" display="https://www.google.com/maps/@42.709444,-87.885278,450m/data=!3m1!1e3!4m5!3m4!1s0x0:0x0!8m2!3d42.709444!4d-87.885278" xr:uid="{8E3A1038-A063-4E5B-A4D2-0F2CD6E48D35}"/>
    <hyperlink ref="F17541" r:id="rId35076" display="https://www.bing.com/maps?cp=42.709444~-87.885278&amp;style=o&amp;lvl=18&amp;dir=0&amp;sp=point.42.709444_-87.885278_Waxdale" xr:uid="{E087FEFA-299B-49FD-A50A-60AB937D39F2}"/>
    <hyperlink ref="E17542" r:id="rId35077" display="https://www.google.com/maps/@42.709444,-87.885278,450m/data=!3m1!1e3!4m5!3m4!1s0x0:0x0!8m2!3d42.709444!4d-87.885278" xr:uid="{C6330A68-E19C-4DA3-81FB-4108E7C53792}"/>
    <hyperlink ref="F17542" r:id="rId35078" display="https://www.bing.com/maps?cp=42.709444~-87.885278&amp;style=o&amp;lvl=18&amp;dir=0&amp;sp=point.42.709444_-87.885278_Waxdale" xr:uid="{8F39523B-E682-4023-95A2-1959E315F9C5}"/>
    <hyperlink ref="E17543" r:id="rId35079" display="https://www.google.com/maps/@30.965000,-84.626111,450m/data=!3m1!1e3!4m5!3m4!1s0x0:0x0!8m2!3d30.965000!4d-84.626111" xr:uid="{D0DEFB9A-7C21-482E-A302-BDA8E70E3490}"/>
    <hyperlink ref="F17543" r:id="rId35080" display="https://www.bing.com/maps?cp=30.965000~-84.626111&amp;style=o&amp;lvl=18&amp;dir=0&amp;sp=point.30.965000_-84.626111_Decatur County Solar Project" xr:uid="{5A3942C2-A740-426C-B368-F4F4DBD68EBF}"/>
    <hyperlink ref="E17544" r:id="rId35081" display="https://www.google.com/maps/@30.991944,-84.633889,450m/data=!3m1!1e3!4m5!3m4!1s0x0:0x0!8m2!3d30.991944!4d-84.633889" xr:uid="{279CFCAE-D665-4AF0-9770-46944CE42F03}"/>
    <hyperlink ref="F17544" r:id="rId35082" display="https://www.bing.com/maps?cp=30.991944~-84.633889&amp;style=o&amp;lvl=18&amp;dir=0&amp;sp=point.30.991944_-84.633889_Decatur Parkway Solar Project, LLC" xr:uid="{8B5431BD-910A-4282-B16E-814C4FC8E925}"/>
    <hyperlink ref="E17545" r:id="rId35083" display="https://www.google.com/maps/@35.674444,-78.526111,450m/data=!3m1!1e3!4m5!3m4!1s0x0:0x0!8m2!3d35.674444!4d-78.526111" xr:uid="{A5F78830-C72F-4F63-B259-F39D6141702B}"/>
    <hyperlink ref="F17545" r:id="rId35084" display="https://www.bing.com/maps?cp=35.674444~-78.526111&amp;style=o&amp;lvl=18&amp;dir=0&amp;sp=point.35.674444_-78.526111_CBC Solar Energy Gen Fac Phase 2" xr:uid="{DB9C61C8-7795-47D0-82BB-5297AC058EDD}"/>
    <hyperlink ref="E17546" r:id="rId35085" display="https://www.google.com/maps/@42.248889,-83.628889,450m/data=!3m1!1e3!4m5!3m4!1s0x0:0x0!8m2!3d42.248889!4d-83.628889" xr:uid="{5B889B17-0C5E-4D42-A3CB-7A81BF19F7A9}"/>
    <hyperlink ref="F17546" r:id="rId35086" display="https://www.bing.com/maps?cp=42.248889~-83.628889&amp;style=o&amp;lvl=18&amp;dir=0&amp;sp=point.42.248889_-83.628889_East. Michigan Univ. Heating Plant" xr:uid="{90CA8CCC-2569-4CB6-9BB1-C452980ADB50}"/>
    <hyperlink ref="E17547" r:id="rId35087" display="https://www.google.com/maps/@42.655000,-73.777700,450m/data=!3m1!1e3!4m5!3m4!1s0x0:0x0!8m2!3d42.655000!4d-73.777700" xr:uid="{941063A5-E3D1-4147-B0DB-33152942EDA2}"/>
    <hyperlink ref="F17547" r:id="rId35088" display="https://www.bing.com/maps?cp=42.655000~-73.777700&amp;style=o&amp;lvl=18&amp;dir=0&amp;sp=point.42.655000_-73.777700_Albany Medical Ctr Cogen Plant" xr:uid="{9B390859-273A-41E4-B094-1EA50F960751}"/>
    <hyperlink ref="E17548" r:id="rId35089" display="https://www.google.com/maps/@32.145833,-110.866944,450m/data=!3m1!1e3!4m5!3m4!1s0x0:0x0!8m2!3d32.145833!4d-110.866944" xr:uid="{05AAA8EB-A133-451A-B66F-35AE9B1BFCCB}"/>
    <hyperlink ref="F17548" r:id="rId35090" display="https://www.bing.com/maps?cp=32.145833~-110.866944&amp;style=o&amp;lvl=18&amp;dir=0&amp;sp=point.32.145833_-110.866944_Valencia Solar" xr:uid="{6569C31E-8C5A-48EE-A956-10A8180C830C}"/>
    <hyperlink ref="E17549" r:id="rId35091" display="https://www.google.com/maps/@32.097884,-110.815696,450m/data=!3m1!1e3!4m5!3m4!1s0x0:0x0!8m2!3d32.097884!4d-110.815696" xr:uid="{CA2BDD7E-08D4-4F99-AB83-F67094321E1F}"/>
    <hyperlink ref="F17549" r:id="rId35092" display="https://www.bing.com/maps?cp=32.097884~-110.815696&amp;style=o&amp;lvl=18&amp;dir=0&amp;sp=point.32.097884_-110.815696_Tech Park Solar" xr:uid="{2101A82D-FDEE-481C-93A5-6FFD4045F225}"/>
    <hyperlink ref="E17550" r:id="rId35093" display="https://www.google.com/maps/@32.894722,-117.198056,450m/data=!3m1!1e3!4m5!3m4!1s0x0:0x0!8m2!3d32.894722!4d-117.198056" xr:uid="{EEE16D48-790A-403E-A046-220185DB3EA3}"/>
    <hyperlink ref="F17550" r:id="rId35094" display="https://www.bing.com/maps?cp=32.894722~-117.198056&amp;style=o&amp;lvl=18&amp;dir=0&amp;sp=point.32.894722_-117.198056_P Plant" xr:uid="{3E87B271-35E3-4F88-9ACF-9382EF6D897A}"/>
    <hyperlink ref="E17551" r:id="rId35095" display="https://www.google.com/maps/@32.904167,-117.201111,450m/data=!3m1!1e3!4m5!3m4!1s0x0:0x0!8m2!3d32.904167!4d-117.201111" xr:uid="{B58E2B95-C777-4A65-B558-1B77D0668C9D}"/>
    <hyperlink ref="F17551" r:id="rId35096" display="https://www.bing.com/maps?cp=32.904167~-117.201111&amp;style=o&amp;lvl=18&amp;dir=0&amp;sp=point.32.904167_-117.201111_Q Plant" xr:uid="{ADCC3325-9BA3-4C11-B001-800CA6DC5B8F}"/>
    <hyperlink ref="E17552" r:id="rId35097" display="https://www.google.com/maps/@32.903333,-117.195556,450m/data=!3m1!1e3!4m5!3m4!1s0x0:0x0!8m2!3d32.903333!4d-117.195556" xr:uid="{0940B4B9-E743-4FD1-98F6-0BAF22534B6D}"/>
    <hyperlink ref="F17552" r:id="rId35098" display="https://www.bing.com/maps?cp=32.903333~-117.195556&amp;style=o&amp;lvl=18&amp;dir=0&amp;sp=point.32.903333_-117.195556_W Plant" xr:uid="{FDFFF20E-3B04-48D5-8EA7-0C707D61896F}"/>
    <hyperlink ref="E17553" r:id="rId35099" display="https://www.google.com/maps/@33.665000,-84.336111,450m/data=!3m1!1e3!4m5!3m4!1s0x0:0x0!8m2!3d33.665000!4d-84.336111" xr:uid="{2A7F5204-D803-48ED-9CD9-9FC2B74AB88F}"/>
    <hyperlink ref="F17553" r:id="rId35100" display="https://www.bing.com/maps?cp=33.665000~-84.336111&amp;style=o&amp;lvl=18&amp;dir=0&amp;sp=point.33.665000_-84.336111_Hickory Ridge Landfill Solar Project" xr:uid="{71DD64F5-9784-44DB-8413-75536014FC81}"/>
    <hyperlink ref="E17554" r:id="rId35101" display="https://www.google.com/maps/@36.984167,-97.133611,450m/data=!3m1!1e3!4m5!3m4!1s0x0:0x0!8m2!3d36.984167!4d-97.133611" xr:uid="{E993E379-EA91-4CFD-A4FB-54C5983FCA4F}"/>
    <hyperlink ref="F17554" r:id="rId35102" display="https://www.bing.com/maps?cp=36.984167~-97.133611&amp;style=o&amp;lvl=18&amp;dir=0&amp;sp=point.36.984167_-97.133611_Kay Wind, LLC" xr:uid="{0CB541CA-A292-45EC-BC00-942681E118D8}"/>
    <hyperlink ref="E17555" r:id="rId35103" display="https://www.google.com/maps/@33.718889,-117.702222,450m/data=!3m1!1e3!4m5!3m4!1s0x0:0x0!8m2!3d33.718889!4d-117.702222" xr:uid="{BB3404ED-A78F-4DEE-B4E2-89C09B78340A}"/>
    <hyperlink ref="F17555" r:id="rId35104" display="https://www.bing.com/maps?cp=33.718889~-117.702222&amp;style=o&amp;lvl=18&amp;dir=0&amp;sp=point.33.718889_-117.702222_Bowerman Power LFG, LLC" xr:uid="{C488E673-BEEF-4E8B-B6CC-7418605E0FE6}"/>
    <hyperlink ref="E17556" r:id="rId35105" display="https://www.google.com/maps/@33.718889,-117.702222,450m/data=!3m1!1e3!4m5!3m4!1s0x0:0x0!8m2!3d33.718889!4d-117.702222" xr:uid="{472DE41D-54CA-4F7E-B5BA-445CB6572F22}"/>
    <hyperlink ref="F17556" r:id="rId35106" display="https://www.bing.com/maps?cp=33.718889~-117.702222&amp;style=o&amp;lvl=18&amp;dir=0&amp;sp=point.33.718889_-117.702222_Bowerman Power LFG, LLC" xr:uid="{ADAC8325-E141-4A23-8859-42A6643707C8}"/>
    <hyperlink ref="E17557" r:id="rId35107" display="https://www.google.com/maps/@33.718889,-117.702222,450m/data=!3m1!1e3!4m5!3m4!1s0x0:0x0!8m2!3d33.718889!4d-117.702222" xr:uid="{01B6815D-FDA2-48CC-89D5-4C05CF97A7AA}"/>
    <hyperlink ref="F17557" r:id="rId35108" display="https://www.bing.com/maps?cp=33.718889~-117.702222&amp;style=o&amp;lvl=18&amp;dir=0&amp;sp=point.33.718889_-117.702222_Bowerman Power LFG, LLC" xr:uid="{74A65BCE-DB9D-4AFB-AD9F-A010B916C1F3}"/>
    <hyperlink ref="E17558" r:id="rId35109" display="https://www.google.com/maps/@33.718889,-117.702222,450m/data=!3m1!1e3!4m5!3m4!1s0x0:0x0!8m2!3d33.718889!4d-117.702222" xr:uid="{15EAE2D6-CE96-4B15-897D-B1749D0D6C80}"/>
    <hyperlink ref="F17558" r:id="rId35110" display="https://www.bing.com/maps?cp=33.718889~-117.702222&amp;style=o&amp;lvl=18&amp;dir=0&amp;sp=point.33.718889_-117.702222_Bowerman Power LFG, LLC" xr:uid="{158AFD53-ED09-45B6-8C3F-DA3AA1D4408C}"/>
    <hyperlink ref="E17559" r:id="rId35111" display="https://www.google.com/maps/@33.718889,-117.702222,450m/data=!3m1!1e3!4m5!3m4!1s0x0:0x0!8m2!3d33.718889!4d-117.702222" xr:uid="{7924C3DA-AD51-4478-A6C5-23D13C803E4E}"/>
    <hyperlink ref="F17559" r:id="rId35112" display="https://www.bing.com/maps?cp=33.718889~-117.702222&amp;style=o&amp;lvl=18&amp;dir=0&amp;sp=point.33.718889_-117.702222_Bowerman Power LFG, LLC" xr:uid="{586CC02F-C8F2-4F99-A553-C5E7971050E3}"/>
    <hyperlink ref="E17560" r:id="rId35113" display="https://www.google.com/maps/@33.718889,-117.702222,450m/data=!3m1!1e3!4m5!3m4!1s0x0:0x0!8m2!3d33.718889!4d-117.702222" xr:uid="{C9A7D425-0468-4886-A84B-A7FDAB8B56EC}"/>
    <hyperlink ref="F17560" r:id="rId35114" display="https://www.bing.com/maps?cp=33.718889~-117.702222&amp;style=o&amp;lvl=18&amp;dir=0&amp;sp=point.33.718889_-117.702222_Bowerman Power LFG, LLC" xr:uid="{9D3ECA18-4ED6-49A9-B584-8C96F8A094FB}"/>
    <hyperlink ref="E17561" r:id="rId35115" display="https://www.google.com/maps/@33.718889,-117.702222,450m/data=!3m1!1e3!4m5!3m4!1s0x0:0x0!8m2!3d33.718889!4d-117.702222" xr:uid="{6BB8D410-1974-4F6C-B48A-EE22B79DE62F}"/>
    <hyperlink ref="F17561" r:id="rId35116" display="https://www.bing.com/maps?cp=33.718889~-117.702222&amp;style=o&amp;lvl=18&amp;dir=0&amp;sp=point.33.718889_-117.702222_Bowerman Power LFG, LLC" xr:uid="{1DFC0259-5630-49EA-A2EF-A39B9BC92C01}"/>
    <hyperlink ref="E17562" r:id="rId35117" display="https://www.google.com/maps/@39.902697,-104.673935,450m/data=!3m1!1e3!4m5!3m4!1s0x0:0x0!8m2!3d39.902697!4d-104.673935" xr:uid="{B9BE7C2E-AAFF-48B8-B9C2-7AAAA9ED6319}"/>
    <hyperlink ref="F17562" r:id="rId35118" display="https://www.bing.com/maps?cp=39.902697~-104.673935&amp;style=o&amp;lvl=18&amp;dir=0&amp;sp=point.39.902697_-104.673935_Denver Intl Airport IV Solar" xr:uid="{B2CF9840-F865-44EA-AC9F-15A04569F44D}"/>
    <hyperlink ref="E17563" r:id="rId35119" display="https://www.google.com/maps/@42.791944,-71.177500,450m/data=!3m1!1e3!4m5!3m4!1s0x0:0x0!8m2!3d42.791944!4d-71.177500" xr:uid="{354ABF50-6F9C-403A-AB0E-416B4103EFDA}"/>
    <hyperlink ref="F17563" r:id="rId35120" display="https://www.bing.com/maps?cp=42.791944~-71.177500&amp;style=o&amp;lvl=18&amp;dir=0&amp;sp=point.42.791944_-71.177500_Ayers Village Solar" xr:uid="{789C73AE-9B1F-4CD2-85D0-CC8D346FA99F}"/>
    <hyperlink ref="E17564" r:id="rId35121" display="https://www.google.com/maps/@42.124444,-72.332500,450m/data=!3m1!1e3!4m5!3m4!1s0x0:0x0!8m2!3d42.124444!4d-72.332500" xr:uid="{6FD5CF61-4755-49BD-AA86-C6E9791E9FD9}"/>
    <hyperlink ref="F17564" r:id="rId35122" display="https://www.bing.com/maps?cp=42.124444~-72.332500&amp;style=o&amp;lvl=18&amp;dir=0&amp;sp=point.42.124444_-72.332500_Monson Solar" xr:uid="{F008C4D9-9A85-4355-8A95-85ED283C4B55}"/>
    <hyperlink ref="E17565" r:id="rId35123" display="https://www.google.com/maps/@41.655000,-70.956389,450m/data=!3m1!1e3!4m5!3m4!1s0x0:0x0!8m2!3d41.655000!4d-70.956389" xr:uid="{4FE104C1-6626-4854-BE2C-E9C2873FD75D}"/>
    <hyperlink ref="F17565" r:id="rId35124" display="https://www.bing.com/maps?cp=41.655000~-70.956389&amp;style=o&amp;lvl=18&amp;dir=0&amp;sp=point.41.655000_-70.956389_Sullivan Solar" xr:uid="{0D1AE858-0D2C-441D-BAEC-B0E81913F43F}"/>
    <hyperlink ref="E17566" r:id="rId35125" display="https://www.google.com/maps/@42.659444,-71.991667,450m/data=!3m1!1e3!4m5!3m4!1s0x0:0x0!8m2!3d42.659444!4d-71.991667" xr:uid="{D9C7EBBB-0A0E-408E-9593-54F0B3AC5E58}"/>
    <hyperlink ref="F17566" r:id="rId35126" display="https://www.bing.com/maps?cp=42.659444~-71.991667&amp;style=o&amp;lvl=18&amp;dir=0&amp;sp=point.42.659444_-71.991667_Winchendon Solar" xr:uid="{6457FE97-8905-4365-92FA-A59BA15C12B4}"/>
    <hyperlink ref="E17567" r:id="rId35127" display="https://www.google.com/maps/@41.919444,-85.024167,450m/data=!3m1!1e3!4m5!3m4!1s0x0:0x0!8m2!3d41.919444!4d-85.024167" xr:uid="{23F7A5FB-5451-4722-AD64-C49C1A836B53}"/>
    <hyperlink ref="F17567" r:id="rId35128" display="https://www.bing.com/maps?cp=41.919444~-85.024167&amp;style=o&amp;lvl=18&amp;dir=0&amp;sp=point.41.919444_-85.024167_Coldwater Peaking Plant" xr:uid="{16AE99BC-9AD6-47ED-8750-85958F765893}"/>
    <hyperlink ref="E17568" r:id="rId35129" display="https://www.google.com/maps/@41.919444,-85.024167,450m/data=!3m1!1e3!4m5!3m4!1s0x0:0x0!8m2!3d41.919444!4d-85.024167" xr:uid="{68B6B4EF-B7DF-4DE9-8862-74196B1BC1D8}"/>
    <hyperlink ref="F17568" r:id="rId35130" display="https://www.bing.com/maps?cp=41.919444~-85.024167&amp;style=o&amp;lvl=18&amp;dir=0&amp;sp=point.41.919444_-85.024167_Coldwater Peaking Plant" xr:uid="{3CAD7B39-2201-426D-BA0B-1ECB723E72A8}"/>
    <hyperlink ref="E17569" r:id="rId35131" display="https://www.google.com/maps/@41.919444,-85.024167,450m/data=!3m1!1e3!4m5!3m4!1s0x0:0x0!8m2!3d41.919444!4d-85.024167" xr:uid="{73951934-5102-49F3-B83F-CD7977E210A1}"/>
    <hyperlink ref="F17569" r:id="rId35132" display="https://www.bing.com/maps?cp=41.919444~-85.024167&amp;style=o&amp;lvl=18&amp;dir=0&amp;sp=point.41.919444_-85.024167_Coldwater Peaking Plant" xr:uid="{4DE688C5-2D99-4F46-B42F-0530109D3CCF}"/>
    <hyperlink ref="E17570" r:id="rId35133" display="https://www.google.com/maps/@42.470833,-72.045000,450m/data=!3m1!1e3!4m5!3m4!1s0x0:0x0!8m2!3d42.470833!4d-72.045000" xr:uid="{633E1889-4667-46E0-BCCC-5A77D21D6095}"/>
    <hyperlink ref="F17570" r:id="rId35134" display="https://www.bing.com/maps?cp=42.470833~-72.045000&amp;style=o&amp;lvl=18&amp;dir=0&amp;sp=point.42.470833_-72.045000_KS Solar Six LLC" xr:uid="{D9E7FC11-6002-4FC1-A093-028FC802A615}"/>
    <hyperlink ref="E17571" r:id="rId35135" display="https://www.google.com/maps/@34.682222,-117.347500,450m/data=!3m1!1e3!4m5!3m4!1s0x0:0x0!8m2!3d34.682222!4d-117.347500" xr:uid="{354BEDFC-3B91-4D33-B38F-70911BD5127A}"/>
    <hyperlink ref="F17571" r:id="rId35136" display="https://www.bing.com/maps?cp=34.682222~-117.347500&amp;style=o&amp;lvl=18&amp;dir=0&amp;sp=point.34.682222_-117.347500_Alamo Solar" xr:uid="{2FD70DC1-AB34-4078-A3DA-4F507CC5D6FC}"/>
    <hyperlink ref="E17572" r:id="rId35137" display="https://www.google.com/maps/@42.497500,-76.460000,450m/data=!3m1!1e3!4m5!3m4!1s0x0:0x0!8m2!3d42.497500!4d-76.460000" xr:uid="{CF066B4F-0AE8-4A0C-B707-173D4EED5631}"/>
    <hyperlink ref="F17572" r:id="rId35138" display="https://www.bing.com/maps?cp=42.497500~-76.460000&amp;style=o&amp;lvl=18&amp;dir=0&amp;sp=point.42.497500_-76.460000_Cornell Snyder Road Solar Array" xr:uid="{DDB832EC-A317-4526-9349-52F03DC8EF83}"/>
    <hyperlink ref="E17573" r:id="rId35139" display="https://www.google.com/maps/@39.128056,-119.140000,450m/data=!3m1!1e3!4m5!3m4!1s0x0:0x0!8m2!3d39.128056!4d-119.140000" xr:uid="{B9DD3783-818B-48A9-B628-6BFAAD3D5AA2}"/>
    <hyperlink ref="F17573" r:id="rId35140" display="https://www.bing.com/maps?cp=39.128056~-119.140000&amp;style=o&amp;lvl=18&amp;dir=0&amp;sp=point.39.128056_-119.140000_Ft. Churchill PV" xr:uid="{CE636F5F-304C-4B80-A19F-5635A56FDBEE}"/>
    <hyperlink ref="E17574" r:id="rId35141" display="https://www.google.com/maps/@37.330000,-122.010000,450m/data=!3m1!1e3!4m5!3m4!1s0x0:0x0!8m2!3d37.330000!4d-122.010000" xr:uid="{7C2A8EA1-A7C6-4E34-B917-0BA71CA269F4}"/>
    <hyperlink ref="F17574" r:id="rId35142" display="https://www.bing.com/maps?cp=37.330000~-122.010000&amp;style=o&amp;lvl=18&amp;dir=0&amp;sp=point.37.330000_-122.010000_Apple Campus 2 PV" xr:uid="{FF9CCFFF-3C13-4F14-8FFE-D0717C5D56BC}"/>
    <hyperlink ref="E17575" r:id="rId35143" display="https://www.google.com/maps/@35.715000,-81.150000,450m/data=!3m1!1e3!4m5!3m4!1s0x0:0x0!8m2!3d35.715000!4d-81.150000" xr:uid="{D3190839-01FF-4CF9-AAC6-008C058827EF}"/>
    <hyperlink ref="F17575" r:id="rId35144" display="https://www.bing.com/maps?cp=35.715000~-81.150000&amp;style=o&amp;lvl=18&amp;dir=0&amp;sp=point.35.715000_-81.150000_Apple Data Center PV3" xr:uid="{F60BD15F-107A-45E2-823E-C3D3428C07B7}"/>
    <hyperlink ref="E17576" r:id="rId35145" display="https://www.google.com/maps/@36.243889,-101.001389,450m/data=!3m1!1e3!4m5!3m4!1s0x0:0x0!8m2!3d36.243889!4d-101.001389" xr:uid="{94E186A3-6C7D-4E18-A8F0-35D098C81E48}"/>
    <hyperlink ref="F17576" r:id="rId35146" display="https://www.bing.com/maps?cp=36.243889~-101.001389&amp;style=o&amp;lvl=18&amp;dir=0&amp;sp=point.36.243889_-101.001389_Palo Duro Wind" xr:uid="{977EF034-6750-46D2-9A67-F68258B19569}"/>
    <hyperlink ref="E17577" r:id="rId35147" display="https://www.google.com/maps/@43.539722,-72.955833,450m/data=!3m1!1e3!4m5!3m4!1s0x0:0x0!8m2!3d43.539722!4d-72.955833" xr:uid="{52372349-FF76-4BC6-A071-BED1D76A373A}"/>
    <hyperlink ref="F17577" r:id="rId35148" display="https://www.bing.com/maps?cp=43.539722~-72.955833&amp;style=o&amp;lvl=18&amp;dir=0&amp;sp=point.43.539722_-72.955833_Clarendon Solar Farm" xr:uid="{04D01983-4C16-4859-A66D-DF62BEA82E0C}"/>
    <hyperlink ref="E17578" r:id="rId35149" display="https://www.google.com/maps/@44.426111,-73.156389,450m/data=!3m1!1e3!4m5!3m4!1s0x0:0x0!8m2!3d44.426111!4d-73.156389" xr:uid="{6915A393-ECB4-4135-AE88-420E3FFF239B}"/>
    <hyperlink ref="F17578" r:id="rId35150" display="https://www.bing.com/maps?cp=44.426111~-73.156389&amp;style=o&amp;lvl=18&amp;dir=0&amp;sp=point.44.426111_-73.156389_Claire Solar Farm" xr:uid="{77738359-388B-4B1A-8A7D-A13BE04EA20A}"/>
    <hyperlink ref="E17579" r:id="rId35151" display="https://www.google.com/maps/@39.801111,-84.895000,450m/data=!3m1!1e3!4m5!3m4!1s0x0:0x0!8m2!3d39.801111!4d-84.895000" xr:uid="{6AAAAAB2-CFCF-4BD7-83E4-011A0078CB7A}"/>
    <hyperlink ref="F17579" r:id="rId35152" display="https://www.bing.com/maps?cp=39.801111~-84.895000&amp;style=o&amp;lvl=18&amp;dir=0&amp;sp=point.39.801111_-84.895000_IMPA Richmond Solar Park" xr:uid="{C7D40F75-13D9-448D-A036-718C89F290BC}"/>
    <hyperlink ref="E17580" r:id="rId35153" display="https://www.google.com/maps/@40.216389,-85.774722,450m/data=!3m1!1e3!4m5!3m4!1s0x0:0x0!8m2!3d40.216389!4d-85.774722" xr:uid="{27C5F93B-E71D-4F2D-9540-3740785A0274}"/>
    <hyperlink ref="F17580" r:id="rId35154" display="https://www.bing.com/maps?cp=40.216389~-85.774722&amp;style=o&amp;lvl=18&amp;dir=0&amp;sp=point.40.216389_-85.774722_IMPA Frankton Solar Park" xr:uid="{D3CB9856-3BD1-491F-8B8B-6985CB2739A9}"/>
    <hyperlink ref="E17581" r:id="rId35155" display="https://www.google.com/maps/@40.946111,-87.136389,450m/data=!3m1!1e3!4m5!3m4!1s0x0:0x0!8m2!3d40.946111!4d-87.136389" xr:uid="{C9065F83-6966-4954-A0F1-19534A588397}"/>
    <hyperlink ref="F17581" r:id="rId35156" display="https://www.bing.com/maps?cp=40.946111~-87.136389&amp;style=o&amp;lvl=18&amp;dir=0&amp;sp=point.40.946111_-87.136389_IMPA Rensselaer Solar Park" xr:uid="{DE5AC622-A21A-4DA3-BE33-95E009361B3D}"/>
    <hyperlink ref="E17582" r:id="rId35157" display="https://www.google.com/maps/@40.767778,-86.045556,450m/data=!3m1!1e3!4m5!3m4!1s0x0:0x0!8m2!3d40.767778!4d-86.045556" xr:uid="{7F88DD4F-BE5B-465F-A2DF-68BF419DB627}"/>
    <hyperlink ref="F17582" r:id="rId35158" display="https://www.bing.com/maps?cp=40.767778~-86.045556&amp;style=o&amp;lvl=18&amp;dir=0&amp;sp=point.40.767778_-86.045556_IMPA Peru Solar Park" xr:uid="{AF45C6DF-91B4-4B27-9B73-5C5FC3D85246}"/>
    <hyperlink ref="E17583" r:id="rId35159" display="https://www.google.com/maps/@37.946111,-86.737500,450m/data=!3m1!1e3!4m5!3m4!1s0x0:0x0!8m2!3d37.946111!4d-86.737500" xr:uid="{CAD2006D-FA57-4EBF-8902-C24685791BE5}"/>
    <hyperlink ref="F17583" r:id="rId35160" display="https://www.bing.com/maps?cp=37.946111~-86.737500&amp;style=o&amp;lvl=18&amp;dir=0&amp;sp=point.37.946111_-86.737500_IMPA Tell City Solar Park" xr:uid="{C0516622-D2FA-4D7C-9BF1-C078DA9FB30D}"/>
    <hyperlink ref="E17584" r:id="rId35161" display="https://www.google.com/maps/@40.053056,-86.887222,450m/data=!3m1!1e3!4m5!3m4!1s0x0:0x0!8m2!3d40.053056!4d-86.887222" xr:uid="{8094F713-D7CF-4C45-84F1-6809BAF8F6DD}"/>
    <hyperlink ref="F17584" r:id="rId35162" display="https://www.bing.com/maps?cp=40.053056~-86.887222&amp;style=o&amp;lvl=18&amp;dir=0&amp;sp=point.40.053056_-86.887222_IMPA Crawfordsville Solar Park" xr:uid="{9BE7E5D5-4B1E-4F8D-B500-87FCEF1C395C}"/>
    <hyperlink ref="E17585" r:id="rId35163" display="https://www.google.com/maps/@42.352085,-72.538853,450m/data=!3m1!1e3!4m5!3m4!1s0x0:0x0!8m2!3d42.352085!4d-72.538853" xr:uid="{839B6050-40A1-4415-BD1F-5E5CF2180AA1}"/>
    <hyperlink ref="F17585" r:id="rId35164" display="https://www.bing.com/maps?cp=42.352085~-72.538853&amp;style=o&amp;lvl=18&amp;dir=0&amp;sp=point.42.352085_-72.538853_Hadley Solar NG, LLC" xr:uid="{67493658-C315-48C8-A22F-A03A511208B2}"/>
    <hyperlink ref="E17586" r:id="rId35165" display="https://www.google.com/maps/@42.581389,-71.762222,450m/data=!3m1!1e3!4m5!3m4!1s0x0:0x0!8m2!3d42.581389!4d-71.762222" xr:uid="{62F18CAB-C09A-432F-BF09-86EC58380A87}"/>
    <hyperlink ref="F17586" r:id="rId35166" display="https://www.bing.com/maps?cp=42.581389~-71.762222&amp;style=o&amp;lvl=18&amp;dir=0&amp;sp=point.42.581389_-71.762222_265 Pleasant Solar NG, LLC" xr:uid="{3CB6742E-F587-4413-B134-50F7143C851A}"/>
    <hyperlink ref="E17587" r:id="rId35167" display="https://www.google.com/maps/@34.898889,-77.808889,450m/data=!3m1!1e3!4m5!3m4!1s0x0:0x0!8m2!3d34.898889!4d-77.808889" xr:uid="{413607A0-DA2F-458E-BDC2-DA5A6B84006F}"/>
    <hyperlink ref="F17587" r:id="rId35168" display="https://www.bing.com/maps?cp=34.898889~-77.808889&amp;style=o&amp;lvl=18&amp;dir=0&amp;sp=point.34.898889_-77.808889_Lanier Solar" xr:uid="{9636D29F-D258-4CA3-A717-6D74B21B212E}"/>
    <hyperlink ref="E17588" r:id="rId35169" display="https://www.google.com/maps/@35.433889,-77.990000,450m/data=!3m1!1e3!4m5!3m4!1s0x0:0x0!8m2!3d35.433889!4d-77.990000" xr:uid="{AEEE3060-1289-4C8E-9B7B-5C879DA56691}"/>
    <hyperlink ref="F17588" r:id="rId35170" display="https://www.bing.com/maps?cp=35.433889~-77.990000&amp;style=o&amp;lvl=18&amp;dir=0&amp;sp=point.35.433889_-77.990000_Highwater Solar I" xr:uid="{7E1A39A5-7FCD-4BDF-983B-DDFA41F52C66}"/>
    <hyperlink ref="E17589" r:id="rId35171" display="https://www.google.com/maps/@34.611944,-77.928889,450m/data=!3m1!1e3!4m5!3m4!1s0x0:0x0!8m2!3d34.611944!4d-77.928889" xr:uid="{60ACFBBF-A816-4E5E-8D86-2D97E62B09EE}"/>
    <hyperlink ref="F17589" r:id="rId35172" display="https://www.bing.com/maps?cp=34.611944~-77.928889&amp;style=o&amp;lvl=18&amp;dir=0&amp;sp=point.34.611944_-77.928889_Bearford Solar II" xr:uid="{2C918F59-7630-44B1-B409-E06CF1EB94FD}"/>
    <hyperlink ref="E17590" r:id="rId35173" display="https://www.google.com/maps/@41.627222,-83.574722,450m/data=!3m1!1e3!4m5!3m4!1s0x0:0x0!8m2!3d41.627222!4d-83.574722" xr:uid="{D7083550-5DA6-4E7E-93CD-D03D4E9EB782}"/>
    <hyperlink ref="F17590" r:id="rId35174" location="1" display="https://www.bing.com/maps?cp=41.627222~-83.574722&amp;style=o&amp;lvl=18&amp;dir=0&amp;sp=point.41.627222_-83.574722_Anthony Wayne Solar - 1" xr:uid="{27661EBF-9ED8-4DFF-8002-2264AA031C24}"/>
    <hyperlink ref="E17591" r:id="rId35175" display="https://www.google.com/maps/@44.425000,-117.273889,450m/data=!3m1!1e3!4m5!3m4!1s0x0:0x0!8m2!3d44.425000!4d-117.273889" xr:uid="{EC5B15C6-80B2-4D06-8E04-56F91222D0D9}"/>
    <hyperlink ref="F17591" r:id="rId35176" display="https://www.bing.com/maps?cp=44.425000~-117.273889&amp;style=o&amp;lvl=18&amp;dir=0&amp;sp=point.44.425000_-117.273889_Jett Creek Windfarm (Burnt River)" xr:uid="{5B55D9F6-0BF3-429B-A7F0-4B9F22A5676D}"/>
    <hyperlink ref="E17592" r:id="rId35177" display="https://www.google.com/maps/@44.366944,-117.343889,450m/data=!3m1!1e3!4m5!3m4!1s0x0:0x0!8m2!3d44.366944!4d-117.343889" xr:uid="{0C100D68-0C2B-480F-95E2-F75ACDBA3BA6}"/>
    <hyperlink ref="F17592" r:id="rId35178" display="https://www.bing.com/maps?cp=44.366944~-117.343889&amp;style=o&amp;lvl=18&amp;dir=0&amp;sp=point.44.366944_-117.343889_Benson Creek Windfarm (Burnt River)" xr:uid="{DD5D46E2-7DF2-4103-95C0-EFA8AC9BAEA8}"/>
    <hyperlink ref="E17593" r:id="rId35179" display="https://www.google.com/maps/@44.353056,-117.323056,450m/data=!3m1!1e3!4m5!3m4!1s0x0:0x0!8m2!3d44.353056!4d-117.323056" xr:uid="{F5175CB6-6A24-4069-9BD3-B4664B529802}"/>
    <hyperlink ref="F17593" r:id="rId35180" display="https://www.bing.com/maps?cp=44.353056~-117.323056&amp;style=o&amp;lvl=18&amp;dir=0&amp;sp=point.44.353056_-117.323056_Durbin Creek Windfarm (Burnt River)" xr:uid="{13E63A05-5AEE-4E1F-B3CD-CCA5B233B4C3}"/>
    <hyperlink ref="E17594" r:id="rId35181" display="https://www.google.com/maps/@44.418056,-117.255000,450m/data=!3m1!1e3!4m5!3m4!1s0x0:0x0!8m2!3d44.418056!4d-117.255000" xr:uid="{BB20503A-4017-4E4E-8D87-9ADF7ADD1D25}"/>
    <hyperlink ref="F17594" r:id="rId35182" display="https://www.bing.com/maps?cp=44.418056~-117.255000&amp;style=o&amp;lvl=18&amp;dir=0&amp;sp=point.44.418056_-117.255000_Prospector Windfarm (Burnt River)" xr:uid="{602E6A0C-65C7-49B7-93E4-800964DD4787}"/>
    <hyperlink ref="E17595" r:id="rId35183" display="https://www.google.com/maps/@44.381944,-117.273056,450m/data=!3m1!1e3!4m5!3m4!1s0x0:0x0!8m2!3d44.381944!4d-117.273056" xr:uid="{936538B8-5C37-4A0C-BD2C-AC57E3D1D691}"/>
    <hyperlink ref="F17595" r:id="rId35184" display="https://www.bing.com/maps?cp=44.381944~-117.273056&amp;style=o&amp;lvl=18&amp;dir=0&amp;sp=point.44.381944_-117.273056_Willow Spring Windfarm (Burnt River)" xr:uid="{4F00BA0C-550B-49A8-A69C-5AAB3EAAC821}"/>
    <hyperlink ref="E17596" r:id="rId35185" display="https://www.google.com/maps/@41.416944,-72.234444,450m/data=!3m1!1e3!4m5!3m4!1s0x0:0x0!8m2!3d41.416944!4d-72.234444" xr:uid="{D1C735EA-B11E-4CB4-98B4-989ED4D8F9F3}"/>
    <hyperlink ref="F17596" r:id="rId35186" display="https://www.bing.com/maps?cp=41.416944~-72.234444&amp;style=o&amp;lvl=18&amp;dir=0&amp;sp=point.41.416944_-72.234444_Antares-GRE 314 East Lyme LLC" xr:uid="{73CEEB8D-8DE4-4C30-969C-EEB9D82F7F8C}"/>
    <hyperlink ref="E17597" r:id="rId35187" display="https://www.google.com/maps/@43.816944,-111.785833,450m/data=!3m1!1e3!4m5!3m4!1s0x0:0x0!8m2!3d43.816944!4d-111.785833" xr:uid="{AC218E8B-AD44-468C-881F-5E15A6B75229}"/>
    <hyperlink ref="F17597" r:id="rId35188" display="https://www.bing.com/maps?cp=43.816944~-111.785833&amp;style=o&amp;lvl=18&amp;dir=0&amp;sp=point.43.816944_-111.785833_BYUI Central Energy Facility" xr:uid="{C9862C0B-4F24-4331-B4FC-F7E9ED30C574}"/>
    <hyperlink ref="E17598" r:id="rId35189" display="https://www.google.com/maps/@35.160800,-77.109900,450m/data=!3m1!1e3!4m5!3m4!1s0x0:0x0!8m2!3d35.160800!4d-77.109900" xr:uid="{26927F14-A4E7-452B-B959-47DC972140C9}"/>
    <hyperlink ref="F17598" r:id="rId35190" display="https://www.bing.com/maps?cp=35.160800~-77.109900&amp;style=o&amp;lvl=18&amp;dir=0&amp;sp=point.35.160800_-77.109900_Andrew Solar" xr:uid="{B3ED9245-F2B2-4994-8E72-25D1345F646E}"/>
    <hyperlink ref="E17599" r:id="rId35191" display="https://www.google.com/maps/@35.799800,-78.139800,450m/data=!3m1!1e3!4m5!3m4!1s0x0:0x0!8m2!3d35.799800!4d-78.139800" xr:uid="{9319B551-FBBB-4CDC-9CC9-2D6B7E55F57B}"/>
    <hyperlink ref="F17599" r:id="rId35192" display="https://www.bing.com/maps?cp=35.799800~-78.139800&amp;style=o&amp;lvl=18&amp;dir=0&amp;sp=point.35.799800_-78.139800_Tracy Solar" xr:uid="{31018B90-5974-4B6E-9107-689065E45769}"/>
    <hyperlink ref="E17600" r:id="rId35193" display="https://www.google.com/maps/@35.487000,-78.192200,450m/data=!3m1!1e3!4m5!3m4!1s0x0:0x0!8m2!3d35.487000!4d-78.192200" xr:uid="{D00C9E59-26CA-499D-BE44-E6714165EE3A}"/>
    <hyperlink ref="F17600" r:id="rId35194" display="https://www.bing.com/maps?cp=35.487000~-78.192200&amp;style=o&amp;lvl=18&amp;dir=0&amp;sp=point.35.487000_-78.192200_Candace Solar" xr:uid="{A12090B8-D13B-4707-95D3-450BABB0AF47}"/>
    <hyperlink ref="E17601" r:id="rId35195" display="https://www.google.com/maps/@36.139444,-78.146944,450m/data=!3m1!1e3!4m5!3m4!1s0x0:0x0!8m2!3d36.139444!4d-78.146944" xr:uid="{EABAE764-E218-4BFE-B2DB-738AE00B39E6}"/>
    <hyperlink ref="F17601" r:id="rId35196" display="https://www.bing.com/maps?cp=36.139444~-78.146944&amp;style=o&amp;lvl=18&amp;dir=0&amp;sp=point.36.139444_-78.146944_Sarah Solar" xr:uid="{42771805-7550-44DE-BD69-65CF9A58FD3A}"/>
    <hyperlink ref="E17602" r:id="rId35197" display="https://www.google.com/maps/@35.486944,-78.313889,450m/data=!3m1!1e3!4m5!3m4!1s0x0:0x0!8m2!3d35.486944!4d-78.313889" xr:uid="{5BE5718F-57BD-44C4-A672-788F3CF164FC}"/>
    <hyperlink ref="F17602" r:id="rId35198" display="https://www.bing.com/maps?cp=35.486944~-78.313889&amp;style=o&amp;lvl=18&amp;dir=0&amp;sp=point.35.486944_-78.313889_Nitro Solar" xr:uid="{38B3BDDD-7352-41B7-81BB-F9FB3B5529E0}"/>
    <hyperlink ref="E17603" r:id="rId35199" display="https://www.google.com/maps/@36.248700,-78.347500,450m/data=!3m1!1e3!4m5!3m4!1s0x0:0x0!8m2!3d36.248700!4d-78.347500" xr:uid="{73C698B9-8E06-4450-9640-15496A757388}"/>
    <hyperlink ref="F17603" r:id="rId35200" display="https://www.bing.com/maps?cp=36.248700~-78.347500&amp;style=o&amp;lvl=18&amp;dir=0&amp;sp=point.36.248700_-78.347500_Melinda Solar" xr:uid="{12ACCD11-91DB-40F8-9B83-843B38D1823B}"/>
    <hyperlink ref="E17604" r:id="rId35201" display="https://www.google.com/maps/@36.292200,-79.621400,450m/data=!3m1!1e3!4m5!3m4!1s0x0:0x0!8m2!3d36.292200!4d-79.621400" xr:uid="{33A10BBB-76ED-439C-8BD5-209818153856}"/>
    <hyperlink ref="F17604" r:id="rId35202" display="https://www.bing.com/maps?cp=36.292200~-79.621400&amp;style=o&amp;lvl=18&amp;dir=0&amp;sp=point.36.292200_-79.621400_Jacob Solar" xr:uid="{2163CF3A-940B-4658-9450-4390264B1A7F}"/>
    <hyperlink ref="E17605" r:id="rId35203" display="https://www.google.com/maps/@35.216700,-77.074300,450m/data=!3m1!1e3!4m5!3m4!1s0x0:0x0!8m2!3d35.216700!4d-77.074300" xr:uid="{CAB8AC51-A041-4D9C-BB91-C0227E75E7F2}"/>
    <hyperlink ref="F17605" r:id="rId35204" display="https://www.bing.com/maps?cp=35.216700~-77.074300&amp;style=o&amp;lvl=18&amp;dir=0&amp;sp=point.35.216700_-77.074300_Porter Solar" xr:uid="{04F6E002-5F33-4F14-9760-E594061511FE}"/>
    <hyperlink ref="E17606" r:id="rId35205" display="https://www.google.com/maps/@36.432000,-77.970300,450m/data=!3m1!1e3!4m5!3m4!1s0x0:0x0!8m2!3d36.432000!4d-77.970300" xr:uid="{6D65D0BD-FF18-4442-83D3-B24346F6F1CF}"/>
    <hyperlink ref="F17606" r:id="rId35206" display="https://www.bing.com/maps?cp=36.432000~-77.970300&amp;style=o&amp;lvl=18&amp;dir=0&amp;sp=point.36.432000_-77.970300_Sun Devil Solar" xr:uid="{AC57CB59-0860-487E-AD5B-3BC30FAA4DB3}"/>
    <hyperlink ref="E17607" r:id="rId35207" display="https://www.google.com/maps/@35.071700,-78.807800,450m/data=!3m1!1e3!4m5!3m4!1s0x0:0x0!8m2!3d35.071700!4d-78.807800" xr:uid="{AAA61C63-6534-4D81-AE0E-6FB54C5C3F09}"/>
    <hyperlink ref="F17607" r:id="rId35208" display="https://www.bing.com/maps?cp=35.071700~-78.807800&amp;style=o&amp;lvl=18&amp;dir=0&amp;sp=point.35.071700_-78.807800_Quincy Solar (NC)" xr:uid="{59C82667-BF4F-4283-84AC-A48C24D4932A}"/>
    <hyperlink ref="E17608" r:id="rId35209" display="https://www.google.com/maps/@36.433800,-78.152600,450m/data=!3m1!1e3!4m5!3m4!1s0x0:0x0!8m2!3d36.433800!4d-78.152600" xr:uid="{BDA1339B-1BB1-44D6-AA0E-708D9EF0F819}"/>
    <hyperlink ref="F17608" r:id="rId35210" display="https://www.bing.com/maps?cp=36.433800~-78.152600&amp;style=o&amp;lvl=18&amp;dir=0&amp;sp=point.36.433800_-78.152600_Kenneth Solar" xr:uid="{687F1BBB-5B12-49E1-BB8B-00A5B804C1A1}"/>
    <hyperlink ref="E17609" r:id="rId35211" display="https://www.google.com/maps/@35.891800,-78.182300,450m/data=!3m1!1e3!4m5!3m4!1s0x0:0x0!8m2!3d35.891800!4d-78.182300" xr:uid="{AD530B64-D3CA-4E5B-AFCC-322B9EFEB905}"/>
    <hyperlink ref="F17609" r:id="rId35212" display="https://www.bing.com/maps?cp=35.891800~-78.182300&amp;style=o&amp;lvl=18&amp;dir=0&amp;sp=point.35.891800_-78.182300_Chei Solar" xr:uid="{4EB577D8-651D-4A01-88D3-5E526E68BCA3}"/>
    <hyperlink ref="E17610" r:id="rId35213" display="https://www.google.com/maps/@35.663300,-78.520600,450m/data=!3m1!1e3!4m5!3m4!1s0x0:0x0!8m2!3d35.663300!4d-78.520600" xr:uid="{2263187C-D428-4AB5-809A-0E5193692E32}"/>
    <hyperlink ref="F17610" r:id="rId35214" display="https://www.bing.com/maps?cp=35.663300~-78.520600&amp;style=o&amp;lvl=18&amp;dir=0&amp;sp=point.35.663300_-78.520600_Murdock Solar" xr:uid="{EC55666B-1258-424B-9F4D-2486C7979F56}"/>
    <hyperlink ref="E17611" r:id="rId35215" display="https://www.google.com/maps/@36.284700,-79.566700,450m/data=!3m1!1e3!4m5!3m4!1s0x0:0x0!8m2!3d36.284700!4d-79.566700" xr:uid="{3B1B28FB-0398-4AEC-B3B6-7492BBA0E399}"/>
    <hyperlink ref="F17611" r:id="rId35216" display="https://www.bing.com/maps?cp=36.284700~-79.566700&amp;style=o&amp;lvl=18&amp;dir=0&amp;sp=point.36.284700_-79.566700_Husky Solar" xr:uid="{9A8208BE-FF26-409B-BC56-195903FE6362}"/>
    <hyperlink ref="E17612" r:id="rId35217" display="https://www.google.com/maps/@35.178500,-81.665000,450m/data=!3m1!1e3!4m5!3m4!1s0x0:0x0!8m2!3d35.178500!4d-81.665000" xr:uid="{6C53469C-14BE-4112-B854-646DAC3CF72F}"/>
    <hyperlink ref="F17612" r:id="rId35218" display="https://www.bing.com/maps?cp=35.178500~-81.665000&amp;style=o&amp;lvl=18&amp;dir=0&amp;sp=point.35.178500_-81.665000_Beetle Solar" xr:uid="{8D85096A-521D-431F-A3A2-464EDB84741B}"/>
    <hyperlink ref="E17613" r:id="rId35219" display="https://www.google.com/maps/@35.396500,-78.510800,450m/data=!3m1!1e3!4m5!3m4!1s0x0:0x0!8m2!3d35.396500!4d-78.510800" xr:uid="{197C3535-3CC9-4DC8-91A4-A448A36FC233}"/>
    <hyperlink ref="F17613" r:id="rId35220" display="https://www.bing.com/maps?cp=35.396500~-78.510800&amp;style=o&amp;lvl=18&amp;dir=0&amp;sp=point.35.396500_-78.510800_Happy Solar" xr:uid="{A89AE34E-55EA-460F-B0E2-B19141E3A93D}"/>
    <hyperlink ref="E17614" r:id="rId35221" display="https://www.google.com/maps/@35.836944,-77.126944,450m/data=!3m1!1e3!4m5!3m4!1s0x0:0x0!8m2!3d35.836944!4d-77.126944" xr:uid="{9735ADDB-C532-432F-B173-9E48C617CE42}"/>
    <hyperlink ref="F17614" r:id="rId35222" display="https://www.bing.com/maps?cp=35.836944~-77.126944&amp;style=o&amp;lvl=18&amp;dir=0&amp;sp=point.35.836944_-77.126944_Meadows PV 1" xr:uid="{DD80BC5C-63A0-4B76-8D9A-2CD8FED62055}"/>
    <hyperlink ref="E17615" r:id="rId35223" display="https://www.google.com/maps/@35.806667,-77.270556,450m/data=!3m1!1e3!4m5!3m4!1s0x0:0x0!8m2!3d35.806667!4d-77.270556" xr:uid="{429AF7D5-B63E-4FDD-95C6-74844B884E6B}"/>
    <hyperlink ref="F17615" r:id="rId35224" display="https://www.bing.com/maps?cp=35.806667~-77.270556&amp;style=o&amp;lvl=18&amp;dir=0&amp;sp=point.35.806667_-77.270556_Flat Meeks PV 1" xr:uid="{45816EC2-4ADD-452D-9B59-878A74C4FCEB}"/>
    <hyperlink ref="E17616" r:id="rId35225" display="https://www.google.com/maps/@36.420000,-77.100278,450m/data=!3m1!1e3!4m5!3m4!1s0x0:0x0!8m2!3d36.420000!4d-77.100278" xr:uid="{CA7E281C-FC6F-4560-A5F1-1C1026FFBA4F}"/>
    <hyperlink ref="F17616" r:id="rId35226" display="https://www.bing.com/maps?cp=36.420000~-77.100278&amp;style=o&amp;lvl=18&amp;dir=0&amp;sp=point.36.420000_-77.100278_Benthall Bridge PV 1" xr:uid="{5EE155E6-6FFD-43AB-88E9-E8209F902A3E}"/>
    <hyperlink ref="E17617" r:id="rId35227" display="https://www.google.com/maps/@36.418333,-77.655833,450m/data=!3m1!1e3!4m5!3m4!1s0x0:0x0!8m2!3d36.418333!4d-77.655833" xr:uid="{E156F27C-CFCE-43C1-A047-C653048C5313}"/>
    <hyperlink ref="F17617" r:id="rId35228" display="https://www.bing.com/maps?cp=36.418333~-77.655833&amp;style=o&amp;lvl=18&amp;dir=0&amp;sp=point.36.418333_-77.655833_American Legion PV 1" xr:uid="{DA026A6D-CB9E-453A-902B-4F10B25D54DC}"/>
    <hyperlink ref="E17618" r:id="rId35229" display="https://www.google.com/maps/@36.270278,-77.060278,450m/data=!3m1!1e3!4m5!3m4!1s0x0:0x0!8m2!3d36.270278!4d-77.060278" xr:uid="{55DEB300-36F3-49FF-9901-32C9955EBFB1}"/>
    <hyperlink ref="F17618" r:id="rId35230" display="https://www.bing.com/maps?cp=36.270278~-77.060278&amp;style=o&amp;lvl=18&amp;dir=0&amp;sp=point.36.270278_-77.060278_Baker PV 1" xr:uid="{53A0618B-C728-4991-A11A-7F28D6588CD5}"/>
    <hyperlink ref="E17619" r:id="rId35231" display="https://www.google.com/maps/@36.233611,-75.880833,450m/data=!3m1!1e3!4m5!3m4!1s0x0:0x0!8m2!3d36.233611!4d-75.880833" xr:uid="{30434D58-8CA3-482E-AA03-06886CA890C0}"/>
    <hyperlink ref="F17619" r:id="rId35232" display="https://www.bing.com/maps?cp=36.233611~-75.880833&amp;style=o&amp;lvl=18&amp;dir=0&amp;sp=point.36.233611_-75.880833_Grandy PV 1" xr:uid="{CC407DDE-CDE4-4F21-AE26-3E8F1FAC5074}"/>
    <hyperlink ref="E17620" r:id="rId35233" display="https://www.google.com/maps/@35.711667,-81.134167,450m/data=!3m1!1e3!4m5!3m4!1s0x0:0x0!8m2!3d35.711667!4d-81.134167" xr:uid="{52A38B79-529A-4F08-82AC-FD9A64933EC6}"/>
    <hyperlink ref="F17620" r:id="rId35234" display="https://www.bing.com/maps?cp=35.711667~-81.134167&amp;style=o&amp;lvl=18&amp;dir=0&amp;sp=point.35.711667_-81.134167_Old Catawba PV 1" xr:uid="{3A0E87C5-471A-4C27-BF67-41A51611A0E2}"/>
    <hyperlink ref="E17621" r:id="rId35235" display="https://www.google.com/maps/@36.119167,-79.521389,450m/data=!3m1!1e3!4m5!3m4!1s0x0:0x0!8m2!3d36.119167!4d-79.521389" xr:uid="{10779148-0F0F-4505-914E-D98281306ECE}"/>
    <hyperlink ref="F17621" r:id="rId35236" display="https://www.bing.com/maps?cp=36.119167~-79.521389&amp;style=o&amp;lvl=18&amp;dir=0&amp;sp=point.36.119167_-79.521389_Manning PV 1" xr:uid="{B182F465-D59E-4B0F-91A4-A53443DAF185}"/>
    <hyperlink ref="E17622" r:id="rId35237" display="https://www.google.com/maps/@35.538889,-79.804167,450m/data=!3m1!1e3!4m5!3m4!1s0x0:0x0!8m2!3d35.538889!4d-79.804167" xr:uid="{E9FB3CA5-767C-496D-9594-005D2B2D4CCF}"/>
    <hyperlink ref="F17622" r:id="rId35238" display="https://www.bing.com/maps?cp=35.538889~-79.804167&amp;style=o&amp;lvl=18&amp;dir=0&amp;sp=point.35.538889_-79.804167_Little River PV 1" xr:uid="{BA963E6F-FA08-4329-9527-CF4CBFB9E078}"/>
    <hyperlink ref="E17623" r:id="rId35239" display="https://www.google.com/maps/@36.544722,-120.316111,450m/data=!3m1!1e3!4m5!3m4!1s0x0:0x0!8m2!3d36.544722!4d-120.316111" xr:uid="{57BE0AC1-0F45-49B0-9850-62F82AE73B8A}"/>
    <hyperlink ref="F17623" r:id="rId35240" display="https://www.bing.com/maps?cp=36.544722~-120.316111&amp;style=o&amp;lvl=18&amp;dir=0&amp;sp=point.36.544722_-120.316111_Giffen Solar Park" xr:uid="{3802CE6F-5041-47CB-9713-74C451403771}"/>
    <hyperlink ref="E17624" r:id="rId35241" display="https://www.google.com/maps/@36.386944,-120.236667,450m/data=!3m1!1e3!4m5!3m4!1s0x0:0x0!8m2!3d36.386944!4d-120.236667" xr:uid="{8179E90D-A37B-4A1F-857C-F97915C0E0C3}"/>
    <hyperlink ref="F17624" r:id="rId35242" display="https://www.bing.com/maps?cp=36.386944~-120.236667&amp;style=o&amp;lvl=18&amp;dir=0&amp;sp=point.36.386944_-120.236667_Five Points Solar Park" xr:uid="{C8DCFBEE-3D87-4740-AB62-E91DFB7817EF}"/>
    <hyperlink ref="E17625" r:id="rId35243" display="https://www.google.com/maps/@35.612000,-119.845000,450m/data=!3m1!1e3!4m5!3m4!1s0x0:0x0!8m2!3d35.612000!4d-119.845000" xr:uid="{8A1D7DFD-B925-4E62-B74C-80486F8C93C6}"/>
    <hyperlink ref="F17625" r:id="rId35244" display="https://www.bing.com/maps?cp=35.612000~-119.845000&amp;style=o&amp;lvl=18&amp;dir=0&amp;sp=point.35.612000_-119.845000_Blackwell Solar Park" xr:uid="{ABABC275-FF13-4373-9526-CDB1C798393A}"/>
    <hyperlink ref="E17626" r:id="rId35245" display="https://www.google.com/maps/@37.009444,-120.957222,450m/data=!3m1!1e3!4m5!3m4!1s0x0:0x0!8m2!3d37.009444!4d-120.957222" xr:uid="{E053A01E-AD1D-4177-B628-5BDB3A7B7479}"/>
    <hyperlink ref="F17626" r:id="rId35246" display="https://www.bing.com/maps?cp=37.009444~-120.957222&amp;style=o&amp;lvl=18&amp;dir=0&amp;sp=point.37.009444_-120.957222_Wright Solar Park" xr:uid="{31104644-0DF9-42A5-B18E-D48B92779125}"/>
    <hyperlink ref="E17627" r:id="rId35247" display="https://www.google.com/maps/@36.127222,-77.734444,450m/data=!3m1!1e3!4m5!3m4!1s0x0:0x0!8m2!3d36.127222!4d-77.734444" xr:uid="{780749F1-A109-4C27-A9D2-88E9045B3F5D}"/>
    <hyperlink ref="F17627" r:id="rId35248" display="https://www.bing.com/maps?cp=36.127222~-77.734444&amp;style=o&amp;lvl=18&amp;dir=0&amp;sp=point.36.127222_-77.734444_Whitakers" xr:uid="{C191756D-70C1-464B-B36D-0886A1816391}"/>
    <hyperlink ref="E17628" r:id="rId35249" display="https://www.google.com/maps/@36.148056,-77.211944,450m/data=!3m1!1e3!4m5!3m4!1s0x0:0x0!8m2!3d36.148056!4d-77.211944" xr:uid="{447E8EDF-7A33-4592-AB3C-4F3DFB7AB892}"/>
    <hyperlink ref="F17628" r:id="rId35250" display="https://www.bing.com/maps?cp=36.148056~-77.211944&amp;style=o&amp;lvl=18&amp;dir=0&amp;sp=point.36.148056_-77.211944_Kelford (Duke)" xr:uid="{4446FDD9-F380-4C77-97EA-3D30FF7AD111}"/>
    <hyperlink ref="E17629" r:id="rId35251" display="https://www.google.com/maps/@34.648889,-118.076667,450m/data=!3m1!1e3!4m5!3m4!1s0x0:0x0!8m2!3d34.648889!4d-118.076667" xr:uid="{12AEA99A-7945-4184-B5E3-9489BE26CB0F}"/>
    <hyperlink ref="F17629" r:id="rId35252" display="https://www.bing.com/maps?cp=34.648889~-118.076667&amp;style=o&amp;lvl=18&amp;dir=0&amp;sp=point.34.648889_-118.076667_Solar Oasis LLC" xr:uid="{476BE945-E103-4151-A2E4-203078863CA9}"/>
    <hyperlink ref="E17630" r:id="rId35253" display="https://www.google.com/maps/@42.787778,-112.365556,450m/data=!3m1!1e3!4m5!3m4!1s0x0:0x0!8m2!3d42.787778!4d-112.365556" xr:uid="{4FA16472-4286-4E89-975E-15A028B6D5AC}"/>
    <hyperlink ref="F17630" r:id="rId35254" display="https://www.bing.com/maps?cp=42.787778~-112.365556&amp;style=o&amp;lvl=18&amp;dir=0&amp;sp=point.42.787778_-112.365556_Bannock County LFG to Energy" xr:uid="{AF2C49C2-D49D-445D-A01C-9853071C4676}"/>
    <hyperlink ref="E17631" r:id="rId35255" display="https://www.google.com/maps/@42.787778,-112.365556,450m/data=!3m1!1e3!4m5!3m4!1s0x0:0x0!8m2!3d42.787778!4d-112.365556" xr:uid="{B3AE5208-F3E8-4DB6-B7D6-4337F4E6CF18}"/>
    <hyperlink ref="F17631" r:id="rId35256" display="https://www.bing.com/maps?cp=42.787778~-112.365556&amp;style=o&amp;lvl=18&amp;dir=0&amp;sp=point.42.787778_-112.365556_Bannock County LFG to Energy" xr:uid="{52652B97-4A61-43C5-91A8-3FABAA89760C}"/>
    <hyperlink ref="E17632" r:id="rId35257" display="https://www.google.com/maps/@36.264722,-76.306111,450m/data=!3m1!1e3!4m5!3m4!1s0x0:0x0!8m2!3d36.264722!4d-76.306111" xr:uid="{83FAAE5D-6551-4D7F-84BF-4469374B26C6}"/>
    <hyperlink ref="F17632" r:id="rId35258" display="https://www.bing.com/maps?cp=36.264722~-76.306111&amp;style=o&amp;lvl=18&amp;dir=0&amp;sp=point.36.264722_-76.306111_Pasquotank" xr:uid="{C3638254-B261-4A9C-94C3-C8EE499F351D}"/>
    <hyperlink ref="E17633" r:id="rId35259" display="https://www.google.com/maps/@36.941111,-119.960000,450m/data=!3m1!1e3!4m5!3m4!1s0x0:0x0!8m2!3d36.941111!4d-119.960000" xr:uid="{6AC23F2F-FCB3-48A5-8F50-850E779EE227}"/>
    <hyperlink ref="F17633" r:id="rId35260" display="https://www.bing.com/maps?cp=36.941111~-119.960000&amp;style=o&amp;lvl=18&amp;dir=0&amp;sp=point.36.941111_-119.960000_Borden Solar Farm" xr:uid="{E26B8E9B-F875-4F52-AA2C-A295DF24A70C}"/>
    <hyperlink ref="E17634" r:id="rId35261" display="https://www.google.com/maps/@35.249167,-117.955278,450m/data=!3m1!1e3!4m5!3m4!1s0x0:0x0!8m2!3d35.249167!4d-117.955278" xr:uid="{6845B327-4AE4-45B0-A128-CFC4C2822ECC}"/>
    <hyperlink ref="F17634" r:id="rId35262" display="https://www.bing.com/maps?cp=35.249167~-117.955278&amp;style=o&amp;lvl=18&amp;dir=0&amp;sp=point.35.249167_-117.955278_Springbok Solar Farm 1" xr:uid="{1CBFE3C8-383C-40C9-96F3-43E5ADD38DF6}"/>
    <hyperlink ref="E17635" r:id="rId35263" display="https://www.google.com/maps/@35.504444,-78.192222,450m/data=!3m1!1e3!4m5!3m4!1s0x0:0x0!8m2!3d35.504444!4d-78.192222" xr:uid="{E6DACF9C-F9E8-42B6-9512-71C319CC4878}"/>
    <hyperlink ref="F17635" r:id="rId35264" display="https://www.bing.com/maps?cp=35.504444~-78.192222&amp;style=o&amp;lvl=18&amp;dir=0&amp;sp=point.35.504444_-78.192222_Princeton" xr:uid="{12D14D62-FCF6-44C9-9869-471DB6DFAA8F}"/>
    <hyperlink ref="E17636" r:id="rId35265" display="https://www.google.com/maps/@35.432500,-78.411667,450m/data=!3m1!1e3!4m5!3m4!1s0x0:0x0!8m2!3d35.432500!4d-78.411667" xr:uid="{B8163305-8FA3-43A2-95B9-860FDD5B9782}"/>
    <hyperlink ref="F17636" r:id="rId35266" display="https://www.bing.com/maps?cp=35.432500~-78.411667&amp;style=o&amp;lvl=18&amp;dir=0&amp;sp=point.35.432500_-78.411667_4Oaks" xr:uid="{BFD8A285-24F8-40F6-8C87-607B463017EF}"/>
    <hyperlink ref="E17637" r:id="rId35267" display="https://www.google.com/maps/@31.810278,-82.575000,450m/data=!3m1!1e3!4m5!3m4!1s0x0:0x0!8m2!3d31.810278!4d-82.575000" xr:uid="{4A749F97-9973-4B5A-9969-85FC28143AC3}"/>
    <hyperlink ref="F17637" r:id="rId35268" display="https://www.bing.com/maps?cp=31.810278~-82.575000&amp;style=o&amp;lvl=18&amp;dir=0&amp;sp=point.31.810278_-82.575000_SR Hazlehurst" xr:uid="{09EDCCD3-6D08-4D27-AEA9-F067981F50F2}"/>
    <hyperlink ref="E17638" r:id="rId35269" display="https://www.google.com/maps/@34.548056,-117.464444,450m/data=!3m1!1e3!4m5!3m4!1s0x0:0x0!8m2!3d34.548056!4d-117.464444" xr:uid="{ABBE6D7F-E0BD-4FF0-B4D0-202F33E3E282}"/>
    <hyperlink ref="F17638" r:id="rId35270" display="https://www.bing.com/maps?cp=34.548056~-117.464444&amp;style=o&amp;lvl=18&amp;dir=0&amp;sp=point.34.548056_-117.464444_Coronus Adelanto West 1" xr:uid="{E8CAECDB-BC99-4802-ADA7-BCE4BD4F3E12}"/>
    <hyperlink ref="E17639" r:id="rId35271" display="https://www.google.com/maps/@34.548056,-117.464444,450m/data=!3m1!1e3!4m5!3m4!1s0x0:0x0!8m2!3d34.548056!4d-117.464444" xr:uid="{0BAF6FEF-BE5E-4377-8324-F3C2C28D707F}"/>
    <hyperlink ref="F17639" r:id="rId35272" display="https://www.bing.com/maps?cp=34.548056~-117.464444&amp;style=o&amp;lvl=18&amp;dir=0&amp;sp=point.34.548056_-117.464444_Coronus Adelanto West 2" xr:uid="{3D275C6B-2BD4-4003-9010-5B9223321210}"/>
    <hyperlink ref="E17640" r:id="rId35273" display="https://www.google.com/maps/@33.896111,-117.283611,450m/data=!3m1!1e3!4m5!3m4!1s0x0:0x0!8m2!3d33.896111!4d-117.283611" xr:uid="{96868EA5-E1E4-4F25-B7A6-3DCDD5FF56F1}"/>
    <hyperlink ref="F17640" r:id="rId35274" location="1" display="https://www.bing.com/maps?cp=33.896111~-117.283611&amp;style=o&amp;lvl=18&amp;dir=0&amp;sp=point.33.896111_-117.283611_Park Meridian - 1" xr:uid="{7CAC73C9-454D-4E18-A012-F152F22B57E6}"/>
    <hyperlink ref="E17641" r:id="rId35275" display="https://www.google.com/maps/@34.100278,-117.552778,450m/data=!3m1!1e3!4m5!3m4!1s0x0:0x0!8m2!3d34.100278!4d-117.552778" xr:uid="{EC56C26B-7E48-4F4F-AA09-2557D2A97274}"/>
    <hyperlink ref="F17641" r:id="rId35276" location="1" display="https://www.bing.com/maps?cp=34.100278~-117.552778&amp;style=o&amp;lvl=18&amp;dir=0&amp;sp=point.34.100278_-117.552778_Rancho Cucamonga Dist - 1" xr:uid="{7FA6FFB2-7D21-4732-B87A-036F24193D9D}"/>
    <hyperlink ref="E17642" r:id="rId35277" display="https://www.google.com/maps/@34.039722,-117.606667,450m/data=!3m1!1e3!4m5!3m4!1s0x0:0x0!8m2!3d34.039722!4d-117.606667" xr:uid="{2752F22C-4F4D-41BA-827B-3E56AB0C5756}"/>
    <hyperlink ref="F17642" r:id="rId35278" display="https://www.bing.com/maps?cp=34.039722~-117.606667&amp;style=o&amp;lvl=18&amp;dir=0&amp;sp=point.34.039722_-117.606667_Terra Francesco" xr:uid="{324FB23D-CBBA-4779-8BEE-D2C7381087B6}"/>
    <hyperlink ref="E17643" r:id="rId35279" display="https://www.google.com/maps/@35.657500,-82.710278,450m/data=!3m1!1e3!4m5!3m4!1s0x0:0x0!8m2!3d35.657500!4d-82.710278" xr:uid="{465770BA-B81E-4C08-8A27-66022783BE88}"/>
    <hyperlink ref="F17643" r:id="rId35280" display="https://www.bing.com/maps?cp=35.657500~-82.710278&amp;style=o&amp;lvl=18&amp;dir=0&amp;sp=point.35.657500_-82.710278_Innovative Solar 6" xr:uid="{680A8DCE-58FA-4D86-B3D0-85F5C34DD607}"/>
    <hyperlink ref="E17644" r:id="rId35281" display="https://www.google.com/maps/@42.473333,-71.430556,450m/data=!3m1!1e3!4m5!3m4!1s0x0:0x0!8m2!3d42.473333!4d-71.430556" xr:uid="{B625E067-B561-4E52-A965-98C74C9D168D}"/>
    <hyperlink ref="F17644" r:id="rId35282" display="https://www.bing.com/maps?cp=42.473333~-71.430556&amp;style=o&amp;lvl=18&amp;dir=0&amp;sp=point.42.473333_-71.430556_Acton Solar Landfill" xr:uid="{2186B932-D3CA-477C-8B9A-D47040AB1389}"/>
    <hyperlink ref="E17645" r:id="rId35283" display="https://www.google.com/maps/@40.456667,-74.328889,450m/data=!3m1!1e3!4m5!3m4!1s0x0:0x0!8m2!3d40.456667!4d-74.328889" xr:uid="{AE8FF80C-324F-4C20-B97A-36C2FA11AA3C}"/>
    <hyperlink ref="F17645" r:id="rId35284" display="https://www.bing.com/maps?cp=40.456667~-74.328889&amp;style=o&amp;lvl=18&amp;dir=0&amp;sp=point.40.456667_-74.328889_Parlin Solar LLC" xr:uid="{0AB0BF21-6FB6-4075-8CC9-6A6F18D6EA57}"/>
    <hyperlink ref="E17646" r:id="rId35285" display="https://www.google.com/maps/@39.893889,-83.805556,450m/data=!3m1!1e3!4m5!3m4!1s0x0:0x0!8m2!3d39.893889!4d-83.805556" xr:uid="{38102E6C-8017-4BBD-A5BC-B3BDD0F73922}"/>
    <hyperlink ref="F17646" r:id="rId35286" display="https://www.bing.com/maps?cp=39.893889~-83.805556&amp;style=o&amp;lvl=18&amp;dir=0&amp;sp=point.39.893889_-83.805556_Springfield Solar LLC" xr:uid="{2267234B-6B7D-4642-BA7E-23BDCA4C4B20}"/>
    <hyperlink ref="E17647" r:id="rId35287" display="https://www.google.com/maps/@40.691389,-80.323889,450m/data=!3m1!1e3!4m5!3m4!1s0x0:0x0!8m2!3d40.691389!4d-80.323889" xr:uid="{36E4C535-B090-4DB3-99A2-C4A9BDFF01AA}"/>
    <hyperlink ref="F17647" r:id="rId35288" display="https://www.bing.com/maps?cp=40.691389~-80.323889&amp;style=o&amp;lvl=18&amp;dir=0&amp;sp=point.40.691389_-80.323889_Beaver Solar LLC" xr:uid="{326FE0E4-8863-4C76-AF21-3EE33DC36064}"/>
    <hyperlink ref="E17648" r:id="rId35289" display="https://www.google.com/maps/@40.620556,-87.378056,450m/data=!3m1!1e3!4m5!3m4!1s0x0:0x0!8m2!3d40.620556!4d-87.378056" xr:uid="{B16EAEE8-2D28-4FDC-8951-B4417118485B}"/>
    <hyperlink ref="F17648" r:id="rId35290" display="https://www.bing.com/maps?cp=40.620556~-87.378056&amp;style=o&amp;lvl=18&amp;dir=0&amp;sp=point.40.620556_-87.378056_Fowler Ridge IV Wind Farm LLC" xr:uid="{733549E3-86C0-4897-8786-DEB9F627AA57}"/>
    <hyperlink ref="E17649" r:id="rId35291" display="https://www.google.com/maps/@35.898889,-76.379444,450m/data=!3m1!1e3!4m5!3m4!1s0x0:0x0!8m2!3d35.898889!4d-76.379444" xr:uid="{D1CCFA42-6C1F-4448-B3FD-45663EFC4275}"/>
    <hyperlink ref="F17649" r:id="rId35292" display="https://www.bing.com/maps?cp=35.898889~-76.379444&amp;style=o&amp;lvl=18&amp;dir=0&amp;sp=point.35.898889_-76.379444_Creswell Alligood Solar, LLC" xr:uid="{AA00CCE8-757C-4F27-BF2C-0F9D6A3F097C}"/>
    <hyperlink ref="E17650" r:id="rId35293" display="https://www.google.com/maps/@35.847222,-77.111389,450m/data=!3m1!1e3!4m5!3m4!1s0x0:0x0!8m2!3d35.847222!4d-77.111389" xr:uid="{AE0F22AD-B65D-49B5-BB74-217E26C84F08}"/>
    <hyperlink ref="F17650" r:id="rId35294" display="https://www.bing.com/maps?cp=35.847222~-77.111389&amp;style=o&amp;lvl=18&amp;dir=0&amp;sp=point.35.847222_-77.111389_Everetts Wildcat Solar, LLC" xr:uid="{D11A8DD0-4027-4F4A-8235-B6C5EEE9095F}"/>
    <hyperlink ref="E17651" r:id="rId35295" display="https://www.google.com/maps/@38.521111,-121.993889,450m/data=!3m1!1e3!4m5!3m4!1s0x0:0x0!8m2!3d38.521111!4d-121.993889" xr:uid="{457873E0-65ED-49BC-9677-E41123E07A18}"/>
    <hyperlink ref="F17651" r:id="rId35296" display="https://www.bing.com/maps?cp=38.521111~-121.993889&amp;style=o&amp;lvl=18&amp;dir=0&amp;sp=point.38.521111_-121.993889_Putah Creek Solar Farm" xr:uid="{0E34D3D0-1D7B-4836-B3DE-109A9777CB2D}"/>
    <hyperlink ref="E17652" r:id="rId35297" display="https://www.google.com/maps/@34.581944,-78.940000,450m/data=!3m1!1e3!4m5!3m4!1s0x0:0x0!8m2!3d34.581944!4d-78.940000" xr:uid="{77B16F64-B6E8-49AB-A6B7-004639B6F830}"/>
    <hyperlink ref="F17652" r:id="rId35298" display="https://www.bing.com/maps?cp=34.581944~-78.940000&amp;style=o&amp;lvl=18&amp;dir=0&amp;sp=point.34.581944_-78.940000_FLS Solar 200, LLC" xr:uid="{9E413C85-4BBE-4FB6-9D47-FA3CADD88B28}"/>
    <hyperlink ref="E17653" r:id="rId35299" display="https://www.google.com/maps/@34.600000,-78.970000,450m/data=!3m1!1e3!4m5!3m4!1s0x0:0x0!8m2!3d34.600000!4d-78.970000" xr:uid="{18372BDB-C11B-4C2E-9387-4E718D6D4018}"/>
    <hyperlink ref="F17653" r:id="rId35300" display="https://www.bing.com/maps?cp=34.600000~-78.970000&amp;style=o&amp;lvl=18&amp;dir=0&amp;sp=point.34.600000_-78.970000_FLS Solar 170, LLC" xr:uid="{C807A3D1-B049-40AF-85B6-4E1768D11871}"/>
    <hyperlink ref="E17654" r:id="rId35301" display="https://www.google.com/maps/@35.368889,-82.357500,450m/data=!3m1!1e3!4m5!3m4!1s0x0:0x0!8m2!3d35.368889!4d-82.357500" xr:uid="{D9517C71-28CB-4680-B898-5D45645776AD}"/>
    <hyperlink ref="F17654" r:id="rId35302" display="https://www.bing.com/maps?cp=35.368889~-82.357500&amp;style=o&amp;lvl=18&amp;dir=0&amp;sp=point.35.368889_-82.357500_Innovative Solar 14, LLC" xr:uid="{9A4956EA-9A84-4B2B-A388-FD1F63D2A4D2}"/>
    <hyperlink ref="E17655" r:id="rId35303" display="https://www.google.com/maps/@35.319444,-81.764167,450m/data=!3m1!1e3!4m5!3m4!1s0x0:0x0!8m2!3d35.319444!4d-81.764167" xr:uid="{369A5477-6176-4E3D-9E11-39A22CA39536}"/>
    <hyperlink ref="F17655" r:id="rId35304" display="https://www.bing.com/maps?cp=35.319444~-81.764167&amp;style=o&amp;lvl=18&amp;dir=0&amp;sp=point.35.319444_-81.764167_Innovative Solar 15, LLC" xr:uid="{219B1793-A170-4B0D-8CB9-0D0A0879838E}"/>
    <hyperlink ref="E17656" r:id="rId35305" display="https://www.google.com/maps/@36.925833,-120.820000,450m/data=!3m1!1e3!4m5!3m4!1s0x0:0x0!8m2!3d36.925833!4d-120.820000" xr:uid="{57D1FF1A-3073-41C1-AAA1-B8A27C4E8425}"/>
    <hyperlink ref="F17656" r:id="rId35306" display="https://www.bing.com/maps?cp=36.925833~-120.820000&amp;style=o&amp;lvl=18&amp;dir=0&amp;sp=point.36.925833_-120.820000_Vega Solar" xr:uid="{CBB95996-1418-4C22-9AFF-ED11617BA4CA}"/>
    <hyperlink ref="E17657" r:id="rId35307" display="https://www.google.com/maps/@34.718056,-84.931944,450m/data=!3m1!1e3!4m5!3m4!1s0x0:0x0!8m2!3d34.718056!4d-84.931944" xr:uid="{BB47B998-8CC8-4008-B0DC-B860919304A2}"/>
    <hyperlink ref="F17657" r:id="rId35308" display="https://www.bing.com/maps?cp=34.718056~-84.931944&amp;style=o&amp;lvl=18&amp;dir=0&amp;sp=point.34.718056_-84.931944_Dalton 2" xr:uid="{E9F92647-571B-4923-B28A-F46FF562D1E6}"/>
    <hyperlink ref="E17658" r:id="rId35309" display="https://www.google.com/maps/@37.330000,-122.010000,450m/data=!3m1!1e3!4m5!3m4!1s0x0:0x0!8m2!3d37.330000!4d-122.010000" xr:uid="{4B11DEA2-C618-415A-B562-099BA37DEE1F}"/>
    <hyperlink ref="F17658" r:id="rId35310" display="https://www.bing.com/maps?cp=37.330000~-122.010000&amp;style=o&amp;lvl=18&amp;dir=0&amp;sp=point.37.330000_-122.010000_Apple Campus 2 Fuel Cell" xr:uid="{E04AC7CA-B468-4874-9831-36F297D30428}"/>
    <hyperlink ref="E17659" r:id="rId35311" display="https://www.google.com/maps/@35.283611,-106.812778,450m/data=!3m1!1e3!4m5!3m4!1s0x0:0x0!8m2!3d35.283611!4d-106.812778" xr:uid="{EB4CF3A6-812B-4431-81EA-A54AAD09B429}"/>
    <hyperlink ref="F17659" r:id="rId35312" display="https://www.bing.com/maps?cp=35.283611~-106.812778&amp;style=o&amp;lvl=18&amp;dir=0&amp;sp=point.35.283611_-106.812778_Sandoval Solar Energy Center" xr:uid="{994203BF-C9CC-4D57-AEE4-7DDD61EF756E}"/>
    <hyperlink ref="E17660" r:id="rId35313" display="https://www.google.com/maps/@36.398056,-104.594167,450m/data=!3m1!1e3!4m5!3m4!1s0x0:0x0!8m2!3d36.398056!4d-104.594167" xr:uid="{8D16FFEE-3A1F-4B40-9FAA-02A3E2BE9C0F}"/>
    <hyperlink ref="F17660" r:id="rId35314" display="https://www.bing.com/maps?cp=36.398056~-104.594167&amp;style=o&amp;lvl=18&amp;dir=0&amp;sp=point.36.398056_-104.594167_Springer Solar 1" xr:uid="{F2017A27-BFAB-4050-81CC-7DCB6D82D128}"/>
    <hyperlink ref="E17661" r:id="rId35315" display="https://www.google.com/maps/@35.230833,-77.552500,450m/data=!3m1!1e3!4m5!3m4!1s0x0:0x0!8m2!3d35.230833!4d-77.552500" xr:uid="{C95CD709-D574-4CE7-A759-0B9CF4AC26F0}"/>
    <hyperlink ref="F17661" r:id="rId35316" display="https://www.bing.com/maps?cp=35.230833~-77.552500&amp;style=o&amp;lvl=18&amp;dir=0&amp;sp=point.35.230833_-77.552500_Crockett Farm" xr:uid="{8614567C-37F7-4762-9CA3-187CD494A164}"/>
    <hyperlink ref="E17662" r:id="rId35317" display="https://www.google.com/maps/@34.742222,-79.463056,450m/data=!3m1!1e3!4m5!3m4!1s0x0:0x0!8m2!3d34.742222!4d-79.463056" xr:uid="{F31D6CD1-DBE5-45AD-98E2-432FEC2128D6}"/>
    <hyperlink ref="F17662" r:id="rId35318" display="https://www.bing.com/maps?cp=34.742222~-79.463056&amp;style=o&amp;lvl=18&amp;dir=0&amp;sp=point.34.742222_-79.463056_Eastover Farm" xr:uid="{77F7F816-75D7-4410-9403-1861D93241CF}"/>
    <hyperlink ref="E17663" r:id="rId35319" display="https://www.google.com/maps/@35.220556,-79.551944,450m/data=!3m1!1e3!4m5!3m4!1s0x0:0x0!8m2!3d35.220556!4d-79.551944" xr:uid="{7C06EF78-C48D-49E5-A2ED-66271CC019AC}"/>
    <hyperlink ref="F17663" r:id="rId35320" display="https://www.bing.com/maps?cp=35.220556~-79.551944&amp;style=o&amp;lvl=18&amp;dir=0&amp;sp=point.35.220556_-79.551944_Foxfire Solar Farm" xr:uid="{E3E42BEE-952D-4B05-A791-F137053AA5DA}"/>
    <hyperlink ref="E17664" r:id="rId35321" display="https://www.google.com/maps/@35.260833,-81.515833,450m/data=!3m1!1e3!4m5!3m4!1s0x0:0x0!8m2!3d35.260833!4d-81.515833" xr:uid="{5D9069A5-6D4A-4BFD-9C68-F824192E18DA}"/>
    <hyperlink ref="F17664" r:id="rId35322" display="https://www.bing.com/maps?cp=35.260833~-81.515833&amp;style=o&amp;lvl=18&amp;dir=0&amp;sp=point.35.260833_-81.515833_Hutchinson Farm" xr:uid="{19D9C684-E2A6-4ED9-BE4E-9CC091ECBE27}"/>
    <hyperlink ref="E17665" r:id="rId35323" display="https://www.google.com/maps/@35.426667,-78.399983,450m/data=!3m1!1e3!4m5!3m4!1s0x0:0x0!8m2!3d35.426667!4d-78.399983" xr:uid="{63A22436-7226-4FD7-9501-ABB916F9BD98}"/>
    <hyperlink ref="F17665" r:id="rId35324" display="https://www.bing.com/maps?cp=35.426667~-78.399983&amp;style=o&amp;lvl=18&amp;dir=0&amp;sp=point.35.426667_-78.399983_Keen Farm" xr:uid="{3074E874-E038-4F6D-A738-2C7903977A44}"/>
    <hyperlink ref="E17666" r:id="rId35325" display="https://www.google.com/maps/@36.126111,-80.798889,450m/data=!3m1!1e3!4m5!3m4!1s0x0:0x0!8m2!3d36.126111!4d-80.798889" xr:uid="{4515D524-86CD-433D-8768-0DF97AE9C4EE}"/>
    <hyperlink ref="F17666" r:id="rId35326" display="https://www.bing.com/maps?cp=36.126111~-80.798889&amp;style=o&amp;lvl=18&amp;dir=0&amp;sp=point.36.126111_-80.798889_Ashley Solar Farm" xr:uid="{D77F8959-26AE-45E4-8A42-98BC1AE65F36}"/>
    <hyperlink ref="E17667" r:id="rId35327" display="https://www.google.com/maps/@34.610000,-77.924167,450m/data=!3m1!1e3!4m5!3m4!1s0x0:0x0!8m2!3d34.610000!4d-77.924167" xr:uid="{47C72E50-A790-419A-BD32-ECB9EAC8298C}"/>
    <hyperlink ref="F17667" r:id="rId35328" display="https://www.bing.com/maps?cp=34.610000~-77.924167&amp;style=o&amp;lvl=18&amp;dir=0&amp;sp=point.34.610000_-77.924167_Bearford Farm Solar Project" xr:uid="{4285F175-4EAB-4B61-8840-77982CBD8174}"/>
    <hyperlink ref="E17668" r:id="rId35329" display="https://www.google.com/maps/@34.398056,-79.383611,450m/data=!3m1!1e3!4m5!3m4!1s0x0:0x0!8m2!3d34.398056!4d-79.383611" xr:uid="{51592564-3DC7-42C4-9298-89C1CC50393D}"/>
    <hyperlink ref="F17668" r:id="rId35330" display="https://www.bing.com/maps?cp=34.398056~-79.383611&amp;style=o&amp;lvl=18&amp;dir=0&amp;sp=point.34.398056_-79.383611_Whitetail Solar" xr:uid="{875D14BC-0F3F-4051-9DFD-371107155A4C}"/>
    <hyperlink ref="E17669" r:id="rId35331" display="https://www.google.com/maps/@35.833889,-80.574444,450m/data=!3m1!1e3!4m5!3m4!1s0x0:0x0!8m2!3d35.833889!4d-80.574444" xr:uid="{AB1E8CD7-51E3-4380-A8B7-4E28521454A3}"/>
    <hyperlink ref="F17669" r:id="rId35332" display="https://www.bing.com/maps?cp=35.833889~-80.574444&amp;style=o&amp;lvl=18&amp;dir=0&amp;sp=point.35.833889_-80.574444_Mocksville Solar" xr:uid="{636C9617-50FE-4458-BB8C-21981817F6B1}"/>
    <hyperlink ref="E17670" r:id="rId35333" display="https://www.google.com/maps/@41.444722,-70.613056,450m/data=!3m1!1e3!4m5!3m4!1s0x0:0x0!8m2!3d41.444722!4d-70.613056" xr:uid="{1FC292E5-F213-4C67-9049-7B805BD4F9A1}"/>
    <hyperlink ref="F17670" r:id="rId35334" display="https://www.bing.com/maps?cp=41.444722~-70.613056&amp;style=o&amp;lvl=18&amp;dir=0&amp;sp=point.41.444722_-70.613056_Tisbury Landfill Solar" xr:uid="{1425A5E5-A8DA-4FBE-A90E-4FE08776FAEA}"/>
    <hyperlink ref="E17671" r:id="rId35335" display="https://www.google.com/maps/@41.808611,-86.323889,450m/data=!3m1!1e3!4m5!3m4!1s0x0:0x0!8m2!3d41.808611!4d-86.323889" xr:uid="{5290B0D9-1CFB-4C5B-B691-E3867AD69DC2}"/>
    <hyperlink ref="F17671" r:id="rId35336" display="https://www.bing.com/maps?cp=41.808611~-86.323889&amp;style=o&amp;lvl=18&amp;dir=0&amp;sp=point.41.808611_-86.323889_Southeast Berrien Generating Facility" xr:uid="{D14A7E85-260C-48FD-8DFE-A9AF432313CF}"/>
    <hyperlink ref="E17672" r:id="rId35337" display="https://www.google.com/maps/@34.745833,-78.429444,450m/data=!3m1!1e3!4m5!3m4!1s0x0:0x0!8m2!3d34.745833!4d-78.429444" xr:uid="{FFC5494F-BE65-4A96-90BE-43241F4B21C5}"/>
    <hyperlink ref="F17672" r:id="rId35338" display="https://www.bing.com/maps?cp=34.745833~-78.429444&amp;style=o&amp;lvl=18&amp;dir=0&amp;sp=point.34.745833_-78.429444_Manway Solar Farm" xr:uid="{39FCABAE-CC2F-4EBC-98D0-10D88E71BBD0}"/>
    <hyperlink ref="E17673" r:id="rId35339" display="https://www.google.com/maps/@35.817710,-79.771085,450m/data=!3m1!1e3!4m5!3m4!1s0x0:0x0!8m2!3d35.817710!4d-79.771085" xr:uid="{CFFFA761-6DDA-4319-984B-FFF15313D52B}"/>
    <hyperlink ref="F17673" r:id="rId35340" display="https://www.bing.com/maps?cp=35.817710~-79.771085&amp;style=o&amp;lvl=18&amp;dir=0&amp;sp=point.35.817710_-79.771085_Millikan Farm" xr:uid="{162D6028-3772-403A-B423-719EE7BC7CA3}"/>
    <hyperlink ref="E17674" r:id="rId35341" display="https://www.google.com/maps/@35.468611,-80.293611,450m/data=!3m1!1e3!4m5!3m4!1s0x0:0x0!8m2!3d35.468611!4d-80.293611" xr:uid="{B60A99D7-C1B0-4F23-BF49-5423DE1A05A4}"/>
    <hyperlink ref="F17674" r:id="rId35342" display="https://www.bing.com/maps?cp=35.468611~-80.293611&amp;style=o&amp;lvl=18&amp;dir=0&amp;sp=point.35.468611_-80.293611_Misenheimer Farm" xr:uid="{80E40B0B-B5FA-4F6E-9906-6D6862C81506}"/>
    <hyperlink ref="E17675" r:id="rId35343" display="https://www.google.com/maps/@34.971944,-80.601944,450m/data=!3m1!1e3!4m5!3m4!1s0x0:0x0!8m2!3d34.971944!4d-80.601944" xr:uid="{B76F2908-8C7C-4FDC-BCB8-888FDC986289}"/>
    <hyperlink ref="F17675" r:id="rId35344" display="https://www.bing.com/maps?cp=34.971944~-80.601944&amp;style=o&amp;lvl=18&amp;dir=0&amp;sp=point.34.971944_-80.601944_Monroe Moore Farm" xr:uid="{6CD385D9-8B4E-4636-AA21-E64526010AEA}"/>
    <hyperlink ref="E17676" r:id="rId35345" display="https://www.google.com/maps/@36.126944,-78.152500,450m/data=!3m1!1e3!4m5!3m4!1s0x0:0x0!8m2!3d36.126944!4d-78.152500" xr:uid="{A26039C6-2202-447B-8799-B31546652EBC}"/>
    <hyperlink ref="F17676" r:id="rId35346" display="https://www.bing.com/maps?cp=36.126944~-78.152500&amp;style=o&amp;lvl=18&amp;dir=0&amp;sp=point.36.126944_-78.152500_Franklin Solar 2" xr:uid="{D3CAB3FB-2802-4F96-8AD6-A314167E8CBD}"/>
    <hyperlink ref="E17677" r:id="rId35347" display="https://www.google.com/maps/@36.079167,-79.199722,450m/data=!3m1!1e3!4m5!3m4!1s0x0:0x0!8m2!3d36.079167!4d-79.199722" xr:uid="{2EA11463-A180-4A72-9209-3D3FC950AC3F}"/>
    <hyperlink ref="F17677" r:id="rId35348" display="https://www.bing.com/maps?cp=36.079167~-79.199722&amp;style=o&amp;lvl=18&amp;dir=0&amp;sp=point.36.079167_-79.199722_Stout Farm" xr:uid="{1D646D49-210F-4B84-83CC-E874B7C4F837}"/>
    <hyperlink ref="E17678" r:id="rId35349" display="https://www.google.com/maps/@35.204444,-78.681111,450m/data=!3m1!1e3!4m5!3m4!1s0x0:0x0!8m2!3d35.204444!4d-78.681111" xr:uid="{2DCCF35A-E762-4107-AA57-12113E2B2FA3}"/>
    <hyperlink ref="F17678" r:id="rId35350" display="https://www.bing.com/maps?cp=35.204444~-78.681111&amp;style=o&amp;lvl=18&amp;dir=0&amp;sp=point.35.204444_-78.681111_Tart Farm" xr:uid="{9D8E6984-671A-445F-86AD-A70E4A593580}"/>
    <hyperlink ref="E17679" r:id="rId35351" display="https://www.google.com/maps/@35.511698,-78.291129,450m/data=!3m1!1e3!4m5!3m4!1s0x0:0x0!8m2!3d35.511698!4d-78.291129" xr:uid="{21946C54-0F53-48F3-9C37-50A86B5DAA3B}"/>
    <hyperlink ref="F17679" r:id="rId35352" display="https://www.bing.com/maps?cp=35.511698~-78.291129&amp;style=o&amp;lvl=18&amp;dir=0&amp;sp=point.35.511698_-78.291129_Wellons Farm" xr:uid="{E9D013C6-495E-44BA-9AA7-666A987D0FE2}"/>
    <hyperlink ref="E17680" r:id="rId35353" display="https://www.google.com/maps/@35.058333,-77.853611,450m/data=!3m1!1e3!4m5!3m4!1s0x0:0x0!8m2!3d35.058333!4d-77.853611" xr:uid="{37B08CA9-5ACC-439D-AA6F-05FC1E763D40}"/>
    <hyperlink ref="F17680" r:id="rId35354" display="https://www.bing.com/maps?cp=35.058333~-77.853611&amp;style=o&amp;lvl=18&amp;dir=0&amp;sp=point.35.058333_-77.853611_Woodland Church Farm" xr:uid="{B7559B57-B554-4DA8-836A-FC3FB5A0F7C8}"/>
    <hyperlink ref="E17681" r:id="rId35355" display="https://www.google.com/maps/@36.199167,-80.697222,450m/data=!3m1!1e3!4m5!3m4!1s0x0:0x0!8m2!3d36.199167!4d-80.697222" xr:uid="{D0B8D6DA-2E23-4586-AA42-BFCBA2B43F6D}"/>
    <hyperlink ref="F17681" r:id="rId35356" display="https://www.bing.com/maps?cp=36.199167~-80.697222&amp;style=o&amp;lvl=18&amp;dir=0&amp;sp=point.36.199167_-80.697222_Yadkin 601 Farm" xr:uid="{1C3CFA32-98CA-46F3-B901-13829B469CBD}"/>
    <hyperlink ref="E17682" r:id="rId35357" display="https://www.google.com/maps/@35.257778,-81.830556,450m/data=!3m1!1e3!4m5!3m4!1s0x0:0x0!8m2!3d35.257778!4d-81.830556" xr:uid="{15C89624-C242-4CC5-A948-ABA16F4FD933}"/>
    <hyperlink ref="F17682" r:id="rId35358" display="https://www.bing.com/maps?cp=35.257778~-81.830556&amp;style=o&amp;lvl=18&amp;dir=0&amp;sp=point.35.257778_-81.830556_Rutherford Farm" xr:uid="{E9F51EF7-9F44-4BAF-983C-7C442C196AA2}"/>
    <hyperlink ref="E17683" r:id="rId35359" display="https://www.google.com/maps/@36.435556,-77.566389,450m/data=!3m1!1e3!4m5!3m4!1s0x0:0x0!8m2!3d36.435556!4d-77.566389" xr:uid="{4701CD3A-D228-448E-909D-611F83B2DAE0}"/>
    <hyperlink ref="F17683" r:id="rId35360" display="https://www.bing.com/maps?cp=36.435556~-77.566389&amp;style=o&amp;lvl=18&amp;dir=0&amp;sp=point.36.435556_-77.566389_Schell Solar Farm" xr:uid="{CF7411F5-C575-42CC-B13B-7C6FCD7E48AD}"/>
    <hyperlink ref="E17684" r:id="rId35361" display="https://www.google.com/maps/@35.243889,-79.321667,450m/data=!3m1!1e3!4m5!3m4!1s0x0:0x0!8m2!3d35.243889!4d-79.321667" xr:uid="{0CC152B2-A5C3-4E36-8CB0-61EB131BC461}"/>
    <hyperlink ref="F17684" r:id="rId35362" display="https://www.bing.com/maps?cp=35.243889~-79.321667&amp;style=o&amp;lvl=18&amp;dir=0&amp;sp=point.35.243889_-79.321667_Sedberry Farm" xr:uid="{219C5AA7-6FEA-4480-B5B1-6A427F914803}"/>
    <hyperlink ref="E17685" r:id="rId35363" display="https://www.google.com/maps/@36.371111,-78.415278,450m/data=!3m1!1e3!4m5!3m4!1s0x0:0x0!8m2!3d36.371111!4d-78.415278" xr:uid="{801674D1-CE5D-4949-9A3A-4A2A92024EB8}"/>
    <hyperlink ref="F17685" r:id="rId35364" display="https://www.bing.com/maps?cp=36.371111~-78.415278&amp;style=o&amp;lvl=18&amp;dir=0&amp;sp=point.36.371111_-78.415278_Spring Valley Farm 2, LLC" xr:uid="{2D6F9AF6-CBCE-4AC3-98FC-AEE14BA05894}"/>
    <hyperlink ref="E17686" r:id="rId35365" display="https://www.google.com/maps/@35.902222,-81.106111,450m/data=!3m1!1e3!4m5!3m4!1s0x0:0x0!8m2!3d35.902222!4d-81.106111" xr:uid="{71DFD23B-78C2-48B6-8877-762B8C05C582}"/>
    <hyperlink ref="F17686" r:id="rId35366" display="https://www.bing.com/maps?cp=35.902222~-81.106111&amp;style=o&amp;lvl=18&amp;dir=0&amp;sp=point.35.902222_-81.106111_Stikeleather Farm" xr:uid="{2F3948CC-AB83-48DC-B914-05AC7AD477CB}"/>
    <hyperlink ref="E17687" r:id="rId35367" display="https://www.google.com/maps/@34.093333,-117.319444,450m/data=!3m1!1e3!4m5!3m4!1s0x0:0x0!8m2!3d34.093333!4d-117.319444" xr:uid="{35354A74-5E04-4043-9AED-2582E8B968B3}"/>
    <hyperlink ref="F17687" r:id="rId35368" display="https://www.bing.com/maps?cp=34.093333~-117.319444&amp;style=o&amp;lvl=18&amp;dir=0&amp;sp=point.34.093333_-117.319444_Colton Solar One, LLC" xr:uid="{A441BBAA-8064-46F7-BFDD-AEB90DBA02C6}"/>
    <hyperlink ref="E17688" r:id="rId35369" display="https://www.google.com/maps/@34.042222,-117.361667,450m/data=!3m1!1e3!4m5!3m4!1s0x0:0x0!8m2!3d34.042222!4d-117.361667" xr:uid="{1EF19590-58FA-45FE-9A5E-EFD08A58E8D3}"/>
    <hyperlink ref="F17688" r:id="rId35370" display="https://www.bing.com/maps?cp=34.042222~-117.361667&amp;style=o&amp;lvl=18&amp;dir=0&amp;sp=point.34.042222_-117.361667_Colton Solar Two, LLC" xr:uid="{3C34F0F0-142E-420E-BD16-2E2035D87A21}"/>
    <hyperlink ref="E17689" r:id="rId35371" display="https://www.google.com/maps/@35.831944,-119.056111,450m/data=!3m1!1e3!4m5!3m4!1s0x0:0x0!8m2!3d35.831944!4d-119.056111" xr:uid="{ADE3767B-9953-4A5C-8A5A-95EA2E6B1DCA}"/>
    <hyperlink ref="F17689" r:id="rId35372" display="https://www.bing.com/maps?cp=35.831944~-119.056111&amp;style=o&amp;lvl=18&amp;dir=0&amp;sp=point.35.831944_-119.056111_Tropico Solar PV Plant" xr:uid="{DAEED36C-125C-4BAF-9E17-1F750203A531}"/>
    <hyperlink ref="E17690" r:id="rId35373" display="https://www.google.com/maps/@35.835833,-119.056111,450m/data=!3m1!1e3!4m5!3m4!1s0x0:0x0!8m2!3d35.835833!4d-119.056111" xr:uid="{2B2D243C-FE64-4E5F-9DE5-EDB902312C96}"/>
    <hyperlink ref="F17690" r:id="rId35374" display="https://www.bing.com/maps?cp=35.835833~-119.056111&amp;style=o&amp;lvl=18&amp;dir=0&amp;sp=point.35.835833_-119.056111_Nicolis Solar PV Plant" xr:uid="{0E577AAF-ABFB-449A-9B23-E7CFC18B3B8C}"/>
    <hyperlink ref="E17691" r:id="rId35375" display="https://www.google.com/maps/@39.980278,-74.770278,450m/data=!3m1!1e3!4m5!3m4!1s0x0:0x0!8m2!3d39.980278!4d-74.770278" xr:uid="{BCABD36A-D5A1-43CB-A0E4-97BEC8FB5519}"/>
    <hyperlink ref="F17691" r:id="rId35376" display="https://www.bing.com/maps?cp=39.980278~-74.770278&amp;style=o&amp;lvl=18&amp;dir=0&amp;sp=point.39.980278_-74.770278_L&amp;D Landfill Solar" xr:uid="{64392849-E023-402A-993A-88E1C1CD6F1B}"/>
    <hyperlink ref="E17692" r:id="rId35377" display="https://www.google.com/maps/@34.496944,-79.048889,450m/data=!3m1!1e3!4m5!3m4!1s0x0:0x0!8m2!3d34.496944!4d-79.048889" xr:uid="{BEA9B689-A44C-4C4F-BFE8-C21D6C786628}"/>
    <hyperlink ref="F17692" r:id="rId35378" display="https://www.bing.com/maps?cp=34.496944~-79.048889&amp;style=o&amp;lvl=18&amp;dir=0&amp;sp=point.34.496944_-79.048889_Walters Solar (FLS 260)" xr:uid="{FDA5E950-C300-4646-9127-8A63E8B2A4AC}"/>
    <hyperlink ref="E17693" r:id="rId35379" display="https://www.google.com/maps/@36.414722,-78.459722,450m/data=!3m1!1e3!4m5!3m4!1s0x0:0x0!8m2!3d36.414722!4d-78.459722" xr:uid="{A7B2F90B-64D3-4BAF-8132-1DB6BA9C49BE}"/>
    <hyperlink ref="F17693" r:id="rId35380" display="https://www.bing.com/maps?cp=36.414722~-78.459722&amp;style=o&amp;lvl=18&amp;dir=0&amp;sp=point.36.414722_-78.459722_Stagecoach Solar" xr:uid="{EEBD6C92-6310-4851-800A-499F2CC3F3DF}"/>
    <hyperlink ref="E17694" r:id="rId35381" display="https://www.google.com/maps/@36.325000,-78.343056,450m/data=!3m1!1e3!4m5!3m4!1s0x0:0x0!8m2!3d36.325000!4d-78.343056" xr:uid="{1CF99DB9-F7E6-47B1-8F08-DB14708AED67}"/>
    <hyperlink ref="F17694" r:id="rId35382" display="https://www.bing.com/maps?cp=36.325000~-78.343056&amp;style=o&amp;lvl=18&amp;dir=0&amp;sp=point.36.325000_-78.343056_Vicksburg Solar" xr:uid="{9AFD100E-2995-4A6F-8CF1-02442514A256}"/>
    <hyperlink ref="E17695" r:id="rId35383" display="https://www.google.com/maps/@36.250000,-78.250000,450m/data=!3m1!1e3!4m5!3m4!1s0x0:0x0!8m2!3d36.250000!4d-78.250000" xr:uid="{65508A18-3D78-49E6-96BD-59CABAF17697}"/>
    <hyperlink ref="F17695" r:id="rId35384" display="https://www.bing.com/maps?cp=36.250000~-78.250000&amp;style=o&amp;lvl=18&amp;dir=0&amp;sp=point.36.250000_-78.250000_Soul City Solar" xr:uid="{DB07A75D-4CE1-435B-9DED-8DDF9F168CCC}"/>
    <hyperlink ref="E17696" r:id="rId35385" display="https://www.google.com/maps/@35.115278,-119.317778,450m/data=!3m1!1e3!4m5!3m4!1s0x0:0x0!8m2!3d35.115278!4d-119.317778" xr:uid="{D0253DA4-AEF2-4AF8-BB8F-02EA9D7D4027}"/>
    <hyperlink ref="F17696" r:id="rId35386" display="https://www.bing.com/maps?cp=35.115278~-119.317778&amp;style=o&amp;lvl=18&amp;dir=0&amp;sp=point.35.115278_-119.317778_Maricopa West Solar PV, LLC" xr:uid="{4554FE25-89FF-4F2B-A99A-1C80EC23293E}"/>
    <hyperlink ref="E17697" r:id="rId35387" display="https://www.google.com/maps/@33.740000,-117.010556,450m/data=!3m1!1e3!4m5!3m4!1s0x0:0x0!8m2!3d33.740000!4d-117.010556" xr:uid="{2B6A920A-887A-4345-8248-C1B0ACC57C51}"/>
    <hyperlink ref="F17697" r:id="rId35388" display="https://www.bing.com/maps?cp=33.740000~-117.010556&amp;style=o&amp;lvl=18&amp;dir=0&amp;sp=point.33.740000_-117.010556_AP North Lake I, LP" xr:uid="{7C99951D-22DA-4F29-B678-BF810B15F179}"/>
    <hyperlink ref="E17698" r:id="rId35389" display="https://www.google.com/maps/@28.066389,-82.017500,450m/data=!3m1!1e3!4m5!3m4!1s0x0:0x0!8m2!3d28.066389!4d-82.017500" xr:uid="{21F6E829-51EB-4494-B28F-C992CFD3549B}"/>
    <hyperlink ref="F17698" r:id="rId35390" display="https://www.bing.com/maps?cp=28.066389~-82.017500&amp;style=o&amp;lvl=18&amp;dir=0&amp;sp=point.28.066389_-82.017500_LKL BLBD, LLC" xr:uid="{C1F42CED-E434-4319-98B3-FFD31C67635A}"/>
    <hyperlink ref="E17699" r:id="rId35391" display="https://www.google.com/maps/@43.244444,-77.174722,450m/data=!3m1!1e3!4m5!3m4!1s0x0:0x0!8m2!3d43.244444!4d-77.174722" xr:uid="{29EAE508-368F-402A-86B4-07B8F2FFD2CD}"/>
    <hyperlink ref="F17699" r:id="rId35392" display="https://www.bing.com/maps?cp=43.244444~-77.174722&amp;style=o&amp;lvl=18&amp;dir=0&amp;sp=point.43.244444_-77.174722_Town of Williamson Landfill PV" xr:uid="{8B487832-493E-4C96-AC43-8D45E8FA26D0}"/>
    <hyperlink ref="E17700" r:id="rId35393" display="https://www.google.com/maps/@38.421389,-79.591389,450m/data=!3m1!1e3!4m5!3m4!1s0x0:0x0!8m2!3d38.421389!4d-79.591389" xr:uid="{68CD953B-C446-4202-BF0F-0858799A65B5}"/>
    <hyperlink ref="F17700" r:id="rId35394" display="https://www.bing.com/maps?cp=38.421389~-79.591389&amp;style=o&amp;lvl=18&amp;dir=0&amp;sp=point.38.421389_-79.591389_Monterey Diesel Generation Facility" xr:uid="{D1E81D57-38C2-448E-85D1-507F90AF06F0}"/>
    <hyperlink ref="E17701" r:id="rId35395" display="https://www.google.com/maps/@38.421389,-79.591389,450m/data=!3m1!1e3!4m5!3m4!1s0x0:0x0!8m2!3d38.421389!4d-79.591389" xr:uid="{1DBF07BA-8A26-40FD-9BA7-BB6D9F6DDA20}"/>
    <hyperlink ref="F17701" r:id="rId35396" display="https://www.bing.com/maps?cp=38.421389~-79.591389&amp;style=o&amp;lvl=18&amp;dir=0&amp;sp=point.38.421389_-79.591389_Monterey Diesel Generation Facility" xr:uid="{E0B0ABC7-2FF7-4ACC-A1DE-5EC312EE8216}"/>
    <hyperlink ref="E17702" r:id="rId35397" display="https://www.google.com/maps/@38.421389,-79.591389,450m/data=!3m1!1e3!4m5!3m4!1s0x0:0x0!8m2!3d38.421389!4d-79.591389" xr:uid="{D715B554-18B3-4F0A-8BFC-E55B1AB28825}"/>
    <hyperlink ref="F17702" r:id="rId35398" display="https://www.bing.com/maps?cp=38.421389~-79.591389&amp;style=o&amp;lvl=18&amp;dir=0&amp;sp=point.38.421389_-79.591389_Monterey Diesel Generation Facility" xr:uid="{F23CD359-A9C8-4CD9-BD2F-BD6F67CA7A8E}"/>
    <hyperlink ref="E17703" r:id="rId35399" display="https://www.google.com/maps/@38.421389,-79.591389,450m/data=!3m1!1e3!4m5!3m4!1s0x0:0x0!8m2!3d38.421389!4d-79.591389" xr:uid="{D78512E7-BDA2-4662-930A-8CD8BC9484DC}"/>
    <hyperlink ref="F17703" r:id="rId35400" display="https://www.bing.com/maps?cp=38.421389~-79.591389&amp;style=o&amp;lvl=18&amp;dir=0&amp;sp=point.38.421389_-79.591389_Monterey Diesel Generation Facility" xr:uid="{632B0C15-D786-41C1-9C89-67D89012D6E0}"/>
    <hyperlink ref="E17704" r:id="rId35401" display="https://www.google.com/maps/@38.421389,-79.591389,450m/data=!3m1!1e3!4m5!3m4!1s0x0:0x0!8m2!3d38.421389!4d-79.591389" xr:uid="{78C4D114-AA3A-4151-9795-5DB5A155C245}"/>
    <hyperlink ref="F17704" r:id="rId35402" display="https://www.bing.com/maps?cp=38.421389~-79.591389&amp;style=o&amp;lvl=18&amp;dir=0&amp;sp=point.38.421389_-79.591389_Monterey Diesel Generation Facility" xr:uid="{2B359DD8-BA3B-4152-ADF0-5484CB4DFF1D}"/>
    <hyperlink ref="E17705" r:id="rId35403" display="https://www.google.com/maps/@38.421389,-79.591389,450m/data=!3m1!1e3!4m5!3m4!1s0x0:0x0!8m2!3d38.421389!4d-79.591389" xr:uid="{4AFF56D5-3FE6-4D2F-8DF0-B00FA76EF107}"/>
    <hyperlink ref="F17705" r:id="rId35404" display="https://www.bing.com/maps?cp=38.421389~-79.591389&amp;style=o&amp;lvl=18&amp;dir=0&amp;sp=point.38.421389_-79.591389_Monterey Diesel Generation Facility" xr:uid="{0A91D4F6-9F5A-4CB7-B134-E2B890FBA1DA}"/>
    <hyperlink ref="E17706" r:id="rId35405" display="https://www.google.com/maps/@38.421389,-79.591389,450m/data=!3m1!1e3!4m5!3m4!1s0x0:0x0!8m2!3d38.421389!4d-79.591389" xr:uid="{CCCA7FC7-C35F-4FEA-939B-294B112470E7}"/>
    <hyperlink ref="F17706" r:id="rId35406" display="https://www.bing.com/maps?cp=38.421389~-79.591389&amp;style=o&amp;lvl=18&amp;dir=0&amp;sp=point.38.421389_-79.591389_Monterey Diesel Generation Facility" xr:uid="{B1F5D3A2-F70D-45F2-BAD5-5C5B53E9BD07}"/>
    <hyperlink ref="E17707" r:id="rId35407" display="https://www.google.com/maps/@38.421389,-79.591389,450m/data=!3m1!1e3!4m5!3m4!1s0x0:0x0!8m2!3d38.421389!4d-79.591389" xr:uid="{F031B439-00FA-4DED-BB4E-810BA7A4811D}"/>
    <hyperlink ref="F17707" r:id="rId35408" display="https://www.bing.com/maps?cp=38.421389~-79.591389&amp;style=o&amp;lvl=18&amp;dir=0&amp;sp=point.38.421389_-79.591389_Monterey Diesel Generation Facility" xr:uid="{C2240D12-461C-4B3F-95AA-94BED8F77830}"/>
    <hyperlink ref="E17708" r:id="rId35409" display="https://www.google.com/maps/@38.421389,-79.591389,450m/data=!3m1!1e3!4m5!3m4!1s0x0:0x0!8m2!3d38.421389!4d-79.591389" xr:uid="{CF3951E6-D822-43DF-82AC-534B1006308B}"/>
    <hyperlink ref="F17708" r:id="rId35410" display="https://www.bing.com/maps?cp=38.421389~-79.591389&amp;style=o&amp;lvl=18&amp;dir=0&amp;sp=point.38.421389_-79.591389_Monterey Diesel Generation Facility" xr:uid="{8FCD2829-6043-4D56-9573-2F8737768C5C}"/>
    <hyperlink ref="E17709" r:id="rId35411" display="https://www.google.com/maps/@38.421389,-79.591389,450m/data=!3m1!1e3!4m5!3m4!1s0x0:0x0!8m2!3d38.421389!4d-79.591389" xr:uid="{5A23896D-3855-4321-BE3B-41BCC52C8BE5}"/>
    <hyperlink ref="F17709" r:id="rId35412" display="https://www.bing.com/maps?cp=38.421389~-79.591389&amp;style=o&amp;lvl=18&amp;dir=0&amp;sp=point.38.421389_-79.591389_Monterey Diesel Generation Facility" xr:uid="{3D66F410-A272-4483-807E-D24FA850406C}"/>
    <hyperlink ref="E17710" r:id="rId35413" display="https://www.google.com/maps/@34.810000,-106.520000,450m/data=!3m1!1e3!4m5!3m4!1s0x0:0x0!8m2!3d34.810000!4d-106.520000" xr:uid="{820E0BF9-6492-44B0-92C9-5841773EE05F}"/>
    <hyperlink ref="F17710" r:id="rId35414" display="https://www.bing.com/maps?cp=34.810000~-106.520000&amp;style=o&amp;lvl=18&amp;dir=0&amp;sp=point.34.810000_-106.520000_Meadow Lake Solar Energy Center" xr:uid="{805993CE-AED8-4656-A0CF-F5C32C1C0ACD}"/>
    <hyperlink ref="E17711" r:id="rId35415" display="https://www.google.com/maps/@35.201150,-107.245156,450m/data=!3m1!1e3!4m5!3m4!1s0x0:0x0!8m2!3d35.201150!4d-107.245156" xr:uid="{0086097E-875D-4F5D-9699-9062049EE48D}"/>
    <hyperlink ref="F17711" r:id="rId35416" display="https://www.bing.com/maps?cp=35.201150~-107.245156&amp;style=o&amp;lvl=18&amp;dir=0&amp;sp=point.35.201150_-107.245156_Cibola" xr:uid="{FBF39E78-9509-4D2A-ABB2-E6BC91425C99}"/>
    <hyperlink ref="E17712" r:id="rId35417" display="https://www.google.com/maps/@38.311111,-113.053611,450m/data=!3m1!1e3!4m5!3m4!1s0x0:0x0!8m2!3d38.311111!4d-113.053611" xr:uid="{41544C29-C1BC-40DF-B331-576514CDA503}"/>
    <hyperlink ref="F17712" r:id="rId35418" display="https://www.bing.com/maps?cp=38.311111~-113.053611&amp;style=o&amp;lvl=18&amp;dir=0&amp;sp=point.38.311111_-113.053611_South Milford Solar Plant" xr:uid="{8B939274-9A5F-46BB-AC00-E9876C16B988}"/>
    <hyperlink ref="E17713" r:id="rId35419" display="https://www.google.com/maps/@34.720000,-102.253333,450m/data=!3m1!1e3!4m5!3m4!1s0x0:0x0!8m2!3d34.720000!4d-102.253333" xr:uid="{0F5D8881-904D-4A41-902E-1CA4EA291F9E}"/>
    <hyperlink ref="F17713" r:id="rId35420" display="https://www.bing.com/maps?cp=34.720000~-102.253333&amp;style=o&amp;lvl=18&amp;dir=0&amp;sp=point.34.720000_-102.253333_TX Jumbo Road Wind" xr:uid="{25313046-2999-4B63-908F-B4BB98D0AC31}"/>
    <hyperlink ref="E17714" r:id="rId35421" display="https://www.google.com/maps/@41.774444,-70.615833,450m/data=!3m1!1e3!4m5!3m4!1s0x0:0x0!8m2!3d41.774444!4d-70.615833" xr:uid="{379FB65E-74E7-4268-B45D-23A56ECBF218}"/>
    <hyperlink ref="F17714" r:id="rId35422" display="https://www.bing.com/maps?cp=41.774444~-70.615833&amp;style=o&amp;lvl=18&amp;dir=0&amp;sp=point.41.774444_-70.615833_Future Generation Wind" xr:uid="{D0CE8BBF-271A-40FA-A0DE-451C204E6DCC}"/>
    <hyperlink ref="E17715" r:id="rId35423" display="https://www.google.com/maps/@44.671944,-74.949444,450m/data=!3m1!1e3!4m5!3m4!1s0x0:0x0!8m2!3d44.671944!4d-74.949444" xr:uid="{F2392B3A-3ECA-4B1A-A678-92081618D2C3}"/>
    <hyperlink ref="F17715" r:id="rId35424" display="https://www.bing.com/maps?cp=44.671944~-74.949444&amp;style=o&amp;lvl=18&amp;dir=0&amp;sp=point.44.671944_-74.949444_Clarkson Solar" xr:uid="{E74A98F9-6CFD-42A7-BBE9-66D600836BE4}"/>
    <hyperlink ref="E17716" r:id="rId35425" display="https://www.google.com/maps/@42.148333,-72.748056,450m/data=!3m1!1e3!4m5!3m4!1s0x0:0x0!8m2!3d42.148333!4d-72.748056" xr:uid="{0841A498-6618-435B-BA41-E7F295E50DF7}"/>
    <hyperlink ref="F17716" r:id="rId35426" display="https://www.bing.com/maps?cp=42.148333~-72.748056&amp;style=o&amp;lvl=18&amp;dir=0&amp;sp=point.42.148333_-72.748056_Twiss Street Solar" xr:uid="{BC8B2645-981B-48E2-AD09-57A0D06B5B35}"/>
    <hyperlink ref="E17717" r:id="rId35427" display="https://www.google.com/maps/@42.150278,-72.552222,450m/data=!3m1!1e3!4m5!3m4!1s0x0:0x0!8m2!3d42.150278!4d-72.552222" xr:uid="{173568D3-4816-4BF8-873A-CFF50498C3EA}"/>
    <hyperlink ref="F17717" r:id="rId35428" display="https://www.bing.com/maps?cp=42.150278~-72.552222&amp;style=o&amp;lvl=18&amp;dir=0&amp;sp=point.42.150278_-72.552222_Chicopee River Solar" xr:uid="{F3C46742-AACF-44EA-9F98-75C7919A71F8}"/>
    <hyperlink ref="E17718" r:id="rId35429" display="https://www.google.com/maps/@42.158056,-72.595833,450m/data=!3m1!1e3!4m5!3m4!1s0x0:0x0!8m2!3d42.158056!4d-72.595833" xr:uid="{EE8C9098-C3F5-415C-9766-63A19822428B}"/>
    <hyperlink ref="F17718" r:id="rId35430" display="https://www.bing.com/maps?cp=42.158056~-72.595833&amp;style=o&amp;lvl=18&amp;dir=0&amp;sp=point.42.158056_-72.595833_Chicopee Granby Road Solar" xr:uid="{00BD9DED-297D-4BE5-87D7-833A621B613E}"/>
    <hyperlink ref="E17719" r:id="rId35431" display="https://www.google.com/maps/@40.755289,-75.170955,450m/data=!3m1!1e3!4m5!3m4!1s0x0:0x0!8m2!3d40.755289!4d-75.170955" xr:uid="{FA9C83EF-BBD2-4A6C-98F0-05D71FC5B74A}"/>
    <hyperlink ref="F17719" r:id="rId35432" display="https://www.bing.com/maps?cp=40.755289~-75.170955&amp;style=o&amp;lvl=18&amp;dir=0&amp;sp=point.40.755289_-75.170955_Harmony" xr:uid="{D3F60015-DC63-43D2-BEDF-D8653C7B55E6}"/>
    <hyperlink ref="E17720" r:id="rId35433" display="https://www.google.com/maps/@40.065278,-74.590556,450m/data=!3m1!1e3!4m5!3m4!1s0x0:0x0!8m2!3d40.065278!4d-74.590556" xr:uid="{3D391FB7-F52D-4F0D-A672-ACEB682D8F59}"/>
    <hyperlink ref="F17720" r:id="rId35434" display="https://www.bing.com/maps?cp=40.065278~-74.590556&amp;style=o&amp;lvl=18&amp;dir=0&amp;sp=point.40.065278_-74.590556_Hanover" xr:uid="{9790F8DD-9A7F-4256-8D1D-D0BDC9D0D72E}"/>
    <hyperlink ref="E17721" r:id="rId35435" display="https://www.google.com/maps/@44.888889,-74.103333,450m/data=!3m1!1e3!4m5!3m4!1s0x0:0x0!8m2!3d44.888889!4d-74.103333" xr:uid="{DFB8E33C-E825-43BD-B130-FE43C2905475}"/>
    <hyperlink ref="F17721" r:id="rId35436" display="https://www.bing.com/maps?cp=44.888889~-74.103333&amp;style=o&amp;lvl=18&amp;dir=0&amp;sp=point.44.888889_-74.103333_Jericho Rise Wind Farm LLC" xr:uid="{EB06A538-D86A-416D-A205-6BA5C5CED29E}"/>
    <hyperlink ref="E17722" r:id="rId35437" display="https://www.google.com/maps/@40.236111,-74.321389,450m/data=!3m1!1e3!4m5!3m4!1s0x0:0x0!8m2!3d40.236111!4d-74.321389" xr:uid="{041F6EE8-187C-4A22-9955-9EE644F65D3B}"/>
    <hyperlink ref="F17722" r:id="rId35438" display="https://www.bing.com/maps?cp=40.236111~-74.321389&amp;style=o&amp;lvl=18&amp;dir=0&amp;sp=point.40.236111_-74.321389_CentraState Medical Center PV Facility" xr:uid="{2A91170D-8C3B-4ACB-9418-720EF61D34FD}"/>
    <hyperlink ref="E17723" r:id="rId35439" display="https://www.google.com/maps/@40.555000,-74.709444,450m/data=!3m1!1e3!4m5!3m4!1s0x0:0x0!8m2!3d40.555000!4d-74.709444" xr:uid="{032B7315-33D2-40C1-B387-767C1CFD98A5}"/>
    <hyperlink ref="F17723" r:id="rId35440" display="https://www.bing.com/maps?cp=40.555000~-74.709444&amp;style=o&amp;lvl=18&amp;dir=0&amp;sp=point.40.555000_-74.709444_Imclone Solar Electric Facility" xr:uid="{85235CE3-F40A-4BFD-BA5D-82AE00758090}"/>
    <hyperlink ref="E17724" r:id="rId35441" display="https://www.google.com/maps/@39.406944,-101.039444,450m/data=!3m1!1e3!4m5!3m4!1s0x0:0x0!8m2!3d39.406944!4d-101.039444" xr:uid="{6051C2A5-BEA0-4922-AF01-DCAB24C66E02}"/>
    <hyperlink ref="F17724" r:id="rId35442" display="https://www.bing.com/maps?cp=39.406944~-101.039444&amp;style=o&amp;lvl=18&amp;dir=0&amp;sp=point.39.406944_-101.039444_Midwest Energy Community Solar Array" xr:uid="{77F202C4-D858-425D-A603-2B74B2189EEB}"/>
    <hyperlink ref="E17725" r:id="rId35443" display="https://www.google.com/maps/@36.050833,-119.947500,450m/data=!3m1!1e3!4m5!3m4!1s0x0:0x0!8m2!3d36.050833!4d-119.947500" xr:uid="{3D70A279-13F1-4B09-8160-9EC386B11287}"/>
    <hyperlink ref="F17725" r:id="rId35444" display="https://www.bing.com/maps?cp=36.050833~-119.947500&amp;style=o&amp;lvl=18&amp;dir=0&amp;sp=point.36.050833_-119.947500_Kettleman Solar -Centaurus" xr:uid="{8CEE0641-9D04-495C-93A2-53B0797803E4}"/>
    <hyperlink ref="E17726" r:id="rId35445" display="https://www.google.com/maps/@33.035556,-111.430278,450m/data=!3m1!1e3!4m5!3m4!1s0x0:0x0!8m2!3d33.035556!4d-111.430278" xr:uid="{6B9C2541-2C5B-4BF1-935B-10F1884B402B}"/>
    <hyperlink ref="F17726" r:id="rId35446" display="https://www.bing.com/maps?cp=33.035556~-111.430278&amp;style=o&amp;lvl=18&amp;dir=0&amp;sp=point.33.035556_-111.430278_Sandstone Solar" xr:uid="{625C4019-9385-4641-8A46-93BDB980B0A7}"/>
    <hyperlink ref="E17727" r:id="rId35447" display="https://www.google.com/maps/@40.120833,-88.961111,450m/data=!3m1!1e3!4m5!3m4!1s0x0:0x0!8m2!3d40.120833!4d-88.961111" xr:uid="{45F202D6-C705-4841-8F21-0AA50EC4EA9F}"/>
    <hyperlink ref="F17727" r:id="rId35448" display="https://www.bing.com/maps?cp=40.120833~-88.961111&amp;style=o&amp;lvl=18&amp;dir=0&amp;sp=point.40.120833_-88.961111_Clinton LFGTE" xr:uid="{F85FD93B-05F1-4656-B11F-F13150FBC55E}"/>
    <hyperlink ref="E17728" r:id="rId35449" display="https://www.google.com/maps/@40.120833,-88.961111,450m/data=!3m1!1e3!4m5!3m4!1s0x0:0x0!8m2!3d40.120833!4d-88.961111" xr:uid="{35DC5D16-3011-4E03-BCA4-E870961AC23F}"/>
    <hyperlink ref="F17728" r:id="rId35450" display="https://www.bing.com/maps?cp=40.120833~-88.961111&amp;style=o&amp;lvl=18&amp;dir=0&amp;sp=point.40.120833_-88.961111_Clinton LFGTE" xr:uid="{68558ECF-A065-4C49-8C0E-CDC736643DA8}"/>
    <hyperlink ref="E17729" r:id="rId35451" display="https://www.google.com/maps/@42.127500,-71.996389,450m/data=!3m1!1e3!4m5!3m4!1s0x0:0x0!8m2!3d42.127500!4d-71.996389" xr:uid="{22599C01-9956-4577-B07F-AE4F3EF2D820}"/>
    <hyperlink ref="F17729" r:id="rId35452" display="https://www.bing.com/maps?cp=42.127500~-71.996389&amp;style=o&amp;lvl=18&amp;dir=0&amp;sp=point.42.127500_-71.996389_Charlton Solar I CSG" xr:uid="{096068D1-9D8E-4182-B899-79396BFCEE19}"/>
    <hyperlink ref="E17730" r:id="rId35453" display="https://www.google.com/maps/@40.920000,-94.671667,450m/data=!3m1!1e3!4m5!3m4!1s0x0:0x0!8m2!3d40.920000!4d-94.671667" xr:uid="{AB4B5CB8-6C04-49AE-A96D-78B49EA6C201}"/>
    <hyperlink ref="F17730" r:id="rId35454" display="https://www.bing.com/maps?cp=40.920000~-94.671667&amp;style=o&amp;lvl=18&amp;dir=0&amp;sp=point.40.920000_-94.671667_Adams Wind" xr:uid="{62767A26-81B1-4D20-BE80-6425C221FF23}"/>
    <hyperlink ref="E17731" r:id="rId35455" display="https://www.google.com/maps/@40.920000,-94.671667,450m/data=!3m1!1e3!4m5!3m4!1s0x0:0x0!8m2!3d40.920000!4d-94.671667" xr:uid="{CE7E5FCD-0ED5-4B1D-B292-FB3679B24FCA}"/>
    <hyperlink ref="F17731" r:id="rId35456" display="https://www.bing.com/maps?cp=40.920000~-94.671667&amp;style=o&amp;lvl=18&amp;dir=0&amp;sp=point.40.920000_-94.671667_Adams Wind" xr:uid="{FB3CF23E-5D9E-42A6-B786-C7812C11A27F}"/>
    <hyperlink ref="E17732" r:id="rId35457" display="https://www.google.com/maps/@40.920000,-94.671667,450m/data=!3m1!1e3!4m5!3m4!1s0x0:0x0!8m2!3d40.920000!4d-94.671667" xr:uid="{4D8D5139-0DF0-4CB5-9DCD-501ECDE4272E}"/>
    <hyperlink ref="F17732" r:id="rId35458" display="https://www.bing.com/maps?cp=40.920000~-94.671667&amp;style=o&amp;lvl=18&amp;dir=0&amp;sp=point.40.920000_-94.671667_Adams Wind" xr:uid="{20A53195-BDFE-4C11-A5DF-C69E6A8482B2}"/>
    <hyperlink ref="E17733" r:id="rId35459" display="https://www.google.com/maps/@40.920000,-94.671667,450m/data=!3m1!1e3!4m5!3m4!1s0x0:0x0!8m2!3d40.920000!4d-94.671667" xr:uid="{4307E673-2AF5-486B-AEAF-36D2BDAB4733}"/>
    <hyperlink ref="F17733" r:id="rId35460" display="https://www.bing.com/maps?cp=40.920000~-94.671667&amp;style=o&amp;lvl=18&amp;dir=0&amp;sp=point.40.920000_-94.671667_Adams Wind" xr:uid="{8ACE683C-0694-4AA5-8F14-7B8034374956}"/>
    <hyperlink ref="E17734" r:id="rId35461" display="https://www.google.com/maps/@35.726667,-119.905833,450m/data=!3m1!1e3!4m5!3m4!1s0x0:0x0!8m2!3d35.726667!4d-119.905833" xr:uid="{CF41DA9B-3B85-4803-A6E2-D08EE6FFF7FE}"/>
    <hyperlink ref="F17734" r:id="rId35462" display="https://www.bing.com/maps?cp=35.726667~-119.905833&amp;style=o&amp;lvl=18&amp;dir=0&amp;sp=point.35.726667_-119.905833_Coronal Lost Hills" xr:uid="{2687CA8F-96A5-4A2E-856B-7F44BE7679B2}"/>
    <hyperlink ref="E17735" r:id="rId35463" display="https://www.google.com/maps/@41.745556,-71.117222,450m/data=!3m1!1e3!4m5!3m4!1s0x0:0x0!8m2!3d41.745556!4d-71.117222" xr:uid="{24317715-323E-46B3-93E0-8581C96F2BFF}"/>
    <hyperlink ref="F17735" r:id="rId35464" display="https://www.bing.com/maps?cp=41.745556~-71.117222&amp;style=o&amp;lvl=18&amp;dir=0&amp;sp=point.41.745556_-71.117222_631-56 Airport Owner, LLC" xr:uid="{6691D411-6385-4CA7-8528-4EE61ABE12EB}"/>
    <hyperlink ref="E17736" r:id="rId35465" display="https://www.google.com/maps/@36.468000,-77.592000,450m/data=!3m1!1e3!4m5!3m4!1s0x0:0x0!8m2!3d36.468000!4d-77.592000" xr:uid="{8BF3FE52-8DA6-4214-85FF-F53B66CA1D4B}"/>
    <hyperlink ref="F17736" r:id="rId35466" display="https://www.bing.com/maps?cp=36.468000~-77.592000&amp;style=o&amp;lvl=18&amp;dir=0&amp;sp=point.36.468000_-77.592000_Garysburg Solar" xr:uid="{F83A6E75-43C8-46EB-A4DB-243BFF74ED96}"/>
    <hyperlink ref="E17737" r:id="rId35467" display="https://www.google.com/maps/@36.514722,-77.656111,450m/data=!3m1!1e3!4m5!3m4!1s0x0:0x0!8m2!3d36.514722!4d-77.656111" xr:uid="{E69DB5EE-4026-4722-AAF7-D8547BE9E4D8}"/>
    <hyperlink ref="F17737" r:id="rId35468" display="https://www.bing.com/maps?cp=36.514722~-77.656111&amp;style=o&amp;lvl=18&amp;dir=0&amp;sp=point.36.514722_-77.656111_Gaston Solar" xr:uid="{4A2BA009-FBFB-4919-AA31-7DEEDC5D51BA}"/>
    <hyperlink ref="E17738" r:id="rId35469" display="https://www.google.com/maps/@36.476944,-77.467778,450m/data=!3m1!1e3!4m5!3m4!1s0x0:0x0!8m2!3d36.476944!4d-77.467778" xr:uid="{429885D9-C111-4450-A2C2-5C669D7D7523}"/>
    <hyperlink ref="F17738" r:id="rId35470" display="https://www.bing.com/maps?cp=36.476944~-77.467778&amp;style=o&amp;lvl=18&amp;dir=0&amp;sp=point.36.476944_-77.467778_Seaboard Solar LLC" xr:uid="{6E8673F3-1695-4B55-91A3-C5FDCA11042B}"/>
    <hyperlink ref="E17739" r:id="rId35471" display="https://www.google.com/maps/@35.181111,-78.096944,450m/data=!3m1!1e3!4m5!3m4!1s0x0:0x0!8m2!3d35.181111!4d-78.096944" xr:uid="{F29F266F-C60E-42EE-A12D-9911F98675DF}"/>
    <hyperlink ref="F17739" r:id="rId35472" display="https://www.bing.com/maps?cp=35.181111~-78.096944&amp;style=o&amp;lvl=18&amp;dir=0&amp;sp=point.35.181111_-78.096944_Mt Olive Solar 1" xr:uid="{28B335A6-20E7-426D-968F-44A4ACFAD666}"/>
    <hyperlink ref="E17740" r:id="rId35473" display="https://www.google.com/maps/@35.016111,-77.821944,450m/data=!3m1!1e3!4m5!3m4!1s0x0:0x0!8m2!3d35.016111!4d-77.821944" xr:uid="{1A40DC25-7916-4F70-9F1A-5EAFD261F9C7}"/>
    <hyperlink ref="F17740" r:id="rId35474" display="https://www.bing.com/maps?cp=35.016111~-77.821944&amp;style=o&amp;lvl=18&amp;dir=0&amp;sp=point.35.016111_-77.821944_FLS Solar 230 (Warren)" xr:uid="{56B9EA27-8E2E-4A8E-ABFF-EF22D360E869}"/>
    <hyperlink ref="E17741" r:id="rId35475" display="https://www.google.com/maps/@36.161944,-97.036944,450m/data=!3m1!1e3!4m5!3m4!1s0x0:0x0!8m2!3d36.161944!4d-97.036944" xr:uid="{52A373B6-4540-4859-9096-530B212F122E}"/>
    <hyperlink ref="F17741" r:id="rId35476" display="https://www.bing.com/maps?cp=36.161944~-97.036944&amp;style=o&amp;lvl=18&amp;dir=0&amp;sp=point.36.161944_-97.036944_Stillwater Energy Center" xr:uid="{B49D028D-2492-424C-8AB1-AAD7FC155A54}"/>
    <hyperlink ref="E17742" r:id="rId35477" display="https://www.google.com/maps/@36.161944,-97.036944,450m/data=!3m1!1e3!4m5!3m4!1s0x0:0x0!8m2!3d36.161944!4d-97.036944" xr:uid="{8BC22480-9EE2-40C3-86F0-E5CB4C165F3C}"/>
    <hyperlink ref="F17742" r:id="rId35478" display="https://www.bing.com/maps?cp=36.161944~-97.036944&amp;style=o&amp;lvl=18&amp;dir=0&amp;sp=point.36.161944_-97.036944_Stillwater Energy Center" xr:uid="{B5F48E34-8455-413B-9F29-F9FB114FC8C4}"/>
    <hyperlink ref="E17743" r:id="rId35479" display="https://www.google.com/maps/@36.161944,-97.036944,450m/data=!3m1!1e3!4m5!3m4!1s0x0:0x0!8m2!3d36.161944!4d-97.036944" xr:uid="{5B795A22-1C3E-4F87-82BA-5AD5F352032E}"/>
    <hyperlink ref="F17743" r:id="rId35480" display="https://www.bing.com/maps?cp=36.161944~-97.036944&amp;style=o&amp;lvl=18&amp;dir=0&amp;sp=point.36.161944_-97.036944_Stillwater Energy Center" xr:uid="{BCC790B7-F1FD-45D4-BC6F-176921C1606F}"/>
    <hyperlink ref="E17744" r:id="rId35481" display="https://www.google.com/maps/@35.858056,-77.499167,450m/data=!3m1!1e3!4m5!3m4!1s0x0:0x0!8m2!3d35.858056!4d-77.499167" xr:uid="{D34EED37-02CD-40AD-8DA6-1DD4A3ED2899}"/>
    <hyperlink ref="F17744" r:id="rId35482" display="https://www.bing.com/maps?cp=35.858056~-77.499167&amp;style=o&amp;lvl=18&amp;dir=0&amp;sp=point.35.858056_-77.499167_Tarboro Solar" xr:uid="{EF41A297-4387-4F73-85D4-E133D00C3255}"/>
    <hyperlink ref="E17745" r:id="rId35483" display="https://www.google.com/maps/@29.330000,-98.660000,450m/data=!3m1!1e3!4m5!3m4!1s0x0:0x0!8m2!3d29.330000!4d-98.660000" xr:uid="{7B0EAE2F-FB1B-495E-ADEC-C02C90A73AE3}"/>
    <hyperlink ref="F17745" r:id="rId35484" display="https://www.bing.com/maps?cp=29.330000~-98.660000&amp;style=o&amp;lvl=18&amp;dir=0&amp;sp=point.29.330000_-98.660000_Nelson Gardens Landfill Gas to Energy" xr:uid="{2BF2708A-C367-43D6-8613-26876935587E}"/>
    <hyperlink ref="E17746" r:id="rId35485" display="https://www.google.com/maps/@29.330000,-98.660000,450m/data=!3m1!1e3!4m5!3m4!1s0x0:0x0!8m2!3d29.330000!4d-98.660000" xr:uid="{8EE1FCA9-3F81-4862-8FB2-1FEE5AC4F06C}"/>
    <hyperlink ref="F17746" r:id="rId35486" display="https://www.bing.com/maps?cp=29.330000~-98.660000&amp;style=o&amp;lvl=18&amp;dir=0&amp;sp=point.29.330000_-98.660000_Nelson Gardens Landfill Gas to Energy" xr:uid="{50FDE7C8-41F5-4F38-9F23-A24B68C1C25F}"/>
    <hyperlink ref="E17747" r:id="rId35487" display="https://www.google.com/maps/@29.330000,-98.660000,450m/data=!3m1!1e3!4m5!3m4!1s0x0:0x0!8m2!3d29.330000!4d-98.660000" xr:uid="{BF2B608D-71EB-4442-A0BA-4506E8DC4450}"/>
    <hyperlink ref="F17747" r:id="rId35488" display="https://www.bing.com/maps?cp=29.330000~-98.660000&amp;style=o&amp;lvl=18&amp;dir=0&amp;sp=point.29.330000_-98.660000_Nelson Gardens Landfill Gas to Energy" xr:uid="{524BA4CB-6EE1-4BFA-BEE2-3B2916FB2E4D}"/>
    <hyperlink ref="E17748" r:id="rId35489" display="https://www.google.com/maps/@29.330000,-98.660000,450m/data=!3m1!1e3!4m5!3m4!1s0x0:0x0!8m2!3d29.330000!4d-98.660000" xr:uid="{4F93430C-0957-4692-9DD6-3BE8F93A154F}"/>
    <hyperlink ref="F17748" r:id="rId35490" display="https://www.bing.com/maps?cp=29.330000~-98.660000&amp;style=o&amp;lvl=18&amp;dir=0&amp;sp=point.29.330000_-98.660000_Nelson Gardens Landfill Gas to Energy" xr:uid="{9318ACD7-005A-4C82-AA19-CC5B7741A10B}"/>
    <hyperlink ref="E17749" r:id="rId35491" display="https://www.google.com/maps/@33.925556,-83.263889,450m/data=!3m1!1e3!4m5!3m4!1s0x0:0x0!8m2!3d33.925556!4d-83.263889" xr:uid="{4328A436-5F2F-444A-8D73-BB243C7C51E9}"/>
    <hyperlink ref="F17749" r:id="rId35492" display="https://www.bing.com/maps?cp=33.925556~-83.263889&amp;style=o&amp;lvl=18&amp;dir=0&amp;sp=point.33.925556_-83.263889_CII Methane Management III LFG Plant" xr:uid="{9E3743A5-2B13-4608-BFE9-44285CE5E296}"/>
    <hyperlink ref="E17750" r:id="rId35493" display="https://www.google.com/maps/@34.071389,-118.196111,450m/data=!3m1!1e3!4m5!3m4!1s0x0:0x0!8m2!3d34.071389!4d-118.196111" xr:uid="{C6B2025E-615F-41DB-AAA6-6D2D7CF2FFF6}"/>
    <hyperlink ref="F17750" r:id="rId35494" display="https://www.bing.com/maps?cp=34.071389~-118.196111&amp;style=o&amp;lvl=18&amp;dir=0&amp;sp=point.34.071389_-118.196111_Forever 21 Retail, Inc." xr:uid="{A2921758-CAA2-4FB4-A9E6-0D3B8E3314BE}"/>
    <hyperlink ref="E17751" r:id="rId35495" display="https://www.google.com/maps/@34.236667,-118.565833,450m/data=!3m1!1e3!4m5!3m4!1s0x0:0x0!8m2!3d34.236667!4d-118.565833" xr:uid="{FB3E33EA-1B8B-4367-A7BE-BF15966B706B}"/>
    <hyperlink ref="F17751" r:id="rId35496" display="https://www.bing.com/maps?cp=34.236667~-118.565833&amp;style=o&amp;lvl=18&amp;dir=0&amp;sp=point.34.236667_-118.565833_Nordhoff Place" xr:uid="{FBEB9D3D-E786-4382-B7DD-E4BF6D33C1A5}"/>
    <hyperlink ref="E17752" r:id="rId35497" display="https://www.google.com/maps/@33.121111,-107.287778,450m/data=!3m1!1e3!4m5!3m4!1s0x0:0x0!8m2!3d33.121111!4d-107.287778" xr:uid="{EBAB8509-6A52-457B-854A-263DA1105019}"/>
    <hyperlink ref="F17752" r:id="rId35498" display="https://www.bing.com/maps?cp=33.121111~-107.287778&amp;style=o&amp;lvl=18&amp;dir=0&amp;sp=point.33.121111_-107.287778_City of Truth or Consequences PV" xr:uid="{24CF4F44-F5C2-420C-A848-BBC10710D0D0}"/>
    <hyperlink ref="E17753" r:id="rId35499" display="https://www.google.com/maps/@27.180000,-98.916667,450m/data=!3m1!1e3!4m5!3m4!1s0x0:0x0!8m2!3d27.180000!4d-98.916667" xr:uid="{352054C6-DCFC-47C2-940A-0815233645F2}"/>
    <hyperlink ref="F17753" r:id="rId35500" display="https://www.bing.com/maps?cp=27.180000~-98.916667&amp;style=o&amp;lvl=18&amp;dir=0&amp;sp=point.27.180000_-98.916667_Sendero" xr:uid="{EC4FF4CC-6767-43FC-ABC3-2832B7037994}"/>
    <hyperlink ref="E17754" r:id="rId35501" display="https://www.google.com/maps/@45.753333,-100.275000,450m/data=!3m1!1e3!4m5!3m4!1s0x0:0x0!8m2!3d45.753333!4d-100.275000" xr:uid="{B637591A-CBFF-4C19-9126-FA8766348460}"/>
    <hyperlink ref="F17754" r:id="rId35502" display="https://www.bing.com/maps?cp=45.753333~-100.275000&amp;style=o&amp;lvl=18&amp;dir=0&amp;sp=point.45.753333_-100.275000_Campbell County Wind Farm" xr:uid="{768C549A-5E5F-48E9-B3EC-C7147D89639C}"/>
    <hyperlink ref="E17755" r:id="rId35503" display="https://www.google.com/maps/@38.205278,-104.566667,450m/data=!3m1!1e3!4m5!3m4!1s0x0:0x0!8m2!3d38.205278!4d-104.566667" xr:uid="{9C9D7174-CBD1-4FB8-88CF-1B98C29BCD3D}"/>
    <hyperlink ref="F17755" r:id="rId35504" display="https://www.bing.com/maps?cp=38.205278~-104.566667&amp;style=o&amp;lvl=18&amp;dir=0&amp;sp=point.38.205278_-104.566667_Comanche Solar" xr:uid="{95CA0461-CFCB-482A-8AEB-8243CE77CE16}"/>
    <hyperlink ref="E17756" r:id="rId35505" display="https://www.google.com/maps/@33.252222,-115.497500,450m/data=!3m1!1e3!4m5!3m4!1s0x0:0x0!8m2!3d33.252222!4d-115.497500" xr:uid="{40D23C3E-7810-4BDF-BEA0-48AAC8E2250C}"/>
    <hyperlink ref="F17756" r:id="rId35506" display="https://www.bing.com/maps?cp=33.252222~-115.497500&amp;style=o&amp;lvl=18&amp;dir=0&amp;sp=point.33.252222_-115.497500_Imperial Valley Solar Co (IVSC) 2, LLC" xr:uid="{D9109020-2B61-4BAF-A96C-3B2D31B00505}"/>
    <hyperlink ref="E17757" r:id="rId35507" display="https://www.google.com/maps/@40.472283,-122.324205,450m/data=!3m1!1e3!4m5!3m4!1s0x0:0x0!8m2!3d40.472283!4d-122.324205" xr:uid="{BA0DAAA6-A120-4409-9879-BFEBD6E58280}"/>
    <hyperlink ref="F17757" r:id="rId35508" display="https://www.bing.com/maps?cp=40.472283~-122.324205&amp;style=o&amp;lvl=18&amp;dir=0&amp;sp=point.40.472283_-122.324205_SPI Anderson 2" xr:uid="{E835EFDB-359F-426A-AF28-2651C167B967}"/>
    <hyperlink ref="E17758" r:id="rId35509" display="https://www.google.com/maps/@37.155000,-113.439167,450m/data=!3m1!1e3!4m5!3m4!1s0x0:0x0!8m2!3d37.155000!4d-113.439167" xr:uid="{CC99930A-861A-41BB-8946-30474A9696DB}"/>
    <hyperlink ref="F17758" r:id="rId35510" display="https://www.bing.com/maps?cp=37.155000~-113.439167&amp;style=o&amp;lvl=18&amp;dir=0&amp;sp=point.37.155000_-113.439167_Washington City Electric Generation" xr:uid="{5E75AE46-1DEA-4139-A83B-3699C2AF2CD8}"/>
    <hyperlink ref="E17759" r:id="rId35511" display="https://www.google.com/maps/@37.155000,-113.439167,450m/data=!3m1!1e3!4m5!3m4!1s0x0:0x0!8m2!3d37.155000!4d-113.439167" xr:uid="{C93C9544-84BB-4708-B9A1-926225C24549}"/>
    <hyperlink ref="F17759" r:id="rId35512" display="https://www.bing.com/maps?cp=37.155000~-113.439167&amp;style=o&amp;lvl=18&amp;dir=0&amp;sp=point.37.155000_-113.439167_Washington City Electric Generation" xr:uid="{9560F1D9-B696-4533-83AC-BE7DBB1DEA01}"/>
    <hyperlink ref="E17760" r:id="rId35513" display="https://www.google.com/maps/@37.155000,-113.439167,450m/data=!3m1!1e3!4m5!3m4!1s0x0:0x0!8m2!3d37.155000!4d-113.439167" xr:uid="{3560B0AE-EC38-4855-810D-0F3C15312353}"/>
    <hyperlink ref="F17760" r:id="rId35514" display="https://www.bing.com/maps?cp=37.155000~-113.439167&amp;style=o&amp;lvl=18&amp;dir=0&amp;sp=point.37.155000_-113.439167_Washington City Electric Generation" xr:uid="{9013BBE1-F62E-48D9-8F83-1D1C5C48345F}"/>
    <hyperlink ref="E17761" r:id="rId35515" display="https://www.google.com/maps/@36.366944,-78.626111,450m/data=!3m1!1e3!4m5!3m4!1s0x0:0x0!8m2!3d36.366944!4d-78.626111" xr:uid="{47EBB0BF-D464-4F8E-94F4-871B9E8C9E55}"/>
    <hyperlink ref="F17761" r:id="rId35516" display="https://www.bing.com/maps?cp=36.366944~-78.626111&amp;style=o&amp;lvl=18&amp;dir=0&amp;sp=point.36.366944_-78.626111_Cornwall Solar Center, LLC" xr:uid="{F351C053-1366-48D7-AC3D-9B4A8F20D200}"/>
    <hyperlink ref="E17762" r:id="rId35517" display="https://www.google.com/maps/@36.748611,-91.868611,450m/data=!3m1!1e3!4m5!3m4!1s0x0:0x0!8m2!3d36.748611!4d-91.868611" xr:uid="{04A168FC-29F7-4163-AED2-11AF7F93DBE3}"/>
    <hyperlink ref="F17762" r:id="rId35518" display="https://www.bing.com/maps?cp=36.748611~-91.868611&amp;style=o&amp;lvl=18&amp;dir=0&amp;sp=point.36.748611_-91.868611_City of West Plains Power Station" xr:uid="{60BF04C4-D3B0-4837-9DFD-720ED61C88BA}"/>
    <hyperlink ref="E17763" r:id="rId35519" display="https://www.google.com/maps/@36.748611,-91.868611,450m/data=!3m1!1e3!4m5!3m4!1s0x0:0x0!8m2!3d36.748611!4d-91.868611" xr:uid="{9231A899-E69B-44B1-B9B4-2E7D6E3FAFCF}"/>
    <hyperlink ref="F17763" r:id="rId35520" display="https://www.bing.com/maps?cp=36.748611~-91.868611&amp;style=o&amp;lvl=18&amp;dir=0&amp;sp=point.36.748611_-91.868611_City of West Plains Power Station" xr:uid="{D455D75F-6DE2-439D-8BE1-0DAC730951DA}"/>
    <hyperlink ref="E17764" r:id="rId35521" display="https://www.google.com/maps/@34.838297,-79.943889,450m/data=!3m1!1e3!4m5!3m4!1s0x0:0x0!8m2!3d34.838297!4d-79.943889" xr:uid="{3452F235-7A64-44CE-8817-7EF9031D605C}"/>
    <hyperlink ref="F17764" r:id="rId35522" display="https://www.bing.com/maps?cp=34.838297~-79.943889&amp;style=o&amp;lvl=18&amp;dir=0&amp;sp=point.34.838297_-79.943889_Innovative Solar 37 LLC" xr:uid="{1895A0EF-2C11-4733-A90B-72B4D4EBBD6F}"/>
    <hyperlink ref="E17765" r:id="rId35523" display="https://www.google.com/maps/@34.801933,-79.332447,450m/data=!3m1!1e3!4m5!3m4!1s0x0:0x0!8m2!3d34.801933!4d-79.332447" xr:uid="{F2940BB2-9B0F-468A-9854-24CC89BFC585}"/>
    <hyperlink ref="F17765" r:id="rId35524" display="https://www.bing.com/maps?cp=34.801933~-79.332447&amp;style=o&amp;lvl=18&amp;dir=0&amp;sp=point.34.801933_-79.332447_Innovative Solar 47" xr:uid="{ED6CCAE4-571B-4BAB-AF01-99A2AE668372}"/>
    <hyperlink ref="E17766" r:id="rId35525" display="https://www.google.com/maps/@34.711628,-79.302350,450m/data=!3m1!1e3!4m5!3m4!1s0x0:0x0!8m2!3d34.711628!4d-79.302350" xr:uid="{A8FC82E1-E55E-4229-9901-C77C499DC8E6}"/>
    <hyperlink ref="F17766" r:id="rId35526" display="https://www.bing.com/maps?cp=34.711628~-79.302350&amp;style=o&amp;lvl=18&amp;dir=0&amp;sp=point.34.711628_-79.302350_Innovative Solar 48" xr:uid="{1363A4A0-7F5D-4573-A48C-13DDCC3DE4A6}"/>
    <hyperlink ref="E17767" r:id="rId35527" display="https://www.google.com/maps/@35.213697,-77.712408,450m/data=!3m1!1e3!4m5!3m4!1s0x0:0x0!8m2!3d35.213697!4d-77.712408" xr:uid="{6C1460AB-079A-48B6-92DA-B0B969FFA35C}"/>
    <hyperlink ref="F17767" r:id="rId35528" display="https://www.bing.com/maps?cp=35.213697~-77.712408&amp;style=o&amp;lvl=18&amp;dir=0&amp;sp=point.35.213697_-77.712408_Innovative Solar 54" xr:uid="{EA2B1F3E-A90D-49DA-BB71-13B57CFE9478}"/>
    <hyperlink ref="E17768" r:id="rId35529" display="https://www.google.com/maps/@35.259825,-81.419019,450m/data=!3m1!1e3!4m5!3m4!1s0x0:0x0!8m2!3d35.259825!4d-81.419019" xr:uid="{D8503BB3-B0DD-4260-8D3B-B3CF0CB23BEE}"/>
    <hyperlink ref="F17768" r:id="rId35530" display="https://www.bing.com/maps?cp=35.259825~-81.419019&amp;style=o&amp;lvl=18&amp;dir=0&amp;sp=point.35.259825_-81.419019_Innovative Solar 23" xr:uid="{255A588E-A42C-432E-B90A-63403EB9B621}"/>
    <hyperlink ref="E17769" r:id="rId35531" display="https://www.google.com/maps/@34.918194,-78.943550,450m/data=!3m1!1e3!4m5!3m4!1s0x0:0x0!8m2!3d34.918194!4d-78.943550" xr:uid="{8710D6DA-1E98-4A13-AA21-6C346A286891}"/>
    <hyperlink ref="F17769" r:id="rId35532" display="https://www.bing.com/maps?cp=34.918194~-78.943550&amp;style=o&amp;lvl=18&amp;dir=0&amp;sp=point.34.918194_-78.943550_Innovative Solar 46" xr:uid="{C222E0B3-70B2-4D54-9D13-64E70C87C992}"/>
    <hyperlink ref="E17770" r:id="rId35533" display="https://www.google.com/maps/@34.857350,-79.103910,450m/data=!3m1!1e3!4m5!3m4!1s0x0:0x0!8m2!3d34.857350!4d-79.103910" xr:uid="{5D57BBD1-AE89-4101-A9AF-98CFE22BC0BD}"/>
    <hyperlink ref="F17770" r:id="rId35534" display="https://www.bing.com/maps?cp=34.857350~-79.103910&amp;style=o&amp;lvl=18&amp;dir=0&amp;sp=point.34.857350_-79.103910_Innovative Solar 44" xr:uid="{A5BCC2F7-2FFD-4C97-AA44-D0F0923ABBF8}"/>
    <hyperlink ref="E17771" r:id="rId35535" display="https://www.google.com/maps/@34.696480,-79.216810,450m/data=!3m1!1e3!4m5!3m4!1s0x0:0x0!8m2!3d34.696480!4d-79.216810" xr:uid="{BBF6C92F-3148-4A6D-A7DF-4EB961A6829E}"/>
    <hyperlink ref="F17771" r:id="rId35536" display="https://www.bing.com/maps?cp=34.696480~-79.216810&amp;style=o&amp;lvl=18&amp;dir=0&amp;sp=point.34.696480_-79.216810_Innovative Solar 55" xr:uid="{5FAFE6AC-4F6C-46A4-8E73-C6CFDE095106}"/>
    <hyperlink ref="E17772" r:id="rId35537" display="https://www.google.com/maps/@35.041048,-78.329675,450m/data=!3m1!1e3!4m5!3m4!1s0x0:0x0!8m2!3d35.041048!4d-78.329675" xr:uid="{B5A7EDFB-F7FA-4218-9A8C-1554ED6D18BD}"/>
    <hyperlink ref="F17772" r:id="rId35538" display="https://www.bing.com/maps?cp=35.041048~-78.329675&amp;style=o&amp;lvl=18&amp;dir=0&amp;sp=point.35.041048_-78.329675_Innovative Solar 64" xr:uid="{C13B4BAA-5672-4CF8-96E7-CCDF7E81C4DD}"/>
    <hyperlink ref="E17773" r:id="rId35539" display="https://www.google.com/maps/@34.623309,-78.005377,450m/data=!3m1!1e3!4m5!3m4!1s0x0:0x0!8m2!3d34.623309!4d-78.005377" xr:uid="{30B0B9FE-31C6-40C5-9312-513A7DBA3246}"/>
    <hyperlink ref="F17773" r:id="rId35540" display="https://www.bing.com/maps?cp=34.623309~-78.005377&amp;style=o&amp;lvl=18&amp;dir=0&amp;sp=point.34.623309_-78.005377_Innovative Solar 67" xr:uid="{407FFD7E-7660-4E6F-B43C-BD0222911F1F}"/>
    <hyperlink ref="E17774" r:id="rId35541" display="https://www.google.com/maps/@43.626389,-72.975556,450m/data=!3m1!1e3!4m5!3m4!1s0x0:0x0!8m2!3d43.626389!4d-72.975556" xr:uid="{547C71DA-68E4-434C-A8DE-106806002A77}"/>
    <hyperlink ref="F17774" r:id="rId35542" display="https://www.bing.com/maps?cp=43.626389~-72.975556&amp;style=o&amp;lvl=18&amp;dir=0&amp;sp=point.43.626389_-72.975556_Main Street Solar Project" xr:uid="{6FC67D26-3DC0-4181-AA3C-BBC216395134}"/>
    <hyperlink ref="E17775" r:id="rId35543" display="https://www.google.com/maps/@41.148019,-80.883753,450m/data=!3m1!1e3!4m5!3m4!1s0x0:0x0!8m2!3d41.148019!4d-80.883753" xr:uid="{966A11C9-3EA0-43E2-BD20-CCE15EB016D8}"/>
    <hyperlink ref="F17775" r:id="rId35544" display="https://www.bing.com/maps?cp=41.148019~-80.883753&amp;style=o&amp;lvl=18&amp;dir=0&amp;sp=point.41.148019_-80.883753_Foxconn Ohio" xr:uid="{67E3273B-345B-409E-A303-5D22120D6870}"/>
    <hyperlink ref="E17776" r:id="rId35545" display="https://www.google.com/maps/@48.533000,-102.933000,450m/data=!3m1!1e3!4m5!3m4!1s0x0:0x0!8m2!3d48.533000!4d-102.933000" xr:uid="{AD63276E-747D-4FFE-9494-95C231748943}"/>
    <hyperlink ref="F17776" r:id="rId35546" display="https://www.bing.com/maps?cp=48.533000~-102.933000&amp;style=o&amp;lvl=18&amp;dir=0&amp;sp=point.48.533000_-102.933000_Lindahl Wind Project, LLC" xr:uid="{79F21C30-2F61-4EB4-AC4C-419F659673BD}"/>
    <hyperlink ref="E17777" r:id="rId35547" display="https://www.google.com/maps/@38.548333,-77.776389,450m/data=!3m1!1e3!4m5!3m4!1s0x0:0x0!8m2!3d38.548333!4d-77.776389" xr:uid="{091C7B54-36F7-49C9-9718-168D040749FC}"/>
    <hyperlink ref="F17777" r:id="rId35548" display="https://www.bing.com/maps?cp=38.548333~-77.776389&amp;style=o&amp;lvl=18&amp;dir=0&amp;sp=point.38.548333_-77.776389_Remington Solar Facility" xr:uid="{945AA1EB-FC57-47C9-9AD3-FF401168D9B4}"/>
    <hyperlink ref="E17778" r:id="rId35549" display="https://www.google.com/maps/@27.203000,-82.387000,450m/data=!3m1!1e3!4m5!3m4!1s0x0:0x0!8m2!3d27.203000!4d-82.387000" xr:uid="{E960800E-0B76-4877-87F2-8C45BFC1C3AA}"/>
    <hyperlink ref="F17778" r:id="rId35550" display="https://www.bing.com/maps?cp=27.203000~-82.387000&amp;style=o&amp;lvl=18&amp;dir=0&amp;sp=point.27.203000_-82.387000_Sarasota County LFGTE Facility" xr:uid="{19EBD83E-D375-44C6-9838-9CD9D64D64A1}"/>
    <hyperlink ref="E17779" r:id="rId35551" display="https://www.google.com/maps/@27.203000,-82.387000,450m/data=!3m1!1e3!4m5!3m4!1s0x0:0x0!8m2!3d27.203000!4d-82.387000" xr:uid="{36F56B08-64A9-47E8-9134-CAD5833FFF21}"/>
    <hyperlink ref="F17779" r:id="rId35552" display="https://www.bing.com/maps?cp=27.203000~-82.387000&amp;style=o&amp;lvl=18&amp;dir=0&amp;sp=point.27.203000_-82.387000_Sarasota County LFGTE Facility" xr:uid="{497860B3-4775-4530-833B-4D2E33E80052}"/>
    <hyperlink ref="E17780" r:id="rId35553" display="https://www.google.com/maps/@27.203000,-82.387000,450m/data=!3m1!1e3!4m5!3m4!1s0x0:0x0!8m2!3d27.203000!4d-82.387000" xr:uid="{66ADA199-C895-4F13-AE32-09420A74511C}"/>
    <hyperlink ref="F17780" r:id="rId35554" display="https://www.bing.com/maps?cp=27.203000~-82.387000&amp;style=o&amp;lvl=18&amp;dir=0&amp;sp=point.27.203000_-82.387000_Sarasota County LFGTE Facility" xr:uid="{49E41563-951C-45B0-BEC8-E186015908EF}"/>
    <hyperlink ref="E17781" r:id="rId35555" display="https://www.google.com/maps/@27.203000,-82.387000,450m/data=!3m1!1e3!4m5!3m4!1s0x0:0x0!8m2!3d27.203000!4d-82.387000" xr:uid="{EE15F632-2D75-4931-87BC-8E1810129221}"/>
    <hyperlink ref="F17781" r:id="rId35556" display="https://www.bing.com/maps?cp=27.203000~-82.387000&amp;style=o&amp;lvl=18&amp;dir=0&amp;sp=point.27.203000_-82.387000_Sarasota County LFGTE Facility" xr:uid="{11359FDD-8DDC-42F6-A7E0-1CBA95D70310}"/>
    <hyperlink ref="E17782" r:id="rId35557" display="https://www.google.com/maps/@37.057580,-120.653625,450m/data=!3m1!1e3!4m5!3m4!1s0x0:0x0!8m2!3d37.057580!4d-120.653625" xr:uid="{F7851F1D-1B78-450B-9867-4982F4124B63}"/>
    <hyperlink ref="F17782" r:id="rId35558" display="https://www.bing.com/maps?cp=37.057580~-120.653625&amp;style=o&amp;lvl=18&amp;dir=0&amp;sp=point.37.057580_-120.653625_Sun Harvest Solar NDP1" xr:uid="{AB51F3AE-F478-4314-83DC-683B1DF59CED}"/>
    <hyperlink ref="E17783" r:id="rId35559" display="https://www.google.com/maps/@30.515448,-86.518407,450m/data=!3m1!1e3!4m5!3m4!1s0x0:0x0!8m2!3d30.515448!4d-86.518407" xr:uid="{26112668-B688-48BB-B146-AACB41515447}"/>
    <hyperlink ref="F17783" r:id="rId35560" display="https://www.bing.com/maps?cp=30.515448~-86.518407&amp;style=o&amp;lvl=18&amp;dir=0&amp;sp=point.30.515448_-86.518407_Gulf Coast Solar Center I" xr:uid="{BBB6663C-1774-49AA-85C4-8C52CC5737F1}"/>
    <hyperlink ref="E17784" r:id="rId35561" display="https://www.google.com/maps/@30.430766,-86.895204,450m/data=!3m1!1e3!4m5!3m4!1s0x0:0x0!8m2!3d30.430766!4d-86.895204" xr:uid="{4D8D6DDF-BA39-4F26-B651-84B7BD66FE37}"/>
    <hyperlink ref="F17784" r:id="rId35562" display="https://www.bing.com/maps?cp=30.430766~-86.895204&amp;style=o&amp;lvl=18&amp;dir=0&amp;sp=point.30.430766_-86.895204_Gulf Coast Solar Center II" xr:uid="{6A8920E7-146D-4457-990C-F3F344C55000}"/>
    <hyperlink ref="E17785" r:id="rId35563" display="https://www.google.com/maps/@30.470351,-87.335193,450m/data=!3m1!1e3!4m5!3m4!1s0x0:0x0!8m2!3d30.470351!4d-87.335193" xr:uid="{368E93AE-59F4-4A48-9582-7B0C18C71F11}"/>
    <hyperlink ref="F17785" r:id="rId35564" display="https://www.bing.com/maps?cp=30.470351~-87.335193&amp;style=o&amp;lvl=18&amp;dir=0&amp;sp=point.30.470351_-87.335193_Gulf Coast Solar Center III" xr:uid="{397CFC73-0C0F-4B7E-8E6F-E34E6B6E4AAF}"/>
    <hyperlink ref="E17786" r:id="rId35565" display="https://www.google.com/maps/@41.794130,-71.389190,450m/data=!3m1!1e3!4m5!3m4!1s0x0:0x0!8m2!3d41.794130!4d-71.389190" xr:uid="{30ADD267-1E30-4907-848A-157CCBFBF4F3}"/>
    <hyperlink ref="F17786" r:id="rId35566" display="https://www.bing.com/maps?cp=41.794130~-71.389190&amp;style=o&amp;lvl=18&amp;dir=0&amp;sp=point.41.794130_-71.389190_NBC Field's Point Wind Farm" xr:uid="{82706C8F-7CD9-4EF9-AF37-1ED8C504E4B4}"/>
    <hyperlink ref="E17787" r:id="rId35567" display="https://www.google.com/maps/@36.891550,-75.491600,450m/data=!3m1!1e3!4m5!3m4!1s0x0:0x0!8m2!3d36.891550!4d-75.491600" xr:uid="{448F8DAE-D53A-435B-BB70-706162E73191}"/>
    <hyperlink ref="F17787" r:id="rId35568" display="https://www.bing.com/maps?cp=36.891550~-75.491600&amp;style=o&amp;lvl=18&amp;dir=0&amp;sp=point.36.891550_-75.491600_Coastal Virginia Offshore Wind (CVOW) Pi" xr:uid="{BA718D1E-7C5C-48DA-852F-EB360D48FA17}"/>
    <hyperlink ref="E17788" r:id="rId35569" display="https://www.google.com/maps/@34.791163,-78.012122,450m/data=!3m1!1e3!4m5!3m4!1s0x0:0x0!8m2!3d34.791163!4d-78.012122" xr:uid="{759B6CF8-096A-42E2-98FD-8C81E1D5D2AE}"/>
    <hyperlink ref="F17788" r:id="rId35570" display="https://www.bing.com/maps?cp=34.791163~-78.012122&amp;style=o&amp;lvl=18&amp;dir=0&amp;sp=point.34.791163_-78.012122_Aspen Solar, LLC" xr:uid="{5DED1A99-7DFF-487A-AC9E-2A8300335ECD}"/>
    <hyperlink ref="E17789" r:id="rId35571" display="https://www.google.com/maps/@43.129000,-115.752000,450m/data=!3m1!1e3!4m5!3m4!1s0x0:0x0!8m2!3d43.129000!4d-115.752000" xr:uid="{383F9A1E-9CBD-4BCB-9701-008DB6A64CDB}"/>
    <hyperlink ref="F17789" r:id="rId35572" display="https://www.bing.com/maps?cp=43.129000~-115.752000&amp;style=o&amp;lvl=18&amp;dir=0&amp;sp=point.43.129000_-115.752000_Mt. Home Solar 1, LLC" xr:uid="{100FD890-9142-40C9-B88D-02D00709340E}"/>
    <hyperlink ref="E17790" r:id="rId35573" display="https://www.google.com/maps/@41.400008,-72.085993,450m/data=!3m1!1e3!4m5!3m4!1s0x0:0x0!8m2!3d41.400008!4d-72.085993" xr:uid="{1C5EFE30-5966-4294-AF70-BF4FE805B3AA}"/>
    <hyperlink ref="F17790" r:id="rId35574" display="https://www.bing.com/maps?cp=41.400008~-72.085993&amp;style=o&amp;lvl=18&amp;dir=0&amp;sp=point.41.400008_-72.085993_Subase Microgrid Project" xr:uid="{86BD9F4F-A926-4AA7-AC02-78E86E5771D4}"/>
    <hyperlink ref="E17791" r:id="rId35575" display="https://www.google.com/maps/@41.400008,-72.085993,450m/data=!3m1!1e3!4m5!3m4!1s0x0:0x0!8m2!3d41.400008!4d-72.085993" xr:uid="{84C2FC12-07DD-4B44-A54B-80BD0DB06F19}"/>
    <hyperlink ref="F17791" r:id="rId35576" display="https://www.bing.com/maps?cp=41.400008~-72.085993&amp;style=o&amp;lvl=18&amp;dir=0&amp;sp=point.41.400008_-72.085993_Subase Microgrid Project" xr:uid="{DE0C3E06-3C2B-4F29-9296-21A4CC0ED91C}"/>
    <hyperlink ref="E17792" r:id="rId35577" display="https://www.google.com/maps/@38.960519,-112.363270,450m/data=!3m1!1e3!4m5!3m4!1s0x0:0x0!8m2!3d38.960519!4d-112.363270" xr:uid="{B60AC76B-E9EE-463F-BDCA-F43FF23915FA}"/>
    <hyperlink ref="F17792" r:id="rId35578" display="https://www.bing.com/maps?cp=38.960519~-112.363270&amp;style=o&amp;lvl=18&amp;dir=0&amp;sp=point.38.960519_-112.363270_Pavant Solar, LLC" xr:uid="{37F75E11-6E76-448D-A9FB-921F9964C099}"/>
    <hyperlink ref="E17793" r:id="rId35579" display="https://www.google.com/maps/@38.129759,-122.568158,450m/data=!3m1!1e3!4m5!3m4!1s0x0:0x0!8m2!3d38.129759!4d-122.568158" xr:uid="{784E44BC-ABDB-4D08-8340-8B6FBEAEA2E7}"/>
    <hyperlink ref="F17793" r:id="rId35580" display="https://www.bing.com/maps?cp=38.129759~-122.568158&amp;style=o&amp;lvl=18&amp;dir=0&amp;sp=point.38.129759_-122.568158_Cottonwood Solar, LLC Cottonwood Carport" xr:uid="{D027E872-3166-448A-B2C8-ACAA45404EF2}"/>
    <hyperlink ref="E17794" r:id="rId35581" display="https://www.google.com/maps/@44.183526,-123.200454,450m/data=!3m1!1e3!4m5!3m4!1s0x0:0x0!8m2!3d44.183526!4d-123.200454" xr:uid="{92C19379-76D5-473B-AD07-FA6A5AB7B2DB}"/>
    <hyperlink ref="F17794" r:id="rId35582" display="https://www.bing.com/maps?cp=44.183526~-123.200454&amp;style=o&amp;lvl=18&amp;dir=0&amp;sp=point.44.183526_-123.200454_Shell New Energies, Junction City" xr:uid="{58F46E46-1EBF-4935-86A8-0F65C949688B}"/>
    <hyperlink ref="E17795" r:id="rId35583" display="https://www.google.com/maps/@42.812811,-78.845313,450m/data=!3m1!1e3!4m5!3m4!1s0x0:0x0!8m2!3d42.812811!4d-78.845313" xr:uid="{C8B92CA9-E70B-4CA0-88D8-EAD4EA3B540C}"/>
    <hyperlink ref="F17795" r:id="rId35584" display="https://www.bing.com/maps?cp=42.812811~-78.845313&amp;style=o&amp;lvl=18&amp;dir=0&amp;sp=point.42.812811_-78.845313_Steel Sun" xr:uid="{67DB3B09-8ABF-4FEC-975B-805AAC13D37B}"/>
    <hyperlink ref="E17796" r:id="rId35585" display="https://www.google.com/maps/@36.372546,-78.598507,450m/data=!3m1!1e3!4m5!3m4!1s0x0:0x0!8m2!3d36.372546!4d-78.598507" xr:uid="{A733C14D-955A-485F-B858-4A542A4F8C05}"/>
    <hyperlink ref="F17796" r:id="rId35586" display="https://www.bing.com/maps?cp=36.372546~-78.598507&amp;style=o&amp;lvl=18&amp;dir=0&amp;sp=point.36.372546_-78.598507_BRE" xr:uid="{29E70C02-954D-4276-A7D1-1E7945D5B489}"/>
    <hyperlink ref="E17797" r:id="rId35587" display="https://www.google.com/maps/@36.081130,-78.353840,450m/data=!3m1!1e3!4m5!3m4!1s0x0:0x0!8m2!3d36.081130!4d-78.353840" xr:uid="{293F7631-1F42-454E-AD23-6000C670577A}"/>
    <hyperlink ref="F17797" r:id="rId35588" display="https://www.bing.com/maps?cp=36.081130~-78.353840&amp;style=o&amp;lvl=18&amp;dir=0&amp;sp=point.36.081130_-78.353840_Franklinton Solar" xr:uid="{05A657E2-C9DF-42DF-B5BB-0E479B690E01}"/>
    <hyperlink ref="E17798" r:id="rId35589" display="https://www.google.com/maps/@44.880000,-93.210000,450m/data=!3m1!1e3!4m5!3m4!1s0x0:0x0!8m2!3d44.880000!4d-93.210000" xr:uid="{1A4F84B0-5FBE-461F-8D34-174EC6313A00}"/>
    <hyperlink ref="F17798" r:id="rId35590" display="https://www.bing.com/maps?cp=44.880000~-93.210000&amp;style=o&amp;lvl=18&amp;dir=0&amp;sp=point.44.880000_-93.210000_St. Paul Intl Airport Red &amp; Blue Parking" xr:uid="{EA226BE0-23CE-4DCF-9C2B-3EC01F48E0B9}"/>
    <hyperlink ref="E17799" r:id="rId35591" display="https://www.google.com/maps/@44.880000,-93.210000,450m/data=!3m1!1e3!4m5!3m4!1s0x0:0x0!8m2!3d44.880000!4d-93.210000" xr:uid="{FD3C1390-3FCC-4419-AF1C-B2745EC929D6}"/>
    <hyperlink ref="F17799" r:id="rId35592" display="https://www.bing.com/maps?cp=44.880000~-93.210000&amp;style=o&amp;lvl=18&amp;dir=0&amp;sp=point.44.880000_-93.210000_St. Paul Intl Airport Red &amp; Blue Parking" xr:uid="{E701EA79-AE87-49C4-AF94-A31E4BCA6C2D}"/>
    <hyperlink ref="E17800" r:id="rId35593" display="https://www.google.com/maps/@34.343875,-85.866103,450m/data=!3m1!1e3!4m5!3m4!1s0x0:0x0!8m2!3d34.343875!4d-85.866103" xr:uid="{28A8BA26-3194-4B4F-A5F0-99FC5A5E6A42}"/>
    <hyperlink ref="F17800" r:id="rId35594" display="https://www.bing.com/maps?cp=34.343875~-85.866103&amp;style=o&amp;lvl=18&amp;dir=0&amp;sp=point.34.343875_-85.866103_Sand Valley Power Station" xr:uid="{6200FC5B-A030-4ECA-A999-5289B09A96DC}"/>
    <hyperlink ref="E17801" r:id="rId35595" display="https://www.google.com/maps/@34.343875,-85.866103,450m/data=!3m1!1e3!4m5!3m4!1s0x0:0x0!8m2!3d34.343875!4d-85.866103" xr:uid="{3409B7D4-35F5-4BB7-96A6-D7A4FE14F691}"/>
    <hyperlink ref="F17801" r:id="rId35596" display="https://www.bing.com/maps?cp=34.343875~-85.866103&amp;style=o&amp;lvl=18&amp;dir=0&amp;sp=point.34.343875_-85.866103_Sand Valley Power Station" xr:uid="{EFD3F896-1A8D-4FA6-8BD5-FB6545B6BADA}"/>
    <hyperlink ref="E17802" r:id="rId35597" display="https://www.google.com/maps/@34.343875,-85.866103,450m/data=!3m1!1e3!4m5!3m4!1s0x0:0x0!8m2!3d34.343875!4d-85.866103" xr:uid="{FF6751BC-3830-44F5-9400-F8A668EA4823}"/>
    <hyperlink ref="F17802" r:id="rId35598" display="https://www.bing.com/maps?cp=34.343875~-85.866103&amp;style=o&amp;lvl=18&amp;dir=0&amp;sp=point.34.343875_-85.866103_Sand Valley Power Station" xr:uid="{46E124EF-0182-44B1-AB2F-8189FD938FCB}"/>
    <hyperlink ref="E17803" r:id="rId35599" display="https://www.google.com/maps/@35.511903,-78.433794,450m/data=!3m1!1e3!4m5!3m4!1s0x0:0x0!8m2!3d35.511903!4d-78.433794" xr:uid="{418A2AC3-2FDE-4235-8B98-030E5EEDDE8A}"/>
    <hyperlink ref="F17803" r:id="rId35600" display="https://www.bing.com/maps?cp=35.511903~-78.433794&amp;style=o&amp;lvl=18&amp;dir=0&amp;sp=point.35.511903_-78.433794_CII Methane Management IV, LLC" xr:uid="{E4EB208B-6374-45AF-A4FD-64F58EE472A5}"/>
    <hyperlink ref="E17804" r:id="rId35601" display="https://www.google.com/maps/@26.125979,-97.377599,450m/data=!3m1!1e3!4m5!3m4!1s0x0:0x0!8m2!3d26.125979!4d-97.377599" xr:uid="{C6223FBC-A484-4706-A3D5-88FA69FDF910}"/>
    <hyperlink ref="F17804" r:id="rId35602" display="https://www.bing.com/maps?cp=26.125979~-97.377599&amp;style=o&amp;lvl=18&amp;dir=0&amp;sp=point.26.125979_-97.377599_San Roman Wind I, LLC" xr:uid="{55AC49A5-1CAD-4036-9D91-15B3741AAF26}"/>
    <hyperlink ref="E17805" r:id="rId35603" display="https://www.google.com/maps/@40.824736,-96.820315,450m/data=!3m1!1e3!4m5!3m4!1s0x0:0x0!8m2!3d40.824736!4d-96.820315" xr:uid="{01D82059-FEA4-4C5C-A6CD-8F59F99390AA}"/>
    <hyperlink ref="F17805" r:id="rId35604" display="https://www.bing.com/maps?cp=40.824736~-96.820315&amp;style=o&amp;lvl=18&amp;dir=0&amp;sp=point.40.824736_-96.820315_Holdrege Solar Center" xr:uid="{F821BDA7-61A5-4213-8AEB-10ADE6414707}"/>
    <hyperlink ref="E17806" r:id="rId35605" display="https://www.google.com/maps/@38.634995,-90.245549,450m/data=!3m1!1e3!4m5!3m4!1s0x0:0x0!8m2!3d38.634995!4d-90.245549" xr:uid="{7E50BA96-3BDB-4BB2-B828-8EFCDD055C44}"/>
    <hyperlink ref="F17806" r:id="rId35606" display="https://www.bing.com/maps?cp=38.634995~-90.245549&amp;style=o&amp;lvl=18&amp;dir=0&amp;sp=point.38.634995_-90.245549_IKEA St. Louis 410" xr:uid="{31FFB23A-873A-4ABE-B8B4-89D53D5624AE}"/>
    <hyperlink ref="E17807" r:id="rId35607" display="https://www.google.com/maps/@39.736708,-75.511747,450m/data=!3m1!1e3!4m5!3m4!1s0x0:0x0!8m2!3d39.736708!4d-75.511747" xr:uid="{E8B89E49-1834-4E54-BEA9-1C05C67907EF}"/>
    <hyperlink ref="F17807" r:id="rId35608" display="https://www.bing.com/maps?cp=39.736708~-75.511747&amp;style=o&amp;lvl=18&amp;dir=0&amp;sp=point.39.736708_-75.511747_DD Hay Road Solar 23 LLC" xr:uid="{9B306C2C-FD99-443B-90AB-4E24BBCFF5C7}"/>
    <hyperlink ref="E17808" r:id="rId35609" display="https://www.google.com/maps/@42.297949,-71.436065,450m/data=!3m1!1e3!4m5!3m4!1s0x0:0x0!8m2!3d42.297949!4d-71.436065" xr:uid="{150BC44B-035A-4AF2-8DF8-A5BB890F30E5}"/>
    <hyperlink ref="F17808" r:id="rId35610" display="https://www.bing.com/maps?cp=42.297949~-71.436065&amp;style=o&amp;lvl=18&amp;dir=0&amp;sp=point.42.297949_-71.436065_Framingham State University Plant" xr:uid="{AD1D057A-3EDC-41C4-B067-3757F63F44AE}"/>
    <hyperlink ref="E17809" r:id="rId35611" display="https://www.google.com/maps/@42.297949,-71.436065,450m/data=!3m1!1e3!4m5!3m4!1s0x0:0x0!8m2!3d42.297949!4d-71.436065" xr:uid="{58BD4A39-B1D8-4DD6-AE30-8F9DA0279F5C}"/>
    <hyperlink ref="F17809" r:id="rId35612" display="https://www.bing.com/maps?cp=42.297949~-71.436065&amp;style=o&amp;lvl=18&amp;dir=0&amp;sp=point.42.297949_-71.436065_Framingham State University Plant" xr:uid="{061F868D-3F30-4FBD-9C4F-8381DF97901F}"/>
    <hyperlink ref="E17810" r:id="rId35613" display="https://www.google.com/maps/@42.297949,-71.436065,450m/data=!3m1!1e3!4m5!3m4!1s0x0:0x0!8m2!3d42.297949!4d-71.436065" xr:uid="{67003201-B659-46F9-A07E-520766F7BDF0}"/>
    <hyperlink ref="F17810" r:id="rId35614" display="https://www.bing.com/maps?cp=42.297949~-71.436065&amp;style=o&amp;lvl=18&amp;dir=0&amp;sp=point.42.297949_-71.436065_Framingham State University Plant" xr:uid="{81A28A00-8047-4E36-B6E4-7A1263F43BD0}"/>
    <hyperlink ref="E17811" r:id="rId35615" display="https://www.google.com/maps/@42.297949,-71.436065,450m/data=!3m1!1e3!4m5!3m4!1s0x0:0x0!8m2!3d42.297949!4d-71.436065" xr:uid="{A3AC8D39-8B93-4799-B956-62E5920419F3}"/>
    <hyperlink ref="F17811" r:id="rId35616" display="https://www.bing.com/maps?cp=42.297949~-71.436065&amp;style=o&amp;lvl=18&amp;dir=0&amp;sp=point.42.297949_-71.436065_Framingham State University Plant" xr:uid="{BAA51DB3-91EE-47A8-A937-50E333B501B4}"/>
    <hyperlink ref="E17812" r:id="rId35617" display="https://www.google.com/maps/@42.297949,-71.436065,450m/data=!3m1!1e3!4m5!3m4!1s0x0:0x0!8m2!3d42.297949!4d-71.436065" xr:uid="{15523B8C-C22A-444A-92AA-76BA331B2468}"/>
    <hyperlink ref="F17812" r:id="rId35618" display="https://www.bing.com/maps?cp=42.297949~-71.436065&amp;style=o&amp;lvl=18&amp;dir=0&amp;sp=point.42.297949_-71.436065_Framingham State University Plant" xr:uid="{55AB9309-4821-44CB-BCAF-04FC88AF5C9B}"/>
    <hyperlink ref="E17813" r:id="rId35619" display="https://www.google.com/maps/@42.297949,-71.436065,450m/data=!3m1!1e3!4m5!3m4!1s0x0:0x0!8m2!3d42.297949!4d-71.436065" xr:uid="{33203E5E-A716-4997-877D-DC0852A066E5}"/>
    <hyperlink ref="F17813" r:id="rId35620" display="https://www.bing.com/maps?cp=42.297949~-71.436065&amp;style=o&amp;lvl=18&amp;dir=0&amp;sp=point.42.297949_-71.436065_Framingham State University Plant" xr:uid="{126382A6-B359-45C9-8D60-D7D3929BD283}"/>
    <hyperlink ref="E17814" r:id="rId35621" display="https://www.google.com/maps/@42.297949,-71.436065,450m/data=!3m1!1e3!4m5!3m4!1s0x0:0x0!8m2!3d42.297949!4d-71.436065" xr:uid="{D692D69F-711E-4B15-8097-5C5EFD46200B}"/>
    <hyperlink ref="F17814" r:id="rId35622" display="https://www.bing.com/maps?cp=42.297949~-71.436065&amp;style=o&amp;lvl=18&amp;dir=0&amp;sp=point.42.297949_-71.436065_Framingham State University Plant" xr:uid="{AB6EA3C6-F087-4BCC-AF59-E09FAB109958}"/>
    <hyperlink ref="E17815" r:id="rId35623" display="https://www.google.com/maps/@42.297949,-71.436065,450m/data=!3m1!1e3!4m5!3m4!1s0x0:0x0!8m2!3d42.297949!4d-71.436065" xr:uid="{777A9C71-FC24-48DA-BC0A-468978D91B10}"/>
    <hyperlink ref="F17815" r:id="rId35624" display="https://www.bing.com/maps?cp=42.297949~-71.436065&amp;style=o&amp;lvl=18&amp;dir=0&amp;sp=point.42.297949_-71.436065_Framingham State University Plant" xr:uid="{30EF0294-233D-42A3-9D2A-F2E3545129F4}"/>
    <hyperlink ref="E17816" r:id="rId35625" display="https://www.google.com/maps/@42.297949,-71.436065,450m/data=!3m1!1e3!4m5!3m4!1s0x0:0x0!8m2!3d42.297949!4d-71.436065" xr:uid="{00C0962D-ADA5-4AD9-8CFF-AC4CC881CD8E}"/>
    <hyperlink ref="F17816" r:id="rId35626" display="https://www.bing.com/maps?cp=42.297949~-71.436065&amp;style=o&amp;lvl=18&amp;dir=0&amp;sp=point.42.297949_-71.436065_Framingham State University Plant" xr:uid="{DE4E56E2-05FD-4768-A6B5-091D5AD6EE33}"/>
    <hyperlink ref="E17817" r:id="rId35627" display="https://www.google.com/maps/@42.297949,-71.436065,450m/data=!3m1!1e3!4m5!3m4!1s0x0:0x0!8m2!3d42.297949!4d-71.436065" xr:uid="{517E8364-8478-442D-999B-6A7D1BC7BB24}"/>
    <hyperlink ref="F17817" r:id="rId35628" display="https://www.bing.com/maps?cp=42.297949~-71.436065&amp;style=o&amp;lvl=18&amp;dir=0&amp;sp=point.42.297949_-71.436065_Framingham State University Plant" xr:uid="{3339E705-5495-4CD4-8FED-0DEBA5112C1A}"/>
    <hyperlink ref="E17818" r:id="rId35629" display="https://www.google.com/maps/@44.321972,-73.197608,450m/data=!3m1!1e3!4m5!3m4!1s0x0:0x0!8m2!3d44.321972!4d-73.197608" xr:uid="{F758F39F-804F-4C4B-9566-B6E2ACF724E2}"/>
    <hyperlink ref="F17818" r:id="rId35630" display="https://www.bing.com/maps?cp=44.321972~-73.197608&amp;style=o&amp;lvl=18&amp;dir=0&amp;sp=point.44.321972_-73.197608_Charlotte Solar LLC VT" xr:uid="{62F426BB-C33B-4462-A461-568B4A33BAA9}"/>
    <hyperlink ref="E17819" r:id="rId35631" display="https://www.google.com/maps/@33.112500,-116.013900,450m/data=!3m1!1e3!4m5!3m4!1s0x0:0x0!8m2!3d33.112500!4d-116.013900" xr:uid="{CB62423C-CFC4-4BBC-BC7D-FFE55AB05638}"/>
    <hyperlink ref="F17819" r:id="rId35632" display="https://www.bing.com/maps?cp=33.112500~-116.013900&amp;style=o&amp;lvl=18&amp;dir=0&amp;sp=point.33.112500_-116.013900_Seville 1" xr:uid="{D0C087B8-4F46-4970-947A-B539083F0432}"/>
    <hyperlink ref="E17820" r:id="rId35633" display="https://www.google.com/maps/@33.110100,-116.005900,450m/data=!3m1!1e3!4m5!3m4!1s0x0:0x0!8m2!3d33.110100!4d-116.005900" xr:uid="{FCE3E02C-86D8-4395-8C84-634F63C06E0E}"/>
    <hyperlink ref="F17820" r:id="rId35634" display="https://www.bing.com/maps?cp=33.110100~-116.005900&amp;style=o&amp;lvl=18&amp;dir=0&amp;sp=point.33.110100_-116.005900_Seville 2" xr:uid="{0267D174-FACC-4068-B77F-3D96140C2213}"/>
    <hyperlink ref="E17821" r:id="rId35635" display="https://www.google.com/maps/@42.175083,-70.728467,450m/data=!3m1!1e3!4m5!3m4!1s0x0:0x0!8m2!3d42.175083!4d-70.728467" xr:uid="{CF3E7D7E-5C52-469E-97BF-4B98CB724E12}"/>
    <hyperlink ref="F17821" r:id="rId35636" display="https://www.bing.com/maps?cp=42.175083~-70.728467&amp;style=o&amp;lvl=18&amp;dir=0&amp;sp=point.42.175083_-70.728467_Scituate Wind" xr:uid="{1BD434AA-D78A-47B1-8B0C-085D1BB8CC94}"/>
    <hyperlink ref="E17822" r:id="rId35637" display="https://www.google.com/maps/@41.639061,-70.873372,450m/data=!3m1!1e3!4m5!3m4!1s0x0:0x0!8m2!3d41.639061!4d-70.873372" xr:uid="{DABA2E92-227E-410D-AE68-77B08960A235}"/>
    <hyperlink ref="F17822" r:id="rId35638" display="https://www.bing.com/maps?cp=41.639061~-70.873372&amp;style=o&amp;lvl=18&amp;dir=0&amp;sp=point.41.639061_-70.873372_Fairhaven Wind" xr:uid="{5B544F6A-F024-4712-B9BA-F6FC25729CCD}"/>
    <hyperlink ref="E17823" r:id="rId35639" display="https://www.google.com/maps/@37.092977,-95.585154,450m/data=!3m1!1e3!4m5!3m4!1s0x0:0x0!8m2!3d37.092977!4d-95.585154" xr:uid="{8A43C8DD-2A58-4A99-B456-D0AF15D3556C}"/>
    <hyperlink ref="F17823" r:id="rId35640" display="https://www.bing.com/maps?cp=37.092977~-95.585154&amp;style=o&amp;lvl=18&amp;dir=0&amp;sp=point.37.092977_-95.585154_CML&amp;P Generating Facility No. 2" xr:uid="{72C654D4-4389-4971-92E7-2EA5D027AE97}"/>
    <hyperlink ref="E17824" r:id="rId35641" display="https://www.google.com/maps/@37.092977,-95.585154,450m/data=!3m1!1e3!4m5!3m4!1s0x0:0x0!8m2!3d37.092977!4d-95.585154" xr:uid="{066E1D22-97E6-4E58-BA89-5B732FE1ACE3}"/>
    <hyperlink ref="F17824" r:id="rId35642" display="https://www.bing.com/maps?cp=37.092977~-95.585154&amp;style=o&amp;lvl=18&amp;dir=0&amp;sp=point.37.092977_-95.585154_CML&amp;P Generating Facility No. 2" xr:uid="{30497398-E243-4474-B0BA-F01D3AC01EE3}"/>
    <hyperlink ref="E17825" r:id="rId35643" display="https://www.google.com/maps/@37.092977,-95.585154,450m/data=!3m1!1e3!4m5!3m4!1s0x0:0x0!8m2!3d37.092977!4d-95.585154" xr:uid="{75FC8D54-0FF8-45C4-9C92-97DBFE6CBB24}"/>
    <hyperlink ref="F17825" r:id="rId35644" display="https://www.bing.com/maps?cp=37.092977~-95.585154&amp;style=o&amp;lvl=18&amp;dir=0&amp;sp=point.37.092977_-95.585154_CML&amp;P Generating Facility No. 2" xr:uid="{2A423808-C79E-4A4A-97D6-F75F3F154E4F}"/>
    <hyperlink ref="E17826" r:id="rId35645" display="https://www.google.com/maps/@33.489767,-80.870272,450m/data=!3m1!1e3!4m5!3m4!1s0x0:0x0!8m2!3d33.489767!4d-80.870272" xr:uid="{2E731C17-E521-4268-9BEE-FEE67D9D063A}"/>
    <hyperlink ref="F17826" r:id="rId35646" display="https://www.bing.com/maps?cp=33.489767~-80.870272&amp;style=o&amp;lvl=18&amp;dir=0&amp;sp=point.33.489767_-80.870272_Bull Street Plant" xr:uid="{128D1ED9-C9D3-41C2-8739-D1F09658F044}"/>
    <hyperlink ref="E17827" r:id="rId35647" display="https://www.google.com/maps/@33.440183,-80.841700,450m/data=!3m1!1e3!4m5!3m4!1s0x0:0x0!8m2!3d33.440183!4d-80.841700" xr:uid="{BD9E6DE7-0C3B-4750-8A18-C5CB600F63AB}"/>
    <hyperlink ref="F17827" r:id="rId35648" display="https://www.bing.com/maps?cp=33.440183~-80.841700&amp;style=o&amp;lvl=18&amp;dir=0&amp;sp=point.33.440183_-80.841700_Substation 20 Plant" xr:uid="{7332DC62-D314-4909-9B73-FDB4F65DAC66}"/>
    <hyperlink ref="E17828" r:id="rId35649" display="https://www.google.com/maps/@39.760000,-92.460000,450m/data=!3m1!1e3!4m5!3m4!1s0x0:0x0!8m2!3d39.760000!4d-92.460000" xr:uid="{0DD1B861-402A-4A6E-9010-056F4BF28858}"/>
    <hyperlink ref="F17828" r:id="rId35650" display="https://www.bing.com/maps?cp=39.760000~-92.460000&amp;style=o&amp;lvl=18&amp;dir=0&amp;sp=point.39.760000_-92.460000_Macon Solar Power Project" xr:uid="{2BBC04B9-4491-4EEC-A20D-19089DB955C0}"/>
    <hyperlink ref="E17829" r:id="rId35651" display="https://www.google.com/maps/@34.613602,-117.934390,450m/data=!3m1!1e3!4m5!3m4!1s0x0:0x0!8m2!3d34.613602!4d-117.934390" xr:uid="{DCECC3B9-F5C5-4157-8942-003A12F287E7}"/>
    <hyperlink ref="F17829" r:id="rId35652" display="https://www.bing.com/maps?cp=34.613602~-117.934390&amp;style=o&amp;lvl=18&amp;dir=0&amp;sp=point.34.613602_-117.934390_SEPV 18" xr:uid="{03C2B3E7-BD7D-4237-9976-BC51D9C9DC3E}"/>
    <hyperlink ref="E17830" r:id="rId35653" display="https://www.google.com/maps/@42.521217,-72.067328,450m/data=!3m1!1e3!4m5!3m4!1s0x0:0x0!8m2!3d42.521217!4d-72.067328" xr:uid="{61451E89-F90D-4FE9-A70D-F03A1FDB0960}"/>
    <hyperlink ref="F17830" r:id="rId35654" display="https://www.bing.com/maps?cp=42.521217~-72.067328&amp;style=o&amp;lvl=18&amp;dir=0&amp;sp=point.42.521217_-72.067328_Templeton" xr:uid="{58EB06E6-A15C-40B1-BF87-5A2FECE24EFD}"/>
    <hyperlink ref="E17831" r:id="rId35655" display="https://www.google.com/maps/@33.628222,-99.411169,450m/data=!3m1!1e3!4m5!3m4!1s0x0:0x0!8m2!3d33.628222!4d-99.411169" xr:uid="{9635FE42-7D40-41A4-8848-4559E6565FEF}"/>
    <hyperlink ref="F17831" r:id="rId35656" display="https://www.bing.com/maps?cp=33.628222~-99.411169&amp;style=o&amp;lvl=18&amp;dir=0&amp;sp=point.33.628222_-99.411169_Green Pastures Wind I" xr:uid="{3D58F854-ABEC-46B1-A5A0-92626A625F84}"/>
    <hyperlink ref="E17832" r:id="rId35657" display="https://www.google.com/maps/@33.645964,-99.532944,450m/data=!3m1!1e3!4m5!3m4!1s0x0:0x0!8m2!3d33.645964!4d-99.532944" xr:uid="{5DDB3134-B7B0-48BB-A40C-0EF634CA6A53}"/>
    <hyperlink ref="F17832" r:id="rId35658" display="https://www.bing.com/maps?cp=33.645964~-99.532944&amp;style=o&amp;lvl=18&amp;dir=0&amp;sp=point.33.645964_-99.532944_Green Pastures Wind II" xr:uid="{B077F1E9-5401-4620-8FF3-29A1444144EE}"/>
    <hyperlink ref="E17833" r:id="rId35659" display="https://www.google.com/maps/@34.432267,-101.237233,450m/data=!3m1!1e3!4m5!3m4!1s0x0:0x0!8m2!3d34.432267!4d-101.237233" xr:uid="{3126B3C7-5BD8-41AC-BB0A-AD82BDCDE061}"/>
    <hyperlink ref="F17833" r:id="rId35660" display="https://www.bing.com/maps?cp=34.432267~-101.237233&amp;style=o&amp;lvl=18&amp;dir=0&amp;sp=point.34.432267_-101.237233_Briscoe Wind Farm" xr:uid="{5CA9C9B8-73BF-4DDB-8563-E6793AABFCF8}"/>
    <hyperlink ref="E17834" r:id="rId35661" display="https://www.google.com/maps/@42.859103,-100.592439,450m/data=!3m1!1e3!4m5!3m4!1s0x0:0x0!8m2!3d42.859103!4d-100.592439" xr:uid="{1A29144F-2E95-4592-B27D-5F209125FFC2}"/>
    <hyperlink ref="F17834" r:id="rId35662" display="https://www.bing.com/maps?cp=42.859103~-100.592439&amp;style=o&amp;lvl=18&amp;dir=0&amp;sp=point.42.859103_-100.592439_Valentine Wind, LLC" xr:uid="{DFD621CA-7710-4D68-9A5D-1D56B04F4B10}"/>
    <hyperlink ref="E17835" r:id="rId35663" display="https://www.google.com/maps/@36.552186,-120.352481,450m/data=!3m1!1e3!4m5!3m4!1s0x0:0x0!8m2!3d36.552186!4d-120.352481" xr:uid="{378236C2-1202-4C55-9E1F-9921CFA7250D}"/>
    <hyperlink ref="F17835" r:id="rId35664" display="https://www.bing.com/maps?cp=36.552186~-120.352481&amp;style=o&amp;lvl=18&amp;dir=0&amp;sp=point.36.552186_-120.352481_Aspiration G" xr:uid="{98F821D1-8F5B-4C32-9EEE-8985D0596C11}"/>
    <hyperlink ref="E17836" r:id="rId35665" display="https://www.google.com/maps/@36.723806,-120.432139,450m/data=!3m1!1e3!4m5!3m4!1s0x0:0x0!8m2!3d36.723806!4d-120.432139" xr:uid="{C9CA42E3-E34D-4279-9C5E-0FA7D66C760C}"/>
    <hyperlink ref="F17836" r:id="rId35666" display="https://www.bing.com/maps?cp=36.723806~-120.432139&amp;style=o&amp;lvl=18&amp;dir=0&amp;sp=point.36.723806_-120.432139_Citizen B" xr:uid="{BB33F886-C082-4682-8474-F4A05C9F140A}"/>
    <hyperlink ref="E17837" r:id="rId35667" display="https://www.google.com/maps/@34.780192,-118.193330,450m/data=!3m1!1e3!4m5!3m4!1s0x0:0x0!8m2!3d34.780192!4d-118.193330" xr:uid="{82880C73-1DBD-449D-929A-EC5FB55CD49D}"/>
    <hyperlink ref="F17837" r:id="rId35668" display="https://www.bing.com/maps?cp=34.780192~-118.193330&amp;style=o&amp;lvl=18&amp;dir=0&amp;sp=point.34.780192_-118.193330_Lancaster WAD B" xr:uid="{6CE27409-7FE0-4607-9F9F-918B1FE5142F}"/>
    <hyperlink ref="E17838" r:id="rId35669" display="https://www.google.com/maps/@35.022903,-118.282694,450m/data=!3m1!1e3!4m5!3m4!1s0x0:0x0!8m2!3d35.022903!4d-118.282694" xr:uid="{9487F178-BF0F-4675-BE12-3A1429CED3AC}"/>
    <hyperlink ref="F17838" r:id="rId35670" display="https://www.bing.com/maps?cp=35.022903~-118.282694&amp;style=o&amp;lvl=18&amp;dir=0&amp;sp=point.35.022903_-118.282694_SEPV Mojave West" xr:uid="{13AC9BDB-EED3-4872-9209-789BD7A1FFCD}"/>
    <hyperlink ref="E17839" r:id="rId35671" display="https://www.google.com/maps/@44.725418,-72.184044,450m/data=!3m1!1e3!4m5!3m4!1s0x0:0x0!8m2!3d44.725418!4d-72.184044" xr:uid="{053EABA2-3B46-47FA-815F-630AEC3BA171}"/>
    <hyperlink ref="F17839" r:id="rId35672" display="https://www.bing.com/maps?cp=44.725418~-72.184044&amp;style=o&amp;lvl=18&amp;dir=0&amp;sp=point.44.725418_-72.184044_Barton Solar Farm" xr:uid="{EB9D8B6E-BD76-466A-8B8F-30DE1DA16687}"/>
    <hyperlink ref="E17840" r:id="rId35673" display="https://www.google.com/maps/@39.415027,-107.157188,450m/data=!3m1!1e3!4m5!3m4!1s0x0:0x0!8m2!3d39.415027!4d-107.157188" xr:uid="{5E6E1BF2-0599-41A7-B31B-4CF88B9EAE68}"/>
    <hyperlink ref="F17840" r:id="rId35674" display="https://www.bing.com/maps?cp=39.415027~-107.157188&amp;style=o&amp;lvl=18&amp;dir=0&amp;sp=point.39.415027_-107.157188_Sunnyside Ranch Community Solar Array" xr:uid="{622D1856-ADB2-4DC8-9679-206E28BE26A8}"/>
    <hyperlink ref="E17841" r:id="rId35675" display="https://www.google.com/maps/@39.296749,-76.957413,450m/data=!3m1!1e3!4m5!3m4!1s0x0:0x0!8m2!3d39.296749!4d-76.957413" xr:uid="{19A26391-F66D-481F-811E-416BB535E148}"/>
    <hyperlink ref="F17841" r:id="rId35676" display="https://www.bing.com/maps?cp=39.296749~-76.957413&amp;style=o&amp;lvl=18&amp;dir=0&amp;sp=point.39.296749_-76.957413_Chimes West Friendship (Nixon Farms)" xr:uid="{43EBF6DB-D8F6-46F0-BEFE-133460489164}"/>
    <hyperlink ref="E17842" r:id="rId35677" display="https://www.google.com/maps/@27.988523,-82.047295,450m/data=!3m1!1e3!4m5!3m4!1s0x0:0x0!8m2!3d27.988523!4d-82.047295" xr:uid="{BF4563A1-2F5B-4896-B21E-F4EC687F3F96}"/>
    <hyperlink ref="F17842" r:id="rId35678" display="https://www.bing.com/maps?cp=27.988523~-82.047295&amp;style=o&amp;lvl=18&amp;dir=0&amp;sp=point.27.988523_-82.047295_Lakeland Electric Co. (FL)-Airport 1" xr:uid="{8A726A60-47B8-42F8-927B-B2FF91F226FB}"/>
    <hyperlink ref="E17843" r:id="rId35679" display="https://www.google.com/maps/@42.606184,-71.177223,450m/data=!3m1!1e3!4m5!3m4!1s0x0:0x0!8m2!3d42.606184!4d-71.177223" xr:uid="{8C07977B-1AC2-476A-9A4B-A39C6BB297DE}"/>
    <hyperlink ref="F17843" r:id="rId35680" display="https://www.bing.com/maps?cp=42.606184~-71.177223&amp;style=o&amp;lvl=18&amp;dir=0&amp;sp=point.42.606184_-71.177223_Leominster (MA)-South Street-R&amp;D" xr:uid="{E031E901-2890-4505-83B3-9DA52E3E5A6A}"/>
    <hyperlink ref="E17844" r:id="rId35681" display="https://www.google.com/maps/@36.137260,-120.218453,450m/data=!3m1!1e3!4m5!3m4!1s0x0:0x0!8m2!3d36.137260!4d-120.218453" xr:uid="{7B5A8C66-06E1-4013-8176-DCE2204E823F}"/>
    <hyperlink ref="F17844" r:id="rId35682" display="https://www.bing.com/maps?cp=36.137260~-120.218453&amp;style=o&amp;lvl=18&amp;dir=0&amp;sp=point.36.137260_-120.218453_DSH (CA) - Coalinga State Hospital" xr:uid="{372F5D2D-68DE-44E3-A1A5-EDB02207F610}"/>
    <hyperlink ref="E17845" r:id="rId35683" display="https://www.google.com/maps/@36.031616,-114.929399,450m/data=!3m1!1e3!4m5!3m4!1s0x0:0x0!8m2!3d36.031616!4d-114.929399" xr:uid="{79A79B18-792D-422E-B17E-4D43BC83E64D}"/>
    <hyperlink ref="F17845" r:id="rId35684" display="https://www.bing.com/maps?cp=36.031616~-114.929399&amp;style=o&amp;lvl=18&amp;dir=0&amp;sp=point.36.031616_-114.929399_River Mountains Solar" xr:uid="{783FF50A-767F-4D39-8474-168467B08C38}"/>
    <hyperlink ref="E17846" r:id="rId35685" display="https://www.google.com/maps/@36.137219,-120.224445,450m/data=!3m1!1e3!4m5!3m4!1s0x0:0x0!8m2!3d36.137219!4d-120.224445" xr:uid="{15E0C2CD-E9E4-494F-93C5-28FE8B10FBB1}"/>
    <hyperlink ref="F17846" r:id="rId35686" display="https://www.bing.com/maps?cp=36.137219~-120.224445&amp;style=o&amp;lvl=18&amp;dir=0&amp;sp=point.36.137219_-120.224445_CDCR (CA) - Pleasant Valley State Prison" xr:uid="{3833A7D3-C755-4D04-A92A-06411125724C}"/>
    <hyperlink ref="E17847" r:id="rId35687" display="https://www.google.com/maps/@38.202570,-75.676400,450m/data=!3m1!1e3!4m5!3m4!1s0x0:0x0!8m2!3d38.202570!4d-75.676400" xr:uid="{A648B0D7-1FC2-4CC6-94CC-10773F0588F0}"/>
    <hyperlink ref="F17847" r:id="rId35688" display="https://www.bing.com/maps?cp=38.202570~-75.676400&amp;style=o&amp;lvl=18&amp;dir=0&amp;sp=point.38.202570_-75.676400_UMES (MD) - Princess Anne" xr:uid="{EF2DBA59-EA7A-4D87-9E2E-C7456AC05C3C}"/>
    <hyperlink ref="E17848" r:id="rId35689" display="https://www.google.com/maps/@42.177876,-71.454633,450m/data=!3m1!1e3!4m5!3m4!1s0x0:0x0!8m2!3d42.177876!4d-71.454633" xr:uid="{CACAC24B-AC8F-45F0-AF62-E66DFD192991}"/>
    <hyperlink ref="F17848" r:id="rId35690" display="https://www.bing.com/maps?cp=42.177876~-71.454633&amp;style=o&amp;lvl=18&amp;dir=0&amp;sp=point.42.177876_-71.454633_Bourne (MA) - Holliston I" xr:uid="{5B9663DC-1ECB-4BFD-AD45-ECFD1F9C13A2}"/>
    <hyperlink ref="E17849" r:id="rId35691" display="https://www.google.com/maps/@40.825316,-74.094420,450m/data=!3m1!1e3!4m5!3m4!1s0x0:0x0!8m2!3d40.825316!4d-74.094420" xr:uid="{CD91EEBE-B98D-4B6F-86C3-FDC9ABAE0218}"/>
    <hyperlink ref="F17849" r:id="rId35692" display="https://www.bing.com/maps?cp=40.825316~-74.094420&amp;style=o&amp;lvl=18&amp;dir=0&amp;sp=point.40.825316_-74.094420_Wilzig Associates, LLC" xr:uid="{59FBBB06-1BE1-46A7-9702-FD6160F52D6A}"/>
    <hyperlink ref="E17850" r:id="rId35693" display="https://www.google.com/maps/@42.225492,-71.662651,450m/data=!3m1!1e3!4m5!3m4!1s0x0:0x0!8m2!3d42.225492!4d-71.662651" xr:uid="{A4F24205-229B-4A7B-BE13-97F6FB4F58F4}"/>
    <hyperlink ref="F17850" r:id="rId35694" display="https://www.bing.com/maps?cp=42.225492~-71.662651&amp;style=o&amp;lvl=18&amp;dir=0&amp;sp=point.42.225492_-71.662651_BlueWave Capital - Grafton (SREC II)" xr:uid="{82514A61-7B0E-4870-906E-4C92227BF16F}"/>
    <hyperlink ref="E17851" r:id="rId35695" display="https://www.google.com/maps/@27.991144,-82.047303,450m/data=!3m1!1e3!4m5!3m4!1s0x0:0x0!8m2!3d27.991144!4d-82.047303" xr:uid="{FF159F14-33BB-433D-BCC8-0263038E467C}"/>
    <hyperlink ref="F17851" r:id="rId35696" display="https://www.bing.com/maps?cp=27.991144~-82.047303&amp;style=o&amp;lvl=18&amp;dir=0&amp;sp=point.27.991144_-82.047303_Lakeland Electric Co. (FL) - Airport II" xr:uid="{2CB9DA3B-79CD-4560-8410-3195DFC7A96C}"/>
    <hyperlink ref="E17852" r:id="rId35697" display="https://www.google.com/maps/@43.280929,-72.597570,450m/data=!3m1!1e3!4m5!3m4!1s0x0:0x0!8m2!3d43.280929!4d-72.597570" xr:uid="{77FE45FD-CE9D-472A-9203-A56023B7582A}"/>
    <hyperlink ref="F17852" r:id="rId35698" display="https://www.bing.com/maps?cp=43.280929~-72.597570&amp;style=o&amp;lvl=18&amp;dir=0&amp;sp=point.43.280929_-72.597570_Chester Power Partners" xr:uid="{47BEDA69-CAEE-48DC-8269-EBCF8FB28721}"/>
    <hyperlink ref="E17853" r:id="rId35699" display="https://www.google.com/maps/@45.165525,-108.693138,450m/data=!3m1!1e3!4m5!3m4!1s0x0:0x0!8m2!3d45.165525!4d-108.693138" xr:uid="{6362F3F4-5A1C-4958-AA66-E0970AF48CD2}"/>
    <hyperlink ref="F17853" r:id="rId35700" display="https://www.bing.com/maps?cp=45.165525~-108.693138&amp;style=o&amp;lvl=18&amp;dir=0&amp;sp=point.45.165525_-108.693138_Pryor Mountain Wind" xr:uid="{050E28C9-0C98-4EED-A032-D7B2EBF853A0}"/>
    <hyperlink ref="E17854" r:id="rId35701" display="https://www.google.com/maps/@40.006650,-79.041035,450m/data=!3m1!1e3!4m5!3m4!1s0x0:0x0!8m2!3d40.006650!4d-79.041035" xr:uid="{6781AA8D-3D8E-4038-9197-14730AD1BE3C}"/>
    <hyperlink ref="F17854" r:id="rId35702" display="https://www.bing.com/maps?cp=40.006650~-79.041035&amp;style=o&amp;lvl=18&amp;dir=0&amp;sp=point.40.006650_-79.041035_Glades Pike Generation Plant" xr:uid="{246035A7-CA0A-4497-94EA-2C382DF79DF0}"/>
    <hyperlink ref="E17855" r:id="rId35703" display="https://www.google.com/maps/@40.006650,-79.041035,450m/data=!3m1!1e3!4m5!3m4!1s0x0:0x0!8m2!3d40.006650!4d-79.041035" xr:uid="{8637AD4F-7B07-4FFF-90D6-E77BA796E622}"/>
    <hyperlink ref="F17855" r:id="rId35704" display="https://www.bing.com/maps?cp=40.006650~-79.041035&amp;style=o&amp;lvl=18&amp;dir=0&amp;sp=point.40.006650_-79.041035_Glades Pike Generation Plant" xr:uid="{761EC98A-EE76-48BC-BECB-0190840245E4}"/>
    <hyperlink ref="E17856" r:id="rId35705" display="https://www.google.com/maps/@36.404382,-78.141105,450m/data=!3m1!1e3!4m5!3m4!1s0x0:0x0!8m2!3d36.404382!4d-78.141105" xr:uid="{5EC31FEC-4654-49A0-82E8-B54B52A48CF2}"/>
    <hyperlink ref="F17856" r:id="rId35706" display="https://www.bing.com/maps?cp=36.404382~-78.141105&amp;style=o&amp;lvl=18&amp;dir=0&amp;sp=point.36.404382_-78.141105_Red Hill Solar Center, LLC" xr:uid="{658D4AAB-AC97-4537-AA53-554020B701F3}"/>
    <hyperlink ref="E17857" r:id="rId35707" display="https://www.google.com/maps/@35.776992,-77.880517,450m/data=!3m1!1e3!4m5!3m4!1s0x0:0x0!8m2!3d35.776992!4d-77.880517" xr:uid="{3692D675-E465-47FC-A551-AB9BE8F2EDFC}"/>
    <hyperlink ref="F17857" r:id="rId35708" display="https://www.bing.com/maps?cp=35.776992~-77.880517&amp;style=o&amp;lvl=18&amp;dir=0&amp;sp=point.35.776992_-77.880517_Van Slyke Solar Center, LLC" xr:uid="{F588FD90-F5EC-43BF-B7D1-8A18F160CA98}"/>
    <hyperlink ref="E17858" r:id="rId35709" display="https://www.google.com/maps/@34.309261,-78.831433,450m/data=!3m1!1e3!4m5!3m4!1s0x0:0x0!8m2!3d34.309261!4d-78.831433" xr:uid="{7C619E69-2E43-4AC4-AF4F-4E37F02499E6}"/>
    <hyperlink ref="F17858" r:id="rId35710" display="https://www.bing.com/maps?cp=34.309261~-78.831433&amp;style=o&amp;lvl=18&amp;dir=0&amp;sp=point.34.309261_-78.831433_Broadway Solar Center, LLC" xr:uid="{B971D141-7502-472D-8667-473434BBA7D1}"/>
    <hyperlink ref="E17859" r:id="rId35711" display="https://www.google.com/maps/@34.791000,-78.908800,450m/data=!3m1!1e3!4m5!3m4!1s0x0:0x0!8m2!3d34.791000!4d-78.908800" xr:uid="{78ADB3BC-8B14-43B5-8C19-C64B6FA2223A}"/>
    <hyperlink ref="F17859" r:id="rId35712" display="https://www.bing.com/maps?cp=34.791000~-78.908800&amp;style=o&amp;lvl=18&amp;dir=0&amp;sp=point.34.791000_-78.908800_Robeson County LFG to Energy" xr:uid="{9A622B6E-3092-4A17-A564-5E16150C8A3D}"/>
    <hyperlink ref="E17860" r:id="rId35713" display="https://www.google.com/maps/@34.791000,-78.908800,450m/data=!3m1!1e3!4m5!3m4!1s0x0:0x0!8m2!3d34.791000!4d-78.908800" xr:uid="{D988C3CC-C58F-4D3F-8889-114EDD6C375B}"/>
    <hyperlink ref="F17860" r:id="rId35714" display="https://www.bing.com/maps?cp=34.791000~-78.908800&amp;style=o&amp;lvl=18&amp;dir=0&amp;sp=point.34.791000_-78.908800_Robeson County LFG to Energy" xr:uid="{E5BB62A6-F517-4CC7-BC3C-896EA1F35487}"/>
    <hyperlink ref="E17861" r:id="rId35715" display="https://www.google.com/maps/@41.667928,-83.443664,450m/data=!3m1!1e3!4m5!3m4!1s0x0:0x0!8m2!3d41.667928!4d-83.443664" xr:uid="{57B76D08-798F-4E1F-B036-41050708FB60}"/>
    <hyperlink ref="F17861" r:id="rId35716" display="https://www.bing.com/maps?cp=41.667928~-83.443664&amp;style=o&amp;lvl=18&amp;dir=0&amp;sp=point.41.667928_-83.443664_Oregon Clean Energy Center" xr:uid="{DBB9B09E-960D-46A2-AAAB-282493A7D7D2}"/>
    <hyperlink ref="E17862" r:id="rId35717" display="https://www.google.com/maps/@41.667928,-83.443664,450m/data=!3m1!1e3!4m5!3m4!1s0x0:0x0!8m2!3d41.667928!4d-83.443664" xr:uid="{F5C05BFC-B107-4813-999E-9E9C0AFAD50A}"/>
    <hyperlink ref="F17862" r:id="rId35718" display="https://www.bing.com/maps?cp=41.667928~-83.443664&amp;style=o&amp;lvl=18&amp;dir=0&amp;sp=point.41.667928_-83.443664_Oregon Clean Energy Center" xr:uid="{543B4225-BC5D-4EF2-B186-5C5C0EF7BE82}"/>
    <hyperlink ref="E17863" r:id="rId35719" display="https://www.google.com/maps/@41.667928,-83.443664,450m/data=!3m1!1e3!4m5!3m4!1s0x0:0x0!8m2!3d41.667928!4d-83.443664" xr:uid="{7442A929-439D-4CF3-998B-5C1544E4E1B4}"/>
    <hyperlink ref="F17863" r:id="rId35720" display="https://www.bing.com/maps?cp=41.667928~-83.443664&amp;style=o&amp;lvl=18&amp;dir=0&amp;sp=point.41.667928_-83.443664_Oregon Clean Energy Center" xr:uid="{71FB533B-46CF-48D0-8638-82B67944B3FA}"/>
    <hyperlink ref="E17864" r:id="rId35721" display="https://www.google.com/maps/@41.667928,-83.443664,450m/data=!3m1!1e3!4m5!3m4!1s0x0:0x0!8m2!3d41.667928!4d-83.443664" xr:uid="{A8DE499D-AE8A-4570-81E1-66F216221241}"/>
    <hyperlink ref="F17864" r:id="rId35722" display="https://www.bing.com/maps?cp=41.667928~-83.443664&amp;style=o&amp;lvl=18&amp;dir=0&amp;sp=point.41.667928_-83.443664_Oregon Clean Energy Center" xr:uid="{827CBC32-DEEC-4345-BC93-F62740CCD617}"/>
    <hyperlink ref="E17865" r:id="rId35723" display="https://www.google.com/maps/@42.402900,-72.102700,450m/data=!3m1!1e3!4m5!3m4!1s0x0:0x0!8m2!3d42.402900!4d-72.102700" xr:uid="{F053D92B-0BDF-4E7C-89DD-6EB244CB490A}"/>
    <hyperlink ref="F17865" r:id="rId35724" display="https://www.bing.com/maps?cp=42.402900~-72.102700&amp;style=o&amp;lvl=18&amp;dir=0&amp;sp=point.42.402900_-72.102700_Stetson Road Solar - Barre I" xr:uid="{1FE552BF-5B12-4853-952C-C5C387579F40}"/>
    <hyperlink ref="E17866" r:id="rId35725" display="https://www.google.com/maps/@42.362000,-72.109000,450m/data=!3m1!1e3!4m5!3m4!1s0x0:0x0!8m2!3d42.362000!4d-72.109000" xr:uid="{C1168C7B-311A-438E-A86D-9A08F28034CD}"/>
    <hyperlink ref="F17866" r:id="rId35726" display="https://www.bing.com/maps?cp=42.362000~-72.109000&amp;style=o&amp;lvl=18&amp;dir=0&amp;sp=point.42.362000_-72.109000_Barre II Solar Project" xr:uid="{9DA4F2CD-B74B-49DE-8904-4067807F4F9C}"/>
    <hyperlink ref="E17867" r:id="rId35727" display="https://www.google.com/maps/@42.312000,-72.949000,450m/data=!3m1!1e3!4m5!3m4!1s0x0:0x0!8m2!3d42.312000!4d-72.949000" xr:uid="{27CA3D64-CA1D-4D05-B97B-6ECB6BFE6840}"/>
    <hyperlink ref="F17867" r:id="rId35728" display="https://www.bing.com/maps?cp=42.312000~-72.949000&amp;style=o&amp;lvl=18&amp;dir=0&amp;sp=point.42.312000_-72.949000_Chester Solar Farm" xr:uid="{EE04F640-A054-4E4F-88BD-8D6CAD678EE9}"/>
    <hyperlink ref="E17868" r:id="rId35729" display="https://www.google.com/maps/@42.444000,-71.335000,450m/data=!3m1!1e3!4m5!3m4!1s0x0:0x0!8m2!3d42.444000!4d-71.335000" xr:uid="{69B22BB4-1210-4535-B480-BDDB24BEA13E}"/>
    <hyperlink ref="F17868" r:id="rId35730" display="https://www.bing.com/maps?cp=42.444000~-71.335000&amp;style=o&amp;lvl=18&amp;dir=0&amp;sp=point.42.444000_-71.335000_Concord Solar Farm" xr:uid="{13F384E4-F03F-4950-91B8-7105E794DD9B}"/>
    <hyperlink ref="E17869" r:id="rId35731" display="https://www.google.com/maps/@27.965797,-82.532816,450m/data=!3m1!1e3!4m5!3m4!1s0x0:0x0!8m2!3d27.965797!4d-82.532816" xr:uid="{DCAD3256-C1AA-41F8-A51D-BE0929B9A60D}"/>
    <hyperlink ref="F17869" r:id="rId35732" display="https://www.bing.com/maps?cp=27.965797~-82.532816&amp;style=o&amp;lvl=18&amp;dir=0&amp;sp=point.27.965797_-82.532816_TIA Solar" xr:uid="{6F8408AA-B68E-4F0E-8F6D-849039A4DFB5}"/>
    <hyperlink ref="E17870" r:id="rId35733" display="https://www.google.com/maps/@39.988564,-85.770858,450m/data=!3m1!1e3!4m5!3m4!1s0x0:0x0!8m2!3d39.988564!4d-85.770858" xr:uid="{BEEAA190-6C0C-4A23-B69F-C6C470658682}"/>
    <hyperlink ref="F17870" r:id="rId35734" display="https://www.bing.com/maps?cp=39.988564~-85.770858&amp;style=o&amp;lvl=18&amp;dir=0&amp;sp=point.39.988564_-85.770858_IMPA Pendleton Solar Park" xr:uid="{67C34652-326B-4FAF-9CE0-703CBD385A77}"/>
    <hyperlink ref="E17871" r:id="rId35735" display="https://www.google.com/maps/@43.014600,-88.799200,450m/data=!3m1!1e3!4m5!3m4!1s0x0:0x0!8m2!3d43.014600!4d-88.799200" xr:uid="{997214F4-4361-46AF-8CA1-AB7B72237D12}"/>
    <hyperlink ref="F17871" r:id="rId35736" display="https://www.bing.com/maps?cp=43.014600~-88.799200&amp;style=o&amp;lvl=18&amp;dir=0&amp;sp=point.43.014600_-88.799200_Jefferson Solar Park" xr:uid="{2519241A-312C-47F4-AC6A-180D90DB7171}"/>
    <hyperlink ref="E17872" r:id="rId35737" display="https://www.google.com/maps/@39.040263,-94.571215,450m/data=!3m1!1e3!4m5!3m4!1s0x0:0x0!8m2!3d39.040263!4d-94.571215" xr:uid="{567C837A-B843-4FC9-B119-DAB14B5D8006}"/>
    <hyperlink ref="F17872" r:id="rId35738" display="https://www.bing.com/maps?cp=39.040263~-94.571215&amp;style=o&amp;lvl=18&amp;dir=0&amp;sp=point.39.040263_-94.571215_KCP&amp;L SmartGrid Innovation Park" xr:uid="{F6F7572C-34B6-481B-A405-B4918BE63BFD}"/>
    <hyperlink ref="E17873" r:id="rId35739" display="https://www.google.com/maps/@40.604410,-81.059180,450m/data=!3m1!1e3!4m5!3m4!1s0x0:0x0!8m2!3d40.604410!4d-81.059180" xr:uid="{72CBA93D-2256-467B-8DFE-B6A3535278D4}"/>
    <hyperlink ref="F17873" r:id="rId35740" display="https://www.bing.com/maps?cp=40.604410~-81.059180&amp;style=o&amp;lvl=18&amp;dir=0&amp;sp=point.40.604410_-81.059180_Carroll County Energy" xr:uid="{9AF54F3D-9632-48B2-9CDA-DC3786D6B2C8}"/>
    <hyperlink ref="E17874" r:id="rId35741" display="https://www.google.com/maps/@40.604410,-81.059180,450m/data=!3m1!1e3!4m5!3m4!1s0x0:0x0!8m2!3d40.604410!4d-81.059180" xr:uid="{EF342863-BADC-4E11-AA2D-D34A8C8CC6E6}"/>
    <hyperlink ref="F17874" r:id="rId35742" display="https://www.bing.com/maps?cp=40.604410~-81.059180&amp;style=o&amp;lvl=18&amp;dir=0&amp;sp=point.40.604410_-81.059180_Carroll County Energy" xr:uid="{77EFEF91-83A5-47CC-8090-E9124018564A}"/>
    <hyperlink ref="E17875" r:id="rId35743" display="https://www.google.com/maps/@40.604410,-81.059180,450m/data=!3m1!1e3!4m5!3m4!1s0x0:0x0!8m2!3d40.604410!4d-81.059180" xr:uid="{8B7A942B-ED67-4C9D-90DF-20975706D4CE}"/>
    <hyperlink ref="F17875" r:id="rId35744" display="https://www.bing.com/maps?cp=40.604410~-81.059180&amp;style=o&amp;lvl=18&amp;dir=0&amp;sp=point.40.604410_-81.059180_Carroll County Energy" xr:uid="{73E46150-A82E-4415-9942-83A69A545D27}"/>
    <hyperlink ref="E17876" r:id="rId35745" display="https://www.google.com/maps/@40.765611,-86.879682,450m/data=!3m1!1e3!4m5!3m4!1s0x0:0x0!8m2!3d40.765611!4d-86.879682" xr:uid="{DA8A70FB-7A13-4BE8-A5FD-ABBFD8F5E8F8}"/>
    <hyperlink ref="F17876" r:id="rId35746" display="https://www.bing.com/maps?cp=40.765611~-86.879682&amp;style=o&amp;lvl=18&amp;dir=0&amp;sp=point.40.765611_-86.879682_BioTown Ag" xr:uid="{FB93C775-A577-4EA0-A433-70FB228140FC}"/>
    <hyperlink ref="E17877" r:id="rId35747" display="https://www.google.com/maps/@40.765611,-86.879682,450m/data=!3m1!1e3!4m5!3m4!1s0x0:0x0!8m2!3d40.765611!4d-86.879682" xr:uid="{A0099EB2-DD2E-4600-9754-9A39E9C8578D}"/>
    <hyperlink ref="F17877" r:id="rId35748" display="https://www.bing.com/maps?cp=40.765611~-86.879682&amp;style=o&amp;lvl=18&amp;dir=0&amp;sp=point.40.765611_-86.879682_BioTown Ag" xr:uid="{0734139A-1651-41F7-BDF7-DD12D7F8DA6E}"/>
    <hyperlink ref="E17878" r:id="rId35749" display="https://www.google.com/maps/@40.765611,-86.879682,450m/data=!3m1!1e3!4m5!3m4!1s0x0:0x0!8m2!3d40.765611!4d-86.879682" xr:uid="{A139088F-DBDD-4245-9EE7-A33CFCFC4187}"/>
    <hyperlink ref="F17878" r:id="rId35750" display="https://www.bing.com/maps?cp=40.765611~-86.879682&amp;style=o&amp;lvl=18&amp;dir=0&amp;sp=point.40.765611_-86.879682_BioTown Ag" xr:uid="{03229375-83C6-4AF3-902E-B9074B54DCC6}"/>
    <hyperlink ref="E17879" r:id="rId35751" display="https://www.google.com/maps/@40.765611,-86.879682,450m/data=!3m1!1e3!4m5!3m4!1s0x0:0x0!8m2!3d40.765611!4d-86.879682" xr:uid="{C001CD2F-A4EE-4265-8D42-941299493584}"/>
    <hyperlink ref="F17879" r:id="rId35752" display="https://www.bing.com/maps?cp=40.765611~-86.879682&amp;style=o&amp;lvl=18&amp;dir=0&amp;sp=point.40.765611_-86.879682_BioTown Ag" xr:uid="{26EA6649-866E-4756-A0C6-7F2834BBECD3}"/>
    <hyperlink ref="E17880" r:id="rId35753" display="https://www.google.com/maps/@40.765611,-86.879682,450m/data=!3m1!1e3!4m5!3m4!1s0x0:0x0!8m2!3d40.765611!4d-86.879682" xr:uid="{36B7E444-815E-4896-A18C-6EDA04A892F3}"/>
    <hyperlink ref="F17880" r:id="rId35754" display="https://www.bing.com/maps?cp=40.765611~-86.879682&amp;style=o&amp;lvl=18&amp;dir=0&amp;sp=point.40.765611_-86.879682_BioTown Ag" xr:uid="{C5EB6B95-4012-4505-BC69-339884131FB6}"/>
    <hyperlink ref="E17881" r:id="rId35755" display="https://www.google.com/maps/@40.765611,-86.879682,450m/data=!3m1!1e3!4m5!3m4!1s0x0:0x0!8m2!3d40.765611!4d-86.879682" xr:uid="{3B02C797-123B-4DBC-A130-6BF2EAE2F60E}"/>
    <hyperlink ref="F17881" r:id="rId35756" display="https://www.bing.com/maps?cp=40.765611~-86.879682&amp;style=o&amp;lvl=18&amp;dir=0&amp;sp=point.40.765611_-86.879682_BioTown Ag" xr:uid="{4A827786-CA95-4672-BA24-43049A2AF131}"/>
    <hyperlink ref="E17882" r:id="rId35757" display="https://www.google.com/maps/@42.600000,-72.200000,450m/data=!3m1!1e3!4m5!3m4!1s0x0:0x0!8m2!3d42.600000!4d-72.200000" xr:uid="{F2CA5F1E-0E6F-4EDA-9A15-D8D7D6FCB048}"/>
    <hyperlink ref="F17882" r:id="rId35758" display="https://www.bing.com/maps?cp=42.600000~-72.200000&amp;style=o&amp;lvl=18&amp;dir=0&amp;sp=point.42.600000_-72.200000_Adams Farm Solar" xr:uid="{05C13B63-B3DC-4BEA-9ADD-E3C57D9A9ED0}"/>
    <hyperlink ref="E17883" r:id="rId35759" display="https://www.google.com/maps/@40.537000,-89.019000,450m/data=!3m1!1e3!4m5!3m4!1s0x0:0x0!8m2!3d40.537000!4d-89.019000" xr:uid="{40C7F3EF-2F89-476C-8594-38A1CDF56D03}"/>
    <hyperlink ref="F17883" r:id="rId35760" display="https://www.bing.com/maps?cp=40.537000~-89.019000&amp;style=o&amp;lvl=18&amp;dir=0&amp;sp=point.40.537000_-89.019000_Heartland Community College" xr:uid="{8A4AFE64-315C-44DD-922F-995C6DFADC0C}"/>
    <hyperlink ref="E17884" r:id="rId35761" display="https://www.google.com/maps/@40.537000,-89.019000,450m/data=!3m1!1e3!4m5!3m4!1s0x0:0x0!8m2!3d40.537000!4d-89.019000" xr:uid="{E78A0DAB-C47D-40B3-8F4E-DBAEA070A7E0}"/>
    <hyperlink ref="F17884" r:id="rId35762" display="https://www.bing.com/maps?cp=40.537000~-89.019000&amp;style=o&amp;lvl=18&amp;dir=0&amp;sp=point.40.537000_-89.019000_Heartland Community College" xr:uid="{7D61C36B-CA1E-4613-AD19-04A400D35464}"/>
    <hyperlink ref="E17885" r:id="rId35763" display="https://www.google.com/maps/@42.431770,-71.978189,450m/data=!3m1!1e3!4m5!3m4!1s0x0:0x0!8m2!3d42.431770!4d-71.978189" xr:uid="{DBD811E1-951F-4845-AEC1-F13B7C7EF3EB}"/>
    <hyperlink ref="F17885" r:id="rId35764" display="https://www.bing.com/maps?cp=42.431770~-71.978189&amp;style=o&amp;lvl=18&amp;dir=0&amp;sp=point.42.431770_-71.978189_RGS-Rutland VNM SREC II Project (MA)" xr:uid="{458A6EB6-EB1C-47AF-B8F7-2AD5D7F1F33A}"/>
    <hyperlink ref="E17886" r:id="rId35765" display="https://www.google.com/maps/@35.148503,-79.636372,450m/data=!3m1!1e3!4m5!3m4!1s0x0:0x0!8m2!3d35.148503!4d-79.636372" xr:uid="{11676B1F-2360-42AB-9D70-B513BC25434E}"/>
    <hyperlink ref="F17886" r:id="rId35766" display="https://www.bing.com/maps?cp=35.148503~-79.636372&amp;style=o&amp;lvl=18&amp;dir=0&amp;sp=point.35.148503_-79.636372_Eden Solar LLC" xr:uid="{AEF66A9E-F931-49D1-B2FC-742A736A185B}"/>
    <hyperlink ref="E17887" r:id="rId35767" display="https://www.google.com/maps/@32.173560,-110.899734,450m/data=!3m1!1e3!4m5!3m4!1s0x0:0x0!8m2!3d32.173560!4d-110.899734" xr:uid="{E33F1014-312B-4BCD-85DC-61A0D2C7ECC9}"/>
    <hyperlink ref="F17887" r:id="rId35768" display="https://www.bing.com/maps?cp=32.173560~-110.899734&amp;style=o&amp;lvl=18&amp;dir=0&amp;sp=point.32.173560_-110.899734_Davis Monthan AFB (AZ) West Airfield" xr:uid="{AC72BD4D-5E77-478B-9AF6-E970ED18E6A2}"/>
    <hyperlink ref="E17888" r:id="rId35769" display="https://www.google.com/maps/@41.925352,-70.649029,450m/data=!3m1!1e3!4m5!3m4!1s0x0:0x0!8m2!3d41.925352!4d-70.649029" xr:uid="{8138EA64-53E9-4FA3-AABB-26CC55C102FD}"/>
    <hyperlink ref="F17888" r:id="rId35770" display="https://www.bing.com/maps?cp=41.925352~-70.649029&amp;style=o&amp;lvl=18&amp;dir=0&amp;sp=point.41.925352_-70.649029_New Bedford (MA) Plymouth" xr:uid="{1C99DDCB-C940-49E8-96D1-21F089ADE83D}"/>
    <hyperlink ref="E17889" r:id="rId35771" display="https://www.google.com/maps/@42.332831,-71.987633,450m/data=!3m1!1e3!4m5!3m4!1s0x0:0x0!8m2!3d42.332831!4d-71.987633" xr:uid="{5B41A128-3D0E-46C5-9305-407453AEA23F}"/>
    <hyperlink ref="F17889" r:id="rId35772" display="https://www.bing.com/maps?cp=42.332831~-71.987633&amp;style=o&amp;lvl=18&amp;dir=0&amp;sp=point.42.332831_-71.987633_Upper Blackstone (MA) Treasure Valley" xr:uid="{25A1C8E7-313E-44AA-83E2-6E0A6A763AE0}"/>
    <hyperlink ref="E17890" r:id="rId35773" display="https://www.google.com/maps/@36.651000,-98.765600,450m/data=!3m1!1e3!4m5!3m4!1s0x0:0x0!8m2!3d36.651000!4d-98.765600" xr:uid="{2FED4295-62DF-4643-BEB8-4094EF7D1D80}"/>
    <hyperlink ref="F17890" r:id="rId35774" display="https://www.bing.com/maps?cp=36.651000~-98.765600&amp;style=o&amp;lvl=18&amp;dir=0&amp;sp=point.36.651000_-98.765600_Waynoka Gas Processing Plant" xr:uid="{D62493DC-8DC3-4B89-BD5A-42C6F8587F5C}"/>
    <hyperlink ref="E17891" r:id="rId35775" display="https://www.google.com/maps/@36.651000,-98.765600,450m/data=!3m1!1e3!4m5!3m4!1s0x0:0x0!8m2!3d36.651000!4d-98.765600" xr:uid="{6207F747-8FE1-4B6C-863B-9AFE89070B6C}"/>
    <hyperlink ref="F17891" r:id="rId35776" display="https://www.bing.com/maps?cp=36.651000~-98.765600&amp;style=o&amp;lvl=18&amp;dir=0&amp;sp=point.36.651000_-98.765600_Waynoka Gas Processing Plant" xr:uid="{8E67D737-37CA-4CC4-A204-3D6BC56990BF}"/>
    <hyperlink ref="E17892" r:id="rId35777" display="https://www.google.com/maps/@36.651000,-98.765600,450m/data=!3m1!1e3!4m5!3m4!1s0x0:0x0!8m2!3d36.651000!4d-98.765600" xr:uid="{13DFE702-01BB-4D88-9DFB-86AD2D73D1CD}"/>
    <hyperlink ref="F17892" r:id="rId35778" display="https://www.bing.com/maps?cp=36.651000~-98.765600&amp;style=o&amp;lvl=18&amp;dir=0&amp;sp=point.36.651000_-98.765600_Waynoka Gas Processing Plant" xr:uid="{2FD46D6B-C458-4852-AEBC-9722998489B8}"/>
    <hyperlink ref="E17893" r:id="rId35779" display="https://www.google.com/maps/@39.693333,-75.543056,450m/data=!3m1!1e3!4m5!3m4!1s0x0:0x0!8m2!3d39.693333!4d-75.543056" xr:uid="{1BB46B2F-C05B-4E12-9FC8-3660D1B0DA5E}"/>
    <hyperlink ref="F17893" r:id="rId35780" display="https://www.bing.com/maps?cp=39.693333~-75.543056&amp;style=o&amp;lvl=18&amp;dir=0&amp;sp=point.39.693333_-75.543056_Croda Atlas Point CHP" xr:uid="{91F4F108-BFC7-4E41-BE4F-D977FF2C8E4A}"/>
    <hyperlink ref="E17894" r:id="rId35781" display="https://www.google.com/maps/@39.693333,-75.543056,450m/data=!3m1!1e3!4m5!3m4!1s0x0:0x0!8m2!3d39.693333!4d-75.543056" xr:uid="{E2FADFE0-324B-446C-BDA1-6798AF308A4A}"/>
    <hyperlink ref="F17894" r:id="rId35782" display="https://www.bing.com/maps?cp=39.693333~-75.543056&amp;style=o&amp;lvl=18&amp;dir=0&amp;sp=point.39.693333_-75.543056_Croda Atlas Point CHP" xr:uid="{762D244A-FE58-45C7-8C5E-C3DF65169B36}"/>
    <hyperlink ref="E17895" r:id="rId35783" display="https://www.google.com/maps/@39.693333,-75.543056,450m/data=!3m1!1e3!4m5!3m4!1s0x0:0x0!8m2!3d39.693333!4d-75.543056" xr:uid="{D2218D1A-A2CB-471A-85B2-3F1BFAC6430E}"/>
    <hyperlink ref="F17895" r:id="rId35784" display="https://www.bing.com/maps?cp=39.693333~-75.543056&amp;style=o&amp;lvl=18&amp;dir=0&amp;sp=point.39.693333_-75.543056_Croda Atlas Point CHP" xr:uid="{0B6E0836-22B1-45D5-A3B2-CB9C2D3753D0}"/>
    <hyperlink ref="E17896" r:id="rId35785" display="https://www.google.com/maps/@32.975000,-112.694400,450m/data=!3m1!1e3!4m5!3m4!1s0x0:0x0!8m2!3d32.975000!4d-112.694400" xr:uid="{2243FEB0-244F-4DDD-AB0E-FEB3BDC7803D}"/>
    <hyperlink ref="F17896" r:id="rId35786" display="https://www.bing.com/maps?cp=32.975000~-112.694400&amp;style=o&amp;lvl=18&amp;dir=0&amp;sp=point.32.975000_-112.694400_Gila River Power Block 3" xr:uid="{6C204690-A798-416A-AD19-AF21035945C5}"/>
    <hyperlink ref="E17897" r:id="rId35787" display="https://www.google.com/maps/@32.975000,-112.694400,450m/data=!3m1!1e3!4m5!3m4!1s0x0:0x0!8m2!3d32.975000!4d-112.694400" xr:uid="{21D74820-7661-4F3F-969C-AA05A2964B53}"/>
    <hyperlink ref="F17897" r:id="rId35788" display="https://www.bing.com/maps?cp=32.975000~-112.694400&amp;style=o&amp;lvl=18&amp;dir=0&amp;sp=point.32.975000_-112.694400_Gila River Power Block 3" xr:uid="{64CC6DF3-CF5B-407E-82FD-B1EDC152594E}"/>
    <hyperlink ref="E17898" r:id="rId35789" display="https://www.google.com/maps/@32.975000,-112.694400,450m/data=!3m1!1e3!4m5!3m4!1s0x0:0x0!8m2!3d32.975000!4d-112.694400" xr:uid="{FF7F4271-293E-452A-83DE-84811226AA52}"/>
    <hyperlink ref="F17898" r:id="rId35790" display="https://www.bing.com/maps?cp=32.975000~-112.694400&amp;style=o&amp;lvl=18&amp;dir=0&amp;sp=point.32.975000_-112.694400_Gila River Power Block 3" xr:uid="{28BF421B-297F-4C31-AE9A-5058724F01A6}"/>
    <hyperlink ref="E17899" r:id="rId35791" display="https://www.google.com/maps/@43.459650,-85.976100,450m/data=!3m1!1e3!4m5!3m4!1s0x0:0x0!8m2!3d43.459650!4d-85.976100" xr:uid="{30379FC1-6286-4D76-85A2-2CB6691CDED4}"/>
    <hyperlink ref="F17899" r:id="rId35792" display="https://www.bing.com/maps?cp=43.459650~-85.976100&amp;style=o&amp;lvl=18&amp;dir=0&amp;sp=point.43.459650_-85.976100_Fremont Community Digester, LLC" xr:uid="{D5278E51-7295-4CB9-90F9-D1F07E9CAA3F}"/>
    <hyperlink ref="E17900" r:id="rId35793" display="https://www.google.com/maps/@43.459650,-85.976100,450m/data=!3m1!1e3!4m5!3m4!1s0x0:0x0!8m2!3d43.459650!4d-85.976100" xr:uid="{6A4E3FE3-FFDE-4977-8AF4-457689300614}"/>
    <hyperlink ref="F17900" r:id="rId35794" display="https://www.bing.com/maps?cp=43.459650~-85.976100&amp;style=o&amp;lvl=18&amp;dir=0&amp;sp=point.43.459650_-85.976100_Fremont Community Digester, LLC" xr:uid="{8C94FA2A-3B03-4F8A-87CF-4B75208B8252}"/>
    <hyperlink ref="E17901" r:id="rId35795" display="https://www.google.com/maps/@37.794678,-113.283666,450m/data=!3m1!1e3!4m5!3m4!1s0x0:0x0!8m2!3d37.794678!4d-113.283666" xr:uid="{35267844-4F6D-4C57-9425-A10A6F3E27FA}"/>
    <hyperlink ref="F17901" r:id="rId35796" location="2" display="https://www.bing.com/maps?cp=37.794678~-113.283666&amp;style=o&amp;lvl=18&amp;dir=0&amp;sp=point.37.794678_-113.283666_Fiddler's Canyon - 2" xr:uid="{5CB96075-6836-429D-9452-11CC9B0CA252}"/>
    <hyperlink ref="E17902" r:id="rId35797" display="https://www.google.com/maps/@37.750268,-113.253724,450m/data=!3m1!1e3!4m5!3m4!1s0x0:0x0!8m2!3d37.750268!4d-113.253724" xr:uid="{908A10CD-B14E-4342-BF2A-7E3FE1DCFB04}"/>
    <hyperlink ref="F17902" r:id="rId35798" location="1" display="https://www.bing.com/maps?cp=37.750268~-113.253724&amp;style=o&amp;lvl=18&amp;dir=0&amp;sp=point.37.750268_-113.253724_Fiddler's Canyon - 1" xr:uid="{5BCED0AC-92CD-476E-990B-4C1904CB7F8D}"/>
    <hyperlink ref="E17903" r:id="rId35799" display="https://www.google.com/maps/@42.015023,-72.511892,450m/data=!3m1!1e3!4m5!3m4!1s0x0:0x0!8m2!3d42.015023!4d-72.511892" xr:uid="{FF3A5A7B-5EA6-4E61-8FBC-314C75259181}"/>
    <hyperlink ref="F17903" r:id="rId35800" display="https://www.bing.com/maps?cp=42.015023~-72.511892&amp;style=o&amp;lvl=18&amp;dir=0&amp;sp=point.42.015023_-72.511892_Advance Stores Company, Inc" xr:uid="{F230B211-31A9-4E5D-A300-CD9A82AFDF37}"/>
    <hyperlink ref="E17904" r:id="rId35801" display="https://www.google.com/maps/@41.845810,-73.619485,450m/data=!3m1!1e3!4m5!3m4!1s0x0:0x0!8m2!3d41.845810!4d-73.619485" xr:uid="{62FF506D-F2CA-4FA9-BCC8-67C5142F9702}"/>
    <hyperlink ref="F17904" r:id="rId35802" display="https://www.bing.com/maps?cp=41.845810~-73.619485&amp;style=o&amp;lvl=18&amp;dir=0&amp;sp=point.41.845810_-73.619485_Millbrook School" xr:uid="{74FC1633-3B21-43A1-B909-C405CEC0AC24}"/>
    <hyperlink ref="E17905" r:id="rId35803" display="https://www.google.com/maps/@44.573484,-123.316950,450m/data=!3m1!1e3!4m5!3m4!1s0x0:0x0!8m2!3d44.573484!4d-123.316950" xr:uid="{B8DE0D24-B65F-4EEF-AB24-744F6BDAA5FE}"/>
    <hyperlink ref="F17905" r:id="rId35804" display="https://www.bing.com/maps?cp=44.573484~-123.316950&amp;style=o&amp;lvl=18&amp;dir=0&amp;sp=point.44.573484_-123.316950_Oregon University System Rabbit Field" xr:uid="{C58AA327-A980-4C9F-B6D3-EF5917CA2992}"/>
    <hyperlink ref="E17906" r:id="rId35805" display="https://www.google.com/maps/@58.367635,-134.608020,450m/data=!3m1!1e3!4m5!3m4!1s0x0:0x0!8m2!3d58.367635!4d-134.608020" xr:uid="{A788FB31-2727-4653-BACA-FD8319DE732D}"/>
    <hyperlink ref="F17906" r:id="rId35806" display="https://www.bing.com/maps?cp=58.367635~-134.608020&amp;style=o&amp;lvl=18&amp;dir=0&amp;sp=point.58.367635_-134.608020_Industrial Plant" xr:uid="{6B3D0BDA-C96C-4646-ABC5-80D0E156F7A4}"/>
    <hyperlink ref="E17907" r:id="rId35807" display="https://www.google.com/maps/@41.870751,-87.678378,450m/data=!3m1!1e3!4m5!3m4!1s0x0:0x0!8m2!3d41.870751!4d-87.678378" xr:uid="{BABE7B27-8B53-4CC3-B964-37F491231184}"/>
    <hyperlink ref="F17907" r:id="rId35808" display="https://www.bing.com/maps?cp=41.870751~-87.678378&amp;style=o&amp;lvl=18&amp;dir=0&amp;sp=point.41.870751_-87.678378_Chicago West Side Energy Center" xr:uid="{BA980F63-8E52-4006-A596-E6CB4EEF33EB}"/>
    <hyperlink ref="E17908" r:id="rId35809" display="https://www.google.com/maps/@36.306369,-76.993138,450m/data=!3m1!1e3!4m5!3m4!1s0x0:0x0!8m2!3d36.306369!4d-76.993138" xr:uid="{9FD4A6B0-3BCD-45B0-92FF-733C8709EEDA}"/>
    <hyperlink ref="F17908" r:id="rId35810" display="https://www.bing.com/maps?cp=36.306369~-76.993138&amp;style=o&amp;lvl=18&amp;dir=0&amp;sp=point.36.306369_-76.993138_Ahoskie" xr:uid="{1D859C09-A80D-454B-9193-C5D6A44FA605}"/>
    <hyperlink ref="E17909" r:id="rId35811" display="https://www.google.com/maps/@36.154227,-77.218502,450m/data=!3m1!1e3!4m5!3m4!1s0x0:0x0!8m2!3d36.154227!4d-77.218502" xr:uid="{0246699B-5222-4562-ADC6-8466D65128AB}"/>
    <hyperlink ref="F17909" r:id="rId35812" display="https://www.bing.com/maps?cp=36.154227~-77.218502&amp;style=o&amp;lvl=18&amp;dir=0&amp;sp=point.36.154227_-77.218502_Kelford (Cypress)" xr:uid="{DE159EC1-FEE5-48C5-8941-0CDD25F0A27C}"/>
    <hyperlink ref="E17910" r:id="rId35813" display="https://www.google.com/maps/@40.652778,-74.117778,450m/data=!3m1!1e3!4m5!3m4!1s0x0:0x0!8m2!3d40.652778!4d-74.117778" xr:uid="{43D46052-52C5-4641-854C-00D4C60D6E95}"/>
    <hyperlink ref="F17910" r:id="rId35814" display="https://www.bing.com/maps?cp=40.652778~-74.117778&amp;style=o&amp;lvl=18&amp;dir=0&amp;sp=point.40.652778_-74.117778_Bayonne MUA- Leitner-Poma Wind Turbine" xr:uid="{B34901F6-4F28-453D-BECC-5DA762CB8A4D}"/>
    <hyperlink ref="E17911" r:id="rId35815" display="https://www.google.com/maps/@33.792694,-118.252407,450m/data=!3m1!1e3!4m5!3m4!1s0x0:0x0!8m2!3d33.792694!4d-118.252407" xr:uid="{4088706A-8924-48EF-B244-46BD72EDC3F4}"/>
    <hyperlink ref="F17911" r:id="rId35816" display="https://www.bing.com/maps?cp=33.792694~-118.252407&amp;style=o&amp;lvl=18&amp;dir=0&amp;sp=point.33.792694_-118.252407_Colon PV" xr:uid="{A8C6BA36-4B18-4810-BF78-E3AA1CD32058}"/>
    <hyperlink ref="E17912" r:id="rId35817" display="https://www.google.com/maps/@37.405689,-121.949416,450m/data=!3m1!1e3!4m5!3m4!1s0x0:0x0!8m2!3d37.405689!4d-121.949416" xr:uid="{2C0C19D4-544D-4936-A779-C58C6FF7149E}"/>
    <hyperlink ref="F17912" r:id="rId35818" display="https://www.bing.com/maps?cp=37.405689~-121.949416&amp;style=o&amp;lvl=18&amp;dir=0&amp;sp=point.37.405689_-121.949416_Maxim" xr:uid="{352C2221-4710-40CA-AD58-CFDC2635A3CA}"/>
    <hyperlink ref="E17913" r:id="rId35819" display="https://www.google.com/maps/@37.832860,-122.284003,450m/data=!3m1!1e3!4m5!3m4!1s0x0:0x0!8m2!3d37.832860!4d-122.284003" xr:uid="{849E3739-EDB5-4602-8515-16DE30F12154}"/>
    <hyperlink ref="F17913" r:id="rId35820" display="https://www.bing.com/maps?cp=37.832860~-122.284003&amp;style=o&amp;lvl=18&amp;dir=0&amp;sp=point.37.832860_-122.284003_Pixar - Emeryville" xr:uid="{6CC20678-3F4C-414D-8ACD-DBB50EAA61D9}"/>
    <hyperlink ref="E17914" r:id="rId35821" display="https://www.google.com/maps/@39.899455,-104.674809,450m/data=!3m1!1e3!4m5!3m4!1s0x0:0x0!8m2!3d39.899455!4d-104.674809" xr:uid="{EDCCF55F-9AD2-4A1E-9A20-447088EFB34C}"/>
    <hyperlink ref="F17914" r:id="rId35822" display="https://www.bing.com/maps?cp=39.899455~-104.674809&amp;style=o&amp;lvl=18&amp;dir=0&amp;sp=point.39.899455_-104.674809_Airport 1 Solar (DIA)" xr:uid="{3C992D3F-723C-440E-9103-88DC97C95340}"/>
    <hyperlink ref="E17915" r:id="rId35823" display="https://www.google.com/maps/@36.309609,-82.377504,450m/data=!3m1!1e3!4m5!3m4!1s0x0:0x0!8m2!3d36.309609!4d-82.377504" xr:uid="{81091C52-AC12-4034-BBFF-BF02CFFA5E82}"/>
    <hyperlink ref="F17915" r:id="rId35824" display="https://www.bing.com/maps?cp=36.309609~-82.377504&amp;style=o&amp;lvl=18&amp;dir=0&amp;sp=point.36.309609_-82.377504_Mountain Home Energy Center" xr:uid="{DDD5FB01-47DE-4898-9CF1-98D58E8DE05E}"/>
    <hyperlink ref="E17916" r:id="rId35825" display="https://www.google.com/maps/@36.309609,-82.377504,450m/data=!3m1!1e3!4m5!3m4!1s0x0:0x0!8m2!3d36.309609!4d-82.377504" xr:uid="{D15B3B9A-86A7-4DBD-8F19-BB6D2375E33E}"/>
    <hyperlink ref="F17916" r:id="rId35826" display="https://www.bing.com/maps?cp=36.309609~-82.377504&amp;style=o&amp;lvl=18&amp;dir=0&amp;sp=point.36.309609_-82.377504_Mountain Home Energy Center" xr:uid="{375B11E0-A2CF-43BE-B3F7-2EC9FF86198E}"/>
    <hyperlink ref="E17917" r:id="rId35827" display="https://www.google.com/maps/@36.309609,-82.377504,450m/data=!3m1!1e3!4m5!3m4!1s0x0:0x0!8m2!3d36.309609!4d-82.377504" xr:uid="{6590F3D6-91C9-474B-8031-FA0CC445D528}"/>
    <hyperlink ref="F17917" r:id="rId35828" display="https://www.bing.com/maps?cp=36.309609~-82.377504&amp;style=o&amp;lvl=18&amp;dir=0&amp;sp=point.36.309609_-82.377504_Mountain Home Energy Center" xr:uid="{289BC55F-C341-42D6-B07C-3D6289B3605F}"/>
    <hyperlink ref="E17918" r:id="rId35829" display="https://www.google.com/maps/@44.540115,-87.805587,450m/data=!3m1!1e3!4m5!3m4!1s0x0:0x0!8m2!3d44.540115!4d-87.805587" xr:uid="{08F7DCA0-2D22-4948-A225-E003F33103ED}"/>
    <hyperlink ref="F17918" r:id="rId35830" display="https://www.bing.com/maps?cp=44.540115~-87.805587&amp;style=o&amp;lvl=18&amp;dir=0&amp;sp=point.44.540115_-87.805587_Dairyland WTE Plant" xr:uid="{6300FB27-6FA2-45E4-A9C4-151E61358E90}"/>
    <hyperlink ref="E17919" r:id="rId35831" display="https://www.google.com/maps/@44.540115,-87.805587,450m/data=!3m1!1e3!4m5!3m4!1s0x0:0x0!8m2!3d44.540115!4d-87.805587" xr:uid="{853647BE-8FB1-472D-89EB-5018A90391EE}"/>
    <hyperlink ref="F17919" r:id="rId35832" display="https://www.bing.com/maps?cp=44.540115~-87.805587&amp;style=o&amp;lvl=18&amp;dir=0&amp;sp=point.44.540115_-87.805587_Dairyland WTE Plant" xr:uid="{8C7BD5F3-753E-47B0-8DEA-901206D52C13}"/>
    <hyperlink ref="E17920" r:id="rId35833" display="https://www.google.com/maps/@38.591545,-76.874860,450m/data=!3m1!1e3!4m5!3m4!1s0x0:0x0!8m2!3d38.591545!4d-76.874860" xr:uid="{01FECFA6-F2D3-46C3-8C3A-33C4635F4E3C}"/>
    <hyperlink ref="F17920" r:id="rId35834" display="https://www.bing.com/maps?cp=38.591545~-76.874860&amp;style=o&amp;lvl=18&amp;dir=0&amp;sp=point.38.591545_-76.874860_Rockfish Solar LLC" xr:uid="{3D99C465-12BA-4F4D-9A75-C10E45486E5A}"/>
    <hyperlink ref="E17921" r:id="rId35835" display="https://www.google.com/maps/@32.337679,-97.734612,450m/data=!3m1!1e3!4m5!3m4!1s0x0:0x0!8m2!3d32.337679!4d-97.734612" xr:uid="{BF057FD0-0074-4A1E-BDE7-EB25625F2D7B}"/>
    <hyperlink ref="F17921" r:id="rId35836" display="https://www.bing.com/maps?cp=32.337679~-97.734612&amp;style=o&amp;lvl=18&amp;dir=0&amp;sp=point.32.337679_-97.734612_Wolf Hollow II" xr:uid="{834DF97A-A70F-44B9-AF2C-2464D85AB6D9}"/>
    <hyperlink ref="E17922" r:id="rId35837" display="https://www.google.com/maps/@32.337679,-97.734612,450m/data=!3m1!1e3!4m5!3m4!1s0x0:0x0!8m2!3d32.337679!4d-97.734612" xr:uid="{E7B128D7-8D13-4533-AC70-DB45E94B3FA8}"/>
    <hyperlink ref="F17922" r:id="rId35838" display="https://www.bing.com/maps?cp=32.337679~-97.734612&amp;style=o&amp;lvl=18&amp;dir=0&amp;sp=point.32.337679_-97.734612_Wolf Hollow II" xr:uid="{217604CD-988F-4E0E-A6F0-E36122AC9F2F}"/>
    <hyperlink ref="E17923" r:id="rId35839" display="https://www.google.com/maps/@32.337679,-97.734612,450m/data=!3m1!1e3!4m5!3m4!1s0x0:0x0!8m2!3d32.337679!4d-97.734612" xr:uid="{3AED7F67-0DF6-4E6D-84CB-7DFF992DE3ED}"/>
    <hyperlink ref="F17923" r:id="rId35840" display="https://www.bing.com/maps?cp=32.337679~-97.734612&amp;style=o&amp;lvl=18&amp;dir=0&amp;sp=point.32.337679_-97.734612_Wolf Hollow II" xr:uid="{25A7B202-9381-4FBB-8293-6372F9B9FE5A}"/>
    <hyperlink ref="E17924" r:id="rId35841" display="https://www.google.com/maps/@35.782220,-114.975375,450m/data=!3m1!1e3!4m5!3m4!1s0x0:0x0!8m2!3d35.782220!4d-114.975375" xr:uid="{43D35D5D-AA7A-4C4D-9244-EB273D2E7AA8}"/>
    <hyperlink ref="F17924" r:id="rId35842" display="https://www.bing.com/maps?cp=35.782220~-114.975375&amp;style=o&amp;lvl=18&amp;dir=0&amp;sp=point.35.782220_-114.975375_Copper Mountain Solar 4, LLC" xr:uid="{D2B9F151-9DDE-4748-A0FE-F086CDA32062}"/>
    <hyperlink ref="E17925" r:id="rId35843" display="https://www.google.com/maps/@35.782220,-114.975375,450m/data=!3m1!1e3!4m5!3m4!1s0x0:0x0!8m2!3d35.782220!4d-114.975375" xr:uid="{C22272D6-3424-4F01-A54F-DA528D499285}"/>
    <hyperlink ref="F17925" r:id="rId35844" display="https://www.bing.com/maps?cp=35.782220~-114.975375&amp;style=o&amp;lvl=18&amp;dir=0&amp;sp=point.35.782220_-114.975375_Copper Mountain Solar 4, LLC" xr:uid="{A90D18A3-6E56-494F-B10A-965DFC90C744}"/>
    <hyperlink ref="E17926" r:id="rId35845" display="https://www.google.com/maps/@42.227281,-72.547189,450m/data=!3m1!1e3!4m5!3m4!1s0x0:0x0!8m2!3d42.227281!4d-72.547189" xr:uid="{71297BBD-4AD2-4B56-8E4D-785AADD96E66}"/>
    <hyperlink ref="F17926" r:id="rId35846" display="https://www.bing.com/maps?cp=42.227281~-72.547189&amp;style=o&amp;lvl=18&amp;dir=0&amp;sp=point.42.227281_-72.547189_Granby LFG" xr:uid="{F5BF3787-AE23-4A0A-9FF4-169A38C4A6D0}"/>
    <hyperlink ref="E17927" r:id="rId35847" display="https://www.google.com/maps/@42.243704,-75.982533,450m/data=!3m1!1e3!4m5!3m4!1s0x0:0x0!8m2!3d42.243704!4d-75.982533" xr:uid="{4A3B74EA-700F-4207-920E-9C6BC579CA24}"/>
    <hyperlink ref="F17927" r:id="rId35848" display="https://www.bing.com/maps?cp=42.243704~-75.982533&amp;style=o&amp;lvl=18&amp;dir=0&amp;sp=point.42.243704_-75.982533_Nanticoke LFG" xr:uid="{BB7B9D8E-0E40-4C35-882C-07401E3ED8B7}"/>
    <hyperlink ref="E17928" r:id="rId35849" display="https://www.google.com/maps/@40.503030,-112.370590,450m/data=!3m1!1e3!4m5!3m4!1s0x0:0x0!8m2!3d40.503030!4d-112.370590" xr:uid="{BB212F03-2F4A-4DB4-83F0-43DF1275ECD1}"/>
    <hyperlink ref="F17928" r:id="rId35850" display="https://www.bing.com/maps?cp=40.503030~-112.370590&amp;style=o&amp;lvl=18&amp;dir=0&amp;sp=point.40.503030_-112.370590_Tooele Army Depot(CSG)" xr:uid="{1E73EE26-0847-4953-9ABC-5041B14EFF78}"/>
    <hyperlink ref="E17929" r:id="rId35851" display="https://www.google.com/maps/@40.503030,-112.370590,450m/data=!3m1!1e3!4m5!3m4!1s0x0:0x0!8m2!3d40.503030!4d-112.370590" xr:uid="{7640397C-9396-4B1C-9590-E5DBF40EDFDC}"/>
    <hyperlink ref="F17929" r:id="rId35852" display="https://www.bing.com/maps?cp=40.503030~-112.370590&amp;style=o&amp;lvl=18&amp;dir=0&amp;sp=point.40.503030_-112.370590_Tooele Army Depot(CSG)" xr:uid="{DCB25103-3BAD-4E3C-ABEA-F8B2222D142C}"/>
    <hyperlink ref="E17930" r:id="rId35853" display="https://www.google.com/maps/@40.503030,-112.370590,450m/data=!3m1!1e3!4m5!3m4!1s0x0:0x0!8m2!3d40.503030!4d-112.370590" xr:uid="{23DF24D1-DF34-4322-B300-A337B91D97FB}"/>
    <hyperlink ref="F17930" r:id="rId35854" display="https://www.bing.com/maps?cp=40.503030~-112.370590&amp;style=o&amp;lvl=18&amp;dir=0&amp;sp=point.40.503030_-112.370590_Tooele Army Depot(CSG)" xr:uid="{4B419F13-AAD9-4160-BCC4-76A05ED41CAC}"/>
    <hyperlink ref="E17931" r:id="rId35855" display="https://www.google.com/maps/@40.503030,-112.370590,450m/data=!3m1!1e3!4m5!3m4!1s0x0:0x0!8m2!3d40.503030!4d-112.370590" xr:uid="{A115395A-C651-4F5E-B4E0-74F00F09244F}"/>
    <hyperlink ref="F17931" r:id="rId35856" display="https://www.bing.com/maps?cp=40.503030~-112.370590&amp;style=o&amp;lvl=18&amp;dir=0&amp;sp=point.40.503030_-112.370590_Tooele Army Depot(CSG)" xr:uid="{B30B7363-64DF-4A78-8871-A616D00E2713}"/>
    <hyperlink ref="E17932" r:id="rId35857" display="https://www.google.com/maps/@40.503030,-112.370590,450m/data=!3m1!1e3!4m5!3m4!1s0x0:0x0!8m2!3d40.503030!4d-112.370590" xr:uid="{3E6DB10B-EBF7-4601-8EB6-633310532F14}"/>
    <hyperlink ref="F17932" r:id="rId35858" display="https://www.bing.com/maps?cp=40.503030~-112.370590&amp;style=o&amp;lvl=18&amp;dir=0&amp;sp=point.40.503030_-112.370590_Tooele Army Depot(CSG)" xr:uid="{C0B00F09-F50F-4800-B34F-510EF12A066E}"/>
    <hyperlink ref="E17933" r:id="rId35859" display="https://www.google.com/maps/@35.444235,-80.663641,450m/data=!3m1!1e3!4m5!3m4!1s0x0:0x0!8m2!3d35.444235!4d-80.663641" xr:uid="{34C6D70A-8E61-4908-943B-BA78BFB6DD80}"/>
    <hyperlink ref="F17933" r:id="rId35860" display="https://www.bing.com/maps?cp=35.444235~-80.663641&amp;style=o&amp;lvl=18&amp;dir=0&amp;sp=point.35.444235_-80.663641_Concord Farm" xr:uid="{4B7D1793-C0CC-45BF-9975-84AB025954EB}"/>
    <hyperlink ref="E17934" r:id="rId35861" display="https://www.google.com/maps/@34.984300,-114.556500,450m/data=!3m1!1e3!4m5!3m4!1s0x0:0x0!8m2!3d34.984300!4d-114.556500" xr:uid="{71751A1E-050D-42D0-8652-38E2933F23CB}"/>
    <hyperlink ref="F17934" r:id="rId35862" display="https://www.bing.com/maps?cp=34.984300~-114.556500&amp;style=o&amp;lvl=18&amp;dir=0&amp;sp=point.34.984300_-114.556500_Mohave Electric at Fort Mohave" xr:uid="{05F80FA0-56DA-4D5B-9F75-D422F20EA618}"/>
    <hyperlink ref="E17935" r:id="rId35863" display="https://www.google.com/maps/@42.553732,-72.299718,450m/data=!3m1!1e3!4m5!3m4!1s0x0:0x0!8m2!3d42.553732!4d-72.299718" xr:uid="{994F2B7C-232B-4DB3-AC58-A02EAAE7BF64}"/>
    <hyperlink ref="F17935" r:id="rId35864" display="https://www.bing.com/maps?cp=42.553732~-72.299718&amp;style=o&amp;lvl=18&amp;dir=0&amp;sp=point.42.553732_-72.299718_Hunt Farm Solar" xr:uid="{C1815EBA-F380-4BDF-8A20-4D22F0EA9605}"/>
    <hyperlink ref="E17936" r:id="rId35865" display="https://www.google.com/maps/@42.109272,-72.170507,450m/data=!3m1!1e3!4m5!3m4!1s0x0:0x0!8m2!3d42.109272!4d-72.170507" xr:uid="{70F2EA00-3D55-4AFA-8FF7-330A5E425499}"/>
    <hyperlink ref="F17936" r:id="rId35866" display="https://www.bing.com/maps?cp=42.109272~-72.170507&amp;style=o&amp;lvl=18&amp;dir=0&amp;sp=point.42.109272_-72.170507_205 Sturbridge A" xr:uid="{5A4A94B2-650A-4A77-AB2D-9818CE1FAC91}"/>
    <hyperlink ref="E17937" r:id="rId35867" display="https://www.google.com/maps/@42.109143,-72.171188,450m/data=!3m1!1e3!4m5!3m4!1s0x0:0x0!8m2!3d42.109143!4d-72.171188" xr:uid="{36E60304-21B0-4B4E-B11A-6244C0F87B6E}"/>
    <hyperlink ref="F17937" r:id="rId35868" display="https://www.bing.com/maps?cp=42.109143~-72.171188&amp;style=o&amp;lvl=18&amp;dir=0&amp;sp=point.42.109143_-72.171188_201 Sturbridge B" xr:uid="{089CBE35-2A3D-44C2-8C4F-94C8BE997C40}"/>
    <hyperlink ref="E17938" r:id="rId35869" display="https://www.google.com/maps/@39.722966,-86.314473,450m/data=!3m1!1e3!4m5!3m4!1s0x0:0x0!8m2!3d39.722966!4d-86.314473" xr:uid="{17FFD608-2D53-482B-8277-99E888C0A442}"/>
    <hyperlink ref="F17938" r:id="rId35870" display="https://www.bing.com/maps?cp=39.722966~-86.314473&amp;style=o&amp;lvl=18&amp;dir=0&amp;sp=point.39.722966_-86.314473_INDY III" xr:uid="{521B6C4F-D991-48DC-BBEA-70DDD53ED689}"/>
    <hyperlink ref="E17939" r:id="rId35871" display="https://www.google.com/maps/@35.458333,-79.181111,450m/data=!3m1!1e3!4m5!3m4!1s0x0:0x0!8m2!3d35.458333!4d-79.181111" xr:uid="{69B50408-55FC-44BD-9624-1E6DB3D1FE62}"/>
    <hyperlink ref="F17939" r:id="rId35872" display="https://www.bing.com/maps?cp=35.458333~-79.181111&amp;style=o&amp;lvl=18&amp;dir=0&amp;sp=point.35.458333_-79.181111_Sweetgum Solar" xr:uid="{4B4A4CA7-104D-4C42-BA6A-8730B4E0006C}"/>
    <hyperlink ref="E17940" r:id="rId35873" display="https://www.google.com/maps/@36.057000,-78.308000,450m/data=!3m1!1e3!4m5!3m4!1s0x0:0x0!8m2!3d36.057000!4d-78.308000" xr:uid="{8E8B4EAF-2BE0-415A-A8A3-FD1FAEEE09C0}"/>
    <hyperlink ref="F17940" r:id="rId35874" display="https://www.bing.com/maps?cp=36.057000~-78.308000&amp;style=o&amp;lvl=18&amp;dir=0&amp;sp=point.36.057000_-78.308000_South Louisburg Solar" xr:uid="{1E71C3F7-4359-4809-93E0-4C09D640653A}"/>
    <hyperlink ref="E17941" r:id="rId35875" display="https://www.google.com/maps/@36.518000,-116.497000,450m/data=!3m1!1e3!4m5!3m4!1s0x0:0x0!8m2!3d36.518000!4d-116.497000" xr:uid="{8EBC5C7D-8499-40CB-A937-AC0D858ECA25}"/>
    <hyperlink ref="F17941" r:id="rId35876" display="https://www.bing.com/maps?cp=36.518000~-116.497000&amp;style=o&amp;lvl=18&amp;dir=0&amp;sp=point.36.518000_-116.497000_Sunshine Valley Solar" xr:uid="{0F702B7C-EB72-48D9-8D1D-428B4D98B648}"/>
    <hyperlink ref="E17942" r:id="rId35877" display="https://www.google.com/maps/@36.408000,-114.908000,450m/data=!3m1!1e3!4m5!3m4!1s0x0:0x0!8m2!3d36.408000!4d-114.908000" xr:uid="{1E759B84-1CA5-4B8B-823D-AA30F8437A0F}"/>
    <hyperlink ref="F17942" r:id="rId35878" display="https://www.bing.com/maps?cp=36.408000~-114.908000&amp;style=o&amp;lvl=18&amp;dir=0&amp;sp=point.36.408000_-114.908000_Playa Solar 1, LLC" xr:uid="{4BE9EBE0-F1DA-44AE-B864-756A315DB667}"/>
    <hyperlink ref="E17943" r:id="rId35879" display="https://www.google.com/maps/@35.458889,-79.173889,450m/data=!3m1!1e3!4m5!3m4!1s0x0:0x0!8m2!3d35.458889!4d-79.173889" xr:uid="{D11814B1-BFD4-470A-AFB5-0155E3F7DEC9}"/>
    <hyperlink ref="F17943" r:id="rId35880" display="https://www.bing.com/maps?cp=35.458889~-79.173889&amp;style=o&amp;lvl=18&amp;dir=0&amp;sp=point.35.458889_-79.173889_Balsam" xr:uid="{E9610020-139C-401B-B386-354E6FEE45A0}"/>
    <hyperlink ref="E17944" r:id="rId35881" display="https://www.google.com/maps/@34.802222,-78.009167,450m/data=!3m1!1e3!4m5!3m4!1s0x0:0x0!8m2!3d34.802222!4d-78.009167" xr:uid="{71C4B13B-BF2B-4DC9-BE42-96050F1D1ED6}"/>
    <hyperlink ref="F17944" r:id="rId35882" display="https://www.bing.com/maps?cp=34.802222~-78.009167&amp;style=o&amp;lvl=18&amp;dir=0&amp;sp=point.34.802222_-78.009167_Hickory" xr:uid="{0B5118E4-AE8D-4070-8F5B-0D5F1AFE09A1}"/>
    <hyperlink ref="E17945" r:id="rId35883" display="https://www.google.com/maps/@35.216000,-78.689000,450m/data=!3m1!1e3!4m5!3m4!1s0x0:0x0!8m2!3d35.216000!4d-78.689000" xr:uid="{DC5E5070-13BD-4BDD-9123-27C9BC613146}"/>
    <hyperlink ref="F17945" r:id="rId35884" display="https://www.bing.com/maps?cp=35.216000~-78.689000&amp;style=o&amp;lvl=18&amp;dir=0&amp;sp=point.35.216000_-78.689000_Royal Solar" xr:uid="{19A765FF-3BD1-42E9-9FF6-03428DBC092B}"/>
    <hyperlink ref="E17946" r:id="rId35885" display="https://www.google.com/maps/@35.351436,-77.472283,450m/data=!3m1!1e3!4m5!3m4!1s0x0:0x0!8m2!3d35.351436!4d-77.472283" xr:uid="{326F8A63-86C4-460D-B50E-E3B934C4146B}"/>
    <hyperlink ref="F17946" r:id="rId35886" display="https://www.bing.com/maps?cp=35.351436~-77.472283&amp;style=o&amp;lvl=18&amp;dir=0&amp;sp=point.35.351436_-77.472283_Kinston Solar" xr:uid="{93535C44-9656-4808-A843-671049724E9E}"/>
    <hyperlink ref="E17947" r:id="rId35887" display="https://www.google.com/maps/@34.756481,-79.430243,450m/data=!3m1!1e3!4m5!3m4!1s0x0:0x0!8m2!3d34.756481!4d-79.430243" xr:uid="{7CABF578-FD56-4879-B94C-09ABCE4F732E}"/>
    <hyperlink ref="F17947" r:id="rId35888" display="https://www.bing.com/maps?cp=34.756481~-79.430243&amp;style=o&amp;lvl=18&amp;dir=0&amp;sp=point.34.756481_-79.430243_Laurinburg Solar" xr:uid="{E851E29D-E776-489A-B781-E13895251173}"/>
    <hyperlink ref="E17948" r:id="rId35889" display="https://www.google.com/maps/@39.737936,-86.237732,450m/data=!3m1!1e3!4m5!3m4!1s0x0:0x0!8m2!3d39.737936!4d-86.237732" xr:uid="{7D15C725-D127-4CFE-930B-7968439A521B}"/>
    <hyperlink ref="F17948" r:id="rId35890" display="https://www.bing.com/maps?cp=39.737936~-86.237732&amp;style=o&amp;lvl=18&amp;dir=0&amp;sp=point.39.737936_-86.237732_Indy Grocers" xr:uid="{2EFC274C-B739-46B9-B220-71AE5C7D97C4}"/>
    <hyperlink ref="E17949" r:id="rId35891" display="https://www.google.com/maps/@35.251628,-78.367439,450m/data=!3m1!1e3!4m5!3m4!1s0x0:0x0!8m2!3d35.251628!4d-78.367439" xr:uid="{142CB05D-AF4D-4405-8FF2-8C7A9AA128A3}"/>
    <hyperlink ref="F17949" r:id="rId35892" display="https://www.bing.com/maps?cp=35.251628~-78.367439&amp;style=o&amp;lvl=18&amp;dir=0&amp;sp=point.35.251628_-78.367439_Newton Grove" xr:uid="{5E63FE9E-5D7F-40AB-9AAA-DDBF343B1040}"/>
    <hyperlink ref="E17950" r:id="rId35893" display="https://www.google.com/maps/@45.872778,-88.070833,450m/data=!3m1!1e3!4m5!3m4!1s0x0:0x0!8m2!3d45.872778!4d-88.070833" xr:uid="{F238626F-E497-4F69-8482-7DDCA3087C09}"/>
    <hyperlink ref="F17950" r:id="rId35894" display="https://www.bing.com/maps?cp=45.872778~-88.070833&amp;style=o&amp;lvl=18&amp;dir=0&amp;sp=point.45.872778_-88.070833_Twin Falls (WI)" xr:uid="{F9F6267D-B3FA-4790-90A1-BFC0C487B276}"/>
    <hyperlink ref="E17951" r:id="rId35895" display="https://www.google.com/maps/@45.872778,-88.070833,450m/data=!3m1!1e3!4m5!3m4!1s0x0:0x0!8m2!3d45.872778!4d-88.070833" xr:uid="{5EF09EBF-DAFC-495D-9351-B6D462C511EA}"/>
    <hyperlink ref="F17951" r:id="rId35896" display="https://www.bing.com/maps?cp=45.872778~-88.070833&amp;style=o&amp;lvl=18&amp;dir=0&amp;sp=point.45.872778_-88.070833_Twin Falls (WI)" xr:uid="{1BD41A40-9173-494A-91B2-75796B655193}"/>
    <hyperlink ref="E17952" r:id="rId35897" display="https://www.google.com/maps/@37.114600,-97.237600,450m/data=!3m1!1e3!4m5!3m4!1s0x0:0x0!8m2!3d37.114600!4d-97.237600" xr:uid="{D4B599BF-FF07-4D8F-93BF-75FB64AADE88}"/>
    <hyperlink ref="F17952" r:id="rId35898" display="https://www.bing.com/maps?cp=37.114600~-97.237600&amp;style=o&amp;lvl=18&amp;dir=0&amp;sp=point.37.114600_-97.237600_Slate Creek Wind Project LLC" xr:uid="{8A9A85C9-554E-4EF6-84C7-0945A3DDAC2B}"/>
    <hyperlink ref="E17953" r:id="rId35899" display="https://www.google.com/maps/@33.901781,-103.346750,450m/data=!3m1!1e3!4m5!3m4!1s0x0:0x0!8m2!3d33.901781!4d-103.346750" xr:uid="{48E8B1B4-2834-4818-81E0-3F503B87EE4F}"/>
    <hyperlink ref="F17953" r:id="rId35900" display="https://www.bing.com/maps?cp=33.901781~-103.346750&amp;style=o&amp;lvl=18&amp;dir=0&amp;sp=point.33.901781_-103.346750_Milo Wind Project LLC" xr:uid="{A0A7C914-472B-4CA3-B2AB-C6C038E8B4AB}"/>
    <hyperlink ref="E17954" r:id="rId35901" display="https://www.google.com/maps/@42.419036,-72.180652,450m/data=!3m1!1e3!4m5!3m4!1s0x0:0x0!8m2!3d42.419036!4d-72.180652" xr:uid="{20A91FA3-CDC1-4799-972C-1DDC3750AAC2}"/>
    <hyperlink ref="F17954" r:id="rId35902" display="https://www.bing.com/maps?cp=42.419036~-72.180652&amp;style=o&amp;lvl=18&amp;dir=0&amp;sp=point.42.419036_-72.180652_Spring Hill Road" xr:uid="{A294E604-055C-44DB-A35D-9683ECB2C4B4}"/>
    <hyperlink ref="E17955" r:id="rId35903" display="https://www.google.com/maps/@35.250031,-117.976847,450m/data=!3m1!1e3!4m5!3m4!1s0x0:0x0!8m2!3d35.250031!4d-117.976847" xr:uid="{C6BE542E-4D1F-4B16-AB44-9CDE29A55481}"/>
    <hyperlink ref="F17955" r:id="rId35904" display="https://www.bing.com/maps?cp=35.250031~-117.976847&amp;style=o&amp;lvl=18&amp;dir=0&amp;sp=point.35.250031_-117.976847_Springbok Solar Farm 2" xr:uid="{B25D05B2-B21C-4CEF-8A70-63D281761B87}"/>
    <hyperlink ref="E17956" r:id="rId35905" display="https://www.google.com/maps/@39.371600,-76.440500,450m/data=!3m1!1e3!4m5!3m4!1s0x0:0x0!8m2!3d39.371600!4d-76.440500" xr:uid="{998089BD-61B5-4DF7-987A-DCCED578E481}"/>
    <hyperlink ref="F17956" r:id="rId35906" display="https://www.bing.com/maps?cp=39.371600~-76.440500&amp;style=o&amp;lvl=18&amp;dir=0&amp;sp=point.39.371600_-76.440500_General Motors Corp at White Marsh MD" xr:uid="{5D6AE2C3-043A-412C-A98B-C5C1C61F49EE}"/>
    <hyperlink ref="E17957" r:id="rId35907" display="https://www.google.com/maps/@38.515800,-76.019200,450m/data=!3m1!1e3!4m5!3m4!1s0x0:0x0!8m2!3d38.515800!4d-76.019200" xr:uid="{D7CE0253-5555-44A9-A4E7-05EDC83EE3B4}"/>
    <hyperlink ref="F17957" r:id="rId35908" display="https://www.bing.com/maps?cp=38.515800~-76.019200&amp;style=o&amp;lvl=18&amp;dir=0&amp;sp=point.38.515800_-76.019200_CNE at Cambridge MD" xr:uid="{DEF6A084-A912-49F6-846B-C26964BFD960}"/>
    <hyperlink ref="E17958" r:id="rId35909" display="https://www.google.com/maps/@32.883000,-82.410000,450m/data=!3m1!1e3!4m5!3m4!1s0x0:0x0!8m2!3d32.883000!4d-82.410000" xr:uid="{91B50A72-8A1F-463D-87D8-F179782FA621}"/>
    <hyperlink ref="F17958" r:id="rId35910" display="https://www.bing.com/maps?cp=32.883000~-82.410000&amp;style=o&amp;lvl=18&amp;dir=0&amp;sp=point.32.883000_-82.410000_Georgia Power at Wadley GA" xr:uid="{095C5E91-2C88-46AB-AD37-92D6051FCA0B}"/>
    <hyperlink ref="E17959" r:id="rId35911" display="https://www.google.com/maps/@40.350341,-74.592680,450m/data=!3m1!1e3!4m5!3m4!1s0x0:0x0!8m2!3d40.350341!4d-74.592680" xr:uid="{EBC728DA-6B49-43C0-9C3D-47C1476B1237}"/>
    <hyperlink ref="F17959" r:id="rId35912" display="https://www.bing.com/maps?cp=40.350341~-74.592680&amp;style=o&amp;lvl=18&amp;dir=0&amp;sp=point.40.350341_-74.592680_Munich Re Plaza" xr:uid="{6EEB3838-30BE-4C10-94CC-193F0207E0A2}"/>
    <hyperlink ref="E17960" r:id="rId35913" display="https://www.google.com/maps/@40.350341,-74.592680,450m/data=!3m1!1e3!4m5!3m4!1s0x0:0x0!8m2!3d40.350341!4d-74.592680" xr:uid="{B3F6A0CE-6786-4A10-97A4-6B398EE4330E}"/>
    <hyperlink ref="F17960" r:id="rId35914" display="https://www.bing.com/maps?cp=40.350341~-74.592680&amp;style=o&amp;lvl=18&amp;dir=0&amp;sp=point.40.350341_-74.592680_Munich Re Plaza" xr:uid="{78C990B0-7B5F-49D2-A1EE-DB47BA7023DF}"/>
    <hyperlink ref="E17961" r:id="rId35915" display="https://www.google.com/maps/@37.183000,-80.699000,450m/data=!3m1!1e3!4m5!3m4!1s0x0:0x0!8m2!3d37.183000!4d-80.699000" xr:uid="{3C3C1B4B-23F9-4746-8D9B-7E507BE8184C}"/>
    <hyperlink ref="F17961" r:id="rId35916" display="https://www.bing.com/maps?cp=37.183000~-80.699000&amp;style=o&amp;lvl=18&amp;dir=0&amp;sp=point.37.183000_-80.699000_New River" xr:uid="{76069FB8-7A68-40FD-89CE-7774F759F8B6}"/>
    <hyperlink ref="E17962" r:id="rId35917" display="https://www.google.com/maps/@37.183000,-80.699000,450m/data=!3m1!1e3!4m5!3m4!1s0x0:0x0!8m2!3d37.183000!4d-80.699000" xr:uid="{346A0041-CC9C-41C4-AE95-A01232E1B394}"/>
    <hyperlink ref="F17962" r:id="rId35918" display="https://www.bing.com/maps?cp=37.183000~-80.699000&amp;style=o&amp;lvl=18&amp;dir=0&amp;sp=point.37.183000_-80.699000_New River" xr:uid="{97B9A5BA-2F9A-4EEF-A146-72FD28748EE2}"/>
    <hyperlink ref="E17963" r:id="rId35919" display="https://www.google.com/maps/@37.183000,-80.699000,450m/data=!3m1!1e3!4m5!3m4!1s0x0:0x0!8m2!3d37.183000!4d-80.699000" xr:uid="{4D9027AC-E2AA-4881-B202-DD66C5C5D104}"/>
    <hyperlink ref="F17963" r:id="rId35920" display="https://www.bing.com/maps?cp=37.183000~-80.699000&amp;style=o&amp;lvl=18&amp;dir=0&amp;sp=point.37.183000_-80.699000_New River" xr:uid="{D08F090A-B184-4741-A48D-F3CB49C21DA3}"/>
    <hyperlink ref="E17964" r:id="rId35921" display="https://www.google.com/maps/@37.183000,-80.699000,450m/data=!3m1!1e3!4m5!3m4!1s0x0:0x0!8m2!3d37.183000!4d-80.699000" xr:uid="{F56DE8C4-F1F0-4781-88BB-C9FB1C883202}"/>
    <hyperlink ref="F17964" r:id="rId35922" display="https://www.bing.com/maps?cp=37.183000~-80.699000&amp;style=o&amp;lvl=18&amp;dir=0&amp;sp=point.37.183000_-80.699000_New River" xr:uid="{FE3BAC95-894D-4C01-B38B-C94F9D657CD0}"/>
    <hyperlink ref="E17965" r:id="rId35923" display="https://www.google.com/maps/@37.183000,-80.699000,450m/data=!3m1!1e3!4m5!3m4!1s0x0:0x0!8m2!3d37.183000!4d-80.699000" xr:uid="{79C5E4CC-53DC-4254-BFB2-76215A8095A6}"/>
    <hyperlink ref="F17965" r:id="rId35924" display="https://www.bing.com/maps?cp=37.183000~-80.699000&amp;style=o&amp;lvl=18&amp;dir=0&amp;sp=point.37.183000_-80.699000_New River" xr:uid="{EE5145A1-B977-4DB4-99FF-3AB309539752}"/>
    <hyperlink ref="E17966" r:id="rId35925" display="https://www.google.com/maps/@37.183000,-80.699000,450m/data=!3m1!1e3!4m5!3m4!1s0x0:0x0!8m2!3d37.183000!4d-80.699000" xr:uid="{AC94A362-26C9-48A3-85A9-EC62422F528E}"/>
    <hyperlink ref="F17966" r:id="rId35926" display="https://www.bing.com/maps?cp=37.183000~-80.699000&amp;style=o&amp;lvl=18&amp;dir=0&amp;sp=point.37.183000_-80.699000_New River" xr:uid="{FAA5FDFE-B338-425A-90E4-36E40D30D5C5}"/>
    <hyperlink ref="E17967" r:id="rId35927" display="https://www.google.com/maps/@37.183000,-80.699000,450m/data=!3m1!1e3!4m5!3m4!1s0x0:0x0!8m2!3d37.183000!4d-80.699000" xr:uid="{ACA0F0E4-FFDB-46A4-A3DC-BD992D9E2B61}"/>
    <hyperlink ref="F17967" r:id="rId35928" display="https://www.bing.com/maps?cp=37.183000~-80.699000&amp;style=o&amp;lvl=18&amp;dir=0&amp;sp=point.37.183000_-80.699000_New River" xr:uid="{8FBD5DD9-2D9F-46BD-BFCC-64EC25804CD1}"/>
    <hyperlink ref="E17968" r:id="rId35929" display="https://www.google.com/maps/@37.183000,-80.699000,450m/data=!3m1!1e3!4m5!3m4!1s0x0:0x0!8m2!3d37.183000!4d-80.699000" xr:uid="{E43ADFBD-8EFD-44BE-975D-333FA525E855}"/>
    <hyperlink ref="F17968" r:id="rId35930" display="https://www.bing.com/maps?cp=37.183000~-80.699000&amp;style=o&amp;lvl=18&amp;dir=0&amp;sp=point.37.183000_-80.699000_New River" xr:uid="{04757F5E-08CD-4F0B-9419-F0CB53A541EC}"/>
    <hyperlink ref="E17969" r:id="rId35931" display="https://www.google.com/maps/@37.183000,-80.699000,450m/data=!3m1!1e3!4m5!3m4!1s0x0:0x0!8m2!3d37.183000!4d-80.699000" xr:uid="{53E8984B-7B19-489A-9377-6064C3638262}"/>
    <hyperlink ref="F17969" r:id="rId35932" display="https://www.bing.com/maps?cp=37.183000~-80.699000&amp;style=o&amp;lvl=18&amp;dir=0&amp;sp=point.37.183000_-80.699000_New River" xr:uid="{12D028B4-BDB6-4A90-93ED-53E9E0671686}"/>
    <hyperlink ref="E17970" r:id="rId35933" display="https://www.google.com/maps/@37.183000,-80.699000,450m/data=!3m1!1e3!4m5!3m4!1s0x0:0x0!8m2!3d37.183000!4d-80.699000" xr:uid="{9E492071-1436-47E4-8C05-7B7CEB4C5F12}"/>
    <hyperlink ref="F17970" r:id="rId35934" display="https://www.bing.com/maps?cp=37.183000~-80.699000&amp;style=o&amp;lvl=18&amp;dir=0&amp;sp=point.37.183000_-80.699000_New River" xr:uid="{69A7A509-E6FC-49DA-8692-DBECECB417E1}"/>
    <hyperlink ref="E17971" r:id="rId35935" display="https://www.google.com/maps/@37.183000,-80.699000,450m/data=!3m1!1e3!4m5!3m4!1s0x0:0x0!8m2!3d37.183000!4d-80.699000" xr:uid="{3A072987-8AF9-4A27-A0F9-FA379F4185E6}"/>
    <hyperlink ref="F17971" r:id="rId35936" display="https://www.bing.com/maps?cp=37.183000~-80.699000&amp;style=o&amp;lvl=18&amp;dir=0&amp;sp=point.37.183000_-80.699000_New River" xr:uid="{8A057338-129B-4C1F-8BE8-CA31B872B2C5}"/>
    <hyperlink ref="E17972" r:id="rId35937" display="https://www.google.com/maps/@37.183000,-80.699000,450m/data=!3m1!1e3!4m5!3m4!1s0x0:0x0!8m2!3d37.183000!4d-80.699000" xr:uid="{913AF166-C3B2-45D1-8C34-0DE8CA839C57}"/>
    <hyperlink ref="F17972" r:id="rId35938" display="https://www.bing.com/maps?cp=37.183000~-80.699000&amp;style=o&amp;lvl=18&amp;dir=0&amp;sp=point.37.183000_-80.699000_New River" xr:uid="{EFF1B832-C5BD-476C-957A-F5697B52F090}"/>
    <hyperlink ref="E17973" r:id="rId35939" display="https://www.google.com/maps/@37.183000,-80.699000,450m/data=!3m1!1e3!4m5!3m4!1s0x0:0x0!8m2!3d37.183000!4d-80.699000" xr:uid="{6C18646E-6D4E-449B-B853-6694D5D2FEF5}"/>
    <hyperlink ref="F17973" r:id="rId35940" display="https://www.bing.com/maps?cp=37.183000~-80.699000&amp;style=o&amp;lvl=18&amp;dir=0&amp;sp=point.37.183000_-80.699000_New River" xr:uid="{5C7D4297-7855-4876-AE57-DD5BC65CF948}"/>
    <hyperlink ref="E17974" r:id="rId35941" display="https://www.google.com/maps/@37.183000,-80.699000,450m/data=!3m1!1e3!4m5!3m4!1s0x0:0x0!8m2!3d37.183000!4d-80.699000" xr:uid="{4B93D366-2183-45AC-B0C2-DDC971DAB8BF}"/>
    <hyperlink ref="F17974" r:id="rId35942" display="https://www.bing.com/maps?cp=37.183000~-80.699000&amp;style=o&amp;lvl=18&amp;dir=0&amp;sp=point.37.183000_-80.699000_New River" xr:uid="{39101FD3-698F-408F-9DB9-CE651225285F}"/>
    <hyperlink ref="E17975" r:id="rId35943" display="https://www.google.com/maps/@37.183000,-80.699000,450m/data=!3m1!1e3!4m5!3m4!1s0x0:0x0!8m2!3d37.183000!4d-80.699000" xr:uid="{E978AD11-0F69-426C-A74F-1CA724674753}"/>
    <hyperlink ref="F17975" r:id="rId35944" display="https://www.bing.com/maps?cp=37.183000~-80.699000&amp;style=o&amp;lvl=18&amp;dir=0&amp;sp=point.37.183000_-80.699000_New River" xr:uid="{8F4B9D3B-2A02-4C8A-A9EE-E837E1A17637}"/>
    <hyperlink ref="E17976" r:id="rId35945" display="https://www.google.com/maps/@37.183000,-80.699000,450m/data=!3m1!1e3!4m5!3m4!1s0x0:0x0!8m2!3d37.183000!4d-80.699000" xr:uid="{DAF00343-9A28-474E-B5C8-86341F6723B5}"/>
    <hyperlink ref="F17976" r:id="rId35946" display="https://www.bing.com/maps?cp=37.183000~-80.699000&amp;style=o&amp;lvl=18&amp;dir=0&amp;sp=point.37.183000_-80.699000_New River" xr:uid="{6548783D-5C5F-4502-8AFF-6346E823A4E1}"/>
    <hyperlink ref="E17977" r:id="rId35947" display="https://www.google.com/maps/@37.183000,-80.699000,450m/data=!3m1!1e3!4m5!3m4!1s0x0:0x0!8m2!3d37.183000!4d-80.699000" xr:uid="{248C70E4-24E9-47DA-B722-ECD0195B7650}"/>
    <hyperlink ref="F17977" r:id="rId35948" display="https://www.bing.com/maps?cp=37.183000~-80.699000&amp;style=o&amp;lvl=18&amp;dir=0&amp;sp=point.37.183000_-80.699000_New River" xr:uid="{43F57BCC-19FE-4FA1-A02D-60B94F6C7C0C}"/>
    <hyperlink ref="E17978" r:id="rId35949" display="https://www.google.com/maps/@37.183000,-80.699000,450m/data=!3m1!1e3!4m5!3m4!1s0x0:0x0!8m2!3d37.183000!4d-80.699000" xr:uid="{BD97C8C8-31A7-4066-B73C-3B0354B8474A}"/>
    <hyperlink ref="F17978" r:id="rId35950" display="https://www.bing.com/maps?cp=37.183000~-80.699000&amp;style=o&amp;lvl=18&amp;dir=0&amp;sp=point.37.183000_-80.699000_New River" xr:uid="{D4077FD4-CEA0-4154-84E8-ED8516D4BB17}"/>
    <hyperlink ref="E17979" r:id="rId35951" display="https://www.google.com/maps/@42.067753,-87.993492,450m/data=!3m1!1e3!4m5!3m4!1s0x0:0x0!8m2!3d42.067753!4d-87.993492" xr:uid="{FEFBCB03-0F08-44F9-A1A5-6F3A1B844DBB}"/>
    <hyperlink ref="F17979" r:id="rId35952" display="https://www.bing.com/maps?cp=42.067753~-87.993492&amp;style=o&amp;lvl=18&amp;dir=0&amp;sp=point.42.067753_-87.993492_Northwest Community Hospital" xr:uid="{4191AC60-BF48-46E0-A646-AB1871CE08F4}"/>
    <hyperlink ref="E17980" r:id="rId35953" display="https://www.google.com/maps/@42.067753,-87.993492,450m/data=!3m1!1e3!4m5!3m4!1s0x0:0x0!8m2!3d42.067753!4d-87.993492" xr:uid="{740E6675-2E1B-4AFF-81AB-2C0C5F3D5950}"/>
    <hyperlink ref="F17980" r:id="rId35954" display="https://www.bing.com/maps?cp=42.067753~-87.993492&amp;style=o&amp;lvl=18&amp;dir=0&amp;sp=point.42.067753_-87.993492_Northwest Community Hospital" xr:uid="{1394248B-E744-44D9-8C1F-D682FF734405}"/>
    <hyperlink ref="E17981" r:id="rId35955" display="https://www.google.com/maps/@42.067753,-87.993492,450m/data=!3m1!1e3!4m5!3m4!1s0x0:0x0!8m2!3d42.067753!4d-87.993492" xr:uid="{BF21774A-3196-4999-A9B5-5511BDF3A311}"/>
    <hyperlink ref="F17981" r:id="rId35956" display="https://www.bing.com/maps?cp=42.067753~-87.993492&amp;style=o&amp;lvl=18&amp;dir=0&amp;sp=point.42.067753_-87.993492_Northwest Community Hospital" xr:uid="{B0D37F97-17ED-48AE-A8AA-0F74E4A7D61B}"/>
    <hyperlink ref="E17982" r:id="rId35957" display="https://www.google.com/maps/@42.067753,-87.993492,450m/data=!3m1!1e3!4m5!3m4!1s0x0:0x0!8m2!3d42.067753!4d-87.993492" xr:uid="{F9057562-8FE5-4B06-8F7F-D51177EEABD3}"/>
    <hyperlink ref="F17982" r:id="rId35958" display="https://www.bing.com/maps?cp=42.067753~-87.993492&amp;style=o&amp;lvl=18&amp;dir=0&amp;sp=point.42.067753_-87.993492_Northwest Community Hospital" xr:uid="{6BDD52A1-16C8-409B-95F4-98B7D83C1DD8}"/>
    <hyperlink ref="E17983" r:id="rId35959" display="https://www.google.com/maps/@38.774500,-104.745800,450m/data=!3m1!1e3!4m5!3m4!1s0x0:0x0!8m2!3d38.774500!4d-104.745800" xr:uid="{EBB23511-5982-44E5-87D1-71AC7B3B436E}"/>
    <hyperlink ref="F17983" r:id="rId35960" display="https://www.bing.com/maps?cp=38.774500~-104.745800&amp;style=o&amp;lvl=18&amp;dir=0&amp;sp=point.38.774500_-104.745800_Pikes Peak Solar Garden 1 LLC CSG" xr:uid="{F9D72839-0D37-4FBE-BE88-AF6338AE9ADF}"/>
    <hyperlink ref="E17984" r:id="rId35961" display="https://www.google.com/maps/@39.787600,-104.585900,450m/data=!3m1!1e3!4m5!3m4!1s0x0:0x0!8m2!3d39.787600!4d-104.585900" xr:uid="{0D253D36-E232-4B3D-92F1-A3A5F73ED9C9}"/>
    <hyperlink ref="F17984" r:id="rId35962" display="https://www.bing.com/maps?cp=39.787600~-104.585900&amp;style=o&amp;lvl=18&amp;dir=0&amp;sp=point.39.787600_-104.585900_Adams Community Solar Garden LLC" xr:uid="{21A2848A-0973-4CBF-881F-B1F8CCCE69D4}"/>
    <hyperlink ref="E17985" r:id="rId35963" display="https://www.google.com/maps/@39.786700,-104.587700,450m/data=!3m1!1e3!4m5!3m4!1s0x0:0x0!8m2!3d39.786700!4d-104.587700" xr:uid="{ECEF948D-674C-48DA-AC57-B3BFCCA93FFD}"/>
    <hyperlink ref="F17985" r:id="rId35964" display="https://www.bing.com/maps?cp=39.786700~-104.587700&amp;style=o&amp;lvl=18&amp;dir=0&amp;sp=point.39.786700_-104.587700_Adams Community Solar Garden III LLC" xr:uid="{A5EB8855-46AC-4483-B5B7-31FF2F3610D3}"/>
    <hyperlink ref="E17986" r:id="rId35965" display="https://www.google.com/maps/@38.168889,-75.697500,450m/data=!3m1!1e3!4m5!3m4!1s0x0:0x0!8m2!3d38.168889!4d-75.697500" xr:uid="{F763B6CF-0687-4AAB-A9DF-D04D774A78CF}"/>
    <hyperlink ref="F17986" r:id="rId35966" display="https://www.bing.com/maps?cp=38.168889~-75.697500&amp;style=o&amp;lvl=18&amp;dir=0&amp;sp=point.38.168889_-75.697500_Great Bay Solar 1" xr:uid="{3AAD0A2B-48CD-4B2D-AA73-32A02A379777}"/>
    <hyperlink ref="E17987" r:id="rId35967" display="https://www.google.com/maps/@38.168889,-75.697500,450m/data=!3m1!1e3!4m5!3m4!1s0x0:0x0!8m2!3d38.168889!4d-75.697500" xr:uid="{0BCC379B-0E6C-4040-9E84-FD160FF341C9}"/>
    <hyperlink ref="F17987" r:id="rId35968" display="https://www.bing.com/maps?cp=38.168889~-75.697500&amp;style=o&amp;lvl=18&amp;dir=0&amp;sp=point.38.168889_-75.697500_Great Bay Solar 1" xr:uid="{A8C4B4CB-E92F-48BF-8D69-8D000D15B5D7}"/>
    <hyperlink ref="E17988" r:id="rId35969" display="https://www.google.com/maps/@45.470000,-92.910000,450m/data=!3m1!1e3!4m5!3m4!1s0x0:0x0!8m2!3d45.470000!4d-92.910000" xr:uid="{2421E6C5-8031-4784-B0CF-EAB4E18122BB}"/>
    <hyperlink ref="F17988" r:id="rId35970" display="https://www.bing.com/maps?cp=45.470000~-92.910000&amp;style=o&amp;lvl=18&amp;dir=0&amp;sp=point.45.470000_-92.910000_North Star Solar Project" xr:uid="{EC9D79E6-AB1C-4321-A122-FE3E04DDFE7F}"/>
    <hyperlink ref="E17989" r:id="rId35971" display="https://www.google.com/maps/@42.190000,-86.230000,450m/data=!3m1!1e3!4m5!3m4!1s0x0:0x0!8m2!3d42.190000!4d-86.230000" xr:uid="{6D37A7A8-54B0-4270-9223-9DAE63A3D766}"/>
    <hyperlink ref="F17989" r:id="rId35972" display="https://www.bing.com/maps?cp=42.190000~-86.230000&amp;style=o&amp;lvl=18&amp;dir=0&amp;sp=point.42.190000_-86.230000_Watervliet PV" xr:uid="{E53CD1EA-AA0F-47CE-BA75-EE500E164A0C}"/>
    <hyperlink ref="E17990" r:id="rId35973" display="https://www.google.com/maps/@41.700000,-86.490000,450m/data=!3m1!1e3!4m5!3m4!1s0x0:0x0!8m2!3d41.700000!4d-86.490000" xr:uid="{A0CE32D6-4346-494D-A687-CAE5F70CFB18}"/>
    <hyperlink ref="F17990" r:id="rId35974" display="https://www.bing.com/maps?cp=41.700000~-86.490000&amp;style=o&amp;lvl=18&amp;dir=0&amp;sp=point.41.700000_-86.490000_OlivePV" xr:uid="{D815B3C0-E91F-4CFF-B8BC-DBD603A03B5C}"/>
    <hyperlink ref="E17991" r:id="rId35975" display="https://www.google.com/maps/@40.510000,-85.640000,450m/data=!3m1!1e3!4m5!3m4!1s0x0:0x0!8m2!3d40.510000!4d-85.640000" xr:uid="{10987BEC-BC82-4858-B413-903548382FE3}"/>
    <hyperlink ref="F17991" r:id="rId35976" display="https://www.bing.com/maps?cp=40.510000~-85.640000&amp;style=o&amp;lvl=18&amp;dir=0&amp;sp=point.40.510000_-85.640000_Deer Creek PV" xr:uid="{0ED8AAF3-7A56-4595-A872-76014D2C5CB6}"/>
    <hyperlink ref="E17992" r:id="rId35977" display="https://www.google.com/maps/@36.443000,-76.581000,450m/data=!3m1!1e3!4m5!3m4!1s0x0:0x0!8m2!3d36.443000!4d-76.581000" xr:uid="{92B44DA6-0D82-4E08-8189-401D3AEBD2A1}"/>
    <hyperlink ref="F17992" r:id="rId35978" display="https://www.bing.com/maps?cp=36.443000~-76.581000&amp;style=o&amp;lvl=18&amp;dir=0&amp;sp=point.36.443000_-76.581000_SoINCPower6, LLC" xr:uid="{8441A6A0-487C-42E3-BFC5-26552349F03D}"/>
    <hyperlink ref="E17993" r:id="rId35979" display="https://www.google.com/maps/@36.052801,-77.762458,450m/data=!3m1!1e3!4m5!3m4!1s0x0:0x0!8m2!3d36.052801!4d-77.762458" xr:uid="{E92F4F65-2602-4BEA-B3D1-B282EB31BF6A}"/>
    <hyperlink ref="F17993" r:id="rId35980" display="https://www.bing.com/maps?cp=36.052801~-77.762458&amp;style=o&amp;lvl=18&amp;dir=0&amp;sp=point.36.052801_-77.762458_SoINCPower5, LLC" xr:uid="{8BC91181-8620-4030-A721-6D82F45A001F}"/>
    <hyperlink ref="E17994" r:id="rId35981" display="https://www.google.com/maps/@41.800906,-71.559472,450m/data=!3m1!1e3!4m5!3m4!1s0x0:0x0!8m2!3d41.800906!4d-71.559472" xr:uid="{D092B6B3-A83F-4552-B953-589525FDBA91}"/>
    <hyperlink ref="F17994" r:id="rId35982" display="https://www.bing.com/maps?cp=41.800906~-71.559472&amp;style=o&amp;lvl=18&amp;dir=0&amp;sp=point.41.800906_-71.559472_Johnston Solar" xr:uid="{184F9A18-4BEF-497E-AF71-B2FCC71CD799}"/>
    <hyperlink ref="E17995" r:id="rId35983" display="https://www.google.com/maps/@39.132519,-78.187474,450m/data=!3m1!1e3!4m5!3m4!1s0x0:0x0!8m2!3d39.132519!4d-78.187474" xr:uid="{ED9BF053-CB99-4E92-9160-9C88931FA777}"/>
    <hyperlink ref="F17995" r:id="rId35984" display="https://www.bing.com/maps?cp=39.132519~-78.187474&amp;style=o&amp;lvl=18&amp;dir=0&amp;sp=point.39.132519_-78.187474_HP Hood CT" xr:uid="{C9393D8F-E5BD-4F95-A451-79C6A9DB85B8}"/>
    <hyperlink ref="E17996" r:id="rId35985" display="https://www.google.com/maps/@41.690000,-86.120000,450m/data=!3m1!1e3!4m5!3m4!1s0x0:0x0!8m2!3d41.690000!4d-86.120000" xr:uid="{F695CED6-CEEF-4B19-8941-9A0980826039}"/>
    <hyperlink ref="F17996" r:id="rId35986" display="https://www.bing.com/maps?cp=41.690000~-86.120000&amp;style=o&amp;lvl=18&amp;dir=0&amp;sp=point.41.690000_-86.120000_Twin Branch PV" xr:uid="{8A3036ED-F1F5-4A81-AB9C-FAE5FFE159CC}"/>
    <hyperlink ref="E17997" r:id="rId35987" display="https://www.google.com/maps/@32.304040,-84.989930,450m/data=!3m1!1e3!4m5!3m4!1s0x0:0x0!8m2!3d32.304040!4d-84.989930" xr:uid="{7657D7D3-ACEA-4ABB-A3FB-2D2A70D95E5E}"/>
    <hyperlink ref="F17997" r:id="rId35988" display="https://www.bing.com/maps?cp=32.304040~-84.989930&amp;style=o&amp;lvl=18&amp;dir=0&amp;sp=point.32.304040_-84.989930_Fort Benning Solar Facility" xr:uid="{E16B577D-8EB8-474E-B10D-9EE7804FDBD4}"/>
    <hyperlink ref="E17998" r:id="rId35989" display="https://www.google.com/maps/@33.386625,-82.140117,450m/data=!3m1!1e3!4m5!3m4!1s0x0:0x0!8m2!3d33.386625!4d-82.140117" xr:uid="{201E1A08-E19A-4E16-BD50-21045C106605}"/>
    <hyperlink ref="F17998" r:id="rId35990" display="https://www.bing.com/maps?cp=33.386625~-82.140117&amp;style=o&amp;lvl=18&amp;dir=0&amp;sp=point.33.386625_-82.140117_Fort Gordon Solar Facility" xr:uid="{56C15EC8-5C63-46ED-94C7-0143D5BB6A3B}"/>
    <hyperlink ref="E17999" r:id="rId35991" display="https://www.google.com/maps/@30.827627,-81.556238,450m/data=!3m1!1e3!4m5!3m4!1s0x0:0x0!8m2!3d30.827627!4d-81.556238" xr:uid="{40CD5CFB-065F-4744-80F4-8EA07B3A582F}"/>
    <hyperlink ref="F17999" r:id="rId35992" display="https://www.bing.com/maps?cp=30.827627~-81.556238&amp;style=o&amp;lvl=18&amp;dir=0&amp;sp=point.30.827627_-81.556238_Kings Bay Solar Facility" xr:uid="{D30EEC7F-467E-45CC-8276-E315F528EAB9}"/>
    <hyperlink ref="E18000" r:id="rId35993" display="https://www.google.com/maps/@31.904740,-81.595373,450m/data=!3m1!1e3!4m5!3m4!1s0x0:0x0!8m2!3d31.904740!4d-81.595373" xr:uid="{A7CC0D53-D12F-4F4D-B3A5-7098F0327EDB}"/>
    <hyperlink ref="F18000" r:id="rId35994" display="https://www.bing.com/maps?cp=31.904740~-81.595373&amp;style=o&amp;lvl=18&amp;dir=0&amp;sp=point.31.904740_-81.595373_Fort Stewart Solar Facility" xr:uid="{32568A4D-A54E-4797-B5D3-4B6E115D332D}"/>
    <hyperlink ref="E18001" r:id="rId35995" display="https://www.google.com/maps/@42.187176,-72.365580,450m/data=!3m1!1e3!4m5!3m4!1s0x0:0x0!8m2!3d42.187176!4d-72.365580" xr:uid="{5045CACD-D068-4A1E-B0A4-54C99E4B0705}"/>
    <hyperlink ref="F18001" r:id="rId35996" display="https://www.bing.com/maps?cp=42.187176~-72.365580&amp;style=o&amp;lvl=18&amp;dir=0&amp;sp=point.42.187176_-72.365580_Palmer Solar LLC" xr:uid="{BFDE8330-EECC-4AD9-993E-3021EFA4BEB5}"/>
    <hyperlink ref="E18002" r:id="rId35997" display="https://www.google.com/maps/@28.047900,-82.685300,450m/data=!3m1!1e3!4m5!3m4!1s0x0:0x0!8m2!3d28.047900!4d-82.685300" xr:uid="{74667777-4CDF-425B-A639-9E60F70F6BEA}"/>
    <hyperlink ref="F18002" r:id="rId35998" display="https://www.bing.com/maps?cp=28.047900~-82.685300&amp;style=o&amp;lvl=18&amp;dir=0&amp;sp=point.28.047900_-82.685300_Lockheed Martin Solar System" xr:uid="{65F8FC84-69AB-4D50-945B-FF21663FE872}"/>
    <hyperlink ref="E18003" r:id="rId35999" display="https://www.google.com/maps/@34.819000,-118.432000,450m/data=!3m1!1e3!4m5!3m4!1s0x0:0x0!8m2!3d34.819000!4d-118.432000" xr:uid="{69CF0F8F-6D1D-447E-B43A-0111836746F8}"/>
    <hyperlink ref="F18003" r:id="rId36000" display="https://www.bing.com/maps?cp=34.819000~-118.432000&amp;style=o&amp;lvl=18&amp;dir=0&amp;sp=point.34.819000_-118.432000_Kingbird A Solar LLC" xr:uid="{D2EDA1BC-3A3F-4B68-AC7A-4504A75134A8}"/>
    <hyperlink ref="E18004" r:id="rId36001" display="https://www.google.com/maps/@36.716000,-120.415000,450m/data=!3m1!1e3!4m5!3m4!1s0x0:0x0!8m2!3d36.716000!4d-120.415000" xr:uid="{80C810D5-C17F-490A-BEC9-ACC295AA119D}"/>
    <hyperlink ref="F18004" r:id="rId36002" display="https://www.bing.com/maps?cp=36.716000~-120.415000&amp;style=o&amp;lvl=18&amp;dir=0&amp;sp=point.36.716000_-120.415000_Little Bear Solar 1, LLC" xr:uid="{BD0A406D-C1CB-4B31-82A7-140112ED5572}"/>
    <hyperlink ref="E18005" r:id="rId36003" display="https://www.google.com/maps/@33.565000,-114.753000,450m/data=!3m1!1e3!4m5!3m4!1s0x0:0x0!8m2!3d33.565000!4d-114.753000" xr:uid="{BE9D5788-AF11-4295-9377-9B293DDACC2E}"/>
    <hyperlink ref="F18005" r:id="rId36004" display="https://www.bing.com/maps?cp=33.565000~-114.753000&amp;style=o&amp;lvl=18&amp;dir=0&amp;sp=point.33.565000_-114.753000_Desert Quartzite" xr:uid="{F3E9C3EB-49E8-46F7-A9F8-93C08353DCE8}"/>
    <hyperlink ref="E18006" r:id="rId36005" display="https://www.google.com/maps/@33.565000,-114.753000,450m/data=!3m1!1e3!4m5!3m4!1s0x0:0x0!8m2!3d33.565000!4d-114.753000" xr:uid="{CDAFBFAA-05D4-442A-AD86-D2D1D6D972CA}"/>
    <hyperlink ref="F18006" r:id="rId36006" display="https://www.bing.com/maps?cp=33.565000~-114.753000&amp;style=o&amp;lvl=18&amp;dir=0&amp;sp=point.33.565000_-114.753000_Desert Quartzite" xr:uid="{76CFF005-90BF-4E95-B0F0-102CFA2B875C}"/>
    <hyperlink ref="E18007" r:id="rId36007" display="https://www.google.com/maps/@38.550000,-121.750000,450m/data=!3m1!1e3!4m5!3m4!1s0x0:0x0!8m2!3d38.550000!4d-121.750000" xr:uid="{424465DD-C4C1-475D-9140-9C13400C8A4F}"/>
    <hyperlink ref="F18007" r:id="rId36008" display="https://www.bing.com/maps?cp=38.550000~-121.750000&amp;style=o&amp;lvl=18&amp;dir=0&amp;sp=point.38.550000_-121.750000_UC Davis South Campus" xr:uid="{FB4F1174-2F88-4759-9FAC-9F1803FDD9B8}"/>
    <hyperlink ref="E18008" r:id="rId36009" display="https://www.google.com/maps/@42.627147,-71.353369,450m/data=!3m1!1e3!4m5!3m4!1s0x0:0x0!8m2!3d42.627147!4d-71.353369" xr:uid="{5898753B-AB2C-4C76-ADA0-9F574AF70CD3}"/>
    <hyperlink ref="F18008" r:id="rId36010" display="https://www.bing.com/maps?cp=42.627147~-71.353369&amp;style=o&amp;lvl=18&amp;dir=0&amp;sp=point.42.627147_-71.353369_Lowell Solar Landfill" xr:uid="{77B83D59-D6FF-41E2-BA12-811E1104FE52}"/>
    <hyperlink ref="E18009" r:id="rId36011" display="https://www.google.com/maps/@32.638034,-83.378924,450m/data=!3m1!1e3!4m5!3m4!1s0x0:0x0!8m2!3d32.638034!4d-83.378924" xr:uid="{4E253629-0A01-484C-8108-5CCC1000C6C7}"/>
    <hyperlink ref="F18009" r:id="rId36012" display="https://www.bing.com/maps?cp=32.638034~-83.378924&amp;style=o&amp;lvl=18&amp;dir=0&amp;sp=point.32.638034_-83.378924_Richland Solar Center" xr:uid="{803CFB66-7A07-4A3E-A986-3EA959C0DD90}"/>
    <hyperlink ref="E18010" r:id="rId36013" display="https://www.google.com/maps/@44.475314,-95.669011,450m/data=!3m1!1e3!4m5!3m4!1s0x0:0x0!8m2!3d44.475314!4d-95.669011" xr:uid="{DAAFC1D7-5622-4538-9331-247E79457F98}"/>
    <hyperlink ref="F18010" r:id="rId36014" display="https://www.bing.com/maps?cp=44.475314~-95.669011&amp;style=o&amp;lvl=18&amp;dir=0&amp;sp=point.44.475314_-95.669011_Marshall Solar Energy Project" xr:uid="{1ECFA8AC-6709-4DB8-819E-75043588A6D1}"/>
    <hyperlink ref="E18011" r:id="rId36015" display="https://www.google.com/maps/@31.560729,-84.093261,450m/data=!3m1!1e3!4m5!3m4!1s0x0:0x0!8m2!3d31.560729!4d-84.093261" xr:uid="{E72679B2-C3E0-48B1-A3EE-147A9072BCE3}"/>
    <hyperlink ref="F18011" r:id="rId36016" display="https://www.bing.com/maps?cp=31.560729~-84.093261&amp;style=o&amp;lvl=18&amp;dir=0&amp;sp=point.31.560729_-84.093261_Marine Corps Logistics Base Solar" xr:uid="{3E6D232A-F379-40B2-92EE-102DBC9674F1}"/>
    <hyperlink ref="E18012" r:id="rId36017" display="https://www.google.com/maps/@33.961700,-117.455897,450m/data=!3m1!1e3!4m5!3m4!1s0x0:0x0!8m2!3d33.961700!4d-117.455897" xr:uid="{131EF109-AABB-4175-9547-38B5377C188E}"/>
    <hyperlink ref="F18012" r:id="rId36018" display="https://www.bing.com/maps?cp=33.961700~-117.455897&amp;style=o&amp;lvl=18&amp;dir=0&amp;sp=point.33.961700_-117.455897_Riverside RWQCP Fuel Cell" xr:uid="{ECEACF4B-B4C5-4C6D-81C4-F5494AFB7758}"/>
    <hyperlink ref="E18013" r:id="rId36019" display="https://www.google.com/maps/@35.019900,-118.287900,450m/data=!3m1!1e3!4m5!3m4!1s0x0:0x0!8m2!3d35.019900!4d-118.287900" xr:uid="{0E09FD0F-B44E-4DBA-A251-C5292262E180}"/>
    <hyperlink ref="F18013" r:id="rId36020" display="https://www.bing.com/maps?cp=35.019900~-118.287900&amp;style=o&amp;lvl=18&amp;dir=0&amp;sp=point.35.019900_-118.287900_Windhub Solar A LLC" xr:uid="{1AEA7555-1171-4B54-9C3C-AE1757045107}"/>
    <hyperlink ref="E18014" r:id="rId36021" display="https://www.google.com/maps/@34.862000,-118.380000,450m/data=!3m1!1e3!4m5!3m4!1s0x0:0x0!8m2!3d34.862000!4d-118.380000" xr:uid="{096D7B55-4B5C-410B-B89D-463E2BD26ACE}"/>
    <hyperlink ref="F18014" r:id="rId36022" display="https://www.bing.com/maps?cp=34.862000~-118.380000&amp;style=o&amp;lvl=18&amp;dir=0&amp;sp=point.34.862000_-118.380000_North Rosamond Solar LLC" xr:uid="{3131C1A9-B948-47B6-B8D2-51AB2304C63D}"/>
    <hyperlink ref="E18015" r:id="rId36023" display="https://www.google.com/maps/@40.868294,-73.249281,450m/data=!3m1!1e3!4m5!3m4!1s0x0:0x0!8m2!3d40.868294!4d-73.249281" xr:uid="{27EA88C7-2578-4E0D-AF09-068A54B81720}"/>
    <hyperlink ref="F18015" r:id="rId36024" display="https://www.bing.com/maps?cp=40.868294~-73.249281&amp;style=o&amp;lvl=18&amp;dir=0&amp;sp=point.40.868294_-73.249281_Kings Park Solar I" xr:uid="{EC83BACD-C5F1-4987-B6A2-3F3B78AEA9F2}"/>
    <hyperlink ref="E18016" r:id="rId36025" display="https://www.google.com/maps/@40.868294,-73.249281,450m/data=!3m1!1e3!4m5!3m4!1s0x0:0x0!8m2!3d40.868294!4d-73.249281" xr:uid="{B98C1B2C-3E07-47B1-8380-24AC88858313}"/>
    <hyperlink ref="F18016" r:id="rId36026" display="https://www.bing.com/maps?cp=40.868294~-73.249281&amp;style=o&amp;lvl=18&amp;dir=0&amp;sp=point.40.868294_-73.249281_Kings Park Solar II" xr:uid="{291EC904-0EB7-407E-B0D2-D1B1C813F954}"/>
    <hyperlink ref="E18017" r:id="rId36027" display="https://www.google.com/maps/@42.137218,-71.444700,450m/data=!3m1!1e3!4m5!3m4!1s0x0:0x0!8m2!3d42.137218!4d-71.444700" xr:uid="{AE5CD49E-5889-47F1-9D45-0FFC5D7AB4D1}"/>
    <hyperlink ref="F18017" r:id="rId36028" display="https://www.bing.com/maps?cp=42.137218~-71.444700&amp;style=o&amp;lvl=18&amp;dir=0&amp;sp=point.42.137218_-71.444700_Exelon West Medway II LLC" xr:uid="{35ED4B93-F03A-4924-9C10-439F45BD8555}"/>
    <hyperlink ref="E18018" r:id="rId36029" display="https://www.google.com/maps/@42.137218,-71.444700,450m/data=!3m1!1e3!4m5!3m4!1s0x0:0x0!8m2!3d42.137218!4d-71.444700" xr:uid="{3291ED4C-3670-489F-9A0A-FB4A7C788CB0}"/>
    <hyperlink ref="F18018" r:id="rId36030" display="https://www.bing.com/maps?cp=42.137218~-71.444700&amp;style=o&amp;lvl=18&amp;dir=0&amp;sp=point.42.137218_-71.444700_Exelon West Medway II LLC" xr:uid="{3395C8FF-844B-44D5-A0C8-AA897833D714}"/>
    <hyperlink ref="E18019" r:id="rId36031" display="https://www.google.com/maps/@35.456000,-77.134000,450m/data=!3m1!1e3!4m5!3m4!1s0x0:0x0!8m2!3d35.456000!4d-77.134000" xr:uid="{065D1A11-5D8F-4A66-B624-E1FB6264D65C}"/>
    <hyperlink ref="F18019" r:id="rId36032" display="https://www.bing.com/maps?cp=35.456000~-77.134000&amp;style=o&amp;lvl=18&amp;dir=0&amp;sp=point.35.456000_-77.134000_Beaufort Solar, LLC" xr:uid="{A63332EF-6592-4874-9E5A-80E1B6617F6A}"/>
    <hyperlink ref="E18020" r:id="rId36033" display="https://www.google.com/maps/@37.486300,-99.924700,450m/data=!3m1!1e3!4m5!3m4!1s0x0:0x0!8m2!3d37.486300!4d-99.924700" xr:uid="{71A17368-8D35-40C3-A3C4-0503F6BB3057}"/>
    <hyperlink ref="F18020" r:id="rId36034" display="https://www.bing.com/maps?cp=37.486300~-99.924700&amp;style=o&amp;lvl=18&amp;dir=0&amp;sp=point.37.486300_-99.924700_Bloom Wind" xr:uid="{EE298529-65AB-421C-AF77-2C326F281AF3}"/>
    <hyperlink ref="E18021" r:id="rId36035" display="https://www.google.com/maps/@32.575542,-84.316547,450m/data=!3m1!1e3!4m5!3m4!1s0x0:0x0!8m2!3d32.575542!4d-84.316547" xr:uid="{CE0663D7-21B8-4EA8-96E1-5B4D204DCFC9}"/>
    <hyperlink ref="F18021" r:id="rId36036" display="https://www.bing.com/maps?cp=32.575542~-84.316547&amp;style=o&amp;lvl=18&amp;dir=0&amp;sp=point.32.575542_-84.316547_Butler Solar Farm 20" xr:uid="{2BF84320-6474-46FF-82ED-B2F8F98B89D5}"/>
    <hyperlink ref="E18022" r:id="rId36037" display="https://www.google.com/maps/@32.572875,-84.256778,450m/data=!3m1!1e3!4m5!3m4!1s0x0:0x0!8m2!3d32.572875!4d-84.256778" xr:uid="{A46E2387-72D0-4880-A667-85EF6431D512}"/>
    <hyperlink ref="F18022" r:id="rId36038" display="https://www.bing.com/maps?cp=32.572875~-84.256778&amp;style=o&amp;lvl=18&amp;dir=0&amp;sp=point.32.572875_-84.256778_Pawpaw Solar Plant" xr:uid="{035827F1-5307-4235-B523-C9044EAC392A}"/>
    <hyperlink ref="E18023" r:id="rId36039" display="https://www.google.com/maps/@32.561944,-84.275833,450m/data=!3m1!1e3!4m5!3m4!1s0x0:0x0!8m2!3d32.561944!4d-84.275833" xr:uid="{700803B8-336D-48D6-8FB8-CB30EDA8FA73}"/>
    <hyperlink ref="F18023" r:id="rId36040" display="https://www.bing.com/maps?cp=32.561944~-84.275833&amp;style=o&amp;lvl=18&amp;dir=0&amp;sp=point.32.561944_-84.275833_Butler Solar Project 103" xr:uid="{0F287F70-5E5F-499A-93B1-23FDED7F8040}"/>
    <hyperlink ref="E18024" r:id="rId36041" display="https://www.google.com/maps/@32.583056,-84.297222,450m/data=!3m1!1e3!4m5!3m4!1s0x0:0x0!8m2!3d32.583056!4d-84.297222" xr:uid="{79424456-B30B-41B7-9854-B07BCCAA54A9}"/>
    <hyperlink ref="F18024" r:id="rId36042" display="https://www.bing.com/maps?cp=32.583056~-84.297222&amp;style=o&amp;lvl=18&amp;dir=0&amp;sp=point.32.583056_-84.297222_Taylor County Solar" xr:uid="{B891C43C-FB9B-4279-8125-7ADB0E2D8EC9}"/>
    <hyperlink ref="E18025" r:id="rId36043" display="https://www.google.com/maps/@36.124961,-77.409085,450m/data=!3m1!1e3!4m5!3m4!1s0x0:0x0!8m2!3d36.124961!4d-77.409085" xr:uid="{5DBEFAA5-3BF3-462D-87E6-713D0EF1E8B6}"/>
    <hyperlink ref="F18025" r:id="rId36044" display="https://www.bing.com/maps?cp=36.124961~-77.409085&amp;style=o&amp;lvl=18&amp;dir=0&amp;sp=point.36.124961_-77.409085_SunEnergy1-Scotland Neck, LLC" xr:uid="{088DEF09-F7A7-48CB-96D8-E23A7C9DCBBD}"/>
    <hyperlink ref="E18026" r:id="rId36045" display="https://www.google.com/maps/@35.482032,-77.113067,450m/data=!3m1!1e3!4m5!3m4!1s0x0:0x0!8m2!3d35.482032!4d-77.113067" xr:uid="{2A210983-00E8-4449-BD9A-4F5A91D40358}"/>
    <hyperlink ref="F18026" r:id="rId36046" display="https://www.bing.com/maps?cp=35.482032~-77.113067&amp;style=o&amp;lvl=18&amp;dir=0&amp;sp=point.35.482032_-77.113067_Choco Solar, LLC" xr:uid="{CB9981C8-CDB1-493A-B88A-B834C533D067}"/>
    <hyperlink ref="E18027" r:id="rId36047" display="https://www.google.com/maps/@36.150420,-119.585420,450m/data=!3m1!1e3!4m5!3m4!1s0x0:0x0!8m2!3d36.150420!4d-119.585420" xr:uid="{BB9DA374-294E-492F-8421-C36A0793D137}"/>
    <hyperlink ref="F18027" r:id="rId36048" display="https://www.bing.com/maps?cp=36.150420~-119.585420&amp;style=o&amp;lvl=18&amp;dir=0&amp;sp=point.36.150420_-119.585420_Corcoran Solar 3" xr:uid="{11620C82-E952-4430-9557-D914F6E6C03E}"/>
    <hyperlink ref="E18028" r:id="rId36049" display="https://www.google.com/maps/@35.093021,-77.812667,450m/data=!3m1!1e3!4m5!3m4!1s0x0:0x0!8m2!3d35.093021!4d-77.812667" xr:uid="{720230CC-2FD7-4AFD-90A3-217AE376C8CC}"/>
    <hyperlink ref="F18028" r:id="rId36050" display="https://www.bing.com/maps?cp=35.093021~-77.812667&amp;style=o&amp;lvl=18&amp;dir=0&amp;sp=point.35.093021_-77.812667_Albertson Solar LLC" xr:uid="{F8F72D5A-0547-49E1-B321-1535E2057C60}"/>
    <hyperlink ref="E18029" r:id="rId36051" display="https://www.google.com/maps/@40.588568,-90.751828,450m/data=!3m1!1e3!4m5!3m4!1s0x0:0x0!8m2!3d40.588568!4d-90.751828" xr:uid="{2172B3BC-3C45-4609-963F-FD55C8B2BC23}"/>
    <hyperlink ref="F18029" r:id="rId36052" display="https://www.bing.com/maps?cp=40.588568~-90.751828&amp;style=o&amp;lvl=18&amp;dir=0&amp;sp=point.40.588568_-90.751828_Cardinal Point Wind" xr:uid="{EDD70840-AE7C-402A-A971-33FC38850F0B}"/>
    <hyperlink ref="E18030" r:id="rId36053" display="https://www.google.com/maps/@47.861531,-100.947664,450m/data=!3m1!1e3!4m5!3m4!1s0x0:0x0!8m2!3d47.861531!4d-100.947664" xr:uid="{3605F0DC-7AC0-4BCC-BD58-54E87AD5EC4A}"/>
    <hyperlink ref="F18030" r:id="rId36054" display="https://www.bing.com/maps?cp=47.861531~-100.947664&amp;style=o&amp;lvl=18&amp;dir=0&amp;sp=point.47.861531_-100.947664_New Frontier Wind" xr:uid="{C194B3AF-9D22-44CA-A100-6882C368C5DF}"/>
    <hyperlink ref="E18031" r:id="rId36055" display="https://www.google.com/maps/@36.848105,-76.407143,450m/data=!3m1!1e3!4m5!3m4!1s0x0:0x0!8m2!3d36.848105!4d-76.407143" xr:uid="{DCE04985-D1C3-4EFC-BB8B-FE88CD47C309}"/>
    <hyperlink ref="F18031" r:id="rId36056" display="https://www.bing.com/maps?cp=36.848105~-76.407143&amp;style=o&amp;lvl=18&amp;dir=0&amp;sp=point.36.848105_-76.407143_Western Branch High School" xr:uid="{A23CF37A-5FBF-4D6F-8EA2-C557E2EF32D2}"/>
    <hyperlink ref="E18032" r:id="rId36057" display="https://www.google.com/maps/@38.383222,-78.643688,450m/data=!3m1!1e3!4m5!3m4!1s0x0:0x0!8m2!3d38.383222!4d-78.643688" xr:uid="{9663CFB6-7125-4713-99F3-4511578A1066}"/>
    <hyperlink ref="F18032" r:id="rId36058" display="https://www.bing.com/maps?cp=38.383222~-78.643688&amp;style=o&amp;lvl=18&amp;dir=0&amp;sp=point.38.383222_-78.643688_Merck" xr:uid="{CF987089-72CC-4D3F-A9FD-67844187B15F}"/>
    <hyperlink ref="E18033" r:id="rId36059" display="https://www.google.com/maps/@41.113056,-76.158056,450m/data=!3m1!1e3!4m5!3m4!1s0x0:0x0!8m2!3d41.113056!4d-76.158056" xr:uid="{34C344FB-5FCB-4C2A-914B-C75E9542F902}"/>
    <hyperlink ref="F18033" r:id="rId36060" display="https://www.bing.com/maps?cp=41.113056~-76.158056&amp;style=o&amp;lvl=18&amp;dir=0&amp;sp=point.41.113056_-76.158056_Moxie Freedom Generation Plant" xr:uid="{29AB74D7-8043-472B-9127-31D4D47ECCA0}"/>
    <hyperlink ref="E18034" r:id="rId36061" display="https://www.google.com/maps/@41.113056,-76.158056,450m/data=!3m1!1e3!4m5!3m4!1s0x0:0x0!8m2!3d41.113056!4d-76.158056" xr:uid="{6E4C5FF9-B4BD-4B9B-BD3F-D91B77A563A8}"/>
    <hyperlink ref="F18034" r:id="rId36062" display="https://www.bing.com/maps?cp=41.113056~-76.158056&amp;style=o&amp;lvl=18&amp;dir=0&amp;sp=point.41.113056_-76.158056_Moxie Freedom Generation Plant" xr:uid="{EBE221B8-DD5C-4B62-A8E9-3054DC570D6B}"/>
    <hyperlink ref="E18035" r:id="rId36063" display="https://www.google.com/maps/@35.180000,-78.098000,450m/data=!3m1!1e3!4m5!3m4!1s0x0:0x0!8m2!3d35.180000!4d-78.098000" xr:uid="{673572EB-ABDA-4900-8265-4B35AA4D9A21}"/>
    <hyperlink ref="F18035" r:id="rId36064" display="https://www.bing.com/maps?cp=35.180000~-78.098000&amp;style=o&amp;lvl=18&amp;dir=0&amp;sp=point.35.180000_-78.098000_Mount Olive Solar" xr:uid="{D48A9627-F745-4A86-A65F-6886BFF3D8A3}"/>
    <hyperlink ref="E18036" r:id="rId36065" display="https://www.google.com/maps/@40.136696,-74.439668,450m/data=!3m1!1e3!4m5!3m4!1s0x0:0x0!8m2!3d40.136696!4d-74.439668" xr:uid="{42336DFE-310C-43E3-9D88-939BDBAB8CE0}"/>
    <hyperlink ref="F18036" r:id="rId36066" display="https://www.bing.com/maps?cp=40.136696~-74.439668&amp;style=o&amp;lvl=18&amp;dir=0&amp;sp=point.40.136696_-74.439668_KDC Solar PR1, LLC" xr:uid="{84C9BC4D-FF25-46A3-B679-2236B112309C}"/>
    <hyperlink ref="E18037" r:id="rId36067" display="https://www.google.com/maps/@37.341838,-77.287027,450m/data=!3m1!1e3!4m5!3m4!1s0x0:0x0!8m2!3d37.341838!4d-77.287027" xr:uid="{4A05268D-0F5C-4DF7-A6ED-00A84141DB5A}"/>
    <hyperlink ref="F18037" r:id="rId36068" display="https://www.bing.com/maps?cp=37.341838~-77.287027&amp;style=o&amp;lvl=18&amp;dir=0&amp;sp=point.37.341838_-77.287027_Philip Morris" xr:uid="{788F9E72-1F9B-473C-B669-CB8ED63A72D9}"/>
    <hyperlink ref="E18038" r:id="rId36069" display="https://www.google.com/maps/@35.427587,-80.997219,450m/data=!3m1!1e3!4m5!3m4!1s0x0:0x0!8m2!3d35.427587!4d-80.997219" xr:uid="{0C0069F1-5FDF-409D-8DAC-B9BDB8BC11B6}"/>
    <hyperlink ref="F18038" r:id="rId36070" display="https://www.bing.com/maps?cp=35.427587~-80.997219&amp;style=o&amp;lvl=18&amp;dir=0&amp;sp=point.35.427587_-80.997219_Freemont Solar Center LLC" xr:uid="{6929EE22-E540-498B-8EC7-FD600977F462}"/>
    <hyperlink ref="E18039" r:id="rId36071" display="https://www.google.com/maps/@36.718236,-77.649559,450m/data=!3m1!1e3!4m5!3m4!1s0x0:0x0!8m2!3d36.718236!4d-77.649559" xr:uid="{DFC39F5B-4C3F-49B9-9E54-05369AE8E4A1}"/>
    <hyperlink ref="F18039" r:id="rId36072" display="https://www.bing.com/maps?cp=36.718236~-77.649559&amp;style=o&amp;lvl=18&amp;dir=0&amp;sp=point.36.718236_-77.649559_Greensville County Power Station" xr:uid="{70BACBDC-1306-4220-98AB-BCEB3FC5F749}"/>
    <hyperlink ref="E18040" r:id="rId36073" display="https://www.google.com/maps/@36.718236,-77.649559,450m/data=!3m1!1e3!4m5!3m4!1s0x0:0x0!8m2!3d36.718236!4d-77.649559" xr:uid="{9A704308-F997-416B-A12A-474B5EE74F21}"/>
    <hyperlink ref="F18040" r:id="rId36074" display="https://www.bing.com/maps?cp=36.718236~-77.649559&amp;style=o&amp;lvl=18&amp;dir=0&amp;sp=point.36.718236_-77.649559_Greensville County Power Station" xr:uid="{B8809355-364E-4C42-BA9E-AF22B3489309}"/>
    <hyperlink ref="E18041" r:id="rId36075" display="https://www.google.com/maps/@36.718236,-77.649559,450m/data=!3m1!1e3!4m5!3m4!1s0x0:0x0!8m2!3d36.718236!4d-77.649559" xr:uid="{B98A0E6D-ABC9-4166-ADA3-032D11C1AA57}"/>
    <hyperlink ref="F18041" r:id="rId36076" display="https://www.bing.com/maps?cp=36.718236~-77.649559&amp;style=o&amp;lvl=18&amp;dir=0&amp;sp=point.36.718236_-77.649559_Greensville County Power Station" xr:uid="{C090A13C-D7E3-4D1D-92B8-2E2FA9E1804F}"/>
    <hyperlink ref="E18042" r:id="rId36077" display="https://www.google.com/maps/@36.718236,-77.649559,450m/data=!3m1!1e3!4m5!3m4!1s0x0:0x0!8m2!3d36.718236!4d-77.649559" xr:uid="{4F65C1D5-E2E1-4A2A-A362-6FB6EFC3F0D1}"/>
    <hyperlink ref="F18042" r:id="rId36078" display="https://www.bing.com/maps?cp=36.718236~-77.649559&amp;style=o&amp;lvl=18&amp;dir=0&amp;sp=point.36.718236_-77.649559_Greensville County Power Station" xr:uid="{B9C6C866-464D-446B-9A7B-00A357B686F8}"/>
    <hyperlink ref="E18043" r:id="rId36079" display="https://www.google.com/maps/@36.353533,-78.584212,450m/data=!3m1!1e3!4m5!3m4!1s0x0:0x0!8m2!3d36.353533!4d-78.584212" xr:uid="{0183844A-A4AE-4405-A290-19C3457FE3D4}"/>
    <hyperlink ref="F18043" r:id="rId36080" display="https://www.bing.com/maps?cp=36.353533~-78.584212&amp;style=o&amp;lvl=18&amp;dir=0&amp;sp=point.36.353533_-78.584212_Crestwood Solar Center LLC" xr:uid="{E5AF6328-C66D-4932-B3E8-564A84653B38}"/>
    <hyperlink ref="E18044" r:id="rId36081" display="https://www.google.com/maps/@36.876847,-120.667608,450m/data=!3m1!1e3!4m5!3m4!1s0x0:0x0!8m2!3d36.876847!4d-120.667608" xr:uid="{09645922-A0BC-4318-95AD-785EB809B3B7}"/>
    <hyperlink ref="F18044" r:id="rId36082" display="https://www.bing.com/maps?cp=36.876847~-120.667608&amp;style=o&amp;lvl=18&amp;dir=0&amp;sp=point.36.876847_-120.667608_Oro Loma" xr:uid="{04952AA0-5228-42C5-8D7C-FBD418DA63F0}"/>
    <hyperlink ref="E18045" r:id="rId36083" display="https://www.google.com/maps/@34.035270,-117.534100,450m/data=!3m1!1e3!4m5!3m4!1s0x0:0x0!8m2!3d34.035270!4d-117.534100" xr:uid="{207A8D75-045A-498A-8D46-CC076D186AFE}"/>
    <hyperlink ref="F18045" r:id="rId36084" display="https://www.bing.com/maps?cp=34.035270~-117.534100&amp;style=o&amp;lvl=18&amp;dir=0&amp;sp=point.34.035270_-117.534100_SunE- E Philadelphia Ontario" xr:uid="{E593DCFB-EC42-4EBE-ABA9-AB3C6CFD5639}"/>
    <hyperlink ref="E18046" r:id="rId36085" display="https://www.google.com/maps/@34.998000,-77.219000,450m/data=!3m1!1e3!4m5!3m4!1s0x0:0x0!8m2!3d34.998000!4d-77.219000" xr:uid="{9CB6805D-6B07-448D-9735-DCF87426CA93}"/>
    <hyperlink ref="F18046" r:id="rId36086" display="https://www.bing.com/maps?cp=34.998000~-77.219000&amp;style=o&amp;lvl=18&amp;dir=0&amp;sp=point.34.998000_-77.219000_Pollocksville Solar" xr:uid="{48DE3987-E3DA-4806-BE45-3E50BC387DFF}"/>
    <hyperlink ref="E18047" r:id="rId36087" display="https://www.google.com/maps/@36.206672,-115.047703,450m/data=!3m1!1e3!4m5!3m4!1s0x0:0x0!8m2!3d36.206672!4d-115.047703" xr:uid="{8B2F1979-273E-479F-9AFD-C2E09B2D11F1}"/>
    <hyperlink ref="F18047" r:id="rId36088" display="https://www.bing.com/maps?cp=36.206672~-115.047703&amp;style=o&amp;lvl=18&amp;dir=0&amp;sp=point.36.206672_-115.047703_Nellis Solar PV II" xr:uid="{78899748-EF6B-4AA8-8712-FF218751B839}"/>
    <hyperlink ref="E18048" r:id="rId36089" display="https://www.google.com/maps/@35.368000,-78.801000,450m/data=!3m1!1e3!4m5!3m4!1s0x0:0x0!8m2!3d35.368000!4d-78.801000" xr:uid="{D28D6E69-A146-4B91-96A5-B843E677BCFA}"/>
    <hyperlink ref="F18048" r:id="rId36090" display="https://www.bing.com/maps?cp=35.368000~-78.801000&amp;style=o&amp;lvl=18&amp;dir=0&amp;sp=point.35.368000_-78.801000_Lillington Solar" xr:uid="{F99D5073-4B51-40B8-BC30-84BCDDA9E5EA}"/>
    <hyperlink ref="E18049" r:id="rId36091" display="https://www.google.com/maps/@39.781498,-75.548387,450m/data=!3m1!1e3!4m5!3m4!1s0x0:0x0!8m2!3d39.781498!4d-75.548387" xr:uid="{C1FD81D9-952F-4DF7-AB81-7301CD7C4B4E}"/>
    <hyperlink ref="F18049" r:id="rId36092" display="https://www.bing.com/maps?cp=39.781498~-75.548387&amp;style=o&amp;lvl=18&amp;dir=0&amp;sp=point.39.781498_-75.548387_South Campus Solar" xr:uid="{735C8527-0724-4B0E-931A-18057F171AC0}"/>
    <hyperlink ref="E18050" r:id="rId36093" display="https://www.google.com/maps/@39.781498,-75.548387,450m/data=!3m1!1e3!4m5!3m4!1s0x0:0x0!8m2!3d39.781498!4d-75.548387" xr:uid="{58301225-9B4B-4390-8984-6A68D3F7EA87}"/>
    <hyperlink ref="F18050" r:id="rId36094" display="https://www.bing.com/maps?cp=39.781498~-75.548387&amp;style=o&amp;lvl=18&amp;dir=0&amp;sp=point.39.781498_-75.548387_South Campus Solar" xr:uid="{97DC0797-EEE2-4261-8B8B-3EB618B55B1F}"/>
    <hyperlink ref="E18051" r:id="rId36095" display="https://www.google.com/maps/@45.063748,-84.825348,450m/data=!3m1!1e3!4m5!3m4!1s0x0:0x0!8m2!3d45.063748!4d-84.825348" xr:uid="{AECE0E57-0CEA-47EE-91F2-B672DCECFC0D}"/>
    <hyperlink ref="F18051" r:id="rId36096" display="https://www.bing.com/maps?cp=45.063748~-84.825348&amp;style=o&amp;lvl=18&amp;dir=0&amp;sp=point.45.063748_-84.825348_Alpine Power Plant" xr:uid="{10400ED7-662D-4A55-BC47-1E43D58B1153}"/>
    <hyperlink ref="E18052" r:id="rId36097" display="https://www.google.com/maps/@45.063748,-84.825348,450m/data=!3m1!1e3!4m5!3m4!1s0x0:0x0!8m2!3d45.063748!4d-84.825348" xr:uid="{CCE84323-C965-43B9-B986-B77A228FDA73}"/>
    <hyperlink ref="F18052" r:id="rId36098" display="https://www.bing.com/maps?cp=45.063748~-84.825348&amp;style=o&amp;lvl=18&amp;dir=0&amp;sp=point.45.063748_-84.825348_Alpine Power Plant" xr:uid="{6B196385-0F8D-466F-A972-48BD8049553A}"/>
    <hyperlink ref="E18053" r:id="rId36099" display="https://www.google.com/maps/@42.829833,-70.960208,450m/data=!3m1!1e3!4m5!3m4!1s0x0:0x0!8m2!3d42.829833!4d-70.960208" xr:uid="{1AC697E9-F74F-4A92-BC6A-9633971EEB4A}"/>
    <hyperlink ref="F18053" r:id="rId36100" display="https://www.bing.com/maps?cp=42.829833~-70.960208&amp;style=o&amp;lvl=18&amp;dir=0&amp;sp=point.42.829833_-70.960208_Hunt Road Solar" xr:uid="{7D452439-E572-4570-B982-70E258CA985F}"/>
    <hyperlink ref="E18054" r:id="rId36101" display="https://www.google.com/maps/@36.258478,-78.411966,450m/data=!3m1!1e3!4m5!3m4!1s0x0:0x0!8m2!3d36.258478!4d-78.411966" xr:uid="{6E518054-E25A-482E-BBDF-13303C53B2F0}"/>
    <hyperlink ref="F18054" r:id="rId36102" display="https://www.bing.com/maps?cp=36.258478~-78.411966&amp;style=o&amp;lvl=18&amp;dir=0&amp;sp=point.36.258478_-78.411966_Vance Solar Farm, LLC" xr:uid="{3DEA31A5-D0F4-4774-B410-204D7C56CD20}"/>
    <hyperlink ref="E18055" r:id="rId36103" display="https://www.google.com/maps/@35.720000,-81.417000,450m/data=!3m1!1e3!4m5!3m4!1s0x0:0x0!8m2!3d35.720000!4d-81.417000" xr:uid="{7B2038CF-A12F-4230-B55A-D1D96DC314A4}"/>
    <hyperlink ref="F18055" r:id="rId36104" display="https://www.bing.com/maps?cp=35.720000~-81.417000&amp;style=o&amp;lvl=18&amp;dir=0&amp;sp=point.35.720000_-81.417000_Cline Solar Farm, LLC" xr:uid="{05822CB2-2FDE-4F9B-924C-5A39E456A9CE}"/>
    <hyperlink ref="E18056" r:id="rId36105" display="https://www.google.com/maps/@34.970486,-80.389622,450m/data=!3m1!1e3!4m5!3m4!1s0x0:0x0!8m2!3d34.970486!4d-80.389622" xr:uid="{846ED168-9C06-4E96-B4BA-497A5C682BE3}"/>
    <hyperlink ref="F18056" r:id="rId36106" display="https://www.bing.com/maps?cp=34.970486~-80.389622&amp;style=o&amp;lvl=18&amp;dir=0&amp;sp=point.34.970486_-80.389622_BG Stewart Solar Farm, LLC" xr:uid="{2B39803F-DD97-48A3-B821-6D9A82F18D54}"/>
    <hyperlink ref="E18057" r:id="rId36107" display="https://www.google.com/maps/@37.731338,-113.216634,450m/data=!3m1!1e3!4m5!3m4!1s0x0:0x0!8m2!3d37.731338!4d-113.216634" xr:uid="{281105DF-4381-4964-ABEC-25B5726E1BB7}"/>
    <hyperlink ref="F18057" r:id="rId36108" display="https://www.bing.com/maps?cp=37.731338~-113.216634&amp;style=o&amp;lvl=18&amp;dir=0&amp;sp=point.37.731338_-113.216634_Fiddler's Canyon 3" xr:uid="{8B241D43-F4DB-4E93-9F07-C319FD7705FE}"/>
    <hyperlink ref="E18058" r:id="rId36109" display="https://www.google.com/maps/@35.218710,-78.669479,450m/data=!3m1!1e3!4m5!3m4!1s0x0:0x0!8m2!3d35.218710!4d-78.669479" xr:uid="{EDA2DF90-0F34-4AE0-9043-C7D4A94CB910}"/>
    <hyperlink ref="F18058" r:id="rId36110" display="https://www.bing.com/maps?cp=35.218710~-78.669479&amp;style=o&amp;lvl=18&amp;dir=0&amp;sp=point.35.218710_-78.669479_Soluga Farms IV" xr:uid="{CDCD9FB1-CB84-4081-AF35-FDC1C8685CD7}"/>
    <hyperlink ref="E18059" r:id="rId36111" display="https://www.google.com/maps/@35.555430,-80.385890,450m/data=!3m1!1e3!4m5!3m4!1s0x0:0x0!8m2!3d35.555430!4d-80.385890" xr:uid="{D7CC2F9D-718F-4A13-8A32-F287484EABAE}"/>
    <hyperlink ref="F18059" r:id="rId36112" display="https://www.bing.com/maps?cp=35.555430~-80.385890&amp;style=o&amp;lvl=18&amp;dir=0&amp;sp=point.35.555430_-80.385890_Meadowbrook Solar Farm" xr:uid="{A4657149-36DB-4968-A1CF-DC454D9A55DC}"/>
    <hyperlink ref="E18060" r:id="rId36113" display="https://www.google.com/maps/@35.414507,-78.690576,450m/data=!3m1!1e3!4m5!3m4!1s0x0:0x0!8m2!3d35.414507!4d-78.690576" xr:uid="{41113BF1-C349-4170-A46F-53BF8E1E6B2D}"/>
    <hyperlink ref="F18060" r:id="rId36114" display="https://www.bing.com/maps?cp=35.414507~-78.690576&amp;style=o&amp;lvl=18&amp;dir=0&amp;sp=point.35.414507_-78.690576_Coats Solar Farm, LLC" xr:uid="{A9F54FA9-EFB1-4AC7-9D09-4419EEF963C6}"/>
    <hyperlink ref="E18061" r:id="rId36115" display="https://www.google.com/maps/@29.550278,-96.537778,450m/data=!3m1!1e3!4m5!3m4!1s0x0:0x0!8m2!3d29.550278!4d-96.537778" xr:uid="{CE44D5B7-E0FB-45D1-BC1E-05E1DA207E2B}"/>
    <hyperlink ref="F18061" r:id="rId36116" display="https://www.bing.com/maps?cp=29.550278~-96.537778&amp;style=o&amp;lvl=18&amp;dir=0&amp;sp=point.29.550278_-96.537778_Sky Global Power One" xr:uid="{4DB43FDA-AFA3-4481-AA24-A6BF77D00E01}"/>
    <hyperlink ref="E18062" r:id="rId36117" display="https://www.google.com/maps/@29.550278,-96.537778,450m/data=!3m1!1e3!4m5!3m4!1s0x0:0x0!8m2!3d29.550278!4d-96.537778" xr:uid="{73A4AEB2-83A8-48FE-BB2D-96FCE78BFEDC}"/>
    <hyperlink ref="F18062" r:id="rId36118" display="https://www.bing.com/maps?cp=29.550278~-96.537778&amp;style=o&amp;lvl=18&amp;dir=0&amp;sp=point.29.550278_-96.537778_Sky Global Power One" xr:uid="{DD293624-640A-444A-9CC1-58362DCE261A}"/>
    <hyperlink ref="E18063" r:id="rId36119" display="https://www.google.com/maps/@29.550278,-96.537778,450m/data=!3m1!1e3!4m5!3m4!1s0x0:0x0!8m2!3d29.550278!4d-96.537778" xr:uid="{0834C193-FFE0-4AF2-A31F-90A9F1426D1F}"/>
    <hyperlink ref="F18063" r:id="rId36120" display="https://www.bing.com/maps?cp=29.550278~-96.537778&amp;style=o&amp;lvl=18&amp;dir=0&amp;sp=point.29.550278_-96.537778_Sky Global Power One" xr:uid="{985A6A42-EC2F-4491-8902-4AC040B2C9E3}"/>
    <hyperlink ref="E18064" r:id="rId36121" display="https://www.google.com/maps/@29.550278,-96.537778,450m/data=!3m1!1e3!4m5!3m4!1s0x0:0x0!8m2!3d29.550278!4d-96.537778" xr:uid="{006C23DE-97E9-4E95-BC1F-4C880DDA0532}"/>
    <hyperlink ref="F18064" r:id="rId36122" display="https://www.bing.com/maps?cp=29.550278~-96.537778&amp;style=o&amp;lvl=18&amp;dir=0&amp;sp=point.29.550278_-96.537778_Sky Global Power One" xr:uid="{545D0760-E175-42E5-BEF1-FC5D8DFDAE14}"/>
    <hyperlink ref="E18065" r:id="rId36123" display="https://www.google.com/maps/@29.550278,-96.537778,450m/data=!3m1!1e3!4m5!3m4!1s0x0:0x0!8m2!3d29.550278!4d-96.537778" xr:uid="{2ABE22CC-92B4-4CEB-80FF-323DF99597FC}"/>
    <hyperlink ref="F18065" r:id="rId36124" display="https://www.bing.com/maps?cp=29.550278~-96.537778&amp;style=o&amp;lvl=18&amp;dir=0&amp;sp=point.29.550278_-96.537778_Sky Global Power One" xr:uid="{19B6265E-BA96-4C48-9415-C2C3EA74D12C}"/>
    <hyperlink ref="E18066" r:id="rId36125" display="https://www.google.com/maps/@29.550278,-96.537778,450m/data=!3m1!1e3!4m5!3m4!1s0x0:0x0!8m2!3d29.550278!4d-96.537778" xr:uid="{730CABD1-F6F0-40B4-8CD2-E769A505BB7B}"/>
    <hyperlink ref="F18066" r:id="rId36126" display="https://www.bing.com/maps?cp=29.550278~-96.537778&amp;style=o&amp;lvl=18&amp;dir=0&amp;sp=point.29.550278_-96.537778_Sky Global Power One" xr:uid="{0F60A7C4-EB63-4464-93A6-1B36CFDD0FBD}"/>
    <hyperlink ref="E18067" r:id="rId36127" display="https://www.google.com/maps/@36.581365,-120.404470,450m/data=!3m1!1e3!4m5!3m4!1s0x0:0x0!8m2!3d36.581365!4d-120.404470" xr:uid="{031CEAAD-3C5D-4A94-BDB0-3C177AE2F44B}"/>
    <hyperlink ref="F18067" r:id="rId36128" display="https://www.bing.com/maps?cp=36.581365~-120.404470&amp;style=o&amp;lvl=18&amp;dir=0&amp;sp=point.36.581365_-120.404470_RE Tranquillity" xr:uid="{BE2B1DC5-FA3F-4F72-B1E3-72561FBBF029}"/>
    <hyperlink ref="E18068" r:id="rId36129" display="https://www.google.com/maps/@36.581365,-120.404470,450m/data=!3m1!1e3!4m5!3m4!1s0x0:0x0!8m2!3d36.581365!4d-120.404470" xr:uid="{186FF281-5702-447B-8C50-F7E69AB32E28}"/>
    <hyperlink ref="F18068" r:id="rId36130" display="https://www.bing.com/maps?cp=36.581365~-120.404470&amp;style=o&amp;lvl=18&amp;dir=0&amp;sp=point.36.581365_-120.404470_RE Tranquillity" xr:uid="{1B9A4A2A-F8F5-42D7-9872-FF8B5D25757F}"/>
    <hyperlink ref="E18069" r:id="rId36131" display="https://www.google.com/maps/@36.581365,-120.404470,450m/data=!3m1!1e3!4m5!3m4!1s0x0:0x0!8m2!3d36.581365!4d-120.404470" xr:uid="{71101CEC-415F-4B80-AAC5-EAC5B10DE5F0}"/>
    <hyperlink ref="F18069" r:id="rId36132" display="https://www.bing.com/maps?cp=36.581365~-120.404470&amp;style=o&amp;lvl=18&amp;dir=0&amp;sp=point.36.581365_-120.404470_RE Tranquillity" xr:uid="{AA96B2FF-3939-46D2-9DF0-E417F9C089EA}"/>
    <hyperlink ref="E18070" r:id="rId36133" display="https://www.google.com/maps/@36.581182,-120.379570,450m/data=!3m1!1e3!4m5!3m4!1s0x0:0x0!8m2!3d36.581182!4d-120.379570" xr:uid="{FEDBC682-A593-4041-8EC9-32DEE04159E3}"/>
    <hyperlink ref="F18070" r:id="rId36134" display="https://www.bing.com/maps?cp=36.581182~-120.379570&amp;style=o&amp;lvl=18&amp;dir=0&amp;sp=point.36.581182_-120.379570_Great Valley Solar Portfolio Holdings, L" xr:uid="{6BF4FDAA-5243-430D-92DB-E909CA204D95}"/>
    <hyperlink ref="E18071" r:id="rId36135" display="https://www.google.com/maps/@36.581182,-120.379570,450m/data=!3m1!1e3!4m5!3m4!1s0x0:0x0!8m2!3d36.581182!4d-120.379570" xr:uid="{A8E550FA-1411-426A-85F8-9CEB7803F1BD}"/>
    <hyperlink ref="F18071" r:id="rId36136" display="https://www.bing.com/maps?cp=36.581182~-120.379570&amp;style=o&amp;lvl=18&amp;dir=0&amp;sp=point.36.581182_-120.379570_Great Valley Solar Portfolio Holdings, L" xr:uid="{EFC4A712-5AF0-4B62-882D-2562C0FE503C}"/>
    <hyperlink ref="E18072" r:id="rId36137" display="https://www.google.com/maps/@36.581182,-120.379570,450m/data=!3m1!1e3!4m5!3m4!1s0x0:0x0!8m2!3d36.581182!4d-120.379570" xr:uid="{A732D2AB-5B2A-4747-8258-029BE320580B}"/>
    <hyperlink ref="F18072" r:id="rId36138" display="https://www.bing.com/maps?cp=36.581182~-120.379570&amp;style=o&amp;lvl=18&amp;dir=0&amp;sp=point.36.581182_-120.379570_Great Valley Solar Portfolio Holdings, L" xr:uid="{F6966950-FEAE-4B79-B6D2-2AB3D11D28BC}"/>
    <hyperlink ref="E18073" r:id="rId36139" display="https://www.google.com/maps/@36.581182,-120.379570,450m/data=!3m1!1e3!4m5!3m4!1s0x0:0x0!8m2!3d36.581182!4d-120.379570" xr:uid="{ED2950EF-37B2-4D70-A4A2-7D3059458F07}"/>
    <hyperlink ref="F18073" r:id="rId36140" display="https://www.bing.com/maps?cp=36.581182~-120.379570&amp;style=o&amp;lvl=18&amp;dir=0&amp;sp=point.36.581182_-120.379570_Great Valley Solar Portfolio Holdings, L" xr:uid="{A955219A-F703-41BF-B1E8-88DA7A4F9967}"/>
    <hyperlink ref="E18074" r:id="rId36141" display="https://www.google.com/maps/@37.721200,-113.151600,450m/data=!3m1!1e3!4m5!3m4!1s0x0:0x0!8m2!3d37.721200!4d-113.151600" xr:uid="{F426EBBC-0307-4F99-A359-656A9B1DDD34}"/>
    <hyperlink ref="F18074" r:id="rId36142" display="https://www.bing.com/maps?cp=37.721200~-113.151600&amp;style=o&amp;lvl=18&amp;dir=0&amp;sp=point.37.721200_-113.151600_Iron Springs Solar, LLC" xr:uid="{3F989D88-2E63-4012-A493-F7DD23FD8C18}"/>
    <hyperlink ref="E18075" r:id="rId36143" display="https://www.google.com/maps/@34.660800,-118.083600,450m/data=!3m1!1e3!4m5!3m4!1s0x0:0x0!8m2!3d34.660800!4d-118.083600" xr:uid="{69A9D2FD-C55F-4AD7-A574-E48F721DD531}"/>
    <hyperlink ref="F18075" r:id="rId36144" display="https://www.bing.com/maps?cp=34.660800~-118.083600&amp;style=o&amp;lvl=18&amp;dir=0&amp;sp=point.34.660800_-118.083600_Morgan Lancaster 1" xr:uid="{E69AFDA0-E23A-4734-90CB-5ABA63FB33C4}"/>
    <hyperlink ref="E18076" r:id="rId36145" display="https://www.google.com/maps/@31.743250,-101.493407,450m/data=!3m1!1e3!4m5!3m4!1s0x0:0x0!8m2!3d31.743250!4d-101.493407" xr:uid="{234840F2-F928-4215-981D-C68CDB71888C}"/>
    <hyperlink ref="F18076" r:id="rId36146" display="https://www.bing.com/maps?cp=31.743250~-101.493407&amp;style=o&amp;lvl=18&amp;dir=0&amp;sp=point.31.743250_-101.493407_Rattlesnake Den" xr:uid="{DBA38B50-3E5C-48E0-A2C5-5CB4E9BC7722}"/>
    <hyperlink ref="E18077" r:id="rId36147" display="https://www.google.com/maps/@35.822000,-77.481000,450m/data=!3m1!1e3!4m5!3m4!1s0x0:0x0!8m2!3d35.822000!4d-77.481000" xr:uid="{272F31FB-24E3-4E6C-9B0E-913695C878F0}"/>
    <hyperlink ref="F18077" r:id="rId36148" display="https://www.bing.com/maps?cp=35.822000~-77.481000&amp;style=o&amp;lvl=18&amp;dir=0&amp;sp=point.35.822000_-77.481000_Conetoe II Solar, LLC" xr:uid="{3AA6B8E3-8F31-46BB-BF91-49FBA7B60B41}"/>
    <hyperlink ref="E18078" r:id="rId36149" display="https://www.google.com/maps/@37.798900,-113.322000,450m/data=!3m1!1e3!4m5!3m4!1s0x0:0x0!8m2!3d37.798900!4d-113.322000" xr:uid="{8D90BF5F-5D3B-43AE-89EE-D7129BD92AB1}"/>
    <hyperlink ref="F18078" r:id="rId36150" display="https://www.bing.com/maps?cp=37.798900~-113.322000&amp;style=o&amp;lvl=18&amp;dir=0&amp;sp=point.37.798900_-113.322000_Granite Mountain Solar West, LLC" xr:uid="{65B4CD91-D473-4814-8564-F9551388B33C}"/>
    <hyperlink ref="E18079" r:id="rId36151" display="https://www.google.com/maps/@37.775090,-113.226403,450m/data=!3m1!1e3!4m5!3m4!1s0x0:0x0!8m2!3d37.775090!4d-113.226403" xr:uid="{FF518240-66BE-4AC3-B108-B6347D544F8A}"/>
    <hyperlink ref="F18079" r:id="rId36152" display="https://www.bing.com/maps?cp=37.775090~-113.226403&amp;style=o&amp;lvl=18&amp;dir=0&amp;sp=point.37.775090_-113.226403_Granite Mountain Solar East, LLC" xr:uid="{B00A32C5-2967-4141-BF22-DBA706FD95EA}"/>
    <hyperlink ref="E18080" r:id="rId36153" display="https://www.google.com/maps/@33.631538,-92.703611,450m/data=!3m1!1e3!4m5!3m4!1s0x0:0x0!8m2!3d33.631538!4d-92.703611" xr:uid="{480F3271-DD56-466F-89F0-A3264664E2ED}"/>
    <hyperlink ref="F18080" r:id="rId36154" display="https://www.bing.com/maps?cp=33.631538~-92.703611&amp;style=o&amp;lvl=18&amp;dir=0&amp;sp=point.33.631538_-92.703611_SR Camden" xr:uid="{E05AD48C-52A6-4DE0-A714-08D414012314}"/>
    <hyperlink ref="E18081" r:id="rId36155" display="https://www.google.com/maps/@35.317551,-118.989894,450m/data=!3m1!1e3!4m5!3m4!1s0x0:0x0!8m2!3d35.317551!4d-118.989894" xr:uid="{4D6F8611-28CF-44BC-90D5-9CB817D85E21}"/>
    <hyperlink ref="F18081" r:id="rId36156" display="https://www.bing.com/maps?cp=35.317551~-118.989894&amp;style=o&amp;lvl=18&amp;dir=0&amp;sp=point.35.317551_-118.989894_Bakersfield 111" xr:uid="{6A619C5A-E207-4A5F-8916-40AF373260B5}"/>
    <hyperlink ref="E18082" r:id="rId36157" display="https://www.google.com/maps/@36.137270,-80.596009,450m/data=!3m1!1e3!4m5!3m4!1s0x0:0x0!8m2!3d36.137270!4d-80.596009" xr:uid="{DCB9C640-06A2-4E25-898C-59184781C59B}"/>
    <hyperlink ref="F18082" r:id="rId36158" display="https://www.bing.com/maps?cp=36.137270~-80.596009&amp;style=o&amp;lvl=18&amp;dir=0&amp;sp=point.36.137270_-80.596009_Yadkinville Solar" xr:uid="{B3D6F55B-37AB-451C-AC1C-EF2A1D5B6E78}"/>
    <hyperlink ref="E18083" r:id="rId36159" display="https://www.google.com/maps/@36.515544,-78.033704,450m/data=!3m1!1e3!4m5!3m4!1s0x0:0x0!8m2!3d36.515544!4d-78.033704" xr:uid="{0C6F0340-A6EF-4B6A-B013-5CE31473AD50}"/>
    <hyperlink ref="F18083" r:id="rId36160" display="https://www.bing.com/maps?cp=36.515544~-78.033704&amp;style=o&amp;lvl=18&amp;dir=0&amp;sp=point.36.515544_-78.033704_Five Forks Solar" xr:uid="{E5C59202-4465-40E5-A37A-2D2EB54DF86C}"/>
    <hyperlink ref="E18084" r:id="rId36161" display="https://www.google.com/maps/@38.216973,-121.979452,450m/data=!3m1!1e3!4m5!3m4!1s0x0:0x0!8m2!3d38.216973!4d-121.979452" xr:uid="{8B59E45C-56BF-4618-B861-8E88667844D6}"/>
    <hyperlink ref="F18084" r:id="rId36162" display="https://www.bing.com/maps?cp=38.216973~-121.979452&amp;style=o&amp;lvl=18&amp;dir=0&amp;sp=point.38.216973_-121.979452_Potrero Hills Energy Producers" xr:uid="{B9F2D89E-89EC-47D0-9ED6-5BEDFABC2121}"/>
    <hyperlink ref="E18085" r:id="rId36163" display="https://www.google.com/maps/@38.216973,-121.979452,450m/data=!3m1!1e3!4m5!3m4!1s0x0:0x0!8m2!3d38.216973!4d-121.979452" xr:uid="{D950334D-DC09-48C2-A8D0-E20A66294161}"/>
    <hyperlink ref="F18085" r:id="rId36164" display="https://www.bing.com/maps?cp=38.216973~-121.979452&amp;style=o&amp;lvl=18&amp;dir=0&amp;sp=point.38.216973_-121.979452_Potrero Hills Energy Producers" xr:uid="{57F15938-3427-45F0-91AF-272C36765AA9}"/>
    <hyperlink ref="E18086" r:id="rId36165" display="https://www.google.com/maps/@38.216973,-121.979452,450m/data=!3m1!1e3!4m5!3m4!1s0x0:0x0!8m2!3d38.216973!4d-121.979452" xr:uid="{ED88AA6C-58D3-4617-8429-D08C32722CEB}"/>
    <hyperlink ref="F18086" r:id="rId36166" display="https://www.bing.com/maps?cp=38.216973~-121.979452&amp;style=o&amp;lvl=18&amp;dir=0&amp;sp=point.38.216973_-121.979452_Potrero Hills Energy Producers" xr:uid="{6CDF00E4-8D4D-4516-BCE2-DC06B9715A6D}"/>
    <hyperlink ref="E18087" r:id="rId36167" display="https://www.google.com/maps/@38.216973,-121.979452,450m/data=!3m1!1e3!4m5!3m4!1s0x0:0x0!8m2!3d38.216973!4d-121.979452" xr:uid="{5E729B1E-9506-47EA-9030-94ABAB76D968}"/>
    <hyperlink ref="F18087" r:id="rId36168" display="https://www.bing.com/maps?cp=38.216973~-121.979452&amp;style=o&amp;lvl=18&amp;dir=0&amp;sp=point.38.216973_-121.979452_Potrero Hills Energy Producers" xr:uid="{BE82A54D-1406-4EAD-B778-C0952160DFAC}"/>
    <hyperlink ref="E18088" r:id="rId36169" display="https://www.google.com/maps/@38.216973,-121.979452,450m/data=!3m1!1e3!4m5!3m4!1s0x0:0x0!8m2!3d38.216973!4d-121.979452" xr:uid="{B596EBC3-01DE-4F42-8664-E9949730C6AF}"/>
    <hyperlink ref="F18088" r:id="rId36170" display="https://www.bing.com/maps?cp=38.216973~-121.979452&amp;style=o&amp;lvl=18&amp;dir=0&amp;sp=point.38.216973_-121.979452_Potrero Hills Energy Producers" xr:uid="{285712D0-1FCE-4FC8-883E-E18153F1570A}"/>
    <hyperlink ref="E18089" r:id="rId36171" display="https://www.google.com/maps/@43.064350,-72.006350,450m/data=!3m1!1e3!4m5!3m4!1s0x0:0x0!8m2!3d43.064350!4d-72.006350" xr:uid="{65A0F330-C03D-48AA-A039-8E143D343A31}"/>
    <hyperlink ref="F18089" r:id="rId36172" display="https://www.bing.com/maps?cp=43.064350~-72.006350&amp;style=o&amp;lvl=18&amp;dir=0&amp;sp=point.43.064350_-72.006350_Antrim Wind" xr:uid="{99FE7A46-B0D5-46D9-A95E-5896AA758ECC}"/>
    <hyperlink ref="E18090" r:id="rId36173" display="https://www.google.com/maps/@28.058078,-81.241681,450m/data=!3m1!1e3!4m5!3m4!1s0x0:0x0!8m2!3d28.058078!4d-81.241681" xr:uid="{03DC60A9-1DB6-4108-BF70-6376F85B6C8B}"/>
    <hyperlink ref="F18090" r:id="rId36174" display="https://www.bing.com/maps?cp=28.058078~-81.241681&amp;style=o&amp;lvl=18&amp;dir=0&amp;sp=point.28.058078_-81.241681_Osceola Solar Facility" xr:uid="{AA17A120-EDA8-47F3-83BF-B0B714AF986F}"/>
    <hyperlink ref="E18091" r:id="rId36175" display="https://www.google.com/maps/@35.488350,-78.319751,450m/data=!3m1!1e3!4m5!3m4!1s0x0:0x0!8m2!3d35.488350!4d-78.319751" xr:uid="{137DEA98-BA1B-44FF-9C50-F0EA05936D2F}"/>
    <hyperlink ref="F18091" r:id="rId36176" display="https://www.bing.com/maps?cp=35.488350~-78.319751&amp;style=o&amp;lvl=18&amp;dir=0&amp;sp=point.35.488350_-78.319751_ESA Smithfield" xr:uid="{E357A2DA-2CDD-4E7F-82C6-EBCA1C84F385}"/>
    <hyperlink ref="E18092" r:id="rId36177" display="https://www.google.com/maps/@35.526200,-78.289800,450m/data=!3m1!1e3!4m5!3m4!1s0x0:0x0!8m2!3d35.526200!4d-78.289800" xr:uid="{F0815E44-9F72-4AF1-AE62-73DA6DB6E038}"/>
    <hyperlink ref="F18092" r:id="rId36178" display="https://www.bing.com/maps?cp=35.526200~-78.289800&amp;style=o&amp;lvl=18&amp;dir=0&amp;sp=point.35.526200_-78.289800_ESA Selma" xr:uid="{EEDF0B31-FB21-4437-BF26-971F937DA618}"/>
    <hyperlink ref="E18093" r:id="rId36179" display="https://www.google.com/maps/@41.226900,-88.683600,450m/data=!3m1!1e3!4m5!3m4!1s0x0:0x0!8m2!3d41.226900!4d-88.683600" xr:uid="{275893E8-049E-4EDC-B7A7-104573025EB7}"/>
    <hyperlink ref="F18093" r:id="rId36180" display="https://www.bing.com/maps?cp=41.226900~-88.683600&amp;style=o&amp;lvl=18&amp;dir=0&amp;sp=point.41.226900_-88.683600_Grand Ridge Battery Projects" xr:uid="{25F3C4AF-F15B-4A05-9357-D0A59A5DE7CE}"/>
    <hyperlink ref="E18094" r:id="rId36181" display="https://www.google.com/maps/@41.226900,-88.683600,450m/data=!3m1!1e3!4m5!3m4!1s0x0:0x0!8m2!3d41.226900!4d-88.683600" xr:uid="{3B5D2706-D84C-46A1-A0F2-AC8E7AD41631}"/>
    <hyperlink ref="F18094" r:id="rId36182" display="https://www.bing.com/maps?cp=41.226900~-88.683600&amp;style=o&amp;lvl=18&amp;dir=0&amp;sp=point.41.226900_-88.683600_Grand Ridge Battery Projects" xr:uid="{531FEA35-B8A6-4749-8974-6B6E8C7931E7}"/>
    <hyperlink ref="E18095" r:id="rId36183" display="https://www.google.com/maps/@38.388243,-112.990812,450m/data=!3m1!1e3!4m5!3m4!1s0x0:0x0!8m2!3d38.388243!4d-112.990812" xr:uid="{0D752867-E0D8-452F-82E5-AB33DE9326DA}"/>
    <hyperlink ref="F18095" r:id="rId36184" display="https://www.bing.com/maps?cp=38.388243~-112.990812&amp;style=o&amp;lvl=18&amp;dir=0&amp;sp=point.38.388243_-112.990812_Milford 2" xr:uid="{0185BDE3-24F2-436A-96A8-9DA02CF9DC91}"/>
    <hyperlink ref="E18096" r:id="rId36185" display="https://www.google.com/maps/@34.732060,-118.313573,450m/data=!3m1!1e3!4m5!3m4!1s0x0:0x0!8m2!3d34.732060!4d-118.313573" xr:uid="{379BA03B-67F6-4C29-BDF4-F861AE2D9D58}"/>
    <hyperlink ref="F18096" r:id="rId36186" display="https://www.bing.com/maps?cp=34.732060~-118.313573&amp;style=o&amp;lvl=18&amp;dir=0&amp;sp=point.34.732060_-118.313573_Western Antelope Blue Sky B" xr:uid="{6A7E5D03-71C4-4A3E-8349-681BD9A8A271}"/>
    <hyperlink ref="E18097" r:id="rId36187" display="https://www.google.com/maps/@34.719538,-118.313010,450m/data=!3m1!1e3!4m5!3m4!1s0x0:0x0!8m2!3d34.719538!4d-118.313010" xr:uid="{C159ADFB-D91A-4F32-A752-232FC87D9960}"/>
    <hyperlink ref="F18097" r:id="rId36188" display="https://www.bing.com/maps?cp=34.719538~-118.313010&amp;style=o&amp;lvl=18&amp;dir=0&amp;sp=point.34.719538_-118.313010_North Lancaster Ranch" xr:uid="{75B14E90-D2F6-4E26-9E1C-6CB8D3D153F6}"/>
    <hyperlink ref="E18098" r:id="rId36189" display="https://www.google.com/maps/@34.720499,-118.300460,450m/data=!3m1!1e3!4m5!3m4!1s0x0:0x0!8m2!3d34.720499!4d-118.300460" xr:uid="{50D0C03F-7962-4526-AB72-AE8D4BA0F0D3}"/>
    <hyperlink ref="F18098" r:id="rId36190" display="https://www.bing.com/maps?cp=34.720499~-118.300460&amp;style=o&amp;lvl=18&amp;dir=0&amp;sp=point.34.720499_-118.300460_Central Antelope Dry Ranch C" xr:uid="{A84A89DB-0881-47C2-83EC-D0437139E7C0}"/>
    <hyperlink ref="E18099" r:id="rId36191" display="https://www.google.com/maps/@34.730263,-118.304250,450m/data=!3m1!1e3!4m5!3m4!1s0x0:0x0!8m2!3d34.730263!4d-118.304250" xr:uid="{31D038D2-BE4E-496D-B800-FA71C6810C0C}"/>
    <hyperlink ref="F18099" r:id="rId36192" display="https://www.bing.com/maps?cp=34.730263~-118.304250&amp;style=o&amp;lvl=18&amp;dir=0&amp;sp=point.34.730263_-118.304250_Elevation Solar C" xr:uid="{88F16A92-0DBB-4C5A-AC26-0836B68CEE6F}"/>
    <hyperlink ref="E18100" r:id="rId36193" display="https://www.google.com/maps/@37.886706,-109.368390,450m/data=!3m1!1e3!4m5!3m4!1s0x0:0x0!8m2!3d37.886706!4d-109.368390" xr:uid="{1888628F-AD81-4AA5-A641-4F7A03B41C91}"/>
    <hyperlink ref="F18100" r:id="rId36194" display="https://www.bing.com/maps?cp=37.886706~-109.368390&amp;style=o&amp;lvl=18&amp;dir=0&amp;sp=point.37.886706_-109.368390_Latigo Wind Park" xr:uid="{AA72F9E4-3C40-49C0-AD28-661724F74FE7}"/>
    <hyperlink ref="E18101" r:id="rId36195" display="https://www.google.com/maps/@34.725699,-77.350273,450m/data=!3m1!1e3!4m5!3m4!1s0x0:0x0!8m2!3d34.725699!4d-77.350273" xr:uid="{8E3A9F29-13DC-49D4-A50F-F246052EFB7B}"/>
    <hyperlink ref="F18101" r:id="rId36196" display="https://www.bing.com/maps?cp=34.725699~-77.350273&amp;style=o&amp;lvl=18&amp;dir=0&amp;sp=point.34.725699_-77.350273_Camp Lejeune Solar and Energy Storage" xr:uid="{F582B4D4-C3AF-4616-AAF0-08CCD8CB2071}"/>
    <hyperlink ref="E18102" r:id="rId36197" display="https://www.google.com/maps/@41.869302,-72.718315,450m/data=!3m1!1e3!4m5!3m4!1s0x0:0x0!8m2!3d41.869302!4d-72.718315" xr:uid="{D0541A47-8B04-42AE-B55B-CC3BF3969A5D}"/>
    <hyperlink ref="F18102" r:id="rId36198" display="https://www.bing.com/maps?cp=41.869302~-72.718315&amp;style=o&amp;lvl=18&amp;dir=0&amp;sp=point.41.869302_-72.718315_Pepperidge Farm Bloomfield" xr:uid="{631ECB69-C277-468B-A7D9-EC6DD8DFA32E}"/>
    <hyperlink ref="E18103" r:id="rId36199" display="https://www.google.com/maps/@41.869302,-72.718315,450m/data=!3m1!1e3!4m5!3m4!1s0x0:0x0!8m2!3d41.869302!4d-72.718315" xr:uid="{6F0ABBFF-4A5C-49F4-B3E0-19E7235B6425}"/>
    <hyperlink ref="F18103" r:id="rId36200" display="https://www.bing.com/maps?cp=41.869302~-72.718315&amp;style=o&amp;lvl=18&amp;dir=0&amp;sp=point.41.869302_-72.718315_Pepperidge Farm Bloomfield" xr:uid="{CE9F6038-D487-4A93-AAB0-2439CACB6B53}"/>
    <hyperlink ref="E18104" r:id="rId36201" display="https://www.google.com/maps/@36.310000,-76.420000,450m/data=!3m1!1e3!4m5!3m4!1s0x0:0x0!8m2!3d36.310000!4d-76.420000" xr:uid="{8FCD9B1A-91F6-46FC-BAAD-EBCF885ACCF7}"/>
    <hyperlink ref="F18104" r:id="rId36202" display="https://www.bing.com/maps?cp=36.310000~-76.420000&amp;style=o&amp;lvl=18&amp;dir=0&amp;sp=point.36.310000_-76.420000_Desert Wind Farm, LLC" xr:uid="{575DEFA2-9ED6-4734-8165-DF80F21EF563}"/>
    <hyperlink ref="E18105" r:id="rId36203" display="https://www.google.com/maps/@31.727237,-101.582000,450m/data=!3m1!1e3!4m5!3m4!1s0x0:0x0!8m2!3d31.727237!4d-101.582000" xr:uid="{0C83F975-F58D-4964-9546-54B38751F6D3}"/>
    <hyperlink ref="F18105" r:id="rId36204" display="https://www.bing.com/maps?cp=31.727237~-101.582000&amp;style=o&amp;lvl=18&amp;dir=0&amp;sp=point.31.727237_-101.582000_Bearkat" xr:uid="{EC63ECD7-BF08-46A4-A341-886168D57D91}"/>
    <hyperlink ref="E18106" r:id="rId36205" display="https://www.google.com/maps/@28.373700,-81.562589,450m/data=!3m1!1e3!4m5!3m4!1s0x0:0x0!8m2!3d28.373700!4d-81.562589" xr:uid="{41E4C1D3-DF8D-492B-B71E-49C6FB423EB2}"/>
    <hyperlink ref="F18106" r:id="rId36206" display="https://www.bing.com/maps?cp=28.373700~-81.562589&amp;style=o&amp;lvl=18&amp;dir=0&amp;sp=point.28.373700_-81.562589_Walt Disney World Solar Facility" xr:uid="{494F6BF5-3396-4796-97E2-CE5735162821}"/>
    <hyperlink ref="E18107" r:id="rId36207" display="https://www.google.com/maps/@38.935000,-104.212000,450m/data=!3m1!1e3!4m5!3m4!1s0x0:0x0!8m2!3d38.935000!4d-104.212000" xr:uid="{AF5988C7-0388-4FDF-A82A-0DF0747161DC}"/>
    <hyperlink ref="F18107" r:id="rId36208" display="https://www.bing.com/maps?cp=38.935000~-104.212000&amp;style=o&amp;lvl=18&amp;dir=0&amp;sp=point.38.935000_-104.212000_Golden West Power Partners LLC" xr:uid="{88BB09A5-D35E-47E9-97B9-9E52D4ADF31D}"/>
    <hyperlink ref="E18108" r:id="rId36209" display="https://www.google.com/maps/@39.334000,-102.173000,450m/data=!3m1!1e3!4m5!3m4!1s0x0:0x0!8m2!3d39.334000!4d-102.173000" xr:uid="{A11C3EFC-4468-40D8-BC3C-277A1BE101E9}"/>
    <hyperlink ref="F18108" r:id="rId36210" display="https://www.bing.com/maps?cp=39.334000~-102.173000&amp;style=o&amp;lvl=18&amp;dir=0&amp;sp=point.39.334000_-102.173000_Carousel Wind Farm LLC" xr:uid="{B5E321A6-658F-4CAF-AB4A-B4664B3FA915}"/>
    <hyperlink ref="E18109" r:id="rId36211" display="https://www.google.com/maps/@34.844226,-118.458466,450m/data=!3m1!1e3!4m5!3m4!1s0x0:0x0!8m2!3d34.844226!4d-118.458466" xr:uid="{F9D318A5-EAA4-423B-A8FF-DAAC10FFA70B}"/>
    <hyperlink ref="F18109" r:id="rId36212" display="https://www.bing.com/maps?cp=34.844226~-118.458466&amp;style=o&amp;lvl=18&amp;dir=0&amp;sp=point.34.844226_-118.458466_RE Astoria" xr:uid="{833E370C-6310-429B-BB59-978215F56554}"/>
    <hyperlink ref="E18110" r:id="rId36213" display="https://www.google.com/maps/@34.836649,-118.480204,450m/data=!3m1!1e3!4m5!3m4!1s0x0:0x0!8m2!3d34.836649!4d-118.480204" xr:uid="{62463849-C807-4185-BC1E-2948954E86E2}"/>
    <hyperlink ref="F18110" r:id="rId36214" display="https://www.bing.com/maps?cp=34.836649~-118.480204&amp;style=o&amp;lvl=18&amp;dir=0&amp;sp=point.34.836649_-118.480204_RE Astoria 2" xr:uid="{99B5097C-DAF6-475F-991E-47BAFD2481FE}"/>
    <hyperlink ref="E18111" r:id="rId36215" display="https://www.google.com/maps/@39.698980,-122.175583,450m/data=!3m1!1e3!4m5!3m4!1s0x0:0x0!8m2!3d39.698980!4d-122.175583" xr:uid="{6D5270BA-7778-42DC-97D0-AB2E937F3ED5}"/>
    <hyperlink ref="F18111" r:id="rId36216" display="https://www.bing.com/maps?cp=39.698980~-122.175583&amp;style=o&amp;lvl=18&amp;dir=0&amp;sp=point.39.698980_-122.175583_Adapture CA2, LLC" xr:uid="{BEA93AB1-B38D-44B2-9C90-9E56409C8DB5}"/>
    <hyperlink ref="E18112" r:id="rId36217" display="https://www.google.com/maps/@38.019671,-121.865060,450m/data=!3m1!1e3!4m5!3m4!1s0x0:0x0!8m2!3d38.019671!4d-121.865060" xr:uid="{41577A5A-F36F-48BD-AD1B-1013DE7E2E5D}"/>
    <hyperlink ref="F18112" r:id="rId36218" display="https://www.bing.com/maps?cp=38.019671~-121.865060&amp;style=o&amp;lvl=18&amp;dir=0&amp;sp=point.38.019671_-121.865060_Columbia Solar Energy, LLC" xr:uid="{3204F466-5363-4852-8BCB-BE3F6F50FEF1}"/>
    <hyperlink ref="E18113" r:id="rId36219" display="https://www.google.com/maps/@41.629960,-70.477852,450m/data=!3m1!1e3!4m5!3m4!1s0x0:0x0!8m2!3d41.629960!4d-70.477852" xr:uid="{FFD7D21A-A448-436D-8E0B-357FC85DAE6A}"/>
    <hyperlink ref="F18113" r:id="rId36220" display="https://www.bing.com/maps?cp=41.629960~-70.477852&amp;style=o&amp;lvl=18&amp;dir=0&amp;sp=point.41.629960_-70.477852_Mashpee Landfill Solar" xr:uid="{8368AB90-A877-4FBF-90A0-990CDB0536D3}"/>
    <hyperlink ref="E18114" r:id="rId36221" display="https://www.google.com/maps/@39.854126,-85.403423,450m/data=!3m1!1e3!4m5!3m4!1s0x0:0x0!8m2!3d39.854126!4d-85.403423" xr:uid="{A292BB0A-33D4-4415-94A3-0627627732AD}"/>
    <hyperlink ref="F18114" r:id="rId36222" display="https://www.bing.com/maps?cp=39.854126~-85.403423&amp;style=o&amp;lvl=18&amp;dir=0&amp;sp=point.39.854126_-85.403423_New Castle Solar RES" xr:uid="{82E1A1A3-6A72-4EFF-8E45-0E7343DCF2BD}"/>
    <hyperlink ref="E18115" r:id="rId36223" display="https://www.google.com/maps/@38.909900,-86.947300,450m/data=!3m1!1e3!4m5!3m4!1s0x0:0x0!8m2!3d38.909900!4d-86.947300" xr:uid="{485FB3EB-E049-4D5E-A9B5-A53586A28BC6}"/>
    <hyperlink ref="F18115" r:id="rId36224" display="https://www.bing.com/maps?cp=38.909900~-86.947300&amp;style=o&amp;lvl=18&amp;dir=0&amp;sp=point.38.909900_-86.947300_Scotland Solar RES" xr:uid="{D960F9E9-4FA4-4E19-B00A-EE583C1C7750}"/>
    <hyperlink ref="E18116" r:id="rId36225" display="https://www.google.com/maps/@38.194100,-86.988900,450m/data=!3m1!1e3!4m5!3m4!1s0x0:0x0!8m2!3d38.194100!4d-86.988900" xr:uid="{0FE09A39-72D5-4080-BCF2-A5A3BEF32134}"/>
    <hyperlink ref="F18116" r:id="rId36226" display="https://www.bing.com/maps?cp=38.194100~-86.988900&amp;style=o&amp;lvl=18&amp;dir=0&amp;sp=point.38.194100_-86.988900_New Haven Solar RES" xr:uid="{CC3F6D47-F94F-48C0-B32A-2E93FC517A19}"/>
    <hyperlink ref="E18117" r:id="rId36227" display="https://www.google.com/maps/@38.271700,-85.986400,450m/data=!3m1!1e3!4m5!3m4!1s0x0:0x0!8m2!3d38.271700!4d-85.986400" xr:uid="{D10D001E-0682-405C-8477-B3F82F9669A1}"/>
    <hyperlink ref="F18117" r:id="rId36228" display="https://www.bing.com/maps?cp=38.271700~-85.986400&amp;style=o&amp;lvl=18&amp;dir=0&amp;sp=point.38.271700_-85.986400_Lanesville Solar RES" xr:uid="{AE82F459-DE75-4F4E-BB52-BE6B7630106D}"/>
    <hyperlink ref="E18118" r:id="rId36229" display="https://www.google.com/maps/@39.254820,-86.656796,450m/data=!3m1!1e3!4m5!3m4!1s0x0:0x0!8m2!3d39.254820!4d-86.656796" xr:uid="{1F0D8F76-5520-4F9A-96C8-CAEAC130CF01}"/>
    <hyperlink ref="F18118" r:id="rId36230" display="https://www.bing.com/maps?cp=39.254820~-86.656796&amp;style=o&amp;lvl=18&amp;dir=0&amp;sp=point.39.254820_-86.656796_Ellettsville Solar RES" xr:uid="{CFB09A6F-9786-4FEC-B99D-C119CE013C86}"/>
    <hyperlink ref="E18119" r:id="rId36231" display="https://www.google.com/maps/@38.595500,-85.777300,450m/data=!3m1!1e3!4m5!3m4!1s0x0:0x0!8m2!3d38.595500!4d-85.777300" xr:uid="{28209BC0-5E82-46C6-A722-DA420A2E4CA9}"/>
    <hyperlink ref="F18119" r:id="rId36232" display="https://www.bing.com/maps?cp=38.595500~-85.777300&amp;style=o&amp;lvl=18&amp;dir=0&amp;sp=point.38.595500_-85.777300_Henryville Solar RES" xr:uid="{AE870EE8-4341-4E29-9AB3-77DED86A2CE9}"/>
    <hyperlink ref="E18120" r:id="rId36233" display="https://www.google.com/maps/@38.709545,-86.469676,450m/data=!3m1!1e3!4m5!3m4!1s0x0:0x0!8m2!3d38.709545!4d-86.469676" xr:uid="{C71DAEE4-B4A6-4B60-BD84-6543B789CE44}"/>
    <hyperlink ref="F18120" r:id="rId36234" display="https://www.bing.com/maps?cp=38.709545~-86.469676&amp;style=o&amp;lvl=18&amp;dir=0&amp;sp=point.38.709545_-86.469676_Spring Mill Solar RES" xr:uid="{77B620F2-DF70-4710-8525-93094B56C4B2}"/>
    <hyperlink ref="E18121" r:id="rId36235" display="https://www.google.com/maps/@39.337893,-85.506398,450m/data=!3m1!1e3!4m5!3m4!1s0x0:0x0!8m2!3d39.337893!4d-85.506398" xr:uid="{21B6D561-9520-4A18-A52F-BCC18E6C85FB}"/>
    <hyperlink ref="F18121" r:id="rId36236" display="https://www.bing.com/maps?cp=39.337893~-85.506398&amp;style=o&amp;lvl=18&amp;dir=0&amp;sp=point.39.337893_-85.506398_Decatur Co. Solar RES (IN)" xr:uid="{58319861-E926-49AE-BEA2-876C5042C07E}"/>
    <hyperlink ref="E18122" r:id="rId36237" display="https://www.google.com/maps/@38.881719,-86.032969,450m/data=!3m1!1e3!4m5!3m4!1s0x0:0x0!8m2!3d38.881719!4d-86.032969" xr:uid="{EF8B2CB3-0132-4D3D-86F8-E456C8740239}"/>
    <hyperlink ref="F18122" r:id="rId36238" display="https://www.bing.com/maps?cp=38.881719~-86.032969&amp;style=o&amp;lvl=18&amp;dir=0&amp;sp=point.38.881719_-86.032969_Jackson Co. Solar RES" xr:uid="{D8FD7FA4-295D-4E9D-9C9C-2AA3653E29BE}"/>
    <hyperlink ref="E18123" r:id="rId36239" display="https://www.google.com/maps/@39.518026,-86.068353,450m/data=!3m1!1e3!4m5!3m4!1s0x0:0x0!8m2!3d39.518026!4d-86.068353" xr:uid="{32C8974B-66F2-44C9-B03E-70C4E347B6BF}"/>
    <hyperlink ref="F18123" r:id="rId36240" display="https://www.bing.com/maps?cp=39.518026~-86.068353&amp;style=o&amp;lvl=18&amp;dir=0&amp;sp=point.39.518026_-86.068353_Johnson Co. Solar RES" xr:uid="{1C8041D3-3191-44F8-AB65-DD5B95A235E8}"/>
    <hyperlink ref="E18124" r:id="rId36241" display="https://www.google.com/maps/@26.861592,-81.751011,450m/data=!3m1!1e3!4m5!3m4!1s0x0:0x0!8m2!3d26.861592!4d-81.751011" xr:uid="{7C94C450-7750-4BCF-A17C-0DAC4E3376D4}"/>
    <hyperlink ref="F18124" r:id="rId36242" display="https://www.bing.com/maps?cp=26.861592~-81.751011&amp;style=o&amp;lvl=18&amp;dir=0&amp;sp=point.26.861592_-81.751011_Babcock Solar Energy Center Hybrid" xr:uid="{11DA1606-0EBE-4B25-AEC2-CECD8680A3B9}"/>
    <hyperlink ref="E18125" r:id="rId36243" display="https://www.google.com/maps/@26.861592,-81.751011,450m/data=!3m1!1e3!4m5!3m4!1s0x0:0x0!8m2!3d26.861592!4d-81.751011" xr:uid="{C6D5F2C2-C82A-4A76-9FDB-7B9D151BBD90}"/>
    <hyperlink ref="F18125" r:id="rId36244" display="https://www.bing.com/maps?cp=26.861592~-81.751011&amp;style=o&amp;lvl=18&amp;dir=0&amp;sp=point.26.861592_-81.751011_Babcock Solar Energy Center Hybrid" xr:uid="{C3776E89-0DEE-4310-B435-21AB42CC7300}"/>
    <hyperlink ref="E18126" r:id="rId36245" display="https://www.google.com/maps/@30.960209,-103.306662,450m/data=!3m1!1e3!4m5!3m4!1s0x0:0x0!8m2!3d30.960209!4d-103.306662" xr:uid="{701DDC74-C2A1-4BBE-A36B-6C310C69256B}"/>
    <hyperlink ref="F18126" r:id="rId36246" display="https://www.bing.com/maps?cp=30.960209~-103.306662&amp;style=o&amp;lvl=18&amp;dir=0&amp;sp=point.30.960209_-103.306662_RE Roserock" xr:uid="{C6085995-8992-4FDF-8AB0-E96A86F23D32}"/>
    <hyperlink ref="E18127" r:id="rId36247" display="https://www.google.com/maps/@35.113386,-78.750423,450m/data=!3m1!1e3!4m5!3m4!1s0x0:0x0!8m2!3d35.113386!4d-78.750423" xr:uid="{548F01A0-50DD-49DE-AAAC-2625D06C1AE9}"/>
    <hyperlink ref="F18127" r:id="rId36248" display="https://www.bing.com/maps?cp=35.113386~-78.750423&amp;style=o&amp;lvl=18&amp;dir=0&amp;sp=point.35.113386_-78.750423_Boykin PV1" xr:uid="{71202BE7-80F9-4562-AB7F-4CA51EB1A6B9}"/>
    <hyperlink ref="E18128" r:id="rId36249" display="https://www.google.com/maps/@35.396478,-81.219144,450m/data=!3m1!1e3!4m5!3m4!1s0x0:0x0!8m2!3d35.396478!4d-81.219144" xr:uid="{8773617E-8ED5-403F-B766-0B10CA863CFC}"/>
    <hyperlink ref="F18128" r:id="rId36250" display="https://www.bing.com/maps?cp=35.396478~-81.219144&amp;style=o&amp;lvl=18&amp;dir=0&amp;sp=point.35.396478_-81.219144_High Shoals PV1" xr:uid="{DCF3FB3E-E573-456E-B729-0FB18C71F964}"/>
    <hyperlink ref="E18129" r:id="rId36251" display="https://www.google.com/maps/@36.084097,-79.244810,450m/data=!3m1!1e3!4m5!3m4!1s0x0:0x0!8m2!3d36.084097!4d-79.244810" xr:uid="{E7D41E75-E1B7-431E-B559-663BA967329F}"/>
    <hyperlink ref="F18129" r:id="rId36252" display="https://www.bing.com/maps?cp=36.084097~-79.244810&amp;style=o&amp;lvl=18&amp;dir=0&amp;sp=point.36.084097_-79.244810_Ouchchy PV1" xr:uid="{41504C2F-3367-4D96-A822-D3B90977AF01}"/>
    <hyperlink ref="E18130" r:id="rId36253" display="https://www.google.com/maps/@36.441359,-77.135575,450m/data=!3m1!1e3!4m5!3m4!1s0x0:0x0!8m2!3d36.441359!4d-77.135575" xr:uid="{ECFCAF9D-09C3-4563-9C5E-57EE945C74AF}"/>
    <hyperlink ref="F18130" r:id="rId36254" display="https://www.bing.com/maps?cp=36.441359~-77.135575&amp;style=o&amp;lvl=18&amp;dir=0&amp;sp=point.36.441359_-77.135575_Turkey Creek PV1" xr:uid="{D9FFB53C-1327-4A41-969E-585D65483298}"/>
    <hyperlink ref="E18131" r:id="rId36255" display="https://www.google.com/maps/@36.451012,-77.120595,450m/data=!3m1!1e3!4m5!3m4!1s0x0:0x0!8m2!3d36.451012!4d-77.120595" xr:uid="{C280BEF6-AA71-4BCC-B02B-A5DF6051E70B}"/>
    <hyperlink ref="F18131" r:id="rId36256" display="https://www.bing.com/maps?cp=36.451012~-77.120595&amp;style=o&amp;lvl=18&amp;dir=0&amp;sp=point.36.451012_-77.120595_Vaughn Creek PV1" xr:uid="{CC8F01D0-4D8D-4427-8D50-0CD23D9C4728}"/>
    <hyperlink ref="E18132" r:id="rId36257" display="https://www.google.com/maps/@41.100409,-73.951593,450m/data=!3m1!1e3!4m5!3m4!1s0x0:0x0!8m2!3d41.100409!4d-73.951593" xr:uid="{CE73DD46-F508-4585-8B2C-AAAAB862284E}"/>
    <hyperlink ref="F18132" r:id="rId36258" display="https://www.bing.com/maps?cp=41.100409~-73.951593&amp;style=o&amp;lvl=18&amp;dir=0&amp;sp=point.41.100409_-73.951593_Clarkstown Landfill Solar Facility" xr:uid="{1152CAA6-8E46-4372-B05E-B14DE831E111}"/>
    <hyperlink ref="E18133" r:id="rId36259" display="https://www.google.com/maps/@41.100409,-73.951593,450m/data=!3m1!1e3!4m5!3m4!1s0x0:0x0!8m2!3d41.100409!4d-73.951593" xr:uid="{66664C6E-FDC2-42E4-98AD-616496625BE7}"/>
    <hyperlink ref="F18133" r:id="rId36260" display="https://www.bing.com/maps?cp=41.100409~-73.951593&amp;style=o&amp;lvl=18&amp;dir=0&amp;sp=point.41.100409_-73.951593_Clarkstown Landfill Solar Facility" xr:uid="{A04AA5E4-FB26-4FE0-A696-EEF27167718D}"/>
    <hyperlink ref="E18134" r:id="rId36261" display="https://www.google.com/maps/@29.170160,-81.064121,450m/data=!3m1!1e3!4m5!3m4!1s0x0:0x0!8m2!3d29.170160!4d-81.064121" xr:uid="{2077995A-78EC-44B2-A2FF-A8531239B242}"/>
    <hyperlink ref="F18134" r:id="rId36262" display="https://www.bing.com/maps?cp=29.170160~-81.064121&amp;style=o&amp;lvl=18&amp;dir=0&amp;sp=point.29.170160_-81.064121_Daytona International Speedway Solar" xr:uid="{27551785-0A27-49FB-92B9-EA7747E2A4FA}"/>
    <hyperlink ref="E18135" r:id="rId36263" display="https://www.google.com/maps/@25.770008,-80.367743,450m/data=!3m1!1e3!4m5!3m4!1s0x0:0x0!8m2!3d25.770008!4d-80.367743" xr:uid="{AE132697-DFC3-417A-8912-F5E06C834232}"/>
    <hyperlink ref="F18135" r:id="rId36264" display="https://www.bing.com/maps?cp=25.770008~-80.367743&amp;style=o&amp;lvl=18&amp;dir=0&amp;sp=point.25.770008_-80.367743_FIU Solar" xr:uid="{1AF9DF70-5E63-450F-BC43-F1B874F8ABB4}"/>
    <hyperlink ref="E18136" r:id="rId36265" display="https://www.google.com/maps/@35.731362,-119.818712,450m/data=!3m1!1e3!4m5!3m4!1s0x0:0x0!8m2!3d35.731362!4d-119.818712" xr:uid="{470DBA65-C42D-4D0C-A109-E392BEDCAF08}"/>
    <hyperlink ref="F18136" r:id="rId36266" display="https://www.bing.com/maps?cp=35.731362~-119.818712&amp;style=o&amp;lvl=18&amp;dir=0&amp;sp=point.35.731362_-119.818712_Morelos del Sol" xr:uid="{2A493105-04C4-4B0B-88BC-C5623E97A6CC}"/>
    <hyperlink ref="E18137" r:id="rId36267" display="https://www.google.com/maps/@37.691863,-105.990812,450m/data=!3m1!1e3!4m5!3m4!1s0x0:0x0!8m2!3d37.691863!4d-105.990812" xr:uid="{6AB2AF3C-2796-48DE-B18A-A9FC11F5BC29}"/>
    <hyperlink ref="F18137" r:id="rId36268" display="https://www.bing.com/maps?cp=37.691863~-105.990812&amp;style=o&amp;lvl=18&amp;dir=0&amp;sp=point.37.691863_-105.990812_Hooper Solar" xr:uid="{C002A8AF-C932-44AD-817A-6F0643F97924}"/>
    <hyperlink ref="E18138" r:id="rId36269" display="https://www.google.com/maps/@43.213000,-116.439000,450m/data=!3m1!1e3!4m5!3m4!1s0x0:0x0!8m2!3d43.213000!4d-116.439000" xr:uid="{6347AE72-BEC8-42E8-9EC9-16FCAABB7387}"/>
    <hyperlink ref="F18138" r:id="rId36270" display="https://www.bing.com/maps?cp=43.213000~-116.439000&amp;style=o&amp;lvl=18&amp;dir=0&amp;sp=point.43.213000_-116.439000_Murphy Flat Solar" xr:uid="{7A034817-4998-4E4B-833D-61CCAD0B76EB}"/>
    <hyperlink ref="E18139" r:id="rId36271" display="https://www.google.com/maps/@43.467000,-116.285000,450m/data=!3m1!1e3!4m5!3m4!1s0x0:0x0!8m2!3d43.467000!4d-116.285000" xr:uid="{F8130491-56A1-48E6-8F96-3C8070E00AC5}"/>
    <hyperlink ref="F18139" r:id="rId36272" display="https://www.bing.com/maps?cp=43.467000~-116.285000&amp;style=o&amp;lvl=18&amp;dir=0&amp;sp=point.43.467000_-116.285000_Orchard Ranch Solar" xr:uid="{45B06F56-4796-4024-8D38-14F8348E537D}"/>
    <hyperlink ref="E18140" r:id="rId36273" display="https://www.google.com/maps/@42.824000,-112.752000,450m/data=!3m1!1e3!4m5!3m4!1s0x0:0x0!8m2!3d42.824000!4d-112.752000" xr:uid="{2BB746CA-6E9A-47D5-983A-2F8B89DA145E}"/>
    <hyperlink ref="F18140" r:id="rId36274" display="https://www.bing.com/maps?cp=42.824000~-112.752000&amp;style=o&amp;lvl=18&amp;dir=0&amp;sp=point.42.824000_-112.752000_American Falls Solar" xr:uid="{71693E34-2E8A-422A-B0F5-D5138DB5BC7D}"/>
    <hyperlink ref="E18141" r:id="rId36275" display="https://www.google.com/maps/@42.824000,-112.752000,450m/data=!3m1!1e3!4m5!3m4!1s0x0:0x0!8m2!3d42.824000!4d-112.752000" xr:uid="{98A1399D-3098-4726-A43A-CA5DD746777C}"/>
    <hyperlink ref="F18141" r:id="rId36276" display="https://www.bing.com/maps?cp=42.824000~-112.752000&amp;style=o&amp;lvl=18&amp;dir=0&amp;sp=point.42.824000_-112.752000_American Falls Solar II" xr:uid="{DD718897-274D-48D9-94F9-8EB1808EF0FB}"/>
    <hyperlink ref="E18142" r:id="rId36277" display="https://www.google.com/maps/@36.927071,-97.696331,450m/data=!3m1!1e3!4m5!3m4!1s0x0:0x0!8m2!3d36.927071!4d-97.696331" xr:uid="{7F3D0EE7-D659-4ED3-84D8-D8242C5CA870}"/>
    <hyperlink ref="F18142" r:id="rId36278" display="https://www.bing.com/maps?cp=36.927071~-97.696331&amp;style=o&amp;lvl=18&amp;dir=0&amp;sp=point.36.927071_-97.696331_Grant Wind, LLC" xr:uid="{2797660E-EAAE-4FC2-809A-80DBB9395DCF}"/>
    <hyperlink ref="E18143" r:id="rId36279" display="https://www.google.com/maps/@27.607469,-82.355275,450m/data=!3m1!1e3!4m5!3m4!1s0x0:0x0!8m2!3d27.607469!4d-82.355275" xr:uid="{72E73C29-4525-4995-B393-C695C7418E4C}"/>
    <hyperlink ref="F18143" r:id="rId36280" display="https://www.bing.com/maps?cp=27.607469~-82.355275&amp;style=o&amp;lvl=18&amp;dir=0&amp;sp=point.27.607469_-82.355275_Manatee Solar Energy Center" xr:uid="{D4344C50-0290-419C-943D-94A99C34D1CD}"/>
    <hyperlink ref="E18144" r:id="rId36281" display="https://www.google.com/maps/@27.607469,-82.355275,450m/data=!3m1!1e3!4m5!3m4!1s0x0:0x0!8m2!3d27.607469!4d-82.355275" xr:uid="{FB854160-4FD1-486B-99DD-F6A3FA82F158}"/>
    <hyperlink ref="F18144" r:id="rId36282" display="https://www.bing.com/maps?cp=27.607469~-82.355275&amp;style=o&amp;lvl=18&amp;dir=0&amp;sp=point.27.607469_-82.355275_Manatee Solar Energy Center" xr:uid="{9F33BBE7-678F-48DD-B5B2-5CDFE0E0A1D9}"/>
    <hyperlink ref="E18145" r:id="rId36283" display="https://www.google.com/maps/@41.101219,-83.644394,450m/data=!3m1!1e3!4m5!3m4!1s0x0:0x0!8m2!3d41.101219!4d-83.644394" xr:uid="{F21D66D9-34F0-441C-A994-64F8ED120C22}"/>
    <hyperlink ref="F18145" r:id="rId36284" display="https://www.bing.com/maps?cp=41.101219~-83.644394&amp;style=o&amp;lvl=18&amp;dir=0&amp;sp=point.41.101219_-83.644394_Findlay Wind Farm" xr:uid="{EA17BCAF-2EA6-4D1F-895E-148FACD29C53}"/>
    <hyperlink ref="E18146" r:id="rId36285" display="https://www.google.com/maps/@42.323377,-83.680252,450m/data=!3m1!1e3!4m5!3m4!1s0x0:0x0!8m2!3d42.323377!4d-83.680252" xr:uid="{4E1B4969-E4FF-4566-BA84-FBDECCE09F23}"/>
    <hyperlink ref="F18146" r:id="rId36286" display="https://www.bing.com/maps?cp=42.323377~-83.680252&amp;style=o&amp;lvl=18&amp;dir=0&amp;sp=point.42.323377_-83.680252_Domino Farms Solar" xr:uid="{7F3A074A-C2CC-4FFD-A57F-3576BC743850}"/>
    <hyperlink ref="E18147" r:id="rId36287" display="https://www.google.com/maps/@43.105600,-82.696400,450m/data=!3m1!1e3!4m5!3m4!1s0x0:0x0!8m2!3d43.105600!4d-82.696400" xr:uid="{6A48C2BC-3D85-4D31-850F-26D8CB71DAA3}"/>
    <hyperlink ref="F18147" r:id="rId36288" display="https://www.bing.com/maps?cp=43.105600~-82.696400&amp;style=o&amp;lvl=18&amp;dir=0&amp;sp=point.43.105600_-82.696400_Greenwood Solar Farm" xr:uid="{8C77F846-E9AD-479D-AF39-E5F5FEC9BED0}"/>
    <hyperlink ref="E18148" r:id="rId36289" display="https://www.google.com/maps/@34.781934,-79.497753,450m/data=!3m1!1e3!4m5!3m4!1s0x0:0x0!8m2!3d34.781934!4d-79.497753" xr:uid="{D405E164-18D3-44A1-9359-571EA897FB0D}"/>
    <hyperlink ref="F18148" r:id="rId36290" display="https://www.bing.com/maps?cp=34.781934~-79.497753&amp;style=o&amp;lvl=18&amp;dir=0&amp;sp=point.34.781934_-79.497753_McLean Homestead" xr:uid="{71C84BC0-4453-4ACB-BA87-08E73DFE29AB}"/>
    <hyperlink ref="E18149" r:id="rId36291" display="https://www.google.com/maps/@42.141319,-71.850758,450m/data=!3m1!1e3!4m5!3m4!1s0x0:0x0!8m2!3d42.141319!4d-71.850758" xr:uid="{F20F0969-6CAA-4C1A-BFF9-A02C7FF93B1C}"/>
    <hyperlink ref="F18149" r:id="rId36292" display="https://www.bing.com/maps?cp=42.141319~-71.850758&amp;style=o&amp;lvl=18&amp;dir=0&amp;sp=point.42.141319_-71.850758_Oxford" xr:uid="{5D05F381-E6E5-42C5-8907-A9371FC26421}"/>
    <hyperlink ref="E18150" r:id="rId36293" display="https://www.google.com/maps/@40.081444,-104.746661,450m/data=!3m1!1e3!4m5!3m4!1s0x0:0x0!8m2!3d40.081444!4d-104.746661" xr:uid="{55E1D02A-1851-4D41-8ADB-DAC286FA1302}"/>
    <hyperlink ref="F18150" r:id="rId36294" display="https://www.bing.com/maps?cp=40.081444~-104.746661&amp;style=o&amp;lvl=18&amp;dir=0&amp;sp=point.40.081444_-104.746661_SR Jenkins Ft Lupton" xr:uid="{C79439B8-892B-490A-A301-E697E961D810}"/>
    <hyperlink ref="E18151" r:id="rId36295" display="https://www.google.com/maps/@21.456000,-157.982000,450m/data=!3m1!1e3!4m5!3m4!1s0x0:0x0!8m2!3d21.456000!4d-157.982000" xr:uid="{593ECD08-E2FF-4CCD-8A61-F0767FF2507B}"/>
    <hyperlink ref="F18151" r:id="rId36296" display="https://www.bing.com/maps?cp=21.456000~-157.982000&amp;style=o&amp;lvl=18&amp;dir=0&amp;sp=point.21.456000_-157.982000_Waipio Solar" xr:uid="{EB0C0895-EAB0-4B79-B8F5-55348B51F8D1}"/>
    <hyperlink ref="E18152" r:id="rId36297" display="https://www.google.com/maps/@30.660800,-81.470600,450m/data=!3m1!1e3!4m5!3m4!1s0x0:0x0!8m2!3d30.660800!4d-81.470600" xr:uid="{0C893ECF-831D-41C2-BB05-C5D92093BD1F}"/>
    <hyperlink ref="F18152" r:id="rId36298" display="https://www.bing.com/maps?cp=30.660800~-81.470600&amp;style=o&amp;lvl=18&amp;dir=0&amp;sp=point.30.660800_-81.470600_Eight Flags Energy" xr:uid="{6E440C69-A29B-4C23-97DD-391C04FE0ACD}"/>
    <hyperlink ref="E18153" r:id="rId36299" display="https://www.google.com/maps/@34.600231,-117.947510,450m/data=!3m1!1e3!4m5!3m4!1s0x0:0x0!8m2!3d34.600231!4d-117.947510" xr:uid="{0CEBEA2B-C726-49A7-8CBA-971C1E4F3F3F}"/>
    <hyperlink ref="F18153" r:id="rId36300" display="https://www.bing.com/maps?cp=34.600231~-117.947510&amp;style=o&amp;lvl=18&amp;dir=0&amp;sp=point.34.600231_-117.947510_Little Rock Pham Solar" xr:uid="{3E628DBF-891B-4760-8919-4F68801A1BAE}"/>
    <hyperlink ref="E18154" r:id="rId36301" display="https://www.google.com/maps/@37.120586,-120.324880,450m/data=!3m1!1e3!4m5!3m4!1s0x0:0x0!8m2!3d37.120586!4d-120.324880" xr:uid="{B01D2B05-1D58-464B-A4A0-9A539380BC18}"/>
    <hyperlink ref="F18154" r:id="rId36302" display="https://www.bing.com/maps?cp=37.120586~-120.324880&amp;style=o&amp;lvl=18&amp;dir=0&amp;sp=point.37.120586_-120.324880_Adera Solar" xr:uid="{7A1D18E5-1CF1-49AE-AD52-966AC69318BD}"/>
    <hyperlink ref="E18155" r:id="rId36303" display="https://www.google.com/maps/@34.680287,-79.540740,450m/data=!3m1!1e3!4m5!3m4!1s0x0:0x0!8m2!3d34.680287!4d-79.540740" xr:uid="{9B9AD3FE-B1EC-44E3-AF29-9487E9ACECFB}"/>
    <hyperlink ref="F18155" r:id="rId36304" display="https://www.bing.com/maps?cp=34.680287~-79.540740&amp;style=o&amp;lvl=18&amp;dir=0&amp;sp=point.34.680287_-79.540740_Shorthorn Holdings" xr:uid="{14DEF261-29ED-4BBF-8208-A96145898476}"/>
    <hyperlink ref="E18156" r:id="rId36305" display="https://www.google.com/maps/@39.680865,-77.727117,450m/data=!3m1!1e3!4m5!3m4!1s0x0:0x0!8m2!3d39.680865!4d-77.727117" xr:uid="{4EA9380D-2F5D-46B5-AB37-FB910DB0D9FF}"/>
    <hyperlink ref="F18156" r:id="rId36306" display="https://www.bing.com/maps?cp=39.680865~-77.727117&amp;style=o&amp;lvl=18&amp;dir=0&amp;sp=point.39.680865_-77.727117_CES VMT Solar" xr:uid="{AEB6AC26-D839-4470-B013-C2BD30475C85}"/>
    <hyperlink ref="E18157" r:id="rId36307" display="https://www.google.com/maps/@36.481008,-77.481164,450m/data=!3m1!1e3!4m5!3m4!1s0x0:0x0!8m2!3d36.481008!4d-77.481164" xr:uid="{CD26309E-156A-4255-B715-79DEF75F07A7}"/>
    <hyperlink ref="F18157" r:id="rId36308" display="https://www.bing.com/maps?cp=36.481008~-77.481164&amp;style=o&amp;lvl=18&amp;dir=0&amp;sp=point.36.481008_-77.481164_Pecan Solar" xr:uid="{0A7EE285-D787-4777-9E6A-41DE353C6B51}"/>
    <hyperlink ref="E18158" r:id="rId36309" display="https://www.google.com/maps/@34.097728,-117.544529,450m/data=!3m1!1e3!4m5!3m4!1s0x0:0x0!8m2!3d34.097728!4d-117.544529" xr:uid="{69F8466F-688C-409B-A44B-555BEF5952AE}"/>
    <hyperlink ref="F18158" r:id="rId36310" display="https://www.bing.com/maps?cp=34.097728~-117.544529&amp;style=o&amp;lvl=18&amp;dir=0&amp;sp=point.34.097728_-117.544529_SunE Rochester" xr:uid="{E8F9F5EC-E32B-44FF-8660-A238CDF6FE32}"/>
    <hyperlink ref="E18159" r:id="rId36311" display="https://www.google.com/maps/@35.615573,-120.404352,450m/data=!3m1!1e3!4m5!3m4!1s0x0:0x0!8m2!3d35.615573!4d-120.404352" xr:uid="{13A919FA-2D1C-4504-93D6-C7AEEA55AA88}"/>
    <hyperlink ref="F18159" r:id="rId36312" display="https://www.bing.com/maps?cp=35.615573~-120.404352&amp;style=o&amp;lvl=18&amp;dir=0&amp;sp=point.35.615573_-120.404352_CA Flats Solar 130, LLC" xr:uid="{2FFBFB19-212A-4ED2-AA2A-7D3C262B3BB7}"/>
    <hyperlink ref="E18160" r:id="rId36313" display="https://www.google.com/maps/@35.615573,-120.404352,450m/data=!3m1!1e3!4m5!3m4!1s0x0:0x0!8m2!3d35.615573!4d-120.404352" xr:uid="{5BDACAF8-B40B-4BD7-A488-8870AAEF100D}"/>
    <hyperlink ref="F18160" r:id="rId36314" display="https://www.bing.com/maps?cp=35.615573~-120.404352&amp;style=o&amp;lvl=18&amp;dir=0&amp;sp=point.35.615573_-120.404352_CA Flats Solar 150, LLC" xr:uid="{297FF148-EDBA-4E49-BFA8-A941E02811DF}"/>
    <hyperlink ref="E18161" r:id="rId36315" display="https://www.google.com/maps/@33.978190,-117.385140,450m/data=!3m1!1e3!4m5!3m4!1s0x0:0x0!8m2!3d33.978190!4d-117.385140" xr:uid="{51C48E43-775C-4CCF-9A04-835A64429E15}"/>
    <hyperlink ref="F18161" r:id="rId36316" display="https://www.bing.com/maps?cp=33.978190~-117.385140&amp;style=o&amp;lvl=18&amp;dir=0&amp;sp=point.33.978190_-117.385140_Tequesquite Landfill Solar PV Project" xr:uid="{3E83A8AE-40CA-477B-97A5-5620D02EF285}"/>
    <hyperlink ref="E18162" r:id="rId36317" display="https://www.google.com/maps/@39.252500,-76.735000,450m/data=!3m1!1e3!4m5!3m4!1s0x0:0x0!8m2!3d39.252500!4d-76.735000" xr:uid="{36406DF4-3CDD-4336-901F-A2392259C44D}"/>
    <hyperlink ref="F18162" r:id="rId36318" display="https://www.bing.com/maps?cp=39.252500~-76.735000&amp;style=o&amp;lvl=18&amp;dir=0&amp;sp=point.39.252500_-76.735000_CCBC-Catonsville" xr:uid="{15290082-97B4-47EA-95CB-DE1F7018ACCA}"/>
    <hyperlink ref="E18163" r:id="rId36319" display="https://www.google.com/maps/@41.644700,-83.536400,450m/data=!3m1!1e3!4m5!3m4!1s0x0:0x0!8m2!3d41.644700!4d-83.536400" xr:uid="{E2B8EEA3-DC96-4E55-9FE6-65177F7A4498}"/>
    <hyperlink ref="F18163" r:id="rId36320" display="https://www.bing.com/maps?cp=41.644700~-83.536400&amp;style=o&amp;lvl=18&amp;dir=0&amp;sp=point.41.644700_-83.536400_Owens Corning Headquarters" xr:uid="{7436E00F-05D9-48D0-889E-8243F12B721E}"/>
    <hyperlink ref="E18164" r:id="rId36321" display="https://www.google.com/maps/@37.379919,-121.130661,450m/data=!3m1!1e3!4m5!3m4!1s0x0:0x0!8m2!3d37.379919!4d-121.130661" xr:uid="{795E0773-6941-4CD7-98D6-08A0A310C53E}"/>
    <hyperlink ref="F18164" r:id="rId36322" display="https://www.bing.com/maps?cp=37.379919~-121.130661&amp;style=o&amp;lvl=18&amp;dir=0&amp;sp=point.37.379919_-121.130661_Frontier Solar LLC" xr:uid="{1FD1A6E3-8B76-40B8-9E8D-A65AAB9BD626}"/>
    <hyperlink ref="E18165" r:id="rId36323" display="https://www.google.com/maps/@41.288803,-72.898622,450m/data=!3m1!1e3!4m5!3m4!1s0x0:0x0!8m2!3d41.288803!4d-72.898622" xr:uid="{CC440C77-D812-4262-A954-CDB68926B08F}"/>
    <hyperlink ref="F18165" r:id="rId36324" display="https://www.bing.com/maps?cp=41.288803~-72.898622&amp;style=o&amp;lvl=18&amp;dir=0&amp;sp=point.41.288803_-72.898622_UI RCP New Haven Fuel Cell" xr:uid="{14F691C4-71CB-4ACF-B8E8-98E5D012AF59}"/>
    <hyperlink ref="E18166" r:id="rId36325" display="https://www.google.com/maps/@34.901000,-119.596000,450m/data=!3m1!1e3!4m5!3m4!1s0x0:0x0!8m2!3d34.901000!4d-119.596000" xr:uid="{FA0CDD3D-A9FD-470D-AC33-CCE9251709E8}"/>
    <hyperlink ref="F18166" r:id="rId36326" display="https://www.bing.com/maps?cp=34.901000~-119.596000&amp;style=o&amp;lvl=18&amp;dir=0&amp;sp=point.34.901000_-119.596000_Cuyama Solar, LLC" xr:uid="{FDE336B8-686F-4F17-BE7F-736EE406A6A2}"/>
    <hyperlink ref="E18167" r:id="rId36327" display="https://www.google.com/maps/@30.575520,-102.551292,450m/data=!3m1!1e3!4m5!3m4!1s0x0:0x0!8m2!3d30.575520!4d-102.551292" xr:uid="{F97222C5-4E65-418D-80AB-60684AFCBB25}"/>
    <hyperlink ref="F18167" r:id="rId36328" display="https://www.bing.com/maps?cp=30.575520~-102.551292&amp;style=o&amp;lvl=18&amp;dir=0&amp;sp=point.30.575520_-102.551292_Buckthorn Westex" xr:uid="{87072FFC-CC28-4B19-8FC9-9AC08845BAA8}"/>
    <hyperlink ref="E18168" r:id="rId36329" display="https://www.google.com/maps/@40.934411,-72.888511,450m/data=!3m1!1e3!4m5!3m4!1s0x0:0x0!8m2!3d40.934411!4d-72.888511" xr:uid="{36536DB6-512C-4D5E-996F-F39F23D0A9A0}"/>
    <hyperlink ref="F18168" r:id="rId36330" display="https://www.bing.com/maps?cp=40.934411~-72.888511&amp;style=o&amp;lvl=18&amp;dir=0&amp;sp=point.40.934411_-72.888511_Shoreham Solar Commons" xr:uid="{F5E44DCA-157B-41DA-A704-EDA39DDA016A}"/>
    <hyperlink ref="E18169" r:id="rId36331" display="https://www.google.com/maps/@41.561100,-87.155500,450m/data=!3m1!1e3!4m5!3m4!1s0x0:0x0!8m2!3d41.561100!4d-87.155500" xr:uid="{C27B8476-ACFA-49D0-BAA4-76B22C9B72E3}"/>
    <hyperlink ref="F18169" r:id="rId36332" display="https://www.bing.com/maps?cp=41.561100~-87.155500&amp;style=o&amp;lvl=18&amp;dir=0&amp;sp=point.41.561100_-87.155500_Portage Solar" xr:uid="{36BBDA98-20D1-46F5-AC92-5DE352B78B78}"/>
    <hyperlink ref="E18170" r:id="rId36333" display="https://www.google.com/maps/@41.697200,-85.687500,450m/data=!3m1!1e3!4m5!3m4!1s0x0:0x0!8m2!3d41.697200!4d-85.687500" xr:uid="{A4AC7931-4C58-42FB-8288-421E289ABFBB}"/>
    <hyperlink ref="F18170" r:id="rId36334" display="https://www.bing.com/maps?cp=41.697200~-85.687500&amp;style=o&amp;lvl=18&amp;dir=0&amp;sp=point.41.697200_-85.687500_Middlebury Solar" xr:uid="{B0E3262C-A5DE-403C-8DCC-59101ECB04EF}"/>
    <hyperlink ref="E18171" r:id="rId36335" display="https://www.google.com/maps/@35.501688,-77.105614,450m/data=!3m1!1e3!4m5!3m4!1s0x0:0x0!8m2!3d35.501688!4d-77.105614" xr:uid="{7D64E639-5209-4327-A167-45EE6C2239E3}"/>
    <hyperlink ref="F18171" r:id="rId36336" display="https://www.bing.com/maps?cp=35.501688~-77.105614&amp;style=o&amp;lvl=18&amp;dir=0&amp;sp=point.35.501688_-77.105614_TWE Chocowinity Solar, LLC" xr:uid="{331AEB86-8351-4F74-907C-1487C693B15A}"/>
    <hyperlink ref="E18172" r:id="rId36337" display="https://www.google.com/maps/@37.713311,-121.640353,450m/data=!3m1!1e3!4m5!3m4!1s0x0:0x0!8m2!3d37.713311!4d-121.640353" xr:uid="{20652DF5-A13C-4657-AA46-AD98E0FF2801}"/>
    <hyperlink ref="F18172" r:id="rId36338" display="https://www.bing.com/maps?cp=37.713311~-121.640353&amp;style=o&amp;lvl=18&amp;dir=0&amp;sp=point.37.713311_-121.640353_Golden Hills Wind" xr:uid="{ED7B4CCB-2C71-4C59-9ABF-2AFC5ECC7E68}"/>
    <hyperlink ref="E18173" r:id="rId36339" display="https://www.google.com/maps/@35.473629,-82.890319,450m/data=!3m1!1e3!4m5!3m4!1s0x0:0x0!8m2!3d35.473629!4d-82.890319" xr:uid="{EEA44148-D223-442D-94B1-C3125F959DB9}"/>
    <hyperlink ref="F18173" r:id="rId36340" display="https://www.bing.com/maps?cp=35.473629~-82.890319&amp;style=o&amp;lvl=18&amp;dir=0&amp;sp=point.35.473629_-82.890319_Innovative Solar 10" xr:uid="{CF944DCD-045E-424F-B07B-50E74325D0A8}"/>
    <hyperlink ref="E18174" r:id="rId36341" display="https://www.google.com/maps/@35.378187,-81.795051,450m/data=!3m1!1e3!4m5!3m4!1s0x0:0x0!8m2!3d35.378187!4d-81.795051" xr:uid="{C161B098-5821-4976-88DD-97C84855FC9F}"/>
    <hyperlink ref="F18174" r:id="rId36342" display="https://www.bing.com/maps?cp=35.378187~-81.795051&amp;style=o&amp;lvl=18&amp;dir=0&amp;sp=point.35.378187_-81.795051_Innovative Solar 18, LLC" xr:uid="{8A948D0C-C833-49E6-B9C4-B147402A7DF7}"/>
    <hyperlink ref="E18175" r:id="rId36343" display="https://www.google.com/maps/@35.709740,-81.413308,450m/data=!3m1!1e3!4m5!3m4!1s0x0:0x0!8m2!3d35.709740!4d-81.413308" xr:uid="{5CFE3461-5BB6-4B63-8A59-C5768B5EB409}"/>
    <hyperlink ref="F18175" r:id="rId36344" display="https://www.bing.com/maps?cp=35.709740~-81.413308&amp;style=o&amp;lvl=18&amp;dir=0&amp;sp=point.35.709740_-81.413308_Innovative Solar 26, LLC" xr:uid="{EEEFF1F8-D5A9-4B69-8CAE-AE16F2B7D52F}"/>
    <hyperlink ref="E18176" r:id="rId36345" display="https://www.google.com/maps/@35.391690,-77.620395,450m/data=!3m1!1e3!4m5!3m4!1s0x0:0x0!8m2!3d35.391690!4d-77.620395" xr:uid="{747CEC24-A704-443A-BE7A-616DB8F6CDB8}"/>
    <hyperlink ref="F18176" r:id="rId36346" display="https://www.bing.com/maps?cp=35.391690~-77.620395&amp;style=o&amp;lvl=18&amp;dir=0&amp;sp=point.35.391690_-77.620395_Innovative Solar 63, LLC" xr:uid="{5DC2006E-E845-4DD3-BA51-170D6A35ABB1}"/>
    <hyperlink ref="E18177" r:id="rId36347" display="https://www.google.com/maps/@41.157591,-73.208084,450m/data=!3m1!1e3!4m5!3m4!1s0x0:0x0!8m2!3d41.157591!4d-73.208084" xr:uid="{60B17AAD-DA44-4AA9-A022-1EF97240BF7B}"/>
    <hyperlink ref="F18177" r:id="rId36348" display="https://www.bing.com/maps?cp=41.157591~-73.208084&amp;style=o&amp;lvl=18&amp;dir=0&amp;sp=point.41.157591_-73.208084_UI RCP Bridgeport Seaside" xr:uid="{843D5B25-F2F0-451E-BD4E-04456D61F07B}"/>
    <hyperlink ref="E18178" r:id="rId36349" display="https://www.google.com/maps/@41.157591,-73.208084,450m/data=!3m1!1e3!4m5!3m4!1s0x0:0x0!8m2!3d41.157591!4d-73.208084" xr:uid="{1F544988-9119-4CCC-BE1F-A82E09C0B262}"/>
    <hyperlink ref="F18178" r:id="rId36350" display="https://www.bing.com/maps?cp=41.157591~-73.208084&amp;style=o&amp;lvl=18&amp;dir=0&amp;sp=point.41.157591_-73.208084_UI RCP Bridgeport Seaside" xr:uid="{BD4AD1AB-278D-4ABB-9FA9-3C3F598ED259}"/>
    <hyperlink ref="E18179" r:id="rId36351" display="https://www.google.com/maps/@35.363863,-82.350001,450m/data=!3m1!1e3!4m5!3m4!1s0x0:0x0!8m2!3d35.363863!4d-82.350001" xr:uid="{7594F7F1-7CD1-4B12-9F4E-7B2C3924AE1F}"/>
    <hyperlink ref="F18179" r:id="rId36352" display="https://www.bing.com/maps?cp=35.363863~-82.350001&amp;style=o&amp;lvl=18&amp;dir=0&amp;sp=point.35.363863_-82.350001_Innovative Solar 16" xr:uid="{9E7DDBA8-580E-473C-B53C-A2E4866E727F}"/>
    <hyperlink ref="E18180" r:id="rId36353" display="https://www.google.com/maps/@42.222824,-72.309507,450m/data=!3m1!1e3!4m5!3m4!1s0x0:0x0!8m2!3d42.222824!4d-72.309507" xr:uid="{98AF23F2-000B-44EA-B269-B9DB751D8421}"/>
    <hyperlink ref="F18180" r:id="rId36354" display="https://www.bing.com/maps?cp=42.222824~-72.309507&amp;style=o&amp;lvl=18&amp;dir=0&amp;sp=point.42.222824_-72.309507_Syncarpha Palmer, LLC" xr:uid="{1E62850F-4F2E-457B-8602-BEDAC27DBFCA}"/>
    <hyperlink ref="E18181" r:id="rId36355" display="https://www.google.com/maps/@45.068000,-123.470000,450m/data=!3m1!1e3!4m5!3m4!1s0x0:0x0!8m2!3d45.068000!4d-123.470000" xr:uid="{40EACF82-244D-4A10-9176-517B10569AD0}"/>
    <hyperlink ref="F18181" r:id="rId36356" display="https://www.bing.com/maps?cp=45.068000~-123.470000&amp;style=o&amp;lvl=18&amp;dir=0&amp;sp=point.45.068000_-123.470000_Steel Bridge Solar, LLC" xr:uid="{A6045452-D560-403E-8B72-2F461BDCF0E2}"/>
    <hyperlink ref="E18182" r:id="rId36357" display="https://www.google.com/maps/@34.831511,-87.842204,450m/data=!3m1!1e3!4m5!3m4!1s0x0:0x0!8m2!3d34.831511!4d-87.842204" xr:uid="{66AA1624-25B5-480C-8B6A-76706A77C513}"/>
    <hyperlink ref="F18182" r:id="rId36358" display="https://www.bing.com/maps?cp=34.831511~-87.842204&amp;style=o&amp;lvl=18&amp;dir=0&amp;sp=point.34.831511_-87.842204_River Bend Solar, LLC (AL)" xr:uid="{8BF604BC-4374-4122-AB92-BBE70EAB2296}"/>
    <hyperlink ref="E18183" r:id="rId36359" display="https://www.google.com/maps/@26.411689,-98.571554,450m/data=!3m1!1e3!4m5!3m4!1s0x0:0x0!8m2!3d26.411689!4d-98.571554" xr:uid="{0C9F8AE9-4694-4D13-BD92-37A9DA5E917B}"/>
    <hyperlink ref="F18183" r:id="rId36360" display="https://www.bing.com/maps?cp=26.411689~-98.571554&amp;style=o&amp;lvl=18&amp;dir=0&amp;sp=point.26.411689_-98.571554_Los Vientos V Wind Power" xr:uid="{BF0A3128-E283-4FA3-821D-A7EE8043D82A}"/>
    <hyperlink ref="E18184" r:id="rId36361" display="https://www.google.com/maps/@32.729238,-117.207718,450m/data=!3m1!1e3!4m5!3m4!1s0x0:0x0!8m2!3d32.729238!4d-117.207718" xr:uid="{638391FB-1EF0-4292-BDBB-A371EE39EDAA}"/>
    <hyperlink ref="F18184" r:id="rId36362" display="https://www.bing.com/maps?cp=32.729238~-117.207718&amp;style=o&amp;lvl=18&amp;dir=0&amp;sp=point.32.729238_-117.207718_Lindberg FIeld Solar" xr:uid="{3244F3D3-2A16-4AE8-BA25-0A10C645DD49}"/>
    <hyperlink ref="E18185" r:id="rId36363" display="https://www.google.com/maps/@32.729238,-117.207718,450m/data=!3m1!1e3!4m5!3m4!1s0x0:0x0!8m2!3d32.729238!4d-117.207718" xr:uid="{FDE58394-B3D3-4B75-9259-6D6AB0336D11}"/>
    <hyperlink ref="F18185" r:id="rId36364" display="https://www.bing.com/maps?cp=32.729238~-117.207718&amp;style=o&amp;lvl=18&amp;dir=0&amp;sp=point.32.729238_-117.207718_Lindberg FIeld Solar" xr:uid="{DC034DB4-DFC4-4F6E-80CC-41559E475A32}"/>
    <hyperlink ref="E18186" r:id="rId36365" display="https://www.google.com/maps/@32.729238,-117.207718,450m/data=!3m1!1e3!4m5!3m4!1s0x0:0x0!8m2!3d32.729238!4d-117.207718" xr:uid="{C73C2690-F648-40BF-B5FE-0DC47E13ED06}"/>
    <hyperlink ref="F18186" r:id="rId36366" display="https://www.bing.com/maps?cp=32.729238~-117.207718&amp;style=o&amp;lvl=18&amp;dir=0&amp;sp=point.32.729238_-117.207718_Lindberg FIeld Solar" xr:uid="{51AE121B-857A-4F95-895B-403FEE11480E}"/>
    <hyperlink ref="E18187" r:id="rId36367" display="https://www.google.com/maps/@27.320919,-81.806863,450m/data=!3m1!1e3!4m5!3m4!1s0x0:0x0!8m2!3d27.320919!4d-81.806863" xr:uid="{D0138463-9325-4A39-B0CB-EAEA9C57C84E}"/>
    <hyperlink ref="F18187" r:id="rId36368" display="https://www.bing.com/maps?cp=27.320919~-81.806863&amp;style=o&amp;lvl=18&amp;dir=0&amp;sp=point.27.320919_-81.806863_Citrus Solar Energy Center Hybrid" xr:uid="{AD29CB2B-FB9A-414E-9C05-6AEABD032EEA}"/>
    <hyperlink ref="E18188" r:id="rId36369" display="https://www.google.com/maps/@27.320919,-81.806863,450m/data=!3m1!1e3!4m5!3m4!1s0x0:0x0!8m2!3d27.320919!4d-81.806863" xr:uid="{02F83E66-878E-4956-860E-2D00BB8A7CEC}"/>
    <hyperlink ref="F18188" r:id="rId36370" display="https://www.bing.com/maps?cp=27.320919~-81.806863&amp;style=o&amp;lvl=18&amp;dir=0&amp;sp=point.27.320919_-81.806863_Citrus Solar Energy Center Hybrid" xr:uid="{B7E390CB-6110-4346-9E4D-6961797CA531}"/>
    <hyperlink ref="E18189" r:id="rId36371" display="https://www.google.com/maps/@32.000854,-110.958427,450m/data=!3m1!1e3!4m5!3m4!1s0x0:0x0!8m2!3d32.000854!4d-110.958427" xr:uid="{C4F71EF3-1056-4EE7-A152-734A7E94E2A0}"/>
    <hyperlink ref="F18189" r:id="rId36372" display="https://www.bing.com/maps?cp=32.000854~-110.958427&amp;style=o&amp;lvl=18&amp;dir=0&amp;sp=point.32.000854_-110.958427_Avalon Solar II" xr:uid="{31867174-026E-4E18-899A-8EF603C5C247}"/>
    <hyperlink ref="E18190" r:id="rId36373" display="https://www.google.com/maps/@32.423798,-82.102824,450m/data=!3m1!1e3!4m5!3m4!1s0x0:0x0!8m2!3d32.423798!4d-82.102824" xr:uid="{8D7B38FB-5DA0-4813-B70F-234E423A8099}"/>
    <hyperlink ref="F18190" r:id="rId36374" display="https://www.bing.com/maps?cp=32.423798~-82.102824&amp;style=o&amp;lvl=18&amp;dir=0&amp;sp=point.32.423798_-82.102824_Live Oak Solar, LLC" xr:uid="{F4EF5504-72B6-4F05-B110-D364188BEB73}"/>
    <hyperlink ref="E18191" r:id="rId36375" display="https://www.google.com/maps/@32.506017,-84.256976,450m/data=!3m1!1e3!4m5!3m4!1s0x0:0x0!8m2!3d32.506017!4d-84.256976" xr:uid="{01D6490E-551A-440F-9F2B-B261FF3F60AF}"/>
    <hyperlink ref="F18191" r:id="rId36376" display="https://www.bing.com/maps?cp=32.506017~-84.256976&amp;style=o&amp;lvl=18&amp;dir=0&amp;sp=point.32.506017_-84.256976_White Pine Solar, LLC" xr:uid="{A994384D-0B57-4686-80E4-13D183005B1B}"/>
    <hyperlink ref="E18192" r:id="rId36377" display="https://www.google.com/maps/@41.806894,-70.725717,450m/data=!3m1!1e3!4m5!3m4!1s0x0:0x0!8m2!3d41.806894!4d-70.725717" xr:uid="{CA3A363E-40D9-4EAB-AA7F-70CB1C1200F4}"/>
    <hyperlink ref="F18192" r:id="rId36378" display="https://www.bing.com/maps?cp=41.806894~-70.725717&amp;style=o&amp;lvl=18&amp;dir=0&amp;sp=point.41.806894_-70.725717_Federal Road Solar 1, LLC CSG" xr:uid="{61AA8F28-1630-41C2-96A8-3F70A22E1783}"/>
    <hyperlink ref="E18193" r:id="rId36379" display="https://www.google.com/maps/@41.795599,-71.226628,450m/data=!3m1!1e3!4m5!3m4!1s0x0:0x0!8m2!3d41.795599!4d-71.226628" xr:uid="{85C434BD-BC22-4A2C-BC11-C3C367301C84}"/>
    <hyperlink ref="F18193" r:id="rId36380" display="https://www.bing.com/maps?cp=41.795599~-71.226628&amp;style=o&amp;lvl=18&amp;dir=0&amp;sp=point.41.795599_-71.226628_BWC Swan Pond River CSG" xr:uid="{F21A3D1B-7E52-4D9C-BE09-C4B01AB1CC85}"/>
    <hyperlink ref="E18194" r:id="rId36381" display="https://www.google.com/maps/@42.989614,-116.093431,450m/data=!3m1!1e3!4m5!3m4!1s0x0:0x0!8m2!3d42.989614!4d-116.093431" xr:uid="{F1463CE0-2712-4D5E-8DCA-F08D139358CC}"/>
    <hyperlink ref="F18194" r:id="rId36382" display="https://www.bing.com/maps?cp=42.989614~-116.093431&amp;style=o&amp;lvl=18&amp;dir=0&amp;sp=point.42.989614_-116.093431_Grand View Solar Two" xr:uid="{721B2135-F13A-443A-A2A1-B457B6FAA2EC}"/>
    <hyperlink ref="E18195" r:id="rId36383" display="https://www.google.com/maps/@42.989614,-116.093431,450m/data=!3m1!1e3!4m5!3m4!1s0x0:0x0!8m2!3d42.989614!4d-116.093431" xr:uid="{C63415B2-8DD7-47F4-BBA1-E473E1B7A9FA}"/>
    <hyperlink ref="F18195" r:id="rId36384" display="https://www.bing.com/maps?cp=42.989614~-116.093431&amp;style=o&amp;lvl=18&amp;dir=0&amp;sp=point.42.989614_-116.093431_Grand View Solar Two" xr:uid="{4334C623-E354-470C-BC7E-7BC74E570D5B}"/>
    <hyperlink ref="E18196" r:id="rId36385" display="https://www.google.com/maps/@38.697606,-99.729289,450m/data=!3m1!1e3!4m5!3m4!1s0x0:0x0!8m2!3d38.697606!4d-99.729289" xr:uid="{E8C9C6D5-2766-4D4E-9BB0-8C1A1E798E84}"/>
    <hyperlink ref="F18196" r:id="rId36386" display="https://www.bing.com/maps?cp=38.697606~-99.729289&amp;style=o&amp;lvl=18&amp;dir=0&amp;sp=point.38.697606_-99.729289_Cedar Bluff Wind, LLC" xr:uid="{CC6771D4-4074-45A4-8A11-FCBDCACCF51F}"/>
    <hyperlink ref="E18197" r:id="rId36387" display="https://www.google.com/maps/@30.119304,-83.560054,450m/data=!3m1!1e3!4m5!3m4!1s0x0:0x0!8m2!3d30.119304!4d-83.560054" xr:uid="{B8ED29EF-32CD-468B-8F94-DF6C2E33CB68}"/>
    <hyperlink ref="F18197" r:id="rId36388" display="https://www.bing.com/maps?cp=30.119304~-83.560054&amp;style=o&amp;lvl=18&amp;dir=0&amp;sp=point.30.119304_-83.560054_Perry Solar Facility" xr:uid="{682735B4-A554-4D1D-81D6-2A60636C8FB5}"/>
    <hyperlink ref="E18198" r:id="rId36389" display="https://www.google.com/maps/@35.289757,-81.568878,450m/data=!3m1!1e3!4m5!3m4!1s0x0:0x0!8m2!3d35.289757!4d-81.568878" xr:uid="{957FF834-C127-47F3-9ED6-8AD2ED0117DC}"/>
    <hyperlink ref="F18198" r:id="rId36390" display="https://www.bing.com/maps?cp=35.289757~-81.568878&amp;style=o&amp;lvl=18&amp;dir=0&amp;sp=point.35.289757_-81.568878_Neisler Street Solar" xr:uid="{7783B68C-5DE6-4E32-83EF-AAF68D9170DD}"/>
    <hyperlink ref="E18199" r:id="rId36391" display="https://www.google.com/maps/@42.561568,-71.755446,450m/data=!3m1!1e3!4m5!3m4!1s0x0:0x0!8m2!3d42.561568!4d-71.755446" xr:uid="{FE5C00E9-E7F5-4C5A-96EF-958F15C1C747}"/>
    <hyperlink ref="F18199" r:id="rId36392" display="https://www.bing.com/maps?cp=42.561568~-71.755446&amp;style=o&amp;lvl=18&amp;dir=0&amp;sp=point.42.561568_-71.755446_Leominster" xr:uid="{85532F98-3A91-4F75-8FF8-F1495BB2130E}"/>
    <hyperlink ref="E18200" r:id="rId36393" display="https://www.google.com/maps/@42.669072,-73.092041,450m/data=!3m1!1e3!4m5!3m4!1s0x0:0x0!8m2!3d42.669072!4d-73.092041" xr:uid="{28A9689D-7135-4CDD-A3F8-B2D1894F3EB1}"/>
    <hyperlink ref="F18200" r:id="rId36394" display="https://www.bing.com/maps?cp=42.669072~-73.092041&amp;style=o&amp;lvl=18&amp;dir=0&amp;sp=point.42.669072_-73.092041_North Adams Landfill" xr:uid="{046047DB-89B9-4B7A-BD50-0C5D6D1711CB}"/>
    <hyperlink ref="E18201" r:id="rId36395" display="https://www.google.com/maps/@41.593314,-71.018053,450m/data=!3m1!1e3!4m5!3m4!1s0x0:0x0!8m2!3d41.593314!4d-71.018053" xr:uid="{952C635D-C236-4045-A385-397FC6AAA4E9}"/>
    <hyperlink ref="F18201" r:id="rId36396" display="https://www.bing.com/maps?cp=41.593314~-71.018053&amp;style=o&amp;lvl=18&amp;dir=0&amp;sp=point.41.593314_-71.018053_Fisher Road Solar" xr:uid="{36923E03-D133-4574-996C-40353BF8B98F}"/>
    <hyperlink ref="E18202" r:id="rId36397" display="https://www.google.com/maps/@42.216634,-72.315526,450m/data=!3m1!1e3!4m5!3m4!1s0x0:0x0!8m2!3d42.216634!4d-72.315526" xr:uid="{DAC3B34D-E02A-4342-A337-F9B8641D14F5}"/>
    <hyperlink ref="F18202" r:id="rId36398" display="https://www.bing.com/maps?cp=42.216634~-72.315526&amp;style=o&amp;lvl=18&amp;dir=0&amp;sp=point.42.216634_-72.315526_Palmer Landfill" xr:uid="{CD38A8F8-2DA5-4544-8812-8D1FC999ECFE}"/>
    <hyperlink ref="E18203" r:id="rId36399" display="https://www.google.com/maps/@35.996324,-120.151460,450m/data=!3m1!1e3!4m5!3m4!1s0x0:0x0!8m2!3d35.996324!4d-120.151460" xr:uid="{2F6F82C0-3F43-4E6D-96D5-997A2A869502}"/>
    <hyperlink ref="F18203" r:id="rId36400" display="https://www.bing.com/maps?cp=35.996324~-120.151460&amp;style=o&amp;lvl=18&amp;dir=0&amp;sp=point.35.996324_-120.151460_CED Avenal" xr:uid="{A78D10D4-DEC9-4E60-9BC9-B6F44E7991B2}"/>
    <hyperlink ref="E18204" r:id="rId36401" display="https://www.google.com/maps/@35.856278,-119.068414,450m/data=!3m1!1e3!4m5!3m4!1s0x0:0x0!8m2!3d35.856278!4d-119.068414" xr:uid="{13BE486E-9C71-413B-82E3-0478AC0A8922}"/>
    <hyperlink ref="F18204" r:id="rId36402" display="https://www.bing.com/maps?cp=35.856278~-119.068414&amp;style=o&amp;lvl=18&amp;dir=0&amp;sp=point.35.856278_-119.068414_CED Ducor 1" xr:uid="{A5C24F69-5A32-4987-8705-2341A453CD71}"/>
    <hyperlink ref="E18205" r:id="rId36403" display="https://www.google.com/maps/@35.844167,-119.068069,450m/data=!3m1!1e3!4m5!3m4!1s0x0:0x0!8m2!3d35.844167!4d-119.068069" xr:uid="{B857F7C1-843D-43A2-8FB7-9DFA6C936EB9}"/>
    <hyperlink ref="F18205" r:id="rId36404" display="https://www.bing.com/maps?cp=35.844167~-119.068069&amp;style=o&amp;lvl=18&amp;dir=0&amp;sp=point.35.844167_-119.068069_CED Ducor 2" xr:uid="{2C1CDDC9-54A3-451B-BFCF-AAD098DB846F}"/>
    <hyperlink ref="E18206" r:id="rId36405" display="https://www.google.com/maps/@35.845378,-119.056992,450m/data=!3m1!1e3!4m5!3m4!1s0x0:0x0!8m2!3d35.845378!4d-119.056992" xr:uid="{C435869B-8672-4829-8A6A-AF05AB3B1D64}"/>
    <hyperlink ref="F18206" r:id="rId36406" display="https://www.bing.com/maps?cp=35.845378~-119.056992&amp;style=o&amp;lvl=18&amp;dir=0&amp;sp=point.35.845378_-119.056992_CED Ducor 3" xr:uid="{07EB6EE2-AF68-4870-8688-621DB4077DF4}"/>
    <hyperlink ref="E18207" r:id="rId36407" display="https://www.google.com/maps/@35.850403,-119.026992,450m/data=!3m1!1e3!4m5!3m4!1s0x0:0x0!8m2!3d35.850403!4d-119.026992" xr:uid="{DAC6BC83-0F45-4020-9599-68FF3B7ED161}"/>
    <hyperlink ref="F18207" r:id="rId36408" display="https://www.bing.com/maps?cp=35.850403~-119.026992&amp;style=o&amp;lvl=18&amp;dir=0&amp;sp=point.35.850403_-119.026992_CED Ducor 4" xr:uid="{76F675A9-6090-479B-85BD-5825C6777896}"/>
    <hyperlink ref="E18208" r:id="rId36409" display="https://www.google.com/maps/@33.036789,-82.111292,450m/data=!3m1!1e3!4m5!3m4!1s0x0:0x0!8m2!3d33.036789!4d-82.111292" xr:uid="{017CF941-B771-4D44-8265-65631C390EA7}"/>
    <hyperlink ref="F18208" r:id="rId36410" display="https://www.bing.com/maps?cp=33.036789~-82.111292&amp;style=o&amp;lvl=18&amp;dir=0&amp;sp=point.33.036789_-82.111292_White Oak Solar, LLC" xr:uid="{26C266E7-C01C-44E4-A7E5-66ACAFEDB9C4}"/>
    <hyperlink ref="E18209" r:id="rId36411" display="https://www.google.com/maps/@36.616846,-120.105144,450m/data=!3m1!1e3!4m5!3m4!1s0x0:0x0!8m2!3d36.616846!4d-120.105144" xr:uid="{A7748C2A-9EFD-4243-BFDC-ADE3C2363C63}"/>
    <hyperlink ref="F18209" r:id="rId36412" display="https://www.bing.com/maps?cp=36.616846~-120.105144&amp;style=o&amp;lvl=18&amp;dir=0&amp;sp=point.36.616846_-120.105144_Fresno Solar" xr:uid="{6AF07ABE-050E-4725-8F91-C0E769D06244}"/>
    <hyperlink ref="E18210" r:id="rId36413" display="https://www.google.com/maps/@36.616846,-120.105144,450m/data=!3m1!1e3!4m5!3m4!1s0x0:0x0!8m2!3d36.616846!4d-120.105144" xr:uid="{FA2568B7-B05F-4506-8380-1D99A5E957B1}"/>
    <hyperlink ref="F18210" r:id="rId36414" display="https://www.bing.com/maps?cp=36.616846~-120.105144&amp;style=o&amp;lvl=18&amp;dir=0&amp;sp=point.36.616846_-120.105144_Fresno Solar" xr:uid="{70ECF72E-70C2-41C9-B8B4-CFE145BC978A}"/>
    <hyperlink ref="E18211" r:id="rId36415" display="https://www.google.com/maps/@30.694444,-83.303056,450m/data=!3m1!1e3!4m5!3m4!1s0x0:0x0!8m2!3d30.694444!4d-83.303056" xr:uid="{E5963BF6-50F9-44A8-A3BD-7AB00005E38E}"/>
    <hyperlink ref="F18211" r:id="rId36416" display="https://www.bing.com/maps?cp=30.694444~-83.303056&amp;style=o&amp;lvl=18&amp;dir=0&amp;sp=point.30.694444_-83.303056_PCA-Valdosta Mill" xr:uid="{DD98EAD7-9F8E-44CA-8396-C95EC545C9C6}"/>
    <hyperlink ref="E18212" r:id="rId36417" display="https://www.google.com/maps/@30.694444,-83.303056,450m/data=!3m1!1e3!4m5!3m4!1s0x0:0x0!8m2!3d30.694444!4d-83.303056" xr:uid="{8F5B091D-63FB-4BD8-85FD-CBDDCDA4E668}"/>
    <hyperlink ref="F18212" r:id="rId36418" display="https://www.bing.com/maps?cp=30.694444~-83.303056&amp;style=o&amp;lvl=18&amp;dir=0&amp;sp=point.30.694444_-83.303056_PCA-Valdosta Mill" xr:uid="{4BE1F991-E7F0-4370-A6EA-D16193BA0ED8}"/>
    <hyperlink ref="E18213" r:id="rId36419" display="https://www.google.com/maps/@30.694444,-83.303056,450m/data=!3m1!1e3!4m5!3m4!1s0x0:0x0!8m2!3d30.694444!4d-83.303056" xr:uid="{FB26C4D8-6FFE-4F08-B243-C7C874D64EB5}"/>
    <hyperlink ref="F18213" r:id="rId36420" display="https://www.bing.com/maps?cp=30.694444~-83.303056&amp;style=o&amp;lvl=18&amp;dir=0&amp;sp=point.30.694444_-83.303056_PCA-Valdosta Mill" xr:uid="{76E225F2-BF7B-4D75-9FD4-8AD1EEFBF71D}"/>
    <hyperlink ref="E18214" r:id="rId36421" display="https://www.google.com/maps/@34.748894,-117.973571,450m/data=!3m1!1e3!4m5!3m4!1s0x0:0x0!8m2!3d34.748894!4d-117.973571" xr:uid="{628AAA27-51B9-48A1-8CCF-3CFFA92343FC}"/>
    <hyperlink ref="F18214" r:id="rId36422" display="https://www.bing.com/maps?cp=34.748894~-117.973571&amp;style=o&amp;lvl=18&amp;dir=0&amp;sp=point.34.748894_-117.973571_AVS Lancaster 1" xr:uid="{24F07374-8E45-41B8-B9CB-2EA4BD05257C}"/>
    <hyperlink ref="E18215" r:id="rId36423" display="https://www.google.com/maps/@34.660720,-118.081152,450m/data=!3m1!1e3!4m5!3m4!1s0x0:0x0!8m2!3d34.660720!4d-118.081152" xr:uid="{C36F34FE-0C43-448F-B111-80D112AD0BFB}"/>
    <hyperlink ref="F18215" r:id="rId36424" display="https://www.bing.com/maps?cp=34.660720~-118.081152&amp;style=o&amp;lvl=18&amp;dir=0&amp;sp=point.34.660720_-118.081152_US-TOPCO (Soccer Center)" xr:uid="{D6B0EF2A-2015-4254-BD2D-A31F484728B7}"/>
    <hyperlink ref="E18216" r:id="rId36425" display="https://www.google.com/maps/@34.196962,-101.381494,450m/data=!3m1!1e3!4m5!3m4!1s0x0:0x0!8m2!3d34.196962!4d-101.381494" xr:uid="{1F35AFAA-AA10-4868-BA3C-768AB0632D12}"/>
    <hyperlink ref="F18216" r:id="rId36426" display="https://www.bing.com/maps?cp=34.196962~-101.381494&amp;style=o&amp;lvl=18&amp;dir=0&amp;sp=point.34.196962_-101.381494_South Plains II" xr:uid="{46D3F391-767C-4A91-9ADD-C6F829771903}"/>
    <hyperlink ref="E18217" r:id="rId36427" display="https://www.google.com/maps/@46.837569,-102.074550,450m/data=!3m1!1e3!4m5!3m4!1s0x0:0x0!8m2!3d46.837569!4d-102.074550" xr:uid="{C2807D60-B9C9-4387-905B-39DCFD17D2BF}"/>
    <hyperlink ref="F18217" r:id="rId36428" display="https://www.bing.com/maps?cp=46.837569~-102.074550&amp;style=o&amp;lvl=18&amp;dir=0&amp;sp=point.46.837569_-102.074550_Sunflower Wind Project" xr:uid="{8C58F112-50BB-4CFE-A716-E8DFE8659844}"/>
    <hyperlink ref="E18218" r:id="rId36429" display="https://www.google.com/maps/@39.603531,-75.836235,450m/data=!3m1!1e3!4m5!3m4!1s0x0:0x0!8m2!3d39.603531!4d-75.836235" xr:uid="{C51272F0-CDBC-4CCF-9A07-FE55B9F3FB60}"/>
    <hyperlink ref="F18218" r:id="rId36430" display="https://www.bing.com/maps?cp=39.603531~-75.836235&amp;style=o&amp;lvl=18&amp;dir=0&amp;sp=point.39.603531_-75.836235_Elkton Solar" xr:uid="{F87A3C5E-3E9D-4CE1-B1E2-5B17923B099D}"/>
    <hyperlink ref="E18219" r:id="rId36431" display="https://www.google.com/maps/@34.824206,-118.438547,450m/data=!3m1!1e3!4m5!3m4!1s0x0:0x0!8m2!3d34.824206!4d-118.438547" xr:uid="{275ADCEB-1698-482C-A8E6-FDC5E9E03F7A}"/>
    <hyperlink ref="F18219" r:id="rId36432" display="https://www.bing.com/maps?cp=34.824206~-118.438547&amp;style=o&amp;lvl=18&amp;dir=0&amp;sp=point.34.824206_-118.438547_Kingbird B Solar, LLC" xr:uid="{A5E73BD5-5EE3-40F9-AEEC-760E62BEB743}"/>
    <hyperlink ref="E18220" r:id="rId36433" display="https://www.google.com/maps/@33.680000,-114.730000,450m/data=!3m1!1e3!4m5!3m4!1s0x0:0x0!8m2!3d33.680000!4d-114.730000" xr:uid="{09D1E6B8-EF3D-4C11-ABB0-6FC9074367FA}"/>
    <hyperlink ref="F18220" r:id="rId36434" display="https://www.bing.com/maps?cp=33.680000~-114.730000&amp;style=o&amp;lvl=18&amp;dir=0&amp;sp=point.33.680000_-114.730000_Blythe Solar II, LLC" xr:uid="{DF72ECBE-172F-4875-ADF1-51C9979B80D2}"/>
    <hyperlink ref="E18221" r:id="rId36435" display="https://www.google.com/maps/@33.680000,-114.730000,450m/data=!3m1!1e3!4m5!3m4!1s0x0:0x0!8m2!3d33.680000!4d-114.730000" xr:uid="{0AC0ED3F-A128-4A92-BCB7-FEFDEAD858CF}"/>
    <hyperlink ref="F18221" r:id="rId36436" display="https://www.bing.com/maps?cp=33.680000~-114.730000&amp;style=o&amp;lvl=18&amp;dir=0&amp;sp=point.33.680000_-114.730000_Blythe Solar II, LLC" xr:uid="{727152F6-2121-4ECD-B3A4-6414C7E3F0D2}"/>
    <hyperlink ref="E18222" r:id="rId36437" display="https://www.google.com/maps/@33.680000,-114.730000,450m/data=!3m1!1e3!4m5!3m4!1s0x0:0x0!8m2!3d33.680000!4d-114.730000" xr:uid="{0477CC90-8C86-47E9-86DC-E6E877B99BD8}"/>
    <hyperlink ref="F18222" r:id="rId36438" display="https://www.bing.com/maps?cp=33.680000~-114.730000&amp;style=o&amp;lvl=18&amp;dir=0&amp;sp=point.33.680000_-114.730000_Blythe Solar II, LLC" xr:uid="{BFDBA62B-D916-495C-8B45-77192E142021}"/>
    <hyperlink ref="E18223" r:id="rId36439" display="https://www.google.com/maps/@33.680000,-114.730000,450m/data=!3m1!1e3!4m5!3m4!1s0x0:0x0!8m2!3d33.680000!4d-114.730000" xr:uid="{0AB7CB2B-4C33-4E73-8196-BE8E3F73AAAC}"/>
    <hyperlink ref="F18223" r:id="rId36440" display="https://www.bing.com/maps?cp=33.680000~-114.730000&amp;style=o&amp;lvl=18&amp;dir=0&amp;sp=point.33.680000_-114.730000_Blythe Solar II, LLC" xr:uid="{5DEDEA3A-B698-4260-BA87-26DAC5C63C1A}"/>
    <hyperlink ref="E18224" r:id="rId36441" display="https://www.google.com/maps/@33.680000,-114.730000,450m/data=!3m1!1e3!4m5!3m4!1s0x0:0x0!8m2!3d33.680000!4d-114.730000" xr:uid="{E7E3977A-0DB0-4183-87EB-4ED2ADD8E32F}"/>
    <hyperlink ref="F18224" r:id="rId36442" display="https://www.bing.com/maps?cp=33.680000~-114.730000&amp;style=o&amp;lvl=18&amp;dir=0&amp;sp=point.33.680000_-114.730000_Blythe Solar II, LLC" xr:uid="{120C251D-FAB5-47EC-BE74-5815EBEDECEA}"/>
    <hyperlink ref="E18225" r:id="rId36443" display="https://www.google.com/maps/@33.680000,-114.742000,450m/data=!3m1!1e3!4m5!3m4!1s0x0:0x0!8m2!3d33.680000!4d-114.742000" xr:uid="{1BBFC057-81A1-4016-9A95-168D99C4BD4E}"/>
    <hyperlink ref="F18225" r:id="rId36444" display="https://www.bing.com/maps?cp=33.680000~-114.742000&amp;style=o&amp;lvl=18&amp;dir=0&amp;sp=point.33.680000_-114.742000_Blythe Solar 110, LLC" xr:uid="{EB19EAA9-E437-4485-9041-9A958E943849}"/>
    <hyperlink ref="E18226" r:id="rId36445" display="https://www.google.com/maps/@33.680000,-114.742000,450m/data=!3m1!1e3!4m5!3m4!1s0x0:0x0!8m2!3d33.680000!4d-114.742000" xr:uid="{D813A0CC-B920-4CB5-9C9F-069C2677C658}"/>
    <hyperlink ref="F18226" r:id="rId36446" display="https://www.bing.com/maps?cp=33.680000~-114.742000&amp;style=o&amp;lvl=18&amp;dir=0&amp;sp=point.33.680000_-114.742000_Blythe Solar 110, LLC" xr:uid="{2BD9B69E-BF1B-4C44-8873-511411A7FBC7}"/>
    <hyperlink ref="E18227" r:id="rId36447" display="https://www.google.com/maps/@33.680000,-114.742000,450m/data=!3m1!1e3!4m5!3m4!1s0x0:0x0!8m2!3d33.680000!4d-114.742000" xr:uid="{006254B8-ADA3-4B5A-B9AE-5F892D8AE161}"/>
    <hyperlink ref="F18227" r:id="rId36448" display="https://www.bing.com/maps?cp=33.680000~-114.742000&amp;style=o&amp;lvl=18&amp;dir=0&amp;sp=point.33.680000_-114.742000_Blythe Solar 110, LLC" xr:uid="{AD0DF79C-E52E-4457-AF93-F2B28FB015B2}"/>
    <hyperlink ref="E18228" r:id="rId36449" display="https://www.google.com/maps/@33.680000,-114.742000,450m/data=!3m1!1e3!4m5!3m4!1s0x0:0x0!8m2!3d33.680000!4d-114.742000" xr:uid="{1F9E4E44-725E-4788-810F-415540FF9445}"/>
    <hyperlink ref="F18228" r:id="rId36450" display="https://www.bing.com/maps?cp=33.680000~-114.742000&amp;style=o&amp;lvl=18&amp;dir=0&amp;sp=point.33.680000_-114.742000_Blythe Solar 110, LLC" xr:uid="{6AAE0D00-4F25-419A-B33B-015E2ECAA824}"/>
    <hyperlink ref="E18229" r:id="rId36451" display="https://www.google.com/maps/@33.656000,-114.742000,450m/data=!3m1!1e3!4m5!3m4!1s0x0:0x0!8m2!3d33.656000!4d-114.742000" xr:uid="{642ED382-6C98-4949-ABBB-7E5987C0FEB3}"/>
    <hyperlink ref="F18229" r:id="rId36452" display="https://www.bing.com/maps?cp=33.656000~-114.742000&amp;style=o&amp;lvl=18&amp;dir=0&amp;sp=point.33.656000_-114.742000_Blythe Solar III, LLC Hybrid" xr:uid="{D0FF4036-1645-468F-9AC6-B56F1ED78068}"/>
    <hyperlink ref="E18230" r:id="rId36453" display="https://www.google.com/maps/@33.656000,-114.742000,450m/data=!3m1!1e3!4m5!3m4!1s0x0:0x0!8m2!3d33.656000!4d-114.742000" xr:uid="{C365E339-A6B8-49E8-BB2A-6213AFB02893}"/>
    <hyperlink ref="F18230" r:id="rId36454" display="https://www.bing.com/maps?cp=33.656000~-114.742000&amp;style=o&amp;lvl=18&amp;dir=0&amp;sp=point.33.656000_-114.742000_Blythe Solar III, LLC Hybrid" xr:uid="{1973D8F2-B441-4200-A642-9541107AAE27}"/>
    <hyperlink ref="E18231" r:id="rId36455" display="https://www.google.com/maps/@33.682000,-114.768000,450m/data=!3m1!1e3!4m5!3m4!1s0x0:0x0!8m2!3d33.682000!4d-114.768000" xr:uid="{184B7490-E2D7-455B-A87D-7360A1CA71B9}"/>
    <hyperlink ref="F18231" r:id="rId36456" display="https://www.bing.com/maps?cp=33.682000~-114.768000&amp;style=o&amp;lvl=18&amp;dir=0&amp;sp=point.33.682000_-114.768000_Blythe Solar IV, LLC" xr:uid="{5B1EEBA5-E467-4C92-884F-540163BBB64E}"/>
    <hyperlink ref="E18232" r:id="rId36457" display="https://www.google.com/maps/@33.682000,-114.768000,450m/data=!3m1!1e3!4m5!3m4!1s0x0:0x0!8m2!3d33.682000!4d-114.768000" xr:uid="{929DA194-F22C-44C1-B64A-8C12E6C51231}"/>
    <hyperlink ref="F18232" r:id="rId36458" display="https://www.bing.com/maps?cp=33.682000~-114.768000&amp;style=o&amp;lvl=18&amp;dir=0&amp;sp=point.33.682000_-114.768000_Blythe Solar IV, LLC" xr:uid="{7B55DC96-C8E8-48FF-BB36-9DF1BD321BD2}"/>
    <hyperlink ref="E18233" r:id="rId36459" display="https://www.google.com/maps/@33.682000,-114.768000,450m/data=!3m1!1e3!4m5!3m4!1s0x0:0x0!8m2!3d33.682000!4d-114.768000" xr:uid="{1D94550C-BFF3-4D87-A323-042DACB8B27D}"/>
    <hyperlink ref="F18233" r:id="rId36460" display="https://www.bing.com/maps?cp=33.682000~-114.768000&amp;style=o&amp;lvl=18&amp;dir=0&amp;sp=point.33.682000_-114.768000_Blythe Solar IV, LLC" xr:uid="{00EA1803-5A2E-4B60-AE12-E048DFBF54D3}"/>
    <hyperlink ref="E18234" r:id="rId36461" display="https://www.google.com/maps/@39.199453,-76.076693,450m/data=!3m1!1e3!4m5!3m4!1s0x0:0x0!8m2!3d39.199453!4d-76.076693" xr:uid="{E1025365-5B4F-4AA7-AFFE-A072B366A5AB}"/>
    <hyperlink ref="F18234" r:id="rId36462" display="https://www.bing.com/maps?cp=39.199453~-76.076693&amp;style=o&amp;lvl=18&amp;dir=0&amp;sp=point.39.199453_-76.076693_Town of Chestertown- Chestertown WWTP" xr:uid="{C7FA0CC2-6958-403C-AB4D-C0758082B522}"/>
    <hyperlink ref="E18235" r:id="rId36463" display="https://www.google.com/maps/@43.183782,-76.224075,450m/data=!3m1!1e3!4m5!3m4!1s0x0:0x0!8m2!3d43.183782!4d-76.224075" xr:uid="{9355FEE1-EB59-4E3E-BC62-3BA71C647FED}"/>
    <hyperlink ref="F18235" r:id="rId36464" display="https://www.bing.com/maps?cp=43.183782~-76.224075&amp;style=o&amp;lvl=18&amp;dir=0&amp;sp=point.43.183782_-76.224075_Onondaga County - Metro Water Board" xr:uid="{6D20D6A7-1ECD-408F-866C-BCCFB8DC55DB}"/>
    <hyperlink ref="E18236" r:id="rId36465" display="https://www.google.com/maps/@43.172719,-76.130123,450m/data=!3m1!1e3!4m5!3m4!1s0x0:0x0!8m2!3d43.172719!4d-76.130123" xr:uid="{3AD79A05-4C45-44A3-9162-F10C845E60F8}"/>
    <hyperlink ref="F18236" r:id="rId36466" display="https://www.bing.com/maps?cp=43.172719~-76.130123&amp;style=o&amp;lvl=18&amp;dir=0&amp;sp=point.43.172719_-76.130123_Onondaga County - Oak Orchard WWTP" xr:uid="{9770BA6F-6833-49E5-99EF-4DAA912B4623}"/>
    <hyperlink ref="E18237" r:id="rId36467" display="https://www.google.com/maps/@42.624687,-71.182914,450m/data=!3m1!1e3!4m5!3m4!1s0x0:0x0!8m2!3d42.624687!4d-71.182914" xr:uid="{BBFA35EA-0E59-494F-A91C-02E17BC154C6}"/>
    <hyperlink ref="F18237" r:id="rId36468" display="https://www.bing.com/maps?cp=42.624687~-71.182914&amp;style=o&amp;lvl=18&amp;dir=0&amp;sp=point.42.624687_-71.182914_Hewlett-Packard (HP) - Andover, MA" xr:uid="{D0C9A388-D8DF-4B7B-BD1F-1B1741507A07}"/>
    <hyperlink ref="E18238" r:id="rId36469" display="https://www.google.com/maps/@35.309229,-81.588436,450m/data=!3m1!1e3!4m5!3m4!1s0x0:0x0!8m2!3d35.309229!4d-81.588436" xr:uid="{0E01AB43-085A-47D5-BAE1-835357C25186}"/>
    <hyperlink ref="F18238" r:id="rId36470" display="https://www.bing.com/maps?cp=35.309229~-81.588436&amp;style=o&amp;lvl=18&amp;dir=0&amp;sp=point.35.309229_-81.588436_Shelby Randolph Road Solar 1, LLC" xr:uid="{0EA2FECA-01A9-4034-AC0C-AD17C1A3391B}"/>
    <hyperlink ref="E18239" r:id="rId36471" display="https://www.google.com/maps/@43.216639,-86.214444,450m/data=!3m1!1e3!4m5!3m4!1s0x0:0x0!8m2!3d43.216639!4d-86.214444" xr:uid="{FB2A5115-EFCD-49BC-91CA-8F63CDDB8450}"/>
    <hyperlink ref="F18239" r:id="rId36472" display="https://www.bing.com/maps?cp=43.216639~-86.214444&amp;style=o&amp;lvl=18&amp;dir=0&amp;sp=point.43.216639_-86.214444_Lorin Industries" xr:uid="{48F83FD9-35BD-4029-8FDF-D1A809332097}"/>
    <hyperlink ref="E18240" r:id="rId36473" display="https://www.google.com/maps/@43.216639,-86.214444,450m/data=!3m1!1e3!4m5!3m4!1s0x0:0x0!8m2!3d43.216639!4d-86.214444" xr:uid="{301E57FF-E8A5-41EF-88F9-97F2AE9CD5FF}"/>
    <hyperlink ref="F18240" r:id="rId36474" display="https://www.bing.com/maps?cp=43.216639~-86.214444&amp;style=o&amp;lvl=18&amp;dir=0&amp;sp=point.43.216639_-86.214444_Lorin Industries" xr:uid="{05DA1C13-E844-4C31-A56B-7F6E35654CB3}"/>
    <hyperlink ref="E18241" r:id="rId36475" display="https://www.google.com/maps/@43.216639,-86.214444,450m/data=!3m1!1e3!4m5!3m4!1s0x0:0x0!8m2!3d43.216639!4d-86.214444" xr:uid="{476419CF-9661-4FE0-BE11-B65FC4BDBCF1}"/>
    <hyperlink ref="F18241" r:id="rId36476" display="https://www.bing.com/maps?cp=43.216639~-86.214444&amp;style=o&amp;lvl=18&amp;dir=0&amp;sp=point.43.216639_-86.214444_Lorin Industries" xr:uid="{5266EF4E-1FD0-466A-8EB4-515F78BD66E4}"/>
    <hyperlink ref="E18242" r:id="rId36477" display="https://www.google.com/maps/@43.216639,-86.214444,450m/data=!3m1!1e3!4m5!3m4!1s0x0:0x0!8m2!3d43.216639!4d-86.214444" xr:uid="{F3CEE19B-904E-47D6-B3B9-B13E9EA36CAA}"/>
    <hyperlink ref="F18242" r:id="rId36478" display="https://www.bing.com/maps?cp=43.216639~-86.214444&amp;style=o&amp;lvl=18&amp;dir=0&amp;sp=point.43.216639_-86.214444_Lorin Industries" xr:uid="{2EB6A034-DE86-4C57-B224-19588BB57CEB}"/>
    <hyperlink ref="E18243" r:id="rId36479" display="https://www.google.com/maps/@27.320000,-99.000000,450m/data=!3m1!1e3!4m5!3m4!1s0x0:0x0!8m2!3d27.320000!4d-99.000000" xr:uid="{4C7A1627-3F96-464D-A247-150C1DAF3848}"/>
    <hyperlink ref="F18243" r:id="rId36480" display="https://www.bing.com/maps?cp=27.320000~-99.000000&amp;style=o&amp;lvl=18&amp;dir=0&amp;sp=point.27.320000_-99.000000_Javelina Wind Energy, LLC" xr:uid="{8CA90CDF-1FFF-4196-87A3-7FD5E3C7EB4A}"/>
    <hyperlink ref="E18244" r:id="rId36481" display="https://www.google.com/maps/@35.232396,-81.564248,450m/data=!3m1!1e3!4m5!3m4!1s0x0:0x0!8m2!3d35.232396!4d-81.564248" xr:uid="{A24882A0-50CC-43EE-8B44-908967D92CB8}"/>
    <hyperlink ref="F18244" r:id="rId36482" display="https://www.bing.com/maps?cp=35.232396~-81.564248&amp;style=o&amp;lvl=18&amp;dir=0&amp;sp=point.35.232396_-81.564248_Lafayette Solar I, LLC" xr:uid="{71A09DE3-E8D0-407E-9E2D-C34D16ECCAE7}"/>
    <hyperlink ref="E18245" r:id="rId36483" display="https://www.google.com/maps/@34.980661,-79.603732,450m/data=!3m1!1e3!4m5!3m4!1s0x0:0x0!8m2!3d34.980661!4d-79.603732" xr:uid="{6E76D98E-4FE1-4C17-9343-DB6D57472EF6}"/>
    <hyperlink ref="F18245" r:id="rId36484" display="https://www.bing.com/maps?cp=34.980661~-79.603732&amp;style=o&amp;lvl=18&amp;dir=0&amp;sp=point.34.980661_-79.603732_Rockingham Solar, LLC" xr:uid="{ABF276BF-5257-444B-8366-07248C2BF321}"/>
    <hyperlink ref="E18246" r:id="rId36485" display="https://www.google.com/maps/@35.222208,-81.333702,450m/data=!3m1!1e3!4m5!3m4!1s0x0:0x0!8m2!3d35.222208!4d-81.333702" xr:uid="{4722FD19-0E94-4556-AC9B-A39CA3BCD292}"/>
    <hyperlink ref="F18246" r:id="rId36486" display="https://www.bing.com/maps?cp=35.222208~-81.333702&amp;style=o&amp;lvl=18&amp;dir=0&amp;sp=point.35.222208_-81.333702_York Road Solar I, LLC" xr:uid="{E5766314-4580-44B0-809B-8C4D0ECBF666}"/>
    <hyperlink ref="E18247" r:id="rId36487" display="https://www.google.com/maps/@35.258647,-81.505606,450m/data=!3m1!1e3!4m5!3m4!1s0x0:0x0!8m2!3d35.258647!4d-81.505606" xr:uid="{2C69948F-7F5B-4E32-AF70-1C307C698C7B}"/>
    <hyperlink ref="F18247" r:id="rId36488" display="https://www.bing.com/maps?cp=35.258647~-81.505606&amp;style=o&amp;lvl=18&amp;dir=0&amp;sp=point.35.258647_-81.505606_SID Solar I, LLC" xr:uid="{3649A0E4-1D7A-4FF9-AF13-CAD8864DFFA3}"/>
    <hyperlink ref="E18248" r:id="rId36489" display="https://www.google.com/maps/@41.716998,-72.536077,450m/data=!3m1!1e3!4m5!3m4!1s0x0:0x0!8m2!3d41.716998!4d-72.536077" xr:uid="{AEC7E00C-6711-4FB5-91A5-4176D3AB1BB2}"/>
    <hyperlink ref="F18248" r:id="rId36490" display="https://www.bing.com/maps?cp=41.716998~-72.536077&amp;style=o&amp;lvl=18&amp;dir=0&amp;sp=point.41.716998_-72.536077_UDR Glastonbury Fuel Cell" xr:uid="{CD1AA074-E5D9-43CE-8DDB-1F3DA8D66A1C}"/>
    <hyperlink ref="E18249" r:id="rId36491" display="https://www.google.com/maps/@42.276717,-71.259394,450m/data=!3m1!1e3!4m5!3m4!1s0x0:0x0!8m2!3d42.276717!4d-71.259394" xr:uid="{A0DE50DF-E1F0-4863-9918-17CCB96138C4}"/>
    <hyperlink ref="F18249" r:id="rId36492" display="https://www.bing.com/maps?cp=42.276717~-71.259394&amp;style=o&amp;lvl=18&amp;dir=0&amp;sp=point.42.276717_-71.259394_Town of Needham VNEM CSG" xr:uid="{41C455E2-0C20-485A-9EA9-2E5F09DA5D59}"/>
    <hyperlink ref="E18250" r:id="rId36493" display="https://www.google.com/maps/@42.387088,-72.713442,450m/data=!3m1!1e3!4m5!3m4!1s0x0:0x0!8m2!3d42.387088!4d-72.713442" xr:uid="{5A9285BF-916D-4627-81EB-3A61AAC6DAF9}"/>
    <hyperlink ref="F18250" r:id="rId36494" display="https://www.bing.com/maps?cp=42.387088~-72.713442&amp;style=o&amp;lvl=18&amp;dir=0&amp;sp=point.42.387088_-72.713442_Williamsburg Solar LLC VNEM CSG" xr:uid="{CE9C048A-5062-4359-A090-5A9B9B4216ED}"/>
    <hyperlink ref="E18251" r:id="rId36495" display="https://www.google.com/maps/@45.528457,-122.663170,450m/data=!3m1!1e3!4m5!3m4!1s0x0:0x0!8m2!3d45.528457!4d-122.663170" xr:uid="{A174CB43-DBBF-4DB0-B40E-5891047DCA19}"/>
    <hyperlink ref="F18251" r:id="rId36496" display="https://www.bing.com/maps?cp=45.528457~-122.663170&amp;style=o&amp;lvl=18&amp;dir=0&amp;sp=point.45.528457_-122.663170_Oregon Convention Center" xr:uid="{B9971E83-B735-4980-800F-04C7AB2BBB06}"/>
    <hyperlink ref="E18252" r:id="rId36497" display="https://www.google.com/maps/@40.092672,-74.262001,450m/data=!3m1!1e3!4m5!3m4!1s0x0:0x0!8m2!3d40.092672!4d-74.262001" xr:uid="{CE1315EE-4ACD-4955-A2AB-8109F3354C73}"/>
    <hyperlink ref="F18252" r:id="rId36498" display="https://www.bing.com/maps?cp=40.092672~-74.262001&amp;style=o&amp;lvl=18&amp;dir=0&amp;sp=point.40.092672_-74.262001_Jackson Board of Education-Liberty HS" xr:uid="{E60BFD07-FAF4-49BD-852E-219AD47CB14F}"/>
    <hyperlink ref="E18253" r:id="rId36499" display="https://www.google.com/maps/@43.150761,-75.371258,450m/data=!3m1!1e3!4m5!3m4!1s0x0:0x0!8m2!3d43.150761!4d-75.371258" xr:uid="{516A0D6E-98A4-41E5-A6D8-F2B770B05BD1}"/>
    <hyperlink ref="F18253" r:id="rId36500" display="https://www.bing.com/maps?cp=43.150761~-75.371258&amp;style=o&amp;lvl=18&amp;dir=0&amp;sp=point.43.150761_-75.371258_Oneida County- DPW" xr:uid="{096BAD6D-F46D-4335-BDF7-08355E07B42D}"/>
    <hyperlink ref="E18254" r:id="rId36501" display="https://www.google.com/maps/@42.834978,-73.675675,450m/data=!3m1!1e3!4m5!3m4!1s0x0:0x0!8m2!3d42.834978!4d-73.675675" xr:uid="{EE37EE34-0E33-42DF-AA20-105EE1FF41EF}"/>
    <hyperlink ref="F18254" r:id="rId36502" display="https://www.bing.com/maps?cp=42.834978~-73.675675&amp;style=o&amp;lvl=18&amp;dir=0&amp;sp=point.42.834978_-73.675675_Town of Halfmoon" xr:uid="{F379F060-749F-48D7-A70F-0C5BB6B5C5FC}"/>
    <hyperlink ref="E18255" r:id="rId36503" display="https://www.google.com/maps/@42.019659,-71.604149,450m/data=!3m1!1e3!4m5!3m4!1s0x0:0x0!8m2!3d42.019659!4d-71.604149" xr:uid="{DCB92C0A-4C8E-48E9-A3BE-6EE3065D5B4B}"/>
    <hyperlink ref="F18255" r:id="rId36504" display="https://www.bing.com/maps?cp=42.019659~-71.604149&amp;style=o&amp;lvl=18&amp;dir=0&amp;sp=point.42.019659_-71.604149_BJ's Wholesale Club, Inc- Uxbridge" xr:uid="{0B7B8829-5409-4F73-8D01-E35C73B4B514}"/>
    <hyperlink ref="E18256" r:id="rId36505" display="https://www.google.com/maps/@42.252500,-85.642730,450m/data=!3m1!1e3!4m5!3m4!1s0x0:0x0!8m2!3d42.252500!4d-85.642730" xr:uid="{340C01F8-94E1-4344-9EC5-D6364FC33148}"/>
    <hyperlink ref="F18256" r:id="rId36506" display="https://www.bing.com/maps?cp=42.252500~-85.642730&amp;style=o&amp;lvl=18&amp;dir=0&amp;sp=point.42.252500_-85.642730_Western Michigan Solar Gardens" xr:uid="{24F1AAD4-50FA-4AF9-A18B-E64783814A78}"/>
    <hyperlink ref="E18257" r:id="rId36507" display="https://www.google.com/maps/@42.953100,-85.901170,450m/data=!3m1!1e3!4m5!3m4!1s0x0:0x0!8m2!3d42.953100!4d-85.901170" xr:uid="{42F7A387-8351-47FF-AB84-B8C1F117B604}"/>
    <hyperlink ref="F18257" r:id="rId36508" display="https://www.bing.com/maps?cp=42.953100~-85.901170&amp;style=o&amp;lvl=18&amp;dir=0&amp;sp=point.42.953100_-85.901170_Grand Valley Solar Gardens" xr:uid="{896A22E1-3468-45E0-AA08-990DC0985B75}"/>
    <hyperlink ref="E18258" r:id="rId36509" display="https://www.google.com/maps/@40.146400,-105.868300,450m/data=!3m1!1e3!4m5!3m4!1s0x0:0x0!8m2!3d40.146400!4d-105.868300" xr:uid="{BAE92514-2F25-4BFA-B61A-1E24E87EA147}"/>
    <hyperlink ref="F18258" r:id="rId36510" display="https://www.bing.com/maps?cp=40.146400~-105.868300&amp;style=o&amp;lvl=18&amp;dir=0&amp;sp=point.40.146400_-105.868300_Granby Hydro" xr:uid="{EED59F20-76E1-4EC1-BC20-24B8855A3B42}"/>
    <hyperlink ref="E18259" r:id="rId36511" display="https://www.google.com/maps/@35.560002,-78.594530,450m/data=!3m1!1e3!4m5!3m4!1s0x0:0x0!8m2!3d35.560002!4d-78.594530" xr:uid="{B211E063-3AFE-49A4-BE0A-EE6ABB082C19}"/>
    <hyperlink ref="F18259" r:id="rId36512" display="https://www.bing.com/maps?cp=35.560002~-78.594530&amp;style=o&amp;lvl=18&amp;dir=0&amp;sp=point.35.560002_-78.594530_HCE Johnston I, LLC" xr:uid="{2C476680-783C-469A-BD4C-74365FF60E33}"/>
    <hyperlink ref="E18260" r:id="rId36513" display="https://www.google.com/maps/@29.289415,-96.065399,450m/data=!3m1!1e3!4m5!3m4!1s0x0:0x0!8m2!3d29.289415!4d-96.065399" xr:uid="{4599999A-4121-4B52-B55B-AC5603AE3905}"/>
    <hyperlink ref="F18260" r:id="rId36514" display="https://www.bing.com/maps?cp=29.289415~-96.065399&amp;style=o&amp;lvl=18&amp;dir=0&amp;sp=point.29.289415_-96.065399_Colorado Bend II" xr:uid="{23E07DF0-7931-4957-9B1D-F2F9135A705A}"/>
    <hyperlink ref="E18261" r:id="rId36515" display="https://www.google.com/maps/@29.289415,-96.065399,450m/data=!3m1!1e3!4m5!3m4!1s0x0:0x0!8m2!3d29.289415!4d-96.065399" xr:uid="{69A86476-329D-4CA4-A81E-4ABE9C9C3274}"/>
    <hyperlink ref="F18261" r:id="rId36516" display="https://www.bing.com/maps?cp=29.289415~-96.065399&amp;style=o&amp;lvl=18&amp;dir=0&amp;sp=point.29.289415_-96.065399_Colorado Bend II" xr:uid="{99B1D68C-865D-421E-BED5-910CEBF9577A}"/>
    <hyperlink ref="E18262" r:id="rId36517" display="https://www.google.com/maps/@29.289415,-96.065399,450m/data=!3m1!1e3!4m5!3m4!1s0x0:0x0!8m2!3d29.289415!4d-96.065399" xr:uid="{00D1A7A2-324B-4254-85A4-8DF1D4464B83}"/>
    <hyperlink ref="F18262" r:id="rId36518" display="https://www.bing.com/maps?cp=29.289415~-96.065399&amp;style=o&amp;lvl=18&amp;dir=0&amp;sp=point.29.289415_-96.065399_Colorado Bend II" xr:uid="{AA1EB8FE-DFF5-4428-9BA9-BD20076E6584}"/>
    <hyperlink ref="E18263" r:id="rId36519" display="https://www.google.com/maps/@31.255000,-102.272000,450m/data=!3m1!1e3!4m5!3m4!1s0x0:0x0!8m2!3d31.255000!4d-102.272000" xr:uid="{9D369443-2FEA-4DDE-B6B3-1FEC43F471B5}"/>
    <hyperlink ref="F18263" r:id="rId36520" display="https://www.bing.com/maps?cp=31.255000~-102.272000&amp;style=o&amp;lvl=18&amp;dir=0&amp;sp=point.31.255000_-102.272000_Castle Gap Solar Hybrid" xr:uid="{A31D74A2-96BB-4431-AB96-7A8888382EE5}"/>
    <hyperlink ref="E18264" r:id="rId36521" display="https://www.google.com/maps/@31.255000,-102.272000,450m/data=!3m1!1e3!4m5!3m4!1s0x0:0x0!8m2!3d31.255000!4d-102.272000" xr:uid="{18018BE8-91A1-48D7-8F31-48AA424AD491}"/>
    <hyperlink ref="F18264" r:id="rId36522" display="https://www.bing.com/maps?cp=31.255000~-102.272000&amp;style=o&amp;lvl=18&amp;dir=0&amp;sp=point.31.255000_-102.272000_Castle Gap Solar Hybrid" xr:uid="{C6BB7B37-E790-46CB-BCFC-F0C1379AC344}"/>
    <hyperlink ref="E18265" r:id="rId36523" display="https://www.google.com/maps/@27.982089,-82.042005,450m/data=!3m1!1e3!4m5!3m4!1s0x0:0x0!8m2!3d27.982089!4d-82.042005" xr:uid="{4DB078E1-9559-434F-BC45-2D60C934C888}"/>
    <hyperlink ref="F18265" r:id="rId36524" display="https://www.bing.com/maps?cp=27.982089~-82.042005&amp;style=o&amp;lvl=18&amp;dir=0&amp;sp=point.27.982089_-82.042005_Goldfinch" xr:uid="{C3B0AD86-2E7B-4A7B-9B28-53E531000704}"/>
    <hyperlink ref="E18266" r:id="rId36525" display="https://www.google.com/maps/@21.624000,-158.055000,450m/data=!3m1!1e3!4m5!3m4!1s0x0:0x0!8m2!3d21.624000!4d-158.055000" xr:uid="{BC088C50-7991-4071-8113-EFC298ABD7FD}"/>
    <hyperlink ref="F18266" r:id="rId36526" display="https://www.bing.com/maps?cp=21.624000~-158.055000&amp;style=o&amp;lvl=18&amp;dir=0&amp;sp=point.21.624000_-158.055000_Kawailoa Solar" xr:uid="{FC4D57D8-7E93-45AB-A79B-CF0C9CCA9A52}"/>
    <hyperlink ref="E18267" r:id="rId36527" display="https://www.google.com/maps/@40.718292,-83.228650,450m/data=!3m1!1e3!4m5!3m4!1s0x0:0x0!8m2!3d40.718292!4d-83.228650" xr:uid="{8E8EE2BC-CC1C-4341-85E9-9A9F0EBFC364}"/>
    <hyperlink ref="F18267" r:id="rId36528" display="https://www.bing.com/maps?cp=40.718292~-83.228650&amp;style=o&amp;lvl=18&amp;dir=0&amp;sp=point.40.718292_-83.228650_Harpster Wind" xr:uid="{736390E2-9EE5-4D3C-A8CD-48EB5B853FFD}"/>
    <hyperlink ref="E18268" r:id="rId36529" display="https://www.google.com/maps/@37.943895,-75.569556,450m/data=!3m1!1e3!4m5!3m4!1s0x0:0x0!8m2!3d37.943895!4d-75.569556" xr:uid="{E3597DF1-0A7E-469B-B463-A716F24CF6C1}"/>
    <hyperlink ref="F18268" r:id="rId36530" display="https://www.bing.com/maps?cp=37.943895~-75.569556&amp;style=o&amp;lvl=18&amp;dir=0&amp;sp=point.37.943895_-75.569556_Eastern Shore Solar, LLC" xr:uid="{D374F6DB-4749-44A7-98CD-A26C88A60A49}"/>
    <hyperlink ref="E18269" r:id="rId36531" display="https://www.google.com/maps/@41.096111,-83.641381,450m/data=!3m1!1e3!4m5!3m4!1s0x0:0x0!8m2!3d41.096111!4d-83.641381" xr:uid="{5D22CD55-3AA9-4E45-AD2C-8DD951167D10}"/>
    <hyperlink ref="F18269" r:id="rId36532" display="https://www.bing.com/maps?cp=41.096111~-83.641381&amp;style=o&amp;lvl=18&amp;dir=0&amp;sp=point.41.096111_-83.641381_Zephyr Wind" xr:uid="{05B4BB7D-FDEF-4298-9D22-392855AF5CF8}"/>
    <hyperlink ref="E18270" r:id="rId36533" display="https://www.google.com/maps/@41.096111,-83.641381,450m/data=!3m1!1e3!4m5!3m4!1s0x0:0x0!8m2!3d41.096111!4d-83.641381" xr:uid="{EE3D6E78-FD04-4656-9BA6-EE5162AFC73C}"/>
    <hyperlink ref="F18270" r:id="rId36534" display="https://www.bing.com/maps?cp=41.096111~-83.641381&amp;style=o&amp;lvl=18&amp;dir=0&amp;sp=point.41.096111_-83.641381_Zephyr Wind" xr:uid="{210C62BE-7DD9-44AF-9E8A-5BD3DF766114}"/>
    <hyperlink ref="E18271" r:id="rId36535" display="https://www.google.com/maps/@41.096111,-83.641381,450m/data=!3m1!1e3!4m5!3m4!1s0x0:0x0!8m2!3d41.096111!4d-83.641381" xr:uid="{021ADA0E-851E-4F11-8D61-77529EF9A45E}"/>
    <hyperlink ref="F18271" r:id="rId36536" display="https://www.bing.com/maps?cp=41.096111~-83.641381&amp;style=o&amp;lvl=18&amp;dir=0&amp;sp=point.41.096111_-83.641381_Zephyr Wind" xr:uid="{68D55860-EEA9-482B-A556-59F9DE6D580F}"/>
    <hyperlink ref="E18272" r:id="rId36537" display="https://www.google.com/maps/@35.604208,-78.370875,450m/data=!3m1!1e3!4m5!3m4!1s0x0:0x0!8m2!3d35.604208!4d-78.370875" xr:uid="{C43E8F24-F236-44A5-A819-4666B13FB3C6}"/>
    <hyperlink ref="F18272" r:id="rId36538" display="https://www.bing.com/maps?cp=35.604208~-78.370875&amp;style=o&amp;lvl=18&amp;dir=0&amp;sp=point.35.604208_-78.370875_Red Toad 1425 A Powatan Road, LLC" xr:uid="{D6564272-9F5B-43AF-AF0B-DF63A8CA7F9F}"/>
    <hyperlink ref="E18273" r:id="rId36539" display="https://www.google.com/maps/@42.752700,-108.169700,450m/data=!3m1!1e3!4m5!3m4!1s0x0:0x0!8m2!3d42.752700!4d-108.169700" xr:uid="{6B0F8278-0D2D-45FA-AAF0-F4CF44E03BB0}"/>
    <hyperlink ref="F18273" r:id="rId36540" display="https://www.bing.com/maps?cp=42.752700~-108.169700&amp;style=o&amp;lvl=18&amp;dir=0&amp;sp=point.42.752700_-108.169700_Big Sand Draw Plant" xr:uid="{BE852859-79B2-413A-A0FB-5D53829FAB42}"/>
    <hyperlink ref="E18274" r:id="rId36541" display="https://www.google.com/maps/@42.752700,-108.169700,450m/data=!3m1!1e3!4m5!3m4!1s0x0:0x0!8m2!3d42.752700!4d-108.169700" xr:uid="{31167891-EF13-4F19-8900-BA7FABEF517F}"/>
    <hyperlink ref="F18274" r:id="rId36542" display="https://www.bing.com/maps?cp=42.752700~-108.169700&amp;style=o&amp;lvl=18&amp;dir=0&amp;sp=point.42.752700_-108.169700_Big Sand Draw Plant" xr:uid="{F921AEB2-FD16-4166-93D9-65489399B883}"/>
    <hyperlink ref="E18275" r:id="rId36543" display="https://www.google.com/maps/@42.752700,-108.169700,450m/data=!3m1!1e3!4m5!3m4!1s0x0:0x0!8m2!3d42.752700!4d-108.169700" xr:uid="{517153B5-6B72-4C3F-9DDE-8669474498FF}"/>
    <hyperlink ref="F18275" r:id="rId36544" display="https://www.bing.com/maps?cp=42.752700~-108.169700&amp;style=o&amp;lvl=18&amp;dir=0&amp;sp=point.42.752700_-108.169700_Big Sand Draw Plant" xr:uid="{809DDB16-53C5-47E3-8C07-D5D15078E6A4}"/>
    <hyperlink ref="E18276" r:id="rId36545" display="https://www.google.com/maps/@42.752700,-108.169700,450m/data=!3m1!1e3!4m5!3m4!1s0x0:0x0!8m2!3d42.752700!4d-108.169700" xr:uid="{852D0FF0-1E30-468B-A2F1-C955BE9DB933}"/>
    <hyperlink ref="F18276" r:id="rId36546" display="https://www.bing.com/maps?cp=42.752700~-108.169700&amp;style=o&amp;lvl=18&amp;dir=0&amp;sp=point.42.752700_-108.169700_Big Sand Draw Plant" xr:uid="{847C99F1-FA73-41AC-9378-55E0F0FC267A}"/>
    <hyperlink ref="E18277" r:id="rId36547" display="https://www.google.com/maps/@42.752700,-108.169700,450m/data=!3m1!1e3!4m5!3m4!1s0x0:0x0!8m2!3d42.752700!4d-108.169700" xr:uid="{C526EBD9-B53E-4BDC-AB53-F9259311567D}"/>
    <hyperlink ref="F18277" r:id="rId36548" display="https://www.bing.com/maps?cp=42.752700~-108.169700&amp;style=o&amp;lvl=18&amp;dir=0&amp;sp=point.42.752700_-108.169700_Big Sand Draw Plant" xr:uid="{23B8A3FB-34B0-4C97-9459-04524AC31E2D}"/>
    <hyperlink ref="E18278" r:id="rId36549" display="https://www.google.com/maps/@36.004941,-78.848475,450m/data=!3m1!1e3!4m5!3m4!1s0x0:0x0!8m2!3d36.004941!4d-78.848475" xr:uid="{69A79240-EE70-4B08-B454-EAF1806ACEA6}"/>
    <hyperlink ref="F18278" r:id="rId36550" display="https://www.bing.com/maps?cp=36.004941~-78.848475&amp;style=o&amp;lvl=18&amp;dir=0&amp;sp=point.36.004941_-78.848475_Durham Solar" xr:uid="{263406F3-9923-41D9-986C-C90311CD73FF}"/>
    <hyperlink ref="E18279" r:id="rId36551" display="https://www.google.com/maps/@39.200639,-79.140639,450m/data=!3m1!1e3!4m5!3m4!1s0x0:0x0!8m2!3d39.200639!4d-79.140639" xr:uid="{69013A0C-25C9-4591-B754-6126072A892E}"/>
    <hyperlink ref="F18279" r:id="rId36552" display="https://www.bing.com/maps?cp=39.200639~-79.140639&amp;style=o&amp;lvl=18&amp;dir=0&amp;sp=point.39.200639_-79.140639_New Creek Wind" xr:uid="{40C08094-4FAE-4998-87ED-EDF2B2859B5C}"/>
    <hyperlink ref="E18280" r:id="rId36553" display="https://www.google.com/maps/@36.095572,-78.151987,450m/data=!3m1!1e3!4m5!3m4!1s0x0:0x0!8m2!3d36.095572!4d-78.151987" xr:uid="{0683C949-BD17-4BB0-8EB7-6D65A3FCE49A}"/>
    <hyperlink ref="F18280" r:id="rId36554" display="https://www.bing.com/maps?cp=36.095572~-78.151987&amp;style=o&amp;lvl=18&amp;dir=0&amp;sp=point.36.095572_-78.151987_Morgan Farm, LLC" xr:uid="{8F528A37-DF58-4665-B7D1-F925E18D4F9A}"/>
    <hyperlink ref="E18281" r:id="rId36555" display="https://www.google.com/maps/@36.034354,-78.010611,450m/data=!3m1!1e3!4m5!3m4!1s0x0:0x0!8m2!3d36.034354!4d-78.010611" xr:uid="{921B9A0C-6B06-424B-A0D6-31375219D5EB}"/>
    <hyperlink ref="F18281" r:id="rId36556" display="https://www.bing.com/maps?cp=36.034354~-78.010611&amp;style=o&amp;lvl=18&amp;dir=0&amp;sp=point.36.034354_-78.010611_Nashville Farms, LLC" xr:uid="{E99F8228-BF5D-42F9-8F5D-1EEF20C52B4F}"/>
    <hyperlink ref="E18282" r:id="rId36557" display="https://www.google.com/maps/@34.915767,-77.775743,450m/data=!3m1!1e3!4m5!3m4!1s0x0:0x0!8m2!3d34.915767!4d-77.775743" xr:uid="{CD96197C-FCD5-4B44-BC31-E314FFE00039}"/>
    <hyperlink ref="F18282" r:id="rId36558" display="https://www.bing.com/maps?cp=34.915767~-77.775743&amp;style=o&amp;lvl=18&amp;dir=0&amp;sp=point.34.915767_-77.775743_Cedar Solar, LLC" xr:uid="{E8A91ED5-EACE-47EB-85CC-FA8027D0F9E7}"/>
    <hyperlink ref="E18283" r:id="rId36559" display="https://www.google.com/maps/@35.453828,-79.189525,450m/data=!3m1!1e3!4m5!3m4!1s0x0:0x0!8m2!3d35.453828!4d-79.189525" xr:uid="{499B4765-3D5F-4A3C-BAF3-1212560C05F2}"/>
    <hyperlink ref="F18283" r:id="rId36560" display="https://www.bing.com/maps?cp=35.453828~-79.189525&amp;style=o&amp;lvl=18&amp;dir=0&amp;sp=point.35.453828_-79.189525_Elm Solar, LLC" xr:uid="{C3048EEA-23B2-46BD-A218-38C2E98AA9AF}"/>
    <hyperlink ref="E18284" r:id="rId36561" display="https://www.google.com/maps/@36.987400,-85.957500,450m/data=!3m1!1e3!4m5!3m4!1s0x0:0x0!8m2!3d36.987400!4d-85.957500" xr:uid="{A150D0B4-5CB8-42EE-A207-A989DE28A964}"/>
    <hyperlink ref="F18284" r:id="rId36562" display="https://www.bing.com/maps?cp=36.987400~-85.957500&amp;style=o&amp;lvl=18&amp;dir=0&amp;sp=point.36.987400_-85.957500_Glasgow LFGTE" xr:uid="{F2B59C62-F963-47A0-9BF8-5E3766955C94}"/>
    <hyperlink ref="E18285" r:id="rId36563" display="https://www.google.com/maps/@36.257938,-119.798139,450m/data=!3m1!1e3!4m5!3m4!1s0x0:0x0!8m2!3d36.257938!4d-119.798139" xr:uid="{B9185947-D8D3-46DB-AB67-4389C75A4971}"/>
    <hyperlink ref="F18285" r:id="rId36564" display="https://www.bing.com/maps?cp=36.257938~-119.798139&amp;style=o&amp;lvl=18&amp;dir=0&amp;sp=point.36.257938_-119.798139_Lemoore 1" xr:uid="{15F08843-3322-4F75-8566-9EF8A6F78E44}"/>
    <hyperlink ref="E18286" r:id="rId36565" display="https://www.google.com/maps/@37.710444,-104.505464,450m/data=!3m1!1e3!4m5!3m4!1s0x0:0x0!8m2!3d37.710444!4d-104.505464" xr:uid="{074731CE-111D-4ACD-881B-17A499410382}"/>
    <hyperlink ref="F18286" r:id="rId36566" display="https://www.bing.com/maps?cp=37.710444~-104.505464&amp;style=o&amp;lvl=18&amp;dir=0&amp;sp=point.37.710444_-104.505464_Peak View Wind Farm" xr:uid="{6EA9F9E2-BE0C-453C-BC2A-9659C4B74793}"/>
    <hyperlink ref="E18287" r:id="rId36567" display="https://www.google.com/maps/@34.466688,-79.152443,450m/data=!3m1!1e3!4m5!3m4!1s0x0:0x0!8m2!3d34.466688!4d-79.152443" xr:uid="{177652E2-FB4B-44A7-95FC-4A583FB9B86D}"/>
    <hyperlink ref="F18287" r:id="rId36568" display="https://www.bing.com/maps?cp=34.466688~-79.152443&amp;style=o&amp;lvl=18&amp;dir=0&amp;sp=point.34.466688_-79.152443_Baltimore Church Solar, LLC" xr:uid="{4D672470-5E52-4B01-A61A-6360230698F7}"/>
    <hyperlink ref="E18288" r:id="rId36569" display="https://www.google.com/maps/@34.734179,-103.108047,450m/data=!3m1!1e3!4m5!3m4!1s0x0:0x0!8m2!3d34.734179!4d-103.108047" xr:uid="{D8427160-D0DA-4A71-BB91-E8ABF55C6B09}"/>
    <hyperlink ref="F18288" r:id="rId36570" display="https://www.bing.com/maps?cp=34.734179~-103.108047&amp;style=o&amp;lvl=18&amp;dir=0&amp;sp=point.34.734179_-103.108047_Broadview Energy JN, LLC" xr:uid="{1F1DC10D-5227-4459-B536-592A3754EF3D}"/>
    <hyperlink ref="E18289" r:id="rId36571" display="https://www.google.com/maps/@35.557224,-79.195789,450m/data=!3m1!1e3!4m5!3m4!1s0x0:0x0!8m2!3d35.557224!4d-79.195789" xr:uid="{7F8066FA-D196-425F-8140-4E0F8406BAD3}"/>
    <hyperlink ref="F18289" r:id="rId36572" display="https://www.bing.com/maps?cp=35.557224~-79.195789&amp;style=o&amp;lvl=18&amp;dir=0&amp;sp=point.35.557224_-79.195789_Cohen Farm Solar, LLC" xr:uid="{110031FB-20C2-4754-AC4A-9F2F537E4A90}"/>
    <hyperlink ref="E18290" r:id="rId36573" display="https://www.google.com/maps/@34.509128,-79.135875,450m/data=!3m1!1e3!4m5!3m4!1s0x0:0x0!8m2!3d34.509128!4d-79.135875" xr:uid="{0329C7D9-9579-4363-AF5F-305E67F02C5E}"/>
    <hyperlink ref="F18290" r:id="rId36574" display="https://www.bing.com/maps?cp=34.509128~-79.135875&amp;style=o&amp;lvl=18&amp;dir=0&amp;sp=point.34.509128_-79.135875_Floyd Solar, LLC" xr:uid="{3F4A659C-BE69-4AB0-94C2-0A2B13999928}"/>
    <hyperlink ref="E18291" r:id="rId36575" display="https://www.google.com/maps/@34.529956,-78.304811,450m/data=!3m1!1e3!4m5!3m4!1s0x0:0x0!8m2!3d34.529956!4d-78.304811" xr:uid="{F607FF4F-3652-4150-94A7-865D543CD52D}"/>
    <hyperlink ref="F18291" r:id="rId36576" display="https://www.bing.com/maps?cp=34.529956~-78.304811&amp;style=o&amp;lvl=18&amp;dir=0&amp;sp=point.34.529956_-78.304811_Innovative Solar 43, LLC" xr:uid="{503CFCE6-B130-41F2-AF3E-0DEA7A49F6BE}"/>
    <hyperlink ref="E18292" r:id="rId36577" display="https://www.google.com/maps/@42.866000,-77.031000,450m/data=!3m1!1e3!4m5!3m4!1s0x0:0x0!8m2!3d42.866000!4d-77.031000" xr:uid="{E4810CBB-6BF9-485C-8449-AC4A1F82B60A}"/>
    <hyperlink ref="F18292" r:id="rId36578" display="https://www.bing.com/maps?cp=42.866000~-77.031000&amp;style=o&amp;lvl=18&amp;dir=0&amp;sp=point.42.866000_-77.031000_Cornell Geneva Solar Farm" xr:uid="{AE816D06-FD66-4E78-BF7F-1DFE1D41FA22}"/>
    <hyperlink ref="E18293" r:id="rId36579" display="https://www.google.com/maps/@33.914356,-118.050189,450m/data=!3m1!1e3!4m5!3m4!1s0x0:0x0!8m2!3d33.914356!4d-118.050189" xr:uid="{9DE1C1BE-F668-4B54-93EC-193332026940}"/>
    <hyperlink ref="F18293" r:id="rId36580" display="https://www.bing.com/maps?cp=33.914356~-118.050189&amp;style=o&amp;lvl=18&amp;dir=0&amp;sp=point.33.914356_-118.050189_Building F" xr:uid="{3547F112-FA87-43CD-B804-2096FDA6E7A8}"/>
    <hyperlink ref="E18294" r:id="rId36581" display="https://www.google.com/maps/@34.727007,-103.166771,450m/data=!3m1!1e3!4m5!3m4!1s0x0:0x0!8m2!3d34.727007!4d-103.166771" xr:uid="{C9DEF5A5-CE88-4B58-A5FB-9D6A3FAFA57C}"/>
    <hyperlink ref="F18294" r:id="rId36582" display="https://www.bing.com/maps?cp=34.727007~-103.166771&amp;style=o&amp;lvl=18&amp;dir=0&amp;sp=point.34.727007_-103.166771_Broadview Energy KW, LLC" xr:uid="{D517507E-0371-493D-BE76-DC5DEF36E470}"/>
    <hyperlink ref="E18295" r:id="rId36583" display="https://www.google.com/maps/@33.912917,-118.050561,450m/data=!3m1!1e3!4m5!3m4!1s0x0:0x0!8m2!3d33.912917!4d-118.050561" xr:uid="{6FB0DA29-76F5-4144-9C75-9C4998DE1280}"/>
    <hyperlink ref="F18295" r:id="rId36584" display="https://www.bing.com/maps?cp=33.912917~-118.050561&amp;style=o&amp;lvl=18&amp;dir=0&amp;sp=point.33.912917_-118.050561_Building G" xr:uid="{FB2DC575-7DB5-42A8-8F0D-2106BB55729E}"/>
    <hyperlink ref="E18296" r:id="rId36585" display="https://www.google.com/maps/@33.912917,-118.041944,450m/data=!3m1!1e3!4m5!3m4!1s0x0:0x0!8m2!3d33.912917!4d-118.041944" xr:uid="{AE1F5536-BB48-4C78-8D76-528D0BAC2A88}"/>
    <hyperlink ref="F18296" r:id="rId36586" display="https://www.bing.com/maps?cp=33.912917~-118.041944&amp;style=o&amp;lvl=18&amp;dir=0&amp;sp=point.33.912917_-118.041944_Buidling L" xr:uid="{4C20DC47-9037-4637-B2B4-8827EE4E4FFE}"/>
    <hyperlink ref="E18297" r:id="rId36587" display="https://www.google.com/maps/@34.983772,-79.268026,450m/data=!3m1!1e3!4m5!3m4!1s0x0:0x0!8m2!3d34.983772!4d-79.268026" xr:uid="{2081F32F-BDBF-4ED1-996D-39F78E4656C4}"/>
    <hyperlink ref="F18297" r:id="rId36588" display="https://www.bing.com/maps?cp=34.983772~-79.268026&amp;style=o&amp;lvl=18&amp;dir=0&amp;sp=point.34.983772_-79.268026_Shelter Solar" xr:uid="{BDE1B9B5-25E9-45FC-9A33-FF21263579BF}"/>
    <hyperlink ref="E18298" r:id="rId36589" display="https://www.google.com/maps/@34.308744,-78.221475,450m/data=!3m1!1e3!4m5!3m4!1s0x0:0x0!8m2!3d34.308744!4d-78.221475" xr:uid="{22A2FD53-D725-41EE-B5EB-C136ACEA6323}"/>
    <hyperlink ref="F18298" r:id="rId36590" display="https://www.bing.com/maps?cp=34.308744~-78.221475&amp;style=o&amp;lvl=18&amp;dir=0&amp;sp=point.34.308744_-78.221475_Heedeh Solar" xr:uid="{F80B09DF-EA25-4B53-AD4A-E0635B4A7F31}"/>
    <hyperlink ref="E18299" r:id="rId36591" display="https://www.google.com/maps/@36.066109,-78.029612,450m/data=!3m1!1e3!4m5!3m4!1s0x0:0x0!8m2!3d36.066109!4d-78.029612" xr:uid="{2EC91C74-EBD9-46DC-98B9-8304716F9C9E}"/>
    <hyperlink ref="F18299" r:id="rId36592" display="https://www.bing.com/maps?cp=36.066109~-78.029612&amp;style=o&amp;lvl=18&amp;dir=0&amp;sp=point.36.066109_-78.029612_Tate Solar" xr:uid="{D5A1B3B7-0AE1-4AC0-AAE3-BEF9BDD2BDDC}"/>
    <hyperlink ref="E18300" r:id="rId36593" display="https://www.google.com/maps/@36.458327,-78.155087,450m/data=!3m1!1e3!4m5!3m4!1s0x0:0x0!8m2!3d36.458327!4d-78.155087" xr:uid="{0500CB5E-B8D8-4BEE-BD2E-7D683A6615C7}"/>
    <hyperlink ref="F18300" r:id="rId36594" display="https://www.bing.com/maps?cp=36.458327~-78.155087&amp;style=o&amp;lvl=18&amp;dir=0&amp;sp=point.36.458327_-78.155087_Eagle Solar" xr:uid="{2CDF68FE-8BDF-4C35-93DF-C3DD7B9F7A7A}"/>
    <hyperlink ref="E18301" r:id="rId36595" display="https://www.google.com/maps/@35.264418,-78.081389,450m/data=!3m1!1e3!4m5!3m4!1s0x0:0x0!8m2!3d35.264418!4d-78.081389" xr:uid="{B3FF9468-398D-4C7C-9442-5086908B322F}"/>
    <hyperlink ref="F18301" r:id="rId36596" display="https://www.bing.com/maps?cp=35.264418~-78.081389&amp;style=o&amp;lvl=18&amp;dir=0&amp;sp=point.35.264418_-78.081389_Robin Solar" xr:uid="{6B30E002-058F-4A5A-8642-DFCEAC4F187D}"/>
    <hyperlink ref="E18302" r:id="rId36597" display="https://www.google.com/maps/@36.028180,-77.923306,450m/data=!3m1!1e3!4m5!3m4!1s0x0:0x0!8m2!3d36.028180!4d-77.923306" xr:uid="{D2CE586C-DE79-42B2-87FD-65D87427333A}"/>
    <hyperlink ref="F18302" r:id="rId36598" display="https://www.bing.com/maps?cp=36.028180~-77.923306&amp;style=o&amp;lvl=18&amp;dir=0&amp;sp=point.36.028180_-77.923306_Cash Solar" xr:uid="{75CC5F11-3AF4-4A18-A762-1F3A36A34A85}"/>
    <hyperlink ref="E18303" r:id="rId36599" display="https://www.google.com/maps/@35.035589,-77.202453,450m/data=!3m1!1e3!4m5!3m4!1s0x0:0x0!8m2!3d35.035589!4d-77.202453" xr:uid="{7A816E15-FAB2-4F4B-BC5B-46EDEEA5F036}"/>
    <hyperlink ref="F18303" r:id="rId36600" display="https://www.bing.com/maps?cp=35.035589~-77.202453&amp;style=o&amp;lvl=18&amp;dir=0&amp;sp=point.35.035589_-77.202453_Daystar Solar" xr:uid="{B295BC4E-DACF-414A-A505-4D9A8B8A3F24}"/>
    <hyperlink ref="E18304" r:id="rId36601" display="https://www.google.com/maps/@35.513769,-78.802384,450m/data=!3m1!1e3!4m5!3m4!1s0x0:0x0!8m2!3d35.513769!4d-78.802384" xr:uid="{7D28E08C-28BC-4E5B-83EE-2B5657012A44}"/>
    <hyperlink ref="F18304" r:id="rId36602" display="https://www.bing.com/maps?cp=35.513769~-78.802384&amp;style=o&amp;lvl=18&amp;dir=0&amp;sp=point.35.513769_-78.802384_Kathleen Solar" xr:uid="{3A06E0B4-B54E-472F-A8C0-AFCFE62EC1C2}"/>
    <hyperlink ref="E18305" r:id="rId36603" display="https://www.google.com/maps/@35.169220,-77.118200,450m/data=!3m1!1e3!4m5!3m4!1s0x0:0x0!8m2!3d35.169220!4d-77.118200" xr:uid="{1B4EEF18-3266-4ED3-8962-1C3BB78FEEAB}"/>
    <hyperlink ref="F18305" r:id="rId36604" display="https://www.bing.com/maps?cp=35.169220~-77.118200&amp;style=o&amp;lvl=18&amp;dir=0&amp;sp=point.35.169220_-77.118200_Grove Solar" xr:uid="{7F28FF65-BC6A-4C31-ADFF-0E07F9F86F2C}"/>
    <hyperlink ref="E18306" r:id="rId36605" display="https://www.google.com/maps/@34.030119,-117.517753,450m/data=!3m1!1e3!4m5!3m4!1s0x0:0x0!8m2!3d34.030119!4d-117.517753" xr:uid="{DAE333BF-3671-44A5-9C78-BEFC0C8CAA1C}"/>
    <hyperlink ref="F18306" r:id="rId36606" display="https://www.bing.com/maps?cp=34.030119~-117.517753&amp;style=o&amp;lvl=18&amp;dir=0&amp;sp=point.34.030119_-117.517753_Dulles" xr:uid="{06AA3B75-A5B4-4E53-83DB-62029A75C208}"/>
    <hyperlink ref="E18307" r:id="rId36607" display="https://www.google.com/maps/@33.892614,-118.037564,450m/data=!3m1!1e3!4m5!3m4!1s0x0:0x0!8m2!3d33.892614!4d-118.037564" xr:uid="{FA2148AE-210D-4F68-BE13-824BDC28FB72}"/>
    <hyperlink ref="F18307" r:id="rId36608" display="https://www.bing.com/maps?cp=33.892614~-118.037564&amp;style=o&amp;lvl=18&amp;dir=0&amp;sp=point.33.892614_-118.037564_Freeway Springs" xr:uid="{3E80C954-EEB4-4A6F-AEF2-C1421E483492}"/>
    <hyperlink ref="E18308" r:id="rId36609" display="https://www.google.com/maps/@32.775500,-83.434800,450m/data=!3m1!1e3!4m5!3m4!1s0x0:0x0!8m2!3d32.775500!4d-83.434800" xr:uid="{B45B9E17-6CDE-4EA4-A504-9E4DE21AFD34}"/>
    <hyperlink ref="F18308" r:id="rId36610" display="https://www.bing.com/maps?cp=32.775500~-83.434800&amp;style=o&amp;lvl=18&amp;dir=0&amp;sp=point.32.775500_-83.434800_ADS Renewable Energy-Wolf Creek LLC" xr:uid="{62AC16AC-CDF2-4486-BFD8-D501ACDC4AC0}"/>
    <hyperlink ref="E18309" r:id="rId36611" display="https://www.google.com/maps/@32.775500,-83.434800,450m/data=!3m1!1e3!4m5!3m4!1s0x0:0x0!8m2!3d32.775500!4d-83.434800" xr:uid="{796BB58E-E161-4E81-BC2A-C7CD04BEAF4A}"/>
    <hyperlink ref="F18309" r:id="rId36612" display="https://www.bing.com/maps?cp=32.775500~-83.434800&amp;style=o&amp;lvl=18&amp;dir=0&amp;sp=point.32.775500_-83.434800_ADS Renewable Energy-Wolf Creek LLC" xr:uid="{443D0014-9A71-48E5-99A7-D7DE99613580}"/>
    <hyperlink ref="E18310" r:id="rId36613" display="https://www.google.com/maps/@34.655694,-118.298166,450m/data=!3m1!1e3!4m5!3m4!1s0x0:0x0!8m2!3d34.655694!4d-118.298166" xr:uid="{069FCD0A-3AB4-4609-BB47-803768F3A6C2}"/>
    <hyperlink ref="F18310" r:id="rId36614" display="https://www.bing.com/maps?cp=34.655694~-118.298166&amp;style=o&amp;lvl=18&amp;dir=0&amp;sp=point.34.655694_-118.298166_Solverde 1" xr:uid="{87000B81-474C-4336-91FF-A263B4E6363D}"/>
    <hyperlink ref="E18311" r:id="rId36615" display="https://www.google.com/maps/@34.655556,-118.280722,450m/data=!3m1!1e3!4m5!3m4!1s0x0:0x0!8m2!3d34.655556!4d-118.280722" xr:uid="{0C426106-1DD8-4B53-B3E7-DD27E4956768}"/>
    <hyperlink ref="F18311" r:id="rId36616" display="https://www.bing.com/maps?cp=34.655556~-118.280722&amp;style=o&amp;lvl=18&amp;dir=0&amp;sp=point.34.655556_-118.280722_Antelope DSR 1" xr:uid="{F9AD252A-9B90-46D7-A562-B38BA7A61E25}"/>
    <hyperlink ref="E18312" r:id="rId36617" display="https://www.google.com/maps/@34.686944,-118.311722,450m/data=!3m1!1e3!4m5!3m4!1s0x0:0x0!8m2!3d34.686944!4d-118.311722" xr:uid="{70FFE457-49E5-4A2D-A8CE-E1CCC4FE4B94}"/>
    <hyperlink ref="F18312" r:id="rId36618" display="https://www.bing.com/maps?cp=34.686944~-118.311722&amp;style=o&amp;lvl=18&amp;dir=0&amp;sp=point.34.686944_-118.311722_Antelope DSR 2" xr:uid="{E6582CE1-D682-4AE0-BF4E-F2A32981E23D}"/>
    <hyperlink ref="E18313" r:id="rId36619" display="https://www.google.com/maps/@35.825182,-77.457772,450m/data=!3m1!1e3!4m5!3m4!1s0x0:0x0!8m2!3d35.825182!4d-77.457772" xr:uid="{79C5A207-A218-4184-9BA1-F1902131CC4C}"/>
    <hyperlink ref="F18313" r:id="rId36620" display="https://www.bing.com/maps?cp=35.825182~-77.457772&amp;style=o&amp;lvl=18&amp;dir=0&amp;sp=point.35.825182_-77.457772_Conetoe Solar" xr:uid="{29414B53-13E7-4F55-A35F-27F51081B944}"/>
    <hyperlink ref="E18314" r:id="rId36621" display="https://www.google.com/maps/@36.437752,-76.597825,450m/data=!3m1!1e3!4m5!3m4!1s0x0:0x0!8m2!3d36.437752!4d-76.597825" xr:uid="{F811486F-4B8A-4370-B37F-6AF912EBD4AB}"/>
    <hyperlink ref="F18314" r:id="rId36622" display="https://www.bing.com/maps?cp=36.437752~-76.597825&amp;style=o&amp;lvl=18&amp;dir=0&amp;sp=point.36.437752_-76.597825_Sugar Run Solar" xr:uid="{DA400BA4-F8C5-4532-B418-8DFBCB411FBE}"/>
    <hyperlink ref="E18315" r:id="rId36623" display="https://www.google.com/maps/@40.390362,-84.401595,450m/data=!3m1!1e3!4m5!3m4!1s0x0:0x0!8m2!3d40.390362!4d-84.401595" xr:uid="{9B008CAF-CF0D-4AE0-9A1D-747EE97D5B56}"/>
    <hyperlink ref="F18315" r:id="rId36624" display="https://www.bing.com/maps?cp=40.390362~-84.401595&amp;style=o&amp;lvl=18&amp;dir=0&amp;sp=point.40.390362_-84.401595_HMW Minster PV I" xr:uid="{20471775-EBFF-4AF5-9318-FEB17AA16C1D}"/>
    <hyperlink ref="E18316" r:id="rId36625" display="https://www.google.com/maps/@35.154273,-77.134320,450m/data=!3m1!1e3!4m5!3m4!1s0x0:0x0!8m2!3d35.154273!4d-77.134320" xr:uid="{6369A382-A338-41A5-816E-465499001CF3}"/>
    <hyperlink ref="F18316" r:id="rId36626" display="https://www.bing.com/maps?cp=35.154273~-77.134320&amp;style=o&amp;lvl=18&amp;dir=0&amp;sp=point.35.154273_-77.134320_TWE New Bern Solar Project, LLC" xr:uid="{44DE46BB-02A9-49B8-A61B-99BA1787E677}"/>
    <hyperlink ref="E18317" r:id="rId36627" display="https://www.google.com/maps/@37.691000,-121.717000,450m/data=!3m1!1e3!4m5!3m4!1s0x0:0x0!8m2!3d37.691000!4d-121.717000" xr:uid="{20F064B2-1720-44F3-9967-39E82704DA73}"/>
    <hyperlink ref="F18317" r:id="rId36628" display="https://www.bing.com/maps?cp=37.691000~-121.717000&amp;style=o&amp;lvl=18&amp;dir=0&amp;sp=point.37.691000_-121.717000_Whitethorn Solar LLC" xr:uid="{F91660FF-EE48-4568-A706-9FC228295125}"/>
    <hyperlink ref="E18318" r:id="rId36629" display="https://www.google.com/maps/@34.986073,-106.736129,450m/data=!3m1!1e3!4m5!3m4!1s0x0:0x0!8m2!3d34.986073!4d-106.736129" xr:uid="{C4765141-4763-4E7F-9B5C-99F72BE50B64}"/>
    <hyperlink ref="F18318" r:id="rId36630" display="https://www.bing.com/maps?cp=34.986073~-106.736129&amp;style=o&amp;lvl=18&amp;dir=0&amp;sp=point.34.986073_-106.736129_South Valley Solar Energy Center" xr:uid="{E0E9DEEF-3A93-461E-BDC6-BBC70B52DB69}"/>
    <hyperlink ref="E18319" r:id="rId36631" display="https://www.google.com/maps/@35.587795,-106.060859,450m/data=!3m1!1e3!4m5!3m4!1s0x0:0x0!8m2!3d35.587795!4d-106.060859" xr:uid="{DD1EE954-2934-49EB-B5F0-74E6B9C7515A}"/>
    <hyperlink ref="F18319" r:id="rId36632" display="https://www.bing.com/maps?cp=35.587795~-106.060859&amp;style=o&amp;lvl=18&amp;dir=0&amp;sp=point.35.587795_-106.060859_Santa Fe Solar Energy Center" xr:uid="{E5F3769A-CDCA-4B6C-90ED-9CD0AF60C346}"/>
    <hyperlink ref="E18320" r:id="rId36633" display="https://www.google.com/maps/@35.029719,-106.855498,450m/data=!3m1!1e3!4m5!3m4!1s0x0:0x0!8m2!3d35.029719!4d-106.855498" xr:uid="{5A1895CD-06AA-42D7-BFC0-E6FFAC38D64E}"/>
    <hyperlink ref="F18320" r:id="rId36634" display="https://www.bing.com/maps?cp=35.029719~-106.855498&amp;style=o&amp;lvl=18&amp;dir=0&amp;sp=point.35.029719_-106.855498_Santolina Solar Energy Center" xr:uid="{61125078-D741-492D-B224-ED75135DF1DA}"/>
    <hyperlink ref="E18321" r:id="rId36635" display="https://www.google.com/maps/@34.582598,-106.682975,450m/data=!3m1!1e3!4m5!3m4!1s0x0:0x0!8m2!3d34.582598!4d-106.682975" xr:uid="{97F70E2D-A25D-455B-BEA9-1E1B4764D563}"/>
    <hyperlink ref="F18321" r:id="rId36636" display="https://www.bing.com/maps?cp=34.582598~-106.682975&amp;style=o&amp;lvl=18&amp;dir=0&amp;sp=point.34.582598_-106.682975_Rio Communities Solar Energy Center" xr:uid="{4E8147FA-ED6B-40A0-A584-539281A3BB9F}"/>
    <hyperlink ref="E18322" r:id="rId36637" display="https://www.google.com/maps/@35.263255,-81.508684,450m/data=!3m1!1e3!4m5!3m4!1s0x0:0x0!8m2!3d35.263255!4d-81.508684" xr:uid="{A96D95EF-1EE3-4731-9520-BDCB368C9E89}"/>
    <hyperlink ref="F18322" r:id="rId36638" display="https://www.bing.com/maps?cp=35.263255~-81.508684&amp;style=o&amp;lvl=18&amp;dir=0&amp;sp=point.35.263255_-81.508684_County Home Solar Center, LLC" xr:uid="{EBE4702F-77F1-4D73-BEB6-1FDC63379E0D}"/>
    <hyperlink ref="E18323" r:id="rId36639" display="https://www.google.com/maps/@34.707644,-79.295380,450m/data=!3m1!1e3!4m5!3m4!1s0x0:0x0!8m2!3d34.707644!4d-79.295380" xr:uid="{E6A63747-71A9-4AD1-B256-BD7B0317DDF6}"/>
    <hyperlink ref="F18323" r:id="rId36640" display="https://www.bing.com/maps?cp=34.707644~-79.295380&amp;style=o&amp;lvl=18&amp;dir=0&amp;sp=point.34.707644_-79.295380_Laurinburg Solar, LLC (Heelstone)" xr:uid="{3A3E6A00-1F8C-4A8A-969D-BA11B4E80E4D}"/>
    <hyperlink ref="E18324" r:id="rId36641" display="https://www.google.com/maps/@39.941853,-75.026208,450m/data=!3m1!1e3!4m5!3m4!1s0x0:0x0!8m2!3d39.941853!4d-75.026208" xr:uid="{599C8A50-BFA3-4D66-852B-35406820C475}"/>
    <hyperlink ref="F18324" r:id="rId36642" display="https://www.bing.com/maps?cp=39.941853~-75.026208&amp;style=o&amp;lvl=18&amp;dir=0&amp;sp=point.39.941853_-75.026208_CES Cherry Hill Solar" xr:uid="{907045A9-F36D-4AD3-9E44-7277F373B19E}"/>
    <hyperlink ref="E18325" r:id="rId36643" display="https://www.google.com/maps/@36.469089,-77.597517,450m/data=!3m1!1e3!4m5!3m4!1s0x0:0x0!8m2!3d36.469089!4d-77.597517" xr:uid="{CD4C0BE6-A22B-4C00-9D26-DBF84AD126DF}"/>
    <hyperlink ref="F18325" r:id="rId36644" display="https://www.bing.com/maps?cp=36.469089~-77.597517&amp;style=o&amp;lvl=18&amp;dir=0&amp;sp=point.36.469089_-77.597517_Hemlock Solar" xr:uid="{541CBBEB-203F-4466-B607-10ED307FD69D}"/>
    <hyperlink ref="E18326" r:id="rId36645" display="https://www.google.com/maps/@36.467021,-77.617957,450m/data=!3m1!1e3!4m5!3m4!1s0x0:0x0!8m2!3d36.467021!4d-77.617957" xr:uid="{91A96893-D9B3-4FC6-A149-A46851F1A9A7}"/>
    <hyperlink ref="F18326" r:id="rId36646" display="https://www.bing.com/maps?cp=36.467021~-77.617957&amp;style=o&amp;lvl=18&amp;dir=0&amp;sp=point.36.467021_-77.617957_Long Farm 46 Solar, LLC" xr:uid="{E5EBB080-9627-407B-BE1D-B544E039227C}"/>
    <hyperlink ref="E18327" r:id="rId36647" display="https://www.google.com/maps/@36.348734,-77.631511,450m/data=!3m1!1e3!4m5!3m4!1s0x0:0x0!8m2!3d36.348734!4d-77.631511" xr:uid="{EBDB389A-FE1A-4D3B-9610-948E5468C357}"/>
    <hyperlink ref="F18327" r:id="rId36648" display="https://www.bing.com/maps?cp=36.348734~-77.631511&amp;style=o&amp;lvl=18&amp;dir=0&amp;sp=point.36.348734_-77.631511_HXNAir Solar One" xr:uid="{CC54AA95-2E63-43E4-91CB-57D13C61D7D3}"/>
    <hyperlink ref="E18328" r:id="rId36649" display="https://www.google.com/maps/@34.060333,-101.187628,450m/data=!3m1!1e3!4m5!3m4!1s0x0:0x0!8m2!3d34.060333!4d-101.187628" xr:uid="{D3CD19BF-1AD5-46F4-B5C2-2AFBBD969A0E}"/>
    <hyperlink ref="F18328" r:id="rId36650" display="https://www.bing.com/maps?cp=34.060333~-101.187628&amp;style=o&amp;lvl=18&amp;dir=0&amp;sp=point.34.060333_-101.187628_Cotton Plains Wind Farm" xr:uid="{BD459C3C-3B90-47AD-AAED-943259FEC248}"/>
    <hyperlink ref="E18329" r:id="rId36651" display="https://www.google.com/maps/@29.727530,-100.794310,450m/data=!3m1!1e3!4m5!3m4!1s0x0:0x0!8m2!3d29.727530!4d-100.794310" xr:uid="{FD15D919-9B7B-4A6F-9663-BA477B671678}"/>
    <hyperlink ref="F18329" r:id="rId36652" display="https://www.bing.com/maps?cp=29.727530~-100.794310&amp;style=o&amp;lvl=18&amp;dir=0&amp;sp=point.29.727530_-100.794310_Rocksprings" xr:uid="{FF2EFDB1-A81D-43C6-A75F-6A65EEC39FA6}"/>
    <hyperlink ref="E18330" r:id="rId36653" display="https://www.google.com/maps/@36.838884,-97.181015,450m/data=!3m1!1e3!4m5!3m4!1s0x0:0x0!8m2!3d36.838884!4d-97.181015" xr:uid="{BA11E3FD-669A-4A8C-AEA8-816EA4A5E33F}"/>
    <hyperlink ref="F18330" r:id="rId36654" display="https://www.bing.com/maps?cp=36.838884~-97.181015&amp;style=o&amp;lvl=18&amp;dir=0&amp;sp=point.36.838884_-97.181015_Frontier Windpower" xr:uid="{0246710D-1431-45E9-9955-C84CEA979DA6}"/>
    <hyperlink ref="E18331" r:id="rId36655" display="https://www.google.com/maps/@38.643527,-121.505506,450m/data=!3m1!1e3!4m5!3m4!1s0x0:0x0!8m2!3d38.643527!4d-121.505506" xr:uid="{25B5204C-F63E-424A-B899-2F97CF1E86CF}"/>
    <hyperlink ref="F18331" r:id="rId36656" display="https://www.bing.com/maps?cp=38.643527~-121.505506&amp;style=o&amp;lvl=18&amp;dir=0&amp;sp=point.38.643527_-121.505506_Strata Roof 1" xr:uid="{8271F6A0-F382-42CE-9B89-5CB290643F7A}"/>
    <hyperlink ref="E18332" r:id="rId36657" display="https://www.google.com/maps/@37.432500,-121.952850,450m/data=!3m1!1e3!4m5!3m4!1s0x0:0x0!8m2!3d37.432500!4d-121.952850" xr:uid="{992B4D19-5A48-487E-BFDB-D4121E8F4534}"/>
    <hyperlink ref="F18332" r:id="rId36658" display="https://www.bing.com/maps?cp=37.432500~-121.952850&amp;style=o&amp;lvl=18&amp;dir=0&amp;sp=point.37.432500_-121.952850_Zero Waste Energy Development Co LLC" xr:uid="{000CFCDB-A6CC-4294-92CF-5E658392EE63}"/>
    <hyperlink ref="E18333" r:id="rId36659" display="https://www.google.com/maps/@37.432500,-121.952850,450m/data=!3m1!1e3!4m5!3m4!1s0x0:0x0!8m2!3d37.432500!4d-121.952850" xr:uid="{56710257-E9A9-4F92-BF8C-98F7C3AEBABB}"/>
    <hyperlink ref="F18333" r:id="rId36660" display="https://www.bing.com/maps?cp=37.432500~-121.952850&amp;style=o&amp;lvl=18&amp;dir=0&amp;sp=point.37.432500_-121.952850_Zero Waste Energy Development Co LLC" xr:uid="{34E55A67-969C-4D26-B1C6-4B3584DE9441}"/>
    <hyperlink ref="E18334" r:id="rId36661" display="https://www.google.com/maps/@37.241713,-121.781363,450m/data=!3m1!1e3!4m5!3m4!1s0x0:0x0!8m2!3d37.241713!4d-121.781363" xr:uid="{23F26144-304C-4F9F-AE6C-1AFEF8CA7694}"/>
    <hyperlink ref="F18334" r:id="rId36662" display="https://www.bing.com/maps?cp=37.241713~-121.781363&amp;style=o&amp;lvl=18&amp;dir=0&amp;sp=point.37.241713_-121.781363_Equinix San Jose" xr:uid="{B9D62CD0-5C7E-4EF2-B09C-185E6D95754B}"/>
    <hyperlink ref="E18335" r:id="rId36663" display="https://www.google.com/maps/@37.384745,-121.963808,450m/data=!3m1!1e3!4m5!3m4!1s0x0:0x0!8m2!3d37.384745!4d-121.963808" xr:uid="{0ED11BC1-8737-4F6F-BBB3-08A4493AD9E0}"/>
    <hyperlink ref="F18335" r:id="rId36664" display="https://www.bing.com/maps?cp=37.384745~-121.963808&amp;style=o&amp;lvl=18&amp;dir=0&amp;sp=point.37.384745_-121.963808_Intel Santa Clara" xr:uid="{270FB15B-6D63-43F3-AF6B-153ABA34722D}"/>
    <hyperlink ref="E18336" r:id="rId36665" display="https://www.google.com/maps/@41.570584,-72.158607,450m/data=!3m1!1e3!4m5!3m4!1s0x0:0x0!8m2!3d41.570584!4d-72.158607" xr:uid="{39C5AB57-C09D-44E9-86F9-57D7E3DB9970}"/>
    <hyperlink ref="F18336" r:id="rId36666" display="https://www.bing.com/maps?cp=41.570584~-72.158607&amp;style=o&amp;lvl=18&amp;dir=0&amp;sp=point.41.570584_-72.158607_CMEEC - Bozrah" xr:uid="{2F669047-437B-43E9-8DFA-8037F8A3F51F}"/>
    <hyperlink ref="E18337" r:id="rId36667" display="https://www.google.com/maps/@38.339857,-121.114494,450m/data=!3m1!1e3!4m5!3m4!1s0x0:0x0!8m2!3d38.339857!4d-121.114494" xr:uid="{A3B8DEB2-FEC2-46B7-8C8C-A8A1CC646D52}"/>
    <hyperlink ref="F18337" r:id="rId36668" display="https://www.bing.com/maps?cp=38.339857~-121.114494&amp;style=o&amp;lvl=18&amp;dir=0&amp;sp=point.38.339857_-121.114494_Rancho Seco Solar, LLC" xr:uid="{0C60C12A-D3FD-4D93-9042-48D685C0345A}"/>
    <hyperlink ref="E18338" r:id="rId36669" display="https://www.google.com/maps/@40.098458,-74.825925,450m/data=!3m1!1e3!4m5!3m4!1s0x0:0x0!8m2!3d40.098458!4d-74.825925" xr:uid="{B5FC31BF-5D92-4EB8-A330-30BD00CE4D30}"/>
    <hyperlink ref="F18338" r:id="rId36670" display="https://www.bing.com/maps?cp=40.098458~-74.825925&amp;style=o&amp;lvl=18&amp;dir=0&amp;sp=point.40.098458_-74.825925_BJ's Wholesale Club Inc Dist Center" xr:uid="{BDD7006B-F35E-4E7D-9712-DE336861FAEB}"/>
    <hyperlink ref="E18339" r:id="rId36671" display="https://www.google.com/maps/@41.538324,-72.122544,450m/data=!3m1!1e3!4m5!3m4!1s0x0:0x0!8m2!3d41.538324!4d-72.122544" xr:uid="{B9ED1C3A-A528-4106-AF9A-49132AB68E84}"/>
    <hyperlink ref="F18339" r:id="rId36672" display="https://www.bing.com/maps?cp=41.538324~-72.122544&amp;style=o&amp;lvl=18&amp;dir=0&amp;sp=point.41.538324_-72.122544_Conn Mun Electric Energy Coop" xr:uid="{6063A883-8BC8-4F06-A4B8-A06D5023C3C6}"/>
    <hyperlink ref="E18340" r:id="rId36673" display="https://www.google.com/maps/@41.404879,-74.359495,450m/data=!3m1!1e3!4m5!3m4!1s0x0:0x0!8m2!3d41.404879!4d-74.359495" xr:uid="{BE80136C-6E7E-4AF9-BB9F-C67556FB9ED8}"/>
    <hyperlink ref="F18340" r:id="rId36674" display="https://www.bing.com/maps?cp=41.404879~-74.359495&amp;style=o&amp;lvl=18&amp;dir=0&amp;sp=point.41.404879_-74.359495_Orange County Solar Farm (NY)" xr:uid="{1D381D01-7D13-425F-9596-A9B6131CA584}"/>
    <hyperlink ref="E18341" r:id="rId36675" display="https://www.google.com/maps/@33.409803,-112.340297,450m/data=!3m1!1e3!4m5!3m4!1s0x0:0x0!8m2!3d33.409803!4d-112.340297" xr:uid="{5346562B-FE61-4141-B24D-46CF02452B9D}"/>
    <hyperlink ref="F18341" r:id="rId36676" display="https://www.bing.com/maps?cp=33.409803~-112.340297&amp;style=o&amp;lvl=18&amp;dir=0&amp;sp=point.33.409803_-112.340297_Estrella Mountain PV" xr:uid="{7C7BE60E-D22A-42B2-BAE4-A0C838E8460F}"/>
    <hyperlink ref="E18342" r:id="rId36677" display="https://www.google.com/maps/@33.211095,-117.299593,450m/data=!3m1!1e3!4m5!3m4!1s0x0:0x0!8m2!3d33.211095!4d-117.299593" xr:uid="{1CDE1E9F-7077-431B-A72C-A53D15A89BD6}"/>
    <hyperlink ref="F18342" r:id="rId36678" display="https://www.bing.com/maps?cp=33.211095~-117.299593&amp;style=o&amp;lvl=18&amp;dir=0&amp;sp=point.33.211095_-117.299593_Genentech-Oceanside Hybrid" xr:uid="{6081F130-22D4-467E-8911-FAEA32019BF9}"/>
    <hyperlink ref="E18343" r:id="rId36679" display="https://www.google.com/maps/@33.211095,-117.299593,450m/data=!3m1!1e3!4m5!3m4!1s0x0:0x0!8m2!3d33.211095!4d-117.299593" xr:uid="{57B98CD0-1D80-4015-831E-35CFD30DC063}"/>
    <hyperlink ref="F18343" r:id="rId36680" display="https://www.bing.com/maps?cp=33.211095~-117.299593&amp;style=o&amp;lvl=18&amp;dir=0&amp;sp=point.33.211095_-117.299593_Genentech-Oceanside Hybrid" xr:uid="{B7D7BF63-AC58-40C6-8FDD-23234C0A20ED}"/>
    <hyperlink ref="E18344" r:id="rId36681" display="https://www.google.com/maps/@42.986644,-76.064219,450m/data=!3m1!1e3!4m5!3m4!1s0x0:0x0!8m2!3d42.986644!4d-76.064219" xr:uid="{0EF6C1C3-76D9-4CD9-99F9-0B35A7385820}"/>
    <hyperlink ref="F18344" r:id="rId36682" display="https://www.bing.com/maps?cp=42.986644~-76.064219&amp;style=o&amp;lvl=18&amp;dir=0&amp;sp=point.42.986644_-76.064219_Onondaga County- Jamesville" xr:uid="{7AA69D71-A607-4E99-A6C3-95493DD4267D}"/>
    <hyperlink ref="E18345" r:id="rId36683" display="https://www.google.com/maps/@34.825267,-118.524989,450m/data=!3m1!1e3!4m5!3m4!1s0x0:0x0!8m2!3d34.825267!4d-118.524989" xr:uid="{5ACE837A-5288-452C-AB36-2BFD74B85D83}"/>
    <hyperlink ref="F18345" r:id="rId36684" display="https://www.bing.com/maps?cp=34.825267~-118.524989&amp;style=o&amp;lvl=18&amp;dir=0&amp;sp=point.34.825267_-118.524989_RE Garland" xr:uid="{6E320E5F-F6B4-462E-AF57-5EFC256B6C05}"/>
    <hyperlink ref="E18346" r:id="rId36685" display="https://www.google.com/maps/@34.825267,-118.524989,450m/data=!3m1!1e3!4m5!3m4!1s0x0:0x0!8m2!3d34.825267!4d-118.524989" xr:uid="{1BF9BAFE-00C3-47B4-A38D-324ADBE4ACBB}"/>
    <hyperlink ref="F18346" r:id="rId36686" display="https://www.bing.com/maps?cp=34.825267~-118.524989&amp;style=o&amp;lvl=18&amp;dir=0&amp;sp=point.34.825267_-118.524989_RE Garland" xr:uid="{941D934F-8051-4E29-8C39-24028C7F3F69}"/>
    <hyperlink ref="E18347" r:id="rId36687" display="https://www.google.com/maps/@34.825267,-118.524989,450m/data=!3m1!1e3!4m5!3m4!1s0x0:0x0!8m2!3d34.825267!4d-118.524989" xr:uid="{346771F3-825E-4DF1-AB3D-85890003F85E}"/>
    <hyperlink ref="F18347" r:id="rId36688" display="https://www.bing.com/maps?cp=34.825267~-118.524989&amp;style=o&amp;lvl=18&amp;dir=0&amp;sp=point.34.825267_-118.524989_RE Garland" xr:uid="{B8EAD5AD-09B0-4A8A-BB52-0971934BDACD}"/>
    <hyperlink ref="E18348" r:id="rId36689" display="https://www.google.com/maps/@37.548640,-75.790823,450m/data=!3m1!1e3!4m5!3m4!1s0x0:0x0!8m2!3d37.548640!4d-75.790823" xr:uid="{50592F29-F58B-4CB1-85B6-DCE5DAAB7A7C}"/>
    <hyperlink ref="F18348" r:id="rId36690" display="https://www.bing.com/maps?cp=37.548640~-75.790823&amp;style=o&amp;lvl=18&amp;dir=0&amp;sp=point.37.548640_-75.790823_Belle Haven Diesel Generation Facility" xr:uid="{B81F5786-177C-49FA-B652-D4B205155859}"/>
    <hyperlink ref="E18349" r:id="rId36691" display="https://www.google.com/maps/@37.548640,-75.790823,450m/data=!3m1!1e3!4m5!3m4!1s0x0:0x0!8m2!3d37.548640!4d-75.790823" xr:uid="{E0724EDA-34B3-4221-84E4-BEDFBEF1C9D6}"/>
    <hyperlink ref="F18349" r:id="rId36692" display="https://www.bing.com/maps?cp=37.548640~-75.790823&amp;style=o&amp;lvl=18&amp;dir=0&amp;sp=point.37.548640_-75.790823_Belle Haven Diesel Generation Facility" xr:uid="{2882D7F5-F86A-4D0C-85FB-1D001FCE1DD1}"/>
    <hyperlink ref="E18350" r:id="rId36693" display="https://www.google.com/maps/@37.741967,-75.655979,450m/data=!3m1!1e3!4m5!3m4!1s0x0:0x0!8m2!3d37.741967!4d-75.655979" xr:uid="{B4298813-2A0B-4F35-81EF-2C540CE52576}"/>
    <hyperlink ref="F18350" r:id="rId36694" display="https://www.bing.com/maps?cp=37.741967~-75.655979&amp;style=o&amp;lvl=18&amp;dir=0&amp;sp=point.37.741967_-75.655979_Perdue Diesel Generation Facility" xr:uid="{78339537-FEB4-4923-8411-4989F965BD01}"/>
    <hyperlink ref="E18351" r:id="rId36695" display="https://www.google.com/maps/@37.741967,-75.655979,450m/data=!3m1!1e3!4m5!3m4!1s0x0:0x0!8m2!3d37.741967!4d-75.655979" xr:uid="{40BB4CE9-3FA9-48A8-A2FA-0BF1819F2BAE}"/>
    <hyperlink ref="F18351" r:id="rId36696" display="https://www.bing.com/maps?cp=37.741967~-75.655979&amp;style=o&amp;lvl=18&amp;dir=0&amp;sp=point.37.741967_-75.655979_Perdue Diesel Generation Facility" xr:uid="{DB7464CA-22FE-4F4C-A838-620C28D75F19}"/>
    <hyperlink ref="E18352" r:id="rId36697" display="https://www.google.com/maps/@37.745420,-75.720487,450m/data=!3m1!1e3!4m5!3m4!1s0x0:0x0!8m2!3d37.745420!4d-75.720487" xr:uid="{A471CC32-BEE5-42C3-8F93-24571B1DB24A}"/>
    <hyperlink ref="F18352" r:id="rId36698" display="https://www.bing.com/maps?cp=37.745420~-75.720487&amp;style=o&amp;lvl=18&amp;dir=0&amp;sp=point.37.745420_-75.720487_Onancock Diesel Generation Facility" xr:uid="{1010544F-DD1F-46D1-8427-34B28C0F8998}"/>
    <hyperlink ref="E18353" r:id="rId36699" display="https://www.google.com/maps/@37.745420,-75.720487,450m/data=!3m1!1e3!4m5!3m4!1s0x0:0x0!8m2!3d37.745420!4d-75.720487" xr:uid="{EFF8A7A6-8A12-4552-830F-CA38269B6175}"/>
    <hyperlink ref="F18353" r:id="rId36700" display="https://www.bing.com/maps?cp=37.745420~-75.720487&amp;style=o&amp;lvl=18&amp;dir=0&amp;sp=point.37.745420_-75.720487_Onancock Diesel Generation Facility" xr:uid="{BDB9B17D-2F3F-4075-9AF2-2E1E0093856F}"/>
    <hyperlink ref="E18354" r:id="rId36701" display="https://www.google.com/maps/@33.162056,-115.531694,450m/data=!3m1!1e3!4m5!3m4!1s0x0:0x0!8m2!3d33.162056!4d-115.531694" xr:uid="{E17B2318-072B-4E5F-96EE-B27486585E21}"/>
    <hyperlink ref="F18354" r:id="rId36702" display="https://www.bing.com/maps?cp=33.162056~-115.531694&amp;style=o&amp;lvl=18&amp;dir=0&amp;sp=point.33.162056_-115.531694_Midway Solar Farm II" xr:uid="{B5968C87-E148-4CF8-BF18-871027ACD302}"/>
    <hyperlink ref="E18355" r:id="rId36703" display="https://www.google.com/maps/@39.594580,-87.474000,450m/data=!3m1!1e3!4m5!3m4!1s0x0:0x0!8m2!3d39.594580!4d-87.474000" xr:uid="{FF0AEC57-2009-44C8-9B69-D540A7D9DFDE}"/>
    <hyperlink ref="F18355" r:id="rId36704" display="https://www.bing.com/maps?cp=39.594580~-87.474000&amp;style=o&amp;lvl=18&amp;dir=0&amp;sp=point.39.594580_-87.474000_McDonald Solar Farm, LLC" xr:uid="{AAE81806-EB15-4E31-AE5E-CAAA2DF08B3E}"/>
    <hyperlink ref="E18356" r:id="rId36705" display="https://www.google.com/maps/@39.520860,-87.181550,450m/data=!3m1!1e3!4m5!3m4!1s0x0:0x0!8m2!3d39.520860!4d-87.181550" xr:uid="{B297ACAE-9EA6-47E9-A984-746FD8EE464A}"/>
    <hyperlink ref="F18356" r:id="rId36706" display="https://www.bing.com/maps?cp=39.520860~-87.181550&amp;style=o&amp;lvl=18&amp;dir=0&amp;sp=point.39.520860_-87.181550_Pastime Farm, LLC" xr:uid="{9F18C257-9B74-4D4D-ADC8-645B219822E0}"/>
    <hyperlink ref="E18357" r:id="rId36707" display="https://www.google.com/maps/@36.428608,-79.348886,450m/data=!3m1!1e3!4m5!3m4!1s0x0:0x0!8m2!3d36.428608!4d-79.348886" xr:uid="{1F94652D-979E-47FA-B12D-435AA20E0753}"/>
    <hyperlink ref="F18357" r:id="rId36708" display="https://www.bing.com/maps?cp=36.428608~-79.348886&amp;style=o&amp;lvl=18&amp;dir=0&amp;sp=point.36.428608_-79.348886_Yanceyville Farm 3, LLC" xr:uid="{F1098420-B470-4C25-A4AB-826DCFDA6E7D}"/>
    <hyperlink ref="E18358" r:id="rId36709" display="https://www.google.com/maps/@34.615770,-81.818661,450m/data=!3m1!1e3!4m5!3m4!1s0x0:0x0!8m2!3d34.615770!4d-81.818661" xr:uid="{7E9EED57-47EE-479A-AF62-720545939082}"/>
    <hyperlink ref="F18358" r:id="rId36710" display="https://www.bing.com/maps?cp=34.615770~-81.818661&amp;style=o&amp;lvl=18&amp;dir=0&amp;sp=point.34.615770_-81.818661_Union Renewable Energy Facility" xr:uid="{AA554F38-6F64-4C22-B83E-423700DAA21D}"/>
    <hyperlink ref="E18359" r:id="rId36711" display="https://www.google.com/maps/@34.615770,-81.818661,450m/data=!3m1!1e3!4m5!3m4!1s0x0:0x0!8m2!3d34.615770!4d-81.818661" xr:uid="{D183A654-58AC-448C-8098-0BA1EAA71F59}"/>
    <hyperlink ref="F18359" r:id="rId36712" display="https://www.bing.com/maps?cp=34.615770~-81.818661&amp;style=o&amp;lvl=18&amp;dir=0&amp;sp=point.34.615770_-81.818661_Union Renewable Energy Facility" xr:uid="{2D22E2F7-2BDE-455C-A783-EC4F7651F0A3}"/>
    <hyperlink ref="E18360" r:id="rId36713" display="https://www.google.com/maps/@35.126111,-119.243361,450m/data=!3m1!1e3!4m5!3m4!1s0x0:0x0!8m2!3d35.126111!4d-119.243361" xr:uid="{4D192B21-381F-411C-9796-F690DE294239}"/>
    <hyperlink ref="F18360" r:id="rId36714" display="https://www.bing.com/maps?cp=35.126111~-119.243361&amp;style=o&amp;lvl=18&amp;dir=0&amp;sp=point.35.126111_-119.243361_Algonquin SKIC 10 Solar, LLC" xr:uid="{6AE12DFE-A6C8-4699-9DE7-10812D92FA7B}"/>
    <hyperlink ref="E18361" r:id="rId36715" display="https://www.google.com/maps/@67.087980,-157.856719,450m/data=!3m1!1e3!4m5!3m4!1s0x0:0x0!8m2!3d67.087980!4d-157.856719" xr:uid="{13E0D0C5-A660-4B60-8E9E-0F6127858CD7}"/>
    <hyperlink ref="F18361" r:id="rId36716" display="https://www.bing.com/maps?cp=67.087980~-157.856719&amp;style=o&amp;lvl=18&amp;dir=0&amp;sp=point.67.087980_-157.856719_Ambler" xr:uid="{8FEE5398-DB05-4E45-8F97-C0A8C11EE3CB}"/>
    <hyperlink ref="E18362" r:id="rId36717" display="https://www.google.com/maps/@67.087980,-157.856719,450m/data=!3m1!1e3!4m5!3m4!1s0x0:0x0!8m2!3d67.087980!4d-157.856719" xr:uid="{097444A9-FAA5-4368-BCB8-7E3781045518}"/>
    <hyperlink ref="F18362" r:id="rId36718" display="https://www.bing.com/maps?cp=67.087980~-157.856719&amp;style=o&amp;lvl=18&amp;dir=0&amp;sp=point.67.087980_-157.856719_Ambler" xr:uid="{172B5267-B5B4-452D-B537-38AD04915996}"/>
    <hyperlink ref="E18363" r:id="rId36719" display="https://www.google.com/maps/@67.087980,-157.856719,450m/data=!3m1!1e3!4m5!3m4!1s0x0:0x0!8m2!3d67.087980!4d-157.856719" xr:uid="{7174C22A-FC47-4CB1-B2BA-828B5926E55C}"/>
    <hyperlink ref="F18363" r:id="rId36720" display="https://www.bing.com/maps?cp=67.087980~-157.856719&amp;style=o&amp;lvl=18&amp;dir=0&amp;sp=point.67.087980_-157.856719_Ambler" xr:uid="{8C4C404E-8875-4F9E-96CB-7EE583CEE87D}"/>
    <hyperlink ref="E18364" r:id="rId36721" display="https://www.google.com/maps/@61.878186,-162.085147,450m/data=!3m1!1e3!4m5!3m4!1s0x0:0x0!8m2!3d61.878186!4d-162.085147" xr:uid="{38D0C92D-5B71-43E0-8DFA-C443571CED4A}"/>
    <hyperlink ref="F18364" r:id="rId36722" display="https://www.bing.com/maps?cp=61.878186~-162.085147&amp;style=o&amp;lvl=18&amp;dir=0&amp;sp=point.61.878186_-162.085147_Marshall" xr:uid="{49982E63-E716-4328-AA8D-60C5E87D4AB5}"/>
    <hyperlink ref="E18365" r:id="rId36723" display="https://www.google.com/maps/@61.878186,-162.085147,450m/data=!3m1!1e3!4m5!3m4!1s0x0:0x0!8m2!3d61.878186!4d-162.085147" xr:uid="{772DBB9C-AEEA-47B3-B72E-BFF61ED550E8}"/>
    <hyperlink ref="F18365" r:id="rId36724" display="https://www.bing.com/maps?cp=61.878186~-162.085147&amp;style=o&amp;lvl=18&amp;dir=0&amp;sp=point.61.878186_-162.085147_Marshall" xr:uid="{728F3BFD-9A6E-492E-83E1-2592A318E36C}"/>
    <hyperlink ref="E18366" r:id="rId36725" display="https://www.google.com/maps/@61.878186,-162.085147,450m/data=!3m1!1e3!4m5!3m4!1s0x0:0x0!8m2!3d61.878186!4d-162.085147" xr:uid="{C3BE7D3A-09E6-461C-9D86-8973B674F63E}"/>
    <hyperlink ref="F18366" r:id="rId36726" display="https://www.bing.com/maps?cp=61.878186~-162.085147&amp;style=o&amp;lvl=18&amp;dir=0&amp;sp=point.61.878186_-162.085147_Marshall" xr:uid="{38FFFB72-0DA9-4331-ACDC-FB46476FD0DB}"/>
    <hyperlink ref="E18367" r:id="rId36727" display="https://www.google.com/maps/@59.448358,-157.325528,450m/data=!3m1!1e3!4m5!3m4!1s0x0:0x0!8m2!3d59.448358!4d-157.325528" xr:uid="{4AC98D95-719A-4C12-A0C9-295829EE1FF3}"/>
    <hyperlink ref="F18367" r:id="rId36728" display="https://www.bing.com/maps?cp=59.448358~-157.325528&amp;style=o&amp;lvl=18&amp;dir=0&amp;sp=point.59.448358_-157.325528_New Stuyahok" xr:uid="{FAD53981-FA88-4312-9048-A2107C91AC75}"/>
    <hyperlink ref="E18368" r:id="rId36729" display="https://www.google.com/maps/@59.448358,-157.325528,450m/data=!3m1!1e3!4m5!3m4!1s0x0:0x0!8m2!3d59.448358!4d-157.325528" xr:uid="{0CFFEFE7-152C-4046-BEF9-E7F890AFEF72}"/>
    <hyperlink ref="F18368" r:id="rId36730" display="https://www.bing.com/maps?cp=59.448358~-157.325528&amp;style=o&amp;lvl=18&amp;dir=0&amp;sp=point.59.448358_-157.325528_New Stuyahok" xr:uid="{AD62CEA9-6CD8-4834-980C-6E6EC99E571B}"/>
    <hyperlink ref="E18369" r:id="rId36731" display="https://www.google.com/maps/@59.448358,-157.325528,450m/data=!3m1!1e3!4m5!3m4!1s0x0:0x0!8m2!3d59.448358!4d-157.325528" xr:uid="{67E4770E-2997-413E-8BEF-0A3654011673}"/>
    <hyperlink ref="F18369" r:id="rId36732" display="https://www.bing.com/maps?cp=59.448358~-157.325528&amp;style=o&amp;lvl=18&amp;dir=0&amp;sp=point.59.448358_-157.325528_New Stuyahok" xr:uid="{37E7329B-17FB-47F8-83D0-B196D8C2981E}"/>
    <hyperlink ref="E18370" r:id="rId36733" display="https://www.google.com/maps/@40.418786,-104.891944,450m/data=!3m1!1e3!4m5!3m4!1s0x0:0x0!8m2!3d40.418786!4d-104.891944" xr:uid="{FF48829B-C561-4FD9-A964-168FC12AB8C5}"/>
    <hyperlink ref="F18370" r:id="rId36734" display="https://www.bing.com/maps?cp=40.418786~-104.891944&amp;style=o&amp;lvl=18&amp;dir=0&amp;sp=point.40.418786_-104.891944_Valley View Solar" xr:uid="{DAA383CD-F6E9-48EE-B7CC-54D8BDA16D66}"/>
    <hyperlink ref="E18371" r:id="rId36735" display="https://www.google.com/maps/@40.577889,-104.894792,450m/data=!3m1!1e3!4m5!3m4!1s0x0:0x0!8m2!3d40.577889!4d-104.894792" xr:uid="{A6C37440-2B45-4B4E-AD78-12831EE498DB}"/>
    <hyperlink ref="F18371" r:id="rId36736" display="https://www.bing.com/maps?cp=40.577889~-104.894792&amp;style=o&amp;lvl=18&amp;dir=0&amp;sp=point.40.577889_-104.894792_Skylark" xr:uid="{94B5443B-B4A7-482E-A02E-44791213545C}"/>
    <hyperlink ref="E18372" r:id="rId36737" display="https://www.google.com/maps/@37.542619,-122.231119,450m/data=!3m1!1e3!4m5!3m4!1s0x0:0x0!8m2!3d37.542619!4d-122.231119" xr:uid="{2D0E3E06-F077-457F-ABCB-A075DBD540B7}"/>
    <hyperlink ref="F18372" r:id="rId36738" display="https://www.bing.com/maps?cp=37.542619~-122.231119&amp;style=o&amp;lvl=18&amp;dir=0&amp;sp=point.37.542619_-122.231119_Silicon Valley Clean Water" xr:uid="{BFBBF4C9-5A9C-4A64-8B12-D0D80141E69D}"/>
    <hyperlink ref="E18373" r:id="rId36739" display="https://www.google.com/maps/@37.542619,-122.231119,450m/data=!3m1!1e3!4m5!3m4!1s0x0:0x0!8m2!3d37.542619!4d-122.231119" xr:uid="{66B45136-F674-4B96-AFAF-5891B6565521}"/>
    <hyperlink ref="F18373" r:id="rId36740" display="https://www.bing.com/maps?cp=37.542619~-122.231119&amp;style=o&amp;lvl=18&amp;dir=0&amp;sp=point.37.542619_-122.231119_Silicon Valley Clean Water" xr:uid="{21E2B19E-177D-4200-9F85-BF002D53A429}"/>
    <hyperlink ref="E18374" r:id="rId36741" display="https://www.google.com/maps/@57.775560,-152.480280,450m/data=!3m1!1e3!4m5!3m4!1s0x0:0x0!8m2!3d57.775560!4d-152.480280" xr:uid="{32A45209-6199-459A-99FB-8CAF8B8DC278}"/>
    <hyperlink ref="F18374" r:id="rId36742" display="https://www.bing.com/maps?cp=57.775560~-152.480280&amp;style=o&amp;lvl=18&amp;dir=0&amp;sp=point.57.775560_-152.480280_Swampy Acres Microgrid" xr:uid="{5E527A2C-DF67-4C99-86C5-D39FDE59203B}"/>
    <hyperlink ref="E18375" r:id="rId36743" display="https://www.google.com/maps/@57.775560,-152.480280,450m/data=!3m1!1e3!4m5!3m4!1s0x0:0x0!8m2!3d57.775560!4d-152.480280" xr:uid="{2205CF01-967B-4977-8359-5FDA0BB09FE6}"/>
    <hyperlink ref="F18375" r:id="rId36744" display="https://www.bing.com/maps?cp=57.775560~-152.480280&amp;style=o&amp;lvl=18&amp;dir=0&amp;sp=point.57.775560_-152.480280_Swampy Acres Microgrid" xr:uid="{2EE1343D-0A7A-422C-887F-1388892E4C3C}"/>
    <hyperlink ref="E18376" r:id="rId36745" display="https://www.google.com/maps/@57.775560,-152.480280,450m/data=!3m1!1e3!4m5!3m4!1s0x0:0x0!8m2!3d57.775560!4d-152.480280" xr:uid="{AABD7AF3-8A08-4202-B9CD-A6590D49D21A}"/>
    <hyperlink ref="F18376" r:id="rId36746" display="https://www.bing.com/maps?cp=57.775560~-152.480280&amp;style=o&amp;lvl=18&amp;dir=0&amp;sp=point.57.775560_-152.480280_Swampy Acres Microgrid" xr:uid="{2D7D22F8-B65C-41EC-9A85-E0E876AACA3D}"/>
    <hyperlink ref="E18377" r:id="rId36747" display="https://www.google.com/maps/@38.319623,-86.968074,450m/data=!3m1!1e3!4m5!3m4!1s0x0:0x0!8m2!3d38.319623!4d-86.968074" xr:uid="{740300DA-FCE2-4818-9592-1847D860A17B}"/>
    <hyperlink ref="F18377" r:id="rId36748" display="https://www.bing.com/maps?cp=38.319623~-86.968074&amp;style=o&amp;lvl=18&amp;dir=0&amp;sp=point.38.319623_-86.968074_IMPA Huntingburg Solar Park" xr:uid="{06ABF205-6779-4BB5-A062-16E712380AB2}"/>
    <hyperlink ref="E18378" r:id="rId36749" display="https://www.google.com/maps/@38.653455,-87.209215,450m/data=!3m1!1e3!4m5!3m4!1s0x0:0x0!8m2!3d38.653455!4d-87.209215" xr:uid="{8CE2484D-F7EA-4D81-9C0E-8C27A5081724}"/>
    <hyperlink ref="F18378" r:id="rId36750" display="https://www.bing.com/maps?cp=38.653455~-87.209215&amp;style=o&amp;lvl=18&amp;dir=0&amp;sp=point.38.653455_-87.209215_IMPA Washington Solar Park" xr:uid="{89E09FED-7410-4CBE-B802-75E5230DB7C6}"/>
    <hyperlink ref="E18379" r:id="rId36751" display="https://www.google.com/maps/@40.051556,-85.737129,450m/data=!3m1!1e3!4m5!3m4!1s0x0:0x0!8m2!3d40.051556!4d-85.737129" xr:uid="{C4D7295B-37F3-4D29-A34D-2EB47990C420}"/>
    <hyperlink ref="F18379" r:id="rId36752" display="https://www.bing.com/maps?cp=40.051556~-85.737129&amp;style=o&amp;lvl=18&amp;dir=0&amp;sp=point.40.051556_-85.737129_IMPA Anderson Solar Park" xr:uid="{4FB72CFF-781F-44E3-B6C3-719CC07F07DA}"/>
    <hyperlink ref="E18380" r:id="rId36753" display="https://www.google.com/maps/@44.085225,-93.262714,450m/data=!3m1!1e3!4m5!3m4!1s0x0:0x0!8m2!3d44.085225!4d-93.262714" xr:uid="{CE7CF1F3-687E-453D-B9F9-252394C7C6A6}"/>
    <hyperlink ref="F18380" r:id="rId36754" display="https://www.bing.com/maps?cp=44.085225~-93.262714&amp;style=o&amp;lvl=18&amp;dir=0&amp;sp=point.44.085225_-93.262714_Owatonna Energy Station" xr:uid="{2DBF8B2C-42F6-4479-B3E3-AA6AC16B81B2}"/>
    <hyperlink ref="E18381" r:id="rId36755" display="https://www.google.com/maps/@44.085225,-93.262714,450m/data=!3m1!1e3!4m5!3m4!1s0x0:0x0!8m2!3d44.085225!4d-93.262714" xr:uid="{D1AF573C-77D7-4555-B846-3285CFAD4D16}"/>
    <hyperlink ref="F18381" r:id="rId36756" display="https://www.bing.com/maps?cp=44.085225~-93.262714&amp;style=o&amp;lvl=18&amp;dir=0&amp;sp=point.44.085225_-93.262714_Owatonna Energy Station" xr:uid="{BC561BE1-A478-40D9-B4DC-CFD57468A95A}"/>
    <hyperlink ref="E18382" r:id="rId36757" display="https://www.google.com/maps/@44.085225,-93.262714,450m/data=!3m1!1e3!4m5!3m4!1s0x0:0x0!8m2!3d44.085225!4d-93.262714" xr:uid="{9D0BCE2E-F2F5-4FD1-86D3-242123165A93}"/>
    <hyperlink ref="F18382" r:id="rId36758" display="https://www.bing.com/maps?cp=44.085225~-93.262714&amp;style=o&amp;lvl=18&amp;dir=0&amp;sp=point.44.085225_-93.262714_Owatonna Energy Station" xr:uid="{9D0E6C6E-478E-41B8-B3AD-0A2D516D6A6D}"/>
    <hyperlink ref="E18383" r:id="rId36759" display="https://www.google.com/maps/@44.085225,-93.262714,450m/data=!3m1!1e3!4m5!3m4!1s0x0:0x0!8m2!3d44.085225!4d-93.262714" xr:uid="{DEFBB8D5-03F1-4578-AA3E-910E597D683A}"/>
    <hyperlink ref="F18383" r:id="rId36760" display="https://www.bing.com/maps?cp=44.085225~-93.262714&amp;style=o&amp;lvl=18&amp;dir=0&amp;sp=point.44.085225_-93.262714_Owatonna Energy Station" xr:uid="{D20FE819-8720-40DC-8574-ADE213C07FD8}"/>
    <hyperlink ref="E18384" r:id="rId36761" display="https://www.google.com/maps/@34.108618,-117.782246,450m/data=!3m1!1e3!4m5!3m4!1s0x0:0x0!8m2!3d34.108618!4d-117.782246" xr:uid="{F201E788-3B13-4317-A425-F4CB65F91B26}"/>
    <hyperlink ref="F18384" r:id="rId36762" display="https://www.bing.com/maps?cp=34.108618~-117.782246&amp;style=o&amp;lvl=18&amp;dir=0&amp;sp=point.34.108618_-117.782246_Weymouth Solar Plant" xr:uid="{3BCF7197-A4BC-4501-A928-405FC511789A}"/>
    <hyperlink ref="E18385" r:id="rId36763" display="https://www.google.com/maps/@34.108618,-117.782246,450m/data=!3m1!1e3!4m5!3m4!1s0x0:0x0!8m2!3d34.108618!4d-117.782246" xr:uid="{72F12616-8FFB-4A2D-AB2E-D87F902AF7C0}"/>
    <hyperlink ref="F18385" r:id="rId36764" display="https://www.bing.com/maps?cp=34.108618~-117.782246&amp;style=o&amp;lvl=18&amp;dir=0&amp;sp=point.34.108618_-117.782246_Weymouth Solar Plant" xr:uid="{9FA58305-2860-4399-8D72-7409FAC722A3}"/>
    <hyperlink ref="E18386" r:id="rId36765" display="https://www.google.com/maps/@36.552151,-100.587557,450m/data=!3m1!1e3!4m5!3m4!1s0x0:0x0!8m2!3d36.552151!4d-100.587557" xr:uid="{57CF8F79-26B7-4658-A8A0-9632C323FAFE}"/>
    <hyperlink ref="F18386" r:id="rId36766" display="https://www.bing.com/maps?cp=36.552151~-100.587557&amp;style=o&amp;lvl=18&amp;dir=0&amp;sp=point.36.552151_-100.587557_Bluestem" xr:uid="{7CC625B8-62EF-421B-9CC3-D8BD6DB64612}"/>
    <hyperlink ref="E18387" r:id="rId36767" display="https://www.google.com/maps/@36.395286,-78.328294,450m/data=!3m1!1e3!4m5!3m4!1s0x0:0x0!8m2!3d36.395286!4d-78.328294" xr:uid="{8CEAA989-32B1-4C4F-A8DA-B05B0828AFFB}"/>
    <hyperlink ref="F18387" r:id="rId36768" display="https://www.bing.com/maps?cp=36.395286~-78.328294&amp;style=o&amp;lvl=18&amp;dir=0&amp;sp=point.36.395286_-78.328294_Stainback Solar Farm" xr:uid="{43B66D62-88C6-458A-9050-01C9BCC0379A}"/>
    <hyperlink ref="E18388" r:id="rId36769" display="https://www.google.com/maps/@32.572022,-107.486458,450m/data=!3m1!1e3!4m5!3m4!1s0x0:0x0!8m2!3d32.572022!4d-107.486458" xr:uid="{6133785D-10D7-4803-86F2-430C8B59D14E}"/>
    <hyperlink ref="F18388" r:id="rId36770" display="https://www.bing.com/maps?cp=32.572022~-107.486458&amp;style=o&amp;lvl=18&amp;dir=0&amp;sp=point.32.572022_-107.486458_Alta Luna" xr:uid="{3526FDAA-A40D-4D3C-8C7A-4ED6538A99CE}"/>
    <hyperlink ref="E18389" r:id="rId36771" display="https://www.google.com/maps/@42.728198,-105.866765,450m/data=!3m1!1e3!4m5!3m4!1s0x0:0x0!8m2!3d42.728198!4d-105.866765" xr:uid="{F585606D-C10D-4B24-B793-A9A4E211FD2E}"/>
    <hyperlink ref="F18389" r:id="rId36772" display="https://www.bing.com/maps?cp=42.728198~-105.866765&amp;style=o&amp;lvl=18&amp;dir=0&amp;sp=point.42.728198_-105.866765_Pioneer Wind Park, LLC" xr:uid="{C2B4ADAF-1BFB-4706-BE5E-F93EFE897BCF}"/>
    <hyperlink ref="E18390" r:id="rId36773" display="https://www.google.com/maps/@65.331716,-166.479506,450m/data=!3m1!1e3!4m5!3m4!1s0x0:0x0!8m2!3d65.331716!4d-166.479506" xr:uid="{536BCD29-9CCC-4626-96B5-49BB80B4805B}"/>
    <hyperlink ref="F18390" r:id="rId36774" display="https://www.bing.com/maps?cp=65.331716~-166.479506&amp;style=o&amp;lvl=18&amp;dir=0&amp;sp=point.65.331716_-166.479506_Brevig Mission" xr:uid="{D24F8811-1F9A-4F40-BD6B-5F38BB833818}"/>
    <hyperlink ref="E18391" r:id="rId36775" display="https://www.google.com/maps/@65.331716,-166.479506,450m/data=!3m1!1e3!4m5!3m4!1s0x0:0x0!8m2!3d65.331716!4d-166.479506" xr:uid="{BFD4D153-5927-47EB-A2D0-996431DF93C2}"/>
    <hyperlink ref="F18391" r:id="rId36776" display="https://www.bing.com/maps?cp=65.331716~-166.479506&amp;style=o&amp;lvl=18&amp;dir=0&amp;sp=point.65.331716_-166.479506_Brevig Mission" xr:uid="{AA33345F-9F85-461D-946E-11D594DE7689}"/>
    <hyperlink ref="E18392" r:id="rId36777" display="https://www.google.com/maps/@65.331716,-166.479506,450m/data=!3m1!1e3!4m5!3m4!1s0x0:0x0!8m2!3d65.331716!4d-166.479506" xr:uid="{2ECAF509-308E-4FDF-B6ED-8F173ED9DAC9}"/>
    <hyperlink ref="F18392" r:id="rId36778" display="https://www.bing.com/maps?cp=65.331716~-166.479506&amp;style=o&amp;lvl=18&amp;dir=0&amp;sp=point.65.331716_-166.479506_Brevig Mission" xr:uid="{D8AE0644-0208-4BD0-BAA0-5491C70705A1}"/>
    <hyperlink ref="E18393" r:id="rId36779" display="https://www.google.com/maps/@36.408000,-114.908000,450m/data=!3m1!1e3!4m5!3m4!1s0x0:0x0!8m2!3d36.408000!4d-114.908000" xr:uid="{B9413546-30E2-462D-B927-22D5936E116F}"/>
    <hyperlink ref="F18393" r:id="rId36780" display="https://www.bing.com/maps?cp=36.408000~-114.908000&amp;style=o&amp;lvl=18&amp;dir=0&amp;sp=point.36.408000_-114.908000_Playa Solar 2" xr:uid="{38FDE2CE-5B29-44A5-A4C6-CEB4C86B8691}"/>
    <hyperlink ref="E18394" r:id="rId36781" display="https://www.google.com/maps/@41.987656,-98.210401,450m/data=!3m1!1e3!4m5!3m4!1s0x0:0x0!8m2!3d41.987656!4d-98.210401" xr:uid="{3F60730A-6DB8-4518-9999-C64CEB63EDD7}"/>
    <hyperlink ref="F18394" r:id="rId36782" display="https://www.bing.com/maps?cp=41.987656~-98.210401&amp;style=o&amp;lvl=18&amp;dir=0&amp;sp=point.41.987656_-98.210401_Prairie Breeze II" xr:uid="{0E379A65-C6D4-47DE-86E2-7F423B9E5745}"/>
    <hyperlink ref="E18395" r:id="rId36783" display="https://www.google.com/maps/@45.400524,-122.765822,450m/data=!3m1!1e3!4m5!3m4!1s0x0:0x0!8m2!3d45.400524!4d-122.765822" xr:uid="{C21D7A14-3F62-486E-9CBE-A5A0912D6536}"/>
    <hyperlink ref="F18395" r:id="rId36784" display="https://www.bing.com/maps?cp=45.400524~-122.765822&amp;style=o&amp;lvl=18&amp;dir=0&amp;sp=point.45.400524_-122.765822_Durham AWTF" xr:uid="{926CA045-C230-4774-8AC9-32B8C893A55D}"/>
    <hyperlink ref="E18396" r:id="rId36785" display="https://www.google.com/maps/@45.400524,-122.765822,450m/data=!3m1!1e3!4m5!3m4!1s0x0:0x0!8m2!3d45.400524!4d-122.765822" xr:uid="{4A639557-0866-45C6-AA45-0276EA5C34A9}"/>
    <hyperlink ref="F18396" r:id="rId36786" display="https://www.bing.com/maps?cp=45.400524~-122.765822&amp;style=o&amp;lvl=18&amp;dir=0&amp;sp=point.45.400524_-122.765822_Durham AWTF" xr:uid="{6113E1F2-8038-466F-A2F5-6E9F96EB25B2}"/>
    <hyperlink ref="E18397" r:id="rId36787" display="https://www.google.com/maps/@29.492330,-94.984830,450m/data=!3m1!1e3!4m5!3m4!1s0x0:0x0!8m2!3d29.492330!4d-94.984830" xr:uid="{09BF316B-E82C-4BA1-B44B-CF70A37397BA}"/>
    <hyperlink ref="F18397" r:id="rId36788" display="https://www.bing.com/maps?cp=29.492330~-94.984830&amp;style=o&amp;lvl=18&amp;dir=0&amp;sp=point.29.492330_-94.984830_Bacliff" xr:uid="{43BCA0DC-1B36-4275-A06E-EAA37C2D4A31}"/>
    <hyperlink ref="E18398" r:id="rId36789" display="https://www.google.com/maps/@29.492330,-94.984830,450m/data=!3m1!1e3!4m5!3m4!1s0x0:0x0!8m2!3d29.492330!4d-94.984830" xr:uid="{358F0820-853B-4983-A839-9C30D268EB56}"/>
    <hyperlink ref="F18398" r:id="rId36790" display="https://www.bing.com/maps?cp=29.492330~-94.984830&amp;style=o&amp;lvl=18&amp;dir=0&amp;sp=point.29.492330_-94.984830_Bacliff" xr:uid="{5BEBB3C8-1C11-430A-8EF4-D8DDA154FF9D}"/>
    <hyperlink ref="E18399" r:id="rId36791" display="https://www.google.com/maps/@29.492330,-94.984830,450m/data=!3m1!1e3!4m5!3m4!1s0x0:0x0!8m2!3d29.492330!4d-94.984830" xr:uid="{8B2AB580-EBDE-4673-8B59-0E08345DFBD7}"/>
    <hyperlink ref="F18399" r:id="rId36792" display="https://www.bing.com/maps?cp=29.492330~-94.984830&amp;style=o&amp;lvl=18&amp;dir=0&amp;sp=point.29.492330_-94.984830_Bacliff" xr:uid="{409DC161-E999-421C-9B71-ACBCDB28132B}"/>
    <hyperlink ref="E18400" r:id="rId36793" display="https://www.google.com/maps/@29.492330,-94.984830,450m/data=!3m1!1e3!4m5!3m4!1s0x0:0x0!8m2!3d29.492330!4d-94.984830" xr:uid="{591C2384-BC4D-487A-A86E-8329CF8D3BA1}"/>
    <hyperlink ref="F18400" r:id="rId36794" display="https://www.bing.com/maps?cp=29.492330~-94.984830&amp;style=o&amp;lvl=18&amp;dir=0&amp;sp=point.29.492330_-94.984830_Bacliff" xr:uid="{15F69167-ADFF-4DC5-966D-B8DECECB9E9D}"/>
    <hyperlink ref="E18401" r:id="rId36795" display="https://www.google.com/maps/@29.492330,-94.984830,450m/data=!3m1!1e3!4m5!3m4!1s0x0:0x0!8m2!3d29.492330!4d-94.984830" xr:uid="{FD938961-4CA0-4F1E-B668-E8EC188F1EDA}"/>
    <hyperlink ref="F18401" r:id="rId36796" display="https://www.bing.com/maps?cp=29.492330~-94.984830&amp;style=o&amp;lvl=18&amp;dir=0&amp;sp=point.29.492330_-94.984830_Bacliff" xr:uid="{2A225DDD-888A-47AB-A6A4-42FFF71B6F1A}"/>
    <hyperlink ref="E18402" r:id="rId36797" display="https://www.google.com/maps/@29.492330,-94.984830,450m/data=!3m1!1e3!4m5!3m4!1s0x0:0x0!8m2!3d29.492330!4d-94.984830" xr:uid="{8B4C8841-CD13-4A93-A7AC-063EC11DD10C}"/>
    <hyperlink ref="F18402" r:id="rId36798" display="https://www.bing.com/maps?cp=29.492330~-94.984830&amp;style=o&amp;lvl=18&amp;dir=0&amp;sp=point.29.492330_-94.984830_Bacliff" xr:uid="{66FE271A-710D-4BC9-970F-8F92884CDB6C}"/>
    <hyperlink ref="E18403" r:id="rId36799" display="https://www.google.com/maps/@40.523700,-74.843398,450m/data=!3m1!1e3!4m5!3m4!1s0x0:0x0!8m2!3d40.523700!4d-74.843398" xr:uid="{F97635C5-5A6B-4387-85AA-AF0B3EA0CDFF}"/>
    <hyperlink ref="F18403" r:id="rId36800" display="https://www.bing.com/maps?cp=40.523700~-74.843398&amp;style=o&amp;lvl=18&amp;dir=0&amp;sp=point.40.523700_-74.843398_Junction Road" xr:uid="{2F042F0A-EA02-42D9-9B27-76334509A85E}"/>
    <hyperlink ref="E18404" r:id="rId36801" display="https://www.google.com/maps/@39.503337,-74.964482,450m/data=!3m1!1e3!4m5!3m4!1s0x0:0x0!8m2!3d39.503337!4d-74.964482" xr:uid="{D0413EF9-7AF4-40C6-90D1-16B4E7AEFF7E}"/>
    <hyperlink ref="F18404" r:id="rId36802" display="https://www.bing.com/maps?cp=39.503337~-74.964482&amp;style=o&amp;lvl=18&amp;dir=0&amp;sp=point.39.503337_-74.964482_Cedar Branch" xr:uid="{B9009F00-2657-4F76-92BF-8F66FBFA2431}"/>
    <hyperlink ref="E18405" r:id="rId36803" display="https://www.google.com/maps/@40.182623,-74.539003,450m/data=!3m1!1e3!4m5!3m4!1s0x0:0x0!8m2!3d40.182623!4d-74.539003" xr:uid="{1BD0DBCC-C122-490C-9C5E-7FB1BEF999E2}"/>
    <hyperlink ref="F18405" r:id="rId36804" display="https://www.bing.com/maps?cp=40.182623~-74.539003&amp;style=o&amp;lvl=18&amp;dir=0&amp;sp=point.40.182623_-74.539003_Sharon Station" xr:uid="{3AD89282-3FBA-46A9-8024-239854B4CD0E}"/>
    <hyperlink ref="E18406" r:id="rId36805" display="https://www.google.com/maps/@34.038210,-102.665242,450m/data=!3m1!1e3!4m5!3m4!1s0x0:0x0!8m2!3d34.038210!4d-102.665242" xr:uid="{20F5B05B-64AC-4E6B-935E-03AA19687658}"/>
    <hyperlink ref="F18406" r:id="rId36806" display="https://www.bing.com/maps?cp=34.038210~-102.665242&amp;style=o&amp;lvl=18&amp;dir=0&amp;sp=point.34.038210_-102.665242_Blue Cloud Wind Energy LLC" xr:uid="{E452C527-8F0B-4BD6-B783-1ED60918A183}"/>
    <hyperlink ref="E18407" r:id="rId36807" display="https://www.google.com/maps/@32.631073,-101.008494,450m/data=!3m1!1e3!4m5!3m4!1s0x0:0x0!8m2!3d32.631073!4d-101.008494" xr:uid="{C47DA8E2-4D43-4C38-A873-FF59BCEEB582}"/>
    <hyperlink ref="F18407" r:id="rId36808" display="https://www.bing.com/maps?cp=32.631073~-101.008494&amp;style=o&amp;lvl=18&amp;dir=0&amp;sp=point.32.631073_-101.008494_Canyon Wind Project, LLC" xr:uid="{E8A16D4B-FDB4-4050-A711-79EFA4CAB792}"/>
    <hyperlink ref="E18408" r:id="rId36809" display="https://www.google.com/maps/@42.175625,-72.755181,450m/data=!3m1!1e3!4m5!3m4!1s0x0:0x0!8m2!3d42.175625!4d-72.755181" xr:uid="{F0CADB27-C218-444F-9833-C0786EB9A341}"/>
    <hyperlink ref="F18408" r:id="rId36810" display="https://www.bing.com/maps?cp=42.175625~-72.755181&amp;style=o&amp;lvl=18&amp;dir=0&amp;sp=point.42.175625_-72.755181_CED Westfield Solar, LLC" xr:uid="{BD0DF5DC-6C15-4330-A96C-09071F396804}"/>
    <hyperlink ref="E18409" r:id="rId36811" display="https://www.google.com/maps/@36.219000,-119.907000,450m/data=!3m1!1e3!4m5!3m4!1s0x0:0x0!8m2!3d36.219000!4d-119.907000" xr:uid="{E65D6537-2240-4699-95A2-0DB9045955CE}"/>
    <hyperlink ref="F18409" r:id="rId36812" display="https://www.bing.com/maps?cp=36.219000~-119.907000&amp;style=o&amp;lvl=18&amp;dir=0&amp;sp=point.36.219000_-119.907000_Westside Solar Power PV1" xr:uid="{96B1BD64-442C-4192-AFEF-065427E793DC}"/>
    <hyperlink ref="E18410" r:id="rId36813" display="https://www.google.com/maps/@42.613430,-71.633767,450m/data=!3m1!1e3!4m5!3m4!1s0x0:0x0!8m2!3d42.613430!4d-71.633767" xr:uid="{599453AC-72C0-4D51-B533-DA43C2B35309}"/>
    <hyperlink ref="F18410" r:id="rId36814" display="https://www.bing.com/maps?cp=42.613430~-71.633767&amp;style=o&amp;lvl=18&amp;dir=0&amp;sp=point.42.613430_-71.633767_West Groton CHP" xr:uid="{1996A801-3498-4CA9-8B86-AA9F30C1DF91}"/>
    <hyperlink ref="E18411" r:id="rId36815" display="https://www.google.com/maps/@35.211044,-119.387258,450m/data=!3m1!1e3!4m5!3m4!1s0x0:0x0!8m2!3d35.211044!4d-119.387258" xr:uid="{89E7533B-BB1A-48B7-B489-A53D938C3976}"/>
    <hyperlink ref="F18411" r:id="rId36816" display="https://www.bing.com/maps?cp=35.211044~-119.387258&amp;style=o&amp;lvl=18&amp;dir=0&amp;sp=point.35.211044_-119.387258_Castor Solar" xr:uid="{886DCAF0-0897-4056-AD00-E6333D1B0C10}"/>
    <hyperlink ref="E18412" r:id="rId36817" display="https://www.google.com/maps/@42.090932,-72.011672,450m/data=!3m1!1e3!4m5!3m4!1s0x0:0x0!8m2!3d42.090932!4d-72.011672" xr:uid="{AA2DB4A0-E939-4A51-AB39-989DFE139A4D}"/>
    <hyperlink ref="F18412" r:id="rId36818" display="https://www.bing.com/maps?cp=42.090932~-72.011672&amp;style=o&amp;lvl=18&amp;dir=0&amp;sp=point.42.090932_-72.011672_Southbridge Solar" xr:uid="{D9E2153B-2425-40BF-A07A-4E747DEE7477}"/>
    <hyperlink ref="E18413" r:id="rId36819" display="https://www.google.com/maps/@34.694839,-118.287690,450m/data=!3m1!1e3!4m5!3m4!1s0x0:0x0!8m2!3d34.694839!4d-118.287690" xr:uid="{8A3BC298-1306-47CE-8B28-87255DFFB0F1}"/>
    <hyperlink ref="F18413" r:id="rId36820" display="https://www.bing.com/maps?cp=34.694839~-118.287690&amp;style=o&amp;lvl=18&amp;dir=0&amp;sp=point.34.694839_-118.287690_Antelope Big Sky Ranch" xr:uid="{8467DE19-2FD9-4484-A60A-967F3D682C13}"/>
    <hyperlink ref="E18414" r:id="rId36821" display="https://www.google.com/maps/@34.714703,-118.311006,450m/data=!3m1!1e3!4m5!3m4!1s0x0:0x0!8m2!3d34.714703!4d-118.311006" xr:uid="{26EB3BC3-C71B-40E7-9837-8B1BA4347F4A}"/>
    <hyperlink ref="F18414" r:id="rId36822" display="https://www.bing.com/maps?cp=34.714703~-118.311006&amp;style=o&amp;lvl=18&amp;dir=0&amp;sp=point.34.714703_-118.311006_Summer Solar LLC" xr:uid="{1F8F5FCD-1D55-43E5-88F9-0CB7B74C0894}"/>
    <hyperlink ref="E18415" r:id="rId36823" display="https://www.google.com/maps/@34.705549,-118.301417,450m/data=!3m1!1e3!4m5!3m4!1s0x0:0x0!8m2!3d34.705549!4d-118.301417" xr:uid="{EF8D4557-5F0A-46A0-84B0-6E87CFC2CCBA}"/>
    <hyperlink ref="F18415" r:id="rId36824" display="https://www.bing.com/maps?cp=34.705549~-118.301417&amp;style=o&amp;lvl=18&amp;dir=0&amp;sp=point.34.705549_-118.301417_Central Antelope Dry Ranch B LLC" xr:uid="{0D270E22-4553-41B8-B2DE-E1E927D5FFA6}"/>
    <hyperlink ref="E18416" r:id="rId36825" display="https://www.google.com/maps/@40.230000,-105.030000,450m/data=!3m1!1e3!4m5!3m4!1s0x0:0x0!8m2!3d40.230000!4d-105.030000" xr:uid="{44AA29B1-ACE2-4466-83C5-BB9E33C7E8E7}"/>
    <hyperlink ref="F18416" r:id="rId36826" display="https://www.bing.com/maps?cp=40.230000~-105.030000&amp;style=o&amp;lvl=18&amp;dir=0&amp;sp=point.40.230000_-105.030000_SR Mavericks" xr:uid="{750872D5-B0F4-4FE5-9A46-379F8C46D66F}"/>
    <hyperlink ref="E18417" r:id="rId36827" display="https://www.google.com/maps/@35.525584,-80.451125,450m/data=!3m1!1e3!4m5!3m4!1s0x0:0x0!8m2!3d35.525584!4d-80.451125" xr:uid="{9C9F8484-4AEC-4446-B59A-053FE0AD512B}"/>
    <hyperlink ref="F18417" r:id="rId36828" display="https://www.bing.com/maps?cp=35.525584~-80.451125&amp;style=o&amp;lvl=18&amp;dir=0&amp;sp=point.35.525584_-80.451125_Organ Church Solar" xr:uid="{B7FDF566-1ED0-4F64-95D3-1BE0DA4EAE2F}"/>
    <hyperlink ref="E18418" r:id="rId36829" display="https://www.google.com/maps/@32.135970,-110.051290,450m/data=!3m1!1e3!4m5!3m4!1s0x0:0x0!8m2!3d32.135970!4d-110.051290" xr:uid="{D64E7325-9C0F-4A2C-A438-1EC5B2720981}"/>
    <hyperlink ref="F18418" r:id="rId36830" display="https://www.bing.com/maps?cp=32.135970~-110.051290&amp;style=o&amp;lvl=18&amp;dir=0&amp;sp=point.32.135970_-110.051290_Red Horse III" xr:uid="{353654F7-6888-44B1-A415-48FE8B38C2DB}"/>
    <hyperlink ref="E18419" r:id="rId36831" display="https://www.google.com/maps/@34.702490,-77.969700,450m/data=!3m1!1e3!4m5!3m4!1s0x0:0x0!8m2!3d34.702490!4d-77.969700" xr:uid="{C5C5DD05-C5A8-4A41-ACE9-EDC9213CF869}"/>
    <hyperlink ref="F18419" r:id="rId36832" display="https://www.bing.com/maps?cp=34.702490~-77.969700&amp;style=o&amp;lvl=18&amp;dir=0&amp;sp=point.34.702490_-77.969700_Willard Solar" xr:uid="{D8961140-9151-4E6C-94FC-4922D11A4095}"/>
    <hyperlink ref="E18420" r:id="rId36833" display="https://www.google.com/maps/@34.830910,-79.119400,450m/data=!3m1!1e3!4m5!3m4!1s0x0:0x0!8m2!3d34.830910!4d-79.119400" xr:uid="{DCCE7A6F-30DF-4DAA-B2B2-A4DE07BFB32B}"/>
    <hyperlink ref="F18420" r:id="rId36834" display="https://www.bing.com/maps?cp=34.830910~-79.119400&amp;style=o&amp;lvl=18&amp;dir=0&amp;sp=point.34.830910_-79.119400_Ajax Solar" xr:uid="{69C001D5-9789-4C0B-B211-35283ECD1213}"/>
    <hyperlink ref="E18421" r:id="rId36835" display="https://www.google.com/maps/@35.361180,-77.886100,450m/data=!3m1!1e3!4m5!3m4!1s0x0:0x0!8m2!3d35.361180!4d-77.886100" xr:uid="{62C7C1C6-3B2E-4857-9FED-36218133707D}"/>
    <hyperlink ref="F18421" r:id="rId36836" display="https://www.bing.com/maps?cp=35.361180~-77.886100&amp;style=o&amp;lvl=18&amp;dir=0&amp;sp=point.35.361180_-77.886100_Jester Solar" xr:uid="{E10A955C-EB80-420E-9539-22A6AF8E167D}"/>
    <hyperlink ref="E18422" r:id="rId36837" display="https://www.google.com/maps/@35.870250,-79.928200,450m/data=!3m1!1e3!4m5!3m4!1s0x0:0x0!8m2!3d35.870250!4d-79.928200" xr:uid="{44F6B925-9069-4F73-842C-23937225163B}"/>
    <hyperlink ref="F18422" r:id="rId36838" display="https://www.bing.com/maps?cp=35.870250~-79.928200&amp;style=o&amp;lvl=18&amp;dir=0&amp;sp=point.35.870250_-79.928200_Trinity Solar" xr:uid="{8DBE2C09-4E33-4857-9FFD-4232A1EF44D8}"/>
    <hyperlink ref="E18423" r:id="rId36839" display="https://www.google.com/maps/@33.686700,-80.758600,450m/data=!3m1!1e3!4m5!3m4!1s0x0:0x0!8m2!3d33.686700!4d-80.758600" xr:uid="{E4609049-ACD2-481A-A479-3EAD9F9837F5}"/>
    <hyperlink ref="F18423" r:id="rId36840" display="https://www.bing.com/maps?cp=33.686700~-80.758600&amp;style=o&amp;lvl=18&amp;dir=0&amp;sp=point.33.686700_-80.758600_St. Matthews Solar" xr:uid="{7BED6221-D441-48E3-9947-30B6DEE41A77}"/>
    <hyperlink ref="E18424" r:id="rId36841" display="https://www.google.com/maps/@39.295883,-83.960782,450m/data=!3m1!1e3!4m5!3m4!1s0x0:0x0!8m2!3d39.295883!4d-83.960782" xr:uid="{77430A31-D8A0-442C-A041-B978113455C0}"/>
    <hyperlink ref="F18424" r:id="rId36842" display="https://www.bing.com/maps?cp=39.295883~-83.960782&amp;style=o&amp;lvl=18&amp;dir=0&amp;sp=point.39.295883_-83.960782_Clinton Battery" xr:uid="{28024D50-3501-4A5E-B36D-E0591B1220E1}"/>
    <hyperlink ref="E18425" r:id="rId36843" display="https://www.google.com/maps/@35.218120,-79.529333,450m/data=!3m1!1e3!4m5!3m4!1s0x0:0x0!8m2!3d35.218120!4d-79.529333" xr:uid="{9A529A5A-9E06-4BF3-8FB0-78F7861F2ED7}"/>
    <hyperlink ref="F18425" r:id="rId36844" display="https://www.bing.com/maps?cp=35.218120~-79.529333&amp;style=o&amp;lvl=18&amp;dir=0&amp;sp=point.35.218120_-79.529333_Pine Valley Solar Farm, LLC" xr:uid="{CD13F870-9B26-480A-A6B9-A7BD80BCE001}"/>
    <hyperlink ref="E18426" r:id="rId36845" display="https://www.google.com/maps/@40.398844,-84.387266,450m/data=!3m1!1e3!4m5!3m4!1s0x0:0x0!8m2!3d40.398844!4d-84.387266" xr:uid="{7FA942D1-B537-4B4A-B413-C95F0B7D903A}"/>
    <hyperlink ref="F18426" r:id="rId36846" display="https://www.bing.com/maps?cp=40.398844~-84.387266&amp;style=o&amp;lvl=18&amp;dir=0&amp;sp=point.40.398844_-84.387266_HMV Minster Energy Storage System" xr:uid="{CAB6E230-FBB6-4F7B-94B6-E29A7576239A}"/>
    <hyperlink ref="E18427" r:id="rId36847" display="https://www.google.com/maps/@31.813061,-106.218892,450m/data=!3m1!1e3!4m5!3m4!1s0x0:0x0!8m2!3d31.813061!4d-106.218892" xr:uid="{584B7CB7-32BA-4244-BED0-5981C87DF674}"/>
    <hyperlink ref="F18427" r:id="rId36848" display="https://www.bing.com/maps?cp=31.813061~-106.218892&amp;style=o&amp;lvl=18&amp;dir=0&amp;sp=point.31.813061_-106.218892_Montana Solar Facility" xr:uid="{4CF5C6E3-2F16-48BA-BE71-405DDBDCB219}"/>
    <hyperlink ref="E18428" r:id="rId36849" display="https://www.google.com/maps/@32.921261,-106.072411,450m/data=!3m1!1e3!4m5!3m4!1s0x0:0x0!8m2!3d32.921261!4d-106.072411" xr:uid="{0BC99ABA-8638-4FCE-8DEA-4F5D8159256D}"/>
    <hyperlink ref="F18428" r:id="rId36850" display="https://www.bing.com/maps?cp=32.921261~-106.072411&amp;style=o&amp;lvl=18&amp;dir=0&amp;sp=point.32.921261_-106.072411_Holloman Solar Facility" xr:uid="{19B30D05-EBD5-454A-BAD5-CB54B4A2D785}"/>
    <hyperlink ref="E18429" r:id="rId36851" display="https://www.google.com/maps/@38.695519,-76.827785,450m/data=!3m1!1e3!4m5!3m4!1s0x0:0x0!8m2!3d38.695519!4d-76.827785" xr:uid="{6B19BD5D-B1E9-4280-94C9-07D6892D6AD2}"/>
    <hyperlink ref="F18429" r:id="rId36852" display="https://www.bing.com/maps?cp=38.695519~-76.827785&amp;style=o&amp;lvl=18&amp;dir=0&amp;sp=point.38.695519_-76.827785_Keys Energy Center" xr:uid="{3420E815-B806-4451-8686-25BA9CE5D3ED}"/>
    <hyperlink ref="E18430" r:id="rId36853" display="https://www.google.com/maps/@38.695519,-76.827785,450m/data=!3m1!1e3!4m5!3m4!1s0x0:0x0!8m2!3d38.695519!4d-76.827785" xr:uid="{B5FD1DD2-C9E9-4CB1-A1BF-46CD415A9C94}"/>
    <hyperlink ref="F18430" r:id="rId36854" display="https://www.bing.com/maps?cp=38.695519~-76.827785&amp;style=o&amp;lvl=18&amp;dir=0&amp;sp=point.38.695519_-76.827785_Keys Energy Center" xr:uid="{42D6380D-E48D-4ED1-848D-E9476D3139DB}"/>
    <hyperlink ref="E18431" r:id="rId36855" display="https://www.google.com/maps/@38.695519,-76.827785,450m/data=!3m1!1e3!4m5!3m4!1s0x0:0x0!8m2!3d38.695519!4d-76.827785" xr:uid="{3D00EE6B-67CA-4A32-BA23-3B2BE7131253}"/>
    <hyperlink ref="F18431" r:id="rId36856" display="https://www.bing.com/maps?cp=38.695519~-76.827785&amp;style=o&amp;lvl=18&amp;dir=0&amp;sp=point.38.695519_-76.827785_Keys Energy Center" xr:uid="{019CDD68-7E66-458D-9D26-EB1ED7770991}"/>
    <hyperlink ref="E18432" r:id="rId36857" display="https://www.google.com/maps/@31.397089,-89.485884,450m/data=!3m1!1e3!4m5!3m4!1s0x0:0x0!8m2!3d31.397089!4d-89.485884" xr:uid="{F885C35E-27ED-461A-87E5-FDE7E4027B74}"/>
    <hyperlink ref="F18432" r:id="rId36858" display="https://www.bing.com/maps?cp=31.397089~-89.485884&amp;style=o&amp;lvl=18&amp;dir=0&amp;sp=point.31.397089_-89.485884_Sumrall II Solar Farm" xr:uid="{015CFE9A-26DD-4683-B236-110AE903DE1F}"/>
    <hyperlink ref="E18433" r:id="rId36859" display="https://www.google.com/maps/@37.372000,-104.843000,450m/data=!3m1!1e3!4m5!3m4!1s0x0:0x0!8m2!3d37.372000!4d-104.843000" xr:uid="{2FC92762-47DF-4833-B8E9-BFD60941CD25}"/>
    <hyperlink ref="F18433" r:id="rId36860" display="https://www.bing.com/maps?cp=37.372000~-104.843000&amp;style=o&amp;lvl=18&amp;dir=0&amp;sp=point.37.372000_-104.843000_San Isabel Solar, LLC" xr:uid="{F1D12938-F177-454E-9E04-DE78A284EE7E}"/>
    <hyperlink ref="E18434" r:id="rId36861" display="https://www.google.com/maps/@31.403531,-89.497640,450m/data=!3m1!1e3!4m5!3m4!1s0x0:0x0!8m2!3d31.403531!4d-89.497640" xr:uid="{06CFF276-CF95-4C4F-8B9E-B295A4B28425}"/>
    <hyperlink ref="F18434" r:id="rId36862" display="https://www.bing.com/maps?cp=31.403531~-89.497640&amp;style=o&amp;lvl=18&amp;dir=0&amp;sp=point.31.403531_-89.497640_Sumrall I Solar Farm" xr:uid="{3DB743E7-49FB-4D52-8BDB-583AFB2AED26}"/>
    <hyperlink ref="E18435" r:id="rId36863" display="https://www.google.com/maps/@33.332777,-112.911388,450m/data=!3m1!1e3!4m5!3m4!1s0x0:0x0!8m2!3d33.332777!4d-112.911388" xr:uid="{9685B08F-54BE-4B88-8F7E-715E7D64C257}"/>
    <hyperlink ref="F18435" r:id="rId36864" display="https://www.bing.com/maps?cp=33.332777~-112.911388&amp;style=o&amp;lvl=18&amp;dir=0&amp;sp=point.33.332777_-112.911388_Mesquite Solar 2, LLC" xr:uid="{1A822D93-BEEE-41C4-B0DA-E0B677DCEBC9}"/>
    <hyperlink ref="E18436" r:id="rId36865" display="https://www.google.com/maps/@33.347583,-112.936805,450m/data=!3m1!1e3!4m5!3m4!1s0x0:0x0!8m2!3d33.347583!4d-112.936805" xr:uid="{9E4C9BAD-3776-4940-A708-15194C610170}"/>
    <hyperlink ref="F18436" r:id="rId36866" display="https://www.bing.com/maps?cp=33.347583~-112.936805&amp;style=o&amp;lvl=18&amp;dir=0&amp;sp=point.33.347583_-112.936805_Mesquite Solar 3, LLC" xr:uid="{C61B96DA-A8A6-467B-BB1B-1FFAC375CD7F}"/>
    <hyperlink ref="E18437" r:id="rId36867" display="https://www.google.com/maps/@34.716470,-118.282100,450m/data=!3m1!1e3!4m5!3m4!1s0x0:0x0!8m2!3d34.716470!4d-118.282100" xr:uid="{70069F61-EBEE-44FF-92C5-376939734808}"/>
    <hyperlink ref="F18437" r:id="rId36868" display="https://www.bing.com/maps?cp=34.716470~-118.282100&amp;style=o&amp;lvl=18&amp;dir=0&amp;sp=point.34.716470_-118.282100_Portal Ridge Solar B, LLC" xr:uid="{A21DD88F-0B12-42F9-9754-CBECE11A7C50}"/>
    <hyperlink ref="E18438" r:id="rId36869" display="https://www.google.com/maps/@34.714120,-118.273900,450m/data=!3m1!1e3!4m5!3m4!1s0x0:0x0!8m2!3d34.714120!4d-118.273900" xr:uid="{C8AC684E-5E8C-4DF1-B800-5FF2FEB43311}"/>
    <hyperlink ref="F18438" r:id="rId36870" display="https://www.bing.com/maps?cp=34.714120~-118.273900&amp;style=o&amp;lvl=18&amp;dir=0&amp;sp=point.34.714120_-118.273900_Portal Ridge Solar C, LLC" xr:uid="{BD7076E0-DE59-4FFA-A1DC-7DE69CD435B0}"/>
    <hyperlink ref="E18439" r:id="rId36871" display="https://www.google.com/maps/@35.225669,-80.543086,450m/data=!3m1!1e3!4m5!3m4!1s0x0:0x0!8m2!3d35.225669!4d-80.543086" xr:uid="{D6D1A202-6F80-4434-ADEA-60BF54E8B57D}"/>
    <hyperlink ref="F18439" r:id="rId36872" display="https://www.bing.com/maps?cp=35.225669~-80.543086&amp;style=o&amp;lvl=18&amp;dir=0&amp;sp=point.35.225669_-80.543086_Howell Midland Farm, LLC" xr:uid="{A8BD38F9-D283-4E2A-BDF0-994F4DD500C9}"/>
    <hyperlink ref="E18440" r:id="rId36873" display="https://www.google.com/maps/@35.599685,-77.639109,450m/data=!3m1!1e3!4m5!3m4!1s0x0:0x0!8m2!3d35.599685!4d-77.639109" xr:uid="{45D1723F-CF44-4EC8-98C2-CB67CC1FECDB}"/>
    <hyperlink ref="F18440" r:id="rId36874" display="https://www.bing.com/maps?cp=35.599685~-77.639109&amp;style=o&amp;lvl=18&amp;dir=0&amp;sp=point.35.599685_-77.639109_Augustus Farm, LLC" xr:uid="{9C4C46CD-A488-4909-8C04-9C0B4E598F87}"/>
    <hyperlink ref="E18441" r:id="rId36875" display="https://www.google.com/maps/@41.987656,-98.210401,450m/data=!3m1!1e3!4m5!3m4!1s0x0:0x0!8m2!3d41.987656!4d-98.210401" xr:uid="{585BDDB1-2D08-405C-B790-8C73FDD1435F}"/>
    <hyperlink ref="F18441" r:id="rId36876" display="https://www.bing.com/maps?cp=41.987656~-98.210401&amp;style=o&amp;lvl=18&amp;dir=0&amp;sp=point.41.987656_-98.210401_Prairie Breeze III" xr:uid="{F4307935-FAF8-4849-A26C-0C996DDA1E24}"/>
    <hyperlink ref="E18442" r:id="rId36877" display="https://www.google.com/maps/@33.154761,-115.544918,450m/data=!3m1!1e3!4m5!3m4!1s0x0:0x0!8m2!3d33.154761!4d-115.544918" xr:uid="{FF88AE47-1610-4DED-B554-2AAB6F7D056F}"/>
    <hyperlink ref="F18442" r:id="rId36878" display="https://www.bing.com/maps?cp=33.154761~-115.544918&amp;style=o&amp;lvl=18&amp;dir=0&amp;sp=point.33.154761_-115.544918_Midway Solar Farm III" xr:uid="{3CBF213E-71E7-4C50-93AD-0B768EE3BFD8}"/>
    <hyperlink ref="E18443" r:id="rId36879" display="https://www.google.com/maps/@37.523000,-77.934000,450m/data=!3m1!1e3!4m5!3m4!1s0x0:0x0!8m2!3d37.523000!4d-77.934000" xr:uid="{BAEB6BC5-A1E6-4B20-AD54-33DC20111691}"/>
    <hyperlink ref="F18443" r:id="rId36880" display="https://www.bing.com/maps?cp=37.523000~-77.934000&amp;style=o&amp;lvl=18&amp;dir=0&amp;sp=point.37.523000_-77.934000_Scott Solar Farm" xr:uid="{382FBD6E-759F-4BE1-9482-560888EBA25B}"/>
    <hyperlink ref="E18444" r:id="rId36881" display="https://www.google.com/maps/@37.523000,-77.934000,450m/data=!3m1!1e3!4m5!3m4!1s0x0:0x0!8m2!3d37.523000!4d-77.934000" xr:uid="{8EE616D7-8B63-419E-871C-3C51546C1438}"/>
    <hyperlink ref="F18444" r:id="rId36882" display="https://www.bing.com/maps?cp=37.523000~-77.934000&amp;style=o&amp;lvl=18&amp;dir=0&amp;sp=point.37.523000_-77.934000_Scott Solar Farm" xr:uid="{E1B0B1D5-C43A-48E1-9935-EFB8AFD7D46B}"/>
    <hyperlink ref="E18445" r:id="rId36883" display="https://www.google.com/maps/@34.734142,-103.092227,450m/data=!3m1!1e3!4m5!3m4!1s0x0:0x0!8m2!3d34.734142!4d-103.092227" xr:uid="{8C8A7B2B-AF79-431E-9348-7C159D941A2F}"/>
    <hyperlink ref="F18445" r:id="rId36884" display="https://www.bing.com/maps?cp=34.734142~-103.092227&amp;style=o&amp;lvl=18&amp;dir=0&amp;sp=point.34.734142_-103.092227_Grady Wind Energy Center, LLC" xr:uid="{B87F48E4-E8C0-4059-A8A9-71DEE56D4CE1}"/>
    <hyperlink ref="E18446" r:id="rId36885" display="https://www.google.com/maps/@36.890000,-76.611000,450m/data=!3m1!1e3!4m5!3m4!1s0x0:0x0!8m2!3d36.890000!4d-76.611000" xr:uid="{5A82576E-56B7-4448-92DA-BE42B3E9D40C}"/>
    <hyperlink ref="F18446" r:id="rId36886" display="https://www.bing.com/maps?cp=36.890000~-76.611000&amp;style=o&amp;lvl=18&amp;dir=0&amp;sp=point.36.890000_-76.611000_Woodland Solar Farm" xr:uid="{4C5421BB-4B9B-4FC1-BB03-B9F2EF13A472}"/>
    <hyperlink ref="E18447" r:id="rId36887" display="https://www.google.com/maps/@38.023000,-77.972000,450m/data=!3m1!1e3!4m5!3m4!1s0x0:0x0!8m2!3d38.023000!4d-77.972000" xr:uid="{A189DE33-583C-4C30-A1DA-5EAFB622E2F8}"/>
    <hyperlink ref="F18447" r:id="rId36888" display="https://www.bing.com/maps?cp=38.023000~-77.972000&amp;style=o&amp;lvl=18&amp;dir=0&amp;sp=point.38.023000_-77.972000_Whitehouse Solar Farm" xr:uid="{54AF7F98-D4AA-4AFC-8498-1114340A91DF}"/>
    <hyperlink ref="E18448" r:id="rId36889" display="https://www.google.com/maps/@39.859564,-105.149694,450m/data=!3m1!1e3!4m5!3m4!1s0x0:0x0!8m2!3d39.859564!4d-105.149694" xr:uid="{7AF3ECBD-0FAD-43E2-9663-61CEA6498288}"/>
    <hyperlink ref="F18448" r:id="rId36890" display="https://www.bing.com/maps?cp=39.859564~-105.149694&amp;style=o&amp;lvl=18&amp;dir=0&amp;sp=point.39.859564_-105.149694_Jeffco Community Solar Gardens LLC" xr:uid="{ADBCF623-D27B-4D0E-BCA9-E86C972138FF}"/>
    <hyperlink ref="E18449" r:id="rId36891" display="https://www.google.com/maps/@34.826697,-118.335211,450m/data=!3m1!1e3!4m5!3m4!1s0x0:0x0!8m2!3d34.826697!4d-118.335211" xr:uid="{0894D863-BE99-49B2-B40C-55BF3FEC71CF}"/>
    <hyperlink ref="F18449" r:id="rId36892" display="https://www.bing.com/maps?cp=34.826697~-118.335211&amp;style=o&amp;lvl=18&amp;dir=0&amp;sp=point.34.826697_-118.335211_Willow Spring Solar, LLC" xr:uid="{D5BAC271-A071-4435-AD24-0785978EB2C8}"/>
    <hyperlink ref="E18450" r:id="rId36893" display="https://www.google.com/maps/@43.200421,-95.624313,450m/data=!3m1!1e3!4m5!3m4!1s0x0:0x0!8m2!3d43.200421!4d-95.624313" xr:uid="{80CE1378-B450-4670-B0B9-8904BF569635}"/>
    <hyperlink ref="F18450" r:id="rId36894" display="https://www.bing.com/maps?cp=43.200421~-95.624313&amp;style=o&amp;lvl=18&amp;dir=0&amp;sp=point.43.200421_-95.624313_O'Brien Wind" xr:uid="{0E8F85EF-BB05-4D67-A9CB-236EF4B8595F}"/>
    <hyperlink ref="E18451" r:id="rId36895" display="https://www.google.com/maps/@43.200421,-95.624313,450m/data=!3m1!1e3!4m5!3m4!1s0x0:0x0!8m2!3d43.200421!4d-95.624313" xr:uid="{6FD8FD8D-C726-425B-BD3B-562C39D1C53F}"/>
    <hyperlink ref="F18451" r:id="rId36896" display="https://www.bing.com/maps?cp=43.200421~-95.624313&amp;style=o&amp;lvl=18&amp;dir=0&amp;sp=point.43.200421_-95.624313_O'Brien Wind" xr:uid="{14957EB2-59D6-4219-B679-ED958EF5EACA}"/>
    <hyperlink ref="E18452" r:id="rId36897" display="https://www.google.com/maps/@43.200421,-95.624313,450m/data=!3m1!1e3!4m5!3m4!1s0x0:0x0!8m2!3d43.200421!4d-95.624313" xr:uid="{5D4A4D7B-3D3B-4D8B-B4CC-5E2AB5D3DD2B}"/>
    <hyperlink ref="F18452" r:id="rId36898" display="https://www.bing.com/maps?cp=43.200421~-95.624313&amp;style=o&amp;lvl=18&amp;dir=0&amp;sp=point.43.200421_-95.624313_O'Brien Wind" xr:uid="{3C0C9241-2468-4963-A0B7-F38439FA4388}"/>
    <hyperlink ref="E18453" r:id="rId36899" display="https://www.google.com/maps/@40.443266,-74.876373,450m/data=!3m1!1e3!4m5!3m4!1s0x0:0x0!8m2!3d40.443266!4d-74.876373" xr:uid="{855BC132-EE9A-43ED-B0F9-D5AD0D9CA1F9}"/>
    <hyperlink ref="F18453" r:id="rId36900" display="https://www.bing.com/maps?cp=40.443266~-74.876373&amp;style=o&amp;lvl=18&amp;dir=0&amp;sp=point.40.443266_-74.876373_East Amwell" xr:uid="{FE440584-B946-43A5-8708-BEE43B006D0C}"/>
    <hyperlink ref="E18454" r:id="rId36901" display="https://www.google.com/maps/@21.478500,-158.058100,450m/data=!3m1!1e3!4m5!3m4!1s0x0:0x0!8m2!3d21.478500!4d-158.058100" xr:uid="{56513894-B20F-4254-A8F8-2E8E8F6782D7}"/>
    <hyperlink ref="F18454" r:id="rId36902" display="https://www.bing.com/maps?cp=21.478500~-158.058100&amp;style=o&amp;lvl=18&amp;dir=0&amp;sp=point.21.478500_-158.058100_Schofield Generating Station" xr:uid="{9396996A-D036-4042-84FC-D57E28D132C8}"/>
    <hyperlink ref="E18455" r:id="rId36903" display="https://www.google.com/maps/@21.478500,-158.058100,450m/data=!3m1!1e3!4m5!3m4!1s0x0:0x0!8m2!3d21.478500!4d-158.058100" xr:uid="{125E029E-A09B-41DC-95F4-48C37E370823}"/>
    <hyperlink ref="F18455" r:id="rId36904" display="https://www.bing.com/maps?cp=21.478500~-158.058100&amp;style=o&amp;lvl=18&amp;dir=0&amp;sp=point.21.478500_-158.058100_Schofield Generating Station" xr:uid="{30C72262-0B75-4799-9BCB-B02D8ACE0A30}"/>
    <hyperlink ref="E18456" r:id="rId36905" display="https://www.google.com/maps/@21.478500,-158.058100,450m/data=!3m1!1e3!4m5!3m4!1s0x0:0x0!8m2!3d21.478500!4d-158.058100" xr:uid="{F14DCC04-E64E-47B2-A86F-F3235365A26F}"/>
    <hyperlink ref="F18456" r:id="rId36906" display="https://www.bing.com/maps?cp=21.478500~-158.058100&amp;style=o&amp;lvl=18&amp;dir=0&amp;sp=point.21.478500_-158.058100_Schofield Generating Station" xr:uid="{716D9795-5168-4835-B2AB-94696AD95806}"/>
    <hyperlink ref="E18457" r:id="rId36907" display="https://www.google.com/maps/@21.478500,-158.058100,450m/data=!3m1!1e3!4m5!3m4!1s0x0:0x0!8m2!3d21.478500!4d-158.058100" xr:uid="{445D61C9-1D0C-4967-8C1E-E406AD086DC8}"/>
    <hyperlink ref="F18457" r:id="rId36908" display="https://www.bing.com/maps?cp=21.478500~-158.058100&amp;style=o&amp;lvl=18&amp;dir=0&amp;sp=point.21.478500_-158.058100_Schofield Generating Station" xr:uid="{92DFDD9C-783B-479B-8E54-EBAB593BCCF1}"/>
    <hyperlink ref="E18458" r:id="rId36909" display="https://www.google.com/maps/@21.478500,-158.058100,450m/data=!3m1!1e3!4m5!3m4!1s0x0:0x0!8m2!3d21.478500!4d-158.058100" xr:uid="{08E61E07-4401-4EE6-BDFD-1B743A9C4844}"/>
    <hyperlink ref="F18458" r:id="rId36910" display="https://www.bing.com/maps?cp=21.478500~-158.058100&amp;style=o&amp;lvl=18&amp;dir=0&amp;sp=point.21.478500_-158.058100_Schofield Generating Station" xr:uid="{D448F90B-21E6-45AD-89A8-BED7EEF2C763}"/>
    <hyperlink ref="E18459" r:id="rId36911" display="https://www.google.com/maps/@21.478500,-158.058100,450m/data=!3m1!1e3!4m5!3m4!1s0x0:0x0!8m2!3d21.478500!4d-158.058100" xr:uid="{B6E9C73B-A709-4525-8AFE-B13B06028F37}"/>
    <hyperlink ref="F18459" r:id="rId36912" display="https://www.bing.com/maps?cp=21.478500~-158.058100&amp;style=o&amp;lvl=18&amp;dir=0&amp;sp=point.21.478500_-158.058100_Schofield Generating Station" xr:uid="{0E0301AA-CA60-49EC-878B-757B68818F9E}"/>
    <hyperlink ref="E18460" r:id="rId36913" display="https://www.google.com/maps/@39.744722,-79.188056,450m/data=!3m1!1e3!4m5!3m4!1s0x0:0x0!8m2!3d39.744722!4d-79.188056" xr:uid="{489E89BE-5685-4FCC-BAAE-D655816E69D4}"/>
    <hyperlink ref="F18460" r:id="rId36914" display="https://www.bing.com/maps?cp=39.744722~-79.188056&amp;style=o&amp;lvl=18&amp;dir=0&amp;sp=point.39.744722_-79.188056_Ringer Hill Wind Farm, LLC" xr:uid="{ABD8F8EC-E472-4C3D-92CE-1B7983A5EBA5}"/>
    <hyperlink ref="E18461" r:id="rId36915" display="https://www.google.com/maps/@43.936687,-117.381214,450m/data=!3m1!1e3!4m5!3m4!1s0x0:0x0!8m2!3d43.936687!4d-117.381214" xr:uid="{FB8CC111-B1DD-4C9C-834A-1C0BB9B3B087}"/>
    <hyperlink ref="F18461" r:id="rId36916" display="https://www.bing.com/maps?cp=43.936687~-117.381214&amp;style=o&amp;lvl=18&amp;dir=0&amp;sp=point.43.936687_-117.381214_Grove Solar Center, LLC" xr:uid="{4D5DDC65-A270-42D4-AA83-4362AB92E92D}"/>
    <hyperlink ref="E18462" r:id="rId36917" display="https://www.google.com/maps/@44.151256,-117.000071,450m/data=!3m1!1e3!4m5!3m4!1s0x0:0x0!8m2!3d44.151256!4d-117.000071" xr:uid="{CB0C939C-4C88-4B7B-ACD6-438CFAE3DF6F}"/>
    <hyperlink ref="F18462" r:id="rId36918" display="https://www.bing.com/maps?cp=44.151256~-117.000071&amp;style=o&amp;lvl=18&amp;dir=0&amp;sp=point.44.151256_-117.000071_Hyline Solar Center, LLC" xr:uid="{8170E305-4F6F-454E-92F1-0F430ABD1CA2}"/>
    <hyperlink ref="E18463" r:id="rId36919" display="https://www.google.com/maps/@43.796766,-117.065311,450m/data=!3m1!1e3!4m5!3m4!1s0x0:0x0!8m2!3d43.796766!4d-117.065311" xr:uid="{3402694F-A073-4B86-92B4-7F6038FEF44C}"/>
    <hyperlink ref="F18463" r:id="rId36920" display="https://www.bing.com/maps?cp=43.796766~-117.065311&amp;style=o&amp;lvl=18&amp;dir=0&amp;sp=point.43.796766_-117.065311_Open Range Solar Center, LLC" xr:uid="{5B818130-FE32-4D45-9820-D958DE3A6B90}"/>
    <hyperlink ref="E18464" r:id="rId36921" display="https://www.google.com/maps/@43.998019,-117.101180,450m/data=!3m1!1e3!4m5!3m4!1s0x0:0x0!8m2!3d43.998019!4d-117.101180" xr:uid="{18B75BD5-D62F-4734-8EF2-8FAE34A3A40A}"/>
    <hyperlink ref="F18464" r:id="rId36922" display="https://www.bing.com/maps?cp=43.998019~-117.101180&amp;style=o&amp;lvl=18&amp;dir=0&amp;sp=point.43.998019_-117.101180_Railroad Solar Center, LLC" xr:uid="{9C7E1009-D110-4575-8380-7A4268F1A442}"/>
    <hyperlink ref="E18465" r:id="rId36923" display="https://www.google.com/maps/@43.930970,-116.987626,450m/data=!3m1!1e3!4m5!3m4!1s0x0:0x0!8m2!3d43.930970!4d-116.987626" xr:uid="{9A666B9C-3CEF-4D68-B3AD-E23836D0F442}"/>
    <hyperlink ref="F18465" r:id="rId36924" display="https://www.bing.com/maps?cp=43.930970~-116.987626&amp;style=o&amp;lvl=18&amp;dir=0&amp;sp=point.43.930970_-116.987626_Thunderegg Solar Center, LLC" xr:uid="{34361CA3-68CC-4FF0-BE83-AE61B0012173}"/>
    <hyperlink ref="E18466" r:id="rId36925" display="https://www.google.com/maps/@43.965031,-117.258060,450m/data=!3m1!1e3!4m5!3m4!1s0x0:0x0!8m2!3d43.965031!4d-117.258060" xr:uid="{866D5723-1196-4609-A0D2-263078C7FADC}"/>
    <hyperlink ref="F18466" r:id="rId36926" display="https://www.bing.com/maps?cp=43.965031~-117.258060&amp;style=o&amp;lvl=18&amp;dir=0&amp;sp=point.43.965031_-117.258060_Vale Air Solar Center, LLC" xr:uid="{D61D3056-57B8-41AB-8902-EAF7E66B0702}"/>
    <hyperlink ref="E18467" r:id="rId36927" display="https://www.google.com/maps/@33.176627,-115.572788,450m/data=!3m1!1e3!4m5!3m4!1s0x0:0x0!8m2!3d33.176627!4d-115.572788" xr:uid="{8E432413-F5FD-49FB-9BB9-897C519F9755}"/>
    <hyperlink ref="F18467" r:id="rId36928" display="https://www.bing.com/maps?cp=33.176627~-115.572788&amp;style=o&amp;lvl=18&amp;dir=0&amp;sp=point.33.176627_-115.572788_Midway Solar Farm 1" xr:uid="{7F2653C7-931C-4C78-8F04-FA028E59AF10}"/>
    <hyperlink ref="E18468" r:id="rId36929" display="https://www.google.com/maps/@35.578333,-89.047779,450m/data=!3m1!1e3!4m5!3m4!1s0x0:0x0!8m2!3d35.578333!4d-89.047779" xr:uid="{AE6205A4-54DF-46B5-BC03-637BFF859605}"/>
    <hyperlink ref="F18468" r:id="rId36930" display="https://www.bing.com/maps?cp=35.578333~-89.047779&amp;style=o&amp;lvl=18&amp;dir=0&amp;sp=point.35.578333_-89.047779_Providence Solar" xr:uid="{7A10BB61-DAA2-446F-A7B8-000D01037E33}"/>
    <hyperlink ref="E18469" r:id="rId36931" display="https://www.google.com/maps/@34.102943,-99.118746,450m/data=!3m1!1e3!4m5!3m4!1s0x0:0x0!8m2!3d34.102943!4d-99.118746" xr:uid="{60F41C18-CEE8-4D5D-ACE2-DA8288CC4AFE}"/>
    <hyperlink ref="F18469" r:id="rId36932" display="https://www.bing.com/maps?cp=34.102943~-99.118746&amp;style=o&amp;lvl=18&amp;dir=0&amp;sp=point.34.102943_-99.118746_Electra Wind Farm" xr:uid="{FAADFFAB-AD24-4129-8C2B-53694381249A}"/>
    <hyperlink ref="E18470" r:id="rId36933" display="https://www.google.com/maps/@33.350000,-99.540000,450m/data=!3m1!1e3!4m5!3m4!1s0x0:0x0!8m2!3d33.350000!4d-99.540000" xr:uid="{0818E484-70E1-4544-95A4-74B48B7C8C13}"/>
    <hyperlink ref="F18470" r:id="rId36934" display="https://www.bing.com/maps?cp=33.350000~-99.540000&amp;style=o&amp;lvl=18&amp;dir=0&amp;sp=point.33.350000_-99.540000_Horse Creek Wind Farm" xr:uid="{69FC88A9-851B-4EF2-8A3A-9935A73B150F}"/>
    <hyperlink ref="E18471" r:id="rId36935" display="https://www.google.com/maps/@31.555900,-84.110300,450m/data=!3m1!1e3!4m5!3m4!1s0x0:0x0!8m2!3d31.555900!4d-84.110300" xr:uid="{FFC15B20-FB45-407C-B1A3-9576D53FAFC0}"/>
    <hyperlink ref="F18471" r:id="rId36936" display="https://www.bing.com/maps?cp=31.555900~-84.110300&amp;style=o&amp;lvl=18&amp;dir=0&amp;sp=point.31.555900_-84.110300_Albany Green Energy" xr:uid="{2113EB3B-B958-4C64-91C7-A805F3A4F6EA}"/>
    <hyperlink ref="E18472" r:id="rId36937" display="https://www.google.com/maps/@33.152600,-107.249831,450m/data=!3m1!1e3!4m5!3m4!1s0x0:0x0!8m2!3d33.152600!4d-107.249831" xr:uid="{C8FE33EC-45C7-4F22-9D51-F34E2F36B380}"/>
    <hyperlink ref="F18472" r:id="rId36938" display="https://www.bing.com/maps?cp=33.152600~-107.249831&amp;style=o&amp;lvl=18&amp;dir=0&amp;sp=point.33.152600_-107.249831_Wal-Mart Truth or Consequences PV" xr:uid="{1E450C40-64FF-480E-8F84-7D2592ACCE5B}"/>
    <hyperlink ref="E18473" r:id="rId36939" display="https://www.google.com/maps/@42.355721,-95.420380,450m/data=!3m1!1e3!4m5!3m4!1s0x0:0x0!8m2!3d42.355721!4d-95.420380" xr:uid="{8D6C0EAF-3903-47B8-9F52-58BE8ECF9CB9}"/>
    <hyperlink ref="F18473" r:id="rId36940" display="https://www.bing.com/maps?cp=42.355721~-95.420380&amp;style=o&amp;lvl=18&amp;dir=0&amp;sp=point.42.355721_-95.420380_Ida Grove Wind" xr:uid="{6E0D2685-DE01-40C7-8561-691D7A600CBC}"/>
    <hyperlink ref="E18474" r:id="rId36941" display="https://www.google.com/maps/@42.355721,-95.420380,450m/data=!3m1!1e3!4m5!3m4!1s0x0:0x0!8m2!3d42.355721!4d-95.420380" xr:uid="{FBF279D6-FFB9-47E1-A336-8DC9DD66A958}"/>
    <hyperlink ref="F18474" r:id="rId36942" display="https://www.bing.com/maps?cp=42.355721~-95.420380&amp;style=o&amp;lvl=18&amp;dir=0&amp;sp=point.42.355721_-95.420380_Ida Grove Wind" xr:uid="{5127ED5E-65EB-4EE3-BCBD-DCFFDCE0787C}"/>
    <hyperlink ref="E18475" r:id="rId36943" display="https://www.google.com/maps/@42.355721,-95.420380,450m/data=!3m1!1e3!4m5!3m4!1s0x0:0x0!8m2!3d42.355721!4d-95.420380" xr:uid="{FBB3C9B5-7C70-475B-B8A7-B3BB4CBC8855}"/>
    <hyperlink ref="F18475" r:id="rId36944" display="https://www.bing.com/maps?cp=42.355721~-95.420380&amp;style=o&amp;lvl=18&amp;dir=0&amp;sp=point.42.355721_-95.420380_Ida Grove Wind" xr:uid="{95A05CED-C2B3-4FFF-B529-C02575A8B796}"/>
    <hyperlink ref="E18476" r:id="rId36945" display="https://www.google.com/maps/@42.355721,-95.420380,450m/data=!3m1!1e3!4m5!3m4!1s0x0:0x0!8m2!3d42.355721!4d-95.420380" xr:uid="{C746DC3D-0210-456E-A33A-AF328BD3239C}"/>
    <hyperlink ref="F18476" r:id="rId36946" display="https://www.bing.com/maps?cp=42.355721~-95.420380&amp;style=o&amp;lvl=18&amp;dir=0&amp;sp=point.42.355721_-95.420380_Ida Grove Wind" xr:uid="{1863A1B0-6D9B-4238-95C9-0C12A0136353}"/>
    <hyperlink ref="E18477" r:id="rId36947" display="https://www.google.com/maps/@43.833000,-73.192000,450m/data=!3m1!1e3!4m5!3m4!1s0x0:0x0!8m2!3d43.833000!4d-73.192000" xr:uid="{AC486C7A-FBB5-43C0-8FAE-2FF902DE34B7}"/>
    <hyperlink ref="F18477" r:id="rId36948" display="https://www.bing.com/maps?cp=43.833000~-73.192000&amp;style=o&amp;lvl=18&amp;dir=0&amp;sp=point.43.833000_-73.192000_Sudbury Solar" xr:uid="{7CB0F59B-40B9-485E-BA13-C5FD316592C2}"/>
    <hyperlink ref="E18478" r:id="rId36949" display="https://www.google.com/maps/@27.634167,-80.791111,450m/data=!3m1!1e3!4m5!3m4!1s0x0:0x0!8m2!3d27.634167!4d-80.791111" xr:uid="{0EA15E7B-779C-4666-8052-71EBEC773F71}"/>
    <hyperlink ref="F18478" r:id="rId36950" display="https://www.bing.com/maps?cp=27.634167~-80.791111&amp;style=o&amp;lvl=18&amp;dir=0&amp;sp=point.27.634167_-80.791111_Okeechobee Clean Energy Center" xr:uid="{A311F5EC-7571-4CFB-854E-8EA6B10043CF}"/>
    <hyperlink ref="E18479" r:id="rId36951" display="https://www.google.com/maps/@27.634167,-80.791111,450m/data=!3m1!1e3!4m5!3m4!1s0x0:0x0!8m2!3d27.634167!4d-80.791111" xr:uid="{477F20F9-A313-44D4-9E4A-D9F535995936}"/>
    <hyperlink ref="F18479" r:id="rId36952" display="https://www.bing.com/maps?cp=27.634167~-80.791111&amp;style=o&amp;lvl=18&amp;dir=0&amp;sp=point.27.634167_-80.791111_Okeechobee Clean Energy Center" xr:uid="{AEEB9996-1CAE-4072-A5CD-C7195A71F130}"/>
    <hyperlink ref="E18480" r:id="rId36953" display="https://www.google.com/maps/@27.634167,-80.791111,450m/data=!3m1!1e3!4m5!3m4!1s0x0:0x0!8m2!3d27.634167!4d-80.791111" xr:uid="{99574765-5AF7-420B-9EE4-9DB4A916563A}"/>
    <hyperlink ref="F18480" r:id="rId36954" display="https://www.bing.com/maps?cp=27.634167~-80.791111&amp;style=o&amp;lvl=18&amp;dir=0&amp;sp=point.27.634167_-80.791111_Okeechobee Clean Energy Center" xr:uid="{F86ED376-BFB0-4C19-952A-FA90E5002859}"/>
    <hyperlink ref="E18481" r:id="rId36955" display="https://www.google.com/maps/@27.634167,-80.791111,450m/data=!3m1!1e3!4m5!3m4!1s0x0:0x0!8m2!3d27.634167!4d-80.791111" xr:uid="{B57638F4-39D8-48CE-A9C7-0447B0A6C5A8}"/>
    <hyperlink ref="F18481" r:id="rId36956" display="https://www.bing.com/maps?cp=27.634167~-80.791111&amp;style=o&amp;lvl=18&amp;dir=0&amp;sp=point.27.634167_-80.791111_Okeechobee Clean Energy Center" xr:uid="{EDE20ECA-348A-4696-AAF7-F004EB43FBB2}"/>
    <hyperlink ref="E18482" r:id="rId36957" display="https://www.google.com/maps/@43.040011,-83.333247,450m/data=!3m1!1e3!4m5!3m4!1s0x0:0x0!8m2!3d43.040011!4d-83.333247" xr:uid="{16B0897B-D362-4F0E-869A-5DE3FA2B97ED}"/>
    <hyperlink ref="F18482" r:id="rId36958" display="https://www.bing.com/maps?cp=43.040011~-83.333247&amp;style=o&amp;lvl=18&amp;dir=0&amp;sp=point.43.040011_-83.333247_Demille Solar Farm" xr:uid="{9CED819D-F6D0-47D1-A1D2-684521DF8624}"/>
    <hyperlink ref="E18483" r:id="rId36959" display="https://www.google.com/maps/@43.034739,-83.308886,450m/data=!3m1!1e3!4m5!3m4!1s0x0:0x0!8m2!3d43.034739!4d-83.308886" xr:uid="{49D3E2F8-CF59-45B3-86D1-326155087772}"/>
    <hyperlink ref="F18483" r:id="rId36960" display="https://www.bing.com/maps?cp=43.034739~-83.308886&amp;style=o&amp;lvl=18&amp;dir=0&amp;sp=point.43.034739_-83.308886_Turrill Solar Farm" xr:uid="{2B2F3A96-C5BA-49F5-9BCD-1430A2B6A69B}"/>
    <hyperlink ref="E18484" r:id="rId36961" display="https://www.google.com/maps/@42.378001,-83.200064,450m/data=!3m1!1e3!4m5!3m4!1s0x0:0x0!8m2!3d42.378001!4d-83.200064" xr:uid="{64696D32-673F-4B21-BD91-1F94B543AC1C}"/>
    <hyperlink ref="F18484" r:id="rId36962" display="https://www.bing.com/maps?cp=42.378001~-83.200064&amp;style=o&amp;lvl=18&amp;dir=0&amp;sp=point.42.378001_-83.200064_O'Shea Solar Farm" xr:uid="{B4732F6F-675F-4804-B1D1-5ED569B5C250}"/>
    <hyperlink ref="E18485" r:id="rId36963" display="https://www.google.com/maps/@36.087426,-115.175381,450m/data=!3m1!1e3!4m5!3m4!1s0x0:0x0!8m2!3d36.087426!4d-115.175381" xr:uid="{7F6AB57C-7602-4A42-921D-99FE70B9DA46}"/>
    <hyperlink ref="F18485" r:id="rId36964" display="https://www.bing.com/maps?cp=36.087426~-115.175381&amp;style=o&amp;lvl=18&amp;dir=0&amp;sp=point.36.087426_-115.175381_Solar Las Vegas MB 2, LLC" xr:uid="{F6581CAB-D455-4850-83A0-2D3776A38ADF}"/>
    <hyperlink ref="E18486" r:id="rId36965" display="https://www.google.com/maps/@40.863809,-105.011100,450m/data=!3m1!1e3!4m5!3m4!1s0x0:0x0!8m2!3d40.863809!4d-105.011100" xr:uid="{F497B854-CB6D-401D-B038-15608870B997}"/>
    <hyperlink ref="F18486" r:id="rId36966" display="https://www.bing.com/maps?cp=40.863809~-105.011100&amp;style=o&amp;lvl=18&amp;dir=0&amp;sp=point.40.863809_-105.011100_Bison Solar LLC" xr:uid="{14DAFDF3-24D6-49F3-A1A4-EF704B7AE67D}"/>
    <hyperlink ref="E18487" r:id="rId36967" display="https://www.google.com/maps/@35.348000,-114.970000,450m/data=!3m1!1e3!4m5!3m4!1s0x0:0x0!8m2!3d35.348000!4d-114.970000" xr:uid="{BD1241ED-226F-4BBD-B4DB-70A3D4CD3FA0}"/>
    <hyperlink ref="F18487" r:id="rId36968" display="https://www.bing.com/maps?cp=35.348000~-114.970000&amp;style=o&amp;lvl=18&amp;dir=0&amp;sp=point.35.348000_-114.970000_Boulder Solar Power, LLC" xr:uid="{7F468E7D-58DE-4270-A94C-4C64A7DC5B7D}"/>
    <hyperlink ref="E18488" r:id="rId36969" display="https://www.google.com/maps/@39.651002,-75.808331,450m/data=!3m1!1e3!4m5!3m4!1s0x0:0x0!8m2!3d39.651002!4d-75.808331" xr:uid="{8063F410-20B3-4C53-A76F-2F30E99F60F4}"/>
    <hyperlink ref="F18488" r:id="rId36970" display="https://www.bing.com/maps?cp=39.651002~-75.808331&amp;style=o&amp;lvl=18&amp;dir=0&amp;sp=point.39.651002_-75.808331_Cecil County CCVT HS" xr:uid="{21F02024-1BEF-4DC4-B1B4-CB0DBA562FC3}"/>
    <hyperlink ref="E18489" r:id="rId36971" display="https://www.google.com/maps/@46.611515,-102.788210,450m/data=!3m1!1e3!4m5!3m4!1s0x0:0x0!8m2!3d46.611515!4d-102.788210" xr:uid="{D1813C23-0432-4371-99B0-029EF964C4A7}"/>
    <hyperlink ref="F18489" r:id="rId36972" display="https://www.bing.com/maps?cp=46.611515~-102.788210&amp;style=o&amp;lvl=18&amp;dir=0&amp;sp=point.46.611515_-102.788210_Brady II Wind Energy Center" xr:uid="{62E5B0ED-604D-4174-8A34-1FB92AC53BDC}"/>
    <hyperlink ref="E18490" r:id="rId36973" display="https://www.google.com/maps/@46.646471,-102.765089,450m/data=!3m1!1e3!4m5!3m4!1s0x0:0x0!8m2!3d46.646471!4d-102.765089" xr:uid="{82469EA7-00CD-453C-9C52-789BA4C4C351}"/>
    <hyperlink ref="F18490" r:id="rId36974" display="https://www.bing.com/maps?cp=46.646471~-102.765089&amp;style=o&amp;lvl=18&amp;dir=0&amp;sp=point.46.646471_-102.765089_Brady Wind Energy Center" xr:uid="{42629F5D-B8A4-4A18-8899-9060289A5D76}"/>
    <hyperlink ref="E18491" r:id="rId36975" display="https://www.google.com/maps/@40.635340,-80.678245,450m/data=!3m1!1e3!4m5!3m4!1s0x0:0x0!8m2!3d40.635340!4d-80.678245" xr:uid="{49D42D23-4A60-4704-B96B-4139F8FA6ED0}"/>
    <hyperlink ref="F18491" r:id="rId36976" display="https://www.bing.com/maps?cp=40.635340~-80.678245&amp;style=o&amp;lvl=18&amp;dir=0&amp;sp=point.40.635340_-80.678245_South Field Energy" xr:uid="{26F96D3C-8524-4C29-BB4C-FAE5F79831F3}"/>
    <hyperlink ref="E18492" r:id="rId36977" display="https://www.google.com/maps/@40.635340,-80.678245,450m/data=!3m1!1e3!4m5!3m4!1s0x0:0x0!8m2!3d40.635340!4d-80.678245" xr:uid="{14A37533-40AC-445B-9157-686BF73141AB}"/>
    <hyperlink ref="F18492" r:id="rId36978" display="https://www.bing.com/maps?cp=40.635340~-80.678245&amp;style=o&amp;lvl=18&amp;dir=0&amp;sp=point.40.635340_-80.678245_South Field Energy" xr:uid="{4A2B5B70-1D38-4E89-A954-13989C31AA43}"/>
    <hyperlink ref="E18493" r:id="rId36979" display="https://www.google.com/maps/@40.635340,-80.678245,450m/data=!3m1!1e3!4m5!3m4!1s0x0:0x0!8m2!3d40.635340!4d-80.678245" xr:uid="{B5135057-0C5B-4EE6-97C7-A0A3C8CD746E}"/>
    <hyperlink ref="F18493" r:id="rId36980" display="https://www.bing.com/maps?cp=40.635340~-80.678245&amp;style=o&amp;lvl=18&amp;dir=0&amp;sp=point.40.635340_-80.678245_South Field Energy" xr:uid="{56CEFEF3-BA0F-4D04-8D0A-63085B6F27B3}"/>
    <hyperlink ref="E18494" r:id="rId36981" display="https://www.google.com/maps/@40.635340,-80.678245,450m/data=!3m1!1e3!4m5!3m4!1s0x0:0x0!8m2!3d40.635340!4d-80.678245" xr:uid="{77B32180-DB87-4DDD-B040-43C5C8660A95}"/>
    <hyperlink ref="F18494" r:id="rId36982" display="https://www.bing.com/maps?cp=40.635340~-80.678245&amp;style=o&amp;lvl=18&amp;dir=0&amp;sp=point.40.635340_-80.678245_South Field Energy" xr:uid="{2FE11F03-E68A-4A95-B5BD-C077658D3D76}"/>
    <hyperlink ref="E18495" r:id="rId36983" display="https://www.google.com/maps/@41.471389,-75.544167,450m/data=!3m1!1e3!4m5!3m4!1s0x0:0x0!8m2!3d41.471389!4d-75.544167" xr:uid="{EFD1DC42-F950-4B96-8EB1-1C7C7CA4204C}"/>
    <hyperlink ref="F18495" r:id="rId36984" display="https://www.bing.com/maps?cp=41.471389~-75.544167&amp;style=o&amp;lvl=18&amp;dir=0&amp;sp=point.41.471389_-75.544167_Lackawanna Energy Center" xr:uid="{0D20AC89-703A-42F9-97FC-5018E0CF967B}"/>
    <hyperlink ref="E18496" r:id="rId36985" display="https://www.google.com/maps/@41.471389,-75.544167,450m/data=!3m1!1e3!4m5!3m4!1s0x0:0x0!8m2!3d41.471389!4d-75.544167" xr:uid="{2CB43234-882E-4F51-98C5-0AF0A91624EE}"/>
    <hyperlink ref="F18496" r:id="rId36986" display="https://www.bing.com/maps?cp=41.471389~-75.544167&amp;style=o&amp;lvl=18&amp;dir=0&amp;sp=point.41.471389_-75.544167_Lackawanna Energy Center" xr:uid="{91D527DF-2B11-4A40-B3F2-E681F7E0CA38}"/>
    <hyperlink ref="E18497" r:id="rId36987" display="https://www.google.com/maps/@41.471389,-75.544167,450m/data=!3m1!1e3!4m5!3m4!1s0x0:0x0!8m2!3d41.471389!4d-75.544167" xr:uid="{159B8ABE-2227-4086-ADCE-965A4177D0A1}"/>
    <hyperlink ref="F18497" r:id="rId36988" display="https://www.bing.com/maps?cp=41.471389~-75.544167&amp;style=o&amp;lvl=18&amp;dir=0&amp;sp=point.41.471389_-75.544167_Lackawanna Energy Center" xr:uid="{126F1B6E-2BCA-4F74-AD3D-5C3245406750}"/>
    <hyperlink ref="E18498" r:id="rId36989" display="https://www.google.com/maps/@35.229033,-81.189078,450m/data=!3m1!1e3!4m5!3m4!1s0x0:0x0!8m2!3d35.229033!4d-81.189078" xr:uid="{057AE0C2-47EE-463C-A2F8-196D78F4E59B}"/>
    <hyperlink ref="F18498" r:id="rId36990" display="https://www.bing.com/maps?cp=35.229033~-81.189078&amp;style=o&amp;lvl=18&amp;dir=0&amp;sp=point.35.229033_-81.189078_Gastonia Solar Center" xr:uid="{44A6F728-7D3D-4A62-BB18-EF54EC51F6D3}"/>
    <hyperlink ref="E18499" r:id="rId36991" display="https://www.google.com/maps/@36.352489,-78.376344,450m/data=!3m1!1e3!4m5!3m4!1s0x0:0x0!8m2!3d36.352489!4d-78.376344" xr:uid="{85DC551D-888C-4095-9C72-0FB5E50EE454}"/>
    <hyperlink ref="F18499" r:id="rId36992" display="https://www.bing.com/maps?cp=36.352489~-78.376344&amp;style=o&amp;lvl=18&amp;dir=0&amp;sp=point.36.352489_-78.376344_Wortham Solar Farm" xr:uid="{1DB2190F-9562-4367-9815-626FFA3366F7}"/>
    <hyperlink ref="E18500" r:id="rId36993" display="https://www.google.com/maps/@36.347640,-77.222440,450m/data=!3m1!1e3!4m5!3m4!1s0x0:0x0!8m2!3d36.347640!4d-77.222440" xr:uid="{F56BA3DC-E896-4BC4-8F46-0FB93BC593C7}"/>
    <hyperlink ref="F18500" r:id="rId36994" display="https://www.bing.com/maps?cp=36.347640~-77.222440&amp;style=o&amp;lvl=18&amp;dir=0&amp;sp=point.36.347640_-77.222440_White Farm Solar, LLC" xr:uid="{DFE2936E-D27F-4694-89A3-71D9613B3217}"/>
    <hyperlink ref="E18501" r:id="rId36995" display="https://www.google.com/maps/@36.104470,-79.723622,450m/data=!3m1!1e3!4m5!3m4!1s0x0:0x0!8m2!3d36.104470!4d-79.723622" xr:uid="{2F7132C3-9328-466F-A273-FDC3E3708FBE}"/>
    <hyperlink ref="F18501" r:id="rId36996" display="https://www.bing.com/maps?cp=36.104470~-79.723622&amp;style=o&amp;lvl=18&amp;dir=0&amp;sp=point.36.104470_-79.723622_White Street Renewables" xr:uid="{BA498705-8E8C-4D50-81B8-662DECD1EF30}"/>
    <hyperlink ref="E18502" r:id="rId36997" display="https://www.google.com/maps/@36.104470,-79.723622,450m/data=!3m1!1e3!4m5!3m4!1s0x0:0x0!8m2!3d36.104470!4d-79.723622" xr:uid="{DD2E53CE-4696-4E0D-9238-FFF6DD98E5F8}"/>
    <hyperlink ref="F18502" r:id="rId36998" display="https://www.bing.com/maps?cp=36.104470~-79.723622&amp;style=o&amp;lvl=18&amp;dir=0&amp;sp=point.36.104470_-79.723622_White Street Renewables" xr:uid="{23A9E5C4-CB12-42DF-94C1-DD150EE00329}"/>
    <hyperlink ref="E18503" r:id="rId36999" display="https://www.google.com/maps/@42.005874,-76.619350,450m/data=!3m1!1e3!4m5!3m4!1s0x0:0x0!8m2!3d42.005874!4d-76.619350" xr:uid="{6505FD99-2B91-4D81-916A-4863779C9559}"/>
    <hyperlink ref="F18503" r:id="rId37000" display="https://www.bing.com/maps?cp=42.005874~-76.619350&amp;style=o&amp;lvl=18&amp;dir=0&amp;sp=point.42.005874_-76.619350_Vulcraft Solar" xr:uid="{7627054D-90CF-4657-A829-F8CC4A8EBCD7}"/>
    <hyperlink ref="E18504" r:id="rId37001" display="https://www.google.com/maps/@34.060333,-101.187628,450m/data=!3m1!1e3!4m5!3m4!1s0x0:0x0!8m2!3d34.060333!4d-101.187628" xr:uid="{063E43AC-4F29-45D1-835E-791E1AB7D7F5}"/>
    <hyperlink ref="F18504" r:id="rId37002" display="https://www.bing.com/maps?cp=34.060333~-101.187628&amp;style=o&amp;lvl=18&amp;dir=0&amp;sp=point.34.060333_-101.187628_Old Settler Wind" xr:uid="{03AE208E-C3F7-4D57-B035-3875E1DA9112}"/>
    <hyperlink ref="E18505" r:id="rId37003" display="https://www.google.com/maps/@35.862670,-79.423460,450m/data=!3m1!1e3!4m5!3m4!1s0x0:0x0!8m2!3d35.862670!4d-79.423460" xr:uid="{3C60855A-7F1E-49A2-A605-C1376964B33C}"/>
    <hyperlink ref="F18505" r:id="rId37004" display="https://www.bing.com/maps?cp=35.862670~-79.423460&amp;style=o&amp;lvl=18&amp;dir=0&amp;sp=point.35.862670_-79.423460_Snow Camp Solar, LLC" xr:uid="{1CDDAA21-66D6-44C2-ABAC-720A9CF161F5}"/>
    <hyperlink ref="E18506" r:id="rId37005" display="https://www.google.com/maps/@40.839014,-76.825517,450m/data=!3m1!1e3!4m5!3m4!1s0x0:0x0!8m2!3d40.839014!4d-76.825517" xr:uid="{763336BF-01E3-429A-A55E-250406534B76}"/>
    <hyperlink ref="F18506" r:id="rId37006" display="https://www.bing.com/maps?cp=40.839014~-76.825517&amp;style=o&amp;lvl=18&amp;dir=0&amp;sp=point.40.839014_-76.825517_Hummel Station LLC" xr:uid="{9F2EC195-D1A9-430D-8C12-0F46B5D26462}"/>
    <hyperlink ref="E18507" r:id="rId37007" display="https://www.google.com/maps/@40.839014,-76.825517,450m/data=!3m1!1e3!4m5!3m4!1s0x0:0x0!8m2!3d40.839014!4d-76.825517" xr:uid="{BC950845-2F2C-4AF1-8FCB-7320948A553D}"/>
    <hyperlink ref="F18507" r:id="rId37008" display="https://www.bing.com/maps?cp=40.839014~-76.825517&amp;style=o&amp;lvl=18&amp;dir=0&amp;sp=point.40.839014_-76.825517_Hummel Station LLC" xr:uid="{3DDE5E9F-8FA8-4E2B-AA1F-13309B998EE9}"/>
    <hyperlink ref="E18508" r:id="rId37009" display="https://www.google.com/maps/@40.839014,-76.825517,450m/data=!3m1!1e3!4m5!3m4!1s0x0:0x0!8m2!3d40.839014!4d-76.825517" xr:uid="{8C8E0F69-1967-4AC8-AB94-6E1A73959D0C}"/>
    <hyperlink ref="F18508" r:id="rId37010" display="https://www.bing.com/maps?cp=40.839014~-76.825517&amp;style=o&amp;lvl=18&amp;dir=0&amp;sp=point.40.839014_-76.825517_Hummel Station LLC" xr:uid="{261C28C3-E911-4435-AC16-DA861D969521}"/>
    <hyperlink ref="E18509" r:id="rId37011" display="https://www.google.com/maps/@40.839014,-76.825517,450m/data=!3m1!1e3!4m5!3m4!1s0x0:0x0!8m2!3d40.839014!4d-76.825517" xr:uid="{EECE06A5-21A7-4EFE-BAFA-40595CDCD16D}"/>
    <hyperlink ref="F18509" r:id="rId37012" display="https://www.bing.com/maps?cp=40.839014~-76.825517&amp;style=o&amp;lvl=18&amp;dir=0&amp;sp=point.40.839014_-76.825517_Hummel Station LLC" xr:uid="{95CA7A10-AA56-4F63-9D6A-17A5DA23AC6F}"/>
    <hyperlink ref="E18510" r:id="rId37013" display="https://www.google.com/maps/@36.058640,-77.760770,450m/data=!3m1!1e3!4m5!3m4!1s0x0:0x0!8m2!3d36.058640!4d-77.760770" xr:uid="{3E5692BC-C7C7-45A1-A314-8577659AE5F9}"/>
    <hyperlink ref="F18510" r:id="rId37014" display="https://www.bing.com/maps?cp=36.058640~-77.760770&amp;style=o&amp;lvl=18&amp;dir=0&amp;sp=point.36.058640_-77.760770_Battleboro Farm" xr:uid="{284793C5-70E2-4A9B-B2CF-65FBDACF743A}"/>
    <hyperlink ref="E18511" r:id="rId37015" display="https://www.google.com/maps/@35.402740,-79.553080,450m/data=!3m1!1e3!4m5!3m4!1s0x0:0x0!8m2!3d35.402740!4d-79.553080" xr:uid="{99D15D8E-0E1F-461B-BF41-173EF6BD7F30}"/>
    <hyperlink ref="F18511" r:id="rId37016" display="https://www.bing.com/maps?cp=35.402740~-79.553080&amp;style=o&amp;lvl=18&amp;dir=0&amp;sp=point.35.402740_-79.553080_Flint Hill Solar, LLC" xr:uid="{7AE44189-B3B0-4386-8379-03C8A5E719AE}"/>
    <hyperlink ref="E18512" r:id="rId37017" display="https://www.google.com/maps/@27.986163,-81.690172,450m/data=!3m1!1e3!4m5!3m4!1s0x0:0x0!8m2!3d27.986163!4d-81.690172" xr:uid="{7B802A0B-0C43-4F24-8078-B3538361796A}"/>
    <hyperlink ref="F18512" r:id="rId37018" display="https://www.bing.com/maps?cp=27.986163~-81.690172&amp;style=o&amp;lvl=18&amp;dir=0&amp;sp=point.27.986163_-81.690172_Legoland Solar" xr:uid="{B6B57AEA-048E-45AD-A931-D1247F836F95}"/>
    <hyperlink ref="E18513" r:id="rId37019" display="https://www.google.com/maps/@32.715611,-101.926522,450m/data=!3m1!1e3!4m5!3m4!1s0x0:0x0!8m2!3d32.715611!4d-101.926522" xr:uid="{534B76E4-509F-443E-AF16-04F5C209F6D4}"/>
    <hyperlink ref="F18513" r:id="rId37020" display="https://www.bing.com/maps?cp=32.715611~-101.926522&amp;style=o&amp;lvl=18&amp;dir=0&amp;sp=point.32.715611_-101.926522_Lamesa Solar" xr:uid="{0FC513CB-ED4A-48B9-A51A-CA38BC4D1103}"/>
    <hyperlink ref="E18514" r:id="rId37021" display="https://www.google.com/maps/@40.470539,-74.383616,450m/data=!3m1!1e3!4m5!3m4!1s0x0:0x0!8m2!3d40.470539!4d-74.383616" xr:uid="{E3AFDBCD-5900-46D8-9E05-F6B15A0D7ED3}"/>
    <hyperlink ref="F18514" r:id="rId37022" display="https://www.bing.com/maps?cp=40.470539~-74.383616&amp;style=o&amp;lvl=18&amp;dir=0&amp;sp=point.40.470539_-74.383616_ILR Landfill" xr:uid="{077D370D-1C99-4120-9CE6-2B88A96CB62A}"/>
    <hyperlink ref="E18515" r:id="rId37023" display="https://www.google.com/maps/@41.148890,-80.851620,450m/data=!3m1!1e3!4m5!3m4!1s0x0:0x0!8m2!3d41.148890!4d-80.851620" xr:uid="{250FE101-32B1-4808-B72B-EE771CB2202D}"/>
    <hyperlink ref="F18515" r:id="rId37024" display="https://www.bing.com/maps?cp=41.148890~-80.851620&amp;style=o&amp;lvl=18&amp;dir=0&amp;sp=point.41.148890_-80.851620_Clean Energy Future-Lordstown, LLC" xr:uid="{F78C647F-B719-46E2-B9BD-4A7810A763D9}"/>
    <hyperlink ref="E18516" r:id="rId37025" display="https://www.google.com/maps/@41.148890,-80.851620,450m/data=!3m1!1e3!4m5!3m4!1s0x0:0x0!8m2!3d41.148890!4d-80.851620" xr:uid="{03BB2E5E-70AC-484E-88B1-BCC49A3CE59E}"/>
    <hyperlink ref="F18516" r:id="rId37026" display="https://www.bing.com/maps?cp=41.148890~-80.851620&amp;style=o&amp;lvl=18&amp;dir=0&amp;sp=point.41.148890_-80.851620_Clean Energy Future-Lordstown, LLC" xr:uid="{067B3070-1DE1-40F4-9084-CAAA152975EF}"/>
    <hyperlink ref="E18517" r:id="rId37027" display="https://www.google.com/maps/@41.148890,-80.851620,450m/data=!3m1!1e3!4m5!3m4!1s0x0:0x0!8m2!3d41.148890!4d-80.851620" xr:uid="{CB58710F-D61F-40F3-9B0D-EBA10089A5AD}"/>
    <hyperlink ref="F18517" r:id="rId37028" display="https://www.bing.com/maps?cp=41.148890~-80.851620&amp;style=o&amp;lvl=18&amp;dir=0&amp;sp=point.41.148890_-80.851620_Clean Energy Future-Lordstown, LLC" xr:uid="{C0CA38E1-24C4-49C8-B7BB-DBCBD98DE887}"/>
    <hyperlink ref="E18518" r:id="rId37029" display="https://www.google.com/maps/@40.760000,-74.935000,450m/data=!3m1!1e3!4m5!3m4!1s0x0:0x0!8m2!3d40.760000!4d-74.935000" xr:uid="{35A8475C-8278-49FF-AF5A-AF8D34224805}"/>
    <hyperlink ref="F18518" r:id="rId37030" display="https://www.bing.com/maps?cp=40.760000~-74.935000&amp;style=o&amp;lvl=18&amp;dir=0&amp;sp=point.40.760000_-74.935000_NHA at Mansfield NJ" xr:uid="{DE60D94C-ACD5-4DF7-80B6-2CEC3A38FED0}"/>
    <hyperlink ref="E18519" r:id="rId37031" display="https://www.google.com/maps/@34.844920,-79.384720,450m/data=!3m1!1e3!4m5!3m4!1s0x0:0x0!8m2!3d34.844920!4d-79.384720" xr:uid="{ACB06504-FCF6-4D11-BD52-DDC3EB5EE64A}"/>
    <hyperlink ref="F18519" r:id="rId37032" display="https://www.bing.com/maps?cp=34.844920~-79.384720&amp;style=o&amp;lvl=18&amp;dir=0&amp;sp=point.34.844920_-79.384720_Shoe Creek Solar, LLC" xr:uid="{D7186D4B-15C1-4A90-B415-017EB8898151}"/>
    <hyperlink ref="E18520" r:id="rId37033" display="https://www.google.com/maps/@32.062800,-109.919283,450m/data=!3m1!1e3!4m5!3m4!1s0x0:0x0!8m2!3d32.062800!4d-109.919283" xr:uid="{B344DA35-F343-47A8-AEF8-F296CF7DBC28}"/>
    <hyperlink ref="F18520" r:id="rId37034" display="https://www.bing.com/maps?cp=32.062800~-109.919283&amp;style=o&amp;lvl=18&amp;dir=0&amp;sp=point.32.062800_-109.919283_Sulphur Springs" xr:uid="{BFE2785C-79EF-4A8B-A08B-D78285C04CAE}"/>
    <hyperlink ref="E18521" r:id="rId37035" display="https://www.google.com/maps/@34.929945,-80.625615,450m/data=!3m1!1e3!4m5!3m4!1s0x0:0x0!8m2!3d34.929945!4d-80.625615" xr:uid="{69B169BC-92D5-4905-B0BD-E3DB3EFB1398}"/>
    <hyperlink ref="F18521" r:id="rId37036" display="https://www.bing.com/maps?cp=34.929945~-80.625615&amp;style=o&amp;lvl=18&amp;dir=0&amp;sp=point.34.929945_-80.625615_Monroe Solar Facility" xr:uid="{0159F0B0-805E-4B8F-BE43-E41892C501FC}"/>
    <hyperlink ref="E18522" r:id="rId37037" display="https://www.google.com/maps/@36.130260,-76.490915,450m/data=!3m1!1e3!4m5!3m4!1s0x0:0x0!8m2!3d36.130260!4d-76.490915" xr:uid="{2E465863-21CD-4CB4-91D1-29532C9631FB}"/>
    <hyperlink ref="F18522" r:id="rId37038" display="https://www.bing.com/maps?cp=36.130260~-76.490915&amp;style=o&amp;lvl=18&amp;dir=0&amp;sp=point.36.130260_-76.490915_Hertford Solar Farm" xr:uid="{4F894988-0347-4C1F-ADFE-68AB04BCD249}"/>
    <hyperlink ref="E18523" r:id="rId37039" display="https://www.google.com/maps/@37.719166,-121.886944,450m/data=!3m1!1e3!4m5!3m4!1s0x0:0x0!8m2!3d37.719166!4d-121.886944" xr:uid="{B7126AE9-E4DD-4336-907F-D74DCF6FBEFB}"/>
    <hyperlink ref="F18523" r:id="rId37040" display="https://www.bing.com/maps?cp=37.719166~-121.886944&amp;style=o&amp;lvl=18&amp;dir=0&amp;sp=point.37.719166_-121.886944_Santa Rita Jail Fuel Cell" xr:uid="{2BEC83D0-B9BF-4993-A299-D70CCC7FB68E}"/>
    <hyperlink ref="E18524" r:id="rId37041" display="https://www.google.com/maps/@34.821453,-118.497406,450m/data=!3m1!1e3!4m5!3m4!1s0x0:0x0!8m2!3d34.821453!4d-118.497406" xr:uid="{82BF8383-0A70-42BF-A027-A3374A242441}"/>
    <hyperlink ref="F18524" r:id="rId37042" display="https://www.bing.com/maps?cp=34.821453~-118.497406&amp;style=o&amp;lvl=18&amp;dir=0&amp;sp=point.34.821453_-118.497406_RE Garland A" xr:uid="{5A4D1E4B-90BB-425A-AD3A-17ED7E1F3A9D}"/>
    <hyperlink ref="E18525" r:id="rId37043" display="https://www.google.com/maps/@41.774417,-89.606528,450m/data=!3m1!1e3!4m5!3m4!1s0x0:0x0!8m2!3d41.774417!4d-89.606528" xr:uid="{B8474E18-DC7D-4236-9E86-336795AC47B5}"/>
    <hyperlink ref="F18525" r:id="rId37044" display="https://www.bing.com/maps?cp=41.774417~-89.606528&amp;style=o&amp;lvl=18&amp;dir=0&amp;sp=point.41.774417_-89.606528_Invenergy Nelson Expansion LLC" xr:uid="{6CD05736-2FDD-4DAF-AFB7-D98B2FB493CD}"/>
    <hyperlink ref="E18526" r:id="rId37045" display="https://www.google.com/maps/@41.774417,-89.606528,450m/data=!3m1!1e3!4m5!3m4!1s0x0:0x0!8m2!3d41.774417!4d-89.606528" xr:uid="{50D0C7B5-156A-4DCE-8FA3-7480BC0567D0}"/>
    <hyperlink ref="F18526" r:id="rId37046" display="https://www.bing.com/maps?cp=41.774417~-89.606528&amp;style=o&amp;lvl=18&amp;dir=0&amp;sp=point.41.774417_-89.606528_Invenergy Nelson Expansion LLC" xr:uid="{83C30439-3C70-47EE-AEB7-3C72E8326F17}"/>
    <hyperlink ref="E18527" r:id="rId37047" display="https://www.google.com/maps/@40.174563,-75.913688,450m/data=!3m1!1e3!4m5!3m4!1s0x0:0x0!8m2!3d40.174563!4d-75.913688" xr:uid="{83D4B2A1-23F5-4E17-A549-FD2A678B214D}"/>
    <hyperlink ref="F18527" r:id="rId37048" display="https://www.bing.com/maps?cp=40.174563~-75.913688&amp;style=o&amp;lvl=18&amp;dir=0&amp;sp=point.40.174563_-75.913688_Morgantown" xr:uid="{D65E73D7-FE7C-4C18-B2F1-E1576573EEA5}"/>
    <hyperlink ref="E18528" r:id="rId37049" display="https://www.google.com/maps/@35.204730,-118.068750,450m/data=!3m1!1e3!4m5!3m4!1s0x0:0x0!8m2!3d35.204730!4d-118.068750" xr:uid="{A18CCD5E-1DB9-4050-9F3D-0D3A2B985311}"/>
    <hyperlink ref="F18528" r:id="rId37050" display="https://www.bing.com/maps?cp=35.204730~-118.068750&amp;style=o&amp;lvl=18&amp;dir=0&amp;sp=point.35.204730_-118.068750_RE Barren Ridge 1" xr:uid="{13B620D7-C13B-4405-9741-C19E170A2124}"/>
    <hyperlink ref="E18529" r:id="rId37051" display="https://www.google.com/maps/@38.087800,-80.492500,450m/data=!3m1!1e3!4m5!3m4!1s0x0:0x0!8m2!3d38.087800!4d-80.492500" xr:uid="{13B9B281-1974-4B1A-8A33-793C84C94A41}"/>
    <hyperlink ref="F18529" r:id="rId37052" display="https://www.bing.com/maps?cp=38.087800~-80.492500&amp;style=o&amp;lvl=18&amp;dir=0&amp;sp=point.38.087800_-80.492500_Beech Ridge Energy Storage" xr:uid="{25465930-89C0-471B-B48C-7B4B49525477}"/>
    <hyperlink ref="E18530" r:id="rId37053" display="https://www.google.com/maps/@42.283439,-72.008468,450m/data=!3m1!1e3!4m5!3m4!1s0x0:0x0!8m2!3d42.283439!4d-72.008468" xr:uid="{AEC27EAB-1E99-4289-995D-AC597CC7FD78}"/>
    <hyperlink ref="F18530" r:id="rId37054" display="https://www.bing.com/maps?cp=42.283439~-72.008468&amp;style=o&amp;lvl=18&amp;dir=0&amp;sp=point.42.283439_-72.008468_SJA Solar LLC-Solterra Monastery CSG" xr:uid="{0DC90249-335D-4028-BA33-73F9C884868A}"/>
    <hyperlink ref="E18531" r:id="rId37055" display="https://www.google.com/maps/@41.333889,-72.071111,450m/data=!3m1!1e3!4m5!3m4!1s0x0:0x0!8m2!3d41.333889!4d-72.071111" xr:uid="{AFDC1FBE-E559-40F8-95C8-DA185FE21D09}"/>
    <hyperlink ref="F18531" r:id="rId37056" display="https://www.bing.com/maps?cp=41.333889~-72.071111&amp;style=o&amp;lvl=18&amp;dir=0&amp;sp=point.41.333889_-72.071111_Pfizer Groton Fuel Cell" xr:uid="{53C292BF-08B6-412D-8791-BDC3B4AF6FE8}"/>
    <hyperlink ref="E18532" r:id="rId37057" display="https://www.google.com/maps/@41.333889,-72.071111,450m/data=!3m1!1e3!4m5!3m4!1s0x0:0x0!8m2!3d41.333889!4d-72.071111" xr:uid="{0B27D3F3-95FA-4B6D-A030-D986C8B05444}"/>
    <hyperlink ref="F18532" r:id="rId37058" display="https://www.bing.com/maps?cp=41.333889~-72.071111&amp;style=o&amp;lvl=18&amp;dir=0&amp;sp=point.41.333889_-72.071111_Pfizer Groton Fuel Cell" xr:uid="{F7CE5AFC-04F7-4A45-93AC-4B402F34FB73}"/>
    <hyperlink ref="E18533" r:id="rId37059" display="https://www.google.com/maps/@35.318824,-81.623934,450m/data=!3m1!1e3!4m5!3m4!1s0x0:0x0!8m2!3d35.318824!4d-81.623934" xr:uid="{EA7585DE-3423-4180-A88E-021E7F63A561}"/>
    <hyperlink ref="F18533" r:id="rId37060" display="https://www.bing.com/maps?cp=35.318824~-81.623934&amp;style=o&amp;lvl=18&amp;dir=0&amp;sp=point.35.318824_-81.623934_Warbler Holdings" xr:uid="{4D6E7623-3B5B-4AD0-ACB5-7BB8AA696142}"/>
    <hyperlink ref="E18534" r:id="rId37061" display="https://www.google.com/maps/@34.745617,-78.421185,450m/data=!3m1!1e3!4m5!3m4!1s0x0:0x0!8m2!3d34.745617!4d-78.421185" xr:uid="{A3FBDC77-895B-40F4-96B5-55B691A66308}"/>
    <hyperlink ref="F18534" r:id="rId37062" display="https://www.bing.com/maps?cp=34.745617~-78.421185&amp;style=o&amp;lvl=18&amp;dir=0&amp;sp=point.34.745617_-78.421185_Tamworth Holdings" xr:uid="{F9341DEB-6828-4F74-BB3C-39D181356356}"/>
    <hyperlink ref="E18535" r:id="rId37063" display="https://www.google.com/maps/@35.874800,-77.139700,450m/data=!3m1!1e3!4m5!3m4!1s0x0:0x0!8m2!3d35.874800!4d-77.139700" xr:uid="{5946320F-7CFA-4196-8E17-DC2F5607E0A6}"/>
    <hyperlink ref="F18535" r:id="rId37064" display="https://www.bing.com/maps?cp=35.874800~-77.139700&amp;style=o&amp;lvl=18&amp;dir=0&amp;sp=point.35.874800_-77.139700_MC1 Solar" xr:uid="{082B1608-A56E-4DEC-9D3B-D1412478E71F}"/>
    <hyperlink ref="E18536" r:id="rId37065" display="https://www.google.com/maps/@34.771600,-78.983600,450m/data=!3m1!1e3!4m5!3m4!1s0x0:0x0!8m2!3d34.771600!4d-78.983600" xr:uid="{E6079EBA-E7A0-4FC5-961A-7587D2A2CC7A}"/>
    <hyperlink ref="F18536" r:id="rId37066" display="https://www.bing.com/maps?cp=34.771600~-78.983600&amp;style=o&amp;lvl=18&amp;dir=0&amp;sp=point.34.771600_-78.983600_St. Pauls Solar 1, LLC" xr:uid="{D03E2372-E0D6-4976-AA82-2936EFCE35BA}"/>
    <hyperlink ref="E18537" r:id="rId37067" display="https://www.google.com/maps/@35.012282,-78.092185,450m/data=!3m1!1e3!4m5!3m4!1s0x0:0x0!8m2!3d35.012282!4d-78.092185" xr:uid="{0C773B72-194C-46D5-A766-7E14D4D697D2}"/>
    <hyperlink ref="F18537" r:id="rId37068" display="https://www.bing.com/maps?cp=35.012282~-78.092185&amp;style=o&amp;lvl=18&amp;dir=0&amp;sp=point.35.012282_-78.092185_Kennedy Solar, LLC" xr:uid="{6539CEEB-9C81-4D8D-A717-7CE26FB8EDE6}"/>
    <hyperlink ref="E18538" r:id="rId37069" display="https://www.google.com/maps/@34.758700,-79.500000,450m/data=!3m1!1e3!4m5!3m4!1s0x0:0x0!8m2!3d34.758700!4d-79.500000" xr:uid="{5C18F5C5-C28B-4970-BBCE-163675959E99}"/>
    <hyperlink ref="F18538" r:id="rId37070" display="https://www.bing.com/maps?cp=34.758700~-79.500000&amp;style=o&amp;lvl=18&amp;dir=0&amp;sp=point.34.758700_-79.500000_Innovative Solar 65" xr:uid="{3A154220-A398-47B5-B99B-32A82FFB3FA5}"/>
    <hyperlink ref="E18539" r:id="rId37071" display="https://www.google.com/maps/@35.379505,-81.817582,450m/data=!3m1!1e3!4m5!3m4!1s0x0:0x0!8m2!3d35.379505!4d-81.817582" xr:uid="{B40E8B78-5282-4F6F-B980-25777E79FFEB}"/>
    <hyperlink ref="F18539" r:id="rId37072" display="https://www.bing.com/maps?cp=35.379505~-81.817582&amp;style=o&amp;lvl=18&amp;dir=0&amp;sp=point.35.379505_-81.817582_Lincoln Solar, LLC (NC)" xr:uid="{01FC25E8-F421-481E-935E-66A46A9414DA}"/>
    <hyperlink ref="E18540" r:id="rId37073" display="https://www.google.com/maps/@35.370441,-77.454900,450m/data=!3m1!1e3!4m5!3m4!1s0x0:0x0!8m2!3d35.370441!4d-77.454900" xr:uid="{E0E4835E-7968-47C4-B846-549105E3DC15}"/>
    <hyperlink ref="F18540" r:id="rId37074" display="https://www.bing.com/maps?cp=35.370441~-77.454900&amp;style=o&amp;lvl=18&amp;dir=0&amp;sp=point.35.370441_-77.454900_Exum Farm Solar, LLC" xr:uid="{BAC5F276-A6CE-494B-8DA2-AEFC1A6F3DEE}"/>
    <hyperlink ref="E18541" r:id="rId37075" display="https://www.google.com/maps/@35.549401,-78.179859,450m/data=!3m1!1e3!4m5!3m4!1s0x0:0x0!8m2!3d35.549401!4d-78.179859" xr:uid="{8B08D0EE-8ADD-478A-95BD-1A7F3E7E5209}"/>
    <hyperlink ref="F18541" r:id="rId37076" display="https://www.bing.com/maps?cp=35.549401~-78.179859&amp;style=o&amp;lvl=18&amp;dir=0&amp;sp=point.35.549401_-78.179859_Bizzell Church Solar 1, LLC" xr:uid="{27BE191B-D0AB-4F79-B167-9D11D95B66B1}"/>
    <hyperlink ref="E18542" r:id="rId37077" display="https://www.google.com/maps/@34.822869,-78.624278,450m/data=!3m1!1e3!4m5!3m4!1s0x0:0x0!8m2!3d34.822869!4d-78.624278" xr:uid="{28F322C3-DF73-4E2A-9785-F3D00402D2DA}"/>
    <hyperlink ref="F18542" r:id="rId37078" display="https://www.bing.com/maps?cp=34.822869~-78.624278&amp;style=o&amp;lvl=18&amp;dir=0&amp;sp=point.34.822869_-78.624278_CB Bladen Solar, LLC" xr:uid="{B3616865-76E4-4383-A0BB-6D0B4A12475A}"/>
    <hyperlink ref="E18543" r:id="rId37079" display="https://www.google.com/maps/@36.289625,-78.633283,450m/data=!3m1!1e3!4m5!3m4!1s0x0:0x0!8m2!3d36.289625!4d-78.633283" xr:uid="{666865BD-76D2-46A1-ADB7-463DF4DADB7B}"/>
    <hyperlink ref="F18543" r:id="rId37080" display="https://www.bing.com/maps?cp=36.289625~-78.633283&amp;style=o&amp;lvl=18&amp;dir=0&amp;sp=point.36.289625_-78.633283_Currin Solar, LLC" xr:uid="{8F3A708C-C975-41A1-830E-41A3EC6B8B65}"/>
    <hyperlink ref="E18544" r:id="rId37081" display="https://www.google.com/maps/@44.777337,-68.523419,450m/data=!3m1!1e3!4m5!3m4!1s0x0:0x0!8m2!3d44.777337!4d-68.523419" xr:uid="{AADEF26A-CDD2-440A-970D-0160C418DA6C}"/>
    <hyperlink ref="F18544" r:id="rId37082" display="https://www.bing.com/maps?cp=44.777337~-68.523419&amp;style=o&amp;lvl=18&amp;dir=0&amp;sp=point.44.777337_-68.523419_Pisgah Mountain Wind" xr:uid="{30E02FB7-699F-4C5D-A584-ADF224B1C8A5}"/>
    <hyperlink ref="E18545" r:id="rId37083" display="https://www.google.com/maps/@33.450000,-104.456000,450m/data=!3m1!1e3!4m5!3m4!1s0x0:0x0!8m2!3d33.450000!4d-104.456000" xr:uid="{28213ECD-DC32-4F9C-A505-3A5ECD4EA9CC}"/>
    <hyperlink ref="F18545" r:id="rId37084" display="https://www.bing.com/maps?cp=33.450000~-104.456000&amp;style=o&amp;lvl=18&amp;dir=0&amp;sp=point.33.450000_-104.456000_Chaves Solar, LLC" xr:uid="{D6EA2D07-449B-4E06-B80A-31C9226F9EA9}"/>
    <hyperlink ref="E18546" r:id="rId37085" display="https://www.google.com/maps/@33.452930,-104.461074,450m/data=!3m1!1e3!4m5!3m4!1s0x0:0x0!8m2!3d33.452930!4d-104.461074" xr:uid="{7B12A56E-CA4F-4C8E-8A3D-BBE7895D830C}"/>
    <hyperlink ref="F18546" r:id="rId37086" display="https://www.bing.com/maps?cp=33.452930~-104.461074&amp;style=o&amp;lvl=18&amp;dir=0&amp;sp=point.33.452930_-104.461074_Roswell Solar, LLC" xr:uid="{D8CBCCDA-6A1A-4C58-8D55-3273E6D2CED0}"/>
    <hyperlink ref="E18547" r:id="rId37087" display="https://www.google.com/maps/@35.849270,-78.211520,450m/data=!3m1!1e3!4m5!3m4!1s0x0:0x0!8m2!3d35.849270!4d-78.211520" xr:uid="{79A28B88-9698-41D2-B51B-F4C77FD053DD}"/>
    <hyperlink ref="F18547" r:id="rId37088" display="https://www.bing.com/maps?cp=35.849270~-78.211520&amp;style=o&amp;lvl=18&amp;dir=0&amp;sp=point.35.849270_-78.211520_Nash 97 Solar, LLC" xr:uid="{BBB8F3DA-2DED-4F2C-989F-86EBEEA09F36}"/>
    <hyperlink ref="E18548" r:id="rId37089" display="https://www.google.com/maps/@36.028800,-80.302000,450m/data=!3m1!1e3!4m5!3m4!1s0x0:0x0!8m2!3d36.028800!4d-80.302000" xr:uid="{1C36C763-BBC7-43D4-8D3B-F0ADF85A83DE}"/>
    <hyperlink ref="F18548" r:id="rId37090" display="https://www.bing.com/maps?cp=36.028800~-80.302000&amp;style=o&amp;lvl=18&amp;dir=0&amp;sp=point.36.028800_-80.302000_South Winston Farm, LLC" xr:uid="{F73BDA97-D7D0-4D93-AEEB-5F727B28010C}"/>
    <hyperlink ref="E18549" r:id="rId37091" display="https://www.google.com/maps/@39.131990,-87.413830,450m/data=!3m1!1e3!4m5!3m4!1s0x0:0x0!8m2!3d39.131990!4d-87.413830" xr:uid="{77C0D6F5-AC58-4B72-B7D8-EFAFEE9B7BF4}"/>
    <hyperlink ref="F18549" r:id="rId37092" display="https://www.bing.com/maps?cp=39.131990~-87.413830&amp;style=o&amp;lvl=18&amp;dir=0&amp;sp=point.39.131990_-87.413830_Sullivan Solar, LLC" xr:uid="{72B9A8FF-8D62-4AF2-8EED-2EB53C28C22A}"/>
    <hyperlink ref="E18550" r:id="rId37093" display="https://www.google.com/maps/@44.910152,-72.219750,450m/data=!3m1!1e3!4m5!3m4!1s0x0:0x0!8m2!3d44.910152!4d-72.219750" xr:uid="{B3740651-92CA-4A30-A947-C950A2A33817}"/>
    <hyperlink ref="F18550" r:id="rId37094" display="https://www.bing.com/maps?cp=44.910152~-72.219750&amp;style=o&amp;lvl=18&amp;dir=0&amp;sp=point.44.910152_-72.219750_Coventry Photovoltaic, LLC" xr:uid="{951C99A9-813F-4788-9294-DDFB16A19AF0}"/>
    <hyperlink ref="E18551" r:id="rId37095" display="https://www.google.com/maps/@36.264700,-117.995500,450m/data=!3m1!1e3!4m5!3m4!1s0x0:0x0!8m2!3d36.264700!4d-117.995500" xr:uid="{1BDDEEAB-B9C3-4E10-98F9-558D4EDE57AB}"/>
    <hyperlink ref="F18551" r:id="rId37096" display="https://www.bing.com/maps?cp=36.264700~-117.995500&amp;style=o&amp;lvl=18&amp;dir=0&amp;sp=point.36.264700_-117.995500_Munro Valley Solar" xr:uid="{32CF4915-A867-462A-8866-E5D05BCD1620}"/>
    <hyperlink ref="E18552" r:id="rId37097" display="https://www.google.com/maps/@33.053000,-111.340000,450m/data=!3m1!1e3!4m5!3m4!1s0x0:0x0!8m2!3d33.053000!4d-111.340000" xr:uid="{60447CC9-B4A7-4A12-801F-D426C1421CBC}"/>
    <hyperlink ref="F18552" r:id="rId37098" display="https://www.bing.com/maps?cp=33.053000~-111.340000&amp;style=o&amp;lvl=18&amp;dir=0&amp;sp=point.33.053000_-111.340000_Bonnybrooke PV" xr:uid="{421F541B-74C7-46EA-926A-5C1C3CCCC863}"/>
    <hyperlink ref="E18553" r:id="rId37099" display="https://www.google.com/maps/@34.575311,-102.474698,450m/data=!3m1!1e3!4m5!3m4!1s0x0:0x0!8m2!3d34.575311!4d-102.474698" xr:uid="{373DDCAE-D1C7-4F2A-ABFB-C69FB5AEAF6F}"/>
    <hyperlink ref="F18553" r:id="rId37100" display="https://www.bing.com/maps?cp=34.575311~-102.474698&amp;style=o&amp;lvl=18&amp;dir=0&amp;sp=point.34.575311_-102.474698_Bethel Wind Farm LLC" xr:uid="{1C7290A9-E745-44F2-8AFA-C747E0A4B850}"/>
    <hyperlink ref="E18554" r:id="rId37101" display="https://www.google.com/maps/@35.830790,-77.021940,450m/data=!3m1!1e3!4m5!3m4!1s0x0:0x0!8m2!3d35.830790!4d-77.021940" xr:uid="{A0B5C9BE-7FA2-4F1F-B0EE-3B12CC6A5C1F}"/>
    <hyperlink ref="F18554" r:id="rId37102" display="https://www.bing.com/maps?cp=35.830790~-77.021940&amp;style=o&amp;lvl=18&amp;dir=0&amp;sp=point.35.830790_-77.021940_Hardison Farm Solar, LLC" xr:uid="{214EF62D-7820-435D-A659-C946A98C5AA5}"/>
    <hyperlink ref="E18555" r:id="rId37103" display="https://www.google.com/maps/@34.714720,-79.314630,450m/data=!3m1!1e3!4m5!3m4!1s0x0:0x0!8m2!3d34.714720!4d-79.314630" xr:uid="{16E2CB58-AC74-4352-928C-B548E20894FD}"/>
    <hyperlink ref="F18555" r:id="rId37104" display="https://www.bing.com/maps?cp=34.714720~-79.314630&amp;style=o&amp;lvl=18&amp;dir=0&amp;sp=point.34.714720_-79.314630_Maxton Solar, LLC" xr:uid="{A155A702-714A-46EE-948F-368B1BD24C39}"/>
    <hyperlink ref="E18556" r:id="rId37105" display="https://www.google.com/maps/@35.850280,-77.110230,450m/data=!3m1!1e3!4m5!3m4!1s0x0:0x0!8m2!3d35.850280!4d-77.110230" xr:uid="{ED2318A1-A9C5-478D-8FC5-B22991518E12}"/>
    <hyperlink ref="F18556" r:id="rId37106" display="https://www.bing.com/maps?cp=35.850280~-77.110230&amp;style=o&amp;lvl=18&amp;dir=0&amp;sp=point.35.850280_-77.110230_Modlin Solar Farm" xr:uid="{9011C0F1-7A43-4A86-B3DC-60FCA953B8CC}"/>
    <hyperlink ref="E18557" r:id="rId37107" display="https://www.google.com/maps/@47.600800,-121.688610,450m/data=!3m1!1e3!4m5!3m4!1s0x0:0x0!8m2!3d47.600800!4d-121.688610" xr:uid="{3E0E4DCF-E637-4221-A4D8-ACA50031566D}"/>
    <hyperlink ref="F18557" r:id="rId37108" display="https://www.bing.com/maps?cp=47.600800~-121.688610&amp;style=o&amp;lvl=18&amp;dir=0&amp;sp=point.47.600800_-121.688610_Calligan Creek Hydroelectric Project" xr:uid="{DD528A37-31F2-480B-87B3-3D9FAD4CD624}"/>
    <hyperlink ref="E18558" r:id="rId37109" display="https://www.google.com/maps/@38.835836,-118.325339,450m/data=!3m1!1e3!4m5!3m4!1s0x0:0x0!8m2!3d38.835836!4d-118.325339" xr:uid="{B5EB0E90-8B51-46D8-8E77-B374ACE40F40}"/>
    <hyperlink ref="F18558" r:id="rId37110" display="https://www.bing.com/maps?cp=38.835836~-118.325339&amp;style=o&amp;lvl=18&amp;dir=0&amp;sp=point.38.835836_-118.325339_Don A Campbell 2 Geothermal" xr:uid="{D8F9C095-BC10-4B1B-9D90-DFC53A187919}"/>
    <hyperlink ref="E18559" r:id="rId37111" display="https://www.google.com/maps/@37.348000,-113.765000,450m/data=!3m1!1e3!4m5!3m4!1s0x0:0x0!8m2!3d37.348000!4d-113.765000" xr:uid="{79F2C239-5E38-4D03-921B-0297EFE15472}"/>
    <hyperlink ref="F18559" r:id="rId37112" display="https://www.bing.com/maps?cp=37.348000~-113.765000&amp;style=o&amp;lvl=18&amp;dir=0&amp;sp=point.37.348000_-113.765000_Veyo Heat Recovery Project" xr:uid="{51364165-C173-44C7-8A3A-614F4D9991E3}"/>
    <hyperlink ref="E18560" r:id="rId37113" display="https://www.google.com/maps/@36.421064,-76.364244,450m/data=!3m1!1e3!4m5!3m4!1s0x0:0x0!8m2!3d36.421064!4d-76.364244" xr:uid="{B9C2BC8A-C1BD-45A0-B776-29ED6127C680}"/>
    <hyperlink ref="F18560" r:id="rId37114" display="https://www.bing.com/maps?cp=36.421064~-76.364244&amp;style=o&amp;lvl=18&amp;dir=0&amp;sp=point.36.421064_-76.364244_Morgan's Corner" xr:uid="{58FFA851-7A26-437E-A8DE-AECB5B79035B}"/>
    <hyperlink ref="E18561" r:id="rId37115" display="https://www.google.com/maps/@41.663030,-70.863230,450m/data=!3m1!1e3!4m5!3m4!1s0x0:0x0!8m2!3d41.663030!4d-70.863230" xr:uid="{DC6B0939-2893-4252-A235-E88C9670D38C}"/>
    <hyperlink ref="F18561" r:id="rId37116" display="https://www.bing.com/maps?cp=41.663030~-70.863230&amp;style=o&amp;lvl=18&amp;dir=0&amp;sp=point.41.663030_-70.863230_Fairhaven C CSG" xr:uid="{B45BE172-F087-43E1-83BE-4B414900CA49}"/>
    <hyperlink ref="E18562" r:id="rId37117" display="https://www.google.com/maps/@42.025300,-71.033600,450m/data=!3m1!1e3!4m5!3m4!1s0x0:0x0!8m2!3d42.025300!4d-71.033600" xr:uid="{ECD81B55-18C1-4222-A640-8FE56FE005CE}"/>
    <hyperlink ref="F18562" r:id="rId37118" display="https://www.bing.com/maps?cp=42.025300~-71.033600&amp;style=o&amp;lvl=18&amp;dir=0&amp;sp=point.42.025300_-71.033600_West Bridgewater AB CSG" xr:uid="{68BA7EB6-F3EE-4140-A840-1752F3FE7627}"/>
    <hyperlink ref="E18563" r:id="rId37119" display="https://www.google.com/maps/@43.093682,-73.811320,450m/data=!3m1!1e3!4m5!3m4!1s0x0:0x0!8m2!3d43.093682!4d-73.811320" xr:uid="{2EC30B53-FAA3-4A50-8529-E530D80BCDCF}"/>
    <hyperlink ref="F18563" r:id="rId37120" display="https://www.bing.com/maps?cp=43.093682~-73.811320&amp;style=o&amp;lvl=18&amp;dir=0&amp;sp=point.43.093682_-73.811320_Skidmore College" xr:uid="{25164F47-EF81-413C-B107-9D397D2589E0}"/>
    <hyperlink ref="E18564" r:id="rId37121" display="https://www.google.com/maps/@33.522600,-117.181500,450m/data=!3m1!1e3!4m5!3m4!1s0x0:0x0!8m2!3d33.522600!4d-117.181500" xr:uid="{D8461582-12EC-4757-99BB-5DE4FFAB7DC3}"/>
    <hyperlink ref="F18564" r:id="rId37122" display="https://www.bing.com/maps?cp=33.522600~-117.181500&amp;style=o&amp;lvl=18&amp;dir=0&amp;sp=point.33.522600_-117.181500_RCWD PV Project" xr:uid="{3EA474E5-2342-48FA-8881-C1E9AE11CD34}"/>
    <hyperlink ref="E18565" r:id="rId37123" display="https://www.google.com/maps/@33.270600,-96.979168,450m/data=!3m1!1e3!4m5!3m4!1s0x0:0x0!8m2!3d33.270600!4d-96.979168" xr:uid="{352C5925-70E0-49B5-A61E-C75ECBE20AC0}"/>
    <hyperlink ref="F18565" r:id="rId37124" display="https://www.bing.com/maps?cp=33.270600~-96.979168&amp;style=o&amp;lvl=18&amp;dir=0&amp;sp=point.33.270600_-96.979168_CoServ Community Solar Station" xr:uid="{642D3B70-A510-45D9-A296-C3472C76E1D5}"/>
    <hyperlink ref="E18566" r:id="rId37125" display="https://www.google.com/maps/@37.920000,-122.344000,450m/data=!3m1!1e3!4m5!3m4!1s0x0:0x0!8m2!3d37.920000!4d-122.344000" xr:uid="{27AB7372-400D-4AE1-9540-0F038BAAB170}"/>
    <hyperlink ref="F18566" r:id="rId37126" display="https://www.bing.com/maps?cp=37.920000~-122.344000&amp;style=o&amp;lvl=18&amp;dir=0&amp;sp=point.37.920000_-122.344000_CA Dept of Public Health at Richmond" xr:uid="{FA2D6C90-D892-4E71-BE5F-E2A411668749}"/>
    <hyperlink ref="E18567" r:id="rId37127" display="https://www.google.com/maps/@36.069360,-78.298796,450m/data=!3m1!1e3!4m5!3m4!1s0x0:0x0!8m2!3d36.069360!4d-78.298796" xr:uid="{374ACFA3-14B6-427E-877C-B7E034AF5B11}"/>
    <hyperlink ref="F18567" r:id="rId37128" display="https://www.bing.com/maps?cp=36.069360~-78.298796&amp;style=o&amp;lvl=18&amp;dir=0&amp;sp=point.36.069360_-78.298796_Tides Lane Farm" xr:uid="{AAA075AA-FF4F-485A-8988-D50C5802381E}"/>
    <hyperlink ref="E18568" r:id="rId37129" display="https://www.google.com/maps/@42.502500,-76.286500,450m/data=!3m1!1e3!4m5!3m4!1s0x0:0x0!8m2!3d42.502500!4d-76.286500" xr:uid="{F2B61052-CBE1-4EE0-B8DD-83FB89BE4050}"/>
    <hyperlink ref="F18568" r:id="rId37130" display="https://www.bing.com/maps?cp=42.502500~-76.286500&amp;style=o&amp;lvl=18&amp;dir=0&amp;sp=point.42.502500_-76.286500_Tompkins Cortland Community College" xr:uid="{A8040FF2-D11D-4636-AECB-B892E368A501}"/>
    <hyperlink ref="E18569" r:id="rId37131" display="https://www.google.com/maps/@37.827082,-113.137082,450m/data=!3m1!1e3!4m5!3m4!1s0x0:0x0!8m2!3d37.827082!4d-113.137082" xr:uid="{43EA3CA2-5F44-4096-BAD6-10E3DE5E1861}"/>
    <hyperlink ref="F18569" r:id="rId37132" display="https://www.bing.com/maps?cp=37.827082~-113.137082&amp;style=o&amp;lvl=18&amp;dir=0&amp;sp=point.37.827082_-113.137082_Three Peaks Power" xr:uid="{2EDBD5C7-6F62-46E8-B228-0BB205CC7B5A}"/>
    <hyperlink ref="E18570" r:id="rId37133" display="https://www.google.com/maps/@38.816400,-86.884200,450m/data=!3m1!1e3!4m5!3m4!1s0x0:0x0!8m2!3d38.816400!4d-86.884200" xr:uid="{567B515E-F180-42DD-BB21-A2EB2A8FE523}"/>
    <hyperlink ref="F18570" r:id="rId37134" display="https://www.bing.com/maps?cp=38.816400~-86.884200&amp;style=o&amp;lvl=18&amp;dir=0&amp;sp=point.38.816400_-86.884200_Crane Solar Facility" xr:uid="{5E62CE71-2F3A-46EB-B77D-5F93C4F635E5}"/>
    <hyperlink ref="E18571" r:id="rId37135" display="https://www.google.com/maps/@31.000883,-102.281744,450m/data=!3m1!1e3!4m5!3m4!1s0x0:0x0!8m2!3d31.000883!4d-102.281744" xr:uid="{503BD9D2-4275-4C53-89B2-F5F29B134FCA}"/>
    <hyperlink ref="F18571" r:id="rId37136" display="https://www.bing.com/maps?cp=31.000883~-102.281744&amp;style=o&amp;lvl=18&amp;dir=0&amp;sp=point.31.000883_-102.281744_East Pecos Solar" xr:uid="{26789ED7-DE2F-43D6-A0FB-F07039364050}"/>
    <hyperlink ref="E18572" r:id="rId37137" display="https://www.google.com/maps/@40.702660,-74.581580,450m/data=!3m1!1e3!4m5!3m4!1s0x0:0x0!8m2!3d40.702660!4d-74.581580" xr:uid="{F756E455-90C3-4B56-91FC-A4BEC0C2A72F}"/>
    <hyperlink ref="F18572" r:id="rId37138" display="https://www.bing.com/maps?cp=40.702660~-74.581580&amp;style=o&amp;lvl=18&amp;dir=0&amp;sp=point.40.702660_-74.581580_Bernards Solar" xr:uid="{62AA3BA5-92D0-45AF-9B6B-828F036AE7D6}"/>
    <hyperlink ref="E18573" r:id="rId37139" display="https://www.google.com/maps/@36.115542,-77.725147,450m/data=!3m1!1e3!4m5!3m4!1s0x0:0x0!8m2!3d36.115542!4d-77.725147" xr:uid="{149A26C9-D059-4B27-9115-818B8B3D46EA}"/>
    <hyperlink ref="F18573" r:id="rId37140" display="https://www.bing.com/maps?cp=36.115542~-77.725147&amp;style=o&amp;lvl=18&amp;dir=0&amp;sp=point.36.115542_-77.725147_Whitakers Farm (Fisher Rd)" xr:uid="{F2D5D206-F685-42D1-A9AB-B7CBE3E78863}"/>
    <hyperlink ref="E18574" r:id="rId37141" display="https://www.google.com/maps/@34.881973,-79.665351,450m/data=!3m1!1e3!4m5!3m4!1s0x0:0x0!8m2!3d34.881973!4d-79.665351" xr:uid="{372F4299-A3D6-464B-9D3D-9F4C86C9FDE5}"/>
    <hyperlink ref="F18574" r:id="rId37142" display="https://www.bing.com/maps?cp=34.881973~-79.665351&amp;style=o&amp;lvl=18&amp;dir=0&amp;sp=point.34.881973_-79.665351_Sellers Farm Solar" xr:uid="{AD691B33-F5D5-4FBA-87B2-CEB893F1F51D}"/>
    <hyperlink ref="E18575" r:id="rId37143" display="https://www.google.com/maps/@35.019771,-78.350088,450m/data=!3m1!1e3!4m5!3m4!1s0x0:0x0!8m2!3d35.019771!4d-78.350088" xr:uid="{20D0A029-A86E-4783-9279-13F7C815C209}"/>
    <hyperlink ref="F18575" r:id="rId37144" display="https://www.bing.com/maps?cp=35.019771~-78.350088&amp;style=o&amp;lvl=18&amp;dir=0&amp;sp=point.35.019771_-78.350088_McGrigor Farm Solar" xr:uid="{EFF7BF19-4FA2-4CD7-947E-9966E2D807EF}"/>
    <hyperlink ref="E18576" r:id="rId37145" display="https://www.google.com/maps/@41.942796,-70.761140,450m/data=!3m1!1e3!4m5!3m4!1s0x0:0x0!8m2!3d41.942796!4d-70.761140" xr:uid="{8B861FD1-127C-4165-B7E3-39E29F4649D6}"/>
    <hyperlink ref="F18576" r:id="rId37146" display="https://www.bing.com/maps?cp=41.942796~-70.761140&amp;style=o&amp;lvl=18&amp;dir=0&amp;sp=point.41.942796_-70.761140_Carver MA 1 Community Solar" xr:uid="{977FF460-8E89-4963-B04E-1AF2A52D9860}"/>
    <hyperlink ref="E18577" r:id="rId37147" display="https://www.google.com/maps/@41.801670,-70.704630,450m/data=!3m1!1e3!4m5!3m4!1s0x0:0x0!8m2!3d41.801670!4d-70.704630" xr:uid="{FB38ED87-624C-4720-9C5A-A6CD8B494879}"/>
    <hyperlink ref="F18577" r:id="rId37148" display="https://www.bing.com/maps?cp=41.801670~-70.704630&amp;style=o&amp;lvl=18&amp;dir=0&amp;sp=point.41.801670_-70.704630_Wareham MA 1 Community Solar" xr:uid="{CA8AE9F9-743B-4460-B793-06DE3ADB482E}"/>
    <hyperlink ref="E18578" r:id="rId37149" display="https://www.google.com/maps/@48.888040,-121.946200,450m/data=!3m1!1e3!4m5!3m4!1s0x0:0x0!8m2!3d48.888040!4d-121.946200" xr:uid="{CBA022E6-C97B-43C4-B7C3-D91CE8E21BD7}"/>
    <hyperlink ref="F18578" r:id="rId37150" display="https://www.bing.com/maps?cp=48.888040~-121.946200&amp;style=o&amp;lvl=18&amp;dir=0&amp;sp=point.48.888040_-121.946200_Glacier Battery Storage" xr:uid="{427F058D-8BCC-45ED-954D-0E8F7473F24D}"/>
    <hyperlink ref="E18579" r:id="rId37151" display="https://www.google.com/maps/@43.444000,-116.333000,450m/data=!3m1!1e3!4m5!3m4!1s0x0:0x0!8m2!3d43.444000!4d-116.333000" xr:uid="{756B3B81-8E86-49A4-A31C-ABE170A489AC}"/>
    <hyperlink ref="F18579" r:id="rId37152" display="https://www.bing.com/maps?cp=43.444000~-116.333000&amp;style=o&amp;lvl=18&amp;dir=0&amp;sp=point.43.444000_-116.333000_ID Solar" xr:uid="{6B0AE13A-3099-462D-BC6D-F1AACE952918}"/>
    <hyperlink ref="E18580" r:id="rId37153" display="https://www.google.com/maps/@35.534584,-119.060029,450m/data=!3m1!1e3!4m5!3m4!1s0x0:0x0!8m2!3d35.534584!4d-119.060029" xr:uid="{BB1AD323-EC20-4974-9706-293390C1ACD8}"/>
    <hyperlink ref="F18580" r:id="rId37154" display="https://www.bing.com/maps?cp=35.534584~-119.060029&amp;style=o&amp;lvl=18&amp;dir=0&amp;sp=point.35.534584_-119.060029_E&amp;B Resources" xr:uid="{43738901-10D1-40A8-B097-8B6240E55DFD}"/>
    <hyperlink ref="E18581" r:id="rId37155" display="https://www.google.com/maps/@39.447600,-76.516324,450m/data=!3m1!1e3!4m5!3m4!1s0x0:0x0!8m2!3d39.447600!4d-76.516324" xr:uid="{90DDD1D9-673E-4117-BCB8-AE141DA02548}"/>
    <hyperlink ref="F18581" r:id="rId37156" display="https://www.bing.com/maps?cp=39.447600~-76.516324&amp;style=o&amp;lvl=18&amp;dir=0&amp;sp=point.39.447600_-76.516324_Presbyterian Senior Living Service" xr:uid="{968EDED3-A437-438E-9FD3-A02638E0C9B6}"/>
    <hyperlink ref="E18582" r:id="rId37157" display="https://www.google.com/maps/@30.810120,-83.225958,450m/data=!3m1!1e3!4m5!3m4!1s0x0:0x0!8m2!3d30.810120!4d-83.225958" xr:uid="{E9863385-4195-4FC2-A4A6-07ABFB492C3B}"/>
    <hyperlink ref="F18582" r:id="rId37158" display="https://www.bing.com/maps?cp=30.810120~-83.225958&amp;style=o&amp;lvl=18&amp;dir=0&amp;sp=point.30.810120_-83.225958_Valdosta (Terraform)" xr:uid="{E61DAE84-B808-4884-B7BB-DDF1A1F0DA8E}"/>
    <hyperlink ref="E18583" r:id="rId37159" display="https://www.google.com/maps/@39.162500,-112.343000,450m/data=!3m1!1e3!4m5!3m4!1s0x0:0x0!8m2!3d39.162500!4d-112.343000" xr:uid="{F8EACDEF-8A98-43CF-8E84-379B713E6E32}"/>
    <hyperlink ref="F18583" r:id="rId37160" display="https://www.bing.com/maps?cp=39.162500~-112.343000&amp;style=o&amp;lvl=18&amp;dir=0&amp;sp=point.39.162500_-112.343000_Pavant Solar II LLC" xr:uid="{3CF30127-216F-4EF5-AEDC-74625CEF5EB1}"/>
    <hyperlink ref="E18584" r:id="rId37161" display="https://www.google.com/maps/@36.102307,-119.566516,450m/data=!3m1!1e3!4m5!3m4!1s0x0:0x0!8m2!3d36.102307!4d-119.566516" xr:uid="{995BFF04-18B2-4597-8A51-09EF6C33E152}"/>
    <hyperlink ref="F18584" r:id="rId37162" display="https://www.bing.com/maps?cp=36.102307~-119.566516&amp;style=o&amp;lvl=18&amp;dir=0&amp;sp=point.36.102307_-119.566516_Corcoran" xr:uid="{690EAFB0-ED23-44EF-B71B-01671EFB8EEA}"/>
    <hyperlink ref="E18585" r:id="rId37163" display="https://www.google.com/maps/@41.987579,-71.583963,450m/data=!3m1!1e3!4m5!3m4!1s0x0:0x0!8m2!3d41.987579!4d-71.583963" xr:uid="{9BCFD26F-6C53-4F46-A1FA-DB481F832CE1}"/>
    <hyperlink ref="F18585" r:id="rId37164" display="https://www.bing.com/maps?cp=41.987579~-71.583963&amp;style=o&amp;lvl=18&amp;dir=0&amp;sp=point.41.987579_-71.583963_Brookside" xr:uid="{2C5AA721-8F6E-4F75-9362-00EF16F2B765}"/>
    <hyperlink ref="E18586" r:id="rId37165" display="https://www.google.com/maps/@40.921086,-72.743701,450m/data=!3m1!1e3!4m5!3m4!1s0x0:0x0!8m2!3d40.921086!4d-72.743701" xr:uid="{3F3340E5-7A88-4C67-B4F7-6A7B7F855F3E}"/>
    <hyperlink ref="F18586" r:id="rId37166" display="https://www.bing.com/maps?cp=40.921086~-72.743701&amp;style=o&amp;lvl=18&amp;dir=0&amp;sp=point.40.921086_-72.743701_Calverton" xr:uid="{B35D8AFA-76A2-4533-95E6-97495B2D4156}"/>
    <hyperlink ref="E18587" r:id="rId37167" display="https://www.google.com/maps/@42.081240,-79.361250,450m/data=!3m1!1e3!4m5!3m4!1s0x0:0x0!8m2!3d42.081240!4d-79.361250" xr:uid="{B82A8681-1BD4-4ED4-8E79-2A99F38097C1}"/>
    <hyperlink ref="F18587" r:id="rId37168" display="https://www.bing.com/maps?cp=42.081240~-79.361250&amp;style=o&amp;lvl=18&amp;dir=0&amp;sp=point.42.081240_-79.361250_Cummins, Inc" xr:uid="{BB97C981-6140-4861-A4D6-C7E97F4505C1}"/>
    <hyperlink ref="E18588" r:id="rId37169" display="https://www.google.com/maps/@42.426731,-78.156589,450m/data=!3m1!1e3!4m5!3m4!1s0x0:0x0!8m2!3d42.426731!4d-78.156589" xr:uid="{B2D66F31-2421-4F83-B709-4798C2322464}"/>
    <hyperlink ref="F18588" r:id="rId37170" display="https://www.bing.com/maps?cp=42.426731~-78.156589&amp;style=o&amp;lvl=18&amp;dir=0&amp;sp=point.42.426731_-78.156589_Houghton" xr:uid="{CBDCCB8A-0DAC-4885-98ED-5A731E7055BD}"/>
    <hyperlink ref="E18589" r:id="rId37171" display="https://www.google.com/maps/@43.166353,-75.386866,450m/data=!3m1!1e3!4m5!3m4!1s0x0:0x0!8m2!3d43.166353!4d-75.386866" xr:uid="{580E3A0B-26B2-454D-A67D-C2573429A234}"/>
    <hyperlink ref="F18589" r:id="rId37172" display="https://www.bing.com/maps?cp=43.166353~-75.386866&amp;style=o&amp;lvl=18&amp;dir=0&amp;sp=point.43.166353_-75.386866_Oneida - South" xr:uid="{0C34B456-E06B-4F9D-9079-4F0562909F11}"/>
    <hyperlink ref="E18590" r:id="rId37173" display="https://www.google.com/maps/@43.169617,-75.404866,450m/data=!3m1!1e3!4m5!3m4!1s0x0:0x0!8m2!3d43.169617!4d-75.404866" xr:uid="{07FCF8FD-E26F-4B1A-8326-3C6F116DB024}"/>
    <hyperlink ref="F18590" r:id="rId37174" display="https://www.bing.com/maps?cp=43.169617~-75.404866&amp;style=o&amp;lvl=18&amp;dir=0&amp;sp=point.43.169617_-75.404866_Oneida - West" xr:uid="{2882B9F5-A3D7-4E79-92FB-7E30CCF9D930}"/>
    <hyperlink ref="E18591" r:id="rId37175" display="https://www.google.com/maps/@44.945514,-69.660705,450m/data=!3m1!1e3!4m5!3m4!1s0x0:0x0!8m2!3d44.945514!4d-69.660705" xr:uid="{3BFEF70E-81F6-497F-BD6B-21610EE20CDA}"/>
    <hyperlink ref="F18591" r:id="rId37176" display="https://www.bing.com/maps?cp=44.945514~-69.660705&amp;style=o&amp;lvl=18&amp;dir=0&amp;sp=point.44.945514_-69.660705_Athens Energy" xr:uid="{1C29A1EF-53F5-47C5-93DF-2EB1C5CD7B8C}"/>
    <hyperlink ref="E18592" r:id="rId37177" display="https://www.google.com/maps/@42.308391,-72.189580,450m/data=!3m1!1e3!4m5!3m4!1s0x0:0x0!8m2!3d42.308391!4d-72.189580" xr:uid="{E6481799-142A-4C92-9F82-4B62D2213D0C}"/>
    <hyperlink ref="F18592" r:id="rId37178" display="https://www.bing.com/maps?cp=42.308391~-72.189580&amp;style=o&amp;lvl=18&amp;dir=0&amp;sp=point.42.308391_-72.189580_Hardwick-Athol &amp; Eagle Hill" xr:uid="{724CDFC0-623C-491F-84A4-A7F6AAF610C8}"/>
    <hyperlink ref="E18593" r:id="rId37179" display="https://www.google.com/maps/@28.648070,-96.546210,450m/data=!3m1!1e3!4m5!3m4!1s0x0:0x0!8m2!3d28.648070!4d-96.546210" xr:uid="{9484BC85-ED3D-44E5-8CD4-51B5EBF37BE1}"/>
    <hyperlink ref="F18593" r:id="rId37180" display="https://www.bing.com/maps?cp=28.648070~-96.546210&amp;style=o&amp;lvl=18&amp;dir=0&amp;sp=point.28.648070_-96.546210_Port Comfort Power LLC" xr:uid="{2962E9E1-65DC-4321-9F7D-CE785D599218}"/>
    <hyperlink ref="E18594" r:id="rId37181" display="https://www.google.com/maps/@28.648070,-96.546210,450m/data=!3m1!1e3!4m5!3m4!1s0x0:0x0!8m2!3d28.648070!4d-96.546210" xr:uid="{D03425DE-CB04-4AC0-8E9F-EC3CD012962D}"/>
    <hyperlink ref="F18594" r:id="rId37182" display="https://www.bing.com/maps?cp=28.648070~-96.546210&amp;style=o&amp;lvl=18&amp;dir=0&amp;sp=point.28.648070_-96.546210_Port Comfort Power LLC" xr:uid="{B294FE86-4C0A-4BE8-B516-E30A10924B7D}"/>
    <hyperlink ref="E18595" r:id="rId37183" display="https://www.google.com/maps/@29.883214,-95.111345,450m/data=!3m1!1e3!4m5!3m4!1s0x0:0x0!8m2!3d29.883214!4d-95.111345" xr:uid="{F3C1069C-0B22-4621-B8D9-5663C02E4B53}"/>
    <hyperlink ref="F18595" r:id="rId37184" display="https://www.bing.com/maps?cp=29.883214~-95.111345&amp;style=o&amp;lvl=18&amp;dir=0&amp;sp=point.29.883214_-95.111345_Chamon Power LLC" xr:uid="{869A1D03-3960-4D7A-8078-9E8D53570D56}"/>
    <hyperlink ref="E18596" r:id="rId37185" display="https://www.google.com/maps/@29.883214,-95.111345,450m/data=!3m1!1e3!4m5!3m4!1s0x0:0x0!8m2!3d29.883214!4d-95.111345" xr:uid="{D7B838D3-4F9B-4A57-979D-7B725111E26E}"/>
    <hyperlink ref="F18596" r:id="rId37186" display="https://www.bing.com/maps?cp=29.883214~-95.111345&amp;style=o&amp;lvl=18&amp;dir=0&amp;sp=point.29.883214_-95.111345_Chamon Power LLC" xr:uid="{8816AFE0-E361-45B1-BCBC-F0CA24956049}"/>
    <hyperlink ref="E18597" r:id="rId37187" display="https://www.google.com/maps/@39.472128,-76.201342,450m/data=!3m1!1e3!4m5!3m4!1s0x0:0x0!8m2!3d39.472128!4d-76.201342" xr:uid="{0959874C-61E4-4F14-A02E-12AC8201E9FB}"/>
    <hyperlink ref="F18597" r:id="rId37188" display="https://www.bing.com/maps?cp=39.472128~-76.201342&amp;style=o&amp;lvl=18&amp;dir=0&amp;sp=point.39.472128_-76.201342_The Clorox Company" xr:uid="{8C71519A-CA46-416C-A883-B8013D232F23}"/>
    <hyperlink ref="E18598" r:id="rId37189" display="https://www.google.com/maps/@43.429317,-76.515717,450m/data=!3m1!1e3!4m5!3m4!1s0x0:0x0!8m2!3d43.429317!4d-76.515717" xr:uid="{D5EB3449-5A49-4C69-8391-B063D6E1D536}"/>
    <hyperlink ref="F18598" r:id="rId37190" display="https://www.bing.com/maps?cp=43.429317~-76.515717&amp;style=o&amp;lvl=18&amp;dir=0&amp;sp=point.43.429317_-76.515717_Onondaga County- Clearwater" xr:uid="{0149AFDE-9737-48AD-B7EA-E40A76D67DBF}"/>
    <hyperlink ref="E18599" r:id="rId37191" display="https://www.google.com/maps/@42.294823,-74.000760,450m/data=!3m1!1e3!4m5!3m4!1s0x0:0x0!8m2!3d42.294823!4d-74.000760" xr:uid="{760E1E75-272C-46D6-BF34-FA964A1919E1}"/>
    <hyperlink ref="F18599" r:id="rId37192" location="1" display="https://www.bing.com/maps?cp=42.294823~-74.000760&amp;style=o&amp;lvl=18&amp;dir=0&amp;sp=point.42.294823_-74.000760_Greene County Meter - 1" xr:uid="{738A9711-FF24-48AD-B51F-A48C20339DA2}"/>
    <hyperlink ref="E18600" r:id="rId37193" display="https://www.google.com/maps/@40.175249,-79.696665,450m/data=!3m1!1e3!4m5!3m4!1s0x0:0x0!8m2!3d40.175249!4d-79.696665" xr:uid="{46521E37-CDE9-4A2E-934F-330DDF287990}"/>
    <hyperlink ref="F18600" r:id="rId37194" display="https://www.bing.com/maps?cp=40.175249~-79.696665&amp;style=o&amp;lvl=18&amp;dir=0&amp;sp=point.40.175249_-79.696665_Tenaska Westmoreland Generating Station" xr:uid="{05A6786A-6269-4FEC-B660-36A055BDF0B0}"/>
    <hyperlink ref="E18601" r:id="rId37195" display="https://www.google.com/maps/@40.175249,-79.696665,450m/data=!3m1!1e3!4m5!3m4!1s0x0:0x0!8m2!3d40.175249!4d-79.696665" xr:uid="{CEAC3807-899F-4E2F-B91F-1EA69C39CAB7}"/>
    <hyperlink ref="F18601" r:id="rId37196" display="https://www.bing.com/maps?cp=40.175249~-79.696665&amp;style=o&amp;lvl=18&amp;dir=0&amp;sp=point.40.175249_-79.696665_Tenaska Westmoreland Generating Station" xr:uid="{434AF643-20A6-4387-8780-D74A6FCC8029}"/>
    <hyperlink ref="E18602" r:id="rId37197" display="https://www.google.com/maps/@40.175249,-79.696665,450m/data=!3m1!1e3!4m5!3m4!1s0x0:0x0!8m2!3d40.175249!4d-79.696665" xr:uid="{A8951253-8A8B-45E5-AE05-7BB038778CA5}"/>
    <hyperlink ref="F18602" r:id="rId37198" display="https://www.bing.com/maps?cp=40.175249~-79.696665&amp;style=o&amp;lvl=18&amp;dir=0&amp;sp=point.40.175249_-79.696665_Tenaska Westmoreland Generating Station" xr:uid="{1577933C-B0B7-464C-A18D-6415F30AE6BB}"/>
    <hyperlink ref="E18603" r:id="rId37199" display="https://www.google.com/maps/@38.953389,-76.083244,450m/data=!3m1!1e3!4m5!3m4!1s0x0:0x0!8m2!3d38.953389!4d-76.083244" xr:uid="{E5F577D3-208E-4AFE-881D-D1E1A0AAE26A}"/>
    <hyperlink ref="F18603" r:id="rId37200" display="https://www.bing.com/maps?cp=38.953389~-76.083244&amp;style=o&amp;lvl=18&amp;dir=0&amp;sp=point.38.953389_-76.083244_Chesapeake College" xr:uid="{06E8EC40-5F49-4CE3-8118-19AAEB6ADA6E}"/>
    <hyperlink ref="E18604" r:id="rId37201" display="https://www.google.com/maps/@34.172625,-117.278033,450m/data=!3m1!1e3!4m5!3m4!1s0x0:0x0!8m2!3d34.172625!4d-117.278033" xr:uid="{43641B8B-3AF6-47BB-915F-CFF7F530CA23}"/>
    <hyperlink ref="F18604" r:id="rId37202" display="https://www.bing.com/maps?cp=34.172625~-117.278033&amp;style=o&amp;lvl=18&amp;dir=0&amp;sp=point.34.172625_-117.278033_Waterman Turnout Hydroelectric" xr:uid="{37BD183A-A410-42B7-8B6F-E6068BBFE5DF}"/>
    <hyperlink ref="E18605" r:id="rId37203" display="https://www.google.com/maps/@32.551026,-111.289232,450m/data=!3m1!1e3!4m5!3m4!1s0x0:0x0!8m2!3d32.551026!4d-111.289232" xr:uid="{BD1CE19C-AB49-40A4-AE06-BE16CBDDEB7A}"/>
    <hyperlink ref="F18605" r:id="rId37204" display="https://www.bing.com/maps?cp=32.551026~-111.289232&amp;style=o&amp;lvl=18&amp;dir=0&amp;sp=point.32.551026_-111.289232_Red Rock" xr:uid="{4B25D652-859C-4D2F-934F-BA6B729E86CA}"/>
    <hyperlink ref="E18606" r:id="rId37205" display="https://www.google.com/maps/@32.551026,-111.289232,450m/data=!3m1!1e3!4m5!3m4!1s0x0:0x0!8m2!3d32.551026!4d-111.289232" xr:uid="{8F4A3DEA-C447-47EA-8B45-939AE28913A3}"/>
    <hyperlink ref="F18606" r:id="rId37206" display="https://www.bing.com/maps?cp=32.551026~-111.289232&amp;style=o&amp;lvl=18&amp;dir=0&amp;sp=point.32.551026_-111.289232_Red Rock" xr:uid="{71760FF6-47A6-4FF0-9F95-BA429E38AF79}"/>
    <hyperlink ref="E18607" r:id="rId37207" display="https://www.google.com/maps/@29.647267,-95.451516,450m/data=!3m1!1e3!4m5!3m4!1s0x0:0x0!8m2!3d29.647267!4d-95.451516" xr:uid="{46CEFC60-A513-41C2-8531-CC743EB96DBF}"/>
    <hyperlink ref="F18607" r:id="rId37208" display="https://www.bing.com/maps?cp=29.647267~-95.451516&amp;style=o&amp;lvl=18&amp;dir=0&amp;sp=point.29.647267_-95.451516_Friendswood Energy" xr:uid="{1E3A7BF5-F6A1-4E7A-8EC2-D05E2A22F22C}"/>
    <hyperlink ref="E18608" r:id="rId37209" display="https://www.google.com/maps/@31.250000,-81.433000,450m/data=!3m1!1e3!4m5!3m4!1s0x0:0x0!8m2!3d31.250000!4d-81.433000" xr:uid="{F09A128F-F99F-4A25-8B70-6CFB722963F0}"/>
    <hyperlink ref="F18608" r:id="rId37210" display="https://www.bing.com/maps?cp=31.250000~-81.433000&amp;style=o&amp;lvl=18&amp;dir=0&amp;sp=point.31.250000_-81.433000_Solar Glynn" xr:uid="{F08536E1-0306-4215-86EE-C40569B96A8E}"/>
    <hyperlink ref="E18609" r:id="rId37211" display="https://www.google.com/maps/@41.121000,-84.751000,450m/data=!3m1!1e3!4m5!3m4!1s0x0:0x0!8m2!3d41.121000!4d-84.751000" xr:uid="{ADEB2464-EB7F-45BF-8455-8970D0140975}"/>
    <hyperlink ref="F18609" r:id="rId37212" display="https://www.bing.com/maps?cp=41.121000~-84.751000&amp;style=o&amp;lvl=18&amp;dir=0&amp;sp=point.41.121000_-84.751000_Paulding Wind Farm III" xr:uid="{AAD09A63-815B-474B-9EC2-C63E627D66C8}"/>
    <hyperlink ref="E18610" r:id="rId37213" display="https://www.google.com/maps/@41.620264,-89.557033,450m/data=!3m1!1e3!4m5!3m4!1s0x0:0x0!8m2!3d41.620264!4d-89.557033" xr:uid="{2773980F-A13E-4321-851A-D6F63BA1F0FD}"/>
    <hyperlink ref="F18610" r:id="rId37214" display="https://www.bing.com/maps?cp=41.620264~-89.557033&amp;style=o&amp;lvl=18&amp;dir=0&amp;sp=point.41.620264_-89.557033_Green River Wind Farm" xr:uid="{FF2B8A5F-7A35-4D2C-A7BF-25113B88F73C}"/>
    <hyperlink ref="E18611" r:id="rId37215" display="https://www.google.com/maps/@29.377966,-98.269220,450m/data=!3m1!1e3!4m5!3m4!1s0x0:0x0!8m2!3d29.377966!4d-98.269220" xr:uid="{0F7A527D-9C4B-439F-BED3-2C43194DDFCA}"/>
    <hyperlink ref="F18611" r:id="rId37216" display="https://www.bing.com/maps?cp=29.377966~-98.269220&amp;style=o&amp;lvl=18&amp;dir=0&amp;sp=point.29.377966_-98.269220_CPS 1 Community Solar" xr:uid="{D86A1FFD-5290-47CD-9F72-600732FC9A40}"/>
    <hyperlink ref="E18612" r:id="rId37217" display="https://www.google.com/maps/@41.621068,-71.056963,450m/data=!3m1!1e3!4m5!3m4!1s0x0:0x0!8m2!3d41.621068!4d-71.056963" xr:uid="{76F34B92-2714-4DF7-9DD7-466DF81D2636}"/>
    <hyperlink ref="F18612" r:id="rId37218" display="https://www.bing.com/maps?cp=41.621068~-71.056963&amp;style=o&amp;lvl=18&amp;dir=0&amp;sp=point.41.621068_-71.056963_Westport MA 1 Community Solar" xr:uid="{F37FD87E-7C0A-4067-9194-B5DCC48E593F}"/>
    <hyperlink ref="E18613" r:id="rId37219" display="https://www.google.com/maps/@34.678305,-118.302649,450m/data=!3m1!1e3!4m5!3m4!1s0x0:0x0!8m2!3d34.678305!4d-118.302649" xr:uid="{1A692BE5-A010-4508-9D6F-78467129A918}"/>
    <hyperlink ref="F18613" r:id="rId37220" display="https://www.bing.com/maps?cp=34.678305~-118.302649&amp;style=o&amp;lvl=18&amp;dir=0&amp;sp=point.34.678305_-118.302649_Bayshore Solar B, LLC" xr:uid="{1D364765-862D-4342-A289-B67281CD48EE}"/>
    <hyperlink ref="E18614" r:id="rId37221" display="https://www.google.com/maps/@34.681338,-118.314087,450m/data=!3m1!1e3!4m5!3m4!1s0x0:0x0!8m2!3d34.681338!4d-118.314087" xr:uid="{B6A13ABD-3479-4FA7-A52E-BA9D8DFA8C12}"/>
    <hyperlink ref="F18614" r:id="rId37222" display="https://www.bing.com/maps?cp=34.681338~-118.314087&amp;style=o&amp;lvl=18&amp;dir=0&amp;sp=point.34.681338_-118.314087_Bayshore Solar C, LLC" xr:uid="{A2F3034F-9FC8-4A9E-922E-5E366B56B6B5}"/>
    <hyperlink ref="E18615" r:id="rId37223" display="https://www.google.com/maps/@41.621068,-71.056963,450m/data=!3m1!1e3!4m5!3m4!1s0x0:0x0!8m2!3d41.621068!4d-71.056963" xr:uid="{9298FD7C-60BD-492F-B6D7-AD23D3EA70D9}"/>
    <hyperlink ref="F18615" r:id="rId37224" display="https://www.bing.com/maps?cp=41.621068~-71.056963&amp;style=o&amp;lvl=18&amp;dir=0&amp;sp=point.41.621068_-71.056963_Westport MA 2 Community Solar" xr:uid="{59221F4C-D178-442B-9EA3-8EA0E5F92239}"/>
    <hyperlink ref="E18616" r:id="rId37225" display="https://www.google.com/maps/@42.539006,-73.824295,450m/data=!3m1!1e3!4m5!3m4!1s0x0:0x0!8m2!3d42.539006!4d-73.824295" xr:uid="{E7C9250D-DE5A-40B3-9AA9-9D22403008CA}"/>
    <hyperlink ref="F18616" r:id="rId37226" display="https://www.bing.com/maps?cp=42.539006~-73.824295&amp;style=o&amp;lvl=18&amp;dir=0&amp;sp=point.42.539006_-73.824295_Bethlehem - East" xr:uid="{F5E3B25A-3206-464F-932F-975099A88AA3}"/>
    <hyperlink ref="E18617" r:id="rId37227" display="https://www.google.com/maps/@42.539006,-73.824295,450m/data=!3m1!1e3!4m5!3m4!1s0x0:0x0!8m2!3d42.539006!4d-73.824295" xr:uid="{143E6B1B-AC04-471F-9183-3B63D3B9FE2D}"/>
    <hyperlink ref="F18617" r:id="rId37228" display="https://www.bing.com/maps?cp=42.539006~-73.824295&amp;style=o&amp;lvl=18&amp;dir=0&amp;sp=point.42.539006_-73.824295_Bethlehem - West" xr:uid="{D90411A1-64F3-4DE9-90F0-B359980A86C0}"/>
    <hyperlink ref="E18618" r:id="rId37229" display="https://www.google.com/maps/@36.246340,-80.254630,450m/data=!3m1!1e3!4m5!3m4!1s0x0:0x0!8m2!3d36.246340!4d-80.254630" xr:uid="{3DE48E7A-739D-43E2-84DD-2400254B1E22}"/>
    <hyperlink ref="F18618" r:id="rId37230" display="https://www.bing.com/maps?cp=36.246340~-80.254630&amp;style=o&amp;lvl=18&amp;dir=0&amp;sp=point.36.246340_-80.254630_Germantown Solar, LLC" xr:uid="{C7FFCDBC-50D1-4608-88EC-D8C4E5C885F6}"/>
    <hyperlink ref="E18619" r:id="rId37231" display="https://www.google.com/maps/@34.667817,-118.298089,450m/data=!3m1!1e3!4m5!3m4!1s0x0:0x0!8m2!3d34.667817!4d-118.298089" xr:uid="{A79229CB-482B-43E8-83DF-2465BC50047B}"/>
    <hyperlink ref="F18619" r:id="rId37232" display="https://www.bing.com/maps?cp=34.667817~-118.298089&amp;style=o&amp;lvl=18&amp;dir=0&amp;sp=point.34.667817_-118.298089_Bayshore Solar A, LLC" xr:uid="{D43A0783-70F5-4C1C-B391-977BF1241F31}"/>
    <hyperlink ref="E18620" r:id="rId37233" display="https://www.google.com/maps/@35.836544,-77.108044,450m/data=!3m1!1e3!4m5!3m4!1s0x0:0x0!8m2!3d35.836544!4d-77.108044" xr:uid="{31280CCF-F60C-4B79-A2F5-19623B9D4E8C}"/>
    <hyperlink ref="F18620" r:id="rId37234" display="https://www.bing.com/maps?cp=35.836544~-77.108044&amp;style=o&amp;lvl=18&amp;dir=0&amp;sp=point.35.836544_-77.108044_Williamston West Farm, LLC" xr:uid="{F4CC33A3-9B1B-4C04-90EA-0A8B75C0FDCA}"/>
    <hyperlink ref="E18621" r:id="rId37235" display="https://www.google.com/maps/@34.541000,-117.061000,450m/data=!3m1!1e3!4m5!3m4!1s0x0:0x0!8m2!3d34.541000!4d-117.061000" xr:uid="{09D05FF6-8974-418D-9492-9143062448AA}"/>
    <hyperlink ref="F18621" r:id="rId37236" display="https://www.bing.com/maps?cp=34.541000~-117.061000&amp;style=o&amp;lvl=18&amp;dir=0&amp;sp=point.34.541000_-117.061000_Longboat Solar, LLC" xr:uid="{F220209B-D2CB-4CEA-AEAA-0884C1792D00}"/>
    <hyperlink ref="E18622" r:id="rId37237" display="https://www.google.com/maps/@47.723000,-111.963000,450m/data=!3m1!1e3!4m5!3m4!1s0x0:0x0!8m2!3d47.723000!4d-111.963000" xr:uid="{9713082F-B115-4F17-85A2-4B4C46988CB2}"/>
    <hyperlink ref="F18622" r:id="rId37238" display="https://www.bing.com/maps?cp=47.723000~-111.963000&amp;style=o&amp;lvl=18&amp;dir=0&amp;sp=point.47.723000_-111.963000_Greenfield Wind - MT" xr:uid="{41BDE75E-6B90-4B4A-A5AE-2CC6FC29E295}"/>
    <hyperlink ref="E18623" r:id="rId37239" display="https://www.google.com/maps/@36.351000,-76.842000,450m/data=!3m1!1e3!4m5!3m4!1s0x0:0x0!8m2!3d36.351000!4d-76.842000" xr:uid="{1D318CD2-7A7C-4F73-81B2-26747823E634}"/>
    <hyperlink ref="F18623" r:id="rId37240" display="https://www.bing.com/maps?cp=36.351000~-76.842000&amp;style=o&amp;lvl=18&amp;dir=0&amp;sp=point.36.351000_-76.842000_River Road Solar, LLC" xr:uid="{AC6AECA4-A0FD-4381-9FF6-00158DE55702}"/>
    <hyperlink ref="E18624" r:id="rId37241" display="https://www.google.com/maps/@40.168958,-74.630095,450m/data=!3m1!1e3!4m5!3m4!1s0x0:0x0!8m2!3d40.168958!4d-74.630095" xr:uid="{0B0EB808-E7C7-4108-9313-A6B0BF2F1090}"/>
    <hyperlink ref="F18624" r:id="rId37242" display="https://www.bing.com/maps?cp=40.168958~-74.630095&amp;style=o&amp;lvl=18&amp;dir=0&amp;sp=point.40.168958_-74.630095_Hamilton Solar-Crosswicks" xr:uid="{6714E182-2BD3-43CE-8910-AD9E9591DE58}"/>
    <hyperlink ref="E18625" r:id="rId37243" display="https://www.google.com/maps/@40.168958,-74.630095,450m/data=!3m1!1e3!4m5!3m4!1s0x0:0x0!8m2!3d40.168958!4d-74.630095" xr:uid="{E13F64A7-F9D9-430B-93B0-4AF9A020155C}"/>
    <hyperlink ref="F18625" r:id="rId37244" display="https://www.bing.com/maps?cp=40.168958~-74.630095&amp;style=o&amp;lvl=18&amp;dir=0&amp;sp=point.40.168958_-74.630095_Hamilton Solar-Crosswicks" xr:uid="{A891637C-CFA3-42F0-A4DB-292A67A6C5EE}"/>
    <hyperlink ref="E18626" r:id="rId37245" display="https://www.google.com/maps/@35.314198,-118.811920,450m/data=!3m1!1e3!4m5!3m4!1s0x0:0x0!8m2!3d35.314198!4d-118.811920" xr:uid="{999481C5-6FC7-4B18-90B3-D21DAFA3115F}"/>
    <hyperlink ref="F18626" r:id="rId37246" display="https://www.bing.com/maps?cp=35.314198~-118.811920&amp;style=o&amp;lvl=18&amp;dir=0&amp;sp=point.35.314198_-118.811920_Redwood 4 Solar Farm" xr:uid="{3CB2F6FE-B950-45FA-9062-FFFBE8722E92}"/>
    <hyperlink ref="E18627" r:id="rId37247" display="https://www.google.com/maps/@35.171153,-118.001652,450m/data=!3m1!1e3!4m5!3m4!1s0x0:0x0!8m2!3d35.171153!4d-118.001652" xr:uid="{17A7407F-3B3B-4009-94EA-2C8A57491B35}"/>
    <hyperlink ref="F18627" r:id="rId37248" display="https://www.bing.com/maps?cp=35.171153~-118.001652&amp;style=o&amp;lvl=18&amp;dir=0&amp;sp=point.35.171153_-118.001652_Springbok 3 Solar Farm Hybrid" xr:uid="{9EC14493-CE7C-4BAD-8A2C-13B2BE26D698}"/>
    <hyperlink ref="E18628" r:id="rId37249" display="https://www.google.com/maps/@35.171153,-118.001652,450m/data=!3m1!1e3!4m5!3m4!1s0x0:0x0!8m2!3d35.171153!4d-118.001652" xr:uid="{1C331160-5E34-4619-A26A-B79D1211B629}"/>
    <hyperlink ref="F18628" r:id="rId37250" display="https://www.bing.com/maps?cp=35.171153~-118.001652&amp;style=o&amp;lvl=18&amp;dir=0&amp;sp=point.35.171153_-118.001652_Springbok 3 Solar Farm Hybrid" xr:uid="{322973D2-C40B-4CE3-BC01-3075238488BD}"/>
    <hyperlink ref="E18629" r:id="rId37251" display="https://www.google.com/maps/@42.243134,-73.363849,450m/data=!3m1!1e3!4m5!3m4!1s0x0:0x0!8m2!3d42.243134!4d-73.363849" xr:uid="{E2E2F1EB-B44E-40B5-B419-E9BD837F646D}"/>
    <hyperlink ref="F18629" r:id="rId37252" display="https://www.bing.com/maps?cp=42.243134~-73.363849&amp;style=o&amp;lvl=18&amp;dir=0&amp;sp=point.42.243134_-73.363849_Rail Trail" xr:uid="{BBFF24AD-BA1D-4029-9D88-315A118E7EB0}"/>
    <hyperlink ref="E18630" r:id="rId37253" display="https://www.google.com/maps/@42.228622,-73.344463,450m/data=!3m1!1e3!4m5!3m4!1s0x0:0x0!8m2!3d42.228622!4d-73.344463" xr:uid="{B8D6C289-B9C1-4651-A3B5-22DBDFB84E1A}"/>
    <hyperlink ref="F18630" r:id="rId37254" display="https://www.bing.com/maps?cp=42.228622~-73.344463&amp;style=o&amp;lvl=18&amp;dir=0&amp;sp=point.42.228622_-73.344463_Rising Paper" xr:uid="{71609C18-A5EC-4DA3-A4AE-C8501383122C}"/>
    <hyperlink ref="E18631" r:id="rId37255" display="https://www.google.com/maps/@42.044663,-72.438752,450m/data=!3m1!1e3!4m5!3m4!1s0x0:0x0!8m2!3d42.044663!4d-72.438752" xr:uid="{A55474A2-3233-441F-94D4-A1365FCBDEF7}"/>
    <hyperlink ref="F18631" r:id="rId37256" display="https://www.bing.com/maps?cp=42.044663~-72.438752&amp;style=o&amp;lvl=18&amp;dir=0&amp;sp=point.42.044663_-72.438752_Hampden" xr:uid="{A5B27735-362B-46FA-8C72-B33E8992A368}"/>
    <hyperlink ref="E18632" r:id="rId37257" display="https://www.google.com/maps/@41.799201,-71.436048,450m/data=!3m1!1e3!4m5!3m4!1s0x0:0x0!8m2!3d41.799201!4d-71.436048" xr:uid="{5CFDAEDD-8800-46D2-A6ED-C77A11A897CA}"/>
    <hyperlink ref="F18632" r:id="rId37258" display="https://www.bing.com/maps?cp=41.799201~-71.436048&amp;style=o&amp;lvl=18&amp;dir=0&amp;sp=point.41.799201_-71.436048_Little Bay" xr:uid="{388AB494-D14D-4BA5-9037-30F8CB5EB4CB}"/>
    <hyperlink ref="E18633" r:id="rId37259" display="https://www.google.com/maps/@38.772903,-76.138912,450m/data=!3m1!1e3!4m5!3m4!1s0x0:0x0!8m2!3d38.772903!4d-76.138912" xr:uid="{F0C170D2-7CE2-4926-8A2C-5B3EED98AE4F}"/>
    <hyperlink ref="F18633" r:id="rId37260" display="https://www.bing.com/maps?cp=38.772903~-76.138912&amp;style=o&amp;lvl=18&amp;dir=0&amp;sp=point.38.772903_-76.138912_MEBA" xr:uid="{04BB98FE-2BD8-43F1-83B2-8F3ED49C6EE6}"/>
    <hyperlink ref="E18634" r:id="rId37261" display="https://www.google.com/maps/@40.579472,-104.895675,450m/data=!3m1!1e3!4m5!3m4!1s0x0:0x0!8m2!3d40.579472!4d-104.895675" xr:uid="{E4EBD071-F4F0-47BC-A294-FFE8AA31FD80}"/>
    <hyperlink ref="F18634" r:id="rId37262" display="https://www.bing.com/maps?cp=40.579472~-104.895675&amp;style=o&amp;lvl=18&amp;dir=0&amp;sp=point.40.579472_-104.895675_SR Skylark B" xr:uid="{1A50C356-0F3B-4537-9BB5-93E6F90FA68F}"/>
    <hyperlink ref="E18635" r:id="rId37263" display="https://www.google.com/maps/@42.554584,-71.623480,450m/data=!3m1!1e3!4m5!3m4!1s0x0:0x0!8m2!3d42.554584!4d-71.623480" xr:uid="{2D8C7881-79AF-457B-B19C-211D13822BAB}"/>
    <hyperlink ref="F18635" r:id="rId37264" display="https://www.bing.com/maps?cp=42.554584~-71.623480&amp;style=o&amp;lvl=18&amp;dir=0&amp;sp=point.42.554584_-71.623480_Shirley Water" xr:uid="{72E7C242-9A0C-4950-BCD0-D1548A82E44A}"/>
    <hyperlink ref="E18636" r:id="rId37265" display="https://www.google.com/maps/@40.814092,-74.021325,450m/data=!3m1!1e3!4m5!3m4!1s0x0:0x0!8m2!3d40.814092!4d-74.021325" xr:uid="{87251FF8-D477-4EE1-95B2-90F237EEF230}"/>
    <hyperlink ref="F18636" r:id="rId37266" display="https://www.bing.com/maps?cp=40.814092~-74.021325&amp;style=o&amp;lvl=18&amp;dir=0&amp;sp=point.40.814092_-74.021325_Westside Avenue" xr:uid="{5BC82FF6-3186-4102-892D-8B830C5F0E4E}"/>
    <hyperlink ref="E18637" r:id="rId37267" display="https://www.google.com/maps/@40.782829,-74.072782,450m/data=!3m1!1e3!4m5!3m4!1s0x0:0x0!8m2!3d40.782829!4d-74.072782" xr:uid="{CE5CEFA3-19D2-43BA-918D-A1D3018DB186}"/>
    <hyperlink ref="F18637" r:id="rId37268" display="https://www.bing.com/maps?cp=40.782829~-74.072782&amp;style=o&amp;lvl=18&amp;dir=0&amp;sp=point.40.782829_-74.072782_Hartz Way" xr:uid="{A7EC2F81-30B9-4312-A9DB-4DF65DA8CBCB}"/>
    <hyperlink ref="E18638" r:id="rId37269" display="https://www.google.com/maps/@33.703851,-97.372009,450m/data=!3m1!1e3!4m5!3m4!1s0x0:0x0!8m2!3d33.703851!4d-97.372009" xr:uid="{A5C05703-C0AD-46FB-9B55-4E7BC286684A}"/>
    <hyperlink ref="F18638" r:id="rId37270" display="https://www.bing.com/maps?cp=33.703851~-97.372009&amp;style=o&amp;lvl=18&amp;dir=0&amp;sp=point.33.703851_-97.372009_Tyler Bluff Wind Project, LLC" xr:uid="{494ED67B-3F6C-4537-B777-628A5363423E}"/>
    <hyperlink ref="E18639" r:id="rId37271" display="https://www.google.com/maps/@45.154947,-96.836839,450m/data=!3m1!1e3!4m5!3m4!1s0x0:0x0!8m2!3d45.154947!4d-96.836839" xr:uid="{F4430C2B-2EA2-4EA0-87F4-461891DCE303}"/>
    <hyperlink ref="F18639" r:id="rId37272" display="https://www.bing.com/maps?cp=45.154947~-96.836839&amp;style=o&amp;lvl=18&amp;dir=0&amp;sp=point.45.154947_-96.836839_Crowned Ridge Wind Energy Center" xr:uid="{928F5E1D-F6C9-40A8-ABBD-2B99BF565635}"/>
    <hyperlink ref="E18640" r:id="rId37273" display="https://www.google.com/maps/@44.544137,-96.368240,450m/data=!3m1!1e3!4m5!3m4!1s0x0:0x0!8m2!3d44.544137!4d-96.368240" xr:uid="{932C09C9-B7DA-48C3-95B3-1AD43F790ABE}"/>
    <hyperlink ref="F18640" r:id="rId37274" display="https://www.bing.com/maps?cp=44.544137~-96.368240&amp;style=o&amp;lvl=18&amp;dir=0&amp;sp=point.44.544137_-96.368240_Blazing Star Wind Farm 1" xr:uid="{EB6FBFA2-E928-4B02-BFBE-ABBD69A89D83}"/>
    <hyperlink ref="E18641" r:id="rId37275" display="https://www.google.com/maps/@45.051544,-97.826423,450m/data=!3m1!1e3!4m5!3m4!1s0x0:0x0!8m2!3d45.051544!4d-97.826423" xr:uid="{6084DFEE-CE12-40CC-80F6-655A9B1FAADF}"/>
    <hyperlink ref="F18641" r:id="rId37276" display="https://www.bing.com/maps?cp=45.051544~-97.826423&amp;style=o&amp;lvl=18&amp;dir=0&amp;sp=point.45.051544_-97.826423_Crocker Wind Farm" xr:uid="{2660F2B7-727F-4019-A5EA-106C92703F21}"/>
    <hyperlink ref="E18642" r:id="rId37277" display="https://www.google.com/maps/@42.104731,-75.930730,450m/data=!3m1!1e3!4m5!3m4!1s0x0:0x0!8m2!3d42.104731!4d-75.930730" xr:uid="{C5BCF51E-1E97-42D6-BC61-CC7DEFE55A6C}"/>
    <hyperlink ref="F18642" r:id="rId37278" display="https://www.bing.com/maps?cp=42.104731~-75.930730&amp;style=o&amp;lvl=18&amp;dir=0&amp;sp=point.42.104731_-75.930730_Broome County" xr:uid="{DDB8D9A5-FC64-489E-922C-F210D7E0A8F0}"/>
    <hyperlink ref="E18643" r:id="rId37279" display="https://www.google.com/maps/@42.104731,-75.930730,450m/data=!3m1!1e3!4m5!3m4!1s0x0:0x0!8m2!3d42.104731!4d-75.930730" xr:uid="{41BA5D62-3A75-48B9-AB5A-A56CB7F2854D}"/>
    <hyperlink ref="F18643" r:id="rId37280" display="https://www.bing.com/maps?cp=42.104731~-75.930730&amp;style=o&amp;lvl=18&amp;dir=0&amp;sp=point.42.104731_-75.930730_Broome County" xr:uid="{E76ADBB6-E0D2-4C9C-B8CE-8044E109A554}"/>
    <hyperlink ref="E18644" r:id="rId37281" display="https://www.google.com/maps/@33.250300,-117.022600,450m/data=!3m1!1e3!4m5!3m4!1s0x0:0x0!8m2!3d33.250300!4d-117.022600" xr:uid="{951835C1-8796-41AB-B8BC-D7AE6E2B0F6E}"/>
    <hyperlink ref="F18644" r:id="rId37282" display="https://www.bing.com/maps?cp=33.250300~-117.022600&amp;style=o&amp;lvl=18&amp;dir=0&amp;sp=point.33.250300_-117.022600_Valley Center" xr:uid="{841D9D63-B8F1-43DD-A969-0442F1E6AEA9}"/>
    <hyperlink ref="E18645" r:id="rId37283" display="https://www.google.com/maps/@36.220000,-76.460000,450m/data=!3m1!1e3!4m5!3m4!1s0x0:0x0!8m2!3d36.220000!4d-76.460000" xr:uid="{7775B625-8078-4D31-8E26-93140FF2AE17}"/>
    <hyperlink ref="F18645" r:id="rId37284" display="https://www.bing.com/maps?cp=36.220000~-76.460000&amp;style=o&amp;lvl=18&amp;dir=0&amp;sp=point.36.220000_-76.460000_Two Mile Desert Project" xr:uid="{92A28864-27D3-456B-AB82-F6A40D7F0A49}"/>
    <hyperlink ref="E18646" r:id="rId37285" display="https://www.google.com/maps/@38.602102,-104.694688,450m/data=!3m1!1e3!4m5!3m4!1s0x0:0x0!8m2!3d38.602102!4d-104.694688" xr:uid="{F3B68E2A-9255-40CB-9865-B03FDF74051D}"/>
    <hyperlink ref="F18646" r:id="rId37286" display="https://www.bing.com/maps?cp=38.602102~-104.694688&amp;style=o&amp;lvl=18&amp;dir=0&amp;sp=point.38.602102_-104.694688_Clear Spring Ranch PV Project" xr:uid="{166B8F23-255B-4DFC-A0CE-345B2A449131}"/>
    <hyperlink ref="E18647" r:id="rId37287" display="https://www.google.com/maps/@33.045801,-84.714434,450m/data=!3m1!1e3!4m5!3m4!1s0x0:0x0!8m2!3d33.045801!4d-84.714434" xr:uid="{2162E82E-98A7-4A0B-9350-D552D7B056CE}"/>
    <hyperlink ref="F18647" r:id="rId37288" display="https://www.bing.com/maps?cp=33.045801~-84.714434&amp;style=o&amp;lvl=18&amp;dir=0&amp;sp=point.33.045801_-84.714434_Greenville" xr:uid="{01B63C36-BFF9-40EE-B0FF-DD5706554976}"/>
    <hyperlink ref="E18648" r:id="rId37289" display="https://www.google.com/maps/@32.088982,-84.663529,450m/data=!3m1!1e3!4m5!3m4!1s0x0:0x0!8m2!3d32.088982!4d-84.663529" xr:uid="{D8349C3F-A121-42CB-AF79-2BC5805E79F4}"/>
    <hyperlink ref="F18648" r:id="rId37290" display="https://www.bing.com/maps?cp=32.088982~-84.663529&amp;style=o&amp;lvl=18&amp;dir=0&amp;sp=point.32.088982_-84.663529_Richland (GA)" xr:uid="{017C6705-F2AD-463D-9BC5-0805454B1DAF}"/>
    <hyperlink ref="E18649" r:id="rId37291" display="https://www.google.com/maps/@31.065112,-84.931702,450m/data=!3m1!1e3!4m5!3m4!1s0x0:0x0!8m2!3d31.065112!4d-84.931702" xr:uid="{A8A89C5E-79D7-49FA-A910-744D4D8063EF}"/>
    <hyperlink ref="F18649" r:id="rId37292" display="https://www.bing.com/maps?cp=31.065112~-84.931702&amp;style=o&amp;lvl=18&amp;dir=0&amp;sp=point.31.065112_-84.931702_Seminole (GA)" xr:uid="{E02319A2-AA5E-448E-9B66-074731F1DDD9}"/>
    <hyperlink ref="E18650" r:id="rId37293" display="https://www.google.com/maps/@33.270400,-117.058800,450m/data=!3m1!1e3!4m5!3m4!1s0x0:0x0!8m2!3d33.270400!4d-117.058800" xr:uid="{73A1FE01-1848-4B6C-B2AF-32F1138F5D33}"/>
    <hyperlink ref="F18650" r:id="rId37294" display="https://www.bing.com/maps?cp=33.270400~-117.058800&amp;style=o&amp;lvl=18&amp;dir=0&amp;sp=point.33.270400_-117.058800_NLP Granger" xr:uid="{9AEA2F2C-D3C2-4AB5-BDFC-02057848CC8F}"/>
    <hyperlink ref="E18651" r:id="rId37295" display="https://www.google.com/maps/@47.572200,-121.689700,450m/data=!3m1!1e3!4m5!3m4!1s0x0:0x0!8m2!3d47.572200!4d-121.689700" xr:uid="{95C9D90D-749B-440A-B204-691FB391FC70}"/>
    <hyperlink ref="F18651" r:id="rId37296" display="https://www.bing.com/maps?cp=47.572200~-121.689700&amp;style=o&amp;lvl=18&amp;dir=0&amp;sp=point.47.572200_-121.689700_Hancock Creek Hydroelectric Project" xr:uid="{B95A5C8F-C913-49EB-B00D-D7C48B897FE1}"/>
    <hyperlink ref="E18652" r:id="rId37297" display="https://www.google.com/maps/@43.619444,-72.950277,450m/data=!3m1!1e3!4m5!3m4!1s0x0:0x0!8m2!3d43.619444!4d-72.950277" xr:uid="{284AD9B6-5A89-4206-8CBE-F99783A7E5E6}"/>
    <hyperlink ref="F18652" r:id="rId37298" display="https://www.bing.com/maps?cp=43.619444~-72.950277&amp;style=o&amp;lvl=18&amp;dir=0&amp;sp=point.43.619444_-72.950277_Stafford Hill Solar Hybrid" xr:uid="{B44AC7D2-35BC-40C6-BDE7-BF64DB7D3FF2}"/>
    <hyperlink ref="E18653" r:id="rId37299" display="https://www.google.com/maps/@43.619444,-72.950277,450m/data=!3m1!1e3!4m5!3m4!1s0x0:0x0!8m2!3d43.619444!4d-72.950277" xr:uid="{D1A13402-A751-4E23-A8CE-50E560A4CEAF}"/>
    <hyperlink ref="F18653" r:id="rId37300" display="https://www.bing.com/maps?cp=43.619444~-72.950277&amp;style=o&amp;lvl=18&amp;dir=0&amp;sp=point.43.619444_-72.950277_Stafford Hill Solar Hybrid" xr:uid="{CAF9D0FB-FC4C-4142-B113-0A4F9F9B9BEF}"/>
    <hyperlink ref="E18654" r:id="rId37301" display="https://www.google.com/maps/@45.641268,-94.599251,450m/data=!3m1!1e3!4m5!3m4!1s0x0:0x0!8m2!3d45.641268!4d-94.599251" xr:uid="{49ADC442-EA85-4D89-A769-93C55BCCB129}"/>
    <hyperlink ref="F18654" r:id="rId37302" display="https://www.bing.com/maps?cp=45.641268~-94.599251&amp;style=o&amp;lvl=18&amp;dir=0&amp;sp=point.45.641268_-94.599251_Albany Solar" xr:uid="{43A4C120-E61A-4299-B250-138BACC3E908}"/>
    <hyperlink ref="E18655" r:id="rId37303" display="https://www.google.com/maps/@45.247009,-94.106932,450m/data=!3m1!1e3!4m5!3m4!1s0x0:0x0!8m2!3d45.247009!4d-94.106932" xr:uid="{931D2362-1486-4DB5-BB5D-E737BFC2CD8F}"/>
    <hyperlink ref="F18655" r:id="rId37304" display="https://www.bing.com/maps?cp=45.247009~-94.106932&amp;style=o&amp;lvl=18&amp;dir=0&amp;sp=point.45.247009_-94.106932_Annandale Solar" xr:uid="{A4389DD2-6CC8-44E8-BE9A-2D4CA59B8CE2}"/>
    <hyperlink ref="E18656" r:id="rId37305" display="https://www.google.com/maps/@45.140869,-94.769733,450m/data=!3m1!1e3!4m5!3m4!1s0x0:0x0!8m2!3d45.140869!4d-94.769733" xr:uid="{BF5786DD-8272-42CF-9EE7-F4ED5025009F}"/>
    <hyperlink ref="F18656" r:id="rId37306" display="https://www.bing.com/maps?cp=45.140869~-94.769733&amp;style=o&amp;lvl=18&amp;dir=0&amp;sp=point.45.140869_-94.769733_Atwater Solar" xr:uid="{4763E886-D57B-49E6-A2D7-7AFFCB1F4568}"/>
    <hyperlink ref="E18657" r:id="rId37307" display="https://www.google.com/maps/@45.452479,-92.901952,450m/data=!3m1!1e3!4m5!3m4!1s0x0:0x0!8m2!3d45.452479!4d-92.901952" xr:uid="{44E72780-479E-438A-92A9-334065CC74C1}"/>
    <hyperlink ref="F18657" r:id="rId37308" display="https://www.bing.com/maps?cp=45.452479~-92.901952&amp;style=o&amp;lvl=18&amp;dir=0&amp;sp=point.45.452479_-92.901952_Chisago Solar" xr:uid="{26C6E673-431D-4F4B-967E-89C88461E518}"/>
    <hyperlink ref="E18658" r:id="rId37309" display="https://www.google.com/maps/@44.026007,-92.881554,450m/data=!3m1!1e3!4m5!3m4!1s0x0:0x0!8m2!3d44.026007!4d-92.881554" xr:uid="{CFFE64C8-4EF1-4C96-A1BA-741B61D80A7C}"/>
    <hyperlink ref="F18658" r:id="rId37310" display="https://www.bing.com/maps?cp=44.026007~-92.881554&amp;style=o&amp;lvl=18&amp;dir=0&amp;sp=point.44.026007_-92.881554_Dodge Center Solar" xr:uid="{490D3AD8-4CC2-4BD6-B94D-6FA2E1DFD4FB}"/>
    <hyperlink ref="E18659" r:id="rId37311" display="https://www.google.com/maps/@44.154526,-93.916561,450m/data=!3m1!1e3!4m5!3m4!1s0x0:0x0!8m2!3d44.154526!4d-93.916561" xr:uid="{CA965C7D-3254-40E8-92D4-97F895648C30}"/>
    <hyperlink ref="F18659" r:id="rId37312" display="https://www.bing.com/maps?cp=44.154526~-93.916561&amp;style=o&amp;lvl=18&amp;dir=0&amp;sp=point.44.154526_-93.916561_Eastwood Solar" xr:uid="{EDC5A853-56CD-44CB-A316-5FA79D5A4EFA}"/>
    <hyperlink ref="E18660" r:id="rId37313" display="https://www.google.com/maps/@44.759275,-92.824883,450m/data=!3m1!1e3!4m5!3m4!1s0x0:0x0!8m2!3d44.759275!4d-92.824883" xr:uid="{3411AD6C-FAFA-4D74-B496-15D8AE4EAD44}"/>
    <hyperlink ref="F18660" r:id="rId37314" display="https://www.bing.com/maps?cp=44.759275~-92.824883&amp;style=o&amp;lvl=18&amp;dir=0&amp;sp=point.44.759275_-92.824883_Hastings Solar" xr:uid="{0364239B-BD03-434F-8950-ECF6BE10A535}"/>
    <hyperlink ref="E18661" r:id="rId37315" display="https://www.google.com/maps/@44.320364,-93.903166,450m/data=!3m1!1e3!4m5!3m4!1s0x0:0x0!8m2!3d44.320364!4d-93.903166" xr:uid="{07C380E5-4F8D-48E4-ADD5-3E1BEBB90B20}"/>
    <hyperlink ref="F18661" r:id="rId37316" display="https://www.bing.com/maps?cp=44.320364~-93.903166&amp;style=o&amp;lvl=18&amp;dir=0&amp;sp=point.44.320364_-93.903166_Lake Emily Solar" xr:uid="{AA44524E-78B1-40E3-967B-B3C9C1CF3EA1}"/>
    <hyperlink ref="E18662" r:id="rId37317" display="https://www.google.com/maps/@45.195854,-93.812137,450m/data=!3m1!1e3!4m5!3m4!1s0x0:0x0!8m2!3d45.195854!4d-93.812137" xr:uid="{57DB8852-A06F-4A43-8914-014DAC25AEC0}"/>
    <hyperlink ref="F18662" r:id="rId37318" display="https://www.bing.com/maps?cp=45.195854~-93.812137&amp;style=o&amp;lvl=18&amp;dir=0&amp;sp=point.45.195854_-93.812137_Lake Pulaski Solar" xr:uid="{F5DC62CD-7214-46B5-8A22-9D7B7E2550C0}"/>
    <hyperlink ref="E18663" r:id="rId37319" display="https://www.google.com/maps/@45.401289,-92.693726,450m/data=!3m1!1e3!4m5!3m4!1s0x0:0x0!8m2!3d45.401289!4d-92.693726" xr:uid="{07E124F9-7807-4504-8166-87FB7B2FBEF9}"/>
    <hyperlink ref="F18663" r:id="rId37320" display="https://www.bing.com/maps?cp=45.401289~-92.693726&amp;style=o&amp;lvl=18&amp;dir=0&amp;sp=point.45.401289_-92.693726_Lawrence Creek Solar" xr:uid="{89D92E2E-3162-44FF-A73F-AB58088263BA}"/>
    <hyperlink ref="E18664" r:id="rId37321" display="https://www.google.com/maps/@45.055628,-93.922807,450m/data=!3m1!1e3!4m5!3m4!1s0x0:0x0!8m2!3d45.055628!4d-93.922807" xr:uid="{38613D55-42B7-4B55-A171-B081BB3065F6}"/>
    <hyperlink ref="F18664" r:id="rId37322" display="https://www.bing.com/maps?cp=45.055628~-93.922807&amp;style=o&amp;lvl=18&amp;dir=0&amp;sp=point.45.055628_-93.922807_Montrose Solar" xr:uid="{DCA603E2-D4DD-4C04-8755-FEBDE0805206}"/>
    <hyperlink ref="E18665" r:id="rId37323" display="https://www.google.com/maps/@45.392905,-94.721226,450m/data=!3m1!1e3!4m5!3m4!1s0x0:0x0!8m2!3d45.392905!4d-94.721226" xr:uid="{EB9AE214-0186-49DA-B859-188DEAF2C950}"/>
    <hyperlink ref="F18665" r:id="rId37324" display="https://www.bing.com/maps?cp=45.392905~-94.721226&amp;style=o&amp;lvl=18&amp;dir=0&amp;sp=point.45.392905_-94.721226_Paynesville Solar" xr:uid="{1B30E129-6577-441B-B7D4-D473C50AE65C}"/>
    <hyperlink ref="E18666" r:id="rId37325" display="https://www.google.com/maps/@44.206624,-92.663649,450m/data=!3m1!1e3!4m5!3m4!1s0x0:0x0!8m2!3d44.206624!4d-92.663649" xr:uid="{ED5E27DB-104C-4B1E-9C2D-53A6DEFC3264}"/>
    <hyperlink ref="F18666" r:id="rId37326" display="https://www.bing.com/maps?cp=44.206624~-92.663649&amp;style=o&amp;lvl=18&amp;dir=0&amp;sp=point.44.206624_-92.663649_Pine Island Solar" xr:uid="{AD1B5D89-30B2-4F60-844F-EDD60D839F22}"/>
    <hyperlink ref="E18667" r:id="rId37327" display="https://www.google.com/maps/@44.092414,-93.530984,450m/data=!3m1!1e3!4m5!3m4!1s0x0:0x0!8m2!3d44.092414!4d-93.530984" xr:uid="{82BB0E52-5B51-4682-B4F2-7CCA466E5670}"/>
    <hyperlink ref="F18667" r:id="rId37328" display="https://www.bing.com/maps?cp=44.092414~-93.530984&amp;style=o&amp;lvl=18&amp;dir=0&amp;sp=point.44.092414_-93.530984_Waseca Solar" xr:uid="{EC2526BC-666A-40E8-9F00-FC63DF51F154}"/>
    <hyperlink ref="E18668" r:id="rId37329" display="https://www.google.com/maps/@44.274932,-93.310634,450m/data=!3m1!1e3!4m5!3m4!1s0x0:0x0!8m2!3d44.274932!4d-93.310634" xr:uid="{951E97D0-6B01-4139-AE47-1CAE4CE515B3}"/>
    <hyperlink ref="F18668" r:id="rId37330" display="https://www.bing.com/maps?cp=44.274932~-93.310634&amp;style=o&amp;lvl=18&amp;dir=0&amp;sp=point.44.274932_-93.310634_West Faribault Solar" xr:uid="{8DAF79E3-DC90-4E76-8C08-EE7C7AF7069A}"/>
    <hyperlink ref="E18669" r:id="rId37331" display="https://www.google.com/maps/@44.789894,-93.901292,450m/data=!3m1!1e3!4m5!3m4!1s0x0:0x0!8m2!3d44.789894!4d-93.901292" xr:uid="{FD37288F-C84A-4812-9DC5-752766F0A39C}"/>
    <hyperlink ref="F18669" r:id="rId37332" display="https://www.bing.com/maps?cp=44.789894~-93.901292&amp;style=o&amp;lvl=18&amp;dir=0&amp;sp=point.44.789894_-93.901292_West Waconia Solar" xr:uid="{50C3B368-8A22-49E0-83A1-36FD243A1F8C}"/>
    <hyperlink ref="E18670" r:id="rId37333" display="https://www.google.com/maps/@33.968390,-81.782900,450m/data=!3m1!1e3!4m5!3m4!1s0x0:0x0!8m2!3d33.968390!4d-81.782900" xr:uid="{1FE4F115-26B2-452D-AF8D-F421FB975522}"/>
    <hyperlink ref="F18670" r:id="rId37334" display="https://www.bing.com/maps?cp=33.968390~-81.782900&amp;style=o&amp;lvl=18&amp;dir=0&amp;sp=point.33.968390_-81.782900_Saluda Solar, LLC" xr:uid="{0634E002-D832-46CD-8812-7A521D22AD20}"/>
    <hyperlink ref="E18671" r:id="rId37335" display="https://www.google.com/maps/@36.066336,-94.172254,450m/data=!3m1!1e3!4m5!3m4!1s0x0:0x0!8m2!3d36.066336!4d-94.172254" xr:uid="{78BB0279-F9C8-4EE1-942F-3C2A265E6B44}"/>
    <hyperlink ref="F18671" r:id="rId37336" display="https://www.bing.com/maps?cp=36.066336~-94.172254&amp;style=o&amp;lvl=18&amp;dir=0&amp;sp=point.36.066336_-94.172254_UA Central Utility Plant" xr:uid="{441F0319-601F-4FB1-A539-3547FE49E3B3}"/>
    <hyperlink ref="E18672" r:id="rId37337" display="https://www.google.com/maps/@44.368889,-73.247083,450m/data=!3m1!1e3!4m5!3m4!1s0x0:0x0!8m2!3d44.368889!4d-73.247083" xr:uid="{4E1D894C-E136-4436-AD82-E77138BF784C}"/>
    <hyperlink ref="F18672" r:id="rId37338" display="https://www.bing.com/maps?cp=44.368889~-73.247083&amp;style=o&amp;lvl=18&amp;dir=0&amp;sp=point.44.368889_-73.247083_Limerick Road Solar Farm" xr:uid="{99748E65-DD2D-4F83-B101-AB5A29309DE6}"/>
    <hyperlink ref="E18673" r:id="rId37339" display="https://www.google.com/maps/@35.447278,-78.413481,450m/data=!3m1!1e3!4m5!3m4!1s0x0:0x0!8m2!3d35.447278!4d-78.413481" xr:uid="{7EAF028F-0360-4059-BA4A-2F644DE0C98B}"/>
    <hyperlink ref="F18673" r:id="rId37340" display="https://www.bing.com/maps?cp=35.447278~-78.413481&amp;style=o&amp;lvl=18&amp;dir=0&amp;sp=point.35.447278_-78.413481_Langdon Solar Farm, LLC" xr:uid="{59E8AF62-E0E7-4535-B0E2-B8DFA67F9295}"/>
    <hyperlink ref="E18674" r:id="rId37341" display="https://www.google.com/maps/@34.847627,-78.877359,450m/data=!3m1!1e3!4m5!3m4!1s0x0:0x0!8m2!3d34.847627!4d-78.877359" xr:uid="{18B2FF68-7B1B-41BE-8DCC-1428A6AB524E}"/>
    <hyperlink ref="F18674" r:id="rId37342" display="https://www.bing.com/maps?cp=34.847627~-78.877359&amp;style=o&amp;lvl=18&amp;dir=0&amp;sp=point.34.847627_-78.877359_Innovative Solar 42" xr:uid="{B1A73619-A9A2-460D-A824-49B6FCF05287}"/>
    <hyperlink ref="E18675" r:id="rId37343" display="https://www.google.com/maps/@34.539425,-78.755394,450m/data=!3m1!1e3!4m5!3m4!1s0x0:0x0!8m2!3d34.539425!4d-78.755394" xr:uid="{D9048349-F4B7-46F5-95DD-050646B6D945}"/>
    <hyperlink ref="F18675" r:id="rId37344" display="https://www.bing.com/maps?cp=34.539425~-78.755394&amp;style=o&amp;lvl=18&amp;dir=0&amp;sp=point.34.539425_-78.755394_Innovative Solar 31" xr:uid="{F8DB25A4-665D-4493-9C96-8CA697452545}"/>
    <hyperlink ref="E18676" r:id="rId37345" display="https://www.google.com/maps/@41.469985,-94.339357,450m/data=!3m1!1e3!4m5!3m4!1s0x0:0x0!8m2!3d41.469985!4d-94.339357" xr:uid="{75847E57-E8E8-42FD-8B5F-EA9652D40D91}"/>
    <hyperlink ref="F18676" r:id="rId37346" display="https://www.bing.com/maps?cp=41.469985~-94.339357&amp;style=o&amp;lvl=18&amp;dir=0&amp;sp=point.41.469985_-94.339357_Wind GEM" xr:uid="{B9A7111E-5FB3-4A09-8CF4-F2860B2D96D2}"/>
    <hyperlink ref="E18677" r:id="rId37347" display="https://www.google.com/maps/@44.477705,-73.153412,450m/data=!3m1!1e3!4m5!3m4!1s0x0:0x0!8m2!3d44.477705!4d-73.153412" xr:uid="{46D27FAF-6FE2-4331-A80D-37848918EA25}"/>
    <hyperlink ref="F18677" r:id="rId37348" display="https://www.bing.com/maps?cp=44.477705~-73.153412&amp;style=o&amp;lvl=18&amp;dir=0&amp;sp=point.44.477705_-73.153412_158th Fighter Wing Solar Farm" xr:uid="{5B559468-8442-4AAE-9ED0-145D3A3826EC}"/>
    <hyperlink ref="E18678" r:id="rId37349" display="https://www.google.com/maps/@33.308113,-83.389601,450m/data=!3m1!1e3!4m5!3m4!1s0x0:0x0!8m2!3d33.308113!4d-83.389601" xr:uid="{6ACC7B13-647D-45E2-ABFD-D337F50BE91F}"/>
    <hyperlink ref="F18678" r:id="rId37350" display="https://www.bing.com/maps?cp=33.308113~-83.389601&amp;style=o&amp;lvl=18&amp;dir=0&amp;sp=point.33.308113_-83.389601_Tri-County Solar Facility" xr:uid="{14BA2C50-DDE4-4CEF-BEE1-972CEE4C9448}"/>
    <hyperlink ref="E18679" r:id="rId37351" display="https://www.google.com/maps/@36.970800,-97.705300,450m/data=!3m1!1e3!4m5!3m4!1s0x0:0x0!8m2!3d36.970800!4d-97.705300" xr:uid="{552B412E-8AFC-4FA7-97B9-F2C770955E4D}"/>
    <hyperlink ref="F18679" r:id="rId37352" display="https://www.bing.com/maps?cp=36.970800~-97.705300&amp;style=o&amp;lvl=18&amp;dir=0&amp;sp=point.36.970800_-97.705300_Grant Plains Wind, LLC" xr:uid="{C9FF9AC1-3ADE-45BF-98DC-918915CE8E41}"/>
    <hyperlink ref="E18680" r:id="rId37353" display="https://www.google.com/maps/@21.997272,-159.379194,450m/data=!3m1!1e3!4m5!3m4!1s0x0:0x0!8m2!3d21.997272!4d-159.379194" xr:uid="{B2AD9E89-9B15-47D9-899A-57100CBCAAE1}"/>
    <hyperlink ref="F18680" r:id="rId37354" display="https://www.bing.com/maps?cp=21.997272~-159.379194&amp;style=o&amp;lvl=18&amp;dir=0&amp;sp=point.21.997272_-159.379194_KIUC Kapaia PV and BA Storage Project Hy" xr:uid="{E18AB785-831A-4A27-843C-FF158A1CB05B}"/>
    <hyperlink ref="E18681" r:id="rId37355" display="https://www.google.com/maps/@21.997272,-159.379194,450m/data=!3m1!1e3!4m5!3m4!1s0x0:0x0!8m2!3d21.997272!4d-159.379194" xr:uid="{8D475644-03AC-421B-AF80-6DB113DF695D}"/>
    <hyperlink ref="F18681" r:id="rId37356" display="https://www.bing.com/maps?cp=21.997272~-159.379194&amp;style=o&amp;lvl=18&amp;dir=0&amp;sp=point.21.997272_-159.379194_KIUC Kapaia PV and BA Storage Project Hy" xr:uid="{19D76A3E-0332-443D-BBEE-E4DD2E878DB0}"/>
    <hyperlink ref="E18682" r:id="rId37357" display="https://www.google.com/maps/@44.426910,-73.008489,450m/data=!3m1!1e3!4m5!3m4!1s0x0:0x0!8m2!3d44.426910!4d-73.008489" xr:uid="{A01A393C-786B-4842-98E7-4FA7FA4F6FEC}"/>
    <hyperlink ref="F18682" r:id="rId37358" display="https://www.bing.com/maps?cp=44.426910~-73.008489&amp;style=o&amp;lvl=18&amp;dir=0&amp;sp=point.44.426910_-73.008489_GMP Solar - Richmond" xr:uid="{699CAD58-019C-47AE-AB70-2AB9F183A507}"/>
    <hyperlink ref="E18683" r:id="rId37359" display="https://www.google.com/maps/@44.068030,-121.228380,450m/data=!3m1!1e3!4m5!3m4!1s0x0:0x0!8m2!3d44.068030!4d-121.228380" xr:uid="{CF8A9DE7-1B5B-49E9-AA59-D46BE9A1EA9E}"/>
    <hyperlink ref="F18683" r:id="rId37360" display="https://www.bing.com/maps?cp=44.068030~-121.228380&amp;style=o&amp;lvl=18&amp;dir=0&amp;sp=point.44.068030_-121.228380_NorWest Energy 2, LLC" xr:uid="{CD8C5D75-2FB4-4FB7-BBD1-9E4DE9BDA128}"/>
    <hyperlink ref="E18684" r:id="rId37361" display="https://www.google.com/maps/@34.816182,-79.200218,450m/data=!3m1!1e3!4m5!3m4!1s0x0:0x0!8m2!3d34.816182!4d-79.200218" xr:uid="{92F7758E-5C39-483F-AC1B-49EEB230DD69}"/>
    <hyperlink ref="F18684" r:id="rId37362" display="https://www.bing.com/maps?cp=34.816182~-79.200218&amp;style=o&amp;lvl=18&amp;dir=0&amp;sp=point.34.816182_-79.200218_ZV Solar 3, LLC" xr:uid="{E46E2BAB-421A-49D4-9D7F-818D3B3773A3}"/>
    <hyperlink ref="E18685" r:id="rId37363" display="https://www.google.com/maps/@34.376111,-83.330556,450m/data=!3m1!1e3!4m5!3m4!1s0x0:0x0!8m2!3d34.376111!4d-83.330556" xr:uid="{6F1F33C2-D031-4265-8C0A-B60E42A37320}"/>
    <hyperlink ref="F18685" r:id="rId37364" display="https://www.bing.com/maps?cp=34.376111~-83.330556&amp;style=o&amp;lvl=18&amp;dir=0&amp;sp=point.34.376111_-83.330556_GRP Franklin Renewable Energy Facility" xr:uid="{FAB90946-CC59-4664-86A3-AA79C1804CE1}"/>
    <hyperlink ref="E18686" r:id="rId37365" display="https://www.google.com/maps/@41.869326,-77.665939,450m/data=!3m1!1e3!4m5!3m4!1s0x0:0x0!8m2!3d41.869326!4d-77.665939" xr:uid="{CB18BB0A-737B-4E91-80B3-95D40CEFF2C3}"/>
    <hyperlink ref="F18686" r:id="rId37366" display="https://www.bing.com/maps?cp=41.869326~-77.665939&amp;style=o&amp;lvl=18&amp;dir=0&amp;sp=point.41.869326_-77.665939_Big Level Wind" xr:uid="{7D33F0F4-23A2-4FCF-B46E-3B0C37A66505}"/>
    <hyperlink ref="E18687" r:id="rId37367" display="https://www.google.com/maps/@31.275828,-89.301156,450m/data=!3m1!1e3!4m5!3m4!1s0x0:0x0!8m2!3d31.275828!4d-89.301156" xr:uid="{0F8D8C4A-ABF8-41AD-AC01-A05A16EC013D}"/>
    <hyperlink ref="F18687" r:id="rId37368" display="https://www.bing.com/maps?cp=31.275828~-89.301156&amp;style=o&amp;lvl=18&amp;dir=0&amp;sp=point.31.275828_-89.301156_Hattiesburg Solar Farm" xr:uid="{FDA45063-75FC-4855-9F74-DD60912947CA}"/>
    <hyperlink ref="E18688" r:id="rId37369" display="https://www.google.com/maps/@36.265611,-78.367806,450m/data=!3m1!1e3!4m5!3m4!1s0x0:0x0!8m2!3d36.265611!4d-78.367806" xr:uid="{098AD435-52EF-47A1-8BE6-1BB96EA86F1C}"/>
    <hyperlink ref="F18688" r:id="rId37370" display="https://www.bing.com/maps?cp=36.265611~-78.367806&amp;style=o&amp;lvl=18&amp;dir=0&amp;sp=point.36.265611_-78.367806_Southerland Farm Solar" xr:uid="{D3B0EA6E-9A47-4F41-A23B-4D559738F183}"/>
    <hyperlink ref="E18689" r:id="rId37371" display="https://www.google.com/maps/@31.819444,-82.602222,450m/data=!3m1!1e3!4m5!3m4!1s0x0:0x0!8m2!3d31.819444!4d-82.602222" xr:uid="{7BB82839-5379-492C-97DB-237BEC958925}"/>
    <hyperlink ref="F18689" r:id="rId37372" display="https://www.bing.com/maps?cp=31.819444~-82.602222&amp;style=o&amp;lvl=18&amp;dir=0&amp;sp=point.31.819444_-82.602222_Hazlehurst II" xr:uid="{17CC7F2C-60E4-4B18-92FD-8012A51280F8}"/>
    <hyperlink ref="E18690" r:id="rId37373" display="https://www.google.com/maps/@35.140556,-88.551111,450m/data=!3m1!1e3!4m5!3m4!1s0x0:0x0!8m2!3d35.140556!4d-88.551111" xr:uid="{363E5B68-6C79-4554-8218-C0E3A090888A}"/>
    <hyperlink ref="F18690" r:id="rId37374" display="https://www.bing.com/maps?cp=35.140556~-88.551111&amp;style=o&amp;lvl=18&amp;dir=0&amp;sp=point.35.140556_-88.551111_Selmer I" xr:uid="{5B30B56B-17BD-4569-A139-C39611E01555}"/>
    <hyperlink ref="E18691" r:id="rId37375" display="https://www.google.com/maps/@35.166111,-88.646667,450m/data=!3m1!1e3!4m5!3m4!1s0x0:0x0!8m2!3d35.166111!4d-88.646667" xr:uid="{8DA0DCB5-85E7-46F2-B823-C416278EA5A6}"/>
    <hyperlink ref="F18691" r:id="rId37376" display="https://www.bing.com/maps?cp=35.166111~-88.646667&amp;style=o&amp;lvl=18&amp;dir=0&amp;sp=point.35.166111_-88.646667_Selmer II" xr:uid="{C7F579E1-171F-42AA-87CF-16BC091F3120}"/>
    <hyperlink ref="E18692" r:id="rId37377" display="https://www.google.com/maps/@33.618678,-114.696182,450m/data=!3m1!1e3!4m5!3m4!1s0x0:0x0!8m2!3d33.618678!4d-114.696182" xr:uid="{481815B2-19DE-41D8-B874-371907C3D70E}"/>
    <hyperlink ref="F18692" r:id="rId37378" display="https://www.bing.com/maps?cp=33.618678~-114.696182&amp;style=o&amp;lvl=18&amp;dir=0&amp;sp=point.33.618678_-114.696182_Solar Blythe 2" xr:uid="{D5276866-8A40-4DF0-88F7-196188A56C55}"/>
    <hyperlink ref="E18693" r:id="rId37379" display="https://www.google.com/maps/@46.565970,-87.437245,450m/data=!3m1!1e3!4m5!3m4!1s0x0:0x0!8m2!3d46.565970!4d-87.437245" xr:uid="{33769E35-D509-47AA-835D-4B1108C1384E}"/>
    <hyperlink ref="F18693" r:id="rId37380" display="https://www.bing.com/maps?cp=46.565970~-87.437245&amp;style=o&amp;lvl=18&amp;dir=0&amp;sp=point.46.565970_-87.437245_Marquette Energy Center" xr:uid="{F71B74C1-58E7-4B4C-90C4-563B9DB22730}"/>
    <hyperlink ref="E18694" r:id="rId37381" display="https://www.google.com/maps/@46.565970,-87.437245,450m/data=!3m1!1e3!4m5!3m4!1s0x0:0x0!8m2!3d46.565970!4d-87.437245" xr:uid="{EF1CE874-E4AF-4723-BBAA-7465B5218FC1}"/>
    <hyperlink ref="F18694" r:id="rId37382" display="https://www.bing.com/maps?cp=46.565970~-87.437245&amp;style=o&amp;lvl=18&amp;dir=0&amp;sp=point.46.565970_-87.437245_Marquette Energy Center" xr:uid="{428835D9-07DA-486E-A166-DAF7FE64CBC6}"/>
    <hyperlink ref="E18695" r:id="rId37383" display="https://www.google.com/maps/@46.565970,-87.437245,450m/data=!3m1!1e3!4m5!3m4!1s0x0:0x0!8m2!3d46.565970!4d-87.437245" xr:uid="{93DF5998-520C-4F85-A4AF-D4C24B2185C5}"/>
    <hyperlink ref="F18695" r:id="rId37384" display="https://www.bing.com/maps?cp=46.565970~-87.437245&amp;style=o&amp;lvl=18&amp;dir=0&amp;sp=point.46.565970_-87.437245_Marquette Energy Center" xr:uid="{5797D83F-A20B-4B82-B19E-9B48A984AB96}"/>
    <hyperlink ref="E18696" r:id="rId37385" display="https://www.google.com/maps/@35.351533,-89.854725,450m/data=!3m1!1e3!4m5!3m4!1s0x0:0x0!8m2!3d35.351533!4d-89.854725" xr:uid="{A3BAD654-FFA2-4A93-BC19-915AC9DAF905}"/>
    <hyperlink ref="F18696" r:id="rId37386" display="https://www.bing.com/maps?cp=35.351533~-89.854725&amp;style=o&amp;lvl=18&amp;dir=0&amp;sp=point.35.351533_-89.854725_Millington Solar Farm" xr:uid="{89690842-F110-44B4-A0C2-7B6402DFB919}"/>
    <hyperlink ref="E18697" r:id="rId37387" display="https://www.google.com/maps/@44.085795,-73.195385,450m/data=!3m1!1e3!4m5!3m4!1s0x0:0x0!8m2!3d44.085795!4d-73.195385" xr:uid="{D7C9B555-25F3-4EB3-8F6A-7ED37ACF5EA2}"/>
    <hyperlink ref="F18697" r:id="rId37388" display="https://www.bing.com/maps?cp=44.085795~-73.195385&amp;style=o&amp;lvl=18&amp;dir=0&amp;sp=point.44.085795_-73.195385_GMP Solar - Panton Hybrid" xr:uid="{F04BD888-A5CF-4047-80BC-4975D39F88E2}"/>
    <hyperlink ref="E18698" r:id="rId37389" display="https://www.google.com/maps/@44.085795,-73.195385,450m/data=!3m1!1e3!4m5!3m4!1s0x0:0x0!8m2!3d44.085795!4d-73.195385" xr:uid="{93A2170C-63AF-45F7-A992-05A427439B2B}"/>
    <hyperlink ref="F18698" r:id="rId37390" display="https://www.bing.com/maps?cp=44.085795~-73.195385&amp;style=o&amp;lvl=18&amp;dir=0&amp;sp=point.44.085795_-73.195385_GMP Solar - Panton Hybrid" xr:uid="{9BDF42F3-69C1-46D3-B590-D723727EA6CA}"/>
    <hyperlink ref="E18699" r:id="rId37391" display="https://www.google.com/maps/@57.780114,-152.443783,450m/data=!3m1!1e3!4m5!3m4!1s0x0:0x0!8m2!3d57.780114!4d-152.443783" xr:uid="{B45C357E-16AA-4A47-B632-742A707F6D3A}"/>
    <hyperlink ref="F18699" r:id="rId37392" display="https://www.bing.com/maps?cp=57.780114~-152.443783&amp;style=o&amp;lvl=18&amp;dir=0&amp;sp=point.57.780114_-152.443783_Flywheel Energy Storage System Microgrid" xr:uid="{4B44C7BA-870C-43C2-A4C1-E2A9CB299381}"/>
    <hyperlink ref="E18700" r:id="rId37393" display="https://www.google.com/maps/@44.039023,-92.551866,450m/data=!3m1!1e3!4m5!3m4!1s0x0:0x0!8m2!3d44.039023!4d-92.551866" xr:uid="{D919A0B6-46A0-4F3E-82AD-1DB2770BB86B}"/>
    <hyperlink ref="F18700" r:id="rId37394" display="https://www.bing.com/maps?cp=44.039023~-92.551866&amp;style=o&amp;lvl=18&amp;dir=0&amp;sp=point.44.039023_-92.551866_Westside Energy Station" xr:uid="{A3BB0EDB-BA1F-4494-A3C2-5F743478E000}"/>
    <hyperlink ref="E18701" r:id="rId37395" display="https://www.google.com/maps/@44.039023,-92.551866,450m/data=!3m1!1e3!4m5!3m4!1s0x0:0x0!8m2!3d44.039023!4d-92.551866" xr:uid="{3F0FBE80-A3BD-4448-8FAE-7602FDC381D6}"/>
    <hyperlink ref="F18701" r:id="rId37396" display="https://www.bing.com/maps?cp=44.039023~-92.551866&amp;style=o&amp;lvl=18&amp;dir=0&amp;sp=point.44.039023_-92.551866_Westside Energy Station" xr:uid="{82E2ACE9-6C43-4C11-8A78-5D0AFF119CF9}"/>
    <hyperlink ref="E18702" r:id="rId37397" display="https://www.google.com/maps/@44.039023,-92.551866,450m/data=!3m1!1e3!4m5!3m4!1s0x0:0x0!8m2!3d44.039023!4d-92.551866" xr:uid="{BC9B63EC-4BEC-4022-84A6-01F0F095CC99}"/>
    <hyperlink ref="F18702" r:id="rId37398" display="https://www.bing.com/maps?cp=44.039023~-92.551866&amp;style=o&amp;lvl=18&amp;dir=0&amp;sp=point.44.039023_-92.551866_Westside Energy Station" xr:uid="{293F1623-88D0-4331-801D-E7649F0A8BB2}"/>
    <hyperlink ref="E18703" r:id="rId37399" display="https://www.google.com/maps/@44.039023,-92.551866,450m/data=!3m1!1e3!4m5!3m4!1s0x0:0x0!8m2!3d44.039023!4d-92.551866" xr:uid="{A6A0FA29-D662-45E3-A850-ABC58756698C}"/>
    <hyperlink ref="F18703" r:id="rId37400" display="https://www.bing.com/maps?cp=44.039023~-92.551866&amp;style=o&amp;lvl=18&amp;dir=0&amp;sp=point.44.039023_-92.551866_Westside Energy Station" xr:uid="{2D5F39D8-296B-42E7-8E1A-CB78F64C46F1}"/>
    <hyperlink ref="E18704" r:id="rId37401" display="https://www.google.com/maps/@44.039023,-92.551866,450m/data=!3m1!1e3!4m5!3m4!1s0x0:0x0!8m2!3d44.039023!4d-92.551866" xr:uid="{9DEB1AD2-826A-4696-8F58-AA3C098B64C3}"/>
    <hyperlink ref="F18704" r:id="rId37402" display="https://www.bing.com/maps?cp=44.039023~-92.551866&amp;style=o&amp;lvl=18&amp;dir=0&amp;sp=point.44.039023_-92.551866_Westside Energy Station" xr:uid="{399F5F9C-972B-4A18-A4C3-EA2F1863FF47}"/>
    <hyperlink ref="E18705" r:id="rId37403" display="https://www.google.com/maps/@33.270110,-116.349600,450m/data=!3m1!1e3!4m5!3m4!1s0x0:0x0!8m2!3d33.270110!4d-116.349600" xr:uid="{A8A6B5B8-D0E0-4807-8763-34282BDD75DD}"/>
    <hyperlink ref="F18705" r:id="rId37404" display="https://www.bing.com/maps?cp=33.270110~-116.349600&amp;style=o&amp;lvl=18&amp;dir=0&amp;sp=point.33.270110_-116.349600_Borrego Springs Energy Storage" xr:uid="{361C8935-9CD5-4EAC-971C-9B37AC97DB8C}"/>
    <hyperlink ref="E18706" r:id="rId37405" display="https://www.google.com/maps/@33.270110,-116.349600,450m/data=!3m1!1e3!4m5!3m4!1s0x0:0x0!8m2!3d33.270110!4d-116.349600" xr:uid="{0A34102D-A73E-4E21-B0B8-8FBD9587157F}"/>
    <hyperlink ref="F18706" r:id="rId37406" display="https://www.bing.com/maps?cp=33.270110~-116.349600&amp;style=o&amp;lvl=18&amp;dir=0&amp;sp=point.33.270110_-116.349600_Borrego Springs Energy Storage" xr:uid="{ABFFD5C5-2F27-469B-8B04-70D38DF9EFC7}"/>
    <hyperlink ref="E18707" r:id="rId37407" display="https://www.google.com/maps/@33.356510,-117.113599,450m/data=!3m1!1e3!4m5!3m4!1s0x0:0x0!8m2!3d33.356510!4d-117.113599" xr:uid="{EEA1321E-2106-48C8-9CC0-C8592B76CEAF}"/>
    <hyperlink ref="F18707" r:id="rId37408" display="https://www.bing.com/maps?cp=33.356510~-117.113599&amp;style=o&amp;lvl=18&amp;dir=0&amp;sp=point.33.356510_-117.113599_Pala Energy Storage Yard" xr:uid="{687451FC-98EC-451A-95E3-17C8BED9C0B8}"/>
    <hyperlink ref="E18708" r:id="rId37409" display="https://www.google.com/maps/@33.562061,-117.543777,450m/data=!3m1!1e3!4m5!3m4!1s0x0:0x0!8m2!3d33.562061!4d-117.543777" xr:uid="{2CD5EB60-648A-460F-B92D-53580EE12F49}"/>
    <hyperlink ref="F18708" r:id="rId37410" display="https://www.bing.com/maps?cp=33.562061~-117.543777&amp;style=o&amp;lvl=18&amp;dir=0&amp;sp=point.33.562061_-117.543777_Ortega Highway Energy Storage" xr:uid="{A602CDEB-4562-4E0E-B146-3CD4CCAD8D66}"/>
    <hyperlink ref="E18709" r:id="rId37411" display="https://www.google.com/maps/@33.562061,-117.543777,450m/data=!3m1!1e3!4m5!3m4!1s0x0:0x0!8m2!3d33.562061!4d-117.543777" xr:uid="{BAC8392E-E60E-4E37-9758-4214418BE994}"/>
    <hyperlink ref="F18709" r:id="rId37412" display="https://www.bing.com/maps?cp=33.562061~-117.543777&amp;style=o&amp;lvl=18&amp;dir=0&amp;sp=point.33.562061_-117.543777_Ortega Highway Energy Storage" xr:uid="{0DA3F837-DBB6-4EB7-90B1-C8CF48B70FC9}"/>
    <hyperlink ref="E18710" r:id="rId37413" display="https://www.google.com/maps/@32.959070,-117.191622,450m/data=!3m1!1e3!4m5!3m4!1s0x0:0x0!8m2!3d32.959070!4d-117.191622" xr:uid="{14BEFA66-E447-4198-89FF-5B2214D1E9EF}"/>
    <hyperlink ref="F18710" r:id="rId37414" display="https://www.bing.com/maps?cp=32.959070~-117.191622&amp;style=o&amp;lvl=18&amp;dir=0&amp;sp=point.32.959070_-117.191622_Canyon Crest Academy" xr:uid="{6E34733F-0E53-4C7A-9DA5-D105E9DE5808}"/>
    <hyperlink ref="E18711" r:id="rId37415" display="https://www.google.com/maps/@32.811500,-117.050546,450m/data=!3m1!1e3!4m5!3m4!1s0x0:0x0!8m2!3d32.811500!4d-117.050546" xr:uid="{1BC4E124-65AE-445C-BBDE-84B19146C2B2}"/>
    <hyperlink ref="F18711" r:id="rId37416" display="https://www.bing.com/maps?cp=32.811500~-117.050546&amp;style=o&amp;lvl=18&amp;dir=0&amp;sp=point.32.811500_-117.050546_El Cajon Energy Storage" xr:uid="{D321093C-1ED7-4C4F-9591-FF719277A2F6}"/>
    <hyperlink ref="E18712" r:id="rId37417" display="https://www.google.com/maps/@33.124446,-117.114274,450m/data=!3m1!1e3!4m5!3m4!1s0x0:0x0!8m2!3d33.124446!4d-117.114274" xr:uid="{28A9274F-F2FB-4BFB-B1A4-7303FB074981}"/>
    <hyperlink ref="F18712" r:id="rId37418" display="https://www.bing.com/maps?cp=33.124446~-117.114274&amp;style=o&amp;lvl=18&amp;dir=0&amp;sp=point.33.124446_-117.114274_Escondido Energy Storage" xr:uid="{925629FA-508A-4BF1-A528-627BBD121946}"/>
    <hyperlink ref="E18713" r:id="rId37419" display="https://www.google.com/maps/@32.877822,-117.197788,450m/data=!3m1!1e3!4m5!3m4!1s0x0:0x0!8m2!3d32.877822!4d-117.197788" xr:uid="{D27B2E0A-E327-4D52-AFDF-3289FF992FA1}"/>
    <hyperlink ref="F18713" r:id="rId37420" display="https://www.bing.com/maps?cp=32.877822~-117.197788&amp;style=o&amp;lvl=18&amp;dir=0&amp;sp=point.32.877822_-117.197788_North City - Landfill Gas Engine North" xr:uid="{E44EE152-C9AB-4D4C-83B9-D41D78FAF5FA}"/>
    <hyperlink ref="E18714" r:id="rId37421" display="https://www.google.com/maps/@32.994056,-113.508806,450m/data=!3m1!1e3!4m5!3m4!1s0x0:0x0!8m2!3d32.994056!4d-113.508806" xr:uid="{1A56CCBD-75ED-4583-B309-4F613082DEBE}"/>
    <hyperlink ref="F18714" r:id="rId37422" display="https://www.bing.com/maps?cp=32.994056~-113.508806&amp;style=o&amp;lvl=18&amp;dir=0&amp;sp=point.32.994056_-113.508806_White Wing Solar" xr:uid="{2C49831E-554E-45F6-AC4A-6188F751E99C}"/>
    <hyperlink ref="E18715" r:id="rId37423" display="https://www.google.com/maps/@42.578831,-89.033021,450m/data=!3m1!1e3!4m5!3m4!1s0x0:0x0!8m2!3d42.578831!4d-89.033021" xr:uid="{A1F00ED1-3389-4FA3-BDDF-8189B6A8F9B6}"/>
    <hyperlink ref="F18715" r:id="rId37424" display="https://www.bing.com/maps?cp=42.578831~-89.033021&amp;style=o&amp;lvl=18&amp;dir=0&amp;sp=point.42.578831_-89.033021_HQC Rock River Solar Power Gen Station" xr:uid="{8BDD0D91-E78C-4706-9245-4389D79F5741}"/>
    <hyperlink ref="E18716" r:id="rId37425" display="https://www.google.com/maps/@36.166503,-99.596006,450m/data=!3m1!1e3!4m5!3m4!1s0x0:0x0!8m2!3d36.166503!4d-99.596006" xr:uid="{897627E7-AA21-41F7-9378-6B933884C77C}"/>
    <hyperlink ref="F18716" r:id="rId37426" display="https://www.bing.com/maps?cp=36.166503~-99.596006&amp;style=o&amp;lvl=18&amp;dir=0&amp;sp=point.36.166503_-99.596006_Great Western Wind Energy, LLC" xr:uid="{57239FAC-40BE-4678-A9A1-B187C99AA81D}"/>
    <hyperlink ref="E18717" r:id="rId37427" display="https://www.google.com/maps/@35.023406,-80.093192,450m/data=!3m1!1e3!4m5!3m4!1s0x0:0x0!8m2!3d35.023406!4d-80.093192" xr:uid="{D7E49236-CF48-4E77-BE6C-4A22A00445DC}"/>
    <hyperlink ref="F18717" r:id="rId37428" display="https://www.bing.com/maps?cp=35.023406~-80.093192&amp;style=o&amp;lvl=18&amp;dir=0&amp;sp=point.35.023406_-80.093192_Wadesboro Farm 2" xr:uid="{ACD61F6E-9B2E-4637-B73A-FB30CBC50113}"/>
    <hyperlink ref="E18718" r:id="rId37429" display="https://www.google.com/maps/@34.969356,-80.051028,450m/data=!3m1!1e3!4m5!3m4!1s0x0:0x0!8m2!3d34.969356!4d-80.051028" xr:uid="{35CBA5BE-5B01-4036-A61E-410BC7EEA894}"/>
    <hyperlink ref="F18718" r:id="rId37430" display="https://www.bing.com/maps?cp=34.969356~-80.051028&amp;style=o&amp;lvl=18&amp;dir=0&amp;sp=point.34.969356_-80.051028_Wadesboro Farm 3" xr:uid="{3A9E5782-4942-4990-AF65-9965C1495CE0}"/>
    <hyperlink ref="E18719" r:id="rId37431" display="https://www.google.com/maps/@35.376236,-79.909719,450m/data=!3m1!1e3!4m5!3m4!1s0x0:0x0!8m2!3d35.376236!4d-79.909719" xr:uid="{5EEF8C84-5BEB-4698-9DB5-E73F00933E67}"/>
    <hyperlink ref="F18719" r:id="rId37432" display="https://www.bing.com/maps?cp=35.376236~-79.909719&amp;style=o&amp;lvl=18&amp;dir=0&amp;sp=point.35.376236_-79.909719_Hector Farm" xr:uid="{B5457D5C-D248-4BB3-B099-4C2EF6760F90}"/>
    <hyperlink ref="E18720" r:id="rId37433" display="https://www.google.com/maps/@35.799150,-78.102178,450m/data=!3m1!1e3!4m5!3m4!1s0x0:0x0!8m2!3d35.799150!4d-78.102178" xr:uid="{346BBADA-743B-4557-80EA-F8DEF2CDD172}"/>
    <hyperlink ref="F18720" r:id="rId37434" display="https://www.bing.com/maps?cp=35.799150~-78.102178&amp;style=o&amp;lvl=18&amp;dir=0&amp;sp=point.35.799150_-78.102178_Kojak Farm" xr:uid="{EAECB11B-CCFE-4B38-9B93-C831D25815AA}"/>
    <hyperlink ref="E18721" r:id="rId37435" display="https://www.google.com/maps/@36.288911,-78.604589,450m/data=!3m1!1e3!4m5!3m4!1s0x0:0x0!8m2!3d36.288911!4d-78.604589" xr:uid="{5B3F51D1-8B4A-4B31-8F64-B6B3185AE3D8}"/>
    <hyperlink ref="F18721" r:id="rId37436" display="https://www.bing.com/maps?cp=36.288911~-78.604589&amp;style=o&amp;lvl=18&amp;dir=0&amp;sp=point.36.288911_-78.604589_Meriwether Farm" xr:uid="{93782B51-0DE3-41E5-A7E3-C1BF057B01E2}"/>
    <hyperlink ref="E18722" r:id="rId37437" display="https://www.google.com/maps/@35.219272,-78.673331,450m/data=!3m1!1e3!4m5!3m4!1s0x0:0x0!8m2!3d35.219272!4d-78.673331" xr:uid="{710362D7-6A47-4FF6-A9B5-B55837852A4F}"/>
    <hyperlink ref="F18722" r:id="rId37438" display="https://www.bing.com/maps?cp=35.219272~-78.673331&amp;style=o&amp;lvl=18&amp;dir=0&amp;sp=point.35.219272_-78.673331_Soluga Farms III" xr:uid="{16A650B7-67D9-4516-8FDC-F12FC2F0D21F}"/>
    <hyperlink ref="E18723" r:id="rId37439" display="https://www.google.com/maps/@31.241808,-102.290270,450m/data=!3m1!1e3!4m5!3m4!1s0x0:0x0!8m2!3d31.241808!4d-102.290270" xr:uid="{51913E02-5D85-4431-9716-B60B0E21F4A6}"/>
    <hyperlink ref="F18723" r:id="rId37440" display="https://www.bing.com/maps?cp=31.241808~-102.290270&amp;style=o&amp;lvl=18&amp;dir=0&amp;sp=point.31.241808_-102.290270_Upton County Solar" xr:uid="{731974F3-99BA-4734-852D-CDCB74AE00A7}"/>
    <hyperlink ref="E18724" r:id="rId37441" display="https://www.google.com/maps/@30.379260,-84.353938,450m/data=!3m1!1e3!4m5!3m4!1s0x0:0x0!8m2!3d30.379260!4d-84.353938" xr:uid="{652380A6-A4D6-4D3A-B946-E26D35E8F007}"/>
    <hyperlink ref="F18724" r:id="rId37442" display="https://www.bing.com/maps?cp=30.379260~-84.353938&amp;style=o&amp;lvl=18&amp;dir=0&amp;sp=point.30.379260_-84.353938_CoTAL Solar Farm" xr:uid="{A39D7018-9D26-4205-AA0A-24CDB3CB4F15}"/>
    <hyperlink ref="E18725" r:id="rId37443" display="https://www.google.com/maps/@32.876313,-85.388210,450m/data=!3m1!1e3!4m5!3m4!1s0x0:0x0!8m2!3d32.876313!4d-85.388210" xr:uid="{810B923C-56BE-4D4A-A943-F34C70A0B6D0}"/>
    <hyperlink ref="F18725" r:id="rId37444" display="https://www.bing.com/maps?cp=32.876313~-85.388210&amp;style=o&amp;lvl=18&amp;dir=0&amp;sp=point.32.876313_-85.388210_LaFayette Solar Farm" xr:uid="{850C1D63-7FE8-425C-A36E-C808D2B5A2E1}"/>
    <hyperlink ref="E18726" r:id="rId37445" display="https://www.google.com/maps/@36.789753,-76.051419,450m/data=!3m1!1e3!4m5!3m4!1s0x0:0x0!8m2!3d36.789753!4d-76.051419" xr:uid="{D6253C80-4794-481F-8B8D-1D34739EFAEC}"/>
    <hyperlink ref="F18726" r:id="rId37446" display="https://www.bing.com/maps?cp=36.789753~-76.051419&amp;style=o&amp;lvl=18&amp;dir=0&amp;sp=point.36.789753_-76.051419_Oceana Solar" xr:uid="{74E4CE57-EA00-43AE-B99E-F9C2F7A85357}"/>
    <hyperlink ref="E18727" r:id="rId37447" display="https://www.google.com/maps/@33.838800,-83.638000,450m/data=!3m1!1e3!4m5!3m4!1s0x0:0x0!8m2!3d33.838800!4d-83.638000" xr:uid="{90D67A3E-44BC-4339-BD42-502056B285B1}"/>
    <hyperlink ref="F18727" r:id="rId37448" display="https://www.bing.com/maps?cp=33.838800~-83.638000&amp;style=o&amp;lvl=18&amp;dir=0&amp;sp=point.33.838800_-83.638000_Mount Vernon Solar" xr:uid="{AC4053E8-4EBC-4544-A235-EA03E32C1CFE}"/>
    <hyperlink ref="E18728" r:id="rId37449" display="https://www.google.com/maps/@33.736800,-83.697100,450m/data=!3m1!1e3!4m5!3m4!1s0x0:0x0!8m2!3d33.736800!4d-83.697100" xr:uid="{513510C0-EFE0-4FB3-AF08-0090668F5697}"/>
    <hyperlink ref="F18728" r:id="rId37450" display="https://www.bing.com/maps?cp=33.736800~-83.697100&amp;style=o&amp;lvl=18&amp;dir=0&amp;sp=point.33.736800_-83.697100_Pleasant Valley Solar" xr:uid="{F23B8320-C371-491E-A4DE-B9A7FFF90D57}"/>
    <hyperlink ref="E18729" r:id="rId37451" display="https://www.google.com/maps/@40.967500,-88.197500,450m/data=!3m1!1e3!4m5!3m4!1s0x0:0x0!8m2!3d40.967500!4d-88.197500" xr:uid="{23CB3959-3D90-4D0C-85D7-76CB44E0B0BF}"/>
    <hyperlink ref="F18729" r:id="rId37452" display="https://www.bing.com/maps?cp=40.967500~-88.197500&amp;style=o&amp;lvl=18&amp;dir=0&amp;sp=point.40.967500_-88.197500_Kelly Creek Wind Project" xr:uid="{BB07300C-54FA-4C3D-AE72-5631F9FB985A}"/>
    <hyperlink ref="E18730" r:id="rId37453" display="https://www.google.com/maps/@40.412000,-78.855000,450m/data=!3m1!1e3!4m5!3m4!1s0x0:0x0!8m2!3d40.412000!4d-78.855000" xr:uid="{7DB19C76-15B7-40CF-879B-E23C02322C61}"/>
    <hyperlink ref="F18730" r:id="rId37454" display="https://www.bing.com/maps?cp=40.412000~-78.855000&amp;style=o&amp;lvl=18&amp;dir=0&amp;sp=point.40.412000_-78.855000_CPV Fairview Energy Center" xr:uid="{7325A30B-5783-4150-BA31-54A76DBFCF11}"/>
    <hyperlink ref="E18731" r:id="rId37455" display="https://www.google.com/maps/@40.412000,-78.855000,450m/data=!3m1!1e3!4m5!3m4!1s0x0:0x0!8m2!3d40.412000!4d-78.855000" xr:uid="{7EC2B399-9996-4F86-8D41-46917CF0C7E1}"/>
    <hyperlink ref="F18731" r:id="rId37456" display="https://www.bing.com/maps?cp=40.412000~-78.855000&amp;style=o&amp;lvl=18&amp;dir=0&amp;sp=point.40.412000_-78.855000_CPV Fairview Energy Center" xr:uid="{1A230F63-7EEF-4C95-BE54-55B446D469B2}"/>
    <hyperlink ref="E18732" r:id="rId37457" display="https://www.google.com/maps/@40.412000,-78.855000,450m/data=!3m1!1e3!4m5!3m4!1s0x0:0x0!8m2!3d40.412000!4d-78.855000" xr:uid="{03E43FF5-B920-497C-855E-19E81B737F50}"/>
    <hyperlink ref="F18732" r:id="rId37458" display="https://www.bing.com/maps?cp=40.412000~-78.855000&amp;style=o&amp;lvl=18&amp;dir=0&amp;sp=point.40.412000_-78.855000_CPV Fairview Energy Center" xr:uid="{238556D8-9851-4748-834D-E1F9947E72EE}"/>
    <hyperlink ref="E18733" r:id="rId37459" display="https://www.google.com/maps/@34.839012,-118.386843,450m/data=!3m1!1e3!4m5!3m4!1s0x0:0x0!8m2!3d34.839012!4d-118.386843" xr:uid="{806104B8-239E-445F-8193-350492F954DE}"/>
    <hyperlink ref="F18733" r:id="rId37460" display="https://www.bing.com/maps?cp=34.839012~-118.386843&amp;style=o&amp;lvl=18&amp;dir=0&amp;sp=point.34.839012_-118.386843_Golden Fields Solar I, LLC" xr:uid="{74929552-B105-46A2-A1EE-2F741C8D2EB2}"/>
    <hyperlink ref="E18734" r:id="rId37461" display="https://www.google.com/maps/@34.839012,-118.386843,450m/data=!3m1!1e3!4m5!3m4!1s0x0:0x0!8m2!3d34.839012!4d-118.386843" xr:uid="{A2EAC6C9-B2D8-4FAF-9628-75D3806AC052}"/>
    <hyperlink ref="F18734" r:id="rId37462" display="https://www.bing.com/maps?cp=34.839012~-118.386843&amp;style=o&amp;lvl=18&amp;dir=0&amp;sp=point.34.839012_-118.386843_Solar Star California, XLI, LLC" xr:uid="{CB054CBE-2B36-4BDA-A243-AA0C8D73ED05}"/>
    <hyperlink ref="E18735" r:id="rId37463" display="https://www.google.com/maps/@34.682883,-97.829283,450m/data=!3m1!1e3!4m5!3m4!1s0x0:0x0!8m2!3d34.682883!4d-97.829283" xr:uid="{C77FEEC4-141F-48B8-B49B-73BA5C38B444}"/>
    <hyperlink ref="F18735" r:id="rId37464" display="https://www.bing.com/maps?cp=34.682883~-97.829283&amp;style=o&amp;lvl=18&amp;dir=0&amp;sp=point.34.682883_-97.829283_Rush Springs Wind" xr:uid="{0053593A-9BCA-42D1-83E6-1A82DC49F8F1}"/>
    <hyperlink ref="E18736" r:id="rId37465" display="https://www.google.com/maps/@41.358035,-73.007805,450m/data=!3m1!1e3!4m5!3m4!1s0x0:0x0!8m2!3d41.358035!4d-73.007805" xr:uid="{AC2FA371-DCB1-4358-90B0-CFD80447AF7C}"/>
    <hyperlink ref="F18736" r:id="rId37466" display="https://www.bing.com/maps?cp=41.358035~-73.007805&amp;style=o&amp;lvl=18&amp;dir=0&amp;sp=point.41.358035_-73.007805_UI RCP Woodbridge FC" xr:uid="{CACE262F-6E16-42F5-B904-2B417013430E}"/>
    <hyperlink ref="E18737" r:id="rId37467" display="https://www.google.com/maps/@35.046061,-118.282730,450m/data=!3m1!1e3!4m5!3m4!1s0x0:0x0!8m2!3d35.046061!4d-118.282730" xr:uid="{F14CB01F-8052-435F-B120-8DEE6B2F70D1}"/>
    <hyperlink ref="F18737" r:id="rId37468" display="https://www.bing.com/maps?cp=35.046061~-118.282730&amp;style=o&amp;lvl=18&amp;dir=0&amp;sp=point.35.046061_-118.282730_Voyager Wind I" xr:uid="{A048EE53-A97B-477F-B192-62E87D748E93}"/>
    <hyperlink ref="E18738" r:id="rId37469" display="https://www.google.com/maps/@42.375000,-77.593000,450m/data=!3m1!1e3!4m5!3m4!1s0x0:0x0!8m2!3d42.375000!4d-77.593000" xr:uid="{F3070BDD-E530-4115-8526-735D94890BC0}"/>
    <hyperlink ref="F18738" r:id="rId37470" display="https://www.bing.com/maps?cp=42.375000~-77.593000&amp;style=o&amp;lvl=18&amp;dir=0&amp;sp=point.42.375000_-77.593000_Baron Winds Farm" xr:uid="{97F7ACFB-369A-449C-B63C-5E556ACC44EA}"/>
    <hyperlink ref="E18739" r:id="rId37471" display="https://www.google.com/maps/@35.324377,-77.871225,450m/data=!3m1!1e3!4m5!3m4!1s0x0:0x0!8m2!3d35.324377!4d-77.871225" xr:uid="{2BBE581C-D43A-4A08-B757-18B503269FAA}"/>
    <hyperlink ref="F18739" r:id="rId37472" display="https://www.bing.com/maps?cp=35.324377~-77.871225&amp;style=o&amp;lvl=18&amp;dir=0&amp;sp=point.35.324377_-77.871225_Wayne Solar III LLC" xr:uid="{25A15F1A-70F1-43AB-82C4-70D80F2C32CD}"/>
    <hyperlink ref="E18740" r:id="rId37473" display="https://www.google.com/maps/@35.315560,-78.079480,450m/data=!3m1!1e3!4m5!3m4!1s0x0:0x0!8m2!3d35.315560!4d-78.079480" xr:uid="{B7AF692D-4AC5-405C-A781-D1242ECF0A3A}"/>
    <hyperlink ref="F18740" r:id="rId37474" display="https://www.bing.com/maps?cp=35.315560~-78.079480&amp;style=o&amp;lvl=18&amp;dir=0&amp;sp=point.35.315560_-78.079480_Wayne Solar II LLC" xr:uid="{F95196EF-6ADB-4C81-9765-6FED2CBD8770}"/>
    <hyperlink ref="E18741" r:id="rId37475" display="https://www.google.com/maps/@34.960083,-77.980388,450m/data=!3m1!1e3!4m5!3m4!1s0x0:0x0!8m2!3d34.960083!4d-77.980388" xr:uid="{5DFB938A-E578-485E-8EF8-579A32BC6416}"/>
    <hyperlink ref="F18741" r:id="rId37476" display="https://www.bing.com/maps?cp=34.960083~-77.980388&amp;style=o&amp;lvl=18&amp;dir=0&amp;sp=point.34.960083_-77.980388_Duplin Solar I LLC (160 Houston Lane)" xr:uid="{9052B4A4-CB59-4D45-8FB4-2926D07C7FC9}"/>
    <hyperlink ref="E18742" r:id="rId37477" display="https://www.google.com/maps/@34.952330,-80.481910,450m/data=!3m1!1e3!4m5!3m4!1s0x0:0x0!8m2!3d34.952330!4d-80.481910" xr:uid="{D5735C45-912F-4340-A670-157693E409C7}"/>
    <hyperlink ref="F18742" r:id="rId37478" display="https://www.bing.com/maps?cp=34.952330~-80.481910&amp;style=o&amp;lvl=18&amp;dir=0&amp;sp=point.34.952330_-80.481910_Old Pageland Monroe Road Solar Farm" xr:uid="{7751AC86-63D9-472A-97D0-BADA5EC1EEAD}"/>
    <hyperlink ref="E18743" r:id="rId37479" display="https://www.google.com/maps/@35.474500,-77.119100,450m/data=!3m1!1e3!4m5!3m4!1s0x0:0x0!8m2!3d35.474500!4d-77.119100" xr:uid="{D5BD1070-424E-4229-BEB0-4E9D02C6E56F}"/>
    <hyperlink ref="F18743" r:id="rId37480" display="https://www.bing.com/maps?cp=35.474500~-77.119100&amp;style=o&amp;lvl=18&amp;dir=0&amp;sp=point.35.474500_-77.119100_Bay Branch Solar" xr:uid="{FBA1F084-D1A1-4A15-AF19-992D6E298E9E}"/>
    <hyperlink ref="E18744" r:id="rId37481" display="https://www.google.com/maps/@35.221083,-78.019026,450m/data=!3m1!1e3!4m5!3m4!1s0x0:0x0!8m2!3d35.221083!4d-78.019026" xr:uid="{051D9CFA-96B4-409D-9CC9-05E5DA7F6BCB}"/>
    <hyperlink ref="F18744" r:id="rId37482" display="https://www.bing.com/maps?cp=35.221083~-78.019026&amp;style=o&amp;lvl=18&amp;dir=0&amp;sp=point.35.221083_-78.019026_Wayne Solar I LLC" xr:uid="{12DC37EA-B666-4E3B-B841-B5BB62AA66BD}"/>
    <hyperlink ref="E18745" r:id="rId37483" display="https://www.google.com/maps/@35.304528,-114.011830,450m/data=!3m1!1e3!4m5!3m4!1s0x0:0x0!8m2!3d35.304528!4d-114.011830" xr:uid="{A0BDD47D-C3F7-473C-A8AF-69B827186276}"/>
    <hyperlink ref="F18745" r:id="rId37484" display="https://www.bing.com/maps?cp=35.304528~-114.011830&amp;style=o&amp;lvl=18&amp;dir=0&amp;sp=point.35.304528_-114.011830_Jacobson 5 MW Solar" xr:uid="{1CF9174D-ADB0-4280-AD8A-04EC79444012}"/>
    <hyperlink ref="E18746" r:id="rId37485" display="https://www.google.com/maps/@38.940370,-76.045658,450m/data=!3m1!1e3!4m5!3m4!1s0x0:0x0!8m2!3d38.940370!4d-76.045658" xr:uid="{0F6BA94A-0304-44C8-A820-EABF74BCAF5D}"/>
    <hyperlink ref="F18746" r:id="rId37486" display="https://www.bing.com/maps?cp=38.940370~-76.045658&amp;style=o&amp;lvl=18&amp;dir=0&amp;sp=point.38.940370_-76.045658_Wye Mills VNEM CSG" xr:uid="{E57E5CF6-FF7D-4EC6-9F7A-B176DC6FCDEC}"/>
    <hyperlink ref="E18747" r:id="rId37487" display="https://www.google.com/maps/@41.538324,-72.122544,450m/data=!3m1!1e3!4m5!3m4!1s0x0:0x0!8m2!3d41.538324!4d-72.122544" xr:uid="{96A0ADFA-36FA-48F8-ABBB-6594F9BC6B6E}"/>
    <hyperlink ref="F18747" r:id="rId37488" display="https://www.bing.com/maps?cp=41.538324~-72.122544&amp;style=o&amp;lvl=18&amp;dir=0&amp;sp=point.41.538324_-72.122544_CMEEC - Rogers Rd Solar" xr:uid="{01F30CCB-A977-44D7-95C8-79CC2753418C}"/>
    <hyperlink ref="E18748" r:id="rId37489" display="https://www.google.com/maps/@41.381256,-72.076886,450m/data=!3m1!1e3!4m5!3m4!1s0x0:0x0!8m2!3d41.381256!4d-72.076886" xr:uid="{06644AA5-3666-4AB9-9D44-B8214071D06E}"/>
    <hyperlink ref="F18748" r:id="rId37490" display="https://www.bing.com/maps?cp=41.381256~-72.076886&amp;style=o&amp;lvl=18&amp;dir=0&amp;sp=point.41.381256_-72.076886_CMEEC - Polaris Park Solar Hybrid" xr:uid="{64CE71E8-7EDE-4C15-B1D7-CAB9DBABDEAE}"/>
    <hyperlink ref="E18749" r:id="rId37491" display="https://www.google.com/maps/@41.381256,-72.076886,450m/data=!3m1!1e3!4m5!3m4!1s0x0:0x0!8m2!3d41.381256!4d-72.076886" xr:uid="{B1E6876F-4B13-4F19-BA53-1395D4D277C8}"/>
    <hyperlink ref="F18749" r:id="rId37492" display="https://www.bing.com/maps?cp=41.381256~-72.076886&amp;style=o&amp;lvl=18&amp;dir=0&amp;sp=point.41.381256_-72.076886_CMEEC - Polaris Park Solar Hybrid" xr:uid="{36C9DEC3-7BA1-42AC-AF50-B7E143CF54AF}"/>
    <hyperlink ref="E18750" r:id="rId37493" display="https://www.google.com/maps/@41.395460,-72.079191,450m/data=!3m1!1e3!4m5!3m4!1s0x0:0x0!8m2!3d41.395460!4d-72.079191" xr:uid="{451D4BF6-679F-4756-B791-0FDA075798FB}"/>
    <hyperlink ref="F18750" r:id="rId37494" display="https://www.bing.com/maps?cp=41.395460~-72.079191&amp;style=o&amp;lvl=18&amp;dir=0&amp;sp=point.41.395460_-72.079191_CMEEC - Navy NE Trident" xr:uid="{2C7839F0-EBFC-40CA-8D39-7A8C931B8CE5}"/>
    <hyperlink ref="E18751" r:id="rId37495" display="https://www.google.com/maps/@41.576946,-72.104609,450m/data=!3m1!1e3!4m5!3m4!1s0x0:0x0!8m2!3d41.576946!4d-72.104609" xr:uid="{4FFBA25E-ECFF-402B-B30F-067B3BFCC16D}"/>
    <hyperlink ref="F18751" r:id="rId37496" display="https://www.bing.com/maps?cp=41.576946~-72.104609&amp;style=o&amp;lvl=18&amp;dir=0&amp;sp=point.41.576946_-72.104609_CMEEC - Norwich Stott St Solar Hybrid" xr:uid="{DF1E827E-D34C-41D9-8F8C-F7D91E4740FD}"/>
    <hyperlink ref="E18752" r:id="rId37497" display="https://www.google.com/maps/@41.576946,-72.104609,450m/data=!3m1!1e3!4m5!3m4!1s0x0:0x0!8m2!3d41.576946!4d-72.104609" xr:uid="{A08136AA-9D14-4B0D-8EAF-2AF557B74C5F}"/>
    <hyperlink ref="F18752" r:id="rId37498" display="https://www.bing.com/maps?cp=41.576946~-72.104609&amp;style=o&amp;lvl=18&amp;dir=0&amp;sp=point.41.576946_-72.104609_CMEEC - Norwich Stott St Solar Hybrid" xr:uid="{8A9C17C5-9266-44F9-8374-DFD88BC74F94}"/>
    <hyperlink ref="E18753" r:id="rId37499" display="https://www.google.com/maps/@29.684550,-91.470619,450m/data=!3m1!1e3!4m5!3m4!1s0x0:0x0!8m2!3d29.684550!4d-91.470619" xr:uid="{69CFC6DA-4464-461F-B4FF-73DD0F749B80}"/>
    <hyperlink ref="F18753" r:id="rId37500" display="https://www.bing.com/maps?cp=29.684550~-91.470619&amp;style=o&amp;lvl=18&amp;dir=0&amp;sp=point.29.684550_-91.470619_St. Mary Clean Energy Center" xr:uid="{553E366E-E55D-4ED2-B248-E5F6564FEE28}"/>
    <hyperlink ref="E18754" r:id="rId37501" display="https://www.google.com/maps/@36.476500,-76.136000,450m/data=!3m1!1e3!4m5!3m4!1s0x0:0x0!8m2!3d36.476500!4d-76.136000" xr:uid="{1EB2E865-41DD-4DFD-AEBB-DA1D0E832FFE}"/>
    <hyperlink ref="F18754" r:id="rId37502" display="https://www.bing.com/maps?cp=36.476500~-76.136000&amp;style=o&amp;lvl=18&amp;dir=0&amp;sp=point.36.476500_-76.136000_Summit Farms Solar" xr:uid="{EDFD9815-F03F-4ABF-A552-50F1FD2D12F7}"/>
    <hyperlink ref="E18755" r:id="rId37503" display="https://www.google.com/maps/@42.166995,-72.192896,450m/data=!3m1!1e3!4m5!3m4!1s0x0:0x0!8m2!3d42.166995!4d-72.192896" xr:uid="{8972F299-B92A-4878-941B-FEED23474CC7}"/>
    <hyperlink ref="F18755" r:id="rId37504" display="https://www.bing.com/maps?cp=42.166995~-72.192896&amp;style=o&amp;lvl=18&amp;dir=0&amp;sp=point.42.166995_-72.192896_Morin Solar 2013 LLC" xr:uid="{99FC8C83-0BA4-4C47-9243-F84C86D3A33D}"/>
    <hyperlink ref="E18756" r:id="rId37505" display="https://www.google.com/maps/@42.256090,-72.067877,450m/data=!3m1!1e3!4m5!3m4!1s0x0:0x0!8m2!3d42.256090!4d-72.067877" xr:uid="{9434F399-5337-4291-A043-814162CD8FC8}"/>
    <hyperlink ref="F18756" r:id="rId37506" display="https://www.bing.com/maps?cp=42.256090~-72.067877&amp;style=o&amp;lvl=18&amp;dir=0&amp;sp=point.42.256090_-72.067877_Brookfield Solar 2013 LLC" xr:uid="{40F5D67A-DF8C-4976-B333-2ECECC650975}"/>
    <hyperlink ref="E18757" r:id="rId37507" display="https://www.google.com/maps/@42.151092,-72.269740,450m/data=!3m1!1e3!4m5!3m4!1s0x0:0x0!8m2!3d42.151092!4d-72.269740" xr:uid="{39433860-0C0B-4CAA-B2CE-868BADF10233}"/>
    <hyperlink ref="F18757" r:id="rId37508" display="https://www.bing.com/maps?cp=42.151092~-72.269740&amp;style=o&amp;lvl=18&amp;dir=0&amp;sp=point.42.151092_-72.269740_WYM 1250 Palmer LLC" xr:uid="{6F1D1B98-589E-464E-89D7-D6BC944ED6FB}"/>
    <hyperlink ref="E18758" r:id="rId37509" display="https://www.google.com/maps/@41.837770,-71.091296,450m/data=!3m1!1e3!4m5!3m4!1s0x0:0x0!8m2!3d41.837770!4d-71.091296" xr:uid="{71465EE0-D704-4C20-B2E8-AF0054E45F50}"/>
    <hyperlink ref="F18758" r:id="rId37510" display="https://www.bing.com/maps?cp=41.837770~-71.091296&amp;style=o&amp;lvl=18&amp;dir=0&amp;sp=point.41.837770_-71.091296_Southern Sky Renew Energy Berkley LLC" xr:uid="{F300CBFD-A8F8-431C-9F11-67AAD643E495}"/>
    <hyperlink ref="E18759" r:id="rId37511" display="https://www.google.com/maps/@42.175000,-120.359800,450m/data=!3m1!1e3!4m5!3m4!1s0x0:0x0!8m2!3d42.175000!4d-120.359800" xr:uid="{D4D5C6F6-E2FE-4A0E-91C0-71A4FA1A15D1}"/>
    <hyperlink ref="F18759" r:id="rId37512" display="https://www.bing.com/maps?cp=42.175000~-120.359800&amp;style=o&amp;lvl=18&amp;dir=0&amp;sp=point.42.175000_-120.359800_BC Solar" xr:uid="{906B331C-F7C0-4967-9577-B8CAB95A7353}"/>
    <hyperlink ref="E18760" r:id="rId37513" display="https://www.google.com/maps/@39.172111,-103.845358,450m/data=!3m1!1e3!4m5!3m4!1s0x0:0x0!8m2!3d39.172111!4d-103.845358" xr:uid="{CEA107B9-3A4B-4205-8727-98A4F67CEE73}"/>
    <hyperlink ref="F18760" r:id="rId37514" display="https://www.bing.com/maps?cp=39.172111~-103.845358&amp;style=o&amp;lvl=18&amp;dir=0&amp;sp=point.39.172111_-103.845358_Rush Creek Wind" xr:uid="{130FF2B7-6714-433E-8B3A-45E6FC4D188E}"/>
    <hyperlink ref="E18761" r:id="rId37515" display="https://www.google.com/maps/@37.586714,-98.579264,450m/data=!3m1!1e3!4m5!3m4!1s0x0:0x0!8m2!3d37.586714!4d-98.579264" xr:uid="{5CFFFD0C-13A8-4635-BFD1-3F41AED7E0AD}"/>
    <hyperlink ref="F18761" r:id="rId37516" display="https://www.bing.com/maps?cp=37.586714~-98.579264&amp;style=o&amp;lvl=18&amp;dir=0&amp;sp=point.37.586714_-98.579264_Ninnescah Wind Energy, LLC" xr:uid="{42F0804C-63B2-4D8A-A42C-FF994D3562E8}"/>
    <hyperlink ref="E18762" r:id="rId37517" display="https://www.google.com/maps/@42.219000,-71.791000,450m/data=!3m1!1e3!4m5!3m4!1s0x0:0x0!8m2!3d42.219000!4d-71.791000" xr:uid="{DB4743FF-E373-42C8-A94C-86D58E2B6862}"/>
    <hyperlink ref="F18762" r:id="rId37518" display="https://www.bing.com/maps?cp=42.219000~-71.791000&amp;style=o&amp;lvl=18&amp;dir=0&amp;sp=point.42.219000_-71.791000_Worcester Landfill" xr:uid="{08C92A9A-FB4E-4487-891E-674879F162AC}"/>
    <hyperlink ref="E18763" r:id="rId37519" display="https://www.google.com/maps/@41.396000,-83.582000,450m/data=!3m1!1e3!4m5!3m4!1s0x0:0x0!8m2!3d41.396000!4d-83.582000" xr:uid="{7C4EC093-B16E-4523-A870-E5478A188EE3}"/>
    <hyperlink ref="F18763" r:id="rId37520" display="https://www.bing.com/maps?cp=41.396000~-83.582000&amp;style=o&amp;lvl=18&amp;dir=0&amp;sp=point.41.396000_-83.582000_DG AMP Solar Bowling Green" xr:uid="{17D511FE-055D-4AA3-8039-52C9F3605F63}"/>
    <hyperlink ref="E18764" r:id="rId37521" display="https://www.google.com/maps/@35.890485,-78.155153,450m/data=!3m1!1e3!4m5!3m4!1s0x0:0x0!8m2!3d35.890485!4d-78.155153" xr:uid="{70BE70C2-F94B-4894-91B2-8E574F0768C2}"/>
    <hyperlink ref="F18764" r:id="rId37522" display="https://www.bing.com/maps?cp=35.890485~-78.155153&amp;style=o&amp;lvl=18&amp;dir=0&amp;sp=point.35.890485_-78.155153_Brantley Solar" xr:uid="{F5F447BF-F87A-40C1-B066-25D27F096168}"/>
    <hyperlink ref="E18765" r:id="rId37523" display="https://www.google.com/maps/@36.126912,-78.273106,450m/data=!3m1!1e3!4m5!3m4!1s0x0:0x0!8m2!3d36.126912!4d-78.273106" xr:uid="{3D5FFCFD-CC8C-4E59-A26F-E0A0F6DCB2C6}"/>
    <hyperlink ref="F18765" r:id="rId37524" display="https://www.bing.com/maps?cp=36.126912~-78.273106&amp;style=o&amp;lvl=18&amp;dir=0&amp;sp=point.36.126912_-78.273106_Fox Creek Solar" xr:uid="{9CA0618B-2B1B-4158-83DB-6B9C8E4F4EDB}"/>
    <hyperlink ref="E18766" r:id="rId37525" display="https://www.google.com/maps/@41.766987,-70.521172,450m/data=!3m1!1e3!4m5!3m4!1s0x0:0x0!8m2!3d41.766987!4d-70.521172" xr:uid="{B6572D5B-FB46-4EA3-8FC7-E6C86C1B02CC}"/>
    <hyperlink ref="F18766" r:id="rId37526" display="https://www.bing.com/maps?cp=41.766987~-70.521172&amp;style=o&amp;lvl=18&amp;dir=0&amp;sp=point.41.766987_-70.521172_Renew Canal 1 CSG LLC" xr:uid="{9D82FB1F-A307-403F-99E8-7DDE0A65429E}"/>
    <hyperlink ref="E18767" r:id="rId37527" display="https://www.google.com/maps/@36.383000,-78.612000,450m/data=!3m1!1e3!4m5!3m4!1s0x0:0x0!8m2!3d36.383000!4d-78.612000" xr:uid="{72ED3589-9176-4539-8312-4D378AC72AA5}"/>
    <hyperlink ref="F18767" r:id="rId37528" display="https://www.bing.com/maps?cp=36.383000~-78.612000&amp;style=o&amp;lvl=18&amp;dir=0&amp;sp=point.36.383000_-78.612000_BRE NC Solar 3" xr:uid="{AB36FF2B-8C6D-46D3-93B8-4506BADB9EF9}"/>
    <hyperlink ref="E18768" r:id="rId37529" display="https://www.google.com/maps/@36.437410,-78.971980,450m/data=!3m1!1e3!4m5!3m4!1s0x0:0x0!8m2!3d36.437410!4d-78.971980" xr:uid="{8681B739-7CB1-40D9-9779-B8A892F7BD85}"/>
    <hyperlink ref="F18768" r:id="rId37530" display="https://www.bing.com/maps?cp=36.437410~-78.971980&amp;style=o&amp;lvl=18&amp;dir=0&amp;sp=point.36.437410_-78.971980_Perkins Solar, LLC" xr:uid="{F4AAA90E-C6C3-4334-841B-CE3717715FAA}"/>
    <hyperlink ref="E18769" r:id="rId37531" display="https://www.google.com/maps/@44.664380,-93.108809,450m/data=!3m1!1e3!4m5!3m4!1s0x0:0x0!8m2!3d44.664380!4d-93.108809" xr:uid="{46CBCFF5-9342-45D4-963D-41CCA95CDAD1}"/>
    <hyperlink ref="F18769" r:id="rId37532" display="https://www.bing.com/maps?cp=44.664380~-93.108809&amp;style=o&amp;lvl=18&amp;dir=0&amp;sp=point.44.664380_-93.108809_Empire Solar" xr:uid="{5B62AEC3-68E7-4DCF-9605-D64E60514D05}"/>
    <hyperlink ref="E18770" r:id="rId37533" display="https://www.google.com/maps/@44.796420,-93.429593,450m/data=!3m1!1e3!4m5!3m4!1s0x0:0x0!8m2!3d44.796420!4d-93.429593" xr:uid="{A053F657-BCE6-4B78-A466-195CB5737149}"/>
    <hyperlink ref="F18770" r:id="rId37534" display="https://www.bing.com/maps?cp=44.796420~-93.429593&amp;style=o&amp;lvl=18&amp;dir=0&amp;sp=point.44.796420_-93.429593_Blue Lake Solar" xr:uid="{4B412802-D2C3-4C67-A591-6DC96CEF01A4}"/>
    <hyperlink ref="E18771" r:id="rId37535" display="https://www.google.com/maps/@34.499000,-78.653000,450m/data=!3m1!1e3!4m5!3m4!1s0x0:0x0!8m2!3d34.499000!4d-78.653000" xr:uid="{D9826279-4EB8-45D9-B0F9-EB4B98914263}"/>
    <hyperlink ref="F18771" r:id="rId37536" display="https://www.bing.com/maps?cp=34.499000~-78.653000&amp;style=o&amp;lvl=18&amp;dir=0&amp;sp=point.34.499000_-78.653000_Gainey Solar, LLC" xr:uid="{7C00E05C-5308-41F2-9E11-CF809C03CF5B}"/>
    <hyperlink ref="E18772" r:id="rId37537" display="https://www.google.com/maps/@35.304980,-81.137350,450m/data=!3m1!1e3!4m5!3m4!1s0x0:0x0!8m2!3d35.304980!4d-81.137350" xr:uid="{92AF48AB-9FFB-4303-B6A3-A83DF8D11550}"/>
    <hyperlink ref="F18772" r:id="rId37538" display="https://www.bing.com/maps?cp=35.304980~-81.137350&amp;style=o&amp;lvl=18&amp;dir=0&amp;sp=point.35.304980_-81.137350_Auten Road Farm, LLC" xr:uid="{734CE93F-257C-468D-A364-24CE4DE24A5B}"/>
    <hyperlink ref="E18773" r:id="rId37539" display="https://www.google.com/maps/@35.721960,-78.604340,450m/data=!3m1!1e3!4m5!3m4!1s0x0:0x0!8m2!3d35.721960!4d-78.604340" xr:uid="{C94E4E7D-5DFD-49B7-8944-D55B2DB36B0A}"/>
    <hyperlink ref="F18773" r:id="rId37540" display="https://www.bing.com/maps?cp=35.721960~-78.604340&amp;style=o&amp;lvl=18&amp;dir=0&amp;sp=point.35.721960_-78.604340_Creech Solar 2, LLC" xr:uid="{1E792901-5452-47E8-9894-8EC82537C3F9}"/>
    <hyperlink ref="E18774" r:id="rId37541" display="https://www.google.com/maps/@35.308639,-78.774331,450m/data=!3m1!1e3!4m5!3m4!1s0x0:0x0!8m2!3d35.308639!4d-78.774331" xr:uid="{98C08037-0B5E-4471-9F13-ED069A6F642C}"/>
    <hyperlink ref="F18774" r:id="rId37542" display="https://www.bing.com/maps?cp=35.308639~-78.774331&amp;style=o&amp;lvl=18&amp;dir=0&amp;sp=point.35.308639_-78.774331_Bunn Level Farm, LLC" xr:uid="{5D1C507C-0B0D-4829-9237-5DE61900E873}"/>
    <hyperlink ref="E18775" r:id="rId37543" display="https://www.google.com/maps/@36.371000,-77.571000,450m/data=!3m1!1e3!4m5!3m4!1s0x0:0x0!8m2!3d36.371000!4d-77.571000" xr:uid="{E752E41E-F3EA-4DC3-B041-A0AE0F52B474}"/>
    <hyperlink ref="F18775" r:id="rId37544" display="https://www.bing.com/maps?cp=36.371000~-77.571000&amp;style=o&amp;lvl=18&amp;dir=0&amp;sp=point.36.371000_-77.571000_Cork Oak Solar" xr:uid="{790AE881-912B-43BA-9C20-656AAAD8C781}"/>
    <hyperlink ref="E18776" r:id="rId37545" display="https://www.google.com/maps/@36.395000,-77.593000,450m/data=!3m1!1e3!4m5!3m4!1s0x0:0x0!8m2!3d36.395000!4d-77.593000" xr:uid="{CF874962-DF52-4E33-8FC4-891227A2F3F5}"/>
    <hyperlink ref="F18776" r:id="rId37546" display="https://www.bing.com/maps?cp=36.395000~-77.593000&amp;style=o&amp;lvl=18&amp;dir=0&amp;sp=point.36.395000_-77.593000_Sunflower Solar" xr:uid="{02923A9C-6B3B-4811-B7E3-77DB50A837E5}"/>
    <hyperlink ref="E18777" r:id="rId37547" display="https://www.google.com/maps/@37.586714,-98.579264,450m/data=!3m1!1e3!4m5!3m4!1s0x0:0x0!8m2!3d37.586714!4d-98.579264" xr:uid="{938E168F-7CA4-4A90-8D9A-6E8D91C3C58C}"/>
    <hyperlink ref="F18777" r:id="rId37548" display="https://www.bing.com/maps?cp=37.586714~-98.579264&amp;style=o&amp;lvl=18&amp;dir=0&amp;sp=point.37.586714_-98.579264_Kingman Wind" xr:uid="{51BEAF1C-1F74-4DE0-866A-E29127DA6EB2}"/>
    <hyperlink ref="E18778" r:id="rId37549" display="https://www.google.com/maps/@37.586714,-98.579264,450m/data=!3m1!1e3!4m5!3m4!1s0x0:0x0!8m2!3d37.586714!4d-98.579264" xr:uid="{579E5D19-1DB3-4DD1-AF1E-6148DC5E67C0}"/>
    <hyperlink ref="F18778" r:id="rId37550" display="https://www.bing.com/maps?cp=37.586714~-98.579264&amp;style=o&amp;lvl=18&amp;dir=0&amp;sp=point.37.586714_-98.579264_Kingman Wind" xr:uid="{3FA173FE-9BB2-496C-A7D0-2E3C5D87F136}"/>
    <hyperlink ref="E18779" r:id="rId37551" display="https://www.google.com/maps/@44.557725,-69.671364,450m/data=!3m1!1e3!4m5!3m4!1s0x0:0x0!8m2!3d44.557725!4d-69.671364" xr:uid="{72779AF9-A947-4FEE-89DA-41A42C895D25}"/>
    <hyperlink ref="F18779" r:id="rId37552" display="https://www.bing.com/maps?cp=44.557725~-69.671364&amp;style=o&amp;lvl=18&amp;dir=0&amp;sp=point.44.557725_-69.671364_Solar Mule, LLC" xr:uid="{5823A73E-BDA3-4168-9928-6D9C1A553C1C}"/>
    <hyperlink ref="E18780" r:id="rId37553" display="https://www.google.com/maps/@36.228872,-119.904686,450m/data=!3m1!1e3!4m5!3m4!1s0x0:0x0!8m2!3d36.228872!4d-119.904686" xr:uid="{F4FA1132-DA34-4613-AE94-08BB03148F07}"/>
    <hyperlink ref="F18780" r:id="rId37554" display="https://www.bing.com/maps?cp=36.228872~-119.904686&amp;style=o&amp;lvl=18&amp;dir=0&amp;sp=point.36.228872_-119.904686_Henrietta D Energy Storage LLC" xr:uid="{BC3AAC0E-2D55-4508-A335-924A66324215}"/>
    <hyperlink ref="E18781" r:id="rId37555" display="https://www.google.com/maps/@42.222798,-72.129525,450m/data=!3m1!1e3!4m5!3m4!1s0x0:0x0!8m2!3d42.222798!4d-72.129525" xr:uid="{FC3D18B5-73B6-40D4-A8CA-881A921BA013}"/>
    <hyperlink ref="F18781" r:id="rId37556" display="https://www.bing.com/maps?cp=42.222798~-72.129525&amp;style=o&amp;lvl=18&amp;dir=0&amp;sp=point.42.222798_-72.129525_West Brookfield Solar, LLC" xr:uid="{260CC91A-3B80-4E67-A402-8F2E69689778}"/>
    <hyperlink ref="E18782" r:id="rId37557" display="https://www.google.com/maps/@27.440000,-98.910000,450m/data=!3m1!1e3!4m5!3m4!1s0x0:0x0!8m2!3d27.440000!4d-98.910000" xr:uid="{69C46054-9739-485D-A121-254DA34570FD}"/>
    <hyperlink ref="F18782" r:id="rId37558" display="https://www.bing.com/maps?cp=27.440000~-98.910000&amp;style=o&amp;lvl=18&amp;dir=0&amp;sp=point.27.440000_-98.910000_Javelina Wind Energy II, LLC" xr:uid="{1B97358E-D3DE-4728-9175-B374499F45C2}"/>
    <hyperlink ref="E18783" r:id="rId37559" display="https://www.google.com/maps/@44.783611,-93.481111,450m/data=!3m1!1e3!4m5!3m4!1s0x0:0x0!8m2!3d44.783611!4d-93.481111" xr:uid="{CCEC0C08-B448-465F-8632-69C2682C2B2B}"/>
    <hyperlink ref="F18783" r:id="rId37560" display="https://www.bing.com/maps?cp=44.783611~-93.481111&amp;style=o&amp;lvl=18&amp;dir=0&amp;sp=point.44.783611_-93.481111_Shakopee Energy Park" xr:uid="{092DEF26-0E4C-4759-9873-5D9DAF70C86B}"/>
    <hyperlink ref="E18784" r:id="rId37561" display="https://www.google.com/maps/@44.783611,-93.481111,450m/data=!3m1!1e3!4m5!3m4!1s0x0:0x0!8m2!3d44.783611!4d-93.481111" xr:uid="{DD56CF18-A532-4E16-8812-D9D932634553}"/>
    <hyperlink ref="F18784" r:id="rId37562" display="https://www.bing.com/maps?cp=44.783611~-93.481111&amp;style=o&amp;lvl=18&amp;dir=0&amp;sp=point.44.783611_-93.481111_Shakopee Energy Park" xr:uid="{CB8EB757-E077-4DE1-83B1-2EC713DC6D11}"/>
    <hyperlink ref="E18785" r:id="rId37563" display="https://www.google.com/maps/@44.783611,-93.481111,450m/data=!3m1!1e3!4m5!3m4!1s0x0:0x0!8m2!3d44.783611!4d-93.481111" xr:uid="{62FD7CE0-8B68-49A1-854C-3BB31B411B71}"/>
    <hyperlink ref="F18785" r:id="rId37564" display="https://www.bing.com/maps?cp=44.783611~-93.481111&amp;style=o&amp;lvl=18&amp;dir=0&amp;sp=point.44.783611_-93.481111_Shakopee Energy Park" xr:uid="{0263D1E3-1803-435E-8A4A-91B30F4A2E3E}"/>
    <hyperlink ref="E18786" r:id="rId37565" display="https://www.google.com/maps/@44.783611,-93.481111,450m/data=!3m1!1e3!4m5!3m4!1s0x0:0x0!8m2!3d44.783611!4d-93.481111" xr:uid="{DB6022F2-3527-4518-A5B9-01301A4C6D57}"/>
    <hyperlink ref="F18786" r:id="rId37566" display="https://www.bing.com/maps?cp=44.783611~-93.481111&amp;style=o&amp;lvl=18&amp;dir=0&amp;sp=point.44.783611_-93.481111_Shakopee Energy Park" xr:uid="{1568015A-4DD1-4F5A-816F-E76CC56B4738}"/>
    <hyperlink ref="E18787" r:id="rId37567" display="https://www.google.com/maps/@44.783611,-93.481111,450m/data=!3m1!1e3!4m5!3m4!1s0x0:0x0!8m2!3d44.783611!4d-93.481111" xr:uid="{A9F88BD4-785F-4654-9610-8F2CF7CB4FC5}"/>
    <hyperlink ref="F18787" r:id="rId37568" display="https://www.bing.com/maps?cp=44.783611~-93.481111&amp;style=o&amp;lvl=18&amp;dir=0&amp;sp=point.44.783611_-93.481111_Shakopee Energy Park" xr:uid="{E11D4CC3-29FC-417F-9AB7-4AB9018B061E}"/>
    <hyperlink ref="E18788" r:id="rId37569" display="https://www.google.com/maps/@30.587828,-97.687023,450m/data=!3m1!1e3!4m5!3m4!1s0x0:0x0!8m2!3d30.587828!4d-97.687023" xr:uid="{0D49B066-1AC4-4A7A-B7B5-77813DED940B}"/>
    <hyperlink ref="F18788" r:id="rId37570" display="https://www.bing.com/maps?cp=30.587828~-97.687023&amp;style=o&amp;lvl=18&amp;dir=0&amp;sp=point.30.587828_-97.687023_Rabbit Hill Energy Storage Project" xr:uid="{C047448F-0B2B-4266-89AA-131BCCD4D3C2}"/>
    <hyperlink ref="E18789" r:id="rId37571" display="https://www.google.com/maps/@36.070336,-78.038319,450m/data=!3m1!1e3!4m5!3m4!1s0x0:0x0!8m2!3d36.070336!4d-78.038319" xr:uid="{B7B70267-23DE-441E-A9C1-B4630F874823}"/>
    <hyperlink ref="F18789" r:id="rId37572" display="https://www.bing.com/maps?cp=36.070336~-78.038319&amp;style=o&amp;lvl=18&amp;dir=0&amp;sp=point.36.070336_-78.038319_North Nash Farm, LLC" xr:uid="{05F0CBDC-4A6D-4466-9E4C-0E87347C353C}"/>
    <hyperlink ref="E18790" r:id="rId37573" display="https://www.google.com/maps/@45.114440,-93.813799,450m/data=!3m1!1e3!4m5!3m4!1s0x0:0x0!8m2!3d45.114440!4d-93.813799" xr:uid="{9AF994E8-90B5-4F00-936C-129668882514}"/>
    <hyperlink ref="F18790" r:id="rId37574" display="https://www.bing.com/maps?cp=45.114440~-93.813799&amp;style=o&amp;lvl=18&amp;dir=0&amp;sp=point.45.114440_-93.813799_Dickinson Solar Array" xr:uid="{59F19252-CB16-4997-97F8-36448819FEAB}"/>
    <hyperlink ref="E18791" r:id="rId37575" display="https://www.google.com/maps/@42.259548,-72.400429,450m/data=!3m1!1e3!4m5!3m4!1s0x0:0x0!8m2!3d42.259548!4d-72.400429" xr:uid="{C676C2C2-9444-4DF8-99AA-094E6C5CEC61}"/>
    <hyperlink ref="F18791" r:id="rId37576" display="https://www.bing.com/maps?cp=42.259548~-72.400429&amp;style=o&amp;lvl=18&amp;dir=0&amp;sp=point.42.259548_-72.400429_Belchertown" xr:uid="{297A49DF-1C8E-48DE-BD73-029922153679}"/>
    <hyperlink ref="E18792" r:id="rId37577" display="https://www.google.com/maps/@35.937336,-114.883999,450m/data=!3m1!1e3!4m5!3m4!1s0x0:0x0!8m2!3d35.937336!4d-114.883999" xr:uid="{83E473C2-A6DD-40AD-BDCB-45E9A101466B}"/>
    <hyperlink ref="F18792" r:id="rId37578" display="https://www.bing.com/maps?cp=35.937336~-114.883999&amp;style=o&amp;lvl=18&amp;dir=0&amp;sp=point.35.937336_-114.883999_Townsite Solar Project Hybrid" xr:uid="{C672C320-420C-4C59-848D-7303DB75E9BC}"/>
    <hyperlink ref="E18793" r:id="rId37579" display="https://www.google.com/maps/@35.937336,-114.883999,450m/data=!3m1!1e3!4m5!3m4!1s0x0:0x0!8m2!3d35.937336!4d-114.883999" xr:uid="{553EF25D-1107-43DE-AF39-95D56DF30FCF}"/>
    <hyperlink ref="F18793" r:id="rId37580" display="https://www.bing.com/maps?cp=35.937336~-114.883999&amp;style=o&amp;lvl=18&amp;dir=0&amp;sp=point.35.937336_-114.883999_Townsite Solar Project Hybrid" xr:uid="{136B168B-2A1A-435E-BC9E-B7AA0D0F28BD}"/>
    <hyperlink ref="E18794" r:id="rId37581" display="https://www.google.com/maps/@40.400000,-95.200000,450m/data=!3m1!1e3!4m5!3m4!1s0x0:0x0!8m2!3d40.400000!4d-95.200000" xr:uid="{03EEB70E-6692-4F8D-BE04-652409DCB5C8}"/>
    <hyperlink ref="F18794" r:id="rId37582" display="https://www.bing.com/maps?cp=40.400000~-95.200000&amp;style=o&amp;lvl=18&amp;dir=0&amp;sp=point.40.400000_-95.200000_Rock Creek Wind Project" xr:uid="{3B2061D3-1E3F-46D1-A8A8-C502B7659CB6}"/>
    <hyperlink ref="E18795" r:id="rId37583" display="https://www.google.com/maps/@42.331411,-88.274352,450m/data=!3m1!1e3!4m5!3m4!1s0x0:0x0!8m2!3d42.331411!4d-88.274352" xr:uid="{107E9A16-683D-4791-9AC2-E4CEA0807257}"/>
    <hyperlink ref="F18795" r:id="rId37584" display="https://www.bing.com/maps?cp=42.331411~-88.274352&amp;style=o&amp;lvl=18&amp;dir=0&amp;sp=point.42.331411_-88.274352_McHenry Battery Storage" xr:uid="{CCD8C49A-D216-4247-9B46-47270E78D62B}"/>
    <hyperlink ref="E18796" r:id="rId37585" display="https://www.google.com/maps/@35.181720,-100.934408,450m/data=!3m1!1e3!4m5!3m4!1s0x0:0x0!8m2!3d35.181720!4d-100.934408" xr:uid="{E732D98B-1B9B-421C-B55B-3F26BFEE662B}"/>
    <hyperlink ref="F18796" r:id="rId37586" display="https://www.bing.com/maps?cp=35.181720~-100.934408&amp;style=o&amp;lvl=18&amp;dir=0&amp;sp=point.35.181720_-100.934408_Salt Fork Wind Project, LLC" xr:uid="{2D627BF8-11F6-4E6F-BB73-00F91234F275}"/>
    <hyperlink ref="E18797" r:id="rId37587" display="https://www.google.com/maps/@32.620653,-80.995994,450m/data=!3m1!1e3!4m5!3m4!1s0x0:0x0!8m2!3d32.620653!4d-80.995994" xr:uid="{F3845561-482B-40FC-9EBC-1DD6CC178341}"/>
    <hyperlink ref="F18797" r:id="rId37588" display="https://www.bing.com/maps?cp=32.620653~-80.995994&amp;style=o&amp;lvl=18&amp;dir=0&amp;sp=point.32.620653_-80.995994_Moffett Solar Project" xr:uid="{F69E7B99-6543-4809-A95E-A3BC83C6254B}"/>
    <hyperlink ref="E18798" r:id="rId37589" display="https://www.google.com/maps/@32.465000,-80.961000,450m/data=!3m1!1e3!4m5!3m4!1s0x0:0x0!8m2!3d32.465000!4d-80.961000" xr:uid="{F6A62F73-2A84-4E17-B6A1-E126A35F9ACE}"/>
    <hyperlink ref="F18798" r:id="rId37590" display="https://www.bing.com/maps?cp=32.465000~-80.961000&amp;style=o&amp;lvl=18&amp;dir=0&amp;sp=point.32.465000_-80.961000_Ridgeland Solar Project" xr:uid="{D8D3105D-9F54-4558-A2E4-AE118515EC3A}"/>
    <hyperlink ref="E18799" r:id="rId37591" display="https://www.google.com/maps/@34.006125,-117.560934,450m/data=!3m1!1e3!4m5!3m4!1s0x0:0x0!8m2!3d34.006125!4d-117.560934" xr:uid="{EEA2CD09-75D8-4AE8-9C8A-20CF8D5E30E9}"/>
    <hyperlink ref="F18799" r:id="rId37592" display="https://www.bing.com/maps?cp=34.006125~-117.560934&amp;style=o&amp;lvl=18&amp;dir=0&amp;sp=point.34.006125_-117.560934_Mira Loma Energy Storage Facility" xr:uid="{650181E7-DAEE-4F74-B74F-8DC54FEE5CAE}"/>
    <hyperlink ref="E18800" r:id="rId37593" display="https://www.google.com/maps/@34.006125,-117.560934,450m/data=!3m1!1e3!4m5!3m4!1s0x0:0x0!8m2!3d34.006125!4d-117.560934" xr:uid="{2EB86D05-4F49-42F2-AFE1-A7684E7D6B14}"/>
    <hyperlink ref="F18800" r:id="rId37594" display="https://www.bing.com/maps?cp=34.006125~-117.560934&amp;style=o&amp;lvl=18&amp;dir=0&amp;sp=point.34.006125_-117.560934_Mira Loma Energy Storage Facility" xr:uid="{5AB0FD0C-A1DC-4D91-BEB8-BBBE91D06953}"/>
    <hyperlink ref="E18801" r:id="rId37595" display="https://www.google.com/maps/@39.445000,-76.217000,450m/data=!3m1!1e3!4m5!3m4!1s0x0:0x0!8m2!3d39.445000!4d-76.217000" xr:uid="{6295B974-5B79-49CE-A757-F05D58D4555C}"/>
    <hyperlink ref="F18801" r:id="rId37596" display="https://www.bing.com/maps?cp=39.445000~-76.217000&amp;style=o&amp;lvl=18&amp;dir=0&amp;sp=point.39.445000_-76.217000_Archdiocese of Baltimore J" xr:uid="{1B8AB283-DCB7-4333-97C7-39F4BD9EEE24}"/>
    <hyperlink ref="E18802" r:id="rId37597" display="https://www.google.com/maps/@39.445000,-76.217000,450m/data=!3m1!1e3!4m5!3m4!1s0x0:0x0!8m2!3d39.445000!4d-76.217000" xr:uid="{D75F7109-ABD8-45DF-A4C0-9C994177961F}"/>
    <hyperlink ref="F18802" r:id="rId37598" display="https://www.bing.com/maps?cp=39.445000~-76.217000&amp;style=o&amp;lvl=18&amp;dir=0&amp;sp=point.39.445000_-76.217000_Archdiocese of Baltimore L" xr:uid="{77AFE03B-D7CC-4022-B495-837C2A48E9C3}"/>
    <hyperlink ref="E18803" r:id="rId37599" display="https://www.google.com/maps/@39.436000,-76.220000,450m/data=!3m1!1e3!4m5!3m4!1s0x0:0x0!8m2!3d39.436000!4d-76.220000" xr:uid="{D47C1357-C16E-4B4B-B9F5-9B73E4A6B413}"/>
    <hyperlink ref="F18803" r:id="rId37600" display="https://www.bing.com/maps?cp=39.436000~-76.220000&amp;style=o&amp;lvl=18&amp;dir=0&amp;sp=point.39.436000_-76.220000_Baltimore City B" xr:uid="{BDC8E7D3-B5C8-4750-9181-7A2E4FFBE701}"/>
    <hyperlink ref="E18804" r:id="rId37601" display="https://www.google.com/maps/@39.436000,-76.220000,450m/data=!3m1!1e3!4m5!3m4!1s0x0:0x0!8m2!3d39.436000!4d-76.220000" xr:uid="{4C460DC0-D836-4482-A9CF-EBC22BAF7412}"/>
    <hyperlink ref="F18804" r:id="rId37602" display="https://www.bing.com/maps?cp=39.436000~-76.220000&amp;style=o&amp;lvl=18&amp;dir=0&amp;sp=point.39.436000_-76.220000_Baltimore City D" xr:uid="{0A68F2DD-9DF0-4B24-9971-5719AF1342FF}"/>
    <hyperlink ref="E18805" r:id="rId37603" display="https://www.google.com/maps/@39.436000,-76.220000,450m/data=!3m1!1e3!4m5!3m4!1s0x0:0x0!8m2!3d39.436000!4d-76.220000" xr:uid="{57E7F3C9-6967-4BA4-9016-56D569977FFE}"/>
    <hyperlink ref="F18805" r:id="rId37604" display="https://www.bing.com/maps?cp=39.436000~-76.220000&amp;style=o&amp;lvl=18&amp;dir=0&amp;sp=point.39.436000_-76.220000_Baltimore City F" xr:uid="{15F59079-35C5-4352-871B-D29B1C59C139}"/>
    <hyperlink ref="E18806" r:id="rId37605" display="https://www.google.com/maps/@39.436000,-76.220000,450m/data=!3m1!1e3!4m5!3m4!1s0x0:0x0!8m2!3d39.436000!4d-76.220000" xr:uid="{8365F69A-7875-4749-9F97-48880C1C5701}"/>
    <hyperlink ref="F18806" r:id="rId37606" display="https://www.bing.com/maps?cp=39.436000~-76.220000&amp;style=o&amp;lvl=18&amp;dir=0&amp;sp=point.39.436000_-76.220000_Baltimore City G" xr:uid="{6495FB78-19DC-4BF4-974C-3BE670924DF5}"/>
    <hyperlink ref="E18807" r:id="rId37607" display="https://www.google.com/maps/@39.436000,-76.220000,450m/data=!3m1!1e3!4m5!3m4!1s0x0:0x0!8m2!3d39.436000!4d-76.220000" xr:uid="{D52B4B56-733D-4014-804D-46EDB24CC409}"/>
    <hyperlink ref="F18807" r:id="rId37608" display="https://www.bing.com/maps?cp=39.436000~-76.220000&amp;style=o&amp;lvl=18&amp;dir=0&amp;sp=point.39.436000_-76.220000_City of Havre De Grace C" xr:uid="{187EA955-10C5-40D9-8364-C0984A7F1C9B}"/>
    <hyperlink ref="E18808" r:id="rId37609" display="https://www.google.com/maps/@39.436000,-76.220000,450m/data=!3m1!1e3!4m5!3m4!1s0x0:0x0!8m2!3d39.436000!4d-76.220000" xr:uid="{188E21C1-0E00-4FCA-9635-145FE0B7A194}"/>
    <hyperlink ref="F18808" r:id="rId37610" display="https://www.bing.com/maps?cp=39.436000~-76.220000&amp;style=o&amp;lvl=18&amp;dir=0&amp;sp=point.39.436000_-76.220000_Sod Run WTP A" xr:uid="{4635EE47-A29C-4DFF-A8C9-BA54529D71A9}"/>
    <hyperlink ref="E18809" r:id="rId37611" display="https://www.google.com/maps/@39.747699,-94.473482,450m/data=!3m1!1e3!4m5!3m4!1s0x0:0x0!8m2!3d39.747699!4d-94.473482" xr:uid="{375B222C-152E-41C0-A223-D5EE3EFC6136}"/>
    <hyperlink ref="F18809" r:id="rId37612" display="https://www.bing.com/maps?cp=39.747699~-94.473482&amp;style=o&amp;lvl=18&amp;dir=0&amp;sp=point.39.747699_-94.473482_Osborn Wind Energy" xr:uid="{D89DA079-62F9-4073-9809-97B8E894ED01}"/>
    <hyperlink ref="E18810" r:id="rId37613" display="https://www.google.com/maps/@37.043903,-93.338969,450m/data=!3m1!1e3!4m5!3m4!1s0x0:0x0!8m2!3d37.043903!4d-93.338969" xr:uid="{9D967785-90B8-418C-8EAA-D2A6DC31E3C5}"/>
    <hyperlink ref="F18810" r:id="rId37614" display="https://www.bing.com/maps?cp=37.043903~-93.338969&amp;style=o&amp;lvl=18&amp;dir=0&amp;sp=point.37.043903_-93.338969_Nixa Solar, LLC" xr:uid="{BA497A9E-B8DE-4027-82B5-0E3F7E8A145D}"/>
    <hyperlink ref="E18811" r:id="rId37615" display="https://www.google.com/maps/@43.239004,-75.534588,450m/data=!3m1!1e3!4m5!3m4!1s0x0:0x0!8m2!3d43.239004!4d-75.534588" xr:uid="{D319BF3A-D006-465D-806C-C04FE2F00299}"/>
    <hyperlink ref="F18811" r:id="rId37616" display="https://www.bing.com/maps?cp=43.239004~-75.534588&amp;style=o&amp;lvl=18&amp;dir=0&amp;sp=point.43.239004_-75.534588_Tannery Road Landfill" xr:uid="{309C8CB9-F010-41CF-98D9-840718CA4531}"/>
    <hyperlink ref="E18812" r:id="rId37617" display="https://www.google.com/maps/@36.527000,-120.149000,450m/data=!3m1!1e3!4m5!3m4!1s0x0:0x0!8m2!3d36.527000!4d-120.149000" xr:uid="{11728CF3-DB10-45B0-856F-212626BF4F51}"/>
    <hyperlink ref="F18812" r:id="rId37618" display="https://www.bing.com/maps?cp=36.527000~-120.149000&amp;style=o&amp;lvl=18&amp;dir=0&amp;sp=point.36.527000_-120.149000_San Joaquin Solar" xr:uid="{A42C6056-40E5-4D2E-997F-73A61C6F173E}"/>
    <hyperlink ref="E18813" r:id="rId37619" display="https://www.google.com/maps/@36.527000,-120.149000,450m/data=!3m1!1e3!4m5!3m4!1s0x0:0x0!8m2!3d36.527000!4d-120.149000" xr:uid="{0F93709B-777B-47C9-B4E2-6368B900A301}"/>
    <hyperlink ref="F18813" r:id="rId37620" display="https://www.bing.com/maps?cp=36.527000~-120.149000&amp;style=o&amp;lvl=18&amp;dir=0&amp;sp=point.36.527000_-120.149000_San Joaquin Solar" xr:uid="{C9F1F13E-E551-4860-8498-911564B3BDCA}"/>
    <hyperlink ref="E18814" r:id="rId37621" display="https://www.google.com/maps/@31.331148,-85.730190,450m/data=!3m1!1e3!4m5!3m4!1s0x0:0x0!8m2!3d31.331148!4d-85.730190" xr:uid="{687EE90A-EB67-498A-91D2-DDCD1215DEC3}"/>
    <hyperlink ref="F18814" r:id="rId37622" display="https://www.bing.com/maps?cp=31.331148~-85.730190&amp;style=o&amp;lvl=18&amp;dir=0&amp;sp=point.31.331148_-85.730190_Fort Rucker Solar Array" xr:uid="{EFC739A6-9716-4906-81AC-2B1A6A3042C1}"/>
    <hyperlink ref="E18815" r:id="rId37623" display="https://www.google.com/maps/@33.626728,-85.969481,450m/data=!3m1!1e3!4m5!3m4!1s0x0:0x0!8m2!3d33.626728!4d-85.969481" xr:uid="{83934426-7AE5-4835-8A91-C3277F10BE80}"/>
    <hyperlink ref="F18815" r:id="rId37624" display="https://www.bing.com/maps?cp=33.626728~-85.969481&amp;style=o&amp;lvl=18&amp;dir=0&amp;sp=point.33.626728_-85.969481_ANAD Solar Array" xr:uid="{3292BD8D-7A07-4208-9013-A326E2AC590A}"/>
    <hyperlink ref="E18816" r:id="rId37625" display="https://www.google.com/maps/@38.992144,-76.573773,450m/data=!3m1!1e3!4m5!3m4!1s0x0:0x0!8m2!3d38.992144!4d-76.573773" xr:uid="{D0E399CE-6118-4A0D-BE29-1FA97C48A325}"/>
    <hyperlink ref="F18816" r:id="rId37626" display="https://www.bing.com/maps?cp=38.992144~-76.573773&amp;style=o&amp;lvl=18&amp;dir=0&amp;sp=point.38.992144_-76.573773_Annapolis Solar Park, LLC" xr:uid="{83937451-A891-4A16-A98F-57B04043B79E}"/>
    <hyperlink ref="E18817" r:id="rId37627" display="https://www.google.com/maps/@30.987840,-102.268310,450m/data=!3m1!1e3!4m5!3m4!1s0x0:0x0!8m2!3d30.987840!4d-102.268310" xr:uid="{D0F2C821-A087-4548-82F6-B73D5FED15A6}"/>
    <hyperlink ref="F18817" r:id="rId37628" display="https://www.bing.com/maps?cp=30.987840~-102.268310&amp;style=o&amp;lvl=18&amp;dir=0&amp;sp=point.30.987840_-102.268310_Pearl Solar" xr:uid="{EE2AB6C9-03C3-4D9B-BEBB-3B2AF8863011}"/>
    <hyperlink ref="E18818" r:id="rId37629" display="https://www.google.com/maps/@41.390700,-73.435400,450m/data=!3m1!1e3!4m5!3m4!1s0x0:0x0!8m2!3d41.390700!4d-73.435400" xr:uid="{6BA7D27D-72F7-487E-8A36-977309071125}"/>
    <hyperlink ref="F18818" r:id="rId37630" display="https://www.bing.com/maps?cp=41.390700~-73.435400&amp;style=o&amp;lvl=18&amp;dir=0&amp;sp=point.41.390700_-73.435400_TRS Fuel Cell" xr:uid="{3B34DD14-3A0D-4A1E-B23A-9647AE19C2EE}"/>
    <hyperlink ref="E18819" r:id="rId37631" display="https://www.google.com/maps/@32.269000,-110.975000,450m/data=!3m1!1e3!4m5!3m4!1s0x0:0x0!8m2!3d32.269000!4d-110.975000" xr:uid="{A0ADA338-92E0-454E-90FA-22AC6C03F223}"/>
    <hyperlink ref="F18819" r:id="rId37632" display="https://www.bing.com/maps?cp=32.269000~-110.975000&amp;style=o&amp;lvl=18&amp;dir=0&amp;sp=point.32.269000_-110.975000_Amphitheater High School Solar" xr:uid="{2C130711-067C-4F86-90ED-4B1AAA14C1B4}"/>
    <hyperlink ref="E18820" r:id="rId37633" display="https://www.google.com/maps/@32.374000,-110.974000,450m/data=!3m1!1e3!4m5!3m4!1s0x0:0x0!8m2!3d32.374000!4d-110.974000" xr:uid="{12A57035-E90D-4A74-864C-6D9C72498AEE}"/>
    <hyperlink ref="F18820" r:id="rId37634" display="https://www.bing.com/maps?cp=32.374000~-110.974000&amp;style=o&amp;lvl=18&amp;dir=0&amp;sp=point.32.374000_-110.974000_Canyon Del Oro High School Solar" xr:uid="{1C855EAE-D005-446C-B011-4FE33E6BC2BC}"/>
    <hyperlink ref="E18821" r:id="rId37635" display="https://www.google.com/maps/@32.374000,-110.974000,450m/data=!3m1!1e3!4m5!3m4!1s0x0:0x0!8m2!3d32.374000!4d-110.974000" xr:uid="{6B9408CB-08D4-49CE-A86D-CF27E573B89D}"/>
    <hyperlink ref="F18821" r:id="rId37636" display="https://www.bing.com/maps?cp=32.374000~-110.974000&amp;style=o&amp;lvl=18&amp;dir=0&amp;sp=point.32.374000_-110.974000_Canyon Del Oro High School Solar" xr:uid="{6A77EBFE-7278-41A2-8A32-718EB88DEA21}"/>
    <hyperlink ref="E18822" r:id="rId37637" display="https://www.google.com/maps/@44.388753,-100.307043,450m/data=!3m1!1e3!4m5!3m4!1s0x0:0x0!8m2!3d44.388753!4d-100.307043" xr:uid="{8169C007-1887-46F5-9D53-FE6BEF5F5AF4}"/>
    <hyperlink ref="F18822" r:id="rId37638" display="https://www.bing.com/maps?cp=44.388753~-100.307043&amp;style=o&amp;lvl=18&amp;dir=0&amp;sp=point.44.388753_-100.307043_Pierre Solar" xr:uid="{60C2FBB0-5F4F-49C9-B4EC-02460A68BCBF}"/>
    <hyperlink ref="E18823" r:id="rId37639" display="https://www.google.com/maps/@37.355000,-99.991000,450m/data=!3m1!1e3!4m5!3m4!1s0x0:0x0!8m2!3d37.355000!4d-99.991000" xr:uid="{E8D294D8-4AE6-4D5F-8C53-D3C76DB9CBB5}"/>
    <hyperlink ref="F18823" r:id="rId37640" display="https://www.bing.com/maps?cp=37.355000~-99.991000&amp;style=o&amp;lvl=18&amp;dir=0&amp;sp=point.37.355000_-99.991000_Cimarron Bend Wind Project I, LLC" xr:uid="{11B088BE-2672-4A8B-ABB7-B1BD63773DD0}"/>
    <hyperlink ref="E18824" r:id="rId37641" display="https://www.google.com/maps/@37.355000,-99.991000,450m/data=!3m1!1e3!4m5!3m4!1s0x0:0x0!8m2!3d37.355000!4d-99.991000" xr:uid="{1395CE9E-E67B-4D77-8EBD-99D611FE8543}"/>
    <hyperlink ref="F18824" r:id="rId37642" display="https://www.bing.com/maps?cp=37.355000~-99.991000&amp;style=o&amp;lvl=18&amp;dir=0&amp;sp=point.37.355000_-99.991000_Cimarron Bend Wind Project II, LLC" xr:uid="{CB9ABA3E-E66A-4094-987A-D9B834CEAB3E}"/>
    <hyperlink ref="E18825" r:id="rId37643" display="https://www.google.com/maps/@37.854801,-99.679810,450m/data=!3m1!1e3!4m5!3m4!1s0x0:0x0!8m2!3d37.854801!4d-99.679810" xr:uid="{575CC014-C6C1-43FC-A06A-C1C2EAC60A60}"/>
    <hyperlink ref="F18825" r:id="rId37644" display="https://www.bing.com/maps?cp=37.854801~-99.679810&amp;style=o&amp;lvl=18&amp;dir=0&amp;sp=point.37.854801_-99.679810_Western Plains Wind Farm" xr:uid="{684D7638-5E58-4C26-9836-76D3BBAC01E6}"/>
    <hyperlink ref="E18826" r:id="rId37645" display="https://www.google.com/maps/@34.299000,-99.399000,450m/data=!3m1!1e3!4m5!3m4!1s0x0:0x0!8m2!3d34.299000!4d-99.399000" xr:uid="{4CAB53EB-AEEE-4BD1-ABB4-0533E7C88851}"/>
    <hyperlink ref="F18826" r:id="rId37646" display="https://www.bing.com/maps?cp=34.299000~-99.399000&amp;style=o&amp;lvl=18&amp;dir=0&amp;sp=point.34.299000_-99.399000_Blue Summit Storage, LLC" xr:uid="{7C252667-91D8-425F-A669-88EE1E35539B}"/>
    <hyperlink ref="E18827" r:id="rId37647" display="https://www.google.com/maps/@35.752700,-79.784627,450m/data=!3m1!1e3!4m5!3m4!1s0x0:0x0!8m2!3d35.752700!4d-79.784627" xr:uid="{145DA71A-0C3C-488E-ABF5-C391D776F81E}"/>
    <hyperlink ref="F18827" r:id="rId37648" display="https://www.bing.com/maps?cp=35.752700~-79.784627&amp;style=o&amp;lvl=18&amp;dir=0&amp;sp=point.35.752700_-79.784627_Tanager Holdings" xr:uid="{39C4F52E-9757-4CEF-B196-8B36FE06A817}"/>
    <hyperlink ref="E18828" r:id="rId37649" display="https://www.google.com/maps/@45.472889,-94.406417,450m/data=!3m1!1e3!4m5!3m4!1s0x0:0x0!8m2!3d45.472889!4d-94.406417" xr:uid="{4941283D-A3BD-439A-87E4-E70C383BA9F5}"/>
    <hyperlink ref="F18828" r:id="rId37650" display="https://www.bing.com/maps?cp=45.472889~-94.406417&amp;style=o&amp;lvl=18&amp;dir=0&amp;sp=point.45.472889_-94.406417_WakeSun LLC" xr:uid="{18D32483-5565-4998-978C-CD5C0CFE6CED}"/>
    <hyperlink ref="E18829" r:id="rId37651" display="https://www.google.com/maps/@45.472889,-94.406417,450m/data=!3m1!1e3!4m5!3m4!1s0x0:0x0!8m2!3d45.472889!4d-94.406417" xr:uid="{CC532A04-DF75-48BE-AC1C-52C9ECCDBDB4}"/>
    <hyperlink ref="F18829" r:id="rId37652" display="https://www.bing.com/maps?cp=45.472889~-94.406417&amp;style=o&amp;lvl=18&amp;dir=0&amp;sp=point.45.472889_-94.406417_WakeSun LLC" xr:uid="{3611CD51-C26C-4121-9873-8E038A397B81}"/>
    <hyperlink ref="E18830" r:id="rId37653" display="https://www.google.com/maps/@45.472889,-94.406417,450m/data=!3m1!1e3!4m5!3m4!1s0x0:0x0!8m2!3d45.472889!4d-94.406417" xr:uid="{00EF1DDC-EA1E-486E-82D5-612981BAAF58}"/>
    <hyperlink ref="F18830" r:id="rId37654" display="https://www.bing.com/maps?cp=45.472889~-94.406417&amp;style=o&amp;lvl=18&amp;dir=0&amp;sp=point.45.472889_-94.406417_WakeSun LLC" xr:uid="{2B0C3F86-39BF-4B2F-B166-FB5C43F7409B}"/>
    <hyperlink ref="E18831" r:id="rId37655" display="https://www.google.com/maps/@44.766167,-93.857944,450m/data=!3m1!1e3!4m5!3m4!1s0x0:0x0!8m2!3d44.766167!4d-93.857944" xr:uid="{88FD0544-A3F0-4552-901A-63A4813F8453}"/>
    <hyperlink ref="F18831" r:id="rId37656" display="https://www.bing.com/maps?cp=44.766167~-93.857944&amp;style=o&amp;lvl=18&amp;dir=0&amp;sp=point.44.766167_-93.857944_BentonSun LLC" xr:uid="{F76EBD3D-A2E2-4F63-989F-5761D76865EE}"/>
    <hyperlink ref="E18832" r:id="rId37657" display="https://www.google.com/maps/@44.766167,-93.857944,450m/data=!3m1!1e3!4m5!3m4!1s0x0:0x0!8m2!3d44.766167!4d-93.857944" xr:uid="{0FD0172A-A78D-4DEA-A558-27E481CAFAB1}"/>
    <hyperlink ref="F18832" r:id="rId37658" display="https://www.bing.com/maps?cp=44.766167~-93.857944&amp;style=o&amp;lvl=18&amp;dir=0&amp;sp=point.44.766167_-93.857944_BentonSun LLC" xr:uid="{E79B988E-977C-419B-A280-22F3F330610E}"/>
    <hyperlink ref="E18833" r:id="rId37659" display="https://www.google.com/maps/@44.766167,-93.857944,450m/data=!3m1!1e3!4m5!3m4!1s0x0:0x0!8m2!3d44.766167!4d-93.857944" xr:uid="{CCDFFBB9-14C7-4148-A7CB-DFB6DE6FDAF4}"/>
    <hyperlink ref="F18833" r:id="rId37660" display="https://www.bing.com/maps?cp=44.766167~-93.857944&amp;style=o&amp;lvl=18&amp;dir=0&amp;sp=point.44.766167_-93.857944_BentonSun LLC" xr:uid="{56ACF10E-BDE0-44C0-8296-4BC167475E78}"/>
    <hyperlink ref="E18834" r:id="rId37661" display="https://www.google.com/maps/@44.766167,-93.857944,450m/data=!3m1!1e3!4m5!3m4!1s0x0:0x0!8m2!3d44.766167!4d-93.857944" xr:uid="{F965DA80-194A-410F-9A9D-1E2DCF1B41E9}"/>
    <hyperlink ref="F18834" r:id="rId37662" display="https://www.bing.com/maps?cp=44.766167~-93.857944&amp;style=o&amp;lvl=18&amp;dir=0&amp;sp=point.44.766167_-93.857944_BentonSun LLC" xr:uid="{96C61F05-60FD-4B79-B11A-DBB52FFCB609}"/>
    <hyperlink ref="E18835" r:id="rId37663" display="https://www.google.com/maps/@44.766167,-93.857944,450m/data=!3m1!1e3!4m5!3m4!1s0x0:0x0!8m2!3d44.766167!4d-93.857944" xr:uid="{979E1EE9-CB3E-442D-990A-DFB5D959A228}"/>
    <hyperlink ref="F18835" r:id="rId37664" display="https://www.bing.com/maps?cp=44.766167~-93.857944&amp;style=o&amp;lvl=18&amp;dir=0&amp;sp=point.44.766167_-93.857944_BentonSun LLC" xr:uid="{C4162FD7-3B98-4A3A-97F4-153F6C077E6A}"/>
    <hyperlink ref="E18836" r:id="rId37665" display="https://www.google.com/maps/@31.811078,-106.593260,450m/data=!3m1!1e3!4m5!3m4!1s0x0:0x0!8m2!3d31.811078!4d-106.593260" xr:uid="{6256A87B-9D8B-470E-8E16-1C8B532A72B7}"/>
    <hyperlink ref="F18836" r:id="rId37666" display="https://www.bing.com/maps?cp=31.811078~-106.593260&amp;style=o&amp;lvl=18&amp;dir=0&amp;sp=point.31.811078_-106.593260_Nodal Power" xr:uid="{20251E7E-5057-4EB6-999C-89FC26712F80}"/>
    <hyperlink ref="E18837" r:id="rId37667" display="https://www.google.com/maps/@31.811078,-106.593260,450m/data=!3m1!1e3!4m5!3m4!1s0x0:0x0!8m2!3d31.811078!4d-106.593260" xr:uid="{24719778-4168-4455-9F19-3B5DE701E84C}"/>
    <hyperlink ref="F18837" r:id="rId37668" display="https://www.bing.com/maps?cp=31.811078~-106.593260&amp;style=o&amp;lvl=18&amp;dir=0&amp;sp=point.31.811078_-106.593260_Nodal Power" xr:uid="{E9029433-CAA4-4840-B219-AD8E0F179959}"/>
    <hyperlink ref="E18838" r:id="rId37669" display="https://www.google.com/maps/@33.806801,-117.985758,450m/data=!3m1!1e3!4m5!3m4!1s0x0:0x0!8m2!3d33.806801!4d-117.985758" xr:uid="{EC68158A-E340-426F-BFE7-4D5AFB71CF0F}"/>
    <hyperlink ref="F18838" r:id="rId37670" display="https://www.bing.com/maps?cp=33.806801~-117.985758&amp;style=o&amp;lvl=18&amp;dir=0&amp;sp=point.33.806801_-117.985758_Stanton Energy Reliability Center Hybrid" xr:uid="{8B262753-8C90-497F-A7E3-D8DA74B5A3FD}"/>
    <hyperlink ref="E18839" r:id="rId37671" display="https://www.google.com/maps/@33.806801,-117.985758,450m/data=!3m1!1e3!4m5!3m4!1s0x0:0x0!8m2!3d33.806801!4d-117.985758" xr:uid="{9228AC80-B562-441B-8FB2-4DCF47731D6B}"/>
    <hyperlink ref="F18839" r:id="rId37672" display="https://www.bing.com/maps?cp=33.806801~-117.985758&amp;style=o&amp;lvl=18&amp;dir=0&amp;sp=point.33.806801_-117.985758_Stanton Energy Reliability Center Hybrid" xr:uid="{F6D8ADBA-A0B4-4DB0-9003-C42404F47CEE}"/>
    <hyperlink ref="E18840" r:id="rId37673" display="https://www.google.com/maps/@33.806801,-117.985758,450m/data=!3m1!1e3!4m5!3m4!1s0x0:0x0!8m2!3d33.806801!4d-117.985758" xr:uid="{6B4B546F-ADDB-40CE-ABEE-834C2AA7FD97}"/>
    <hyperlink ref="F18840" r:id="rId37674" display="https://www.bing.com/maps?cp=33.806801~-117.985758&amp;style=o&amp;lvl=18&amp;dir=0&amp;sp=point.33.806801_-117.985758_Stanton Energy Reliability Center Hybrid" xr:uid="{DC837B59-4EF5-49AB-83E9-7B29146E0034}"/>
    <hyperlink ref="E18841" r:id="rId37675" display="https://www.google.com/maps/@33.806801,-117.985758,450m/data=!3m1!1e3!4m5!3m4!1s0x0:0x0!8m2!3d33.806801!4d-117.985758" xr:uid="{224C5C60-D526-45AF-A336-8D01F0751476}"/>
    <hyperlink ref="F18841" r:id="rId37676" display="https://www.bing.com/maps?cp=33.806801~-117.985758&amp;style=o&amp;lvl=18&amp;dir=0&amp;sp=point.33.806801_-117.985758_Stanton Energy Reliability Center Hybrid" xr:uid="{EDE1E553-4DCC-4DA9-A841-FA0B9316B115}"/>
    <hyperlink ref="E18842" r:id="rId37677" display="https://www.google.com/maps/@41.961067,-73.140779,450m/data=!3m1!1e3!4m5!3m4!1s0x0:0x0!8m2!3d41.961067!4d-73.140779" xr:uid="{FB88D0C7-C691-4391-A6C2-B8B1E675A923}"/>
    <hyperlink ref="F18842" r:id="rId37678" display="https://www.bing.com/maps?cp=41.961067~-73.140779&amp;style=o&amp;lvl=18&amp;dir=0&amp;sp=point.41.961067_-73.140779_Wind Colebrook South" xr:uid="{19EA6761-4C2A-4376-AE89-B4CB98C31F7F}"/>
    <hyperlink ref="E18843" r:id="rId37679" display="https://www.google.com/maps/@28.063777,-81.097236,450m/data=!3m1!1e3!4m5!3m4!1s0x0:0x0!8m2!3d28.063777!4d-81.097236" xr:uid="{9EC744F9-4B33-4D36-9AC0-53F8DACAAEB9}"/>
    <hyperlink ref="F18843" r:id="rId37680" display="https://www.bing.com/maps?cp=28.063777~-81.097236&amp;style=o&amp;lvl=18&amp;dir=0&amp;sp=point.28.063777_-81.097236_JED Solid Waste Mgmt Renewable Energy" xr:uid="{15730C8B-0311-4E74-9A6B-BA6B39FD9319}"/>
    <hyperlink ref="E18844" r:id="rId37681" display="https://www.google.com/maps/@28.063777,-81.097236,450m/data=!3m1!1e3!4m5!3m4!1s0x0:0x0!8m2!3d28.063777!4d-81.097236" xr:uid="{66D6EB5B-4ACA-4D2C-888E-BFD5A2899D80}"/>
    <hyperlink ref="F18844" r:id="rId37682" display="https://www.bing.com/maps?cp=28.063777~-81.097236&amp;style=o&amp;lvl=18&amp;dir=0&amp;sp=point.28.063777_-81.097236_JED Solid Waste Mgmt Renewable Energy" xr:uid="{901BF82F-54E0-4040-811F-D7B20CE5ED4A}"/>
    <hyperlink ref="E18845" r:id="rId37683" display="https://www.google.com/maps/@28.063777,-81.097236,450m/data=!3m1!1e3!4m5!3m4!1s0x0:0x0!8m2!3d28.063777!4d-81.097236" xr:uid="{BCA892C3-417D-4C1C-8627-3B4054545F8F}"/>
    <hyperlink ref="F18845" r:id="rId37684" display="https://www.bing.com/maps?cp=28.063777~-81.097236&amp;style=o&amp;lvl=18&amp;dir=0&amp;sp=point.28.063777_-81.097236_JED Solid Waste Mgmt Renewable Energy" xr:uid="{153AFBFB-C064-4C0E-9FC4-6AA3369848F6}"/>
    <hyperlink ref="E18846" r:id="rId37685" display="https://www.google.com/maps/@28.063777,-81.097236,450m/data=!3m1!1e3!4m5!3m4!1s0x0:0x0!8m2!3d28.063777!4d-81.097236" xr:uid="{DB3F6F6C-63F7-48BE-83EF-8119A48A4BBB}"/>
    <hyperlink ref="F18846" r:id="rId37686" display="https://www.bing.com/maps?cp=28.063777~-81.097236&amp;style=o&amp;lvl=18&amp;dir=0&amp;sp=point.28.063777_-81.097236_JED Solid Waste Mgmt Renewable Energy" xr:uid="{31D4A988-C3AE-40B1-86E9-16FDC0753229}"/>
    <hyperlink ref="E18847" r:id="rId37687" display="https://www.google.com/maps/@28.063777,-81.097236,450m/data=!3m1!1e3!4m5!3m4!1s0x0:0x0!8m2!3d28.063777!4d-81.097236" xr:uid="{3E6BB609-3911-40D0-A437-BB5DAA9A1517}"/>
    <hyperlink ref="F18847" r:id="rId37688" display="https://www.bing.com/maps?cp=28.063777~-81.097236&amp;style=o&amp;lvl=18&amp;dir=0&amp;sp=point.28.063777_-81.097236_JED Solid Waste Mgmt Renewable Energy" xr:uid="{61E7FF8A-A749-48CA-9BB8-7E47B428B5E1}"/>
    <hyperlink ref="E18848" r:id="rId37689" display="https://www.google.com/maps/@28.063777,-81.097236,450m/data=!3m1!1e3!4m5!3m4!1s0x0:0x0!8m2!3d28.063777!4d-81.097236" xr:uid="{E4D16B0D-7BDF-4AEB-B4D6-A3F6AA692111}"/>
    <hyperlink ref="F18848" r:id="rId37690" display="https://www.bing.com/maps?cp=28.063777~-81.097236&amp;style=o&amp;lvl=18&amp;dir=0&amp;sp=point.28.063777_-81.097236_JED Solid Waste Mgmt Renewable Energy" xr:uid="{5B8102F5-151A-4CA6-BAB2-B6E79B5B2583}"/>
    <hyperlink ref="E18849" r:id="rId37691" display="https://www.google.com/maps/@32.292879,-81.284401,450m/data=!3m1!1e3!4m5!3m4!1s0x0:0x0!8m2!3d32.292879!4d-81.284401" xr:uid="{15DCED0E-D73B-40A4-B79C-A19F114AC5F5}"/>
    <hyperlink ref="F18849" r:id="rId37692" display="https://www.bing.com/maps?cp=32.292879~-81.284401&amp;style=o&amp;lvl=18&amp;dir=0&amp;sp=point.32.292879_-81.284401_Rincon Solar I" xr:uid="{B0AEDE20-0DAF-4871-B89B-22D5505A78AB}"/>
    <hyperlink ref="E18850" r:id="rId37693" display="https://www.google.com/maps/@38.345278,-84.548889,450m/data=!3m1!1e3!4m5!3m4!1s0x0:0x0!8m2!3d38.345278!4d-84.548889" xr:uid="{1D743974-CAD4-4085-9325-F03FCBBBD390}"/>
    <hyperlink ref="F18850" r:id="rId37694" display="https://www.bing.com/maps?cp=38.345278~-84.548889&amp;style=o&amp;lvl=18&amp;dir=0&amp;sp=point.38.345278_-84.548889_Green City Recovery, LLC" xr:uid="{7B4D24DA-73DA-4542-ACD4-FAB10602C238}"/>
    <hyperlink ref="E18851" r:id="rId37695" display="https://www.google.com/maps/@38.345278,-84.548889,450m/data=!3m1!1e3!4m5!3m4!1s0x0:0x0!8m2!3d38.345278!4d-84.548889" xr:uid="{DFED6ED2-EB83-4231-BB2A-2455B1697C08}"/>
    <hyperlink ref="F18851" r:id="rId37696" display="https://www.bing.com/maps?cp=38.345278~-84.548889&amp;style=o&amp;lvl=18&amp;dir=0&amp;sp=point.38.345278_-84.548889_Green City Recovery, LLC" xr:uid="{F509738A-D19A-4F51-9B3D-1858648F23E8}"/>
    <hyperlink ref="E18852" r:id="rId37697" display="https://www.google.com/maps/@40.115500,-93.612200,450m/data=!3m1!1e3!4m5!3m4!1s0x0:0x0!8m2!3d40.115500!4d-93.612200" xr:uid="{4BC2D57E-0E69-4517-ADF1-7CA74E42CB02}"/>
    <hyperlink ref="F18852" r:id="rId37698" display="https://www.bing.com/maps?cp=40.115500~-93.612200&amp;style=o&amp;lvl=18&amp;dir=0&amp;sp=point.40.115500_-93.612200_Trenton Solar Farm (MO)" xr:uid="{979953D3-5161-4096-902F-41E2B0D4D123}"/>
    <hyperlink ref="E18853" r:id="rId37699" display="https://www.google.com/maps/@37.985300,-91.716900,450m/data=!3m1!1e3!4m5!3m4!1s0x0:0x0!8m2!3d37.985300!4d-91.716900" xr:uid="{E1AD97C6-9C04-47F7-8C13-E8393AF1E846}"/>
    <hyperlink ref="F18853" r:id="rId37700" display="https://www.bing.com/maps?cp=37.985300~-91.716900&amp;style=o&amp;lvl=18&amp;dir=0&amp;sp=point.37.985300_-91.716900_Rolla Solar Farm (MO)" xr:uid="{21B32B05-DA4E-412F-BE42-F513DDD733F3}"/>
    <hyperlink ref="E18854" r:id="rId37701" display="https://www.google.com/maps/@37.804100,-92.253500,450m/data=!3m1!1e3!4m5!3m4!1s0x0:0x0!8m2!3d37.804100!4d-92.253500" xr:uid="{6F0364F1-618D-4D2E-BF61-5695CF2B2B1B}"/>
    <hyperlink ref="F18854" r:id="rId37702" display="https://www.bing.com/maps?cp=37.804100~-92.253500&amp;style=o&amp;lvl=18&amp;dir=0&amp;sp=point.37.804100_-92.253500_Waynesville Solar Farm (MO)" xr:uid="{7349465A-8EA8-4914-8761-29867FA4CCD8}"/>
    <hyperlink ref="E18855" r:id="rId37703" display="https://www.google.com/maps/@39.094800,-93.210400,450m/data=!3m1!1e3!4m5!3m4!1s0x0:0x0!8m2!3d39.094800!4d-93.210400" xr:uid="{FFC1A3AE-6A6B-4F47-BEA1-FECD9F69E066}"/>
    <hyperlink ref="F18855" r:id="rId37704" display="https://www.bing.com/maps?cp=39.094800~-93.210400&amp;style=o&amp;lvl=18&amp;dir=0&amp;sp=point.39.094800_-93.210400_Marshall Solar Farm (MO)" xr:uid="{BE84D383-8059-4FAC-84A3-0CEC17240B25}"/>
    <hyperlink ref="E18856" r:id="rId37705" display="https://www.google.com/maps/@39.436000,-76.220000,450m/data=!3m1!1e3!4m5!3m4!1s0x0:0x0!8m2!3d39.436000!4d-76.220000" xr:uid="{F53D0DC4-7E89-491E-86B8-3F13990B2D83}"/>
    <hyperlink ref="F18856" r:id="rId37706" display="https://www.bing.com/maps?cp=39.436000~-76.220000&amp;style=o&amp;lvl=18&amp;dir=0&amp;sp=point.39.436000_-76.220000_Havre de Grace II - E at Perryman" xr:uid="{5FF189A5-D76F-47ED-92FD-2BEF7C651FAE}"/>
    <hyperlink ref="E18857" r:id="rId37707" display="https://www.google.com/maps/@40.438190,-74.160147,450m/data=!3m1!1e3!4m5!3m4!1s0x0:0x0!8m2!3d40.438190!4d-74.160147" xr:uid="{E3626ADB-58CA-4502-99BA-3EF88A4DCC20}"/>
    <hyperlink ref="F18857" r:id="rId37708" display="https://www.bing.com/maps?cp=40.438190~-74.160147&amp;style=o&amp;lvl=18&amp;dir=0&amp;sp=point.40.438190_-74.160147_IFF Hazlet" xr:uid="{F5159585-BF59-4BDF-A754-6682E545C8AF}"/>
    <hyperlink ref="E18858" r:id="rId37709" display="https://www.google.com/maps/@42.059104,-71.089157,450m/data=!3m1!1e3!4m5!3m4!1s0x0:0x0!8m2!3d42.059104!4d-71.089157" xr:uid="{F4CF20C1-47DC-4C19-BA00-1B9103021EF2}"/>
    <hyperlink ref="F18858" r:id="rId37710" display="https://www.bing.com/maps?cp=42.059104~-71.089157&amp;style=o&amp;lvl=18&amp;dir=0&amp;sp=point.42.059104_-71.089157_Stone Hill Solar CSG" xr:uid="{71737B0E-A1D7-48D4-9A4C-59E4E5EED20C}"/>
    <hyperlink ref="E18859" r:id="rId37711" display="https://www.google.com/maps/@45.413357,-92.682957,450m/data=!3m1!1e3!4m5!3m4!1s0x0:0x0!8m2!3d45.413357!4d-92.682957" xr:uid="{BA9131EA-C9BF-4BE9-B05F-0A4E214D0CB1}"/>
    <hyperlink ref="F18859" r:id="rId37712" display="https://www.bing.com/maps?cp=45.413357~-92.682957&amp;style=o&amp;lvl=18&amp;dir=0&amp;sp=point.45.413357_-92.682957_Chisago Community Solar" xr:uid="{6278C546-0607-4CA5-A624-EB29F08B9714}"/>
    <hyperlink ref="E18860" r:id="rId37713" display="https://www.google.com/maps/@45.413357,-92.682957,450m/data=!3m1!1e3!4m5!3m4!1s0x0:0x0!8m2!3d45.413357!4d-92.682957" xr:uid="{9D8922E1-D689-445E-914D-45C58C6C9EF9}"/>
    <hyperlink ref="F18860" r:id="rId37714" display="https://www.bing.com/maps?cp=45.413357~-92.682957&amp;style=o&amp;lvl=18&amp;dir=0&amp;sp=point.45.413357_-92.682957_Chisago Community Solar" xr:uid="{C88094EC-83D6-4B5E-8DC7-53117C868B75}"/>
    <hyperlink ref="E18861" r:id="rId37715" display="https://www.google.com/maps/@45.413357,-92.682957,450m/data=!3m1!1e3!4m5!3m4!1s0x0:0x0!8m2!3d45.413357!4d-92.682957" xr:uid="{5DCCDFA8-4EE9-438C-9A1B-7CDF348C4A82}"/>
    <hyperlink ref="F18861" r:id="rId37716" display="https://www.bing.com/maps?cp=45.413357~-92.682957&amp;style=o&amp;lvl=18&amp;dir=0&amp;sp=point.45.413357_-92.682957_Chisago Community Solar" xr:uid="{A4A764A9-22FE-4E9B-83A5-A73244230C6B}"/>
    <hyperlink ref="E18862" r:id="rId37717" display="https://www.google.com/maps/@45.413357,-92.682957,450m/data=!3m1!1e3!4m5!3m4!1s0x0:0x0!8m2!3d45.413357!4d-92.682957" xr:uid="{2D5FF325-E291-40EB-A608-F3617D3D93EA}"/>
    <hyperlink ref="F18862" r:id="rId37718" display="https://www.bing.com/maps?cp=45.413357~-92.682957&amp;style=o&amp;lvl=18&amp;dir=0&amp;sp=point.45.413357_-92.682957_Chisago Community Solar" xr:uid="{8476F235-5AD2-4892-A75A-BBFBEDD72905}"/>
    <hyperlink ref="E18863" r:id="rId37719" display="https://www.google.com/maps/@44.671581,-93.082555,450m/data=!3m1!1e3!4m5!3m4!1s0x0:0x0!8m2!3d44.671581!4d-93.082555" xr:uid="{4733FA2C-B8C1-47F0-8ADF-AA6C6A81FAD2}"/>
    <hyperlink ref="F18863" r:id="rId37720" display="https://www.bing.com/maps?cp=44.671581~-93.082555&amp;style=o&amp;lvl=18&amp;dir=0&amp;sp=point.44.671581_-93.082555_Ursa Community Solar" xr:uid="{476880FD-64D5-4C61-9F78-2F4D165CEDBC}"/>
    <hyperlink ref="E18864" r:id="rId37721" display="https://www.google.com/maps/@44.671581,-93.082555,450m/data=!3m1!1e3!4m5!3m4!1s0x0:0x0!8m2!3d44.671581!4d-93.082555" xr:uid="{3AB20E3F-B7B7-43EB-9B47-05A8D121F607}"/>
    <hyperlink ref="F18864" r:id="rId37722" display="https://www.bing.com/maps?cp=44.671581~-93.082555&amp;style=o&amp;lvl=18&amp;dir=0&amp;sp=point.44.671581_-93.082555_Ursa Community Solar" xr:uid="{10F35EC9-F815-4764-A0BC-7048E7D9B858}"/>
    <hyperlink ref="E18865" r:id="rId37723" display="https://www.google.com/maps/@44.671581,-93.082555,450m/data=!3m1!1e3!4m5!3m4!1s0x0:0x0!8m2!3d44.671581!4d-93.082555" xr:uid="{C338CA69-67DB-4D9D-A352-FA89F029542F}"/>
    <hyperlink ref="F18865" r:id="rId37724" display="https://www.bing.com/maps?cp=44.671581~-93.082555&amp;style=o&amp;lvl=18&amp;dir=0&amp;sp=point.44.671581_-93.082555_Ursa Community Solar" xr:uid="{62CAB139-C009-4316-8DCC-34B7C106AEB3}"/>
    <hyperlink ref="E18866" r:id="rId37725" display="https://www.google.com/maps/@44.671581,-93.082555,450m/data=!3m1!1e3!4m5!3m4!1s0x0:0x0!8m2!3d44.671581!4d-93.082555" xr:uid="{95D1A3AF-12D8-404C-97FD-E1A28039C62D}"/>
    <hyperlink ref="F18866" r:id="rId37726" display="https://www.bing.com/maps?cp=44.671581~-93.082555&amp;style=o&amp;lvl=18&amp;dir=0&amp;sp=point.44.671581_-93.082555_Ursa Community Solar" xr:uid="{46237C4C-19DD-4277-865E-60F347D7FE37}"/>
    <hyperlink ref="E18867" r:id="rId37727" display="https://www.google.com/maps/@44.671581,-93.082555,450m/data=!3m1!1e3!4m5!3m4!1s0x0:0x0!8m2!3d44.671581!4d-93.082555" xr:uid="{22EF791B-E32D-43EA-832F-B0A4EE5FC04A}"/>
    <hyperlink ref="F18867" r:id="rId37728" display="https://www.bing.com/maps?cp=44.671581~-93.082555&amp;style=o&amp;lvl=18&amp;dir=0&amp;sp=point.44.671581_-93.082555_Ursa Community Solar" xr:uid="{59474C40-97CA-489D-8969-D5538F9F7C31}"/>
    <hyperlink ref="E18868" r:id="rId37729" display="https://www.google.com/maps/@45.474994,-92.891092,450m/data=!3m1!1e3!4m5!3m4!1s0x0:0x0!8m2!3d45.474994!4d-92.891092" xr:uid="{BD996072-0F32-49BF-8480-986CE55C7CE9}"/>
    <hyperlink ref="F18868" r:id="rId37730" display="https://www.bing.com/maps?cp=45.474994~-92.891092&amp;style=o&amp;lvl=18&amp;dir=0&amp;sp=point.45.474994_-92.891092_Sunrise Community Solar" xr:uid="{567C8F8D-FCD8-4C27-8C95-8248487A52EC}"/>
    <hyperlink ref="E18869" r:id="rId37731" display="https://www.google.com/maps/@45.474994,-92.891092,450m/data=!3m1!1e3!4m5!3m4!1s0x0:0x0!8m2!3d45.474994!4d-92.891092" xr:uid="{F8F9D632-F2C3-40F1-9266-9391EE579BCB}"/>
    <hyperlink ref="F18869" r:id="rId37732" display="https://www.bing.com/maps?cp=45.474994~-92.891092&amp;style=o&amp;lvl=18&amp;dir=0&amp;sp=point.45.474994_-92.891092_Sunrise Community Solar" xr:uid="{37055874-7803-4C38-A59E-147BE83C22A7}"/>
    <hyperlink ref="E18870" r:id="rId37733" display="https://www.google.com/maps/@45.474994,-92.891092,450m/data=!3m1!1e3!4m5!3m4!1s0x0:0x0!8m2!3d45.474994!4d-92.891092" xr:uid="{EFB37CAB-E25A-43F5-81B6-0A5EC7B4D362}"/>
    <hyperlink ref="F18870" r:id="rId37734" display="https://www.bing.com/maps?cp=45.474994~-92.891092&amp;style=o&amp;lvl=18&amp;dir=0&amp;sp=point.45.474994_-92.891092_Sunrise Community Solar" xr:uid="{54D16D67-90AC-47B3-9502-21D6E09626BD}"/>
    <hyperlink ref="E18871" r:id="rId37735" display="https://www.google.com/maps/@45.474994,-92.891092,450m/data=!3m1!1e3!4m5!3m4!1s0x0:0x0!8m2!3d45.474994!4d-92.891092" xr:uid="{282D2F81-0FD7-4C45-BE03-7D71C898C210}"/>
    <hyperlink ref="F18871" r:id="rId37736" display="https://www.bing.com/maps?cp=45.474994~-92.891092&amp;style=o&amp;lvl=18&amp;dir=0&amp;sp=point.45.474994_-92.891092_Sunrise Community Solar" xr:uid="{3A58F969-3E5E-46FF-A521-8FE3EAE5C1F9}"/>
    <hyperlink ref="E18872" r:id="rId37737" display="https://www.google.com/maps/@45.474994,-92.891092,450m/data=!3m1!1e3!4m5!3m4!1s0x0:0x0!8m2!3d45.474994!4d-92.891092" xr:uid="{944FD9CA-48F8-4280-8528-24146DB032EC}"/>
    <hyperlink ref="F18872" r:id="rId37738" display="https://www.bing.com/maps?cp=45.474994~-92.891092&amp;style=o&amp;lvl=18&amp;dir=0&amp;sp=point.45.474994_-92.891092_Sunrise Community Solar" xr:uid="{D49F9630-5CF8-4ACC-8FC7-2E5E49E10B80}"/>
    <hyperlink ref="E18873" r:id="rId37739" display="https://www.google.com/maps/@44.722410,-93.022909,450m/data=!3m1!1e3!4m5!3m4!1s0x0:0x0!8m2!3d44.722410!4d-93.022909" xr:uid="{1EBAB77B-810A-432E-BEFA-92F939AB4BEF}"/>
    <hyperlink ref="F18873" r:id="rId37740" display="https://www.bing.com/maps?cp=44.722410~-93.022909&amp;style=o&amp;lvl=18&amp;dir=0&amp;sp=point.44.722410_-93.022909_Rosemount Community Solar" xr:uid="{6F9DE479-81CC-42D8-B3BF-78F4F36E514D}"/>
    <hyperlink ref="E18874" r:id="rId37741" display="https://www.google.com/maps/@44.722410,-93.022909,450m/data=!3m1!1e3!4m5!3m4!1s0x0:0x0!8m2!3d44.722410!4d-93.022909" xr:uid="{684C472B-3065-4EDA-BEA4-FEC93FB6DD06}"/>
    <hyperlink ref="F18874" r:id="rId37742" display="https://www.bing.com/maps?cp=44.722410~-93.022909&amp;style=o&amp;lvl=18&amp;dir=0&amp;sp=point.44.722410_-93.022909_Rosemount Community Solar" xr:uid="{F47BDC12-0B0A-4DBC-B28A-E9748C4D16BE}"/>
    <hyperlink ref="E18875" r:id="rId37743" display="https://www.google.com/maps/@44.722410,-93.022909,450m/data=!3m1!1e3!4m5!3m4!1s0x0:0x0!8m2!3d44.722410!4d-93.022909" xr:uid="{CFBF05F6-EF82-4B98-B98E-86C05DDF8DA7}"/>
    <hyperlink ref="F18875" r:id="rId37744" display="https://www.bing.com/maps?cp=44.722410~-93.022909&amp;style=o&amp;lvl=18&amp;dir=0&amp;sp=point.44.722410_-93.022909_Rosemount Community Solar" xr:uid="{0DEE86C9-1DD5-4A9E-B4D3-8729BFA22BFB}"/>
    <hyperlink ref="E18876" r:id="rId37745" display="https://www.google.com/maps/@44.722410,-93.022909,450m/data=!3m1!1e3!4m5!3m4!1s0x0:0x0!8m2!3d44.722410!4d-93.022909" xr:uid="{21176315-1F3B-408E-B9E9-72202608B3BF}"/>
    <hyperlink ref="F18876" r:id="rId37746" display="https://www.bing.com/maps?cp=44.722410~-93.022909&amp;style=o&amp;lvl=18&amp;dir=0&amp;sp=point.44.722410_-93.022909_Rosemount Community Solar" xr:uid="{92A521A5-2036-4226-822F-FF671353C0B2}"/>
    <hyperlink ref="E18877" r:id="rId37747" display="https://www.google.com/maps/@44.722410,-93.022909,450m/data=!3m1!1e3!4m5!3m4!1s0x0:0x0!8m2!3d44.722410!4d-93.022909" xr:uid="{3BF7A41E-97BF-43AC-96AF-5D9440103428}"/>
    <hyperlink ref="F18877" r:id="rId37748" display="https://www.bing.com/maps?cp=44.722410~-93.022909&amp;style=o&amp;lvl=18&amp;dir=0&amp;sp=point.44.722410_-93.022909_Rosemount Community Solar" xr:uid="{BA3C093D-4898-4564-A971-4DB1570999CC}"/>
    <hyperlink ref="E18878" r:id="rId37749" display="https://www.google.com/maps/@45.402543,-94.715472,450m/data=!3m1!1e3!4m5!3m4!1s0x0:0x0!8m2!3d45.402543!4d-94.715472" xr:uid="{27AF0A41-BF30-43EE-B1AF-2132B4068F21}"/>
    <hyperlink ref="F18878" r:id="rId37750" display="https://www.bing.com/maps?cp=45.402543~-94.715472&amp;style=o&amp;lvl=18&amp;dir=0&amp;sp=point.45.402543_-94.715472_Paynesville Community Solar" xr:uid="{F33BAA03-EDCA-49E9-8F91-2D859F408652}"/>
    <hyperlink ref="E18879" r:id="rId37751" display="https://www.google.com/maps/@45.402543,-94.715472,450m/data=!3m1!1e3!4m5!3m4!1s0x0:0x0!8m2!3d45.402543!4d-94.715472" xr:uid="{7B0176BE-0F02-44F7-9E93-F9DAFD6A4F8F}"/>
    <hyperlink ref="F18879" r:id="rId37752" display="https://www.bing.com/maps?cp=45.402543~-94.715472&amp;style=o&amp;lvl=18&amp;dir=0&amp;sp=point.45.402543_-94.715472_Paynesville Community Solar" xr:uid="{F2B63428-F761-4271-97C7-BCA739F95481}"/>
    <hyperlink ref="E18880" r:id="rId37753" display="https://www.google.com/maps/@45.402543,-94.715472,450m/data=!3m1!1e3!4m5!3m4!1s0x0:0x0!8m2!3d45.402543!4d-94.715472" xr:uid="{C24DD4C2-92B7-4FDB-A474-137250E0FECE}"/>
    <hyperlink ref="F18880" r:id="rId37754" display="https://www.bing.com/maps?cp=45.402543~-94.715472&amp;style=o&amp;lvl=18&amp;dir=0&amp;sp=point.45.402543_-94.715472_Paynesville Community Solar" xr:uid="{5B6F4BA0-062B-4735-A8CA-F642865E89D6}"/>
    <hyperlink ref="E18881" r:id="rId37755" display="https://www.google.com/maps/@45.402543,-94.715472,450m/data=!3m1!1e3!4m5!3m4!1s0x0:0x0!8m2!3d45.402543!4d-94.715472" xr:uid="{0014C409-0B81-4707-924A-6B607DC5F0CE}"/>
    <hyperlink ref="F18881" r:id="rId37756" display="https://www.bing.com/maps?cp=45.402543~-94.715472&amp;style=o&amp;lvl=18&amp;dir=0&amp;sp=point.45.402543_-94.715472_Paynesville Community Solar" xr:uid="{BF5DB461-5528-4AFD-B051-6CCE50A56E5C}"/>
    <hyperlink ref="E18882" r:id="rId37757" display="https://www.google.com/maps/@45.402543,-94.715472,450m/data=!3m1!1e3!4m5!3m4!1s0x0:0x0!8m2!3d45.402543!4d-94.715472" xr:uid="{DEEBD083-FC17-409E-889E-A0C0DA8239C6}"/>
    <hyperlink ref="F18882" r:id="rId37758" display="https://www.bing.com/maps?cp=45.402543~-94.715472&amp;style=o&amp;lvl=18&amp;dir=0&amp;sp=point.45.402543_-94.715472_Paynesville Community Solar" xr:uid="{22D81797-A59E-4718-BC70-5F433BE8C4C2}"/>
    <hyperlink ref="E18883" r:id="rId37759" display="https://www.google.com/maps/@45.587899,-94.401439,450m/data=!3m1!1e3!4m5!3m4!1s0x0:0x0!8m2!3d45.587899!4d-94.401439" xr:uid="{D2777FF8-0AA6-462E-9CDD-45C15088E44B}"/>
    <hyperlink ref="F18883" r:id="rId37760" display="https://www.bing.com/maps?cp=45.587899~-94.401439&amp;style=o&amp;lvl=18&amp;dir=0&amp;sp=point.45.587899_-94.401439_Orion Community Solar" xr:uid="{79972D6A-FB46-4699-9540-7AF70CE20BF3}"/>
    <hyperlink ref="E18884" r:id="rId37761" display="https://www.google.com/maps/@45.587899,-94.401439,450m/data=!3m1!1e3!4m5!3m4!1s0x0:0x0!8m2!3d45.587899!4d-94.401439" xr:uid="{24144DD6-5D3D-4AE1-965C-6C9AAD2D90FA}"/>
    <hyperlink ref="F18884" r:id="rId37762" display="https://www.bing.com/maps?cp=45.587899~-94.401439&amp;style=o&amp;lvl=18&amp;dir=0&amp;sp=point.45.587899_-94.401439_Orion Community Solar" xr:uid="{19B5D049-FAD4-4ED6-A5C8-FA8FEF40EC98}"/>
    <hyperlink ref="E18885" r:id="rId37763" display="https://www.google.com/maps/@45.587899,-94.401439,450m/data=!3m1!1e3!4m5!3m4!1s0x0:0x0!8m2!3d45.587899!4d-94.401439" xr:uid="{9F622684-52F0-4B8B-9D10-DADCFC78DF63}"/>
    <hyperlink ref="F18885" r:id="rId37764" display="https://www.bing.com/maps?cp=45.587899~-94.401439&amp;style=o&amp;lvl=18&amp;dir=0&amp;sp=point.45.587899_-94.401439_Orion Community Solar" xr:uid="{5F20587A-1DDD-4B7E-8E16-20325874283B}"/>
    <hyperlink ref="E18886" r:id="rId37765" display="https://www.google.com/maps/@44.475433,-93.198308,450m/data=!3m1!1e3!4m5!3m4!1s0x0:0x0!8m2!3d44.475433!4d-93.198308" xr:uid="{7E7677DB-2650-4355-A147-FB9FBB0DDEE5}"/>
    <hyperlink ref="F18886" r:id="rId37766" display="https://www.bing.com/maps?cp=44.475433~-93.198308&amp;style=o&amp;lvl=18&amp;dir=0&amp;sp=point.44.475433_-93.198308_Northfield Community Solar" xr:uid="{9C3C2318-EEEB-44E8-833C-31FA5A34A6A4}"/>
    <hyperlink ref="E18887" r:id="rId37767" display="https://www.google.com/maps/@44.475433,-93.198308,450m/data=!3m1!1e3!4m5!3m4!1s0x0:0x0!8m2!3d44.475433!4d-93.198308" xr:uid="{B2235A95-7787-4F7E-BA9F-87E2536D4E89}"/>
    <hyperlink ref="F18887" r:id="rId37768" display="https://www.bing.com/maps?cp=44.475433~-93.198308&amp;style=o&amp;lvl=18&amp;dir=0&amp;sp=point.44.475433_-93.198308_Northfield Community Solar" xr:uid="{1E883CEF-F5F1-4FDE-AE64-E3D668AE27DD}"/>
    <hyperlink ref="E18888" r:id="rId37769" display="https://www.google.com/maps/@44.475433,-93.198308,450m/data=!3m1!1e3!4m5!3m4!1s0x0:0x0!8m2!3d44.475433!4d-93.198308" xr:uid="{4C6F539E-D39F-4EF8-9F5A-DA4E83138114}"/>
    <hyperlink ref="F18888" r:id="rId37770" display="https://www.bing.com/maps?cp=44.475433~-93.198308&amp;style=o&amp;lvl=18&amp;dir=0&amp;sp=point.44.475433_-93.198308_Northfield Community Solar" xr:uid="{0E8E7DA8-943D-441C-A228-7CEC01D6B284}"/>
    <hyperlink ref="E18889" r:id="rId37771" display="https://www.google.com/maps/@44.475433,-93.198308,450m/data=!3m1!1e3!4m5!3m4!1s0x0:0x0!8m2!3d44.475433!4d-93.198308" xr:uid="{A1972AF8-8B6B-4C64-9597-659EA5F0C5EE}"/>
    <hyperlink ref="F18889" r:id="rId37772" display="https://www.bing.com/maps?cp=44.475433~-93.198308&amp;style=o&amp;lvl=18&amp;dir=0&amp;sp=point.44.475433_-93.198308_Northfield Community Solar" xr:uid="{4770A993-1B37-4ED6-B457-E774BDDF1198}"/>
    <hyperlink ref="E18890" r:id="rId37773" display="https://www.google.com/maps/@44.475433,-93.198308,450m/data=!3m1!1e3!4m5!3m4!1s0x0:0x0!8m2!3d44.475433!4d-93.198308" xr:uid="{D6B43915-6FC0-433D-8D02-628AC224ACF4}"/>
    <hyperlink ref="F18890" r:id="rId37774" display="https://www.bing.com/maps?cp=44.475433~-93.198308&amp;style=o&amp;lvl=18&amp;dir=0&amp;sp=point.44.475433_-93.198308_Northfield Community Solar" xr:uid="{E158C4B9-D90D-4C8B-840B-F4B337379F40}"/>
    <hyperlink ref="E18891" r:id="rId37775" display="https://www.google.com/maps/@40.232146,-104.791865,450m/data=!3m1!1e3!4m5!3m4!1s0x0:0x0!8m2!3d40.232146!4d-104.791865" xr:uid="{BDFE726E-A72B-4FFF-B5A6-2AE680FA37E3}"/>
    <hyperlink ref="F18891" r:id="rId37776" display="https://www.bing.com/maps?cp=40.232146~-104.791865&amp;style=o&amp;lvl=18&amp;dir=0&amp;sp=point.40.232146_-104.791865_Weld 1 Community Solar Array" xr:uid="{517AB3B0-1385-4629-A3DF-8F814B758D46}"/>
    <hyperlink ref="E18892" r:id="rId37777" display="https://www.google.com/maps/@41.536735,-85.927204,450m/data=!3m1!1e3!4m5!3m4!1s0x0:0x0!8m2!3d41.536735!4d-85.927204" xr:uid="{A73F7D82-3CF5-4178-B2FD-175D654DA92B}"/>
    <hyperlink ref="F18892" r:id="rId37778" display="https://www.bing.com/maps?cp=41.536735~-85.927204&amp;style=o&amp;lvl=18&amp;dir=0&amp;sp=point.41.536735_-85.927204_Green Cow Power" xr:uid="{116F4D2B-BC60-4198-8AD3-611AA2FA7DC0}"/>
    <hyperlink ref="E18893" r:id="rId37779" display="https://www.google.com/maps/@41.536735,-85.927204,450m/data=!3m1!1e3!4m5!3m4!1s0x0:0x0!8m2!3d41.536735!4d-85.927204" xr:uid="{E63FA0D2-C037-4627-9D2C-60711DDEFD0A}"/>
    <hyperlink ref="F18893" r:id="rId37780" display="https://www.bing.com/maps?cp=41.536735~-85.927204&amp;style=o&amp;lvl=18&amp;dir=0&amp;sp=point.41.536735_-85.927204_Green Cow Power" xr:uid="{FD917460-243D-43A3-83A6-1569F9D9F85D}"/>
    <hyperlink ref="E18894" r:id="rId37781" display="https://www.google.com/maps/@41.536735,-85.927204,450m/data=!3m1!1e3!4m5!3m4!1s0x0:0x0!8m2!3d41.536735!4d-85.927204" xr:uid="{4369A2E9-B5FC-44D2-9CC3-59AC0F699E91}"/>
    <hyperlink ref="F18894" r:id="rId37782" display="https://www.bing.com/maps?cp=41.536735~-85.927204&amp;style=o&amp;lvl=18&amp;dir=0&amp;sp=point.41.536735_-85.927204_Green Cow Power" xr:uid="{1224063C-F186-41D7-B4A4-DDE8043737AA}"/>
    <hyperlink ref="E18895" r:id="rId37783" display="https://www.google.com/maps/@41.536735,-85.927204,450m/data=!3m1!1e3!4m5!3m4!1s0x0:0x0!8m2!3d41.536735!4d-85.927204" xr:uid="{7CD0367E-74BF-47D4-B1DA-9DB59BE71847}"/>
    <hyperlink ref="F18895" r:id="rId37784" display="https://www.bing.com/maps?cp=41.536735~-85.927204&amp;style=o&amp;lvl=18&amp;dir=0&amp;sp=point.41.536735_-85.927204_Green Cow Power" xr:uid="{031B8E2A-5D88-4E03-AF8E-F237C7162C7C}"/>
    <hyperlink ref="E18896" r:id="rId37785" display="https://www.google.com/maps/@40.609968,-103.145084,450m/data=!3m1!1e3!4m5!3m4!1s0x0:0x0!8m2!3d40.609968!4d-103.145084" xr:uid="{1E077F92-9A2F-4CF1-9CE3-28D9C079285F}"/>
    <hyperlink ref="F18896" r:id="rId37786" display="https://www.bing.com/maps?cp=40.609968~-103.145084&amp;style=o&amp;lvl=18&amp;dir=0&amp;sp=point.40.609968_-103.145084_Logan 1 Community Solar Array" xr:uid="{90081C13-E196-4347-8747-3A9F007A1EFF}"/>
    <hyperlink ref="E18897" r:id="rId37787" display="https://www.google.com/maps/@37.195886,-105.982424,450m/data=!3m1!1e3!4m5!3m4!1s0x0:0x0!8m2!3d37.195886!4d-105.982424" xr:uid="{F8D778E9-F2C5-4013-9A83-4056A2A4DA29}"/>
    <hyperlink ref="F18897" r:id="rId37788" display="https://www.bing.com/maps?cp=37.195886~-105.982424&amp;style=o&amp;lvl=18&amp;dir=0&amp;sp=point.37.195886_-105.982424_Conejos 1 Community Solar Array" xr:uid="{4BB28B49-43E8-456C-8B54-61145D744589}"/>
    <hyperlink ref="E18898" r:id="rId37789" display="https://www.google.com/maps/@39.638358,-104.674249,450m/data=!3m1!1e3!4m5!3m4!1s0x0:0x0!8m2!3d39.638358!4d-104.674249" xr:uid="{D4EAA8AC-B15C-4C54-A77E-6BDCEB7FA344}"/>
    <hyperlink ref="F18898" r:id="rId37790" display="https://www.bing.com/maps?cp=39.638358~-104.674249&amp;style=o&amp;lvl=18&amp;dir=0&amp;sp=point.39.638358_-104.674249_Arapahoe 3 Community Solar Array" xr:uid="{1475ED3D-F849-4151-A414-2078DD83C7C4}"/>
    <hyperlink ref="E18899" r:id="rId37791" display="https://www.google.com/maps/@39.784937,-104.583391,450m/data=!3m1!1e3!4m5!3m4!1s0x0:0x0!8m2!3d39.784937!4d-104.583391" xr:uid="{231E08B5-0D01-4744-A9A4-FC756803D31A}"/>
    <hyperlink ref="F18899" r:id="rId37792" display="https://www.bing.com/maps?cp=39.784937~-104.583391&amp;style=o&amp;lvl=18&amp;dir=0&amp;sp=point.39.784937_-104.583391_Xcel Adams 2 Community Solar Array" xr:uid="{F673380A-277F-4AFA-9311-047163DFC3A8}"/>
    <hyperlink ref="E18900" r:id="rId37793" display="https://www.google.com/maps/@39.765479,-104.588631,450m/data=!3m1!1e3!4m5!3m4!1s0x0:0x0!8m2!3d39.765479!4d-104.588631" xr:uid="{2D370DDC-A2AC-45F4-B4E3-CF398F0B0E74}"/>
    <hyperlink ref="F18900" r:id="rId37794" display="https://www.bing.com/maps?cp=39.765479~-104.588631&amp;style=o&amp;lvl=18&amp;dir=0&amp;sp=point.39.765479_-104.588631_Xcel Adams 1 Community Solar Array" xr:uid="{BBE903B9-6600-42F8-BC33-86584168F687}"/>
    <hyperlink ref="E18901" r:id="rId37795" display="https://www.google.com/maps/@40.747582,-74.335762,450m/data=!3m1!1e3!4m5!3m4!1s0x0:0x0!8m2!3d40.747582!4d-74.335762" xr:uid="{B691C223-027B-40C8-B806-5EE366F58A56}"/>
    <hyperlink ref="F18901" r:id="rId37796" display="https://www.bing.com/maps?cp=40.747582~-74.335762&amp;style=o&amp;lvl=18&amp;dir=0&amp;sp=point.40.747582_-74.335762_East Orange Solar" xr:uid="{1A1F42FF-CBB1-4A95-B9F0-EC2C37FAC4DA}"/>
    <hyperlink ref="E18902" r:id="rId37797" display="https://www.google.com/maps/@40.147009,-74.167516,450m/data=!3m1!1e3!4m5!3m4!1s0x0:0x0!8m2!3d40.147009!4d-74.167516" xr:uid="{AAE8FF1E-35A0-4575-89B6-66DACF6E8FB1}"/>
    <hyperlink ref="F18902" r:id="rId37798" display="https://www.bing.com/maps?cp=40.147009~-74.167516&amp;style=o&amp;lvl=18&amp;dir=0&amp;sp=point.40.147009_-74.167516_Howell Solar" xr:uid="{301A1E07-14DC-4790-8A3F-C2E7FBF5818E}"/>
    <hyperlink ref="E18903" r:id="rId37799" display="https://www.google.com/maps/@40.464221,-74.857879,450m/data=!3m1!1e3!4m5!3m4!1s0x0:0x0!8m2!3d40.464221!4d-74.857879" xr:uid="{85096596-5870-46F5-AF12-4B4C8C6EA338}"/>
    <hyperlink ref="F18903" r:id="rId37800" display="https://www.bing.com/maps?cp=40.464221~-74.857879&amp;style=o&amp;lvl=18&amp;dir=0&amp;sp=point.40.464221_-74.857879_Raritan Solar" xr:uid="{41B01B10-BC80-4F72-9D2C-F8F712FA66BC}"/>
    <hyperlink ref="E18904" r:id="rId37801" display="https://www.google.com/maps/@41.964116,-70.971931,450m/data=!3m1!1e3!4m5!3m4!1s0x0:0x0!8m2!3d41.964116!4d-70.971931" xr:uid="{0CF275EF-2918-46B5-8AE8-8272A71414F2}"/>
    <hyperlink ref="F18904" r:id="rId37802" display="https://www.bing.com/maps?cp=41.964116~-70.971931&amp;style=o&amp;lvl=18&amp;dir=0&amp;sp=point.41.964116_-70.971931_Bridgewater Solar CSG" xr:uid="{9439F357-8DE6-4847-B7E8-8A2FF892E597}"/>
    <hyperlink ref="E18905" r:id="rId37803" display="https://www.google.com/maps/@41.964116,-70.971931,450m/data=!3m1!1e3!4m5!3m4!1s0x0:0x0!8m2!3d41.964116!4d-70.971931" xr:uid="{9FA1DF69-AA1E-491E-B669-29F460D3BF16}"/>
    <hyperlink ref="F18905" r:id="rId37804" display="https://www.bing.com/maps?cp=41.964116~-70.971931&amp;style=o&amp;lvl=18&amp;dir=0&amp;sp=point.41.964116_-70.971931_Bridgewater Solar CSG" xr:uid="{A8F1F7E7-DA31-45E3-844B-32CF0C1C3FD0}"/>
    <hyperlink ref="E18906" r:id="rId37805" display="https://www.google.com/maps/@42.169641,-71.468223,450m/data=!3m1!1e3!4m5!3m4!1s0x0:0x0!8m2!3d42.169641!4d-71.468223" xr:uid="{B8A0A821-923D-4B8D-A118-3D5C8958A5F9}"/>
    <hyperlink ref="F18906" r:id="rId37806" display="https://www.bing.com/maps?cp=42.169641~-71.468223&amp;style=o&amp;lvl=18&amp;dir=0&amp;sp=point.42.169641_-71.468223_Holliston Solar CSG" xr:uid="{E7C1CB24-12E0-4BD6-A827-37E02A3D195F}"/>
    <hyperlink ref="E18907" r:id="rId37807" display="https://www.google.com/maps/@41.166566,-74.701645,450m/data=!3m1!1e3!4m5!3m4!1s0x0:0x0!8m2!3d41.166566!4d-74.701645" xr:uid="{42CA8F19-E080-4638-88B8-2480E49EDA10}"/>
    <hyperlink ref="F18907" r:id="rId37808" display="https://www.bing.com/maps?cp=41.166566~-74.701645&amp;style=o&amp;lvl=18&amp;dir=0&amp;sp=point.41.166566_-74.701645_Frankford Solar" xr:uid="{DE73C1D3-228F-4A9A-9A7B-594633D85A05}"/>
    <hyperlink ref="E18908" r:id="rId37809" display="https://www.google.com/maps/@40.189425,-74.154483,450m/data=!3m1!1e3!4m5!3m4!1s0x0:0x0!8m2!3d40.189425!4d-74.154483" xr:uid="{4FC71115-72BA-4F2D-B65A-A093354C1894}"/>
    <hyperlink ref="F18908" r:id="rId37810" display="https://www.bing.com/maps?cp=40.189425~-74.154483&amp;style=o&amp;lvl=18&amp;dir=0&amp;sp=point.40.189425_-74.154483_Brickyard Solar" xr:uid="{E2804CD6-DD1D-4687-BFC4-C27AF9C12422}"/>
    <hyperlink ref="E18909" r:id="rId37811" display="https://www.google.com/maps/@40.038900,-74.776600,450m/data=!3m1!1e3!4m5!3m4!1s0x0:0x0!8m2!3d40.038900!4d-74.776600" xr:uid="{56375C6E-4715-4095-8549-64B1E011A600}"/>
    <hyperlink ref="F18909" r:id="rId37812" display="https://www.bing.com/maps?cp=40.038900~-74.776600&amp;style=o&amp;lvl=18&amp;dir=0&amp;sp=point.40.038900_-74.776600_Bordentown Solar" xr:uid="{CBF4CF38-C291-4DC5-93FF-16B90E013E55}"/>
    <hyperlink ref="E18910" r:id="rId37813" display="https://www.google.com/maps/@38.394728,-75.672715,450m/data=!3m1!1e3!4m5!3m4!1s0x0:0x0!8m2!3d38.394728!4d-75.672715" xr:uid="{3A42ABBC-D99B-40AD-814F-56B98DB59D88}"/>
    <hyperlink ref="F18910" r:id="rId37814" display="https://www.bing.com/maps?cp=38.394728~-75.672715&amp;style=o&amp;lvl=18&amp;dir=0&amp;sp=point.38.394728_-75.672715_Longview Solar" xr:uid="{1481FF1C-FE4C-4E2B-9F4F-FE2BA17DEE6A}"/>
    <hyperlink ref="E18911" r:id="rId37815" display="https://www.google.com/maps/@42.546281,-71.175281,450m/data=!3m1!1e3!4m5!3m4!1s0x0:0x0!8m2!3d42.546281!4d-71.175281" xr:uid="{4AB55A68-BA68-4A1B-A094-BBA24EA41A00}"/>
    <hyperlink ref="F18911" r:id="rId37816" display="https://www.bing.com/maps?cp=42.546281~-71.175281&amp;style=o&amp;lvl=18&amp;dir=0&amp;sp=point.42.546281_-71.175281_Wilmington Solar" xr:uid="{A068C287-5260-4F45-AF32-BE090CD6578C}"/>
    <hyperlink ref="E18912" r:id="rId37817" display="https://www.google.com/maps/@39.100947,-75.959681,450m/data=!3m1!1e3!4m5!3m4!1s0x0:0x0!8m2!3d39.100947!4d-75.959681" xr:uid="{8237AB70-3D9C-4EBF-9036-2EFF01A44CEA}"/>
    <hyperlink ref="F18912" r:id="rId37818" display="https://www.bing.com/maps?cp=39.100947~-75.959681&amp;style=o&amp;lvl=18&amp;dir=0&amp;sp=point.39.100947_-75.959681_Church Hill" xr:uid="{1B84D803-D9D9-4DF2-B0FA-AE962599A2DE}"/>
    <hyperlink ref="E18913" r:id="rId37819" display="https://www.google.com/maps/@41.751347,-71.114536,450m/data=!3m1!1e3!4m5!3m4!1s0x0:0x0!8m2!3d41.751347!4d-71.114536" xr:uid="{44ADCBAB-7133-4CE9-B019-D5CC3C3960C7}"/>
    <hyperlink ref="F18913" r:id="rId37820" display="https://www.bing.com/maps?cp=41.751347~-71.114536&amp;style=o&amp;lvl=18&amp;dir=0&amp;sp=point.41.751347_-71.114536_Fall River Solar CSG" xr:uid="{9070D825-74CD-40F9-93B0-792CADBE938D}"/>
    <hyperlink ref="E18914" r:id="rId37821" display="https://www.google.com/maps/@40.843699,-75.065155,450m/data=!3m1!1e3!4m5!3m4!1s0x0:0x0!8m2!3d40.843699!4d-75.065155" xr:uid="{67861130-26EC-489B-AA03-DE29898DC637}"/>
    <hyperlink ref="F18914" r:id="rId37822" display="https://www.bing.com/maps?cp=40.843699~-75.065155&amp;style=o&amp;lvl=18&amp;dir=0&amp;sp=point.40.843699_-75.065155_DSM Solar" xr:uid="{1B6663BF-0441-4D9D-82E4-7D5FC1101289}"/>
    <hyperlink ref="E18915" r:id="rId37823" display="https://www.google.com/maps/@39.539042,-75.179342,450m/data=!3m1!1e3!4m5!3m4!1s0x0:0x0!8m2!3d39.539042!4d-75.179342" xr:uid="{41BBB318-C1A3-4124-8F01-04B9E6A8F0AD}"/>
    <hyperlink ref="F18915" r:id="rId37824" display="https://www.bing.com/maps?cp=39.539042~-75.179342&amp;style=o&amp;lvl=18&amp;dir=0&amp;sp=point.39.539042_-75.179342_Pittsgrove Solar" xr:uid="{1BBC96F4-8AF4-477D-ACA7-BDF06D470CB4}"/>
    <hyperlink ref="E18916" r:id="rId37825" display="https://www.google.com/maps/@32.820676,-81.981760,450m/data=!3m1!1e3!4m5!3m4!1s0x0:0x0!8m2!3d32.820676!4d-81.981760" xr:uid="{4DC4F28F-DE3C-46BB-90CB-F55D54CA1FA9}"/>
    <hyperlink ref="F18916" r:id="rId37826" display="https://www.bing.com/maps?cp=32.820676~-81.981760&amp;style=o&amp;lvl=18&amp;dir=0&amp;sp=point.32.820676_-81.981760_Old Midville Solar" xr:uid="{238C8998-3373-425A-B467-6C074D7F24BC}"/>
    <hyperlink ref="E18917" r:id="rId37827" display="https://www.google.com/maps/@41.716534,-87.970608,450m/data=!3m1!1e3!4m5!3m4!1s0x0:0x0!8m2!3d41.716534!4d-87.970608" xr:uid="{82F6748A-057B-4DC6-AF62-AEDF1D195CA9}"/>
    <hyperlink ref="F18917" r:id="rId37828" display="https://www.bing.com/maps?cp=41.716534~-87.970608&amp;style=o&amp;lvl=18&amp;dir=0&amp;sp=point.41.716534_-87.970608_Argonne National Laboratory CHP" xr:uid="{0D9AF063-D9AD-4628-9431-400F5E11C08F}"/>
    <hyperlink ref="E18918" r:id="rId37829" display="https://www.google.com/maps/@31.360331,-99.551356,450m/data=!3m1!1e3!4m5!3m4!1s0x0:0x0!8m2!3d31.360331!4d-99.551356" xr:uid="{476F5F6B-28D9-44F7-BE93-20D6F7CA0AAD}"/>
    <hyperlink ref="F18918" r:id="rId37830" display="https://www.bing.com/maps?cp=31.360331~-99.551356&amp;style=o&amp;lvl=18&amp;dir=0&amp;sp=point.31.360331_-99.551356_Rattlesnake Power, LLC" xr:uid="{705ACC6C-28DB-4E17-B870-4DCEAFBEB798}"/>
    <hyperlink ref="E18919" r:id="rId37831" display="https://www.google.com/maps/@32.794110,-115.779317,450m/data=!3m1!1e3!4m5!3m4!1s0x0:0x0!8m2!3d32.794110!4d-115.779317" xr:uid="{80864397-3511-4081-868F-B8B5887C9F3A}"/>
    <hyperlink ref="F18919" r:id="rId37832" display="https://www.bing.com/maps?cp=32.794110~-115.779317&amp;style=o&amp;lvl=18&amp;dir=0&amp;sp=point.32.794110_-115.779317_SEPV Imperial Dixieland West" xr:uid="{09D3320E-46B9-4DA8-AEE5-7F0FBEA916AA}"/>
    <hyperlink ref="E18920" r:id="rId37833" display="https://www.google.com/maps/@32.792038,-115.773448,450m/data=!3m1!1e3!4m5!3m4!1s0x0:0x0!8m2!3d32.792038!4d-115.773448" xr:uid="{088085EC-663B-47DC-B6B7-227DB20DF1E4}"/>
    <hyperlink ref="F18920" r:id="rId37834" display="https://www.bing.com/maps?cp=32.792038~-115.773448&amp;style=o&amp;lvl=18&amp;dir=0&amp;sp=point.32.792038_-115.773448_SEPV Imperial Dixieland East" xr:uid="{19871864-4686-4105-8537-C0707A584CD0}"/>
    <hyperlink ref="E18921" r:id="rId37835" display="https://www.google.com/maps/@40.450916,-74.717077,450m/data=!3m1!1e3!4m5!3m4!1s0x0:0x0!8m2!3d40.450916!4d-74.717077" xr:uid="{5CFA5AE8-6AE2-4E6F-BF26-087646DAA4D9}"/>
    <hyperlink ref="F18921" r:id="rId37836" display="https://www.bing.com/maps?cp=40.450916~-74.717077&amp;style=o&amp;lvl=18&amp;dir=0&amp;sp=point.40.450916_-74.717077_Silvi Gibraltar Rock" xr:uid="{1F64940E-DAB7-4EB7-9DE9-8B77AF823463}"/>
    <hyperlink ref="E18922" r:id="rId37837" display="https://www.google.com/maps/@40.234177,-74.087225,450m/data=!3m1!1e3!4m5!3m4!1s0x0:0x0!8m2!3d40.234177!4d-74.087225" xr:uid="{F15166FE-2113-4194-9974-745D4D441FDF}"/>
    <hyperlink ref="F18922" r:id="rId37838" display="https://www.bing.com/maps?cp=40.234177~-74.087225&amp;style=o&amp;lvl=18&amp;dir=0&amp;sp=point.40.234177_-74.087225_Seabrook Village" xr:uid="{F9366919-8883-451F-B501-DD87307A4DDC}"/>
    <hyperlink ref="E18923" r:id="rId37839" display="https://www.google.com/maps/@43.288439,-115.955371,450m/data=!3m1!1e3!4m5!3m4!1s0x0:0x0!8m2!3d43.288439!4d-115.955371" xr:uid="{267EB625-4BA9-46C1-95EA-32C2E85A3A69}"/>
    <hyperlink ref="F18923" r:id="rId37840" display="https://www.bing.com/maps?cp=43.288439~-115.955371&amp;style=o&amp;lvl=18&amp;dir=0&amp;sp=point.43.288439_-115.955371_Simcoe Solar" xr:uid="{C4DF048F-50AA-4B93-86E4-2DC130FAA2B7}"/>
    <hyperlink ref="E18924" r:id="rId37841" display="https://www.google.com/maps/@38.495623,-94.952550,450m/data=!3m1!1e3!4m5!3m4!1s0x0:0x0!8m2!3d38.495623!4d-94.952550" xr:uid="{4C10E3B8-47BA-48C1-AEFE-7458804CB223}"/>
    <hyperlink ref="F18924" r:id="rId37842" display="https://www.bing.com/maps?cp=38.495623~-94.952550&amp;style=o&amp;lvl=18&amp;dir=0&amp;sp=point.38.495623_-94.952550_Osawatomie Power Plant South Sub" xr:uid="{88748974-7CE5-4FD4-9F83-B708DF6DDAD7}"/>
    <hyperlink ref="E18925" r:id="rId37843" display="https://www.google.com/maps/@38.495623,-94.952550,450m/data=!3m1!1e3!4m5!3m4!1s0x0:0x0!8m2!3d38.495623!4d-94.952550" xr:uid="{848BAED4-B1FF-492C-AAF6-DD4D6F0215FF}"/>
    <hyperlink ref="F18925" r:id="rId37844" display="https://www.bing.com/maps?cp=38.495623~-94.952550&amp;style=o&amp;lvl=18&amp;dir=0&amp;sp=point.38.495623_-94.952550_Osawatomie Power Plant South Sub" xr:uid="{F9BFA1D3-0FF1-4D1D-BC8E-DD416AF0AC80}"/>
    <hyperlink ref="E18926" r:id="rId37845" display="https://www.google.com/maps/@38.495623,-94.952550,450m/data=!3m1!1e3!4m5!3m4!1s0x0:0x0!8m2!3d38.495623!4d-94.952550" xr:uid="{3DCE98C1-DACD-4A79-B40F-E953518B0C41}"/>
    <hyperlink ref="F18926" r:id="rId37846" display="https://www.bing.com/maps?cp=38.495623~-94.952550&amp;style=o&amp;lvl=18&amp;dir=0&amp;sp=point.38.495623_-94.952550_Osawatomie Power Plant South Sub" xr:uid="{8444C217-8198-4DA9-A7DB-0149A31B1DEA}"/>
    <hyperlink ref="E18927" r:id="rId37847" display="https://www.google.com/maps/@38.501309,-94.956918,450m/data=!3m1!1e3!4m5!3m4!1s0x0:0x0!8m2!3d38.501309!4d-94.956918" xr:uid="{326F660F-97FB-4CF7-9B09-97B261197D4D}"/>
    <hyperlink ref="F18927" r:id="rId37848" display="https://www.bing.com/maps?cp=38.501309~-94.956918&amp;style=o&amp;lvl=18&amp;dir=0&amp;sp=point.38.501309_-94.956918_Osawatomie Power Plant North Sub" xr:uid="{DDB0E27D-92DD-4DEE-AAAC-C28AD4BEDB44}"/>
    <hyperlink ref="E18928" r:id="rId37849" display="https://www.google.com/maps/@38.501309,-94.956918,450m/data=!3m1!1e3!4m5!3m4!1s0x0:0x0!8m2!3d38.501309!4d-94.956918" xr:uid="{5A8BAFFC-D518-4E17-84F6-75E1DE2AEE07}"/>
    <hyperlink ref="F18928" r:id="rId37850" display="https://www.bing.com/maps?cp=38.501309~-94.956918&amp;style=o&amp;lvl=18&amp;dir=0&amp;sp=point.38.501309_-94.956918_Osawatomie Power Plant North Sub" xr:uid="{A0818357-B93B-4960-BAB3-13B582C42B1B}"/>
    <hyperlink ref="E18929" r:id="rId37851" display="https://www.google.com/maps/@38.501309,-94.956918,450m/data=!3m1!1e3!4m5!3m4!1s0x0:0x0!8m2!3d38.501309!4d-94.956918" xr:uid="{424F17E4-33D6-456A-BC22-D93CA103C854}"/>
    <hyperlink ref="F18929" r:id="rId37852" display="https://www.bing.com/maps?cp=38.501309~-94.956918&amp;style=o&amp;lvl=18&amp;dir=0&amp;sp=point.38.501309_-94.956918_Osawatomie Power Plant North Sub" xr:uid="{DC08276F-880C-4BD8-863F-1B31D2940ED2}"/>
    <hyperlink ref="E18930" r:id="rId37853" display="https://www.google.com/maps/@39.780789,-75.122887,450m/data=!3m1!1e3!4m5!3m4!1s0x0:0x0!8m2!3d39.780789!4d-75.122887" xr:uid="{C972120C-2129-4848-864A-676179E9F607}"/>
    <hyperlink ref="F18930" r:id="rId37854" display="https://www.bing.com/maps?cp=39.780789~-75.122887&amp;style=o&amp;lvl=18&amp;dir=0&amp;sp=point.39.780789_-75.122887_Gloucester Community College Solar" xr:uid="{40BAF628-4493-4EA8-A930-6B89CAB42A8E}"/>
    <hyperlink ref="E18931" r:id="rId37855" display="https://www.google.com/maps/@42.541710,-71.676360,450m/data=!3m1!1e3!4m5!3m4!1s0x0:0x0!8m2!3d42.541710!4d-71.676360" xr:uid="{40972003-BBCB-442E-9B51-4714FDE026B4}"/>
    <hyperlink ref="F18931" r:id="rId37856" display="https://www.bing.com/maps?cp=42.541710~-71.676360&amp;style=o&amp;lvl=18&amp;dir=0&amp;sp=point.42.541710_-71.676360_Shirley Landfill" xr:uid="{F54EC6CA-67BD-4726-BABC-2383567AF876}"/>
    <hyperlink ref="E18932" r:id="rId37857" display="https://www.google.com/maps/@42.300745,-71.396228,450m/data=!3m1!1e3!4m5!3m4!1s0x0:0x0!8m2!3d42.300745!4d-71.396228" xr:uid="{3BDA2137-41EA-4951-9DE4-B128ADACB19B}"/>
    <hyperlink ref="F18932" r:id="rId37858" display="https://www.bing.com/maps?cp=42.300745~-71.396228&amp;style=o&amp;lvl=18&amp;dir=0&amp;sp=point.42.300745_-71.396228_DDR Shoppers World" xr:uid="{75A6A33A-DEA8-45A3-844F-155F1A9B0BEE}"/>
    <hyperlink ref="E18933" r:id="rId37859" display="https://www.google.com/maps/@40.047769,-74.616461,450m/data=!3m1!1e3!4m5!3m4!1s0x0:0x0!8m2!3d40.047769!4d-74.616461" xr:uid="{91A78AD2-284B-44A3-B0E2-111257E5FCF4}"/>
    <hyperlink ref="F18933" r:id="rId37860" display="https://www.bing.com/maps?cp=40.047769~-74.616461&amp;style=o&amp;lvl=18&amp;dir=0&amp;sp=point.40.047769_-74.616461_Spartan" xr:uid="{F3D89286-1552-4642-8FCC-C8B6A49FDB20}"/>
    <hyperlink ref="E18934" r:id="rId37861" display="https://www.google.com/maps/@42.230095,-71.133341,450m/data=!3m1!1e3!4m5!3m4!1s0x0:0x0!8m2!3d42.230095!4d-71.133341" xr:uid="{BE4E68D4-6BE3-4335-8CBF-B55CD559F270}"/>
    <hyperlink ref="F18934" r:id="rId37862" display="https://www.bing.com/maps?cp=42.230095~-71.133341&amp;style=o&amp;lvl=18&amp;dir=0&amp;sp=point.42.230095_-71.133341_Meadow Solar" xr:uid="{2173BD08-01C2-40A2-AC26-BA7635D6A2F1}"/>
    <hyperlink ref="E18935" r:id="rId37863" display="https://www.google.com/maps/@41.802697,-70.549809,450m/data=!3m1!1e3!4m5!3m4!1s0x0:0x0!8m2!3d41.802697!4d-70.549809" xr:uid="{E95D6211-E0D3-4F76-8BD0-CBEE6BD6857E}"/>
    <hyperlink ref="F18935" r:id="rId37864" display="https://www.bing.com/maps?cp=41.802697~-70.549809&amp;style=o&amp;lvl=18&amp;dir=0&amp;sp=point.41.802697_-70.549809_Cedarville CSG" xr:uid="{D427260E-6EE6-4718-B610-73C2B191C1C4}"/>
    <hyperlink ref="E18936" r:id="rId37865" display="https://www.google.com/maps/@41.802697,-70.549809,450m/data=!3m1!1e3!4m5!3m4!1s0x0:0x0!8m2!3d41.802697!4d-70.549809" xr:uid="{9DDE4B9F-663D-457C-9793-2B5A863AE9CF}"/>
    <hyperlink ref="F18936" r:id="rId37866" display="https://www.bing.com/maps?cp=41.802697~-70.549809&amp;style=o&amp;lvl=18&amp;dir=0&amp;sp=point.41.802697_-70.549809_Cedarville CSG" xr:uid="{6476BE0D-FC26-4E23-BBF6-CDA951EE71A7}"/>
    <hyperlink ref="E18937" r:id="rId37867" display="https://www.google.com/maps/@41.802697,-70.549809,450m/data=!3m1!1e3!4m5!3m4!1s0x0:0x0!8m2!3d41.802697!4d-70.549809" xr:uid="{A0DBBCE1-1C0B-44D2-9762-29D1DDBB0302}"/>
    <hyperlink ref="F18937" r:id="rId37868" display="https://www.bing.com/maps?cp=41.802697~-70.549809&amp;style=o&amp;lvl=18&amp;dir=0&amp;sp=point.41.802697_-70.549809_Cedarville CSG" xr:uid="{C3DEEEDB-79D0-4E35-A786-1EFDBE408D80}"/>
    <hyperlink ref="E18938" r:id="rId37869" display="https://www.google.com/maps/@40.376292,-74.527849,450m/data=!3m1!1e3!4m5!3m4!1s0x0:0x0!8m2!3d40.376292!4d-74.527849" xr:uid="{F04C709E-88F6-4F92-A2F4-ECEF2B7233D4}"/>
    <hyperlink ref="F18938" r:id="rId37870" display="https://www.bing.com/maps?cp=40.376292~-74.527849&amp;style=o&amp;lvl=18&amp;dir=0&amp;sp=point.40.376292_-74.527849_Freeze Solar" xr:uid="{7629B0E7-7A49-4016-8A1B-F6061E0E211A}"/>
    <hyperlink ref="E18939" r:id="rId37871" display="https://www.google.com/maps/@33.691000,-117.833000,450m/data=!3m1!1e3!4m5!3m4!1s0x0:0x0!8m2!3d33.691000!4d-117.833000" xr:uid="{81C08431-080E-474F-A8FF-C7D9084EC328}"/>
    <hyperlink ref="F18939" r:id="rId37872" display="https://www.bing.com/maps?cp=33.691000~-117.833000&amp;style=o&amp;lvl=18&amp;dir=0&amp;sp=point.33.691000_-117.833000_PPA Grand" xr:uid="{BAA4D24A-F74A-48A7-AE1E-AA8A4D6D017A}"/>
    <hyperlink ref="E18940" r:id="rId37873" display="https://www.google.com/maps/@35.187475,-81.440717,450m/data=!3m1!1e3!4m5!3m4!1s0x0:0x0!8m2!3d35.187475!4d-81.440717" xr:uid="{BAD4CD91-AB41-4682-9CCD-8ABB4362EB06}"/>
    <hyperlink ref="F18940" r:id="rId37874" display="https://www.bing.com/maps?cp=35.187475~-81.440717&amp;style=o&amp;lvl=18&amp;dir=0&amp;sp=point.35.187475_-81.440717_Roper Farm, LLC" xr:uid="{B7E28008-E963-47F4-A576-C4FD7797B426}"/>
    <hyperlink ref="E18941" r:id="rId37875" display="https://www.google.com/maps/@40.711882,-74.663434,450m/data=!3m1!1e3!4m5!3m4!1s0x0:0x0!8m2!3d40.711882!4d-74.663434" xr:uid="{97788AA9-420F-4921-9C45-AC32032D56CE}"/>
    <hyperlink ref="F18941" r:id="rId37876" display="https://www.bing.com/maps?cp=40.711882~-74.663434&amp;style=o&amp;lvl=18&amp;dir=0&amp;sp=point.40.711882_-74.663434_Pfizer Peapack Solar" xr:uid="{E387FC96-9966-44D8-968C-8EB3AE0B7C65}"/>
    <hyperlink ref="E18942" r:id="rId37877" display="https://www.google.com/maps/@40.599743,-75.108622,450m/data=!3m1!1e3!4m5!3m4!1s0x0:0x0!8m2!3d40.599743!4d-75.108622" xr:uid="{AF1CBDB5-5765-43D3-83A1-303EF1F52BA5}"/>
    <hyperlink ref="F18942" r:id="rId37878" display="https://www.bing.com/maps?cp=40.599743~-75.108622&amp;style=o&amp;lvl=18&amp;dir=0&amp;sp=point.40.599743_-75.108622_Holland Solar" xr:uid="{F1B0F8BF-3578-4A59-9EC4-43BCE5878FC0}"/>
    <hyperlink ref="E18943" r:id="rId37879" display="https://www.google.com/maps/@39.795000,-104.433000,450m/data=!3m1!1e3!4m5!3m4!1s0x0:0x0!8m2!3d39.795000!4d-104.433000" xr:uid="{EAC03A20-B29E-463F-AE5E-E45FAD884C8E}"/>
    <hyperlink ref="F18943" r:id="rId37880" display="https://www.bing.com/maps?cp=39.795000~-104.433000&amp;style=o&amp;lvl=18&amp;dir=0&amp;sp=point.39.795000_-104.433000_Victory Solar LLC" xr:uid="{ED0FE10B-F169-46EF-89FE-ECC6C416B722}"/>
    <hyperlink ref="E18944" r:id="rId37881" display="https://www.google.com/maps/@40.487906,-74.521366,450m/data=!3m1!1e3!4m5!3m4!1s0x0:0x0!8m2!3d40.487906!4d-74.521366" xr:uid="{E3521D45-141B-483B-A00E-FA1215C27B77}"/>
    <hyperlink ref="F18944" r:id="rId37882" display="https://www.bing.com/maps?cp=40.487906~-74.521366&amp;style=o&amp;lvl=18&amp;dir=0&amp;sp=point.40.487906_-74.521366_L'Oreal Franklin" xr:uid="{691E9200-F239-4D8D-BD5C-E2A9B82214E5}"/>
    <hyperlink ref="E18945" r:id="rId37883" display="https://www.google.com/maps/@40.400273,-74.504689,450m/data=!3m1!1e3!4m5!3m4!1s0x0:0x0!8m2!3d40.400273!4d-74.504689" xr:uid="{7ECAE2AF-1AE7-4D7A-8BB1-55C7BA68E4CB}"/>
    <hyperlink ref="F18945" r:id="rId37884" display="https://www.bing.com/maps?cp=40.400273~-74.504689&amp;style=o&amp;lvl=18&amp;dir=0&amp;sp=point.40.400273_-74.504689_L'Oreal Monmouth" xr:uid="{B713A4CA-7AC2-445C-B09E-83C03D7A241D}"/>
    <hyperlink ref="E18946" r:id="rId37885" display="https://www.google.com/maps/@32.975000,-112.694444,450m/data=!3m1!1e3!4m5!3m4!1s0x0:0x0!8m2!3d32.975000!4d-112.694444" xr:uid="{D0A6A990-6E69-4D12-B58D-93B52461A0FB}"/>
    <hyperlink ref="F18946" r:id="rId37886" display="https://www.bing.com/maps?cp=32.975000~-112.694444&amp;style=o&amp;lvl=18&amp;dir=0&amp;sp=point.32.975000_-112.694444_Gila River Power Block 2" xr:uid="{65B7960F-9A2C-4170-B2CA-4F42D70FC4A5}"/>
    <hyperlink ref="E18947" r:id="rId37887" display="https://www.google.com/maps/@32.975000,-112.694444,450m/data=!3m1!1e3!4m5!3m4!1s0x0:0x0!8m2!3d32.975000!4d-112.694444" xr:uid="{B5002978-C1E3-43AA-A69A-7C9F98179243}"/>
    <hyperlink ref="F18947" r:id="rId37888" display="https://www.bing.com/maps?cp=32.975000~-112.694444&amp;style=o&amp;lvl=18&amp;dir=0&amp;sp=point.32.975000_-112.694444_Gila River Power Block 2" xr:uid="{624CB57B-7159-4E3E-9D5E-1E66A254231B}"/>
    <hyperlink ref="E18948" r:id="rId37889" display="https://www.google.com/maps/@32.975000,-112.694444,450m/data=!3m1!1e3!4m5!3m4!1s0x0:0x0!8m2!3d32.975000!4d-112.694444" xr:uid="{34A4EE05-6601-49D9-9B55-4B431C082869}"/>
    <hyperlink ref="F18948" r:id="rId37890" display="https://www.bing.com/maps?cp=32.975000~-112.694444&amp;style=o&amp;lvl=18&amp;dir=0&amp;sp=point.32.975000_-112.694444_Gila River Power Block 2" xr:uid="{7DFFEA17-067E-4BB4-A26B-AC54CF683B1F}"/>
    <hyperlink ref="E18949" r:id="rId37891" display="https://www.google.com/maps/@38.976718,-74.906513,450m/data=!3m1!1e3!4m5!3m4!1s0x0:0x0!8m2!3d38.976718!4d-74.906513" xr:uid="{2D30C277-BE8E-4413-A6B8-B5C503F22A88}"/>
    <hyperlink ref="F18949" r:id="rId37892" display="https://www.bing.com/maps?cp=38.976718~-74.906513&amp;style=o&amp;lvl=18&amp;dir=0&amp;sp=point.38.976718_-74.906513_Lower Cape May HS" xr:uid="{50EDE2E8-CCB7-47D4-8637-E44AA9810D0C}"/>
    <hyperlink ref="E18950" r:id="rId37893" display="https://www.google.com/maps/@39.760172,-75.014791,450m/data=!3m1!1e3!4m5!3m4!1s0x0:0x0!8m2!3d39.760172!4d-75.014791" xr:uid="{1C7A56AF-C34D-4F19-9ADD-0CF7A7A4B884}"/>
    <hyperlink ref="F18950" r:id="rId37894" display="https://www.bing.com/maps?cp=39.760172~-75.014791&amp;style=o&amp;lvl=18&amp;dir=0&amp;sp=point.39.760172_-75.014791_Timber Creek HS" xr:uid="{4E784095-E57D-43B0-9E94-D566C45C5F85}"/>
    <hyperlink ref="E18951" r:id="rId37895" display="https://www.google.com/maps/@39.411372,-74.530865,450m/data=!3m1!1e3!4m5!3m4!1s0x0:0x0!8m2!3d39.411372!4d-74.530865" xr:uid="{E71ECF76-753A-428D-B770-1249F15D1A27}"/>
    <hyperlink ref="F18951" r:id="rId37896" display="https://www.bing.com/maps?cp=39.411372~-74.530865&amp;style=o&amp;lvl=18&amp;dir=0&amp;sp=point.39.411372_-74.530865_Adams Ave MS and HS" xr:uid="{78D43625-B486-4BAF-8CDD-E9605B99877E}"/>
    <hyperlink ref="E18952" r:id="rId37897" display="https://www.google.com/maps/@39.411372,-74.530865,450m/data=!3m1!1e3!4m5!3m4!1s0x0:0x0!8m2!3d39.411372!4d-74.530865" xr:uid="{5A77C4CC-B5CC-48E5-B9A3-6AE36E8228CC}"/>
    <hyperlink ref="F18952" r:id="rId37898" display="https://www.bing.com/maps?cp=39.411372~-74.530865&amp;style=o&amp;lvl=18&amp;dir=0&amp;sp=point.39.411372_-74.530865_Adams Ave MS and HS" xr:uid="{4CC0312C-2F5A-4CA4-A14E-4C166E1D05D2}"/>
    <hyperlink ref="E18953" r:id="rId37899" display="https://www.google.com/maps/@31.114983,-97.845111,450m/data=!3m1!1e3!4m5!3m4!1s0x0:0x0!8m2!3d31.114983!4d-97.845111" xr:uid="{1D3C7058-63F0-4166-B3E4-8A6D4EF7080B}"/>
    <hyperlink ref="F18953" r:id="rId37900" display="https://www.bing.com/maps?cp=31.114983~-97.845111&amp;style=o&amp;lvl=18&amp;dir=0&amp;sp=point.31.114983_-97.845111_Phantom Solar" xr:uid="{10605923-8450-436D-BB7C-63417CCDF9F8}"/>
    <hyperlink ref="E18954" r:id="rId37901" display="https://www.google.com/maps/@42.562880,-72.589186,450m/data=!3m1!1e3!4m5!3m4!1s0x0:0x0!8m2!3d42.562880!4d-72.589186" xr:uid="{E5870351-D5DC-431C-9512-6CAF99BE5314}"/>
    <hyperlink ref="F18954" r:id="rId37902" display="https://www.bing.com/maps?cp=42.562880~-72.589186&amp;style=o&amp;lvl=18&amp;dir=0&amp;sp=point.42.562880_-72.589186_Deerfield CSG Solar" xr:uid="{F61488C4-E050-4411-89EC-68375ABA1BA3}"/>
    <hyperlink ref="E18955" r:id="rId37903" display="https://www.google.com/maps/@40.697259,-74.212235,450m/data=!3m1!1e3!4m5!3m4!1s0x0:0x0!8m2!3d40.697259!4d-74.212235" xr:uid="{1D9B0697-CAE6-4A21-98DC-8B840224E499}"/>
    <hyperlink ref="F18955" r:id="rId37904" display="https://www.bing.com/maps?cp=40.697259~-74.212235&amp;style=o&amp;lvl=18&amp;dir=0&amp;sp=point.40.697259_-74.212235_Community Foodbank of NJ" xr:uid="{BFDA6D9E-E470-4D1A-ACD7-C400B7F556BB}"/>
    <hyperlink ref="E18956" r:id="rId37905" display="https://www.google.com/maps/@36.240000,-119.898000,450m/data=!3m1!1e3!4m5!3m4!1s0x0:0x0!8m2!3d36.240000!4d-119.898000" xr:uid="{9EC27E48-1DB0-4A95-930C-2C5779BEEEF2}"/>
    <hyperlink ref="F18956" r:id="rId37906" display="https://www.bing.com/maps?cp=36.240000~-119.898000&amp;style=o&amp;lvl=18&amp;dir=0&amp;sp=point.36.240000_-119.898000_American Kings Solar, LLC" xr:uid="{EE4CEC2B-0F5B-48F7-8AF4-128A3FB88724}"/>
    <hyperlink ref="E18957" r:id="rId37907" display="https://www.google.com/maps/@34.784039,-79.474542,450m/data=!3m1!1e3!4m5!3m4!1s0x0:0x0!8m2!3d34.784039!4d-79.474542" xr:uid="{EC9D3DB9-E154-4CD9-AD26-336DB0D1C715}"/>
    <hyperlink ref="F18957" r:id="rId37908" display="https://www.bing.com/maps?cp=34.784039~-79.474542&amp;style=o&amp;lvl=18&amp;dir=0&amp;sp=point.34.784039_-79.474542_Hew Fulton Farm, LLC" xr:uid="{35DE7E03-28AD-4C01-8F86-3A5C2358F691}"/>
    <hyperlink ref="E18958" r:id="rId37909" display="https://www.google.com/maps/@34.888736,-79.062708,450m/data=!3m1!1e3!4m5!3m4!1s0x0:0x0!8m2!3d34.888736!4d-79.062708" xr:uid="{65A61E56-4E11-46AB-8DA0-FDBBD657A122}"/>
    <hyperlink ref="F18958" r:id="rId37910" display="https://www.bing.com/maps?cp=34.888736~-79.062708&amp;style=o&amp;lvl=18&amp;dir=0&amp;sp=point.34.888736_-79.062708_McGoogan Farm, LLC" xr:uid="{75900189-6784-4CAD-853C-9C3232D411CB}"/>
    <hyperlink ref="E18959" r:id="rId37911" display="https://www.google.com/maps/@40.663620,-74.100182,450m/data=!3m1!1e3!4m5!3m4!1s0x0:0x0!8m2!3d40.663620!4d-74.100182" xr:uid="{FEB0C82E-BE60-4710-A242-B9AC72DF637C}"/>
    <hyperlink ref="F18959" r:id="rId37912" display="https://www.bing.com/maps?cp=40.663620~-74.100182&amp;style=o&amp;lvl=18&amp;dir=0&amp;sp=point.40.663620_-74.100182_Royal Wine Corp Solar Power Plant" xr:uid="{D7324B82-AEFA-42C5-8857-1CB928A02F6D}"/>
    <hyperlink ref="E18960" r:id="rId37913" display="https://www.google.com/maps/@36.269175,-76.299469,450m/data=!3m1!1e3!4m5!3m4!1s0x0:0x0!8m2!3d36.269175!4d-76.299469" xr:uid="{AE14A4A0-152E-4842-A7FC-9648C2E3E01B}"/>
    <hyperlink ref="F18960" r:id="rId37914" display="https://www.bing.com/maps?cp=36.269175~-76.299469&amp;style=o&amp;lvl=18&amp;dir=0&amp;sp=point.36.269175_-76.299469_Barnhill Road Solar, LLC" xr:uid="{BDF504F9-E8DE-4101-BF88-BA1CA3635AD0}"/>
    <hyperlink ref="E18961" r:id="rId37915" display="https://www.google.com/maps/@36.058000,-77.623000,450m/data=!3m1!1e3!4m5!3m4!1s0x0:0x0!8m2!3d36.058000!4d-77.623000" xr:uid="{CEAF286C-6880-4253-B6F9-83B90866EF55}"/>
    <hyperlink ref="F18961" r:id="rId37916" display="https://www.bing.com/maps?cp=36.058000~-77.623000&amp;style=o&amp;lvl=18&amp;dir=0&amp;sp=point.36.058000_-77.623000_Leggett Solar, LLC" xr:uid="{ABAA70C6-E81D-48BF-81CB-424AB344A41D}"/>
    <hyperlink ref="E18962" r:id="rId37917" display="https://www.google.com/maps/@34.564307,-79.037483,450m/data=!3m1!1e3!4m5!3m4!1s0x0:0x0!8m2!3d34.564307!4d-79.037483" xr:uid="{A4220F80-68FB-49F8-8F58-67E8D63EDECC}"/>
    <hyperlink ref="F18962" r:id="rId37918" display="https://www.bing.com/maps?cp=34.564307~-79.037483&amp;style=o&amp;lvl=18&amp;dir=0&amp;sp=point.34.564307_-79.037483_Jersey Holdings" xr:uid="{FF4B35E5-C9B8-46CF-A1FB-695F5C868498}"/>
    <hyperlink ref="E18963" r:id="rId37919" display="https://www.google.com/maps/@39.667002,-117.693658,450m/data=!3m1!1e3!4m5!3m4!1s0x0:0x0!8m2!3d39.667002!4d-117.693658" xr:uid="{948B1060-74C9-4450-8E55-38006B8C0848}"/>
    <hyperlink ref="F18963" r:id="rId37920" display="https://www.bing.com/maps?cp=39.667002~-117.693658&amp;style=o&amp;lvl=18&amp;dir=0&amp;sp=point.39.667002_-117.693658_Tungsten Mountain" xr:uid="{5F6A9994-0867-4EE4-B517-09FC734E7578}"/>
    <hyperlink ref="E18964" r:id="rId37921" display="https://www.google.com/maps/@39.667002,-117.693658,450m/data=!3m1!1e3!4m5!3m4!1s0x0:0x0!8m2!3d39.667002!4d-117.693658" xr:uid="{C24E64C6-2E35-4642-8BC0-1C2A5CC41B39}"/>
    <hyperlink ref="F18964" r:id="rId37922" display="https://www.bing.com/maps?cp=39.667002~-117.693658&amp;style=o&amp;lvl=18&amp;dir=0&amp;sp=point.39.667002_-117.693658_Tungsten Mountain" xr:uid="{1573AF70-F3AE-4377-9FBD-31B3C0FF4134}"/>
    <hyperlink ref="E18965" r:id="rId37923" display="https://www.google.com/maps/@39.667002,-117.693658,450m/data=!3m1!1e3!4m5!3m4!1s0x0:0x0!8m2!3d39.667002!4d-117.693658" xr:uid="{FE94B03A-C8A9-4065-92CF-2069425EB320}"/>
    <hyperlink ref="F18965" r:id="rId37924" display="https://www.bing.com/maps?cp=39.667002~-117.693658&amp;style=o&amp;lvl=18&amp;dir=0&amp;sp=point.39.667002_-117.693658_Tungsten Mountain" xr:uid="{310167EA-DF06-411B-A739-D9DC5CB8E496}"/>
    <hyperlink ref="E18966" r:id="rId37925" display="https://www.google.com/maps/@39.667002,-117.693658,450m/data=!3m1!1e3!4m5!3m4!1s0x0:0x0!8m2!3d39.667002!4d-117.693658" xr:uid="{AEA14ACE-71D2-4E12-A7A3-867EF56A1011}"/>
    <hyperlink ref="F18966" r:id="rId37926" display="https://www.bing.com/maps?cp=39.667002~-117.693658&amp;style=o&amp;lvl=18&amp;dir=0&amp;sp=point.39.667002_-117.693658_Tungsten Mountain" xr:uid="{93BA0107-F199-4052-8E15-4F9E468E1AEC}"/>
    <hyperlink ref="E18967" r:id="rId37927" display="https://www.google.com/maps/@35.887545,-77.164201,450m/data=!3m1!1e3!4m5!3m4!1s0x0:0x0!8m2!3d35.887545!4d-77.164201" xr:uid="{8A8A5023-082E-4B09-92DE-D1429DB8A44D}"/>
    <hyperlink ref="F18967" r:id="rId37928" display="https://www.bing.com/maps?cp=35.887545~-77.164201&amp;style=o&amp;lvl=18&amp;dir=0&amp;sp=point.35.887545_-77.164201_Williamston Speight Solar, LLC" xr:uid="{3552FC8F-67B5-4ECC-B900-4DEC7563DCF3}"/>
    <hyperlink ref="E18968" r:id="rId37929" display="https://www.google.com/maps/@30.376254,-83.174114,450m/data=!3m1!1e3!4m5!3m4!1s0x0:0x0!8m2!3d30.376254!4d-83.174114" xr:uid="{038D46EF-1117-4A33-B226-5DF9D70ECA52}"/>
    <hyperlink ref="F18968" r:id="rId37930" display="https://www.bing.com/maps?cp=30.376254~-83.174114&amp;style=o&amp;lvl=18&amp;dir=0&amp;sp=point.30.376254_-83.174114_Suwannee Solar Facility" xr:uid="{21CCE9F2-2A95-465B-B491-D774C990B205}"/>
    <hyperlink ref="E18969" r:id="rId37931" display="https://www.google.com/maps/@31.870000,-100.828000,450m/data=!3m1!1e3!4m5!3m4!1s0x0:0x0!8m2!3d31.870000!4d-100.828000" xr:uid="{928C7BC2-6436-46A0-811B-6A03D28D2426}"/>
    <hyperlink ref="F18969" r:id="rId37932" display="https://www.bing.com/maps?cp=31.870000~-100.828000&amp;style=o&amp;lvl=18&amp;dir=0&amp;sp=point.31.870000_-100.828000_Bluebell Solar" xr:uid="{91F2FB50-FB37-42E9-8672-3590BD41C249}"/>
    <hyperlink ref="E18970" r:id="rId37933" display="https://www.google.com/maps/@34.038433,-117.565802,450m/data=!3m1!1e3!4m5!3m4!1s0x0:0x0!8m2!3d34.038433!4d-117.565802" xr:uid="{11E04D14-14E0-46C0-91BC-683E57B60C68}"/>
    <hyperlink ref="F18970" r:id="rId37934" display="https://www.bing.com/maps?cp=34.038433~-117.565802&amp;style=o&amp;lvl=18&amp;dir=0&amp;sp=point.34.038433_-117.565802_PVN Milliken, LLC" xr:uid="{2C0A948D-96A9-453F-8672-CBF51A824819}"/>
    <hyperlink ref="E18971" r:id="rId37935" display="https://www.google.com/maps/@33.555267,-116.639647,450m/data=!3m1!1e3!4m5!3m4!1s0x0:0x0!8m2!3d33.555267!4d-116.639647" xr:uid="{EA3D5A0C-54BD-407F-8376-AD73A1143239}"/>
    <hyperlink ref="F18971" r:id="rId37936" display="https://www.bing.com/maps?cp=33.555267~-116.639647&amp;style=o&amp;lvl=18&amp;dir=0&amp;sp=point.33.555267_-116.639647_SunAnza" xr:uid="{77F5B4EE-B628-4E50-A10A-DB41C79BE8E6}"/>
    <hyperlink ref="E18972" r:id="rId37937" display="https://www.google.com/maps/@33.555267,-116.639647,450m/data=!3m1!1e3!4m5!3m4!1s0x0:0x0!8m2!3d33.555267!4d-116.639647" xr:uid="{2486E5C9-431D-4242-9714-EF6E8C005DF7}"/>
    <hyperlink ref="F18972" r:id="rId37938" display="https://www.bing.com/maps?cp=33.555267~-116.639647&amp;style=o&amp;lvl=18&amp;dir=0&amp;sp=point.33.555267_-116.639647_SunAnza" xr:uid="{7733C242-539E-4DE9-B484-DF7C30E11A95}"/>
    <hyperlink ref="E18973" r:id="rId37939" display="https://www.google.com/maps/@33.555267,-116.639647,450m/data=!3m1!1e3!4m5!3m4!1s0x0:0x0!8m2!3d33.555267!4d-116.639647" xr:uid="{2ABB3DD9-26C7-4EBD-85BB-E7A2772E2054}"/>
    <hyperlink ref="F18973" r:id="rId37940" display="https://www.bing.com/maps?cp=33.555267~-116.639647&amp;style=o&amp;lvl=18&amp;dir=0&amp;sp=point.33.555267_-116.639647_SunAnza" xr:uid="{9675F197-3993-4DEE-8AC3-B3D8F6E852FE}"/>
    <hyperlink ref="E18974" r:id="rId37941" display="https://www.google.com/maps/@33.555267,-116.639647,450m/data=!3m1!1e3!4m5!3m4!1s0x0:0x0!8m2!3d33.555267!4d-116.639647" xr:uid="{04E6FCD2-A569-4323-ACC3-1606D1B5F464}"/>
    <hyperlink ref="F18974" r:id="rId37942" display="https://www.bing.com/maps?cp=33.555267~-116.639647&amp;style=o&amp;lvl=18&amp;dir=0&amp;sp=point.33.555267_-116.639647_SunAnza" xr:uid="{5C178E4E-7A28-4832-B9BC-A61C5B64CD73}"/>
    <hyperlink ref="E18975" r:id="rId37943" display="https://www.google.com/maps/@36.358670,-114.874830,450m/data=!3m1!1e3!4m5!3m4!1s0x0:0x0!8m2!3d36.358670!4d-114.874830" xr:uid="{663E9F95-23CD-4535-857A-CA6DA6507654}"/>
    <hyperlink ref="F18975" r:id="rId37944" display="https://www.bing.com/maps?cp=36.358670~-114.874830&amp;style=o&amp;lvl=18&amp;dir=0&amp;sp=point.36.358670_-114.874830_Republic Services Renewable Energy, LLC" xr:uid="{2FBE07D6-77FC-4689-94E1-366953AF2C6A}"/>
    <hyperlink ref="E18976" r:id="rId37945" display="https://www.google.com/maps/@36.358670,-114.874830,450m/data=!3m1!1e3!4m5!3m4!1s0x0:0x0!8m2!3d36.358670!4d-114.874830" xr:uid="{57A1A605-7D37-4501-9902-0F042B51F59E}"/>
    <hyperlink ref="F18976" r:id="rId37946" display="https://www.bing.com/maps?cp=36.358670~-114.874830&amp;style=o&amp;lvl=18&amp;dir=0&amp;sp=point.36.358670_-114.874830_Republic Services Renewable Energy, LLC" xr:uid="{C798FF02-17FF-4A41-849F-98F89FBB628B}"/>
    <hyperlink ref="E18977" r:id="rId37947" display="https://www.google.com/maps/@45.382662,-92.772538,450m/data=!3m1!1e3!4m5!3m4!1s0x0:0x0!8m2!3d45.382662!4d-92.772538" xr:uid="{DBE0DDA2-54E9-4FFB-BE82-C3AC0842C933}"/>
    <hyperlink ref="F18977" r:id="rId37948" display="https://www.bing.com/maps?cp=45.382662~-92.772538&amp;style=o&amp;lvl=18&amp;dir=0&amp;sp=point.45.382662_-92.772538_Eichtens Community Solar" xr:uid="{A71C9049-1B9B-49B6-B6AC-8F5785DDF4D5}"/>
    <hyperlink ref="E18978" r:id="rId37949" display="https://www.google.com/maps/@44.535090,-92.516083,450m/data=!3m1!1e3!4m5!3m4!1s0x0:0x0!8m2!3d44.535090!4d-92.516083" xr:uid="{80F07B61-E562-447F-8FF9-39ECC9CDBE7F}"/>
    <hyperlink ref="F18978" r:id="rId37950" display="https://www.bing.com/maps?cp=44.535090~-92.516083&amp;style=o&amp;lvl=18&amp;dir=0&amp;sp=point.44.535090_-92.516083_Red Wing Community Solar" xr:uid="{410471C6-4AC7-446D-8CC0-7401245239EA}"/>
    <hyperlink ref="E18979" r:id="rId37951" display="https://www.google.com/maps/@42.254160,-87.864282,450m/data=!3m1!1e3!4m5!3m4!1s0x0:0x0!8m2!3d42.254160!4d-87.864282" xr:uid="{B3211673-6C9B-4B8D-9835-48AB9F075F1A}"/>
    <hyperlink ref="F18979" r:id="rId37952" display="https://www.bing.com/maps?cp=42.254160~-87.864282&amp;style=o&amp;lvl=18&amp;dir=0&amp;sp=point.42.254160_-87.864282_Lake Forest Hospital Central Energy Plan" xr:uid="{F5CD6D55-FFA8-4C68-B637-B89068E1ABD6}"/>
    <hyperlink ref="E18980" r:id="rId37953" display="https://www.google.com/maps/@42.254160,-87.864282,450m/data=!3m1!1e3!4m5!3m4!1s0x0:0x0!8m2!3d42.254160!4d-87.864282" xr:uid="{1A48799D-AD37-4990-BEDF-7D99CA81547B}"/>
    <hyperlink ref="F18980" r:id="rId37954" display="https://www.bing.com/maps?cp=42.254160~-87.864282&amp;style=o&amp;lvl=18&amp;dir=0&amp;sp=point.42.254160_-87.864282_Lake Forest Hospital Central Energy Plan" xr:uid="{76AE83F3-F30A-4751-BFD5-9A65583707B3}"/>
    <hyperlink ref="E18981" r:id="rId37955" display="https://www.google.com/maps/@42.254160,-87.864282,450m/data=!3m1!1e3!4m5!3m4!1s0x0:0x0!8m2!3d42.254160!4d-87.864282" xr:uid="{2CD5773D-D32D-4F6A-95C1-A38D55F4FD41}"/>
    <hyperlink ref="F18981" r:id="rId37956" display="https://www.bing.com/maps?cp=42.254160~-87.864282&amp;style=o&amp;lvl=18&amp;dir=0&amp;sp=point.42.254160_-87.864282_Lake Forest Hospital Central Energy Plan" xr:uid="{C26A5B56-9A22-4618-AB41-8D8A8940C0B9}"/>
    <hyperlink ref="E18982" r:id="rId37957" display="https://www.google.com/maps/@42.254160,-87.864282,450m/data=!3m1!1e3!4m5!3m4!1s0x0:0x0!8m2!3d42.254160!4d-87.864282" xr:uid="{A7E76CDA-57D4-49CF-8959-ABEEA3A18B4F}"/>
    <hyperlink ref="F18982" r:id="rId37958" display="https://www.bing.com/maps?cp=42.254160~-87.864282&amp;style=o&amp;lvl=18&amp;dir=0&amp;sp=point.42.254160_-87.864282_Lake Forest Hospital Central Energy Plan" xr:uid="{8A756A9E-8EC0-4CE2-9BB5-3EF848EE7B51}"/>
    <hyperlink ref="E18983" r:id="rId37959" display="https://www.google.com/maps/@34.290189,-77.975668,450m/data=!3m1!1e3!4m5!3m4!1s0x0:0x0!8m2!3d34.290189!4d-77.975668" xr:uid="{54A4D707-B74C-4DD4-AA16-9F4ABB1DC2D1}"/>
    <hyperlink ref="F18983" r:id="rId37960" display="https://www.bing.com/maps?cp=34.290189~-77.975668&amp;style=o&amp;lvl=18&amp;dir=0&amp;sp=point.34.290189_-77.975668_South Atlantic Services Solar Farm I" xr:uid="{8E4FE439-74A9-4389-8137-582FE57C16E3}"/>
    <hyperlink ref="E18984" r:id="rId37961" display="https://www.google.com/maps/@42.580047,-71.260325,450m/data=!3m1!1e3!4m5!3m4!1s0x0:0x0!8m2!3d42.580047!4d-71.260325" xr:uid="{44832C7E-62F0-4114-A3B2-7AFAE09EE22C}"/>
    <hyperlink ref="F18984" r:id="rId37962" display="https://www.bing.com/maps?cp=42.580047~-71.260325&amp;style=o&amp;lvl=18&amp;dir=0&amp;sp=point.42.580047_-71.260325_Iron Horse Solar 4, LLC" xr:uid="{F3BC7FB0-31C8-4313-B37F-31E1492116C1}"/>
    <hyperlink ref="E18985" r:id="rId37963" display="https://www.google.com/maps/@35.610000,-80.530000,450m/data=!3m1!1e3!4m5!3m4!1s0x0:0x0!8m2!3d35.610000!4d-80.530000" xr:uid="{3D0787F2-75DB-4BC4-AF47-DDCA66B77124}"/>
    <hyperlink ref="F18985" r:id="rId37964" display="https://www.bing.com/maps?cp=35.610000~-80.530000&amp;style=o&amp;lvl=18&amp;dir=0&amp;sp=point.35.610000_-80.530000_Catawba Solar LLC" xr:uid="{11B5F183-B4F8-4F07-8B62-9D96E2BD60C3}"/>
    <hyperlink ref="E18986" r:id="rId37965" display="https://www.google.com/maps/@38.284425,-104.523951,450m/data=!3m1!1e3!4m5!3m4!1s0x0:0x0!8m2!3d38.284425!4d-104.523951" xr:uid="{7E051C74-BFE8-4090-8AC5-7FBDB2D396F7}"/>
    <hyperlink ref="F18986" r:id="rId37966" location="1117, LLC" display="https://www.bing.com/maps?cp=38.284425~-104.523951&amp;style=o&amp;lvl=18&amp;dir=0&amp;sp=point.38.284425_-104.523951_CEC Solar - 1117, LLC" xr:uid="{5ACA7696-E3E5-4C59-B51B-2828A401CFC6}"/>
    <hyperlink ref="E18987" r:id="rId37967" display="https://www.google.com/maps/@39.460566,-74.680930,450m/data=!3m1!1e3!4m5!3m4!1s0x0:0x0!8m2!3d39.460566!4d-74.680930" xr:uid="{463BC06E-6E21-4526-A4A9-C4C16462D810}"/>
    <hyperlink ref="F18987" r:id="rId37968" display="https://www.bing.com/maps?cp=39.460566~-74.680930&amp;style=o&amp;lvl=18&amp;dir=0&amp;sp=point.39.460566_-74.680930_ACCC Mays Landing" xr:uid="{C59B46C5-D6D9-4F77-8C48-12B7D2AA3C18}"/>
    <hyperlink ref="E18988" r:id="rId37969" display="https://www.google.com/maps/@41.152955,-74.638077,450m/data=!3m1!1e3!4m5!3m4!1s0x0:0x0!8m2!3d41.152955!4d-74.638077" xr:uid="{D8F0A010-0C41-4AA7-AD23-84B19AE031BF}"/>
    <hyperlink ref="F18988" r:id="rId37970" display="https://www.bing.com/maps?cp=41.152955~-74.638077&amp;style=o&amp;lvl=18&amp;dir=0&amp;sp=point.41.152955_-74.638077_Beaver Run" xr:uid="{FEFD34B7-7B29-4DF1-80CB-B4AB3E1BA095}"/>
    <hyperlink ref="E18989" r:id="rId37971" display="https://www.google.com/maps/@40.818000,-74.017000,450m/data=!3m1!1e3!4m5!3m4!1s0x0:0x0!8m2!3d40.818000!4d-74.017000" xr:uid="{2CE07A71-0041-4B35-BAF5-8C204C61051E}"/>
    <hyperlink ref="F18989" r:id="rId37972" display="https://www.bing.com/maps?cp=40.818000~-74.017000&amp;style=o&amp;lvl=18&amp;dir=0&amp;sp=point.40.818000_-74.017000_North Bergen Solar" xr:uid="{7A2BCB5D-B617-429F-AE11-ED2D4309B767}"/>
    <hyperlink ref="E18990" r:id="rId37973" display="https://www.google.com/maps/@40.534414,-74.275153,450m/data=!3m1!1e3!4m5!3m4!1s0x0:0x0!8m2!3d40.534414!4d-74.275153" xr:uid="{5DD1A5B7-D7BE-4151-B06D-5067348B3708}"/>
    <hyperlink ref="F18990" r:id="rId37974" display="https://www.bing.com/maps?cp=40.534414~-74.275153&amp;style=o&amp;lvl=18&amp;dir=0&amp;sp=point.40.534414_-74.275153_US Foods Solar" xr:uid="{7D462B02-022B-42D7-805C-EE9FB3825869}"/>
    <hyperlink ref="E18991" r:id="rId37975" display="https://www.google.com/maps/@39.987281,-74.801807,450m/data=!3m1!1e3!4m5!3m4!1s0x0:0x0!8m2!3d39.987281!4d-74.801807" xr:uid="{941AD0D3-B00D-4A67-BEE9-5DDDE42A1D22}"/>
    <hyperlink ref="F18991" r:id="rId37976" display="https://www.bing.com/maps?cp=39.987281~-74.801807&amp;style=o&amp;lvl=18&amp;dir=0&amp;sp=point.39.987281_-74.801807_Summit Water Nexus Mt. Holly, LLC Solar" xr:uid="{9DE722C9-0D85-4769-85BC-6EC69C76839F}"/>
    <hyperlink ref="E18992" r:id="rId37977" display="https://www.google.com/maps/@40.475477,-74.320933,450m/data=!3m1!1e3!4m5!3m4!1s0x0:0x0!8m2!3d40.475477!4d-74.320933" xr:uid="{1B424D6A-4B0A-4149-B5D3-702FF8FD455D}"/>
    <hyperlink ref="F18992" r:id="rId37978" display="https://www.bing.com/maps?cp=40.475477~-74.320933&amp;style=o&amp;lvl=18&amp;dir=0&amp;sp=point.40.475477_-74.320933_Sabert Solar" xr:uid="{3EA4F274-A743-4334-869F-14D1F4361DFD}"/>
    <hyperlink ref="E18993" r:id="rId37979" display="https://www.google.com/maps/@38.769581,-123.020724,450m/data=!3m1!1e3!4m5!3m4!1s0x0:0x0!8m2!3d38.769581!4d-123.020724" xr:uid="{768A4A70-92E6-4180-990A-75A09E973866}"/>
    <hyperlink ref="F18993" r:id="rId37980" display="https://www.bing.com/maps?cp=38.769581~-123.020724&amp;style=o&amp;lvl=18&amp;dir=0&amp;sp=point.38.769581_-123.020724_Cloverdale Solar Center" xr:uid="{0DBFBC0C-4DA3-447C-A08C-49899C449B77}"/>
    <hyperlink ref="E18994" r:id="rId37981" display="https://www.google.com/maps/@42.376860,-72.469140,450m/data=!3m1!1e3!4m5!3m4!1s0x0:0x0!8m2!3d42.376860!4d-72.469140" xr:uid="{696D158F-E3B5-47D8-A8DE-74650F56A72E}"/>
    <hyperlink ref="F18994" r:id="rId37982" display="https://www.bing.com/maps?cp=42.376860~-72.469140&amp;style=o&amp;lvl=18&amp;dir=0&amp;sp=point.42.376860_-72.469140_Hampshire College Hybrid" xr:uid="{435EE76F-D309-4518-BCBD-CDAF7B8AFF3A}"/>
    <hyperlink ref="E18995" r:id="rId37983" display="https://www.google.com/maps/@42.376860,-72.469140,450m/data=!3m1!1e3!4m5!3m4!1s0x0:0x0!8m2!3d42.376860!4d-72.469140" xr:uid="{FE840B83-E1B0-4780-9718-130504FB4AD4}"/>
    <hyperlink ref="F18995" r:id="rId37984" display="https://www.bing.com/maps?cp=42.376860~-72.469140&amp;style=o&amp;lvl=18&amp;dir=0&amp;sp=point.42.376860_-72.469140_Hampshire College Hybrid" xr:uid="{25B39C4F-796A-4250-9C69-9C67E9B81E91}"/>
    <hyperlink ref="E18996" r:id="rId37985" display="https://www.google.com/maps/@42.376860,-72.469140,450m/data=!3m1!1e3!4m5!3m4!1s0x0:0x0!8m2!3d42.376860!4d-72.469140" xr:uid="{AE8ABC14-ED03-4AC5-996D-AEC4D3CAA92C}"/>
    <hyperlink ref="F18996" r:id="rId37986" display="https://www.bing.com/maps?cp=42.376860~-72.469140&amp;style=o&amp;lvl=18&amp;dir=0&amp;sp=point.42.376860_-72.469140_Hampshire College Hybrid" xr:uid="{BA437DD1-539A-48B8-BFF2-67144E104F4D}"/>
    <hyperlink ref="E18997" r:id="rId37987" display="https://www.google.com/maps/@42.376860,-72.469140,450m/data=!3m1!1e3!4m5!3m4!1s0x0:0x0!8m2!3d42.376860!4d-72.469140" xr:uid="{EE805A0F-5AD2-40B6-9E12-90CA0F87E5F8}"/>
    <hyperlink ref="F18997" r:id="rId37988" display="https://www.bing.com/maps?cp=42.376860~-72.469140&amp;style=o&amp;lvl=18&amp;dir=0&amp;sp=point.42.376860_-72.469140_Hampshire College Hybrid" xr:uid="{A26DA6F5-D9CF-4E2F-AE24-534D18349E51}"/>
    <hyperlink ref="E18998" r:id="rId37989" display="https://www.google.com/maps/@42.469135,-71.255460,450m/data=!3m1!1e3!4m5!3m4!1s0x0:0x0!8m2!3d42.469135!4d-71.255460" xr:uid="{2664B3BA-0FC6-4D8E-A169-57DD606ABDB0}"/>
    <hyperlink ref="F18998" r:id="rId37990" display="https://www.bing.com/maps?cp=42.469135~-71.255460&amp;style=o&amp;lvl=18&amp;dir=0&amp;sp=point.42.469135_-71.255460_Town of Lexington Solar" xr:uid="{B008C569-2E82-4747-866D-3348B7685D69}"/>
    <hyperlink ref="E18999" r:id="rId37991" display="https://www.google.com/maps/@41.796600,-74.708077,450m/data=!3m1!1e3!4m5!3m4!1s0x0:0x0!8m2!3d41.796600!4d-74.708077" xr:uid="{9CD89168-A7CB-47E6-8ACD-5B1270A6D967}"/>
    <hyperlink ref="F18999" r:id="rId37992" display="https://www.bing.com/maps?cp=41.796600~-74.708077&amp;style=o&amp;lvl=18&amp;dir=0&amp;sp=point.41.796600_-74.708077_Sullivan County - Adult Care Solar" xr:uid="{4A3A42CF-14B8-46FD-BA2B-25994E4A0106}"/>
    <hyperlink ref="E19000" r:id="rId37993" display="https://www.google.com/maps/@43.342437,-76.343250,450m/data=!3m1!1e3!4m5!3m4!1s0x0:0x0!8m2!3d43.342437!4d-76.343250" xr:uid="{EF204815-7584-416D-9D02-E2FDD59E8EDC}"/>
    <hyperlink ref="F19000" r:id="rId37994" display="https://www.bing.com/maps?cp=43.342437~-76.343250&amp;style=o&amp;lvl=18&amp;dir=0&amp;sp=point.43.342437_-76.343250_Oswego County - Fulton Solar" xr:uid="{34FF5F16-6CB8-480C-81E3-C8D29BD0BC5B}"/>
    <hyperlink ref="E19001" r:id="rId37995" display="https://www.google.com/maps/@43.970958,-75.969805,450m/data=!3m1!1e3!4m5!3m4!1s0x0:0x0!8m2!3d43.970958!4d-75.969805" xr:uid="{DD526B2D-C516-4661-AE0C-081657FA7969}"/>
    <hyperlink ref="F19001" r:id="rId37996" display="https://www.bing.com/maps?cp=43.970958~-75.969805&amp;style=o&amp;lvl=18&amp;dir=0&amp;sp=point.43.970958_-75.969805_Jefferson-Lewis BOCES Solar" xr:uid="{6EC0ED34-BAC7-4776-B550-505665303986}"/>
    <hyperlink ref="E19002" r:id="rId37997" display="https://www.google.com/maps/@39.237945,-77.293217,450m/data=!3m1!1e3!4m5!3m4!1s0x0:0x0!8m2!3d39.237945!4d-77.293217" xr:uid="{877B9E0A-F2FB-4F4F-80FE-16798CB0E96F}"/>
    <hyperlink ref="F19002" r:id="rId37998" display="https://www.bing.com/maps?cp=39.237945~-77.293217&amp;style=o&amp;lvl=18&amp;dir=0&amp;sp=point.39.237945_-77.293217_Montgomery County Correctional Facility" xr:uid="{8FD4D554-96CE-4F03-BA36-3B75FD0FE799}"/>
    <hyperlink ref="E19003" r:id="rId37999" display="https://www.google.com/maps/@41.098957,-111.982167,450m/data=!3m1!1e3!4m5!3m4!1s0x0:0x0!8m2!3d41.098957!4d-111.982167" xr:uid="{FC5CC16E-BE42-415B-8776-39039E0D0827}"/>
    <hyperlink ref="F19003" r:id="rId38000" display="https://www.bing.com/maps?cp=41.098957~-111.982167&amp;style=o&amp;lvl=18&amp;dir=0&amp;sp=point.41.098957_-111.982167_Weber State University - Davis Campus PV" xr:uid="{F394345F-0C61-410B-BDE5-CBCC22A5AD0C}"/>
    <hyperlink ref="E19004" r:id="rId38001" display="https://www.google.com/maps/@33.243261,-111.892354,450m/data=!3m1!1e3!4m5!3m4!1s0x0:0x0!8m2!3d33.243261!4d-111.892354" xr:uid="{7B8D78FC-A758-45CA-83F5-8AFA3B86A167}"/>
    <hyperlink ref="F19004" r:id="rId38002" display="https://www.bing.com/maps?cp=33.243261~-111.892354&amp;style=o&amp;lvl=18&amp;dir=0&amp;sp=point.33.243261_-111.892354_Intel - Ocotillo Campus Solar" xr:uid="{46A9FC3E-0AF1-4EC0-B482-0831C56EADF8}"/>
    <hyperlink ref="E19005" r:id="rId38003" display="https://www.google.com/maps/@33.243261,-111.892354,450m/data=!3m1!1e3!4m5!3m4!1s0x0:0x0!8m2!3d33.243261!4d-111.892354" xr:uid="{F1778B1A-8275-463D-9219-28F5D0E53D1A}"/>
    <hyperlink ref="F19005" r:id="rId38004" display="https://www.bing.com/maps?cp=33.243261~-111.892354&amp;style=o&amp;lvl=18&amp;dir=0&amp;sp=point.33.243261_-111.892354_Intel - Ocotillo Campus Solar" xr:uid="{3DADD992-2F87-49E2-9C58-DA1E005FCF0C}"/>
    <hyperlink ref="E19006" r:id="rId38005" display="https://www.google.com/maps/@42.458470,-96.439688,450m/data=!3m1!1e3!4m5!3m4!1s0x0:0x0!8m2!3d42.458470!4d-96.439688" xr:uid="{9109532D-0DD0-471A-B748-DC06F7D82951}"/>
    <hyperlink ref="F19006" r:id="rId38006" display="https://www.bing.com/maps?cp=42.458470~-96.439688&amp;style=o&amp;lvl=18&amp;dir=0&amp;sp=point.42.458470_-96.439688_South Sioux City Solar" xr:uid="{4373FD30-17A9-4371-AEA6-7B0F860FBED0}"/>
    <hyperlink ref="E19007" r:id="rId38007" display="https://www.google.com/maps/@33.708661,-116.198885,450m/data=!3m1!1e3!4m5!3m4!1s0x0:0x0!8m2!3d33.708661!4d-116.198885" xr:uid="{2BA3AB4C-0A22-487E-BB94-C253EC8FE28D}"/>
    <hyperlink ref="F19007" r:id="rId38008" display="https://www.bing.com/maps?cp=33.708661~-116.198885&amp;style=o&amp;lvl=18&amp;dir=0&amp;sp=point.33.708661_-116.198885_Valley Sanitary District WTP Solar" xr:uid="{62524A84-F1EC-4396-8DA0-F79FBB8D9929}"/>
    <hyperlink ref="E19008" r:id="rId38009" display="https://www.google.com/maps/@33.540124,-115.974771,450m/data=!3m1!1e3!4m5!3m4!1s0x0:0x0!8m2!3d33.540124!4d-115.974771" xr:uid="{CB0CC3E9-9BED-4891-BD7E-C85E6657FD3E}"/>
    <hyperlink ref="F19008" r:id="rId38010" display="https://www.bing.com/maps?cp=33.540124~-115.974771&amp;style=o&amp;lvl=18&amp;dir=0&amp;sp=point.33.540124_-115.974771_Colgreen North Shore Solar Farm" xr:uid="{80E55E29-C40B-4E0F-A38D-A609463F01BF}"/>
    <hyperlink ref="E19009" r:id="rId38011" display="https://www.google.com/maps/@33.348840,-112.834800,450m/data=!3m1!1e3!4m5!3m4!1s0x0:0x0!8m2!3d33.348840!4d-112.834800" xr:uid="{59D8B59E-33D8-483B-A817-2FEB9E8C52D6}"/>
    <hyperlink ref="F19009" r:id="rId38012" display="https://www.bing.com/maps?cp=33.348840~-112.834800&amp;style=o&amp;lvl=18&amp;dir=0&amp;sp=point.33.348840_-112.834800_Sun Streams, LLC" xr:uid="{688E0EE1-5871-4BD4-AF1B-B9B4DB1B3808}"/>
    <hyperlink ref="E19010" r:id="rId38013" display="https://www.google.com/maps/@44.529703,-93.410622,450m/data=!3m1!1e3!4m5!3m4!1s0x0:0x0!8m2!3d44.529703!4d-93.410622" xr:uid="{8D8425D3-BDF8-4C6B-A62D-C0987961FAF2}"/>
    <hyperlink ref="F19010" r:id="rId38014" display="https://www.bing.com/maps?cp=44.529703~-93.410622&amp;style=o&amp;lvl=18&amp;dir=0&amp;sp=point.44.529703_-93.410622_Webster Holdco Solar CSG" xr:uid="{5DA12DD5-1DFD-4704-A393-4B52544C3C1E}"/>
    <hyperlink ref="E19011" r:id="rId38015" display="https://www.google.com/maps/@41.805400,-71.514166,450m/data=!3m1!1e3!4m5!3m4!1s0x0:0x0!8m2!3d41.805400!4d-71.514166" xr:uid="{904AA10B-7D45-4BDA-8FA0-0906AB93570B}"/>
    <hyperlink ref="F19011" r:id="rId38016" display="https://www.bing.com/maps?cp=41.805400~-71.514166&amp;style=o&amp;lvl=18&amp;dir=0&amp;sp=point.41.805400_-71.514166_Orbit Energy RI" xr:uid="{36AABE07-0BE9-40EB-B6F2-CB5562684F18}"/>
    <hyperlink ref="E19012" r:id="rId38017" display="https://www.google.com/maps/@44.623117,-93.134002,450m/data=!3m1!1e3!4m5!3m4!1s0x0:0x0!8m2!3d44.623117!4d-93.134002" xr:uid="{5FAB2A2F-65C2-466C-80C5-DC57C035FF19}"/>
    <hyperlink ref="F19012" r:id="rId38018" display="https://www.bing.com/maps?cp=44.623117~-93.134002&amp;style=o&amp;lvl=18&amp;dir=0&amp;sp=point.44.623117_-93.134002_Farmington Holdco Solar" xr:uid="{217618A5-26F2-4F7E-BE92-F08C870EA33F}"/>
    <hyperlink ref="E19013" r:id="rId38019" display="https://www.google.com/maps/@44.022374,-92.756972,450m/data=!3m1!1e3!4m5!3m4!1s0x0:0x0!8m2!3d44.022374!4d-92.756972" xr:uid="{3C262867-91C9-4B89-B71F-8640EF078C63}"/>
    <hyperlink ref="F19013" r:id="rId38020" display="https://www.bing.com/maps?cp=44.022374~-92.756972&amp;style=o&amp;lvl=18&amp;dir=0&amp;sp=point.44.022374_-92.756972_Dodge Holdco Solar CSG" xr:uid="{AE05BFE2-3B95-49D7-B037-0582032D5844}"/>
    <hyperlink ref="E19014" r:id="rId38021" display="https://www.google.com/maps/@44.021848,-92.592192,450m/data=!3m1!1e3!4m5!3m4!1s0x0:0x0!8m2!3d44.021848!4d-92.592192" xr:uid="{06B59244-70F1-438A-80F4-3344C925D37D}"/>
    <hyperlink ref="F19014" r:id="rId38022" display="https://www.bing.com/maps?cp=44.021848~-92.592192&amp;style=o&amp;lvl=18&amp;dir=0&amp;sp=point.44.021848_-92.592192_Hwy 14 Holdco Solar CSG" xr:uid="{6FC5918A-7423-4DAF-BA80-F0762E4F59CA}"/>
    <hyperlink ref="E19015" r:id="rId38023" display="https://www.google.com/maps/@44.220122,-92.654324,450m/data=!3m1!1e3!4m5!3m4!1s0x0:0x0!8m2!3d44.220122!4d-92.654324" xr:uid="{B9276AF5-869A-4FF2-A1FF-2C7A908616D8}"/>
    <hyperlink ref="F19015" r:id="rId38024" display="https://www.bing.com/maps?cp=44.220122~-92.654324&amp;style=o&amp;lvl=18&amp;dir=0&amp;sp=point.44.220122_-92.654324_Pine Island Solar CSG" xr:uid="{395B3586-08CF-4A9D-BAF8-66436BA8AFF5}"/>
    <hyperlink ref="E19016" r:id="rId38025" display="https://www.google.com/maps/@45.334575,-93.775577,450m/data=!3m1!1e3!4m5!3m4!1s0x0:0x0!8m2!3d45.334575!4d-93.775577" xr:uid="{4EBDEB86-1369-4F45-820C-63A896FB9F69}"/>
    <hyperlink ref="F19016" r:id="rId38026" display="https://www.bing.com/maps?cp=45.334575~-93.775577&amp;style=o&amp;lvl=18&amp;dir=0&amp;sp=point.45.334575_-93.775577_Big Lake Holdco Solar CSG" xr:uid="{58ACE311-1B07-48DE-B2F2-A16695CA711F}"/>
    <hyperlink ref="E19017" r:id="rId38027" display="https://www.google.com/maps/@45.253488,-92.893970,450m/data=!3m1!1e3!4m5!3m4!1s0x0:0x0!8m2!3d45.253488!4d-92.893970" xr:uid="{C41DFB36-32E7-4F7C-8883-48EA171CF35D}"/>
    <hyperlink ref="F19017" r:id="rId38028" display="https://www.bing.com/maps?cp=45.253488~-92.893970&amp;style=o&amp;lvl=18&amp;dir=0&amp;sp=point.45.253488_-92.893970_Forest Lake Solar CSG" xr:uid="{AE445669-416D-41BC-B0D0-D2C229D7B976}"/>
    <hyperlink ref="E19018" r:id="rId38029" display="https://www.google.com/maps/@44.367140,-92.019280,450m/data=!3m1!1e3!4m5!3m4!1s0x0:0x0!8m2!3d44.367140!4d-92.019280" xr:uid="{957EFC40-6442-47D1-AE8C-E7B413C2EC67}"/>
    <hyperlink ref="F19018" r:id="rId38030" display="https://www.bing.com/maps?cp=44.367140~-92.019280&amp;style=o&amp;lvl=18&amp;dir=0&amp;sp=point.44.367140_-92.019280_Wabasha Holdco Solar CSG" xr:uid="{02B3EEC3-9882-42EB-BC29-A6B7857A1377}"/>
    <hyperlink ref="E19019" r:id="rId38031" display="https://www.google.com/maps/@40.760069,-74.065394,450m/data=!3m1!1e3!4m5!3m4!1s0x0:0x0!8m2!3d40.760069!4d-74.065394" xr:uid="{6FB660AD-4EA1-4169-87EE-100893410D8B}"/>
    <hyperlink ref="F19019" r:id="rId38032" display="https://www.bing.com/maps?cp=40.760069~-74.065394&amp;style=o&amp;lvl=18&amp;dir=0&amp;sp=point.40.760069_-74.065394_Goya Foods, Inc- Jersey City Solar" xr:uid="{FC27C991-E130-4CE7-96D2-5AFA1A67D601}"/>
    <hyperlink ref="E19020" r:id="rId38033" display="https://www.google.com/maps/@40.773120,-74.077397,450m/data=!3m1!1e3!4m5!3m4!1s0x0:0x0!8m2!3d40.773120!4d-74.077397" xr:uid="{1DC73798-AB93-4F90-A926-9BAC21A145B8}"/>
    <hyperlink ref="F19020" r:id="rId38034" display="https://www.bing.com/maps?cp=40.773120~-74.077397&amp;style=o&amp;lvl=18&amp;dir=0&amp;sp=point.40.773120_-74.077397_Goya Foods, Inc- Secaucus Solar" xr:uid="{C71FFD10-25F9-44C3-9CDD-F06B23E2213C}"/>
    <hyperlink ref="E19021" r:id="rId38035" display="https://www.google.com/maps/@40.814586,-74.297098,450m/data=!3m1!1e3!4m5!3m4!1s0x0:0x0!8m2!3d40.814586!4d-74.297098" xr:uid="{2C1D3394-981D-4EB8-948E-F9D5EA969B0A}"/>
    <hyperlink ref="F19021" r:id="rId38036" display="https://www.bing.com/maps?cp=40.814586~-74.297098&amp;style=o&amp;lvl=18&amp;dir=0&amp;sp=point.40.814586_-74.297098_Prudential 55 Livingston Roseland Solar" xr:uid="{0CE52D43-C115-45F3-B8CC-DC4D0FA1B7C1}"/>
    <hyperlink ref="E19022" r:id="rId38037" display="https://www.google.com/maps/@40.815363,-74.304989,450m/data=!3m1!1e3!4m5!3m4!1s0x0:0x0!8m2!3d40.815363!4d-74.304989" xr:uid="{DB287B51-E6B1-4D31-B184-15BC6794A69B}"/>
    <hyperlink ref="F19022" r:id="rId38038" display="https://www.bing.com/maps?cp=40.815363~-74.304989&amp;style=o&amp;lvl=18&amp;dir=0&amp;sp=point.40.815363_-74.304989_Prudential 80 Livingston Roseland Solar" xr:uid="{763611C2-B3E7-421B-B82D-5ED803855389}"/>
    <hyperlink ref="E19023" r:id="rId38039" display="https://www.google.com/maps/@40.727800,-74.114200,450m/data=!3m1!1e3!4m5!3m4!1s0x0:0x0!8m2!3d40.727800!4d-74.114200" xr:uid="{D64F281F-EA8D-4783-AFF3-8BCBCF2A0DEE}"/>
    <hyperlink ref="F19023" r:id="rId38040" display="https://www.bing.com/maps?cp=40.727800~-74.114200&amp;style=o&amp;lvl=18&amp;dir=0&amp;sp=point.40.727800_-74.114200_River Terminal Development Solar" xr:uid="{3076C9E8-AC0C-4A24-BEF1-6D127191A671}"/>
    <hyperlink ref="E19024" r:id="rId38041" display="https://www.google.com/maps/@40.727800,-74.114200,450m/data=!3m1!1e3!4m5!3m4!1s0x0:0x0!8m2!3d40.727800!4d-74.114200" xr:uid="{31070894-2B5A-4F3E-863C-AC1ECC8EFEB1}"/>
    <hyperlink ref="F19024" r:id="rId38042" display="https://www.bing.com/maps?cp=40.727800~-74.114200&amp;style=o&amp;lvl=18&amp;dir=0&amp;sp=point.40.727800_-74.114200_River Terminal Development Solar" xr:uid="{5E2F63E9-4FB3-4C8B-9E68-CB26E2D44C8D}"/>
    <hyperlink ref="E19025" r:id="rId38043" display="https://www.google.com/maps/@40.727800,-74.114200,450m/data=!3m1!1e3!4m5!3m4!1s0x0:0x0!8m2!3d40.727800!4d-74.114200" xr:uid="{6BA97CAD-024D-48A3-9949-2757CE445874}"/>
    <hyperlink ref="F19025" r:id="rId38044" display="https://www.bing.com/maps?cp=40.727800~-74.114200&amp;style=o&amp;lvl=18&amp;dir=0&amp;sp=point.40.727800_-74.114200_River Terminal Development Solar" xr:uid="{8EA87038-2F5C-4EEE-9705-8819133BD5D1}"/>
    <hyperlink ref="E19026" r:id="rId38045" display="https://www.google.com/maps/@40.727800,-74.114200,450m/data=!3m1!1e3!4m5!3m4!1s0x0:0x0!8m2!3d40.727800!4d-74.114200" xr:uid="{233E0D48-92D9-4179-B14F-8C29E8E42925}"/>
    <hyperlink ref="F19026" r:id="rId38046" display="https://www.bing.com/maps?cp=40.727800~-74.114200&amp;style=o&amp;lvl=18&amp;dir=0&amp;sp=point.40.727800_-74.114200_River Terminal Development Solar" xr:uid="{25A601D8-308C-4A42-AC59-7A6592151AC6}"/>
    <hyperlink ref="E19027" r:id="rId38047" display="https://www.google.com/maps/@40.727800,-74.114200,450m/data=!3m1!1e3!4m5!3m4!1s0x0:0x0!8m2!3d40.727800!4d-74.114200" xr:uid="{EC25EB91-8974-4B3D-96EF-BDFCB551AEB7}"/>
    <hyperlink ref="F19027" r:id="rId38048" display="https://www.bing.com/maps?cp=40.727800~-74.114200&amp;style=o&amp;lvl=18&amp;dir=0&amp;sp=point.40.727800_-74.114200_River Terminal Development Solar" xr:uid="{F473C77E-64A8-4E88-A846-B4E57BE18C8E}"/>
    <hyperlink ref="E19028" r:id="rId38049" display="https://www.google.com/maps/@40.727800,-74.114200,450m/data=!3m1!1e3!4m5!3m4!1s0x0:0x0!8m2!3d40.727800!4d-74.114200" xr:uid="{B4EF0281-38A9-4FF5-8B58-DA17E2E6943B}"/>
    <hyperlink ref="F19028" r:id="rId38050" display="https://www.bing.com/maps?cp=40.727800~-74.114200&amp;style=o&amp;lvl=18&amp;dir=0&amp;sp=point.40.727800_-74.114200_River Terminal Development Solar" xr:uid="{369B2B87-4BFA-4110-9B91-3A25708E247E}"/>
    <hyperlink ref="E19029" r:id="rId38051" display="https://www.google.com/maps/@38.390756,-121.947770,450m/data=!3m1!1e3!4m5!3m4!1s0x0:0x0!8m2!3d38.390756!4d-121.947770" xr:uid="{9310DA53-2F7F-45A1-8F93-2DBFFEE6AC9F}"/>
    <hyperlink ref="F19029" r:id="rId38052" location="1" display="https://www.bing.com/maps?cp=38.390756~-121.947770&amp;style=o&amp;lvl=18&amp;dir=0&amp;sp=point.38.390756_-121.947770_Genentech Vacaville Meter - 1" xr:uid="{E6E72D4D-57E3-445A-B919-A1F1F143ADF2}"/>
    <hyperlink ref="E19030" r:id="rId38053" display="https://www.google.com/maps/@38.390756,-121.947770,450m/data=!3m1!1e3!4m5!3m4!1s0x0:0x0!8m2!3d38.390756!4d-121.947770" xr:uid="{D45E8F32-25C7-4835-8B9C-194788891644}"/>
    <hyperlink ref="F19030" r:id="rId38054" location="1" display="https://www.bing.com/maps?cp=38.390756~-121.947770&amp;style=o&amp;lvl=18&amp;dir=0&amp;sp=point.38.390756_-121.947770_Genentech Vacaville Meter - 1" xr:uid="{21F31E22-7656-49E3-958D-C2BEE3996005}"/>
    <hyperlink ref="E19031" r:id="rId38055" display="https://www.google.com/maps/@38.601354,-121.397929,450m/data=!3m1!1e3!4m5!3m4!1s0x0:0x0!8m2!3d38.601354!4d-121.397929" xr:uid="{7813F7AC-E67B-4DCE-B1E9-3428456A8F48}"/>
    <hyperlink ref="F19031" r:id="rId38056" display="https://www.bing.com/maps?cp=38.601354~-121.397929&amp;style=o&amp;lvl=18&amp;dir=0&amp;sp=point.38.601354_-121.397929_US GSA - Sacramento" xr:uid="{A02C72FF-9A17-4722-9BFC-876A8D52334F}"/>
    <hyperlink ref="E19032" r:id="rId38057" display="https://www.google.com/maps/@39.505187,-79.392991,450m/data=!3m1!1e3!4m5!3m4!1s0x0:0x0!8m2!3d39.505187!4d-79.392991" xr:uid="{BBA0E1CE-7E9A-4CA6-945D-3F624A230BAC}"/>
    <hyperlink ref="F19032" r:id="rId38058" display="https://www.bing.com/maps?cp=39.505187~-79.392991&amp;style=o&amp;lvl=18&amp;dir=0&amp;sp=point.39.505187_-79.392991_Garrett County - DPU Treatment Plant" xr:uid="{83716FF2-C47F-4C5C-B49D-90A220CA7452}"/>
    <hyperlink ref="E19033" r:id="rId38059" display="https://www.google.com/maps/@40.423484,-75.925225,450m/data=!3m1!1e3!4m5!3m4!1s0x0:0x0!8m2!3d40.423484!4d-75.925225" xr:uid="{C219E37D-C56B-4B3F-8879-8E9515F7F6CC}"/>
    <hyperlink ref="F19033" r:id="rId38060" display="https://www.bing.com/maps?cp=40.423484~-75.925225&amp;style=o&amp;lvl=18&amp;dir=0&amp;sp=point.40.423484_-75.925225_Temple Solar Arrays" xr:uid="{51F6DDB8-F674-40C2-8A16-452CDE1FED8C}"/>
    <hyperlink ref="E19034" r:id="rId38061" display="https://www.google.com/maps/@39.693730,-77.314427,450m/data=!3m1!1e3!4m5!3m4!1s0x0:0x0!8m2!3d39.693730!4d-77.314427" xr:uid="{946F97BA-2493-434D-AC29-703B56E9B1AA}"/>
    <hyperlink ref="F19034" r:id="rId38062" display="https://www.bing.com/maps?cp=39.693730~-77.314427&amp;style=o&amp;lvl=18&amp;dir=0&amp;sp=point.39.693730_-77.314427_Emmitsburg Solar Arrays" xr:uid="{2D0E3718-2D37-4661-8A1B-F67047200D0B}"/>
    <hyperlink ref="E19035" r:id="rId38063" display="https://www.google.com/maps/@34.709198,-79.351904,450m/data=!3m1!1e3!4m5!3m4!1s0x0:0x0!8m2!3d34.709198!4d-79.351904" xr:uid="{983C66EE-4609-4DA9-A70C-815D6A62BB71}"/>
    <hyperlink ref="F19035" r:id="rId38064" display="https://www.bing.com/maps?cp=34.709198~-79.351904&amp;style=o&amp;lvl=18&amp;dir=0&amp;sp=point.34.709198_-79.351904_Thigpen Farms Solar, LLC" xr:uid="{94E70FDD-C900-4E44-B27F-FAC0E34DC2D6}"/>
    <hyperlink ref="E19036" r:id="rId38065" display="https://www.google.com/maps/@42.175000,-71.986000,450m/data=!3m1!1e3!4m5!3m4!1s0x0:0x0!8m2!3d42.175000!4d-71.986000" xr:uid="{F46A6055-4F26-49F2-9CEB-3F1E37489124}"/>
    <hyperlink ref="F19036" r:id="rId38066" display="https://www.bing.com/maps?cp=42.175000~-71.986000&amp;style=o&amp;lvl=18&amp;dir=0&amp;sp=point.42.175000_-71.986000_Curtis Hill Solar CSG" xr:uid="{B4C76AFF-8C61-4472-BEEA-0D95A56CC644}"/>
    <hyperlink ref="E19037" r:id="rId38067" display="https://www.google.com/maps/@42.153000,-71.988000,450m/data=!3m1!1e3!4m5!3m4!1s0x0:0x0!8m2!3d42.153000!4d-71.988000" xr:uid="{5A5112DD-54D1-4CB7-AEEB-C265EED6916C}"/>
    <hyperlink ref="F19037" r:id="rId38068" display="https://www.bing.com/maps?cp=42.153000~-71.988000&amp;style=o&amp;lvl=18&amp;dir=0&amp;sp=point.42.153000_-71.988000_Depot Hill Solar CSG" xr:uid="{999F5A94-493A-4586-A0CF-8409B9D99746}"/>
    <hyperlink ref="E19038" r:id="rId38069" display="https://www.google.com/maps/@33.926666,-88.997563,450m/data=!3m1!1e3!4m5!3m4!1s0x0:0x0!8m2!3d33.926666!4d-88.997563" xr:uid="{D77DB6EC-C0E1-4E2A-A93F-01E2829D0EA9}"/>
    <hyperlink ref="F19038" r:id="rId38070" display="https://www.bing.com/maps?cp=33.926666~-88.997563&amp;style=o&amp;lvl=18&amp;dir=0&amp;sp=point.33.926666_-88.997563_SR Houston" xr:uid="{DBE783CA-BD33-487C-9F6E-F8B316B4A73A}"/>
    <hyperlink ref="E19039" r:id="rId38071" display="https://www.google.com/maps/@42.109564,-71.266743,450m/data=!3m1!1e3!4m5!3m4!1s0x0:0x0!8m2!3d42.109564!4d-71.266743" xr:uid="{BEE30A78-13FF-420F-80F8-4BEA16D42370}"/>
    <hyperlink ref="F19039" r:id="rId38072" display="https://www.bing.com/maps?cp=42.109564~-71.266743&amp;style=o&amp;lvl=18&amp;dir=0&amp;sp=point.42.109564_-71.266743_Bird Machine Solar Farm" xr:uid="{7AD17132-8DD5-4557-85AA-43827E7A4E24}"/>
    <hyperlink ref="E19040" r:id="rId38073" display="https://www.google.com/maps/@42.582855,-71.246389,450m/data=!3m1!1e3!4m5!3m4!1s0x0:0x0!8m2!3d42.582855!4d-71.246389" xr:uid="{A0AFF16D-3D05-4E64-B93F-7EB8515A85C8}"/>
    <hyperlink ref="F19040" r:id="rId38074" display="https://www.bing.com/maps?cp=42.582855~-71.246389&amp;style=o&amp;lvl=18&amp;dir=0&amp;sp=point.42.582855_-71.246389_Iron Horse Solar I CSG" xr:uid="{92D064C2-1EA5-4F1C-874F-95C85E821EC9}"/>
    <hyperlink ref="E19041" r:id="rId38075" display="https://www.google.com/maps/@34.769544,-102.052422,450m/data=!3m1!1e3!4m5!3m4!1s0x0:0x0!8m2!3d34.769544!4d-102.052422" xr:uid="{CB6B68E7-7411-45B0-85DF-8ABFEC9054C3}"/>
    <hyperlink ref="F19041" r:id="rId38076" display="https://www.bing.com/maps?cp=34.769544~-102.052422&amp;style=o&amp;lvl=18&amp;dir=0&amp;sp=point.34.769544_-102.052422_Astra Wind Farm" xr:uid="{EA10372F-C1BD-479D-ADB1-4099DC093381}"/>
    <hyperlink ref="E19042" r:id="rId38077" display="https://www.google.com/maps/@40.070879,-74.161153,450m/data=!3m1!1e3!4m5!3m4!1s0x0:0x0!8m2!3d40.070879!4d-74.161153" xr:uid="{CECB7ED5-777A-4DE7-9590-756AA4BD5EC6}"/>
    <hyperlink ref="F19042" r:id="rId38078" display="https://www.bing.com/maps?cp=40.070879~-74.161153&amp;style=o&amp;lvl=18&amp;dir=0&amp;sp=point.40.070879_-74.161153_NES Rutgers Solar" xr:uid="{CE3B0042-E7F9-4A83-8B76-09372ADFDF75}"/>
    <hyperlink ref="E19043" r:id="rId38079" display="https://www.google.com/maps/@42.076119,-71.422707,450m/data=!3m1!1e3!4m5!3m4!1s0x0:0x0!8m2!3d42.076119!4d-71.422707" xr:uid="{53929BC9-DD41-4073-A55A-2386798095C3}"/>
    <hyperlink ref="F19043" r:id="rId38080" display="https://www.bing.com/maps?cp=42.076119~-71.422707&amp;style=o&amp;lvl=18&amp;dir=0&amp;sp=point.42.076119_-71.422707_126 Grove Solar LLC" xr:uid="{0A623A74-A8E0-410C-A75D-089A141863EE}"/>
    <hyperlink ref="E19044" r:id="rId38081" display="https://www.google.com/maps/@44.962340,-73.274146,450m/data=!3m1!1e3!4m5!3m4!1s0x0:0x0!8m2!3d44.962340!4d-73.274146" xr:uid="{F47A263B-6D1E-4BE2-BD84-3153815BFBA5}"/>
    <hyperlink ref="F19044" r:id="rId38082" display="https://www.bing.com/maps?cp=44.962340~-73.274146&amp;style=o&amp;lvl=18&amp;dir=0&amp;sp=point.44.962340_-73.274146_VEC Alburgh Array" xr:uid="{26756E09-8BC0-48E3-9110-7FDEA9171F0F}"/>
    <hyperlink ref="E19045" r:id="rId38083" display="https://www.google.com/maps/@38.565000,-121.343000,450m/data=!3m1!1e3!4m5!3m4!1s0x0:0x0!8m2!3d38.565000!4d-121.343000" xr:uid="{5C64E4D7-004C-4178-AA7B-01C9FD42B83C}"/>
    <hyperlink ref="F19045" r:id="rId38084" display="https://www.bing.com/maps?cp=38.565000~-121.343000&amp;style=o&amp;lvl=18&amp;dir=0&amp;sp=point.38.565000_-121.343000_Dept of General Services -FTB" xr:uid="{F5FEBECA-9D44-46B9-850E-F50C9BC4810A}"/>
    <hyperlink ref="E19046" r:id="rId38085" display="https://www.google.com/maps/@38.027241,-84.254726,450m/data=!3m1!1e3!4m5!3m4!1s0x0:0x0!8m2!3d38.027241!4d-84.254726" xr:uid="{29879511-70C3-4542-B31C-8E3B9EC07CA4}"/>
    <hyperlink ref="F19046" r:id="rId38086" display="https://www.bing.com/maps?cp=38.027241~-84.254726&amp;style=o&amp;lvl=18&amp;dir=0&amp;sp=point.38.027241_-84.254726_Cooperative Solar One" xr:uid="{428692FE-25DF-4FF1-A64E-2B13B461EBC9}"/>
    <hyperlink ref="E19047" r:id="rId38087" display="https://www.google.com/maps/@40.473000,-86.146000,450m/data=!3m1!1e3!4m5!3m4!1s0x0:0x0!8m2!3d40.473000!4d-86.146000" xr:uid="{6388C7F8-1261-4241-A20B-27EBFA1DE664}"/>
    <hyperlink ref="F19047" r:id="rId38088" display="https://www.bing.com/maps?cp=40.473000~-86.146000&amp;style=o&amp;lvl=18&amp;dir=0&amp;sp=point.40.473000_-86.146000_Kokomo Solar 1, LLC" xr:uid="{B96641CF-C2F6-4078-B9DB-16EA482AC3CE}"/>
    <hyperlink ref="E19048" r:id="rId38089" display="https://www.google.com/maps/@42.625649,-70.656489,450m/data=!3m1!1e3!4m5!3m4!1s0x0:0x0!8m2!3d42.625649!4d-70.656489" xr:uid="{1FC19D2E-E1E5-46B0-A5F7-F2A88DF4A0C7}"/>
    <hyperlink ref="F19048" r:id="rId38090" display="https://www.bing.com/maps?cp=42.625649~-70.656489&amp;style=o&amp;lvl=18&amp;dir=0&amp;sp=point.42.625649_-70.656489_Equity Industrial Turbines" xr:uid="{6D298C00-5737-4B7E-B452-978A5499094F}"/>
    <hyperlink ref="E19049" r:id="rId38091" display="https://www.google.com/maps/@42.789327,-70.880032,450m/data=!3m1!1e3!4m5!3m4!1s0x0:0x0!8m2!3d42.789327!4d-70.880032" xr:uid="{C1A2B5E1-550C-45F2-B0B1-EF034E341B26}"/>
    <hyperlink ref="F19049" r:id="rId38092" display="https://www.bing.com/maps?cp=42.789327~-70.880032&amp;style=o&amp;lvl=18&amp;dir=0&amp;sp=point.42.789327_-70.880032_Bashaw Solar CSG 1, LLC" xr:uid="{062D43FA-89A0-4099-A459-CF280772ABED}"/>
    <hyperlink ref="E19050" r:id="rId38093" display="https://www.google.com/maps/@42.016270,-72.775239,450m/data=!3m1!1e3!4m5!3m4!1s0x0:0x0!8m2!3d42.016270!4d-72.775239" xr:uid="{6B656A82-B972-4AFE-8A71-EB5D63729D16}"/>
    <hyperlink ref="F19050" r:id="rId38094" display="https://www.bing.com/maps?cp=42.016270~-72.775239&amp;style=o&amp;lvl=18&amp;dir=0&amp;sp=point.42.016270_-72.775239_Kearsarge Southwick LLC" xr:uid="{ECD35A2F-75A4-402E-BC65-3FDE12552A1F}"/>
    <hyperlink ref="E19051" r:id="rId38095" display="https://www.google.com/maps/@45.370546,-121.756527,450m/data=!3m1!1e3!4m5!3m4!1s0x0:0x0!8m2!3d45.370546!4d-121.756527" xr:uid="{A10AD82F-279D-47C2-80F0-30272CB09F30}"/>
    <hyperlink ref="F19051" r:id="rId38096" display="https://www.bing.com/maps?cp=45.370546~-121.756527&amp;style=o&amp;lvl=18&amp;dir=0&amp;sp=point.45.370546_-121.756527_Timothy Lake Powerhouse" xr:uid="{1BECFF3E-36D0-4C09-849E-EA3B88F69E65}"/>
    <hyperlink ref="E19052" r:id="rId38097" display="https://www.google.com/maps/@34.511889,-117.922819,450m/data=!3m1!1e3!4m5!3m4!1s0x0:0x0!8m2!3d34.511889!4d-117.922819" xr:uid="{0E522C0B-77D3-46C6-8CDA-9C2D938810AF}"/>
    <hyperlink ref="F19052" r:id="rId38098" display="https://www.bing.com/maps?cp=34.511889~-117.922819&amp;style=o&amp;lvl=18&amp;dir=0&amp;sp=point.34.511889_-117.922819_Solar Star California, XLIV, LLC" xr:uid="{06A31CFB-1006-4E86-8E0F-9822FBF16F4C}"/>
    <hyperlink ref="E19053" r:id="rId38099" display="https://www.google.com/maps/@41.436900,-92.703817,450m/data=!3m1!1e3!4m5!3m4!1s0x0:0x0!8m2!3d41.436900!4d-92.703817" xr:uid="{21878EF7-9592-4B96-8E50-302DF1B3A9BB}"/>
    <hyperlink ref="F19053" r:id="rId38100" display="https://www.bing.com/maps?cp=41.436900~-92.703817&amp;style=o&amp;lvl=18&amp;dir=0&amp;sp=point.41.436900_-92.703817_Prairie Wind Farm" xr:uid="{EF706BB7-C8A3-4A0C-B99F-1A7493E22451}"/>
    <hyperlink ref="E19054" r:id="rId38101" display="https://www.google.com/maps/@43.632074,-72.418566,450m/data=!3m1!1e3!4m5!3m4!1s0x0:0x0!8m2!3d43.632074!4d-72.418566" xr:uid="{D72DDEDF-D442-4AAC-943D-C8A508956821}"/>
    <hyperlink ref="F19054" r:id="rId38102" display="https://www.bing.com/maps?cp=43.632074~-72.418566&amp;style=o&amp;lvl=18&amp;dir=0&amp;sp=point.43.632074_-72.418566_GMP Solar - Hartford" xr:uid="{06B4A3D9-7938-4B04-AA16-5EB80E5C4AA6}"/>
    <hyperlink ref="E19055" r:id="rId38103" display="https://www.google.com/maps/@44.465485,-73.103241,450m/data=!3m1!1e3!4m5!3m4!1s0x0:0x0!8m2!3d44.465485!4d-73.103241" xr:uid="{C8E793A4-FD47-48E6-8C2F-30073517E7D1}"/>
    <hyperlink ref="F19055" r:id="rId38104" display="https://www.bing.com/maps?cp=44.465485~-73.103241&amp;style=o&amp;lvl=18&amp;dir=0&amp;sp=point.44.465485_-73.103241_GMP Solar - Williston" xr:uid="{0C590336-5DFA-41D6-A99D-BCE3A0F95FCD}"/>
    <hyperlink ref="E19056" r:id="rId38105" display="https://www.google.com/maps/@41.596959,-91.036295,450m/data=!3m1!1e3!4m5!3m4!1s0x0:0x0!8m2!3d41.596959!4d-91.036295" xr:uid="{9B4F5ECE-EE59-4D37-92D8-42FAAA1F0E75}"/>
    <hyperlink ref="F19056" r:id="rId38106" display="https://www.bing.com/maps?cp=41.596959~-91.036295&amp;style=o&amp;lvl=18&amp;dir=0&amp;sp=point.41.596959_-91.036295_Eastern Iowa Solar" xr:uid="{BCDFB04D-5D24-4D67-B8C0-5615B254A18B}"/>
    <hyperlink ref="E19057" r:id="rId38107" display="https://www.google.com/maps/@44.136051,-72.510509,450m/data=!3m1!1e3!4m5!3m4!1s0x0:0x0!8m2!3d44.136051!4d-72.510509" xr:uid="{4D387BA3-CF96-4A1A-9100-F9C615BCFE02}"/>
    <hyperlink ref="F19057" r:id="rId38108" display="https://www.bing.com/maps?cp=44.136051~-72.510509&amp;style=o&amp;lvl=18&amp;dir=0&amp;sp=point.44.136051_-72.510509_GMP Solar - Williamstown" xr:uid="{9D316B63-1439-4A4F-8BD6-32A4B599A45E}"/>
    <hyperlink ref="E19058" r:id="rId38109" display="https://www.google.com/maps/@42.102447,-71.697711,450m/data=!3m1!1e3!4m5!3m4!1s0x0:0x0!8m2!3d42.102447!4d-71.697711" xr:uid="{B3085E88-084F-433F-8352-7D874CCEB4C1}"/>
    <hyperlink ref="F19058" r:id="rId38110" display="https://www.bing.com/maps?cp=42.102447~-71.697711&amp;style=o&amp;lvl=18&amp;dir=0&amp;sp=point.42.102447_-71.697711_Sutton Solar CSG" xr:uid="{BBA80567-55EF-415B-945F-0FE912AFF4D9}"/>
    <hyperlink ref="E19059" r:id="rId38111" display="https://www.google.com/maps/@42.562091,-73.287065,450m/data=!3m1!1e3!4m5!3m4!1s0x0:0x0!8m2!3d42.562091!4d-73.287065" xr:uid="{5AB4137A-DE98-4062-8F0D-F627D6792483}"/>
    <hyperlink ref="F19059" r:id="rId38112" display="https://www.bing.com/maps?cp=42.562091~-73.287065&amp;style=o&amp;lvl=18&amp;dir=0&amp;sp=point.42.562091_-73.287065_Nexamp Peak CSG" xr:uid="{D66ED112-E647-4430-A918-CAB197BD2F8C}"/>
    <hyperlink ref="E19060" r:id="rId38113" display="https://www.google.com/maps/@41.964000,-72.309000,450m/data=!3m1!1e3!4m5!3m4!1s0x0:0x0!8m2!3d41.964000!4d-72.309000" xr:uid="{F8826EEB-081F-4CE1-B3C6-660A9865DBC6}"/>
    <hyperlink ref="F19060" r:id="rId38114" display="https://www.bing.com/maps?cp=41.964000~-72.309000&amp;style=o&amp;lvl=18&amp;dir=0&amp;sp=point.41.964000_-72.309000_Stafford MS Ground Mount Community Solar" xr:uid="{D046AA49-9D5F-4FD9-A89D-AAC081D8F8B7}"/>
    <hyperlink ref="E19061" r:id="rId38115" display="https://www.google.com/maps/@41.964000,-72.309000,450m/data=!3m1!1e3!4m5!3m4!1s0x0:0x0!8m2!3d41.964000!4d-72.309000" xr:uid="{544E7EDA-925A-469B-BAD7-E635EF642CA0}"/>
    <hyperlink ref="F19061" r:id="rId38116" display="https://www.bing.com/maps?cp=41.964000~-72.309000&amp;style=o&amp;lvl=18&amp;dir=0&amp;sp=point.41.964000_-72.309000_Stafford MS Ground Mount Community Solar" xr:uid="{D8D44CF7-FA07-4089-B77F-DD541646442B}"/>
    <hyperlink ref="E19062" r:id="rId38117" display="https://www.google.com/maps/@35.849950,-81.540861,450m/data=!3m1!1e3!4m5!3m4!1s0x0:0x0!8m2!3d35.849950!4d-81.540861" xr:uid="{0F7324F8-4B7D-4B7B-B7ED-F44A10EE40E2}"/>
    <hyperlink ref="F19062" r:id="rId38118" display="https://www.bing.com/maps?cp=35.849950~-81.540861&amp;style=o&amp;lvl=18&amp;dir=0&amp;sp=point.35.849950_-81.540861_Bernhardt Furniture Solar Farm" xr:uid="{72063776-1F89-426D-A8FB-E41F48CF6317}"/>
    <hyperlink ref="E19063" r:id="rId38119" display="https://www.google.com/maps/@36.345842,-77.633477,450m/data=!3m1!1e3!4m5!3m4!1s0x0:0x0!8m2!3d36.345842!4d-77.633477" xr:uid="{89576AF0-1BEE-4812-9B30-2CA8891FDF91}"/>
    <hyperlink ref="F19063" r:id="rId38120" display="https://www.bing.com/maps?cp=36.345842~-77.633477&amp;style=o&amp;lvl=18&amp;dir=0&amp;sp=point.36.345842_-77.633477_Carl Friedrich Gauss Solar" xr:uid="{FBE09076-9128-44B0-81DF-6E5CE2D95D37}"/>
    <hyperlink ref="E19064" r:id="rId38121" display="https://www.google.com/maps/@43.941851,-82.898675,450m/data=!3m1!1e3!4m5!3m4!1s0x0:0x0!8m2!3d43.941851!4d-82.898675" xr:uid="{B9FF5EDA-2ECB-4A9D-9378-3E9F784D1EB7}"/>
    <hyperlink ref="F19064" r:id="rId38122" display="https://www.bing.com/maps?cp=43.941851~-82.898675&amp;style=o&amp;lvl=18&amp;dir=0&amp;sp=point.43.941851_-82.898675_Deerfield Wind Energy, LLC" xr:uid="{753113A2-AABD-495D-BE5A-3A4E82C15081}"/>
    <hyperlink ref="E19065" r:id="rId38123" display="https://www.google.com/maps/@43.941851,-82.898675,450m/data=!3m1!1e3!4m5!3m4!1s0x0:0x0!8m2!3d43.941851!4d-82.898675" xr:uid="{8B5E275B-5D64-4FD5-9223-A173B87C4F04}"/>
    <hyperlink ref="F19065" r:id="rId38124" display="https://www.bing.com/maps?cp=43.941851~-82.898675&amp;style=o&amp;lvl=18&amp;dir=0&amp;sp=point.43.941851_-82.898675_Deerfield Wind Energy, LLC" xr:uid="{34A12934-F369-410B-A8E9-E4A27E9D3C91}"/>
    <hyperlink ref="E19066" r:id="rId38125" display="https://www.google.com/maps/@43.941851,-82.898675,450m/data=!3m1!1e3!4m5!3m4!1s0x0:0x0!8m2!3d43.941851!4d-82.898675" xr:uid="{9F923D54-EC84-4468-A137-4E93A056F4A2}"/>
    <hyperlink ref="F19066" r:id="rId38126" display="https://www.bing.com/maps?cp=43.941851~-82.898675&amp;style=o&amp;lvl=18&amp;dir=0&amp;sp=point.43.941851_-82.898675_Deerfield Wind Energy, LLC" xr:uid="{31129CEA-DC74-4B89-8FB7-5269AC7FAFF0}"/>
    <hyperlink ref="E19067" r:id="rId38127" display="https://www.google.com/maps/@35.850000,-114.944000,450m/data=!3m1!1e3!4m5!3m4!1s0x0:0x0!8m2!3d35.850000!4d-114.944000" xr:uid="{2AB33D34-D1FF-40FC-9164-BB71BE72BABF}"/>
    <hyperlink ref="F19067" r:id="rId38128" display="https://www.bing.com/maps?cp=35.850000~-114.944000&amp;style=o&amp;lvl=18&amp;dir=0&amp;sp=point.35.850000_-114.944000_Boulder Solar II, LLC" xr:uid="{FBB507D7-4D6A-4A1E-87F4-F8C347823D4A}"/>
    <hyperlink ref="E19068" r:id="rId38129" display="https://www.google.com/maps/@39.154474,-112.359849,450m/data=!3m1!1e3!4m5!3m4!1s0x0:0x0!8m2!3d39.154474!4d-112.359849" xr:uid="{E9912554-C313-412C-93AC-0DE13EF91155}"/>
    <hyperlink ref="F19068" r:id="rId38130" display="https://www.bing.com/maps?cp=39.154474~-112.359849&amp;style=o&amp;lvl=18&amp;dir=0&amp;sp=point.39.154474_-112.359849_Pavant Solar III" xr:uid="{46B2F3B8-82F7-4B4C-A207-CAD83AC2F597}"/>
    <hyperlink ref="E19069" r:id="rId38131" display="https://www.google.com/maps/@43.595910,-90.322600,450m/data=!3m1!1e3!4m5!3m4!1s0x0:0x0!8m2!3d43.595910!4d-90.322600" xr:uid="{7B1B5BE6-BA4E-425C-A8C2-33381CCBB54B}"/>
    <hyperlink ref="F19069" r:id="rId38132" display="https://www.bing.com/maps?cp=43.595910~-90.322600&amp;style=o&amp;lvl=18&amp;dir=0&amp;sp=point.43.595910_-90.322600_Sauk DPC Solar" xr:uid="{715E2B64-174A-486A-8738-F4E6CF84836D}"/>
    <hyperlink ref="E19070" r:id="rId38133" display="https://www.google.com/maps/@44.887820,-91.352400,450m/data=!3m1!1e3!4m5!3m4!1s0x0:0x0!8m2!3d44.887820!4d-91.352400" xr:uid="{B9E53D9B-4965-4505-80E5-2B2768A80A26}"/>
    <hyperlink ref="F19070" r:id="rId38134" display="https://www.bing.com/maps?cp=44.887820~-91.352400&amp;style=o&amp;lvl=18&amp;dir=0&amp;sp=point.44.887820_-91.352400_Lafayette DPC Solar" xr:uid="{360BE65D-BF96-4E6C-A17B-0F5C2F36903F}"/>
    <hyperlink ref="E19071" r:id="rId38135" display="https://www.google.com/maps/@45.366140,-91.048200,450m/data=!3m1!1e3!4m5!3m4!1s0x0:0x0!8m2!3d45.366140!4d-91.048200" xr:uid="{FF6DB79B-08E9-435C-A035-93E576F0FFF4}"/>
    <hyperlink ref="F19071" r:id="rId38136" display="https://www.bing.com/maps?cp=45.366140~-91.048200&amp;style=o&amp;lvl=18&amp;dir=0&amp;sp=point.45.366140_-91.048200_Conrath DPC Solar" xr:uid="{07E4D68D-DE72-4FB5-9145-3DBDB240D5D8}"/>
    <hyperlink ref="E19072" r:id="rId38137" display="https://www.google.com/maps/@44.959630,-92.518200,450m/data=!3m1!1e3!4m5!3m4!1s0x0:0x0!8m2!3d44.959630!4d-92.518200" xr:uid="{90A44DC1-AE11-4514-9539-063401E4A7F0}"/>
    <hyperlink ref="F19072" r:id="rId38138" display="https://www.bing.com/maps?cp=44.959630~-92.518200&amp;style=o&amp;lvl=18&amp;dir=0&amp;sp=point.44.959630_-92.518200_Warren DPC Solar" xr:uid="{B9D469DB-A996-4385-B005-1E8C31FEC53E}"/>
    <hyperlink ref="E19073" r:id="rId38139" display="https://www.google.com/maps/@43.494120,-90.907100,450m/data=!3m1!1e3!4m5!3m4!1s0x0:0x0!8m2!3d43.494120!4d-90.907100" xr:uid="{4C1ECC9B-F9D8-488D-9316-C69C5ABEC8C2}"/>
    <hyperlink ref="F19073" r:id="rId38140" display="https://www.bing.com/maps?cp=43.494120~-90.907100&amp;style=o&amp;lvl=18&amp;dir=0&amp;sp=point.43.494120_-90.907100_Liberty Pole DPC Solar" xr:uid="{7841D54C-C4B7-4A68-860D-81EDFC7BF931}"/>
    <hyperlink ref="E19074" r:id="rId38141" display="https://www.google.com/maps/@44.814230,-91.884100,450m/data=!3m1!1e3!4m5!3m4!1s0x0:0x0!8m2!3d44.814230!4d-91.884100" xr:uid="{EF575770-13FA-4C3F-BBE8-0A7DBE020023}"/>
    <hyperlink ref="F19074" r:id="rId38142" display="https://www.bing.com/maps?cp=44.814230~-91.884100&amp;style=o&amp;lvl=18&amp;dir=0&amp;sp=point.44.814230_-91.884100_Downsville DPC Solar" xr:uid="{4F49CF55-0E4E-4414-A1CE-A9B75A5096B6}"/>
    <hyperlink ref="E19075" r:id="rId38143" display="https://www.google.com/maps/@42.974980,-90.831800,450m/data=!3m1!1e3!4m5!3m4!1s0x0:0x0!8m2!3d42.974980!4d-90.831800" xr:uid="{E365ECAA-485F-4CDC-B141-2A197B7977CB}"/>
    <hyperlink ref="F19075" r:id="rId38144" display="https://www.bing.com/maps?cp=42.974980~-90.831800&amp;style=o&amp;lvl=18&amp;dir=0&amp;sp=point.42.974980_-90.831800_Mt. Hope DPC Solar" xr:uid="{C04F8B60-6353-4544-8F61-B8CAFC08BC80}"/>
    <hyperlink ref="E19076" r:id="rId38145" display="https://www.google.com/maps/@45.163050,-90.372900,450m/data=!3m1!1e3!4m5!3m4!1s0x0:0x0!8m2!3d45.163050!4d-90.372900" xr:uid="{D963BF02-5E87-4951-9ED3-4927CD6DAFA3}"/>
    <hyperlink ref="F19076" r:id="rId38146" display="https://www.bing.com/maps?cp=45.163050~-90.372900&amp;style=o&amp;lvl=18&amp;dir=0&amp;sp=point.45.163050_-90.372900_Medford DPC Solar" xr:uid="{1C44294B-0B7C-4DC4-B5C9-6BFC431DD752}"/>
    <hyperlink ref="E19077" r:id="rId38147" display="https://www.google.com/maps/@43.972100,-90.071900,450m/data=!3m1!1e3!4m5!3m4!1s0x0:0x0!8m2!3d43.972100!4d-90.071900" xr:uid="{4E57393A-264E-4ECE-9FEA-4D82193D1643}"/>
    <hyperlink ref="F19077" r:id="rId38148" display="https://www.bing.com/maps?cp=43.972100~-90.071900&amp;style=o&amp;lvl=18&amp;dir=0&amp;sp=point.43.972100_-90.071900_Whistling Winds DPC Solar" xr:uid="{A1B784F5-6633-49EB-8827-192DF17F09B1}"/>
    <hyperlink ref="E19078" r:id="rId38149" display="https://www.google.com/maps/@33.345366,-99.624257,450m/data=!3m1!1e3!4m5!3m4!1s0x0:0x0!8m2!3d33.345366!4d-99.624257" xr:uid="{C2AA6EB5-3968-46E9-BFA0-87A74C130BE4}"/>
    <hyperlink ref="F19078" r:id="rId38150" display="https://www.bing.com/maps?cp=33.345366~-99.624257&amp;style=o&amp;lvl=18&amp;dir=0&amp;sp=point.33.345366_-99.624257_Willow Springs Wind Farm" xr:uid="{792BC81B-42C3-43B6-B045-8BFBC35AFDAB}"/>
    <hyperlink ref="E19079" r:id="rId38151" display="https://www.google.com/maps/@32.863769,-100.975128,450m/data=!3m1!1e3!4m5!3m4!1s0x0:0x0!8m2!3d32.863769!4d-100.975128" xr:uid="{D4EAC648-92FA-4FDD-B88E-94E596CE8F5D}"/>
    <hyperlink ref="F19079" r:id="rId38152" display="https://www.bing.com/maps?cp=32.863769~-100.975128&amp;style=o&amp;lvl=18&amp;dir=0&amp;sp=point.32.863769_-100.975128_Dermott Wind" xr:uid="{FC04F33D-5C0C-4A74-8436-5F7B65171AEE}"/>
    <hyperlink ref="E19080" r:id="rId38153" display="https://www.google.com/maps/@42.525486,-70.878239,450m/data=!3m1!1e3!4m5!3m4!1s0x0:0x0!8m2!3d42.525486!4d-70.878239" xr:uid="{9B1FA43D-7035-44D6-9E44-5A25FB32272C}"/>
    <hyperlink ref="F19080" r:id="rId38154" display="https://www.bing.com/maps?cp=42.525486~-70.878239&amp;style=o&amp;lvl=18&amp;dir=0&amp;sp=point.42.525486_-70.878239_Salem Harbor Power Development LP" xr:uid="{1B4F8671-94D8-414D-9F75-DD8BE804E7DB}"/>
    <hyperlink ref="E19081" r:id="rId38155" display="https://www.google.com/maps/@42.525486,-70.878239,450m/data=!3m1!1e3!4m5!3m4!1s0x0:0x0!8m2!3d42.525486!4d-70.878239" xr:uid="{5B1123A9-2EED-43EC-8820-36864A591EC3}"/>
    <hyperlink ref="F19081" r:id="rId38156" display="https://www.bing.com/maps?cp=42.525486~-70.878239&amp;style=o&amp;lvl=18&amp;dir=0&amp;sp=point.42.525486_-70.878239_Salem Harbor Power Development LP" xr:uid="{733CA2C5-8A28-4B40-94A1-BABB0B2C0E28}"/>
    <hyperlink ref="E19082" r:id="rId38157" display="https://www.google.com/maps/@42.525486,-70.878239,450m/data=!3m1!1e3!4m5!3m4!1s0x0:0x0!8m2!3d42.525486!4d-70.878239" xr:uid="{85365E9E-5A6D-4D17-978F-294101B814B0}"/>
    <hyperlink ref="F19082" r:id="rId38158" display="https://www.bing.com/maps?cp=42.525486~-70.878239&amp;style=o&amp;lvl=18&amp;dir=0&amp;sp=point.42.525486_-70.878239_Salem Harbor Power Development LP" xr:uid="{D0750B45-BB24-4CAA-9226-4E5B4B61D651}"/>
    <hyperlink ref="E19083" r:id="rId38159" display="https://www.google.com/maps/@42.525486,-70.878239,450m/data=!3m1!1e3!4m5!3m4!1s0x0:0x0!8m2!3d42.525486!4d-70.878239" xr:uid="{8F6B7A0C-1821-4662-B8CF-4EC3756483FF}"/>
    <hyperlink ref="F19083" r:id="rId38160" display="https://www.bing.com/maps?cp=42.525486~-70.878239&amp;style=o&amp;lvl=18&amp;dir=0&amp;sp=point.42.525486_-70.878239_Salem Harbor Power Development LP" xr:uid="{29F41460-856A-4E61-9E33-E81A1635E0BF}"/>
    <hyperlink ref="E19084" r:id="rId38161" display="https://www.google.com/maps/@42.337435,-77.375323,450m/data=!3m1!1e3!4m5!3m4!1s0x0:0x0!8m2!3d42.337435!4d-77.375323" xr:uid="{899BB61C-6E45-4362-BBC0-08F4F8528A5F}"/>
    <hyperlink ref="F19084" r:id="rId38162" display="https://www.bing.com/maps?cp=42.337435~-77.375323&amp;style=o&amp;lvl=18&amp;dir=0&amp;sp=point.42.337435_-77.375323_Time Warner Cable - Knowles" xr:uid="{3C18CB7D-A3B7-4204-AAD6-349E90A41C37}"/>
    <hyperlink ref="E19085" r:id="rId38163" display="https://www.google.com/maps/@46.957100,-101.168100,450m/data=!3m1!1e3!4m5!3m4!1s0x0:0x0!8m2!3d46.957100!4d-101.168100" xr:uid="{013D48F3-3CFE-4094-B46A-6D29CC6E5ACB}"/>
    <hyperlink ref="F19085" r:id="rId38164" display="https://www.bing.com/maps?cp=46.957100~-101.168100&amp;style=o&amp;lvl=18&amp;dir=0&amp;sp=point.46.957100_-101.168100_Oliver Wind III, LLC" xr:uid="{E5EF0FE2-D237-47D6-81B4-7C9E54B346FA}"/>
    <hyperlink ref="E19086" r:id="rId38165" display="https://www.google.com/maps/@42.268600,-72.603000,450m/data=!3m1!1e3!4m5!3m4!1s0x0:0x0!8m2!3d42.268600!4d-72.603000" xr:uid="{CC3FED5E-4443-4C33-91E0-910F2ED8C79B}"/>
    <hyperlink ref="F19086" r:id="rId38166" display="https://www.bing.com/maps?cp=42.268600~-72.603000&amp;style=o&amp;lvl=18&amp;dir=0&amp;sp=point.42.268600_-72.603000_Mt. Tom Solar Project Hybrid" xr:uid="{90FEA490-67D9-4780-A8A4-6D4B14082997}"/>
    <hyperlink ref="E19087" r:id="rId38167" display="https://www.google.com/maps/@42.268600,-72.603000,450m/data=!3m1!1e3!4m5!3m4!1s0x0:0x0!8m2!3d42.268600!4d-72.603000" xr:uid="{5B594CC9-3B45-4887-93C1-1E00C4C641A6}"/>
    <hyperlink ref="F19087" r:id="rId38168" display="https://www.bing.com/maps?cp=42.268600~-72.603000&amp;style=o&amp;lvl=18&amp;dir=0&amp;sp=point.42.268600_-72.603000_Mt. Tom Solar Project Hybrid" xr:uid="{FABE1554-141D-4B99-94C9-788578A5AE21}"/>
    <hyperlink ref="E19088" r:id="rId38169" display="https://www.google.com/maps/@42.293717,-72.714011,450m/data=!3m1!1e3!4m5!3m4!1s0x0:0x0!8m2!3d42.293717!4d-72.714011" xr:uid="{C7135716-63C8-4280-A933-0C8457E65212}"/>
    <hyperlink ref="F19088" r:id="rId38170" display="https://www.bing.com/maps?cp=42.293717~-72.714011&amp;style=o&amp;lvl=18&amp;dir=0&amp;sp=point.42.293717_-72.714011_Northampton Landfill Solar PV" xr:uid="{1E6C0B13-6D8F-4C58-AF1F-C36B18379786}"/>
    <hyperlink ref="E19089" r:id="rId38171" display="https://www.google.com/maps/@41.791500,-72.650900,450m/data=!3m1!1e3!4m5!3m4!1s0x0:0x0!8m2!3d41.791500!4d-72.650900" xr:uid="{AD373218-1CC2-43B8-A936-8A9E6B38872C}"/>
    <hyperlink ref="F19089" r:id="rId38172" display="https://www.bing.com/maps?cp=41.791500~-72.650900&amp;style=o&amp;lvl=18&amp;dir=0&amp;sp=point.41.791500_-72.650900_Hartford Landfill Solar EGF" xr:uid="{9F15B631-0E7F-4479-8770-9B3A8C7DFFCF}"/>
    <hyperlink ref="E19090" r:id="rId38173" display="https://www.google.com/maps/@41.373000,-94.754000,450m/data=!3m1!1e3!4m5!3m4!1s0x0:0x0!8m2!3d41.373000!4d-94.754000" xr:uid="{FA16F3BB-AE10-47F5-A7C2-7C85C7969380}"/>
    <hyperlink ref="F19090" r:id="rId38174" display="https://www.bing.com/maps?cp=41.373000~-94.754000&amp;style=o&amp;lvl=18&amp;dir=0&amp;sp=point.41.373000_-94.754000_Green Energy Machine" xr:uid="{34C8642A-791B-4EBD-9DE2-0C8507D32E11}"/>
    <hyperlink ref="E19091" r:id="rId38175" display="https://www.google.com/maps/@43.585700,-72.952000,450m/data=!3m1!1e3!4m5!3m4!1s0x0:0x0!8m2!3d43.585700!4d-72.952000" xr:uid="{2F6A1306-5F5E-4338-93CA-1B0B0DD87C53}"/>
    <hyperlink ref="F19091" r:id="rId38176" display="https://www.bing.com/maps?cp=43.585700~-72.952000&amp;style=o&amp;lvl=18&amp;dir=0&amp;sp=point.43.585700_-72.952000_Cold River Road Solar" xr:uid="{77EF45A3-E6B7-43DA-89E3-613646B7D725}"/>
    <hyperlink ref="E19092" r:id="rId38177" display="https://www.google.com/maps/@40.759622,-83.839100,450m/data=!3m1!1e3!4m5!3m4!1s0x0:0x0!8m2!3d40.759622!4d-83.839100" xr:uid="{ED2E887A-5D24-4205-8B93-A782233BACDB}"/>
    <hyperlink ref="F19092" r:id="rId38178" display="https://www.bing.com/maps?cp=40.759622~-83.839100&amp;style=o&amp;lvl=18&amp;dir=0&amp;sp=point.40.759622_-83.839100_Ohio Northern University Solar Site" xr:uid="{93987BB9-0FE4-4268-BB24-46835C8DEE09}"/>
    <hyperlink ref="E19093" r:id="rId38179" display="https://www.google.com/maps/@40.759622,-83.839100,450m/data=!3m1!1e3!4m5!3m4!1s0x0:0x0!8m2!3d40.759622!4d-83.839100" xr:uid="{C286FD9D-9CE0-421A-B629-F797D5D4E3D6}"/>
    <hyperlink ref="F19093" r:id="rId38180" display="https://www.bing.com/maps?cp=40.759622~-83.839100&amp;style=o&amp;lvl=18&amp;dir=0&amp;sp=point.40.759622_-83.839100_Ohio Northern University Solar Site" xr:uid="{47EB16A6-488F-4616-A40B-AA5BAB9B463E}"/>
    <hyperlink ref="E19094" r:id="rId38181" display="https://www.google.com/maps/@33.766067,-118.284733,450m/data=!3m1!1e3!4m5!3m4!1s0x0:0x0!8m2!3d33.766067!4d-118.284733" xr:uid="{BB01B3D5-FE2E-4267-B0C0-B936B3DCB810}"/>
    <hyperlink ref="F19094" r:id="rId38182" display="https://www.bing.com/maps?cp=33.766067~-118.284733&amp;style=o&amp;lvl=18&amp;dir=0&amp;sp=point.33.766067_-118.284733_Westmont 300B" xr:uid="{A7B814F6-B227-4505-9C1A-E9002F1EEFC9}"/>
    <hyperlink ref="E19095" r:id="rId38183" display="https://www.google.com/maps/@37.471464,-76.844612,450m/data=!3m1!1e3!4m5!3m4!1s0x0:0x0!8m2!3d37.471464!4d-76.844612" xr:uid="{032EACE8-FB24-417E-B311-07C102A628E0}"/>
    <hyperlink ref="F19095" r:id="rId38184" display="https://www.bing.com/maps?cp=37.471464~-76.844612&amp;style=o&amp;lvl=18&amp;dir=0&amp;sp=point.37.471464_-76.844612_Correctional Solar LLC" xr:uid="{62300492-E587-4B8F-8377-14E149C3C688}"/>
    <hyperlink ref="E19096" r:id="rId38185" display="https://www.google.com/maps/@36.940529,-77.417760,450m/data=!3m1!1e3!4m5!3m4!1s0x0:0x0!8m2!3d36.940529!4d-77.417760" xr:uid="{3F0A6015-AAB4-42FB-8C8E-5D0FB5481387}"/>
    <hyperlink ref="F19096" r:id="rId38186" display="https://www.bing.com/maps?cp=36.940529~-77.417760&amp;style=o&amp;lvl=18&amp;dir=0&amp;sp=point.36.940529_-77.417760_Sussex Drive, LLC" xr:uid="{D33B843F-3AB9-4BA3-AE34-BF44740DECA3}"/>
    <hyperlink ref="E19097" r:id="rId38187" display="https://www.google.com/maps/@37.502944,-78.379237,450m/data=!3m1!1e3!4m5!3m4!1s0x0:0x0!8m2!3d37.502944!4d-78.379237" xr:uid="{768B34E7-1EB1-4583-97EC-E67D97DB5488}"/>
    <hyperlink ref="F19097" r:id="rId38188" display="https://www.bing.com/maps?cp=37.502944~-78.379237&amp;style=o&amp;lvl=18&amp;dir=0&amp;sp=point.37.502944_-78.379237_Buckingham Solar LLC" xr:uid="{C0C5F61F-EDAB-457B-BE21-358777659AC3}"/>
    <hyperlink ref="E19098" r:id="rId38189" display="https://www.google.com/maps/@36.185190,-119.681495,450m/data=!3m1!1e3!4m5!3m4!1s0x0:0x0!8m2!3d36.185190!4d-119.681495" xr:uid="{75BF1D18-3687-4E00-9804-DEC5234F7C57}"/>
    <hyperlink ref="F19098" r:id="rId38190" location="1" display="https://www.bing.com/maps?cp=36.185190~-119.681495&amp;style=o&amp;lvl=18&amp;dir=0&amp;sp=point.36.185190_-119.681495_Verwey-Hanford Dairy Digester - 1" xr:uid="{5891E02A-14D6-4880-BFD3-53AA534F8F2D}"/>
    <hyperlink ref="E19099" r:id="rId38191" display="https://www.google.com/maps/@44.796611,-93.436971,450m/data=!3m1!1e3!4m5!3m4!1s0x0:0x0!8m2!3d44.796611!4d-93.436971" xr:uid="{077A0E25-BF09-4BE6-A3BF-A89E929D4BD7}"/>
    <hyperlink ref="F19099" r:id="rId38192" display="https://www.bing.com/maps?cp=44.796611~-93.436971&amp;style=o&amp;lvl=18&amp;dir=0&amp;sp=point.44.796611_-93.436971_Shakopee Met Council WTP" xr:uid="{6F9200E3-8ED1-4CA8-93CF-628711A82D9C}"/>
    <hyperlink ref="E19100" r:id="rId38193" display="https://www.google.com/maps/@34.934886,-78.962159,450m/data=!3m1!1e3!4m5!3m4!1s0x0:0x0!8m2!3d34.934886!4d-78.962159" xr:uid="{3FF4D97A-362F-42A4-A74C-162E9C486916}"/>
    <hyperlink ref="F19100" r:id="rId38194" display="https://www.bing.com/maps?cp=34.934886~-78.962159&amp;style=o&amp;lvl=18&amp;dir=0&amp;sp=point.34.934886_-78.962159_Viper Solar" xr:uid="{BC716CC4-34D7-4065-9488-4891B9FA27D7}"/>
    <hyperlink ref="E19101" r:id="rId38195" display="https://www.google.com/maps/@35.287803,-77.795061,450m/data=!3m1!1e3!4m5!3m4!1s0x0:0x0!8m2!3d35.287803!4d-77.795061" xr:uid="{B16A7986-7953-45A1-BD5E-D70AB2000B20}"/>
    <hyperlink ref="F19101" r:id="rId38196" display="https://www.bing.com/maps?cp=35.287803~-77.795061&amp;style=o&amp;lvl=18&amp;dir=0&amp;sp=point.35.287803_-77.795061_Scarlet Solar" xr:uid="{8E1D56C7-3EB5-4EA1-A13D-603C54C9C4FD}"/>
    <hyperlink ref="E19102" r:id="rId38197" display="https://www.google.com/maps/@35.274000,-78.022000,450m/data=!3m1!1e3!4m5!3m4!1s0x0:0x0!8m2!3d35.274000!4d-78.022000" xr:uid="{053BCBBD-F26E-4380-8253-0DC19AD6BEDC}"/>
    <hyperlink ref="F19102" r:id="rId38198" display="https://www.bing.com/maps?cp=35.274000~-78.022000&amp;style=o&amp;lvl=18&amp;dir=0&amp;sp=point.35.274000_-78.022000_Ruskin Solar" xr:uid="{1457FB7D-5A4C-4BD2-AAC0-F33EF1FDE49B}"/>
    <hyperlink ref="E19103" r:id="rId38199" display="https://www.google.com/maps/@41.319351,-82.984331,450m/data=!3m1!1e3!4m5!3m4!1s0x0:0x0!8m2!3d41.319351!4d-82.984331" xr:uid="{792E7661-DEA7-4798-9376-943930A6AACA}"/>
    <hyperlink ref="F19103" r:id="rId38200" display="https://www.bing.com/maps?cp=41.319351~-82.984331&amp;style=o&amp;lvl=18&amp;dir=0&amp;sp=point.41.319351_-82.984331_Clyde Solar Array" xr:uid="{8D4251E9-42AE-48C6-A576-DAC64F1C0EFC}"/>
    <hyperlink ref="E19104" r:id="rId38201" display="https://www.google.com/maps/@36.164296,-94.082269,450m/data=!3m1!1e3!4m5!3m4!1s0x0:0x0!8m2!3d36.164296!4d-94.082269" xr:uid="{C1D01142-CF11-4F25-AA43-747F332BC29E}"/>
    <hyperlink ref="F19104" r:id="rId38202" display="https://www.bing.com/maps?cp=36.164296~-94.082269&amp;style=o&amp;lvl=18&amp;dir=0&amp;sp=point.36.164296_-94.082269_Ozarks Natural Energy Community Solar" xr:uid="{9ED7FA5F-CA0E-45EF-81CD-E2A4CAC8DEE9}"/>
    <hyperlink ref="E19105" r:id="rId38203" display="https://www.google.com/maps/@30.440830,-95.527500,450m/data=!3m1!1e3!4m5!3m4!1s0x0:0x0!8m2!3d30.440830!4d-95.527500" xr:uid="{B7BC4888-834A-4021-92B1-425933E08809}"/>
    <hyperlink ref="F19105" r:id="rId38204" display="https://www.bing.com/maps?cp=30.440830~-95.527500&amp;style=o&amp;lvl=18&amp;dir=0&amp;sp=point.30.440830_-95.527500_Montgomery County" xr:uid="{AEAEDC9A-8327-4453-848C-63E3F40967AB}"/>
    <hyperlink ref="E19106" r:id="rId38205" display="https://www.google.com/maps/@30.440830,-95.527500,450m/data=!3m1!1e3!4m5!3m4!1s0x0:0x0!8m2!3d30.440830!4d-95.527500" xr:uid="{B34E60BE-082E-443D-9D35-62C66BE0A746}"/>
    <hyperlink ref="F19106" r:id="rId38206" display="https://www.bing.com/maps?cp=30.440830~-95.527500&amp;style=o&amp;lvl=18&amp;dir=0&amp;sp=point.30.440830_-95.527500_Montgomery County" xr:uid="{494F372B-1DFE-425E-990E-3095061BC227}"/>
    <hyperlink ref="E19107" r:id="rId38207" display="https://www.google.com/maps/@30.440830,-95.527500,450m/data=!3m1!1e3!4m5!3m4!1s0x0:0x0!8m2!3d30.440830!4d-95.527500" xr:uid="{915625F2-479D-446F-A3EE-C7FCEFFE68F9}"/>
    <hyperlink ref="F19107" r:id="rId38208" display="https://www.bing.com/maps?cp=30.440830~-95.527500&amp;style=o&amp;lvl=18&amp;dir=0&amp;sp=point.30.440830_-95.527500_Montgomery County" xr:uid="{D0F1CE4E-CD0B-4D71-B1F1-D5CA483043EA}"/>
    <hyperlink ref="E19108" r:id="rId38209" display="https://www.google.com/maps/@30.010000,-90.460833,450m/data=!3m1!1e3!4m5!3m4!1s0x0:0x0!8m2!3d30.010000!4d-90.460833" xr:uid="{2E81ACD0-E778-4703-9024-618B1EE3237B}"/>
    <hyperlink ref="F19108" r:id="rId38210" display="https://www.bing.com/maps?cp=30.010000~-90.460833&amp;style=o&amp;lvl=18&amp;dir=0&amp;sp=point.30.010000_-90.460833_St. Charles Power Station (LA)" xr:uid="{25DD663C-AC42-4867-A034-DBF6802AE3C6}"/>
    <hyperlink ref="E19109" r:id="rId38211" display="https://www.google.com/maps/@30.010000,-90.460833,450m/data=!3m1!1e3!4m5!3m4!1s0x0:0x0!8m2!3d30.010000!4d-90.460833" xr:uid="{08E8413F-6784-4ED5-8D06-B5EBEC94791E}"/>
    <hyperlink ref="F19109" r:id="rId38212" display="https://www.bing.com/maps?cp=30.010000~-90.460833&amp;style=o&amp;lvl=18&amp;dir=0&amp;sp=point.30.010000_-90.460833_St. Charles Power Station (LA)" xr:uid="{39EDFE2E-CD6F-4969-A3DD-5FAAE14CFC52}"/>
    <hyperlink ref="E19110" r:id="rId38213" display="https://www.google.com/maps/@30.010000,-90.460833,450m/data=!3m1!1e3!4m5!3m4!1s0x0:0x0!8m2!3d30.010000!4d-90.460833" xr:uid="{00D55740-1E0F-4120-8501-82003494439D}"/>
    <hyperlink ref="F19110" r:id="rId38214" display="https://www.bing.com/maps?cp=30.010000~-90.460833&amp;style=o&amp;lvl=18&amp;dir=0&amp;sp=point.30.010000_-90.460833_St. Charles Power Station (LA)" xr:uid="{B7F0DC51-E5A2-478C-9D46-814CCF19C088}"/>
    <hyperlink ref="E19111" r:id="rId38215" display="https://www.google.com/maps/@30.270990,-93.288610,450m/data=!3m1!1e3!4m5!3m4!1s0x0:0x0!8m2!3d30.270990!4d-93.288610" xr:uid="{C598BFD4-9429-4DA1-9309-E940F8A8848B}"/>
    <hyperlink ref="F19111" r:id="rId38216" display="https://www.bing.com/maps?cp=30.270990~-93.288610&amp;style=o&amp;lvl=18&amp;dir=0&amp;sp=point.30.270990_-93.288610_Lake Charles Power" xr:uid="{B25C107E-AA98-4A35-917B-38A02FCC3BFB}"/>
    <hyperlink ref="E19112" r:id="rId38217" display="https://www.google.com/maps/@30.270990,-93.288610,450m/data=!3m1!1e3!4m5!3m4!1s0x0:0x0!8m2!3d30.270990!4d-93.288610" xr:uid="{FA49F8DA-1470-4620-88B8-486600E9E966}"/>
    <hyperlink ref="F19112" r:id="rId38218" display="https://www.bing.com/maps?cp=30.270990~-93.288610&amp;style=o&amp;lvl=18&amp;dir=0&amp;sp=point.30.270990_-93.288610_Lake Charles Power" xr:uid="{4AE65C3E-E1F0-4726-8776-3AE88BB30DF4}"/>
    <hyperlink ref="E19113" r:id="rId38219" display="https://www.google.com/maps/@30.270990,-93.288610,450m/data=!3m1!1e3!4m5!3m4!1s0x0:0x0!8m2!3d30.270990!4d-93.288610" xr:uid="{722C3BDE-489C-4E8A-8ECC-B33DE280F21C}"/>
    <hyperlink ref="F19113" r:id="rId38220" display="https://www.bing.com/maps?cp=30.270990~-93.288610&amp;style=o&amp;lvl=18&amp;dir=0&amp;sp=point.30.270990_-93.288610_Lake Charles Power" xr:uid="{1EAD6290-04FA-4A96-B270-182CA03CA52A}"/>
    <hyperlink ref="E19114" r:id="rId38221" display="https://www.google.com/maps/@30.008100,-89.937200,450m/data=!3m1!1e3!4m5!3m4!1s0x0:0x0!8m2!3d30.008100!4d-89.937200" xr:uid="{D640C780-1B6C-420F-A281-2E1974A3A4C2}"/>
    <hyperlink ref="F19114" r:id="rId38222" display="https://www.bing.com/maps?cp=30.008100~-89.937200&amp;style=o&amp;lvl=18&amp;dir=0&amp;sp=point.30.008100_-89.937200_New Orleans Power" xr:uid="{EFAF80BE-E2E9-4A40-9910-2BA920422A80}"/>
    <hyperlink ref="E19115" r:id="rId38223" display="https://www.google.com/maps/@30.008100,-89.937200,450m/data=!3m1!1e3!4m5!3m4!1s0x0:0x0!8m2!3d30.008100!4d-89.937200" xr:uid="{FBD216EE-8868-4C8C-989D-6CD0673ECEB4}"/>
    <hyperlink ref="F19115" r:id="rId38224" display="https://www.bing.com/maps?cp=30.008100~-89.937200&amp;style=o&amp;lvl=18&amp;dir=0&amp;sp=point.30.008100_-89.937200_New Orleans Power" xr:uid="{0EACD228-20A7-496C-9698-5465CB9BC7C1}"/>
    <hyperlink ref="E19116" r:id="rId38225" display="https://www.google.com/maps/@30.008100,-89.937200,450m/data=!3m1!1e3!4m5!3m4!1s0x0:0x0!8m2!3d30.008100!4d-89.937200" xr:uid="{1CC974A0-B5AD-41E6-A5F0-E22DF06D2C66}"/>
    <hyperlink ref="F19116" r:id="rId38226" display="https://www.bing.com/maps?cp=30.008100~-89.937200&amp;style=o&amp;lvl=18&amp;dir=0&amp;sp=point.30.008100_-89.937200_New Orleans Power" xr:uid="{2705F0A0-C032-468D-B377-D3A0AB66A695}"/>
    <hyperlink ref="E19117" r:id="rId38227" display="https://www.google.com/maps/@30.008100,-89.937200,450m/data=!3m1!1e3!4m5!3m4!1s0x0:0x0!8m2!3d30.008100!4d-89.937200" xr:uid="{84B8BD80-ACEE-40F9-8C11-A681EE8A2898}"/>
    <hyperlink ref="F19117" r:id="rId38228" display="https://www.bing.com/maps?cp=30.008100~-89.937200&amp;style=o&amp;lvl=18&amp;dir=0&amp;sp=point.30.008100_-89.937200_New Orleans Power" xr:uid="{6059654F-62B1-4C07-9D5E-E88606941C72}"/>
    <hyperlink ref="E19118" r:id="rId38229" display="https://www.google.com/maps/@30.008100,-89.937200,450m/data=!3m1!1e3!4m5!3m4!1s0x0:0x0!8m2!3d30.008100!4d-89.937200" xr:uid="{96674010-0674-4A78-B216-05940DCC3C1F}"/>
    <hyperlink ref="F19118" r:id="rId38230" display="https://www.bing.com/maps?cp=30.008100~-89.937200&amp;style=o&amp;lvl=18&amp;dir=0&amp;sp=point.30.008100_-89.937200_New Orleans Power" xr:uid="{9F7E392D-C76C-4932-8652-459C183A1B7C}"/>
    <hyperlink ref="E19119" r:id="rId38231" display="https://www.google.com/maps/@30.008100,-89.937200,450m/data=!3m1!1e3!4m5!3m4!1s0x0:0x0!8m2!3d30.008100!4d-89.937200" xr:uid="{8B1EC5C1-A427-459D-B2BC-F3864E367BD7}"/>
    <hyperlink ref="F19119" r:id="rId38232" display="https://www.bing.com/maps?cp=30.008100~-89.937200&amp;style=o&amp;lvl=18&amp;dir=0&amp;sp=point.30.008100_-89.937200_New Orleans Power" xr:uid="{8E14D2F0-4DEC-450B-ADBE-1F6771C73D6D}"/>
    <hyperlink ref="E19120" r:id="rId38233" display="https://www.google.com/maps/@30.008100,-89.937200,450m/data=!3m1!1e3!4m5!3m4!1s0x0:0x0!8m2!3d30.008100!4d-89.937200" xr:uid="{6BEB171A-479E-46CC-84E3-08F46700CF68}"/>
    <hyperlink ref="F19120" r:id="rId38234" display="https://www.bing.com/maps?cp=30.008100~-89.937200&amp;style=o&amp;lvl=18&amp;dir=0&amp;sp=point.30.008100_-89.937200_New Orleans Power" xr:uid="{788FBFDD-94DD-4107-8D8B-BA3DBE973190}"/>
    <hyperlink ref="E19121" r:id="rId38235" display="https://www.google.com/maps/@35.993015,-77.933518,450m/data=!3m1!1e3!4m5!3m4!1s0x0:0x0!8m2!3d35.993015!4d-77.933518" xr:uid="{CC7A533C-113A-44D8-9AEB-52B4931AEDF2}"/>
    <hyperlink ref="F19121" r:id="rId38236" display="https://www.bing.com/maps?cp=35.993015~-77.933518&amp;style=o&amp;lvl=18&amp;dir=0&amp;sp=point.35.993015_-77.933518_Red Oak Solar Farm, LLC" xr:uid="{D25DCF89-51F4-4AB7-AF74-0295AE12B7A0}"/>
    <hyperlink ref="E19122" r:id="rId38237" display="https://www.google.com/maps/@32.581000,-82.926000,450m/data=!3m1!1e3!4m5!3m4!1s0x0:0x0!8m2!3d32.581000!4d-82.926000" xr:uid="{1002BC66-FFA6-4460-A489-FBB74B2373AA}"/>
    <hyperlink ref="F19122" r:id="rId38238" display="https://www.bing.com/maps?cp=32.581000~-82.926000&amp;style=o&amp;lvl=18&amp;dir=0&amp;sp=point.32.581000_-82.926000_Dublin Solar I" xr:uid="{B81A15D4-D4AC-40C7-9791-E1135C4C6E93}"/>
    <hyperlink ref="E19123" r:id="rId38239" display="https://www.google.com/maps/@40.570000,-98.334000,450m/data=!3m1!1e3!4m5!3m4!1s0x0:0x0!8m2!3d40.570000!4d-98.334000" xr:uid="{0FF719A7-2453-49D4-BCC2-8257DF11DA27}"/>
    <hyperlink ref="F19123" r:id="rId38240" display="https://www.bing.com/maps?cp=40.570000~-98.334000&amp;style=o&amp;lvl=18&amp;dir=0&amp;sp=point.40.570000_-98.334000_CCC Hastings Wind Turbine" xr:uid="{F3535A56-FD9E-4179-BEED-23389F93AF77}"/>
    <hyperlink ref="E19124" r:id="rId38241" display="https://www.google.com/maps/@41.678000,-97.386000,450m/data=!3m1!1e3!4m5!3m4!1s0x0:0x0!8m2!3d41.678000!4d-97.386000" xr:uid="{3349FB72-FD0E-442E-A0FB-048444EDF745}"/>
    <hyperlink ref="F19124" r:id="rId38242" display="https://www.bing.com/maps?cp=41.678000~-97.386000&amp;style=o&amp;lvl=18&amp;dir=0&amp;sp=point.41.678000_-97.386000_Creston Ridge Wind Farm" xr:uid="{A4AA439D-225F-4CDF-B031-F898AFFA14C3}"/>
    <hyperlink ref="E19125" r:id="rId38243" display="https://www.google.com/maps/@40.348275,-74.771501,450m/data=!3m1!1e3!4m5!3m4!1s0x0:0x0!8m2!3d40.348275!4d-74.771501" xr:uid="{5F1AF0C2-4521-4A29-8E60-FE58779F34B7}"/>
    <hyperlink ref="F19125" r:id="rId38244" display="https://www.bing.com/maps?cp=40.348275~-74.771501&amp;style=o&amp;lvl=18&amp;dir=0&amp;sp=point.40.348275_-74.771501_Hopewell Cogeneration NJ" xr:uid="{6254F2D7-8749-43BF-8BA9-D214C419CECC}"/>
    <hyperlink ref="E19126" r:id="rId38245" display="https://www.google.com/maps/@40.348275,-74.771501,450m/data=!3m1!1e3!4m5!3m4!1s0x0:0x0!8m2!3d40.348275!4d-74.771501" xr:uid="{B6C00A09-7C94-4D78-9595-DD317B2027DF}"/>
    <hyperlink ref="F19126" r:id="rId38246" display="https://www.bing.com/maps?cp=40.348275~-74.771501&amp;style=o&amp;lvl=18&amp;dir=0&amp;sp=point.40.348275_-74.771501_Hopewell Cogeneration NJ" xr:uid="{10F26E49-B13D-47A7-99AC-5584CBABFD4B}"/>
    <hyperlink ref="E19127" r:id="rId38247" display="https://www.google.com/maps/@44.692200,-92.816900,450m/data=!3m1!1e3!4m5!3m4!1s0x0:0x0!8m2!3d44.692200!4d-92.816900" xr:uid="{28D69D33-0AEE-4D2B-9383-A9BF1D89803B}"/>
    <hyperlink ref="F19127" r:id="rId38248" display="https://www.bing.com/maps?cp=44.692200~-92.816900&amp;style=o&amp;lvl=18&amp;dir=0&amp;sp=point.44.692200_-92.816900_GRE Marshan Solar" xr:uid="{E21B42D2-FB84-47C4-8BBB-1385B51751CF}"/>
    <hyperlink ref="E19128" r:id="rId38249" display="https://www.google.com/maps/@45.210000,-91.435300,450m/data=!3m1!1e3!4m5!3m4!1s0x0:0x0!8m2!3d45.210000!4d-91.435300" xr:uid="{4BEBB1F8-E0F9-4432-996D-A7688A207C3B}"/>
    <hyperlink ref="F19128" r:id="rId38250" display="https://www.bing.com/maps?cp=45.210000~-91.435300&amp;style=o&amp;lvl=18&amp;dir=0&amp;sp=point.45.210000_-91.435300_New Auburn DPC Solar" xr:uid="{8E7ED500-55E3-458C-8C2F-40A60BDC6BA4}"/>
    <hyperlink ref="E19129" r:id="rId38251" display="https://www.google.com/maps/@43.906524,-96.138235,450m/data=!3m1!1e3!4m5!3m4!1s0x0:0x0!8m2!3d43.906524!4d-96.138235" xr:uid="{F3A6E7FD-A190-40FC-8866-59D1FB1DEFBA}"/>
    <hyperlink ref="F19129" r:id="rId38252" display="https://www.bing.com/maps?cp=43.906524~-96.138235&amp;style=o&amp;lvl=18&amp;dir=0&amp;sp=point.43.906524_-96.138235_Antlia Community Solar" xr:uid="{F0AF0A27-3849-40C1-A0BF-632C5DD633E3}"/>
    <hyperlink ref="E19130" r:id="rId38253" display="https://www.google.com/maps/@43.906524,-96.138235,450m/data=!3m1!1e3!4m5!3m4!1s0x0:0x0!8m2!3d43.906524!4d-96.138235" xr:uid="{46647C33-EB68-4E62-BE67-54DF2FC99E1A}"/>
    <hyperlink ref="F19130" r:id="rId38254" display="https://www.bing.com/maps?cp=43.906524~-96.138235&amp;style=o&amp;lvl=18&amp;dir=0&amp;sp=point.43.906524_-96.138235_Antlia Community Solar" xr:uid="{2420503A-495F-4249-8E28-607F369DC386}"/>
    <hyperlink ref="E19131" r:id="rId38255" display="https://www.google.com/maps/@44.044924,-92.988569,450m/data=!3m1!1e3!4m5!3m4!1s0x0:0x0!8m2!3d44.044924!4d-92.988569" xr:uid="{3D4865D5-C4E4-45B1-9F85-AB243A49032F}"/>
    <hyperlink ref="F19131" r:id="rId38256" display="https://www.bing.com/maps?cp=44.044924~-92.988569&amp;style=o&amp;lvl=18&amp;dir=0&amp;sp=point.44.044924_-92.988569_Aries Community Solar" xr:uid="{3228B6CF-81E5-44E4-81EB-51732D481871}"/>
    <hyperlink ref="E19132" r:id="rId38257" display="https://www.google.com/maps/@44.044924,-92.988569,450m/data=!3m1!1e3!4m5!3m4!1s0x0:0x0!8m2!3d44.044924!4d-92.988569" xr:uid="{95499A4E-DCE5-401A-8ADA-E5393C36B2EE}"/>
    <hyperlink ref="F19132" r:id="rId38258" display="https://www.bing.com/maps?cp=44.044924~-92.988569&amp;style=o&amp;lvl=18&amp;dir=0&amp;sp=point.44.044924_-92.988569_Aries Community Solar" xr:uid="{8B0B88B0-52AD-4736-8E4E-E90AA324639E}"/>
    <hyperlink ref="E19133" r:id="rId38259" display="https://www.google.com/maps/@44.044924,-92.988569,450m/data=!3m1!1e3!4m5!3m4!1s0x0:0x0!8m2!3d44.044924!4d-92.988569" xr:uid="{D90625F4-889A-4381-8AC2-A5E8E7081EFB}"/>
    <hyperlink ref="F19133" r:id="rId38260" display="https://www.bing.com/maps?cp=44.044924~-92.988569&amp;style=o&amp;lvl=18&amp;dir=0&amp;sp=point.44.044924_-92.988569_Aries Community Solar" xr:uid="{28C11515-78AB-4CB0-92AF-0598B8893B45}"/>
    <hyperlink ref="E19134" r:id="rId38261" display="https://www.google.com/maps/@44.044924,-92.988569,450m/data=!3m1!1e3!4m5!3m4!1s0x0:0x0!8m2!3d44.044924!4d-92.988569" xr:uid="{B2C81A7A-D8DF-41DF-9FC6-B2C6307A25DA}"/>
    <hyperlink ref="F19134" r:id="rId38262" display="https://www.bing.com/maps?cp=44.044924~-92.988569&amp;style=o&amp;lvl=18&amp;dir=0&amp;sp=point.44.044924_-92.988569_Aries Community Solar" xr:uid="{E97D0EAB-AFB8-4A46-B449-3F85A090366C}"/>
    <hyperlink ref="E19135" r:id="rId38263" display="https://www.google.com/maps/@44.949053,-95.511257,450m/data=!3m1!1e3!4m5!3m4!1s0x0:0x0!8m2!3d44.949053!4d-95.511257" xr:uid="{C4472D22-F47D-49AB-8FBE-3736C88E3F47}"/>
    <hyperlink ref="F19135" r:id="rId38264" display="https://www.bing.com/maps?cp=44.949053~-95.511257&amp;style=o&amp;lvl=18&amp;dir=0&amp;sp=point.44.949053_-95.511257_Centaurus Community Solar" xr:uid="{37DEBEAD-4C2C-4D32-9B33-250DA08FC7B6}"/>
    <hyperlink ref="E19136" r:id="rId38265" display="https://www.google.com/maps/@44.949053,-95.511257,450m/data=!3m1!1e3!4m5!3m4!1s0x0:0x0!8m2!3d44.949053!4d-95.511257" xr:uid="{C3993D02-8D18-49C2-BC6E-1A2036CFC1BF}"/>
    <hyperlink ref="F19136" r:id="rId38266" display="https://www.bing.com/maps?cp=44.949053~-95.511257&amp;style=o&amp;lvl=18&amp;dir=0&amp;sp=point.44.949053_-95.511257_Centaurus Community Solar" xr:uid="{1B458F15-2A5B-4F71-9D3A-741555A83FC2}"/>
    <hyperlink ref="E19137" r:id="rId38267" display="https://www.google.com/maps/@45.300294,-92.804361,450m/data=!3m1!1e3!4m5!3m4!1s0x0:0x0!8m2!3d45.300294!4d-92.804361" xr:uid="{1816A450-EA0F-4991-AF1C-E3D1A70E4C0C}"/>
    <hyperlink ref="F19137" r:id="rId38268" display="https://www.bing.com/maps?cp=45.300294~-92.804361&amp;style=o&amp;lvl=18&amp;dir=0&amp;sp=point.45.300294_-92.804361_Gemini Community Solar" xr:uid="{AD8B39B5-A45E-4F7A-BD79-E6EA7A7B4377}"/>
    <hyperlink ref="E19138" r:id="rId38269" display="https://www.google.com/maps/@45.300294,-92.804361,450m/data=!3m1!1e3!4m5!3m4!1s0x0:0x0!8m2!3d45.300294!4d-92.804361" xr:uid="{50EC8482-C12A-4F15-BA27-E3B44D8C3F2C}"/>
    <hyperlink ref="F19138" r:id="rId38270" display="https://www.bing.com/maps?cp=45.300294~-92.804361&amp;style=o&amp;lvl=18&amp;dir=0&amp;sp=point.45.300294_-92.804361_Gemini Community Solar" xr:uid="{C4AD5444-4C43-4F4F-9F28-DB8253E94CDF}"/>
    <hyperlink ref="E19139" r:id="rId38271" display="https://www.google.com/maps/@45.300294,-92.804361,450m/data=!3m1!1e3!4m5!3m4!1s0x0:0x0!8m2!3d45.300294!4d-92.804361" xr:uid="{36E5C676-7365-47BD-8F8C-1AEEF14C7ECC}"/>
    <hyperlink ref="F19139" r:id="rId38272" display="https://www.bing.com/maps?cp=45.300294~-92.804361&amp;style=o&amp;lvl=18&amp;dir=0&amp;sp=point.45.300294_-92.804361_Gemini Community Solar" xr:uid="{888EBE6A-AA6E-4BFC-8BD7-EE0BCEFBB1C1}"/>
    <hyperlink ref="E19140" r:id="rId38273" display="https://www.google.com/maps/@43.928851,-93.956064,450m/data=!3m1!1e3!4m5!3m4!1s0x0:0x0!8m2!3d43.928851!4d-93.956064" xr:uid="{7382D71B-4388-4126-8C31-B38DA8187A8E}"/>
    <hyperlink ref="F19140" r:id="rId38274" display="https://www.bing.com/maps?cp=43.928851~-93.956064&amp;style=o&amp;lvl=18&amp;dir=0&amp;sp=point.43.928851_-93.956064_Mapleton Community Solar" xr:uid="{8C9911A8-4C1B-4A7E-A8DD-DB8A42C9D99F}"/>
    <hyperlink ref="E19141" r:id="rId38275" display="https://www.google.com/maps/@43.928851,-93.956064,450m/data=!3m1!1e3!4m5!3m4!1s0x0:0x0!8m2!3d43.928851!4d-93.956064" xr:uid="{FDADB125-0CC5-43B7-AB24-5E165CEF5E3C}"/>
    <hyperlink ref="F19141" r:id="rId38276" display="https://www.bing.com/maps?cp=43.928851~-93.956064&amp;style=o&amp;lvl=18&amp;dir=0&amp;sp=point.43.928851_-93.956064_Mapleton Community Solar" xr:uid="{CCA61F99-57B2-4110-A1A1-7BAD4967322D}"/>
    <hyperlink ref="E19142" r:id="rId38277" display="https://www.google.com/maps/@43.928851,-93.956064,450m/data=!3m1!1e3!4m5!3m4!1s0x0:0x0!8m2!3d43.928851!4d-93.956064" xr:uid="{3B1B1819-3962-4406-91DA-722657FEB5D9}"/>
    <hyperlink ref="F19142" r:id="rId38278" display="https://www.bing.com/maps?cp=43.928851~-93.956064&amp;style=o&amp;lvl=18&amp;dir=0&amp;sp=point.43.928851_-93.956064_Mapleton Community Solar" xr:uid="{3111BFB6-81DD-4DCB-9EBD-7C7D666AFFEE}"/>
    <hyperlink ref="E19143" r:id="rId38279" display="https://www.google.com/maps/@44.413186,-94.907619,450m/data=!3m1!1e3!4m5!3m4!1s0x0:0x0!8m2!3d44.413186!4d-94.907619" xr:uid="{BED2D556-5ABC-41F0-AC46-F35545EC47E9}"/>
    <hyperlink ref="F19143" r:id="rId38280" display="https://www.bing.com/maps?cp=44.413186~-94.907619&amp;style=o&amp;lvl=18&amp;dir=0&amp;sp=point.44.413186_-94.907619_Morgan Community Solar" xr:uid="{8963F858-A2C1-40C6-9723-28C20166CE75}"/>
    <hyperlink ref="E19144" r:id="rId38281" display="https://www.google.com/maps/@44.413186,-94.907619,450m/data=!3m1!1e3!4m5!3m4!1s0x0:0x0!8m2!3d44.413186!4d-94.907619" xr:uid="{660EF004-7F10-4F49-BAE8-0FE743E24235}"/>
    <hyperlink ref="F19144" r:id="rId38282" display="https://www.bing.com/maps?cp=44.413186~-94.907619&amp;style=o&amp;lvl=18&amp;dir=0&amp;sp=point.44.413186_-94.907619_Morgan Community Solar" xr:uid="{44159EA2-9BFD-4A62-8356-41D752B58225}"/>
    <hyperlink ref="E19145" r:id="rId38283" display="https://www.google.com/maps/@44.413186,-94.907619,450m/data=!3m1!1e3!4m5!3m4!1s0x0:0x0!8m2!3d44.413186!4d-94.907619" xr:uid="{9BF7C89F-DBCD-4776-9B44-78B7321857BB}"/>
    <hyperlink ref="F19145" r:id="rId38284" display="https://www.bing.com/maps?cp=44.413186~-94.907619&amp;style=o&amp;lvl=18&amp;dir=0&amp;sp=point.44.413186_-94.907619_Morgan Community Solar" xr:uid="{52B09C73-DC34-4ED9-A922-F478C5EC1593}"/>
    <hyperlink ref="E19146" r:id="rId38285" display="https://www.google.com/maps/@44.936146,-94.854097,450m/data=!3m1!1e3!4m5!3m4!1s0x0:0x0!8m2!3d44.936146!4d-94.854097" xr:uid="{E5711F3F-CAB5-44AE-BF11-903B31DC684A}"/>
    <hyperlink ref="F19146" r:id="rId38286" display="https://www.bing.com/maps?cp=44.936146~-94.854097&amp;style=o&amp;lvl=18&amp;dir=0&amp;sp=point.44.936146_-94.854097_Spica Community Solar" xr:uid="{95222212-2CE9-4569-8ACE-0C00092A511F}"/>
    <hyperlink ref="E19147" r:id="rId38287" display="https://www.google.com/maps/@44.936146,-94.854097,450m/data=!3m1!1e3!4m5!3m4!1s0x0:0x0!8m2!3d44.936146!4d-94.854097" xr:uid="{4C156300-A2D9-4495-90E0-530DA0954842}"/>
    <hyperlink ref="F19147" r:id="rId38288" display="https://www.bing.com/maps?cp=44.936146~-94.854097&amp;style=o&amp;lvl=18&amp;dir=0&amp;sp=point.44.936146_-94.854097_Spica Community Solar" xr:uid="{39BB387B-CE0A-4F75-8E31-57AB20777D3C}"/>
    <hyperlink ref="E19148" r:id="rId38289" display="https://www.google.com/maps/@45.382813,-95.203741,450m/data=!3m1!1e3!4m5!3m4!1s0x0:0x0!8m2!3d45.382813!4d-95.203741" xr:uid="{6FF5AFA9-0869-49BD-BEAE-3C3E659BFE7D}"/>
    <hyperlink ref="F19148" r:id="rId38290" display="https://www.bing.com/maps?cp=45.382813~-95.203741&amp;style=o&amp;lvl=18&amp;dir=0&amp;sp=point.45.382813_-95.203741_Vega Community Solar" xr:uid="{5DD04EB0-ACCB-485F-8D12-D17ADF5979C6}"/>
    <hyperlink ref="E19149" r:id="rId38291" display="https://www.google.com/maps/@45.382813,-95.203741,450m/data=!3m1!1e3!4m5!3m4!1s0x0:0x0!8m2!3d45.382813!4d-95.203741" xr:uid="{8CB17FC3-5CB9-456A-B10D-43C101859363}"/>
    <hyperlink ref="F19149" r:id="rId38292" display="https://www.bing.com/maps?cp=45.382813~-95.203741&amp;style=o&amp;lvl=18&amp;dir=0&amp;sp=point.45.382813_-95.203741_Vega Community Solar" xr:uid="{6332A113-2158-44DB-A036-3D37EBD8E6DD}"/>
    <hyperlink ref="E19150" r:id="rId38293" display="https://www.google.com/maps/@45.382813,-95.203741,450m/data=!3m1!1e3!4m5!3m4!1s0x0:0x0!8m2!3d45.382813!4d-95.203741" xr:uid="{2E0869C7-D950-4C7C-A649-6EE863FE041B}"/>
    <hyperlink ref="F19150" r:id="rId38294" display="https://www.bing.com/maps?cp=45.382813~-95.203741&amp;style=o&amp;lvl=18&amp;dir=0&amp;sp=point.45.382813_-95.203741_Vega Community Solar" xr:uid="{149FE70C-4B4E-4CBD-8D9B-48A82FDE3D90}"/>
    <hyperlink ref="E19151" r:id="rId38295" display="https://www.google.com/maps/@45.382813,-95.203741,450m/data=!3m1!1e3!4m5!3m4!1s0x0:0x0!8m2!3d45.382813!4d-95.203741" xr:uid="{0C6579F3-A35F-4EBA-AAC5-D444754D1CE3}"/>
    <hyperlink ref="F19151" r:id="rId38296" display="https://www.bing.com/maps?cp=45.382813~-95.203741&amp;style=o&amp;lvl=18&amp;dir=0&amp;sp=point.45.382813_-95.203741_Vega Community Solar" xr:uid="{3898C088-7450-4A60-82C6-307223DCF366}"/>
    <hyperlink ref="E19152" r:id="rId38297" display="https://www.google.com/maps/@45.382813,-95.203741,450m/data=!3m1!1e3!4m5!3m4!1s0x0:0x0!8m2!3d45.382813!4d-95.203741" xr:uid="{F1FA7E8C-715B-438A-B8C1-08E8FE60D2C8}"/>
    <hyperlink ref="F19152" r:id="rId38298" display="https://www.bing.com/maps?cp=45.382813~-95.203741&amp;style=o&amp;lvl=18&amp;dir=0&amp;sp=point.45.382813_-95.203741_Vega Community Solar" xr:uid="{25EC9FF4-0B0F-4C43-B161-9DFD6DE1185B}"/>
    <hyperlink ref="E19153" r:id="rId38299" display="https://www.google.com/maps/@42.715100,-84.482400,450m/data=!3m1!1e3!4m5!3m4!1s0x0:0x0!8m2!3d42.715100!4d-84.482400" xr:uid="{2ACD0EC0-55B8-4EDD-91ED-61A2887B6E2C}"/>
    <hyperlink ref="F19153" r:id="rId38300" display="https://www.bing.com/maps?cp=42.715100~-84.482400&amp;style=o&amp;lvl=18&amp;dir=0&amp;sp=point.42.715100_-84.482400_Spartan PV 1, LLC" xr:uid="{F0A1C32D-E33E-4BF9-A43B-DE751FF034D4}"/>
    <hyperlink ref="E19154" r:id="rId38301" display="https://www.google.com/maps/@32.621200,-116.128960,450m/data=!3m1!1e3!4m5!3m4!1s0x0:0x0!8m2!3d32.621200!4d-116.128960" xr:uid="{2D409465-A25A-4C70-8995-3561B2B7242F}"/>
    <hyperlink ref="F19154" r:id="rId38302" display="https://www.bing.com/maps?cp=32.621200~-116.128960&amp;style=o&amp;lvl=18&amp;dir=0&amp;sp=point.32.621200_-116.128960_Jacumba Solar Farm" xr:uid="{48ACCDCC-C1E2-41E7-9048-87C6F514BFF1}"/>
    <hyperlink ref="E19155" r:id="rId38303" display="https://www.google.com/maps/@36.272037,-79.792474,450m/data=!3m1!1e3!4m5!3m4!1s0x0:0x0!8m2!3d36.272037!4d-79.792474" xr:uid="{0E52BFA2-5C95-4F39-89E0-38C4B370C8A4}"/>
    <hyperlink ref="F19155" r:id="rId38304" display="https://www.bing.com/maps?cp=36.272037~-79.792474&amp;style=o&amp;lvl=18&amp;dir=0&amp;sp=point.36.272037_-79.792474_Washington Solar" xr:uid="{792F4F4C-97B4-427E-ABBE-B82AACD2B1F9}"/>
    <hyperlink ref="E19156" r:id="rId38305" display="https://www.google.com/maps/@42.491754,-90.792250,450m/data=!3m1!1e3!4m5!3m4!1s0x0:0x0!8m2!3d42.491754!4d-90.792250" xr:uid="{A09AB622-A4BE-48A4-B10F-CB12A95E4A1D}"/>
    <hyperlink ref="F19156" r:id="rId38306" display="https://www.bing.com/maps?cp=42.491754~-90.792250&amp;style=o&amp;lvl=18&amp;dir=0&amp;sp=point.42.491754_-90.792250_West Dubuque Solar" xr:uid="{DED24E05-E64C-4BD1-812C-2BBAADA3CF35}"/>
    <hyperlink ref="E19157" r:id="rId38307" display="https://www.google.com/maps/@36.275144,-118.012151,450m/data=!3m1!1e3!4m5!3m4!1s0x0:0x0!8m2!3d36.275144!4d-118.012151" xr:uid="{F23746BD-AE76-4AAB-993A-C5965ECEDC32}"/>
    <hyperlink ref="F19157" r:id="rId38308" display="https://www.bing.com/maps?cp=36.275144~-118.012151&amp;style=o&amp;lvl=18&amp;dir=0&amp;sp=point.36.275144_-118.012151_Owens Valley Solar Project 11" xr:uid="{51C9FAEF-8939-4C41-8A22-A7BBA973B8A4}"/>
    <hyperlink ref="E19158" r:id="rId38309" display="https://www.google.com/maps/@44.368200,-73.060800,450m/data=!3m1!1e3!4m5!3m4!1s0x0:0x0!8m2!3d44.368200!4d-73.060800" xr:uid="{FA2E4949-CB22-4D1E-A26F-687B62E3814C}"/>
    <hyperlink ref="F19158" r:id="rId38310" display="https://www.bing.com/maps?cp=44.368200~-73.060800&amp;style=o&amp;lvl=18&amp;dir=0&amp;sp=point.44.368200_-73.060800_VEC Magee Hill Solar" xr:uid="{4669C906-2ECC-4811-B65B-96D607EEF70E}"/>
    <hyperlink ref="E19159" r:id="rId38311" display="https://www.google.com/maps/@42.678600,-91.545200,450m/data=!3m1!1e3!4m5!3m4!1s0x0:0x0!8m2!3d42.678600!4d-91.545200" xr:uid="{5AD6CE52-1BD3-4856-9C47-4756CCB0AB6F}"/>
    <hyperlink ref="F19159" r:id="rId38312" display="https://www.bing.com/maps?cp=42.678600~-91.545200&amp;style=o&amp;lvl=18&amp;dir=0&amp;sp=point.42.678600_-91.545200_Strawberry Point DPC Solar" xr:uid="{07026F36-4D5A-4834-8EF7-AE7179898EB3}"/>
    <hyperlink ref="E19160" r:id="rId38313" display="https://www.google.com/maps/@38.019400,-97.975300,450m/data=!3m1!1e3!4m5!3m4!1s0x0:0x0!8m2!3d38.019400!4d-97.975300" xr:uid="{33D05A3B-04C6-418C-A14C-8CFE0E149039}"/>
    <hyperlink ref="F19160" r:id="rId38314" display="https://www.bing.com/maps?cp=38.019400~-97.975300&amp;style=o&amp;lvl=18&amp;dir=0&amp;sp=point.38.019400_-97.975300_Westar Cities Solar" xr:uid="{5FF61307-4E57-4FB5-85D6-196B9FB09ACC}"/>
    <hyperlink ref="E19161" r:id="rId38315" display="https://www.google.com/maps/@45.445500,-92.549000,450m/data=!3m1!1e3!4m5!3m4!1s0x0:0x0!8m2!3d45.445500!4d-92.549000" xr:uid="{D1C0E0B9-3250-45FF-9141-5390E8762263}"/>
    <hyperlink ref="F19161" r:id="rId38316" display="https://www.bing.com/maps?cp=45.445500~-92.549000&amp;style=o&amp;lvl=18&amp;dir=0&amp;sp=point.45.445500_-92.549000_Sand Lake DPC Solar" xr:uid="{26615CB4-B3C2-4F6D-BE42-5F0A3A985531}"/>
    <hyperlink ref="E19162" r:id="rId38317" display="https://www.google.com/maps/@44.937098,-93.828672,450m/data=!3m1!1e3!4m5!3m4!1s0x0:0x0!8m2!3d44.937098!4d-93.828672" xr:uid="{3B4ED700-D3A5-4758-958F-5CB411B24B99}"/>
    <hyperlink ref="F19162" r:id="rId38318" display="https://www.bing.com/maps?cp=44.937098~-93.828672&amp;style=o&amp;lvl=18&amp;dir=0&amp;sp=point.44.937098_-93.828672_Nesvold Watertown Solar" xr:uid="{8BA8DB88-EE27-4233-954A-FCEB1B134E7D}"/>
    <hyperlink ref="E19163" r:id="rId38319" display="https://www.google.com/maps/@44.937098,-93.828672,450m/data=!3m1!1e3!4m5!3m4!1s0x0:0x0!8m2!3d44.937098!4d-93.828672" xr:uid="{9C9134CE-D8D4-473E-A488-457052311323}"/>
    <hyperlink ref="F19163" r:id="rId38320" display="https://www.bing.com/maps?cp=44.937098~-93.828672&amp;style=o&amp;lvl=18&amp;dir=0&amp;sp=point.44.937098_-93.828672_Nesvold Watertown Solar" xr:uid="{CDDC5D0A-1962-49F7-BE2B-AC1D3D3621C2}"/>
    <hyperlink ref="E19164" r:id="rId38321" display="https://www.google.com/maps/@44.937098,-93.828672,450m/data=!3m1!1e3!4m5!3m4!1s0x0:0x0!8m2!3d44.937098!4d-93.828672" xr:uid="{006D77D5-0610-4CC2-8E64-0B5CE7D91E3B}"/>
    <hyperlink ref="F19164" r:id="rId38322" display="https://www.bing.com/maps?cp=44.937098~-93.828672&amp;style=o&amp;lvl=18&amp;dir=0&amp;sp=point.44.937098_-93.828672_Nesvold Watertown Solar" xr:uid="{E207DC42-A925-4B37-A1B0-B50DEE964A98}"/>
    <hyperlink ref="E19165" r:id="rId38323" display="https://www.google.com/maps/@44.937098,-93.828672,450m/data=!3m1!1e3!4m5!3m4!1s0x0:0x0!8m2!3d44.937098!4d-93.828672" xr:uid="{743D07BC-1DDE-4D1E-9538-F1BFECB9C59D}"/>
    <hyperlink ref="F19165" r:id="rId38324" display="https://www.bing.com/maps?cp=44.937098~-93.828672&amp;style=o&amp;lvl=18&amp;dir=0&amp;sp=point.44.937098_-93.828672_Nesvold Watertown Solar" xr:uid="{9677DEEE-3541-45ED-AFBE-1D88356AE8D9}"/>
    <hyperlink ref="E19166" r:id="rId38325" display="https://www.google.com/maps/@44.937098,-93.828672,450m/data=!3m1!1e3!4m5!3m4!1s0x0:0x0!8m2!3d44.937098!4d-93.828672" xr:uid="{431E48FD-93F8-4F4B-854B-4741748A8EA6}"/>
    <hyperlink ref="F19166" r:id="rId38326" display="https://www.bing.com/maps?cp=44.937098~-93.828672&amp;style=o&amp;lvl=18&amp;dir=0&amp;sp=point.44.937098_-93.828672_Nesvold Watertown Solar" xr:uid="{887F5775-AFB1-47C6-BB3F-23EF6755E6D9}"/>
    <hyperlink ref="E19167" r:id="rId38327" display="https://www.google.com/maps/@42.451836,-71.737747,450m/data=!3m1!1e3!4m5!3m4!1s0x0:0x0!8m2!3d42.451836!4d-71.737747" xr:uid="{3DEF6844-9477-4324-8D35-1C41F620395B}"/>
    <hyperlink ref="F19167" r:id="rId38328" display="https://www.bing.com/maps?cp=42.451836~-71.737747&amp;style=o&amp;lvl=18&amp;dir=0&amp;sp=point.42.451836_-71.737747_Chocksett Rd Energy Storage Project" xr:uid="{71E40529-B808-4F07-A9F6-B267625BFC34}"/>
    <hyperlink ref="E19168" r:id="rId38329" display="https://www.google.com/maps/@33.925400,-118.429800,450m/data=!3m1!1e3!4m5!3m4!1s0x0:0x0!8m2!3d33.925400!4d-118.429800" xr:uid="{51DBA874-4865-46E8-98A7-2C60AD851E0A}"/>
    <hyperlink ref="F19168" r:id="rId38330" display="https://www.bing.com/maps?cp=33.925400~-118.429800&amp;style=o&amp;lvl=18&amp;dir=0&amp;sp=point.33.925400_-118.429800_Hyperion Treatment Plant CHP Plant" xr:uid="{59C71D60-9FF6-411B-B9BD-36A78D15DDE6}"/>
    <hyperlink ref="E19169" r:id="rId38331" display="https://www.google.com/maps/@33.925400,-118.429800,450m/data=!3m1!1e3!4m5!3m4!1s0x0:0x0!8m2!3d33.925400!4d-118.429800" xr:uid="{B5F398CB-EA34-49BE-B66E-4A4E1697F274}"/>
    <hyperlink ref="F19169" r:id="rId38332" display="https://www.bing.com/maps?cp=33.925400~-118.429800&amp;style=o&amp;lvl=18&amp;dir=0&amp;sp=point.33.925400_-118.429800_Hyperion Treatment Plant CHP Plant" xr:uid="{BF7B8FE4-D0E5-4B87-B3AA-5F089875DB15}"/>
    <hyperlink ref="E19170" r:id="rId38333" display="https://www.google.com/maps/@33.925400,-118.429800,450m/data=!3m1!1e3!4m5!3m4!1s0x0:0x0!8m2!3d33.925400!4d-118.429800" xr:uid="{9E5C3BBB-EA7F-482B-8FBA-F49AA22AB63B}"/>
    <hyperlink ref="F19170" r:id="rId38334" display="https://www.bing.com/maps?cp=33.925400~-118.429800&amp;style=o&amp;lvl=18&amp;dir=0&amp;sp=point.33.925400_-118.429800_Hyperion Treatment Plant CHP Plant" xr:uid="{25976873-DB10-43D1-8447-7328AF7CFDDF}"/>
    <hyperlink ref="E19171" r:id="rId38335" display="https://www.google.com/maps/@35.401091,-80.418500,450m/data=!3m1!1e3!4m5!3m4!1s0x0:0x0!8m2!3d35.401091!4d-80.418500" xr:uid="{D2909803-BD55-444E-AA4A-FEE6F344374D}"/>
    <hyperlink ref="F19171" r:id="rId38336" display="https://www.bing.com/maps?cp=35.401091~-80.418500&amp;style=o&amp;lvl=18&amp;dir=0&amp;sp=point.35.401091_-80.418500_Violet Solar" xr:uid="{5F2BDA4C-2CC7-4D2C-BA8A-91FC38F8ABFE}"/>
    <hyperlink ref="E19172" r:id="rId38337" display="https://www.google.com/maps/@44.319400,-93.899000,450m/data=!3m1!1e3!4m5!3m4!1s0x0:0x0!8m2!3d44.319400!4d-93.899000" xr:uid="{217991A3-77FE-46F0-91EF-E382D1DAC00D}"/>
    <hyperlink ref="F19172" r:id="rId38338" display="https://www.bing.com/maps?cp=44.319400~-93.899000&amp;style=o&amp;lvl=18&amp;dir=0&amp;sp=point.44.319400_-93.899000_Red Maple Solar" xr:uid="{D0BCB686-75FA-4271-8279-92FCBE084F5B}"/>
    <hyperlink ref="E19173" r:id="rId38339" display="https://www.google.com/maps/@44.319400,-93.899000,450m/data=!3m1!1e3!4m5!3m4!1s0x0:0x0!8m2!3d44.319400!4d-93.899000" xr:uid="{90D96F09-AF62-436F-8E66-7A41974A7B14}"/>
    <hyperlink ref="F19173" r:id="rId38340" display="https://www.bing.com/maps?cp=44.319400~-93.899000&amp;style=o&amp;lvl=18&amp;dir=0&amp;sp=point.44.319400_-93.899000_Red Maple Solar" xr:uid="{5A0BE61C-B231-4C6A-882B-96565EF81654}"/>
    <hyperlink ref="E19174" r:id="rId38341" display="https://www.google.com/maps/@44.319400,-93.899000,450m/data=!3m1!1e3!4m5!3m4!1s0x0:0x0!8m2!3d44.319400!4d-93.899000" xr:uid="{93B7D7BC-BE84-49FE-AFDC-FE9A58C8ADB3}"/>
    <hyperlink ref="F19174" r:id="rId38342" display="https://www.bing.com/maps?cp=44.319400~-93.899000&amp;style=o&amp;lvl=18&amp;dir=0&amp;sp=point.44.319400_-93.899000_Red Maple Solar" xr:uid="{47E1C6A7-4321-4BD8-806A-A78759693931}"/>
    <hyperlink ref="E19175" r:id="rId38343" display="https://www.google.com/maps/@32.068141,-109.890379,450m/data=!3m1!1e3!4m5!3m4!1s0x0:0x0!8m2!3d32.068141!4d-109.890379" xr:uid="{84932B93-2C50-4FF1-A931-091C691230B9}"/>
    <hyperlink ref="F19175" r:id="rId38344" display="https://www.bing.com/maps?cp=32.068141~-109.890379&amp;style=o&amp;lvl=18&amp;dir=0&amp;sp=point.32.068141_-109.890379_Apache Solar I" xr:uid="{4B210F9D-5F7E-4943-94F8-903C34243C97}"/>
    <hyperlink ref="E19176" r:id="rId38345" display="https://www.google.com/maps/@32.068141,-109.890379,450m/data=!3m1!1e3!4m5!3m4!1s0x0:0x0!8m2!3d32.068141!4d-109.890379" xr:uid="{929DF261-8426-4B64-A64D-F739F434E718}"/>
    <hyperlink ref="F19176" r:id="rId38346" display="https://www.bing.com/maps?cp=32.068141~-109.890379&amp;style=o&amp;lvl=18&amp;dir=0&amp;sp=point.32.068141_-109.890379_Apache Solar I" xr:uid="{D1F48A33-2875-4C74-B24E-DAA40D418361}"/>
    <hyperlink ref="E19177" r:id="rId38347" display="https://www.google.com/maps/@32.068141,-109.890379,450m/data=!3m1!1e3!4m5!3m4!1s0x0:0x0!8m2!3d32.068141!4d-109.890379" xr:uid="{45BBA489-21F1-437D-B506-F4735887DED9}"/>
    <hyperlink ref="F19177" r:id="rId38348" display="https://www.bing.com/maps?cp=32.068141~-109.890379&amp;style=o&amp;lvl=18&amp;dir=0&amp;sp=point.32.068141_-109.890379_Apache Solar I" xr:uid="{BF11D693-155C-4BFA-BB27-30C6EA2FCB38}"/>
    <hyperlink ref="E19178" r:id="rId38349" display="https://www.google.com/maps/@35.528489,-79.198481,450m/data=!3m1!1e3!4m5!3m4!1s0x0:0x0!8m2!3d35.528489!4d-79.198481" xr:uid="{FE3E59B3-1672-440C-A90B-04EC2240B45D}"/>
    <hyperlink ref="F19178" r:id="rId38350" display="https://www.bing.com/maps?cp=35.528489~-79.198481&amp;style=o&amp;lvl=18&amp;dir=0&amp;sp=point.35.528489_-79.198481_Cotten Farm, LLC" xr:uid="{70732460-CA09-40E3-9E85-2739528713A1}"/>
    <hyperlink ref="E19179" r:id="rId38351" display="https://www.google.com/maps/@44.802355,-93.908719,450m/data=!3m1!1e3!4m5!3m4!1s0x0:0x0!8m2!3d44.802355!4d-93.908719" xr:uid="{A0BE551F-2EFB-45BD-ACAB-7BCF1D9E6F0E}"/>
    <hyperlink ref="F19179" r:id="rId38352" display="https://www.bing.com/maps?cp=44.802355~-93.908719&amp;style=o&amp;lvl=18&amp;dir=0&amp;sp=point.44.802355_-93.908719_Lind Solar CSG" xr:uid="{F6E86CE5-A3AE-4A35-91F1-1C52673E7D54}"/>
    <hyperlink ref="E19180" r:id="rId38353" display="https://www.google.com/maps/@43.184130,-75.476724,450m/data=!3m1!1e3!4m5!3m4!1s0x0:0x0!8m2!3d43.184130!4d-75.476724" xr:uid="{60AA1380-0B14-473E-A78B-F781E351D41D}"/>
    <hyperlink ref="F19180" r:id="rId38354" display="https://www.bing.com/maps?cp=43.184130~-75.476724&amp;style=o&amp;lvl=18&amp;dir=0&amp;sp=point.43.184130_-75.476724_Onyx - Lamphear Road CSG" xr:uid="{B9DF922C-266D-4C7B-9023-0343B61BA1B3}"/>
    <hyperlink ref="E19181" r:id="rId38355" display="https://www.google.com/maps/@37.526244,-77.944637,450m/data=!3m1!1e3!4m5!3m4!1s0x0:0x0!8m2!3d37.526244!4d-77.944637" xr:uid="{96A07230-192E-499B-8686-0AB6F904ED13}"/>
    <hyperlink ref="F19181" r:id="rId38356" display="https://www.bing.com/maps?cp=37.526244~-77.944637&amp;style=o&amp;lvl=18&amp;dir=0&amp;sp=point.37.526244_-77.944637_Scott-II Solar LLC" xr:uid="{DC71D56C-8715-415D-AA99-487A70D284EE}"/>
    <hyperlink ref="E19182" r:id="rId38357" display="https://www.google.com/maps/@45.667472,-94.708334,450m/data=!3m1!1e3!4m5!3m4!1s0x0:0x0!8m2!3d45.667472!4d-94.708334" xr:uid="{260E1182-1FB3-40AF-9EA3-7B1D1910C5F5}"/>
    <hyperlink ref="F19182" r:id="rId38358" display="https://www.bing.com/maps?cp=45.667472~-94.708334&amp;style=o&amp;lvl=18&amp;dir=0&amp;sp=point.45.667472_-94.708334_Michael Solar" xr:uid="{B7FB455D-8EF6-426A-8A9F-43E46631A3A8}"/>
    <hyperlink ref="E19183" r:id="rId38359" display="https://www.google.com/maps/@45.667472,-94.708334,450m/data=!3m1!1e3!4m5!3m4!1s0x0:0x0!8m2!3d45.667472!4d-94.708334" xr:uid="{E93BD57C-137C-46AB-AFA2-AF5AC5C0B64A}"/>
    <hyperlink ref="F19183" r:id="rId38360" display="https://www.bing.com/maps?cp=45.667472~-94.708334&amp;style=o&amp;lvl=18&amp;dir=0&amp;sp=point.45.667472_-94.708334_Michael Solar" xr:uid="{2D796F69-D437-4A77-916A-81C20C02CEA0}"/>
    <hyperlink ref="E19184" r:id="rId38361" display="https://www.google.com/maps/@45.667472,-94.708334,450m/data=!3m1!1e3!4m5!3m4!1s0x0:0x0!8m2!3d45.667472!4d-94.708334" xr:uid="{1D1EE981-E610-4278-BB48-772F2921D03F}"/>
    <hyperlink ref="F19184" r:id="rId38362" display="https://www.bing.com/maps?cp=45.667472~-94.708334&amp;style=o&amp;lvl=18&amp;dir=0&amp;sp=point.45.667472_-94.708334_Michael Solar" xr:uid="{08BC2A0C-B899-41DD-B1E2-238C77765467}"/>
    <hyperlink ref="E19185" r:id="rId38363" display="https://www.google.com/maps/@45.667472,-94.708334,450m/data=!3m1!1e3!4m5!3m4!1s0x0:0x0!8m2!3d45.667472!4d-94.708334" xr:uid="{3915F32F-75A4-43CD-9A47-B0782C6FDA48}"/>
    <hyperlink ref="F19185" r:id="rId38364" display="https://www.bing.com/maps?cp=45.667472~-94.708334&amp;style=o&amp;lvl=18&amp;dir=0&amp;sp=point.45.667472_-94.708334_Michael Solar" xr:uid="{C5ED28DA-14FE-4060-AA8B-7B249311E4A7}"/>
    <hyperlink ref="E19186" r:id="rId38365" display="https://www.google.com/maps/@34.162327,-118.283684,450m/data=!3m1!1e3!4m5!3m4!1s0x0:0x0!8m2!3d34.162327!4d-118.283684" xr:uid="{DF2B2166-D0E8-4AD5-8309-FF2FDFB3EA7A}"/>
    <hyperlink ref="F19186" r:id="rId38366" display="https://www.bing.com/maps?cp=34.162327~-118.283684&amp;style=o&amp;lvl=18&amp;dir=0&amp;sp=point.34.162327_-118.283684_Glendale Battery Energy Storage System" xr:uid="{42BCE917-1AD1-482B-829C-E4864167E338}"/>
    <hyperlink ref="E19187" r:id="rId38367" display="https://www.google.com/maps/@36.376889,-120.138472,450m/data=!3m1!1e3!4m5!3m4!1s0x0:0x0!8m2!3d36.376889!4d-120.138472" xr:uid="{F536274E-2728-4418-A9DC-04ED6722D108}"/>
    <hyperlink ref="F19187" r:id="rId38368" display="https://www.bing.com/maps?cp=36.376889~-120.138472&amp;style=o&amp;lvl=18&amp;dir=0&amp;sp=point.36.376889_-120.138472_Whitney Point Solar" xr:uid="{4B10E4C9-84BE-4FAD-B725-E7BD740CFF53}"/>
    <hyperlink ref="E19188" r:id="rId38369" display="https://www.google.com/maps/@44.061000,-121.228000,450m/data=!3m1!1e3!4m5!3m4!1s0x0:0x0!8m2!3d44.061000!4d-121.228000" xr:uid="{F2D00271-AD9C-4A39-93B1-284B99BC708D}"/>
    <hyperlink ref="F19188" r:id="rId38370" display="https://www.bing.com/maps?cp=44.061000~-121.228000&amp;style=o&amp;lvl=18&amp;dir=0&amp;sp=point.44.061000_-121.228000_OSLH, LLC" xr:uid="{725BB1F3-6C65-4564-B0B8-6197A9789282}"/>
    <hyperlink ref="E19189" r:id="rId38371" display="https://www.google.com/maps/@33.879120,-117.888700,450m/data=!3m1!1e3!4m5!3m4!1s0x0:0x0!8m2!3d33.879120!4d-117.888700" xr:uid="{A82AFAFB-2E19-4B7C-B2AC-790B7B8C964E}"/>
    <hyperlink ref="F19189" r:id="rId38372" display="https://www.bing.com/maps?cp=33.879120~-117.888700&amp;style=o&amp;lvl=18&amp;dir=0&amp;sp=point.33.879120_-117.888700_CSUF State College" xr:uid="{0C71AD7D-11BF-4965-93E0-E3C89C901780}"/>
    <hyperlink ref="E19190" r:id="rId38373" display="https://www.google.com/maps/@33.879120,-117.888700,450m/data=!3m1!1e3!4m5!3m4!1s0x0:0x0!8m2!3d33.879120!4d-117.888700" xr:uid="{130E1BEB-0D55-4F00-A3A0-06BFE5EFB8EE}"/>
    <hyperlink ref="F19190" r:id="rId38374" display="https://www.bing.com/maps?cp=33.879120~-117.888700&amp;style=o&amp;lvl=18&amp;dir=0&amp;sp=point.33.879120_-117.888700_CSUF Nutwood Solar" xr:uid="{648AD402-1BE3-41F0-9BC2-A8DA640D4784}"/>
    <hyperlink ref="E19191" r:id="rId38375" display="https://www.google.com/maps/@34.813190,-79.201430,450m/data=!3m1!1e3!4m5!3m4!1s0x0:0x0!8m2!3d34.813190!4d-79.201430" xr:uid="{9C49D846-4598-4AA9-A609-F9499D4DBCA4}"/>
    <hyperlink ref="F19191" r:id="rId38376" display="https://www.bing.com/maps?cp=34.813190~-79.201430&amp;style=o&amp;lvl=18&amp;dir=0&amp;sp=point.34.813190_-79.201430_ZV Solar 1" xr:uid="{2E4692A1-4830-41D4-BF47-D92C91004636}"/>
    <hyperlink ref="E19192" r:id="rId38377" display="https://www.google.com/maps/@36.381775,-120.134486,450m/data=!3m1!1e3!4m5!3m4!1s0x0:0x0!8m2!3d36.381775!4d-120.134486" xr:uid="{11337C52-2DEC-4B37-857F-67982B10D300}"/>
    <hyperlink ref="F19192" r:id="rId38378" display="https://www.bing.com/maps?cp=36.381775~-120.134486&amp;style=o&amp;lvl=18&amp;dir=0&amp;sp=point.36.381775_-120.134486_NextEra Westside PV" xr:uid="{6C641AC5-D4AC-45C9-BACF-A406C693E720}"/>
    <hyperlink ref="E19193" r:id="rId38379" display="https://www.google.com/maps/@34.896953,-77.795169,450m/data=!3m1!1e3!4m5!3m4!1s0x0:0x0!8m2!3d34.896953!4d-77.795169" xr:uid="{A027A866-D0CB-4E7B-BC67-D0E7BEEDFDFC}"/>
    <hyperlink ref="F19193" r:id="rId38380" display="https://www.bing.com/maps?cp=34.896953~-77.795169&amp;style=o&amp;lvl=18&amp;dir=0&amp;sp=point.34.896953_-77.795169_Atkinson Farm Solar" xr:uid="{4F6DB1AA-8479-453A-BF97-521973904973}"/>
    <hyperlink ref="E19194" r:id="rId38381" display="https://www.google.com/maps/@32.371306,-98.377389,450m/data=!3m1!1e3!4m5!3m4!1s0x0:0x0!8m2!3d32.371306!4d-98.377389" xr:uid="{66F162AE-0D28-405F-A53D-A5DD6B9205FD}"/>
    <hyperlink ref="F19194" r:id="rId38382" display="https://www.bing.com/maps?cp=32.371306~-98.377389&amp;style=o&amp;lvl=18&amp;dir=0&amp;sp=point.32.371306_-98.377389_Buckthorn Wind" xr:uid="{532CA793-F904-4E50-9B9D-2D38C43D1631}"/>
    <hyperlink ref="E19195" r:id="rId38383" display="https://www.google.com/maps/@32.729444,-117.205083,450m/data=!3m1!1e3!4m5!3m4!1s0x0:0x0!8m2!3d32.729444!4d-117.205083" xr:uid="{3303DCF5-446F-41B6-A0CD-FC9EC398CD08}"/>
    <hyperlink ref="F19195" r:id="rId38384" display="https://www.bing.com/maps?cp=32.729444~-117.205083&amp;style=o&amp;lvl=18&amp;dir=0&amp;sp=point.32.729444_-117.205083_Lindberg Field Solar 2" xr:uid="{667490EB-7203-4657-BC88-815FC12B9B43}"/>
    <hyperlink ref="E19196" r:id="rId38385" display="https://www.google.com/maps/@40.152693,-76.581401,450m/data=!3m1!1e3!4m5!3m4!1s0x0:0x0!8m2!3d40.152693!4d-76.581401" xr:uid="{BB16B472-73C2-4762-8567-147748CA56E1}"/>
    <hyperlink ref="F19196" r:id="rId38386" display="https://www.bing.com/maps?cp=40.152693~-76.581401&amp;style=o&amp;lvl=18&amp;dir=0&amp;sp=point.40.152693_-76.581401_Elizabethtown Solar" xr:uid="{41127005-7D92-48B9-86D8-67E7EA7D000E}"/>
    <hyperlink ref="E19197" r:id="rId38387" display="https://www.google.com/maps/@42.501949,-71.737786,450m/data=!3m1!1e3!4m5!3m4!1s0x0:0x0!8m2!3d42.501949!4d-71.737786" xr:uid="{02350A66-1FC9-4239-B9DF-642D09EC21C4}"/>
    <hyperlink ref="F19197" r:id="rId38388" display="https://www.bing.com/maps?cp=42.501949~-71.737786&amp;style=o&amp;lvl=18&amp;dir=0&amp;sp=point.42.501949_-71.737786_AIS Solar Project" xr:uid="{384B713C-E50D-47C8-A3B8-09AC59FBC704}"/>
    <hyperlink ref="E19198" r:id="rId38389" display="https://www.google.com/maps/@31.181377,-101.318787,450m/data=!3m1!1e3!4m5!3m4!1s0x0:0x0!8m2!3d31.181377!4d-101.318787" xr:uid="{937EE1AE-7842-4018-B31E-0B7B71D259D4}"/>
    <hyperlink ref="F19198" r:id="rId38390" display="https://www.bing.com/maps?cp=31.181377~-101.318787&amp;style=o&amp;lvl=18&amp;dir=0&amp;sp=point.31.181377_-101.318787_Santa Rita Wind Energy" xr:uid="{ADC0D436-31DF-494A-A33E-197F7080E2D3}"/>
    <hyperlink ref="E19199" r:id="rId38391" display="https://www.google.com/maps/@30.455120,-103.474700,450m/data=!3m1!1e3!4m5!3m4!1s0x0:0x0!8m2!3d30.455120!4d-103.474700" xr:uid="{5EAB0C68-402A-4A83-9F2A-3F5409CABFC1}"/>
    <hyperlink ref="F19199" r:id="rId38392" display="https://www.bing.com/maps?cp=30.455120~-103.474700&amp;style=o&amp;lvl=18&amp;dir=0&amp;sp=point.30.455120_-103.474700_SolaireHolman Solar Project" xr:uid="{9CA78A28-70E9-4B95-8DE2-1ACD97FCA6DC}"/>
    <hyperlink ref="E19200" r:id="rId38393" display="https://www.google.com/maps/@40.095611,-74.787611,450m/data=!3m1!1e3!4m5!3m4!1s0x0:0x0!8m2!3d40.095611!4d-74.787611" xr:uid="{6ED0489D-83E0-4575-859F-322710396502}"/>
    <hyperlink ref="F19200" r:id="rId38394" display="https://www.bing.com/maps?cp=40.095611~-74.787611&amp;style=o&amp;lvl=18&amp;dir=0&amp;sp=point.40.095611_-74.787611_Florence Solar W3-080, LLC" xr:uid="{16F0BAC9-0B12-4266-97D2-C396BAFBBEE4}"/>
    <hyperlink ref="E19201" r:id="rId38395" display="https://www.google.com/maps/@33.359600,-103.250580,450m/data=!3m1!1e3!4m5!3m4!1s0x0:0x0!8m2!3d33.359600!4d-103.250580" xr:uid="{8773C5F8-9D14-49A4-BBEA-3FB63BD291E6}"/>
    <hyperlink ref="F19201" r:id="rId38396" display="https://www.bing.com/maps?cp=33.359600~-103.250580&amp;style=o&amp;lvl=18&amp;dir=0&amp;sp=point.33.359600_-103.250580_Sterling I Wind Farm" xr:uid="{6EAECEEF-6074-4BBF-BB83-0A0E24653069}"/>
    <hyperlink ref="E19202" r:id="rId38397" display="https://www.google.com/maps/@36.433289,-77.719745,450m/data=!3m1!1e3!4m5!3m4!1s0x0:0x0!8m2!3d36.433289!4d-77.719745" xr:uid="{0D135D45-5BA3-4D68-B404-B9649FF60B5D}"/>
    <hyperlink ref="F19202" r:id="rId38398" display="https://www.bing.com/maps?cp=36.433289~-77.719745&amp;style=o&amp;lvl=18&amp;dir=0&amp;sp=point.36.433289_-77.719745_Northern Cardinal Solar" xr:uid="{AF744CC3-06CA-443B-ABE6-1763C55B1DA1}"/>
    <hyperlink ref="E19203" r:id="rId38399" display="https://www.google.com/maps/@34.320000,-79.917000,450m/data=!3m1!1e3!4m5!3m4!1s0x0:0x0!8m2!3d34.320000!4d-79.917000" xr:uid="{C7620E95-EA5F-4445-BF88-F230CD00A566}"/>
    <hyperlink ref="F19203" r:id="rId38400" display="https://www.bing.com/maps?cp=34.320000~-79.917000&amp;style=o&amp;lvl=18&amp;dir=0&amp;sp=point.34.320000_-79.917000_Darlington Solar, LLC" xr:uid="{C8A8EC1F-E62C-4DF5-BB7A-318F80FFB318}"/>
    <hyperlink ref="E19204" r:id="rId38401" display="https://www.google.com/maps/@40.109677,-74.130198,450m/data=!3m1!1e3!4m5!3m4!1s0x0:0x0!8m2!3d40.109677!4d-74.130198" xr:uid="{7321AF1F-783A-4B5F-814A-C1B70A7684E6}"/>
    <hyperlink ref="F19204" r:id="rId38402" display="https://www.bing.com/maps?cp=40.109677~-74.130198&amp;style=o&amp;lvl=18&amp;dir=0&amp;sp=point.40.109677_-74.130198_French's Landfill PV" xr:uid="{BDF22B97-D373-4D21-8169-946C8ED8F972}"/>
    <hyperlink ref="E19205" r:id="rId38403" display="https://www.google.com/maps/@33.018486,-116.860713,450m/data=!3m1!1e3!4m5!3m4!1s0x0:0x0!8m2!3d33.018486!4d-116.860713" xr:uid="{379047B0-B1B1-47A2-BD1F-E5915409BE57}"/>
    <hyperlink ref="F19205" r:id="rId38404" display="https://www.bing.com/maps?cp=33.018486~-116.860713&amp;style=o&amp;lvl=18&amp;dir=0&amp;sp=point.33.018486_-116.860713_Ramona Solar Energy" xr:uid="{4DB16939-A14D-4291-9200-A622CE09DF12}"/>
    <hyperlink ref="E19206" r:id="rId38405" display="https://www.google.com/maps/@32.098492,-110.819119,450m/data=!3m1!1e3!4m5!3m4!1s0x0:0x0!8m2!3d32.098492!4d-110.819119" xr:uid="{8FAAE16C-EC77-4DC7-A0DC-BCB6C2474F92}"/>
    <hyperlink ref="F19206" r:id="rId38406" display="https://www.bing.com/maps?cp=32.098492~-110.819119&amp;style=o&amp;lvl=18&amp;dir=0&amp;sp=point.32.098492_-110.819119_Iron Horse Battery Storage Hybrid" xr:uid="{F76FA209-7801-48F4-80BF-A27062E3A6D5}"/>
    <hyperlink ref="E19207" r:id="rId38407" display="https://www.google.com/maps/@32.098492,-110.819119,450m/data=!3m1!1e3!4m5!3m4!1s0x0:0x0!8m2!3d32.098492!4d-110.819119" xr:uid="{A2232D06-3670-470B-8C4C-4CA9CCCB3B54}"/>
    <hyperlink ref="F19207" r:id="rId38408" display="https://www.bing.com/maps?cp=32.098492~-110.819119&amp;style=o&amp;lvl=18&amp;dir=0&amp;sp=point.32.098492_-110.819119_Iron Horse Battery Storage Hybrid" xr:uid="{15128B4E-74C8-4579-98BC-2495E6A9EF1D}"/>
    <hyperlink ref="E19208" r:id="rId38409" display="https://www.google.com/maps/@35.821137,-77.309570,450m/data=!3m1!1e3!4m5!3m4!1s0x0:0x0!8m2!3d35.821137!4d-77.309570" xr:uid="{E71229CF-F1E9-414E-9E98-D9ED756F55E6}"/>
    <hyperlink ref="F19208" r:id="rId38410" display="https://www.bing.com/maps?cp=35.821137~-77.309570&amp;style=o&amp;lvl=18&amp;dir=0&amp;sp=point.35.821137_-77.309570_Everett PV1" xr:uid="{D20FD260-6C07-4DEB-B276-CEE1B16B2C8B}"/>
    <hyperlink ref="E19209" r:id="rId38411" display="https://www.google.com/maps/@36.419353,-77.049537,450m/data=!3m1!1e3!4m5!3m4!1s0x0:0x0!8m2!3d36.419353!4d-77.049537" xr:uid="{9004A824-CC8D-4209-9366-0BA51BB0F339}"/>
    <hyperlink ref="F19209" r:id="rId38412" display="https://www.bing.com/maps?cp=36.419353~-77.049537&amp;style=o&amp;lvl=18&amp;dir=0&amp;sp=point.36.419353_-77.049537_Underwood PV2" xr:uid="{38484E1E-87D3-4F2B-A0EE-A61FC641251C}"/>
    <hyperlink ref="E19210" r:id="rId38413" display="https://www.google.com/maps/@38.475000,-95.965500,450m/data=!3m1!1e3!4m5!3m4!1s0x0:0x0!8m2!3d38.475000!4d-95.965500" xr:uid="{9DA5A9C2-1C5C-4632-9D33-C753B2F8C331}"/>
    <hyperlink ref="F19210" r:id="rId38414" display="https://www.bing.com/maps?cp=38.475000~-95.965500&amp;style=o&amp;lvl=18&amp;dir=0&amp;sp=point.38.475000_-95.965500_Reading Wind Project" xr:uid="{A2E78450-E0A5-414A-9012-232C786750B7}"/>
    <hyperlink ref="E19211" r:id="rId38415" display="https://www.google.com/maps/@33.485245,-81.991203,450m/data=!3m1!1e3!4m5!3m4!1s0x0:0x0!8m2!3d33.485245!4d-81.991203" xr:uid="{CAA602A2-525C-4B4A-8930-FDC3A843E0E3}"/>
    <hyperlink ref="F19211" r:id="rId38416" display="https://www.bing.com/maps?cp=33.485245~-81.991203&amp;style=o&amp;lvl=18&amp;dir=0&amp;sp=point.33.485245_-81.991203_King Mill" xr:uid="{0E16DBEE-7823-434C-8660-CDADF2A9A672}"/>
    <hyperlink ref="E19212" r:id="rId38417" display="https://www.google.com/maps/@33.485245,-81.991203,450m/data=!3m1!1e3!4m5!3m4!1s0x0:0x0!8m2!3d33.485245!4d-81.991203" xr:uid="{B8954025-EBE2-46B6-8BAF-97183F814558}"/>
    <hyperlink ref="F19212" r:id="rId38418" display="https://www.bing.com/maps?cp=33.485245~-81.991203&amp;style=o&amp;lvl=18&amp;dir=0&amp;sp=point.33.485245_-81.991203_King Mill" xr:uid="{2788CC9A-964B-44E7-A07D-6000311F7B55}"/>
    <hyperlink ref="E19213" r:id="rId38419" display="https://www.google.com/maps/@31.112474,-100.028142,450m/data=!3m1!1e3!4m5!3m4!1s0x0:0x0!8m2!3d31.112474!4d-100.028142" xr:uid="{546C78F1-D563-478B-87FE-9DF6DA305310}"/>
    <hyperlink ref="F19213" r:id="rId38420" display="https://www.bing.com/maps?cp=31.112474~-100.028142&amp;style=o&amp;lvl=18&amp;dir=0&amp;sp=point.31.112474_-100.028142_Cactus Flats Wind Energy Project" xr:uid="{C74D193D-68F5-404D-9E59-1ABF47643ED8}"/>
    <hyperlink ref="E19214" r:id="rId38421" display="https://www.google.com/maps/@41.612027,-71.249262,450m/data=!3m1!1e3!4m5!3m4!1s0x0:0x0!8m2!3d41.612027!4d-71.249262" xr:uid="{0143F16A-712E-4799-8FC6-C044D16228C2}"/>
    <hyperlink ref="F19214" r:id="rId38422" display="https://www.bing.com/maps?cp=41.612027~-71.249262&amp;style=o&amp;lvl=18&amp;dir=0&amp;sp=point.41.612027_-71.249262_WED Portsmouth One, LLC" xr:uid="{8B7A709B-D47D-4C5E-A519-09C48135D5DB}"/>
    <hyperlink ref="E19215" r:id="rId38423" display="https://www.google.com/maps/@42.731496,-76.663665,450m/data=!3m1!1e3!4m5!3m4!1s0x0:0x0!8m2!3d42.731496!4d-76.663665" xr:uid="{74459229-B122-4839-86F9-8E19BDF64070}"/>
    <hyperlink ref="F19215" r:id="rId38424" display="https://www.bing.com/maps?cp=42.731496~-76.663665&amp;style=o&amp;lvl=18&amp;dir=0&amp;sp=point.42.731496_-76.663665_Musgrave East Solar Farm" xr:uid="{B7F2DFA7-BD45-4A74-8BE9-611A6FA243FA}"/>
    <hyperlink ref="E19216" r:id="rId38425" display="https://www.google.com/maps/@41.002764,-84.033742,450m/data=!3m1!1e3!4m5!3m4!1s0x0:0x0!8m2!3d41.002764!4d-84.033742" xr:uid="{1D32CF8D-0AA5-4131-AFC7-097D109D6B36}"/>
    <hyperlink ref="F19216" r:id="rId38426" display="https://www.bing.com/maps?cp=41.002764~-84.033742&amp;style=o&amp;lvl=18&amp;dir=0&amp;sp=point.41.002764_-84.033742_Whirlpool Corporation - Ottawa Wind Farm" xr:uid="{67E06328-32DA-4D36-945C-93389E1BA0DC}"/>
    <hyperlink ref="E19217" r:id="rId38427" display="https://www.google.com/maps/@40.591154,-83.178491,450m/data=!3m1!1e3!4m5!3m4!1s0x0:0x0!8m2!3d40.591154!4d-83.178491" xr:uid="{85CD6A88-7B45-498E-8ECC-4A7341809E2D}"/>
    <hyperlink ref="F19217" r:id="rId38428" display="https://www.bing.com/maps?cp=40.591154~-83.178491&amp;style=o&amp;lvl=18&amp;dir=0&amp;sp=point.40.591154_-83.178491_Whirlpool Corporation - Marion Wind Farm" xr:uid="{EA308BAE-013E-4CEC-BE2B-6FBD255472B0}"/>
    <hyperlink ref="E19218" r:id="rId38429" display="https://www.google.com/maps/@40.591154,-83.178491,450m/data=!3m1!1e3!4m5!3m4!1s0x0:0x0!8m2!3d40.591154!4d-83.178491" xr:uid="{1DB80B9F-1976-4438-8BCE-18DB17427E6D}"/>
    <hyperlink ref="F19218" r:id="rId38430" display="https://www.bing.com/maps?cp=40.591154~-83.178491&amp;style=o&amp;lvl=18&amp;dir=0&amp;sp=point.40.591154_-83.178491_Whirlpool Corporation - Marion Wind Farm" xr:uid="{7EEACA08-A8CB-4731-9D87-477726381EE1}"/>
    <hyperlink ref="E19219" r:id="rId38431" display="https://www.google.com/maps/@40.591154,-83.178491,450m/data=!3m1!1e3!4m5!3m4!1s0x0:0x0!8m2!3d40.591154!4d-83.178491" xr:uid="{0165C160-8F05-4F48-AE60-BB147BD33833}"/>
    <hyperlink ref="F19219" r:id="rId38432" display="https://www.bing.com/maps?cp=40.591154~-83.178491&amp;style=o&amp;lvl=18&amp;dir=0&amp;sp=point.40.591154_-83.178491_Whirlpool Corporation - Marion Wind Farm" xr:uid="{4B2D4392-1A10-4AE2-9BDB-D40A4DA2EACF}"/>
    <hyperlink ref="E19220" r:id="rId38433" display="https://www.google.com/maps/@38.690186,-121.586514,450m/data=!3m1!1e3!4m5!3m4!1s0x0:0x0!8m2!3d38.690186!4d-121.586514" xr:uid="{304942F3-7554-4F09-915F-0057668BC3C7}"/>
    <hyperlink ref="F19220" r:id="rId38434" display="https://www.bing.com/maps?cp=38.690186~-121.586514&amp;style=o&amp;lvl=18&amp;dir=0&amp;sp=point.38.690186_-121.586514_SCDA Solar 1" xr:uid="{4EDA2439-B52D-4118-9AB0-45D6C3B63D9F}"/>
    <hyperlink ref="E19221" r:id="rId38435" display="https://www.google.com/maps/@41.829117,-70.614839,450m/data=!3m1!1e3!4m5!3m4!1s0x0:0x0!8m2!3d41.829117!4d-70.614839" xr:uid="{B7BADDAD-1892-4BC5-8EC7-151BE91B5BDC}"/>
    <hyperlink ref="F19221" r:id="rId38436" display="https://www.bing.com/maps?cp=41.829117~-70.614839&amp;style=o&amp;lvl=18&amp;dir=0&amp;sp=point.41.829117_-70.614839_Redbrook Community Solar 1" xr:uid="{ACCC8244-216D-40F1-A107-D4285A55ED02}"/>
    <hyperlink ref="E19222" r:id="rId38437" display="https://www.google.com/maps/@41.955897,-70.786125,450m/data=!3m1!1e3!4m5!3m4!1s0x0:0x0!8m2!3d41.955897!4d-70.786125" xr:uid="{95B4572A-43A0-4D6D-B31E-0695D2A08636}"/>
    <hyperlink ref="F19222" r:id="rId38438" display="https://www.bing.com/maps?cp=41.955897~-70.786125&amp;style=o&amp;lvl=18&amp;dir=0&amp;sp=point.41.955897_-70.786125_Brook Street Solar 1 CSG" xr:uid="{F0F0BC57-0AF0-411A-8F79-A2EB4218A9A7}"/>
    <hyperlink ref="E19223" r:id="rId38439" display="https://www.google.com/maps/@41.942522,-70.766403,450m/data=!3m1!1e3!4m5!3m4!1s0x0:0x0!8m2!3d41.942522!4d-70.766403" xr:uid="{B6043472-2EF6-4CB7-B15F-826CC80A52C4}"/>
    <hyperlink ref="F19223" r:id="rId38440" display="https://www.bing.com/maps?cp=41.942522~-70.766403&amp;style=o&amp;lvl=18&amp;dir=0&amp;sp=point.41.942522_-70.766403_Spring Street Solar 1 CSG" xr:uid="{591D9553-F37F-4B70-99B8-371A472FEBFF}"/>
    <hyperlink ref="E19224" r:id="rId38441" display="https://www.google.com/maps/@41.728936,-70.990453,450m/data=!3m1!1e3!4m5!3m4!1s0x0:0x0!8m2!3d41.728936!4d-70.990453" xr:uid="{104D2765-0BC2-45A9-8719-840F11023887}"/>
    <hyperlink ref="F19224" r:id="rId38442" display="https://www.bing.com/maps?cp=41.728936~-70.990453&amp;style=o&amp;lvl=18&amp;dir=0&amp;sp=point.41.728936_-70.990453_Bullock Road Solar 1" xr:uid="{E70B9B70-D668-4CFA-A035-61F460B94393}"/>
    <hyperlink ref="E19225" r:id="rId38443" display="https://www.google.com/maps/@36.180000,-77.712000,450m/data=!3m1!1e3!4m5!3m4!1s0x0:0x0!8m2!3d36.180000!4d-77.712000" xr:uid="{D121BB31-CAE4-4593-B2A8-4E1C81922952}"/>
    <hyperlink ref="F19225" r:id="rId38444" display="https://www.bing.com/maps?cp=36.180000~-77.712000&amp;style=o&amp;lvl=18&amp;dir=0&amp;sp=point.36.180000_-77.712000_Chestnut Solar" xr:uid="{1A8D7A9F-08CD-4A98-BD37-88EAF47B58C0}"/>
    <hyperlink ref="E19226" r:id="rId38445" display="https://www.google.com/maps/@43.063706,-77.932902,450m/data=!3m1!1e3!4m5!3m4!1s0x0:0x0!8m2!3d43.063706!4d-77.932902" xr:uid="{49A87F49-B387-4CDE-8EAD-BC287F5BC499}"/>
    <hyperlink ref="F19226" r:id="rId38446" display="https://www.bing.com/maps?cp=43.063706~-77.932902&amp;style=o&amp;lvl=18&amp;dir=0&amp;sp=point.43.063706_-77.932902_Mill Seat Renewable Energy Facility" xr:uid="{7EC0950A-14DF-4D18-8F20-23071F315151}"/>
    <hyperlink ref="E19227" r:id="rId38447" display="https://www.google.com/maps/@43.063706,-77.932902,450m/data=!3m1!1e3!4m5!3m4!1s0x0:0x0!8m2!3d43.063706!4d-77.932902" xr:uid="{45F6E873-1D8F-4F05-B8F3-3203F184CBDE}"/>
    <hyperlink ref="F19227" r:id="rId38448" display="https://www.bing.com/maps?cp=43.063706~-77.932902&amp;style=o&amp;lvl=18&amp;dir=0&amp;sp=point.43.063706_-77.932902_Mill Seat Renewable Energy Facility" xr:uid="{A398CD66-6C56-4914-9DD6-E176FC75CB07}"/>
    <hyperlink ref="E19228" r:id="rId38449" display="https://www.google.com/maps/@43.063706,-77.932902,450m/data=!3m1!1e3!4m5!3m4!1s0x0:0x0!8m2!3d43.063706!4d-77.932902" xr:uid="{F15342D3-F1F3-4654-B7ED-CC61F09D976F}"/>
    <hyperlink ref="F19228" r:id="rId38450" display="https://www.bing.com/maps?cp=43.063706~-77.932902&amp;style=o&amp;lvl=18&amp;dir=0&amp;sp=point.43.063706_-77.932902_Mill Seat Renewable Energy Facility" xr:uid="{1FD875F6-671C-4A5D-B80E-CC0F839E1AFE}"/>
    <hyperlink ref="E19229" r:id="rId38451" display="https://www.google.com/maps/@43.063706,-77.932902,450m/data=!3m1!1e3!4m5!3m4!1s0x0:0x0!8m2!3d43.063706!4d-77.932902" xr:uid="{65BC6964-577F-405B-BC57-89E4AAA2295C}"/>
    <hyperlink ref="F19229" r:id="rId38452" display="https://www.bing.com/maps?cp=43.063706~-77.932902&amp;style=o&amp;lvl=18&amp;dir=0&amp;sp=point.43.063706_-77.932902_Mill Seat Renewable Energy Facility" xr:uid="{D04D2910-1D76-4E89-A1B9-C8D337C3A721}"/>
    <hyperlink ref="E19230" r:id="rId38453" display="https://www.google.com/maps/@43.063706,-77.932902,450m/data=!3m1!1e3!4m5!3m4!1s0x0:0x0!8m2!3d43.063706!4d-77.932902" xr:uid="{1D5FD5F7-437A-4940-8626-75722682B385}"/>
    <hyperlink ref="F19230" r:id="rId38454" display="https://www.bing.com/maps?cp=43.063706~-77.932902&amp;style=o&amp;lvl=18&amp;dir=0&amp;sp=point.43.063706_-77.932902_Mill Seat Renewable Energy Facility" xr:uid="{40644489-44ED-41FB-B145-3736B983BAC8}"/>
    <hyperlink ref="E19231" r:id="rId38455" display="https://www.google.com/maps/@43.063706,-77.932902,450m/data=!3m1!1e3!4m5!3m4!1s0x0:0x0!8m2!3d43.063706!4d-77.932902" xr:uid="{3CA11B9E-CE77-4198-9DD6-743B8994490E}"/>
    <hyperlink ref="F19231" r:id="rId38456" display="https://www.bing.com/maps?cp=43.063706~-77.932902&amp;style=o&amp;lvl=18&amp;dir=0&amp;sp=point.43.063706_-77.932902_Mill Seat Renewable Energy Facility" xr:uid="{366C2764-BC1E-406A-9BCA-45028DB56AD5}"/>
    <hyperlink ref="E19232" r:id="rId38457" display="https://www.google.com/maps/@43.063706,-77.932902,450m/data=!3m1!1e3!4m5!3m4!1s0x0:0x0!8m2!3d43.063706!4d-77.932902" xr:uid="{5BC04578-98A8-4BA6-A7FB-B05A6D961AC4}"/>
    <hyperlink ref="F19232" r:id="rId38458" display="https://www.bing.com/maps?cp=43.063706~-77.932902&amp;style=o&amp;lvl=18&amp;dir=0&amp;sp=point.43.063706_-77.932902_Mill Seat Renewable Energy Facility" xr:uid="{94F828AA-A022-474D-A029-D1141900C139}"/>
    <hyperlink ref="E19233" r:id="rId38459" display="https://www.google.com/maps/@43.063706,-77.932902,450m/data=!3m1!1e3!4m5!3m4!1s0x0:0x0!8m2!3d43.063706!4d-77.932902" xr:uid="{5D33DB0A-9D82-4E08-B574-A68A636C912F}"/>
    <hyperlink ref="F19233" r:id="rId38460" display="https://www.bing.com/maps?cp=43.063706~-77.932902&amp;style=o&amp;lvl=18&amp;dir=0&amp;sp=point.43.063706_-77.932902_Mill Seat Renewable Energy Facility" xr:uid="{C59230FE-A59E-4654-B9E9-5BF6702CD6FB}"/>
    <hyperlink ref="E19234" r:id="rId38461" display="https://www.google.com/maps/@37.945296,-122.377202,450m/data=!3m1!1e3!4m5!3m4!1s0x0:0x0!8m2!3d37.945296!4d-122.377202" xr:uid="{A1C36223-09E8-41EC-9397-DC5D03661AC0}"/>
    <hyperlink ref="F19234" r:id="rId38462" display="https://www.bing.com/maps?cp=37.945296~-122.377202&amp;style=o&amp;lvl=18&amp;dir=0&amp;sp=point.37.945296_-122.377202_Marin Clean Energy Solar One" xr:uid="{3E3848E7-856D-455D-B9DC-9D0EBF7A75CC}"/>
    <hyperlink ref="E19235" r:id="rId38463" display="https://www.google.com/maps/@42.731496,-76.663665,450m/data=!3m1!1e3!4m5!3m4!1s0x0:0x0!8m2!3d42.731496!4d-76.663665" xr:uid="{2B9BD4A2-53A6-49E9-A8EF-BF7271531718}"/>
    <hyperlink ref="F19235" r:id="rId38464" display="https://www.bing.com/maps?cp=42.731496~-76.663665&amp;style=o&amp;lvl=18&amp;dir=0&amp;sp=point.42.731496_-76.663665_Musgrave West Solar Farm" xr:uid="{7CC8A1A9-4644-45F7-9185-83A5CBC24B57}"/>
    <hyperlink ref="E19236" r:id="rId38465" display="https://www.google.com/maps/@42.224044,-71.870650,450m/data=!3m1!1e3!4m5!3m4!1s0x0:0x0!8m2!3d42.224044!4d-71.870650" xr:uid="{3B11617C-9D77-4ABD-ADBB-EA5E8683186C}"/>
    <hyperlink ref="F19236" r:id="rId38466" display="https://www.bing.com/maps?cp=42.224044~-71.870650&amp;style=o&amp;lvl=18&amp;dir=0&amp;sp=point.42.224044_-71.870650_Stafford St Solar 1 CSG" xr:uid="{6AD65893-B790-41A8-9CE6-0207234158AF}"/>
    <hyperlink ref="E19237" r:id="rId38467" display="https://www.google.com/maps/@42.224044,-71.870650,450m/data=!3m1!1e3!4m5!3m4!1s0x0:0x0!8m2!3d42.224044!4d-71.870650" xr:uid="{1B2AF681-A80A-433A-A7A8-1FEE64ADC39C}"/>
    <hyperlink ref="F19237" r:id="rId38468" display="https://www.bing.com/maps?cp=42.224044~-71.870650&amp;style=o&amp;lvl=18&amp;dir=0&amp;sp=point.42.224044_-71.870650_Stafford St 2 Community Solar" xr:uid="{23299DEB-A1C3-42CA-8F95-A639D64D333D}"/>
    <hyperlink ref="E19238" r:id="rId38469" display="https://www.google.com/maps/@42.224044,-71.870650,450m/data=!3m1!1e3!4m5!3m4!1s0x0:0x0!8m2!3d42.224044!4d-71.870650" xr:uid="{9CA44859-9788-4307-99D1-64371B4A88E8}"/>
    <hyperlink ref="F19238" r:id="rId38470" display="https://www.bing.com/maps?cp=42.224044~-71.870650&amp;style=o&amp;lvl=18&amp;dir=0&amp;sp=point.42.224044_-71.870650_Stafford St Solar 3 CSG" xr:uid="{864F9401-69EB-451A-84F8-BC524A63B317}"/>
    <hyperlink ref="E19239" r:id="rId38471" display="https://www.google.com/maps/@35.747372,-79.449675,450m/data=!3m1!1e3!4m5!3m4!1s0x0:0x0!8m2!3d35.747372!4d-79.449675" xr:uid="{040F73AD-3E2E-441B-B903-11CF96F761FA}"/>
    <hyperlink ref="F19239" r:id="rId38472" display="https://www.bing.com/maps?cp=35.747372~-79.449675&amp;style=o&amp;lvl=18&amp;dir=0&amp;sp=point.35.747372_-79.449675_Siler 421 Farm, LLC" xr:uid="{7230C052-050C-4885-A20D-A4D0040B3D03}"/>
    <hyperlink ref="E19240" r:id="rId38473" display="https://www.google.com/maps/@27.573256,-80.578178,450m/data=!3m1!1e3!4m5!3m4!1s0x0:0x0!8m2!3d27.573256!4d-80.578178" xr:uid="{95D8FD30-B6A6-40A4-886E-6C175FEBFF9F}"/>
    <hyperlink ref="F19240" r:id="rId38474" display="https://www.bing.com/maps?cp=27.573256~-80.578178&amp;style=o&amp;lvl=18&amp;dir=0&amp;sp=point.27.573256_-80.578178_Indian River Solar Center" xr:uid="{B07D8ABF-34A6-43CE-ACCF-F24E97C55155}"/>
    <hyperlink ref="E19241" r:id="rId38475" display="https://www.google.com/maps/@29.665556,-82.058333,450m/data=!3m1!1e3!4m5!3m4!1s0x0:0x0!8m2!3d29.665556!4d-82.058333" xr:uid="{3F4CBD0D-1CF6-4A9A-BE01-11E5605A4DB2}"/>
    <hyperlink ref="F19241" r:id="rId38476" display="https://www.bing.com/maps?cp=29.665556~-82.058333&amp;style=o&amp;lvl=18&amp;dir=0&amp;sp=point.29.665556_-82.058333_Horizon Solar Energy Center" xr:uid="{A57CE277-ED90-443E-B378-117DF6F9F9C2}"/>
    <hyperlink ref="E19242" r:id="rId38477" display="https://www.google.com/maps/@29.756944,-81.897222,450m/data=!3m1!1e3!4m5!3m4!1s0x0:0x0!8m2!3d29.756944!4d-81.897222" xr:uid="{AF907232-21E6-4A79-B999-22E841E906BC}"/>
    <hyperlink ref="F19242" r:id="rId38478" display="https://www.bing.com/maps?cp=29.756944~-81.897222&amp;style=o&amp;lvl=18&amp;dir=0&amp;sp=point.29.756944_-81.897222_Coral Farms Solar Energy Center" xr:uid="{CD7085B3-776B-4089-97E5-8DB6A55BE247}"/>
    <hyperlink ref="E19243" r:id="rId38479" display="https://www.google.com/maps/@37.672005,-77.170439,450m/data=!3m1!1e3!4m5!3m4!1s0x0:0x0!8m2!3d37.672005!4d-77.170439" xr:uid="{E02DA6CB-ABA7-49B0-B33C-5EE74D0340E4}"/>
    <hyperlink ref="F19243" r:id="rId38480" display="https://www.bing.com/maps?cp=37.672005~-77.170439&amp;style=o&amp;lvl=18&amp;dir=0&amp;sp=point.37.672005_-77.170439_Hollyfield" xr:uid="{438800D5-98BD-4BE7-8E1C-6A90BDF289FD}"/>
    <hyperlink ref="E19244" r:id="rId38481" display="https://www.google.com/maps/@26.692646,-81.324953,450m/data=!3m1!1e3!4m5!3m4!1s0x0:0x0!8m2!3d26.692646!4d-81.324953" xr:uid="{DDA25E9A-AC3C-4FA9-A58A-38C8FA6673F0}"/>
    <hyperlink ref="F19244" r:id="rId38482" display="https://www.bing.com/maps?cp=26.692646~-81.324953&amp;style=o&amp;lvl=18&amp;dir=0&amp;sp=point.26.692646_-81.324953_Hammock Solar" xr:uid="{2A30FF9B-A4D7-4944-AA04-EDA7373C9ADB}"/>
    <hyperlink ref="E19245" r:id="rId38483" display="https://www.google.com/maps/@40.840648,-73.848367,450m/data=!3m1!1e3!4m5!3m4!1s0x0:0x0!8m2!3d40.840648!4d-73.848367" xr:uid="{817BA0D7-CE79-41CE-8C14-E9ECC874AE70}"/>
    <hyperlink ref="F19245" r:id="rId38484" display="https://www.bing.com/maps?cp=40.840648~-73.848367&amp;style=o&amp;lvl=18&amp;dir=0&amp;sp=point.40.840648_-73.848367_Montefiore - Westchester Square" xr:uid="{6DB86897-4C19-462E-BA07-FDC3CA314237}"/>
    <hyperlink ref="E19246" r:id="rId38485" display="https://www.google.com/maps/@40.840854,-73.941391,450m/data=!3m1!1e3!4m5!3m4!1s0x0:0x0!8m2!3d40.840854!4d-73.941391" xr:uid="{BE2BF36F-DD87-479E-A3BB-80B6CC17366C}"/>
    <hyperlink ref="F19246" r:id="rId38486" display="https://www.bing.com/maps?cp=40.840854~-73.941391&amp;style=o&amp;lvl=18&amp;dir=0&amp;sp=point.40.840854_-73.941391_New York Presbyterian Hospital-168th St" xr:uid="{6CB40D07-3763-46C6-87BF-2D51455FEF5C}"/>
    <hyperlink ref="E19247" r:id="rId38487" display="https://www.google.com/maps/@40.840854,-73.941391,450m/data=!3m1!1e3!4m5!3m4!1s0x0:0x0!8m2!3d40.840854!4d-73.941391" xr:uid="{CE57E558-8EB4-4AB3-900F-971F7551290F}"/>
    <hyperlink ref="F19247" r:id="rId38488" display="https://www.bing.com/maps?cp=40.840854~-73.941391&amp;style=o&amp;lvl=18&amp;dir=0&amp;sp=point.40.840854_-73.941391_New York Presbyterian Hospital-168th St" xr:uid="{230F4CC0-4444-4E7E-9D24-C59E76AF4EF1}"/>
    <hyperlink ref="E19248" r:id="rId38489" display="https://www.google.com/maps/@40.840854,-73.941391,450m/data=!3m1!1e3!4m5!3m4!1s0x0:0x0!8m2!3d40.840854!4d-73.941391" xr:uid="{549AD8D4-A50F-499F-9214-8F9A41B71EA5}"/>
    <hyperlink ref="F19248" r:id="rId38490" display="https://www.bing.com/maps?cp=40.840854~-73.941391&amp;style=o&amp;lvl=18&amp;dir=0&amp;sp=point.40.840854_-73.941391_New York Presbyterian Hospital-168th St" xr:uid="{1DCB99E1-5D9C-4DE5-BDEA-C8380E9F2C84}"/>
    <hyperlink ref="E19249" r:id="rId38491" display="https://www.google.com/maps/@40.840854,-73.941391,450m/data=!3m1!1e3!4m5!3m4!1s0x0:0x0!8m2!3d40.840854!4d-73.941391" xr:uid="{306522C4-C10A-4302-9EB2-2DD6FDC3B86B}"/>
    <hyperlink ref="F19249" r:id="rId38492" display="https://www.bing.com/maps?cp=40.840854~-73.941391&amp;style=o&amp;lvl=18&amp;dir=0&amp;sp=point.40.840854_-73.941391_New York Presbyterian Hospital-168th St" xr:uid="{A4BF7688-1E03-4853-B7A7-1441504C5915}"/>
    <hyperlink ref="E19250" r:id="rId38493" display="https://www.google.com/maps/@40.840854,-73.941391,450m/data=!3m1!1e3!4m5!3m4!1s0x0:0x0!8m2!3d40.840854!4d-73.941391" xr:uid="{6D1745BA-2F52-4664-B7D1-3B0930AA1DCA}"/>
    <hyperlink ref="F19250" r:id="rId38494" display="https://www.bing.com/maps?cp=40.840854~-73.941391&amp;style=o&amp;lvl=18&amp;dir=0&amp;sp=point.40.840854_-73.941391_New York Presbyterian Hospital-168th St" xr:uid="{A78DFF9E-830E-4DB7-8DA7-DFAD9D965273}"/>
    <hyperlink ref="E19251" r:id="rId38495" display="https://www.google.com/maps/@40.840854,-73.941391,450m/data=!3m1!1e3!4m5!3m4!1s0x0:0x0!8m2!3d40.840854!4d-73.941391" xr:uid="{13AE0607-83B5-446D-991F-FDAFE060FBF6}"/>
    <hyperlink ref="F19251" r:id="rId38496" display="https://www.bing.com/maps?cp=40.840854~-73.941391&amp;style=o&amp;lvl=18&amp;dir=0&amp;sp=point.40.840854_-73.941391_New York Presbyterian Hospital-168th St" xr:uid="{ACC1FCB7-EFDF-4344-98B3-F335731618A8}"/>
    <hyperlink ref="E19252" r:id="rId38497" display="https://www.google.com/maps/@40.840854,-73.941391,450m/data=!3m1!1e3!4m5!3m4!1s0x0:0x0!8m2!3d40.840854!4d-73.941391" xr:uid="{961CD01F-35BB-4671-99C7-52D8CCA9A227}"/>
    <hyperlink ref="F19252" r:id="rId38498" display="https://www.bing.com/maps?cp=40.840854~-73.941391&amp;style=o&amp;lvl=18&amp;dir=0&amp;sp=point.40.840854_-73.941391_New York Presbyterian Hospital-168th St" xr:uid="{0059865B-84FC-4388-A0D7-C70042334DA2}"/>
    <hyperlink ref="E19253" r:id="rId38499" display="https://www.google.com/maps/@40.840854,-73.941391,450m/data=!3m1!1e3!4m5!3m4!1s0x0:0x0!8m2!3d40.840854!4d-73.941391" xr:uid="{85E3772D-B9E8-4B6B-8289-4F8707E66E08}"/>
    <hyperlink ref="F19253" r:id="rId38500" display="https://www.bing.com/maps?cp=40.840854~-73.941391&amp;style=o&amp;lvl=18&amp;dir=0&amp;sp=point.40.840854_-73.941391_New York Presbyterian Hospital-168th St" xr:uid="{14AA75D7-E151-4CEF-ADEF-C4C90C6F0BEF}"/>
    <hyperlink ref="E19254" r:id="rId38501" display="https://www.google.com/maps/@40.994444,-80.430000,450m/data=!3m1!1e3!4m5!3m4!1s0x0:0x0!8m2!3d40.994444!4d-80.430000" xr:uid="{8970B95E-0AE0-4E8E-8D9A-65225BE4168B}"/>
    <hyperlink ref="F19254" r:id="rId38502" display="https://www.bing.com/maps?cp=40.994444~-80.430000&amp;style=o&amp;lvl=18&amp;dir=0&amp;sp=point.40.994444_-80.430000_Hickory Run Energy Station" xr:uid="{A53D9D44-514F-41B7-B250-005213D4FB91}"/>
    <hyperlink ref="E19255" r:id="rId38503" display="https://www.google.com/maps/@40.994444,-80.430000,450m/data=!3m1!1e3!4m5!3m4!1s0x0:0x0!8m2!3d40.994444!4d-80.430000" xr:uid="{9C4FA358-71F4-479A-93E0-769ECB8FC1CA}"/>
    <hyperlink ref="F19255" r:id="rId38504" display="https://www.bing.com/maps?cp=40.994444~-80.430000&amp;style=o&amp;lvl=18&amp;dir=0&amp;sp=point.40.994444_-80.430000_Hickory Run Energy Station" xr:uid="{C1F59110-946A-44B9-97CE-DF702A498096}"/>
    <hyperlink ref="E19256" r:id="rId38505" display="https://www.google.com/maps/@40.994444,-80.430000,450m/data=!3m1!1e3!4m5!3m4!1s0x0:0x0!8m2!3d40.994444!4d-80.430000" xr:uid="{5CE90653-4EEC-4788-9858-FBCE1F5A0144}"/>
    <hyperlink ref="F19256" r:id="rId38506" display="https://www.bing.com/maps?cp=40.994444~-80.430000&amp;style=o&amp;lvl=18&amp;dir=0&amp;sp=point.40.994444_-80.430000_Hickory Run Energy Station" xr:uid="{4A5AE14B-82FE-4BED-839C-A4D0AC8BFCD8}"/>
    <hyperlink ref="E19257" r:id="rId38507" display="https://www.google.com/maps/@27.609456,-80.537189,450m/data=!3m1!1e3!4m5!3m4!1s0x0:0x0!8m2!3d27.609456!4d-80.537189" xr:uid="{AC83FE9E-C74D-4DF0-A7F8-D6DC4CD222AB}"/>
    <hyperlink ref="F19257" r:id="rId38508" display="https://www.bing.com/maps?cp=27.609456~-80.537189&amp;style=o&amp;lvl=18&amp;dir=0&amp;sp=point.27.609456_-80.537189_Blue Cypress Solar Energy Center" xr:uid="{CE9B29C0-3EAA-40C0-B42D-ED1F72980549}"/>
    <hyperlink ref="E19258" r:id="rId38509" display="https://www.google.com/maps/@42.448000,-76.245000,450m/data=!3m1!1e3!4m5!3m4!1s0x0:0x0!8m2!3d42.448000!4d-76.245000" xr:uid="{8B8B9E13-9299-499A-A778-7D7E486C9BA0}"/>
    <hyperlink ref="F19258" r:id="rId38510" display="https://www.bing.com/maps?cp=42.448000~-76.245000&amp;style=o&amp;lvl=18&amp;dir=0&amp;sp=point.42.448000_-76.245000_Harford Solar Farm" xr:uid="{2C6423C8-BF27-405B-94D3-A27051015030}"/>
    <hyperlink ref="E19259" r:id="rId38511" display="https://www.google.com/maps/@36.505920,-77.677474,450m/data=!3m1!1e3!4m5!3m4!1s0x0:0x0!8m2!3d36.505920!4d-77.677474" xr:uid="{5C0D163F-AC4A-47E9-87D6-C3794DEBECE7}"/>
    <hyperlink ref="F19259" r:id="rId38512" display="https://www.bing.com/maps?cp=36.505920~-77.677474&amp;style=o&amp;lvl=18&amp;dir=0&amp;sp=point.36.505920_-77.677474_Floyd Road Solar Farm" xr:uid="{F61B51FC-A68A-4DC1-A8ED-232AFD724EBD}"/>
    <hyperlink ref="E19260" r:id="rId38513" display="https://www.google.com/maps/@31.242177,-99.421266,450m/data=!3m1!1e3!4m5!3m4!1s0x0:0x0!8m2!3d31.242177!4d-99.421266" xr:uid="{C9F805EF-E2AD-41C1-9E21-DDF01CC71E51}"/>
    <hyperlink ref="F19260" r:id="rId38514" display="https://www.bing.com/maps?cp=31.242177~-99.421266&amp;style=o&amp;lvl=18&amp;dir=0&amp;sp=point.31.242177_-99.421266_Heart of Texas Wind Project" xr:uid="{60CE73D6-391B-41E3-8EA0-38EDDEB74C3F}"/>
    <hyperlink ref="E19261" r:id="rId38515" display="https://www.google.com/maps/@40.268522,-75.799669,450m/data=!3m1!1e3!4m5!3m4!1s0x0:0x0!8m2!3d40.268522!4d-75.799669" xr:uid="{88B8D664-DED3-4851-A595-D738D06BB718}"/>
    <hyperlink ref="F19261" r:id="rId38516" display="https://www.bing.com/maps?cp=40.268522~-75.799669&amp;style=o&amp;lvl=18&amp;dir=0&amp;sp=point.40.268522_-75.799669_Birdsboro Power" xr:uid="{6C5CED56-E9CC-4016-91E4-9834D7642D9A}"/>
    <hyperlink ref="E19262" r:id="rId38517" display="https://www.google.com/maps/@42.877215,-72.993721,450m/data=!3m1!1e3!4m5!3m4!1s0x0:0x0!8m2!3d42.877215!4d-72.993721" xr:uid="{F7B05E55-D6DA-4DBA-9956-D82D6D943151}"/>
    <hyperlink ref="F19262" r:id="rId38518" display="https://www.bing.com/maps?cp=42.877215~-72.993721&amp;style=o&amp;lvl=18&amp;dir=0&amp;sp=point.42.877215_-72.993721_Deerfield Wind LLC" xr:uid="{108CDAEA-BD41-42AE-BEA6-8B5E65E54227}"/>
    <hyperlink ref="E19263" r:id="rId38519" display="https://www.google.com/maps/@37.773000,-102.546000,450m/data=!3m1!1e3!4m5!3m4!1s0x0:0x0!8m2!3d37.773000!4d-102.546000" xr:uid="{6A3D3EAD-7A57-44DA-A653-80F09456938C}"/>
    <hyperlink ref="F19263" r:id="rId38520" display="https://www.bing.com/maps?cp=37.773000~-102.546000&amp;style=o&amp;lvl=18&amp;dir=0&amp;sp=point.37.773000_-102.546000_Twin Buttes II Wind" xr:uid="{995E6537-C4D8-4119-B583-58225633EA71}"/>
    <hyperlink ref="E19264" r:id="rId38521" display="https://www.google.com/maps/@43.709597,-75.616219,450m/data=!3m1!1e3!4m5!3m4!1s0x0:0x0!8m2!3d43.709597!4d-75.616219" xr:uid="{36E2403E-4CA0-4FD0-BB87-B52F32B2EDA8}"/>
    <hyperlink ref="F19264" r:id="rId38522" display="https://www.bing.com/maps?cp=43.709597~-75.616219&amp;style=o&amp;lvl=18&amp;dir=0&amp;sp=point.43.709597_-75.616219_Roaring Brook, LLC" xr:uid="{915B2758-0C5F-48AC-A748-2DC169843C55}"/>
    <hyperlink ref="E19265" r:id="rId38523" display="https://www.google.com/maps/@42.869086,-77.284460,450m/data=!3m1!1e3!4m5!3m4!1s0x0:0x0!8m2!3d42.869086!4d-77.284460" xr:uid="{DE0FA578-E17F-4300-A75B-50F086BEA84E}"/>
    <hyperlink ref="F19265" r:id="rId38524" display="https://www.bing.com/maps?cp=42.869086~-77.284460&amp;style=o&amp;lvl=18&amp;dir=0&amp;sp=point.42.869086_-77.284460_Canandaigua Westbrook Solar Array" xr:uid="{C4A62837-7207-4C28-B16A-578E068F3335}"/>
    <hyperlink ref="E19266" r:id="rId38525" display="https://www.google.com/maps/@42.868870,-77.284561,450m/data=!3m1!1e3!4m5!3m4!1s0x0:0x0!8m2!3d42.868870!4d-77.284561" xr:uid="{CDF7E7D2-64ED-41B3-9B9A-F120CDA729D1}"/>
    <hyperlink ref="F19266" r:id="rId38526" display="https://www.bing.com/maps?cp=42.868870~-77.284561&amp;style=o&amp;lvl=18&amp;dir=0&amp;sp=point.42.868870_-77.284561_Canandaigua Solar Array" xr:uid="{AC2C3903-EFBF-4717-801D-47688AF3033D}"/>
    <hyperlink ref="E19267" r:id="rId38527" display="https://www.google.com/maps/@34.810000,-105.740000,450m/data=!3m1!1e3!4m5!3m4!1s0x0:0x0!8m2!3d34.810000!4d-105.740000" xr:uid="{10474817-7C7A-41C0-99CA-3CB0C02EEA5B}"/>
    <hyperlink ref="F19267" r:id="rId38528" display="https://www.bing.com/maps?cp=34.810000~-105.740000&amp;style=o&amp;lvl=18&amp;dir=0&amp;sp=point.34.810000_-105.740000_La Joya NM" xr:uid="{422FF43A-8E5B-4FE2-B254-CC64BB2114A9}"/>
    <hyperlink ref="E19268" r:id="rId38529" display="https://www.google.com/maps/@34.810000,-105.740000,450m/data=!3m1!1e3!4m5!3m4!1s0x0:0x0!8m2!3d34.810000!4d-105.740000" xr:uid="{214D5540-211E-4AD6-B895-205EFCB45A3A}"/>
    <hyperlink ref="F19268" r:id="rId38530" display="https://www.bing.com/maps?cp=34.810000~-105.740000&amp;style=o&amp;lvl=18&amp;dir=0&amp;sp=point.34.810000_-105.740000_La Joya NM" xr:uid="{7F3548A8-5104-407F-9B08-96E792D4965C}"/>
    <hyperlink ref="E19269" r:id="rId38531" display="https://www.google.com/maps/@44.592000,-96.576000,450m/data=!3m1!1e3!4m5!3m4!1s0x0:0x0!8m2!3d44.592000!4d-96.576000" xr:uid="{7779A3A4-A8AC-476A-B72E-1D36A7B0E041}"/>
    <hyperlink ref="F19269" r:id="rId38532" display="https://www.bing.com/maps?cp=44.592000~-96.576000&amp;style=o&amp;lvl=18&amp;dir=0&amp;sp=point.44.592000_-96.576000_Tatanka Ridge" xr:uid="{1AC71005-3DCD-4369-A1E6-959B4237097F}"/>
    <hyperlink ref="E19270" r:id="rId38533" display="https://www.google.com/maps/@44.450000,-96.550000,450m/data=!3m1!1e3!4m5!3m4!1s0x0:0x0!8m2!3d44.450000!4d-96.550000" xr:uid="{B4EE47B4-39C5-4261-A835-DDF065BF1D38}"/>
    <hyperlink ref="F19270" r:id="rId38534" display="https://www.bing.com/maps?cp=44.450000~-96.550000&amp;style=o&amp;lvl=18&amp;dir=0&amp;sp=point.44.450000_-96.550000_Coyote Ridge" xr:uid="{D5CE1017-0B8B-48CB-9AF0-AF12F19A087B}"/>
    <hyperlink ref="E19271" r:id="rId38535" display="https://www.google.com/maps/@44.184300,-120.918000,450m/data=!3m1!1e3!4m5!3m4!1s0x0:0x0!8m2!3d44.184300!4d-120.918000" xr:uid="{A185B9AF-A76E-4624-8882-5E9D4B0EA55D}"/>
    <hyperlink ref="F19271" r:id="rId38536" display="https://www.bing.com/maps?cp=44.184300~-120.918000&amp;style=o&amp;lvl=18&amp;dir=0&amp;sp=point.44.184300_-120.918000_Solar Star Oregon II" xr:uid="{80064217-6A74-4B8D-AB3E-538F5681D024}"/>
    <hyperlink ref="E19272" r:id="rId38537" display="https://www.google.com/maps/@27.316187,-81.783899,450m/data=!3m1!1e3!4m5!3m4!1s0x0:0x0!8m2!3d27.316187!4d-81.783899" xr:uid="{A7B7CCFC-6BB1-4463-84B8-914E3C9D2445}"/>
    <hyperlink ref="F19272" r:id="rId38538" display="https://www.bing.com/maps?cp=27.316187~-81.783899&amp;style=o&amp;lvl=18&amp;dir=0&amp;sp=point.27.316187_-81.783899_Wildflower Solar Energy Center" xr:uid="{DF46D809-009E-4293-B77A-5D0A9DF1DDB9}"/>
    <hyperlink ref="E19273" r:id="rId38539" display="https://www.google.com/maps/@27.865833,-80.521111,450m/data=!3m1!1e3!4m5!3m4!1s0x0:0x0!8m2!3d27.865833!4d-80.521111" xr:uid="{D3ED9338-580A-4E4A-B4B4-A6B5C7DC0504}"/>
    <hyperlink ref="F19273" r:id="rId38540" display="https://www.bing.com/maps?cp=27.865833~-80.521111&amp;style=o&amp;lvl=18&amp;dir=0&amp;sp=point.27.865833_-80.521111_Barefoot Bay Solar Energy Center" xr:uid="{4B7B0D3D-A2FA-42FB-B678-622CC59AB8F5}"/>
    <hyperlink ref="E19274" r:id="rId38541" display="https://www.google.com/maps/@27.237778,-80.541389,450m/data=!3m1!1e3!4m5!3m4!1s0x0:0x0!8m2!3d27.237778!4d-80.541389" xr:uid="{36305C09-7F32-4183-B5DE-266D937A537F}"/>
    <hyperlink ref="F19274" r:id="rId38542" display="https://www.bing.com/maps?cp=27.237778~-80.541389&amp;style=o&amp;lvl=18&amp;dir=0&amp;sp=point.27.237778_-80.541389_Loggerhead Solar Energy Center" xr:uid="{2A87D603-A776-4679-B2B1-A8CB53B0B325}"/>
    <hyperlink ref="E19275" r:id="rId38543" display="https://www.google.com/maps/@39.793847,-85.816507,450m/data=!3m1!1e3!4m5!3m4!1s0x0:0x0!8m2!3d39.793847!4d-85.816507" xr:uid="{FB0A08CE-60DF-4C4B-87B2-A388EFB19523}"/>
    <hyperlink ref="F19275" r:id="rId38544" display="https://www.bing.com/maps?cp=39.793847~-85.816507&amp;style=o&amp;lvl=18&amp;dir=0&amp;sp=point.39.793847_-85.816507_Greenfield Solar Park" xr:uid="{73AD9BFC-8AB1-497C-96ED-4AB574AD437B}"/>
    <hyperlink ref="E19276" r:id="rId38545" display="https://www.google.com/maps/@40.138307,-85.690907,450m/data=!3m1!1e3!4m5!3m4!1s0x0:0x0!8m2!3d40.138307!4d-85.690907" xr:uid="{AB8E2EEC-4645-4ED8-B008-43C8EE1330FD}"/>
    <hyperlink ref="F19276" r:id="rId38546" display="https://www.bing.com/maps?cp=40.138307~-85.690907&amp;style=o&amp;lvl=18&amp;dir=0&amp;sp=point.40.138307_-85.690907_IMPA Anderson Solar Park 2" xr:uid="{98F8A2D5-B0B5-423E-8BD8-44463DBEE6B2}"/>
    <hyperlink ref="E19277" r:id="rId38547" display="https://www.google.com/maps/@38.929000,-78.180000,450m/data=!3m1!1e3!4m5!3m4!1s0x0:0x0!8m2!3d38.929000!4d-78.180000" xr:uid="{6643A654-27DE-4584-9405-45186AF0751B}"/>
    <hyperlink ref="F19277" r:id="rId38548" display="https://www.bing.com/maps?cp=38.929000~-78.180000&amp;style=o&amp;lvl=18&amp;dir=0&amp;sp=point.38.929000_-78.180000_DG AMP Solar Front Royal" xr:uid="{96AEE6A8-7AB1-4B2F-B24F-9F283CB37DC0}"/>
    <hyperlink ref="E19278" r:id="rId38549" display="https://www.google.com/maps/@40.895000,-97.195100,450m/data=!3m1!1e3!4m5!3m4!1s0x0:0x0!8m2!3d40.895000!4d-97.195100" xr:uid="{23E57891-AD98-4FAD-94D7-A641DA614C6B}"/>
    <hyperlink ref="F19278" r:id="rId38550" display="https://www.bing.com/maps?cp=40.895000~-97.195100&amp;style=o&amp;lvl=18&amp;dir=0&amp;sp=point.40.895000_-97.195100_Seward Wind Farm" xr:uid="{67AE9E90-4611-4FA4-BD73-B25156DF2828}"/>
    <hyperlink ref="E19279" r:id="rId38551" display="https://www.google.com/maps/@44.746994,-94.705735,450m/data=!3m1!1e3!4m5!3m4!1s0x0:0x0!8m2!3d44.746994!4d-94.705735" xr:uid="{59AC2BC7-993F-4AFB-BE21-C2467D365FF7}"/>
    <hyperlink ref="F19279" r:id="rId38552" display="https://www.bing.com/maps?cp=44.746994~-94.705735&amp;style=o&amp;lvl=18&amp;dir=0&amp;sp=point.44.746994_-94.705735_Kramer Solar CSG" xr:uid="{0FC60608-7072-4BBC-B705-6FA172E1C39F}"/>
    <hyperlink ref="E19280" r:id="rId38553" display="https://www.google.com/maps/@44.746994,-94.705735,450m/data=!3m1!1e3!4m5!3m4!1s0x0:0x0!8m2!3d44.746994!4d-94.705735" xr:uid="{EAF41E91-6583-4CDE-ACFD-94A85DFD3D04}"/>
    <hyperlink ref="F19280" r:id="rId38554" display="https://www.bing.com/maps?cp=44.746994~-94.705735&amp;style=o&amp;lvl=18&amp;dir=0&amp;sp=point.44.746994_-94.705735_Kramer Solar CSG" xr:uid="{ECB0544C-66A5-4621-8D15-0A22B017ECDA}"/>
    <hyperlink ref="E19281" r:id="rId38555" display="https://www.google.com/maps/@44.746994,-94.705735,450m/data=!3m1!1e3!4m5!3m4!1s0x0:0x0!8m2!3d44.746994!4d-94.705735" xr:uid="{80AB49C0-3A8C-4C44-A10F-83303D5AFA80}"/>
    <hyperlink ref="F19281" r:id="rId38556" display="https://www.bing.com/maps?cp=44.746994~-94.705735&amp;style=o&amp;lvl=18&amp;dir=0&amp;sp=point.44.746994_-94.705735_Kramer Solar CSG" xr:uid="{FBCEDE8B-72EB-4164-A0E1-5AD8F68539E3}"/>
    <hyperlink ref="E19282" r:id="rId38557" display="https://www.google.com/maps/@45.850000,-95.150000,450m/data=!3m1!1e3!4m5!3m4!1s0x0:0x0!8m2!3d45.850000!4d-95.150000" xr:uid="{346C198A-78ED-40A8-B5E8-B392DB651288}"/>
    <hyperlink ref="F19282" r:id="rId38558" display="https://www.bing.com/maps?cp=45.850000~-95.150000&amp;style=o&amp;lvl=18&amp;dir=0&amp;sp=point.45.850000_-95.150000_Novel OYA of Osakis CSG" xr:uid="{85516B0C-212B-4750-8F49-ACCA1BFAE70B}"/>
    <hyperlink ref="E19283" r:id="rId38559" display="https://www.google.com/maps/@43.930000,-93.960000,450m/data=!3m1!1e3!4m5!3m4!1s0x0:0x0!8m2!3d43.930000!4d-93.960000" xr:uid="{44571E71-FD47-43F1-A7FB-1E43FBE9CEB5}"/>
    <hyperlink ref="F19283" r:id="rId38560" display="https://www.bing.com/maps?cp=43.930000~-93.960000&amp;style=o&amp;lvl=18&amp;dir=0&amp;sp=point.43.930000_-93.960000_Novel - OYA of Mapleton CSG" xr:uid="{13869B82-99C1-4922-AA3B-B5E96ED7E7E6}"/>
    <hyperlink ref="E19284" r:id="rId38561" display="https://www.google.com/maps/@34.691000,-118.221000,450m/data=!3m1!1e3!4m5!3m4!1s0x0:0x0!8m2!3d34.691000!4d-118.221000" xr:uid="{D88C19DC-2770-479D-8442-73ED00DAE542}"/>
    <hyperlink ref="F19284" r:id="rId38562" display="https://www.bing.com/maps?cp=34.691000~-118.221000&amp;style=o&amp;lvl=18&amp;dir=0&amp;sp=point.34.691000_-118.221000_Foundation CDCR LAC" xr:uid="{2C8AFD74-CAB5-4A21-9163-913BD3BF5FE4}"/>
    <hyperlink ref="E19285" r:id="rId38563" display="https://www.google.com/maps/@36.274508,-121.191589,450m/data=!3m1!1e3!4m5!3m4!1s0x0:0x0!8m2!3d36.274508!4d-121.191589" xr:uid="{68DBE6AF-1C9C-4252-A773-06E085EA49DD}"/>
    <hyperlink ref="F19285" r:id="rId38564" display="https://www.bing.com/maps?cp=36.274508~-121.191589&amp;style=o&amp;lvl=18&amp;dir=0&amp;sp=point.36.274508_-121.191589_Foundation Scheid Vineyards" xr:uid="{B263344B-56E9-48CD-BDA0-CE96BF1F8128}"/>
    <hyperlink ref="E19286" r:id="rId38565" display="https://www.google.com/maps/@21.908230,-159.491974,450m/data=!3m1!1e3!4m5!3m4!1s0x0:0x0!8m2!3d21.908230!4d-159.491974" xr:uid="{0CF26C79-C2F6-45E9-9C4C-08BA77DE791C}"/>
    <hyperlink ref="F19286" r:id="rId38566" display="https://www.bing.com/maps?cp=21.908230~-159.491974&amp;style=o&amp;lvl=18&amp;dir=0&amp;sp=point.21.908230_-159.491974_AES Lawai Solar Hybrid" xr:uid="{17ECC535-64A6-4BA7-B7CD-41B8124B1158}"/>
    <hyperlink ref="E19287" r:id="rId38567" display="https://www.google.com/maps/@21.908230,-159.491974,450m/data=!3m1!1e3!4m5!3m4!1s0x0:0x0!8m2!3d21.908230!4d-159.491974" xr:uid="{17E1A9F4-8C15-4AE8-BBB3-6AE7956D06D3}"/>
    <hyperlink ref="F19287" r:id="rId38568" display="https://www.bing.com/maps?cp=21.908230~-159.491974&amp;style=o&amp;lvl=18&amp;dir=0&amp;sp=point.21.908230_-159.491974_AES Lawai Solar Hybrid" xr:uid="{96D5CBCE-04C8-4503-B2A4-B85CE37D9C71}"/>
    <hyperlink ref="E19288" r:id="rId38569" display="https://www.google.com/maps/@42.085278,-71.526667,450m/data=!3m1!1e3!4m5!3m4!1s0x0:0x0!8m2!3d42.085278!4d-71.526667" xr:uid="{76E5843A-FB23-4684-8A78-98A19F2355CC}"/>
    <hyperlink ref="F19288" r:id="rId38570" display="https://www.bing.com/maps?cp=42.085278~-71.526667&amp;style=o&amp;lvl=18&amp;dir=0&amp;sp=point.42.085278_-71.526667_BWC Wading River One, Two, Three CSG" xr:uid="{D7F6CC17-5B7F-4322-873D-2B7415A724F5}"/>
    <hyperlink ref="E19289" r:id="rId38571" display="https://www.google.com/maps/@43.448855,-92.280725,450m/data=!3m1!1e3!4m5!3m4!1s0x0:0x0!8m2!3d43.448855!4d-92.280725" xr:uid="{30EF6F3C-F140-4C02-8268-A0CA378A22BE}"/>
    <hyperlink ref="F19289" r:id="rId38572" display="https://www.bing.com/maps?cp=43.448855~-92.280725&amp;style=o&amp;lvl=18&amp;dir=0&amp;sp=point.43.448855_-92.280725_Saratoga Wind Farm" xr:uid="{340DFCB6-BE27-4430-83C6-4C32B010E773}"/>
    <hyperlink ref="E19290" r:id="rId38573" display="https://www.google.com/maps/@44.080995,-93.285927,450m/data=!3m1!1e3!4m5!3m4!1s0x0:0x0!8m2!3d44.080995!4d-93.285927" xr:uid="{54F44CEA-9BB8-4BD2-9EDA-E25C24A13894}"/>
    <hyperlink ref="F19290" r:id="rId38574" display="https://www.bing.com/maps?cp=44.080995~-93.285927&amp;style=o&amp;lvl=18&amp;dir=0&amp;sp=point.44.080995_-93.285927_Lemond Solar" xr:uid="{39E5E552-4083-4E49-8C3F-CED420A6FDAE}"/>
    <hyperlink ref="E19291" r:id="rId38575" display="https://www.google.com/maps/@39.981764,-74.697369,450m/data=!3m1!1e3!4m5!3m4!1s0x0:0x0!8m2!3d39.981764!4d-74.697369" xr:uid="{F28DD94F-66DD-42E6-8F5D-EBA28DEF301A}"/>
    <hyperlink ref="F19291" r:id="rId38576" display="https://www.bing.com/maps?cp=39.981764~-74.697369&amp;style=o&amp;lvl=18&amp;dir=0&amp;sp=point.39.981764_-74.697369_Pemberton Road I" xr:uid="{91BC7BF7-7337-4A66-A1E8-F258C2AE0A94}"/>
    <hyperlink ref="E19292" r:id="rId38577" display="https://www.google.com/maps/@39.979936,-74.701917,450m/data=!3m1!1e3!4m5!3m4!1s0x0:0x0!8m2!3d39.979936!4d-74.701917" xr:uid="{06F7801C-F297-4FAC-869A-48050BB08943}"/>
    <hyperlink ref="F19292" r:id="rId38578" display="https://www.bing.com/maps?cp=39.979936~-74.701917&amp;style=o&amp;lvl=18&amp;dir=0&amp;sp=point.39.979936_-74.701917_Pemberton Road II" xr:uid="{67F92E24-3E07-47DF-9B59-40F86FF6D1C9}"/>
    <hyperlink ref="E19293" r:id="rId38579" display="https://www.google.com/maps/@41.202447,-94.417197,450m/data=!3m1!1e3!4m5!3m4!1s0x0:0x0!8m2!3d41.202447!4d-94.417197" xr:uid="{8C5FE46B-E22C-4E2D-BA15-5A6A2847FA55}"/>
    <hyperlink ref="F19293" r:id="rId38580" display="https://www.bing.com/maps?cp=41.202447~-94.417197&amp;style=o&amp;lvl=18&amp;dir=0&amp;sp=point.41.202447_-94.417197_Orient Wind Farm" xr:uid="{3AE70D7A-AD73-45AC-8FB0-9E8EC744A1E0}"/>
    <hyperlink ref="E19294" r:id="rId38581" display="https://www.google.com/maps/@41.202447,-94.417197,450m/data=!3m1!1e3!4m5!3m4!1s0x0:0x0!8m2!3d41.202447!4d-94.417197" xr:uid="{297BD41F-B58F-449F-9D92-AB2424DF6B4B}"/>
    <hyperlink ref="F19294" r:id="rId38582" display="https://www.bing.com/maps?cp=41.202447~-94.417197&amp;style=o&amp;lvl=18&amp;dir=0&amp;sp=point.41.202447_-94.417197_Orient Wind Farm" xr:uid="{9C02EEED-ACE6-4462-96C6-C37814E98566}"/>
    <hyperlink ref="E19295" r:id="rId38583" display="https://www.google.com/maps/@42.106964,-94.164636,450m/data=!3m1!1e3!4m5!3m4!1s0x0:0x0!8m2!3d42.106964!4d-94.164636" xr:uid="{A870A80F-B28A-47EF-9257-FE30F2F86D18}"/>
    <hyperlink ref="F19295" r:id="rId38584" display="https://www.bing.com/maps?cp=42.106964~-94.164636&amp;style=o&amp;lvl=18&amp;dir=0&amp;sp=point.42.106964_-94.164636_Beaver Creek Wind" xr:uid="{5D086361-5CAB-4185-8E81-702F2C0F5150}"/>
    <hyperlink ref="E19296" r:id="rId38585" display="https://www.google.com/maps/@42.106964,-94.164636,450m/data=!3m1!1e3!4m5!3m4!1s0x0:0x0!8m2!3d42.106964!4d-94.164636" xr:uid="{316142CB-1626-411A-ABEB-1A8DCB395875}"/>
    <hyperlink ref="F19296" r:id="rId38586" display="https://www.bing.com/maps?cp=42.106964~-94.164636&amp;style=o&amp;lvl=18&amp;dir=0&amp;sp=point.42.106964_-94.164636_Beaver Creek Wind" xr:uid="{76BCF6EE-2B04-4149-9DA0-1DA8E1B59F92}"/>
    <hyperlink ref="E19297" r:id="rId38587" display="https://www.google.com/maps/@30.459813,-84.260028,450m/data=!3m1!1e3!4m5!3m4!1s0x0:0x0!8m2!3d30.459813!4d-84.260028" xr:uid="{E3E1CB75-A6E8-42DE-A480-5DBC690CF728}"/>
    <hyperlink ref="F19297" r:id="rId38588" display="https://www.bing.com/maps?cp=30.459813~-84.260028&amp;style=o&amp;lvl=18&amp;dir=0&amp;sp=point.30.459813_-84.260028_Sub 12" xr:uid="{0A77DF17-449F-4B71-A918-5C753DA54561}"/>
    <hyperlink ref="E19298" r:id="rId38589" display="https://www.google.com/maps/@30.459813,-84.260028,450m/data=!3m1!1e3!4m5!3m4!1s0x0:0x0!8m2!3d30.459813!4d-84.260028" xr:uid="{94EB00A9-CA90-4DE5-80A9-65E716C4B30D}"/>
    <hyperlink ref="F19298" r:id="rId38590" display="https://www.bing.com/maps?cp=30.459813~-84.260028&amp;style=o&amp;lvl=18&amp;dir=0&amp;sp=point.30.459813_-84.260028_Sub 12" xr:uid="{120B3189-CD64-488A-A866-65B432D96A8F}"/>
    <hyperlink ref="E19299" r:id="rId38591" display="https://www.google.com/maps/@38.546947,-118.191560,450m/data=!3m1!1e3!4m5!3m4!1s0x0:0x0!8m2!3d38.546947!4d-118.191560" xr:uid="{86315E47-7F3C-43FD-9502-A6E163D3274C}"/>
    <hyperlink ref="F19299" r:id="rId38592" display="https://www.bing.com/maps?cp=38.546947~-118.191560&amp;style=o&amp;lvl=18&amp;dir=0&amp;sp=point.38.546947_-118.191560_Luning Energy" xr:uid="{0B622900-3429-4225-9FFE-BBC20E43B116}"/>
    <hyperlink ref="E19300" r:id="rId38593" display="https://www.google.com/maps/@34.583119,-79.031836,450m/data=!3m1!1e3!4m5!3m4!1s0x0:0x0!8m2!3d34.583119!4d-79.031836" xr:uid="{037E9B15-552A-4F3C-93B9-B53F26EC14A2}"/>
    <hyperlink ref="F19300" r:id="rId38594" display="https://www.bing.com/maps?cp=34.583119~-79.031836&amp;style=o&amp;lvl=18&amp;dir=0&amp;sp=point.34.583119_-79.031836_Stone Solar" xr:uid="{0637AF3B-836A-40F7-8121-BEFF127231F1}"/>
    <hyperlink ref="E19301" r:id="rId38595" display="https://www.google.com/maps/@35.734972,-80.774867,450m/data=!3m1!1e3!4m5!3m4!1s0x0:0x0!8m2!3d35.734972!4d-80.774867" xr:uid="{17306FE8-D3B0-4DE7-B7F2-B530D96BD926}"/>
    <hyperlink ref="F19301" r:id="rId38596" display="https://www.bing.com/maps?cp=35.734972~-80.774867&amp;style=o&amp;lvl=18&amp;dir=0&amp;sp=point.35.734972_-80.774867_Tripple State Farm" xr:uid="{86167263-74DB-4F6B-8C75-7EFB03BE0FFE}"/>
    <hyperlink ref="E19302" r:id="rId38597" display="https://www.google.com/maps/@34.991150,-80.097320,450m/data=!3m1!1e3!4m5!3m4!1s0x0:0x0!8m2!3d34.991150!4d-80.097320" xr:uid="{0E5C1EFA-64CC-4880-B720-8FAA0D97EAB3}"/>
    <hyperlink ref="F19302" r:id="rId38598" display="https://www.bing.com/maps?cp=34.991150~-80.097320&amp;style=o&amp;lvl=18&amp;dir=0&amp;sp=point.34.991150_-80.097320_Wadesboro Farm 1" xr:uid="{F8F6CA7D-66B9-4FC1-A96D-F26996673CE4}"/>
    <hyperlink ref="E19303" r:id="rId38599" display="https://www.google.com/maps/@34.318997,-78.209050,450m/data=!3m1!1e3!4m5!3m4!1s0x0:0x0!8m2!3d34.318997!4d-78.209050" xr:uid="{F47257CE-B2F1-4334-A43B-38691FE6E23F}"/>
    <hyperlink ref="F19303" r:id="rId38600" display="https://www.bing.com/maps?cp=34.318997~-78.209050&amp;style=o&amp;lvl=18&amp;dir=0&amp;sp=point.34.318997_-78.209050_Delco Farm" xr:uid="{F4A13492-8E94-40B6-9DAA-2CB4C1269EB7}"/>
    <hyperlink ref="E19304" r:id="rId38601" display="https://www.google.com/maps/@35.241250,-80.034650,450m/data=!3m1!1e3!4m5!3m4!1s0x0:0x0!8m2!3d35.241250!4d-80.034650" xr:uid="{53C646B9-6226-41B3-8710-5FD49A876E33}"/>
    <hyperlink ref="F19304" r:id="rId38602" display="https://www.bing.com/maps?cp=35.241250~-80.034650&amp;style=o&amp;lvl=18&amp;dir=0&amp;sp=point.35.241250_-80.034650_Fisher Solar Farm - NC" xr:uid="{67BDFF35-C1D5-4B10-8DA7-62F7E650C43A}"/>
    <hyperlink ref="E19305" r:id="rId38603" display="https://www.google.com/maps/@35.218400,-77.642590,450m/data=!3m1!1e3!4m5!3m4!1s0x0:0x0!8m2!3d35.218400!4d-77.642590" xr:uid="{12E52D8F-2A2C-4D0E-B435-4B5259832AE1}"/>
    <hyperlink ref="F19305" r:id="rId38604" display="https://www.bing.com/maps?cp=35.218400~-77.642590&amp;style=o&amp;lvl=18&amp;dir=0&amp;sp=point.35.218400_-77.642590_Kinston Davis Farm" xr:uid="{35E612AF-C929-40B6-AEFC-B820FC2F8B8A}"/>
    <hyperlink ref="E19306" r:id="rId38605" display="https://www.google.com/maps/@34.764403,-79.442969,450m/data=!3m1!1e3!4m5!3m4!1s0x0:0x0!8m2!3d34.764403!4d-79.442969" xr:uid="{667A5674-65CC-4B83-9BEA-501FEAD1B820}"/>
    <hyperlink ref="F19306" r:id="rId38606" display="https://www.bing.com/maps?cp=34.764403~-79.442969&amp;style=o&amp;lvl=18&amp;dir=0&amp;sp=point.34.764403_-79.442969_Laurinburg Farm" xr:uid="{851D37F0-4D4A-4365-AC15-DD1BB82FE117}"/>
    <hyperlink ref="E19307" r:id="rId38607" display="https://www.google.com/maps/@39.117142,-94.288161,450m/data=!3m1!1e3!4m5!3m4!1s0x0:0x0!8m2!3d39.117142!4d-94.288161" xr:uid="{75232A99-0196-4426-86E1-02153C41F00E}"/>
    <hyperlink ref="F19307" r:id="rId38608" display="https://www.bing.com/maps?cp=39.117142~-94.288161&amp;style=o&amp;lvl=18&amp;dir=0&amp;sp=point.39.117142_-94.288161_Independence Solar Farm" xr:uid="{320D04B3-9213-4283-9795-E220ABEDA970}"/>
    <hyperlink ref="E19308" r:id="rId38609" display="https://www.google.com/maps/@34.968056,-79.935844,450m/data=!3m1!1e3!4m5!3m4!1s0x0:0x0!8m2!3d34.968056!4d-79.935844" xr:uid="{E90A9E24-84BE-4B09-AA5E-E57CAE4CE2BD}"/>
    <hyperlink ref="F19308" r:id="rId38610" display="https://www.bing.com/maps?cp=34.968056~-79.935844&amp;style=o&amp;lvl=18&amp;dir=0&amp;sp=point.34.968056_-79.935844_Mills Anson Farm" xr:uid="{6B2D7A05-C89E-4546-AB6B-0BBDCCD8E1C1}"/>
    <hyperlink ref="E19309" r:id="rId38611" display="https://www.google.com/maps/@34.817836,-79.513928,450m/data=!3m1!1e3!4m5!3m4!1s0x0:0x0!8m2!3d34.817836!4d-79.513928" xr:uid="{03C9BD66-A6A2-48BA-88B9-3EB92AB9BB07}"/>
    <hyperlink ref="F19309" r:id="rId38612" display="https://www.bing.com/maps?cp=34.817836~-79.513928&amp;style=o&amp;lvl=18&amp;dir=0&amp;sp=point.34.817836_-79.513928_Old Wire Farm" xr:uid="{BFA5E629-3E0E-4D9B-9DF6-5B953489706D}"/>
    <hyperlink ref="E19310" r:id="rId38613" display="https://www.google.com/maps/@34.807903,-78.950494,450m/data=!3m1!1e3!4m5!3m4!1s0x0:0x0!8m2!3d34.807903!4d-78.950494" xr:uid="{1C566F47-4CD5-4D0C-933F-9172A181F7B1}"/>
    <hyperlink ref="F19310" r:id="rId38614" display="https://www.bing.com/maps?cp=34.807903~-78.950494&amp;style=o&amp;lvl=18&amp;dir=0&amp;sp=point.34.807903_-78.950494_Railroad Farm 2" xr:uid="{6A6E17F9-99B1-49F1-8176-02A68E9AB621}"/>
    <hyperlink ref="E19311" r:id="rId38615" display="https://www.google.com/maps/@34.961039,-78.470536,450m/data=!3m1!1e3!4m5!3m4!1s0x0:0x0!8m2!3d34.961039!4d-78.470536" xr:uid="{670A6BDF-3D3B-477D-8DE6-F71A3FDA039B}"/>
    <hyperlink ref="F19311" r:id="rId38616" display="https://www.bing.com/maps?cp=34.961039~-78.470536&amp;style=o&amp;lvl=18&amp;dir=0&amp;sp=point.34.961039_-78.470536_Sampson Solar" xr:uid="{4F8F8FA8-22C9-4AB9-8A03-6AE9BD616DAC}"/>
    <hyperlink ref="E19312" r:id="rId38617" display="https://www.google.com/maps/@41.768919,-70.786494,450m/data=!3m1!1e3!4m5!3m4!1s0x0:0x0!8m2!3d41.768919!4d-70.786494" xr:uid="{8C29CABA-55B1-4970-841B-F02BA997FF3E}"/>
    <hyperlink ref="F19312" r:id="rId38618" display="https://www.bing.com/maps?cp=41.768919~-70.786494&amp;style=o&amp;lvl=18&amp;dir=0&amp;sp=point.41.768919_-70.786494_Syncarpha Freetown" xr:uid="{AF7E93AB-26D6-4F46-9809-13E846B4BB16}"/>
    <hyperlink ref="E19313" r:id="rId38619" display="https://www.google.com/maps/@40.718433,-117.061430,450m/data=!3m1!1e3!4m5!3m4!1s0x0:0x0!8m2!3d40.718433!4d-117.061430" xr:uid="{E4D5B606-0E80-4389-8794-8AB7C08DDBD9}"/>
    <hyperlink ref="F19313" r:id="rId38620" display="https://www.bing.com/maps?cp=40.718433~-117.061430&amp;style=o&amp;lvl=18&amp;dir=0&amp;sp=point.40.718433_-117.061430_Battle Mountain Solar Project" xr:uid="{183A2CF6-BE8B-40B3-9EC7-233FEBCC48EC}"/>
    <hyperlink ref="E19314" r:id="rId38621" display="https://www.google.com/maps/@40.718433,-117.061430,450m/data=!3m1!1e3!4m5!3m4!1s0x0:0x0!8m2!3d40.718433!4d-117.061430" xr:uid="{3C029407-102C-4DC5-9083-DD92A6F88F28}"/>
    <hyperlink ref="F19314" r:id="rId38622" display="https://www.bing.com/maps?cp=40.718433~-117.061430&amp;style=o&amp;lvl=18&amp;dir=0&amp;sp=point.40.718433_-117.061430_Battle Mountain Solar Project" xr:uid="{A1BB1300-F3D5-4CF2-B86A-D4C18613B6B5}"/>
    <hyperlink ref="E19315" r:id="rId38623" display="https://www.google.com/maps/@20.793700,-156.433900,450m/data=!3m1!1e3!4m5!3m4!1s0x0:0x0!8m2!3d20.793700!4d-156.433900" xr:uid="{5A1A2FAF-755C-4ADD-B529-0D58A9181CBF}"/>
    <hyperlink ref="F19315" r:id="rId38624" display="https://www.bing.com/maps?cp=20.793700~-156.433900&amp;style=o&amp;lvl=18&amp;dir=0&amp;sp=point.20.793700_-156.433900_Kihei Solar Farm" xr:uid="{442E25E3-34EB-4F3D-BED6-57B694B3D5DD}"/>
    <hyperlink ref="E19316" r:id="rId38625" display="https://www.google.com/maps/@48.754492,-102.637766,450m/data=!3m1!1e3!4m5!3m4!1s0x0:0x0!8m2!3d48.754492!4d-102.637766" xr:uid="{313030B5-C7D1-40DE-AA40-04B22107FEE1}"/>
    <hyperlink ref="F19316" r:id="rId38626" display="https://www.bing.com/maps?cp=48.754492~-102.637766&amp;style=o&amp;lvl=18&amp;dir=0&amp;sp=point.48.754492_-102.637766_Burke Wind, LLC" xr:uid="{7FE0CD24-62FC-4AD7-AAD3-B2AE77CB09D9}"/>
    <hyperlink ref="E19317" r:id="rId38627" display="https://www.google.com/maps/@20.886013,-156.657889,450m/data=!3m1!1e3!4m5!3m4!1s0x0:0x0!8m2!3d20.886013!4d-156.657889" xr:uid="{F9FA2A3F-7815-46B6-B982-6EB13915BC56}"/>
    <hyperlink ref="F19317" r:id="rId38628" display="https://www.bing.com/maps?cp=20.886013~-156.657889&amp;style=o&amp;lvl=18&amp;dir=0&amp;sp=point.20.886013_-156.657889_Ku'ia Solar" xr:uid="{474CB4AC-90F7-4A54-95D9-A98B522F4F4B}"/>
    <hyperlink ref="E19318" r:id="rId38629" display="https://www.google.com/maps/@32.146142,-110.990639,450m/data=!3m1!1e3!4m5!3m4!1s0x0:0x0!8m2!3d32.146142!4d-110.990639" xr:uid="{680DEF28-FBEB-460C-A87E-73C7E888DF9A}"/>
    <hyperlink ref="F19318" r:id="rId38630" display="https://www.bing.com/maps?cp=32.146142~-110.990639&amp;style=o&amp;lvl=18&amp;dir=0&amp;sp=point.32.146142_-110.990639_Pima Community College - East Campus" xr:uid="{5B8D6164-8B01-4D74-8E6E-3C0F6D5E2B8E}"/>
    <hyperlink ref="E19319" r:id="rId38631" display="https://www.google.com/maps/@43.524324,-84.696781,450m/data=!3m1!1e3!4m5!3m4!1s0x0:0x0!8m2!3d43.524324!4d-84.696781" xr:uid="{F0329FF0-9565-4DA8-A417-BA10D8FD84C5}"/>
    <hyperlink ref="F19319" r:id="rId38632" display="https://www.bing.com/maps?cp=43.524324~-84.696781&amp;style=o&amp;lvl=18&amp;dir=0&amp;sp=point.43.524324_-84.696781_Pine River Wind Park" xr:uid="{15EB8BED-D25F-40FB-8410-E6597584571D}"/>
    <hyperlink ref="E19320" r:id="rId38633" display="https://www.google.com/maps/@32.682506,-116.988781,450m/data=!3m1!1e3!4m5!3m4!1s0x0:0x0!8m2!3d32.682506!4d-116.988781" xr:uid="{D2E9C9E8-54E1-42AD-AB7B-293F74D132EF}"/>
    <hyperlink ref="F19320" r:id="rId38634" display="https://www.bing.com/maps?cp=32.682506~-116.988781&amp;style=o&amp;lvl=18&amp;dir=0&amp;sp=point.32.682506_-116.988781_Vanadium Redox Flow Battery Plant" xr:uid="{B0802721-9E17-4840-AB11-723B41C9ACFF}"/>
    <hyperlink ref="E19321" r:id="rId38635" display="https://www.google.com/maps/@37.840130,-121.216191,450m/data=!3m1!1e3!4m5!3m4!1s0x0:0x0!8m2!3d37.840130!4d-121.216191" xr:uid="{C582B43F-A0DB-4A51-BDE9-1CD955B09DE7}"/>
    <hyperlink ref="F19321" r:id="rId38636" display="https://www.bing.com/maps?cp=37.840130~-121.216191&amp;style=o&amp;lvl=18&amp;dir=0&amp;sp=point.37.840130_-121.216191_Manteca Land PV" xr:uid="{FCA61744-9057-4E4A-AD0B-71F47C77E734}"/>
    <hyperlink ref="E19322" r:id="rId38637" display="https://www.google.com/maps/@35.761217,-119.344408,450m/data=!3m1!1e3!4m5!3m4!1s0x0:0x0!8m2!3d35.761217!4d-119.344408" xr:uid="{9D23ED9E-0834-4B6B-ABD3-C3133BF3FC9B}"/>
    <hyperlink ref="F19322" r:id="rId38638" display="https://www.bing.com/maps?cp=35.761217~-119.344408&amp;style=o&amp;lvl=18&amp;dir=0&amp;sp=point.35.761217_-119.344408_Delano Land 1" xr:uid="{B47F42BD-B4B7-45ED-9DF4-8FB5C5032683}"/>
    <hyperlink ref="E19323" r:id="rId38639" display="https://www.google.com/maps/@35.324982,-118.981522,450m/data=!3m1!1e3!4m5!3m4!1s0x0:0x0!8m2!3d35.324982!4d-118.981522" xr:uid="{C8B6E5A3-FC4F-47A5-B635-3AD6F7C0E49A}"/>
    <hyperlink ref="F19323" r:id="rId38640" display="https://www.bing.com/maps?cp=35.324982~-118.981522&amp;style=o&amp;lvl=18&amp;dir=0&amp;sp=point.35.324982_-118.981522_Bakersfield PV 1" xr:uid="{2083EE6E-4383-4C89-A592-9EB52F5C76E6}"/>
    <hyperlink ref="E19324" r:id="rId38641" display="https://www.google.com/maps/@35.330032,-118.993119,450m/data=!3m1!1e3!4m5!3m4!1s0x0:0x0!8m2!3d35.330032!4d-118.993119" xr:uid="{5F4363F8-397C-4F6D-8E92-17595CFA83CF}"/>
    <hyperlink ref="F19324" r:id="rId38642" display="https://www.bing.com/maps?cp=35.330032~-118.993119&amp;style=o&amp;lvl=18&amp;dir=0&amp;sp=point.35.330032_-118.993119_Bakersfield Industrial PV 1" xr:uid="{79922DED-48A5-4A1B-BA11-CBAFF6577E41}"/>
    <hyperlink ref="E19325" r:id="rId38643" display="https://www.google.com/maps/@37.658223,-113.216679,450m/data=!3m1!1e3!4m5!3m4!1s0x0:0x0!8m2!3d37.658223!4d-113.216679" xr:uid="{DDF87A14-F127-48B8-BEAF-3D01ECDFE008}"/>
    <hyperlink ref="F19325" r:id="rId38644" display="https://www.bing.com/maps?cp=37.658223~-113.216679&amp;style=o&amp;lvl=18&amp;dir=0&amp;sp=point.37.658223_-113.216679_Quichapa 1" xr:uid="{46E3DADB-F11F-4656-81E9-1982B7C2DD80}"/>
    <hyperlink ref="E19326" r:id="rId38645" display="https://www.google.com/maps/@37.666772,-113.188953,450m/data=!3m1!1e3!4m5!3m4!1s0x0:0x0!8m2!3d37.666772!4d-113.188953" xr:uid="{70B72C5A-567E-47A6-8F03-7DEC11D2E14B}"/>
    <hyperlink ref="F19326" r:id="rId38646" display="https://www.bing.com/maps?cp=37.666772~-113.188953&amp;style=o&amp;lvl=18&amp;dir=0&amp;sp=point.37.666772_-113.188953_Quichapa 2" xr:uid="{92E21245-B356-42EF-855E-0893A903079B}"/>
    <hyperlink ref="E19327" r:id="rId38647" display="https://www.google.com/maps/@37.649816,-113.236928,450m/data=!3m1!1e3!4m5!3m4!1s0x0:0x0!8m2!3d37.649816!4d-113.236928" xr:uid="{A27F2C2C-A125-421E-80AD-95F4BC44F4FE}"/>
    <hyperlink ref="F19327" r:id="rId38648" display="https://www.bing.com/maps?cp=37.649816~-113.236928&amp;style=o&amp;lvl=18&amp;dir=0&amp;sp=point.37.649816_-113.236928_Quichapa 3" xr:uid="{C457EB7F-043D-485A-B989-3DD53ACDB967}"/>
    <hyperlink ref="E19328" r:id="rId38649" display="https://www.google.com/maps/@43.823611,-72.331110,450m/data=!3m1!1e3!4m5!3m4!1s0x0:0x0!8m2!3d43.823611!4d-72.331110" xr:uid="{5FC11D71-8160-48E0-81B5-C34A9662480E}"/>
    <hyperlink ref="F19328" r:id="rId38650" display="https://www.bing.com/maps?cp=43.823611~-72.331110&amp;style=o&amp;lvl=18&amp;dir=0&amp;sp=point.43.823611_-72.331110_Elizabeth Mines Solar 1" xr:uid="{1AD4E9D6-E5DC-4DCD-AD36-38EEB05C3E83}"/>
    <hyperlink ref="E19329" r:id="rId38651" display="https://www.google.com/maps/@44.462340,-72.770856,450m/data=!3m1!1e3!4m5!3m4!1s0x0:0x0!8m2!3d44.462340!4d-72.770856" xr:uid="{8906A605-D27B-433A-8623-31DB41D5CBAA}"/>
    <hyperlink ref="F19329" r:id="rId38652" display="https://www.bing.com/maps?cp=44.462340~-72.770856&amp;style=o&amp;lvl=18&amp;dir=0&amp;sp=point.44.462340_-72.770856_Nebraska Valley Solar Farm" xr:uid="{6F93C1B9-DFCD-40EF-AF3D-EDD4101EDA70}"/>
    <hyperlink ref="E19330" r:id="rId38653" display="https://www.google.com/maps/@37.335046,-79.480995,450m/data=!3m1!1e3!4m5!3m4!1s0x0:0x0!8m2!3d37.335046!4d-79.480995" xr:uid="{895A1B89-B292-4EE1-A089-719A64E9E239}"/>
    <hyperlink ref="F19330" r:id="rId38654" display="https://www.bing.com/maps?cp=37.335046~-79.480995&amp;style=o&amp;lvl=18&amp;dir=0&amp;sp=point.37.335046_-79.480995_Bedford Solar (Oppidum)" xr:uid="{D6C2C36B-C573-41E8-8931-E8CA0D66B3E7}"/>
    <hyperlink ref="E19331" r:id="rId38655" display="https://www.google.com/maps/@35.348375,-81.817362,450m/data=!3m1!1e3!4m5!3m4!1s0x0:0x0!8m2!3d35.348375!4d-81.817362" xr:uid="{C50FCE9E-9F5E-4801-B081-4F4881DCBA87}"/>
    <hyperlink ref="F19331" r:id="rId38656" display="https://www.bing.com/maps?cp=35.348375~-81.817362&amp;style=o&amp;lvl=18&amp;dir=0&amp;sp=point.35.348375_-81.817362_Gamble Solar" xr:uid="{65237472-7B68-4FFC-8010-F06C48D12F8C}"/>
    <hyperlink ref="E19332" r:id="rId38657" display="https://www.google.com/maps/@35.632585,-80.422626,450m/data=!3m1!1e3!4m5!3m4!1s0x0:0x0!8m2!3d35.632585!4d-80.422626" xr:uid="{FB9B45A2-163D-4D0F-8D93-892C9040D2A0}"/>
    <hyperlink ref="F19332" r:id="rId38658" display="https://www.bing.com/maps?cp=35.632585~-80.422626&amp;style=o&amp;lvl=18&amp;dir=0&amp;sp=point.35.632585_-80.422626_Salisbury Solar" xr:uid="{8190825E-E8F3-4AC4-AE64-95A7D0486093}"/>
    <hyperlink ref="E19333" r:id="rId38659" display="https://www.google.com/maps/@34.973863,-80.028987,450m/data=!3m1!1e3!4m5!3m4!1s0x0:0x0!8m2!3d34.973863!4d-80.028987" xr:uid="{170F1E96-240A-4802-AD18-7F48AD0BF494}"/>
    <hyperlink ref="F19333" r:id="rId38660" display="https://www.bing.com/maps?cp=34.973863~-80.028987&amp;style=o&amp;lvl=18&amp;dir=0&amp;sp=point.34.973863_-80.028987_Wadesboro Solar" xr:uid="{9C718E4D-C75F-42C1-883F-BCA5CE7E2C32}"/>
    <hyperlink ref="E19334" r:id="rId38661" display="https://www.google.com/maps/@35.829572,-77.615869,450m/data=!3m1!1e3!4m5!3m4!1s0x0:0x0!8m2!3d35.829572!4d-77.615869" xr:uid="{99E63D43-C5F7-452D-B353-6008F3D38F33}"/>
    <hyperlink ref="F19334" r:id="rId38662" display="https://www.bing.com/maps?cp=35.829572~-77.615869&amp;style=o&amp;lvl=18&amp;dir=0&amp;sp=point.35.829572_-77.615869_Tolson Solar" xr:uid="{F0DD1574-2BE0-48A2-9BCE-A781BB4FCA59}"/>
    <hyperlink ref="E19335" r:id="rId38663" display="https://www.google.com/maps/@36.442636,-77.161514,450m/data=!3m1!1e3!4m5!3m4!1s0x0:0x0!8m2!3d36.442636!4d-77.161514" xr:uid="{87C6A492-3CDC-4734-87E7-384EF7F9E809}"/>
    <hyperlink ref="F19335" r:id="rId38664" display="https://www.bing.com/maps?cp=36.442636~-77.161514&amp;style=o&amp;lvl=18&amp;dir=0&amp;sp=point.36.442636_-77.161514_Phelps 158 Solar Farm" xr:uid="{909F3A22-BE4A-4E3E-93C6-58E57C9F1E93}"/>
    <hyperlink ref="E19336" r:id="rId38665" display="https://www.google.com/maps/@37.667831,-92.670628,450m/data=!3m1!1e3!4m5!3m4!1s0x0:0x0!8m2!3d37.667831!4d-92.670628" xr:uid="{03C73CA0-7850-4515-86EA-E69252E08EB3}"/>
    <hyperlink ref="F19336" r:id="rId38666" display="https://www.bing.com/maps?cp=37.667831~-92.670628&amp;style=o&amp;lvl=18&amp;dir=0&amp;sp=point.37.667831_-92.670628_Lebanon Solar Farm (MO)" xr:uid="{FF115340-F759-4585-A9F6-338B11C141C0}"/>
    <hyperlink ref="E19337" r:id="rId38667" display="https://www.google.com/maps/@45.642252,-95.356350,450m/data=!3m1!1e3!4m5!3m4!1s0x0:0x0!8m2!3d45.642252!4d-95.356350" xr:uid="{D81EE31F-FB07-4AD9-8AF3-D5937C57F514}"/>
    <hyperlink ref="F19337" r:id="rId38668" display="https://www.bing.com/maps?cp=45.642252~-95.356350&amp;style=o&amp;lvl=18&amp;dir=0&amp;sp=point.45.642252_-95.356350_Armstrong Solar" xr:uid="{59537256-A04A-48FE-9B94-A454A80650A0}"/>
    <hyperlink ref="E19338" r:id="rId38669" display="https://www.google.com/maps/@45.556056,-94.117112,450m/data=!3m1!1e3!4m5!3m4!1s0x0:0x0!8m2!3d45.556056!4d-94.117112" xr:uid="{972C860F-1659-4F24-B687-78FEB8F498EB}"/>
    <hyperlink ref="F19338" r:id="rId38670" display="https://www.bing.com/maps?cp=45.556056~-94.117112&amp;style=o&amp;lvl=18&amp;dir=0&amp;sp=point.45.556056_-94.117112_Marmas Solar CSG" xr:uid="{936FF7F0-93F1-4218-9E4A-8289451AA9BC}"/>
    <hyperlink ref="E19339" r:id="rId38671" display="https://www.google.com/maps/@45.556056,-94.117112,450m/data=!3m1!1e3!4m5!3m4!1s0x0:0x0!8m2!3d45.556056!4d-94.117112" xr:uid="{48213804-72B1-4B8A-95ED-AFD1654F506E}"/>
    <hyperlink ref="F19339" r:id="rId38672" display="https://www.bing.com/maps?cp=45.556056~-94.117112&amp;style=o&amp;lvl=18&amp;dir=0&amp;sp=point.45.556056_-94.117112_Marmas Solar CSG" xr:uid="{DCE13286-7DE8-44C2-A22C-9D5F499EE51B}"/>
    <hyperlink ref="E19340" r:id="rId38673" display="https://www.google.com/maps/@45.556056,-94.117112,450m/data=!3m1!1e3!4m5!3m4!1s0x0:0x0!8m2!3d45.556056!4d-94.117112" xr:uid="{BCE636BC-5C60-45C3-94DF-67D9BA933771}"/>
    <hyperlink ref="F19340" r:id="rId38674" display="https://www.bing.com/maps?cp=45.556056~-94.117112&amp;style=o&amp;lvl=18&amp;dir=0&amp;sp=point.45.556056_-94.117112_Marmas Solar CSG" xr:uid="{EEA36375-24ED-4212-983A-536BBDB8C678}"/>
    <hyperlink ref="E19341" r:id="rId38675" display="https://www.google.com/maps/@45.556056,-94.117112,450m/data=!3m1!1e3!4m5!3m4!1s0x0:0x0!8m2!3d45.556056!4d-94.117112" xr:uid="{3C7A249E-88C2-4EF3-A316-5C322E98AFF7}"/>
    <hyperlink ref="F19341" r:id="rId38676" display="https://www.bing.com/maps?cp=45.556056~-94.117112&amp;style=o&amp;lvl=18&amp;dir=0&amp;sp=point.45.556056_-94.117112_Marmas Solar CSG" xr:uid="{81BB3168-5197-45BC-9243-8D0D94D8A793}"/>
    <hyperlink ref="E19342" r:id="rId38677" display="https://www.google.com/maps/@43.845905,-93.836750,450m/data=!3m1!1e3!4m5!3m4!1s0x0:0x0!8m2!3d43.845905!4d-93.836750" xr:uid="{E6EE2857-565E-43DD-8CC2-D174414B0929}"/>
    <hyperlink ref="F19342" r:id="rId38678" display="https://www.bing.com/maps?cp=43.845905~-93.836750&amp;style=o&amp;lvl=18&amp;dir=0&amp;sp=point.43.845905_-93.836750_CF Novel Solar CSG Gardens Two, LLC" xr:uid="{DCA5B5BF-82E0-459C-930A-12BAC9E5F770}"/>
    <hyperlink ref="E19343" r:id="rId38679" display="https://www.google.com/maps/@44.240000,-93.960000,450m/data=!3m1!1e3!4m5!3m4!1s0x0:0x0!8m2!3d44.240000!4d-93.960000" xr:uid="{928A4DEC-711F-446C-9927-DE69B10A7246}"/>
    <hyperlink ref="F19343" r:id="rId38680" display="https://www.bing.com/maps?cp=44.240000~-93.960000&amp;style=o&amp;lvl=18&amp;dir=0&amp;sp=point.44.240000_-93.960000_CF Novel Solar CSG Gardens Eleven, LLC" xr:uid="{B14B0EF3-6308-439F-95B6-6C4A48C11F2E}"/>
    <hyperlink ref="E19344" r:id="rId38681" display="https://www.google.com/maps/@44.051448,-93.386458,450m/data=!3m1!1e3!4m5!3m4!1s0x0:0x0!8m2!3d44.051448!4d-93.386458" xr:uid="{53DFAEAE-FBE2-448F-8C7D-9B0726143355}"/>
    <hyperlink ref="F19344" r:id="rId38682" display="https://www.bing.com/maps?cp=44.051448~-93.386458&amp;style=o&amp;lvl=18&amp;dir=0&amp;sp=point.44.051448_-93.386458_WasecaSun" xr:uid="{A2F7D436-6A1C-40BD-BC36-E67267E25468}"/>
    <hyperlink ref="E19345" r:id="rId38683" display="https://www.google.com/maps/@44.051448,-93.386458,450m/data=!3m1!1e3!4m5!3m4!1s0x0:0x0!8m2!3d44.051448!4d-93.386458" xr:uid="{6FF007A0-C3F8-4E31-8616-9BF391BED77A}"/>
    <hyperlink ref="F19345" r:id="rId38684" display="https://www.bing.com/maps?cp=44.051448~-93.386458&amp;style=o&amp;lvl=18&amp;dir=0&amp;sp=point.44.051448_-93.386458_WasecaSun" xr:uid="{4A02C29C-B34D-49F2-A3B0-72D21D110238}"/>
    <hyperlink ref="E19346" r:id="rId38685" display="https://www.google.com/maps/@44.051448,-93.386458,450m/data=!3m1!1e3!4m5!3m4!1s0x0:0x0!8m2!3d44.051448!4d-93.386458" xr:uid="{FA04F880-B2FD-4540-B676-871207C9CA2D}"/>
    <hyperlink ref="F19346" r:id="rId38686" display="https://www.bing.com/maps?cp=44.051448~-93.386458&amp;style=o&amp;lvl=18&amp;dir=0&amp;sp=point.44.051448_-93.386458_WasecaSun" xr:uid="{C83967D5-08B2-4E6E-BAA2-E299C3F2E731}"/>
    <hyperlink ref="E19347" r:id="rId38687" display="https://www.google.com/maps/@44.051448,-93.386458,450m/data=!3m1!1e3!4m5!3m4!1s0x0:0x0!8m2!3d44.051448!4d-93.386458" xr:uid="{DB08F3C6-5F45-45AD-86E0-F597C0739E8F}"/>
    <hyperlink ref="F19347" r:id="rId38688" display="https://www.bing.com/maps?cp=44.051448~-93.386458&amp;style=o&amp;lvl=18&amp;dir=0&amp;sp=point.44.051448_-93.386458_WasecaSun" xr:uid="{407E69A0-C3BA-40ED-8790-C84390101363}"/>
    <hyperlink ref="E19348" r:id="rId38689" display="https://www.google.com/maps/@44.051448,-93.386458,450m/data=!3m1!1e3!4m5!3m4!1s0x0:0x0!8m2!3d44.051448!4d-93.386458" xr:uid="{3F61C14C-A53E-445B-8CF9-1D8A6F640D42}"/>
    <hyperlink ref="F19348" r:id="rId38690" display="https://www.bing.com/maps?cp=44.051448~-93.386458&amp;style=o&amp;lvl=18&amp;dir=0&amp;sp=point.44.051448_-93.386458_WasecaSun" xr:uid="{9BD9E753-87F7-427E-96CE-DE2355AE9E2D}"/>
    <hyperlink ref="E19349" r:id="rId38691" display="https://www.google.com/maps/@44.574965,-96.559420,450m/data=!3m1!1e3!4m5!3m4!1s0x0:0x0!8m2!3d44.574965!4d-96.559420" xr:uid="{73C23566-0E08-4532-84A2-33219571FA1C}"/>
    <hyperlink ref="F19349" r:id="rId38692" display="https://www.bing.com/maps?cp=44.574965~-96.559420&amp;style=o&amp;lvl=18&amp;dir=0&amp;sp=point.44.574965_-96.559420_Astoria Station" xr:uid="{045CB10E-C4B0-42A4-9B48-023811B32F3E}"/>
    <hyperlink ref="E19350" r:id="rId38693" display="https://www.google.com/maps/@38.895000,-83.903000,450m/data=!3m1!1e3!4m5!3m4!1s0x0:0x0!8m2!3d38.895000!4d-83.903000" xr:uid="{61F862A9-32B8-445D-9540-6E911431DC82}"/>
    <hyperlink ref="F19350" r:id="rId38694" display="https://www.bing.com/maps?cp=38.895000~-83.903000&amp;style=o&amp;lvl=18&amp;dir=0&amp;sp=point.38.895000_-83.903000_Brown County LFGTE Power Station" xr:uid="{8205FBCF-ACD3-47A4-9594-F02787EF3F53}"/>
    <hyperlink ref="E19351" r:id="rId38695" display="https://www.google.com/maps/@38.895000,-83.903000,450m/data=!3m1!1e3!4m5!3m4!1s0x0:0x0!8m2!3d38.895000!4d-83.903000" xr:uid="{98EFDEA3-A522-4C0D-83E9-717C6381EF2E}"/>
    <hyperlink ref="F19351" r:id="rId38696" display="https://www.bing.com/maps?cp=38.895000~-83.903000&amp;style=o&amp;lvl=18&amp;dir=0&amp;sp=point.38.895000_-83.903000_Brown County LFGTE Power Station" xr:uid="{B4BE3B99-B647-4272-BDF7-542A5C295886}"/>
    <hyperlink ref="E19352" r:id="rId38697" display="https://www.google.com/maps/@38.895000,-83.903000,450m/data=!3m1!1e3!4m5!3m4!1s0x0:0x0!8m2!3d38.895000!4d-83.903000" xr:uid="{8C06CAF2-46CE-4104-8A46-73C4AA04E9BE}"/>
    <hyperlink ref="F19352" r:id="rId38698" display="https://www.bing.com/maps?cp=38.895000~-83.903000&amp;style=o&amp;lvl=18&amp;dir=0&amp;sp=point.38.895000_-83.903000_Brown County LFGTE Power Station" xr:uid="{DE692469-EAE5-4A1D-B71C-E85BBE620ABB}"/>
    <hyperlink ref="E19353" r:id="rId38699" display="https://www.google.com/maps/@38.645961,-121.162623,450m/data=!3m1!1e3!4m5!3m4!1s0x0:0x0!8m2!3d38.645961!4d-121.162623" xr:uid="{66ECB367-F940-4F4E-83A9-ADBC9B7536B2}"/>
    <hyperlink ref="F19353" r:id="rId38700" display="https://www.bing.com/maps?cp=38.645961~-121.162623&amp;style=o&amp;lvl=18&amp;dir=0&amp;sp=point.38.645961_-121.162623_Intel Folsom Phase 3" xr:uid="{409CC3A4-D001-48E4-9D15-3D8EA6AB767D}"/>
    <hyperlink ref="E19354" r:id="rId38701" display="https://www.google.com/maps/@37.417638,-121.944530,450m/data=!3m1!1e3!4m5!3m4!1s0x0:0x0!8m2!3d37.417638!4d-121.944530" xr:uid="{4B07C3BA-6C00-4002-9C4C-AAE4ED99740C}"/>
    <hyperlink ref="F19354" r:id="rId38702" display="https://www.bing.com/maps?cp=37.417638~-121.944530&amp;style=o&amp;lvl=18&amp;dir=0&amp;sp=point.37.417638_-121.944530_AT&amp;T Holger" xr:uid="{991D767E-6B8A-4F26-8921-31109DF49C47}"/>
    <hyperlink ref="E19355" r:id="rId38703" display="https://www.google.com/maps/@33.836439,-117.916893,450m/data=!3m1!1e3!4m5!3m4!1s0x0:0x0!8m2!3d33.836439!4d-117.916893" xr:uid="{B285434D-09EA-497D-A1E7-A09EECD8EEF6}"/>
    <hyperlink ref="F19355" r:id="rId38704" display="https://www.bing.com/maps?cp=33.836439~-117.916893&amp;style=o&amp;lvl=18&amp;dir=0&amp;sp=point.33.836439_-117.916893_AT&amp;T Anaheim" xr:uid="{D0FC5CC1-97CD-4A0C-9762-2C25C2E5EF39}"/>
    <hyperlink ref="E19356" r:id="rId38705" display="https://www.google.com/maps/@45.855428,-109.649167,450m/data=!3m1!1e3!4m5!3m4!1s0x0:0x0!8m2!3d45.855428!4d-109.649167" xr:uid="{62047429-7951-41C0-890A-7FFCF1A66A4B}"/>
    <hyperlink ref="F19356" r:id="rId38706" display="https://www.bing.com/maps?cp=45.855428~-109.649167&amp;style=o&amp;lvl=18&amp;dir=0&amp;sp=point.45.855428_-109.649167_Big Timber Wind Farm" xr:uid="{5DC6CF18-8F5F-4826-80A9-27EB416F7F2B}"/>
    <hyperlink ref="E19357" r:id="rId38707" display="https://www.google.com/maps/@34.769100,-78.981000,450m/data=!3m1!1e3!4m5!3m4!1s0x0:0x0!8m2!3d34.769100!4d-78.981000" xr:uid="{E47C4133-4F86-4502-B521-E51306250481}"/>
    <hyperlink ref="F19357" r:id="rId38708" display="https://www.bing.com/maps?cp=34.769100~-78.981000&amp;style=o&amp;lvl=18&amp;dir=0&amp;sp=point.34.769100_-78.981000_St. Pauls Solar 2" xr:uid="{906E9A58-8582-4196-A569-86408C4EBED8}"/>
    <hyperlink ref="E19358" r:id="rId38709" display="https://www.google.com/maps/@35.467770,-79.134440,450m/data=!3m1!1e3!4m5!3m4!1s0x0:0x0!8m2!3d35.467770!4d-79.134440" xr:uid="{661B9829-76DE-4C8B-9C22-0E122FE7C256}"/>
    <hyperlink ref="F19358" r:id="rId38710" display="https://www.bing.com/maps?cp=35.467770~-79.134440&amp;style=o&amp;lvl=18&amp;dir=0&amp;sp=point.35.467770_-79.134440_Boaz Farm Solar" xr:uid="{B4624BCF-9A37-498E-8BCE-058287394A55}"/>
    <hyperlink ref="E19359" r:id="rId38711" display="https://www.google.com/maps/@35.544405,-78.177204,450m/data=!3m1!1e3!4m5!3m4!1s0x0:0x0!8m2!3d35.544405!4d-78.177204" xr:uid="{0ED6AAA4-83CB-4B62-945B-8EB264CE40B1}"/>
    <hyperlink ref="F19359" r:id="rId38712" display="https://www.bing.com/maps?cp=35.544405~-78.177204&amp;style=o&amp;lvl=18&amp;dir=0&amp;sp=point.35.544405_-78.177204_Bizzell Church Solar 2" xr:uid="{59311086-0949-47C5-BBA4-DDE9EA9D34CE}"/>
    <hyperlink ref="E19360" r:id="rId38713" display="https://www.google.com/maps/@39.831880,-88.072302,450m/data=!3m1!1e3!4m5!3m4!1s0x0:0x0!8m2!3d39.831880!4d-88.072302" xr:uid="{E7ACC339-A265-4A24-ABB5-13E0B7330874}"/>
    <hyperlink ref="F19360" r:id="rId38714" display="https://www.bing.com/maps?cp=39.831880~-88.072302&amp;style=o&amp;lvl=18&amp;dir=0&amp;sp=point.39.831880_-88.072302_Harvest Ridge Wind Farm" xr:uid="{3F92EA40-28E3-4C81-884D-FC865AF8EB0C}"/>
    <hyperlink ref="E19361" r:id="rId38715" display="https://www.google.com/maps/@41.765761,-70.644477,450m/data=!3m1!1e3!4m5!3m4!1s0x0:0x0!8m2!3d41.765761!4d-70.644477" xr:uid="{AC725094-12FC-4511-A5EB-3742C5BB077F}"/>
    <hyperlink ref="F19361" r:id="rId38716" display="https://www.bing.com/maps?cp=41.765761~-70.644477&amp;style=o&amp;lvl=18&amp;dir=0&amp;sp=point.41.765761_-70.644477_Onset East Community Solar Facility" xr:uid="{B16C7BE8-2CC2-47A8-A799-E451430B079D}"/>
    <hyperlink ref="E19362" r:id="rId38717" display="https://www.google.com/maps/@41.765761,-70.644477,450m/data=!3m1!1e3!4m5!3m4!1s0x0:0x0!8m2!3d41.765761!4d-70.644477" xr:uid="{95B6805E-A6E4-4FD1-A856-1F1E5EA8DEAB}"/>
    <hyperlink ref="F19362" r:id="rId38718" display="https://www.bing.com/maps?cp=41.765761~-70.644477&amp;style=o&amp;lvl=18&amp;dir=0&amp;sp=point.41.765761_-70.644477_Onset West Community Solar Facility" xr:uid="{1065BAD4-4356-4404-8967-D5C71EB69571}"/>
    <hyperlink ref="E19363" r:id="rId38719" display="https://www.google.com/maps/@31.866730,-107.587513,450m/data=!3m1!1e3!4m5!3m4!1s0x0:0x0!8m2!3d31.866730!4d-107.587513" xr:uid="{9F378ACA-57B2-462B-ABDB-A22110EEB27A}"/>
    <hyperlink ref="F19363" r:id="rId38720" display="https://www.bing.com/maps?cp=31.866730~-107.587513&amp;style=o&amp;lvl=18&amp;dir=0&amp;sp=point.31.866730_-107.587513_Columbus Solar Project" xr:uid="{8AAFD522-13B5-4625-A0E7-7E096EE0F6F1}"/>
    <hyperlink ref="E19364" r:id="rId38721" display="https://www.google.com/maps/@56.216403,-131.504344,450m/data=!3m1!1e3!4m5!3m4!1s0x0:0x0!8m2!3d56.216403!4d-131.504344" xr:uid="{C7CF80D0-9E01-4707-9C2B-4A97EC9F0CA2}"/>
    <hyperlink ref="F19364" r:id="rId38722" display="https://www.bing.com/maps?cp=56.216403~-131.504344&amp;style=o&amp;lvl=18&amp;dir=0&amp;sp=point.56.216403_-131.504344_Tyee Lake Hydroelectric Facility" xr:uid="{410B3091-FACD-4E4C-AA66-1BA1F653B4D3}"/>
    <hyperlink ref="E19365" r:id="rId38723" display="https://www.google.com/maps/@56.216403,-131.504344,450m/data=!3m1!1e3!4m5!3m4!1s0x0:0x0!8m2!3d56.216403!4d-131.504344" xr:uid="{493C3697-E36D-45F9-BD44-633FD75DA3A8}"/>
    <hyperlink ref="F19365" r:id="rId38724" display="https://www.bing.com/maps?cp=56.216403~-131.504344&amp;style=o&amp;lvl=18&amp;dir=0&amp;sp=point.56.216403_-131.504344_Tyee Lake Hydroelectric Facility" xr:uid="{372FBEC7-A279-40E5-A1F4-9AF60BABC1D9}"/>
    <hyperlink ref="E19366" r:id="rId38725" display="https://www.google.com/maps/@35.223700,-117.977000,450m/data=!3m1!1e3!4m5!3m4!1s0x0:0x0!8m2!3d35.223700!4d-117.977000" xr:uid="{70CBD118-A5B0-4A8F-82ED-5CA2207ED40B}"/>
    <hyperlink ref="F19366" r:id="rId38726" display="https://www.bing.com/maps?cp=35.223700~-117.977000&amp;style=o&amp;lvl=18&amp;dir=0&amp;sp=point.35.223700_-117.977000_Eland Solar &amp; Storage Center, Phase 1 Hy" xr:uid="{57029556-BC53-4873-B844-A83E9A605449}"/>
    <hyperlink ref="E19367" r:id="rId38727" display="https://www.google.com/maps/@35.223700,-117.977000,450m/data=!3m1!1e3!4m5!3m4!1s0x0:0x0!8m2!3d35.223700!4d-117.977000" xr:uid="{4A33FC43-72E0-4B06-9296-36C87D634D8F}"/>
    <hyperlink ref="F19367" r:id="rId38728" display="https://www.bing.com/maps?cp=35.223700~-117.977000&amp;style=o&amp;lvl=18&amp;dir=0&amp;sp=point.35.223700_-117.977000_Eland Solar &amp; Storage Center, Phase 1 Hy" xr:uid="{73FE186A-C658-46EF-BB7A-6FD324F2D0CB}"/>
    <hyperlink ref="E19368" r:id="rId38729" display="https://www.google.com/maps/@35.216700,-117.977000,450m/data=!3m1!1e3!4m5!3m4!1s0x0:0x0!8m2!3d35.216700!4d-117.977000" xr:uid="{AE7290CC-1D3B-41A0-8DFA-877904992E31}"/>
    <hyperlink ref="F19368" r:id="rId38730" display="https://www.bing.com/maps?cp=35.216700~-117.977000&amp;style=o&amp;lvl=18&amp;dir=0&amp;sp=point.35.216700_-117.977000_Eland Solar &amp; Storage Center, Phase 2 Hy" xr:uid="{1CD17B05-9781-412E-8E7E-48C1CA454296}"/>
    <hyperlink ref="E19369" r:id="rId38731" display="https://www.google.com/maps/@35.216700,-117.977000,450m/data=!3m1!1e3!4m5!3m4!1s0x0:0x0!8m2!3d35.216700!4d-117.977000" xr:uid="{8B2E3539-644D-4CB0-AC35-3064B5BBBB5C}"/>
    <hyperlink ref="F19369" r:id="rId38732" display="https://www.bing.com/maps?cp=35.216700~-117.977000&amp;style=o&amp;lvl=18&amp;dir=0&amp;sp=point.35.216700_-117.977000_Eland Solar &amp; Storage Center, Phase 2 Hy" xr:uid="{8205B772-2676-47C2-A4D6-53CB3D92B9B5}"/>
    <hyperlink ref="E19370" r:id="rId38733" display="https://www.google.com/maps/@21.452002,-158.187888,450m/data=!3m1!1e3!4m5!3m4!1s0x0:0x0!8m2!3d21.452002!4d-158.187888" xr:uid="{495A638C-04A4-4D10-9560-D9F05376671E}"/>
    <hyperlink ref="F19370" r:id="rId38734" display="https://www.bing.com/maps?cp=21.452002~-158.187888&amp;style=o&amp;lvl=18&amp;dir=0&amp;sp=point.21.452002_-158.187888_EE Waianae Solar Project" xr:uid="{2B9CBDA0-09EE-4782-9847-CFED6543C96B}"/>
    <hyperlink ref="E19371" r:id="rId38735" display="https://www.google.com/maps/@25.791500,-80.383800,450m/data=!3m1!1e3!4m5!3m4!1s0x0:0x0!8m2!3d25.791500!4d-80.383800" xr:uid="{5F5C8813-F321-4B16-A585-05D10DFC8298}"/>
    <hyperlink ref="F19371" r:id="rId38736" display="https://www.bing.com/maps?cp=25.791500~-80.383800&amp;style=o&amp;lvl=18&amp;dir=0&amp;sp=point.25.791500_-80.383800_IKEA Miami 327" xr:uid="{B23A2348-2A11-4561-B7FC-1F4041A282AC}"/>
    <hyperlink ref="E19372" r:id="rId38737" display="https://www.google.com/maps/@44.950280,-95.691471,450m/data=!3m1!1e3!4m5!3m4!1s0x0:0x0!8m2!3d44.950280!4d-95.691471" xr:uid="{E16FEBC1-CAE8-4C62-B553-2552A61592AE}"/>
    <hyperlink ref="F19372" r:id="rId38738" display="https://www.bing.com/maps?cp=44.950280~-95.691471&amp;style=o&amp;lvl=18&amp;dir=0&amp;sp=point.44.950280_-95.691471_Taurus Community Solar" xr:uid="{BA6AE05E-9270-4D89-BA8A-98595263BFE0}"/>
    <hyperlink ref="E19373" r:id="rId38739" display="https://www.google.com/maps/@44.950280,-95.691471,450m/data=!3m1!1e3!4m5!3m4!1s0x0:0x0!8m2!3d44.950280!4d-95.691471" xr:uid="{EBB3BFF4-2AC2-4A57-BC5B-42A308BC8538}"/>
    <hyperlink ref="F19373" r:id="rId38740" display="https://www.bing.com/maps?cp=44.950280~-95.691471&amp;style=o&amp;lvl=18&amp;dir=0&amp;sp=point.44.950280_-95.691471_Taurus Community Solar" xr:uid="{65B7F1B6-B651-4EE8-B91D-3EA63285FBFA}"/>
    <hyperlink ref="E19374" r:id="rId38741" display="https://www.google.com/maps/@44.950280,-95.691471,450m/data=!3m1!1e3!4m5!3m4!1s0x0:0x0!8m2!3d44.950280!4d-95.691471" xr:uid="{0E5C8498-4CDB-4A9C-B6AB-40F61FD8BDAA}"/>
    <hyperlink ref="F19374" r:id="rId38742" display="https://www.bing.com/maps?cp=44.950280~-95.691471&amp;style=o&amp;lvl=18&amp;dir=0&amp;sp=point.44.950280_-95.691471_Taurus Community Solar" xr:uid="{77CA0E9A-7331-4951-A157-CCD99074E40F}"/>
    <hyperlink ref="E19375" r:id="rId38743" display="https://www.google.com/maps/@44.950280,-95.691471,450m/data=!3m1!1e3!4m5!3m4!1s0x0:0x0!8m2!3d44.950280!4d-95.691471" xr:uid="{3D082D5D-7EF1-4C6D-B758-0DDC1F2D598C}"/>
    <hyperlink ref="F19375" r:id="rId38744" display="https://www.bing.com/maps?cp=44.950280~-95.691471&amp;style=o&amp;lvl=18&amp;dir=0&amp;sp=point.44.950280_-95.691471_Taurus Community Solar" xr:uid="{C7D75332-3C60-4D33-A8C6-7994D7E82626}"/>
    <hyperlink ref="E19376" r:id="rId38745" display="https://www.google.com/maps/@45.495453,-95.124682,450m/data=!3m1!1e3!4m5!3m4!1s0x0:0x0!8m2!3d45.495453!4d-95.124682" xr:uid="{54E84A4D-A4C4-4E6A-AAD6-E6C9A263AA69}"/>
    <hyperlink ref="F19376" r:id="rId38746" display="https://www.bing.com/maps?cp=45.495453~-95.124682&amp;style=o&amp;lvl=18&amp;dir=0&amp;sp=point.45.495453_-95.124682_Pegasus Community Solar" xr:uid="{B039A050-DE9B-41C2-B74F-822874268497}"/>
    <hyperlink ref="E19377" r:id="rId38747" display="https://www.google.com/maps/@45.495453,-95.124682,450m/data=!3m1!1e3!4m5!3m4!1s0x0:0x0!8m2!3d45.495453!4d-95.124682" xr:uid="{CDD54826-5729-4AE6-BC1F-CAFA433670AF}"/>
    <hyperlink ref="F19377" r:id="rId38748" display="https://www.bing.com/maps?cp=45.495453~-95.124682&amp;style=o&amp;lvl=18&amp;dir=0&amp;sp=point.45.495453_-95.124682_Pegasus Community Solar" xr:uid="{6A61CC18-4987-4AA1-B410-59033C395F86}"/>
    <hyperlink ref="E19378" r:id="rId38749" display="https://www.google.com/maps/@44.226179,-95.623804,450m/data=!3m1!1e3!4m5!3m4!1s0x0:0x0!8m2!3d44.226179!4d-95.623804" xr:uid="{E1E8B70B-EC61-428B-A241-5A70DC9603E3}"/>
    <hyperlink ref="F19378" r:id="rId38750" display="https://www.bing.com/maps?cp=44.226179~-95.623804&amp;style=o&amp;lvl=18&amp;dir=0&amp;sp=point.44.226179_-95.623804_Antares Community Solar" xr:uid="{4F78F719-86CB-48B5-9353-40A76B6475AB}"/>
    <hyperlink ref="E19379" r:id="rId38751" display="https://www.google.com/maps/@44.226179,-95.623804,450m/data=!3m1!1e3!4m5!3m4!1s0x0:0x0!8m2!3d44.226179!4d-95.623804" xr:uid="{6C4057ED-1C8E-417D-9EF0-AC8A42974C30}"/>
    <hyperlink ref="F19379" r:id="rId38752" display="https://www.bing.com/maps?cp=44.226179~-95.623804&amp;style=o&amp;lvl=18&amp;dir=0&amp;sp=point.44.226179_-95.623804_Antares Community Solar" xr:uid="{3EB8655F-E9DD-4967-A1BD-5DA9B64C4E74}"/>
    <hyperlink ref="E19380" r:id="rId38753" display="https://www.google.com/maps/@44.226179,-95.623804,450m/data=!3m1!1e3!4m5!3m4!1s0x0:0x0!8m2!3d44.226179!4d-95.623804" xr:uid="{670F0130-3F5C-427F-B4EB-59D65F2155A0}"/>
    <hyperlink ref="F19380" r:id="rId38754" display="https://www.bing.com/maps?cp=44.226179~-95.623804&amp;style=o&amp;lvl=18&amp;dir=0&amp;sp=point.44.226179_-95.623804_Antares Community Solar" xr:uid="{A8054D09-11FB-4B74-B23E-163B8793D631}"/>
    <hyperlink ref="E19381" r:id="rId38755" display="https://www.google.com/maps/@44.191352,-93.944002,450m/data=!3m1!1e3!4m5!3m4!1s0x0:0x0!8m2!3d44.191352!4d-93.944002" xr:uid="{4E179441-3413-4D4F-B8FF-CA336C3077E2}"/>
    <hyperlink ref="F19381" r:id="rId38756" display="https://www.bing.com/maps?cp=44.191352~-93.944002&amp;style=o&amp;lvl=18&amp;dir=0&amp;sp=point.44.191352_-93.944002_Corvus Community Solar" xr:uid="{3BB06A4B-21FC-4184-91BA-CF1F14ABBFF6}"/>
    <hyperlink ref="E19382" r:id="rId38757" display="https://www.google.com/maps/@44.191352,-93.944002,450m/data=!3m1!1e3!4m5!3m4!1s0x0:0x0!8m2!3d44.191352!4d-93.944002" xr:uid="{7B3DEF64-D551-421D-82F7-2D74603343E1}"/>
    <hyperlink ref="F19382" r:id="rId38758" display="https://www.bing.com/maps?cp=44.191352~-93.944002&amp;style=o&amp;lvl=18&amp;dir=0&amp;sp=point.44.191352_-93.944002_Corvus Community Solar" xr:uid="{4C8CC88C-7B62-430E-927E-2BE1BB6FDB6D}"/>
    <hyperlink ref="E19383" r:id="rId38759" display="https://www.google.com/maps/@44.191352,-93.944002,450m/data=!3m1!1e3!4m5!3m4!1s0x0:0x0!8m2!3d44.191352!4d-93.944002" xr:uid="{9D569C24-5E8F-4E5E-86F3-389BE5FC891A}"/>
    <hyperlink ref="F19383" r:id="rId38760" display="https://www.bing.com/maps?cp=44.191352~-93.944002&amp;style=o&amp;lvl=18&amp;dir=0&amp;sp=point.44.191352_-93.944002_Corvus Community Solar" xr:uid="{26F67395-08DF-4CA3-9DC5-25D7BFBDEC16}"/>
    <hyperlink ref="E19384" r:id="rId38761" display="https://www.google.com/maps/@44.191352,-93.944002,450m/data=!3m1!1e3!4m5!3m4!1s0x0:0x0!8m2!3d44.191352!4d-93.944002" xr:uid="{CB21069F-7A54-4B42-87D8-4EF15EA38015}"/>
    <hyperlink ref="F19384" r:id="rId38762" display="https://www.bing.com/maps?cp=44.191352~-93.944002&amp;style=o&amp;lvl=18&amp;dir=0&amp;sp=point.44.191352_-93.944002_Corvus Community Solar" xr:uid="{465B14C8-ED8E-41BF-A72B-8E7318353ED9}"/>
    <hyperlink ref="E19385" r:id="rId38763" display="https://www.google.com/maps/@44.191352,-93.944002,450m/data=!3m1!1e3!4m5!3m4!1s0x0:0x0!8m2!3d44.191352!4d-93.944002" xr:uid="{97DBA94B-968F-4D16-B715-246F4817033D}"/>
    <hyperlink ref="F19385" r:id="rId38764" display="https://www.bing.com/maps?cp=44.191352~-93.944002&amp;style=o&amp;lvl=18&amp;dir=0&amp;sp=point.44.191352_-93.944002_Corvus Community Solar" xr:uid="{C0D67189-6BF6-487C-A5F0-4B5A9FE985E1}"/>
    <hyperlink ref="E19386" r:id="rId38765" display="https://www.google.com/maps/@44.090100,-96.161204,450m/data=!3m1!1e3!4m5!3m4!1s0x0:0x0!8m2!3d44.090100!4d-96.161204" xr:uid="{5420D7BB-BE75-4358-9190-EB2E475150D1}"/>
    <hyperlink ref="F19386" r:id="rId38766" display="https://www.bing.com/maps?cp=44.090100~-96.161204&amp;style=o&amp;lvl=18&amp;dir=0&amp;sp=point.44.090100_-96.161204_Capella Community Solar" xr:uid="{F2505AFE-8A56-4BCA-A435-8B97057D7762}"/>
    <hyperlink ref="E19387" r:id="rId38767" display="https://www.google.com/maps/@44.090100,-96.161204,450m/data=!3m1!1e3!4m5!3m4!1s0x0:0x0!8m2!3d44.090100!4d-96.161204" xr:uid="{268E6B01-CCE9-4D3E-9F17-BD9F6C3809B9}"/>
    <hyperlink ref="F19387" r:id="rId38768" display="https://www.bing.com/maps?cp=44.090100~-96.161204&amp;style=o&amp;lvl=18&amp;dir=0&amp;sp=point.44.090100_-96.161204_Capella Community Solar" xr:uid="{F2A14CAF-8211-45EC-9C45-7CCB53FE1DA3}"/>
    <hyperlink ref="E19388" r:id="rId38769" display="https://www.google.com/maps/@44.090100,-96.161204,450m/data=!3m1!1e3!4m5!3m4!1s0x0:0x0!8m2!3d44.090100!4d-96.161204" xr:uid="{6004D0AF-D60A-4B9F-B527-D95FDEC6925D}"/>
    <hyperlink ref="F19388" r:id="rId38770" display="https://www.bing.com/maps?cp=44.090100~-96.161204&amp;style=o&amp;lvl=18&amp;dir=0&amp;sp=point.44.090100_-96.161204_Capella Community Solar" xr:uid="{6F184C87-77E5-488D-9BF4-F6F5F8E9FF35}"/>
    <hyperlink ref="E19389" r:id="rId38771" display="https://www.google.com/maps/@44.090100,-96.161204,450m/data=!3m1!1e3!4m5!3m4!1s0x0:0x0!8m2!3d44.090100!4d-96.161204" xr:uid="{80395C5D-BC57-421F-898B-8C6279638F58}"/>
    <hyperlink ref="F19389" r:id="rId38772" display="https://www.bing.com/maps?cp=44.090100~-96.161204&amp;style=o&amp;lvl=18&amp;dir=0&amp;sp=point.44.090100_-96.161204_Capella Community Solar" xr:uid="{FCD5019E-0582-4068-847C-8838AF2B0615}"/>
    <hyperlink ref="E19390" r:id="rId38773" display="https://www.google.com/maps/@44.090100,-96.161204,450m/data=!3m1!1e3!4m5!3m4!1s0x0:0x0!8m2!3d44.090100!4d-96.161204" xr:uid="{ECBF4A10-57D5-4BAE-89F1-21282A1C9C4C}"/>
    <hyperlink ref="F19390" r:id="rId38774" display="https://www.bing.com/maps?cp=44.090100~-96.161204&amp;style=o&amp;lvl=18&amp;dir=0&amp;sp=point.44.090100_-96.161204_Capella Community Solar" xr:uid="{E0295DBF-41E5-4CCF-AC68-366EF0E894C3}"/>
    <hyperlink ref="E19391" r:id="rId38775" display="https://www.google.com/maps/@44.164677,-92.241187,450m/data=!3m1!1e3!4m5!3m4!1s0x0:0x0!8m2!3d44.164677!4d-92.241187" xr:uid="{7EA059B6-8796-4708-9970-803F30C8B3E3}"/>
    <hyperlink ref="F19391" r:id="rId38776" display="https://www.bing.com/maps?cp=44.164677~-92.241187&amp;style=o&amp;lvl=18&amp;dir=0&amp;sp=point.44.164677_-92.241187_Carina Community Solar" xr:uid="{CD941093-DD9F-4FD3-8B63-DC73D0AF6C87}"/>
    <hyperlink ref="E19392" r:id="rId38777" display="https://www.google.com/maps/@44.164677,-92.241187,450m/data=!3m1!1e3!4m5!3m4!1s0x0:0x0!8m2!3d44.164677!4d-92.241187" xr:uid="{537F7B87-DD09-4B60-8634-EAE65737E247}"/>
    <hyperlink ref="F19392" r:id="rId38778" display="https://www.bing.com/maps?cp=44.164677~-92.241187&amp;style=o&amp;lvl=18&amp;dir=0&amp;sp=point.44.164677_-92.241187_Carina Community Solar" xr:uid="{99117CFA-00DF-4F1A-BDA3-EDCCD68D002F}"/>
    <hyperlink ref="E19393" r:id="rId38779" display="https://www.google.com/maps/@44.164677,-92.241187,450m/data=!3m1!1e3!4m5!3m4!1s0x0:0x0!8m2!3d44.164677!4d-92.241187" xr:uid="{D9BD4160-3C8E-41F8-B0F2-9BEE8E5AC327}"/>
    <hyperlink ref="F19393" r:id="rId38780" display="https://www.bing.com/maps?cp=44.164677~-92.241187&amp;style=o&amp;lvl=18&amp;dir=0&amp;sp=point.44.164677_-92.241187_Carina Community Solar" xr:uid="{849BB590-F6AE-420B-B89C-144D123DF027}"/>
    <hyperlink ref="E19394" r:id="rId38781" display="https://www.google.com/maps/@44.164677,-92.241187,450m/data=!3m1!1e3!4m5!3m4!1s0x0:0x0!8m2!3d44.164677!4d-92.241187" xr:uid="{112E09F3-EAE8-4A5D-A2F6-D49244A35832}"/>
    <hyperlink ref="F19394" r:id="rId38782" display="https://www.bing.com/maps?cp=44.164677~-92.241187&amp;style=o&amp;lvl=18&amp;dir=0&amp;sp=point.44.164677_-92.241187_Carina Community Solar" xr:uid="{49ECEDF2-8F0A-4A11-9EF8-85986CD8648E}"/>
    <hyperlink ref="E19395" r:id="rId38783" display="https://www.google.com/maps/@45.662006,-93.936782,450m/data=!3m1!1e3!4m5!3m4!1s0x0:0x0!8m2!3d45.662006!4d-93.936782" xr:uid="{31E586DC-44FF-4A10-AC67-2D0789997217}"/>
    <hyperlink ref="F19395" r:id="rId38784" display="https://www.bing.com/maps?cp=45.662006~-93.936782&amp;style=o&amp;lvl=18&amp;dir=0&amp;sp=point.45.662006_-93.936782_Caelum Community Solar" xr:uid="{18F4244D-F1B3-41B7-9EB5-80BA5AD85434}"/>
    <hyperlink ref="E19396" r:id="rId38785" display="https://www.google.com/maps/@45.662006,-93.936782,450m/data=!3m1!1e3!4m5!3m4!1s0x0:0x0!8m2!3d45.662006!4d-93.936782" xr:uid="{9E50DC92-B46F-4071-AE00-1A468AE182DA}"/>
    <hyperlink ref="F19396" r:id="rId38786" display="https://www.bing.com/maps?cp=45.662006~-93.936782&amp;style=o&amp;lvl=18&amp;dir=0&amp;sp=point.45.662006_-93.936782_Caelum Community Solar" xr:uid="{10B8BDBB-3D19-4FCB-80E7-E12EB3ED9452}"/>
    <hyperlink ref="E19397" r:id="rId38787" display="https://www.google.com/maps/@44.901926,-94.031626,450m/data=!3m1!1e3!4m5!3m4!1s0x0:0x0!8m2!3d44.901926!4d-94.031626" xr:uid="{53937DFC-D8AC-4AB6-9F31-8AA0A444A982}"/>
    <hyperlink ref="F19397" r:id="rId38788" display="https://www.bing.com/maps?cp=44.901926~-94.031626&amp;style=o&amp;lvl=18&amp;dir=0&amp;sp=point.44.901926_-94.031626_Andromeda Community Solar" xr:uid="{8426D6DC-DC28-4D3E-A212-BEF970BAA031}"/>
    <hyperlink ref="E19398" r:id="rId38789" display="https://www.google.com/maps/@44.901926,-94.031626,450m/data=!3m1!1e3!4m5!3m4!1s0x0:0x0!8m2!3d44.901926!4d-94.031626" xr:uid="{98CF500D-0D85-4212-8184-B7E76B5DE180}"/>
    <hyperlink ref="F19398" r:id="rId38790" display="https://www.bing.com/maps?cp=44.901926~-94.031626&amp;style=o&amp;lvl=18&amp;dir=0&amp;sp=point.44.901926_-94.031626_Andromeda Community Solar" xr:uid="{CBA5B2ED-A7FE-4F7E-B706-F75E3E8611AD}"/>
    <hyperlink ref="E19399" r:id="rId38791" display="https://www.google.com/maps/@44.901926,-94.031626,450m/data=!3m1!1e3!4m5!3m4!1s0x0:0x0!8m2!3d44.901926!4d-94.031626" xr:uid="{F27B1FB9-0095-4DBD-A160-6364464521BF}"/>
    <hyperlink ref="F19399" r:id="rId38792" display="https://www.bing.com/maps?cp=44.901926~-94.031626&amp;style=o&amp;lvl=18&amp;dir=0&amp;sp=point.44.901926_-94.031626_Andromeda Community Solar" xr:uid="{B2BB794A-535E-424F-87A5-381CD431E5C5}"/>
    <hyperlink ref="E19400" r:id="rId38793" display="https://www.google.com/maps/@44.901926,-94.031626,450m/data=!3m1!1e3!4m5!3m4!1s0x0:0x0!8m2!3d44.901926!4d-94.031626" xr:uid="{ACF18C70-B9D1-4CC3-AB3E-489B5204802D}"/>
    <hyperlink ref="F19400" r:id="rId38794" display="https://www.bing.com/maps?cp=44.901926~-94.031626&amp;style=o&amp;lvl=18&amp;dir=0&amp;sp=point.44.901926_-94.031626_Andromeda Community Solar" xr:uid="{F0835E7C-A1AA-4D48-B3D9-CA8DA3ED33A0}"/>
    <hyperlink ref="E19401" r:id="rId38795" display="https://www.google.com/maps/@44.901926,-94.031626,450m/data=!3m1!1e3!4m5!3m4!1s0x0:0x0!8m2!3d44.901926!4d-94.031626" xr:uid="{956E8040-1AC8-49E8-A9C6-5A44F54D8E3D}"/>
    <hyperlink ref="F19401" r:id="rId38796" display="https://www.bing.com/maps?cp=44.901926~-94.031626&amp;style=o&amp;lvl=18&amp;dir=0&amp;sp=point.44.901926_-94.031626_Andromeda Community Solar" xr:uid="{35485B21-E6EB-4AF7-BC95-E66757FE6BB2}"/>
    <hyperlink ref="E19402" r:id="rId38797" display="https://www.google.com/maps/@44.240346,-93.585787,450m/data=!3m1!1e3!4m5!3m4!1s0x0:0x0!8m2!3d44.240346!4d-93.585787" xr:uid="{4B9D3BE1-ABAF-47EE-A5CE-41FBEC696C94}"/>
    <hyperlink ref="F19402" r:id="rId38798" display="https://www.bing.com/maps?cp=44.240346~-93.585787&amp;style=o&amp;lvl=18&amp;dir=0&amp;sp=point.44.240346_-93.585787_Lyra Community Solar" xr:uid="{BFA3CBF3-20B6-40FB-BA80-AFB8256F2FE4}"/>
    <hyperlink ref="E19403" r:id="rId38799" display="https://www.google.com/maps/@44.240346,-93.585787,450m/data=!3m1!1e3!4m5!3m4!1s0x0:0x0!8m2!3d44.240346!4d-93.585787" xr:uid="{52AB635E-C017-487B-AD27-A37FC347BF7F}"/>
    <hyperlink ref="F19403" r:id="rId38800" display="https://www.bing.com/maps?cp=44.240346~-93.585787&amp;style=o&amp;lvl=18&amp;dir=0&amp;sp=point.44.240346_-93.585787_Lyra Community Solar" xr:uid="{1AECFE6A-064B-407A-9FC6-3625007742C3}"/>
    <hyperlink ref="E19404" r:id="rId38801" display="https://www.google.com/maps/@44.240346,-93.585787,450m/data=!3m1!1e3!4m5!3m4!1s0x0:0x0!8m2!3d44.240346!4d-93.585787" xr:uid="{D0B5703D-28A9-4C1A-9DEA-569B96498E5D}"/>
    <hyperlink ref="F19404" r:id="rId38802" display="https://www.bing.com/maps?cp=44.240346~-93.585787&amp;style=o&amp;lvl=18&amp;dir=0&amp;sp=point.44.240346_-93.585787_Lyra Community Solar" xr:uid="{416C9EEF-5BAF-409A-A9AD-FF3D94AAA6B9}"/>
    <hyperlink ref="E19405" r:id="rId38803" display="https://www.google.com/maps/@45.255245,-92.772284,450m/data=!3m1!1e3!4m5!3m4!1s0x0:0x0!8m2!3d45.255245!4d-92.772284" xr:uid="{92E23215-7C2D-462D-B072-CCFD22F4379D}"/>
    <hyperlink ref="F19405" r:id="rId38804" display="https://www.bing.com/maps?cp=45.255245~-92.772284&amp;style=o&amp;lvl=18&amp;dir=0&amp;sp=point.45.255245_-92.772284_Argo Navis Community Solar" xr:uid="{9199DC3B-9A8E-4B71-A81B-CE111D32AF4A}"/>
    <hyperlink ref="E19406" r:id="rId38805" display="https://www.google.com/maps/@45.255245,-92.772284,450m/data=!3m1!1e3!4m5!3m4!1s0x0:0x0!8m2!3d45.255245!4d-92.772284" xr:uid="{44EE1958-BAB8-4C72-87AB-387A85EEF4A4}"/>
    <hyperlink ref="F19406" r:id="rId38806" display="https://www.bing.com/maps?cp=45.255245~-92.772284&amp;style=o&amp;lvl=18&amp;dir=0&amp;sp=point.45.255245_-92.772284_Argo Navis Community Solar" xr:uid="{2A1106A1-143B-4DF1-9E1F-9C3CE80D7261}"/>
    <hyperlink ref="E19407" r:id="rId38807" display="https://www.google.com/maps/@45.255245,-92.772284,450m/data=!3m1!1e3!4m5!3m4!1s0x0:0x0!8m2!3d45.255245!4d-92.772284" xr:uid="{9D61B40A-9950-4737-B0DB-F6A9B86C400B}"/>
    <hyperlink ref="F19407" r:id="rId38808" display="https://www.bing.com/maps?cp=45.255245~-92.772284&amp;style=o&amp;lvl=18&amp;dir=0&amp;sp=point.45.255245_-92.772284_Argo Navis Community Solar" xr:uid="{A3ABB678-0AA7-46BF-AE03-190F57E172EB}"/>
    <hyperlink ref="E19408" r:id="rId38809" display="https://www.google.com/maps/@39.427570,-76.393562,450m/data=!3m1!1e3!4m5!3m4!1s0x0:0x0!8m2!3d39.427570!4d-76.393562" xr:uid="{CCC7DF57-A1F5-4582-AEA5-AF79A1E3353D}"/>
    <hyperlink ref="F19408" r:id="rId38810" display="https://www.bing.com/maps?cp=39.427570~-76.393562&amp;style=o&amp;lvl=18&amp;dir=0&amp;sp=point.39.427570_-76.393562_Pfeffers" xr:uid="{D1FA61C5-C549-4E12-9A9D-706F54EA284E}"/>
    <hyperlink ref="E19409" r:id="rId38811" display="https://www.google.com/maps/@42.334651,-71.074171,450m/data=!3m1!1e3!4m5!3m4!1s0x0:0x0!8m2!3d42.334651!4d-71.074171" xr:uid="{FFF21D56-D852-4938-8813-4BAAB11CC193}"/>
    <hyperlink ref="F19409" r:id="rId38812" display="https://www.bing.com/maps?cp=42.334651~-71.074171&amp;style=o&amp;lvl=18&amp;dir=0&amp;sp=point.42.334651_-71.074171_Boston Medical Center CHP Plant" xr:uid="{5E5D5E6E-D5A1-4486-ABBF-7840EB43A5FA}"/>
    <hyperlink ref="E19410" r:id="rId38813" display="https://www.google.com/maps/@42.334651,-71.074171,450m/data=!3m1!1e3!4m5!3m4!1s0x0:0x0!8m2!3d42.334651!4d-71.074171" xr:uid="{A31E3B48-2FAC-4F68-AAAC-8E9AD2250D82}"/>
    <hyperlink ref="F19410" r:id="rId38814" display="https://www.bing.com/maps?cp=42.334651~-71.074171&amp;style=o&amp;lvl=18&amp;dir=0&amp;sp=point.42.334651_-71.074171_Boston Medical Center CHP Plant" xr:uid="{91B4D931-7692-4105-A529-63A7CE62C158}"/>
    <hyperlink ref="E19411" r:id="rId38815" display="https://www.google.com/maps/@35.837841,-78.668900,450m/data=!3m1!1e3!4m5!3m4!1s0x0:0x0!8m2!3d35.837841!4d-78.668900" xr:uid="{7A535201-941B-4760-AA5A-B113558351E3}"/>
    <hyperlink ref="F19411" r:id="rId38816" display="https://www.bing.com/maps?cp=35.837841~-78.668900&amp;style=o&amp;lvl=18&amp;dir=0&amp;sp=point.35.837841_-78.668900_Century Drive Solar Farm" xr:uid="{633820D2-E1A3-49F8-AFDD-9CD5092BA2AA}"/>
    <hyperlink ref="E19412" r:id="rId38817" display="https://www.google.com/maps/@38.491966,-108.002283,450m/data=!3m1!1e3!4m5!3m4!1s0x0:0x0!8m2!3d38.491966!4d-108.002283" xr:uid="{BA3412E7-67F3-4DE6-8878-34D9E6B314F1}"/>
    <hyperlink ref="F19412" r:id="rId38818" display="https://www.bing.com/maps?cp=38.491966~-108.002283&amp;style=o&amp;lvl=18&amp;dir=0&amp;sp=point.38.491966_-108.002283_Shavano Falls Hydro" xr:uid="{D53D7573-5423-440C-A37F-1764D2F50F11}"/>
    <hyperlink ref="E19413" r:id="rId38819" display="https://www.google.com/maps/@38.450483,-107.776727,450m/data=!3m1!1e3!4m5!3m4!1s0x0:0x0!8m2!3d38.450483!4d-107.776727" xr:uid="{EBBCC846-A55D-4D54-8203-B6C6E11486F8}"/>
    <hyperlink ref="F19413" r:id="rId38820" display="https://www.bing.com/maps?cp=38.450483~-107.776727&amp;style=o&amp;lvl=18&amp;dir=0&amp;sp=point.38.450483_-107.776727_Shavano Falls Hydro Drop 4" xr:uid="{9C525198-2B6C-44AF-9809-731397234A63}"/>
    <hyperlink ref="E19414" r:id="rId38821" display="https://www.google.com/maps/@38.404377,-107.810213,450m/data=!3m1!1e3!4m5!3m4!1s0x0:0x0!8m2!3d38.404377!4d-107.810213" xr:uid="{D700463A-CC36-4312-BA8C-358FBD407F02}"/>
    <hyperlink ref="F19414" r:id="rId38822" display="https://www.bing.com/maps?cp=38.404377~-107.810213&amp;style=o&amp;lvl=18&amp;dir=0&amp;sp=point.38.404377_-107.810213_Drop 5 (CO)" xr:uid="{33F665EA-B9AF-46DB-B699-2BD0AC7C8FF5}"/>
    <hyperlink ref="E19415" r:id="rId38823" display="https://www.google.com/maps/@41.480000,-88.070000,450m/data=!3m1!1e3!4m5!3m4!1s0x0:0x0!8m2!3d41.480000!4d-88.070000" xr:uid="{D84DCEAD-3D54-4F26-B95C-E4DEB2B994DC}"/>
    <hyperlink ref="F19415" r:id="rId38824" display="https://www.bing.com/maps?cp=41.480000~-88.070000&amp;style=o&amp;lvl=18&amp;dir=0&amp;sp=point.41.480000_-88.070000_IKEA Joliet Rooftop PV System" xr:uid="{2A288915-4479-44DB-8266-853F31D6B52B}"/>
    <hyperlink ref="E19416" r:id="rId38825" display="https://www.google.com/maps/@36.068926,-115.280825,450m/data=!3m1!1e3!4m5!3m4!1s0x0:0x0!8m2!3d36.068926!4d-115.280825" xr:uid="{BE79446A-81D0-4785-99C1-C05E63EA21EE}"/>
    <hyperlink ref="F19416" r:id="rId38826" display="https://www.bing.com/maps?cp=36.068926~-115.280825&amp;style=o&amp;lvl=18&amp;dir=0&amp;sp=point.36.068926_-115.280825_IKEA Las Vegas 462" xr:uid="{19947D94-987C-4B80-ABAE-81A360E0234B}"/>
    <hyperlink ref="E19417" r:id="rId38827" display="https://www.google.com/maps/@34.635599,-78.928657,450m/data=!3m1!1e3!4m5!3m4!1s0x0:0x0!8m2!3d34.635599!4d-78.928657" xr:uid="{E023CF35-E7A0-4664-BA14-87C205107DF4}"/>
    <hyperlink ref="F19417" r:id="rId38828" display="https://www.bing.com/maps?cp=34.635599~-78.928657&amp;style=o&amp;lvl=18&amp;dir=0&amp;sp=point.34.635599_-78.928657_Barker Solar, LLC" xr:uid="{13A9F0A1-C211-4D4C-AB9B-5E146BD179CD}"/>
    <hyperlink ref="E19418" r:id="rId38829" display="https://www.google.com/maps/@35.244125,-81.430385,450m/data=!3m1!1e3!4m5!3m4!1s0x0:0x0!8m2!3d35.244125!4d-81.430385" xr:uid="{BE8477AD-D0A3-468A-A73F-344494533B81}"/>
    <hyperlink ref="F19418" r:id="rId38830" display="https://www.bing.com/maps?cp=35.244125~-81.430385&amp;style=o&amp;lvl=18&amp;dir=0&amp;sp=point.35.244125_-81.430385_231 Dixon 74 Solar I, LLC" xr:uid="{175086DD-C6CB-4D72-A52A-D63F59981D66}"/>
    <hyperlink ref="E19419" r:id="rId38831" display="https://www.google.com/maps/@34.307121,-78.701463,450m/data=!3m1!1e3!4m5!3m4!1s0x0:0x0!8m2!3d34.307121!4d-78.701463" xr:uid="{AB9FC7B3-294B-41EB-A04C-C6D1F044CD64}"/>
    <hyperlink ref="F19419" r:id="rId38832" display="https://www.bing.com/maps?cp=34.307121~-78.701463&amp;style=o&amp;lvl=18&amp;dir=0&amp;sp=point.34.307121_-78.701463_Mill Pond Solar Farm, LLC" xr:uid="{F32403B2-8D1B-4985-B570-52FB02FF1FDA}"/>
    <hyperlink ref="E19420" r:id="rId38833" display="https://www.google.com/maps/@32.251647,-110.991333,450m/data=!3m1!1e3!4m5!3m4!1s0x0:0x0!8m2!3d32.251647!4d-110.991333" xr:uid="{E7808606-9A7B-4D7A-962A-ED5AF9EF7A5D}"/>
    <hyperlink ref="F19420" r:id="rId38834" display="https://www.bing.com/maps?cp=32.251647~-110.991333&amp;style=o&amp;lvl=18&amp;dir=0&amp;sp=point.32.251647_-110.991333_Pima Energy Storage System" xr:uid="{89ADC0CE-4186-48A4-9863-6092498867A9}"/>
    <hyperlink ref="E19421" r:id="rId38835" display="https://www.google.com/maps/@40.215399,-75.283090,450m/data=!3m1!1e3!4m5!3m4!1s0x0:0x0!8m2!3d40.215399!4d-75.283090" xr:uid="{CE0BBB50-6E25-4706-ABA2-E4A2308FC6F1}"/>
    <hyperlink ref="F19421" r:id="rId38836" display="https://www.bing.com/maps?cp=40.215399~-75.283090&amp;style=o&amp;lvl=18&amp;dir=0&amp;sp=point.40.215399_-75.283090_Merck - Upper Gwynedd Solar Array" xr:uid="{925B5D05-B6AD-4B0D-95EB-2D8C5F591687}"/>
    <hyperlink ref="E19422" r:id="rId38837" display="https://www.google.com/maps/@33.447225,-112.217664,450m/data=!3m1!1e3!4m5!3m4!1s0x0:0x0!8m2!3d33.447225!4d-112.217664" xr:uid="{FF0B8B38-A50F-4764-A5A1-73CA047198C0}"/>
    <hyperlink ref="F19422" r:id="rId38838" display="https://www.bing.com/maps?cp=33.447225~-112.217664&amp;style=o&amp;lvl=18&amp;dir=0&amp;sp=point.33.447225_-112.217664_T0588 Phoenix - AZ" xr:uid="{01C5D4B9-3BFE-4487-9C2B-CE3F1FE2B005}"/>
    <hyperlink ref="E19423" r:id="rId38839" display="https://www.google.com/maps/@42.542084,-122.781338,450m/data=!3m1!1e3!4m5!3m4!1s0x0:0x0!8m2!3d42.542084!4d-122.781338" xr:uid="{481191E4-DC06-43E3-B10A-189EEE965303}"/>
    <hyperlink ref="F19423" r:id="rId38840" display="https://www.bing.com/maps?cp=42.542084~-122.781338&amp;style=o&amp;lvl=18&amp;dir=0&amp;sp=point.42.542084_-122.781338_OR Solar 2, LLC" xr:uid="{0CC178CB-9968-45D3-A3EF-30303FB2C535}"/>
    <hyperlink ref="E19424" r:id="rId38841" display="https://www.google.com/maps/@42.022336,-121.418873,450m/data=!3m1!1e3!4m5!3m4!1s0x0:0x0!8m2!3d42.022336!4d-121.418873" xr:uid="{E5B5E95B-24D8-4880-85E5-80053B86BB9C}"/>
    <hyperlink ref="F19424" r:id="rId38842" display="https://www.bing.com/maps?cp=42.022336~-121.418873&amp;style=o&amp;lvl=18&amp;dir=0&amp;sp=point.42.022336_-121.418873_OR Solar 3, LLC" xr:uid="{5B533234-3CF7-4E20-95FA-91D8FF4290C0}"/>
    <hyperlink ref="E19425" r:id="rId38843" display="https://www.google.com/maps/@32.678805,-115.567210,450m/data=!3m1!1e3!4m5!3m4!1s0x0:0x0!8m2!3d32.678805!4d-115.567210" xr:uid="{FBD070BF-4F1A-4F77-AFD8-05A241D648EB}"/>
    <hyperlink ref="F19425" r:id="rId38844" display="https://www.bing.com/maps?cp=32.678805~-115.567210&amp;style=o&amp;lvl=18&amp;dir=0&amp;sp=point.32.678805_-115.567210_Mount Signal Solar Farm V" xr:uid="{B5EF1A97-891C-44EE-9E5C-053983FDCD93}"/>
    <hyperlink ref="E19426" r:id="rId38845" display="https://www.google.com/maps/@45.431189,-94.426041,450m/data=!3m1!1e3!4m5!3m4!1s0x0:0x0!8m2!3d45.431189!4d-94.426041" xr:uid="{C308B287-3F42-4C20-9D49-8C7C1BCFAE60}"/>
    <hyperlink ref="F19426" r:id="rId38846" display="https://www.bing.com/maps?cp=45.431189~-94.426041&amp;style=o&amp;lvl=18&amp;dir=0&amp;sp=point.45.431189_-94.426041_Lahr 1, LLC" xr:uid="{7BB51847-16FD-430A-BF35-578418E97BC9}"/>
    <hyperlink ref="E19427" r:id="rId38847" display="https://www.google.com/maps/@33.770202,-118.099665,450m/data=!3m1!1e3!4m5!3m4!1s0x0:0x0!8m2!3d33.770202!4d-118.099665" xr:uid="{F6B0AD4C-FC48-44BF-964B-EAF9B8347F3D}"/>
    <hyperlink ref="F19427" r:id="rId38848" display="https://www.bing.com/maps?cp=33.770202~-118.099665&amp;style=o&amp;lvl=18&amp;dir=0&amp;sp=point.33.770202_-118.099665_AES ES Alamitos, LLC" xr:uid="{AC679BB2-C124-47E6-8167-5F1D149E2869}"/>
    <hyperlink ref="E19428" r:id="rId38849" display="https://www.google.com/maps/@29.681032,-99.762212,450m/data=!3m1!1e3!4m5!3m4!1s0x0:0x0!8m2!3d29.681032!4d-99.762212" xr:uid="{576DD187-0605-42D9-BE13-DDD5D7D3324B}"/>
    <hyperlink ref="F19428" r:id="rId38850" display="https://www.bing.com/maps?cp=29.681032~-99.762212&amp;style=o&amp;lvl=18&amp;dir=0&amp;sp=point.29.681032_-99.762212_Bandera Electric Coop PV" xr:uid="{2082C020-11FD-4472-930A-52522F58B051}"/>
    <hyperlink ref="E19429" r:id="rId38851" display="https://www.google.com/maps/@38.717509,-75.288789,450m/data=!3m1!1e3!4m5!3m4!1s0x0:0x0!8m2!3d38.717509!4d-75.288789" xr:uid="{09485675-6C50-4B5A-B1E8-EA8D48582BF2}"/>
    <hyperlink ref="F19429" r:id="rId38852" display="https://www.bing.com/maps?cp=38.717509~-75.288789&amp;style=o&amp;lvl=18&amp;dir=0&amp;sp=point.38.717509_-75.288789_Onyx - Allen Harim" xr:uid="{555D71B2-9E00-4EDB-BA7D-F91EC203F738}"/>
    <hyperlink ref="E19430" r:id="rId38853" display="https://www.google.com/maps/@42.748106,-73.690220,450m/data=!3m1!1e3!4m5!3m4!1s0x0:0x0!8m2!3d42.748106!4d-73.690220" xr:uid="{BE466CA3-F577-4750-8FC6-AAEAAA70DC83}"/>
    <hyperlink ref="F19430" r:id="rId38854" display="https://www.bing.com/maps?cp=42.748106~-73.690220&amp;style=o&amp;lvl=18&amp;dir=0&amp;sp=point.42.748106_-73.690220_Green Island Hydroelectric Station" xr:uid="{3AB415BC-E5FF-490F-9AFC-45EC98330966}"/>
    <hyperlink ref="E19431" r:id="rId38855" display="https://www.google.com/maps/@42.748106,-73.690220,450m/data=!3m1!1e3!4m5!3m4!1s0x0:0x0!8m2!3d42.748106!4d-73.690220" xr:uid="{D275D1AA-32B2-4BDB-AE53-9FF6576E6688}"/>
    <hyperlink ref="F19431" r:id="rId38856" display="https://www.bing.com/maps?cp=42.748106~-73.690220&amp;style=o&amp;lvl=18&amp;dir=0&amp;sp=point.42.748106_-73.690220_Green Island Hydroelectric Station" xr:uid="{8402A956-6489-4D12-8259-338D797CA236}"/>
    <hyperlink ref="E19432" r:id="rId38857" display="https://www.google.com/maps/@42.748106,-73.690220,450m/data=!3m1!1e3!4m5!3m4!1s0x0:0x0!8m2!3d42.748106!4d-73.690220" xr:uid="{5F588B51-51CE-498D-8C38-5666C17F7AFF}"/>
    <hyperlink ref="F19432" r:id="rId38858" display="https://www.bing.com/maps?cp=42.748106~-73.690220&amp;style=o&amp;lvl=18&amp;dir=0&amp;sp=point.42.748106_-73.690220_Green Island Hydroelectric Station" xr:uid="{F26BBDA1-EB92-4E49-8370-78906F8F3DE5}"/>
    <hyperlink ref="E19433" r:id="rId38859" display="https://www.google.com/maps/@42.748106,-73.690220,450m/data=!3m1!1e3!4m5!3m4!1s0x0:0x0!8m2!3d42.748106!4d-73.690220" xr:uid="{37DA3AC5-5E12-4318-8D67-EAED5F92C35D}"/>
    <hyperlink ref="F19433" r:id="rId38860" display="https://www.bing.com/maps?cp=42.748106~-73.690220&amp;style=o&amp;lvl=18&amp;dir=0&amp;sp=point.42.748106_-73.690220_Green Island Hydroelectric Station" xr:uid="{4BB27492-8186-4213-AF1C-D0397C77CC6B}"/>
    <hyperlink ref="E19434" r:id="rId38861" display="https://www.google.com/maps/@30.379866,-89.119233,450m/data=!3m1!1e3!4m5!3m4!1s0x0:0x0!8m2!3d30.379866!4d-89.119233" xr:uid="{CD0C8171-0C41-4CE1-9F37-86403E0489E7}"/>
    <hyperlink ref="F19434" r:id="rId38862" display="https://www.bing.com/maps?cp=30.379866~-89.119233&amp;style=o&amp;lvl=18&amp;dir=0&amp;sp=point.30.379866_-89.119233_Gulfport Naval Base CSG PV System" xr:uid="{4485D012-1AFA-4166-934A-4A5A6C483CBD}"/>
    <hyperlink ref="E19435" r:id="rId38863" display="https://www.google.com/maps/@38.448604,-121.463690,450m/data=!3m1!1e3!4m5!3m4!1s0x0:0x0!8m2!3d38.448604!4d-121.463690" xr:uid="{6F389D25-4841-4764-9366-E35E0FBB27E2}"/>
    <hyperlink ref="F19435" r:id="rId38864" display="https://www.bing.com/maps?cp=38.448604~-121.463690&amp;style=o&amp;lvl=18&amp;dir=0&amp;sp=point.38.448604_-121.463690_Sacramento Regional County Sanitation PV" xr:uid="{03AB10CE-5012-4633-9F7F-44DFFA3CB6F7}"/>
    <hyperlink ref="E19436" r:id="rId38865" display="https://www.google.com/maps/@42.814025,-77.045631,450m/data=!3m1!1e3!4m5!3m4!1s0x0:0x0!8m2!3d42.814025!4d-77.045631" xr:uid="{A82A57AF-B186-4F5B-BA6C-1A125C12B440}"/>
    <hyperlink ref="F19436" r:id="rId38866" display="https://www.bing.com/maps?cp=42.814025~-77.045631&amp;style=o&amp;lvl=18&amp;dir=0&amp;sp=point.42.814025_-77.045631_Finger Lakes Solar I" xr:uid="{EA9262D1-5C24-4546-9F7C-6624D6182C21}"/>
    <hyperlink ref="E19437" r:id="rId38867" display="https://www.google.com/maps/@35.189991,-89.799302,450m/data=!3m1!1e3!4m5!3m4!1s0x0:0x0!8m2!3d35.189991!4d-89.799302" xr:uid="{B2775889-3514-4C1C-A6AB-61B332BFE438}"/>
    <hyperlink ref="F19437" r:id="rId38868" display="https://www.bing.com/maps?cp=35.189991~-89.799302&amp;style=o&amp;lvl=18&amp;dir=0&amp;sp=point.35.189991_-89.799302_IKEA Memphis 508" xr:uid="{67255CC5-6A54-4850-BB9F-062E3FC99666}"/>
    <hyperlink ref="E19438" r:id="rId38869" display="https://www.google.com/maps/@31.684511,-98.603358,450m/data=!3m1!1e3!4m5!3m4!1s0x0:0x0!8m2!3d31.684511!4d-98.603358" xr:uid="{9C5FF66D-6780-491E-8FAE-4181A5065C47}"/>
    <hyperlink ref="F19438" r:id="rId38870" display="https://www.bing.com/maps?cp=31.684511~-98.603358&amp;style=o&amp;lvl=18&amp;dir=0&amp;sp=point.31.684511_-98.603358_Flat Top Wind I" xr:uid="{42F798AE-145E-407A-AB65-A912C5E61706}"/>
    <hyperlink ref="E19439" r:id="rId38871" display="https://www.google.com/maps/@34.040559,-83.192902,450m/data=!3m1!1e3!4m5!3m4!1s0x0:0x0!8m2!3d34.040559!4d-83.192902" xr:uid="{C99E8BB1-5FBE-4CD5-A4E7-5922B0DCBCB6}"/>
    <hyperlink ref="F19439" r:id="rId38872" display="https://www.bing.com/maps?cp=34.040559~-83.192902&amp;style=o&amp;lvl=18&amp;dir=0&amp;sp=point.34.040559_-83.192902_GRP Madison Renewable Energy Facility" xr:uid="{FCBD85E4-B35C-44B8-B53E-04B992FE1824}"/>
    <hyperlink ref="E19440" r:id="rId38873" display="https://www.google.com/maps/@34.597000,-117.931000,450m/data=!3m1!1e3!4m5!3m4!1s0x0:0x0!8m2!3d34.597000!4d-117.931000" xr:uid="{42DC08D4-DDB9-4083-AE50-697B1AEE0BF7}"/>
    <hyperlink ref="F19440" r:id="rId38874" display="https://www.bing.com/maps?cp=34.597000~-117.931000&amp;style=o&amp;lvl=18&amp;dir=0&amp;sp=point.34.597000_-117.931000_Green Beanworks C PV" xr:uid="{E9B7F3C9-73DB-41C8-B76C-F0E157CAD3B2}"/>
    <hyperlink ref="E19441" r:id="rId38875" display="https://www.google.com/maps/@34.654976,-118.082150,450m/data=!3m1!1e3!4m5!3m4!1s0x0:0x0!8m2!3d34.654976!4d-118.082150" xr:uid="{438487D3-D9B1-4420-8521-57D8941819E7}"/>
    <hyperlink ref="F19441" r:id="rId38876" display="https://www.bing.com/maps?cp=34.654976~-118.082150&amp;style=o&amp;lvl=18&amp;dir=0&amp;sp=point.34.654976_-118.082150_Green Beanworks D PV" xr:uid="{9D21D660-21ED-45F0-8132-C50D42E04301}"/>
    <hyperlink ref="E19442" r:id="rId38877" display="https://www.google.com/maps/@42.762800,-114.395800,450m/data=!3m1!1e3!4m5!3m4!1s0x0:0x0!8m2!3d42.762800!4d-114.395800" xr:uid="{DCB9E96F-BDAA-42C8-A079-0BE4CE0E642C}"/>
    <hyperlink ref="F19442" r:id="rId38878" display="https://www.bing.com/maps?cp=42.762800~-114.395800&amp;style=o&amp;lvl=18&amp;dir=0&amp;sp=point.42.762800_-114.395800_Head of U Canal Hydro Project" xr:uid="{6CBFD7C6-E7BA-4482-9790-42FFE2BF166E}"/>
    <hyperlink ref="E19443" r:id="rId38879" display="https://www.google.com/maps/@34.522942,-78.957206,450m/data=!3m1!1e3!4m5!3m4!1s0x0:0x0!8m2!3d34.522942!4d-78.957206" xr:uid="{F60B361F-2628-4B45-943B-7CECA2A07E52}"/>
    <hyperlink ref="F19443" r:id="rId38880" display="https://www.bing.com/maps?cp=34.522942~-78.957206&amp;style=o&amp;lvl=18&amp;dir=0&amp;sp=point.34.522942_-78.957206_Broadridge Solar, LLC" xr:uid="{F2DF85CF-7FB7-4231-B256-535B143F465B}"/>
    <hyperlink ref="E19444" r:id="rId38881" display="https://www.google.com/maps/@36.391194,-78.449024,450m/data=!3m1!1e3!4m5!3m4!1s0x0:0x0!8m2!3d36.391194!4d-78.449024" xr:uid="{E7F80649-DE21-49A8-A6BC-51665FB617E3}"/>
    <hyperlink ref="F19444" r:id="rId38882" display="https://www.bing.com/maps?cp=36.391194~-78.449024&amp;style=o&amp;lvl=18&amp;dir=0&amp;sp=point.36.391194_-78.449024_Kelly Solar, LLC" xr:uid="{ED83D027-44F4-45AE-B885-7EA9C33EC66F}"/>
    <hyperlink ref="E19445" r:id="rId38883" display="https://www.google.com/maps/@35.712886,-80.407853,450m/data=!3m1!1e3!4m5!3m4!1s0x0:0x0!8m2!3d35.712886!4d-80.407853" xr:uid="{E5952A2D-D88A-49D6-969D-57B4E642C700}"/>
    <hyperlink ref="F19445" r:id="rId38884" display="https://www.bing.com/maps?cp=35.712886~-80.407853&amp;style=o&amp;lvl=18&amp;dir=0&amp;sp=point.35.712886_-80.407853_Spencer Farm, LLC" xr:uid="{1A04CE7F-7D78-4D4B-9FDD-AAE71F5A3401}"/>
    <hyperlink ref="E19446" r:id="rId38885" display="https://www.google.com/maps/@35.290759,-97.854000,450m/data=!3m1!1e3!4m5!3m4!1s0x0:0x0!8m2!3d35.290759!4d-97.854000" xr:uid="{6BFEFFA8-4EB6-4589-B615-9C7F714ED94E}"/>
    <hyperlink ref="F19446" r:id="rId38886" display="https://www.bing.com/maps?cp=35.290759~-97.854000&amp;style=o&amp;lvl=18&amp;dir=0&amp;sp=point.35.290759_-97.854000_Redbed Plains Wind Farm" xr:uid="{D439163E-5C13-44CA-AB70-34772433F2C1}"/>
    <hyperlink ref="E19447" r:id="rId38887" display="https://www.google.com/maps/@37.769189,-121.630163,450m/data=!3m1!1e3!4m5!3m4!1s0x0:0x0!8m2!3d37.769189!4d-121.630163" xr:uid="{07187E91-3E59-4D84-82B2-604D1ED97CCC}"/>
    <hyperlink ref="F19447" r:id="rId38888" display="https://www.bing.com/maps?cp=37.769189~-121.630163&amp;style=o&amp;lvl=18&amp;dir=0&amp;sp=point.37.769189_-121.630163_Golden Hills North Wind Energy Center" xr:uid="{41415AB5-50A4-4DCA-822C-419802B06F1D}"/>
    <hyperlink ref="E19448" r:id="rId38889" display="https://www.google.com/maps/@39.788769,-93.536833,450m/data=!3m1!1e3!4m5!3m4!1s0x0:0x0!8m2!3d39.788769!4d-93.536833" xr:uid="{65DDDEF4-46ED-454E-9F27-FD2E7B47EF09}"/>
    <hyperlink ref="F19448" r:id="rId38890" display="https://www.bing.com/maps?cp=39.788769~-93.536833&amp;style=o&amp;lvl=18&amp;dir=0&amp;sp=point.39.788769_-93.536833_Chillicothe Solar Farm" xr:uid="{7AFAD185-2CDF-4857-9184-D6F1E86E89C5}"/>
    <hyperlink ref="E19449" r:id="rId38891" display="https://www.google.com/maps/@40.894197,-74.730162,450m/data=!3m1!1e3!4m5!3m4!1s0x0:0x0!8m2!3d40.894197!4d-74.730162" xr:uid="{634E10CA-E251-4254-BFF0-D6DCB271A547}"/>
    <hyperlink ref="F19449" r:id="rId38892" display="https://www.bing.com/maps?cp=40.894197~-74.730162&amp;style=o&amp;lvl=18&amp;dir=0&amp;sp=point.40.894197_-74.730162_350 Clark Solar, NG, LLC" xr:uid="{F8C45FC0-DD6D-47ED-B75F-A97668948535}"/>
    <hyperlink ref="E19450" r:id="rId38893" display="https://www.google.com/maps/@41.809353,-71.192244,450m/data=!3m1!1e3!4m5!3m4!1s0x0:0x0!8m2!3d41.809353!4d-71.192244" xr:uid="{A75D76FF-4155-4841-A62B-8300203C7F49}"/>
    <hyperlink ref="F19450" r:id="rId38894" display="https://www.bing.com/maps?cp=41.809353~-71.192244&amp;style=o&amp;lvl=18&amp;dir=0&amp;sp=point.41.809353_-71.192244_433 Purchase Solar NG, LLC" xr:uid="{A2B250A1-0E5D-4DD4-9B4C-BDD4619B5A79}"/>
    <hyperlink ref="E19451" r:id="rId38895" display="https://www.google.com/maps/@40.764396,-73.953930,450m/data=!3m1!1e3!4m5!3m4!1s0x0:0x0!8m2!3d40.764396!4d-73.953930" xr:uid="{BCDCC173-68A9-4578-9364-7BF8DBAA027E}"/>
    <hyperlink ref="F19451" r:id="rId38896" display="https://www.bing.com/maps?cp=40.764396~-73.953930&amp;style=o&amp;lvl=18&amp;dir=0&amp;sp=point.40.764396_-73.953930_New York Presbyterian Hospital- 68th Street" xr:uid="{6B91A6C9-1B3E-43ED-B938-2FE6053F2030}"/>
    <hyperlink ref="E19452" r:id="rId38897" display="https://www.google.com/maps/@40.764396,-73.953930,450m/data=!3m1!1e3!4m5!3m4!1s0x0:0x0!8m2!3d40.764396!4d-73.953930" xr:uid="{A37E6437-F45B-43B1-82F3-1E8CFC82A509}"/>
    <hyperlink ref="F19452" r:id="rId38898" display="https://www.bing.com/maps?cp=40.764396~-73.953930&amp;style=o&amp;lvl=18&amp;dir=0&amp;sp=point.40.764396_-73.953930_New York Presbyterian Hospital- 68th Street" xr:uid="{5939D91E-FCB7-497E-884E-1F24A2E2D7B5}"/>
    <hyperlink ref="E19453" r:id="rId38899" display="https://www.google.com/maps/@40.764396,-73.953930,450m/data=!3m1!1e3!4m5!3m4!1s0x0:0x0!8m2!3d40.764396!4d-73.953930" xr:uid="{CC42FF40-1851-4C3C-874B-C4E5344426D2}"/>
    <hyperlink ref="F19453" r:id="rId38900" display="https://www.bing.com/maps?cp=40.764396~-73.953930&amp;style=o&amp;lvl=18&amp;dir=0&amp;sp=point.40.764396_-73.953930_New York Presbyterian Hospital- 68th Street" xr:uid="{9A05AB9E-207D-487E-AFE8-BB8D7F4052B4}"/>
    <hyperlink ref="E19454" r:id="rId38901" display="https://www.google.com/maps/@40.764396,-73.953930,450m/data=!3m1!1e3!4m5!3m4!1s0x0:0x0!8m2!3d40.764396!4d-73.953930" xr:uid="{B2D703D0-A687-49D5-9B63-AE08817468DC}"/>
    <hyperlink ref="F19454" r:id="rId38902" display="https://www.bing.com/maps?cp=40.764396~-73.953930&amp;style=o&amp;lvl=18&amp;dir=0&amp;sp=point.40.764396_-73.953930_New York Presbyterian Hospital- 68th Street" xr:uid="{3EF6F43E-6D79-4272-8F8E-C114CAD9DA28}"/>
    <hyperlink ref="E19455" r:id="rId38903" display="https://www.google.com/maps/@40.764396,-73.953930,450m/data=!3m1!1e3!4m5!3m4!1s0x0:0x0!8m2!3d40.764396!4d-73.953930" xr:uid="{6D391CAA-4DAE-4571-B0FA-4274D329A47B}"/>
    <hyperlink ref="F19455" r:id="rId38904" display="https://www.bing.com/maps?cp=40.764396~-73.953930&amp;style=o&amp;lvl=18&amp;dir=0&amp;sp=point.40.764396_-73.953930_New York Presbyterian Hospital- 68th Street" xr:uid="{3377929C-3CF3-43D4-957A-41BF424196F3}"/>
    <hyperlink ref="E19456" r:id="rId38905" display="https://www.google.com/maps/@40.764396,-73.953930,450m/data=!3m1!1e3!4m5!3m4!1s0x0:0x0!8m2!3d40.764396!4d-73.953930" xr:uid="{577E4F70-C612-413F-A0ED-74B6DF794F7D}"/>
    <hyperlink ref="F19456" r:id="rId38906" display="https://www.bing.com/maps?cp=40.764396~-73.953930&amp;style=o&amp;lvl=18&amp;dir=0&amp;sp=point.40.764396_-73.953930_New York Presbyterian Hospital- 68th Street" xr:uid="{EC03C77D-AE6B-41F3-ABF0-3F948A96A154}"/>
    <hyperlink ref="E19457" r:id="rId38907" display="https://www.google.com/maps/@40.764396,-73.953930,450m/data=!3m1!1e3!4m5!3m4!1s0x0:0x0!8m2!3d40.764396!4d-73.953930" xr:uid="{0A549163-2246-4482-AC91-328A001E4724}"/>
    <hyperlink ref="F19457" r:id="rId38908" display="https://www.bing.com/maps?cp=40.764396~-73.953930&amp;style=o&amp;lvl=18&amp;dir=0&amp;sp=point.40.764396_-73.953930_New York Presbyterian Hospital- 68th Street" xr:uid="{9BB35910-55D8-483F-99F0-B7BBD013ADA1}"/>
    <hyperlink ref="E19458" r:id="rId38909" display="https://www.google.com/maps/@40.764396,-73.953930,450m/data=!3m1!1e3!4m5!3m4!1s0x0:0x0!8m2!3d40.764396!4d-73.953930" xr:uid="{B48142CA-9E89-4C5B-9E8A-415E08DF472D}"/>
    <hyperlink ref="F19458" r:id="rId38910" display="https://www.bing.com/maps?cp=40.764396~-73.953930&amp;style=o&amp;lvl=18&amp;dir=0&amp;sp=point.40.764396_-73.953930_New York Presbyterian Hospital- 68th Street" xr:uid="{1377A1CB-AFC3-4E74-ABF9-17A1A6AE5292}"/>
    <hyperlink ref="E19459" r:id="rId38911" display="https://www.google.com/maps/@40.764396,-73.953930,450m/data=!3m1!1e3!4m5!3m4!1s0x0:0x0!8m2!3d40.764396!4d-73.953930" xr:uid="{852172E1-216A-42C1-BA2E-E8DEDDD253C6}"/>
    <hyperlink ref="F19459" r:id="rId38912" display="https://www.bing.com/maps?cp=40.764396~-73.953930&amp;style=o&amp;lvl=18&amp;dir=0&amp;sp=point.40.764396_-73.953930_New York Presbyterian Hospital- 68th Street" xr:uid="{3B91F009-92EA-4043-82B4-F288145CE4D9}"/>
    <hyperlink ref="E19460" r:id="rId38913" display="https://www.google.com/maps/@40.764396,-73.953930,450m/data=!3m1!1e3!4m5!3m4!1s0x0:0x0!8m2!3d40.764396!4d-73.953930" xr:uid="{A287B15C-0E4A-4359-A9D2-3DA8CCC08328}"/>
    <hyperlink ref="F19460" r:id="rId38914" display="https://www.bing.com/maps?cp=40.764396~-73.953930&amp;style=o&amp;lvl=18&amp;dir=0&amp;sp=point.40.764396_-73.953930_New York Presbyterian Hospital- 68th Street" xr:uid="{194C629B-4834-4EC3-B297-83F8DA22F73F}"/>
    <hyperlink ref="E19461" r:id="rId38915" display="https://www.google.com/maps/@28.785300,-97.009300,450m/data=!3m1!1e3!4m5!3m4!1s0x0:0x0!8m2!3d28.785300!4d-97.009300" xr:uid="{644E29FB-E0B6-4A79-8C32-6BD9FC68AD98}"/>
    <hyperlink ref="F19461" r:id="rId38916" display="https://www.bing.com/maps?cp=28.785300~-97.009300&amp;style=o&amp;lvl=18&amp;dir=0&amp;sp=point.28.785300_-97.009300_Tres City Power LLC" xr:uid="{8E02B2BB-E237-422E-B2CA-231791111C9E}"/>
    <hyperlink ref="E19462" r:id="rId38917" display="https://www.google.com/maps/@28.785300,-97.009300,450m/data=!3m1!1e3!4m5!3m4!1s0x0:0x0!8m2!3d28.785300!4d-97.009300" xr:uid="{F004E5D8-D056-4B75-BE9C-45D75059834F}"/>
    <hyperlink ref="F19462" r:id="rId38918" display="https://www.bing.com/maps?cp=28.785300~-97.009300&amp;style=o&amp;lvl=18&amp;dir=0&amp;sp=point.28.785300_-97.009300_Tres City Power LLC" xr:uid="{188EA5FF-13A4-4A45-80C3-A5589C2B4AFD}"/>
    <hyperlink ref="E19463" r:id="rId38919" display="https://www.google.com/maps/@28.696370,-96.945300,450m/data=!3m1!1e3!4m5!3m4!1s0x0:0x0!8m2!3d28.696370!4d-96.945300" xr:uid="{DA6C7B22-431C-41B8-9CC5-3A4F015902E7}"/>
    <hyperlink ref="F19463" r:id="rId38920" display="https://www.bing.com/maps?cp=28.696370~-96.945300&amp;style=o&amp;lvl=18&amp;dir=0&amp;sp=point.28.696370_-96.945300_Tres Port Power, LLC" xr:uid="{B7C8D9D8-2596-41C0-8109-6A8E8FCECD0E}"/>
    <hyperlink ref="E19464" r:id="rId38921" display="https://www.google.com/maps/@28.696370,-96.945300,450m/data=!3m1!1e3!4m5!3m4!1s0x0:0x0!8m2!3d28.696370!4d-96.945300" xr:uid="{3242A7F8-D69E-4A66-830D-14829F23414A}"/>
    <hyperlink ref="F19464" r:id="rId38922" display="https://www.bing.com/maps?cp=28.696370~-96.945300&amp;style=o&amp;lvl=18&amp;dir=0&amp;sp=point.28.696370_-96.945300_Tres Port Power, LLC" xr:uid="{E2694901-7327-452E-A31C-99F0CFB9FCCF}"/>
    <hyperlink ref="E19465" r:id="rId38923" display="https://www.google.com/maps/@42.237578,-72.037453,450m/data=!3m1!1e3!4m5!3m4!1s0x0:0x0!8m2!3d42.237578!4d-72.037453" xr:uid="{3CDFAA8C-7A34-4155-90CB-1F540CDB1ABF}"/>
    <hyperlink ref="F19465" r:id="rId38924" display="https://www.bing.com/maps?cp=42.237578~-72.037453&amp;style=o&amp;lvl=18&amp;dir=0&amp;sp=point.42.237578_-72.037453_Old Wardour Solar" xr:uid="{74786AA9-CEBB-4270-BD64-22DA1C4496C8}"/>
    <hyperlink ref="E19466" r:id="rId38925" display="https://www.google.com/maps/@42.114918,-71.066039,450m/data=!3m1!1e3!4m5!3m4!1s0x0:0x0!8m2!3d42.114918!4d-71.066039" xr:uid="{E3AB6B71-B566-45B0-9944-3C42FC7C2920}"/>
    <hyperlink ref="F19466" r:id="rId38926" display="https://www.bing.com/maps?cp=42.114918~-71.066039&amp;style=o&amp;lvl=18&amp;dir=0&amp;sp=point.42.114918_-71.066039_Shuman Solar" xr:uid="{C3E219CF-7F98-48D2-AD34-FF453D51C86F}"/>
    <hyperlink ref="E19467" r:id="rId38927" display="https://www.google.com/maps/@42.237578,-72.037453,450m/data=!3m1!1e3!4m5!3m4!1s0x0:0x0!8m2!3d42.237578!4d-72.037453" xr:uid="{11D46600-D58C-4FFE-9920-B3B27F6EEAAB}"/>
    <hyperlink ref="F19467" r:id="rId38928" display="https://www.bing.com/maps?cp=42.237578~-72.037453&amp;style=o&amp;lvl=18&amp;dir=0&amp;sp=point.42.237578_-72.037453_Vuelta Solar" xr:uid="{69AEB323-3F93-4433-8D2F-D4C9A53F1CF8}"/>
    <hyperlink ref="E19468" r:id="rId38929" display="https://www.google.com/maps/@28.477350,-81.180360,450m/data=!3m1!1e3!4m5!3m4!1s0x0:0x0!8m2!3d28.477350!4d-81.180360" xr:uid="{BEE5C026-3A34-4FBA-A4E3-14D52BCEE44E}"/>
    <hyperlink ref="F19468" r:id="rId38930" display="https://www.bing.com/maps?cp=28.477350~-81.180360&amp;style=o&amp;lvl=18&amp;dir=0&amp;sp=point.28.477350_-81.180360_ACE-Stanton PV" xr:uid="{EBFE2F5F-4164-44FC-AC0A-0B66FF6F9CB7}"/>
    <hyperlink ref="E19469" r:id="rId38931" display="https://www.google.com/maps/@28.484550,-81.174110,450m/data=!3m1!1e3!4m5!3m4!1s0x0:0x0!8m2!3d28.484550!4d-81.174110" xr:uid="{0E2AD5B2-0937-49DE-AEE9-37A78F3348A4}"/>
    <hyperlink ref="F19469" r:id="rId38932" display="https://www.bing.com/maps?cp=28.484550~-81.174110&amp;style=o&amp;lvl=18&amp;dir=0&amp;sp=point.28.484550_-81.174110_ACE-Stanton A PV" xr:uid="{1B983A99-1AFA-42F7-AA3C-E59BB9431432}"/>
    <hyperlink ref="E19470" r:id="rId38933" display="https://www.google.com/maps/@40.575378,-74.392810,450m/data=!3m1!1e3!4m5!3m4!1s0x0:0x0!8m2!3d40.575378!4d-74.392810" xr:uid="{6131F8E8-08DB-4D96-974B-AB6DF59551CE}"/>
    <hyperlink ref="F19470" r:id="rId38934" display="https://www.bing.com/maps?cp=40.575378~-74.392810&amp;style=o&amp;lvl=18&amp;dir=0&amp;sp=point.40.575378_-74.392810_Glopak Solar PV Power Plant" xr:uid="{0AED4BF8-1A26-499C-B100-AADF239F93C9}"/>
    <hyperlink ref="E19471" r:id="rId38935" display="https://www.google.com/maps/@40.575378,-74.392810,450m/data=!3m1!1e3!4m5!3m4!1s0x0:0x0!8m2!3d40.575378!4d-74.392810" xr:uid="{287993C3-E896-4353-9CCE-0737D9E3BADE}"/>
    <hyperlink ref="F19471" r:id="rId38936" display="https://www.bing.com/maps?cp=40.575378~-74.392810&amp;style=o&amp;lvl=18&amp;dir=0&amp;sp=point.40.575378_-74.392810_Glopak Solar PV Power Plant" xr:uid="{44F6D06C-A5B0-4359-A9E3-8037A76929AE}"/>
    <hyperlink ref="E19472" r:id="rId38937" display="https://www.google.com/maps/@33.766067,-118.288925,450m/data=!3m1!1e3!4m5!3m4!1s0x0:0x0!8m2!3d33.766067!4d-118.288925" xr:uid="{578D7648-337E-4F47-AA47-DB2F3133BFBC}"/>
    <hyperlink ref="F19472" r:id="rId38938" display="https://www.bing.com/maps?cp=33.766067~-118.288925&amp;style=o&amp;lvl=18&amp;dir=0&amp;sp=point.33.766067_-118.288925_Westmont 300A" xr:uid="{7F12B90B-789C-4224-82A2-617C88EEFF9D}"/>
    <hyperlink ref="E19473" r:id="rId38939" display="https://www.google.com/maps/@33.977922,-118.258700,450m/data=!3m1!1e3!4m5!3m4!1s0x0:0x0!8m2!3d33.977922!4d-118.258700" xr:uid="{F444BEBB-0C39-47CA-BDCA-D867A1FC35F9}"/>
    <hyperlink ref="F19473" r:id="rId38940" display="https://www.bing.com/maps?cp=33.977922~-118.258700&amp;style=o&amp;lvl=18&amp;dir=0&amp;sp=point.33.977922_-118.258700_USPS PV" xr:uid="{E1BD52F6-ECF8-40CB-A88C-C600071EDD39}"/>
    <hyperlink ref="E19474" r:id="rId38941" display="https://www.google.com/maps/@35.343000,-79.915000,450m/data=!3m1!1e3!4m5!3m4!1s0x0:0x0!8m2!3d35.343000!4d-79.915000" xr:uid="{EE42EAB3-490B-4188-9A87-95C8993BD697}"/>
    <hyperlink ref="F19474" r:id="rId38942" display="https://www.bing.com/maps?cp=35.343000~-79.915000&amp;style=o&amp;lvl=18&amp;dir=0&amp;sp=point.35.343000_-79.915000_Haywood Farm Solar, LLC" xr:uid="{87F29922-12AD-4FFA-859B-8BF280860B57}"/>
    <hyperlink ref="E19475" r:id="rId38943" display="https://www.google.com/maps/@35.205000,-77.497000,450m/data=!3m1!1e3!4m5!3m4!1s0x0:0x0!8m2!3d35.205000!4d-77.497000" xr:uid="{C2F8F34C-4684-4599-B202-EA9BB8B81CF1}"/>
    <hyperlink ref="F19475" r:id="rId38944" display="https://www.bing.com/maps?cp=35.205000~-77.497000&amp;style=o&amp;lvl=18&amp;dir=0&amp;sp=point.35.205000_-77.497000_Hood Farm Solar, LLC" xr:uid="{81F58A1C-019F-446D-945D-4246041A12D8}"/>
    <hyperlink ref="E19476" r:id="rId38945" display="https://www.google.com/maps/@34.816000,-79.200000,450m/data=!3m1!1e3!4m5!3m4!1s0x0:0x0!8m2!3d34.816000!4d-79.200000" xr:uid="{F61641A7-EA53-4751-A999-FEE03758628A}"/>
    <hyperlink ref="F19476" r:id="rId38946" display="https://www.bing.com/maps?cp=34.816000~-79.200000&amp;style=o&amp;lvl=18&amp;dir=0&amp;sp=point.34.816000_-79.200000_ZV Solar 2, LLC" xr:uid="{BE89DC8D-4A8E-46DB-B9FE-E3F23949B6D8}"/>
    <hyperlink ref="E19477" r:id="rId38947" display="https://www.google.com/maps/@35.046000,-77.825000,450m/data=!3m1!1e3!4m5!3m4!1s0x0:0x0!8m2!3d35.046000!4d-77.825000" xr:uid="{F6918FF6-C3C9-4669-A566-71510F607688}"/>
    <hyperlink ref="F19477" r:id="rId38948" display="https://www.bing.com/maps?cp=35.046000~-77.825000&amp;style=o&amp;lvl=18&amp;dir=0&amp;sp=point.35.046000_-77.825000_Innovative Solar 35, LLC" xr:uid="{5C99C7D2-99BC-4732-8FF8-D36E668D78A1}"/>
    <hyperlink ref="E19478" r:id="rId38949" display="https://www.google.com/maps/@36.094719,-77.979280,450m/data=!3m1!1e3!4m5!3m4!1s0x0:0x0!8m2!3d36.094719!4d-77.979280" xr:uid="{6ADCA0D3-8E2A-4C92-9F58-C491D80A1B57}"/>
    <hyperlink ref="F19478" r:id="rId38950" display="https://www.bing.com/maps?cp=36.094719~-77.979280&amp;style=o&amp;lvl=18&amp;dir=0&amp;sp=point.36.094719_-77.979280_Innovative Solar 59, LLC" xr:uid="{91BFBC06-E47A-405F-80FD-A0788983989E}"/>
    <hyperlink ref="E19479" r:id="rId38951" display="https://www.google.com/maps/@36.091000,-77.992000,450m/data=!3m1!1e3!4m5!3m4!1s0x0:0x0!8m2!3d36.091000!4d-77.992000" xr:uid="{AC5ADC96-21CC-4765-B232-EEEEDB6BE77F}"/>
    <hyperlink ref="F19479" r:id="rId38952" display="https://www.bing.com/maps?cp=36.091000~-77.992000&amp;style=o&amp;lvl=18&amp;dir=0&amp;sp=point.36.091000_-77.992000_Innovative Solar 60, LLC" xr:uid="{17DC455B-BBE5-4ADF-967E-087289B41030}"/>
    <hyperlink ref="E19480" r:id="rId38953" display="https://www.google.com/maps/@36.927165,-97.427100,450m/data=!3m1!1e3!4m5!3m4!1s0x0:0x0!8m2!3d36.927165!4d-97.427100" xr:uid="{FDD382B7-4AB7-491E-90DA-1D8E8AA36628}"/>
    <hyperlink ref="F19480" r:id="rId38954" display="https://www.bing.com/maps?cp=36.927165~-97.427100&amp;style=o&amp;lvl=18&amp;dir=0&amp;sp=point.36.927165_-97.427100_Rock Falls Wind Farm LLC" xr:uid="{AD545C2D-83E9-45EA-8AE1-201050C3070D}"/>
    <hyperlink ref="E19481" r:id="rId38955" display="https://www.google.com/maps/@34.439722,-91.440000,450m/data=!3m1!1e3!4m5!3m4!1s0x0:0x0!8m2!3d34.439722!4d-91.440000" xr:uid="{9AEF9ED1-9C9D-4340-B595-87AE66B5F606}"/>
    <hyperlink ref="F19481" r:id="rId38956" display="https://www.bing.com/maps?cp=34.439722~-91.440000&amp;style=o&amp;lvl=18&amp;dir=0&amp;sp=point.34.439722_-91.440000_Stuttgart Solar" xr:uid="{90CBC6F0-2DF1-4779-BE13-59989D8A591F}"/>
    <hyperlink ref="E19482" r:id="rId38957" display="https://www.google.com/maps/@41.610981,-76.299361,450m/data=!3m1!1e3!4m5!3m4!1s0x0:0x0!8m2!3d41.610981!4d-76.299361" xr:uid="{DDA9F620-7902-4ECA-9E1A-F00A52523284}"/>
    <hyperlink ref="F19482" r:id="rId38958" display="https://www.bing.com/maps?cp=41.610981~-76.299361&amp;style=o&amp;lvl=18&amp;dir=0&amp;sp=point.41.610981_-76.299361_Wolf Run Energy" xr:uid="{32DE125F-1630-445C-9CAA-AE3082645642}"/>
    <hyperlink ref="E19483" r:id="rId38959" display="https://www.google.com/maps/@41.610981,-76.299361,450m/data=!3m1!1e3!4m5!3m4!1s0x0:0x0!8m2!3d41.610981!4d-76.299361" xr:uid="{A38383DC-44FB-4C7C-907B-158A5DD0FF87}"/>
    <hyperlink ref="F19483" r:id="rId38960" display="https://www.bing.com/maps?cp=41.610981~-76.299361&amp;style=o&amp;lvl=18&amp;dir=0&amp;sp=point.41.610981_-76.299361_Wolf Run Energy" xr:uid="{E868D828-B4BC-4941-B18B-6E7469C17070}"/>
    <hyperlink ref="E19484" r:id="rId38961" display="https://www.google.com/maps/@41.610981,-76.299361,450m/data=!3m1!1e3!4m5!3m4!1s0x0:0x0!8m2!3d41.610981!4d-76.299361" xr:uid="{E8B12BA1-CA2B-41F0-9278-E1F1C8A21BAD}"/>
    <hyperlink ref="F19484" r:id="rId38962" display="https://www.bing.com/maps?cp=41.610981~-76.299361&amp;style=o&amp;lvl=18&amp;dir=0&amp;sp=point.41.610981_-76.299361_Wolf Run Energy" xr:uid="{81BED216-FCE3-4B21-B604-4FAB102AF8E4}"/>
    <hyperlink ref="E19485" r:id="rId38963" display="https://www.google.com/maps/@41.610981,-76.299361,450m/data=!3m1!1e3!4m5!3m4!1s0x0:0x0!8m2!3d41.610981!4d-76.299361" xr:uid="{1EAFA9EF-9FEA-4621-B387-E7429222F899}"/>
    <hyperlink ref="F19485" r:id="rId38964" display="https://www.bing.com/maps?cp=41.610981~-76.299361&amp;style=o&amp;lvl=18&amp;dir=0&amp;sp=point.41.610981_-76.299361_Wolf Run Energy" xr:uid="{46378DF0-EAE3-4037-B869-6811D587AEE0}"/>
    <hyperlink ref="E19486" r:id="rId38965" display="https://www.google.com/maps/@41.610981,-76.299361,450m/data=!3m1!1e3!4m5!3m4!1s0x0:0x0!8m2!3d41.610981!4d-76.299361" xr:uid="{C4039563-DBFD-446E-8D87-EC8FF85DC892}"/>
    <hyperlink ref="F19486" r:id="rId38966" display="https://www.bing.com/maps?cp=41.610981~-76.299361&amp;style=o&amp;lvl=18&amp;dir=0&amp;sp=point.41.610981_-76.299361_Wolf Run Energy" xr:uid="{DBE1814F-0A5F-42D0-8569-9C22F6725816}"/>
    <hyperlink ref="E19487" r:id="rId38967" display="https://www.google.com/maps/@34.744977,-118.309153,450m/data=!3m1!1e3!4m5!3m4!1s0x0:0x0!8m2!3d34.744977!4d-118.309153" xr:uid="{70AD699C-D066-4429-B8E7-3301877E226B}"/>
    <hyperlink ref="F19487" r:id="rId38968" display="https://www.bing.com/maps?cp=34.744977~-118.309153&amp;style=o&amp;lvl=18&amp;dir=0&amp;sp=point.34.744977_-118.309153_Antelope Expansion 2" xr:uid="{2EB96F00-AB53-45CA-BFAD-998E3C147FFB}"/>
    <hyperlink ref="E19488" r:id="rId38969" display="https://www.google.com/maps/@34.736859,-118.304071,450m/data=!3m1!1e3!4m5!3m4!1s0x0:0x0!8m2!3d34.736859!4d-118.304071" xr:uid="{3DB50AA8-B82F-43A8-8891-804286EFBB9A}"/>
    <hyperlink ref="F19488" r:id="rId38970" display="https://www.bing.com/maps?cp=34.736859~-118.304071&amp;style=o&amp;lvl=18&amp;dir=0&amp;sp=point.34.736859_-118.304071_Antelope DSR 3" xr:uid="{402063F2-F6BB-4466-B6A5-EAA430F51054}"/>
    <hyperlink ref="E19489" r:id="rId38971" display="https://www.google.com/maps/@39.587900,-86.185800,450m/data=!3m1!1e3!4m5!3m4!1s0x0:0x0!8m2!3d39.587900!4d-86.185800" xr:uid="{BA5BCD7F-D6C3-4B00-814A-720D231F446C}"/>
    <hyperlink ref="F19489" r:id="rId38972" display="https://www.bing.com/maps?cp=39.587900~-86.185800&amp;style=o&amp;lvl=18&amp;dir=0&amp;sp=point.39.587900_-86.185800_Hurricane Creek Lift Station" xr:uid="{CF2997F3-ADFE-49B4-B255-E5220011A094}"/>
    <hyperlink ref="E19490" r:id="rId38973" display="https://www.google.com/maps/@36.771944,-110.263889,450m/data=!3m1!1e3!4m5!3m4!1s0x0:0x0!8m2!3d36.771944!4d-110.263889" xr:uid="{2990AE93-652E-46C5-9768-E9B10C0FC3CA}"/>
    <hyperlink ref="F19490" r:id="rId38974" display="https://www.bing.com/maps?cp=36.771944~-110.263889&amp;style=o&amp;lvl=18&amp;dir=0&amp;sp=point.36.771944_-110.263889_Kayenta Solar Project" xr:uid="{F17BB6C3-41C0-4D5F-9930-3C06D43F1E1E}"/>
    <hyperlink ref="E19491" r:id="rId38975" display="https://www.google.com/maps/@36.771944,-110.263889,450m/data=!3m1!1e3!4m5!3m4!1s0x0:0x0!8m2!3d36.771944!4d-110.263889" xr:uid="{40407404-4A9D-4BB2-A820-1348EC6BEBFC}"/>
    <hyperlink ref="F19491" r:id="rId38976" display="https://www.bing.com/maps?cp=36.771944~-110.263889&amp;style=o&amp;lvl=18&amp;dir=0&amp;sp=point.36.771944_-110.263889_Kayenta Solar Project" xr:uid="{075E5CE1-198A-4F5A-B6A3-4A7CB8E607E0}"/>
    <hyperlink ref="E19492" r:id="rId38977" display="https://www.google.com/maps/@36.522000,-97.145000,450m/data=!3m1!1e3!4m5!3m4!1s0x0:0x0!8m2!3d36.522000!4d-97.145000" xr:uid="{F04AF54A-C3E6-462B-B043-7708CE27DCD6}"/>
    <hyperlink ref="F19492" r:id="rId38978" display="https://www.bing.com/maps?cp=36.522000~-97.145000&amp;style=o&amp;lvl=18&amp;dir=0&amp;sp=point.36.522000_-97.145000_Thunder Ranch Wind Project" xr:uid="{071C8616-1B39-4C78-93F5-7B70861EC244}"/>
    <hyperlink ref="E19493" r:id="rId38979" display="https://www.google.com/maps/@36.051000,-97.784000,450m/data=!3m1!1e3!4m5!3m4!1s0x0:0x0!8m2!3d36.051000!4d-97.784000" xr:uid="{6E680010-D1F2-4810-B2F5-E4B0C112BD77}"/>
    <hyperlink ref="F19493" r:id="rId38980" display="https://www.bing.com/maps?cp=36.051000~-97.784000&amp;style=o&amp;lvl=18&amp;dir=0&amp;sp=point.36.051000_-97.784000_Red Dirt Wind Project" xr:uid="{110081F6-62DF-4149-9015-189C0485339C}"/>
    <hyperlink ref="E19494" r:id="rId38981" display="https://www.google.com/maps/@35.561156,-82.588440,450m/data=!3m1!1e3!4m5!3m4!1s0x0:0x0!8m2!3d35.561156!4d-82.588440" xr:uid="{ACE566C2-95B2-4B27-9B71-8A46BB87BF31}"/>
    <hyperlink ref="F19494" r:id="rId38982" display="https://www.bing.com/maps?cp=35.561156~-82.588440&amp;style=o&amp;lvl=18&amp;dir=0&amp;sp=point.35.561156_-82.588440_Biltmore Solar Fields" xr:uid="{5D2240F3-7391-4D8F-BD45-AF661658374F}"/>
    <hyperlink ref="E19495" r:id="rId38983" display="https://www.google.com/maps/@35.363500,-113.897800,450m/data=!3m1!1e3!4m5!3m4!1s0x0:0x0!8m2!3d35.363500!4d-113.897800" xr:uid="{9E013BE6-E52B-49FC-80E6-1375946EE4DE}"/>
    <hyperlink ref="F19495" r:id="rId38984" display="https://www.bing.com/maps?cp=35.363500~-113.897800&amp;style=o&amp;lvl=18&amp;dir=0&amp;sp=point.35.363500_-113.897800_Gray Hawk Solar" xr:uid="{3ECDF5EF-8787-44B4-B4BA-1988F2855974}"/>
    <hyperlink ref="E19496" r:id="rId38985" display="https://www.google.com/maps/@35.700000,-77.900000,450m/data=!3m1!1e3!4m5!3m4!1s0x0:0x0!8m2!3d35.700000!4d-77.900000" xr:uid="{693CE0F7-AA04-457D-93A4-2EF63A7C4CD7}"/>
    <hyperlink ref="F19496" r:id="rId38986" display="https://www.bing.com/maps?cp=35.700000~-77.900000&amp;style=o&amp;lvl=18&amp;dir=0&amp;sp=point.35.700000_-77.900000_Wilson Solar Farm 1" xr:uid="{1C96DEA8-1800-4EFA-85D8-EA04F9079B2A}"/>
    <hyperlink ref="E19497" r:id="rId38987" display="https://www.google.com/maps/@35.683000,-78.016000,450m/data=!3m1!1e3!4m5!3m4!1s0x0:0x0!8m2!3d35.683000!4d-78.016000" xr:uid="{15E95DCD-3D42-423D-84AC-941273041925}"/>
    <hyperlink ref="F19497" r:id="rId38988" display="https://www.bing.com/maps?cp=35.683000~-78.016000&amp;style=o&amp;lvl=18&amp;dir=0&amp;sp=point.35.683000_-78.016000_Wilson Solar Farm 2" xr:uid="{CA230D3F-692C-427C-B11E-7D004AF0B58B}"/>
    <hyperlink ref="E19498" r:id="rId38989" display="https://www.google.com/maps/@35.780000,-78.000000,450m/data=!3m1!1e3!4m5!3m4!1s0x0:0x0!8m2!3d35.780000!4d-78.000000" xr:uid="{E4B04A24-2B01-4DFE-A4BC-981972F35CA0}"/>
    <hyperlink ref="F19498" r:id="rId38990" display="https://www.bing.com/maps?cp=35.780000~-78.000000&amp;style=o&amp;lvl=18&amp;dir=0&amp;sp=point.35.780000_-78.000000_Wilson Solar Farm 3" xr:uid="{9BD548E0-E673-4655-BB9E-F4661A3BC428}"/>
    <hyperlink ref="E19499" r:id="rId38991" display="https://www.google.com/maps/@35.700000,-78.000000,450m/data=!3m1!1e3!4m5!3m4!1s0x0:0x0!8m2!3d35.700000!4d-78.000000" xr:uid="{3AB23346-6442-4F50-94F5-2089023431BA}"/>
    <hyperlink ref="F19499" r:id="rId38992" display="https://www.bing.com/maps?cp=35.700000~-78.000000&amp;style=o&amp;lvl=18&amp;dir=0&amp;sp=point.35.700000_-78.000000_Wilson Solar Farm 4" xr:uid="{D8A514C8-D1A3-4872-B5A2-DE98851594ED}"/>
    <hyperlink ref="E19500" r:id="rId38993" display="https://www.google.com/maps/@35.680000,-77.870000,450m/data=!3m1!1e3!4m5!3m4!1s0x0:0x0!8m2!3d35.680000!4d-77.870000" xr:uid="{5EBC1DDF-9D61-4245-AEA3-92F3D272E54B}"/>
    <hyperlink ref="F19500" r:id="rId38994" display="https://www.bing.com/maps?cp=35.680000~-77.870000&amp;style=o&amp;lvl=18&amp;dir=0&amp;sp=point.35.680000_-77.870000_Wilson Solar Farm 5" xr:uid="{B67C55BA-CA9F-4536-81C6-3D7284E4C7DC}"/>
    <hyperlink ref="E19501" r:id="rId38995" display="https://www.google.com/maps/@35.680000,-77.870000,450m/data=!3m1!1e3!4m5!3m4!1s0x0:0x0!8m2!3d35.680000!4d-77.870000" xr:uid="{63C708B5-6145-4717-B98D-0DDDBCB00628}"/>
    <hyperlink ref="F19501" r:id="rId38996" display="https://www.bing.com/maps?cp=35.680000~-77.870000&amp;style=o&amp;lvl=18&amp;dir=0&amp;sp=point.35.680000_-77.870000_Wilson Solar Farm 6" xr:uid="{3A4D7EF4-6B45-43CF-AA91-F818E6956683}"/>
    <hyperlink ref="E19502" r:id="rId38997" display="https://www.google.com/maps/@35.750000,-78.000000,450m/data=!3m1!1e3!4m5!3m4!1s0x0:0x0!8m2!3d35.750000!4d-78.000000" xr:uid="{6C9AE965-EF71-4646-B198-512A1F2DFAB5}"/>
    <hyperlink ref="F19502" r:id="rId38998" display="https://www.bing.com/maps?cp=35.750000~-78.000000&amp;style=o&amp;lvl=18&amp;dir=0&amp;sp=point.35.750000_-78.000000_Wilson Solar Farm 7" xr:uid="{9963FBCE-C153-43BB-8170-DBF6BA1063F7}"/>
    <hyperlink ref="E19503" r:id="rId38999" display="https://www.google.com/maps/@44.060814,-121.237203,450m/data=!3m1!1e3!4m5!3m4!1s0x0:0x0!8m2!3d44.060814!4d-121.237203" xr:uid="{0D9CE69F-B115-4C5B-8E3E-D161D675E59D}"/>
    <hyperlink ref="F19503" r:id="rId39000" display="https://www.bing.com/maps?cp=44.060814~-121.237203&amp;style=o&amp;lvl=18&amp;dir=0&amp;sp=point.44.060814_-121.237203_Bear Creek Solar Center" xr:uid="{C30F9A37-3FD3-4E1E-B340-2FB1751144E9}"/>
    <hyperlink ref="E19504" r:id="rId39001" display="https://www.google.com/maps/@39.397500,-76.299100,450m/data=!3m1!1e3!4m5!3m4!1s0x0:0x0!8m2!3d39.397500!4d-76.299100" xr:uid="{17663950-178D-4EFB-B68D-58068D2A7290}"/>
    <hyperlink ref="F19504" r:id="rId39002" display="https://www.bing.com/maps?cp=39.397500~-76.299100&amp;style=o&amp;lvl=18&amp;dir=0&amp;sp=point.39.397500_-76.299100_APG Combined Heat and Power Plant" xr:uid="{9D2F51B0-CC8F-4894-B53E-25C55C44E400}"/>
    <hyperlink ref="E19505" r:id="rId39003" display="https://www.google.com/maps/@34.547761,-78.817652,450m/data=!3m1!1e3!4m5!3m4!1s0x0:0x0!8m2!3d34.547761!4d-78.817652" xr:uid="{07FAED89-6B05-4438-A6E9-6D410DF54940}"/>
    <hyperlink ref="F19505" r:id="rId39004" display="https://www.bing.com/maps?cp=34.547761~-78.817652&amp;style=o&amp;lvl=18&amp;dir=0&amp;sp=point.34.547761_-78.817652_Bladenboro Solar, LLC" xr:uid="{40B6C7BB-EF53-4BF9-A4B5-2F635A03FDFE}"/>
    <hyperlink ref="E19506" r:id="rId39005" display="https://www.google.com/maps/@35.241145,-81.429433,450m/data=!3m1!1e3!4m5!3m4!1s0x0:0x0!8m2!3d35.241145!4d-81.429433" xr:uid="{67E8071C-DFB2-4D49-B746-8576DAED1CEE}"/>
    <hyperlink ref="F19506" r:id="rId39006" display="https://www.bing.com/maps?cp=35.241145~-81.429433&amp;style=o&amp;lvl=18&amp;dir=0&amp;sp=point.35.241145_-81.429433_Lux Solar, LLC" xr:uid="{FF456DCF-343D-41CF-8B1D-6BAE346D0FE4}"/>
    <hyperlink ref="E19507" r:id="rId39007" display="https://www.google.com/maps/@36.160629,-76.489357,450m/data=!3m1!1e3!4m5!3m4!1s0x0:0x0!8m2!3d36.160629!4d-76.489357" xr:uid="{FE890E20-4635-44CC-A8F2-9FF3BBCED144}"/>
    <hyperlink ref="F19507" r:id="rId39008" display="https://www.bing.com/maps?cp=36.160629~-76.489357&amp;style=o&amp;lvl=18&amp;dir=0&amp;sp=point.36.160629_-76.489357_Sun Farm V, LLC" xr:uid="{28CF5EF0-AC3F-4535-9E2C-BE096E19D2D7}"/>
    <hyperlink ref="E19508" r:id="rId39009" display="https://www.google.com/maps/@36.326821,-78.622242,450m/data=!3m1!1e3!4m5!3m4!1s0x0:0x0!8m2!3d36.326821!4d-78.622242" xr:uid="{EFDE4BAD-6C37-4903-81A6-F22139610C89}"/>
    <hyperlink ref="F19508" r:id="rId39010" display="https://www.bing.com/maps?cp=36.326821~-78.622242&amp;style=o&amp;lvl=18&amp;dir=0&amp;sp=point.36.326821_-78.622242_Roxboro Solar Farm, LLC" xr:uid="{1C6D0A83-9DC3-40D9-B9CC-500518EE5953}"/>
    <hyperlink ref="E19509" r:id="rId39011" display="https://www.google.com/maps/@45.703779,-109.565219,450m/data=!3m1!1e3!4m5!3m4!1s0x0:0x0!8m2!3d45.703779!4d-109.565219" xr:uid="{6E686928-767C-4668-90CE-A2254EE5F55B}"/>
    <hyperlink ref="F19509" r:id="rId39012" display="https://www.bing.com/maps?cp=45.703779~-109.565219&amp;style=o&amp;lvl=18&amp;dir=0&amp;sp=point.45.703779_-109.565219_River Bend Solar, LLC (MT)" xr:uid="{ED09BB2F-DD17-41D6-BD8C-12909B1ABC64}"/>
    <hyperlink ref="E19510" r:id="rId39013" display="https://www.google.com/maps/@45.730113,-107.632624,450m/data=!3m1!1e3!4m5!3m4!1s0x0:0x0!8m2!3d45.730113!4d-107.632624" xr:uid="{D5B82755-FCA7-4DE4-83FC-DA1B177410CB}"/>
    <hyperlink ref="F19510" r:id="rId39014" display="https://www.bing.com/maps?cp=45.730113~-107.632624&amp;style=o&amp;lvl=18&amp;dir=0&amp;sp=point.45.730113_-107.632624_South Mills Solar, LLC" xr:uid="{5ACD4546-FDD8-4803-B3F0-6E3930B73881}"/>
    <hyperlink ref="E19511" r:id="rId39015" display="https://www.google.com/maps/@46.694488,-112.063623,450m/data=!3m1!1e3!4m5!3m4!1s0x0:0x0!8m2!3d46.694488!4d-112.063623" xr:uid="{AE8E9D88-93F9-41E7-829A-7D4A2F5A5F92}"/>
    <hyperlink ref="F19511" r:id="rId39016" display="https://www.bing.com/maps?cp=46.694488~-112.063623&amp;style=o&amp;lvl=18&amp;dir=0&amp;sp=point.46.694488_-112.063623_Green Meadow Solar, LLC" xr:uid="{DDF4C1EB-D34C-46E5-B0E0-1DB8A1BD2D66}"/>
    <hyperlink ref="E19512" r:id="rId39017" display="https://www.google.com/maps/@35.750000,-77.830000,450m/data=!3m1!1e3!4m5!3m4!1s0x0:0x0!8m2!3d35.750000!4d-77.830000" xr:uid="{9136C28B-81C3-41CC-839A-63E1C6C1012B}"/>
    <hyperlink ref="F19512" r:id="rId39018" display="https://www.bing.com/maps?cp=35.750000~-77.830000&amp;style=o&amp;lvl=18&amp;dir=0&amp;sp=point.35.750000_-77.830000_Jackson Solar Farm" xr:uid="{37E70748-B6BC-466F-AC77-98C0D0832EB8}"/>
    <hyperlink ref="E19513" r:id="rId39019" display="https://www.google.com/maps/@42.100000,-72.000000,450m/data=!3m1!1e3!4m5!3m4!1s0x0:0x0!8m2!3d42.100000!4d-72.000000" xr:uid="{A8E7F5ED-D176-4786-B52B-106FBB062E35}"/>
    <hyperlink ref="F19513" r:id="rId39020" display="https://www.bing.com/maps?cp=42.100000~-72.000000&amp;style=o&amp;lvl=18&amp;dir=0&amp;sp=point.42.100000_-72.000000_Farley Road Community Solar" xr:uid="{90F156D7-C1F4-4AEC-94D4-A072F5C8B1E4}"/>
    <hyperlink ref="E19514" r:id="rId39021" display="https://www.google.com/maps/@42.300000,-72.300000,450m/data=!3m1!1e3!4m5!3m4!1s0x0:0x0!8m2!3d42.300000!4d-72.300000" xr:uid="{2BE30E2C-3ABE-465A-9F73-0F411467EA24}"/>
    <hyperlink ref="F19514" r:id="rId39022" display="https://www.bing.com/maps?cp=42.300000~-72.300000&amp;style=o&amp;lvl=18&amp;dir=0&amp;sp=point.42.300000_-72.300000_Belchertown Renewables Community Solar" xr:uid="{84952EA1-DD6E-4186-9B2B-2117DE390E62}"/>
    <hyperlink ref="E19515" r:id="rId39023" display="https://www.google.com/maps/@42.500000,-71.800000,450m/data=!3m1!1e3!4m5!3m4!1s0x0:0x0!8m2!3d42.500000!4d-71.800000" xr:uid="{B0331064-A26A-4468-A1E4-1C65D46C92AD}"/>
    <hyperlink ref="F19515" r:id="rId39024" display="https://www.bing.com/maps?cp=42.500000~-71.800000&amp;style=o&amp;lvl=18&amp;dir=0&amp;sp=point.42.500000_-71.800000_Theodore Drive Community Solar" xr:uid="{739B464C-4D44-423B-92E1-689F3DC4D0BD}"/>
    <hyperlink ref="E19516" r:id="rId39025" display="https://www.google.com/maps/@42.100000,-71.700000,450m/data=!3m1!1e3!4m5!3m4!1s0x0:0x0!8m2!3d42.100000!4d-71.700000" xr:uid="{352725E5-93D5-4BC1-AA7C-3FA91ACD86CB}"/>
    <hyperlink ref="F19516" r:id="rId39026" display="https://www.bing.com/maps?cp=42.100000~-71.700000&amp;style=o&amp;lvl=18&amp;dir=0&amp;sp=point.42.100000_-71.700000_Upton Community Solar" xr:uid="{5F5F9862-A5C9-4A6B-A042-FAC504B1D9AC}"/>
    <hyperlink ref="E19517" r:id="rId39027" display="https://www.google.com/maps/@42.322246,-71.987015,450m/data=!3m1!1e3!4m5!3m4!1s0x0:0x0!8m2!3d42.322246!4d-71.987015" xr:uid="{83D2D01B-94FF-49C9-90A7-57E38EA30767}"/>
    <hyperlink ref="F19517" r:id="rId39028" display="https://www.bing.com/maps?cp=42.322246~-71.987015&amp;style=o&amp;lvl=18&amp;dir=0&amp;sp=point.42.322246_-71.987015_Pleasantdale Road Community Solar" xr:uid="{268C0A66-02E4-4BA3-8E29-3FB6BB2D439B}"/>
    <hyperlink ref="E19518" r:id="rId39029" display="https://www.google.com/maps/@42.300000,-72.700000,450m/data=!3m1!1e3!4m5!3m4!1s0x0:0x0!8m2!3d42.300000!4d-72.700000" xr:uid="{9C62D632-C2FF-44A5-B31F-36FD523B32D4}"/>
    <hyperlink ref="F19518" r:id="rId39030" display="https://www.bing.com/maps?cp=42.300000~-72.700000&amp;style=o&amp;lvl=18&amp;dir=0&amp;sp=point.42.300000_-72.700000_Hatfield Renewables Community Solar" xr:uid="{8B3B63EC-6E86-4A3E-97CF-DFB64659F048}"/>
    <hyperlink ref="E19519" r:id="rId39031" display="https://www.google.com/maps/@40.319000,-84.976900,450m/data=!3m1!1e3!4m5!3m4!1s0x0:0x0!8m2!3d40.319000!4d-84.976900" xr:uid="{144F4EDC-78A2-48C7-AE21-5BD592F42779}"/>
    <hyperlink ref="F19519" r:id="rId39032" display="https://www.bing.com/maps?cp=40.319000~-84.976900&amp;style=o&amp;lvl=18&amp;dir=0&amp;sp=point.40.319000_-84.976900_Bluff Point Wind Facility" xr:uid="{B8A4C3F5-B650-4BB1-A7E9-23058C50608D}"/>
    <hyperlink ref="E19520" r:id="rId39033" display="https://www.google.com/maps/@42.100000,-72.300000,450m/data=!3m1!1e3!4m5!3m4!1s0x0:0x0!8m2!3d42.100000!4d-72.300000" xr:uid="{394E865B-D111-4EFB-80FC-A927EC8CAC6A}"/>
    <hyperlink ref="F19520" r:id="rId39034" display="https://www.bing.com/maps?cp=42.100000~-72.300000&amp;style=o&amp;lvl=18&amp;dir=0&amp;sp=point.42.100000_-72.300000_Peterson Road Solar" xr:uid="{240D1A86-1F8B-4011-B527-0316C5C7299A}"/>
    <hyperlink ref="E19521" r:id="rId39035" display="https://www.google.com/maps/@42.100000,-72.000000,450m/data=!3m1!1e3!4m5!3m4!1s0x0:0x0!8m2!3d42.100000!4d-72.000000" xr:uid="{61CA23DC-E89F-4B70-94D7-C86EC41425DF}"/>
    <hyperlink ref="F19521" r:id="rId39036" display="https://www.bing.com/maps?cp=42.100000~-72.000000&amp;style=o&amp;lvl=18&amp;dir=0&amp;sp=point.42.100000_-72.000000_Sampson Road Community Solar" xr:uid="{733CD569-F031-4FFC-803C-C14B3F0C60EB}"/>
    <hyperlink ref="E19522" r:id="rId39037" display="https://www.google.com/maps/@32.820000,-97.050000,450m/data=!3m1!1e3!4m5!3m4!1s0x0:0x0!8m2!3d32.820000!4d-97.050000" xr:uid="{48AECF83-03E5-428F-83EF-9866528F19B8}"/>
    <hyperlink ref="F19522" r:id="rId39038" display="https://www.bing.com/maps?cp=32.820000~-97.050000&amp;style=o&amp;lvl=18&amp;dir=0&amp;sp=point.32.820000_-97.050000_IKEA Grand Prairie Rooftop PV System" xr:uid="{FD9E8251-A5CA-469D-A012-A9934A0C6FAD}"/>
    <hyperlink ref="E19523" r:id="rId39039" display="https://www.google.com/maps/@38.751822,-84.613255,450m/data=!3m1!1e3!4m5!3m4!1s0x0:0x0!8m2!3d38.751822!4d-84.613255" xr:uid="{08DB83D6-D2BE-40B7-A600-21496CF19039}"/>
    <hyperlink ref="F19523" r:id="rId39040" display="https://www.bing.com/maps?cp=38.751822~-84.613255&amp;style=o&amp;lvl=18&amp;dir=0&amp;sp=point.38.751822_-84.613255_Crittenden Solar Facility" xr:uid="{75CC9806-CCCD-4805-8022-6D276F592D83}"/>
    <hyperlink ref="E19524" r:id="rId39041" display="https://www.google.com/maps/@38.850180,-84.592263,450m/data=!3m1!1e3!4m5!3m4!1s0x0:0x0!8m2!3d38.850180!4d-84.592263" xr:uid="{156FC79C-A3B9-4258-82E0-85ACF881074A}"/>
    <hyperlink ref="F19524" r:id="rId39042" display="https://www.bing.com/maps?cp=38.850180~-84.592263&amp;style=o&amp;lvl=18&amp;dir=0&amp;sp=point.38.850180_-84.592263_Walton 1 Solar Facility" xr:uid="{FE5B3049-9581-4E64-867A-EDD444FD8DDB}"/>
    <hyperlink ref="E19525" r:id="rId39043" display="https://www.google.com/maps/@38.850180,-84.592263,450m/data=!3m1!1e3!4m5!3m4!1s0x0:0x0!8m2!3d38.850180!4d-84.592263" xr:uid="{8C606304-CA90-4DE2-88B4-3A3A6CA4C056}"/>
    <hyperlink ref="F19525" r:id="rId39044" display="https://www.bing.com/maps?cp=38.850180~-84.592263&amp;style=o&amp;lvl=18&amp;dir=0&amp;sp=point.38.850180_-84.592263_Walton 2 Solar Facility" xr:uid="{0CA2A2BC-1064-4A31-9823-E33F968E4678}"/>
    <hyperlink ref="E19526" r:id="rId39045" display="https://www.google.com/maps/@39.166436,-94.696892,450m/data=!3m1!1e3!4m5!3m4!1s0x0:0x0!8m2!3d39.166436!4d-94.696892" xr:uid="{FEEC1431-AF6B-4EE6-8F7E-DF59F5C71FA3}"/>
    <hyperlink ref="F19526" r:id="rId39046" display="https://www.bing.com/maps?cp=39.166436~-94.696892&amp;style=o&amp;lvl=18&amp;dir=0&amp;sp=point.39.166436_-94.696892_BPU Solar Farm" xr:uid="{B5E0C0A8-2F9A-4CF7-884D-EDAD8D500185}"/>
    <hyperlink ref="E19527" r:id="rId39047" display="https://www.google.com/maps/@40.386197,-104.550950,450m/data=!3m1!1e3!4m5!3m4!1s0x0:0x0!8m2!3d40.386197!4d-104.550950" xr:uid="{048261A0-4C2E-4E0E-A335-549106B8BC52}"/>
    <hyperlink ref="F19527" r:id="rId39048" display="https://www.bing.com/maps?cp=40.386197~-104.550950&amp;style=o&amp;lvl=18&amp;dir=0&amp;sp=point.40.386197_-104.550950_SR Kersey" xr:uid="{33859423-0417-4FAF-AC4C-E7DE98BFBD51}"/>
    <hyperlink ref="E19528" r:id="rId39049" display="https://www.google.com/maps/@42.400000,-72.000000,450m/data=!3m1!1e3!4m5!3m4!1s0x0:0x0!8m2!3d42.400000!4d-72.000000" xr:uid="{7269A99E-2B42-4325-B0CD-564ADB0AFA45}"/>
    <hyperlink ref="F19528" r:id="rId39050" display="https://www.bing.com/maps?cp=42.400000~-72.000000&amp;style=o&amp;lvl=18&amp;dir=0&amp;sp=point.42.400000_-72.000000_Golden Hills Solar" xr:uid="{BE8E60A3-48F0-455D-A5C7-E48F81AE9E71}"/>
    <hyperlink ref="E19529" r:id="rId39051" display="https://www.google.com/maps/@39.002139,-93.726825,450m/data=!3m1!1e3!4m5!3m4!1s0x0:0x0!8m2!3d39.002139!4d-93.726825" xr:uid="{859A049A-024A-4E02-8B4B-33830AE166DF}"/>
    <hyperlink ref="F19529" r:id="rId39052" display="https://www.bing.com/maps?cp=39.002139~-93.726825&amp;style=o&amp;lvl=18&amp;dir=0&amp;sp=point.39.002139_-93.726825_Higginsville Solar Farm" xr:uid="{1531D762-8118-462C-88C8-ADFFB894449E}"/>
    <hyperlink ref="E19530" r:id="rId39053" display="https://www.google.com/maps/@38.739621,-78.660158,450m/data=!3m1!1e3!4m5!3m4!1s0x0:0x0!8m2!3d38.739621!4d-78.660158" xr:uid="{4AE0DBBE-A489-4038-9391-3DF071E2FD60}"/>
    <hyperlink ref="F19530" r:id="rId39054" display="https://www.bing.com/maps?cp=38.739621~-78.660158&amp;style=o&amp;lvl=18&amp;dir=0&amp;sp=point.38.739621_-78.660158_Mt. Jackson Solar" xr:uid="{E582C03F-931A-48B9-AECD-6D156C66DB37}"/>
    <hyperlink ref="E19531" r:id="rId39055" display="https://www.google.com/maps/@33.727977,-118.280032,450m/data=!3m1!1e3!4m5!3m4!1s0x0:0x0!8m2!3d33.727977!4d-118.280032" xr:uid="{F6B33E4B-ED60-4873-83EC-02F48C1A5AE7}"/>
    <hyperlink ref="F19531" r:id="rId39056" display="https://www.bing.com/maps?cp=33.727977~-118.280032&amp;style=o&amp;lvl=18&amp;dir=0&amp;sp=point.33.727977_-118.280032_Port of LA Solar FiT Project" xr:uid="{64499E7A-5FA9-4982-9095-B38CCB81C35D}"/>
    <hyperlink ref="E19532" r:id="rId39057" display="https://www.google.com/maps/@39.482900,-77.375700,450m/data=!3m1!1e3!4m5!3m4!1s0x0:0x0!8m2!3d39.482900!4d-77.375700" xr:uid="{7AF19437-CED6-4841-A344-FEC010305006}"/>
    <hyperlink ref="F19532" r:id="rId39058" display="https://www.bing.com/maps?cp=39.482900~-77.375700&amp;style=o&amp;lvl=18&amp;dir=0&amp;sp=point.39.482900_-77.375700_Biggs Ford Solar Center" xr:uid="{3B1E6B85-5976-45A9-A897-07A66D3DCFD4}"/>
    <hyperlink ref="E19533" r:id="rId39059" display="https://www.google.com/maps/@39.702570,-80.845520,450m/data=!3m1!1e3!4m5!3m4!1s0x0:0x0!8m2!3d39.702570!4d-80.845520" xr:uid="{4F57CEA7-38B9-432C-A4F5-5731D4A8FF97}"/>
    <hyperlink ref="F19533" r:id="rId39060" display="https://www.bing.com/maps?cp=39.702570~-80.845520&amp;style=o&amp;lvl=18&amp;dir=0&amp;sp=point.39.702570_-80.845520_Long Ridge Energy Generation" xr:uid="{0308E184-66EF-40E4-991E-B7D3D686571A}"/>
    <hyperlink ref="E19534" r:id="rId39061" display="https://www.google.com/maps/@34.011000,-81.739000,450m/data=!3m1!1e3!4m5!3m4!1s0x0:0x0!8m2!3d34.011000!4d-81.739000" xr:uid="{6458069C-BA4E-4C95-BC23-8A66E5EA8CDE}"/>
    <hyperlink ref="F19534" r:id="rId39062" display="https://www.bing.com/maps?cp=34.011000~-81.739000&amp;style=o&amp;lvl=18&amp;dir=0&amp;sp=point.34.011000_-81.739000_Saluda Solar II" xr:uid="{89463DED-75A2-40D0-AB44-6FF747418619}"/>
    <hyperlink ref="E19535" r:id="rId39063" display="https://www.google.com/maps/@33.790000,-81.266000,450m/data=!3m1!1e3!4m5!3m4!1s0x0:0x0!8m2!3d33.790000!4d-81.266000" xr:uid="{BBCB337C-B136-4059-8AF4-09B6AE2B0B42}"/>
    <hyperlink ref="F19535" r:id="rId39064" display="https://www.bing.com/maps?cp=33.790000~-81.266000&amp;style=o&amp;lvl=18&amp;dir=0&amp;sp=point.33.790000_-81.266000_Odyssey Solar" xr:uid="{8AEC91F5-B97A-4075-B121-6B1A8BE8DFA4}"/>
    <hyperlink ref="E19536" r:id="rId39065" display="https://www.google.com/maps/@32.879000,-81.133000,450m/data=!3m1!1e3!4m5!3m4!1s0x0:0x0!8m2!3d32.879000!4d-81.133000" xr:uid="{00A490B6-BDE3-4CB1-9474-1D8E8EE4EF4D}"/>
    <hyperlink ref="F19536" r:id="rId39066" display="https://www.bing.com/maps?cp=32.879000~-81.133000&amp;style=o&amp;lvl=18&amp;dir=0&amp;sp=point.32.879000_-81.133000_Hampton Solar I" xr:uid="{7003FDA3-A0DA-4E05-9BEB-0ACBC3C1E378}"/>
    <hyperlink ref="E19537" r:id="rId39067" display="https://www.google.com/maps/@33.567000,-80.699000,450m/data=!3m1!1e3!4m5!3m4!1s0x0:0x0!8m2!3d33.567000!4d-80.699000" xr:uid="{489FC069-492E-4941-8FCC-1316DA1B22AC}"/>
    <hyperlink ref="F19537" r:id="rId39068" display="https://www.bing.com/maps?cp=33.567000~-80.699000&amp;style=o&amp;lvl=18&amp;dir=0&amp;sp=point.33.567000_-80.699000_Cameron Solar II" xr:uid="{B4CCA7D9-6B73-45EE-878D-43F1C6ED2221}"/>
    <hyperlink ref="E19538" r:id="rId39069" display="https://www.google.com/maps/@33.237000,-81.351000,450m/data=!3m1!1e3!4m5!3m4!1s0x0:0x0!8m2!3d33.237000!4d-81.351000" xr:uid="{85FFC48B-0A63-4C02-8705-9C3B02F4D9A1}"/>
    <hyperlink ref="F19538" r:id="rId39070" display="https://www.bing.com/maps?cp=33.237000~-81.351000&amp;style=o&amp;lvl=18&amp;dir=0&amp;sp=point.33.237000_-81.351000_Barnwell Solar" xr:uid="{E96BA1CC-30EB-47FB-A1F9-DFDD62966492}"/>
    <hyperlink ref="E19539" r:id="rId39071" display="https://www.google.com/maps/@44.798733,-95.508331,450m/data=!3m1!1e3!4m5!3m4!1s0x0:0x0!8m2!3d44.798733!4d-95.508331" xr:uid="{8AE71173-3493-4587-949E-A796D1A8F915}"/>
    <hyperlink ref="F19539" r:id="rId39072" display="https://www.bing.com/maps?cp=44.798733~-95.508331&amp;style=o&amp;lvl=18&amp;dir=0&amp;sp=point.44.798733_-95.508331_Crater Community Solar" xr:uid="{68824CEF-37E0-4FBA-A62E-B4941DFD32E2}"/>
    <hyperlink ref="E19540" r:id="rId39073" display="https://www.google.com/maps/@44.798733,-95.508331,450m/data=!3m1!1e3!4m5!3m4!1s0x0:0x0!8m2!3d44.798733!4d-95.508331" xr:uid="{E9C452CE-8B5F-4569-AF18-41EB2F13BD80}"/>
    <hyperlink ref="F19540" r:id="rId39074" display="https://www.bing.com/maps?cp=44.798733~-95.508331&amp;style=o&amp;lvl=18&amp;dir=0&amp;sp=point.44.798733_-95.508331_Crater Community Solar" xr:uid="{CAB73233-4FD6-4073-8BEC-DD5B35D45984}"/>
    <hyperlink ref="E19541" r:id="rId39075" display="https://www.google.com/maps/@44.798733,-95.508331,450m/data=!3m1!1e3!4m5!3m4!1s0x0:0x0!8m2!3d44.798733!4d-95.508331" xr:uid="{EBC47A61-5440-4248-B5C1-4A0E8BC7B59D}"/>
    <hyperlink ref="F19541" r:id="rId39076" display="https://www.bing.com/maps?cp=44.798733~-95.508331&amp;style=o&amp;lvl=18&amp;dir=0&amp;sp=point.44.798733_-95.508331_Crater Community Solar" xr:uid="{34BF908E-B0F3-4F5F-86A4-D6620269C4F8}"/>
    <hyperlink ref="E19542" r:id="rId39077" display="https://www.google.com/maps/@45.618565,-94.088758,450m/data=!3m1!1e3!4m5!3m4!1s0x0:0x0!8m2!3d45.618565!4d-94.088758" xr:uid="{99856376-1D1E-47D7-8E06-0BE90059F436}"/>
    <hyperlink ref="F19542" r:id="rId39078" display="https://www.bing.com/maps?cp=45.618565~-94.088758&amp;style=o&amp;lvl=18&amp;dir=0&amp;sp=point.45.618565_-94.088758_Delphinus Community Solar" xr:uid="{5FD36C55-3829-4C00-9898-E3DE4D69D26D}"/>
    <hyperlink ref="E19543" r:id="rId39079" display="https://www.google.com/maps/@45.618565,-94.088758,450m/data=!3m1!1e3!4m5!3m4!1s0x0:0x0!8m2!3d45.618565!4d-94.088758" xr:uid="{5386F88B-6D6A-4303-BF3F-8CA509B54EAB}"/>
    <hyperlink ref="F19543" r:id="rId39080" display="https://www.bing.com/maps?cp=45.618565~-94.088758&amp;style=o&amp;lvl=18&amp;dir=0&amp;sp=point.45.618565_-94.088758_Delphinus Community Solar" xr:uid="{0159E201-2C84-4A78-A6C9-45D1136ADA72}"/>
    <hyperlink ref="E19544" r:id="rId39081" display="https://www.google.com/maps/@40.793073,-83.728714,450m/data=!3m1!1e3!4m5!3m4!1s0x0:0x0!8m2!3d40.793073!4d-83.728714" xr:uid="{C74C7340-5F8A-4710-B3EC-B03300BD3CE2}"/>
    <hyperlink ref="F19544" r:id="rId39082" display="https://www.bing.com/maps?cp=40.793073~-83.728714&amp;style=o&amp;lvl=18&amp;dir=0&amp;sp=point.40.793073_-83.728714_Hog Creek Wind Project" xr:uid="{8678E311-4F33-4067-84C2-A8CDC057E1FB}"/>
    <hyperlink ref="E19545" r:id="rId39083" display="https://www.google.com/maps/@35.300066,-89.962991,450m/data=!3m1!1e3!4m5!3m4!1s0x0:0x0!8m2!3d35.300066!4d-89.962991" xr:uid="{1F45A870-FBBA-495A-81B6-092C675DC02E}"/>
    <hyperlink ref="F19545" r:id="rId39084" display="https://www.bing.com/maps?cp=35.300066~-89.962991&amp;style=o&amp;lvl=18&amp;dir=0&amp;sp=point.35.300066_-89.962991_SR Innovation - NIKE PV" xr:uid="{D7E35E2D-06A7-46A6-893B-206DC1DFE9C8}"/>
    <hyperlink ref="E19546" r:id="rId39085" display="https://www.google.com/maps/@37.990000,-87.530000,450m/data=!3m1!1e3!4m5!3m4!1s0x0:0x0!8m2!3d37.990000!4d-87.530000" xr:uid="{E49E181D-B8FC-4025-8F00-BB6C59D587DF}"/>
    <hyperlink ref="F19546" r:id="rId39086" display="https://www.bing.com/maps?cp=37.990000~-87.530000&amp;style=o&amp;lvl=18&amp;dir=0&amp;sp=point.37.990000_-87.530000_Oak Hill Solar Array" xr:uid="{965D3B19-0516-4ECA-A923-3CF2C20D444C}"/>
    <hyperlink ref="E19547" r:id="rId39087" display="https://www.google.com/maps/@38.149200,-87.548212,450m/data=!3m1!1e3!4m5!3m4!1s0x0:0x0!8m2!3d38.149200!4d-87.548212" xr:uid="{F2A67EEE-D28B-489B-BB27-8B7CA0E34D20}"/>
    <hyperlink ref="F19547" r:id="rId39088" display="https://www.bing.com/maps?cp=38.149200~-87.548212&amp;style=o&amp;lvl=18&amp;dir=0&amp;sp=point.38.149200_-87.548212_Volkman Road Solar Array Hybrid" xr:uid="{AAF43F0D-CEC4-4D74-B04F-9DB665F9A994}"/>
    <hyperlink ref="E19548" r:id="rId39089" display="https://www.google.com/maps/@38.149200,-87.548212,450m/data=!3m1!1e3!4m5!3m4!1s0x0:0x0!8m2!3d38.149200!4d-87.548212" xr:uid="{B62B75C1-5FBE-4EA1-8584-058510C23E15}"/>
    <hyperlink ref="F19548" r:id="rId39090" display="https://www.bing.com/maps?cp=38.149200~-87.548212&amp;style=o&amp;lvl=18&amp;dir=0&amp;sp=point.38.149200_-87.548212_Volkman Road Solar Array Hybrid" xr:uid="{E9974C08-F23A-41BF-8F81-9CBB633D4B77}"/>
    <hyperlink ref="E19549" r:id="rId39091" display="https://www.google.com/maps/@46.805739,-112.249048,450m/data=!3m1!1e3!4m5!3m4!1s0x0:0x0!8m2!3d46.805739!4d-112.249048" xr:uid="{662D32CC-C1BE-49B4-BAFD-AE532B46D367}"/>
    <hyperlink ref="F19549" r:id="rId39092" display="https://www.bing.com/maps?cp=46.805739~-112.249048&amp;style=o&amp;lvl=18&amp;dir=0&amp;sp=point.46.805739_-112.249048_Great Divide Solar, LLC" xr:uid="{C7F28988-E471-4E84-A0C9-BA3701692F4F}"/>
    <hyperlink ref="E19550" r:id="rId39093" display="https://www.google.com/maps/@47.547466,-111.253974,450m/data=!3m1!1e3!4m5!3m4!1s0x0:0x0!8m2!3d47.547466!4d-111.253974" xr:uid="{934E0FCE-8607-456E-8D22-1C15A5DA7E13}"/>
    <hyperlink ref="F19550" r:id="rId39094" display="https://www.bing.com/maps?cp=47.547466~-111.253974&amp;style=o&amp;lvl=18&amp;dir=0&amp;sp=point.47.547466_-111.253974_Black Eagle Solar, LLC" xr:uid="{ADF1AF85-76B2-4EEC-971D-078016C82EC8}"/>
    <hyperlink ref="E19551" r:id="rId39095" display="https://www.google.com/maps/@46.291439,-108.937935,450m/data=!3m1!1e3!4m5!3m4!1s0x0:0x0!8m2!3d46.291439!4d-108.937935" xr:uid="{83480C70-F950-4A08-BC09-72B6F57F29DE}"/>
    <hyperlink ref="F19551" r:id="rId39096" display="https://www.bing.com/maps?cp=46.291439~-108.937935&amp;style=o&amp;lvl=18&amp;dir=0&amp;sp=point.46.291439_-108.937935_Magpie Solar, LLC" xr:uid="{817B5228-5864-43F6-B8B2-1475BCE71BBC}"/>
    <hyperlink ref="E19552" r:id="rId39097" display="https://www.google.com/maps/@45.169640,-123.136330,450m/data=!3m1!1e3!4m5!3m4!1s0x0:0x0!8m2!3d45.169640!4d-123.136330" xr:uid="{5C1EA141-554A-4778-AA2D-E07B2D4C04C8}"/>
    <hyperlink ref="F19552" r:id="rId39098" display="https://www.bing.com/maps?cp=45.169640~-123.136330&amp;style=o&amp;lvl=18&amp;dir=0&amp;sp=point.45.169640_-123.136330_Mill Creek Solar (OR)" xr:uid="{8C27D077-DE42-42A9-AD97-3A8B91C39B2B}"/>
    <hyperlink ref="E19553" r:id="rId39099" display="https://www.google.com/maps/@34.688042,-117.989541,450m/data=!3m1!1e3!4m5!3m4!1s0x0:0x0!8m2!3d34.688042!4d-117.989541" xr:uid="{11DA8EC6-BA87-41C8-A3B0-4A8C8910EAD2}"/>
    <hyperlink ref="F19553" r:id="rId39100" display="https://www.bing.com/maps?cp=34.688042~-117.989541&amp;style=o&amp;lvl=18&amp;dir=0&amp;sp=point.34.688042_-117.989541_Green Beanworks B PV" xr:uid="{5C639127-D035-4999-AAB6-DA129C273058}"/>
    <hyperlink ref="E19554" r:id="rId39101" display="https://www.google.com/maps/@44.084824,-73.226647,450m/data=!3m1!1e3!4m5!3m4!1s0x0:0x0!8m2!3d44.084824!4d-73.226647" xr:uid="{F1F472E5-F5D3-4C73-AA9B-658401D29F04}"/>
    <hyperlink ref="F19554" r:id="rId39102" display="https://www.bing.com/maps?cp=44.084824~-73.226647&amp;style=o&amp;lvl=18&amp;dir=0&amp;sp=point.44.084824_-73.226647_Next Generation Solar Farm" xr:uid="{3DC4E17A-CE13-4F6C-B783-89BB91364D5F}"/>
    <hyperlink ref="E19555" r:id="rId39103" display="https://www.google.com/maps/@42.225504,-71.662614,450m/data=!3m1!1e3!4m5!3m4!1s0x0:0x0!8m2!3d42.225504!4d-71.662614" xr:uid="{EB439E67-9DEB-4709-BF26-7B2C3EB31B7E}"/>
    <hyperlink ref="F19555" r:id="rId39104" display="https://www.bing.com/maps?cp=42.225504~-71.662614&amp;style=o&amp;lvl=18&amp;dir=0&amp;sp=point.42.225504_-71.662614_Grafton PV" xr:uid="{70DFD0FF-2247-428E-A205-AF939897EE8C}"/>
    <hyperlink ref="E19556" r:id="rId39105" display="https://www.google.com/maps/@42.162207,-71.864455,450m/data=!3m1!1e3!4m5!3m4!1s0x0:0x0!8m2!3d42.162207!4d-71.864455" xr:uid="{4633A5AA-3FBC-420F-A90B-28176F7FFC6B}"/>
    <hyperlink ref="F19556" r:id="rId39106" display="https://www.bing.com/maps?cp=42.162207~-71.864455&amp;style=o&amp;lvl=18&amp;dir=0&amp;sp=point.42.162207_-71.864455_Barrett PV" xr:uid="{013E3814-866E-469F-AA2C-4E17BAE4313B}"/>
    <hyperlink ref="E19557" r:id="rId39107" display="https://www.google.com/maps/@28.170179,-97.817507,450m/data=!3m1!1e3!4m5!3m4!1s0x0:0x0!8m2!3d28.170179!4d-97.817507" xr:uid="{0F28E7F2-1AFE-454D-B411-6402A46F91B8}"/>
    <hyperlink ref="F19557" r:id="rId39108" display="https://www.bing.com/maps?cp=28.170179~-97.817507&amp;style=o&amp;lvl=18&amp;dir=0&amp;sp=point.28.170179_-97.817507_Karankawa Wind LLC" xr:uid="{AE9E1564-639C-4EB7-8934-FC1817142F84}"/>
    <hyperlink ref="E19558" r:id="rId39109" display="https://www.google.com/maps/@41.055385,-88.993862,450m/data=!3m1!1e3!4m5!3m4!1s0x0:0x0!8m2!3d41.055385!4d-88.993862" xr:uid="{6F29930C-258D-4D68-B54C-6364462F342C}"/>
    <hyperlink ref="F19558" r:id="rId39110" display="https://www.bing.com/maps?cp=41.055385~-88.993862&amp;style=o&amp;lvl=18&amp;dir=0&amp;sp=point.41.055385_-88.993862_Otter Creek Wind Farm LLC" xr:uid="{7E47603C-7DE0-4172-B33C-FC6A30EBB920}"/>
    <hyperlink ref="E19559" r:id="rId39111" display="https://www.google.com/maps/@45.584600,-120.599940,450m/data=!3m1!1e3!4m5!3m4!1s0x0:0x0!8m2!3d45.584600!4d-120.599940" xr:uid="{A82CEEAE-2517-4FA3-9E77-6FD328509255}"/>
    <hyperlink ref="F19559" r:id="rId39112" display="https://www.bing.com/maps?cp=45.584600~-120.599940&amp;style=o&amp;lvl=18&amp;dir=0&amp;sp=point.45.584600_-120.599940_WyEast Solar" xr:uid="{F33DDE37-3B9E-415B-9F2C-B6BF1B64CF8A}"/>
    <hyperlink ref="E19560" r:id="rId39113" display="https://www.google.com/maps/@30.976638,-102.257753,450m/data=!3m1!1e3!4m5!3m4!1s0x0:0x0!8m2!3d30.976638!4d-102.257753" xr:uid="{4B4F0649-EBAC-4E18-BC23-F41C60CF708D}"/>
    <hyperlink ref="F19560" r:id="rId39114" display="https://www.bing.com/maps?cp=30.976638~-102.257753&amp;style=o&amp;lvl=18&amp;dir=0&amp;sp=point.30.976638_-102.257753_RE Maplewood" xr:uid="{5BDB7229-7D3D-4D6B-B93D-FADF36A04CCC}"/>
    <hyperlink ref="E19561" r:id="rId39115" display="https://www.google.com/maps/@30.976638,-102.257753,450m/data=!3m1!1e3!4m5!3m4!1s0x0:0x0!8m2!3d30.976638!4d-102.257753" xr:uid="{D3704E6F-D7D8-47D5-B828-E76075DF6CB8}"/>
    <hyperlink ref="F19561" r:id="rId39116" display="https://www.bing.com/maps?cp=30.976638~-102.257753&amp;style=o&amp;lvl=18&amp;dir=0&amp;sp=point.30.976638_-102.257753_RE Maplewood" xr:uid="{C3D794B1-5ABA-4686-96C7-EEEE93A1D168}"/>
    <hyperlink ref="E19562" r:id="rId39117" display="https://www.google.com/maps/@35.195302,-77.895125,450m/data=!3m1!1e3!4m5!3m4!1s0x0:0x0!8m2!3d35.195302!4d-77.895125" xr:uid="{60F3C5D5-42B6-4C7C-B799-F817F451CB68}"/>
    <hyperlink ref="F19562" r:id="rId39118" display="https://www.bing.com/maps?cp=35.195302~-77.895125&amp;style=o&amp;lvl=18&amp;dir=0&amp;sp=point.35.195302_-77.895125_Long Henry Solar" xr:uid="{6E2E80D6-23F3-48FD-8415-0A5837FCA8BC}"/>
    <hyperlink ref="E19563" r:id="rId39119" display="https://www.google.com/maps/@33.764227,-118.288925,450m/data=!3m1!1e3!4m5!3m4!1s0x0:0x0!8m2!3d33.764227!4d-118.288925" xr:uid="{259309ED-2F85-48ED-B471-A219D385E63F}"/>
    <hyperlink ref="F19563" r:id="rId39120" display="https://www.bing.com/maps?cp=33.764227~-118.288925&amp;style=o&amp;lvl=18&amp;dir=0&amp;sp=point.33.764227_-118.288925_Westmont 400A" xr:uid="{30D9A8CD-4227-4BF3-B57B-DA1CE9B8D0F6}"/>
    <hyperlink ref="E19564" r:id="rId39121" display="https://www.google.com/maps/@33.764227,-118.284733,450m/data=!3m1!1e3!4m5!3m4!1s0x0:0x0!8m2!3d33.764227!4d-118.284733" xr:uid="{864674E9-5C2A-47A8-BD90-CA78F353B092}"/>
    <hyperlink ref="F19564" r:id="rId39122" display="https://www.bing.com/maps?cp=33.764227~-118.284733&amp;style=o&amp;lvl=18&amp;dir=0&amp;sp=point.33.764227_-118.284733_Westmont 400B" xr:uid="{622BDFB2-9AB0-44F3-A330-EDEC6293F887}"/>
    <hyperlink ref="E19565" r:id="rId39123" display="https://www.google.com/maps/@42.544134,-71.598813,450m/data=!3m1!1e3!4m5!3m4!1s0x0:0x0!8m2!3d42.544134!4d-71.598813" xr:uid="{00024135-6D5D-400D-983D-424ED392ABD6}"/>
    <hyperlink ref="F19565" r:id="rId39124" display="https://www.bing.com/maps?cp=42.544134~-71.598813&amp;style=o&amp;lvl=18&amp;dir=0&amp;sp=point.42.544134_-71.598813_MDFA Devens-Saratoga" xr:uid="{A1827C5B-1687-47CA-9ECC-19E23755AC00}"/>
    <hyperlink ref="E19566" r:id="rId39125" display="https://www.google.com/maps/@35.540344,-79.449053,450m/data=!3m1!1e3!4m5!3m4!1s0x0:0x0!8m2!3d35.540344!4d-79.449053" xr:uid="{8E6D4F1D-644E-4B71-A47E-2CE830268FF9}"/>
    <hyperlink ref="F19566" r:id="rId39126" display="https://www.bing.com/maps?cp=35.540344~-79.449053&amp;style=o&amp;lvl=18&amp;dir=0&amp;sp=point.35.540344_-79.449053_Bear Creek Solar (NC)" xr:uid="{0188F4BA-8F36-4F98-A8AF-0B859B44572E}"/>
    <hyperlink ref="E19567" r:id="rId39127" display="https://www.google.com/maps/@35.134054,-77.538490,450m/data=!3m1!1e3!4m5!3m4!1s0x0:0x0!8m2!3d35.134054!4d-77.538490" xr:uid="{96D02360-1B76-4844-9914-9A1D7C9BC177}"/>
    <hyperlink ref="F19567" r:id="rId39128" display="https://www.bing.com/maps?cp=35.134054~-77.538490&amp;style=o&amp;lvl=18&amp;dir=0&amp;sp=point.35.134054_-77.538490_Bondi Solar" xr:uid="{52235588-A327-4A0F-9463-F6075D2B17D4}"/>
    <hyperlink ref="E19568" r:id="rId39129" display="https://www.google.com/maps/@32.668500,-115.629200,450m/data=!3m1!1e3!4m5!3m4!1s0x0:0x0!8m2!3d32.668500!4d-115.629200" xr:uid="{40776438-5448-42E6-B3DC-CCBF74488876}"/>
    <hyperlink ref="F19568" r:id="rId39130" display="https://www.bing.com/maps?cp=32.668500~-115.629200&amp;style=o&amp;lvl=18&amp;dir=0&amp;sp=point.32.668500_-115.629200_Mount Signal Solar Farm II" xr:uid="{06F21B2D-72FD-492B-9067-D7E974E9D0E3}"/>
    <hyperlink ref="E19569" r:id="rId39131" display="https://www.google.com/maps/@40.379736,-74.625694,450m/data=!3m1!1e3!4m5!3m4!1s0x0:0x0!8m2!3d40.379736!4d-74.625694" xr:uid="{F3B4346F-482A-445A-86CD-C4B853CD952A}"/>
    <hyperlink ref="F19569" r:id="rId39132" display="https://www.bing.com/maps?cp=40.379736~-74.625694&amp;style=o&amp;lvl=18&amp;dir=0&amp;sp=point.40.379736_-74.625694_Princeton Solar Project" xr:uid="{B6A0481C-561A-4D17-BC84-5693D0AB1D78}"/>
    <hyperlink ref="E19570" r:id="rId39133" display="https://www.google.com/maps/@32.639069,-97.242906,450m/data=!3m1!1e3!4m5!3m4!1s0x0:0x0!8m2!3d32.639069!4d-97.242906" xr:uid="{3AD2A011-A4FA-489E-8931-20E7CF514B8B}"/>
    <hyperlink ref="F19570" r:id="rId39134" display="https://www.bing.com/maps?cp=32.639069~-97.242906&amp;style=o&amp;lvl=18&amp;dir=0&amp;sp=point.32.639069_-97.242906_Arlington Outlet Hydroelectric Generator" xr:uid="{4BEA608E-9290-471E-921E-52ABBFA5B652}"/>
    <hyperlink ref="E19571" r:id="rId39135" display="https://www.google.com/maps/@41.084329,-83.644131,450m/data=!3m1!1e3!4m5!3m4!1s0x0:0x0!8m2!3d41.084329!4d-83.644131" xr:uid="{D940D91E-4D69-4B18-8ECA-D20B73F60E27}"/>
    <hyperlink ref="F19571" r:id="rId39136" display="https://www.bing.com/maps?cp=41.084329~-83.644131&amp;style=o&amp;lvl=18&amp;dir=0&amp;sp=point.41.084329_-83.644131_Valfilm Wind Project" xr:uid="{9393FEC3-8828-44C7-9BCB-94BE868B1531}"/>
    <hyperlink ref="E19572" r:id="rId39137" display="https://www.google.com/maps/@41.084329,-83.644131,450m/data=!3m1!1e3!4m5!3m4!1s0x0:0x0!8m2!3d41.084329!4d-83.644131" xr:uid="{B6DE0033-0E3D-4878-ABD1-F650E0973627}"/>
    <hyperlink ref="F19572" r:id="rId39138" display="https://www.bing.com/maps?cp=41.084329~-83.644131&amp;style=o&amp;lvl=18&amp;dir=0&amp;sp=point.41.084329_-83.644131_Valfilm Wind Project" xr:uid="{0BD1BD91-6B30-42A9-A099-B223BE106086}"/>
    <hyperlink ref="E19573" r:id="rId39139" display="https://www.google.com/maps/@44.478000,-96.153800,450m/data=!3m1!1e3!4m5!3m4!1s0x0:0x0!8m2!3d44.478000!4d-96.153800" xr:uid="{87D25433-35D9-4D2E-B105-9BDC462C92BB}"/>
    <hyperlink ref="F19573" r:id="rId39140" display="https://www.bing.com/maps?cp=44.478000~-96.153800&amp;style=o&amp;lvl=18&amp;dir=0&amp;sp=point.44.478000_-96.153800_Red Pine Wind Project" xr:uid="{DC909A5E-AC34-4360-BFAC-6CD2F7D93F36}"/>
    <hyperlink ref="E19574" r:id="rId39141" display="https://www.google.com/maps/@39.270000,-76.548000,450m/data=!3m1!1e3!4m5!3m4!1s0x0:0x0!8m2!3d39.270000!4d-76.548000" xr:uid="{78A4E1AA-2CD6-48F1-BBD4-AC7184437149}"/>
    <hyperlink ref="F19574" r:id="rId39142" display="https://www.bing.com/maps?cp=39.270000~-76.548000&amp;style=o&amp;lvl=18&amp;dir=0&amp;sp=point.39.270000_-76.548000_IGS Solar I - BWI5" xr:uid="{3D13ED99-9DA1-421F-9B9E-E29753C35AAD}"/>
    <hyperlink ref="E19575" r:id="rId39143" display="https://www.google.com/maps/@40.582000,-74.255000,450m/data=!3m1!1e3!4m5!3m4!1s0x0:0x0!8m2!3d40.582000!4d-74.255000" xr:uid="{F230174D-240A-4281-B454-F6D6BAA3A740}"/>
    <hyperlink ref="F19575" r:id="rId39144" display="https://www.bing.com/maps?cp=40.582000~-74.255000&amp;style=o&amp;lvl=18&amp;dir=0&amp;sp=point.40.582000_-74.255000_IGS Solar I - EWR5" xr:uid="{6EEBC2D5-0D10-4EF2-98F6-80F80739F9B1}"/>
    <hyperlink ref="E19576" r:id="rId39145" display="https://www.google.com/maps/@40.583000,-74.257000,450m/data=!3m1!1e3!4m5!3m4!1s0x0:0x0!8m2!3d40.583000!4d-74.257000" xr:uid="{4E92C7BC-4532-4537-A269-4AB890EC4B1E}"/>
    <hyperlink ref="F19576" r:id="rId39146" display="https://www.bing.com/maps?cp=40.583000~-74.257000&amp;style=o&amp;lvl=18&amp;dir=0&amp;sp=point.40.583000_-74.257000_IGS Solar I - EWR6" xr:uid="{8F52C2B7-DB4F-4239-AAA2-B2674A226BCD}"/>
    <hyperlink ref="E19577" r:id="rId39147" display="https://www.google.com/maps/@44.726098,-93.022687,450m/data=!3m1!1e3!4m5!3m4!1s0x0:0x0!8m2!3d44.726098!4d-93.022687" xr:uid="{F9399C25-AC72-45EC-B489-A5F3BD43264D}"/>
    <hyperlink ref="F19577" r:id="rId39148" display="https://www.bing.com/maps?cp=44.726098~-93.022687&amp;style=o&amp;lvl=18&amp;dir=0&amp;sp=point.44.726098_-93.022687_Equuleus Community Solar Gardens" xr:uid="{8F9CFB71-174C-4940-92B2-955083CE28BA}"/>
    <hyperlink ref="E19578" r:id="rId39149" display="https://www.google.com/maps/@44.726098,-93.022687,450m/data=!3m1!1e3!4m5!3m4!1s0x0:0x0!8m2!3d44.726098!4d-93.022687" xr:uid="{6CCEA21C-949A-4FCA-AD85-AE99E438E269}"/>
    <hyperlink ref="F19578" r:id="rId39150" display="https://www.bing.com/maps?cp=44.726098~-93.022687&amp;style=o&amp;lvl=18&amp;dir=0&amp;sp=point.44.726098_-93.022687_Equuleus Community Solar Gardens" xr:uid="{4F97B49A-EB43-4530-96C0-384374932E71}"/>
    <hyperlink ref="E19579" r:id="rId39151" display="https://www.google.com/maps/@44.726098,-93.022687,450m/data=!3m1!1e3!4m5!3m4!1s0x0:0x0!8m2!3d44.726098!4d-93.022687" xr:uid="{C6F0C3A8-A2DD-4A03-A33D-140A0F0FBE3E}"/>
    <hyperlink ref="F19579" r:id="rId39152" display="https://www.bing.com/maps?cp=44.726098~-93.022687&amp;style=o&amp;lvl=18&amp;dir=0&amp;sp=point.44.726098_-93.022687_Equuleus Community Solar Gardens" xr:uid="{371040CE-ECD4-4A10-B53B-8E5908A9886D}"/>
    <hyperlink ref="E19580" r:id="rId39153" display="https://www.google.com/maps/@44.726098,-93.022687,450m/data=!3m1!1e3!4m5!3m4!1s0x0:0x0!8m2!3d44.726098!4d-93.022687" xr:uid="{FBBA060D-3E0B-41BB-8CD1-66C4B6B153C4}"/>
    <hyperlink ref="F19580" r:id="rId39154" display="https://www.bing.com/maps?cp=44.726098~-93.022687&amp;style=o&amp;lvl=18&amp;dir=0&amp;sp=point.44.726098_-93.022687_Equuleus Community Solar Gardens" xr:uid="{6E959340-0BDB-459C-AA0B-18CEA4B426C9}"/>
    <hyperlink ref="E19581" r:id="rId39155" display="https://www.google.com/maps/@44.726098,-93.022687,450m/data=!3m1!1e3!4m5!3m4!1s0x0:0x0!8m2!3d44.726098!4d-93.022687" xr:uid="{3C3C6200-AB4A-4A7A-93F6-640F5A7C10FB}"/>
    <hyperlink ref="F19581" r:id="rId39156" display="https://www.bing.com/maps?cp=44.726098~-93.022687&amp;style=o&amp;lvl=18&amp;dir=0&amp;sp=point.44.726098_-93.022687_Equuleus Community Solar Gardens" xr:uid="{3D74B397-CFBE-4184-A773-BE5812DD432B}"/>
    <hyperlink ref="E19582" r:id="rId39157" display="https://www.google.com/maps/@33.384244,-117.235322,450m/data=!3m1!1e3!4m5!3m4!1s0x0:0x0!8m2!3d33.384244!4d-117.235322" xr:uid="{FC1430E0-50CD-4BA0-8246-C912AF9BDF8F}"/>
    <hyperlink ref="F19582" r:id="rId39158" display="https://www.bing.com/maps?cp=33.384244~-117.235322&amp;style=o&amp;lvl=18&amp;dir=0&amp;sp=point.33.384244_-117.235322_Fallbrook Energy Storage" xr:uid="{4537E1D2-E801-4070-B18F-80B043386C6F}"/>
    <hyperlink ref="E19583" r:id="rId39159" display="https://www.google.com/maps/@32.876198,-117.167791,450m/data=!3m1!1e3!4m5!3m4!1s0x0:0x0!8m2!3d32.876198!4d-117.167791" xr:uid="{3712CE64-1053-4802-B370-2CFE79BD1990}"/>
    <hyperlink ref="F19583" r:id="rId39160" display="https://www.bing.com/maps?cp=32.876198~-117.167791&amp;style=o&amp;lvl=18&amp;dir=0&amp;sp=point.32.876198_-117.167791_Top Gun Energy Storage" xr:uid="{AFAD0DEB-309D-418C-BEA7-E65E65A58D57}"/>
    <hyperlink ref="E19584" r:id="rId39161" display="https://www.google.com/maps/@42.137940,-72.550900,450m/data=!3m1!1e3!4m5!3m4!1s0x0:0x0!8m2!3d42.137940!4d-72.550900" xr:uid="{0B6C5EDA-D06A-4F7C-AE42-32AAEA5616D1}"/>
    <hyperlink ref="F19584" r:id="rId39162" display="https://www.bing.com/maps?cp=42.137940~-72.550900&amp;style=o&amp;lvl=18&amp;dir=0&amp;sp=point.42.137940_-72.550900_Smith &amp; Wesson at Springfield MA PV" xr:uid="{ACA64E7A-1C85-46C2-8CA7-B578F74E5641}"/>
    <hyperlink ref="E19585" r:id="rId39163" display="https://www.google.com/maps/@30.995503,-102.223537,450m/data=!3m1!1e3!4m5!3m4!1s0x0:0x0!8m2!3d30.995503!4d-102.223537" xr:uid="{8F759539-C345-4328-85BB-125958FFBBE9}"/>
    <hyperlink ref="F19585" r:id="rId39164" display="https://www.bing.com/maps?cp=30.995503~-102.223537&amp;style=o&amp;lvl=18&amp;dir=0&amp;sp=point.30.995503_-102.223537_Midway Solar - TX" xr:uid="{A0221FB3-9B2A-4DEC-8F55-CF9C930BFA5C}"/>
    <hyperlink ref="E19586" r:id="rId39165" display="https://www.google.com/maps/@41.629056,-109.683472,450m/data=!3m1!1e3!4m5!3m4!1s0x0:0x0!8m2!3d41.629056!4d-109.683472" xr:uid="{15AB5D59-A705-4669-BF74-1501F6006232}"/>
    <hyperlink ref="F19586" r:id="rId39166" display="https://www.bing.com/maps?cp=41.629056~-109.683472&amp;style=o&amp;lvl=18&amp;dir=0&amp;sp=point.41.629056_-109.683472_Sweetwater Solar" xr:uid="{EDE67D8F-2EF3-4C11-A195-F8A2370764F0}"/>
    <hyperlink ref="E19587" r:id="rId39167" display="https://www.google.com/maps/@32.078680,-97.768464,450m/data=!3m1!1e3!4m5!3m4!1s0x0:0x0!8m2!3d32.078680!4d-97.768464" xr:uid="{ADE39EA0-4B27-4DF3-A40C-3F90285D19EE}"/>
    <hyperlink ref="F19587" r:id="rId39168" display="https://www.bing.com/maps?cp=32.078680~-97.768464&amp;style=o&amp;lvl=18&amp;dir=0&amp;sp=point.32.078680_-97.768464_Walnut Springs Solar" xr:uid="{0370C959-6862-4B47-BAEC-9720232F1403}"/>
    <hyperlink ref="E19588" r:id="rId39169" display="https://www.google.com/maps/@42.253000,-71.426000,450m/data=!3m1!1e3!4m5!3m4!1s0x0:0x0!8m2!3d42.253000!4d-71.426000" xr:uid="{B41A2032-9BB6-4974-8231-D3EE8E6B92FF}"/>
    <hyperlink ref="F19588" r:id="rId39170" display="https://www.bing.com/maps?cp=42.253000~-71.426000&amp;style=o&amp;lvl=18&amp;dir=0&amp;sp=point.42.253000_-71.426000_Centaurus Solar - MA" xr:uid="{4F6F81F8-3AD8-43C6-8B1D-910951E6E3C0}"/>
    <hyperlink ref="E19589" r:id="rId39171" display="https://www.google.com/maps/@42.071176,-71.458562,450m/data=!3m1!1e3!4m5!3m4!1s0x0:0x0!8m2!3d42.071176!4d-71.458562" xr:uid="{71CE015D-498C-4015-AF5A-67B91A705463}"/>
    <hyperlink ref="F19589" r:id="rId39172" display="https://www.bing.com/maps?cp=42.071176~-71.458562&amp;style=o&amp;lvl=18&amp;dir=0&amp;sp=point.42.071176_-71.458562_Kearsarge Bellingham PV" xr:uid="{C5A83DF0-59AD-4E01-B888-BDEC5F4B707F}"/>
    <hyperlink ref="E19590" r:id="rId39173" display="https://www.google.com/maps/@39.064850,-78.138207,450m/data=!3m1!1e3!4m5!3m4!1s0x0:0x0!8m2!3d39.064850!4d-78.138207" xr:uid="{EAE2E032-D11C-490E-88DF-780D42BA843B}"/>
    <hyperlink ref="F19590" r:id="rId39174" display="https://www.bing.com/maps?cp=39.064850~-78.138207&amp;style=o&amp;lvl=18&amp;dir=0&amp;sp=point.39.064850_-78.138207_Hecate Energy Clarke County LLC" xr:uid="{E5309735-66D5-4F01-B68F-05B86FBDF739}"/>
    <hyperlink ref="E19591" r:id="rId39175" display="https://www.google.com/maps/@37.370000,-75.917171,450m/data=!3m1!1e3!4m5!3m4!1s0x0:0x0!8m2!3d37.370000!4d-75.917171" xr:uid="{2B7AE18A-8FED-4844-876E-9FC211BFE8EA}"/>
    <hyperlink ref="F19591" r:id="rId39176" display="https://www.bing.com/maps?cp=37.370000~-75.917171&amp;style=o&amp;lvl=18&amp;dir=0&amp;sp=point.37.370000_-75.917171_Hecate Energy Cherrydale LLC" xr:uid="{0E133806-86BE-4E98-B172-54AAD55CD925}"/>
    <hyperlink ref="E19592" r:id="rId39177" display="https://www.google.com/maps/@40.648890,-73.506672,450m/data=!3m1!1e3!4m5!3m4!1s0x0:0x0!8m2!3d40.648890!4d-73.506672" xr:uid="{2906F8B8-828B-4C2D-9B81-FEEA4BA4593E}"/>
    <hyperlink ref="F19592" r:id="rId39178" display="https://www.bing.com/maps?cp=40.648890~-73.506672&amp;style=o&amp;lvl=18&amp;dir=0&amp;sp=point.40.648890_-73.506672_Cedar Creek PV" xr:uid="{49629013-12C4-434D-A5CF-3E6F8B147E0D}"/>
    <hyperlink ref="E19593" r:id="rId39179" display="https://www.google.com/maps/@37.468888,-121.166326,450m/data=!3m1!1e3!4m5!3m4!1s0x0:0x0!8m2!3d37.468888!4d-121.166326" xr:uid="{967535BC-A95A-4476-92D6-8B2741B8A84C}"/>
    <hyperlink ref="F19593" r:id="rId39180" display="https://www.bing.com/maps?cp=37.468888~-121.166326&amp;style=o&amp;lvl=18&amp;dir=0&amp;sp=point.37.468888_-121.166326_Amazon - Patterson PV" xr:uid="{B2920EA2-07D0-46F6-AC13-F6280D7F9FD6}"/>
    <hyperlink ref="E19594" r:id="rId39181" display="https://www.google.com/maps/@41.196839,-73.725695,450m/data=!3m1!1e3!4m5!3m4!1s0x0:0x0!8m2!3d41.196839!4d-73.725695" xr:uid="{CE3F798A-9B1E-4B2B-829C-B9B3365B0C45}"/>
    <hyperlink ref="F19594" r:id="rId39182" display="https://www.bing.com/maps?cp=41.196839~-73.725695&amp;style=o&amp;lvl=18&amp;dir=0&amp;sp=point.41.196839_-73.725695_Northern Westchester Hospital" xr:uid="{1A881951-1197-449C-9C51-1CFCEDF18EF9}"/>
    <hyperlink ref="E19595" r:id="rId39183" display="https://www.google.com/maps/@41.196839,-73.725695,450m/data=!3m1!1e3!4m5!3m4!1s0x0:0x0!8m2!3d41.196839!4d-73.725695" xr:uid="{442BF600-0154-432E-A419-B219932A04FA}"/>
    <hyperlink ref="F19595" r:id="rId39184" display="https://www.bing.com/maps?cp=41.196839~-73.725695&amp;style=o&amp;lvl=18&amp;dir=0&amp;sp=point.41.196839_-73.725695_Northern Westchester Hospital" xr:uid="{1D77A999-3397-4AA8-AD70-A78042994815}"/>
    <hyperlink ref="E19596" r:id="rId39185" display="https://www.google.com/maps/@41.196839,-73.725695,450m/data=!3m1!1e3!4m5!3m4!1s0x0:0x0!8m2!3d41.196839!4d-73.725695" xr:uid="{666F2BC9-80A6-475F-BADC-C1F6E15D34C7}"/>
    <hyperlink ref="F19596" r:id="rId39186" display="https://www.bing.com/maps?cp=41.196839~-73.725695&amp;style=o&amp;lvl=18&amp;dir=0&amp;sp=point.41.196839_-73.725695_Northern Westchester Hospital" xr:uid="{8D7A8167-B8B8-4EC9-9898-0188614CB895}"/>
    <hyperlink ref="E19597" r:id="rId39187" display="https://www.google.com/maps/@41.196839,-73.725695,450m/data=!3m1!1e3!4m5!3m4!1s0x0:0x0!8m2!3d41.196839!4d-73.725695" xr:uid="{537F0350-B73C-4B52-9F96-F7795463F3AE}"/>
    <hyperlink ref="F19597" r:id="rId39188" display="https://www.bing.com/maps?cp=41.196839~-73.725695&amp;style=o&amp;lvl=18&amp;dir=0&amp;sp=point.41.196839_-73.725695_Northern Westchester Hospital" xr:uid="{BDFC3E24-036D-4F48-8087-01F1A644346E}"/>
    <hyperlink ref="E19598" r:id="rId39189" display="https://www.google.com/maps/@44.040418,-92.690000,450m/data=!3m1!1e3!4m5!3m4!1s0x0:0x0!8m2!3d44.040418!4d-92.690000" xr:uid="{46140887-6FFB-46F1-8903-B22D5ADF0E96}"/>
    <hyperlink ref="F19598" r:id="rId39190" display="https://www.bing.com/maps?cp=44.040418~-92.690000&amp;style=o&amp;lvl=18&amp;dir=0&amp;sp=point.44.040418_-92.690000_DodgeSun CSG" xr:uid="{8839B9D0-B208-4550-A89C-A42CB90BB321}"/>
    <hyperlink ref="E19599" r:id="rId39191" display="https://www.google.com/maps/@44.040418,-92.690000,450m/data=!3m1!1e3!4m5!3m4!1s0x0:0x0!8m2!3d44.040418!4d-92.690000" xr:uid="{D170863D-0D7A-4852-803A-9F970AD533EC}"/>
    <hyperlink ref="F19599" r:id="rId39192" display="https://www.bing.com/maps?cp=44.040418~-92.690000&amp;style=o&amp;lvl=18&amp;dir=0&amp;sp=point.44.040418_-92.690000_DodgeSun CSG" xr:uid="{6344C5FB-4FBB-4DDC-BBF4-71D80B690473}"/>
    <hyperlink ref="E19600" r:id="rId39193" display="https://www.google.com/maps/@44.040418,-92.690000,450m/data=!3m1!1e3!4m5!3m4!1s0x0:0x0!8m2!3d44.040418!4d-92.690000" xr:uid="{A5339B36-496B-48A5-9FB0-46EDACADE254}"/>
    <hyperlink ref="F19600" r:id="rId39194" display="https://www.bing.com/maps?cp=44.040418~-92.690000&amp;style=o&amp;lvl=18&amp;dir=0&amp;sp=point.44.040418_-92.690000_DodgeSun CSG" xr:uid="{6DF078A5-D375-4021-BA95-0378DC6F2079}"/>
    <hyperlink ref="E19601" r:id="rId39195" display="https://www.google.com/maps/@44.040418,-92.690000,450m/data=!3m1!1e3!4m5!3m4!1s0x0:0x0!8m2!3d44.040418!4d-92.690000" xr:uid="{5E42E800-D794-4A65-AEB8-138A4D44916C}"/>
    <hyperlink ref="F19601" r:id="rId39196" display="https://www.bing.com/maps?cp=44.040418~-92.690000&amp;style=o&amp;lvl=18&amp;dir=0&amp;sp=point.44.040418_-92.690000_DodgeSun CSG" xr:uid="{499637D7-B4F4-4199-BC15-E9488E3B3107}"/>
    <hyperlink ref="E19602" r:id="rId39197" display="https://www.google.com/maps/@44.040418,-92.690000,450m/data=!3m1!1e3!4m5!3m4!1s0x0:0x0!8m2!3d44.040418!4d-92.690000" xr:uid="{61A66B79-1D59-4009-8511-CCD68E189E4D}"/>
    <hyperlink ref="F19602" r:id="rId39198" display="https://www.bing.com/maps?cp=44.040418~-92.690000&amp;style=o&amp;lvl=18&amp;dir=0&amp;sp=point.44.040418_-92.690000_DodgeSun CSG" xr:uid="{2D491FA1-D62F-4CB9-80FA-B48C818C2592}"/>
    <hyperlink ref="E19603" r:id="rId39199" display="https://www.google.com/maps/@43.912138,-96.187032,450m/data=!3m1!1e3!4m5!3m4!1s0x0:0x0!8m2!3d43.912138!4d-96.187032" xr:uid="{70054762-8643-4B37-94C7-481CFA347EA4}"/>
    <hyperlink ref="F19603" r:id="rId39200" display="https://www.bing.com/maps?cp=43.912138~-96.187032&amp;style=o&amp;lvl=18&amp;dir=0&amp;sp=point.43.912138_-96.187032_Johnson Solar CSG" xr:uid="{3E8023AF-C288-4E97-AAD2-D4E9AF6E69CD}"/>
    <hyperlink ref="E19604" r:id="rId39201" display="https://www.google.com/maps/@43.912138,-96.187032,450m/data=!3m1!1e3!4m5!3m4!1s0x0:0x0!8m2!3d43.912138!4d-96.187032" xr:uid="{54E379C1-9779-4D7B-BAE5-7F28F47221ED}"/>
    <hyperlink ref="F19604" r:id="rId39202" display="https://www.bing.com/maps?cp=43.912138~-96.187032&amp;style=o&amp;lvl=18&amp;dir=0&amp;sp=point.43.912138_-96.187032_Johnson Solar CSG" xr:uid="{27DD2DDF-9CE9-4389-973B-281D27FF4206}"/>
    <hyperlink ref="E19605" r:id="rId39203" display="https://www.google.com/maps/@43.912138,-96.187032,450m/data=!3m1!1e3!4m5!3m4!1s0x0:0x0!8m2!3d43.912138!4d-96.187032" xr:uid="{B54E618C-7397-4991-B006-BA6CE85F9532}"/>
    <hyperlink ref="F19605" r:id="rId39204" display="https://www.bing.com/maps?cp=43.912138~-96.187032&amp;style=o&amp;lvl=18&amp;dir=0&amp;sp=point.43.912138_-96.187032_Johnson Solar CSG" xr:uid="{43FD4E07-D6DA-4074-90B2-2C8AD1EE316C}"/>
    <hyperlink ref="E19606" r:id="rId39205" display="https://www.google.com/maps/@43.912138,-96.187032,450m/data=!3m1!1e3!4m5!3m4!1s0x0:0x0!8m2!3d43.912138!4d-96.187032" xr:uid="{7C025338-D081-4D12-80CB-7F46DC165A93}"/>
    <hyperlink ref="F19606" r:id="rId39206" display="https://www.bing.com/maps?cp=43.912138~-96.187032&amp;style=o&amp;lvl=18&amp;dir=0&amp;sp=point.43.912138_-96.187032_Johnson Solar CSG" xr:uid="{80486C8B-953D-4220-BC16-D408FDCE996D}"/>
    <hyperlink ref="E19607" r:id="rId39207" display="https://www.google.com/maps/@43.912138,-96.187032,450m/data=!3m1!1e3!4m5!3m4!1s0x0:0x0!8m2!3d43.912138!4d-96.187032" xr:uid="{4166C9D4-8B70-4C28-9A13-8E4A108495A9}"/>
    <hyperlink ref="F19607" r:id="rId39208" display="https://www.bing.com/maps?cp=43.912138~-96.187032&amp;style=o&amp;lvl=18&amp;dir=0&amp;sp=point.43.912138_-96.187032_Johnson Solar CSG" xr:uid="{E1C3D59A-A5DB-4A46-8ACD-18C1A19DFC0A}"/>
    <hyperlink ref="E19608" r:id="rId39209" display="https://www.google.com/maps/@44.182609,-93.876267,450m/data=!3m1!1e3!4m5!3m4!1s0x0:0x0!8m2!3d44.182609!4d-93.876267" xr:uid="{965B54A3-36E8-415B-A3B6-DBE7CC366B40}"/>
    <hyperlink ref="F19608" r:id="rId39210" display="https://www.bing.com/maps?cp=44.182609~-93.876267&amp;style=o&amp;lvl=18&amp;dir=0&amp;sp=point.44.182609_-93.876267_Koppelman Sun CSG" xr:uid="{B7030D59-65E4-4CB7-86E4-DA4FB1BC5160}"/>
    <hyperlink ref="E19609" r:id="rId39211" display="https://www.google.com/maps/@44.182609,-93.876267,450m/data=!3m1!1e3!4m5!3m4!1s0x0:0x0!8m2!3d44.182609!4d-93.876267" xr:uid="{DB2B615D-C007-48F7-9662-5C6EB0AA909B}"/>
    <hyperlink ref="F19609" r:id="rId39212" display="https://www.bing.com/maps?cp=44.182609~-93.876267&amp;style=o&amp;lvl=18&amp;dir=0&amp;sp=point.44.182609_-93.876267_Koppelman Sun CSG" xr:uid="{1DCF6F8C-35B1-4FA7-9FAC-ED80C8F6CFD3}"/>
    <hyperlink ref="E19610" r:id="rId39213" display="https://www.google.com/maps/@44.182609,-93.876267,450m/data=!3m1!1e3!4m5!3m4!1s0x0:0x0!8m2!3d44.182609!4d-93.876267" xr:uid="{7443B871-8DAB-4FD2-9456-57117AF86408}"/>
    <hyperlink ref="F19610" r:id="rId39214" display="https://www.bing.com/maps?cp=44.182609~-93.876267&amp;style=o&amp;lvl=18&amp;dir=0&amp;sp=point.44.182609_-93.876267_Koppelman Sun CSG" xr:uid="{DA36917C-285A-457C-B53F-3316D2A76961}"/>
    <hyperlink ref="E19611" r:id="rId39215" display="https://www.google.com/maps/@44.182609,-93.876267,450m/data=!3m1!1e3!4m5!3m4!1s0x0:0x0!8m2!3d44.182609!4d-93.876267" xr:uid="{19DE246A-6B5F-400F-B2FE-67D3F2405702}"/>
    <hyperlink ref="F19611" r:id="rId39216" display="https://www.bing.com/maps?cp=44.182609~-93.876267&amp;style=o&amp;lvl=18&amp;dir=0&amp;sp=point.44.182609_-93.876267_Koppelman Sun CSG" xr:uid="{FC2012EE-546D-4142-834E-DA476AA807F4}"/>
    <hyperlink ref="E19612" r:id="rId39217" display="https://www.google.com/maps/@44.182609,-93.876267,450m/data=!3m1!1e3!4m5!3m4!1s0x0:0x0!8m2!3d44.182609!4d-93.876267" xr:uid="{DEA45B1C-38D0-4363-8BD2-1978AC13D5DC}"/>
    <hyperlink ref="F19612" r:id="rId39218" display="https://www.bing.com/maps?cp=44.182609~-93.876267&amp;style=o&amp;lvl=18&amp;dir=0&amp;sp=point.44.182609_-93.876267_Koppelman Sun CSG" xr:uid="{C88CB4F8-3FA3-4861-BF4D-90CE581F058B}"/>
    <hyperlink ref="E19613" r:id="rId39219" display="https://www.google.com/maps/@45.319892,-92.796599,450m/data=!3m1!1e3!4m5!3m4!1s0x0:0x0!8m2!3d45.319892!4d-92.796599" xr:uid="{8C0A69CB-3D2B-4578-8154-C65A78349C02}"/>
    <hyperlink ref="F19613" r:id="rId39220" display="https://www.bing.com/maps?cp=45.319892~-92.796599&amp;style=o&amp;lvl=18&amp;dir=0&amp;sp=point.45.319892_-92.796599_Lindstrom Solar CSG" xr:uid="{3766B9D5-8AA9-4460-9A72-371AA9EF8409}"/>
    <hyperlink ref="E19614" r:id="rId39221" display="https://www.google.com/maps/@45.319892,-92.796599,450m/data=!3m1!1e3!4m5!3m4!1s0x0:0x0!8m2!3d45.319892!4d-92.796599" xr:uid="{6AF4E5F9-FA36-4E38-8776-00CACCBB1101}"/>
    <hyperlink ref="F19614" r:id="rId39222" display="https://www.bing.com/maps?cp=45.319892~-92.796599&amp;style=o&amp;lvl=18&amp;dir=0&amp;sp=point.45.319892_-92.796599_Lindstrom Solar CSG" xr:uid="{2AE3D08F-315E-4B4D-A2FC-9B383700AC26}"/>
    <hyperlink ref="E19615" r:id="rId39223" display="https://www.google.com/maps/@45.319892,-92.796599,450m/data=!3m1!1e3!4m5!3m4!1s0x0:0x0!8m2!3d45.319892!4d-92.796599" xr:uid="{CEFD3C75-2EDE-4AE2-A057-29A5B99F83B7}"/>
    <hyperlink ref="F19615" r:id="rId39224" display="https://www.bing.com/maps?cp=45.319892~-92.796599&amp;style=o&amp;lvl=18&amp;dir=0&amp;sp=point.45.319892_-92.796599_Lindstrom Solar CSG" xr:uid="{FFE601B8-99CD-4D25-9894-1C450699B2AC}"/>
    <hyperlink ref="E19616" r:id="rId39225" display="https://www.google.com/maps/@44.259504,-94.289070,450m/data=!3m1!1e3!4m5!3m4!1s0x0:0x0!8m2!3d44.259504!4d-94.289070" xr:uid="{430C8553-7E9E-41F6-948A-680EDB7504F0}"/>
    <hyperlink ref="F19616" r:id="rId39226" display="https://www.bing.com/maps?cp=44.259504~-94.289070&amp;style=o&amp;lvl=18&amp;dir=0&amp;sp=point.44.259504_-94.289070_Rengstorf Solar CSG" xr:uid="{1C5B3516-8B60-4BE6-B525-5337CF1076F4}"/>
    <hyperlink ref="E19617" r:id="rId39227" display="https://www.google.com/maps/@44.259504,-94.289070,450m/data=!3m1!1e3!4m5!3m4!1s0x0:0x0!8m2!3d44.259504!4d-94.289070" xr:uid="{0F139D75-8927-479E-9E4D-9BFC28FA1B5E}"/>
    <hyperlink ref="F19617" r:id="rId39228" display="https://www.bing.com/maps?cp=44.259504~-94.289070&amp;style=o&amp;lvl=18&amp;dir=0&amp;sp=point.44.259504_-94.289070_Rengstorf Solar CSG" xr:uid="{0BE19347-A5C5-4767-8BAC-A8E0B9A6A897}"/>
    <hyperlink ref="E19618" r:id="rId39229" display="https://www.google.com/maps/@44.259504,-94.289070,450m/data=!3m1!1e3!4m5!3m4!1s0x0:0x0!8m2!3d44.259504!4d-94.289070" xr:uid="{E15286EB-7305-4265-BDA7-45D0FF660B6E}"/>
    <hyperlink ref="F19618" r:id="rId39230" display="https://www.bing.com/maps?cp=44.259504~-94.289070&amp;style=o&amp;lvl=18&amp;dir=0&amp;sp=point.44.259504_-94.289070_Rengstorf Solar CSG" xr:uid="{919644D8-19FC-4ACD-A5B2-94A98F74D419}"/>
    <hyperlink ref="E19619" r:id="rId39231" display="https://www.google.com/maps/@44.259504,-94.289070,450m/data=!3m1!1e3!4m5!3m4!1s0x0:0x0!8m2!3d44.259504!4d-94.289070" xr:uid="{CECC8B0D-10CD-46BE-95FB-E6BF233B2FC9}"/>
    <hyperlink ref="F19619" r:id="rId39232" display="https://www.bing.com/maps?cp=44.259504~-94.289070&amp;style=o&amp;lvl=18&amp;dir=0&amp;sp=point.44.259504_-94.289070_Rengstorf Solar CSG" xr:uid="{F2EB76E7-415B-4D24-A7D7-BED2C6C0EBE6}"/>
    <hyperlink ref="E19620" r:id="rId39233" display="https://www.google.com/maps/@44.259504,-94.289070,450m/data=!3m1!1e3!4m5!3m4!1s0x0:0x0!8m2!3d44.259504!4d-94.289070" xr:uid="{1E3C18A3-4CB2-4A65-A851-D7E5F772AE3A}"/>
    <hyperlink ref="F19620" r:id="rId39234" display="https://www.bing.com/maps?cp=44.259504~-94.289070&amp;style=o&amp;lvl=18&amp;dir=0&amp;sp=point.44.259504_-94.289070_Rengstorf Solar CSG" xr:uid="{5F4F589E-B7A5-4A81-804A-FB6603D7BF4C}"/>
    <hyperlink ref="E19621" r:id="rId39235" display="https://www.google.com/maps/@45.477397,-94.121314,450m/data=!3m1!1e3!4m5!3m4!1s0x0:0x0!8m2!3d45.477397!4d-94.121314" xr:uid="{7C328F07-C5CA-4350-8360-F7F6628CEB8B}"/>
    <hyperlink ref="F19621" r:id="rId39236" display="https://www.bing.com/maps?cp=45.477397~-94.121314&amp;style=o&amp;lvl=18&amp;dir=0&amp;sp=point.45.477397_-94.121314_St. Cloud Solar CSG" xr:uid="{956E765F-7BB2-4557-A003-E5F30E0865EC}"/>
    <hyperlink ref="E19622" r:id="rId39237" display="https://www.google.com/maps/@45.477397,-94.121314,450m/data=!3m1!1e3!4m5!3m4!1s0x0:0x0!8m2!3d45.477397!4d-94.121314" xr:uid="{9224DFE1-9ECB-42EC-8A39-B943E42154BA}"/>
    <hyperlink ref="F19622" r:id="rId39238" display="https://www.bing.com/maps?cp=45.477397~-94.121314&amp;style=o&amp;lvl=18&amp;dir=0&amp;sp=point.45.477397_-94.121314_St. Cloud Solar CSG" xr:uid="{DF9E1002-38C5-4B5F-8292-D3DCE4879314}"/>
    <hyperlink ref="E19623" r:id="rId39239" display="https://www.google.com/maps/@45.477397,-94.121314,450m/data=!3m1!1e3!4m5!3m4!1s0x0:0x0!8m2!3d45.477397!4d-94.121314" xr:uid="{BEB0BCA1-266D-4ED1-BD87-B45B637F86A9}"/>
    <hyperlink ref="F19623" r:id="rId39240" display="https://www.bing.com/maps?cp=45.477397~-94.121314&amp;style=o&amp;lvl=18&amp;dir=0&amp;sp=point.45.477397_-94.121314_St. Cloud Solar CSG" xr:uid="{4C968D99-1F64-4A39-96FD-7A9C7B56619C}"/>
    <hyperlink ref="E19624" r:id="rId39241" display="https://www.google.com/maps/@45.477397,-94.121314,450m/data=!3m1!1e3!4m5!3m4!1s0x0:0x0!8m2!3d45.477397!4d-94.121314" xr:uid="{2507DA52-DAB8-49B7-B1EE-39D28A19D5C8}"/>
    <hyperlink ref="F19624" r:id="rId39242" display="https://www.bing.com/maps?cp=45.477397~-94.121314&amp;style=o&amp;lvl=18&amp;dir=0&amp;sp=point.45.477397_-94.121314_St. Cloud Solar CSG" xr:uid="{35CC6C4C-B892-4F25-A9C7-6AD58F663B5B}"/>
    <hyperlink ref="E19625" r:id="rId39243" display="https://www.google.com/maps/@45.477397,-94.121314,450m/data=!3m1!1e3!4m5!3m4!1s0x0:0x0!8m2!3d45.477397!4d-94.121314" xr:uid="{8F80A558-9903-4147-A5A4-7755875DFDFC}"/>
    <hyperlink ref="F19625" r:id="rId39244" display="https://www.bing.com/maps?cp=45.477397~-94.121314&amp;style=o&amp;lvl=18&amp;dir=0&amp;sp=point.45.477397_-94.121314_St. Cloud Solar CSG" xr:uid="{0D44CB3B-4C3D-4B13-850F-E59B15D15AB2}"/>
    <hyperlink ref="E19626" r:id="rId39245" display="https://www.google.com/maps/@33.964988,-83.765640,450m/data=!3m1!1e3!4m5!3m4!1s0x0:0x0!8m2!3d33.964988!4d-83.765640" xr:uid="{E809977A-DC10-4E47-A880-851914416CE2}"/>
    <hyperlink ref="F19626" r:id="rId39246" display="https://www.bing.com/maps?cp=33.964988~-83.765640&amp;style=o&amp;lvl=18&amp;dir=0&amp;sp=point.33.964988_-83.765640_Georgia LFG Oak Grove Plant" xr:uid="{4CC05225-71E9-47E8-A203-DC5877CF1635}"/>
    <hyperlink ref="E19627" r:id="rId39247" display="https://www.google.com/maps/@33.964988,-83.765640,450m/data=!3m1!1e3!4m5!3m4!1s0x0:0x0!8m2!3d33.964988!4d-83.765640" xr:uid="{874413A7-8807-47EA-A819-5D55F09AC2C3}"/>
    <hyperlink ref="F19627" r:id="rId39248" display="https://www.bing.com/maps?cp=33.964988~-83.765640&amp;style=o&amp;lvl=18&amp;dir=0&amp;sp=point.33.964988_-83.765640_Georgia LFG Oak Grove Plant" xr:uid="{FC1707FE-C42A-4274-9872-6933D7D0AE96}"/>
    <hyperlink ref="E19628" r:id="rId39249" display="https://www.google.com/maps/@33.964988,-83.765640,450m/data=!3m1!1e3!4m5!3m4!1s0x0:0x0!8m2!3d33.964988!4d-83.765640" xr:uid="{7772239D-172B-4657-AD5F-86F3FF46F3FD}"/>
    <hyperlink ref="F19628" r:id="rId39250" display="https://www.bing.com/maps?cp=33.964988~-83.765640&amp;style=o&amp;lvl=18&amp;dir=0&amp;sp=point.33.964988_-83.765640_Georgia LFG Oak Grove Plant" xr:uid="{A67A9A6F-1A9B-43DE-81C4-44150225AF68}"/>
    <hyperlink ref="E19629" r:id="rId39251" display="https://www.google.com/maps/@33.244192,-84.122025,450m/data=!3m1!1e3!4m5!3m4!1s0x0:0x0!8m2!3d33.244192!4d-84.122025" xr:uid="{183CF2F6-89D6-4DFB-A8A8-652BE34491CC}"/>
    <hyperlink ref="F19629" r:id="rId39252" display="https://www.bing.com/maps?cp=33.244192~-84.122025&amp;style=o&amp;lvl=18&amp;dir=0&amp;sp=point.33.244192_-84.122025_Georgia LFG Pine Ridge Plant" xr:uid="{20167F00-ED4C-4658-B2A9-1DE487436D7C}"/>
    <hyperlink ref="E19630" r:id="rId39253" display="https://www.google.com/maps/@33.244192,-84.122025,450m/data=!3m1!1e3!4m5!3m4!1s0x0:0x0!8m2!3d33.244192!4d-84.122025" xr:uid="{89796D43-C5E3-49A2-89C1-8378F9FADEEB}"/>
    <hyperlink ref="F19630" r:id="rId39254" display="https://www.bing.com/maps?cp=33.244192~-84.122025&amp;style=o&amp;lvl=18&amp;dir=0&amp;sp=point.33.244192_-84.122025_Georgia LFG Pine Ridge Plant" xr:uid="{CAC36C08-1328-422E-899B-BCA001837607}"/>
    <hyperlink ref="E19631" r:id="rId39255" display="https://www.google.com/maps/@33.244192,-84.122025,450m/data=!3m1!1e3!4m5!3m4!1s0x0:0x0!8m2!3d33.244192!4d-84.122025" xr:uid="{40CEF69B-462B-4193-97A6-1B53245387B2}"/>
    <hyperlink ref="F19631" r:id="rId39256" display="https://www.bing.com/maps?cp=33.244192~-84.122025&amp;style=o&amp;lvl=18&amp;dir=0&amp;sp=point.33.244192_-84.122025_Georgia LFG Pine Ridge Plant" xr:uid="{22B50742-0361-4B33-A8B7-7F18D55956CC}"/>
    <hyperlink ref="E19632" r:id="rId39257" display="https://www.google.com/maps/@34.127146,-84.033376,450m/data=!3m1!1e3!4m5!3m4!1s0x0:0x0!8m2!3d34.127146!4d-84.033376" xr:uid="{86B94C0C-384D-4A82-872C-EC8C3FF4C147}"/>
    <hyperlink ref="F19632" r:id="rId39258" display="https://www.bing.com/maps?cp=34.127146~-84.033376&amp;style=o&amp;lvl=18&amp;dir=0&amp;sp=point.34.127146_-84.033376_Georgia LFG Richland Creek Plant" xr:uid="{5F04884E-DA37-4678-8335-EB13F003CB2A}"/>
    <hyperlink ref="E19633" r:id="rId39259" display="https://www.google.com/maps/@34.127146,-84.033376,450m/data=!3m1!1e3!4m5!3m4!1s0x0:0x0!8m2!3d34.127146!4d-84.033376" xr:uid="{6AF3417C-B1A5-42A9-8EB3-84F6A189ECF1}"/>
    <hyperlink ref="F19633" r:id="rId39260" display="https://www.bing.com/maps?cp=34.127146~-84.033376&amp;style=o&amp;lvl=18&amp;dir=0&amp;sp=point.34.127146_-84.033376_Georgia LFG Richland Creek Plant" xr:uid="{EEF8D8F2-D212-4D4D-818E-87F2EFBB0996}"/>
    <hyperlink ref="E19634" r:id="rId39261" display="https://www.google.com/maps/@34.127146,-84.033376,450m/data=!3m1!1e3!4m5!3m4!1s0x0:0x0!8m2!3d34.127146!4d-84.033376" xr:uid="{1DF64CB6-1EE4-4B2C-ACF0-B55DAAF14AFA}"/>
    <hyperlink ref="F19634" r:id="rId39262" display="https://www.bing.com/maps?cp=34.127146~-84.033376&amp;style=o&amp;lvl=18&amp;dir=0&amp;sp=point.34.127146_-84.033376_Georgia LFG Richland Creek Plant" xr:uid="{F0BB1938-B2D2-487A-933C-CB563AA47168}"/>
    <hyperlink ref="E19635" r:id="rId39263" display="https://www.google.com/maps/@34.127146,-84.033376,450m/data=!3m1!1e3!4m5!3m4!1s0x0:0x0!8m2!3d34.127146!4d-84.033376" xr:uid="{295CED96-61F8-4621-9C62-1F5C3A132DE0}"/>
    <hyperlink ref="F19635" r:id="rId39264" display="https://www.bing.com/maps?cp=34.127146~-84.033376&amp;style=o&amp;lvl=18&amp;dir=0&amp;sp=point.34.127146_-84.033376_Georgia LFG Richland Creek Plant" xr:uid="{C91F19EF-6A34-4FCD-A7E8-7281F6E51CF2}"/>
    <hyperlink ref="E19636" r:id="rId39265" display="https://www.google.com/maps/@34.127146,-84.033376,450m/data=!3m1!1e3!4m5!3m4!1s0x0:0x0!8m2!3d34.127146!4d-84.033376" xr:uid="{D45287D4-43D1-40FB-A0CB-4FDC58D4C9E9}"/>
    <hyperlink ref="F19636" r:id="rId39266" display="https://www.bing.com/maps?cp=34.127146~-84.033376&amp;style=o&amp;lvl=18&amp;dir=0&amp;sp=point.34.127146_-84.033376_Georgia LFG Richland Creek Plant" xr:uid="{A237D62A-3460-4821-BE93-9A66BF5578FD}"/>
    <hyperlink ref="E19637" r:id="rId39267" display="https://www.google.com/maps/@30.523647,-81.686443,450m/data=!3m1!1e3!4m5!3m4!1s0x0:0x0!8m2!3d30.523647!4d-81.686443" xr:uid="{A602DE51-FABB-40FF-BA24-A457D9582C82}"/>
    <hyperlink ref="F19637" r:id="rId39268" display="https://www.bing.com/maps?cp=30.523647~-81.686443&amp;style=o&amp;lvl=18&amp;dir=0&amp;sp=point.30.523647_-81.686443_AEP Jacksonville Solar Project" xr:uid="{C61B8E4F-6436-49BF-B40D-C78B6E85A584}"/>
    <hyperlink ref="E19638" r:id="rId39269" display="https://www.google.com/maps/@42.618969,-78.179520,450m/data=!3m1!1e3!4m5!3m4!1s0x0:0x0!8m2!3d42.618969!4d-78.179520" xr:uid="{F97A1E8C-A262-4CEE-843A-67DC13D5F30E}"/>
    <hyperlink ref="F19638" r:id="rId39270" display="https://www.bing.com/maps?cp=42.618969~-78.179520&amp;style=o&amp;lvl=18&amp;dir=0&amp;sp=point.42.618969_-78.179520_Letchworth Solar Project" xr:uid="{366D4DF1-C01B-4CBE-991F-7D21AEE402FC}"/>
    <hyperlink ref="E19639" r:id="rId39271" display="https://www.google.com/maps/@46.792669,-88.614009,450m/data=!3m1!1e3!4m5!3m4!1s0x0:0x0!8m2!3d46.792669!4d-88.614009" xr:uid="{0C006F52-F536-47B1-99DA-BE5B48507DF2}"/>
    <hyperlink ref="F19639" r:id="rId39272" display="https://www.bing.com/maps?cp=46.792669~-88.614009&amp;style=o&amp;lvl=18&amp;dir=0&amp;sp=point.46.792669_-88.614009_A.J. Mihm Generating Station" xr:uid="{03F201BE-5EEF-469C-B204-7A9C6D7AEF66}"/>
    <hyperlink ref="E19640" r:id="rId39273" display="https://www.google.com/maps/@46.792669,-88.614009,450m/data=!3m1!1e3!4m5!3m4!1s0x0:0x0!8m2!3d46.792669!4d-88.614009" xr:uid="{DDC46C0C-6502-4A88-825E-63B945D07266}"/>
    <hyperlink ref="F19640" r:id="rId39274" display="https://www.bing.com/maps?cp=46.792669~-88.614009&amp;style=o&amp;lvl=18&amp;dir=0&amp;sp=point.46.792669_-88.614009_A.J. Mihm Generating Station" xr:uid="{AB94C5E1-CDB6-4FA9-B8C9-10A740A98959}"/>
    <hyperlink ref="E19641" r:id="rId39275" display="https://www.google.com/maps/@46.792669,-88.614009,450m/data=!3m1!1e3!4m5!3m4!1s0x0:0x0!8m2!3d46.792669!4d-88.614009" xr:uid="{5055E893-BF38-49B8-A575-3861E72E9E8D}"/>
    <hyperlink ref="F19641" r:id="rId39276" display="https://www.bing.com/maps?cp=46.792669~-88.614009&amp;style=o&amp;lvl=18&amp;dir=0&amp;sp=point.46.792669_-88.614009_A.J. Mihm Generating Station" xr:uid="{EF6DB244-8138-403C-9626-A91781652785}"/>
    <hyperlink ref="E19642" r:id="rId39277" display="https://www.google.com/maps/@46.512697,-87.510741,450m/data=!3m1!1e3!4m5!3m4!1s0x0:0x0!8m2!3d46.512697!4d-87.510741" xr:uid="{B321142D-B916-4131-882E-1742AE88254A}"/>
    <hyperlink ref="F19642" r:id="rId39278" display="https://www.bing.com/maps?cp=46.512697~-87.510741&amp;style=o&amp;lvl=18&amp;dir=0&amp;sp=point.46.512697_-87.510741_F.D. Kuester Generating Station" xr:uid="{E8C9C8EB-D64A-4940-A8B1-75868365210D}"/>
    <hyperlink ref="E19643" r:id="rId39279" display="https://www.google.com/maps/@46.512697,-87.510741,450m/data=!3m1!1e3!4m5!3m4!1s0x0:0x0!8m2!3d46.512697!4d-87.510741" xr:uid="{384268EE-9C1D-449F-B85C-60D3E3EFDB89}"/>
    <hyperlink ref="F19643" r:id="rId39280" display="https://www.bing.com/maps?cp=46.512697~-87.510741&amp;style=o&amp;lvl=18&amp;dir=0&amp;sp=point.46.512697_-87.510741_F.D. Kuester Generating Station" xr:uid="{49DC1A17-F75D-4E26-A611-E35FE205A0C1}"/>
    <hyperlink ref="E19644" r:id="rId39281" display="https://www.google.com/maps/@46.512697,-87.510741,450m/data=!3m1!1e3!4m5!3m4!1s0x0:0x0!8m2!3d46.512697!4d-87.510741" xr:uid="{0444CADA-332E-42DF-A24F-23624DA7361C}"/>
    <hyperlink ref="F19644" r:id="rId39282" display="https://www.bing.com/maps?cp=46.512697~-87.510741&amp;style=o&amp;lvl=18&amp;dir=0&amp;sp=point.46.512697_-87.510741_F.D. Kuester Generating Station" xr:uid="{DDE18CC6-79A6-40B7-AF6F-08C0BC530021}"/>
    <hyperlink ref="E19645" r:id="rId39283" display="https://www.google.com/maps/@46.512697,-87.510741,450m/data=!3m1!1e3!4m5!3m4!1s0x0:0x0!8m2!3d46.512697!4d-87.510741" xr:uid="{56FE2848-FDBF-4436-8C8F-FC5971601D46}"/>
    <hyperlink ref="F19645" r:id="rId39284" display="https://www.bing.com/maps?cp=46.512697~-87.510741&amp;style=o&amp;lvl=18&amp;dir=0&amp;sp=point.46.512697_-87.510741_F.D. Kuester Generating Station" xr:uid="{2CF7916A-CB3C-4CDF-82E1-79755CFA6031}"/>
    <hyperlink ref="E19646" r:id="rId39285" display="https://www.google.com/maps/@46.512697,-87.510741,450m/data=!3m1!1e3!4m5!3m4!1s0x0:0x0!8m2!3d46.512697!4d-87.510741" xr:uid="{50E532A5-A617-4907-AB09-4D7F2CF0B2A0}"/>
    <hyperlink ref="F19646" r:id="rId39286" display="https://www.bing.com/maps?cp=46.512697~-87.510741&amp;style=o&amp;lvl=18&amp;dir=0&amp;sp=point.46.512697_-87.510741_F.D. Kuester Generating Station" xr:uid="{6B58CAC2-1479-4549-B97F-3F626DCC1C9C}"/>
    <hyperlink ref="E19647" r:id="rId39287" display="https://www.google.com/maps/@46.512697,-87.510741,450m/data=!3m1!1e3!4m5!3m4!1s0x0:0x0!8m2!3d46.512697!4d-87.510741" xr:uid="{1AB27EE5-14E0-45B1-821E-F314BC78B439}"/>
    <hyperlink ref="F19647" r:id="rId39288" display="https://www.bing.com/maps?cp=46.512697~-87.510741&amp;style=o&amp;lvl=18&amp;dir=0&amp;sp=point.46.512697_-87.510741_F.D. Kuester Generating Station" xr:uid="{03C22793-822B-44BC-8D4A-B4312F3E1EF6}"/>
    <hyperlink ref="E19648" r:id="rId39289" display="https://www.google.com/maps/@46.512697,-87.510741,450m/data=!3m1!1e3!4m5!3m4!1s0x0:0x0!8m2!3d46.512697!4d-87.510741" xr:uid="{E045B29E-4504-49F4-B548-FBA71837676A}"/>
    <hyperlink ref="F19648" r:id="rId39290" display="https://www.bing.com/maps?cp=46.512697~-87.510741&amp;style=o&amp;lvl=18&amp;dir=0&amp;sp=point.46.512697_-87.510741_F.D. Kuester Generating Station" xr:uid="{66BD943B-B9BF-44BF-9EC5-1E441B587768}"/>
    <hyperlink ref="E19649" r:id="rId39291" display="https://www.google.com/maps/@31.138000,-85.031000,450m/data=!3m1!1e3!4m5!3m4!1s0x0:0x0!8m2!3d31.138000!4d-85.031000" xr:uid="{BB64C5C2-8E40-4410-A179-EF4086A2402A}"/>
    <hyperlink ref="F19649" r:id="rId39292" display="https://www.bing.com/maps?cp=31.138000~-85.031000&amp;style=o&amp;lvl=18&amp;dir=0&amp;sp=point.31.138000_-85.031000_Georgia Power at Jakin GA PV" xr:uid="{35E3BD24-A24B-49B0-B913-36E6C52AE34D}"/>
    <hyperlink ref="E19650" r:id="rId39293" display="https://www.google.com/maps/@42.009000,-72.650000,450m/data=!3m1!1e3!4m5!3m4!1s0x0:0x0!8m2!3d42.009000!4d-72.650000" xr:uid="{EBE30129-4910-470D-9708-2243B3BFA925}"/>
    <hyperlink ref="F19650" r:id="rId39294" display="https://www.bing.com/maps?cp=42.009000~-72.650000&amp;style=o&amp;lvl=18&amp;dir=0&amp;sp=point.42.009000_-72.650000_Canis Major Solar Farm" xr:uid="{79A9B1A5-D899-43CC-9AF3-89595CBE47A3}"/>
    <hyperlink ref="E19651" r:id="rId39295" display="https://www.google.com/maps/@42.680000,-71.830000,450m/data=!3m1!1e3!4m5!3m4!1s0x0:0x0!8m2!3d42.680000!4d-71.830000" xr:uid="{4EFBA1EA-2229-4151-A711-429BC1BD3066}"/>
    <hyperlink ref="F19651" r:id="rId39296" display="https://www.bing.com/maps?cp=42.680000~-71.830000&amp;style=o&amp;lvl=18&amp;dir=0&amp;sp=point.42.680000_-71.830000_Ashby Duffy CSG Solar Farm" xr:uid="{945308C2-5067-41CE-8D88-CCEFA9506FB5}"/>
    <hyperlink ref="E19652" r:id="rId39297" display="https://www.google.com/maps/@33.915315,-99.740278,450m/data=!3m1!1e3!4m5!3m4!1s0x0:0x0!8m2!3d33.915315!4d-99.740278" xr:uid="{1F0CB282-ACD5-4625-8F00-B9B4C2DA504A}"/>
    <hyperlink ref="F19652" r:id="rId39298" display="https://www.bing.com/maps?cp=33.915315~-99.740278&amp;style=o&amp;lvl=18&amp;dir=0&amp;sp=point.33.915315_-99.740278_Foard City Wind" xr:uid="{F0098AAF-D955-40CB-A960-7DD71325F14C}"/>
    <hyperlink ref="E19653" r:id="rId39299" display="https://www.google.com/maps/@34.670842,-79.199375,450m/data=!3m1!1e3!4m5!3m4!1s0x0:0x0!8m2!3d34.670842!4d-79.199375" xr:uid="{CCD9E963-0847-4DF9-A0F2-B58614CE3044}"/>
    <hyperlink ref="F19653" r:id="rId39300" display="https://www.bing.com/maps?cp=34.670842~-79.199375&amp;style=o&amp;lvl=18&amp;dir=0&amp;sp=point.34.670842_-79.199375_Deep Branch Farm" xr:uid="{3301350B-CC75-403D-A867-4239516D5B08}"/>
    <hyperlink ref="E19654" r:id="rId39301" display="https://www.google.com/maps/@35.478155,-77.979166,450m/data=!3m1!1e3!4m5!3m4!1s0x0:0x0!8m2!3d35.478155!4d-77.979166" xr:uid="{EA0C6DD3-8842-4EF7-8D78-413F63716E36}"/>
    <hyperlink ref="F19654" r:id="rId39302" display="https://www.bing.com/maps?cp=35.478155~-77.979166&amp;style=o&amp;lvl=18&amp;dir=0&amp;sp=point.35.478155_-77.979166_Pikeville Farm" xr:uid="{22FCFEA0-28B8-4D87-9624-F416BDC4A0B9}"/>
    <hyperlink ref="E19655" r:id="rId39303" display="https://www.google.com/maps/@35.305747,-77.828889,450m/data=!3m1!1e3!4m5!3m4!1s0x0:0x0!8m2!3d35.305747!4d-77.828889" xr:uid="{82F26D18-6E14-45EA-B11B-10AB30C00741}"/>
    <hyperlink ref="F19655" r:id="rId39304" display="https://www.bing.com/maps?cp=35.305747~-77.828889&amp;style=o&amp;lvl=18&amp;dir=0&amp;sp=point.35.305747_-77.828889_Moorings Farm 2, LLC" xr:uid="{3C94D6D4-31FA-49CE-BA01-79AA39227DA0}"/>
    <hyperlink ref="E19656" r:id="rId39305" display="https://www.google.com/maps/@37.834094,-76.799967,450m/data=!3m1!1e3!4m5!3m4!1s0x0:0x0!8m2!3d37.834094!4d-76.799967" xr:uid="{3583A23E-1B87-4D70-931C-2ACEDE1E03F5}"/>
    <hyperlink ref="F19656" r:id="rId39306" display="https://www.bing.com/maps?cp=37.834094~-76.799967&amp;style=o&amp;lvl=18&amp;dir=0&amp;sp=point.37.834094_-76.799967_Essex Solar Center" xr:uid="{D9817744-3B7D-4AE8-B7BE-66164E03F4E5}"/>
    <hyperlink ref="E19657" r:id="rId39307" display="https://www.google.com/maps/@40.240168,-98.405956,450m/data=!3m1!1e3!4m5!3m4!1s0x0:0x0!8m2!3d40.240168!4d-98.405956" xr:uid="{02D0AB84-7B12-46D3-9858-E5F12E236CDD}"/>
    <hyperlink ref="F19657" r:id="rId39308" display="https://www.bing.com/maps?cp=40.240168~-98.405956&amp;style=o&amp;lvl=18&amp;dir=0&amp;sp=point.40.240168_-98.405956_Cottonwood Wind Energy Center" xr:uid="{2EE0E932-9A88-436E-A11F-53BEBF685DE6}"/>
    <hyperlink ref="E19658" r:id="rId39309" display="https://www.google.com/maps/@41.892997,-72.985950,450m/data=!3m1!1e3!4m5!3m4!1s0x0:0x0!8m2!3d41.892997!4d-72.985950" xr:uid="{D191D317-BB86-4E9C-97D4-C01E71E91070}"/>
    <hyperlink ref="F19658" r:id="rId39310" display="https://www.bing.com/maps?cp=41.892997~-72.985950&amp;style=o&amp;lvl=18&amp;dir=0&amp;sp=point.41.892997_-72.985950_Canis Minor Solar Farm" xr:uid="{B5E14B7C-C45E-4B1B-9D09-047066AE908B}"/>
    <hyperlink ref="E19659" r:id="rId39311" display="https://www.google.com/maps/@33.614436,-96.690448,450m/data=!3m1!1e3!4m5!3m4!1s0x0:0x0!8m2!3d33.614436!4d-96.690448" xr:uid="{26D87650-39F8-4464-AFEB-A2E960E4E84B}"/>
    <hyperlink ref="F19659" r:id="rId39312" display="https://www.bing.com/maps?cp=33.614436~-96.690448&amp;style=o&amp;lvl=18&amp;dir=0&amp;sp=point.33.614436_-96.690448_Highway 56 Solar" xr:uid="{5DFB9872-21E8-47B6-939A-A2D8B12939B7}"/>
    <hyperlink ref="E19660" r:id="rId39313" display="https://www.google.com/maps/@33.616526,-96.868721,450m/data=!3m1!1e3!4m5!3m4!1s0x0:0x0!8m2!3d33.616526!4d-96.868721" xr:uid="{28B0389F-B199-4270-97BE-1159135C2DA7}"/>
    <hyperlink ref="F19660" r:id="rId39314" display="https://www.bing.com/maps?cp=33.616526~-96.868721&amp;style=o&amp;lvl=18&amp;dir=0&amp;sp=point.33.616526_-96.868721_Whitesboro Solar" xr:uid="{744066F4-66A5-4629-9120-E1D4B5B1488D}"/>
    <hyperlink ref="E19661" r:id="rId39315" display="https://www.google.com/maps/@33.624853,-96.867474,450m/data=!3m1!1e3!4m5!3m4!1s0x0:0x0!8m2!3d33.624853!4d-96.867474" xr:uid="{8C583E34-6B2A-4F96-95C8-8065C4437A6D}"/>
    <hyperlink ref="F19661" r:id="rId39316" display="https://www.bing.com/maps?cp=33.624853~-96.867474&amp;style=o&amp;lvl=18&amp;dir=0&amp;sp=point.33.624853_-96.867474_Whitesboro Solar II" xr:uid="{24526C37-560F-4A19-AAF8-144D87C25751}"/>
    <hyperlink ref="E19662" r:id="rId39317" display="https://www.google.com/maps/@35.306387,-89.167539,450m/data=!3m1!1e3!4m5!3m4!1s0x0:0x0!8m2!3d35.306387!4d-89.167539" xr:uid="{B2B7EA1D-A2F5-4BB3-87EF-3D10860024F5}"/>
    <hyperlink ref="F19662" r:id="rId39318" display="https://www.bing.com/maps?cp=35.306387~-89.167539&amp;style=o&amp;lvl=18&amp;dir=0&amp;sp=point.35.306387_-89.167539_Latitude Solar Center" xr:uid="{A997F413-2B9F-40B1-B415-BF53D0E537CD}"/>
    <hyperlink ref="E19663" r:id="rId39319" display="https://www.google.com/maps/@40.585490,-73.965581,450m/data=!3m1!1e3!4m5!3m4!1s0x0:0x0!8m2!3d40.585490!4d-73.965581" xr:uid="{D23E3A8E-193E-46A5-AFBC-52B80E605808}"/>
    <hyperlink ref="F19663" r:id="rId39320" display="https://www.bing.com/maps?cp=40.585490~-73.965581&amp;style=o&amp;lvl=18&amp;dir=0&amp;sp=point.40.585490_-73.965581_NYC-HH - CONEY ISLAND HOSPITAL" xr:uid="{6D9BF1DC-A012-4184-A211-085CC40B679B}"/>
    <hyperlink ref="E19664" r:id="rId39321" display="https://www.google.com/maps/@40.585490,-73.965581,450m/data=!3m1!1e3!4m5!3m4!1s0x0:0x0!8m2!3d40.585490!4d-73.965581" xr:uid="{D575F1CE-DD2F-4638-A032-3A9D23154C8F}"/>
    <hyperlink ref="F19664" r:id="rId39322" display="https://www.bing.com/maps?cp=40.585490~-73.965581&amp;style=o&amp;lvl=18&amp;dir=0&amp;sp=point.40.585490_-73.965581_NYC-HH - CONEY ISLAND HOSPITAL" xr:uid="{08EFA302-0486-4FE6-850E-D4D5C050517A}"/>
    <hyperlink ref="E19665" r:id="rId39323" display="https://www.google.com/maps/@40.585490,-73.965581,450m/data=!3m1!1e3!4m5!3m4!1s0x0:0x0!8m2!3d40.585490!4d-73.965581" xr:uid="{EEF8317E-8403-483B-A04D-C8E0AE38B8EB}"/>
    <hyperlink ref="F19665" r:id="rId39324" display="https://www.bing.com/maps?cp=40.585490~-73.965581&amp;style=o&amp;lvl=18&amp;dir=0&amp;sp=point.40.585490_-73.965581_NYC-HH - CONEY ISLAND HOSPITAL" xr:uid="{4F2C9A27-44BD-4EC9-978E-1F8503BDB362}"/>
    <hyperlink ref="E19666" r:id="rId39325" display="https://www.google.com/maps/@40.585490,-73.965581,450m/data=!3m1!1e3!4m5!3m4!1s0x0:0x0!8m2!3d40.585490!4d-73.965581" xr:uid="{91D5B5F6-78C9-45F7-86F6-08FA5F440701}"/>
    <hyperlink ref="F19666" r:id="rId39326" display="https://www.bing.com/maps?cp=40.585490~-73.965581&amp;style=o&amp;lvl=18&amp;dir=0&amp;sp=point.40.585490_-73.965581_NYC-HH - CONEY ISLAND HOSPITAL" xr:uid="{E1EE6696-914A-400D-AAF0-9DFB1429138E}"/>
    <hyperlink ref="E19667" r:id="rId39327" display="https://www.google.com/maps/@40.585490,-73.965581,450m/data=!3m1!1e3!4m5!3m4!1s0x0:0x0!8m2!3d40.585490!4d-73.965581" xr:uid="{7C2146EA-06AE-48DE-A25D-78C1D35823DF}"/>
    <hyperlink ref="F19667" r:id="rId39328" display="https://www.bing.com/maps?cp=40.585490~-73.965581&amp;style=o&amp;lvl=18&amp;dir=0&amp;sp=point.40.585490_-73.965581_NYC-HH - CONEY ISLAND HOSPITAL" xr:uid="{E5325025-0B5B-4269-A7A7-3D0E9721B83D}"/>
    <hyperlink ref="E19668" r:id="rId39329" display="https://www.google.com/maps/@40.775397,-73.830918,450m/data=!3m1!1e3!4m5!3m4!1s0x0:0x0!8m2!3d40.775397!4d-73.830918" xr:uid="{9373FA60-6AEE-46A5-8AF2-E60D1E13EDD2}"/>
    <hyperlink ref="F19668" r:id="rId39330" display="https://www.bing.com/maps?cp=40.775397~-73.830918&amp;style=o&amp;lvl=18&amp;dir=0&amp;sp=point.40.775397_-73.830918_NY Times Daily Production Facility" xr:uid="{4595B621-A9AA-4DEE-8D7E-DC86C629DFFB}"/>
    <hyperlink ref="E19669" r:id="rId39331" display="https://www.google.com/maps/@40.775397,-73.830918,450m/data=!3m1!1e3!4m5!3m4!1s0x0:0x0!8m2!3d40.775397!4d-73.830918" xr:uid="{1B04B914-9705-4B85-AC87-6C744F2837F9}"/>
    <hyperlink ref="F19669" r:id="rId39332" display="https://www.bing.com/maps?cp=40.775397~-73.830918&amp;style=o&amp;lvl=18&amp;dir=0&amp;sp=point.40.775397_-73.830918_NY Times Daily Production Facility" xr:uid="{7551144A-03EE-469D-B1F0-3B43CF020B3F}"/>
    <hyperlink ref="E19670" r:id="rId39333" display="https://www.google.com/maps/@40.775397,-73.830918,450m/data=!3m1!1e3!4m5!3m4!1s0x0:0x0!8m2!3d40.775397!4d-73.830918" xr:uid="{65414929-0438-42C9-A8C8-BC1432C5FFC9}"/>
    <hyperlink ref="F19670" r:id="rId39334" display="https://www.bing.com/maps?cp=40.775397~-73.830918&amp;style=o&amp;lvl=18&amp;dir=0&amp;sp=point.40.775397_-73.830918_NY Times Daily Production Facility" xr:uid="{89062CA4-5457-41A5-9358-8B7BB60DAB76}"/>
    <hyperlink ref="E19671" r:id="rId39335" display="https://www.google.com/maps/@40.775397,-73.830918,450m/data=!3m1!1e3!4m5!3m4!1s0x0:0x0!8m2!3d40.775397!4d-73.830918" xr:uid="{B1949DAD-E52A-416F-A7DF-573D9D281F8D}"/>
    <hyperlink ref="F19671" r:id="rId39336" display="https://www.bing.com/maps?cp=40.775397~-73.830918&amp;style=o&amp;lvl=18&amp;dir=0&amp;sp=point.40.775397_-73.830918_NY Times Daily Production Facility" xr:uid="{83E1B0B3-94EB-4898-B3AA-7EB89B9CF681}"/>
    <hyperlink ref="E19672" r:id="rId39337" display="https://www.google.com/maps/@40.775397,-73.830918,450m/data=!3m1!1e3!4m5!3m4!1s0x0:0x0!8m2!3d40.775397!4d-73.830918" xr:uid="{12311613-23AD-498F-B741-14004EBA9199}"/>
    <hyperlink ref="F19672" r:id="rId39338" display="https://www.bing.com/maps?cp=40.775397~-73.830918&amp;style=o&amp;lvl=18&amp;dir=0&amp;sp=point.40.775397_-73.830918_NY Times Daily Production Facility" xr:uid="{31BEA827-B67C-452F-A46F-CE6D84D3993C}"/>
    <hyperlink ref="E19673" r:id="rId39339" display="https://www.google.com/maps/@40.775397,-73.830918,450m/data=!3m1!1e3!4m5!3m4!1s0x0:0x0!8m2!3d40.775397!4d-73.830918" xr:uid="{9693BEB0-8346-4FE4-99B7-F3FF47024985}"/>
    <hyperlink ref="F19673" r:id="rId39340" display="https://www.bing.com/maps?cp=40.775397~-73.830918&amp;style=o&amp;lvl=18&amp;dir=0&amp;sp=point.40.775397_-73.830918_NY Times Daily Production Facility" xr:uid="{6944A282-6482-4850-886A-89197D54D088}"/>
    <hyperlink ref="E19674" r:id="rId39341" display="https://www.google.com/maps/@42.331362,-71.771135,450m/data=!3m1!1e3!4m5!3m4!1s0x0:0x0!8m2!3d42.331362!4d-71.771135" xr:uid="{318A29CA-7732-4460-A9C6-C3041465FE8D}"/>
    <hyperlink ref="F19674" r:id="rId39342" display="https://www.bing.com/maps?cp=42.331362~-71.771135&amp;style=o&amp;lvl=18&amp;dir=0&amp;sp=point.42.331362_-71.771135_West Boylston Community Shared Solar" xr:uid="{8EBF3BDA-F51D-49B1-AC14-5C78BEA44A62}"/>
    <hyperlink ref="E19675" r:id="rId39343" display="https://www.google.com/maps/@40.789990,-73.953689,450m/data=!3m1!1e3!4m5!3m4!1s0x0:0x0!8m2!3d40.789990!4d-73.953689" xr:uid="{C54B0A68-5570-4F40-8AF9-A999BBE605DC}"/>
    <hyperlink ref="F19675" r:id="rId39344" display="https://www.bing.com/maps?cp=40.789990~-73.953689&amp;style=o&amp;lvl=18&amp;dir=0&amp;sp=point.40.789990_-73.953689_The Mount Sinai Hospital" xr:uid="{D7718509-ED38-4485-83A5-A9D1DAF6B7A1}"/>
    <hyperlink ref="E19676" r:id="rId39345" display="https://www.google.com/maps/@40.789990,-73.953689,450m/data=!3m1!1e3!4m5!3m4!1s0x0:0x0!8m2!3d40.789990!4d-73.953689" xr:uid="{2779FB19-362E-4A5F-BC1F-255987C6795C}"/>
    <hyperlink ref="F19676" r:id="rId39346" display="https://www.bing.com/maps?cp=40.789990~-73.953689&amp;style=o&amp;lvl=18&amp;dir=0&amp;sp=point.40.789990_-73.953689_The Mount Sinai Hospital" xr:uid="{6ABF5231-036A-4A4D-A0F3-7CE2EA8573C3}"/>
    <hyperlink ref="E19677" r:id="rId39347" display="https://www.google.com/maps/@40.789990,-73.953689,450m/data=!3m1!1e3!4m5!3m4!1s0x0:0x0!8m2!3d40.789990!4d-73.953689" xr:uid="{F7842358-3775-40A8-BA8D-C29E9D6E2E10}"/>
    <hyperlink ref="F19677" r:id="rId39348" display="https://www.bing.com/maps?cp=40.789990~-73.953689&amp;style=o&amp;lvl=18&amp;dir=0&amp;sp=point.40.789990_-73.953689_The Mount Sinai Hospital" xr:uid="{B49690FB-52C9-49EC-B8A6-DB4B98B78659}"/>
    <hyperlink ref="E19678" r:id="rId39349" display="https://www.google.com/maps/@40.789990,-73.953689,450m/data=!3m1!1e3!4m5!3m4!1s0x0:0x0!8m2!3d40.789990!4d-73.953689" xr:uid="{657B52CA-0996-4888-8364-BBB72BA2938B}"/>
    <hyperlink ref="F19678" r:id="rId39350" display="https://www.bing.com/maps?cp=40.789990~-73.953689&amp;style=o&amp;lvl=18&amp;dir=0&amp;sp=point.40.789990_-73.953689_The Mount Sinai Hospital" xr:uid="{EF89264A-47E0-486B-9DF9-29A34AF729E9}"/>
    <hyperlink ref="E19679" r:id="rId39351" display="https://www.google.com/maps/@40.789990,-73.953689,450m/data=!3m1!1e3!4m5!3m4!1s0x0:0x0!8m2!3d40.789990!4d-73.953689" xr:uid="{594E020C-FD53-4870-B304-AF95FDE08DE0}"/>
    <hyperlink ref="F19679" r:id="rId39352" display="https://www.bing.com/maps?cp=40.789990~-73.953689&amp;style=o&amp;lvl=18&amp;dir=0&amp;sp=point.40.789990_-73.953689_The Mount Sinai Hospital" xr:uid="{8B4460B3-3D7D-4C45-BEBC-A77F9B59219B}"/>
    <hyperlink ref="E19680" r:id="rId39353" display="https://www.google.com/maps/@40.789990,-73.953689,450m/data=!3m1!1e3!4m5!3m4!1s0x0:0x0!8m2!3d40.789990!4d-73.953689" xr:uid="{A19E471A-FDB1-42BA-AA5E-5217AD0E0CAB}"/>
    <hyperlink ref="F19680" r:id="rId39354" display="https://www.bing.com/maps?cp=40.789990~-73.953689&amp;style=o&amp;lvl=18&amp;dir=0&amp;sp=point.40.789990_-73.953689_The Mount Sinai Hospital" xr:uid="{8F13A41B-22A9-4A86-ADD8-914749FF48B3}"/>
    <hyperlink ref="E19681" r:id="rId39355" display="https://www.google.com/maps/@40.789990,-73.953689,450m/data=!3m1!1e3!4m5!3m4!1s0x0:0x0!8m2!3d40.789990!4d-73.953689" xr:uid="{C2F2A537-84FE-4D03-BCEE-CEC3D317F6BC}"/>
    <hyperlink ref="F19681" r:id="rId39356" display="https://www.bing.com/maps?cp=40.789990~-73.953689&amp;style=o&amp;lvl=18&amp;dir=0&amp;sp=point.40.789990_-73.953689_The Mount Sinai Hospital" xr:uid="{FCA7B166-E270-4871-9989-2B9B16781705}"/>
    <hyperlink ref="E19682" r:id="rId39357" display="https://www.google.com/maps/@40.789990,-73.953689,450m/data=!3m1!1e3!4m5!3m4!1s0x0:0x0!8m2!3d40.789990!4d-73.953689" xr:uid="{23B47864-872B-44BF-8DD8-CFEA7D3DF889}"/>
    <hyperlink ref="F19682" r:id="rId39358" display="https://www.bing.com/maps?cp=40.789990~-73.953689&amp;style=o&amp;lvl=18&amp;dir=0&amp;sp=point.40.789990_-73.953689_The Mount Sinai Hospital" xr:uid="{DF77858D-5AB9-4AB7-8D56-56429377CEC9}"/>
    <hyperlink ref="E19683" r:id="rId39359" display="https://www.google.com/maps/@40.789990,-73.953689,450m/data=!3m1!1e3!4m5!3m4!1s0x0:0x0!8m2!3d40.789990!4d-73.953689" xr:uid="{88B361FB-80C2-44FA-B8F6-63787C082993}"/>
    <hyperlink ref="F19683" r:id="rId39360" display="https://www.bing.com/maps?cp=40.789990~-73.953689&amp;style=o&amp;lvl=18&amp;dir=0&amp;sp=point.40.789990_-73.953689_The Mount Sinai Hospital" xr:uid="{64964E2C-E884-4800-AB98-FCA27B68899A}"/>
    <hyperlink ref="E19684" r:id="rId39361" display="https://www.google.com/maps/@40.789990,-73.953689,450m/data=!3m1!1e3!4m5!3m4!1s0x0:0x0!8m2!3d40.789990!4d-73.953689" xr:uid="{2C769200-6D95-4907-8835-614A1D887AED}"/>
    <hyperlink ref="F19684" r:id="rId39362" display="https://www.bing.com/maps?cp=40.789990~-73.953689&amp;style=o&amp;lvl=18&amp;dir=0&amp;sp=point.40.789990_-73.953689_The Mount Sinai Hospital" xr:uid="{7EB1E718-1E08-488D-B2C1-7674ED1028DB}"/>
    <hyperlink ref="E19685" r:id="rId39363" display="https://www.google.com/maps/@40.789990,-73.953689,450m/data=!3m1!1e3!4m5!3m4!1s0x0:0x0!8m2!3d40.789990!4d-73.953689" xr:uid="{A0BEF09B-3646-451F-8110-361C9151959B}"/>
    <hyperlink ref="F19685" r:id="rId39364" display="https://www.bing.com/maps?cp=40.789990~-73.953689&amp;style=o&amp;lvl=18&amp;dir=0&amp;sp=point.40.789990_-73.953689_The Mount Sinai Hospital" xr:uid="{7E304980-DF96-4115-9FF6-5AC5DBBFFBFC}"/>
    <hyperlink ref="E19686" r:id="rId39365" display="https://www.google.com/maps/@40.789990,-73.953689,450m/data=!3m1!1e3!4m5!3m4!1s0x0:0x0!8m2!3d40.789990!4d-73.953689" xr:uid="{BF6BB70A-7B1B-4041-8DE6-056AA9FA54E3}"/>
    <hyperlink ref="F19686" r:id="rId39366" display="https://www.bing.com/maps?cp=40.789990~-73.953689&amp;style=o&amp;lvl=18&amp;dir=0&amp;sp=point.40.789990_-73.953689_The Mount Sinai Hospital" xr:uid="{57F97AC1-3E79-46D3-9B1B-012E0C1018EE}"/>
    <hyperlink ref="E19687" r:id="rId39367" display="https://www.google.com/maps/@40.789990,-73.953689,450m/data=!3m1!1e3!4m5!3m4!1s0x0:0x0!8m2!3d40.789990!4d-73.953689" xr:uid="{D8062603-750E-4977-B4BB-14C96FFF5890}"/>
    <hyperlink ref="F19687" r:id="rId39368" display="https://www.bing.com/maps?cp=40.789990~-73.953689&amp;style=o&amp;lvl=18&amp;dir=0&amp;sp=point.40.789990_-73.953689_The Mount Sinai Hospital" xr:uid="{2475E0E9-0B56-4133-9989-C7B22F3A26EB}"/>
    <hyperlink ref="E19688" r:id="rId39369" display="https://www.google.com/maps/@40.789990,-73.953689,450m/data=!3m1!1e3!4m5!3m4!1s0x0:0x0!8m2!3d40.789990!4d-73.953689" xr:uid="{5E10BE71-F316-40DA-A5DA-EFCA024DB847}"/>
    <hyperlink ref="F19688" r:id="rId39370" display="https://www.bing.com/maps?cp=40.789990~-73.953689&amp;style=o&amp;lvl=18&amp;dir=0&amp;sp=point.40.789990_-73.953689_The Mount Sinai Hospital" xr:uid="{F515BDFE-A671-45B6-B1F8-3C70A76BB48E}"/>
    <hyperlink ref="E19689" r:id="rId39371" display="https://www.google.com/maps/@40.789990,-73.953689,450m/data=!3m1!1e3!4m5!3m4!1s0x0:0x0!8m2!3d40.789990!4d-73.953689" xr:uid="{EA75547C-3FDA-41BF-93FA-5418671EFB5A}"/>
    <hyperlink ref="F19689" r:id="rId39372" display="https://www.bing.com/maps?cp=40.789990~-73.953689&amp;style=o&amp;lvl=18&amp;dir=0&amp;sp=point.40.789990_-73.953689_The Mount Sinai Hospital" xr:uid="{2919AB9A-DABA-40AA-A1FC-AD866BD438DC}"/>
    <hyperlink ref="E19690" r:id="rId39373" display="https://www.google.com/maps/@32.875073,-101.208955,450m/data=!3m1!1e3!4m5!3m4!1s0x0:0x0!8m2!3d32.875073!4d-101.208955" xr:uid="{569C0205-6C35-4548-88E6-654BA493A909}"/>
    <hyperlink ref="F19690" r:id="rId39374" display="https://www.bing.com/maps?cp=32.875073~-101.208955&amp;style=o&amp;lvl=18&amp;dir=0&amp;sp=point.32.875073_-101.208955_Gopher Creek Wind Farm" xr:uid="{2CA3B85B-5D74-451E-B5DF-D612CAC4EEC2}"/>
    <hyperlink ref="E19691" r:id="rId39375" display="https://www.google.com/maps/@33.043580,-115.627790,450m/data=!3m1!1e3!4m5!3m4!1s0x0:0x0!8m2!3d33.043580!4d-115.627790" xr:uid="{1F340751-784B-4F4C-BE8A-D56356DC3693}"/>
    <hyperlink ref="F19691" r:id="rId39376" display="https://www.bing.com/maps?cp=33.043580~-115.627790&amp;style=o&amp;lvl=18&amp;dir=0&amp;sp=point.33.043580_-115.627790_Valencia 1 Solar CA" xr:uid="{4EB84D98-F2B6-4293-B9C9-7556BD1CDB49}"/>
    <hyperlink ref="E19692" r:id="rId39377" display="https://www.google.com/maps/@34.615622,-117.936594,450m/data=!3m1!1e3!4m5!3m4!1s0x0:0x0!8m2!3d34.615622!4d-117.936594" xr:uid="{C25D7443-8AFA-47E7-8384-83E60BE834DB}"/>
    <hyperlink ref="F19692" r:id="rId39378" display="https://www.bing.com/maps?cp=34.615622~-117.936594&amp;style=o&amp;lvl=18&amp;dir=0&amp;sp=point.34.615622_-117.936594_One Ten Partners PV" xr:uid="{0231EA12-782E-4A31-AAB2-C0813BEE0821}"/>
    <hyperlink ref="E19693" r:id="rId39379" display="https://www.google.com/maps/@36.989475,-120.878081,450m/data=!3m1!1e3!4m5!3m4!1s0x0:0x0!8m2!3d36.989475!4d-120.878081" xr:uid="{B96992CB-0FA4-4DEA-98B9-C335806129E0}"/>
    <hyperlink ref="F19693" r:id="rId39380" display="https://www.bing.com/maps?cp=36.989475~-120.878081&amp;style=o&amp;lvl=18&amp;dir=0&amp;sp=point.36.989475_-120.878081_Merced 1 PV" xr:uid="{D14B2517-52DF-4708-8306-E295E16385A7}"/>
    <hyperlink ref="E19694" r:id="rId39381" display="https://www.google.com/maps/@37.056468,-120.167021,450m/data=!3m1!1e3!4m5!3m4!1s0x0:0x0!8m2!3d37.056468!4d-120.167021" xr:uid="{3A638922-8F31-423B-87D3-0F14E0DEF58C}"/>
    <hyperlink ref="F19694" r:id="rId39382" display="https://www.bing.com/maps?cp=37.056468~-120.167021&amp;style=o&amp;lvl=18&amp;dir=0&amp;sp=point.37.056468_-120.167021_Madera 1 PV" xr:uid="{357228D4-4A6B-4B98-B62F-5EA7AA07FF7A}"/>
    <hyperlink ref="E19695" r:id="rId39383" display="https://www.google.com/maps/@36.614000,-77.166000,450m/data=!3m1!1e3!4m5!3m4!1s0x0:0x0!8m2!3d36.614000!4d-77.166000" xr:uid="{EECE4055-443D-4C6D-801F-46D31A4AB936}"/>
    <hyperlink ref="F19695" r:id="rId39384" display="https://www.bing.com/maps?cp=36.614000~-77.166000&amp;style=o&amp;lvl=18&amp;dir=0&amp;sp=point.36.614000_-77.166000_Southampton Solar, LLC" xr:uid="{345683E5-ABCB-472C-9C81-A67FB61313FA}"/>
    <hyperlink ref="E19696" r:id="rId39385" display="https://www.google.com/maps/@42.030332,-121.611565,450m/data=!3m1!1e3!4m5!3m4!1s0x0:0x0!8m2!3d42.030332!4d-121.611565" xr:uid="{A004AD0E-BB4E-4EC9-9841-A46490896A66}"/>
    <hyperlink ref="F19696" r:id="rId39386" display="https://www.bing.com/maps?cp=42.030332~-121.611565&amp;style=o&amp;lvl=18&amp;dir=0&amp;sp=point.42.030332_-121.611565_OR Solar 5, LLC" xr:uid="{2AC830A5-9153-42C1-8DFF-CDF0D2C11A31}"/>
    <hyperlink ref="E19697" r:id="rId39387" display="https://www.google.com/maps/@42.238888,-121.585833,450m/data=!3m1!1e3!4m5!3m4!1s0x0:0x0!8m2!3d42.238888!4d-121.585833" xr:uid="{B4A7E34A-441F-4BFD-90E9-9C15B80B1AD1}"/>
    <hyperlink ref="F19697" r:id="rId39388" display="https://www.bing.com/maps?cp=42.238888~-121.585833&amp;style=o&amp;lvl=18&amp;dir=0&amp;sp=point.42.238888_-121.585833_OR Solar 8, LLC" xr:uid="{D45AA06F-443A-48A1-B142-CC09505A156D}"/>
    <hyperlink ref="E19698" r:id="rId39389" display="https://www.google.com/maps/@40.500969,-105.131430,450m/data=!3m1!1e3!4m5!3m4!1s0x0:0x0!8m2!3d40.500969!4d-105.131430" xr:uid="{DE299384-11A3-4B4C-994A-26A4D478F729}"/>
    <hyperlink ref="F19698" r:id="rId39390" display="https://www.bing.com/maps?cp=40.500969~-105.131430&amp;style=o&amp;lvl=18&amp;dir=0&amp;sp=point.40.500969_-105.131430_Coyote Ridge Community Solar" xr:uid="{DBDEFA1D-ADEE-4606-A113-B9DB6484AC08}"/>
    <hyperlink ref="E19699" r:id="rId39391" display="https://www.google.com/maps/@45.398562,-92.679157,450m/data=!3m1!1e3!4m5!3m4!1s0x0:0x0!8m2!3d45.398562!4d-92.679157" xr:uid="{CD311C43-489F-4A8F-BC4A-41DFD04F7B9B}"/>
    <hyperlink ref="F19699" r:id="rId39392" display="https://www.bing.com/maps?cp=45.398562~-92.679157&amp;style=o&amp;lvl=18&amp;dir=0&amp;sp=point.45.398562_-92.679157_Gopher CSG" xr:uid="{666BE48E-A6A7-4F54-8957-BEAB7A8FCEF6}"/>
    <hyperlink ref="E19700" r:id="rId39393" display="https://www.google.com/maps/@45.458606,-94.513847,450m/data=!3m1!1e3!4m5!3m4!1s0x0:0x0!8m2!3d45.458606!4d-94.513847" xr:uid="{A4C4FC35-EEAA-4468-A006-3190A84AB1CF}"/>
    <hyperlink ref="F19700" r:id="rId39394" display="https://www.bing.com/maps?cp=45.458606~-94.513847&amp;style=o&amp;lvl=18&amp;dir=0&amp;sp=point.45.458606_-94.513847_Richmond CSG" xr:uid="{8C0E7152-D0CA-4B3B-9D6D-376CB2408FA8}"/>
    <hyperlink ref="E19701" r:id="rId39395" display="https://www.google.com/maps/@45.391842,-92.684350,450m/data=!3m1!1e3!4m5!3m4!1s0x0:0x0!8m2!3d45.391842!4d-92.684350" xr:uid="{335F4F0E-8787-463A-8A6B-F01006B5235D}"/>
    <hyperlink ref="F19701" r:id="rId39396" display="https://www.bing.com/maps?cp=45.391842~-92.684350&amp;style=o&amp;lvl=18&amp;dir=0&amp;sp=point.45.391842_-92.684350_Taylors Falls CSG" xr:uid="{34B1DD78-AB98-4CAC-968D-EECC4BA6444C}"/>
    <hyperlink ref="E19702" r:id="rId39397" display="https://www.google.com/maps/@41.902312,-70.716128,450m/data=!3m1!1e3!4m5!3m4!1s0x0:0x0!8m2!3d41.902312!4d-70.716128" xr:uid="{4650FE6E-03A8-4074-AB1F-FAB33F9EFD96}"/>
    <hyperlink ref="F19702" r:id="rId39398" display="https://www.bing.com/maps?cp=41.902312~-70.716128&amp;style=o&amp;lvl=18&amp;dir=0&amp;sp=point.41.902312_-70.716128_Big George PV CSG" xr:uid="{AFB09045-01E5-4B4C-A9C7-28DB7D5DDD22}"/>
    <hyperlink ref="E19703" r:id="rId39399" display="https://www.google.com/maps/@42.208988,-120.367807,450m/data=!3m1!1e3!4m5!3m4!1s0x0:0x0!8m2!3d42.208988!4d-120.367807" xr:uid="{932A7397-5864-421D-AB10-FE3EDE9A6041}"/>
    <hyperlink ref="F19703" r:id="rId39400" display="https://www.bing.com/maps?cp=42.208988~-120.367807&amp;style=o&amp;lvl=18&amp;dir=0&amp;sp=point.42.208988_-120.367807_OR Solar 6, LLC" xr:uid="{A2CC0723-0208-4F4D-AE91-E4F6BEBEFB0F}"/>
    <hyperlink ref="E19704" r:id="rId39401" display="https://www.google.com/maps/@35.256526,-118.027519,450m/data=!3m1!1e3!4m5!3m4!1s0x0:0x0!8m2!3d35.256526!4d-118.027519" xr:uid="{60FDA034-098B-4460-B596-4BF6C1C70296}"/>
    <hyperlink ref="F19704" r:id="rId39402" display="https://www.bing.com/maps?cp=35.256526~-118.027519&amp;style=o&amp;lvl=18&amp;dir=0&amp;sp=point.35.256526_-118.027519_Beacon BESS 1" xr:uid="{FF42E8BE-3691-4D8B-AD55-12FD5FD88E0D}"/>
    <hyperlink ref="E19705" r:id="rId39403" display="https://www.google.com/maps/@32.890000,-81.106000,450m/data=!3m1!1e3!4m5!3m4!1s0x0:0x0!8m2!3d32.890000!4d-81.106000" xr:uid="{C9FAC2F7-38D1-40B6-A1BE-7C832349EF3F}"/>
    <hyperlink ref="F19705" r:id="rId39404" display="https://www.bing.com/maps?cp=32.890000~-81.106000&amp;style=o&amp;lvl=18&amp;dir=0&amp;sp=point.32.890000_-81.106000_SCE&amp;G Curie CSG" xr:uid="{D1BDF98B-C2FB-45C5-8C22-9003FF9D02B9}"/>
    <hyperlink ref="E19706" r:id="rId39405" display="https://www.google.com/maps/@32.497759,-80.956084,450m/data=!3m1!1e3!4m5!3m4!1s0x0:0x0!8m2!3d32.497759!4d-80.956084" xr:uid="{0ABAF08E-68FA-4D44-9B67-353006849DFE}"/>
    <hyperlink ref="F19706" r:id="rId39406" display="https://www.bing.com/maps?cp=32.497759~-80.956084&amp;style=o&amp;lvl=18&amp;dir=0&amp;sp=point.32.497759_-80.956084_SCE&amp;G Nimitz CSG" xr:uid="{776C9099-9A3C-4EBF-9A4B-F1C58D2750AF}"/>
    <hyperlink ref="E19707" r:id="rId39407" display="https://www.google.com/maps/@33.491000,-81.297000,450m/data=!3m1!1e3!4m5!3m4!1s0x0:0x0!8m2!3d33.491000!4d-81.297000" xr:uid="{E781FBBE-411B-4C39-935F-1F36115B8ADD}"/>
    <hyperlink ref="F19707" r:id="rId39408" display="https://www.bing.com/maps?cp=33.491000~-81.297000&amp;style=o&amp;lvl=18&amp;dir=0&amp;sp=point.33.491000_-81.297000_SCE&amp;G Springfield CSG" xr:uid="{59CC9ED7-E1BA-492E-922F-A5F02A22723C}"/>
    <hyperlink ref="E19708" r:id="rId39409" display="https://www.google.com/maps/@41.934117,-84.997244,450m/data=!3m1!1e3!4m5!3m4!1s0x0:0x0!8m2!3d41.934117!4d-84.997244" xr:uid="{2B5B780C-B15B-4F6F-A9AB-73A3660D1C8C}"/>
    <hyperlink ref="F19708" r:id="rId39410" display="https://www.bing.com/maps?cp=41.934117~-84.997244&amp;style=o&amp;lvl=18&amp;dir=0&amp;sp=point.41.934117_-84.997244_DG AMP Solar Coldwater" xr:uid="{F09D4B6B-266A-427D-84E0-2B5648858425}"/>
    <hyperlink ref="E19709" r:id="rId39411" display="https://www.google.com/maps/@40.856428,-81.759461,450m/data=!3m1!1e3!4m5!3m4!1s0x0:0x0!8m2!3d40.856428!4d-81.759461" xr:uid="{132D01FF-2D72-4983-85E3-8A140E32643C}"/>
    <hyperlink ref="F19709" r:id="rId39412" display="https://www.bing.com/maps?cp=40.856428~-81.759461&amp;style=o&amp;lvl=18&amp;dir=0&amp;sp=point.40.856428_-81.759461_DG AMP Solar Orrville 3" xr:uid="{781314FD-D27C-4FEA-9D92-438794C73D77}"/>
    <hyperlink ref="E19710" r:id="rId39413" display="https://www.google.com/maps/@40.220700,-84.497800,450m/data=!3m1!1e3!4m5!3m4!1s0x0:0x0!8m2!3d40.220700!4d-84.497800" xr:uid="{C706CED7-CDD8-4297-B2FD-2E2B505A5BDA}"/>
    <hyperlink ref="F19710" r:id="rId39414" display="https://www.bing.com/maps?cp=40.220700~-84.497800&amp;style=o&amp;lvl=18&amp;dir=0&amp;sp=point.40.220700_-84.497800_DG AMP Solar Versailles" xr:uid="{0C368667-B840-4815-864B-7054DB03D1C4}"/>
    <hyperlink ref="E19711" r:id="rId39415" display="https://www.google.com/maps/@40.444969,-84.047247,450m/data=!3m1!1e3!4m5!3m4!1s0x0:0x0!8m2!3d40.444969!4d-84.047247" xr:uid="{086E5DDD-EB62-4569-B6EE-B2C4BCA3B090}"/>
    <hyperlink ref="F19711" r:id="rId39416" display="https://www.bing.com/maps?cp=40.444969~-84.047247&amp;style=o&amp;lvl=18&amp;dir=0&amp;sp=point.40.444969_-84.047247_DG AMP Solar Jackson Center" xr:uid="{29035FEC-F53E-4BEC-84FB-1E9C48B35A28}"/>
    <hyperlink ref="E19712" r:id="rId39417" display="https://www.google.com/maps/@39.808719,-104.781494,450m/data=!3m1!1e3!4m5!3m4!1s0x0:0x0!8m2!3d39.808719!4d-104.781494" xr:uid="{DFA776B9-E372-4BD1-A6A8-24D8CF902A78}"/>
    <hyperlink ref="F19712" r:id="rId39418" display="https://www.bing.com/maps?cp=39.808719~-104.781494&amp;style=o&amp;lvl=18&amp;dir=0&amp;sp=point.39.808719_-104.781494_Panasonic Carport Solar Hybrid" xr:uid="{A9CEC092-BD6E-48AB-BEE3-8B30EBC99E03}"/>
    <hyperlink ref="E19713" r:id="rId39419" display="https://www.google.com/maps/@31.300000,-83.800000,450m/data=!3m1!1e3!4m5!3m4!1s0x0:0x0!8m2!3d31.300000!4d-83.800000" xr:uid="{03E13152-44B4-49D1-A099-3B79DACF80D9}"/>
    <hyperlink ref="F19713" r:id="rId39420" display="https://www.bing.com/maps?cp=31.300000~-83.800000&amp;style=o&amp;lvl=18&amp;dir=0&amp;sp=point.31.300000_-83.800000_Denver Braswell PV" xr:uid="{D2C37EFB-064A-4B37-817C-DE48EBCADDCC}"/>
    <hyperlink ref="E19714" r:id="rId39421" display="https://www.google.com/maps/@36.464000,-121.382000,450m/data=!3m1!1e3!4m5!3m4!1s0x0:0x0!8m2!3d36.464000!4d-121.382000" xr:uid="{E0E15804-4E97-4E34-9F8E-0CCB94BE2F3C}"/>
    <hyperlink ref="F19714" r:id="rId39422" display="https://www.bing.com/maps?cp=36.464000~-121.382000&amp;style=o&amp;lvl=18&amp;dir=0&amp;sp=point.36.464000_-121.382000_Foundation California Training Facility" xr:uid="{1EFB29E2-2DD5-4762-9A2F-48EB0A7A1463}"/>
    <hyperlink ref="E19715" r:id="rId39423" display="https://www.google.com/maps/@36.504000,-121.454000,450m/data=!3m1!1e3!4m5!3m4!1s0x0:0x0!8m2!3d36.504000!4d-121.454000" xr:uid="{602FAC8A-3D76-4A33-9EF2-E1BAB976DF99}"/>
    <hyperlink ref="F19715" r:id="rId39424" display="https://www.bing.com/maps?cp=36.504000~-121.454000&amp;style=o&amp;lvl=18&amp;dir=0&amp;sp=point.36.504000_-121.454000_Foundation Mann Packing" xr:uid="{8A36CAC0-05A6-49A4-B1AF-6D4ED07DD3BF}"/>
    <hyperlink ref="E19716" r:id="rId39425" display="https://www.google.com/maps/@36.474000,-121.371000,450m/data=!3m1!1e3!4m5!3m4!1s0x0:0x0!8m2!3d36.474000!4d-121.371000" xr:uid="{36CD6694-00CC-42A7-B4CE-1810CB26E311}"/>
    <hyperlink ref="F19716" r:id="rId39426" display="https://www.bing.com/maps?cp=36.474000~-121.371000&amp;style=o&amp;lvl=18&amp;dir=0&amp;sp=point.36.474000_-121.371000_Foundation SaIinas Valley State Prison" xr:uid="{9BA2F17F-D4C9-40B1-AE55-4F5C8DB520BD}"/>
    <hyperlink ref="E19717" r:id="rId39427" display="https://www.google.com/maps/@34.832786,-118.563578,450m/data=!3m1!1e3!4m5!3m4!1s0x0:0x0!8m2!3d34.832786!4d-118.563578" xr:uid="{BC427E84-0CF2-489B-950D-0AF518053203}"/>
    <hyperlink ref="F19717" r:id="rId39428" display="https://www.bing.com/maps?cp=34.832786~-118.563578&amp;style=o&amp;lvl=18&amp;dir=0&amp;sp=point.34.832786_-118.563578_Gaskell West 1 Solar Facility" xr:uid="{DC7A7104-222E-4095-B2E3-A2FC0669BF3D}"/>
    <hyperlink ref="E19718" r:id="rId39429" display="https://www.google.com/maps/@34.834944,-118.551181,450m/data=!3m1!1e3!4m5!3m4!1s0x0:0x0!8m2!3d34.834944!4d-118.551181" xr:uid="{1C808029-9C4E-472E-948C-9B8EC47752A2}"/>
    <hyperlink ref="F19718" r:id="rId39430" display="https://www.bing.com/maps?cp=34.834944~-118.551181&amp;style=o&amp;lvl=18&amp;dir=0&amp;sp=point.34.834944_-118.551181_RE Gaskell West 2 LLC" xr:uid="{16132B08-AA52-436F-8798-C22766F061C6}"/>
    <hyperlink ref="E19719" r:id="rId39431" display="https://www.google.com/maps/@34.834944,-118.551181,450m/data=!3m1!1e3!4m5!3m4!1s0x0:0x0!8m2!3d34.834944!4d-118.551181" xr:uid="{FFE913F5-C5BF-4AA5-9EC6-BFE303446A7E}"/>
    <hyperlink ref="F19719" r:id="rId39432" display="https://www.bing.com/maps?cp=34.834944~-118.551181&amp;style=o&amp;lvl=18&amp;dir=0&amp;sp=point.34.834944_-118.551181_RE Gaskell West 3 LLC" xr:uid="{1C343042-B8C9-46CF-961A-3ED50DCB5357}"/>
    <hyperlink ref="E19720" r:id="rId39433" display="https://www.google.com/maps/@34.827873,-118.568178,450m/data=!3m1!1e3!4m5!3m4!1s0x0:0x0!8m2!3d34.827873!4d-118.568178" xr:uid="{20B4EE0C-E390-4757-A6E8-2C4CF2F89426}"/>
    <hyperlink ref="F19720" r:id="rId39434" display="https://www.bing.com/maps?cp=34.827873~-118.568178&amp;style=o&amp;lvl=18&amp;dir=0&amp;sp=point.34.827873_-118.568178_RE Gaskell West 4 LLC" xr:uid="{913536CA-43E3-48D2-AA95-6F8C8B09156B}"/>
    <hyperlink ref="E19721" r:id="rId39435" display="https://www.google.com/maps/@34.834944,-118.551181,450m/data=!3m1!1e3!4m5!3m4!1s0x0:0x0!8m2!3d34.834944!4d-118.551181" xr:uid="{32CBE19D-769D-4130-8F0C-57A669780CD0}"/>
    <hyperlink ref="F19721" r:id="rId39436" display="https://www.bing.com/maps?cp=34.834944~-118.551181&amp;style=o&amp;lvl=18&amp;dir=0&amp;sp=point.34.834944_-118.551181_RE Gaskell West 5 LLC" xr:uid="{5547417E-A50F-4214-A73D-6980EA455059}"/>
    <hyperlink ref="E19722" r:id="rId39437" display="https://www.google.com/maps/@37.755333,-90.427736,450m/data=!3m1!1e3!4m5!3m4!1s0x0:0x0!8m2!3d37.755333!4d-90.427736" xr:uid="{6BE7A3E7-82AE-43F4-9E38-83199AB36F53}"/>
    <hyperlink ref="F19722" r:id="rId39438" display="https://www.bing.com/maps?cp=37.755333~-90.427736&amp;style=o&amp;lvl=18&amp;dir=0&amp;sp=point.37.755333_-90.427736_Farmington Solar Farm" xr:uid="{D664E0F9-D1DE-4416-90C2-452A836A4ACE}"/>
    <hyperlink ref="E19723" r:id="rId39439" display="https://www.google.com/maps/@44.457874,-93.124648,450m/data=!3m1!1e3!4m5!3m4!1s0x0:0x0!8m2!3d44.457874!4d-93.124648" xr:uid="{289C681B-1AE8-44BE-AAE4-456444AA6F07}"/>
    <hyperlink ref="F19723" r:id="rId39440" display="https://www.bing.com/maps?cp=44.457874~-93.124648&amp;style=o&amp;lvl=18&amp;dir=0&amp;sp=point.44.457874_-93.124648_Northfield Holdco CSG" xr:uid="{89FC5924-7FA0-43D4-BCB1-46293D3A9082}"/>
    <hyperlink ref="E19724" r:id="rId39441" display="https://www.google.com/maps/@44.475467,-93.198590,450m/data=!3m1!1e3!4m5!3m4!1s0x0:0x0!8m2!3d44.475467!4d-93.198590" xr:uid="{118A5B79-76D5-4DD5-91F3-01AC338B08D5}"/>
    <hyperlink ref="F19724" r:id="rId39442" display="https://www.bing.com/maps?cp=44.475467~-93.198590&amp;style=o&amp;lvl=18&amp;dir=0&amp;sp=point.44.475467_-93.198590_Waterford Holdco CSG" xr:uid="{3064DB71-ADAA-4E46-827A-D1F569F81A96}"/>
    <hyperlink ref="E19725" r:id="rId39443" display="https://www.google.com/maps/@45.069500,-93.643200,450m/data=!3m1!1e3!4m5!3m4!1s0x0:0x0!8m2!3d45.069500!4d-93.643200" xr:uid="{EFF72813-EBCD-4C39-A561-2E7A3F2F912A}"/>
    <hyperlink ref="F19725" r:id="rId39444" display="https://www.bing.com/maps?cp=45.069500~-93.643200&amp;style=o&amp;lvl=18&amp;dir=0&amp;sp=point.45.069500_-93.643200_B.R. Corcoran CSG" xr:uid="{9350486F-9E09-4BA9-8546-B23CA757CFD3}"/>
    <hyperlink ref="E19726" r:id="rId39445" display="https://www.google.com/maps/@45.069500,-93.643200,450m/data=!3m1!1e3!4m5!3m4!1s0x0:0x0!8m2!3d45.069500!4d-93.643200" xr:uid="{C8232333-AE4B-42B5-AFC4-5FA780AF308E}"/>
    <hyperlink ref="F19726" r:id="rId39446" display="https://www.bing.com/maps?cp=45.069500~-93.643200&amp;style=o&amp;lvl=18&amp;dir=0&amp;sp=point.45.069500_-93.643200_B.R. Corcoran CSG" xr:uid="{CF44F01D-23B1-44BB-877E-5012738EF1AD}"/>
    <hyperlink ref="E19727" r:id="rId39447" display="https://www.google.com/maps/@45.069500,-93.643200,450m/data=!3m1!1e3!4m5!3m4!1s0x0:0x0!8m2!3d45.069500!4d-93.643200" xr:uid="{C868E552-FFD9-45AE-AA06-85A1C0159193}"/>
    <hyperlink ref="F19727" r:id="rId39448" display="https://www.bing.com/maps?cp=45.069500~-93.643200&amp;style=o&amp;lvl=18&amp;dir=0&amp;sp=point.45.069500_-93.643200_B.R. Corcoran CSG" xr:uid="{1D9FFD1F-84B1-4C37-9C27-30825361416D}"/>
    <hyperlink ref="E19728" r:id="rId39449" display="https://www.google.com/maps/@45.069500,-93.643200,450m/data=!3m1!1e3!4m5!3m4!1s0x0:0x0!8m2!3d45.069500!4d-93.643200" xr:uid="{81A13D73-DD16-4FFE-B432-ACD53818FF98}"/>
    <hyperlink ref="F19728" r:id="rId39450" display="https://www.bing.com/maps?cp=45.069500~-93.643200&amp;style=o&amp;lvl=18&amp;dir=0&amp;sp=point.45.069500_-93.643200_B.R. Corcoran CSG" xr:uid="{46006D17-8C40-4E6A-9D31-F20E6A38E590}"/>
    <hyperlink ref="E19729" r:id="rId39451" display="https://www.google.com/maps/@45.069500,-93.643200,450m/data=!3m1!1e3!4m5!3m4!1s0x0:0x0!8m2!3d45.069500!4d-93.643200" xr:uid="{C9BE206F-1A0A-429D-A2C6-0C319C8F6CB4}"/>
    <hyperlink ref="F19729" r:id="rId39452" display="https://www.bing.com/maps?cp=45.069500~-93.643200&amp;style=o&amp;lvl=18&amp;dir=0&amp;sp=point.45.069500_-93.643200_B.R. Corcoran CSG" xr:uid="{FC537F4C-CD91-484A-829F-8DEB74BEA4A4}"/>
    <hyperlink ref="E19730" r:id="rId39453" display="https://www.google.com/maps/@45.665000,-94.225400,450m/data=!3m1!1e3!4m5!3m4!1s0x0:0x0!8m2!3d45.665000!4d-94.225400" xr:uid="{66B92AA4-5F78-4BE9-A74E-3D093CD7FE41}"/>
    <hyperlink ref="F19730" r:id="rId39454" display="https://www.bing.com/maps?cp=45.665000~-94.225400&amp;style=o&amp;lvl=18&amp;dir=0&amp;sp=point.45.665000_-94.225400_B.R. Sartell CSG" xr:uid="{2DC6326C-A5EF-4486-9B22-D652DFE8378D}"/>
    <hyperlink ref="E19731" r:id="rId39455" display="https://www.google.com/maps/@45.665000,-94.225400,450m/data=!3m1!1e3!4m5!3m4!1s0x0:0x0!8m2!3d45.665000!4d-94.225400" xr:uid="{6423DDB2-599A-4069-868E-4B21D7414270}"/>
    <hyperlink ref="F19731" r:id="rId39456" display="https://www.bing.com/maps?cp=45.665000~-94.225400&amp;style=o&amp;lvl=18&amp;dir=0&amp;sp=point.45.665000_-94.225400_B.R. Sartell CSG" xr:uid="{E897188C-AB50-4FBD-986C-E51B54F31582}"/>
    <hyperlink ref="E19732" r:id="rId39457" display="https://www.google.com/maps/@45.665000,-94.225400,450m/data=!3m1!1e3!4m5!3m4!1s0x0:0x0!8m2!3d45.665000!4d-94.225400" xr:uid="{EEADC54F-7379-4DF7-A3F4-152E716D44A0}"/>
    <hyperlink ref="F19732" r:id="rId39458" display="https://www.bing.com/maps?cp=45.665000~-94.225400&amp;style=o&amp;lvl=18&amp;dir=0&amp;sp=point.45.665000_-94.225400_B.R. Sartell CSG" xr:uid="{F22BC137-AEDC-45E4-900F-C41E17E5C920}"/>
    <hyperlink ref="E19733" r:id="rId39459" display="https://www.google.com/maps/@45.623600,-94.078200,450m/data=!3m1!1e3!4m5!3m4!1s0x0:0x0!8m2!3d45.623600!4d-94.078200" xr:uid="{EE9C402D-17BE-4917-9CAD-C3D34834315C}"/>
    <hyperlink ref="F19733" r:id="rId39460" display="https://www.bing.com/maps?cp=45.623600~-94.078200&amp;style=o&amp;lvl=18&amp;dir=0&amp;sp=point.45.623600_-94.078200_B.R. Sauk Rapids CSG" xr:uid="{A46674A2-D4AD-40AB-8101-1C8E515784E0}"/>
    <hyperlink ref="E19734" r:id="rId39461" display="https://www.google.com/maps/@45.623600,-94.078200,450m/data=!3m1!1e3!4m5!3m4!1s0x0:0x0!8m2!3d45.623600!4d-94.078200" xr:uid="{C4212932-3034-4D50-A222-12391B0B0226}"/>
    <hyperlink ref="F19734" r:id="rId39462" display="https://www.bing.com/maps?cp=45.623600~-94.078200&amp;style=o&amp;lvl=18&amp;dir=0&amp;sp=point.45.623600_-94.078200_B.R. Sauk Rapids CSG" xr:uid="{889E0B0A-578B-4E77-A511-D30D40F9168B}"/>
    <hyperlink ref="E19735" r:id="rId39463" display="https://www.google.com/maps/@45.623600,-94.078200,450m/data=!3m1!1e3!4m5!3m4!1s0x0:0x0!8m2!3d45.623600!4d-94.078200" xr:uid="{6EAF3DFE-88BC-43A4-9EA1-1623A324A05A}"/>
    <hyperlink ref="F19735" r:id="rId39464" display="https://www.bing.com/maps?cp=45.623600~-94.078200&amp;style=o&amp;lvl=18&amp;dir=0&amp;sp=point.45.623600_-94.078200_B.R. Sauk Rapids CSG" xr:uid="{A82CDD7A-6820-42DE-9AEA-FAF0E24B802F}"/>
    <hyperlink ref="E19736" r:id="rId39465" display="https://www.google.com/maps/@45.623600,-94.078200,450m/data=!3m1!1e3!4m5!3m4!1s0x0:0x0!8m2!3d45.623600!4d-94.078200" xr:uid="{125BD139-10B5-46F3-A105-B83430C7682E}"/>
    <hyperlink ref="F19736" r:id="rId39466" display="https://www.bing.com/maps?cp=45.623600~-94.078200&amp;style=o&amp;lvl=18&amp;dir=0&amp;sp=point.45.623600_-94.078200_B.R. Sauk Rapids CSG" xr:uid="{113EC439-A622-4256-88E2-A2163E139CA6}"/>
    <hyperlink ref="E19737" r:id="rId39467" display="https://www.google.com/maps/@45.623600,-94.078200,450m/data=!3m1!1e3!4m5!3m4!1s0x0:0x0!8m2!3d45.623600!4d-94.078200" xr:uid="{8C650E64-7671-4032-99DB-14C73ED117B9}"/>
    <hyperlink ref="F19737" r:id="rId39468" display="https://www.bing.com/maps?cp=45.623600~-94.078200&amp;style=o&amp;lvl=18&amp;dir=0&amp;sp=point.45.623600_-94.078200_B.R. Sauk Rapids CSG" xr:uid="{FCA79D82-B81F-4C7A-A2BC-1705CA91C393}"/>
    <hyperlink ref="E19738" r:id="rId39469" display="https://www.google.com/maps/@44.951700,-94.055600,450m/data=!3m1!1e3!4m5!3m4!1s0x0:0x0!8m2!3d44.951700!4d-94.055600" xr:uid="{FAC9B738-CA44-4D23-B310-6F3CB981D428}"/>
    <hyperlink ref="F19738" r:id="rId39470" display="https://www.bing.com/maps?cp=44.951700~-94.055600&amp;style=o&amp;lvl=18&amp;dir=0&amp;sp=point.44.951700_-94.055600_Montgomery Winsted CSG" xr:uid="{F5842F37-9DB6-4025-A0D2-A6475A0AE0BB}"/>
    <hyperlink ref="E19739" r:id="rId39471" display="https://www.google.com/maps/@44.951700,-94.055600,450m/data=!3m1!1e3!4m5!3m4!1s0x0:0x0!8m2!3d44.951700!4d-94.055600" xr:uid="{70384032-EEEF-4A36-83BD-BC31DE1D90A3}"/>
    <hyperlink ref="F19739" r:id="rId39472" display="https://www.bing.com/maps?cp=44.951700~-94.055600&amp;style=o&amp;lvl=18&amp;dir=0&amp;sp=point.44.951700_-94.055600_Montgomery Winsted CSG" xr:uid="{018AE12F-C5BA-4873-B199-75C28D725D03}"/>
    <hyperlink ref="E19740" r:id="rId39473" display="https://www.google.com/maps/@44.951700,-94.055600,450m/data=!3m1!1e3!4m5!3m4!1s0x0:0x0!8m2!3d44.951700!4d-94.055600" xr:uid="{8154053E-0BB9-4098-BCB3-6AE141199E71}"/>
    <hyperlink ref="F19740" r:id="rId39474" display="https://www.bing.com/maps?cp=44.951700~-94.055600&amp;style=o&amp;lvl=18&amp;dir=0&amp;sp=point.44.951700_-94.055600_Montgomery Winsted CSG" xr:uid="{28A97580-CEA9-4E45-85A7-6A96AB9C63A3}"/>
    <hyperlink ref="E19741" r:id="rId39475" display="https://www.google.com/maps/@37.967240,-78.230963,450m/data=!3m1!1e3!4m5!3m4!1s0x0:0x0!8m2!3d37.967240!4d-78.230963" xr:uid="{44856333-EEFE-4B98-B37A-6D6E912AE850}"/>
    <hyperlink ref="F19741" r:id="rId39476" display="https://www.bing.com/maps?cp=37.967240~-78.230963&amp;style=o&amp;lvl=18&amp;dir=0&amp;sp=point.37.967240_-78.230963_Palmer Solar Center" xr:uid="{C499C70D-7427-49B1-8156-21B653FF68A3}"/>
    <hyperlink ref="E19742" r:id="rId39477" display="https://www.google.com/maps/@37.880510,-78.049191,450m/data=!3m1!1e3!4m5!3m4!1s0x0:0x0!8m2!3d37.880510!4d-78.049191" xr:uid="{53306770-D6BA-4FA6-A64B-C55EC0FC6089}"/>
    <hyperlink ref="F19742" r:id="rId39478" display="https://www.bing.com/maps?cp=37.880510~-78.049191&amp;style=o&amp;lvl=18&amp;dir=0&amp;sp=point.37.880510_-78.049191_Martin Solar Center" xr:uid="{157C864F-1A7E-4CF0-9BB0-F3B321693DD7}"/>
    <hyperlink ref="E19743" r:id="rId39479" display="https://www.google.com/maps/@32.605000,-82.321000,450m/data=!3m1!1e3!4m5!3m4!1s0x0:0x0!8m2!3d32.605000!4d-82.321000" xr:uid="{5806C697-25C6-45CB-BCA4-901F329E0155}"/>
    <hyperlink ref="F19743" r:id="rId39480" display="https://www.bing.com/maps?cp=32.605000~-82.321000&amp;style=o&amp;lvl=18&amp;dir=0&amp;sp=point.32.605000_-82.321000_Georgia Power at Swainsboro" xr:uid="{4BB4F941-B406-4D2A-B7AA-75EE3CD0373D}"/>
    <hyperlink ref="E19744" r:id="rId39481" display="https://www.google.com/maps/@44.804000,-69.838000,450m/data=!3m1!1e3!4m5!3m4!1s0x0:0x0!8m2!3d44.804000!4d-69.838000" xr:uid="{6B535021-E179-45E2-85D7-2B5D027F644C}"/>
    <hyperlink ref="F19744" r:id="rId39482" display="https://www.bing.com/maps?cp=44.804000~-69.838000&amp;style=o&amp;lvl=18&amp;dir=0&amp;sp=point.44.804000_-69.838000_IOS - MEW Phase 1" xr:uid="{52AE7762-F1C1-4215-8437-0BF517B5F75D}"/>
    <hyperlink ref="E19745" r:id="rId39483" display="https://www.google.com/maps/@41.975900,-71.586000,450m/data=!3m1!1e3!4m5!3m4!1s0x0:0x0!8m2!3d41.975900!4d-71.586000" xr:uid="{5CDD8D55-8B34-4E07-BA7D-A6CC8DD6C111}"/>
    <hyperlink ref="F19745" r:id="rId39484" display="https://www.bing.com/maps?cp=41.975900~-71.586000&amp;style=o&amp;lvl=18&amp;dir=0&amp;sp=point.41.975900_-71.586000_North Smithfield Solar Power 1" xr:uid="{822A6CB0-43ED-4B61-934F-3D1CC3EB3ACB}"/>
    <hyperlink ref="E19746" r:id="rId39485" display="https://www.google.com/maps/@40.181742,-104.692067,450m/data=!3m1!1e3!4m5!3m4!1s0x0:0x0!8m2!3d40.181742!4d-104.692067" xr:uid="{0D1157B2-C5F8-4CA7-9E66-D41F0289586C}"/>
    <hyperlink ref="F19746" r:id="rId39486" display="https://www.bing.com/maps?cp=40.181742~-104.692067&amp;style=o&amp;lvl=18&amp;dir=0&amp;sp=point.40.181742_-104.692067_SR Platte Solar Farm" xr:uid="{19A9E923-EA41-4743-BAA2-F8D6B30694D1}"/>
    <hyperlink ref="E19747" r:id="rId39487" display="https://www.google.com/maps/@34.749708,-120.509982,450m/data=!3m1!1e3!4m5!3m4!1s0x0:0x0!8m2!3d34.749708!4d-120.509982" xr:uid="{7C5BD1A0-4026-47FC-8E29-314CFBC68BB9}"/>
    <hyperlink ref="F19747" r:id="rId39488" display="https://www.bing.com/maps?cp=34.749708~-120.509982&amp;style=o&amp;lvl=18&amp;dir=0&amp;sp=point.34.749708_-120.509982_Vandenberg Solar Project" xr:uid="{33D1994F-4BF6-49F1-A297-A1EF3FFE2B5F}"/>
    <hyperlink ref="E19748" r:id="rId39489" display="https://www.google.com/maps/@37.376248,-121.970706,450m/data=!3m1!1e3!4m5!3m4!1s0x0:0x0!8m2!3d37.376248!4d-121.970706" xr:uid="{FB7A572E-CBDA-444E-A57D-111478665527}"/>
    <hyperlink ref="F19748" r:id="rId39490" display="https://www.bing.com/maps?cp=37.376248~-121.970706&amp;style=o&amp;lvl=18&amp;dir=0&amp;sp=point.37.376248_-121.970706_CoreSite Real Estate 2972 Stender, L.P." xr:uid="{6D28DC35-8F67-48BA-83AF-E0D4F32B2E7E}"/>
    <hyperlink ref="E19749" r:id="rId39491" display="https://www.google.com/maps/@37.376248,-121.970706,450m/data=!3m1!1e3!4m5!3m4!1s0x0:0x0!8m2!3d37.376248!4d-121.970706" xr:uid="{F2057494-21CA-47BA-8BA2-66F001BCE1C3}"/>
    <hyperlink ref="F19749" r:id="rId39492" display="https://www.bing.com/maps?cp=37.376248~-121.970706&amp;style=o&amp;lvl=18&amp;dir=0&amp;sp=point.37.376248_-121.970706_CoreSite Real Estate 2972 Stender, L.P." xr:uid="{1D7CABC6-9BAE-4A7E-9182-F8D3E7882559}"/>
    <hyperlink ref="E19750" r:id="rId39493" display="https://www.google.com/maps/@37.376248,-121.970706,450m/data=!3m1!1e3!4m5!3m4!1s0x0:0x0!8m2!3d37.376248!4d-121.970706" xr:uid="{14C4A426-54E2-453B-9EEF-DE6F38394FED}"/>
    <hyperlink ref="F19750" r:id="rId39494" display="https://www.bing.com/maps?cp=37.376248~-121.970706&amp;style=o&amp;lvl=18&amp;dir=0&amp;sp=point.37.376248_-121.970706_CoreSite Real Estate 2972 Stender, L.P." xr:uid="{E79A32BA-E461-4948-ADFF-7C8EA6E76453}"/>
    <hyperlink ref="E19751" r:id="rId39495" display="https://www.google.com/maps/@37.376248,-121.970706,450m/data=!3m1!1e3!4m5!3m4!1s0x0:0x0!8m2!3d37.376248!4d-121.970706" xr:uid="{14E3583B-2BB3-4839-86B7-E1677DDF1458}"/>
    <hyperlink ref="F19751" r:id="rId39496" display="https://www.bing.com/maps?cp=37.376248~-121.970706&amp;style=o&amp;lvl=18&amp;dir=0&amp;sp=point.37.376248_-121.970706_CoreSite Real Estate 2972 Stender, L.P." xr:uid="{527F40AC-E132-4448-8CDC-27E81789CE51}"/>
    <hyperlink ref="E19752" r:id="rId39497" display="https://www.google.com/maps/@37.376248,-121.970706,450m/data=!3m1!1e3!4m5!3m4!1s0x0:0x0!8m2!3d37.376248!4d-121.970706" xr:uid="{28DE2E40-05E2-4218-9179-60D0E029DFAA}"/>
    <hyperlink ref="F19752" r:id="rId39498" display="https://www.bing.com/maps?cp=37.376248~-121.970706&amp;style=o&amp;lvl=18&amp;dir=0&amp;sp=point.37.376248_-121.970706_CoreSite Real Estate 2972 Stender, L.P." xr:uid="{A9FD206D-37D7-437D-AD52-E452F12536B5}"/>
    <hyperlink ref="E19753" r:id="rId39499" display="https://www.google.com/maps/@37.376248,-121.970706,450m/data=!3m1!1e3!4m5!3m4!1s0x0:0x0!8m2!3d37.376248!4d-121.970706" xr:uid="{2D48BE4C-E28E-4432-ACB4-0F80556E3A04}"/>
    <hyperlink ref="F19753" r:id="rId39500" display="https://www.bing.com/maps?cp=37.376248~-121.970706&amp;style=o&amp;lvl=18&amp;dir=0&amp;sp=point.37.376248_-121.970706_CoreSite Real Estate 2972 Stender, L.P." xr:uid="{DE7D42A3-7C98-48AA-BA75-974B8BFB1900}"/>
    <hyperlink ref="E19754" r:id="rId39501" display="https://www.google.com/maps/@39.267000,-76.548000,450m/data=!3m1!1e3!4m5!3m4!1s0x0:0x0!8m2!3d39.267000!4d-76.548000" xr:uid="{8EECBB0D-B2AE-46D8-8C57-1F199959FC15}"/>
    <hyperlink ref="F19754" r:id="rId39502" display="https://www.bing.com/maps?cp=39.267000~-76.548000&amp;style=o&amp;lvl=18&amp;dir=0&amp;sp=point.39.267000_-76.548000_IGS Solar I - BWI2" xr:uid="{D9EBB07D-E52F-4745-9A59-42D25D5CBA79}"/>
    <hyperlink ref="E19755" r:id="rId39503" display="https://www.google.com/maps/@40.595000,-74.225000,450m/data=!3m1!1e3!4m5!3m4!1s0x0:0x0!8m2!3d40.595000!4d-74.225000" xr:uid="{CCD33C47-3000-4D92-BAAB-C7BB90B5B926}"/>
    <hyperlink ref="F19755" r:id="rId39504" display="https://www.bing.com/maps?cp=40.595000~-74.225000&amp;style=o&amp;lvl=18&amp;dir=0&amp;sp=point.40.595000_-74.225000_IOS - ERW9" xr:uid="{385CE212-4F60-423A-9F7E-EF177EC03B30}"/>
    <hyperlink ref="E19756" r:id="rId39505" display="https://www.google.com/maps/@40.757000,-99.734000,450m/data=!3m1!1e3!4m5!3m4!1s0x0:0x0!8m2!3d40.757000!4d-99.734000" xr:uid="{980814A6-61CD-4D58-81A4-07CCDF025502}"/>
    <hyperlink ref="F19756" r:id="rId39506" display="https://www.bing.com/maps?cp=40.757000~-99.734000&amp;style=o&amp;lvl=18&amp;dir=0&amp;sp=point.40.757000_-99.734000_City of Lexington" xr:uid="{8458A711-E052-4ACA-ACF9-90D14CA0A59A}"/>
    <hyperlink ref="E19757" r:id="rId39507" display="https://www.google.com/maps/@30.900000,-83.300000,450m/data=!3m1!1e3!4m5!3m4!1s0x0:0x0!8m2!3d30.900000!4d-83.300000" xr:uid="{7429CD9D-5C5C-4607-8ADF-CDEA3C01FD4C}"/>
    <hyperlink ref="F19757" r:id="rId39508" display="https://www.bing.com/maps?cp=30.900000~-83.300000&amp;style=o&amp;lvl=18&amp;dir=0&amp;sp=point.30.900000_-83.300000_Valdosta Prison" xr:uid="{A852D6C8-8425-47D9-ABC3-E3F053AE4FAA}"/>
    <hyperlink ref="E19758" r:id="rId39509" display="https://www.google.com/maps/@43.020053,-78.158181,450m/data=!3m1!1e3!4m5!3m4!1s0x0:0x0!8m2!3d43.020053!4d-78.158181" xr:uid="{39A2B2F5-04C3-491F-A28C-86317E6D57DD}"/>
    <hyperlink ref="F19758" r:id="rId39510" display="https://www.bing.com/maps?cp=43.020053~-78.158181&amp;style=o&amp;lvl=18&amp;dir=0&amp;sp=point.43.020053_-78.158181_Lichtenthal" xr:uid="{20BB9B7F-DFB0-4C53-B389-8F235F3580A9}"/>
    <hyperlink ref="E19759" r:id="rId39511" display="https://www.google.com/maps/@43.037794,-78.187295,450m/data=!3m1!1e3!4m5!3m4!1s0x0:0x0!8m2!3d43.037794!4d-78.187295" xr:uid="{BE044755-2EB1-446B-9B89-2FB01EC61637}"/>
    <hyperlink ref="F19759" r:id="rId39512" display="https://www.bing.com/maps?cp=43.037794~-78.187295&amp;style=o&amp;lvl=18&amp;dir=0&amp;sp=point.43.037794_-78.187295_Call Farms 1" xr:uid="{9E0B0AC8-5155-4D81-969D-CA64C18432BF}"/>
    <hyperlink ref="E19760" r:id="rId39513" display="https://www.google.com/maps/@43.023046,-78.178591,450m/data=!3m1!1e3!4m5!3m4!1s0x0:0x0!8m2!3d43.023046!4d-78.178591" xr:uid="{AA8CC8F1-6E7A-4425-B460-BB5F4C8C055B}"/>
    <hyperlink ref="F19760" r:id="rId39514" display="https://www.bing.com/maps?cp=43.023046~-78.178591&amp;style=o&amp;lvl=18&amp;dir=0&amp;sp=point.43.023046_-78.178591_Call Farms 3" xr:uid="{70A7FA4A-C576-4DC9-9331-ECB4E0A1CBA2}"/>
    <hyperlink ref="E19761" r:id="rId39515" display="https://www.google.com/maps/@37.068132,-106.018925,450m/data=!3m1!1e3!4m5!3m4!1s0x0:0x0!8m2!3d37.068132!4d-106.018925" xr:uid="{5B7A772F-1959-4A54-B0BD-A17D45F48886}"/>
    <hyperlink ref="F19761" r:id="rId39516" display="https://www.bing.com/maps?cp=37.068132~-106.018925&amp;style=o&amp;lvl=18&amp;dir=0&amp;sp=point.37.068132_-106.018925_San Luis Solar Garden" xr:uid="{C85940DF-92C9-4115-BAEE-F4944DD31227}"/>
    <hyperlink ref="E19762" r:id="rId39517" display="https://www.google.com/maps/@40.328005,-74.804896,450m/data=!3m1!1e3!4m5!3m4!1s0x0:0x0!8m2!3d40.328005!4d-74.804896" xr:uid="{EFC438BD-EB52-41B1-A24B-F5807A8346D9}"/>
    <hyperlink ref="F19762" r:id="rId39518" display="https://www.bing.com/maps?cp=40.328005~-74.804896&amp;style=o&amp;lvl=18&amp;dir=0&amp;sp=point.40.328005_-74.804896_Hopewell Valley High School Hybrid" xr:uid="{BB43FDF1-072F-4ECA-8955-E8CDCB78B346}"/>
    <hyperlink ref="E19763" r:id="rId39519" display="https://www.google.com/maps/@40.328005,-74.804896,450m/data=!3m1!1e3!4m5!3m4!1s0x0:0x0!8m2!3d40.328005!4d-74.804896" xr:uid="{5E0C36D4-2AD3-4CC7-88F2-9EBE6FBBE764}"/>
    <hyperlink ref="F19763" r:id="rId39520" display="https://www.bing.com/maps?cp=40.328005~-74.804896&amp;style=o&amp;lvl=18&amp;dir=0&amp;sp=point.40.328005_-74.804896_Hopewell Valley High School Hybrid" xr:uid="{C79F414F-4829-45F9-B21E-56F1BFFCA5F9}"/>
    <hyperlink ref="E19764" r:id="rId39521" display="https://www.google.com/maps/@37.334151,-121.891622,450m/data=!3m1!1e3!4m5!3m4!1s0x0:0x0!8m2!3d37.334151!4d-121.891622" xr:uid="{5F074BCD-071F-4DA2-BD84-18EC6851ED44}"/>
    <hyperlink ref="F19764" r:id="rId39522" display="https://www.bing.com/maps?cp=37.334151~-121.891622&amp;style=o&amp;lvl=18&amp;dir=0&amp;sp=point.37.334151_-121.891622_CoreSite Real Estate 55 S. Market Street" xr:uid="{550B0493-C186-4CB2-BFF1-D223DA7B1EB2}"/>
    <hyperlink ref="E19765" r:id="rId39523" display="https://www.google.com/maps/@37.334151,-121.891622,450m/data=!3m1!1e3!4m5!3m4!1s0x0:0x0!8m2!3d37.334151!4d-121.891622" xr:uid="{65326B83-013D-4C96-B06E-19E758C5B596}"/>
    <hyperlink ref="F19765" r:id="rId39524" display="https://www.bing.com/maps?cp=37.334151~-121.891622&amp;style=o&amp;lvl=18&amp;dir=0&amp;sp=point.37.334151_-121.891622_CoreSite Real Estate 55 S. Market Street" xr:uid="{6CE90E5D-B36B-42ED-A2E1-C991633F5624}"/>
    <hyperlink ref="E19766" r:id="rId39525" display="https://www.google.com/maps/@37.334151,-121.891622,450m/data=!3m1!1e3!4m5!3m4!1s0x0:0x0!8m2!3d37.334151!4d-121.891622" xr:uid="{C940A947-2DD0-48D6-B3DA-47DCD0DB73D6}"/>
    <hyperlink ref="F19766" r:id="rId39526" display="https://www.bing.com/maps?cp=37.334151~-121.891622&amp;style=o&amp;lvl=18&amp;dir=0&amp;sp=point.37.334151_-121.891622_CoreSite Real Estate 55 S. Market Street" xr:uid="{8F414EAC-83BE-46FA-83E8-D0295162B7E6}"/>
    <hyperlink ref="E19767" r:id="rId39527" display="https://www.google.com/maps/@37.334151,-121.891622,450m/data=!3m1!1e3!4m5!3m4!1s0x0:0x0!8m2!3d37.334151!4d-121.891622" xr:uid="{72AFDDF4-657F-4AE3-9467-D103C88E9A02}"/>
    <hyperlink ref="F19767" r:id="rId39528" display="https://www.bing.com/maps?cp=37.334151~-121.891622&amp;style=o&amp;lvl=18&amp;dir=0&amp;sp=point.37.334151_-121.891622_CoreSite Real Estate 55 S. Market Street" xr:uid="{F79F94B4-236D-4921-8317-84BB0DC5B995}"/>
    <hyperlink ref="E19768" r:id="rId39529" display="https://www.google.com/maps/@37.405727,-121.916248,450m/data=!3m1!1e3!4m5!3m4!1s0x0:0x0!8m2!3d37.405727!4d-121.916248" xr:uid="{4B3FA4E1-40BC-4C98-B604-1B5585C87A09}"/>
    <hyperlink ref="F19768" r:id="rId39530" display="https://www.bing.com/maps?cp=37.405727~-121.916248&amp;style=o&amp;lvl=18&amp;dir=0&amp;sp=point.37.405727_-121.916248_CoreSite Real Estate 1656 McCarthy, L.P." xr:uid="{E537EEFF-B839-4DE8-827A-C657EE9DFF58}"/>
    <hyperlink ref="E19769" r:id="rId39531" display="https://www.google.com/maps/@37.405727,-121.916248,450m/data=!3m1!1e3!4m5!3m4!1s0x0:0x0!8m2!3d37.405727!4d-121.916248" xr:uid="{F5C224C7-2028-4B9C-A34D-A54B01EAFDBD}"/>
    <hyperlink ref="F19769" r:id="rId39532" display="https://www.bing.com/maps?cp=37.405727~-121.916248&amp;style=o&amp;lvl=18&amp;dir=0&amp;sp=point.37.405727_-121.916248_CoreSite Real Estate 1656 McCarthy, L.P." xr:uid="{B8E573D6-87DB-4984-A30B-ADFB2D1916AC}"/>
    <hyperlink ref="E19770" r:id="rId39533" display="https://www.google.com/maps/@37.405727,-121.916248,450m/data=!3m1!1e3!4m5!3m4!1s0x0:0x0!8m2!3d37.405727!4d-121.916248" xr:uid="{0700E4C7-3853-4BFA-893B-0C7457747E87}"/>
    <hyperlink ref="F19770" r:id="rId39534" display="https://www.bing.com/maps?cp=37.405727~-121.916248&amp;style=o&amp;lvl=18&amp;dir=0&amp;sp=point.37.405727_-121.916248_CoreSite Real Estate 1656 McCarthy, L.P." xr:uid="{CDE45478-9427-4461-9DB0-365B15D1F92A}"/>
    <hyperlink ref="E19771" r:id="rId39535" display="https://www.google.com/maps/@37.405727,-121.916248,450m/data=!3m1!1e3!4m5!3m4!1s0x0:0x0!8m2!3d37.405727!4d-121.916248" xr:uid="{B0E500E6-DD87-4484-91A8-EE2104718AEB}"/>
    <hyperlink ref="F19771" r:id="rId39536" display="https://www.bing.com/maps?cp=37.405727~-121.916248&amp;style=o&amp;lvl=18&amp;dir=0&amp;sp=point.37.405727_-121.916248_CoreSite Real Estate 1656 McCarthy, L.P." xr:uid="{C7A9B929-4015-47CE-9266-D2ABB278912E}"/>
    <hyperlink ref="E19772" r:id="rId39537" display="https://www.google.com/maps/@37.405727,-121.916248,450m/data=!3m1!1e3!4m5!3m4!1s0x0:0x0!8m2!3d37.405727!4d-121.916248" xr:uid="{94110550-1A45-4876-AC61-B58D2167CA64}"/>
    <hyperlink ref="F19772" r:id="rId39538" display="https://www.bing.com/maps?cp=37.405727~-121.916248&amp;style=o&amp;lvl=18&amp;dir=0&amp;sp=point.37.405727_-121.916248_CoreSite Real Estate 1656 McCarthy, L.P." xr:uid="{9F46E660-FDBE-4349-8114-81C7F8160E88}"/>
    <hyperlink ref="E19773" r:id="rId39539" display="https://www.google.com/maps/@37.375089,-121.971728,450m/data=!3m1!1e3!4m5!3m4!1s0x0:0x0!8m2!3d37.375089!4d-121.971728" xr:uid="{5B624735-E1DE-45F9-8B52-3B7C7C55EEBD}"/>
    <hyperlink ref="F19773" r:id="rId39540" display="https://www.bing.com/maps?cp=37.375089~-121.971728&amp;style=o&amp;lvl=18&amp;dir=0&amp;sp=point.37.375089_-121.971728_CoreSite Real Estate 2901 Coronado, L.P." xr:uid="{783CCD50-577C-4474-B2FF-748143D0A183}"/>
    <hyperlink ref="E19774" r:id="rId39541" display="https://www.google.com/maps/@37.375089,-121.971728,450m/data=!3m1!1e3!4m5!3m4!1s0x0:0x0!8m2!3d37.375089!4d-121.971728" xr:uid="{986965A4-1E62-4B3A-9309-C820D7F9DC05}"/>
    <hyperlink ref="F19774" r:id="rId39542" display="https://www.bing.com/maps?cp=37.375089~-121.971728&amp;style=o&amp;lvl=18&amp;dir=0&amp;sp=point.37.375089_-121.971728_CoreSite Real Estate 2901 Coronado, L.P." xr:uid="{A2C7CC12-E5A2-4E09-ACC3-7D759C60FADD}"/>
    <hyperlink ref="E19775" r:id="rId39543" display="https://www.google.com/maps/@37.375089,-121.971728,450m/data=!3m1!1e3!4m5!3m4!1s0x0:0x0!8m2!3d37.375089!4d-121.971728" xr:uid="{A6D74B0A-C76B-47F4-A614-7A52F161D3A2}"/>
    <hyperlink ref="F19775" r:id="rId39544" display="https://www.bing.com/maps?cp=37.375089~-121.971728&amp;style=o&amp;lvl=18&amp;dir=0&amp;sp=point.37.375089_-121.971728_CoreSite Real Estate 2901 Coronado, L.P." xr:uid="{479FA10D-BC2F-4BA5-ABF1-E5F7C59EFD05}"/>
    <hyperlink ref="E19776" r:id="rId39545" display="https://www.google.com/maps/@37.375089,-121.971728,450m/data=!3m1!1e3!4m5!3m4!1s0x0:0x0!8m2!3d37.375089!4d-121.971728" xr:uid="{DD668C79-F948-475F-BC20-18C68F0421D6}"/>
    <hyperlink ref="F19776" r:id="rId39546" display="https://www.bing.com/maps?cp=37.375089~-121.971728&amp;style=o&amp;lvl=18&amp;dir=0&amp;sp=point.37.375089_-121.971728_CoreSite Real Estate 2901 Coronado, L.P." xr:uid="{615A4CBE-8C57-4AAD-9592-A5B8C2FFE588}"/>
    <hyperlink ref="E19777" r:id="rId39547" display="https://www.google.com/maps/@37.375089,-121.971728,450m/data=!3m1!1e3!4m5!3m4!1s0x0:0x0!8m2!3d37.375089!4d-121.971728" xr:uid="{568201D9-6CC6-4B15-8F57-72FCA3E8A877}"/>
    <hyperlink ref="F19777" r:id="rId39548" display="https://www.bing.com/maps?cp=37.375089~-121.971728&amp;style=o&amp;lvl=18&amp;dir=0&amp;sp=point.37.375089_-121.971728_CoreSite Real Estate 2901 Coronado, L.P." xr:uid="{56936B6C-180B-4ECE-985B-2B0307F76246}"/>
    <hyperlink ref="E19778" r:id="rId39549" display="https://www.google.com/maps/@44.655217,-93.110402,450m/data=!3m1!1e3!4m5!3m4!1s0x0:0x0!8m2!3d44.655217!4d-93.110402" xr:uid="{9352BB8C-1943-474F-ABB5-88D3DFE9DCCA}"/>
    <hyperlink ref="F19778" r:id="rId39550" display="https://www.bing.com/maps?cp=44.655217~-93.110402&amp;style=o&amp;lvl=18&amp;dir=0&amp;sp=point.44.655217_-93.110402_SunE Feely 1 CSG, LLC" xr:uid="{4DC21A42-4564-4E02-85F2-9DE1A89441BB}"/>
    <hyperlink ref="E19779" r:id="rId39551" display="https://www.google.com/maps/@44.655217,-93.110402,450m/data=!3m1!1e3!4m5!3m4!1s0x0:0x0!8m2!3d44.655217!4d-93.110402" xr:uid="{03D10E15-0133-453D-A3DB-6E6D92DD6A4B}"/>
    <hyperlink ref="F19779" r:id="rId39552" display="https://www.bing.com/maps?cp=44.655217~-93.110402&amp;style=o&amp;lvl=18&amp;dir=0&amp;sp=point.44.655217_-93.110402_SunE Feely 1 CSG, LLC" xr:uid="{0332D398-1757-47A3-BDE4-1A0FF1840DA1}"/>
    <hyperlink ref="E19780" r:id="rId39553" display="https://www.google.com/maps/@44.655217,-93.110402,450m/data=!3m1!1e3!4m5!3m4!1s0x0:0x0!8m2!3d44.655217!4d-93.110402" xr:uid="{3601A6CC-25AD-4C19-9E1E-A578E0AABCDB}"/>
    <hyperlink ref="F19780" r:id="rId39554" display="https://www.bing.com/maps?cp=44.655217~-93.110402&amp;style=o&amp;lvl=18&amp;dir=0&amp;sp=point.44.655217_-93.110402_SunE Feely 1 CSG, LLC" xr:uid="{7475F2E0-5470-4C2E-821C-B626C3A6802D}"/>
    <hyperlink ref="E19781" r:id="rId39555" display="https://www.google.com/maps/@44.655217,-93.110402,450m/data=!3m1!1e3!4m5!3m4!1s0x0:0x0!8m2!3d44.655217!4d-93.110402" xr:uid="{572818BF-0375-4450-9753-4996B382099B}"/>
    <hyperlink ref="F19781" r:id="rId39556" display="https://www.bing.com/maps?cp=44.655217~-93.110402&amp;style=o&amp;lvl=18&amp;dir=0&amp;sp=point.44.655217_-93.110402_SunE Feely 1 CSG, LLC" xr:uid="{D6B9A4E5-BDA6-4C40-9327-487076F42A88}"/>
    <hyperlink ref="E19782" r:id="rId39557" display="https://www.google.com/maps/@44.655217,-93.110402,450m/data=!3m1!1e3!4m5!3m4!1s0x0:0x0!8m2!3d44.655217!4d-93.110402" xr:uid="{3578A959-302A-46AD-A443-C8814783E03B}"/>
    <hyperlink ref="F19782" r:id="rId39558" display="https://www.bing.com/maps?cp=44.655217~-93.110402&amp;style=o&amp;lvl=18&amp;dir=0&amp;sp=point.44.655217_-93.110402_SunE Feely 1 CSG, LLC" xr:uid="{DA612D6C-FE89-40A7-B429-0809C416C8B4}"/>
    <hyperlink ref="E19783" r:id="rId39559" display="https://www.google.com/maps/@37.376181,-121.973097,450m/data=!3m1!1e3!4m5!3m4!1s0x0:0x0!8m2!3d37.376181!4d-121.973097" xr:uid="{3F97B2EF-79BE-40B9-B93D-ACE8E68E888D}"/>
    <hyperlink ref="F19783" r:id="rId39560" display="https://www.bing.com/maps?cp=37.376181~-121.973097&amp;style=o&amp;lvl=18&amp;dir=0&amp;sp=point.37.376181_-121.973097_CoreSite Real Estate 3032 Coronado, L.P." xr:uid="{7E6B0B91-2A80-4FD3-960C-BB990CCB6CB2}"/>
    <hyperlink ref="E19784" r:id="rId39561" display="https://www.google.com/maps/@37.376181,-121.973097,450m/data=!3m1!1e3!4m5!3m4!1s0x0:0x0!8m2!3d37.376181!4d-121.973097" xr:uid="{A30278CE-328F-48BC-81DF-F50CF2898EE3}"/>
    <hyperlink ref="F19784" r:id="rId39562" display="https://www.bing.com/maps?cp=37.376181~-121.973097&amp;style=o&amp;lvl=18&amp;dir=0&amp;sp=point.37.376181_-121.973097_CoreSite Real Estate 3032 Coronado, L.P." xr:uid="{F2A4928A-B086-4A9F-9888-B623686CF29E}"/>
    <hyperlink ref="E19785" r:id="rId39563" display="https://www.google.com/maps/@37.376181,-121.973097,450m/data=!3m1!1e3!4m5!3m4!1s0x0:0x0!8m2!3d37.376181!4d-121.973097" xr:uid="{D5916123-17D3-4155-81EB-A99A7494CB22}"/>
    <hyperlink ref="F19785" r:id="rId39564" display="https://www.bing.com/maps?cp=37.376181~-121.973097&amp;style=o&amp;lvl=18&amp;dir=0&amp;sp=point.37.376181_-121.973097_CoreSite Real Estate 3032 Coronado, L.P." xr:uid="{650D90A0-5ACA-466D-8CB1-5745FF3C0FA2}"/>
    <hyperlink ref="E19786" r:id="rId39565" display="https://www.google.com/maps/@37.376181,-121.973097,450m/data=!3m1!1e3!4m5!3m4!1s0x0:0x0!8m2!3d37.376181!4d-121.973097" xr:uid="{B3DC8D59-27A6-4A4F-BC17-27588CF8AF7D}"/>
    <hyperlink ref="F19786" r:id="rId39566" display="https://www.bing.com/maps?cp=37.376181~-121.973097&amp;style=o&amp;lvl=18&amp;dir=0&amp;sp=point.37.376181_-121.973097_CoreSite Real Estate 3032 Coronado, L.P." xr:uid="{D8B4FACC-8966-4496-809F-A5E3C4F42689}"/>
    <hyperlink ref="E19787" r:id="rId39567" display="https://www.google.com/maps/@37.376181,-121.973097,450m/data=!3m1!1e3!4m5!3m4!1s0x0:0x0!8m2!3d37.376181!4d-121.973097" xr:uid="{9C87EA0D-6BD6-4B7B-AA96-42C87ADF2DF8}"/>
    <hyperlink ref="F19787" r:id="rId39568" display="https://www.bing.com/maps?cp=37.376181~-121.973097&amp;style=o&amp;lvl=18&amp;dir=0&amp;sp=point.37.376181_-121.973097_CoreSite Real Estate 3032 Coronado, L.P." xr:uid="{16C7096B-B37A-499E-99EB-605EFA91D382}"/>
    <hyperlink ref="E19788" r:id="rId39569" display="https://www.google.com/maps/@37.376181,-121.973097,450m/data=!3m1!1e3!4m5!3m4!1s0x0:0x0!8m2!3d37.376181!4d-121.973097" xr:uid="{E92A3134-E5D5-4338-8381-0828DE006B54}"/>
    <hyperlink ref="F19788" r:id="rId39570" display="https://www.bing.com/maps?cp=37.376181~-121.973097&amp;style=o&amp;lvl=18&amp;dir=0&amp;sp=point.37.376181_-121.973097_CoreSite Real Estate 3032 Coronado, L.P." xr:uid="{B3352364-275F-4C3F-BCD8-C5ED762F3C53}"/>
    <hyperlink ref="E19789" r:id="rId39571" display="https://www.google.com/maps/@37.376181,-121.973097,450m/data=!3m1!1e3!4m5!3m4!1s0x0:0x0!8m2!3d37.376181!4d-121.973097" xr:uid="{113AE3E6-6372-4A34-B33B-A8F63937F311}"/>
    <hyperlink ref="F19789" r:id="rId39572" display="https://www.bing.com/maps?cp=37.376181~-121.973097&amp;style=o&amp;lvl=18&amp;dir=0&amp;sp=point.37.376181_-121.973097_CoreSite Real Estate 3032 Coronado, L.P." xr:uid="{EB8BF482-CE92-44F1-97B2-E17BD5F52A17}"/>
    <hyperlink ref="E19790" r:id="rId39573" display="https://www.google.com/maps/@37.376181,-121.973097,450m/data=!3m1!1e3!4m5!3m4!1s0x0:0x0!8m2!3d37.376181!4d-121.973097" xr:uid="{F3B4CC47-C8F5-4CE1-87F5-5C842BB5B270}"/>
    <hyperlink ref="F19790" r:id="rId39574" display="https://www.bing.com/maps?cp=37.376181~-121.973097&amp;style=o&amp;lvl=18&amp;dir=0&amp;sp=point.37.376181_-121.973097_CoreSite Real Estate 3032 Coronado, L.P." xr:uid="{B9551C32-1810-49F8-8D4B-356EA8A4B357}"/>
    <hyperlink ref="E19791" r:id="rId39575" display="https://www.google.com/maps/@37.376181,-121.973097,450m/data=!3m1!1e3!4m5!3m4!1s0x0:0x0!8m2!3d37.376181!4d-121.973097" xr:uid="{2A3AAFF3-AECF-453A-AAFD-114D393E4EB9}"/>
    <hyperlink ref="F19791" r:id="rId39576" display="https://www.bing.com/maps?cp=37.376181~-121.973097&amp;style=o&amp;lvl=18&amp;dir=0&amp;sp=point.37.376181_-121.973097_CoreSite Real Estate 3032 Coronado, L.P." xr:uid="{EC86E630-C86D-484A-B2A2-6CC0F19418BD}"/>
    <hyperlink ref="E19792" r:id="rId39577" display="https://www.google.com/maps/@37.376181,-121.973097,450m/data=!3m1!1e3!4m5!3m4!1s0x0:0x0!8m2!3d37.376181!4d-121.973097" xr:uid="{512FF583-2945-429F-BDCE-65D1B503FB80}"/>
    <hyperlink ref="F19792" r:id="rId39578" display="https://www.bing.com/maps?cp=37.376181~-121.973097&amp;style=o&amp;lvl=18&amp;dir=0&amp;sp=point.37.376181_-121.973097_CoreSite Real Estate 3032 Coronado, L.P." xr:uid="{F584E938-ADE8-4F50-962B-68A785FFE054}"/>
    <hyperlink ref="E19793" r:id="rId39579" display="https://www.google.com/maps/@37.376181,-121.973097,450m/data=!3m1!1e3!4m5!3m4!1s0x0:0x0!8m2!3d37.376181!4d-121.973097" xr:uid="{B1C4E75F-DDA9-4442-8E7D-C48537B99A6A}"/>
    <hyperlink ref="F19793" r:id="rId39580" display="https://www.bing.com/maps?cp=37.376181~-121.973097&amp;style=o&amp;lvl=18&amp;dir=0&amp;sp=point.37.376181_-121.973097_CoreSite Real Estate 3032 Coronado, L.P." xr:uid="{CBED9473-D1E1-4FDD-AEC8-62B1C7502BDA}"/>
    <hyperlink ref="E19794" r:id="rId39581" display="https://www.google.com/maps/@37.376181,-121.973097,450m/data=!3m1!1e3!4m5!3m4!1s0x0:0x0!8m2!3d37.376181!4d-121.973097" xr:uid="{BECFBC85-5C83-4CCA-ABE6-B08DEC5B99A7}"/>
    <hyperlink ref="F19794" r:id="rId39582" display="https://www.bing.com/maps?cp=37.376181~-121.973097&amp;style=o&amp;lvl=18&amp;dir=0&amp;sp=point.37.376181_-121.973097_CoreSite Real Estate 3032 Coronado, L.P." xr:uid="{E3F04C78-72CF-4D8E-A6D2-E2B09E30828B}"/>
    <hyperlink ref="E19795" r:id="rId39583" display="https://www.google.com/maps/@37.376181,-121.973097,450m/data=!3m1!1e3!4m5!3m4!1s0x0:0x0!8m2!3d37.376181!4d-121.973097" xr:uid="{6490D3B5-BB09-484B-ADF8-AB4EFE631B08}"/>
    <hyperlink ref="F19795" r:id="rId39584" display="https://www.bing.com/maps?cp=37.376181~-121.973097&amp;style=o&amp;lvl=18&amp;dir=0&amp;sp=point.37.376181_-121.973097_CoreSite Real Estate 3032 Coronado, L.P." xr:uid="{BCCF170A-D7A5-44CC-8631-94300671A891}"/>
    <hyperlink ref="E19796" r:id="rId39585" display="https://www.google.com/maps/@44.842124,-92.873655,450m/data=!3m1!1e3!4m5!3m4!1s0x0:0x0!8m2!3d44.842124!4d-92.873655" xr:uid="{D44865FB-4ED8-486B-8FE0-6197623E5DCE}"/>
    <hyperlink ref="F19796" r:id="rId39586" display="https://www.bing.com/maps?cp=44.842124~-92.873655&amp;style=o&amp;lvl=18&amp;dir=0&amp;sp=point.44.842124_-92.873655_Cottage Grove CSG, LLC" xr:uid="{200E8BD7-A1C6-43D4-988E-F15F61A88C13}"/>
    <hyperlink ref="E19797" r:id="rId39587" display="https://www.google.com/maps/@44.842124,-92.873655,450m/data=!3m1!1e3!4m5!3m4!1s0x0:0x0!8m2!3d44.842124!4d-92.873655" xr:uid="{110B0C3E-C40F-4E8C-962E-AF5E3F7E2A96}"/>
    <hyperlink ref="F19797" r:id="rId39588" display="https://www.bing.com/maps?cp=44.842124~-92.873655&amp;style=o&amp;lvl=18&amp;dir=0&amp;sp=point.44.842124_-92.873655_Cottage Grove CSG, LLC" xr:uid="{E7DD6D95-EE2F-4D4E-BD0C-65370EEFC44F}"/>
    <hyperlink ref="E19798" r:id="rId39589" display="https://www.google.com/maps/@44.842124,-92.873655,450m/data=!3m1!1e3!4m5!3m4!1s0x0:0x0!8m2!3d44.842124!4d-92.873655" xr:uid="{9D85335A-4E69-4F88-B0CA-14A0B7179439}"/>
    <hyperlink ref="F19798" r:id="rId39590" display="https://www.bing.com/maps?cp=44.842124~-92.873655&amp;style=o&amp;lvl=18&amp;dir=0&amp;sp=point.44.842124_-92.873655_Cottage Grove CSG, LLC" xr:uid="{23A5D51B-EEC5-46BF-A57F-9B36E9FA6E16}"/>
    <hyperlink ref="E19799" r:id="rId39591" display="https://www.google.com/maps/@44.842124,-92.873655,450m/data=!3m1!1e3!4m5!3m4!1s0x0:0x0!8m2!3d44.842124!4d-92.873655" xr:uid="{D212E2C1-A587-4917-9729-EF5DEE192DA4}"/>
    <hyperlink ref="F19799" r:id="rId39592" display="https://www.bing.com/maps?cp=44.842124~-92.873655&amp;style=o&amp;lvl=18&amp;dir=0&amp;sp=point.44.842124_-92.873655_Cottage Grove CSG, LLC" xr:uid="{288D61B8-A534-4101-8A90-20BCE5F59BBC}"/>
    <hyperlink ref="E19800" r:id="rId39593" display="https://www.google.com/maps/@44.842124,-92.873655,450m/data=!3m1!1e3!4m5!3m4!1s0x0:0x0!8m2!3d44.842124!4d-92.873655" xr:uid="{8CF86A8E-B988-41E3-B980-CE42D69F0536}"/>
    <hyperlink ref="F19800" r:id="rId39594" display="https://www.bing.com/maps?cp=44.842124~-92.873655&amp;style=o&amp;lvl=18&amp;dir=0&amp;sp=point.44.842124_-92.873655_Cottage Grove CSG, LLC" xr:uid="{86C699EA-C2BD-46D8-94F2-B8772E3CAB0A}"/>
    <hyperlink ref="E19801" r:id="rId39595" display="https://www.google.com/maps/@45.392643,-92.681317,450m/data=!3m1!1e3!4m5!3m4!1s0x0:0x0!8m2!3d45.392643!4d-92.681317" xr:uid="{0D3B38DF-A3D6-4C2B-B36E-5CA805EE7CA2}"/>
    <hyperlink ref="F19801" r:id="rId39596" display="https://www.bing.com/maps?cp=45.392643~-92.681317&amp;style=o&amp;lvl=18&amp;dir=0&amp;sp=point.45.392643_-92.681317_Fox CSG, LLC" xr:uid="{00DD1A8F-FE1A-460F-BA1F-D5E7B9FD83F9}"/>
    <hyperlink ref="E19802" r:id="rId39597" display="https://www.google.com/maps/@45.392643,-92.681317,450m/data=!3m1!1e3!4m5!3m4!1s0x0:0x0!8m2!3d45.392643!4d-92.681317" xr:uid="{8345DE2D-A627-4A33-BE9B-98E67F1EEA06}"/>
    <hyperlink ref="F19802" r:id="rId39598" display="https://www.bing.com/maps?cp=45.392643~-92.681317&amp;style=o&amp;lvl=18&amp;dir=0&amp;sp=point.45.392643_-92.681317_Fox CSG, LLC" xr:uid="{C0585272-5E7D-4060-B0E5-1087F9AD88B4}"/>
    <hyperlink ref="E19803" r:id="rId39599" display="https://www.google.com/maps/@45.392643,-92.681317,450m/data=!3m1!1e3!4m5!3m4!1s0x0:0x0!8m2!3d45.392643!4d-92.681317" xr:uid="{84C7AB72-8401-45AF-BD78-9F0A15702386}"/>
    <hyperlink ref="F19803" r:id="rId39600" display="https://www.bing.com/maps?cp=45.392643~-92.681317&amp;style=o&amp;lvl=18&amp;dir=0&amp;sp=point.45.392643_-92.681317_Fox CSG, LLC" xr:uid="{19A60508-5459-439B-8408-42AC79B8446A}"/>
    <hyperlink ref="E19804" r:id="rId39601" display="https://www.google.com/maps/@45.392643,-92.681317,450m/data=!3m1!1e3!4m5!3m4!1s0x0:0x0!8m2!3d45.392643!4d-92.681317" xr:uid="{8059F438-0062-4D7A-B371-0729C59B24E7}"/>
    <hyperlink ref="F19804" r:id="rId39602" display="https://www.bing.com/maps?cp=45.392643~-92.681317&amp;style=o&amp;lvl=18&amp;dir=0&amp;sp=point.45.392643_-92.681317_Fox CSG, LLC" xr:uid="{08EC8EF5-4366-4B02-A12C-26FF1395A660}"/>
    <hyperlink ref="E19805" r:id="rId39603" display="https://www.google.com/maps/@45.392643,-92.681317,450m/data=!3m1!1e3!4m5!3m4!1s0x0:0x0!8m2!3d45.392643!4d-92.681317" xr:uid="{0E34D494-CCF9-46A0-87C9-B9230872FDDF}"/>
    <hyperlink ref="F19805" r:id="rId39604" display="https://www.bing.com/maps?cp=45.392643~-92.681317&amp;style=o&amp;lvl=18&amp;dir=0&amp;sp=point.45.392643_-92.681317_Fox CSG, LLC" xr:uid="{0D4BE62B-4C39-479E-ADBD-8DA729EEA00E}"/>
    <hyperlink ref="E19806" r:id="rId39605" display="https://www.google.com/maps/@44.173879,-93.350470,450m/data=!3m1!1e3!4m5!3m4!1s0x0:0x0!8m2!3d44.173879!4d-93.350470" xr:uid="{1577CF54-2A69-452B-8686-E669B6DA22F4}"/>
    <hyperlink ref="F19806" r:id="rId39606" display="https://www.bing.com/maps?cp=44.173879~-93.350470&amp;style=o&amp;lvl=18&amp;dir=0&amp;sp=point.44.173879_-93.350470_SunE Stolee CSG, LLC" xr:uid="{79EE2AEB-8E38-4458-893D-E2B76C1B10CD}"/>
    <hyperlink ref="E19807" r:id="rId39607" display="https://www.google.com/maps/@44.173879,-93.350470,450m/data=!3m1!1e3!4m5!3m4!1s0x0:0x0!8m2!3d44.173879!4d-93.350470" xr:uid="{53DDF2C2-F60F-462F-92B6-6C6959C14512}"/>
    <hyperlink ref="F19807" r:id="rId39608" display="https://www.bing.com/maps?cp=44.173879~-93.350470&amp;style=o&amp;lvl=18&amp;dir=0&amp;sp=point.44.173879_-93.350470_SunE Stolee CSG, LLC" xr:uid="{19CD0855-AC8F-4518-BAE9-6D852EEBC80B}"/>
    <hyperlink ref="E19808" r:id="rId39609" display="https://www.google.com/maps/@44.173879,-93.350470,450m/data=!3m1!1e3!4m5!3m4!1s0x0:0x0!8m2!3d44.173879!4d-93.350470" xr:uid="{8387943F-1560-490E-A854-8D6D0620C7D7}"/>
    <hyperlink ref="F19808" r:id="rId39610" display="https://www.bing.com/maps?cp=44.173879~-93.350470&amp;style=o&amp;lvl=18&amp;dir=0&amp;sp=point.44.173879_-93.350470_SunE Stolee CSG, LLC" xr:uid="{CCC8EBCF-50A7-401A-8C31-8CD7E08AB2ED}"/>
    <hyperlink ref="E19809" r:id="rId39611" display="https://www.google.com/maps/@45.350000,-92.950000,450m/data=!3m1!1e3!4m5!3m4!1s0x0:0x0!8m2!3d45.350000!4d-92.950000" xr:uid="{6B099DA2-5EDD-45F7-9C7A-98B02E81F6B5}"/>
    <hyperlink ref="F19809" r:id="rId39612" display="https://www.bing.com/maps?cp=45.350000~-92.950000&amp;style=o&amp;lvl=18&amp;dir=0&amp;sp=point.45.350000_-92.950000_Wyoming 2 CSG, LLC" xr:uid="{BDE8FEC5-8858-41C4-A3BB-FAB494FCC9AE}"/>
    <hyperlink ref="E19810" r:id="rId39613" display="https://www.google.com/maps/@45.350000,-92.950000,450m/data=!3m1!1e3!4m5!3m4!1s0x0:0x0!8m2!3d45.350000!4d-92.950000" xr:uid="{315517B1-079A-4DA5-9242-C899BFD955A6}"/>
    <hyperlink ref="F19810" r:id="rId39614" display="https://www.bing.com/maps?cp=45.350000~-92.950000&amp;style=o&amp;lvl=18&amp;dir=0&amp;sp=point.45.350000_-92.950000_Wyoming 2 CSG, LLC" xr:uid="{9C42C160-5517-4086-B4EF-6B8291754ADA}"/>
    <hyperlink ref="E19811" r:id="rId39615" display="https://www.google.com/maps/@45.350000,-92.950000,450m/data=!3m1!1e3!4m5!3m4!1s0x0:0x0!8m2!3d45.350000!4d-92.950000" xr:uid="{AA65BD06-5DB7-4A69-8EF6-C27BA656AD28}"/>
    <hyperlink ref="F19811" r:id="rId39616" display="https://www.bing.com/maps?cp=45.350000~-92.950000&amp;style=o&amp;lvl=18&amp;dir=0&amp;sp=point.45.350000_-92.950000_Wyoming 2 CSG, LLC" xr:uid="{4A6341FA-9F27-4E71-A86F-479F97496172}"/>
    <hyperlink ref="E19812" r:id="rId39617" display="https://www.google.com/maps/@45.350000,-92.950000,450m/data=!3m1!1e3!4m5!3m4!1s0x0:0x0!8m2!3d45.350000!4d-92.950000" xr:uid="{1B3851C6-7AFD-4183-9757-764905207DC7}"/>
    <hyperlink ref="F19812" r:id="rId39618" display="https://www.bing.com/maps?cp=45.350000~-92.950000&amp;style=o&amp;lvl=18&amp;dir=0&amp;sp=point.45.350000_-92.950000_Wyoming 2 CSG, LLC" xr:uid="{800BE382-3DEB-4A34-B30E-EA2B78278334}"/>
    <hyperlink ref="E19813" r:id="rId39619" display="https://www.google.com/maps/@45.350000,-92.950000,450m/data=!3m1!1e3!4m5!3m4!1s0x0:0x0!8m2!3d45.350000!4d-92.950000" xr:uid="{C60874F5-6850-43A0-A34B-070816EF22EF}"/>
    <hyperlink ref="F19813" r:id="rId39620" display="https://www.bing.com/maps?cp=45.350000~-92.950000&amp;style=o&amp;lvl=18&amp;dir=0&amp;sp=point.45.350000_-92.950000_Wyoming 2 CSG, LLC" xr:uid="{6AB32DE0-725F-472E-9A58-19D1C3EB679D}"/>
    <hyperlink ref="E19814" r:id="rId39621" display="https://www.google.com/maps/@40.730844,-73.375833,450m/data=!3m1!1e3!4m5!3m4!1s0x0:0x0!8m2!3d40.730844!4d-73.375833" xr:uid="{AA4EE255-7C67-4E68-8C49-B0B8B191CD22}"/>
    <hyperlink ref="F19814" r:id="rId39622" display="https://www.bing.com/maps?cp=40.730844~-73.375833&amp;style=o&amp;lvl=18&amp;dir=0&amp;sp=point.40.730844_-73.375833_SL Babylon" xr:uid="{AC96629E-CDD7-48C7-BC8B-BFF0AAC55130}"/>
    <hyperlink ref="E19815" r:id="rId39623" display="https://www.google.com/maps/@40.746778,-73.972226,450m/data=!3m1!1e3!4m5!3m4!1s0x0:0x0!8m2!3d40.746778!4d-73.972226" xr:uid="{A2FBC4ED-E905-41CC-B1FD-3488BFCE7A97}"/>
    <hyperlink ref="F19815" r:id="rId39624" display="https://www.bing.com/maps?cp=40.746778~-73.972226&amp;style=o&amp;lvl=18&amp;dir=0&amp;sp=point.40.746778_-73.972226_NYU LANGONE HEALTH" xr:uid="{0F8C41B2-8574-4301-BE8D-7D240F119D82}"/>
    <hyperlink ref="E19816" r:id="rId39625" display="https://www.google.com/maps/@40.746778,-73.972226,450m/data=!3m1!1e3!4m5!3m4!1s0x0:0x0!8m2!3d40.746778!4d-73.972226" xr:uid="{038FE839-80D7-4863-9850-E4C43F9415DD}"/>
    <hyperlink ref="F19816" r:id="rId39626" display="https://www.bing.com/maps?cp=40.746778~-73.972226&amp;style=o&amp;lvl=18&amp;dir=0&amp;sp=point.40.746778_-73.972226_NYU LANGONE HEALTH" xr:uid="{72786DDF-3397-498D-9AA7-2A8B9274645B}"/>
    <hyperlink ref="E19817" r:id="rId39627" display="https://www.google.com/maps/@40.746778,-73.972226,450m/data=!3m1!1e3!4m5!3m4!1s0x0:0x0!8m2!3d40.746778!4d-73.972226" xr:uid="{1C5C36E3-F512-48AB-AFED-54E2E404602A}"/>
    <hyperlink ref="F19817" r:id="rId39628" display="https://www.bing.com/maps?cp=40.746778~-73.972226&amp;style=o&amp;lvl=18&amp;dir=0&amp;sp=point.40.746778_-73.972226_NYU LANGONE HEALTH" xr:uid="{4000F909-EDCE-4EFE-8EF2-3CD620053387}"/>
    <hyperlink ref="E19818" r:id="rId39629" display="https://www.google.com/maps/@40.746778,-73.972226,450m/data=!3m1!1e3!4m5!3m4!1s0x0:0x0!8m2!3d40.746778!4d-73.972226" xr:uid="{BCDF0273-D640-4FC7-A4DC-35F82784ECB6}"/>
    <hyperlink ref="F19818" r:id="rId39630" display="https://www.bing.com/maps?cp=40.746778~-73.972226&amp;style=o&amp;lvl=18&amp;dir=0&amp;sp=point.40.746778_-73.972226_NYU LANGONE HEALTH" xr:uid="{7110EE2A-63F3-4490-8EA6-85060F2D94AA}"/>
    <hyperlink ref="E19819" r:id="rId39631" display="https://www.google.com/maps/@40.746778,-73.972226,450m/data=!3m1!1e3!4m5!3m4!1s0x0:0x0!8m2!3d40.746778!4d-73.972226" xr:uid="{435627CD-B7A3-4B08-AF7C-0A438D6E0B12}"/>
    <hyperlink ref="F19819" r:id="rId39632" display="https://www.bing.com/maps?cp=40.746778~-73.972226&amp;style=o&amp;lvl=18&amp;dir=0&amp;sp=point.40.746778_-73.972226_NYU LANGONE HEALTH" xr:uid="{633A72B0-3455-405B-AEB7-E25039700125}"/>
    <hyperlink ref="E19820" r:id="rId39633" display="https://www.google.com/maps/@40.746778,-73.972226,450m/data=!3m1!1e3!4m5!3m4!1s0x0:0x0!8m2!3d40.746778!4d-73.972226" xr:uid="{36D01320-A93B-4476-94B4-B15C6333D4CB}"/>
    <hyperlink ref="F19820" r:id="rId39634" display="https://www.bing.com/maps?cp=40.746778~-73.972226&amp;style=o&amp;lvl=18&amp;dir=0&amp;sp=point.40.746778_-73.972226_NYU LANGONE HEALTH" xr:uid="{657FE4E8-E48C-4803-A1B2-B1C3B91B9FC6}"/>
    <hyperlink ref="E19821" r:id="rId39635" display="https://www.google.com/maps/@40.746778,-73.972226,450m/data=!3m1!1e3!4m5!3m4!1s0x0:0x0!8m2!3d40.746778!4d-73.972226" xr:uid="{D1C5B996-67A1-4C54-B2F8-20B863898878}"/>
    <hyperlink ref="F19821" r:id="rId39636" display="https://www.bing.com/maps?cp=40.746778~-73.972226&amp;style=o&amp;lvl=18&amp;dir=0&amp;sp=point.40.746778_-73.972226_NYU LANGONE HEALTH" xr:uid="{2052C11F-7416-42E8-A474-BC3A4F6C1ED7}"/>
    <hyperlink ref="E19822" r:id="rId39637" display="https://www.google.com/maps/@40.746778,-73.972226,450m/data=!3m1!1e3!4m5!3m4!1s0x0:0x0!8m2!3d40.746778!4d-73.972226" xr:uid="{BE4A6123-35D8-43A3-B1B5-B848FDFE8E5A}"/>
    <hyperlink ref="F19822" r:id="rId39638" display="https://www.bing.com/maps?cp=40.746778~-73.972226&amp;style=o&amp;lvl=18&amp;dir=0&amp;sp=point.40.746778_-73.972226_NYU LANGONE HEALTH" xr:uid="{7AC1C62F-2225-405A-875F-2417B06B2364}"/>
    <hyperlink ref="E19823" r:id="rId39639" display="https://www.google.com/maps/@40.746778,-73.972226,450m/data=!3m1!1e3!4m5!3m4!1s0x0:0x0!8m2!3d40.746778!4d-73.972226" xr:uid="{CD0B74B2-6B43-41D7-A2A5-9332B868DBF4}"/>
    <hyperlink ref="F19823" r:id="rId39640" display="https://www.bing.com/maps?cp=40.746778~-73.972226&amp;style=o&amp;lvl=18&amp;dir=0&amp;sp=point.40.746778_-73.972226_NYU LANGONE HEALTH" xr:uid="{5C017B0D-9682-42A2-B8B8-24146A207D42}"/>
    <hyperlink ref="E19824" r:id="rId39641" display="https://www.google.com/maps/@40.746778,-73.972226,450m/data=!3m1!1e3!4m5!3m4!1s0x0:0x0!8m2!3d40.746778!4d-73.972226" xr:uid="{F9DDAEF5-08C3-4262-BAFD-EC95670F8A1C}"/>
    <hyperlink ref="F19824" r:id="rId39642" display="https://www.bing.com/maps?cp=40.746778~-73.972226&amp;style=o&amp;lvl=18&amp;dir=0&amp;sp=point.40.746778_-73.972226_NYU LANGONE HEALTH" xr:uid="{861334D0-DF20-490B-966B-E102C9AE003E}"/>
    <hyperlink ref="E19825" r:id="rId39643" display="https://www.google.com/maps/@40.746778,-73.972226,450m/data=!3m1!1e3!4m5!3m4!1s0x0:0x0!8m2!3d40.746778!4d-73.972226" xr:uid="{362D944D-2C14-4223-9EBB-4F979D2F38A5}"/>
    <hyperlink ref="F19825" r:id="rId39644" display="https://www.bing.com/maps?cp=40.746778~-73.972226&amp;style=o&amp;lvl=18&amp;dir=0&amp;sp=point.40.746778_-73.972226_NYU LANGONE HEALTH" xr:uid="{E4E93917-9C87-48D4-93CF-CCEC0E103044}"/>
    <hyperlink ref="E19826" r:id="rId39645" display="https://www.google.com/maps/@40.746778,-73.972226,450m/data=!3m1!1e3!4m5!3m4!1s0x0:0x0!8m2!3d40.746778!4d-73.972226" xr:uid="{E18C998F-542A-49BF-AAB3-0C45A0F810D7}"/>
    <hyperlink ref="F19826" r:id="rId39646" display="https://www.bing.com/maps?cp=40.746778~-73.972226&amp;style=o&amp;lvl=18&amp;dir=0&amp;sp=point.40.746778_-73.972226_NYU LANGONE HEALTH" xr:uid="{5B7BD87D-1DB6-4F6C-844E-DB69663BEFB4}"/>
    <hyperlink ref="E19827" r:id="rId39647" display="https://www.google.com/maps/@40.746778,-73.972226,450m/data=!3m1!1e3!4m5!3m4!1s0x0:0x0!8m2!3d40.746778!4d-73.972226" xr:uid="{ED5623DB-D187-4004-84A4-97625F96DFC8}"/>
    <hyperlink ref="F19827" r:id="rId39648" display="https://www.bing.com/maps?cp=40.746778~-73.972226&amp;style=o&amp;lvl=18&amp;dir=0&amp;sp=point.40.746778_-73.972226_NYU LANGONE HEALTH" xr:uid="{9B6F6C7E-2ACD-4BEA-93DF-C101BB5379A5}"/>
    <hyperlink ref="E19828" r:id="rId39649" display="https://www.google.com/maps/@33.574000,-80.707000,450m/data=!3m1!1e3!4m5!3m4!1s0x0:0x0!8m2!3d33.574000!4d-80.707000" xr:uid="{E2ABB0B8-6850-43C1-8F76-ABE638379E03}"/>
    <hyperlink ref="F19828" r:id="rId39650" display="https://www.bing.com/maps?cp=33.574000~-80.707000&amp;style=o&amp;lvl=18&amp;dir=0&amp;sp=point.33.574000_-80.707000_Cameron Solar" xr:uid="{D9AFE777-D06F-4632-9C74-1D5A7ABEB633}"/>
    <hyperlink ref="E19829" r:id="rId39651" display="https://www.google.com/maps/@32.763843,-81.242151,450m/data=!3m1!1e3!4m5!3m4!1s0x0:0x0!8m2!3d32.763843!4d-81.242151" xr:uid="{F84FE240-0F79-4129-B1A6-60AC0158E1DB}"/>
    <hyperlink ref="F19829" r:id="rId39652" display="https://www.bing.com/maps?cp=32.763843~-81.242151&amp;style=o&amp;lvl=18&amp;dir=0&amp;sp=point.32.763843_-81.242151_Estill Solar" xr:uid="{3BB89796-03FA-4C1F-82CF-1434D4B6B96F}"/>
    <hyperlink ref="E19830" r:id="rId39653" display="https://www.google.com/maps/@29.740788,-96.159940,450m/data=!3m1!1e3!4m5!3m4!1s0x0:0x0!8m2!3d29.740788!4d-96.159940" xr:uid="{8844420B-82DF-427F-8C50-58757FA7F4D8}"/>
    <hyperlink ref="F19830" r:id="rId39654" display="https://www.bing.com/maps?cp=29.740788~-96.159940&amp;style=o&amp;lvl=18&amp;dir=0&amp;sp=point.29.740788_-96.159940_E-Volve Energy Holdings LLC" xr:uid="{9C92CB1F-5FC5-4CC3-99A5-FC1B6C0A1433}"/>
    <hyperlink ref="E19831" r:id="rId39655" display="https://www.google.com/maps/@45.183100,-93.734100,450m/data=!3m1!1e3!4m5!3m4!1s0x0:0x0!8m2!3d45.183100!4d-93.734100" xr:uid="{092CBAF1-9D67-44C2-BFC5-ED3D2988BC96}"/>
    <hyperlink ref="F19831" r:id="rId39656" display="https://www.bing.com/maps?cp=45.183100~-93.734100&amp;style=o&amp;lvl=18&amp;dir=0&amp;sp=point.45.183100_-93.734100_Wright Cuddyer CSG" xr:uid="{5EC52B6B-A6B1-42FB-B2D8-17D35C7258B0}"/>
    <hyperlink ref="E19832" r:id="rId39657" display="https://www.google.com/maps/@45.183100,-93.734100,450m/data=!3m1!1e3!4m5!3m4!1s0x0:0x0!8m2!3d45.183100!4d-93.734100" xr:uid="{937C1E5A-053B-4C1D-947A-E19E4728B3DF}"/>
    <hyperlink ref="F19832" r:id="rId39658" display="https://www.bing.com/maps?cp=45.183100~-93.734100&amp;style=o&amp;lvl=18&amp;dir=0&amp;sp=point.45.183100_-93.734100_Wright Cuddyer CSG" xr:uid="{99EA3B30-4B43-48EB-ABB6-C679EBE2C67B}"/>
    <hyperlink ref="E19833" r:id="rId39659" display="https://www.google.com/maps/@45.183100,-93.734100,450m/data=!3m1!1e3!4m5!3m4!1s0x0:0x0!8m2!3d45.183100!4d-93.734100" xr:uid="{CA6DC904-1A86-4604-9349-2390129664D1}"/>
    <hyperlink ref="F19833" r:id="rId39660" display="https://www.bing.com/maps?cp=45.183100~-93.734100&amp;style=o&amp;lvl=18&amp;dir=0&amp;sp=point.45.183100_-93.734100_Wright Cuddyer CSG" xr:uid="{8A8C85BD-231C-40AC-8E70-4E80FD09697E}"/>
    <hyperlink ref="E19834" r:id="rId39661" display="https://www.google.com/maps/@45.183100,-93.734100,450m/data=!3m1!1e3!4m5!3m4!1s0x0:0x0!8m2!3d45.183100!4d-93.734100" xr:uid="{F69A2D7A-9008-4E25-9C41-2C5E15273390}"/>
    <hyperlink ref="F19834" r:id="rId39662" display="https://www.bing.com/maps?cp=45.183100~-93.734100&amp;style=o&amp;lvl=18&amp;dir=0&amp;sp=point.45.183100_-93.734100_Wright Cuddyer CSG" xr:uid="{53B0097D-6DA3-425D-87BC-53D95F30A545}"/>
    <hyperlink ref="E19835" r:id="rId39663" display="https://www.google.com/maps/@44.807100,-93.871700,450m/data=!3m1!1e3!4m5!3m4!1s0x0:0x0!8m2!3d44.807100!4d-93.871700" xr:uid="{22EBB858-4F7A-4EDA-9FF7-8CC7A1AF3378}"/>
    <hyperlink ref="F19835" r:id="rId39664" display="https://www.bing.com/maps?cp=44.807100~-93.871700&amp;style=o&amp;lvl=18&amp;dir=0&amp;sp=point.44.807100_-93.871700_Carver Gladden CSG" xr:uid="{C9D6CE3F-1B13-4984-968B-E99E9770E119}"/>
    <hyperlink ref="E19836" r:id="rId39665" display="https://www.google.com/maps/@44.807100,-93.871700,450m/data=!3m1!1e3!4m5!3m4!1s0x0:0x0!8m2!3d44.807100!4d-93.871700" xr:uid="{FCDF56E0-F294-4212-9526-8C700100F4E5}"/>
    <hyperlink ref="F19836" r:id="rId39666" display="https://www.bing.com/maps?cp=44.807100~-93.871700&amp;style=o&amp;lvl=18&amp;dir=0&amp;sp=point.44.807100_-93.871700_Carver Gladden CSG" xr:uid="{EC17918B-57FA-43E7-8E66-3C0AB04DF0BD}"/>
    <hyperlink ref="E19837" r:id="rId39667" display="https://www.google.com/maps/@44.807100,-93.871700,450m/data=!3m1!1e3!4m5!3m4!1s0x0:0x0!8m2!3d44.807100!4d-93.871700" xr:uid="{1B31575B-7720-47BB-9A70-35FC4CE70271}"/>
    <hyperlink ref="F19837" r:id="rId39668" display="https://www.bing.com/maps?cp=44.807100~-93.871700&amp;style=o&amp;lvl=18&amp;dir=0&amp;sp=point.44.807100_-93.871700_Carver Gladden CSG" xr:uid="{3CE4EB1F-64FC-4733-8928-A3313BD676D6}"/>
    <hyperlink ref="E19838" r:id="rId39669" display="https://www.google.com/maps/@44.675000,-121.122000,450m/data=!3m1!1e3!4m5!3m4!1s0x0:0x0!8m2!3d44.675000!4d-121.122000" xr:uid="{D1C6ADCE-B62A-45A4-82D9-E4EE779E29A4}"/>
    <hyperlink ref="F19838" r:id="rId39670" display="https://www.bing.com/maps?cp=44.675000~-121.122000&amp;style=o&amp;lvl=18&amp;dir=0&amp;sp=point.44.675000_-121.122000_Adams Solar Center" xr:uid="{848F5FD3-A576-4393-BBC7-4CF983F2245E}"/>
    <hyperlink ref="E19839" r:id="rId39671" display="https://www.google.com/maps/@44.618000,-121.205000,450m/data=!3m1!1e3!4m5!3m4!1s0x0:0x0!8m2!3d44.618000!4d-121.205000" xr:uid="{42FE2F09-1A9F-439E-92E3-14AA227501D8}"/>
    <hyperlink ref="F19839" r:id="rId39672" display="https://www.bing.com/maps?cp=44.618000~-121.205000&amp;style=o&amp;lvl=18&amp;dir=0&amp;sp=point.44.618000_-121.205000_Elbe Solar Center" xr:uid="{21EFCEA3-D792-4AD3-935F-91A6BEAE8429}"/>
    <hyperlink ref="E19840" r:id="rId39673" display="https://www.google.com/maps/@32.881000,-81.136000,450m/data=!3m1!1e3!4m5!3m4!1s0x0:0x0!8m2!3d32.881000!4d-81.136000" xr:uid="{CFB6CEE6-E971-479E-8230-2A1F201CB87C}"/>
    <hyperlink ref="F19840" r:id="rId39674" display="https://www.bing.com/maps?cp=32.881000~-81.136000&amp;style=o&amp;lvl=18&amp;dir=0&amp;sp=point.32.881000_-81.136000_Hampton Solar 2" xr:uid="{B554467D-E119-4E8F-80C7-6CF6E9DD84C1}"/>
    <hyperlink ref="E19841" r:id="rId39675" display="https://www.google.com/maps/@41.795000,-71.787000,450m/data=!3m1!1e3!4m5!3m4!1s0x0:0x0!8m2!3d41.795000!4d-71.787000" xr:uid="{217463F3-1BC0-43B6-8EEA-13C3887B787B}"/>
    <hyperlink ref="F19841" r:id="rId39676" display="https://www.bing.com/maps?cp=41.795000~-71.787000&amp;style=o&amp;lvl=18&amp;dir=0&amp;sp=point.41.795000_-71.787000_CED Foster" xr:uid="{8061B838-3037-40E5-A3D9-8BE305C4625A}"/>
    <hyperlink ref="E19842" r:id="rId39677" display="https://www.google.com/maps/@44.851028,-93.778397,450m/data=!3m1!1e3!4m5!3m4!1s0x0:0x0!8m2!3d44.851028!4d-93.778397" xr:uid="{9D193EEB-DF3A-4B37-8836-B816440DAAB9}"/>
    <hyperlink ref="F19842" r:id="rId39678" display="https://www.bing.com/maps?cp=44.851028~-93.778397&amp;style=o&amp;lvl=18&amp;dir=0&amp;sp=point.44.851028_-93.778397_Porter Way Community Solar Garden" xr:uid="{69FE4DA3-A5E8-4DBC-95B6-60AEA41A332C}"/>
    <hyperlink ref="E19843" r:id="rId39679" display="https://www.google.com/maps/@35.472113,-119.432866,450m/data=!3m1!1e3!4m5!3m4!1s0x0:0x0!8m2!3d35.472113!4d-119.432866" xr:uid="{B00F99EC-2AFB-4E64-9755-5789C119B5FD}"/>
    <hyperlink ref="F19843" r:id="rId39680" location="2 dba West-Star Dairy" display="https://www.bing.com/maps?cp=35.472113~-119.432866&amp;style=o&amp;lvl=18&amp;dir=0&amp;sp=point.35.472113_-119.432866_ABEC - 2 dba West-Star Dairy" xr:uid="{42C1D6B3-72AA-4991-82E5-339983A1C92A}"/>
    <hyperlink ref="E19844" r:id="rId39681" display="https://www.google.com/maps/@35.214260,-119.202974,450m/data=!3m1!1e3!4m5!3m4!1s0x0:0x0!8m2!3d35.214260!4d-119.202974" xr:uid="{DC3ADACB-0625-4CC5-821F-45ED3213624A}"/>
    <hyperlink ref="F19844" r:id="rId39682" location="3 dba Lakeview Dairy" display="https://www.bing.com/maps?cp=35.214260~-119.202974&amp;style=o&amp;lvl=18&amp;dir=0&amp;sp=point.35.214260_-119.202974_ABEC - 3 dba Lakeview Dairy" xr:uid="{0391E09C-45E0-4808-8B73-905CA68CF3D6}"/>
    <hyperlink ref="E19845" r:id="rId39683" display="https://www.google.com/maps/@35.173060,-119.116384,450m/data=!3m1!1e3!4m5!3m4!1s0x0:0x0!8m2!3d35.173060!4d-119.116384" xr:uid="{3966667B-E668-40A7-908B-6B9D450E0213}"/>
    <hyperlink ref="F19845" r:id="rId39684" location="4 dba CE&amp;S Dairy" display="https://www.bing.com/maps?cp=35.173060~-119.116384&amp;style=o&amp;lvl=18&amp;dir=0&amp;sp=point.35.173060_-119.116384_ABEC - 4 dba CE&amp;S Dairy" xr:uid="{F156B77C-3A52-46E6-B39F-BA5DC8A8C687}"/>
    <hyperlink ref="E19846" r:id="rId39685" display="https://www.google.com/maps/@44.125053,-93.279116,450m/data=!3m1!1e3!4m5!3m4!1s0x0:0x0!8m2!3d44.125053!4d-93.279116" xr:uid="{7024CAED-0DF8-42B7-B41C-28FFC203BFB4}"/>
    <hyperlink ref="F19846" r:id="rId39686" display="https://www.bing.com/maps?cp=44.125053~-93.279116&amp;style=o&amp;lvl=18&amp;dir=0&amp;sp=point.44.125053_-93.279116_RJC I CSG" xr:uid="{6CE4CBA8-4D5C-466A-9CB8-D2A7B561D288}"/>
    <hyperlink ref="E19847" r:id="rId39687" display="https://www.google.com/maps/@44.726789,-92.669448,450m/data=!3m1!1e3!4m5!3m4!1s0x0:0x0!8m2!3d44.726789!4d-92.669448" xr:uid="{53BE348C-CCA3-4D31-A338-DBCF42D9616B}"/>
    <hyperlink ref="F19847" r:id="rId39688" display="https://www.bing.com/maps?cp=44.726789~-92.669448&amp;style=o&amp;lvl=18&amp;dir=0&amp;sp=point.44.726789_-92.669448_Huneke I CSG" xr:uid="{E8BB43DB-DCA0-4B05-8D0F-F60236CCDF01}"/>
    <hyperlink ref="E19848" r:id="rId39689" display="https://www.google.com/maps/@44.795624,-95.209719,450m/data=!3m1!1e3!4m5!3m4!1s0x0:0x0!8m2!3d44.795624!4d-95.209719" xr:uid="{F7456222-BA01-4A72-9860-2BDC61324D53}"/>
    <hyperlink ref="F19848" r:id="rId39690" display="https://www.bing.com/maps?cp=44.795624~-95.209719&amp;style=o&amp;lvl=18&amp;dir=0&amp;sp=point.44.795624_-95.209719_Krause CSG" xr:uid="{21EBA756-601A-4584-8E27-C243A6B12DC3}"/>
    <hyperlink ref="E19849" r:id="rId39691" display="https://www.google.com/maps/@39.575217,-75.014147,450m/data=!3m1!1e3!4m5!3m4!1s0x0:0x0!8m2!3d39.575217!4d-75.014147" xr:uid="{A7D37B09-BF4A-4C3B-BCD7-7E713407A61D}"/>
    <hyperlink ref="F19849" r:id="rId39692" display="https://www.bing.com/maps?cp=39.575217~-75.014147&amp;style=o&amp;lvl=18&amp;dir=0&amp;sp=point.39.575217_-75.014147_DG New Jersey Solar RLS Logistics" xr:uid="{D9F3B481-A135-4F69-A251-0BD4CF9686B6}"/>
    <hyperlink ref="E19850" r:id="rId39693" display="https://www.google.com/maps/@40.242700,-111.662980,450m/data=!3m1!1e3!4m5!3m4!1s0x0:0x0!8m2!3d40.242700!4d-111.662980" xr:uid="{F37E5F53-8D6B-4D2C-8BD9-C04E604FCA80}"/>
    <hyperlink ref="F19850" r:id="rId39694" display="https://www.bing.com/maps?cp=40.242700~-111.662980&amp;style=o&amp;lvl=18&amp;dir=0&amp;sp=point.40.242700_-111.662980_Provo Power Plant" xr:uid="{381B5E0B-A39A-4F1F-BF3D-12AFAA2FA0B9}"/>
    <hyperlink ref="E19851" r:id="rId39695" display="https://www.google.com/maps/@40.242700,-111.662980,450m/data=!3m1!1e3!4m5!3m4!1s0x0:0x0!8m2!3d40.242700!4d-111.662980" xr:uid="{1C5E4B7B-FEB1-471D-ABAC-2C8CD632C6D6}"/>
    <hyperlink ref="F19851" r:id="rId39696" display="https://www.bing.com/maps?cp=40.242700~-111.662980&amp;style=o&amp;lvl=18&amp;dir=0&amp;sp=point.40.242700_-111.662980_Provo Power Plant" xr:uid="{5D0CB195-06F5-4B4F-925E-52417C5B1940}"/>
    <hyperlink ref="E19852" r:id="rId39697" display="https://www.google.com/maps/@40.242700,-111.662980,450m/data=!3m1!1e3!4m5!3m4!1s0x0:0x0!8m2!3d40.242700!4d-111.662980" xr:uid="{61E3F6F5-1C3A-4BEB-B5DC-45C112A19E65}"/>
    <hyperlink ref="F19852" r:id="rId39698" display="https://www.bing.com/maps?cp=40.242700~-111.662980&amp;style=o&amp;lvl=18&amp;dir=0&amp;sp=point.40.242700_-111.662980_Provo Power Plant" xr:uid="{E723482A-0175-4734-ACD3-C1E7A461616D}"/>
    <hyperlink ref="E19853" r:id="rId39699" display="https://www.google.com/maps/@40.242700,-111.662980,450m/data=!3m1!1e3!4m5!3m4!1s0x0:0x0!8m2!3d40.242700!4d-111.662980" xr:uid="{49AA2955-1085-4313-A870-DA7C88D795D3}"/>
    <hyperlink ref="F19853" r:id="rId39700" display="https://www.bing.com/maps?cp=40.242700~-111.662980&amp;style=o&amp;lvl=18&amp;dir=0&amp;sp=point.40.242700_-111.662980_Provo Power Plant" xr:uid="{9F242AC3-6300-47EF-86BA-DD9093886B44}"/>
    <hyperlink ref="E19854" r:id="rId39701" display="https://www.google.com/maps/@40.242700,-111.662980,450m/data=!3m1!1e3!4m5!3m4!1s0x0:0x0!8m2!3d40.242700!4d-111.662980" xr:uid="{EDD74B16-9F30-453C-AE1A-F2815A57F852}"/>
    <hyperlink ref="F19854" r:id="rId39702" display="https://www.bing.com/maps?cp=40.242700~-111.662980&amp;style=o&amp;lvl=18&amp;dir=0&amp;sp=point.40.242700_-111.662980_Provo Power Plant" xr:uid="{F54DAFBB-7A20-4299-8D29-520DE2B665D9}"/>
    <hyperlink ref="E19855" r:id="rId39703" display="https://www.google.com/maps/@43.174071,-77.392234,450m/data=!3m1!1e3!4m5!3m4!1s0x0:0x0!8m2!3d43.174071!4d-77.392234" xr:uid="{D3CC1653-8A8E-493E-BCD4-1448ACA613B3}"/>
    <hyperlink ref="F19855" r:id="rId39704" display="https://www.bing.com/maps?cp=43.174071~-77.392234&amp;style=o&amp;lvl=18&amp;dir=0&amp;sp=point.43.174071_-77.392234_Monroe County Sites A &amp; B" xr:uid="{C35BF789-883C-4FD2-A796-097007B3FBFD}"/>
    <hyperlink ref="E19856" r:id="rId39705" display="https://www.google.com/maps/@43.174071,-77.392234,450m/data=!3m1!1e3!4m5!3m4!1s0x0:0x0!8m2!3d43.174071!4d-77.392234" xr:uid="{C326D522-AB85-42CC-9FF1-E17CE86E3AB6}"/>
    <hyperlink ref="F19856" r:id="rId39706" display="https://www.bing.com/maps?cp=43.174071~-77.392234&amp;style=o&amp;lvl=18&amp;dir=0&amp;sp=point.43.174071_-77.392234_Monroe County Sites A &amp; B" xr:uid="{80FE19CE-59D6-4A0B-B042-F69A60BEF0A3}"/>
    <hyperlink ref="E19857" r:id="rId39707" display="https://www.google.com/maps/@43.318790,-77.740208,450m/data=!3m1!1e3!4m5!3m4!1s0x0:0x0!8m2!3d43.318790!4d-77.740208" xr:uid="{AD0463CD-38CD-4472-8641-99BFDDE24082}"/>
    <hyperlink ref="F19857" r:id="rId39708" display="https://www.bing.com/maps?cp=43.318790~-77.740208&amp;style=o&amp;lvl=18&amp;dir=0&amp;sp=point.43.318790_-77.740208_Monroe County Sites C, D, &amp; E" xr:uid="{8233F3EB-6C5E-41BA-801B-2B1F71F29C5C}"/>
    <hyperlink ref="E19858" r:id="rId39709" display="https://www.google.com/maps/@43.318790,-77.740208,450m/data=!3m1!1e3!4m5!3m4!1s0x0:0x0!8m2!3d43.318790!4d-77.740208" xr:uid="{F2EEE9E0-40E4-4069-8DE5-AB56E086FC58}"/>
    <hyperlink ref="F19858" r:id="rId39710" display="https://www.bing.com/maps?cp=43.318790~-77.740208&amp;style=o&amp;lvl=18&amp;dir=0&amp;sp=point.43.318790_-77.740208_Monroe County Sites C, D, &amp; E" xr:uid="{E73EDEAE-B3A1-43E6-B8AE-451B288607C1}"/>
    <hyperlink ref="E19859" r:id="rId39711" display="https://www.google.com/maps/@43.318790,-77.740208,450m/data=!3m1!1e3!4m5!3m4!1s0x0:0x0!8m2!3d43.318790!4d-77.740208" xr:uid="{08248614-4310-4D2E-99FE-2F8B0C47ABF0}"/>
    <hyperlink ref="F19859" r:id="rId39712" display="https://www.bing.com/maps?cp=43.318790~-77.740208&amp;style=o&amp;lvl=18&amp;dir=0&amp;sp=point.43.318790_-77.740208_Monroe County Sites C, D, &amp; E" xr:uid="{B91FD676-4A14-4B5B-953D-E95B4E172C0D}"/>
    <hyperlink ref="E19860" r:id="rId39713" display="https://www.google.com/maps/@36.475369,-78.315078,450m/data=!3m1!1e3!4m5!3m4!1s0x0:0x0!8m2!3d36.475369!4d-78.315078" xr:uid="{449E8420-C212-4715-88B4-9A48F3EFD49C}"/>
    <hyperlink ref="F19860" r:id="rId39714" display="https://www.bing.com/maps?cp=36.475369~-78.315078&amp;style=o&amp;lvl=18&amp;dir=0&amp;sp=point.36.475369_-78.315078_Bullock Solar, LLC" xr:uid="{7E747761-93BC-4754-AFB9-D319A3F212C5}"/>
    <hyperlink ref="E19861" r:id="rId39715" display="https://www.google.com/maps/@31.286739,-96.877205,450m/data=!3m1!1e3!4m5!3m4!1s0x0:0x0!8m2!3d31.286739!4d-96.877205" xr:uid="{FA7E139F-49DD-4018-8CFD-8FD74347D682}"/>
    <hyperlink ref="F19861" r:id="rId39716" display="https://www.bing.com/maps?cp=31.286739~-96.877205&amp;style=o&amp;lvl=18&amp;dir=0&amp;sp=point.31.286739_-96.877205_Marlin Solar" xr:uid="{04ED6CA8-12E0-4A72-A2E3-808970F3712E}"/>
    <hyperlink ref="E19862" r:id="rId39717" display="https://www.google.com/maps/@33.656072,-97.148569,450m/data=!3m1!1e3!4m5!3m4!1s0x0:0x0!8m2!3d33.656072!4d-97.148569" xr:uid="{38D6B577-D181-4C0D-94D3-55FACD6A4B84}"/>
    <hyperlink ref="F19862" r:id="rId39718" display="https://www.bing.com/maps?cp=33.656072~-97.148569&amp;style=o&amp;lvl=18&amp;dir=0&amp;sp=point.33.656072_-97.148569_North Gainesville Solar" xr:uid="{D86ACCE2-13B2-480E-8BFA-3A8D313B62DE}"/>
    <hyperlink ref="E19863" r:id="rId39719" display="https://www.google.com/maps/@39.910969,-75.118600,450m/data=!3m1!1e3!4m5!3m4!1s0x0:0x0!8m2!3d39.910969!4d-75.118600" xr:uid="{4BF9F98C-316F-4777-AAFD-8F2296ED3EDD}"/>
    <hyperlink ref="F19863" r:id="rId39720" display="https://www.bing.com/maps?cp=39.910969~-75.118600&amp;style=o&amp;lvl=18&amp;dir=0&amp;sp=point.39.910969_-75.118600_DG Camden LLC Holtec" xr:uid="{05DDC682-0DE1-451E-AEDD-6685E84D2D3E}"/>
    <hyperlink ref="E19864" r:id="rId39721" display="https://www.google.com/maps/@44.178970,-93.968902,450m/data=!3m1!1e3!4m5!3m4!1s0x0:0x0!8m2!3d44.178970!4d-93.968902" xr:uid="{88D974B2-0106-4418-A76E-0990B670EF55}"/>
    <hyperlink ref="F19864" r:id="rId39722" display="https://www.bing.com/maps?cp=44.178970~-93.968902&amp;style=o&amp;lvl=18&amp;dir=0&amp;sp=point.44.178970_-93.968902_School Sisters CSG" xr:uid="{8A71E5C5-DA3C-42F1-AFF2-C1586CAEA73B}"/>
    <hyperlink ref="E19865" r:id="rId39723" display="https://www.google.com/maps/@42.055179,-72.521780,450m/data=!3m1!1e3!4m5!3m4!1s0x0:0x0!8m2!3d42.055179!4d-72.521780" xr:uid="{5394AA1D-5E44-4CFD-ADBC-0FEDEB0ACBF2}"/>
    <hyperlink ref="F19865" r:id="rId39724" display="https://www.bing.com/maps?cp=42.055179~-72.521780&amp;style=o&amp;lvl=18&amp;dir=0&amp;sp=point.42.055179_-72.521780_301 Chestnut Solar NG" xr:uid="{4C2087F9-391C-4D24-814B-38B8E6ABA7F5}"/>
    <hyperlink ref="E19866" r:id="rId39725" display="https://www.google.com/maps/@39.570338,-77.363415,450m/data=!3m1!1e3!4m5!3m4!1s0x0:0x0!8m2!3d39.570338!4d-77.363415" xr:uid="{B216578D-B1B7-445F-B063-FB55A7D64217}"/>
    <hyperlink ref="F19866" r:id="rId39726" display="https://www.bing.com/maps?cp=39.570338~-77.363415&amp;style=o&amp;lvl=18&amp;dir=0&amp;sp=point.39.570338_-77.363415_Baker Point" xr:uid="{0166FACF-6DF8-4B7D-9034-616468EBA09A}"/>
    <hyperlink ref="E19867" r:id="rId39727" display="https://www.google.com/maps/@35.437500,-78.107090,450m/data=!3m1!1e3!4m5!3m4!1s0x0:0x0!8m2!3d35.437500!4d-78.107090" xr:uid="{76D15B84-98DA-41B9-99C0-07DF76006FFF}"/>
    <hyperlink ref="F19867" r:id="rId39728" display="https://www.bing.com/maps?cp=35.437500~-78.107090&amp;style=o&amp;lvl=18&amp;dir=0&amp;sp=point.35.437500_-78.107090_Rosewood Solar" xr:uid="{4BB18392-DD45-4B54-809D-90371B924387}"/>
    <hyperlink ref="E19868" r:id="rId39729" display="https://www.google.com/maps/@33.791505,-81.256166,450m/data=!3m1!1e3!4m5!3m4!1s0x0:0x0!8m2!3d33.791505!4d-81.256166" xr:uid="{E864545A-B00C-49E1-89AA-57A2F544BC99}"/>
    <hyperlink ref="F19868" r:id="rId39730" display="https://www.bing.com/maps?cp=33.791505~-81.256166&amp;style=o&amp;lvl=18&amp;dir=0&amp;sp=point.33.791505_-81.256166_Swamp Fox Solar" xr:uid="{309F6321-514F-44A6-83F7-6D3623C9FA28}"/>
    <hyperlink ref="E19869" r:id="rId39731" display="https://www.google.com/maps/@33.794732,-81.262417,450m/data=!3m1!1e3!4m5!3m4!1s0x0:0x0!8m2!3d33.794732!4d-81.262417" xr:uid="{D5A5CA37-771F-44F1-8D2B-2F328A9C99D9}"/>
    <hyperlink ref="F19869" r:id="rId39732" display="https://www.bing.com/maps?cp=33.794732~-81.262417&amp;style=o&amp;lvl=18&amp;dir=0&amp;sp=point.33.794732_-81.262417_Champion Solar" xr:uid="{9844422C-570F-4BFE-8C53-56893478B17E}"/>
    <hyperlink ref="E19870" r:id="rId39733" display="https://www.google.com/maps/@33.023402,-81.293370,450m/data=!3m1!1e3!4m5!3m4!1s0x0:0x0!8m2!3d33.023402!4d-81.293370" xr:uid="{037C996C-B073-4DF0-9E15-F70097954C0C}"/>
    <hyperlink ref="F19870" r:id="rId39734" display="https://www.bing.com/maps?cp=33.023402~-81.293370&amp;style=o&amp;lvl=18&amp;dir=0&amp;sp=point.33.023402_-81.293370_Haley Solar" xr:uid="{7005147D-C968-449F-A830-0D4D55761B66}"/>
    <hyperlink ref="E19871" r:id="rId39735" display="https://www.google.com/maps/@33.498186,-96.378894,450m/data=!3m1!1e3!4m5!3m4!1s0x0:0x0!8m2!3d33.498186!4d-96.378894" xr:uid="{16172448-0E82-4674-9C91-CB18719F2BEA}"/>
    <hyperlink ref="F19871" r:id="rId39736" display="https://www.bing.com/maps?cp=33.498186~-96.378894&amp;style=o&amp;lvl=18&amp;dir=0&amp;sp=point.33.498186_-96.378894_Whitewright Solar" xr:uid="{675D34E1-BE27-4F49-A63A-50F7DB6D98A0}"/>
    <hyperlink ref="E19872" r:id="rId39737" display="https://www.google.com/maps/@35.728738,-79.748273,450m/data=!3m1!1e3!4m5!3m4!1s0x0:0x0!8m2!3d35.728738!4d-79.748273" xr:uid="{7434B0F4-C0F5-4A91-ACE5-B1A33FBDA305}"/>
    <hyperlink ref="F19872" r:id="rId39738" display="https://www.bing.com/maps?cp=35.728738~-79.748273&amp;style=o&amp;lvl=18&amp;dir=0&amp;sp=point.35.728738_-79.748273_ABD Farms" xr:uid="{1CBCFCC2-C94D-4D15-84A2-7028B67BD6FD}"/>
    <hyperlink ref="E19873" r:id="rId39739" display="https://www.google.com/maps/@42.250771,-71.948876,450m/data=!3m1!1e3!4m5!3m4!1s0x0:0x0!8m2!3d42.250771!4d-71.948876" xr:uid="{C59964DC-311A-4937-B769-99C1CB2C36A5}"/>
    <hyperlink ref="F19873" r:id="rId39740" display="https://www.bing.com/maps?cp=42.250771~-71.948876&amp;style=o&amp;lvl=18&amp;dir=0&amp;sp=point.42.250771_-71.948876_Antanavica Solar" xr:uid="{7A719873-C11E-49B3-A06B-981BA8D95AE2}"/>
    <hyperlink ref="E19874" r:id="rId39741" display="https://www.google.com/maps/@36.072359,-79.347471,450m/data=!3m1!1e3!4m5!3m4!1s0x0:0x0!8m2!3d36.072359!4d-79.347471" xr:uid="{7CF7A709-1943-41BC-80DC-B3721623E6F9}"/>
    <hyperlink ref="F19874" r:id="rId39742" display="https://www.bing.com/maps?cp=36.072359~-79.347471&amp;style=o&amp;lvl=18&amp;dir=0&amp;sp=point.36.072359_-79.347471_Bakatsias Solar" xr:uid="{AED17576-E8C0-40CC-AFF4-C5DCF50E5FB0}"/>
    <hyperlink ref="E19875" r:id="rId39743" display="https://www.google.com/maps/@35.148339,-76.810226,450m/data=!3m1!1e3!4m5!3m4!1s0x0:0x0!8m2!3d35.148339!4d-76.810226" xr:uid="{0D0CF6A6-F1B4-4BD0-9A3F-4C1BA4E1FCFD}"/>
    <hyperlink ref="F19875" r:id="rId39744" display="https://www.bing.com/maps?cp=35.148339~-76.810226&amp;style=o&amp;lvl=18&amp;dir=0&amp;sp=point.35.148339_-76.810226_Bayboro Solar Farm" xr:uid="{01DBFD59-AD29-4944-9F00-46452DD3CC42}"/>
    <hyperlink ref="E19876" r:id="rId39745" display="https://www.google.com/maps/@32.727842,-81.253453,450m/data=!3m1!1e3!4m5!3m4!1s0x0:0x0!8m2!3d32.727842!4d-81.253453" xr:uid="{17F95B62-F91C-4F2C-80F9-5D43731AD636}"/>
    <hyperlink ref="F19876" r:id="rId39746" display="https://www.bing.com/maps?cp=32.727842~-81.253453&amp;style=o&amp;lvl=18&amp;dir=0&amp;sp=point.32.727842_-81.253453_Estill Solar II" xr:uid="{11C6866D-A9F1-4549-8F8D-0B16F74BB629}"/>
    <hyperlink ref="E19877" r:id="rId39747" display="https://www.google.com/maps/@33.774657,-81.110546,450m/data=!3m1!1e3!4m5!3m4!1s0x0:0x0!8m2!3d33.774657!4d-81.110546" xr:uid="{DB6D5A1B-C0EC-4FF6-8DF6-6A435D79A9B1}"/>
    <hyperlink ref="F19877" r:id="rId39748" display="https://www.bing.com/maps?cp=33.774657~-81.110546&amp;style=o&amp;lvl=18&amp;dir=0&amp;sp=point.33.774657_-81.110546_Gaston Solar I - SC" xr:uid="{4E419FC8-0149-4D6D-8093-5472D7861FAF}"/>
    <hyperlink ref="E19878" r:id="rId39749" display="https://www.google.com/maps/@33.161140,-96.239739,450m/data=!3m1!1e3!4m5!3m4!1s0x0:0x0!8m2!3d33.161140!4d-96.239739" xr:uid="{ACF580B7-36FB-49AE-9E71-04F421F4EEEC}"/>
    <hyperlink ref="F19878" r:id="rId39750" display="https://www.bing.com/maps?cp=33.161140~-96.239739&amp;style=o&amp;lvl=18&amp;dir=0&amp;sp=point.33.161140_-96.239739_Leon Solar" xr:uid="{22AA678E-38E6-4EA1-AC1B-01B1F7909BBC}"/>
    <hyperlink ref="E19879" r:id="rId39751" display="https://www.google.com/maps/@35.416167,-79.575970,450m/data=!3m1!1e3!4m5!3m4!1s0x0:0x0!8m2!3d35.416167!4d-79.575970" xr:uid="{8983A731-7454-4629-9D2B-2969E1F32985}"/>
    <hyperlink ref="F19879" r:id="rId39752" display="https://www.bing.com/maps?cp=35.416167~-79.575970&amp;style=o&amp;lvl=18&amp;dir=0&amp;sp=point.35.416167_-79.575970_Mustang Solar" xr:uid="{02105A73-3B61-423D-BFF8-F9B5FAFCD568}"/>
    <hyperlink ref="E19880" r:id="rId39753" display="https://www.google.com/maps/@35.297715,-81.812045,450m/data=!3m1!1e3!4m5!3m4!1s0x0:0x0!8m2!3d35.297715!4d-81.812045" xr:uid="{5A70BAD7-7728-4C0E-98BE-E9ACF4053DD2}"/>
    <hyperlink ref="F19880" r:id="rId39754" display="https://www.bing.com/maps?cp=35.297715~-81.812045&amp;style=o&amp;lvl=18&amp;dir=0&amp;sp=point.35.297715_-81.812045_Old Caroleen Solar Farm" xr:uid="{DB94D529-F169-4B82-810A-9F7126FCF2E3}"/>
    <hyperlink ref="E19881" r:id="rId39755" display="https://www.google.com/maps/@35.739704,-80.712405,450m/data=!3m1!1e3!4m5!3m4!1s0x0:0x0!8m2!3d35.739704!4d-80.712405" xr:uid="{3DD94342-713A-481B-B3C4-D3BFAEDB5154}"/>
    <hyperlink ref="F19881" r:id="rId39756" display="https://www.bing.com/maps?cp=35.739704~-80.712405&amp;style=o&amp;lvl=18&amp;dir=0&amp;sp=point.35.739704_-80.712405_Statesville Solar" xr:uid="{8D12D9B4-0C55-461C-80AD-694E685924D9}"/>
    <hyperlink ref="E19882" r:id="rId39757" display="https://www.google.com/maps/@35.814236,-78.312403,450m/data=!3m1!1e3!4m5!3m4!1s0x0:0x0!8m2!3d35.814236!4d-78.312403" xr:uid="{2AADA66F-5CB4-46C8-8730-782925080089}"/>
    <hyperlink ref="F19882" r:id="rId39758" display="https://www.bing.com/maps?cp=35.814236~-78.312403&amp;style=o&amp;lvl=18&amp;dir=0&amp;sp=point.35.814236_-78.312403_Wakefield Solar" xr:uid="{03465B6C-4E4F-4379-8021-E17DF86ED700}"/>
    <hyperlink ref="E19883" r:id="rId39759" display="https://www.google.com/maps/@42.374553,-71.282500,450m/data=!3m1!1e3!4m5!3m4!1s0x0:0x0!8m2!3d42.374553!4d-71.282500" xr:uid="{D501C928-6526-461D-B8A8-89B1EF204565}"/>
    <hyperlink ref="F19883" r:id="rId39760" display="https://www.bing.com/maps?cp=42.374553~-71.282500&amp;style=o&amp;lvl=18&amp;dir=0&amp;sp=point.42.374553_-71.282500_Weston Landfill Solar" xr:uid="{EE3D7074-D26D-44DD-9671-01C33F308C93}"/>
    <hyperlink ref="E19884" r:id="rId39761" display="https://www.google.com/maps/@42.207264,-70.997778,450m/data=!3m1!1e3!4m5!3m4!1s0x0:0x0!8m2!3d42.207264!4d-70.997778" xr:uid="{BC70FE7C-8860-4D73-AE50-748631B538B0}"/>
    <hyperlink ref="F19884" r:id="rId39762" display="https://www.bing.com/maps?cp=42.207264~-70.997778&amp;style=o&amp;lvl=18&amp;dir=0&amp;sp=point.42.207264_-70.997778_Braintree Landfill Solar" xr:uid="{B39BD522-6768-4814-BCDB-61B4261FD52E}"/>
    <hyperlink ref="E19885" r:id="rId39763" display="https://www.google.com/maps/@42.262269,-71.500000,450m/data=!3m1!1e3!4m5!3m4!1s0x0:0x0!8m2!3d42.262269!4d-71.500000" xr:uid="{9C876D10-E780-4672-8D4F-55DD751CEEF4}"/>
    <hyperlink ref="F19885" r:id="rId39764" display="https://www.bing.com/maps?cp=42.262269~-71.500000&amp;style=o&amp;lvl=18&amp;dir=0&amp;sp=point.42.262269_-71.500000_GELD Solar Farm" xr:uid="{23613B07-070F-432C-90C0-F9D18955755E}"/>
    <hyperlink ref="E19886" r:id="rId39765" display="https://www.google.com/maps/@38.874316,-99.405214,450m/data=!3m1!1e3!4m5!3m4!1s0x0:0x0!8m2!3d38.874316!4d-99.405214" xr:uid="{2F699DD3-B8E3-48B5-9E8D-193C965C33DB}"/>
    <hyperlink ref="F19886" r:id="rId39766" display="https://www.bing.com/maps?cp=38.874316~-99.405214&amp;style=o&amp;lvl=18&amp;dir=0&amp;sp=point.38.874316_-99.405214_Fort Hays State University Wind Farm" xr:uid="{5FB6DA05-CF5A-42E2-BE5A-76E523E4A3F1}"/>
    <hyperlink ref="E19887" r:id="rId39767" display="https://www.google.com/maps/@38.874316,-99.405214,450m/data=!3m1!1e3!4m5!3m4!1s0x0:0x0!8m2!3d38.874316!4d-99.405214" xr:uid="{76FF2F7A-5F5D-4C25-8400-D6A1148895F6}"/>
    <hyperlink ref="F19887" r:id="rId39768" display="https://www.bing.com/maps?cp=38.874316~-99.405214&amp;style=o&amp;lvl=18&amp;dir=0&amp;sp=point.38.874316_-99.405214_Fort Hays State University Wind Farm" xr:uid="{8FA60EEF-6544-41D3-829C-46D52D4DBC9A}"/>
    <hyperlink ref="E19888" r:id="rId39769" display="https://www.google.com/maps/@41.643223,-72.633011,450m/data=!3m1!1e3!4m5!3m4!1s0x0:0x0!8m2!3d41.643223!4d-72.633011" xr:uid="{6376663E-F909-4313-8111-286D260EF98F}"/>
    <hyperlink ref="F19888" r:id="rId39770" display="https://www.bing.com/maps?cp=41.643223~-72.633011&amp;style=o&amp;lvl=18&amp;dir=0&amp;sp=point.41.643223_-72.633011_Town of Rocky Hill PV CSG" xr:uid="{38A39041-CB4D-42A2-8F9F-6EE773E5ED6A}"/>
    <hyperlink ref="E19889" r:id="rId39771" display="https://www.google.com/maps/@41.643223,-72.633011,450m/data=!3m1!1e3!4m5!3m4!1s0x0:0x0!8m2!3d41.643223!4d-72.633011" xr:uid="{325AF373-E94D-4DD7-9778-601648B3FA41}"/>
    <hyperlink ref="F19889" r:id="rId39772" display="https://www.bing.com/maps?cp=41.643223~-72.633011&amp;style=o&amp;lvl=18&amp;dir=0&amp;sp=point.41.643223_-72.633011_Town of Rocky Hill PV CSG" xr:uid="{27BE57FC-37A0-4CAB-BEDF-0064D64A88F9}"/>
    <hyperlink ref="E19890" r:id="rId39773" display="https://www.google.com/maps/@41.643223,-72.633011,450m/data=!3m1!1e3!4m5!3m4!1s0x0:0x0!8m2!3d41.643223!4d-72.633011" xr:uid="{2A8C5DD4-8ACE-4708-85E5-2508755886E7}"/>
    <hyperlink ref="F19890" r:id="rId39774" display="https://www.bing.com/maps?cp=41.643223~-72.633011&amp;style=o&amp;lvl=18&amp;dir=0&amp;sp=point.41.643223_-72.633011_Town of Rocky Hill PV CSG" xr:uid="{361D18C0-049C-4C96-BEA2-92EB18955E75}"/>
    <hyperlink ref="E19891" r:id="rId39775" display="https://www.google.com/maps/@45.643438,-95.526171,450m/data=!3m1!1e3!4m5!3m4!1s0x0:0x0!8m2!3d45.643438!4d-95.526171" xr:uid="{46136FC5-061E-4CEC-BB21-FA4C7894717B}"/>
    <hyperlink ref="F19891" r:id="rId39776" display="https://www.bing.com/maps?cp=45.643438~-95.526171&amp;style=o&amp;lvl=18&amp;dir=0&amp;sp=point.45.643438_-95.526171_PopeSun CSG, LLC" xr:uid="{159EE311-7AF3-48FC-A822-D460A7719A2E}"/>
    <hyperlink ref="E19892" r:id="rId39777" display="https://www.google.com/maps/@44.093763,-93.401684,450m/data=!3m1!1e3!4m5!3m4!1s0x0:0x0!8m2!3d44.093763!4d-93.401684" xr:uid="{E848C3C3-9A01-441B-85CE-0B53BEA68384}"/>
    <hyperlink ref="F19892" r:id="rId39778" display="https://www.bing.com/maps?cp=44.093763~-93.401684&amp;style=o&amp;lvl=18&amp;dir=0&amp;sp=point.44.093763_-93.401684_CF Novel Solar CSG Gardens Five, LLC" xr:uid="{9DAE61C2-C99A-4341-B56F-74B29447955D}"/>
    <hyperlink ref="E19893" r:id="rId39779" display="https://www.google.com/maps/@44.213446,-93.552423,450m/data=!3m1!1e3!4m5!3m4!1s0x0:0x0!8m2!3d44.213446!4d-93.552423" xr:uid="{0BBBDDD2-EB0F-4B12-A248-904BBFBBBDA8}"/>
    <hyperlink ref="F19893" r:id="rId39780" display="https://www.bing.com/maps?cp=44.213446~-93.552423&amp;style=o&amp;lvl=18&amp;dir=0&amp;sp=point.44.213446_-93.552423_LeSun CSG, LLC" xr:uid="{79B73A0E-017B-48D7-90E2-B664E9416037}"/>
    <hyperlink ref="E19894" r:id="rId39781" display="https://www.google.com/maps/@44.847916,-92.874985,450m/data=!3m1!1e3!4m5!3m4!1s0x0:0x0!8m2!3d44.847916!4d-92.874985" xr:uid="{883B2BCE-6BB1-43EA-A1AA-D256EA0EEF8E}"/>
    <hyperlink ref="F19894" r:id="rId39782" display="https://www.bing.com/maps?cp=44.847916~-92.874985&amp;style=o&amp;lvl=18&amp;dir=0&amp;sp=point.44.847916_-92.874985_CGSun, LLC Community Solar" xr:uid="{4D7D7B8F-FAE1-40DD-935C-13439376AF04}"/>
    <hyperlink ref="E19895" r:id="rId39783" display="https://www.google.com/maps/@45.216430,-93.718376,450m/data=!3m1!1e3!4m5!3m4!1s0x0:0x0!8m2!3d45.216430!4d-93.718376" xr:uid="{FF84AC00-50DB-46DF-B39E-C7FFC4022870}"/>
    <hyperlink ref="F19895" r:id="rId39784" display="https://www.bing.com/maps?cp=45.216430~-93.718376&amp;style=o&amp;lvl=18&amp;dir=0&amp;sp=point.45.216430_-93.718376_WrightSun CSG, LLC" xr:uid="{2DCDECF7-D211-4FDF-820C-8079451A45E8}"/>
    <hyperlink ref="E19896" r:id="rId39785" display="https://www.google.com/maps/@45.430807,-94.021880,450m/data=!3m1!1e3!4m5!3m4!1s0x0:0x0!8m2!3d45.430807!4d-94.021880" xr:uid="{467DECC9-82FF-44A6-A23B-CEDF18B09570}"/>
    <hyperlink ref="F19896" r:id="rId39786" display="https://www.bing.com/maps?cp=45.430807~-94.021880&amp;style=o&amp;lvl=18&amp;dir=0&amp;sp=point.45.430807_-94.021880_CF Novel Solar CSG Gardens Seven, LLC" xr:uid="{A24B54A8-D0BC-45FC-A970-D2DE5DA2C39F}"/>
    <hyperlink ref="E19897" r:id="rId39787" display="https://www.google.com/maps/@42.817023,-71.116786,450m/data=!3m1!1e3!4m5!3m4!1s0x0:0x0!8m2!3d42.817023!4d-71.116786" xr:uid="{89D17234-9030-4C96-9BFC-18E77BD44883}"/>
    <hyperlink ref="F19897" r:id="rId39788" display="https://www.bing.com/maps?cp=42.817023~-71.116786&amp;style=o&amp;lvl=18&amp;dir=0&amp;sp=point.42.817023_-71.116786_DG Haverhill CSG" xr:uid="{E66EECE7-C3F3-49C0-912D-455A3868E3C4}"/>
    <hyperlink ref="E19898" r:id="rId39789" display="https://www.google.com/maps/@41.111498,-74.135402,450m/data=!3m1!1e3!4m5!3m4!1s0x0:0x0!8m2!3d41.111498!4d-74.135402" xr:uid="{2502B1D0-D7AB-41B3-863F-C24DBF3C2B38}"/>
    <hyperlink ref="F19898" r:id="rId39790" display="https://www.bing.com/maps?cp=41.111498~-74.135402&amp;style=o&amp;lvl=18&amp;dir=0&amp;sp=point.41.111498_-74.135402_Good Samaritan Hospital" xr:uid="{7923588D-8C00-4289-824B-D940269F8C5E}"/>
    <hyperlink ref="E19899" r:id="rId39791" display="https://www.google.com/maps/@41.111498,-74.135402,450m/data=!3m1!1e3!4m5!3m4!1s0x0:0x0!8m2!3d41.111498!4d-74.135402" xr:uid="{529FC9B5-4D8E-44D4-926E-8CCBF8E93746}"/>
    <hyperlink ref="F19899" r:id="rId39792" display="https://www.bing.com/maps?cp=41.111498~-74.135402&amp;style=o&amp;lvl=18&amp;dir=0&amp;sp=point.41.111498_-74.135402_Good Samaritan Hospital" xr:uid="{C4B9939A-9D4C-450F-9FA5-E3B0D0E66F72}"/>
    <hyperlink ref="E19900" r:id="rId39793" display="https://www.google.com/maps/@41.111498,-74.135402,450m/data=!3m1!1e3!4m5!3m4!1s0x0:0x0!8m2!3d41.111498!4d-74.135402" xr:uid="{3A6DD222-AB09-4BD9-8295-7D51B20FC3E0}"/>
    <hyperlink ref="F19900" r:id="rId39794" display="https://www.bing.com/maps?cp=41.111498~-74.135402&amp;style=o&amp;lvl=18&amp;dir=0&amp;sp=point.41.111498_-74.135402_Good Samaritan Hospital" xr:uid="{DC16E9A0-F1D3-4B34-A0FF-573ABC12BFA5}"/>
    <hyperlink ref="E19901" r:id="rId39795" display="https://www.google.com/maps/@39.440000,-77.450000,450m/data=!3m1!1e3!4m5!3m4!1s0x0:0x0!8m2!3d39.440000!4d-77.450000" xr:uid="{AAFA837E-1F44-461A-B276-09F4FDF2D052}"/>
    <hyperlink ref="F19901" r:id="rId39796" display="https://www.bing.com/maps?cp=39.440000~-77.450000&amp;style=o&amp;lvl=18&amp;dir=0&amp;sp=point.39.440000_-77.450000_Fort Detrick Solar PV" xr:uid="{9B80F8BE-66B5-4AE8-A0A2-57C6D70CF457}"/>
    <hyperlink ref="E19902" r:id="rId39797" display="https://www.google.com/maps/@39.440000,-77.450000,450m/data=!3m1!1e3!4m5!3m4!1s0x0:0x0!8m2!3d39.440000!4d-77.450000" xr:uid="{E16B8B3D-36D0-4DE0-B460-06CF11E132A8}"/>
    <hyperlink ref="F19902" r:id="rId39798" display="https://www.bing.com/maps?cp=39.440000~-77.450000&amp;style=o&amp;lvl=18&amp;dir=0&amp;sp=point.39.440000_-77.450000_Fort Detrick Solar PV" xr:uid="{CB8194BD-2E47-4445-80FE-73A28A8C17DD}"/>
    <hyperlink ref="E19903" r:id="rId39799" display="https://www.google.com/maps/@42.183000,-121.764000,450m/data=!3m1!1e3!4m5!3m4!1s0x0:0x0!8m2!3d42.183000!4d-121.764000" xr:uid="{7DBB7A03-28C4-4147-A88D-8844172DD185}"/>
    <hyperlink ref="F19903" r:id="rId39800" display="https://www.bing.com/maps?cp=42.183000~-121.764000&amp;style=o&amp;lvl=18&amp;dir=0&amp;sp=point.42.183000_-121.764000_Klamath Falls Solar 2 CSG" xr:uid="{0036E0E5-0674-4917-906E-A79F2DDC9549}"/>
    <hyperlink ref="E19904" r:id="rId39801" display="https://www.google.com/maps/@34.094200,-83.143900,450m/data=!3m1!1e3!4m5!3m4!1s0x0:0x0!8m2!3d34.094200!4d-83.143900" xr:uid="{69942C40-8878-443C-B8CE-FFEC3CFE91E9}"/>
    <hyperlink ref="F19904" r:id="rId39802" display="https://www.bing.com/maps?cp=34.094200~-83.143900&amp;style=o&amp;lvl=18&amp;dir=0&amp;sp=point.34.094200_-83.143900_Comer Solar" xr:uid="{F2B8F24D-3219-4EE0-8159-0DD04504BF93}"/>
    <hyperlink ref="E19905" r:id="rId39803" display="https://www.google.com/maps/@41.679836,-70.495276,450m/data=!3m1!1e3!4m5!3m4!1s0x0:0x0!8m2!3d41.679836!4d-70.495276" xr:uid="{559E9FFE-C996-42BE-A6F5-2338055D0B8F}"/>
    <hyperlink ref="F19905" r:id="rId39804" display="https://www.bing.com/maps?cp=41.679836~-70.495276&amp;style=o&amp;lvl=18&amp;dir=0&amp;sp=point.41.679836_-70.495276_DG Crystal Spring CSG" xr:uid="{94AFCF70-5444-4519-A534-5B6EFDE8C63F}"/>
    <hyperlink ref="E19906" r:id="rId39805" display="https://www.google.com/maps/@34.831000,-106.762000,450m/data=!3m1!1e3!4m5!3m4!1s0x0:0x0!8m2!3d34.831000!4d-106.762000" xr:uid="{5E35A05D-EE62-4289-A1AE-F3C90486CED9}"/>
    <hyperlink ref="F19906" r:id="rId39806" display="https://www.bing.com/maps?cp=34.831000~-106.762000&amp;style=o&amp;lvl=18&amp;dir=0&amp;sp=point.34.831000_-106.762000_Facebook 1 Solar Energy Center" xr:uid="{61AC1056-9CB2-432F-BCE6-7EE6D63BB6EA}"/>
    <hyperlink ref="E19907" r:id="rId39807" display="https://www.google.com/maps/@35.080000,-106.865000,450m/data=!3m1!1e3!4m5!3m4!1s0x0:0x0!8m2!3d35.080000!4d-106.865000" xr:uid="{7768220F-F763-4A0B-BD79-53D6A15ACE12}"/>
    <hyperlink ref="F19907" r:id="rId39808" display="https://www.bing.com/maps?cp=35.080000~-106.865000&amp;style=o&amp;lvl=18&amp;dir=0&amp;sp=point.35.080000_-106.865000_Facebook 2 Solar Energy Center" xr:uid="{02C3BC81-1052-450F-80C4-238B7DD34DCB}"/>
    <hyperlink ref="E19908" r:id="rId39809" display="https://www.google.com/maps/@35.075000,-106.865000,450m/data=!3m1!1e3!4m5!3m4!1s0x0:0x0!8m2!3d35.075000!4d-106.865000" xr:uid="{61CC34EE-290D-415D-B63A-A9C2CDA750CC}"/>
    <hyperlink ref="F19908" r:id="rId39810" display="https://www.bing.com/maps?cp=35.075000~-106.865000&amp;style=o&amp;lvl=18&amp;dir=0&amp;sp=point.35.075000_-106.865000_Facebook 3 Solar Energy Center" xr:uid="{5A7BCACD-3742-48E7-AB44-F1D15F8C2B92}"/>
    <hyperlink ref="E19909" r:id="rId39811" display="https://www.google.com/maps/@42.236443,-121.577660,450m/data=!3m1!1e3!4m5!3m4!1s0x0:0x0!8m2!3d42.236443!4d-121.577660" xr:uid="{16C076A0-2179-40B3-B507-F189E979C857}"/>
    <hyperlink ref="F19909" r:id="rId39812" display="https://www.bing.com/maps?cp=42.236443~-121.577660&amp;style=o&amp;lvl=18&amp;dir=0&amp;sp=point.42.236443_-121.577660_Woodline Solar" xr:uid="{10A0C0E0-4558-4D3A-8157-CB0483134256}"/>
    <hyperlink ref="E19910" r:id="rId39813" display="https://www.google.com/maps/@42.400814,-122.829170,450m/data=!3m1!1e3!4m5!3m4!1s0x0:0x0!8m2!3d42.400814!4d-122.829170" xr:uid="{11C02FB0-53E4-4A75-B0BF-A5B298655ED2}"/>
    <hyperlink ref="F19910" r:id="rId39814" display="https://www.bing.com/maps?cp=42.400814~-122.829170&amp;style=o&amp;lvl=18&amp;dir=0&amp;sp=point.42.400814_-122.829170_Eagle Point Solar" xr:uid="{C28178E7-2374-4BFF-9377-06D3F0A5DB9D}"/>
    <hyperlink ref="E19911" r:id="rId39815" display="https://www.google.com/maps/@34.823522,-78.623450,450m/data=!3m1!1e3!4m5!3m4!1s0x0:0x0!8m2!3d34.823522!4d-78.623450" xr:uid="{E5635229-1380-404E-8D65-41696719677E}"/>
    <hyperlink ref="F19911" r:id="rId39816" display="https://www.bing.com/maps?cp=34.823522~-78.623450&amp;style=o&amp;lvl=18&amp;dir=0&amp;sp=point.34.823522_-78.623450_Bladen Solar" xr:uid="{4B7FF238-F41A-48DA-A48C-B4CF13C06F6C}"/>
    <hyperlink ref="E19912" r:id="rId39817" display="https://www.google.com/maps/@41.610106,-70.598611,450m/data=!3m1!1e3!4m5!3m4!1s0x0:0x0!8m2!3d41.610106!4d-70.598611" xr:uid="{361C948B-A352-4E7F-9E09-AFB24AC972B8}"/>
    <hyperlink ref="F19912" r:id="rId39818" display="https://www.bing.com/maps?cp=41.610106~-70.598611&amp;style=o&amp;lvl=18&amp;dir=0&amp;sp=point.41.610106_-70.598611_Falmouth Landfill Solar" xr:uid="{7AE5F453-4DFA-4F4F-B532-3EE8FFAD62E9}"/>
    <hyperlink ref="E19913" r:id="rId39819" display="https://www.google.com/maps/@39.759298,-104.621139,450m/data=!3m1!1e3!4m5!3m4!1s0x0:0x0!8m2!3d39.759298!4d-104.621139" xr:uid="{399A85C3-B330-4BBE-A88E-26F093C510D4}"/>
    <hyperlink ref="F19913" r:id="rId39820" display="https://www.bing.com/maps?cp=39.759298~-104.621139&amp;style=o&amp;lvl=18&amp;dir=0&amp;sp=point.39.759298_-104.621139_Denver Metro Solar" xr:uid="{7BC0627D-DD66-4661-AD30-206737289BCA}"/>
    <hyperlink ref="E19914" r:id="rId39821" display="https://www.google.com/maps/@43.207406,-95.349397,450m/data=!3m1!1e3!4m5!3m4!1s0x0:0x0!8m2!3d43.207406!4d-95.349397" xr:uid="{A7A60586-96F4-4BF5-BAED-7A59BCB8275B}"/>
    <hyperlink ref="F19914" r:id="rId39822" display="https://www.bing.com/maps?cp=43.207406~-95.349397&amp;style=o&amp;lvl=18&amp;dir=0&amp;sp=point.43.207406_-95.349397_Upland Prairie" xr:uid="{72A2A198-170C-4981-9F8C-C4AFF9104E36}"/>
    <hyperlink ref="E19915" r:id="rId39823" display="https://www.google.com/maps/@41.570000,-92.407180,450m/data=!3m1!1e3!4m5!3m4!1s0x0:0x0!8m2!3d41.570000!4d-92.407180" xr:uid="{30650F16-9B6E-4B92-98C3-94A860BA8EE4}"/>
    <hyperlink ref="F19915" r:id="rId39824" display="https://www.bing.com/maps?cp=41.570000~-92.407180&amp;style=o&amp;lvl=18&amp;dir=0&amp;sp=point.41.570000_-92.407180_English Farms" xr:uid="{CEB59F77-9D75-4638-94D9-103D7B3E6F23}"/>
    <hyperlink ref="E19916" r:id="rId39825" display="https://www.google.com/maps/@37.858706,-94.002631,450m/data=!3m1!1e3!4m5!3m4!1s0x0:0x0!8m2!3d37.858706!4d-94.002631" xr:uid="{F590541A-4AA8-4BDF-A34F-AE2C4E3A0983}"/>
    <hyperlink ref="F19916" r:id="rId39826" display="https://www.bing.com/maps?cp=37.858706~-94.002631&amp;style=o&amp;lvl=18&amp;dir=0&amp;sp=point.37.858706_-94.002631_El Dorado Springs Solar Farm" xr:uid="{E124C4F1-4DC9-4D39-B3B7-1D0E2A0D72A6}"/>
    <hyperlink ref="E19917" r:id="rId39827" display="https://www.google.com/maps/@40.704774,-73.941860,450m/data=!3m1!1e3!4m5!3m4!1s0x0:0x0!8m2!3d40.704774!4d-73.941860" xr:uid="{04390F3D-D311-4A4C-9B61-80E1CF4141F6}"/>
    <hyperlink ref="F19917" r:id="rId39828" display="https://www.bing.com/maps?cp=40.704774~-73.941860&amp;style=o&amp;lvl=18&amp;dir=0&amp;sp=point.40.704774_-73.941860_Woodhull Hospital" xr:uid="{D014E887-00E0-4745-A38A-985FB822D628}"/>
    <hyperlink ref="E19918" r:id="rId39829" display="https://www.google.com/maps/@40.704774,-73.941860,450m/data=!3m1!1e3!4m5!3m4!1s0x0:0x0!8m2!3d40.704774!4d-73.941860" xr:uid="{07839452-CC69-41C0-A6FC-7B29B3A04748}"/>
    <hyperlink ref="F19918" r:id="rId39830" display="https://www.bing.com/maps?cp=40.704774~-73.941860&amp;style=o&amp;lvl=18&amp;dir=0&amp;sp=point.40.704774_-73.941860_Woodhull Hospital" xr:uid="{5D09D1D3-97BD-477E-BDC1-3162C05C6F58}"/>
    <hyperlink ref="E19919" r:id="rId39831" display="https://www.google.com/maps/@40.704774,-73.941860,450m/data=!3m1!1e3!4m5!3m4!1s0x0:0x0!8m2!3d40.704774!4d-73.941860" xr:uid="{126A5B86-BD9B-4231-9A4A-586E8F13C833}"/>
    <hyperlink ref="F19919" r:id="rId39832" display="https://www.bing.com/maps?cp=40.704774~-73.941860&amp;style=o&amp;lvl=18&amp;dir=0&amp;sp=point.40.704774_-73.941860_Woodhull Hospital" xr:uid="{B185CADE-55FB-4D1F-8C33-6616B989C67F}"/>
    <hyperlink ref="E19920" r:id="rId39833" display="https://www.google.com/maps/@40.704774,-73.941860,450m/data=!3m1!1e3!4m5!3m4!1s0x0:0x0!8m2!3d40.704774!4d-73.941860" xr:uid="{B534CE44-91CF-4F1D-9D2C-94CBFDFBDBC4}"/>
    <hyperlink ref="F19920" r:id="rId39834" display="https://www.bing.com/maps?cp=40.704774~-73.941860&amp;style=o&amp;lvl=18&amp;dir=0&amp;sp=point.40.704774_-73.941860_Woodhull Hospital" xr:uid="{99C6BEC7-19BF-4448-9EFB-77FD9163E57D}"/>
    <hyperlink ref="E19921" r:id="rId39835" display="https://www.google.com/maps/@40.704774,-73.941860,450m/data=!3m1!1e3!4m5!3m4!1s0x0:0x0!8m2!3d40.704774!4d-73.941860" xr:uid="{546F2B37-987A-4AA6-BF5C-C47D6130FC46}"/>
    <hyperlink ref="F19921" r:id="rId39836" display="https://www.bing.com/maps?cp=40.704774~-73.941860&amp;style=o&amp;lvl=18&amp;dir=0&amp;sp=point.40.704774_-73.941860_Woodhull Hospital" xr:uid="{E78CDAD0-C880-401F-AD85-AF3F80759AA9}"/>
    <hyperlink ref="E19922" r:id="rId39837" display="https://www.google.com/maps/@40.873268,-73.912967,450m/data=!3m1!1e3!4m5!3m4!1s0x0:0x0!8m2!3d40.873268!4d-73.912967" xr:uid="{FF352D5A-2866-483F-9E02-32304426C6E8}"/>
    <hyperlink ref="F19922" r:id="rId39838" display="https://www.bing.com/maps?cp=40.873268~-73.912967&amp;style=o&amp;lvl=18&amp;dir=0&amp;sp=point.40.873268_-73.912967_The Allen Hospital" xr:uid="{B4EAAA87-2696-4BD5-AD7F-D4540FA893C9}"/>
    <hyperlink ref="E19923" r:id="rId39839" display="https://www.google.com/maps/@40.732666,-73.981597,450m/data=!3m1!1e3!4m5!3m4!1s0x0:0x0!8m2!3d40.732666!4d-73.981597" xr:uid="{E8D43A60-FCCC-4D27-9A4C-C4E97DE4D55C}"/>
    <hyperlink ref="F19923" r:id="rId39840" display="https://www.bing.com/maps?cp=40.732666~-73.981597&amp;style=o&amp;lvl=18&amp;dir=0&amp;sp=point.40.732666_-73.981597_Mount Sinai Beth Israel" xr:uid="{6F37D589-D6FB-4D9D-AB8B-88223A815391}"/>
    <hyperlink ref="E19924" r:id="rId39841" display="https://www.google.com/maps/@40.732666,-73.981597,450m/data=!3m1!1e3!4m5!3m4!1s0x0:0x0!8m2!3d40.732666!4d-73.981597" xr:uid="{5503F1D3-D819-423C-B684-0F85D9A0D808}"/>
    <hyperlink ref="F19924" r:id="rId39842" display="https://www.bing.com/maps?cp=40.732666~-73.981597&amp;style=o&amp;lvl=18&amp;dir=0&amp;sp=point.40.732666_-73.981597_Mount Sinai Beth Israel" xr:uid="{988529AE-B8B4-4913-B50A-9FF4B2749C95}"/>
    <hyperlink ref="E19925" r:id="rId39843" display="https://www.google.com/maps/@40.732666,-73.981597,450m/data=!3m1!1e3!4m5!3m4!1s0x0:0x0!8m2!3d40.732666!4d-73.981597" xr:uid="{494D7FE2-1B4E-4CCF-A112-AD0AE3628977}"/>
    <hyperlink ref="F19925" r:id="rId39844" display="https://www.bing.com/maps?cp=40.732666~-73.981597&amp;style=o&amp;lvl=18&amp;dir=0&amp;sp=point.40.732666_-73.981597_Mount Sinai Beth Israel" xr:uid="{90966E7A-65D3-4F1D-AB54-909D3107A65D}"/>
    <hyperlink ref="E19926" r:id="rId39845" display="https://www.google.com/maps/@40.732666,-73.981597,450m/data=!3m1!1e3!4m5!3m4!1s0x0:0x0!8m2!3d40.732666!4d-73.981597" xr:uid="{CC9EF120-E8F4-4E43-9D3F-DDC894561F05}"/>
    <hyperlink ref="F19926" r:id="rId39846" display="https://www.bing.com/maps?cp=40.732666~-73.981597&amp;style=o&amp;lvl=18&amp;dir=0&amp;sp=point.40.732666_-73.981597_Mount Sinai Beth Israel" xr:uid="{D0C9E5D2-3DAC-4CA1-890D-FF946CD2BE2A}"/>
    <hyperlink ref="E19927" r:id="rId39847" display="https://www.google.com/maps/@40.732666,-73.981597,450m/data=!3m1!1e3!4m5!3m4!1s0x0:0x0!8m2!3d40.732666!4d-73.981597" xr:uid="{C9202B58-4C58-408C-B5AE-159275D60F13}"/>
    <hyperlink ref="F19927" r:id="rId39848" display="https://www.bing.com/maps?cp=40.732666~-73.981597&amp;style=o&amp;lvl=18&amp;dir=0&amp;sp=point.40.732666_-73.981597_Mount Sinai Beth Israel" xr:uid="{E5C925F1-9339-47D6-B9BD-2104BAC9EEB7}"/>
    <hyperlink ref="E19928" r:id="rId39849" display="https://www.google.com/maps/@40.732666,-73.981597,450m/data=!3m1!1e3!4m5!3m4!1s0x0:0x0!8m2!3d40.732666!4d-73.981597" xr:uid="{096F47C1-2169-4C1B-A95F-CB6374DD84C5}"/>
    <hyperlink ref="F19928" r:id="rId39850" display="https://www.bing.com/maps?cp=40.732666~-73.981597&amp;style=o&amp;lvl=18&amp;dir=0&amp;sp=point.40.732666_-73.981597_Mount Sinai Beth Israel" xr:uid="{4BBD1F89-F01A-4EA0-A696-0A19004926AC}"/>
    <hyperlink ref="E19929" r:id="rId39851" display="https://www.google.com/maps/@40.732666,-73.981597,450m/data=!3m1!1e3!4m5!3m4!1s0x0:0x0!8m2!3d40.732666!4d-73.981597" xr:uid="{8B1B19B5-E8FC-45CA-B533-DF7C1FEDF4C7}"/>
    <hyperlink ref="F19929" r:id="rId39852" display="https://www.bing.com/maps?cp=40.732666~-73.981597&amp;style=o&amp;lvl=18&amp;dir=0&amp;sp=point.40.732666_-73.981597_Mount Sinai Beth Israel" xr:uid="{314A945D-4E01-4E56-985A-F2D0DCF1838C}"/>
    <hyperlink ref="E19930" r:id="rId39853" display="https://www.google.com/maps/@44.526806,-93.366494,450m/data=!3m1!1e3!4m5!3m4!1s0x0:0x0!8m2!3d44.526806!4d-93.366494" xr:uid="{701AD9E5-FFBD-4DF8-8F83-F6A5BDECE470}"/>
    <hyperlink ref="F19930" r:id="rId39854" display="https://www.bing.com/maps?cp=44.526806~-93.366494&amp;style=o&amp;lvl=18&amp;dir=0&amp;sp=point.44.526806_-93.366494_Veseli Community Solar Garden" xr:uid="{C68A9725-A127-4C94-8BF5-18E676B74F00}"/>
    <hyperlink ref="E19931" r:id="rId39855" display="https://www.google.com/maps/@44.905428,-94.000847,450m/data=!3m1!1e3!4m5!3m4!1s0x0:0x0!8m2!3d44.905428!4d-94.000847" xr:uid="{196F42DC-EB10-4752-B0FB-09D7ED808161}"/>
    <hyperlink ref="F19931" r:id="rId39856" display="https://www.bing.com/maps?cp=44.905428~-94.000847&amp;style=o&amp;lvl=18&amp;dir=0&amp;sp=point.44.905428_-94.000847_New Germany Community Solar Garden" xr:uid="{8E5E8CDB-0A83-4B75-8F46-6D001CB78A40}"/>
    <hyperlink ref="E19932" r:id="rId39857" display="https://www.google.com/maps/@44.874961,-93.815011,450m/data=!3m1!1e3!4m5!3m4!1s0x0:0x0!8m2!3d44.874961!4d-93.815011" xr:uid="{BAB758BB-9743-4B2C-9187-AFDBF37A9DA2}"/>
    <hyperlink ref="F19932" r:id="rId39858" display="https://www.bing.com/maps?cp=44.874961~-93.815011&amp;style=o&amp;lvl=18&amp;dir=0&amp;sp=point.44.874961_-93.815011_Lake Waconia Community Solar Garden" xr:uid="{960EDE31-FEAA-446A-8243-DB1C4B027A5C}"/>
    <hyperlink ref="E19933" r:id="rId39859" display="https://www.google.com/maps/@44.874961,-93.815011,450m/data=!3m1!1e3!4m5!3m4!1s0x0:0x0!8m2!3d44.874961!4d-93.815011" xr:uid="{739C75DD-221A-418C-BB0B-604E69CD7251}"/>
    <hyperlink ref="F19933" r:id="rId39860" display="https://www.bing.com/maps?cp=44.874961~-93.815011&amp;style=o&amp;lvl=18&amp;dir=0&amp;sp=point.44.874961_-93.815011_Lake Waconia IV Community Solar Garden" xr:uid="{B947040B-89F3-43A3-B317-DE99411267FE}"/>
    <hyperlink ref="E19934" r:id="rId39861" display="https://www.google.com/maps/@44.319478,-92.670339,450m/data=!3m1!1e3!4m5!3m4!1s0x0:0x0!8m2!3d44.319478!4d-92.670339" xr:uid="{44AEE5C0-CBB1-4B29-B943-96B3F515A70D}"/>
    <hyperlink ref="F19934" r:id="rId39862" display="https://www.bing.com/maps?cp=44.319478~-92.670339&amp;style=o&amp;lvl=18&amp;dir=0&amp;sp=point.44.319478_-92.670339_Zumbro Community Solar Garden" xr:uid="{A0D5EC15-EE9F-41C8-B662-20F55D6843CB}"/>
    <hyperlink ref="E19935" r:id="rId39863" display="https://www.google.com/maps/@43.151537,-76.414844,450m/data=!3m1!1e3!4m5!3m4!1s0x0:0x0!8m2!3d43.151537!4d-76.414844" xr:uid="{56276CA8-5EBA-48C3-AE38-806053E4727A}"/>
    <hyperlink ref="F19935" r:id="rId39864" display="https://www.bing.com/maps?cp=43.151537~-76.414844&amp;style=o&amp;lvl=18&amp;dir=0&amp;sp=point.43.151537_-76.414844_Anheuser-Busch Baldwinsville" xr:uid="{08AA5506-BB5B-4B6E-A758-E7216E90A00B}"/>
    <hyperlink ref="E19936" r:id="rId39865" display="https://www.google.com/maps/@41.379107,-74.263804,450m/data=!3m1!1e3!4m5!3m4!1s0x0:0x0!8m2!3d41.379107!4d-74.263804" xr:uid="{E4958A0A-6D1C-4551-BE9D-5D2599A265EE}"/>
    <hyperlink ref="F19936" r:id="rId39866" display="https://www.bing.com/maps?cp=41.379107~-74.263804&amp;style=o&amp;lvl=18&amp;dir=0&amp;sp=point.41.379107_-74.263804_Columbia University - Johnson Farms" xr:uid="{A1566CC3-DD6F-4E81-ABB8-5015FD340CB2}"/>
    <hyperlink ref="E19937" r:id="rId39867" display="https://www.google.com/maps/@43.183689,-75.430480,450m/data=!3m1!1e3!4m5!3m4!1s0x0:0x0!8m2!3d43.183689!4d-75.430480" xr:uid="{3E38034C-4C34-4938-88A3-16C352B6FA81}"/>
    <hyperlink ref="F19937" r:id="rId39868" display="https://www.bing.com/maps?cp=43.183689~-75.430480&amp;style=o&amp;lvl=18&amp;dir=0&amp;sp=point.43.183689_-75.430480_Time Warner Cable Enterprises - Martino" xr:uid="{356F1A59-8D99-46B8-BD54-8FEF74EBF55D}"/>
    <hyperlink ref="E19938" r:id="rId39869" display="https://www.google.com/maps/@41.293747,-74.554452,450m/data=!3m1!1e3!4m5!3m4!1s0x0:0x0!8m2!3d41.293747!4d-74.554452" xr:uid="{2D43B6AA-41A5-442B-9D79-D2E00A1F8909}"/>
    <hyperlink ref="F19938" r:id="rId39870" display="https://www.bing.com/maps?cp=41.293747~-74.554452&amp;style=o&amp;lvl=18&amp;dir=0&amp;sp=point.41.293747_-74.554452_Columbia University - Minisink" xr:uid="{4A0F2544-82F6-4068-A150-1A99B97E43F6}"/>
    <hyperlink ref="E19939" r:id="rId39871" display="https://www.google.com/maps/@43.932397,-75.872257,450m/data=!3m1!1e3!4m5!3m4!1s0x0:0x0!8m2!3d43.932397!4d-75.872257" xr:uid="{EE6E5E15-3BCD-45FF-B2B3-80DC9E8C9810}"/>
    <hyperlink ref="F19939" r:id="rId39872" display="https://www.bing.com/maps?cp=43.932397~-75.872257&amp;style=o&amp;lvl=18&amp;dir=0&amp;sp=point.43.932397_-75.872257_St. Lawrence University - Sutton" xr:uid="{80C0ED1F-1698-4188-9A4D-46196B07A6E0}"/>
    <hyperlink ref="E19940" r:id="rId39873" display="https://www.google.com/maps/@44.192575,-121.233106,450m/data=!3m1!1e3!4m5!3m4!1s0x0:0x0!8m2!3d44.192575!4d-121.233106" xr:uid="{9A3A2F0C-974A-442C-8E2F-57AE54EDF8AF}"/>
    <hyperlink ref="F19940" r:id="rId39874" display="https://www.bing.com/maps?cp=44.192575~-121.233106&amp;style=o&amp;lvl=18&amp;dir=0&amp;sp=point.44.192575_-121.233106_Tumbleweed Solar, LLC" xr:uid="{E2C62C15-AC09-4F4D-A0F8-906E1A4A61BD}"/>
    <hyperlink ref="E19941" r:id="rId39875" display="https://www.google.com/maps/@36.107345,-76.529240,450m/data=!3m1!1e3!4m5!3m4!1s0x0:0x0!8m2!3d36.107345!4d-76.529240" xr:uid="{71446615-43FB-4C62-8FFB-3ED365C9BD23}"/>
    <hyperlink ref="F19941" r:id="rId39876" display="https://www.bing.com/maps?cp=36.107345~-76.529240&amp;style=o&amp;lvl=18&amp;dir=0&amp;sp=point.36.107345_-76.529240_Davis Lane Solar, LLC" xr:uid="{2D18B3C5-6584-4EE8-A907-CFF4171B8984}"/>
    <hyperlink ref="E19942" r:id="rId39877" display="https://www.google.com/maps/@35.073377,-118.268616,450m/data=!3m1!1e3!4m5!3m4!1s0x0:0x0!8m2!3d35.073377!4d-118.268616" xr:uid="{8150568D-6405-4ECE-8B61-43E33710DAFD}"/>
    <hyperlink ref="F19942" r:id="rId39878" display="https://www.bing.com/maps?cp=35.073377~-118.268616&amp;style=o&amp;lvl=18&amp;dir=0&amp;sp=point.35.073377_-118.268616_Voyager Wind II" xr:uid="{82B20352-DEBA-479B-B34D-4CE4797E00A0}"/>
    <hyperlink ref="E19943" r:id="rId39879" display="https://www.google.com/maps/@35.060768,-118.264734,450m/data=!3m1!1e3!4m5!3m4!1s0x0:0x0!8m2!3d35.060768!4d-118.264734" xr:uid="{CD31FF98-6AA3-4869-8DA7-98894206619B}"/>
    <hyperlink ref="F19943" r:id="rId39880" display="https://www.bing.com/maps?cp=35.060768~-118.264734&amp;style=o&amp;lvl=18&amp;dir=0&amp;sp=point.35.060768_-118.264734_Voyager Wind III" xr:uid="{45A3F4BF-D9BD-4FE9-B9DE-81354C1D25AE}"/>
    <hyperlink ref="E19944" r:id="rId39881" display="https://www.google.com/maps/@35.077872,-118.249700,450m/data=!3m1!1e3!4m5!3m4!1s0x0:0x0!8m2!3d35.077872!4d-118.249700" xr:uid="{F4D19CB3-0512-475C-9DC4-DF24A588EFDB}"/>
    <hyperlink ref="F19944" r:id="rId39882" display="https://www.bing.com/maps?cp=35.077872~-118.249700&amp;style=o&amp;lvl=18&amp;dir=0&amp;sp=point.35.077872_-118.249700_Voyager Wind IV" xr:uid="{FFADA47A-9ED7-4476-BB86-5226088BD20C}"/>
    <hyperlink ref="E19945" r:id="rId39883" display="https://www.google.com/maps/@45.252800,-92.876600,450m/data=!3m1!1e3!4m5!3m4!1s0x0:0x0!8m2!3d45.252800!4d-92.876600" xr:uid="{FF5A938F-5158-4D6B-AFC5-449A1FD523DB}"/>
    <hyperlink ref="F19945" r:id="rId39884" display="https://www.bing.com/maps?cp=45.252800~-92.876600&amp;style=o&amp;lvl=18&amp;dir=0&amp;sp=point.45.252800_-92.876600_Scandia CSG" xr:uid="{D2D12961-40A3-4D68-B0FC-E2A338A322EA}"/>
    <hyperlink ref="E19946" r:id="rId39885" display="https://www.google.com/maps/@45.252800,-92.876600,450m/data=!3m1!1e3!4m5!3m4!1s0x0:0x0!8m2!3d45.252800!4d-92.876600" xr:uid="{C9DDE783-9308-4B16-B40F-D513371CA117}"/>
    <hyperlink ref="F19946" r:id="rId39886" display="https://www.bing.com/maps?cp=45.252800~-92.876600&amp;style=o&amp;lvl=18&amp;dir=0&amp;sp=point.45.252800_-92.876600_Scandia CSG" xr:uid="{83AC55CF-A8B4-47BA-AC0D-1C9EC8DB35FF}"/>
    <hyperlink ref="E19947" r:id="rId39887" display="https://www.google.com/maps/@45.252800,-92.876600,450m/data=!3m1!1e3!4m5!3m4!1s0x0:0x0!8m2!3d45.252800!4d-92.876600" xr:uid="{69B0DD9E-936E-4489-8A81-6E67E4FA4C50}"/>
    <hyperlink ref="F19947" r:id="rId39888" display="https://www.bing.com/maps?cp=45.252800~-92.876600&amp;style=o&amp;lvl=18&amp;dir=0&amp;sp=point.45.252800_-92.876600_Scandia CSG" xr:uid="{7C6632FA-FA29-4BB1-8BF2-2CC25D7B069D}"/>
    <hyperlink ref="E19948" r:id="rId39889" display="https://www.google.com/maps/@45.252800,-92.876600,450m/data=!3m1!1e3!4m5!3m4!1s0x0:0x0!8m2!3d45.252800!4d-92.876600" xr:uid="{AE4376D7-7E57-48CA-BC87-8A97423358BD}"/>
    <hyperlink ref="F19948" r:id="rId39890" display="https://www.bing.com/maps?cp=45.252800~-92.876600&amp;style=o&amp;lvl=18&amp;dir=0&amp;sp=point.45.252800_-92.876600_Scandia CSG" xr:uid="{57D58EB5-ED22-4200-8FA7-476B0AFE515F}"/>
    <hyperlink ref="E19949" r:id="rId39891" display="https://www.google.com/maps/@45.252800,-92.876600,450m/data=!3m1!1e3!4m5!3m4!1s0x0:0x0!8m2!3d45.252800!4d-92.876600" xr:uid="{CC9E14FC-7AB7-4CA8-80E9-22845AD1DDDB}"/>
    <hyperlink ref="F19949" r:id="rId39892" display="https://www.bing.com/maps?cp=45.252800~-92.876600&amp;style=o&amp;lvl=18&amp;dir=0&amp;sp=point.45.252800_-92.876600_Scandia CSG" xr:uid="{A6228AC4-6A71-43CA-A04D-FFDC1B8FD0BA}"/>
    <hyperlink ref="E19950" r:id="rId39893" display="https://www.google.com/maps/@45.060283,-93.904656,450m/data=!3m1!1e3!4m5!3m4!1s0x0:0x0!8m2!3d45.060283!4d-93.904656" xr:uid="{1A7BF287-0E17-44C5-9FC1-49E79870E8BD}"/>
    <hyperlink ref="F19950" r:id="rId39894" display="https://www.bing.com/maps?cp=45.060283~-93.904656&amp;style=o&amp;lvl=18&amp;dir=0&amp;sp=point.45.060283_-93.904656_MontSun Community Solar" xr:uid="{683A44E3-AF5B-4E14-9B3D-617EB314B69C}"/>
    <hyperlink ref="E19951" r:id="rId39895" display="https://www.google.com/maps/@45.060844,-93.980233,450m/data=!3m1!1e3!4m5!3m4!1s0x0:0x0!8m2!3d45.060844!4d-93.980233" xr:uid="{2C39472A-7053-40D7-9632-541C36F6EB71}"/>
    <hyperlink ref="F19951" r:id="rId39896" display="https://www.bing.com/maps?cp=45.060844~-93.980233&amp;style=o&amp;lvl=18&amp;dir=0&amp;sp=point.45.060844_-93.980233_WaveSun Community Solar" xr:uid="{BAA726C4-014F-4309-B9DD-A2490FED1B11}"/>
    <hyperlink ref="E19952" r:id="rId39897" display="https://www.google.com/maps/@39.040000,-94.270000,450m/data=!3m1!1e3!4m5!3m4!1s0x0:0x0!8m2!3d39.040000!4d-94.270000" xr:uid="{9D5D36D0-52AC-4965-AB51-7B8B760A13E6}"/>
    <hyperlink ref="F19952" r:id="rId39898" display="https://www.bing.com/maps?cp=39.040000~-94.270000&amp;style=o&amp;lvl=18&amp;dir=0&amp;sp=point.39.040000_-94.270000_Independence II Solar Farm" xr:uid="{D23AFB47-4AE6-49D8-B995-EFD44297C549}"/>
    <hyperlink ref="E19953" r:id="rId39899" display="https://www.google.com/maps/@39.040000,-94.270000,450m/data=!3m1!1e3!4m5!3m4!1s0x0:0x0!8m2!3d39.040000!4d-94.270000" xr:uid="{FEC2B84A-638D-49EE-94EE-5CD0FBBD95F6}"/>
    <hyperlink ref="F19953" r:id="rId39900" display="https://www.bing.com/maps?cp=39.040000~-94.270000&amp;style=o&amp;lvl=18&amp;dir=0&amp;sp=point.39.040000_-94.270000_Independence II Solar Farm" xr:uid="{7E401521-2A51-43A8-8819-AABA392507AC}"/>
    <hyperlink ref="E19954" r:id="rId39901" display="https://www.google.com/maps/@34.966012,-101.784120,450m/data=!3m1!1e3!4m5!3m4!1s0x0:0x0!8m2!3d34.966012!4d-101.784120" xr:uid="{5645BA13-6BC5-4865-8844-CE1A418466BE}"/>
    <hyperlink ref="F19954" r:id="rId39902" display="https://www.bing.com/maps?cp=34.966012~-101.784120&amp;style=o&amp;lvl=18&amp;dir=0&amp;sp=point.34.966012_-101.784120_UL Advanced Wind Turbine Test Facility" xr:uid="{D6E1BD43-FEAE-42A0-9362-93DFD37592EA}"/>
    <hyperlink ref="E19955" r:id="rId39903" display="https://www.google.com/maps/@34.966012,-101.784120,450m/data=!3m1!1e3!4m5!3m4!1s0x0:0x0!8m2!3d34.966012!4d-101.784120" xr:uid="{69A1F8D4-6B65-467B-8DDB-44059CBF0610}"/>
    <hyperlink ref="F19955" r:id="rId39904" display="https://www.bing.com/maps?cp=34.966012~-101.784120&amp;style=o&amp;lvl=18&amp;dir=0&amp;sp=point.34.966012_-101.784120_UL Advanced Wind Turbine Test Facility" xr:uid="{C8CDE4B9-28E6-495D-A01F-F47DD869288E}"/>
    <hyperlink ref="E19956" r:id="rId39905" display="https://www.google.com/maps/@42.056053,-71.141312,450m/data=!3m1!1e3!4m5!3m4!1s0x0:0x0!8m2!3d42.056053!4d-71.141312" xr:uid="{3185200F-C6F2-44E3-915B-7D591DE5657C}"/>
    <hyperlink ref="F19956" r:id="rId39906" display="https://www.bing.com/maps?cp=42.056053~-71.141312&amp;style=o&amp;lvl=18&amp;dir=0&amp;sp=point.42.056053_-71.141312_DG Foxborough Elm CSG" xr:uid="{2AF05038-7647-401B-A8A0-BAD930660E16}"/>
    <hyperlink ref="E19957" r:id="rId39907" display="https://www.google.com/maps/@42.059675,-71.135414,450m/data=!3m1!1e3!4m5!3m4!1s0x0:0x0!8m2!3d42.059675!4d-71.135414" xr:uid="{A6AA2EA8-1E23-49C0-A52D-D6DF01910AC3}"/>
    <hyperlink ref="F19957" r:id="rId39908" display="https://www.bing.com/maps?cp=42.059675~-71.135414&amp;style=o&amp;lvl=18&amp;dir=0&amp;sp=point.42.059675_-71.135414_Town of Foxborough - Landfill (SREC II)" xr:uid="{1570EDC5-D34B-4D50-958A-6DBED27FFA97}"/>
    <hyperlink ref="E19958" r:id="rId39909" display="https://www.google.com/maps/@33.763012,-118.286558,450m/data=!3m1!1e3!4m5!3m4!1s0x0:0x0!8m2!3d33.763012!4d-118.286558" xr:uid="{1A24CE8B-687A-4576-A406-591A514B9A16}"/>
    <hyperlink ref="F19958" r:id="rId39910" display="https://www.bing.com/maps?cp=33.763012~-118.286558&amp;style=o&amp;lvl=18&amp;dir=0&amp;sp=point.33.763012_-118.286558_Westmont 301" xr:uid="{D79602B7-12F6-48E6-820B-E72E93A138E8}"/>
    <hyperlink ref="E19959" r:id="rId39911" display="https://www.google.com/maps/@33.762421,-118.288214,450m/data=!3m1!1e3!4m5!3m4!1s0x0:0x0!8m2!3d33.762421!4d-118.288214" xr:uid="{CDEE4CED-EFC2-44DF-893C-472CD63221BD}"/>
    <hyperlink ref="F19959" r:id="rId39912" display="https://www.bing.com/maps?cp=33.762421~-118.288214&amp;style=o&amp;lvl=18&amp;dir=0&amp;sp=point.33.762421_-118.288214_Westmont 401" xr:uid="{4C23D09D-D805-4022-896C-77D8C863294E}"/>
    <hyperlink ref="E19960" r:id="rId39913" display="https://www.google.com/maps/@45.736800,-90.471000,450m/data=!3m1!1e3!4m5!3m4!1s0x0:0x0!8m2!3d45.736800!4d-90.471000" xr:uid="{E26693E0-5755-4D26-8C1C-47355F7B161C}"/>
    <hyperlink ref="F19960" r:id="rId39914" display="https://www.bing.com/maps?cp=45.736800~-90.471000&amp;style=o&amp;lvl=18&amp;dir=0&amp;sp=point.45.736800_-90.471000_Flambeau Solar Partners" xr:uid="{D688BB7C-5337-41F0-862C-D6A8AC81B78C}"/>
    <hyperlink ref="E19961" r:id="rId39915" display="https://www.google.com/maps/@42.092988,-72.597211,450m/data=!3m1!1e3!4m5!3m4!1s0x0:0x0!8m2!3d42.092988!4d-72.597211" xr:uid="{81CE2855-6769-4CAE-8E2F-3A74922F1A47}"/>
    <hyperlink ref="F19961" r:id="rId39916" display="https://www.bing.com/maps?cp=42.092988~-72.597211&amp;style=o&amp;lvl=18&amp;dir=0&amp;sp=point.42.092988_-72.597211_Citizens Agawam Landfill Solar" xr:uid="{DD1A9654-91BC-44B0-8033-1C3E56DE0303}"/>
    <hyperlink ref="E19962" r:id="rId39917" display="https://www.google.com/maps/@41.959582,-71.150524,450m/data=!3m1!1e3!4m5!3m4!1s0x0:0x0!8m2!3d41.959582!4d-71.150524" xr:uid="{591EF6D3-05A1-4EBE-B8F7-38A5F83540B4}"/>
    <hyperlink ref="F19962" r:id="rId39918" display="https://www.bing.com/maps?cp=41.959582~-71.150524&amp;style=o&amp;lvl=18&amp;dir=0&amp;sp=point.41.959582_-71.150524_Norton Landfill Solar" xr:uid="{C99AB615-A9D1-4029-BEFC-B04FF6A57FB9}"/>
    <hyperlink ref="E19963" r:id="rId39919" display="https://www.google.com/maps/@42.669744,-71.446484,450m/data=!3m1!1e3!4m5!3m4!1s0x0:0x0!8m2!3d42.669744!4d-71.446484" xr:uid="{47E6C85E-A2F3-4F12-96CD-BBFE0F031B23}"/>
    <hyperlink ref="F19963" r:id="rId39920" display="https://www.bing.com/maps?cp=42.669744~-71.446484&amp;style=o&amp;lvl=18&amp;dir=0&amp;sp=point.42.669744_-71.446484_Tyngsborough Solar" xr:uid="{2BEE368B-B494-4ED3-B4EF-BD91F0555143}"/>
    <hyperlink ref="E19964" r:id="rId39921" display="https://www.google.com/maps/@40.403238,-74.567786,450m/data=!3m1!1e3!4m5!3m4!1s0x0:0x0!8m2!3d40.403238!4d-74.567786" xr:uid="{828E7831-5A4C-40C3-B27F-6E568276E558}"/>
    <hyperlink ref="F19964" r:id="rId39922" display="https://www.bing.com/maps?cp=40.403238~-74.567786&amp;style=o&amp;lvl=18&amp;dir=0&amp;sp=point.40.403238_-74.567786_New Road Solar, LLC" xr:uid="{3EFFD84F-7052-4C6C-9040-AAE5D3BBD41C}"/>
    <hyperlink ref="E19965" r:id="rId39923" display="https://www.google.com/maps/@40.444372,-74.243376,450m/data=!3m1!1e3!4m5!3m4!1s0x0:0x0!8m2!3d40.444372!4d-74.243376" xr:uid="{FFF8299B-E598-4741-B4B6-A54DE7FC6BC7}"/>
    <hyperlink ref="F19965" r:id="rId39924" display="https://www.bing.com/maps?cp=40.444372~-74.243376&amp;style=o&amp;lvl=18&amp;dir=0&amp;sp=point.40.444372_-74.243376_Old Bridge Solar Farm" xr:uid="{329F6550-D163-4F73-9D35-9DD32A5AD0F0}"/>
    <hyperlink ref="E19966" r:id="rId39925" display="https://www.google.com/maps/@40.453864,-74.863033,450m/data=!3m1!1e3!4m5!3m4!1s0x0:0x0!8m2!3d40.453864!4d-74.863033" xr:uid="{46448354-5433-45AF-B507-6C77CDA7BDCB}"/>
    <hyperlink ref="F19966" r:id="rId39926" display="https://www.bing.com/maps?cp=40.453864~-74.863033&amp;style=o&amp;lvl=18&amp;dir=0&amp;sp=point.40.453864_-74.863033_Raritan Solar - 53 Highway" xr:uid="{A96C0AEE-3960-4318-9388-34EB7F941B73}"/>
    <hyperlink ref="E19967" r:id="rId39927" display="https://www.google.com/maps/@42.203921,-72.551031,450m/data=!3m1!1e3!4m5!3m4!1s0x0:0x0!8m2!3d42.203921!4d-72.551031" xr:uid="{0132C477-DDC4-45F6-9C3D-2A37B65D8CE4}"/>
    <hyperlink ref="F19967" r:id="rId39928" display="https://www.bing.com/maps?cp=42.203921~-72.551031&amp;style=o&amp;lvl=18&amp;dir=0&amp;sp=point.42.203921_-72.551031_CED Chicopee Solar" xr:uid="{1D3126F1-F59B-4CDD-A002-B7F1103284B6}"/>
    <hyperlink ref="E19968" r:id="rId39929" display="https://www.google.com/maps/@42.391306,-72.532500,450m/data=!3m1!1e3!4m5!3m4!1s0x0:0x0!8m2!3d42.391306!4d-72.532500" xr:uid="{6D10259D-590E-4AF8-A950-C317394A36A2}"/>
    <hyperlink ref="F19968" r:id="rId39930" display="https://www.bing.com/maps?cp=42.391306~-72.532500&amp;style=o&amp;lvl=18&amp;dir=0&amp;sp=point.42.391306_-72.532500_UMASS" xr:uid="{0E5C0F59-4254-418C-AF4A-C80F1CC3C6E4}"/>
    <hyperlink ref="E19969" r:id="rId39931" display="https://www.google.com/maps/@43.312306,-75.695263,450m/data=!3m1!1e3!4m5!3m4!1s0x0:0x0!8m2!3d43.312306!4d-75.695263" xr:uid="{A4D2FCD5-D4EE-4EC8-8355-03AE11833644}"/>
    <hyperlink ref="F19969" r:id="rId39932" display="https://www.bing.com/maps?cp=43.312306~-75.695263&amp;style=o&amp;lvl=18&amp;dir=0&amp;sp=point.43.312306_-75.695263_Camden CSD Solar Array" xr:uid="{BDF766F6-A3B5-4AC2-BE76-D1FF10C13384}"/>
    <hyperlink ref="E19970" r:id="rId39933" display="https://www.google.com/maps/@37.777000,-106.220000,450m/data=!3m1!1e3!4m5!3m4!1s0x0:0x0!8m2!3d37.777000!4d-106.220000" xr:uid="{CBBB027D-594C-40B9-A694-95C3A22FF357}"/>
    <hyperlink ref="F19970" r:id="rId39934" display="https://www.bing.com/maps?cp=37.777000~-106.220000&amp;style=o&amp;lvl=18&amp;dir=0&amp;sp=point.37.777000_-106.220000_San Luis Valley Solar Array" xr:uid="{43D7777D-591F-4A62-A7A7-657A0F0F82DA}"/>
    <hyperlink ref="E19971" r:id="rId39935" display="https://www.google.com/maps/@37.384000,-102.466000,450m/data=!3m1!1e3!4m5!3m4!1s0x0:0x0!8m2!3d37.384000!4d-102.466000" xr:uid="{06E7F5B2-CF9E-40B8-A566-98AFB68B069F}"/>
    <hyperlink ref="F19971" r:id="rId39936" display="https://www.bing.com/maps?cp=37.384000~-102.466000&amp;style=o&amp;lvl=18&amp;dir=0&amp;sp=point.37.384000_-102.466000_Vilas Solar Array" xr:uid="{E3E07507-2FEE-4316-9D06-B2F0FD3DC5A7}"/>
    <hyperlink ref="E19972" r:id="rId39937" display="https://www.google.com/maps/@35.320000,-120.691000,450m/data=!3m1!1e3!4m5!3m4!1s0x0:0x0!8m2!3d35.320000!4d-120.691000" xr:uid="{E90FF8BB-0E62-4EC9-8822-2194C08D07C8}"/>
    <hyperlink ref="F19972" r:id="rId39938" display="https://www.bing.com/maps?cp=35.320000~-120.691000&amp;style=o&amp;lvl=18&amp;dir=0&amp;sp=point.35.320000_-120.691000_Stenner Creek Solar" xr:uid="{54CB4100-1E7A-47E0-B15F-6576CE0F8825}"/>
    <hyperlink ref="E19973" r:id="rId39939" display="https://www.google.com/maps/@39.113000,-77.236000,450m/data=!3m1!1e3!4m5!3m4!1s0x0:0x0!8m2!3d39.113000!4d-77.236000" xr:uid="{260D92AD-F03A-466A-8226-1E3225BF922C}"/>
    <hyperlink ref="F19973" r:id="rId39940" display="https://www.bing.com/maps?cp=39.113000~-77.236000&amp;style=o&amp;lvl=18&amp;dir=0&amp;sp=point.39.113000_-77.236000_Montgomery County Solar" xr:uid="{BFB09DB9-062E-4EF9-8995-0993971560F9}"/>
    <hyperlink ref="E19974" r:id="rId39941" display="https://www.google.com/maps/@41.711380,-94.801990,450m/data=!3m1!1e3!4m5!3m4!1s0x0:0x0!8m2!3d41.711380!4d-94.801990" xr:uid="{580BF37A-DBE1-4226-AD8B-4BC52029CF17}"/>
    <hyperlink ref="F19974" r:id="rId39942" display="https://www.bing.com/maps?cp=41.711380~-94.801990&amp;style=o&amp;lvl=18&amp;dir=0&amp;sp=point.41.711380_-94.801990_Heartland Divide Wind Project, LLC" xr:uid="{2155F9A6-5A4B-4DA9-B8BA-631341208CA6}"/>
    <hyperlink ref="E19975" r:id="rId39943" display="https://www.google.com/maps/@35.292500,-80.497500,450m/data=!3m1!1e3!4m5!3m4!1s0x0:0x0!8m2!3d35.292500!4d-80.497500" xr:uid="{B2120B1C-38D9-4445-9C0B-D87368393EE6}"/>
    <hyperlink ref="F19975" r:id="rId39944" display="https://www.bing.com/maps?cp=35.292500~-80.497500&amp;style=o&amp;lvl=18&amp;dir=0&amp;sp=point.35.292500_-80.497500_NC 102 Project LLC" xr:uid="{3C6019D9-66F5-41AD-8912-F95AF03D31F8}"/>
    <hyperlink ref="E19976" r:id="rId39945" display="https://www.google.com/maps/@35.851336,-114.974386,450m/data=!3m1!1e3!4m5!3m4!1s0x0:0x0!8m2!3d35.851336!4d-114.974386" xr:uid="{EFFC00B8-21A8-4D70-A6CA-808DD3359622}"/>
    <hyperlink ref="F19976" r:id="rId39946" display="https://www.bing.com/maps?cp=35.851336~-114.974386&amp;style=o&amp;lvl=18&amp;dir=0&amp;sp=point.35.851336_-114.974386_Techren Solar I LLC" xr:uid="{A30EDA3A-E238-4A6B-94E1-2051CC6481AD}"/>
    <hyperlink ref="E19977" r:id="rId39947" display="https://www.google.com/maps/@41.491750,-71.624581,450m/data=!3m1!1e3!4m5!3m4!1s0x0:0x0!8m2!3d41.491750!4d-71.624581" xr:uid="{CAB6CEE3-8DA0-463A-9A69-5C21A63B2C44}"/>
    <hyperlink ref="F19977" r:id="rId39948" display="https://www.bing.com/maps?cp=41.491750~-71.624581&amp;style=o&amp;lvl=18&amp;dir=0&amp;sp=point.41.491750_-71.624581_WED Kingstown Solar I, LLC - West" xr:uid="{F28CCA4D-0E6D-4A31-B2C2-FC385BF7D0FC}"/>
    <hyperlink ref="E19978" r:id="rId39949" display="https://www.google.com/maps/@41.518751,-71.686461,450m/data=!3m1!1e3!4m5!3m4!1s0x0:0x0!8m2!3d41.518751!4d-71.686461" xr:uid="{6CF908AB-6AD7-4759-B955-60D888D4DD32}"/>
    <hyperlink ref="F19978" r:id="rId39950" display="https://www.bing.com/maps?cp=41.518751~-71.686461&amp;style=o&amp;lvl=18&amp;dir=0&amp;sp=point.41.518751_-71.686461_WED Stilson Solar" xr:uid="{8F68FED4-A5F1-4283-B800-08DD008DD9BB}"/>
    <hyperlink ref="E19979" r:id="rId39951" display="https://www.google.com/maps/@34.898100,-98.227872,450m/data=!3m1!1e3!4m5!3m4!1s0x0:0x0!8m2!3d34.898100!4d-98.227872" xr:uid="{233B40FF-B117-41F8-934B-C8310EF45AF6}"/>
    <hyperlink ref="F19979" r:id="rId39952" display="https://www.bing.com/maps?cp=34.898100~-98.227872&amp;style=o&amp;lvl=18&amp;dir=0&amp;sp=point.34.898100_-98.227872_Cyril" xr:uid="{D0AA8A95-4DEB-4B5B-A2D0-C8FBEEACC8C9}"/>
    <hyperlink ref="E19980" r:id="rId39953" display="https://www.google.com/maps/@35.494656,-98.385661,450m/data=!3m1!1e3!4m5!3m4!1s0x0:0x0!8m2!3d35.494656!4d-98.385661" xr:uid="{FA700DB2-7BF0-477C-9FFA-86D7584DF301}"/>
    <hyperlink ref="F19980" r:id="rId39954" display="https://www.bing.com/maps?cp=35.494656~-98.385661&amp;style=o&amp;lvl=18&amp;dir=0&amp;sp=point.35.494656_-98.385661_Hinton" xr:uid="{B7671F7A-7DCD-4130-8CF2-1C418B67609F}"/>
    <hyperlink ref="E19981" r:id="rId39955" display="https://www.google.com/maps/@33.943183,-97.108608,450m/data=!3m1!1e3!4m5!3m4!1s0x0:0x0!8m2!3d33.943183!4d-97.108608" xr:uid="{721EA82E-7FE3-4776-A59C-17401F85426C}"/>
    <hyperlink ref="F19981" r:id="rId39956" display="https://www.bing.com/maps?cp=33.943183~-97.108608&amp;style=o&amp;lvl=18&amp;dir=0&amp;sp=point.33.943183_-97.108608_Marietta" xr:uid="{E07DC941-E07B-42E9-ABC2-0113555ACC79}"/>
    <hyperlink ref="E19982" r:id="rId39957" display="https://www.google.com/maps/@35.013397,-98.444717,450m/data=!3m1!1e3!4m5!3m4!1s0x0:0x0!8m2!3d35.013397!4d-98.444717" xr:uid="{C523984E-A6B5-4814-9EE3-B8D1BAD40076}"/>
    <hyperlink ref="F19982" r:id="rId39958" display="https://www.bing.com/maps?cp=35.013397~-98.444717&amp;style=o&amp;lvl=18&amp;dir=0&amp;sp=point.35.013397_-98.444717_Pine Ridge" xr:uid="{9568CC04-F6A2-4EAB-B403-15B297DF38BC}"/>
    <hyperlink ref="E19983" r:id="rId39959" display="https://www.google.com/maps/@35.266556,-97.846528,450m/data=!3m1!1e3!4m5!3m4!1s0x0:0x0!8m2!3d35.266556!4d-97.846528" xr:uid="{1E43F01F-028C-4E09-BB08-FD007C9A564D}"/>
    <hyperlink ref="F19983" r:id="rId39960" display="https://www.bing.com/maps?cp=35.266556~-97.846528&amp;style=o&amp;lvl=18&amp;dir=0&amp;sp=point.35.266556_-97.846528_Tuttle" xr:uid="{E7653E0C-C21F-4D51-A1F3-D83F52986449}"/>
    <hyperlink ref="E19984" r:id="rId39961" display="https://www.google.com/maps/@38.322720,-121.970620,450m/data=!3m1!1e3!4m5!3m4!1s0x0:0x0!8m2!3d38.322720!4d-121.970620" xr:uid="{4895FCFF-83BA-4A67-8E18-47723E53D27F}"/>
    <hyperlink ref="F19984" r:id="rId39962" display="https://www.bing.com/maps?cp=38.322720~-121.970620&amp;style=o&amp;lvl=18&amp;dir=0&amp;sp=point.38.322720_-121.970620_CDCR (CA) - Solano State Prison" xr:uid="{18D37C73-86EA-43E0-9F9C-784D0265673E}"/>
    <hyperlink ref="E19985" r:id="rId39963" display="https://www.google.com/maps/@36.065020,-119.557560,450m/data=!3m1!1e3!4m5!3m4!1s0x0:0x0!8m2!3d36.065020!4d-119.557560" xr:uid="{50FCB0A1-F756-4046-A424-862107A2CF10}"/>
    <hyperlink ref="F19985" r:id="rId39964" display="https://www.bing.com/maps?cp=36.065020~-119.557560&amp;style=o&amp;lvl=18&amp;dir=0&amp;sp=point.36.065020_-119.557560_CDCR (CA) - Corcoran State Prison" xr:uid="{0F8CBEB1-4489-413E-81FF-E74E3D6142D4}"/>
    <hyperlink ref="E19986" r:id="rId39965" display="https://www.google.com/maps/@35.600530,-119.403660,450m/data=!3m1!1e3!4m5!3m4!1s0x0:0x0!8m2!3d35.600530!4d-119.403660" xr:uid="{FD636B0F-3F8D-491E-BA72-540DAD126165}"/>
    <hyperlink ref="F19986" r:id="rId39966" display="https://www.bing.com/maps?cp=35.600530~-119.403660&amp;style=o&amp;lvl=18&amp;dir=0&amp;sp=point.35.600530_-119.403660_CDCR (CA) - Wasco State Prison" xr:uid="{AA184AEB-C593-4D21-A2A9-D5A6E5649157}"/>
    <hyperlink ref="E19987" r:id="rId39967" display="https://www.google.com/maps/@41.492253,-71.619114,450m/data=!3m1!1e3!4m5!3m4!1s0x0:0x0!8m2!3d41.492253!4d-71.619114" xr:uid="{26763D3C-A526-4028-8EF3-17A072678E68}"/>
    <hyperlink ref="F19987" r:id="rId39968" display="https://www.bing.com/maps?cp=41.492253~-71.619114&amp;style=o&amp;lvl=18&amp;dir=0&amp;sp=point.41.492253_-71.619114_WED Kingstown Solar I - East Array" xr:uid="{549F9749-4A4F-4D11-9C01-1664E4193A40}"/>
    <hyperlink ref="E19988" r:id="rId39969" display="https://www.google.com/maps/@33.617480,-96.628400,450m/data=!3m1!1e3!4m5!3m4!1s0x0:0x0!8m2!3d33.617480!4d-96.628400" xr:uid="{50AE00AD-291B-4243-B736-920805143CDB}"/>
    <hyperlink ref="F19988" r:id="rId39970" display="https://www.bing.com/maps?cp=33.617480~-96.628400&amp;style=o&amp;lvl=18&amp;dir=0&amp;sp=point.33.617480_-96.628400_West Moore Solar II" xr:uid="{D79A0EDA-C041-486D-9172-A35F3A525302}"/>
    <hyperlink ref="E19989" r:id="rId39971" display="https://www.google.com/maps/@44.439647,-93.197327,450m/data=!3m1!1e3!4m5!3m4!1s0x0:0x0!8m2!3d44.439647!4d-93.197327" xr:uid="{07AA09FC-C0B8-4D46-A585-4B5C52F5BC82}"/>
    <hyperlink ref="F19989" r:id="rId39972" display="https://www.bing.com/maps?cp=44.439647~-93.197327&amp;style=o&amp;lvl=18&amp;dir=0&amp;sp=point.44.439647_-93.197327_Dundas Solar Holdings LLC CSG" xr:uid="{8F98B82E-2BA6-412B-AA47-AED93564274D}"/>
    <hyperlink ref="E19990" r:id="rId39973" display="https://www.google.com/maps/@44.197103,-93.571169,450m/data=!3m1!1e3!4m5!3m4!1s0x0:0x0!8m2!3d44.197103!4d-93.571169" xr:uid="{F0C52749-500A-44CA-976F-C68D8F7B131B}"/>
    <hyperlink ref="F19990" r:id="rId39974" display="https://www.bing.com/maps?cp=44.197103~-93.571169&amp;style=o&amp;lvl=18&amp;dir=0&amp;sp=point.44.197103_-93.571169_Waterville CSG Solar Holdings LLC" xr:uid="{0EDFFC6E-0196-4E9B-BFBF-60FF17AFBD26}"/>
    <hyperlink ref="E19991" r:id="rId39975" display="https://www.google.com/maps/@32.936137,-117.234157,450m/data=!3m1!1e3!4m5!3m4!1s0x0:0x0!8m2!3d32.936137!4d-117.234157" xr:uid="{C7298C39-7E1E-4B70-8C0F-339E3F9F4A10}"/>
    <hyperlink ref="F19991" r:id="rId39976" display="https://www.bing.com/maps?cp=32.936137~-117.234157&amp;style=o&amp;lvl=18&amp;dir=0&amp;sp=point.32.936137_-117.234157_Kilroy Solar" xr:uid="{597FDDB3-4710-4E56-AE63-3E183D7D0E4A}"/>
    <hyperlink ref="E19992" r:id="rId39977" display="https://www.google.com/maps/@42.272516,-72.210291,450m/data=!3m1!1e3!4m5!3m4!1s0x0:0x0!8m2!3d42.272516!4d-72.210291" xr:uid="{E443C0EA-1038-473B-ABBE-F20A173A6875}"/>
    <hyperlink ref="F19992" r:id="rId39978" display="https://www.bing.com/maps?cp=42.272516~-72.210291&amp;style=o&amp;lvl=18&amp;dir=0&amp;sp=point.42.272516_-72.210291_West Brookfield Solar - Gilbertsville Rd" xr:uid="{50861CD0-68E4-4200-82CB-091BB1AB7828}"/>
    <hyperlink ref="E19993" r:id="rId39979" display="https://www.google.com/maps/@40.814851,-74.475860,450m/data=!3m1!1e3!4m5!3m4!1s0x0:0x0!8m2!3d40.814851!4d-74.475860" xr:uid="{623B99E3-88E8-4843-898B-C7ABC7554A3E}"/>
    <hyperlink ref="F19993" r:id="rId39980" display="https://www.bing.com/maps?cp=40.814851~-74.475860&amp;style=o&amp;lvl=18&amp;dir=0&amp;sp=point.40.814851_-74.475860_William G Mennen Sports Solar" xr:uid="{EE056C5B-61C0-47BB-BE33-2761CB1F1B06}"/>
    <hyperlink ref="E19994" r:id="rId39981" display="https://www.google.com/maps/@42.610732,-121.861248,450m/data=!3m1!1e3!4m5!3m4!1s0x0:0x0!8m2!3d42.610732!4d-121.861248" xr:uid="{D3858F15-034A-4D23-B5AC-83CE2C7FB94A}"/>
    <hyperlink ref="F19994" r:id="rId39982" display="https://www.bing.com/maps?cp=42.610732~-121.861248&amp;style=o&amp;lvl=18&amp;dir=0&amp;sp=point.42.610732_-121.861248_Chiloquin Solar, LLC" xr:uid="{CAA3D784-FEFA-45EF-B6AF-371775F16E37}"/>
    <hyperlink ref="E19995" r:id="rId39983" display="https://www.google.com/maps/@42.237583,-71.686069,450m/data=!3m1!1e3!4m5!3m4!1s0x0:0x0!8m2!3d42.237583!4d-71.686069" xr:uid="{E0C085BE-09D5-41B8-A39F-6A1DC971A819}"/>
    <hyperlink ref="F19995" r:id="rId39984" display="https://www.bing.com/maps?cp=42.237583~-71.686069&amp;style=o&amp;lvl=18&amp;dir=0&amp;sp=point.42.237583_-71.686069_DG Tufts Science LLC CSG" xr:uid="{B823EDDC-555A-484D-AA18-EA4DBC2E82DC}"/>
    <hyperlink ref="E19996" r:id="rId39985" display="https://www.google.com/maps/@41.801491,-71.144835,450m/data=!3m1!1e3!4m5!3m4!1s0x0:0x0!8m2!3d41.801491!4d-71.144835" xr:uid="{944F567C-A7FE-4EA8-9668-40EDA208D5EB}"/>
    <hyperlink ref="F19996" r:id="rId39986" display="https://www.bing.com/maps?cp=41.801491~-71.144835&amp;style=o&amp;lvl=18&amp;dir=0&amp;sp=point.41.801491_-71.144835_DG Dighton LLC CSG" xr:uid="{5C7CB178-0820-4983-9038-EBBB09289AC7}"/>
    <hyperlink ref="E19997" r:id="rId39987" display="https://www.google.com/maps/@42.243250,-71.672328,450m/data=!3m1!1e3!4m5!3m4!1s0x0:0x0!8m2!3d42.243250!4d-71.672328" xr:uid="{899CE4DD-0C4C-4168-86A6-BA022E1BBA64}"/>
    <hyperlink ref="F19997" r:id="rId39988" display="https://www.bing.com/maps?cp=42.243250~-71.672328&amp;style=o&amp;lvl=18&amp;dir=0&amp;sp=point.42.243250_-71.672328_DG Tufts Knoll LLC CSG" xr:uid="{B823D48E-60A7-4B3B-A64D-73777397B606}"/>
    <hyperlink ref="E19998" r:id="rId39989" display="https://www.google.com/maps/@42.413890,-71.513556,450m/data=!3m1!1e3!4m5!3m4!1s0x0:0x0!8m2!3d42.413890!4d-71.513556" xr:uid="{C0BA3F05-4539-4201-9843-8AB21B4DEF73}"/>
    <hyperlink ref="F19998" r:id="rId39990" display="https://www.bing.com/maps?cp=42.413890~-71.513556&amp;style=o&amp;lvl=18&amp;dir=0&amp;sp=point.42.413890_-71.513556_DG Webster LLC CSG" xr:uid="{F5B2E95B-1675-4FE9-84E6-086B5DEF4076}"/>
    <hyperlink ref="E19999" r:id="rId39991" display="https://www.google.com/maps/@40.073337,-82.517957,450m/data=!3m1!1e3!4m5!3m4!1s0x0:0x0!8m2!3d40.073337!4d-82.517957" xr:uid="{F184BD80-A362-4C9E-BC32-7558631A8E08}"/>
    <hyperlink ref="F19999" r:id="rId39992" display="https://www.bing.com/maps?cp=40.073337~-82.517957&amp;style=o&amp;lvl=18&amp;dir=0&amp;sp=point.40.073337_-82.517957_Denison Solar Array" xr:uid="{5558AF52-19EB-492A-8E5A-646EFB133D1C}"/>
    <hyperlink ref="E20000" r:id="rId39993" display="https://www.google.com/maps/@43.429604,-92.839506,450m/data=!3m1!1e3!4m5!3m4!1s0x0:0x0!8m2!3d43.429604!4d-92.839506" xr:uid="{8E1C1E95-ABD5-4C2D-ACDF-2D7170C407ED}"/>
    <hyperlink ref="F20000" r:id="rId39994" display="https://www.bing.com/maps?cp=43.429604~-92.839506&amp;style=o&amp;lvl=18&amp;dir=0&amp;sp=point.43.429604_-92.839506_Turtle Creek Wind Farm LLC" xr:uid="{708EF894-87D6-435D-A3B9-3A58EA5B9A22}"/>
    <hyperlink ref="E20001" r:id="rId39995" display="https://www.google.com/maps/@42.221412,-72.859640,450m/data=!3m1!1e3!4m5!3m4!1s0x0:0x0!8m2!3d42.221412!4d-72.859640" xr:uid="{121B102C-6505-47A5-B9B7-FBBE131AFE69}"/>
    <hyperlink ref="F20001" r:id="rId39996" display="https://www.bing.com/maps?cp=42.221412~-72.859640&amp;style=o&amp;lvl=18&amp;dir=0&amp;sp=point.42.221412_-72.859640_Texon Hydroelectric Project" xr:uid="{871A0838-3647-4871-BE9F-BEE3C3099953}"/>
    <hyperlink ref="E20002" r:id="rId39997" display="https://www.google.com/maps/@42.915299,-76.786720,450m/data=!3m1!1e3!4m5!3m4!1s0x0:0x0!8m2!3d42.915299!4d-76.786720" xr:uid="{0136F1A5-56D1-4AE1-A900-80966FC2CED5}"/>
    <hyperlink ref="F20002" r:id="rId39998" display="https://www.bing.com/maps?cp=42.915299~-76.786720&amp;style=o&amp;lvl=18&amp;dir=0&amp;sp=point.42.915299_-76.786720_Seneca Falls Hydroelectric Project" xr:uid="{FD69DBA6-A0AC-42B5-985B-13BA296AA21B}"/>
    <hyperlink ref="E20003" r:id="rId39999" display="https://www.google.com/maps/@42.915299,-76.786720,450m/data=!3m1!1e3!4m5!3m4!1s0x0:0x0!8m2!3d42.915299!4d-76.786720" xr:uid="{B12C13EF-15CF-452F-BC5D-A293DE38F011}"/>
    <hyperlink ref="F20003" r:id="rId40000" display="https://www.bing.com/maps?cp=42.915299~-76.786720&amp;style=o&amp;lvl=18&amp;dir=0&amp;sp=point.42.915299_-76.786720_Seneca Falls Hydroelectric Project" xr:uid="{20417FF2-F511-4BCA-BDCE-12E30DBA2F9E}"/>
    <hyperlink ref="E20004" r:id="rId40001" display="https://www.google.com/maps/@42.915299,-76.786720,450m/data=!3m1!1e3!4m5!3m4!1s0x0:0x0!8m2!3d42.915299!4d-76.786720" xr:uid="{2F069949-F6DD-4F5E-86AC-F1CE15BF23F1}"/>
    <hyperlink ref="F20004" r:id="rId40002" display="https://www.bing.com/maps?cp=42.915299~-76.786720&amp;style=o&amp;lvl=18&amp;dir=0&amp;sp=point.42.915299_-76.786720_Seneca Falls Hydroelectric Project" xr:uid="{78C9ED78-D213-40E6-A6D4-D94841D1F8E3}"/>
    <hyperlink ref="E20005" r:id="rId40003" display="https://www.google.com/maps/@42.901914,-76.862330,450m/data=!3m1!1e3!4m5!3m4!1s0x0:0x0!8m2!3d42.901914!4d-76.862330" xr:uid="{599BCC49-A64A-4264-9807-9F49766C6DC2}"/>
    <hyperlink ref="F20005" r:id="rId40004" display="https://www.bing.com/maps?cp=42.901914~-76.862330&amp;style=o&amp;lvl=18&amp;dir=0&amp;sp=point.42.901914_-76.862330_Waterloo Hydroelectric Project" xr:uid="{6D2B64FC-BE20-4AB8-89CA-C0684FFE6C62}"/>
    <hyperlink ref="E20006" r:id="rId40005" display="https://www.google.com/maps/@42.901914,-76.862330,450m/data=!3m1!1e3!4m5!3m4!1s0x0:0x0!8m2!3d42.901914!4d-76.862330" xr:uid="{5FE9FC2C-67B8-4364-80F7-5E8A3303EC16}"/>
    <hyperlink ref="F20006" r:id="rId40006" display="https://www.bing.com/maps?cp=42.901914~-76.862330&amp;style=o&amp;lvl=18&amp;dir=0&amp;sp=point.42.901914_-76.862330_Waterloo Hydroelectric Project" xr:uid="{B95E8AE3-881C-4512-B9A4-6103763CAF00}"/>
    <hyperlink ref="E20007" r:id="rId40007" display="https://www.google.com/maps/@42.901914,-76.862330,450m/data=!3m1!1e3!4m5!3m4!1s0x0:0x0!8m2!3d42.901914!4d-76.862330" xr:uid="{A2425A6B-4AED-47FF-A49B-F34CA97D6666}"/>
    <hyperlink ref="F20007" r:id="rId40008" display="https://www.bing.com/maps?cp=42.901914~-76.862330&amp;style=o&amp;lvl=18&amp;dir=0&amp;sp=point.42.901914_-76.862330_Waterloo Hydroelectric Project" xr:uid="{A335A9AF-243B-44C8-A218-739861CD9295}"/>
    <hyperlink ref="E20008" r:id="rId40009" display="https://www.google.com/maps/@33.214869,-97.209692,450m/data=!3m1!1e3!4m5!3m4!1s0x0:0x0!8m2!3d33.214869!4d-97.209692" xr:uid="{C1321648-95C5-4630-A16D-22E56186A3A8}"/>
    <hyperlink ref="F20008" r:id="rId40010" display="https://www.bing.com/maps?cp=33.214869~-97.209692&amp;style=o&amp;lvl=18&amp;dir=0&amp;sp=point.33.214869_-97.209692_Denton Energy Center" xr:uid="{A9006F48-86A3-4C0A-9139-2781026E4F7B}"/>
    <hyperlink ref="E20009" r:id="rId40011" display="https://www.google.com/maps/@33.214869,-97.209692,450m/data=!3m1!1e3!4m5!3m4!1s0x0:0x0!8m2!3d33.214869!4d-97.209692" xr:uid="{C561FC13-FD98-4EF6-8AB2-261509A66562}"/>
    <hyperlink ref="F20009" r:id="rId40012" display="https://www.bing.com/maps?cp=33.214869~-97.209692&amp;style=o&amp;lvl=18&amp;dir=0&amp;sp=point.33.214869_-97.209692_Denton Energy Center" xr:uid="{D69E5EDE-D20E-4AF5-B24D-732E1A3D89E6}"/>
    <hyperlink ref="E20010" r:id="rId40013" display="https://www.google.com/maps/@33.214869,-97.209692,450m/data=!3m1!1e3!4m5!3m4!1s0x0:0x0!8m2!3d33.214869!4d-97.209692" xr:uid="{02070E71-C603-4991-82B3-C0542FF39ADC}"/>
    <hyperlink ref="F20010" r:id="rId40014" display="https://www.bing.com/maps?cp=33.214869~-97.209692&amp;style=o&amp;lvl=18&amp;dir=0&amp;sp=point.33.214869_-97.209692_Denton Energy Center" xr:uid="{67DC49E7-EC8B-48DB-B04D-BA6177D4EBBF}"/>
    <hyperlink ref="E20011" r:id="rId40015" display="https://www.google.com/maps/@33.214869,-97.209692,450m/data=!3m1!1e3!4m5!3m4!1s0x0:0x0!8m2!3d33.214869!4d-97.209692" xr:uid="{34AA9396-0BBD-483A-BE9F-FA758A8B49DC}"/>
    <hyperlink ref="F20011" r:id="rId40016" display="https://www.bing.com/maps?cp=33.214869~-97.209692&amp;style=o&amp;lvl=18&amp;dir=0&amp;sp=point.33.214869_-97.209692_Denton Energy Center" xr:uid="{5EF216B4-08CF-4809-9DC0-9FAC06F23895}"/>
    <hyperlink ref="E20012" r:id="rId40017" display="https://www.google.com/maps/@33.214869,-97.209692,450m/data=!3m1!1e3!4m5!3m4!1s0x0:0x0!8m2!3d33.214869!4d-97.209692" xr:uid="{6DDE8A2E-12B1-424A-8CAB-9DB69E34A072}"/>
    <hyperlink ref="F20012" r:id="rId40018" display="https://www.bing.com/maps?cp=33.214869~-97.209692&amp;style=o&amp;lvl=18&amp;dir=0&amp;sp=point.33.214869_-97.209692_Denton Energy Center" xr:uid="{FD434982-08E4-4618-8774-78B7321D57FA}"/>
    <hyperlink ref="E20013" r:id="rId40019" display="https://www.google.com/maps/@33.214869,-97.209692,450m/data=!3m1!1e3!4m5!3m4!1s0x0:0x0!8m2!3d33.214869!4d-97.209692" xr:uid="{D9E6C786-FA4F-461D-92F5-0B5D9642F8AA}"/>
    <hyperlink ref="F20013" r:id="rId40020" display="https://www.bing.com/maps?cp=33.214869~-97.209692&amp;style=o&amp;lvl=18&amp;dir=0&amp;sp=point.33.214869_-97.209692_Denton Energy Center" xr:uid="{FC36BE12-5165-457A-8620-5E9DF73A5E1A}"/>
    <hyperlink ref="E20014" r:id="rId40021" display="https://www.google.com/maps/@33.214869,-97.209692,450m/data=!3m1!1e3!4m5!3m4!1s0x0:0x0!8m2!3d33.214869!4d-97.209692" xr:uid="{95019038-F9F5-49F9-90D3-B59B8CF8B2AD}"/>
    <hyperlink ref="F20014" r:id="rId40022" display="https://www.bing.com/maps?cp=33.214869~-97.209692&amp;style=o&amp;lvl=18&amp;dir=0&amp;sp=point.33.214869_-97.209692_Denton Energy Center" xr:uid="{37BF494F-9420-4F0F-9625-854D3618D29D}"/>
    <hyperlink ref="E20015" r:id="rId40023" display="https://www.google.com/maps/@33.214869,-97.209692,450m/data=!3m1!1e3!4m5!3m4!1s0x0:0x0!8m2!3d33.214869!4d-97.209692" xr:uid="{F738EE17-E747-488B-89D7-EBA2BCE2ECF5}"/>
    <hyperlink ref="F20015" r:id="rId40024" display="https://www.bing.com/maps?cp=33.214869~-97.209692&amp;style=o&amp;lvl=18&amp;dir=0&amp;sp=point.33.214869_-97.209692_Denton Energy Center" xr:uid="{18DB0488-85AE-4D5C-A07A-D1ED1E6D0DC6}"/>
    <hyperlink ref="E20016" r:id="rId40025" display="https://www.google.com/maps/@33.214869,-97.209692,450m/data=!3m1!1e3!4m5!3m4!1s0x0:0x0!8m2!3d33.214869!4d-97.209692" xr:uid="{024A4C6D-4501-47B2-87A1-182206AEDFC0}"/>
    <hyperlink ref="F20016" r:id="rId40026" display="https://www.bing.com/maps?cp=33.214869~-97.209692&amp;style=o&amp;lvl=18&amp;dir=0&amp;sp=point.33.214869_-97.209692_Denton Energy Center" xr:uid="{2F2B831E-0669-4688-A51E-741EE787C587}"/>
    <hyperlink ref="E20017" r:id="rId40027" display="https://www.google.com/maps/@33.214869,-97.209692,450m/data=!3m1!1e3!4m5!3m4!1s0x0:0x0!8m2!3d33.214869!4d-97.209692" xr:uid="{715F1D13-6C13-4145-8E2F-68BD9C2CB64A}"/>
    <hyperlink ref="F20017" r:id="rId40028" display="https://www.bing.com/maps?cp=33.214869~-97.209692&amp;style=o&amp;lvl=18&amp;dir=0&amp;sp=point.33.214869_-97.209692_Denton Energy Center" xr:uid="{2F3242F8-3212-4F27-87CB-ADCCC82849AE}"/>
    <hyperlink ref="E20018" r:id="rId40029" display="https://www.google.com/maps/@33.214869,-97.209692,450m/data=!3m1!1e3!4m5!3m4!1s0x0:0x0!8m2!3d33.214869!4d-97.209692" xr:uid="{5F8E949E-2D2B-42F3-97ED-3E03BA7CACDB}"/>
    <hyperlink ref="F20018" r:id="rId40030" display="https://www.bing.com/maps?cp=33.214869~-97.209692&amp;style=o&amp;lvl=18&amp;dir=0&amp;sp=point.33.214869_-97.209692_Denton Energy Center" xr:uid="{42363E8C-E4DD-414D-9268-74691BE464DA}"/>
    <hyperlink ref="E20019" r:id="rId40031" display="https://www.google.com/maps/@33.214869,-97.209692,450m/data=!3m1!1e3!4m5!3m4!1s0x0:0x0!8m2!3d33.214869!4d-97.209692" xr:uid="{FF0B81A9-5107-4588-BC64-E7FC857E17B8}"/>
    <hyperlink ref="F20019" r:id="rId40032" display="https://www.bing.com/maps?cp=33.214869~-97.209692&amp;style=o&amp;lvl=18&amp;dir=0&amp;sp=point.33.214869_-97.209692_Denton Energy Center" xr:uid="{8CF5E064-71BE-4FE4-A2AD-D23A9233CD5B}"/>
    <hyperlink ref="E20020" r:id="rId40033" display="https://www.google.com/maps/@40.764914,-94.475628,450m/data=!3m1!1e3!4m5!3m4!1s0x0:0x0!8m2!3d40.764914!4d-94.475628" xr:uid="{00D9FEEC-D631-4752-8C38-87DCA53BF216}"/>
    <hyperlink ref="F20020" r:id="rId40034" display="https://www.bing.com/maps?cp=40.764914~-94.475628&amp;style=o&amp;lvl=18&amp;dir=0&amp;sp=point.40.764914_-94.475628_August Wind Farm" xr:uid="{B0ADA720-357F-4AEE-A4F2-B43EA14750C8}"/>
    <hyperlink ref="E20021" r:id="rId40035" display="https://www.google.com/maps/@43.924981,-93.485831,450m/data=!3m1!1e3!4m5!3m4!1s0x0:0x0!8m2!3d43.924981!4d-93.485831" xr:uid="{BC458C9C-4F2E-449E-9AE4-EF157B5C7A09}"/>
    <hyperlink ref="F20021" r:id="rId40036" display="https://www.bing.com/maps?cp=43.924981~-93.485831&amp;style=o&amp;lvl=18&amp;dir=0&amp;sp=point.43.924981_-93.485831_Altair Community Solar Garden" xr:uid="{491EEB1D-9E1C-4271-9ED8-D631DC30FA9C}"/>
    <hyperlink ref="E20022" r:id="rId40037" display="https://www.google.com/maps/@30.465105,-91.331855,450m/data=!3m1!1e3!4m5!3m4!1s0x0:0x0!8m2!3d30.465105!4d-91.331855" xr:uid="{47CBAB10-62AF-40C1-9C2F-A8CCBA24E29A}"/>
    <hyperlink ref="F20022" r:id="rId40038" display="https://www.bing.com/maps?cp=30.465105~-91.331855&amp;style=o&amp;lvl=18&amp;dir=0&amp;sp=point.30.465105_-91.331855_LA3 West Baton Rouge Solar Facility" xr:uid="{E143AB93-3407-4D18-A107-0EBEB5FADE12}"/>
    <hyperlink ref="E20023" r:id="rId40039" display="https://www.google.com/maps/@30.011409,-90.023973,450m/data=!3m1!1e3!4m5!3m4!1s0x0:0x0!8m2!3d30.011409!4d-90.023973" xr:uid="{65CCF890-8B6F-4F07-8ED3-743F123BDFCA}"/>
    <hyperlink ref="F20023" r:id="rId40040" display="https://www.bing.com/maps?cp=30.011409~-90.023973&amp;style=o&amp;lvl=18&amp;dir=0&amp;sp=point.30.011409_-90.023973_ENO Paterson Solar" xr:uid="{799605B6-039B-4BB4-BAAC-1720A0A37CAD}"/>
    <hyperlink ref="E20024" r:id="rId40041" display="https://www.google.com/maps/@32.681222,-83.616387,450m/data=!3m1!1e3!4m5!3m4!1s0x0:0x0!8m2!3d32.681222!4d-83.616387" xr:uid="{130CE5F0-711E-47F2-AD96-D719F3367639}"/>
    <hyperlink ref="F20024" r:id="rId40042" display="https://www.bing.com/maps?cp=32.681222~-83.616387&amp;style=o&amp;lvl=18&amp;dir=0&amp;sp=point.32.681222_-83.616387_Robins Air Force Base Solar" xr:uid="{CFF435A2-8991-4FAE-B5DF-079C64A356BE}"/>
    <hyperlink ref="E20025" r:id="rId40043" display="https://www.google.com/maps/@44.445293,-96.352760,450m/data=!3m1!1e3!4m5!3m4!1s0x0:0x0!8m2!3d44.445293!4d-96.352760" xr:uid="{56681FA4-ABB8-4DD8-B478-3670BD257D96}"/>
    <hyperlink ref="F20025" r:id="rId40044" display="https://www.bing.com/maps?cp=44.445293~-96.352760&amp;style=o&amp;lvl=18&amp;dir=0&amp;sp=point.44.445293_-96.352760_Blazing Star 2 Wind Farm" xr:uid="{5C2948E5-DCCF-4D9B-9C52-D62B74BA6747}"/>
    <hyperlink ref="E20026" r:id="rId40045" display="https://www.google.com/maps/@45.398742,-94.717433,450m/data=!3m1!1e3!4m5!3m4!1s0x0:0x0!8m2!3d45.398742!4d-94.717433" xr:uid="{FF1AEA46-9884-4B9E-9D00-A6A6948182A0}"/>
    <hyperlink ref="F20026" r:id="rId40046" display="https://www.bing.com/maps?cp=45.398742~-94.717433&amp;style=o&amp;lvl=18&amp;dir=0&amp;sp=point.45.398742_-94.717433_Capricornus Community Solar Garden" xr:uid="{45651D69-ECD7-4FD0-B5FC-D91EB635FAB3}"/>
    <hyperlink ref="E20027" r:id="rId40047" display="https://www.google.com/maps/@44.887500,-89.385900,450m/data=!3m1!1e3!4m5!3m4!1s0x0:0x0!8m2!3d44.887500!4d-89.385900" xr:uid="{53426F3E-8411-4B65-80B5-A2F75B8FA9FB}"/>
    <hyperlink ref="F20027" r:id="rId40048" display="https://www.bing.com/maps?cp=44.887500~-89.385900&amp;style=o&amp;lvl=18&amp;dir=0&amp;sp=point.44.887500_-89.385900_Fiber Recovery, Inc." xr:uid="{6EF81545-2BCD-4C0A-815D-811A496AE1EC}"/>
    <hyperlink ref="E20028" r:id="rId40049" display="https://www.google.com/maps/@44.887500,-89.385900,450m/data=!3m1!1e3!4m5!3m4!1s0x0:0x0!8m2!3d44.887500!4d-89.385900" xr:uid="{B8871D3A-D35A-42AC-AE27-82D40ED1E02D}"/>
    <hyperlink ref="F20028" r:id="rId40050" display="https://www.bing.com/maps?cp=44.887500~-89.385900&amp;style=o&amp;lvl=18&amp;dir=0&amp;sp=point.44.887500_-89.385900_Fiber Recovery, Inc." xr:uid="{78552FDE-4D59-4BE6-BDD7-98938C9965F4}"/>
    <hyperlink ref="E20029" r:id="rId40051" display="https://www.google.com/maps/@44.887500,-89.385900,450m/data=!3m1!1e3!4m5!3m4!1s0x0:0x0!8m2!3d44.887500!4d-89.385900" xr:uid="{8A01665F-C1C4-45FB-854D-139315425FDA}"/>
    <hyperlink ref="F20029" r:id="rId40052" display="https://www.bing.com/maps?cp=44.887500~-89.385900&amp;style=o&amp;lvl=18&amp;dir=0&amp;sp=point.44.887500_-89.385900_Fiber Recovery, Inc." xr:uid="{F751C223-DE4E-477A-9237-8998240F8E82}"/>
    <hyperlink ref="E20030" r:id="rId40053" display="https://www.google.com/maps/@27.723197,-82.025608,450m/data=!3m1!1e3!4m5!3m4!1s0x0:0x0!8m2!3d27.723197!4d-82.025608" xr:uid="{8B2A0DC0-A65B-496D-B99E-421C9B532BAD}"/>
    <hyperlink ref="F20030" r:id="rId40054" display="https://www.bing.com/maps?cp=27.723197~-82.025608&amp;style=o&amp;lvl=18&amp;dir=0&amp;sp=point.27.723197_-82.025608_Alafia Solar" xr:uid="{BC12D036-1B86-4A69-B8FF-E675CEBB8D37}"/>
    <hyperlink ref="E20031" r:id="rId40055" display="https://www.google.com/maps/@27.762840,-82.234630,450m/data=!3m1!1e3!4m5!3m4!1s0x0:0x0!8m2!3d27.762840!4d-82.234630" xr:uid="{FB794E63-A555-4200-92E1-C036E831BD17}"/>
    <hyperlink ref="F20031" r:id="rId40056" display="https://www.bing.com/maps?cp=27.762840~-82.234630&amp;style=o&amp;lvl=18&amp;dir=0&amp;sp=point.27.762840_-82.234630_Balm Solar" xr:uid="{A35F8AD2-4E2D-4772-9038-22A368C2D5EB}"/>
    <hyperlink ref="E20032" r:id="rId40057" display="https://www.google.com/maps/@27.890080,-81.987170,450m/data=!3m1!1e3!4m5!3m4!1s0x0:0x0!8m2!3d27.890080!4d-81.987170" xr:uid="{9236170B-43A2-4746-9F38-12E32493048C}"/>
    <hyperlink ref="F20032" r:id="rId40058" display="https://www.bing.com/maps?cp=27.890080~-81.987170&amp;style=o&amp;lvl=18&amp;dir=0&amp;sp=point.27.890080_-81.987170_Bonnie Mine Solar" xr:uid="{81890475-C90B-4738-A3AB-4D915560B356}"/>
    <hyperlink ref="E20033" r:id="rId40059" display="https://www.google.com/maps/@27.681278,-82.164656,450m/data=!3m1!1e3!4m5!3m4!1s0x0:0x0!8m2!3d27.681278!4d-82.164656" xr:uid="{7604499C-AC25-4C08-8384-BE6EDDA94907}"/>
    <hyperlink ref="F20033" r:id="rId40060" display="https://www.bing.com/maps?cp=27.681278~-82.164656&amp;style=o&amp;lvl=18&amp;dir=0&amp;sp=point.27.681278_-82.164656_Grange Hall Solar" xr:uid="{7B15B7D1-43BA-46F1-80ED-0982E0C365B6}"/>
    <hyperlink ref="E20034" r:id="rId40061" display="https://www.google.com/maps/@27.719139,-82.033889,450m/data=!3m1!1e3!4m5!3m4!1s0x0:0x0!8m2!3d27.719139!4d-82.033889" xr:uid="{1B5D316E-F191-4498-B525-AAB59AF25C57}"/>
    <hyperlink ref="F20034" r:id="rId40062" display="https://www.bing.com/maps?cp=27.719139~-82.033889&amp;style=o&amp;lvl=18&amp;dir=0&amp;sp=point.27.719139_-82.033889_Lake Hancock Solar" xr:uid="{BB166337-7352-4200-B3E2-C74019F3611E}"/>
    <hyperlink ref="E20035" r:id="rId40063" display="https://www.google.com/maps/@35.462405,-79.180654,450m/data=!3m1!1e3!4m5!3m4!1s0x0:0x0!8m2!3d35.462405!4d-79.180654" xr:uid="{42F5DF66-87DD-4BB1-8DD6-523250FABD6B}"/>
    <hyperlink ref="F20035" r:id="rId40064" display="https://www.bing.com/maps?cp=35.462405~-79.180654&amp;style=o&amp;lvl=18&amp;dir=0&amp;sp=point.35.462405_-79.180654_Cougar Solar, LLC" xr:uid="{32684A44-9CBF-450D-80D6-25C9ECEF4B7A}"/>
    <hyperlink ref="E20036" r:id="rId40065" display="https://www.google.com/maps/@40.131293,-84.609857,450m/data=!3m1!1e3!4m5!3m4!1s0x0:0x0!8m2!3d40.131293!4d-84.609857" xr:uid="{65F11649-AA6F-45C2-B817-47EFA81C77BC}"/>
    <hyperlink ref="F20036" r:id="rId40066" display="https://www.bing.com/maps?cp=40.131293~-84.609857&amp;style=o&amp;lvl=18&amp;dir=0&amp;sp=point.40.131293_-84.609857_Whirlpool Corp-Greenville Wind Farm" xr:uid="{A96015D9-4CFD-4F94-A9E7-8BFBCB5C046A}"/>
    <hyperlink ref="E20037" r:id="rId40067" display="https://www.google.com/maps/@40.131293,-84.609857,450m/data=!3m1!1e3!4m5!3m4!1s0x0:0x0!8m2!3d40.131293!4d-84.609857" xr:uid="{6436EEB2-B1E9-4133-94B2-E006A070FE05}"/>
    <hyperlink ref="F20037" r:id="rId40068" display="https://www.bing.com/maps?cp=40.131293~-84.609857&amp;style=o&amp;lvl=18&amp;dir=0&amp;sp=point.40.131293_-84.609857_Whirlpool Corp-Greenville Wind Farm" xr:uid="{2454C54C-CD17-44D0-AB7F-A575A2765975}"/>
    <hyperlink ref="E20038" r:id="rId40069" display="https://www.google.com/maps/@40.131293,-84.609857,450m/data=!3m1!1e3!4m5!3m4!1s0x0:0x0!8m2!3d40.131293!4d-84.609857" xr:uid="{14FFA833-606E-4D1C-91F3-417001042E6F}"/>
    <hyperlink ref="F20038" r:id="rId40070" display="https://www.bing.com/maps?cp=40.131293~-84.609857&amp;style=o&amp;lvl=18&amp;dir=0&amp;sp=point.40.131293_-84.609857_Whirlpool Corp-Greenville Wind Farm" xr:uid="{35B235F7-24B3-4507-AA7E-8578B87F04B5}"/>
    <hyperlink ref="E20039" r:id="rId40071" display="https://www.google.com/maps/@33.203977,-117.253852,450m/data=!3m1!1e3!4m5!3m4!1s0x0:0x0!8m2!3d33.203977!4d-117.253852" xr:uid="{EEF0651D-5E44-4BBD-BC62-538DC733C91E}"/>
    <hyperlink ref="F20039" r:id="rId40072" display="https://www.bing.com/maps?cp=33.203977~-117.253852&amp;style=o&amp;lvl=18&amp;dir=0&amp;sp=point.33.203977_-117.253852_Vista Energy Storage System" xr:uid="{F55A33E1-8D78-4738-8B44-13BC486E285B}"/>
    <hyperlink ref="E20040" r:id="rId40073" display="https://www.google.com/maps/@33.610306,-105.747825,450m/data=!3m1!1e3!4m5!3m4!1s0x0:0x0!8m2!3d33.610306!4d-105.747825" xr:uid="{AE69E64A-C0F5-4DCE-B9DA-73682470E9EC}"/>
    <hyperlink ref="F20040" r:id="rId40074" display="https://www.bing.com/maps?cp=33.610306~-105.747825&amp;style=o&amp;lvl=18&amp;dir=0&amp;sp=point.33.610306_-105.747825_Carrizozo Solar" xr:uid="{7B578524-5CB8-4540-A354-8029DA5D5F8D}"/>
    <hyperlink ref="E20041" r:id="rId40075" display="https://www.google.com/maps/@27.753272,-82.164656,450m/data=!3m1!1e3!4m5!3m4!1s0x0:0x0!8m2!3d27.753272!4d-82.164656" xr:uid="{5FE705B7-C3F1-43EA-9E1E-2381685CDE63}"/>
    <hyperlink ref="F20041" r:id="rId40076" display="https://www.bing.com/maps?cp=27.753272~-82.164656&amp;style=o&amp;lvl=18&amp;dir=0&amp;sp=point.27.753272_-82.164656_Lithia Solar" xr:uid="{0F671083-0878-4BC2-9592-17F2CB6A4BAD}"/>
    <hyperlink ref="E20042" r:id="rId40077" display="https://www.google.com/maps/@28.397990,-82.220430,450m/data=!3m1!1e3!4m5!3m4!1s0x0:0x0!8m2!3d28.397990!4d-82.220430" xr:uid="{ACEDB098-F906-4A47-B632-E6255A6E84AE}"/>
    <hyperlink ref="F20042" r:id="rId40078" display="https://www.bing.com/maps?cp=28.397990~-82.220430&amp;style=o&amp;lvl=18&amp;dir=0&amp;sp=point.28.397990_-82.220430_Mountain View Solar (FL)" xr:uid="{2846FF96-FB37-4245-92D6-670840E436C2}"/>
    <hyperlink ref="E20043" r:id="rId40079" display="https://www.google.com/maps/@27.664583,-81.964222,450m/data=!3m1!1e3!4m5!3m4!1s0x0:0x0!8m2!3d27.664583!4d-81.964222" xr:uid="{C19B8FE5-01C0-44D5-915F-54EF933BEF0B}"/>
    <hyperlink ref="F20043" r:id="rId40080" display="https://www.bing.com/maps?cp=27.664583~-81.964222&amp;style=o&amp;lvl=18&amp;dir=0&amp;sp=point.27.664583_-81.964222_Payne Creek Solar" xr:uid="{E70F4866-FE31-4CE6-A819-51A74652469C}"/>
    <hyperlink ref="E20044" r:id="rId40081" display="https://www.google.com/maps/@27.913306,-81.810111,450m/data=!3m1!1e3!4m5!3m4!1s0x0:0x0!8m2!3d27.913306!4d-81.810111" xr:uid="{02578A4D-DD67-479A-B208-400B666E4728}"/>
    <hyperlink ref="F20044" r:id="rId40082" display="https://www.bing.com/maps?cp=27.913306~-81.810111&amp;style=o&amp;lvl=18&amp;dir=0&amp;sp=point.27.913306_-81.810111_Peace Creek Solar" xr:uid="{43FAB374-F247-4330-9A31-B116B1873948}"/>
    <hyperlink ref="E20045" r:id="rId40083" display="https://www.google.com/maps/@27.730414,-82.263505,450m/data=!3m1!1e3!4m5!3m4!1s0x0:0x0!8m2!3d27.730414!4d-82.263505" xr:uid="{51D4865A-1533-43B9-81A1-49A6DA3263DF}"/>
    <hyperlink ref="F20045" r:id="rId40084" display="https://www.bing.com/maps?cp=27.730414~-82.263505&amp;style=o&amp;lvl=18&amp;dir=0&amp;sp=point.27.730414_-82.263505_Wimauma Solar and Battery Storage" xr:uid="{507861BC-EFF3-46A5-AFB9-3CEA80BDE7E8}"/>
    <hyperlink ref="E20046" r:id="rId40085" display="https://www.google.com/maps/@27.730414,-82.263505,450m/data=!3m1!1e3!4m5!3m4!1s0x0:0x0!8m2!3d27.730414!4d-82.263505" xr:uid="{31FD94F2-43C6-47FE-AB29-CB8CEF530FD1}"/>
    <hyperlink ref="F20046" r:id="rId40086" display="https://www.bing.com/maps?cp=27.730414~-82.263505&amp;style=o&amp;lvl=18&amp;dir=0&amp;sp=point.27.730414_-82.263505_Wimauma Solar and Battery Storage" xr:uid="{90FB5BAA-C17A-4BFC-901A-B6C7FB93F25C}"/>
    <hyperlink ref="E20047" r:id="rId40087" display="https://www.google.com/maps/@41.677000,-97.391000,450m/data=!3m1!1e3!4m5!3m4!1s0x0:0x0!8m2!3d41.677000!4d-97.391000" xr:uid="{C88F6515-AE03-4D1E-BC45-EFC072BC9CE3}"/>
    <hyperlink ref="F20047" r:id="rId40088" display="https://www.bing.com/maps?cp=41.677000~-97.391000&amp;style=o&amp;lvl=18&amp;dir=0&amp;sp=point.41.677000_-97.391000_Creston Ridge II, LLC" xr:uid="{E62473B6-69BC-4D87-92A4-3941FF882882}"/>
    <hyperlink ref="E20048" r:id="rId40089" display="https://www.google.com/maps/@41.677000,-97.391000,450m/data=!3m1!1e3!4m5!3m4!1s0x0:0x0!8m2!3d41.677000!4d-97.391000" xr:uid="{683F6110-62A5-4B40-A989-516B066A3B5E}"/>
    <hyperlink ref="F20048" r:id="rId40090" display="https://www.bing.com/maps?cp=41.677000~-97.391000&amp;style=o&amp;lvl=18&amp;dir=0&amp;sp=point.41.677000_-97.391000_Creston Ridge II, LLC" xr:uid="{83E49229-6F3F-4D18-B071-14DA3006A308}"/>
    <hyperlink ref="E20049" r:id="rId40091" display="https://www.google.com/maps/@41.677000,-97.391000,450m/data=!3m1!1e3!4m5!3m4!1s0x0:0x0!8m2!3d41.677000!4d-97.391000" xr:uid="{AFE5128A-0F29-43D3-B10A-78A77F72D23F}"/>
    <hyperlink ref="F20049" r:id="rId40092" display="https://www.bing.com/maps?cp=41.677000~-97.391000&amp;style=o&amp;lvl=18&amp;dir=0&amp;sp=point.41.677000_-97.391000_Creston Ridge II, LLC" xr:uid="{BB8856C4-B5EF-41CC-87E2-9E139873D118}"/>
    <hyperlink ref="E20050" r:id="rId40093" display="https://www.google.com/maps/@45.287180,-92.812500,450m/data=!3m1!1e3!4m5!3m4!1s0x0:0x0!8m2!3d45.287180!4d-92.812500" xr:uid="{6764CB43-CBBE-4E08-A75A-CCD188A6E9E4}"/>
    <hyperlink ref="F20050" r:id="rId40094" display="https://www.bing.com/maps?cp=45.287180~-92.812500&amp;style=o&amp;lvl=18&amp;dir=0&amp;sp=point.45.287180_-92.812500_Scandia Community Solar Garden" xr:uid="{7AB9CCA8-3F36-448B-86A0-D72937249F0F}"/>
    <hyperlink ref="E20051" r:id="rId40095" display="https://www.google.com/maps/@44.138851,-93.257152,450m/data=!3m1!1e3!4m5!3m4!1s0x0:0x0!8m2!3d44.138851!4d-93.257152" xr:uid="{B8FE5FB4-D63B-421F-A5D7-9AF12A72E363}"/>
    <hyperlink ref="F20051" r:id="rId40096" display="https://www.bing.com/maps?cp=44.138851~-93.257152&amp;style=o&amp;lvl=18&amp;dir=0&amp;sp=point.44.138851_-93.257152_RJC II Community Solar Garden" xr:uid="{A01507D2-A59C-46A7-BBF2-1D4AE3036025}"/>
    <hyperlink ref="E20052" r:id="rId40097" display="https://www.google.com/maps/@44.392415,-92.595952,450m/data=!3m1!1e3!4m5!3m4!1s0x0:0x0!8m2!3d44.392415!4d-92.595952" xr:uid="{FC5D8A67-3A2D-478F-8AC5-58E500ABDDA5}"/>
    <hyperlink ref="F20052" r:id="rId40098" display="https://www.bing.com/maps?cp=44.392415~-92.595952&amp;style=o&amp;lvl=18&amp;dir=0&amp;sp=point.44.392415_-92.595952_Betcher Community Solar Garden" xr:uid="{57F24619-D652-43FB-9545-32C31F1E82D8}"/>
    <hyperlink ref="E20053" r:id="rId40099" display="https://www.google.com/maps/@45.438123,-94.044166,450m/data=!3m1!1e3!4m5!3m4!1s0x0:0x0!8m2!3d45.438123!4d-94.044166" xr:uid="{85EDA556-4207-4C4F-A328-C323D084CFD6}"/>
    <hyperlink ref="F20053" r:id="rId40100" display="https://www.bing.com/maps?cp=45.438123~-94.044166&amp;style=o&amp;lvl=18&amp;dir=0&amp;sp=point.45.438123_-94.044166_Sherburne Community Solar" xr:uid="{521FE6F7-99B1-4768-8917-97FA26392DFD}"/>
    <hyperlink ref="E20054" r:id="rId40101" display="https://www.google.com/maps/@42.414911,-79.242681,450m/data=!3m1!1e3!4m5!3m4!1s0x0:0x0!8m2!3d42.414911!4d-79.242681" xr:uid="{55868DE3-7624-4691-8452-BF45E48E88C5}"/>
    <hyperlink ref="F20054" r:id="rId40102" display="https://www.bing.com/maps?cp=42.414911~-79.242681&amp;style=o&amp;lvl=18&amp;dir=0&amp;sp=point.42.414911_-79.242681_Arkwright Summit Wind Farm LLC" xr:uid="{A31386EB-DB52-4277-A9A8-5B48E9F2875F}"/>
    <hyperlink ref="E20055" r:id="rId40103" display="https://www.google.com/maps/@33.529600,-102.961900,450m/data=!3m1!1e3!4m5!3m4!1s0x0:0x0!8m2!3d33.529600!4d-102.961900" xr:uid="{008DCE59-1941-43D5-951E-0F0ABC8CA5D4}"/>
    <hyperlink ref="F20055" r:id="rId40104" display="https://www.bing.com/maps?cp=33.529600~-102.961900&amp;style=o&amp;lvl=18&amp;dir=0&amp;sp=point.33.529600_-102.961900_Wildcat Ranch Wind Project" xr:uid="{71FF39C1-7F44-4BE2-870A-81FAFC382AC2}"/>
    <hyperlink ref="E20056" r:id="rId40105" display="https://www.google.com/maps/@35.775583,-78.673723,450m/data=!3m1!1e3!4m5!3m4!1s0x0:0x0!8m2!3d35.775583!4d-78.673723" xr:uid="{B0B9E7C5-394D-4ADE-95E4-C5DEB1E290C4}"/>
    <hyperlink ref="F20056" r:id="rId40106" display="https://www.bing.com/maps?cp=35.775583~-78.673723&amp;style=o&amp;lvl=18&amp;dir=0&amp;sp=point.35.775583_-78.673723_NCSU CCUP Cogeneration Plant" xr:uid="{879F5AE6-911C-4FBA-8FD5-DFE028D8E083}"/>
    <hyperlink ref="E20057" r:id="rId40107" display="https://www.google.com/maps/@35.775583,-78.673723,450m/data=!3m1!1e3!4m5!3m4!1s0x0:0x0!8m2!3d35.775583!4d-78.673723" xr:uid="{28BD20F9-752F-42F0-BEB9-8BC09607A961}"/>
    <hyperlink ref="F20057" r:id="rId40108" display="https://www.bing.com/maps?cp=35.775583~-78.673723&amp;style=o&amp;lvl=18&amp;dir=0&amp;sp=point.35.775583_-78.673723_NCSU CCUP Cogeneration Plant" xr:uid="{952AFD49-9667-43DA-A76F-99C05A9135D3}"/>
    <hyperlink ref="E20058" r:id="rId40109" display="https://www.google.com/maps/@35.784027,-78.674704,450m/data=!3m1!1e3!4m5!3m4!1s0x0:0x0!8m2!3d35.784027!4d-78.674704" xr:uid="{C2FA7011-B923-43D1-8E8E-9E0C0FA21BA8}"/>
    <hyperlink ref="F20058" r:id="rId40110" display="https://www.bing.com/maps?cp=35.784027~-78.674704&amp;style=o&amp;lvl=18&amp;dir=0&amp;sp=point.35.784027_-78.674704_NCSU Cates Cogeneration Plant" xr:uid="{EA5BE2F9-E6F7-4B3F-BE12-05B577C92AFE}"/>
    <hyperlink ref="E20059" r:id="rId40111" display="https://www.google.com/maps/@35.784027,-78.674704,450m/data=!3m1!1e3!4m5!3m4!1s0x0:0x0!8m2!3d35.784027!4d-78.674704" xr:uid="{065E8C1B-8E1A-4111-ABC9-2804BD4942CF}"/>
    <hyperlink ref="F20059" r:id="rId40112" display="https://www.bing.com/maps?cp=35.784027~-78.674704&amp;style=o&amp;lvl=18&amp;dir=0&amp;sp=point.35.784027_-78.674704_NCSU Cates Cogeneration Plant" xr:uid="{DF12364A-64FB-4E76-A283-693DA7BA9ADC}"/>
    <hyperlink ref="E20060" r:id="rId40113" display="https://www.google.com/maps/@40.631872,-97.642708,450m/data=!3m1!1e3!4m5!3m4!1s0x0:0x0!8m2!3d40.631872!4d-97.642708" xr:uid="{73FF4CD4-E1C9-4E2C-9452-3C8CC6F5DC62}"/>
    <hyperlink ref="F20060" r:id="rId40114" display="https://www.bing.com/maps?cp=40.631872~-97.642708&amp;style=o&amp;lvl=18&amp;dir=0&amp;sp=point.40.631872_-97.642708_Perennial Windfarm" xr:uid="{8A619BD0-B0DC-418B-A08D-2E588723B652}"/>
    <hyperlink ref="E20061" r:id="rId40115" display="https://www.google.com/maps/@40.631872,-97.642708,450m/data=!3m1!1e3!4m5!3m4!1s0x0:0x0!8m2!3d40.631872!4d-97.642708" xr:uid="{324E3DE2-F837-4EA6-BBA0-493272B2C81A}"/>
    <hyperlink ref="F20061" r:id="rId40116" display="https://www.bing.com/maps?cp=40.631872~-97.642708&amp;style=o&amp;lvl=18&amp;dir=0&amp;sp=point.40.631872_-97.642708_Perennial Windfarm" xr:uid="{C7843B8C-E253-4B61-8CA8-FCEFC45B8FA7}"/>
    <hyperlink ref="E20062" r:id="rId40117" display="https://www.google.com/maps/@40.631872,-97.642708,450m/data=!3m1!1e3!4m5!3m4!1s0x0:0x0!8m2!3d40.631872!4d-97.642708" xr:uid="{8B3A8BD2-1195-4D7C-A4C0-0BF4C428A4CF}"/>
    <hyperlink ref="F20062" r:id="rId40118" display="https://www.bing.com/maps?cp=40.631872~-97.642708&amp;style=o&amp;lvl=18&amp;dir=0&amp;sp=point.40.631872_-97.642708_Perennial Windfarm" xr:uid="{ECE8A1C9-3C18-49D8-917C-930D300ECC54}"/>
    <hyperlink ref="E20063" r:id="rId40119" display="https://www.google.com/maps/@32.875697,-111.551111,450m/data=!3m1!1e3!4m5!3m4!1s0x0:0x0!8m2!3d32.875697!4d-111.551111" xr:uid="{323F8D22-26BC-4006-A707-30A2394D45CE}"/>
    <hyperlink ref="F20063" r:id="rId40120" display="https://www.bing.com/maps?cp=32.875697~-111.551111&amp;style=o&amp;lvl=18&amp;dir=0&amp;sp=point.32.875697_-111.551111_Pinal Central Energy Center Hybrid" xr:uid="{97D77A87-1D08-487B-AA77-F4414283D47C}"/>
    <hyperlink ref="E20064" r:id="rId40121" display="https://www.google.com/maps/@32.875697,-111.551111,450m/data=!3m1!1e3!4m5!3m4!1s0x0:0x0!8m2!3d32.875697!4d-111.551111" xr:uid="{AD5A6AB3-35FB-43F4-B007-7810707571B9}"/>
    <hyperlink ref="F20064" r:id="rId40122" display="https://www.bing.com/maps?cp=32.875697~-111.551111&amp;style=o&amp;lvl=18&amp;dir=0&amp;sp=point.32.875697_-111.551111_Pinal Central Energy Center Hybrid" xr:uid="{F0FF710A-49FB-4CF6-BCE5-E660ABA49199}"/>
    <hyperlink ref="E20065" r:id="rId40123" display="https://www.google.com/maps/@45.210766,-93.884273,450m/data=!3m1!1e3!4m5!3m4!1s0x0:0x0!8m2!3d45.210766!4d-93.884273" xr:uid="{1B4AFBC5-8044-40B5-89D9-B531B78F1417}"/>
    <hyperlink ref="F20065" r:id="rId40124" display="https://www.bing.com/maps?cp=45.210766~-93.884273&amp;style=o&amp;lvl=18&amp;dir=0&amp;sp=point.45.210766_-93.884273_Tatanka Wi" xr:uid="{996478F2-3E12-4FA2-8186-4C2AD6736332}"/>
    <hyperlink ref="E20066" r:id="rId40125" display="https://www.google.com/maps/@32.978636,-103.371284,450m/data=!3m1!1e3!4m5!3m4!1s0x0:0x0!8m2!3d32.978636!4d-103.371284" xr:uid="{FFDFB4D5-BAC6-4134-94F5-696ED8FA8BF0}"/>
    <hyperlink ref="F20066" r:id="rId40126" display="https://www.bing.com/maps?cp=32.978636~-103.371284&amp;style=o&amp;lvl=18&amp;dir=0&amp;sp=point.32.978636_-103.371284_Middle Daisy" xr:uid="{78C022D4-DC96-4E4C-98A5-9BE4D09DA71B}"/>
    <hyperlink ref="E20067" r:id="rId40127" display="https://www.google.com/maps/@32.792780,-115.857336,450m/data=!3m1!1e3!4m5!3m4!1s0x0:0x0!8m2!3d32.792780!4d-115.857336" xr:uid="{DBF430FF-9743-4AF9-8EB4-192976AFAC70}"/>
    <hyperlink ref="F20067" r:id="rId40128" display="https://www.bing.com/maps?cp=32.792780~-115.857336&amp;style=o&amp;lvl=18&amp;dir=0&amp;sp=point.32.792780_-115.857336_USG 1" xr:uid="{4040517D-0B7D-4BC4-B6EB-7792780D9554}"/>
    <hyperlink ref="E20068" r:id="rId40129" display="https://www.google.com/maps/@32.790403,-115.863214,450m/data=!3m1!1e3!4m5!3m4!1s0x0:0x0!8m2!3d32.790403!4d-115.863214" xr:uid="{B498D416-1770-4CB2-867B-1B69FF15E13E}"/>
    <hyperlink ref="F20068" r:id="rId40130" display="https://www.bing.com/maps?cp=32.790403~-115.863214&amp;style=o&amp;lvl=18&amp;dir=0&amp;sp=point.32.790403_-115.863214_USG 2" xr:uid="{C0C3FB1D-DA20-4190-8A97-6DBFD601749E}"/>
    <hyperlink ref="E20069" r:id="rId40131" display="https://www.google.com/maps/@55.553197,-133.085350,450m/data=!3m1!1e3!4m5!3m4!1s0x0:0x0!8m2!3d55.553197!4d-133.085350" xr:uid="{C08F8CF7-E0D4-4901-938E-158DE4E2E1F2}"/>
    <hyperlink ref="F20069" r:id="rId40132" display="https://www.bing.com/maps?cp=55.553197~-133.085350&amp;style=o&amp;lvl=18&amp;dir=0&amp;sp=point.55.553197_-133.085350_Klawock Power Generation Station" xr:uid="{315D4A55-0FF4-4639-836D-B1CB409311FA}"/>
    <hyperlink ref="E20070" r:id="rId40133" display="https://www.google.com/maps/@62.592756,-143.588869,450m/data=!3m1!1e3!4m5!3m4!1s0x0:0x0!8m2!3d62.592756!4d-143.588869" xr:uid="{2BE12CE8-884D-4828-B33F-FA93C83D66E9}"/>
    <hyperlink ref="F20070" r:id="rId40134" display="https://www.bing.com/maps?cp=62.592756~-143.588869&amp;style=o&amp;lvl=18&amp;dir=0&amp;sp=point.62.592756_-143.588869_Slana Generating Station" xr:uid="{C52E6B1E-D5CC-4AC6-9A3E-388F8537A93A}"/>
    <hyperlink ref="E20071" r:id="rId40135" display="https://www.google.com/maps/@62.592756,-143.588869,450m/data=!3m1!1e3!4m5!3m4!1s0x0:0x0!8m2!3d62.592756!4d-143.588869" xr:uid="{677C054D-BD3C-443B-8EBD-C68633D187B2}"/>
    <hyperlink ref="F20071" r:id="rId40136" display="https://www.bing.com/maps?cp=62.592756~-143.588869&amp;style=o&amp;lvl=18&amp;dir=0&amp;sp=point.62.592756_-143.588869_Slana Generating Station" xr:uid="{126828D0-FFEA-4DD9-B2C6-710B07366466}"/>
    <hyperlink ref="E20072" r:id="rId40137" display="https://www.google.com/maps/@62.592756,-143.588869,450m/data=!3m1!1e3!4m5!3m4!1s0x0:0x0!8m2!3d62.592756!4d-143.588869" xr:uid="{34D8A13E-488F-448A-9C75-85D8CAFC1C49}"/>
    <hyperlink ref="F20072" r:id="rId40138" display="https://www.bing.com/maps?cp=62.592756~-143.588869&amp;style=o&amp;lvl=18&amp;dir=0&amp;sp=point.62.592756_-143.588869_Slana Generating Station" xr:uid="{58BF667B-E7F2-4626-9BAB-8954C6E41507}"/>
    <hyperlink ref="E20073" r:id="rId40139" display="https://www.google.com/maps/@45.483155,-92.815184,450m/data=!3m1!1e3!4m5!3m4!1s0x0:0x0!8m2!3d45.483155!4d-92.815184" xr:uid="{49C2BBA9-B37D-4621-84FD-32DD11C3A6EC}"/>
    <hyperlink ref="F20073" r:id="rId40140" display="https://www.bing.com/maps?cp=45.483155~-92.815184&amp;style=o&amp;lvl=18&amp;dir=0&amp;sp=point.45.483155_-92.815184_Johnson 1 Community Solar" xr:uid="{D15CFF19-EBA5-4F24-888E-2D2DB6EF9789}"/>
    <hyperlink ref="E20074" r:id="rId40141" display="https://www.google.com/maps/@43.045100,-114.558800,450m/data=!3m1!1e3!4m5!3m4!1s0x0:0x0!8m2!3d43.045100!4d-114.558800" xr:uid="{CD1D3871-203C-4BC8-BCF9-F01A6244370D}"/>
    <hyperlink ref="F20074" r:id="rId40142" display="https://www.bing.com/maps?cp=43.045100~-114.558800&amp;style=o&amp;lvl=18&amp;dir=0&amp;sp=point.43.045100_-114.558800_North Gooding Main Hydro" xr:uid="{C7D9D0B9-0FEF-40FE-934D-E68B288052F1}"/>
    <hyperlink ref="E20075" r:id="rId40143" display="https://www.google.com/maps/@44.731404,-94.609342,450m/data=!3m1!1e3!4m5!3m4!1s0x0:0x0!8m2!3d44.731404!4d-94.609342" xr:uid="{10D1B2B5-C081-4289-BED6-DCF165A2A42C}"/>
    <hyperlink ref="F20075" r:id="rId40144" display="https://www.bing.com/maps?cp=44.731404~-94.609342&amp;style=o&amp;lvl=18&amp;dir=0&amp;sp=point.44.731404_-94.609342_Grimm Community Solar" xr:uid="{9558A924-EE97-44D7-99AD-BB2F932217EA}"/>
    <hyperlink ref="E20076" r:id="rId40145" display="https://www.google.com/maps/@44.553337,-92.636857,450m/data=!3m1!1e3!4m5!3m4!1s0x0:0x0!8m2!3d44.553337!4d-92.636857" xr:uid="{EAEDAC91-717C-4E7C-B3E9-10A82E581D61}"/>
    <hyperlink ref="F20076" r:id="rId40146" display="https://www.bing.com/maps?cp=44.553337~-92.636857&amp;style=o&amp;lvl=18&amp;dir=0&amp;sp=point.44.553337_-92.636857_Foreman's Hill Community Solar" xr:uid="{B9BCAD84-B8A8-4B56-8D3D-AED86C2FB6C3}"/>
    <hyperlink ref="E20077" r:id="rId40147" display="https://www.google.com/maps/@37.276278,-79.116506,450m/data=!3m1!1e3!4m5!3m4!1s0x0:0x0!8m2!3d37.276278!4d-79.116506" xr:uid="{894AF69A-ECA8-4E0B-A596-E27A9DF32B4B}"/>
    <hyperlink ref="F20077" r:id="rId40148" display="https://www.bing.com/maps?cp=37.276278~-79.116506&amp;style=o&amp;lvl=18&amp;dir=0&amp;sp=point.37.276278_-79.116506_Depot Solar Center, LLC" xr:uid="{FB1400EB-73E0-4312-BD94-B55A42B1E22E}"/>
    <hyperlink ref="E20078" r:id="rId40149" display="https://www.google.com/maps/@32.831860,-115.506629,450m/data=!3m1!1e3!4m5!3m4!1s0x0:0x0!8m2!3d32.831860!4d-115.506629" xr:uid="{AB094C52-CA2D-4B95-9A85-7A6849E5B1EF}"/>
    <hyperlink ref="F20078" r:id="rId40150" display="https://www.bing.com/maps?cp=32.831860~-115.506629&amp;style=o&amp;lvl=18&amp;dir=0&amp;sp=point.32.831860_-115.506629_IVC Solar" xr:uid="{1FF5AF28-631E-4152-BEAA-4C1CC5794AF8}"/>
    <hyperlink ref="E20079" r:id="rId40151" display="https://www.google.com/maps/@35.380683,-77.405992,450m/data=!3m1!1e3!4m5!3m4!1s0x0:0x0!8m2!3d35.380683!4d-77.405992" xr:uid="{08BF90EB-57AE-4C68-B348-B00E92BBD824}"/>
    <hyperlink ref="F20079" r:id="rId40152" display="https://www.bing.com/maps?cp=35.380683~-77.405992&amp;style=o&amp;lvl=18&amp;dir=0&amp;sp=point.35.380683_-77.405992_Buckleberry Solar" xr:uid="{E39FCB69-5763-4E67-A8D1-C77205A5CE76}"/>
    <hyperlink ref="E20080" r:id="rId40153" display="https://www.google.com/maps/@28.539415,-81.216368,450m/data=!3m1!1e3!4m5!3m4!1s0x0:0x0!8m2!3d28.539415!4d-81.216368" xr:uid="{A44AD1FD-5DB6-4F6C-9DA7-CB6DEE42252E}"/>
    <hyperlink ref="F20080" r:id="rId40154" display="https://www.bing.com/maps?cp=28.539415~-81.216368&amp;style=o&amp;lvl=18&amp;dir=0&amp;sp=point.28.539415_-81.216368_Lockheed Martin Solar" xr:uid="{D31AF933-50E7-49DA-A746-32B11A10E34A}"/>
    <hyperlink ref="E20081" r:id="rId40155" display="https://www.google.com/maps/@28.539415,-81.216368,450m/data=!3m1!1e3!4m5!3m4!1s0x0:0x0!8m2!3d28.539415!4d-81.216368" xr:uid="{B45495C5-D3D2-450B-9E43-84410F95E449}"/>
    <hyperlink ref="F20081" r:id="rId40156" display="https://www.bing.com/maps?cp=28.539415~-81.216368&amp;style=o&amp;lvl=18&amp;dir=0&amp;sp=point.28.539415_-81.216368_Lockheed Martin Solar" xr:uid="{534E52CE-3DD4-4954-A7F4-9A6552F04C41}"/>
    <hyperlink ref="E20082" r:id="rId40157" display="https://www.google.com/maps/@28.539415,-81.216368,450m/data=!3m1!1e3!4m5!3m4!1s0x0:0x0!8m2!3d28.539415!4d-81.216368" xr:uid="{4238CB7E-0FEC-444D-9E27-4AC8413620FC}"/>
    <hyperlink ref="F20082" r:id="rId40158" display="https://www.bing.com/maps?cp=28.539415~-81.216368&amp;style=o&amp;lvl=18&amp;dir=0&amp;sp=point.28.539415_-81.216368_Lockheed Martin Solar" xr:uid="{5BFCEA8D-A107-4545-9BC7-CC033C10BF20}"/>
    <hyperlink ref="E20083" r:id="rId40159" display="https://www.google.com/maps/@28.539415,-81.216368,450m/data=!3m1!1e3!4m5!3m4!1s0x0:0x0!8m2!3d28.539415!4d-81.216368" xr:uid="{BE59E496-5585-46E3-B681-228CC73ACB52}"/>
    <hyperlink ref="F20083" r:id="rId40160" display="https://www.bing.com/maps?cp=28.539415~-81.216368&amp;style=o&amp;lvl=18&amp;dir=0&amp;sp=point.28.539415_-81.216368_Lockheed Martin Solar" xr:uid="{CDE1E924-8D1B-4329-84EF-EAC8C47C1754}"/>
    <hyperlink ref="E20084" r:id="rId40161" display="https://www.google.com/maps/@28.539415,-81.216368,450m/data=!3m1!1e3!4m5!3m4!1s0x0:0x0!8m2!3d28.539415!4d-81.216368" xr:uid="{ADF7284B-25CC-4B20-BD38-AEA0B92FF2DE}"/>
    <hyperlink ref="F20084" r:id="rId40162" display="https://www.bing.com/maps?cp=28.539415~-81.216368&amp;style=o&amp;lvl=18&amp;dir=0&amp;sp=point.28.539415_-81.216368_Lockheed Martin Solar" xr:uid="{6ACD451F-2A05-4CBF-8EBC-5B1C690E2B40}"/>
    <hyperlink ref="E20085" r:id="rId40163" display="https://www.google.com/maps/@28.539415,-81.216368,450m/data=!3m1!1e3!4m5!3m4!1s0x0:0x0!8m2!3d28.539415!4d-81.216368" xr:uid="{2DF039B0-EC22-494A-B8F9-B583BDD3F39B}"/>
    <hyperlink ref="F20085" r:id="rId40164" display="https://www.bing.com/maps?cp=28.539415~-81.216368&amp;style=o&amp;lvl=18&amp;dir=0&amp;sp=point.28.539415_-81.216368_Lockheed Martin Solar" xr:uid="{B5EF225A-3EC1-4F6C-8B26-3E02C9C96EEB}"/>
    <hyperlink ref="E20086" r:id="rId40165" display="https://www.google.com/maps/@28.539415,-81.216368,450m/data=!3m1!1e3!4m5!3m4!1s0x0:0x0!8m2!3d28.539415!4d-81.216368" xr:uid="{10940845-0BE7-4AA7-821C-E70613B86BEA}"/>
    <hyperlink ref="F20086" r:id="rId40166" display="https://www.bing.com/maps?cp=28.539415~-81.216368&amp;style=o&amp;lvl=18&amp;dir=0&amp;sp=point.28.539415_-81.216368_Lockheed Martin Solar" xr:uid="{ECD168D1-62E5-4DAB-9B77-C2E4FCDDDB50}"/>
    <hyperlink ref="E20087" r:id="rId40167" display="https://www.google.com/maps/@28.539415,-81.216368,450m/data=!3m1!1e3!4m5!3m4!1s0x0:0x0!8m2!3d28.539415!4d-81.216368" xr:uid="{84C35432-2062-4E5F-97F9-4AD92C1E99E0}"/>
    <hyperlink ref="F20087" r:id="rId40168" display="https://www.bing.com/maps?cp=28.539415~-81.216368&amp;style=o&amp;lvl=18&amp;dir=0&amp;sp=point.28.539415_-81.216368_Lockheed Martin Solar" xr:uid="{F740F53B-3EBA-43C5-A953-AF83A35B349D}"/>
    <hyperlink ref="E20088" r:id="rId40169" display="https://www.google.com/maps/@45.491965,-92.854173,450m/data=!3m1!1e3!4m5!3m4!1s0x0:0x0!8m2!3d45.491965!4d-92.854173" xr:uid="{81466123-B3CB-431A-A0DA-48E94CC59288}"/>
    <hyperlink ref="F20088" r:id="rId40170" display="https://www.bing.com/maps?cp=45.491965~-92.854173&amp;style=o&amp;lvl=18&amp;dir=0&amp;sp=point.45.491965_-92.854173_Johnson II Community Solar" xr:uid="{4D1CB0A5-8A82-4D86-90B1-0E28C5BCD889}"/>
    <hyperlink ref="E20089" r:id="rId40171" display="https://www.google.com/maps/@32.604997,-83.491239,450m/data=!3m1!1e3!4m5!3m4!1s0x0:0x0!8m2!3d32.604997!4d-83.491239" xr:uid="{50961FB0-9888-4897-ADA3-419898AB43C6}"/>
    <hyperlink ref="F20089" r:id="rId40172" display="https://www.bing.com/maps?cp=32.604997~-83.491239&amp;style=o&amp;lvl=18&amp;dir=0&amp;sp=point.32.604997_-83.491239_Twiggs Solar" xr:uid="{069934AB-DE80-4DB8-AFFC-19CABC3A4D36}"/>
    <hyperlink ref="E20090" r:id="rId40173" display="https://www.google.com/maps/@32.713326,-101.885218,450m/data=!3m1!1e3!4m5!3m4!1s0x0:0x0!8m2!3d32.713326!4d-101.885218" xr:uid="{822C90BE-799E-4658-ABA7-38073D10678C}"/>
    <hyperlink ref="F20090" r:id="rId40174" display="https://www.bing.com/maps?cp=32.713326~-101.885218&amp;style=o&amp;lvl=18&amp;dir=0&amp;sp=point.32.713326_-101.885218_Lamesa II" xr:uid="{6872970A-F64B-42FF-B41B-053137E8BB64}"/>
    <hyperlink ref="E20091" r:id="rId40175" display="https://www.google.com/maps/@38.687000,-121.160000,450m/data=!3m1!1e3!4m5!3m4!1s0x0:0x0!8m2!3d38.687000!4d-121.160000" xr:uid="{C22669C1-62FC-4AD1-88F5-2A4E13672E25}"/>
    <hyperlink ref="F20091" r:id="rId40176" display="https://www.bing.com/maps?cp=38.687000~-121.160000&amp;style=o&amp;lvl=18&amp;dir=0&amp;sp=point.38.687000_-121.160000_Folsom SP and CSP Sacramento" xr:uid="{F53462E6-878A-4E82-918D-F01AC6A49CF9}"/>
    <hyperlink ref="E20092" r:id="rId40177" display="https://www.google.com/maps/@33.932400,-81.051400,450m/data=!3m1!1e3!4m5!3m4!1s0x0:0x0!8m2!3d33.932400!4d-81.051400" xr:uid="{D5D448ED-7BEC-4B60-895D-5C98B4E85378}"/>
    <hyperlink ref="F20092" r:id="rId40178" display="https://www.bing.com/maps?cp=33.932400~-81.051400&amp;style=o&amp;lvl=18&amp;dir=0&amp;sp=point.33.932400_-81.051400_Otarre Solar Park" xr:uid="{A2037352-949A-4843-82C7-82EA90743E4A}"/>
    <hyperlink ref="E20093" r:id="rId40179" display="https://www.google.com/maps/@30.265877,-97.684861,450m/data=!3m1!1e3!4m5!3m4!1s0x0:0x0!8m2!3d30.265877!4d-97.684861" xr:uid="{8AEBCA60-5842-49E2-B67A-C5937BC00705}"/>
    <hyperlink ref="F20093" r:id="rId40180" display="https://www.bing.com/maps?cp=30.265877~-97.684861&amp;style=o&amp;lvl=18&amp;dir=0&amp;sp=point.30.265877_-97.684861_PowerFin Kingsbery" xr:uid="{A9E6F619-F3C7-452C-BB7C-E98A2530F09D}"/>
    <hyperlink ref="E20094" r:id="rId40181" display="https://www.google.com/maps/@32.564450,-80.742047,450m/data=!3m1!1e3!4m5!3m4!1s0x0:0x0!8m2!3d32.564450!4d-80.742047" xr:uid="{309B4D87-E951-48EE-81D8-6390FFFA2C0C}"/>
    <hyperlink ref="F20094" r:id="rId40182" display="https://www.bing.com/maps?cp=32.564450~-80.742047&amp;style=o&amp;lvl=18&amp;dir=0&amp;sp=point.32.564450_-80.742047_Seabrook Solar" xr:uid="{9E6B3469-5BA6-41B0-AAD9-532D8E219D9D}"/>
    <hyperlink ref="E20095" r:id="rId40183" display="https://www.google.com/maps/@41.724960,-70.977965,450m/data=!3m1!1e3!4m5!3m4!1s0x0:0x0!8m2!3d41.724960!4d-70.977965" xr:uid="{A464FED8-EA20-495B-BBE0-2558A3BF37B4}"/>
    <hyperlink ref="F20095" r:id="rId40184" display="https://www.bing.com/maps?cp=41.724960~-70.977965&amp;style=o&amp;lvl=18&amp;dir=0&amp;sp=point.41.724960_-70.977965_Greater New Bedford LFG Utiliz. Facility" xr:uid="{93DFC4DE-AD3D-42D9-9F6E-86DDE3269455}"/>
    <hyperlink ref="E20096" r:id="rId40185" display="https://www.google.com/maps/@41.250009,-73.098650,450m/data=!3m1!1e3!4m5!3m4!1s0x0:0x0!8m2!3d41.250009!4d-73.098650" xr:uid="{E93A2D99-E4BC-4883-8CDA-D6FD33C64DC7}"/>
    <hyperlink ref="F20096" r:id="rId40186" display="https://www.bing.com/maps?cp=41.250009~-73.098650&amp;style=o&amp;lvl=18&amp;dir=0&amp;sp=point.41.250009_-73.098650_Sikorsky Aircraft CHP" xr:uid="{FA546CC0-FA44-462C-889C-0550AD40FE23}"/>
    <hyperlink ref="E20097" r:id="rId40187" display="https://www.google.com/maps/@41.250009,-73.098650,450m/data=!3m1!1e3!4m5!3m4!1s0x0:0x0!8m2!3d41.250009!4d-73.098650" xr:uid="{0E4526E1-83A0-47BF-9C84-5F413B2677B4}"/>
    <hyperlink ref="F20097" r:id="rId40188" display="https://www.bing.com/maps?cp=41.250009~-73.098650&amp;style=o&amp;lvl=18&amp;dir=0&amp;sp=point.41.250009_-73.098650_Sikorsky Aircraft CHP" xr:uid="{B406C6C2-F586-4F43-B15D-45775B922712}"/>
    <hyperlink ref="E20098" r:id="rId40189" display="https://www.google.com/maps/@41.250009,-73.098650,450m/data=!3m1!1e3!4m5!3m4!1s0x0:0x0!8m2!3d41.250009!4d-73.098650" xr:uid="{4710A096-7E84-49F6-91CE-F07D075664CE}"/>
    <hyperlink ref="F20098" r:id="rId40190" display="https://www.bing.com/maps?cp=41.250009~-73.098650&amp;style=o&amp;lvl=18&amp;dir=0&amp;sp=point.41.250009_-73.098650_Sikorsky Aircraft CHP" xr:uid="{29A2DA91-6752-4C7B-B848-E364E87BBF24}"/>
    <hyperlink ref="E20099" r:id="rId40191" display="https://www.google.com/maps/@45.651056,-95.340100,450m/data=!3m1!1e3!4m5!3m4!1s0x0:0x0!8m2!3d45.651056!4d-95.340100" xr:uid="{AE489910-F341-447A-BD71-1F610FB13EBE}"/>
    <hyperlink ref="F20099" r:id="rId40192" display="https://www.bing.com/maps?cp=45.651056~-95.340100&amp;style=o&amp;lvl=18&amp;dir=0&amp;sp=point.45.651056_-95.340100_Aquila Community Solar" xr:uid="{B9B2830C-FC00-4CBD-B039-6EE30ECACEA0}"/>
    <hyperlink ref="E20100" r:id="rId40193" display="https://www.google.com/maps/@44.283211,-93.954417,450m/data=!3m1!1e3!4m5!3m4!1s0x0:0x0!8m2!3d44.283211!4d-93.954417" xr:uid="{F28E47E3-8515-449B-B75A-6F741B1DAFF5}"/>
    <hyperlink ref="F20100" r:id="rId40194" display="https://www.bing.com/maps?cp=44.283211~-93.954417&amp;style=o&amp;lvl=18&amp;dir=0&amp;sp=point.44.283211_-93.954417_Acturus Community Solar" xr:uid="{4ED2B6D3-3703-44B4-A392-C05AFB7AD319}"/>
    <hyperlink ref="E20101" r:id="rId40195" display="https://www.google.com/maps/@43.977875,-95.767356,450m/data=!3m1!1e3!4m5!3m4!1s0x0:0x0!8m2!3d43.977875!4d-95.767356" xr:uid="{CBF885BC-CEA9-44AA-A810-A1DC016388CD}"/>
    <hyperlink ref="F20101" r:id="rId40196" display="https://www.bing.com/maps?cp=43.977875~-95.767356&amp;style=o&amp;lvl=18&amp;dir=0&amp;sp=point.43.977875_-95.767356_Auriga Community Solar" xr:uid="{92581251-A8AE-4715-8BE3-52CE7E753336}"/>
    <hyperlink ref="E20102" r:id="rId40197" display="https://www.google.com/maps/@45.428308,-94.823247,450m/data=!3m1!1e3!4m5!3m4!1s0x0:0x0!8m2!3d45.428308!4d-94.823247" xr:uid="{AA1C4F8A-6E0D-4D68-A0E8-3D4FCFFC78A2}"/>
    <hyperlink ref="F20102" r:id="rId40198" display="https://www.bing.com/maps?cp=45.428308~-94.823247&amp;style=o&amp;lvl=18&amp;dir=0&amp;sp=point.45.428308_-94.823247_Canopus Community Solar" xr:uid="{4520E61B-9A62-418F-8FE7-E97F5040288E}"/>
    <hyperlink ref="E20103" r:id="rId40199" display="https://www.google.com/maps/@44.948328,-95.386192,450m/data=!3m1!1e3!4m5!3m4!1s0x0:0x0!8m2!3d44.948328!4d-95.386192" xr:uid="{F39BF5C9-F5D8-40AA-869C-4B0B6291C91E}"/>
    <hyperlink ref="F20103" r:id="rId40200" display="https://www.bing.com/maps?cp=44.948328~-95.386192&amp;style=o&amp;lvl=18&amp;dir=0&amp;sp=point.44.948328_-95.386192_Sagitta Community Solar" xr:uid="{425FE65A-0E05-41BA-AF1E-1AB999F4121C}"/>
    <hyperlink ref="E20104" r:id="rId40201" display="https://www.google.com/maps/@45.671231,-95.388514,450m/data=!3m1!1e3!4m5!3m4!1s0x0:0x0!8m2!3d45.671231!4d-95.388514" xr:uid="{DAF27B0E-58B0-4078-AE93-19A3B7AB1810}"/>
    <hyperlink ref="F20104" r:id="rId40202" display="https://www.bing.com/maps?cp=45.671231~-95.388514&amp;style=o&amp;lvl=18&amp;dir=0&amp;sp=point.45.671231_-95.388514_Libra Community Solar" xr:uid="{E7E62FBB-3F2E-42E9-8F93-97E5D0799163}"/>
    <hyperlink ref="E20105" r:id="rId40203" display="https://www.google.com/maps/@44.229142,-95.620106,450m/data=!3m1!1e3!4m5!3m4!1s0x0:0x0!8m2!3d44.229142!4d-95.620106" xr:uid="{2D4CB5FE-87F2-4642-AA3A-1108951818E0}"/>
    <hyperlink ref="F20105" r:id="rId40204" display="https://www.bing.com/maps?cp=44.229142~-95.620106&amp;style=o&amp;lvl=18&amp;dir=0&amp;sp=point.44.229142_-95.620106_Aquarius Community Solar" xr:uid="{83013F9D-5F50-415A-9BE3-4425C2E0F9F6}"/>
    <hyperlink ref="E20106" r:id="rId40205" display="https://www.google.com/maps/@45.647342,-95.328661,450m/data=!3m1!1e3!4m5!3m4!1s0x0:0x0!8m2!3d45.647342!4d-95.328661" xr:uid="{65387583-677E-4229-8292-4DD068B3C5FA}"/>
    <hyperlink ref="F20106" r:id="rId40206" display="https://www.bing.com/maps?cp=45.647342~-95.328661&amp;style=o&amp;lvl=18&amp;dir=0&amp;sp=point.45.647342_-95.328661_Cassiopeia Community Solar" xr:uid="{D6C17153-8559-438B-AFEB-E3ABEE55A1F2}"/>
    <hyperlink ref="E20107" r:id="rId40207" display="https://www.google.com/maps/@44.040060,-92.693180,450m/data=!3m1!1e3!4m5!3m4!1s0x0:0x0!8m2!3d44.040060!4d-92.693180" xr:uid="{8FF90108-B398-408B-B6EA-77116E3F78E0}"/>
    <hyperlink ref="F20107" r:id="rId40208" display="https://www.bing.com/maps?cp=44.040060~-92.693180&amp;style=o&amp;lvl=18&amp;dir=0&amp;sp=point.44.040060_-92.693180_Crux Community Solar" xr:uid="{B18149F9-96F6-40D1-A78D-82EA55BFD0D8}"/>
    <hyperlink ref="E20108" r:id="rId40209" display="https://www.google.com/maps/@43.978197,-95.850781,450m/data=!3m1!1e3!4m5!3m4!1s0x0:0x0!8m2!3d43.978197!4d-95.850781" xr:uid="{D1B7ACB1-22C5-4192-8E23-2B7C5AECFB48}"/>
    <hyperlink ref="F20108" r:id="rId40210" display="https://www.bing.com/maps?cp=43.978197~-95.850781&amp;style=o&amp;lvl=18&amp;dir=0&amp;sp=point.43.978197_-95.850781_Leo Community Solar" xr:uid="{1BF28643-463B-42EB-A556-DDE5C2D63361}"/>
    <hyperlink ref="E20109" r:id="rId40211" display="https://www.google.com/maps/@45.404139,-94.831075,450m/data=!3m1!1e3!4m5!3m4!1s0x0:0x0!8m2!3d45.404139!4d-94.831075" xr:uid="{9B82BA6E-DFCA-4080-8914-84AEB57BE2E4}"/>
    <hyperlink ref="F20109" r:id="rId40212" display="https://www.bing.com/maps?cp=45.404139~-94.831075&amp;style=o&amp;lvl=18&amp;dir=0&amp;sp=point.45.404139_-94.831075_Deneb Community Solar" xr:uid="{ECDD7EC8-CB0C-4FE3-A0D3-15B98FED5ED3}"/>
    <hyperlink ref="E20110" r:id="rId40213" display="https://www.google.com/maps/@44.050383,-92.961372,450m/data=!3m1!1e3!4m5!3m4!1s0x0:0x0!8m2!3d44.050383!4d-92.961372" xr:uid="{90D243C7-0410-4202-AD40-D4F536868D5C}"/>
    <hyperlink ref="F20110" r:id="rId40214" display="https://www.bing.com/maps?cp=44.050383~-92.961372&amp;style=o&amp;lvl=18&amp;dir=0&amp;sp=point.44.050383_-92.961372_Kaus Community Solar" xr:uid="{1C718A20-1899-487D-8E5B-AD1D35CC3AED}"/>
    <hyperlink ref="E20111" r:id="rId40215" display="https://www.google.com/maps/@44.300000,-75.500000,450m/data=!3m1!1e3!4m5!3m4!1s0x0:0x0!8m2!3d44.300000!4d-75.500000" xr:uid="{3FDA45AD-EB1F-4B4A-ADCF-611E2973B38B}"/>
    <hyperlink ref="F20111" r:id="rId40216" display="https://www.bing.com/maps?cp=44.300000~-75.500000&amp;style=o&amp;lvl=18&amp;dir=0&amp;sp=point.44.300000_-75.500000_IRE Solar I, LLC" xr:uid="{D2F9D4F0-BD50-4055-9960-69DD474832AF}"/>
    <hyperlink ref="E20112" r:id="rId40217" display="https://www.google.com/maps/@34.189857,-118.451355,450m/data=!3m1!1e3!4m5!3m4!1s0x0:0x0!8m2!3d34.189857!4d-118.451355" xr:uid="{72989BFE-1C3D-49FA-9FD9-FF4D38464383}"/>
    <hyperlink ref="F20112" r:id="rId40218" display="https://www.bing.com/maps?cp=34.189857~-118.451355&amp;style=o&amp;lvl=18&amp;dir=0&amp;sp=point.34.189857_-118.451355_Aerolease" xr:uid="{60A3CE4E-5CEC-4CC2-8592-75AE9F516D76}"/>
    <hyperlink ref="E20113" r:id="rId40219" display="https://www.google.com/maps/@44.700000,-75.300000,450m/data=!3m1!1e3!4m5!3m4!1s0x0:0x0!8m2!3d44.700000!4d-75.300000" xr:uid="{C09F0A3A-9D1A-47F3-9E89-E67C69CD5FFA}"/>
    <hyperlink ref="F20113" r:id="rId40220" display="https://www.bing.com/maps?cp=44.700000~-75.300000&amp;style=o&amp;lvl=18&amp;dir=0&amp;sp=point.44.700000_-75.300000_CJ Solar I, LLC" xr:uid="{4AA86073-7C5E-4E1D-AB4D-960090C91C88}"/>
    <hyperlink ref="E20114" r:id="rId40221" display="https://www.google.com/maps/@44.700000,-75.300000,450m/data=!3m1!1e3!4m5!3m4!1s0x0:0x0!8m2!3d44.700000!4d-75.300000" xr:uid="{D2E44941-18BB-42E8-B636-142238A61688}"/>
    <hyperlink ref="F20114" r:id="rId40222" display="https://www.bing.com/maps?cp=44.700000~-75.300000&amp;style=o&amp;lvl=18&amp;dir=0&amp;sp=point.44.700000_-75.300000_COU Solar I, LLC" xr:uid="{F0FE140D-4D59-493F-8C78-83E74FFB5DEB}"/>
    <hyperlink ref="E20115" r:id="rId40223" display="https://www.google.com/maps/@33.669266,-117.646846,450m/data=!3m1!1e3!4m5!3m4!1s0x0:0x0!8m2!3d33.669266!4d-117.646846" xr:uid="{D82992B1-C940-44DE-A75C-444B62478639}"/>
    <hyperlink ref="F20115" r:id="rId40224" display="https://www.bing.com/maps?cp=33.669266~-117.646846&amp;style=o&amp;lvl=18&amp;dir=0&amp;sp=point.33.669266_-117.646846_Baldwin (CA)" xr:uid="{7042A758-892F-409F-8DC7-44038279AF4C}"/>
    <hyperlink ref="E20116" r:id="rId40225" display="https://www.google.com/maps/@33.713489,-117.852086,450m/data=!3m1!1e3!4m5!3m4!1s0x0:0x0!8m2!3d33.713489!4d-117.852086" xr:uid="{BDB9D463-3020-4DD8-9AD3-E9CA0CAA5FD8}"/>
    <hyperlink ref="F20116" r:id="rId40226" display="https://www.bing.com/maps?cp=33.713489~-117.852086&amp;style=o&amp;lvl=18&amp;dir=0&amp;sp=point.33.713489_-117.852086_HEBT Irvine 1" xr:uid="{CEE4D458-716F-42B2-9304-8B4B4000C9D2}"/>
    <hyperlink ref="E20117" r:id="rId40227" display="https://www.google.com/maps/@33.713489,-117.852086,450m/data=!3m1!1e3!4m5!3m4!1s0x0:0x0!8m2!3d33.713489!4d-117.852086" xr:uid="{3728C094-A723-4891-B2C0-26D939660786}"/>
    <hyperlink ref="F20117" r:id="rId40228" display="https://www.bing.com/maps?cp=33.713489~-117.852086&amp;style=o&amp;lvl=18&amp;dir=0&amp;sp=point.33.713489_-117.852086_HEBT Irvine 1" xr:uid="{D9846D92-22A6-4DC9-8585-3842273FEE52}"/>
    <hyperlink ref="E20118" r:id="rId40229" display="https://www.google.com/maps/@33.665246,-117.768222,450m/data=!3m1!1e3!4m5!3m4!1s0x0:0x0!8m2!3d33.665246!4d-117.768222" xr:uid="{652419D7-4B0E-44D1-AD3D-7279DF9EB39C}"/>
    <hyperlink ref="F20118" r:id="rId40230" display="https://www.bing.com/maps?cp=33.665246~-117.768222&amp;style=o&amp;lvl=18&amp;dir=0&amp;sp=point.33.665246_-117.768222_HEBT Irvine 2" xr:uid="{61549445-5866-4321-9F1C-5748E770D02A}"/>
    <hyperlink ref="E20119" r:id="rId40231" display="https://www.google.com/maps/@33.665246,-117.768222,450m/data=!3m1!1e3!4m5!3m4!1s0x0:0x0!8m2!3d33.665246!4d-117.768222" xr:uid="{0DBCC88B-1D71-4C4D-B356-E6D840323B25}"/>
    <hyperlink ref="F20119" r:id="rId40232" display="https://www.bing.com/maps?cp=33.665246~-117.768222&amp;style=o&amp;lvl=18&amp;dir=0&amp;sp=point.33.665246_-117.768222_HEBT Irvine 2" xr:uid="{FE9B1EF2-10F2-46CC-A5E8-A21B9696A969}"/>
    <hyperlink ref="E20120" r:id="rId40233" display="https://www.google.com/maps/@43.096874,-73.744855,450m/data=!3m1!1e3!4m5!3m4!1s0x0:0x0!8m2!3d43.096874!4d-73.744855" xr:uid="{DA64AEDF-9352-4827-A851-751E51D9ADDB}"/>
    <hyperlink ref="F20120" r:id="rId40234" display="https://www.bing.com/maps?cp=43.096874~-73.744855&amp;style=o&amp;lvl=18&amp;dir=0&amp;sp=point.43.096874_-73.744855_Onyx - Saratoga Springs Landfill Solar C" xr:uid="{6DC7052D-9E9C-4FD0-85CE-47F51EA94DFF}"/>
    <hyperlink ref="E20121" r:id="rId40235" display="https://www.google.com/maps/@43.028289,-75.700978,450m/data=!3m1!1e3!4m5!3m4!1s0x0:0x0!8m2!3d43.028289!4d-75.700978" xr:uid="{C0AAD455-591F-4113-B962-5E2FA5545B07}"/>
    <hyperlink ref="F20121" r:id="rId40236" display="https://www.bing.com/maps?cp=43.028289~-75.700978&amp;style=o&amp;lvl=18&amp;dir=0&amp;sp=point.43.028289_-75.700978_Madison County" xr:uid="{BE27217C-4DA6-449C-B940-084E3210B42A}"/>
    <hyperlink ref="E20122" r:id="rId40237" display="https://www.google.com/maps/@42.049906,-70.802417,450m/data=!3m1!1e3!4m5!3m4!1s0x0:0x0!8m2!3d42.049906!4d-70.802417" xr:uid="{BD01F646-C19C-4448-BE46-8B4489C3D899}"/>
    <hyperlink ref="F20122" r:id="rId40238" display="https://www.bing.com/maps?cp=42.049906~-70.802417&amp;style=o&amp;lvl=18&amp;dir=0&amp;sp=point.42.049906_-70.802417_Onyx - Pembroke Landfill Solar" xr:uid="{FB641229-4A4F-4226-914B-F1447BAB5F2C}"/>
    <hyperlink ref="E20123" r:id="rId40239" display="https://www.google.com/maps/@42.066369,-70.983446,450m/data=!3m1!1e3!4m5!3m4!1s0x0:0x0!8m2!3d42.066369!4d-70.983446" xr:uid="{1F402D27-DBE5-4D3F-9538-8553CB2C545A}"/>
    <hyperlink ref="F20123" r:id="rId40240" display="https://www.bing.com/maps?cp=42.066369~-70.983446&amp;style=o&amp;lvl=18&amp;dir=0&amp;sp=point.42.066369_-70.983446_Onyx - Brockton Thatcher Landfill Solar" xr:uid="{8851EBF5-8F76-471F-9863-E9001701D5CC}"/>
    <hyperlink ref="E20124" r:id="rId40241" display="https://www.google.com/maps/@41.946333,-71.883799,450m/data=!3m1!1e3!4m5!3m4!1s0x0:0x0!8m2!3d41.946333!4d-71.883799" xr:uid="{BEFE56EB-4F33-408B-99C0-4036A2272CBB}"/>
    <hyperlink ref="F20124" r:id="rId40242" display="https://www.bing.com/maps?cp=41.946333~-71.883799&amp;style=o&amp;lvl=18&amp;dir=0&amp;sp=point.41.946333_-71.883799_Barrett Farm Solar - Phase I" xr:uid="{8E837DEE-8625-4DA0-B3BE-5C8AE66EB57B}"/>
    <hyperlink ref="E20125" r:id="rId40243" display="https://www.google.com/maps/@39.833452,-84.816212,450m/data=!3m1!1e3!4m5!3m4!1s0x0:0x0!8m2!3d39.833452!4d-84.816212" xr:uid="{BB9362A1-6D52-4833-B336-F0915F9EFCD2}"/>
    <hyperlink ref="F20125" r:id="rId40244" display="https://www.bing.com/maps?cp=39.833452~-84.816212&amp;style=o&amp;lvl=18&amp;dir=0&amp;sp=point.39.833452_-84.816212_Richmond Solar Site 2" xr:uid="{55E68C6A-5E6B-400F-8DA8-53384506D48E}"/>
    <hyperlink ref="E20126" r:id="rId40245" display="https://www.google.com/maps/@42.450729,-71.742627,450m/data=!3m1!1e3!4m5!3m4!1s0x0:0x0!8m2!3d42.450729!4d-71.742627" xr:uid="{44494F6B-B0FA-40A8-8828-A529B63C4244}"/>
    <hyperlink ref="F20126" r:id="rId40246" display="https://www.bing.com/maps?cp=42.450729~-71.742627&amp;style=o&amp;lvl=18&amp;dir=0&amp;sp=point.42.450729_-71.742627_MA Solar Storage 1 Hybrid" xr:uid="{AF7D0247-F2D4-4865-8252-FD619205A7EE}"/>
    <hyperlink ref="E20127" r:id="rId40247" display="https://www.google.com/maps/@42.450729,-71.742627,450m/data=!3m1!1e3!4m5!3m4!1s0x0:0x0!8m2!3d42.450729!4d-71.742627" xr:uid="{755E6148-71B9-4B95-BFA2-F030B7C8C5D4}"/>
    <hyperlink ref="F20127" r:id="rId40248" display="https://www.bing.com/maps?cp=42.450729~-71.742627&amp;style=o&amp;lvl=18&amp;dir=0&amp;sp=point.42.450729_-71.742627_MA Solar Storage 1 Hybrid" xr:uid="{E2E0B374-30F1-4B95-9B2B-7C9D473D3B06}"/>
    <hyperlink ref="E20128" r:id="rId40249" display="https://www.google.com/maps/@42.041166,-71.293279,450m/data=!3m1!1e3!4m5!3m4!1s0x0:0x0!8m2!3d42.041166!4d-71.293279" xr:uid="{8773396F-1C4C-4DE5-8A90-4F77F43EEC90}"/>
    <hyperlink ref="F20128" r:id="rId40250" display="https://www.bing.com/maps?cp=42.041166~-71.293279&amp;style=o&amp;lvl=18&amp;dir=0&amp;sp=point.42.041166_-71.293279_Solten Plainville 6000, LLC" xr:uid="{0D6F4753-6D18-4665-A10D-4BAA9078C22C}"/>
    <hyperlink ref="E20129" r:id="rId40251" display="https://www.google.com/maps/@42.177563,-71.077386,450m/data=!3m1!1e3!4m5!3m4!1s0x0:0x0!8m2!3d42.177563!4d-71.077386" xr:uid="{763A6CE2-86B6-4FD1-A7D9-64F99477D517}"/>
    <hyperlink ref="F20129" r:id="rId40252" display="https://www.bing.com/maps?cp=42.177563~-71.077386&amp;style=o&amp;lvl=18&amp;dir=0&amp;sp=point.42.177563_-71.077386_Randolph" xr:uid="{6EF800C4-6057-48FD-AC59-F2BA222593BF}"/>
    <hyperlink ref="E20130" r:id="rId40253" display="https://www.google.com/maps/@35.577500,-89.286944,450m/data=!3m1!1e3!4m5!3m4!1s0x0:0x0!8m2!3d35.577500!4d-89.286944" xr:uid="{E11DAD13-31B3-4D14-968F-B5B235B5E499}"/>
    <hyperlink ref="F20130" r:id="rId40254" display="https://www.bing.com/maps?cp=35.577500~-89.286944&amp;style=o&amp;lvl=18&amp;dir=0&amp;sp=point.35.577500_-89.286944_Haywood Solar" xr:uid="{8FFC5ED4-C87A-4721-97E9-22461B1D3B41}"/>
    <hyperlink ref="E20131" r:id="rId40255" display="https://www.google.com/maps/@42.580900,-79.102700,450m/data=!3m1!1e3!4m5!3m4!1s0x0:0x0!8m2!3d42.580900!4d-79.102700" xr:uid="{1480D79F-2238-40E2-80DC-7A64B79B865D}"/>
    <hyperlink ref="F20131" r:id="rId40256" display="https://www.bing.com/maps?cp=42.580900~-79.102700&amp;style=o&amp;lvl=18&amp;dir=0&amp;sp=point.42.580900_-79.102700_Seneca Nation Cattaraugus Wind Turbine" xr:uid="{CD4A0A37-E86A-4E70-93A0-79B732EF14EA}"/>
    <hyperlink ref="E20132" r:id="rId40257" display="https://www.google.com/maps/@40.030000,-89.381000,450m/data=!3m1!1e3!4m5!3m4!1s0x0:0x0!8m2!3d40.030000!4d-89.381000" xr:uid="{C286F3FE-C5ED-4D59-902A-25CC98D35798}"/>
    <hyperlink ref="F20132" r:id="rId40258" display="https://www.bing.com/maps?cp=40.030000~-89.381000&amp;style=o&amp;lvl=18&amp;dir=0&amp;sp=point.40.030000_-89.381000_Hilltopper Wind Project" xr:uid="{E83E8D00-94A3-4807-AF85-81AEF3C25477}"/>
    <hyperlink ref="E20133" r:id="rId40259" display="https://www.google.com/maps/@41.831840,-71.919867,450m/data=!3m1!1e3!4m5!3m4!1s0x0:0x0!8m2!3d41.831840!4d-71.919867" xr:uid="{A47F017A-DD1D-450B-A946-AC89D27DB021}"/>
    <hyperlink ref="F20133" r:id="rId40260" display="https://www.bing.com/maps?cp=41.831840~-71.919867&amp;style=o&amp;lvl=18&amp;dir=0&amp;sp=point.41.831840_-71.919867_Woods Hill Solar" xr:uid="{F7DA7F58-F978-4B84-A529-F8C56BB9C277}"/>
    <hyperlink ref="E20134" r:id="rId40261" display="https://www.google.com/maps/@39.890223,-75.185539,450m/data=!3m1!1e3!4m5!3m4!1s0x0:0x0!8m2!3d39.890223!4d-75.185539" xr:uid="{E77FB6A7-AC66-4699-B121-BE2F1439C66D}"/>
    <hyperlink ref="F20134" r:id="rId40262" display="https://www.bing.com/maps?cp=39.890223~-75.185539&amp;style=o&amp;lvl=18&amp;dir=0&amp;sp=point.39.890223_-75.185539_Navy Yard Peaker Station" xr:uid="{08BE2F36-8335-46AE-A9E8-7984CC63B339}"/>
    <hyperlink ref="E20135" r:id="rId40263" display="https://www.google.com/maps/@39.890223,-75.185539,450m/data=!3m1!1e3!4m5!3m4!1s0x0:0x0!8m2!3d39.890223!4d-75.185539" xr:uid="{7D09867C-E2F1-41A3-A11A-F0A13829E041}"/>
    <hyperlink ref="F20135" r:id="rId40264" display="https://www.bing.com/maps?cp=39.890223~-75.185539&amp;style=o&amp;lvl=18&amp;dir=0&amp;sp=point.39.890223_-75.185539_Navy Yard Peaker Station" xr:uid="{DE3FC082-C283-409E-A8CD-24B7DB90619B}"/>
    <hyperlink ref="E20136" r:id="rId40265" display="https://www.google.com/maps/@39.890223,-75.185539,450m/data=!3m1!1e3!4m5!3m4!1s0x0:0x0!8m2!3d39.890223!4d-75.185539" xr:uid="{75919A1A-4421-4D03-85B4-568CD4070BD7}"/>
    <hyperlink ref="F20136" r:id="rId40266" display="https://www.bing.com/maps?cp=39.890223~-75.185539&amp;style=o&amp;lvl=18&amp;dir=0&amp;sp=point.39.890223_-75.185539_Navy Yard Peaker Station" xr:uid="{47AD8859-BD0A-4326-BBE6-07A415485B29}"/>
    <hyperlink ref="E20137" r:id="rId40267" display="https://www.google.com/maps/@39.890223,-75.185539,450m/data=!3m1!1e3!4m5!3m4!1s0x0:0x0!8m2!3d39.890223!4d-75.185539" xr:uid="{6FCEB25F-0FC5-474E-B4D1-CD0E220527A8}"/>
    <hyperlink ref="F20137" r:id="rId40268" display="https://www.bing.com/maps?cp=39.890223~-75.185539&amp;style=o&amp;lvl=18&amp;dir=0&amp;sp=point.39.890223_-75.185539_Navy Yard Peaker Station" xr:uid="{11CB0088-CC23-470C-96E9-0E127B825A46}"/>
    <hyperlink ref="E20138" r:id="rId40269" display="https://www.google.com/maps/@39.017238,-76.908997,450m/data=!3m1!1e3!4m5!3m4!1s0x0:0x0!8m2!3d39.017238!4d-76.908997" xr:uid="{058F7407-CF06-4BE1-B120-D68B25D618C3}"/>
    <hyperlink ref="F20138" r:id="rId40270" display="https://www.bing.com/maps?cp=39.017238~-76.908997&amp;style=o&amp;lvl=18&amp;dir=0&amp;sp=point.39.017238_-76.908997_GWCC PV Solar Farm" xr:uid="{54F23C32-1D80-4BF9-B087-ED2B3857AE7B}"/>
    <hyperlink ref="E20139" r:id="rId40271" display="https://www.google.com/maps/@43.109574,-76.189224,450m/data=!3m1!1e3!4m5!3m4!1s0x0:0x0!8m2!3d43.109574!4d-76.189224" xr:uid="{A6A0F447-35E3-400A-9C6B-614040CCD3AE}"/>
    <hyperlink ref="F20139" r:id="rId40272" display="https://www.bing.com/maps?cp=43.109574~-76.189224&amp;style=o&amp;lvl=18&amp;dir=0&amp;sp=point.43.109574_-76.189224_Lockheed Martin RMS Syracuse" xr:uid="{75B21331-42BD-4F75-9593-2A03E944335D}"/>
    <hyperlink ref="E20140" r:id="rId40273" display="https://www.google.com/maps/@33.844621,-83.697356,450m/data=!3m1!1e3!4m5!3m4!1s0x0:0x0!8m2!3d33.844621!4d-83.697356" xr:uid="{655E270E-EE59-44F8-AA79-54FC8402092B}"/>
    <hyperlink ref="F20140" r:id="rId40274" display="https://www.bing.com/maps?cp=33.844621~-83.697356&amp;style=o&amp;lvl=18&amp;dir=0&amp;sp=point.33.844621_-83.697356_Gratis Road Solar Facility" xr:uid="{2BF14953-343D-482D-A369-720FDEECA750}"/>
    <hyperlink ref="E20141" r:id="rId40275" display="https://www.google.com/maps/@30.266028,-97.686139,450m/data=!3m1!1e3!4m5!3m4!1s0x0:0x0!8m2!3d30.266028!4d-97.686139" xr:uid="{E6660BE6-C2FD-45FB-BFB9-D7A1D061AF81}"/>
    <hyperlink ref="F20141" r:id="rId40276" display="https://www.bing.com/maps?cp=30.266028~-97.686139&amp;style=o&amp;lvl=18&amp;dir=0&amp;sp=point.30.266028_-97.686139_Kingsberry Energy Storage System" xr:uid="{9855145E-503E-40B6-B920-CCDBC67723E9}"/>
    <hyperlink ref="E20142" r:id="rId40277" display="https://www.google.com/maps/@30.219946,-97.708808,450m/data=!3m1!1e3!4m5!3m4!1s0x0:0x0!8m2!3d30.219946!4d-97.708808" xr:uid="{49143582-0612-4E31-BDF1-62F57D98E422}"/>
    <hyperlink ref="F20142" r:id="rId40278" display="https://www.bing.com/maps?cp=30.219946~-97.708808&amp;style=o&amp;lvl=18&amp;dir=0&amp;sp=point.30.219946_-97.708808_System Control Center" xr:uid="{58B05FD9-4F48-47D2-B225-A50C53EE56DD}"/>
    <hyperlink ref="E20143" r:id="rId40279" display="https://www.google.com/maps/@30.219946,-97.708808,450m/data=!3m1!1e3!4m5!3m4!1s0x0:0x0!8m2!3d30.219946!4d-97.708808" xr:uid="{7947A82D-30AD-46E9-9A3C-6EE692C753C2}"/>
    <hyperlink ref="F20143" r:id="rId40280" display="https://www.bing.com/maps?cp=30.219946~-97.708808&amp;style=o&amp;lvl=18&amp;dir=0&amp;sp=point.30.219946_-97.708808_System Control Center" xr:uid="{B21BEAA3-6DC0-4F3D-B20B-FAE0E7B676DA}"/>
    <hyperlink ref="E20144" r:id="rId40281" display="https://www.google.com/maps/@41.400000,-72.085500,450m/data=!3m1!1e3!4m5!3m4!1s0x0:0x0!8m2!3d41.400000!4d-72.085500" xr:uid="{A7DFE62C-19DD-4301-A5BE-207FFD197C34}"/>
    <hyperlink ref="F20144" r:id="rId40282" display="https://www.bing.com/maps?cp=41.400000~-72.085500&amp;style=o&amp;lvl=18&amp;dir=0&amp;sp=point.41.400000_-72.085500_Naval Sub Base New London Fuel Cell" xr:uid="{061A1F0C-C89B-42BE-9294-04D02FA1F969}"/>
    <hyperlink ref="E20145" r:id="rId40283" display="https://www.google.com/maps/@41.400000,-72.085500,450m/data=!3m1!1e3!4m5!3m4!1s0x0:0x0!8m2!3d41.400000!4d-72.085500" xr:uid="{14CF6091-25AB-47C0-827C-0060D36AB45E}"/>
    <hyperlink ref="F20145" r:id="rId40284" display="https://www.bing.com/maps?cp=41.400000~-72.085500&amp;style=o&amp;lvl=18&amp;dir=0&amp;sp=point.41.400000_-72.085500_Naval Sub Base New London Fuel Cell" xr:uid="{D3C04B2D-BEF1-4124-9495-A7E8804C534C}"/>
    <hyperlink ref="E20146" r:id="rId40285" display="https://www.google.com/maps/@38.987696,-84.608172,450m/data=!3m1!1e3!4m5!3m4!1s0x0:0x0!8m2!3d38.987696!4d-84.608172" xr:uid="{3CC457BF-0781-4790-BFA8-60660FFA399E}"/>
    <hyperlink ref="F20146" r:id="rId40286" display="https://www.bing.com/maps?cp=38.987696~-84.608172&amp;style=o&amp;lvl=18&amp;dir=0&amp;sp=point.38.987696_-84.608172_L'Oreal Solar - Florence" xr:uid="{AE9556CF-BAF5-4C43-97E1-2F44DB01A790}"/>
    <hyperlink ref="E20147" r:id="rId40287" display="https://www.google.com/maps/@43.730833,-98.764167,450m/data=!3m1!1e3!4m5!3m4!1s0x0:0x0!8m2!3d43.730833!4d-98.764167" xr:uid="{6B27E8D0-5BC7-4F92-B041-5DBDBEADC9CD}"/>
    <hyperlink ref="F20147" r:id="rId40288" display="https://www.bing.com/maps?cp=43.730833~-98.764167&amp;style=o&amp;lvl=18&amp;dir=0&amp;sp=point.43.730833_-98.764167_Aurora County Wind" xr:uid="{CBC4C973-F033-4D70-89E6-75E12F0FE3B7}"/>
    <hyperlink ref="E20148" r:id="rId40289" display="https://www.google.com/maps/@43.717000,-98.922000,450m/data=!3m1!1e3!4m5!3m4!1s0x0:0x0!8m2!3d43.717000!4d-98.922000" xr:uid="{38CB834C-2F1F-4E68-9025-288B6C08EFA2}"/>
    <hyperlink ref="F20148" r:id="rId40290" display="https://www.bing.com/maps?cp=43.717000~-98.922000&amp;style=o&amp;lvl=18&amp;dir=0&amp;sp=point.43.717000_-98.922000_Brule County Wind" xr:uid="{9751AA85-E406-4016-B956-E07D1FAAD93D}"/>
    <hyperlink ref="E20149" r:id="rId40291" display="https://www.google.com/maps/@46.098211,-98.880073,450m/data=!3m1!1e3!4m5!3m4!1s0x0:0x0!8m2!3d46.098211!4d-98.880073" xr:uid="{FB8131C5-F3AA-49BF-9742-0A00004AD651}"/>
    <hyperlink ref="F20149" r:id="rId40292" display="https://www.bing.com/maps?cp=46.098211~-98.880073&amp;style=o&amp;lvl=18&amp;dir=0&amp;sp=point.46.098211_-98.880073_Foxtail Wind, LLC" xr:uid="{4E251669-1A3E-4E11-9046-43FB20D987AF}"/>
    <hyperlink ref="E20150" r:id="rId40293" display="https://www.google.com/maps/@32.947262,-81.215942,450m/data=!3m1!1e3!4m5!3m4!1s0x0:0x0!8m2!3d32.947262!4d-81.215942" xr:uid="{E2F55B19-66D9-4BDB-A08D-73A5E3346074}"/>
    <hyperlink ref="F20150" r:id="rId40294" display="https://www.bing.com/maps?cp=32.947262~-81.215942&amp;style=o&amp;lvl=18&amp;dir=0&amp;sp=point.32.947262_-81.215942_Southern Current One, LLC" xr:uid="{9286ED1C-0809-4114-A604-93044CEF7921}"/>
    <hyperlink ref="E20151" r:id="rId40295" display="https://www.google.com/maps/@32.676000,-115.619000,450m/data=!3m1!1e3!4m5!3m4!1s0x0:0x0!8m2!3d32.676000!4d-115.619000" xr:uid="{FB8EE318-D466-40F9-9A2E-BA1553833E0A}"/>
    <hyperlink ref="F20151" r:id="rId40296" display="https://www.bing.com/maps?cp=32.676000~-115.619000&amp;style=o&amp;lvl=18&amp;dir=0&amp;sp=point.32.676000_-115.619000_Wistaria Ranch Solar" xr:uid="{2C40F82F-E052-48C9-B4DA-B22B7C3CAF18}"/>
    <hyperlink ref="E20152" r:id="rId40297" display="https://www.google.com/maps/@40.539051,-74.532375,450m/data=!3m1!1e3!4m5!3m4!1s0x0:0x0!8m2!3d40.539051!4d-74.532375" xr:uid="{8AE82F85-DA4D-40E3-9908-E84DBE0FE4CE}"/>
    <hyperlink ref="F20152" r:id="rId40298" display="https://www.bing.com/maps?cp=40.539051~-74.532375&amp;style=o&amp;lvl=18&amp;dir=0&amp;sp=point.40.539051_-74.532375_Rotor Clip" xr:uid="{11DFBDC7-0EC7-4B88-9708-79E550B5F191}"/>
    <hyperlink ref="E20153" r:id="rId40299" display="https://www.google.com/maps/@39.638409,-104.662508,450m/data=!3m1!1e3!4m5!3m4!1s0x0:0x0!8m2!3d39.638409!4d-104.662508" xr:uid="{B5430665-8518-4B90-8700-8E50DDB3A8F0}"/>
    <hyperlink ref="F20153" r:id="rId40300" display="https://www.bing.com/maps?cp=39.638409~-104.662508&amp;style=o&amp;lvl=18&amp;dir=0&amp;sp=point.39.638409_-104.662508_Quincy II Solar Garden" xr:uid="{FA10821A-D9DE-44AF-97E8-B935758AEC4C}"/>
    <hyperlink ref="E20154" r:id="rId40301" display="https://www.google.com/maps/@39.786769,-104.583574,450m/data=!3m1!1e3!4m5!3m4!1s0x0:0x0!8m2!3d39.786769!4d-104.583574" xr:uid="{F3CD5ED3-EC78-4791-ADA8-910A33EDECBC}"/>
    <hyperlink ref="F20154" r:id="rId40302" display="https://www.bing.com/maps?cp=39.786769~-104.583574&amp;style=o&amp;lvl=18&amp;dir=0&amp;sp=point.39.786769_-104.583574_Imboden Solar Garden" xr:uid="{2532FB61-6EA2-4C62-BC0B-FA6B6132B9CC}"/>
    <hyperlink ref="E20155" r:id="rId40303" display="https://www.google.com/maps/@39.786769,-104.583574,450m/data=!3m1!1e3!4m5!3m4!1s0x0:0x0!8m2!3d39.786769!4d-104.583574" xr:uid="{FB36F9F9-9BCE-4405-B1D5-416DF2F9DCDD}"/>
    <hyperlink ref="F20155" r:id="rId40304" display="https://www.bing.com/maps?cp=39.786769~-104.583574&amp;style=o&amp;lvl=18&amp;dir=0&amp;sp=point.39.786769_-104.583574_Imboden Solar Garden" xr:uid="{AC33BA61-6796-4F24-AA6F-31367C68E8E4}"/>
    <hyperlink ref="E20156" r:id="rId40305" display="https://www.google.com/maps/@35.096709,-118.602184,450m/data=!3m1!1e3!4m5!3m4!1s0x0:0x0!8m2!3d35.096709!4d-118.602184" xr:uid="{E5AF9781-9223-49ED-9425-51D497FD0309}"/>
    <hyperlink ref="F20156" r:id="rId40306" display="https://www.bing.com/maps?cp=35.096709~-118.602184&amp;style=o&amp;lvl=18&amp;dir=0&amp;sp=point.35.096709_-118.602184_SunSelect1" xr:uid="{09C43601-6325-46A2-B8C9-8DFFD98AA7F4}"/>
    <hyperlink ref="E20157" r:id="rId40307" display="https://www.google.com/maps/@35.096709,-118.602184,450m/data=!3m1!1e3!4m5!3m4!1s0x0:0x0!8m2!3d35.096709!4d-118.602184" xr:uid="{BB1FA147-FEC8-4B11-A4A9-8AA653869C33}"/>
    <hyperlink ref="F20157" r:id="rId40308" display="https://www.bing.com/maps?cp=35.096709~-118.602184&amp;style=o&amp;lvl=18&amp;dir=0&amp;sp=point.35.096709_-118.602184_SunSelect1" xr:uid="{27B87B96-F3B6-4103-A67C-4566C4B198F0}"/>
    <hyperlink ref="E20158" r:id="rId40309" display="https://www.google.com/maps/@42.487476,-73.242331,450m/data=!3m1!1e3!4m5!3m4!1s0x0:0x0!8m2!3d42.487476!4d-73.242331" xr:uid="{1543D169-E564-4835-A8EF-470A21B4E108}"/>
    <hyperlink ref="F20158" r:id="rId40310" display="https://www.bing.com/maps?cp=42.487476~-73.242331&amp;style=o&amp;lvl=18&amp;dir=0&amp;sp=point.42.487476_-73.242331_East Acres Solar NG, LLC" xr:uid="{C844C201-CD02-4656-A100-5D611B1359E0}"/>
    <hyperlink ref="E20159" r:id="rId40311" display="https://www.google.com/maps/@40.692552,-87.127011,450m/data=!3m1!1e3!4m5!3m4!1s0x0:0x0!8m2!3d40.692552!4d-87.127011" xr:uid="{E929F443-7B93-4F13-9CB4-EBF4289C7EB2}"/>
    <hyperlink ref="F20159" r:id="rId40312" display="https://www.bing.com/maps?cp=40.692552~-87.127011&amp;style=o&amp;lvl=18&amp;dir=0&amp;sp=point.40.692552_-87.127011_Meadow Lake Wind Farm VI LLC" xr:uid="{AAE73E51-BD94-423C-B158-63D36101916C}"/>
    <hyperlink ref="E20160" r:id="rId40313" display="https://www.google.com/maps/@35.385700,-81.172000,450m/data=!3m1!1e3!4m5!3m4!1s0x0:0x0!8m2!3d35.385700!4d-81.172000" xr:uid="{0D433375-F675-4650-AD27-C3E07E5D3DC4}"/>
    <hyperlink ref="F20160" r:id="rId40314" display="https://www.bing.com/maps?cp=35.385700~-81.172000&amp;style=o&amp;lvl=18&amp;dir=0&amp;sp=point.35.385700_-81.172000_Gaston County Renewable Energy Center" xr:uid="{357EAF4F-7076-45F2-A9F0-D6011D23DD41}"/>
    <hyperlink ref="E20161" r:id="rId40315" display="https://www.google.com/maps/@35.385700,-81.172000,450m/data=!3m1!1e3!4m5!3m4!1s0x0:0x0!8m2!3d35.385700!4d-81.172000" xr:uid="{F1C3F2B7-B769-4F0B-9484-36DB43C8CFC2}"/>
    <hyperlink ref="F20161" r:id="rId40316" display="https://www.bing.com/maps?cp=35.385700~-81.172000&amp;style=o&amp;lvl=18&amp;dir=0&amp;sp=point.35.385700_-81.172000_Gaston County Renewable Energy Center" xr:uid="{E52A2EC8-D824-411A-9762-E38D49BE89AD}"/>
    <hyperlink ref="E20162" r:id="rId40317" display="https://www.google.com/maps/@35.385700,-81.172000,450m/data=!3m1!1e3!4m5!3m4!1s0x0:0x0!8m2!3d35.385700!4d-81.172000" xr:uid="{E1B3C792-D056-484D-A63C-33294D96DE00}"/>
    <hyperlink ref="F20162" r:id="rId40318" display="https://www.bing.com/maps?cp=35.385700~-81.172000&amp;style=o&amp;lvl=18&amp;dir=0&amp;sp=point.35.385700_-81.172000_Gaston County Renewable Energy Center" xr:uid="{0BFBB45A-46BE-4938-8BA4-69074893D44C}"/>
    <hyperlink ref="E20163" r:id="rId40319" display="https://www.google.com/maps/@36.317920,-97.585890,450m/data=!3m1!1e3!4m5!3m4!1s0x0:0x0!8m2!3d36.317920!4d-97.585890" xr:uid="{63085FCD-68F8-442F-BEC5-DEBE4F1B9669}"/>
    <hyperlink ref="F20163" r:id="rId40320" display="https://www.bing.com/maps?cp=36.317920~-97.585890&amp;style=o&amp;lvl=18&amp;dir=0&amp;sp=point.36.317920_-97.585890_Covington Solar Farm" xr:uid="{89CCE477-E4F9-4E77-A3CD-1401F4FAC370}"/>
    <hyperlink ref="E20164" r:id="rId40321" display="https://www.google.com/maps/@43.289800,-123.361638,450m/data=!3m1!1e3!4m5!3m4!1s0x0:0x0!8m2!3d43.289800!4d-123.361638" xr:uid="{A4EAA855-950C-4C26-94EC-CC52794809CC}"/>
    <hyperlink ref="F20164" r:id="rId40322" display="https://www.bing.com/maps?cp=43.289800~-123.361638&amp;style=o&amp;lvl=18&amp;dir=0&amp;sp=point.43.289800_-123.361638_Douglas County Forest Products" xr:uid="{171FB10B-71F2-4D04-8A77-8C9C0C855672}"/>
    <hyperlink ref="E20165" r:id="rId40323" display="https://www.google.com/maps/@45.497800,-94.114300,450m/data=!3m1!1e3!4m5!3m4!1s0x0:0x0!8m2!3d45.497800!4d-94.114300" xr:uid="{9B0FB722-B93F-4361-A948-85DE5AC975F3}"/>
    <hyperlink ref="F20165" r:id="rId40324" display="https://www.bing.com/maps?cp=45.497800~-94.114300&amp;style=o&amp;lvl=18&amp;dir=0&amp;sp=point.45.497800_-94.114300_Sherburne North Project CSG" xr:uid="{C07EF861-8D3E-4DB1-B590-F7AEC4A20CC5}"/>
    <hyperlink ref="E20166" r:id="rId40325" display="https://www.google.com/maps/@30.290000,-82.750000,450m/data=!3m1!1e3!4m5!3m4!1s0x0:0x0!8m2!3d30.290000!4d-82.750000" xr:uid="{37DBC13D-6E6F-433C-91B8-EC8E66DC5D3A}"/>
    <hyperlink ref="F20166" r:id="rId40326" display="https://www.bing.com/maps?cp=30.290000~-82.750000&amp;style=o&amp;lvl=18&amp;dir=0&amp;sp=point.30.290000_-82.750000_Sunshine Gateway Solar Energy Center" xr:uid="{F6694472-C086-42A5-A687-E70DB1E04708}"/>
    <hyperlink ref="E20167" r:id="rId40327" display="https://www.google.com/maps/@30.290000,-82.750000,450m/data=!3m1!1e3!4m5!3m4!1s0x0:0x0!8m2!3d30.290000!4d-82.750000" xr:uid="{F817380F-4210-4E33-BA24-9C18E582AFB3}"/>
    <hyperlink ref="F20167" r:id="rId40328" display="https://www.bing.com/maps?cp=30.290000~-82.750000&amp;style=o&amp;lvl=18&amp;dir=0&amp;sp=point.30.290000_-82.750000_Sunshine Gateway Solar Energy Center" xr:uid="{C0F32289-3E53-4100-A3D6-780B7D067690}"/>
    <hyperlink ref="E20168" r:id="rId40329" display="https://www.google.com/maps/@43.543378,-73.323070,450m/data=!3m1!1e3!4m5!3m4!1s0x0:0x0!8m2!3d43.543378!4d-73.323070" xr:uid="{943F8DCC-81EB-4E38-8F97-E0C245E26D11}"/>
    <hyperlink ref="F20168" r:id="rId40330" display="https://www.bing.com/maps?cp=43.543378~-73.323070&amp;style=o&amp;lvl=18&amp;dir=0&amp;sp=point.43.543378_-73.323070_Gore Mountain Solar II" xr:uid="{6A40DA92-FCAB-4912-BC53-DF7C1B0BAE64}"/>
    <hyperlink ref="E20169" r:id="rId40331" display="https://www.google.com/maps/@43.543716,-73.325257,450m/data=!3m1!1e3!4m5!3m4!1s0x0:0x0!8m2!3d43.543716!4d-73.325257" xr:uid="{42A2E592-66B7-4677-B711-58D3FFA9A508}"/>
    <hyperlink ref="F20169" r:id="rId40332" display="https://www.bing.com/maps?cp=43.543716~-73.325257&amp;style=o&amp;lvl=18&amp;dir=0&amp;sp=point.43.543716_-73.325257_HGS Solar I" xr:uid="{98F7C5E9-E03A-4A77-983F-162C10DC653E}"/>
    <hyperlink ref="E20170" r:id="rId40333" display="https://www.google.com/maps/@25.640000,-80.490000,450m/data=!3m1!1e3!4m5!3m4!1s0x0:0x0!8m2!3d25.640000!4d-80.490000" xr:uid="{96C52F38-DC62-4B4C-9461-6C1A45107FA3}"/>
    <hyperlink ref="F20170" r:id="rId40334" display="https://www.bing.com/maps?cp=25.640000~-80.490000&amp;style=o&amp;lvl=18&amp;dir=0&amp;sp=point.25.640000_-80.490000_Miami Dade Solar Energy Center" xr:uid="{E39B4554-F5CF-4B2D-9A58-62B04AA154DF}"/>
    <hyperlink ref="E20171" r:id="rId40335" display="https://www.google.com/maps/@29.080000,-81.100000,450m/data=!3m1!1e3!4m5!3m4!1s0x0:0x0!8m2!3d29.080000!4d-81.100000" xr:uid="{9E1A751C-05C3-4D5F-B0D8-7646B69FD1C6}"/>
    <hyperlink ref="F20171" r:id="rId40336" display="https://www.bing.com/maps?cp=29.080000~-81.100000&amp;style=o&amp;lvl=18&amp;dir=0&amp;sp=point.29.080000_-81.100000_Pioneer Trail Solar Energy Center" xr:uid="{1BB0AB48-19EE-4258-89D1-8200B5CF35D1}"/>
    <hyperlink ref="E20172" r:id="rId40337" display="https://www.google.com/maps/@27.500000,-80.440000,450m/data=!3m1!1e3!4m5!3m4!1s0x0:0x0!8m2!3d27.500000!4d-80.440000" xr:uid="{62B38F0E-CC61-44EE-9ACB-C60DE1826BDF}"/>
    <hyperlink ref="F20172" r:id="rId40338" display="https://www.bing.com/maps?cp=27.500000~-80.440000&amp;style=o&amp;lvl=18&amp;dir=0&amp;sp=point.27.500000_-80.440000_Interstate Solar Energy Center" xr:uid="{DBD49EDB-842C-4640-8717-D7BD7C5133B3}"/>
    <hyperlink ref="E20173" r:id="rId40339" display="https://www.google.com/maps/@42.433031,-73.336092,450m/data=!3m1!1e3!4m5!3m4!1s0x0:0x0!8m2!3d42.433031!4d-73.336092" xr:uid="{D7221ABA-C021-494D-BAE1-80D54AFCD4B1}"/>
    <hyperlink ref="F20173" r:id="rId40340" display="https://www.bing.com/maps?cp=42.433031~-73.336092&amp;style=o&amp;lvl=18&amp;dir=0&amp;sp=point.42.433031_-73.336092_Syncarpha Hancock I CSG" xr:uid="{E911D7D0-2102-4BE5-BAB2-971F33332589}"/>
    <hyperlink ref="E20174" r:id="rId40341" display="https://www.google.com/maps/@42.426866,-73.346996,450m/data=!3m1!1e3!4m5!3m4!1s0x0:0x0!8m2!3d42.426866!4d-73.346996" xr:uid="{2AB6D270-0B6A-4E10-8929-F28FB6440983}"/>
    <hyperlink ref="F20174" r:id="rId40342" display="https://www.bing.com/maps?cp=42.426866~-73.346996&amp;style=o&amp;lvl=18&amp;dir=0&amp;sp=point.42.426866_-73.346996_Syncarpha Hancock II CSG" xr:uid="{CA38F8DC-379D-4AA0-8D62-2BB96A8E0007}"/>
    <hyperlink ref="E20175" r:id="rId40343" display="https://www.google.com/maps/@42.428054,-73.332624,450m/data=!3m1!1e3!4m5!3m4!1s0x0:0x0!8m2!3d42.428054!4d-73.332624" xr:uid="{F1CCEB3D-148C-44D5-936F-1E461D52C729}"/>
    <hyperlink ref="F20175" r:id="rId40344" display="https://www.bing.com/maps?cp=42.428054~-73.332624&amp;style=o&amp;lvl=18&amp;dir=0&amp;sp=point.42.428054_-73.332624_Syncarpha Hancock III CSG" xr:uid="{E7567936-1F56-42E9-A8A4-63AE7F0E050F}"/>
    <hyperlink ref="E20176" r:id="rId40345" display="https://www.google.com/maps/@26.288889,-97.496389,450m/data=!3m1!1e3!4m5!3m4!1s0x0:0x0!8m2!3d26.288889!4d-97.496389" xr:uid="{09CF2911-2D57-49B7-96CC-15E5F9D87675}"/>
    <hyperlink ref="F20176" r:id="rId40346" display="https://www.bing.com/maps?cp=26.288889~-97.496389&amp;style=o&amp;lvl=18&amp;dir=0&amp;sp=point.26.288889_-97.496389_Palmas Wind, LLC" xr:uid="{0CDB8227-E88B-43E0-96F3-4CABB2170496}"/>
    <hyperlink ref="E20177" r:id="rId40347" display="https://www.google.com/maps/@42.420750,-71.641533,450m/data=!3m1!1e3!4m5!3m4!1s0x0:0x0!8m2!3d42.420750!4d-71.641533" xr:uid="{BDD97A1B-460A-409B-A9CB-6811F2FCE3DC}"/>
    <hyperlink ref="F20177" r:id="rId40348" display="https://www.bing.com/maps?cp=42.420750~-71.641533&amp;style=o&amp;lvl=18&amp;dir=0&amp;sp=point.42.420750_-71.641533_Syncarpha Still River, LLC CSG" xr:uid="{0C21F3AF-FB3B-4DFD-AEE6-BFBDA4A28C11}"/>
    <hyperlink ref="E20178" r:id="rId40349" display="https://www.google.com/maps/@42.225765,-73.025764,450m/data=!3m1!1e3!4m5!3m4!1s0x0:0x0!8m2!3d42.225765!4d-73.025764" xr:uid="{5B1E7B31-84BC-46BC-BB63-07B6C1247D85}"/>
    <hyperlink ref="F20178" r:id="rId40350" display="https://www.bing.com/maps?cp=42.225765~-73.025764&amp;style=o&amp;lvl=18&amp;dir=0&amp;sp=point.42.225765_-73.025764_Town of Otis Wind Energy Project" xr:uid="{F13F309B-645E-4458-8786-AE43E8DD605D}"/>
    <hyperlink ref="E20179" r:id="rId40351" display="https://www.google.com/maps/@27.954976,-97.300202,450m/data=!3m1!1e3!4m5!3m4!1s0x0:0x0!8m2!3d27.954976!4d-97.300202" xr:uid="{2146A59D-433D-49A8-BFF1-7FD74BC2FA8A}"/>
    <hyperlink ref="F20179" r:id="rId40352" display="https://www.bing.com/maps?cp=27.954976~-97.300202&amp;style=o&amp;lvl=18&amp;dir=0&amp;sp=point.27.954976_-97.300202_Midway Wind, LLC" xr:uid="{23F54AC6-EB62-4B79-93E4-95288A2522B8}"/>
    <hyperlink ref="E20180" r:id="rId40353" display="https://www.google.com/maps/@28.392650,-80.828666,450m/data=!3m1!1e3!4m5!3m4!1s0x0:0x0!8m2!3d28.392650!4d-80.828666" xr:uid="{D9296ECA-F9C8-4628-866B-2E1C4FCD4B2C}"/>
    <hyperlink ref="F20180" r:id="rId40354" display="https://www.bing.com/maps?cp=28.392650~-80.828666&amp;style=o&amp;lvl=18&amp;dir=0&amp;sp=point.28.392650_-80.828666_Brevard" xr:uid="{4A6C7167-02AE-4934-BFD8-FD7AA226026A}"/>
    <hyperlink ref="E20181" r:id="rId40355" display="https://www.google.com/maps/@28.392650,-80.828666,450m/data=!3m1!1e3!4m5!3m4!1s0x0:0x0!8m2!3d28.392650!4d-80.828666" xr:uid="{7824EDE0-86FA-4475-B832-2DB92FA7C679}"/>
    <hyperlink ref="F20181" r:id="rId40356" display="https://www.bing.com/maps?cp=28.392650~-80.828666&amp;style=o&amp;lvl=18&amp;dir=0&amp;sp=point.28.392650_-80.828666_Brevard" xr:uid="{7473E70E-F20C-4099-AB45-51E245386100}"/>
    <hyperlink ref="E20182" r:id="rId40357" display="https://www.google.com/maps/@28.392650,-80.828666,450m/data=!3m1!1e3!4m5!3m4!1s0x0:0x0!8m2!3d28.392650!4d-80.828666" xr:uid="{33DB7A1F-467E-4D84-95B9-DE1CDBAFE8A2}"/>
    <hyperlink ref="F20182" r:id="rId40358" display="https://www.bing.com/maps?cp=28.392650~-80.828666&amp;style=o&amp;lvl=18&amp;dir=0&amp;sp=point.28.392650_-80.828666_Brevard" xr:uid="{4CDC28BA-27D8-42AB-A749-2045075EB42A}"/>
    <hyperlink ref="E20183" r:id="rId40359" display="https://www.google.com/maps/@28.392650,-80.828666,450m/data=!3m1!1e3!4m5!3m4!1s0x0:0x0!8m2!3d28.392650!4d-80.828666" xr:uid="{56E201D3-66FD-4F41-A8E5-83ABA773650B}"/>
    <hyperlink ref="F20183" r:id="rId40360" display="https://www.bing.com/maps?cp=28.392650~-80.828666&amp;style=o&amp;lvl=18&amp;dir=0&amp;sp=point.28.392650_-80.828666_Brevard" xr:uid="{CD61D4E7-C3CC-49A1-ADCB-E79C636C1FC0}"/>
    <hyperlink ref="E20184" r:id="rId40361" display="https://www.google.com/maps/@36.213000,-77.624000,450m/data=!3m1!1e3!4m5!3m4!1s0x0:0x0!8m2!3d36.213000!4d-77.624000" xr:uid="{AA502850-47DF-4B35-8C90-AB1B9BD28503}"/>
    <hyperlink ref="F20184" r:id="rId40362" display="https://www.bing.com/maps?cp=36.213000~-77.624000&amp;style=o&amp;lvl=18&amp;dir=0&amp;sp=point.36.213000_-77.624000_North 301 Solar" xr:uid="{CEFCF97F-2415-4257-9487-14CC7D8B5D3B}"/>
    <hyperlink ref="E20185" r:id="rId40363" display="https://www.google.com/maps/@28.668980,-82.485733,450m/data=!3m1!1e3!4m5!3m4!1s0x0:0x0!8m2!3d28.668980!4d-82.485733" xr:uid="{E540A643-13B4-426E-A4D7-D52DEEDD0C31}"/>
    <hyperlink ref="F20185" r:id="rId40364" display="https://www.bing.com/maps?cp=28.668980~-82.485733&amp;style=o&amp;lvl=18&amp;dir=0&amp;sp=point.28.668980_-82.485733_Hernando" xr:uid="{FDE82F63-6D75-44F0-A609-9A33F6E8A21D}"/>
    <hyperlink ref="E20186" r:id="rId40365" display="https://www.google.com/maps/@28.790186,-81.089015,450m/data=!3m1!1e3!4m5!3m4!1s0x0:0x0!8m2!3d28.790186!4d-81.089015" xr:uid="{C5FD0441-4885-462D-BF71-4B2DF64F8628}"/>
    <hyperlink ref="F20186" r:id="rId40366" display="https://www.bing.com/maps?cp=28.790186~-81.089015&amp;style=o&amp;lvl=18&amp;dir=0&amp;sp=point.28.790186_-81.089015_Seminole Energy" xr:uid="{2E1ECF43-C48B-4A05-98EF-756310DA96F7}"/>
    <hyperlink ref="E20187" r:id="rId40367" display="https://www.google.com/maps/@28.790186,-81.089015,450m/data=!3m1!1e3!4m5!3m4!1s0x0:0x0!8m2!3d28.790186!4d-81.089015" xr:uid="{88B69961-0C2F-43B7-82A7-54BB5B9C4DD4}"/>
    <hyperlink ref="F20187" r:id="rId40368" display="https://www.bing.com/maps?cp=28.790186~-81.089015&amp;style=o&amp;lvl=18&amp;dir=0&amp;sp=point.28.790186_-81.089015_Seminole Energy" xr:uid="{2560808E-B585-41D4-A822-B556A526AB3A}"/>
    <hyperlink ref="E20188" r:id="rId40369" display="https://www.google.com/maps/@28.790186,-81.089015,450m/data=!3m1!1e3!4m5!3m4!1s0x0:0x0!8m2!3d28.790186!4d-81.089015" xr:uid="{6830D150-7D28-4862-9947-AB99DC6592BB}"/>
    <hyperlink ref="F20188" r:id="rId40370" display="https://www.bing.com/maps?cp=28.790186~-81.089015&amp;style=o&amp;lvl=18&amp;dir=0&amp;sp=point.28.790186_-81.089015_Seminole Energy" xr:uid="{EBBC7F4D-875B-41A4-8C70-EABCB7F0FB11}"/>
    <hyperlink ref="E20189" r:id="rId40371" display="https://www.google.com/maps/@36.054000,-76.544000,450m/data=!3m1!1e3!4m5!3m4!1s0x0:0x0!8m2!3d36.054000!4d-76.544000" xr:uid="{F9F0D112-36C1-41B9-AE0F-1C08B5AC05A4}"/>
    <hyperlink ref="F20189" r:id="rId40372" display="https://www.bing.com/maps?cp=36.054000~-76.544000&amp;style=o&amp;lvl=18&amp;dir=0&amp;sp=point.36.054000_-76.544000_Edenton Solar" xr:uid="{5A054628-927C-4E14-8EA9-C2BB13341351}"/>
    <hyperlink ref="E20190" r:id="rId40373" display="https://www.google.com/maps/@31.048557,-100.623114,450m/data=!3m1!1e3!4m5!3m4!1s0x0:0x0!8m2!3d31.048557!4d-100.623114" xr:uid="{2D42B978-D299-4B18-A916-E61CED42B4C4}"/>
    <hyperlink ref="F20190" r:id="rId40374" display="https://www.bing.com/maps?cp=31.048557~-100.623114&amp;style=o&amp;lvl=18&amp;dir=0&amp;sp=point.31.048557_-100.623114_Live Oak Wind Project" xr:uid="{8CEC86EF-48D2-49E7-A6C1-1C6829B9F3CD}"/>
    <hyperlink ref="E20191" r:id="rId40375" display="https://www.google.com/maps/@42.184336,-97.964978,450m/data=!3m1!1e3!4m5!3m4!1s0x0:0x0!8m2!3d42.184336!4d-97.964978" xr:uid="{4AC4C283-BBB1-42D0-A21A-8D477AF6EC7C}"/>
    <hyperlink ref="F20191" r:id="rId40376" display="https://www.bing.com/maps?cp=42.184336~-97.964978&amp;style=o&amp;lvl=18&amp;dir=0&amp;sp=point.42.184336_-97.964978_Upstream Wind Energy LLC" xr:uid="{CD5E6BD9-43EF-43A2-9012-6902EA1A702B}"/>
    <hyperlink ref="E20192" r:id="rId40377" display="https://www.google.com/maps/@31.269550,-84.228721,450m/data=!3m1!1e3!4m5!3m4!1s0x0:0x0!8m2!3d31.269550!4d-84.228721" xr:uid="{A936F9EE-0E2B-450C-AF03-CC7C120B381E}"/>
    <hyperlink ref="F20192" r:id="rId40378" display="https://www.bing.com/maps?cp=31.269550~-84.228721&amp;style=o&amp;lvl=18&amp;dir=0&amp;sp=point.31.269550_-84.228721_Camilla Solar Energy Project" xr:uid="{11EC0E35-9F67-46D7-B5A6-B49D226CB745}"/>
    <hyperlink ref="E20193" r:id="rId40379" display="https://www.google.com/maps/@41.746288,-72.689356,450m/data=!3m1!1e3!4m5!3m4!1s0x0:0x0!8m2!3d41.746288!4d-72.689356" xr:uid="{7EC11659-7385-4361-87EC-0A61AE2512DE}"/>
    <hyperlink ref="F20193" r:id="rId40380" display="https://www.bing.com/maps?cp=41.746288~-72.689356&amp;style=o&amp;lvl=18&amp;dir=0&amp;sp=point.41.746288_-72.689356_Trinity College Fuel Cell" xr:uid="{8BE95A52-3176-4024-950D-D5A0D716B48F}"/>
    <hyperlink ref="E20194" r:id="rId40381" display="https://www.google.com/maps/@41.211057,-90.276024,450m/data=!3m1!1e3!4m5!3m4!1s0x0:0x0!8m2!3d41.211057!4d-90.276024" xr:uid="{6E99CD70-A205-422F-837B-75B0B7B71B17}"/>
    <hyperlink ref="F20194" r:id="rId40382" display="https://www.bing.com/maps?cp=41.211057~-90.276024&amp;style=o&amp;lvl=18&amp;dir=0&amp;sp=point.41.211057_-90.276024_Bishop Hill III" xr:uid="{88B04FB1-F6A9-422E-A06A-73D2646B0D81}"/>
    <hyperlink ref="E20195" r:id="rId40383" display="https://www.google.com/maps/@43.912882,-96.193221,450m/data=!3m1!1e3!4m5!3m4!1s0x0:0x0!8m2!3d43.912882!4d-96.193221" xr:uid="{D69AFA56-DDAF-4AB7-BE04-AC046EF67A47}"/>
    <hyperlink ref="F20195" r:id="rId40384" display="https://www.bing.com/maps?cp=43.912882~-96.193221&amp;style=o&amp;lvl=18&amp;dir=0&amp;sp=point.43.912882_-96.193221_Hilltop Power" xr:uid="{51DBC981-8709-4188-8C3C-EB72FC553803}"/>
    <hyperlink ref="E20196" r:id="rId40385" display="https://www.google.com/maps/@38.551000,-97.193000,450m/data=!3m1!1e3!4m5!3m4!1s0x0:0x0!8m2!3d38.551000!4d-97.193000" xr:uid="{125AFC4E-08EE-49CE-A180-86213167349A}"/>
    <hyperlink ref="F20196" r:id="rId40386" display="https://www.bing.com/maps?cp=38.551000~-97.193000&amp;style=o&amp;lvl=18&amp;dir=0&amp;sp=point.38.551000_-97.193000_Diamond Vista Wind Project, LLC" xr:uid="{221F952B-F0BC-4E13-ABB6-3993E17E8A99}"/>
    <hyperlink ref="E20197" r:id="rId40387" display="https://www.google.com/maps/@33.674689,-81.754444,450m/data=!3m1!1e3!4m5!3m4!1s0x0:0x0!8m2!3d33.674689!4d-81.754444" xr:uid="{F0CC6D0B-F7A5-4C1B-8DC7-B64D78606BFC}"/>
    <hyperlink ref="F20197" r:id="rId40388" display="https://www.bing.com/maps?cp=33.674689~-81.754444&amp;style=o&amp;lvl=18&amp;dir=0&amp;sp=point.33.674689_-81.754444_Shaw Creek Solar, LLC" xr:uid="{F5FC9618-D7EF-418D-B59F-8A6619434826}"/>
    <hyperlink ref="E20198" r:id="rId40389" display="https://www.google.com/maps/@38.216841,-122.542866,450m/data=!3m1!1e3!4m5!3m4!1s0x0:0x0!8m2!3d38.216841!4d-122.542866" xr:uid="{9E3D7931-18CE-4091-8A4F-ADDF7817CACA}"/>
    <hyperlink ref="F20198" r:id="rId40390" display="https://www.bing.com/maps?cp=38.216841~-122.542866&amp;style=o&amp;lvl=18&amp;dir=0&amp;sp=point.38.216841_-122.542866_Stage Gulch Solar" xr:uid="{07F91EC6-3609-4824-9897-2DEE7EDA78F2}"/>
    <hyperlink ref="E20199" r:id="rId40391" display="https://www.google.com/maps/@38.194599,-122.663388,450m/data=!3m1!1e3!4m5!3m4!1s0x0:0x0!8m2!3d38.194599!4d-122.663388" xr:uid="{9B4CC214-4D22-4C23-93D5-4FA7E58A68FD}"/>
    <hyperlink ref="F20199" r:id="rId40392" display="https://www.bing.com/maps?cp=38.194599~-122.663388&amp;style=o&amp;lvl=18&amp;dir=0&amp;sp=point.38.194599_-122.663388_Lavio Solar" xr:uid="{C5322795-CE75-4AA6-96B1-B4F9B3CDBDDD}"/>
    <hyperlink ref="E20200" r:id="rId40393" display="https://www.google.com/maps/@44.227172,-93.421725,450m/data=!3m1!1e3!4m5!3m4!1s0x0:0x0!8m2!3d44.227172!4d-93.421725" xr:uid="{4A86CF34-0808-41E6-AD38-EF802B9EDB5D}"/>
    <hyperlink ref="F20200" r:id="rId40394" display="https://www.bing.com/maps?cp=44.227172~-93.421725&amp;style=o&amp;lvl=18&amp;dir=0&amp;sp=point.44.227172_-93.421725_Heyer CSG" xr:uid="{D98AED2E-28F7-4B4A-954C-D5268A9B615C}"/>
    <hyperlink ref="E20201" r:id="rId40395" display="https://www.google.com/maps/@38.376941,-75.274195,450m/data=!3m1!1e3!4m5!3m4!1s0x0:0x0!8m2!3d38.376941!4d-75.274195" xr:uid="{5BD67022-F703-4CC7-A409-285017A72AB7}"/>
    <hyperlink ref="F20201" r:id="rId40396" display="https://www.bing.com/maps?cp=38.376941~-75.274195&amp;style=o&amp;lvl=18&amp;dir=0&amp;sp=point.38.376941_-75.274195_Gateway Solar" xr:uid="{DDD4EFAD-3FC4-4F93-878E-CCE150FC3232}"/>
    <hyperlink ref="E20202" r:id="rId40397" display="https://www.google.com/maps/@38.376941,-75.274195,450m/data=!3m1!1e3!4m5!3m4!1s0x0:0x0!8m2!3d38.376941!4d-75.274195" xr:uid="{8F3521B8-AF5D-4133-B75C-D86B20A7003C}"/>
    <hyperlink ref="F20202" r:id="rId40398" display="https://www.bing.com/maps?cp=38.376941~-75.274195&amp;style=o&amp;lvl=18&amp;dir=0&amp;sp=point.38.376941_-75.274195_Gateway Solar" xr:uid="{D1202E47-F95B-4DDE-B514-476C4B40FDD6}"/>
    <hyperlink ref="E20203" r:id="rId40399" display="https://www.google.com/maps/@38.570028,-122.444028,450m/data=!3m1!1e3!4m5!3m4!1s0x0:0x0!8m2!3d38.570028!4d-122.444028" xr:uid="{EC029CA6-E2F3-4166-BA66-C50909089E30}"/>
    <hyperlink ref="F20203" r:id="rId40400" display="https://www.bing.com/maps?cp=38.570028~-122.444028&amp;style=o&amp;lvl=18&amp;dir=0&amp;sp=point.38.570028_-122.444028_Pacific Union College BESS" xr:uid="{FE428380-4E30-4A7A-8223-7F62DDD7AB74}"/>
    <hyperlink ref="E20204" r:id="rId40401" display="https://www.google.com/maps/@37.751716,-97.074497,450m/data=!3m1!1e3!4m5!3m4!1s0x0:0x0!8m2!3d37.751716!4d-97.074497" xr:uid="{E765E538-3349-4267-8D96-949869E53705}"/>
    <hyperlink ref="F20204" r:id="rId40402" display="https://www.bing.com/maps?cp=37.751716~-97.074497&amp;style=o&amp;lvl=18&amp;dir=0&amp;sp=point.37.751716_-97.074497_Prairie Sky Solar Farm" xr:uid="{C864154A-A070-4ACC-9A32-FE87BB174EFC}"/>
    <hyperlink ref="E20205" r:id="rId40403" display="https://www.google.com/maps/@40.949786,-87.148170,450m/data=!3m1!1e3!4m5!3m4!1s0x0:0x0!8m2!3d40.949786!4d-87.148170" xr:uid="{39076F85-62AF-496E-B4A5-204858DE67E1}"/>
    <hyperlink ref="F20205" r:id="rId40404" display="https://www.bing.com/maps?cp=40.949786~-87.148170&amp;style=o&amp;lvl=18&amp;dir=0&amp;sp=point.40.949786_-87.148170_Rensselaer Solar Site 2" xr:uid="{4FF66BC5-3BEC-4FC3-8B39-5F644438FCAA}"/>
    <hyperlink ref="E20206" r:id="rId40405" display="https://www.google.com/maps/@39.279702,-75.622424,450m/data=!3m1!1e3!4m5!3m4!1s0x0:0x0!8m2!3d39.279702!4d-75.622424" xr:uid="{5939F798-358E-4BF2-85DE-25CCB6CF329F}"/>
    <hyperlink ref="F20206" r:id="rId40406" display="https://www.bing.com/maps?cp=39.279702~-75.622424&amp;style=o&amp;lvl=18&amp;dir=0&amp;sp=point.39.279702_-75.622424_DG AMP Solar Smyrna" xr:uid="{D9528469-154D-42F9-8C9B-7B4BB14C53D2}"/>
    <hyperlink ref="E20207" r:id="rId40407" display="https://www.google.com/maps/@37.920124,-121.239242,450m/data=!3m1!1e3!4m5!3m4!1s0x0:0x0!8m2!3d37.920124!4d-121.239242" xr:uid="{1875B8E4-0FEA-41EE-B378-4E065DDC2EF9}"/>
    <hyperlink ref="F20207" r:id="rId40408" display="https://www.bing.com/maps?cp=37.920124~-121.239242&amp;style=o&amp;lvl=18&amp;dir=0&amp;sp=point.37.920124_-121.239242_Cascade Energy Storage, LLC" xr:uid="{8C95F171-939E-44FE-81FF-595AB2A68B96}"/>
    <hyperlink ref="E20208" r:id="rId40409" display="https://www.google.com/maps/@37.874400,-120.477381,450m/data=!3m1!1e3!4m5!3m4!1s0x0:0x0!8m2!3d37.874400!4d-120.477381" xr:uid="{248D5EC3-716E-47FB-9F49-53CFDBE8E474}"/>
    <hyperlink ref="F20208" r:id="rId40410" display="https://www.bing.com/maps?cp=37.874400~-120.477381&amp;style=o&amp;lvl=18&amp;dir=0&amp;sp=point.37.874400_-120.477381_Sierra Energy Storage, LLC" xr:uid="{89F2ECEC-9E96-4BC0-9AE4-DC915236FB6D}"/>
    <hyperlink ref="E20209" r:id="rId40411" display="https://www.google.com/maps/@43.176918,-77.678512,450m/data=!3m1!1e3!4m5!3m4!1s0x0:0x0!8m2!3d43.176918!4d-77.678512" xr:uid="{2A41FDFF-7080-4E03-BF83-F89A5BB970BF}"/>
    <hyperlink ref="F20209" r:id="rId40412" display="https://www.bing.com/maps?cp=43.176918~-77.678512&amp;style=o&amp;lvl=18&amp;dir=0&amp;sp=point.43.176918_-77.678512_City of Rochester Solar" xr:uid="{B9E580BB-5FE1-4675-B8C8-A6BBA4C9E20A}"/>
    <hyperlink ref="E20210" r:id="rId40413" display="https://www.google.com/maps/@40.140866,-84.231480,450m/data=!3m1!1e3!4m5!3m4!1s0x0:0x0!8m2!3d40.140866!4d-84.231480" xr:uid="{54BB1830-C71C-4926-B71D-C8FC6602D4BD}"/>
    <hyperlink ref="F20210" r:id="rId40414" display="https://www.bing.com/maps?cp=40.140866~-84.231480&amp;style=o&amp;lvl=18&amp;dir=0&amp;sp=point.40.140866_-84.231480_DG AMP Solar Piqua Staunton" xr:uid="{1802F884-9F1B-4AD7-841C-4A444E4DC9D5}"/>
    <hyperlink ref="E20211" r:id="rId40415" display="https://www.google.com/maps/@30.444324,-83.186935,450m/data=!3m1!1e3!4m5!3m4!1s0x0:0x0!8m2!3d30.444324!4d-83.186935" xr:uid="{BC817336-3A4D-4277-9C7E-684E3FEAE18E}"/>
    <hyperlink ref="F20211" r:id="rId40416" display="https://www.bing.com/maps?cp=30.444324~-83.186935&amp;style=o&amp;lvl=18&amp;dir=0&amp;sp=point.30.444324_-83.186935_Hamilton Solar Power Plant" xr:uid="{B3F7A52D-2F9B-474F-912B-04C5AB0FF761}"/>
    <hyperlink ref="E20212" r:id="rId40417" display="https://www.google.com/maps/@39.542041,-118.560147,450m/data=!3m1!1e3!4m5!3m4!1s0x0:0x0!8m2!3d39.542041!4d-118.560147" xr:uid="{E1449F8F-D60A-4815-B06E-AB09494E12EB}"/>
    <hyperlink ref="F20212" r:id="rId40418" display="https://www.bing.com/maps?cp=39.542041~-118.560147&amp;style=o&amp;lvl=18&amp;dir=0&amp;sp=point.39.542041_-118.560147_Stillwater Solar PV II" xr:uid="{CC571667-361B-4F3A-BB7E-71DF8DEBD2F2}"/>
    <hyperlink ref="E20213" r:id="rId40419" display="https://www.google.com/maps/@33.632910,-95.390710,450m/data=!3m1!1e3!4m5!3m4!1s0x0:0x0!8m2!3d33.632910!4d-95.390710" xr:uid="{572E99CE-4398-44E8-B232-89663E5BDFBE}"/>
    <hyperlink ref="F20213" r:id="rId40420" display="https://www.bing.com/maps?cp=33.632910~-95.390710&amp;style=o&amp;lvl=18&amp;dir=0&amp;sp=point.33.632910_-95.390710_Chisum" xr:uid="{A19D6470-D63E-4113-9D27-4DA8494CE1DE}"/>
    <hyperlink ref="E20214" r:id="rId40421" display="https://www.google.com/maps/@39.686460,-104.013980,450m/data=!3m1!1e3!4m5!3m4!1s0x0:0x0!8m2!3d39.686460!4d-104.013980" xr:uid="{25A16198-0E19-4B59-9987-CBE648B60E4C}"/>
    <hyperlink ref="F20214" r:id="rId40422" display="https://www.bing.com/maps?cp=39.686460~-104.013980&amp;style=o&amp;lvl=18&amp;dir=0&amp;sp=point.39.686460_-104.013980_Titan Solar" xr:uid="{DB55E4F8-5F0A-45AB-90C5-80507BB7C7CA}"/>
    <hyperlink ref="E20215" r:id="rId40423" display="https://www.google.com/maps/@36.472591,-76.154089,450m/data=!3m1!1e3!4m5!3m4!1s0x0:0x0!8m2!3d36.472591!4d-76.154089" xr:uid="{E277DD2E-893B-4C84-A950-7C901B2FFB9A}"/>
    <hyperlink ref="F20215" r:id="rId40424" display="https://www.bing.com/maps?cp=36.472591~-76.154089&amp;style=o&amp;lvl=18&amp;dir=0&amp;sp=point.36.472591_-76.154089_Ranchland Solar, LLC" xr:uid="{15080C79-614E-4C66-8EC5-7E7792D6E68C}"/>
    <hyperlink ref="E20216" r:id="rId40425" display="https://www.google.com/maps/@42.449306,-71.420429,450m/data=!3m1!1e3!4m5!3m4!1s0x0:0x0!8m2!3d42.449306!4d-71.420429" xr:uid="{5DA5B463-8B10-4267-9C44-C64590394111}"/>
    <hyperlink ref="F20216" r:id="rId40426" display="https://www.bing.com/maps?cp=42.449306~-71.420429&amp;style=o&amp;lvl=18&amp;dir=0&amp;sp=point.42.449306_-71.420429_Kearsarge Concord II" xr:uid="{BDF76618-0E61-4792-B241-C4E2F0B65DB3}"/>
    <hyperlink ref="E20217" r:id="rId40427" display="https://www.google.com/maps/@42.222962,-72.508328,450m/data=!3m1!1e3!4m5!3m4!1s0x0:0x0!8m2!3d42.222962!4d-72.508328" xr:uid="{50FB3258-3B5C-4166-A9BF-8A4DCD99CD53}"/>
    <hyperlink ref="F20217" r:id="rId40428" display="https://www.bing.com/maps?cp=42.222962~-72.508328&amp;style=o&amp;lvl=18&amp;dir=0&amp;sp=point.42.222962_-72.508328_Kearsarge Granby" xr:uid="{E9997384-4413-4507-B597-05211E98F3DA}"/>
    <hyperlink ref="E20218" r:id="rId40429" display="https://www.google.com/maps/@42.222962,-72.508328,450m/data=!3m1!1e3!4m5!3m4!1s0x0:0x0!8m2!3d42.222962!4d-72.508328" xr:uid="{9CAE438D-BC40-48CF-B2EA-76BF4A7F6C09}"/>
    <hyperlink ref="F20218" r:id="rId40430" display="https://www.bing.com/maps?cp=42.222962~-72.508328&amp;style=o&amp;lvl=18&amp;dir=0&amp;sp=point.42.222962_-72.508328_Kearsarge Granby" xr:uid="{DF93C60B-7E2E-4840-BACC-0076722FF0B5}"/>
    <hyperlink ref="E20219" r:id="rId40431" display="https://www.google.com/maps/@42.222962,-72.508328,450m/data=!3m1!1e3!4m5!3m4!1s0x0:0x0!8m2!3d42.222962!4d-72.508328" xr:uid="{45658B0C-8051-4E1E-AE60-2C1F452CEAFF}"/>
    <hyperlink ref="F20219" r:id="rId40432" display="https://www.bing.com/maps?cp=42.222962~-72.508328&amp;style=o&amp;lvl=18&amp;dir=0&amp;sp=point.42.222962_-72.508328_Kearsarge Granby" xr:uid="{A325959B-8985-43A5-8A9E-6EA290B2C9E7}"/>
    <hyperlink ref="E20220" r:id="rId40433" display="https://www.google.com/maps/@42.222962,-72.508328,450m/data=!3m1!1e3!4m5!3m4!1s0x0:0x0!8m2!3d42.222962!4d-72.508328" xr:uid="{7793AFDC-0182-4FA2-8C46-6A0C86421D20}"/>
    <hyperlink ref="F20220" r:id="rId40434" display="https://www.bing.com/maps?cp=42.222962~-72.508328&amp;style=o&amp;lvl=18&amp;dir=0&amp;sp=point.42.222962_-72.508328_Kearsarge Granby" xr:uid="{844BAA6C-9DE0-493D-B335-9CD8D34C9525}"/>
    <hyperlink ref="E20221" r:id="rId40435" display="https://www.google.com/maps/@42.222962,-72.508328,450m/data=!3m1!1e3!4m5!3m4!1s0x0:0x0!8m2!3d42.222962!4d-72.508328" xr:uid="{916A18CC-8221-4418-AD00-69E72BC42C71}"/>
    <hyperlink ref="F20221" r:id="rId40436" display="https://www.bing.com/maps?cp=42.222962~-72.508328&amp;style=o&amp;lvl=18&amp;dir=0&amp;sp=point.42.222962_-72.508328_Kearsarge Granby" xr:uid="{7513B64A-D234-4423-9799-DC8528A8DC4F}"/>
    <hyperlink ref="E20222" r:id="rId40437" display="https://www.google.com/maps/@42.902949,-87.935448,450m/data=!3m1!1e3!4m5!3m4!1s0x0:0x0!8m2!3d42.902949!4d-87.935448" xr:uid="{B0A5B44E-5CEB-40EE-9356-97CBE811254B}"/>
    <hyperlink ref="F20222" r:id="rId40438" display="https://www.bing.com/maps?cp=42.902949~-87.935448&amp;style=o&amp;lvl=18&amp;dir=0&amp;sp=point.42.902949_-87.935448_IKEA Oak Creek Rooftop PV System" xr:uid="{F4B85419-471E-4657-AD98-3B7043B7EE96}"/>
    <hyperlink ref="E20223" r:id="rId40439" display="https://www.google.com/maps/@45.334000,-93.792000,450m/data=!3m1!1e3!4m5!3m4!1s0x0:0x0!8m2!3d45.334000!4d-93.792000" xr:uid="{E9A4711F-4F5D-49CD-AF53-A7D7747AD214}"/>
    <hyperlink ref="F20223" r:id="rId40440" display="https://www.bing.com/maps?cp=45.334000~-93.792000&amp;style=o&amp;lvl=18&amp;dir=0&amp;sp=point.45.334000_-93.792000_Big Lake Project CSG" xr:uid="{BDE973D9-0367-4A0E-8B38-2E513B849353}"/>
    <hyperlink ref="E20224" r:id="rId40441" display="https://www.google.com/maps/@40.702397,-81.589830,450m/data=!3m1!1e3!4m5!3m4!1s0x0:0x0!8m2!3d40.702397!4d-81.589830" xr:uid="{5DD3123A-7853-44D1-8345-F9227C52EE3E}"/>
    <hyperlink ref="F20224" r:id="rId40442" display="https://www.bing.com/maps?cp=40.702397~-81.589830&amp;style=o&amp;lvl=18&amp;dir=0&amp;sp=point.40.702397_-81.589830_DG AMP Solar Brewster" xr:uid="{0B751D51-4A8D-4FD8-97CC-8BEE2FF118FF}"/>
    <hyperlink ref="E20225" r:id="rId40443" display="https://www.google.com/maps/@40.095176,-75.306372,450m/data=!3m1!1e3!4m5!3m4!1s0x0:0x0!8m2!3d40.095176!4d-75.306372" xr:uid="{D3180F6A-B41D-493E-9C19-A14C875165E7}"/>
    <hyperlink ref="F20225" r:id="rId40444" display="https://www.bing.com/maps?cp=40.095176~-75.306372&amp;style=o&amp;lvl=18&amp;dir=0&amp;sp=point.40.095176_-75.306372_IKEA Conshohocken Rooftop PV System" xr:uid="{1605125D-59EF-43F9-82A1-1A199AB89161}"/>
    <hyperlink ref="E20226" r:id="rId40445" display="https://www.google.com/maps/@41.295715,-72.919950,450m/data=!3m1!1e3!4m5!3m4!1s0x0:0x0!8m2!3d41.295715!4d-72.919950" xr:uid="{DA18A139-8335-4B4C-AD79-89392B3DB34C}"/>
    <hyperlink ref="F20226" r:id="rId40446" display="https://www.bing.com/maps?cp=41.295715~-72.919950&amp;style=o&amp;lvl=18&amp;dir=0&amp;sp=point.41.295715_-72.919950_IKEA New Haven Rooftop PV &amp; Fuel Cell" xr:uid="{16F012E7-9199-4C8F-BB70-D6FD180389CD}"/>
    <hyperlink ref="E20227" r:id="rId40447" display="https://www.google.com/maps/@41.295715,-72.919950,450m/data=!3m1!1e3!4m5!3m4!1s0x0:0x0!8m2!3d41.295715!4d-72.919950" xr:uid="{7F7633EF-E5A6-4B83-913B-824068945B74}"/>
    <hyperlink ref="F20227" r:id="rId40448" display="https://www.bing.com/maps?cp=41.295715~-72.919950&amp;style=o&amp;lvl=18&amp;dir=0&amp;sp=point.41.295715_-72.919950_IKEA New Haven Rooftop PV &amp; Fuel Cell" xr:uid="{E562CE57-D8B9-4E7F-80D1-E6811F4134C8}"/>
    <hyperlink ref="E20228" r:id="rId40449" display="https://www.google.com/maps/@30.230000,-81.510000,450m/data=!3m1!1e3!4m5!3m4!1s0x0:0x0!8m2!3d30.230000!4d-81.510000" xr:uid="{74900E8F-6AE9-4E0D-B1C2-494879E1C4ED}"/>
    <hyperlink ref="F20228" r:id="rId40450" display="https://www.bing.com/maps?cp=30.230000~-81.510000&amp;style=o&amp;lvl=18&amp;dir=0&amp;sp=point.30.230000_-81.510000_IKEA Jacksonville Rooftop PV System" xr:uid="{A79FAA3A-BF25-47F6-AD4F-A2BBC031A1A3}"/>
    <hyperlink ref="E20229" r:id="rId40451" display="https://www.google.com/maps/@40.339838,-74.623930,450m/data=!3m1!1e3!4m5!3m4!1s0x0:0x0!8m2!3d40.339838!4d-74.623930" xr:uid="{F6538171-CCFF-402F-9D36-3B73AF9B883B}"/>
    <hyperlink ref="F20229" r:id="rId40452" display="https://www.bing.com/maps?cp=40.339838~-74.623930&amp;style=o&amp;lvl=18&amp;dir=0&amp;sp=point.40.339838_-74.623930_Princeton Energy Center, LLC" xr:uid="{14AAA581-FDCD-4396-BF0C-F90D7CC69524}"/>
    <hyperlink ref="E20230" r:id="rId40453" display="https://www.google.com/maps/@40.339838,-74.623930,450m/data=!3m1!1e3!4m5!3m4!1s0x0:0x0!8m2!3d40.339838!4d-74.623930" xr:uid="{438C0CB9-DF78-41A6-A837-D77E7C768027}"/>
    <hyperlink ref="F20230" r:id="rId40454" display="https://www.bing.com/maps?cp=40.339838~-74.623930&amp;style=o&amp;lvl=18&amp;dir=0&amp;sp=point.40.339838_-74.623930_Princeton Energy Center, LLC" xr:uid="{5FC3701E-C481-420D-8A04-92778049D26B}"/>
    <hyperlink ref="E20231" r:id="rId40455" display="https://www.google.com/maps/@40.339838,-74.623930,450m/data=!3m1!1e3!4m5!3m4!1s0x0:0x0!8m2!3d40.339838!4d-74.623930" xr:uid="{B53D0E7F-6A2C-40CB-97C4-BF43A70C1016}"/>
    <hyperlink ref="F20231" r:id="rId40456" display="https://www.bing.com/maps?cp=40.339838~-74.623930&amp;style=o&amp;lvl=18&amp;dir=0&amp;sp=point.40.339838_-74.623930_Princeton Energy Center, LLC" xr:uid="{9CB5DB86-64F2-4F18-A38F-CD2E07027F55}"/>
    <hyperlink ref="E20232" r:id="rId40457" display="https://www.google.com/maps/@40.339838,-74.623930,450m/data=!3m1!1e3!4m5!3m4!1s0x0:0x0!8m2!3d40.339838!4d-74.623930" xr:uid="{27966DF8-CE38-4A01-924E-31C568C673D2}"/>
    <hyperlink ref="F20232" r:id="rId40458" display="https://www.bing.com/maps?cp=40.339838~-74.623930&amp;style=o&amp;lvl=18&amp;dir=0&amp;sp=point.40.339838_-74.623930_Princeton Energy Center, LLC" xr:uid="{0C14EE92-7B1A-485A-AE57-9880E4F92D1F}"/>
    <hyperlink ref="E20233" r:id="rId40459" display="https://www.google.com/maps/@40.339838,-74.623930,450m/data=!3m1!1e3!4m5!3m4!1s0x0:0x0!8m2!3d40.339838!4d-74.623930" xr:uid="{174AEF70-2A3D-4725-9B44-BFD941F90D5C}"/>
    <hyperlink ref="F20233" r:id="rId40460" display="https://www.bing.com/maps?cp=40.339838~-74.623930&amp;style=o&amp;lvl=18&amp;dir=0&amp;sp=point.40.339838_-74.623930_Princeton Energy Center, LLC" xr:uid="{D7016E1D-6AE0-41B1-881B-2F769E492FF4}"/>
    <hyperlink ref="E20234" r:id="rId40461" display="https://www.google.com/maps/@34.111930,-117.273260,450m/data=!3m1!1e3!4m5!3m4!1s0x0:0x0!8m2!3d34.111930!4d-117.273260" xr:uid="{F978A671-5CA8-458B-9967-71A3E2E7B62A}"/>
    <hyperlink ref="F20234" r:id="rId40462" display="https://www.bing.com/maps?cp=34.111930~-117.273260&amp;style=o&amp;lvl=18&amp;dir=0&amp;sp=point.34.111930_-117.273260_RPUWD Scheuer Well Solar Project" xr:uid="{28482ED5-B4E3-46EA-9459-AC198AD722CA}"/>
    <hyperlink ref="E20235" r:id="rId40463" display="https://www.google.com/maps/@36.004293,-115.115305,450m/data=!3m1!1e3!4m5!3m4!1s0x0:0x0!8m2!3d36.004293!4d-115.115305" xr:uid="{976D798E-5085-4550-99B5-AE3D705E015F}"/>
    <hyperlink ref="F20235" r:id="rId40464" display="https://www.bing.com/maps?cp=36.004293~-115.115305&amp;style=o&amp;lvl=18&amp;dir=0&amp;sp=point.36.004293_-115.115305_Dignity - Siena Campus" xr:uid="{F700D6CE-0495-4844-AE51-06653BBD1B39}"/>
    <hyperlink ref="E20236" r:id="rId40465" display="https://www.google.com/maps/@38.826648,-90.678124,450m/data=!3m1!1e3!4m5!3m4!1s0x0:0x0!8m2!3d38.826648!4d-90.678124" xr:uid="{28A87F19-E69A-4B40-8965-2ECB335CD7D4}"/>
    <hyperlink ref="F20236" r:id="rId40466" display="https://www.bing.com/maps?cp=38.826648~-90.678124&amp;style=o&amp;lvl=18&amp;dir=0&amp;sp=point.38.826648_-90.678124_O'Fallon Renewable Energy Center" xr:uid="{AE7BA270-FA74-4B99-877A-365318F5563F}"/>
    <hyperlink ref="E20237" r:id="rId40467" display="https://www.google.com/maps/@45.170000,-123.135000,450m/data=!3m1!1e3!4m5!3m4!1s0x0:0x0!8m2!3d45.170000!4d-123.135000" xr:uid="{2467CDEF-7438-47EA-B41B-1309FCB57F10}"/>
    <hyperlink ref="F20237" r:id="rId40468" display="https://www.bing.com/maps?cp=45.170000~-123.135000&amp;style=o&amp;lvl=18&amp;dir=0&amp;sp=point.45.170000_-123.135000_Dayton Cutoff Solar" xr:uid="{28EEFDA6-D981-420B-9DC3-80245A98876C}"/>
    <hyperlink ref="E20238" r:id="rId40469" display="https://www.google.com/maps/@45.033000,-123.094000,450m/data=!3m1!1e3!4m5!3m4!1s0x0:0x0!8m2!3d45.033000!4d-123.094000" xr:uid="{F68A238B-7E45-47C9-9DA7-C14DB537A0EE}"/>
    <hyperlink ref="F20238" r:id="rId40470" display="https://www.bing.com/maps?cp=45.033000~-123.094000&amp;style=o&amp;lvl=18&amp;dir=0&amp;sp=point.45.033000_-123.094000_Valley Creek Solar" xr:uid="{DF639914-62FB-452C-91DD-C381B18579C9}"/>
    <hyperlink ref="E20239" r:id="rId40471" display="https://www.google.com/maps/@45.014000,-122.807000,450m/data=!3m1!1e3!4m5!3m4!1s0x0:0x0!8m2!3d45.014000!4d-122.807000" xr:uid="{8EA405E5-E170-45D3-B4F9-0DE7034CCDE9}"/>
    <hyperlink ref="F20239" r:id="rId40472" display="https://www.bing.com/maps?cp=45.014000~-122.807000&amp;style=o&amp;lvl=18&amp;dir=0&amp;sp=point.45.014000_-122.807000_Silverton Solar" xr:uid="{60A2F70F-10F6-4BF1-909A-D990471AE2F1}"/>
    <hyperlink ref="E20240" r:id="rId40473" display="https://www.google.com/maps/@44.826000,-122.949000,450m/data=!3m1!1e3!4m5!3m4!1s0x0:0x0!8m2!3d44.826000!4d-122.949000" xr:uid="{946339BE-DDD8-4FF5-9E54-10CF821C00F7}"/>
    <hyperlink ref="F20240" r:id="rId40474" display="https://www.bing.com/maps?cp=44.826000~-122.949000&amp;style=o&amp;lvl=18&amp;dir=0&amp;sp=point.44.826000_-122.949000_Sheep Solar" xr:uid="{C2635500-4E6C-43A7-A565-62967787BBB0}"/>
    <hyperlink ref="E20241" r:id="rId40475" display="https://www.google.com/maps/@45.170000,-122.473000,450m/data=!3m1!1e3!4m5!3m4!1s0x0:0x0!8m2!3d45.170000!4d-122.473000" xr:uid="{FDF38832-77E0-4661-9C67-FAEB22CC12F7}"/>
    <hyperlink ref="F20241" r:id="rId40476" display="https://www.bing.com/maps?cp=45.170000~-122.473000&amp;style=o&amp;lvl=18&amp;dir=0&amp;sp=point.45.170000_-122.473000_Colton Solar" xr:uid="{06D241DB-362E-4367-B6A2-93FD41DA4A3A}"/>
    <hyperlink ref="E20242" r:id="rId40477" display="https://www.google.com/maps/@45.129000,-122.899000,450m/data=!3m1!1e3!4m5!3m4!1s0x0:0x0!8m2!3d45.129000!4d-122.899000" xr:uid="{63EC2683-AE81-4243-83C6-A84F58CF93CE}"/>
    <hyperlink ref="F20242" r:id="rId40478" display="https://www.bing.com/maps?cp=45.129000~-122.899000&amp;style=o&amp;lvl=18&amp;dir=0&amp;sp=point.45.129000_-122.899000_Interstate Solar" xr:uid="{613B9DB6-FCA8-4B43-A3BC-6E4C67053B5E}"/>
    <hyperlink ref="E20243" r:id="rId40479" display="https://www.google.com/maps/@34.287000,-79.148000,450m/data=!3m1!1e3!4m5!3m4!1s0x0:0x0!8m2!3d34.287000!4d-79.148000" xr:uid="{554EC007-13AF-4747-8D12-63AB8E27785C}"/>
    <hyperlink ref="F20243" r:id="rId40480" display="https://www.bing.com/maps?cp=34.287000~-79.148000&amp;style=o&amp;lvl=18&amp;dir=0&amp;sp=point.34.287000_-79.148000_Freedom Solar" xr:uid="{4579A4CC-EF3C-48F1-AC8F-3225C22FB39B}"/>
    <hyperlink ref="E20244" r:id="rId40481" display="https://www.google.com/maps/@33.767061,-116.905874,450m/data=!3m1!1e3!4m5!3m4!1s0x0:0x0!8m2!3d33.767061!4d-116.905874" xr:uid="{12F92A4F-7AAA-4914-8B81-C6FA35E49F16}"/>
    <hyperlink ref="F20244" r:id="rId40482" display="https://www.bing.com/maps?cp=33.767061~-116.905874&amp;style=o&amp;lvl=18&amp;dir=0&amp;sp=point.33.767061_-116.905874_Soboba Community Solar Project" xr:uid="{E6356086-5EF4-4A24-BEE9-FB4BFE71023F}"/>
    <hyperlink ref="E20245" r:id="rId40483" display="https://www.google.com/maps/@33.767061,-116.905874,450m/data=!3m1!1e3!4m5!3m4!1s0x0:0x0!8m2!3d33.767061!4d-116.905874" xr:uid="{79FD9916-070B-4094-B888-D15008B9C5E1}"/>
    <hyperlink ref="F20245" r:id="rId40484" display="https://www.bing.com/maps?cp=33.767061~-116.905874&amp;style=o&amp;lvl=18&amp;dir=0&amp;sp=point.33.767061_-116.905874_Soboba Community Solar Project" xr:uid="{E7777E83-031C-4344-A261-E52D697D6311}"/>
    <hyperlink ref="E20246" r:id="rId40485" display="https://www.google.com/maps/@45.054000,-123.610000,450m/data=!3m1!1e3!4m5!3m4!1s0x0:0x0!8m2!3d45.054000!4d-123.610000" xr:uid="{EF9FAB86-A3AF-46D8-B881-35B7C79EDF5E}"/>
    <hyperlink ref="F20246" r:id="rId40486" display="https://www.bing.com/maps?cp=45.054000~-123.610000&amp;style=o&amp;lvl=18&amp;dir=0&amp;sp=point.45.054000_-123.610000_Grand Ronde Solar" xr:uid="{B02C7609-6646-46DA-ABB3-3271BC90BF48}"/>
    <hyperlink ref="E20247" r:id="rId40487" display="https://www.google.com/maps/@35.381047,-98.269562,450m/data=!3m1!1e3!4m5!3m4!1s0x0:0x0!8m2!3d35.381047!4d-98.269562" xr:uid="{FCDCB581-30FC-41C9-9891-FB01AFBFEE49}"/>
    <hyperlink ref="F20247" r:id="rId40488" display="https://www.bing.com/maps?cp=35.381047~-98.269562&amp;style=o&amp;lvl=18&amp;dir=0&amp;sp=point.35.381047_-98.269562_Minco Wind IV, LLC" xr:uid="{F827F811-93EA-4234-BFE6-D127BF94D95C}"/>
    <hyperlink ref="E20248" r:id="rId40489" display="https://www.google.com/maps/@41.509400,-81.682272,450m/data=!3m1!1e3!4m5!3m4!1s0x0:0x0!8m2!3d41.509400!4d-81.682272" xr:uid="{CF59E686-CE7A-47CB-AF01-CD607728D3DE}"/>
    <hyperlink ref="F20248" r:id="rId40490" display="https://www.bing.com/maps?cp=41.509400~-81.682272&amp;style=o&amp;lvl=18&amp;dir=0&amp;sp=point.41.509400_-81.682272_Cleveland Thermal" xr:uid="{553C6A04-FF7E-46C3-BD28-7649678D2698}"/>
    <hyperlink ref="E20249" r:id="rId40491" display="https://www.google.com/maps/@41.509400,-81.682272,450m/data=!3m1!1e3!4m5!3m4!1s0x0:0x0!8m2!3d41.509400!4d-81.682272" xr:uid="{B3E4DAFD-34E4-48F3-B8E6-20FC864FE923}"/>
    <hyperlink ref="F20249" r:id="rId40492" display="https://www.bing.com/maps?cp=41.509400~-81.682272&amp;style=o&amp;lvl=18&amp;dir=0&amp;sp=point.41.509400_-81.682272_Cleveland Thermal" xr:uid="{360598C6-37C4-4E47-A124-9B27EECC4293}"/>
    <hyperlink ref="E20250" r:id="rId40493" display="https://www.google.com/maps/@41.747900,-71.526300,450m/data=!3m1!1e3!4m5!3m4!1s0x0:0x0!8m2!3d41.747900!4d-71.526300" xr:uid="{FAFD39CE-CFC4-475F-9AC0-087867BE2C55}"/>
    <hyperlink ref="F20250" r:id="rId40494" display="https://www.bing.com/maps?cp=41.747900~-71.526300&amp;style=o&amp;lvl=18&amp;dir=0&amp;sp=point.41.747900_-71.526300_Hope Farm Solar, LLC" xr:uid="{8FF89E59-149D-4EB4-AA6E-1E67A4A938CA}"/>
    <hyperlink ref="E20251" r:id="rId40495" display="https://www.google.com/maps/@36.114444,-76.507778,450m/data=!3m1!1e3!4m5!3m4!1s0x0:0x0!8m2!3d36.114444!4d-76.507778" xr:uid="{4095B6EA-9842-4F18-A244-B87F1C5A14CE}"/>
    <hyperlink ref="F20251" r:id="rId40496" display="https://www.bing.com/maps?cp=36.114444~-76.507778&amp;style=o&amp;lvl=18&amp;dir=0&amp;sp=point.36.114444_-76.507778_Sun Farm VI, LLC" xr:uid="{EE4C435E-8955-43DF-AF1C-1A31540AAF91}"/>
    <hyperlink ref="E20252" r:id="rId40497" display="https://www.google.com/maps/@32.586536,-117.004884,450m/data=!3m1!1e3!4m5!3m4!1s0x0:0x0!8m2!3d32.586536!4d-117.004884" xr:uid="{9E9F19AF-6FD5-4AD9-B1B6-6D6EEDE54612}"/>
    <hyperlink ref="F20252" r:id="rId40498" display="https://www.bing.com/maps?cp=32.586536~-117.004884&amp;style=o&amp;lvl=18&amp;dir=0&amp;sp=point.32.586536_-117.004884_SeaWorld Aquatica" xr:uid="{1E30E3AB-2492-4CEB-9F74-9FF6E85F48FC}"/>
    <hyperlink ref="E20253" r:id="rId40499" display="https://www.google.com/maps/@44.465334,-118.204075,450m/data=!3m1!1e3!4m5!3m4!1s0x0:0x0!8m2!3d44.465334!4d-118.204075" xr:uid="{F822F817-530A-431D-9988-35C0E52C3614}"/>
    <hyperlink ref="F20253" r:id="rId40500" display="https://www.bing.com/maps?cp=44.465334~-118.204075&amp;style=o&amp;lvl=18&amp;dir=0&amp;sp=point.44.465334_-118.204075_Brush Solar Center" xr:uid="{F79FE6C8-FD56-467E-AB72-9FC4ED043960}"/>
    <hyperlink ref="E20254" r:id="rId40501" display="https://www.google.com/maps/@36.187138,-119.375097,450m/data=!3m1!1e3!4m5!3m4!1s0x0:0x0!8m2!3d36.187138!4d-119.375097" xr:uid="{AFAEA84A-A286-4335-B709-1488A2197BF7}"/>
    <hyperlink ref="F20254" r:id="rId40502" display="https://www.bing.com/maps?cp=36.187138~-119.375097&amp;style=o&amp;lvl=18&amp;dir=0&amp;sp=point.36.187138_-119.375097_Tulare BioMAT Fuel Cell" xr:uid="{63209BC9-BEFE-492A-98CE-10786500E398}"/>
    <hyperlink ref="E20255" r:id="rId40503" display="https://www.google.com/maps/@43.061306,-74.154885,450m/data=!3m1!1e3!4m5!3m4!1s0x0:0x0!8m2!3d43.061306!4d-74.154885" xr:uid="{CB2096D0-4860-4B64-B83C-FF5F2F48419E}"/>
    <hyperlink ref="F20255" r:id="rId40504" display="https://www.bing.com/maps?cp=43.061306~-74.154885&amp;style=o&amp;lvl=18&amp;dir=0&amp;sp=point.43.061306_-74.154885_Broadalbin" xr:uid="{986C13B8-C119-4FC1-8304-C9C3B6137766}"/>
    <hyperlink ref="E20256" r:id="rId40505" display="https://www.google.com/maps/@36.660591,-79.299060,450m/data=!3m1!1e3!4m5!3m4!1s0x0:0x0!8m2!3d36.660591!4d-79.299060" xr:uid="{929D8BDA-32EF-4F4F-9F18-962A76441B5D}"/>
    <hyperlink ref="F20256" r:id="rId40506" display="https://www.bing.com/maps?cp=36.660591~-79.299060&amp;style=o&amp;lvl=18&amp;dir=0&amp;sp=point.36.660591_-79.299060_Danville" xr:uid="{190E0B16-65DA-4989-9552-172E564A86AC}"/>
    <hyperlink ref="E20257" r:id="rId40507" display="https://www.google.com/maps/@41.793230,-91.891790,450m/data=!3m1!1e3!4m5!3m4!1s0x0:0x0!8m2!3d41.793230!4d-91.891790" xr:uid="{FB97D578-5B32-42C0-B00B-CD64914563DC}"/>
    <hyperlink ref="F20257" r:id="rId40508" display="https://www.bing.com/maps?cp=41.793230~-91.891790&amp;style=o&amp;lvl=18&amp;dir=0&amp;sp=point.41.793230_-91.891790_Amana Society Service Company" xr:uid="{7CBB972C-F896-4D16-B7CD-5517E04B9310}"/>
    <hyperlink ref="E20258" r:id="rId40509" display="https://www.google.com/maps/@41.793230,-91.891790,450m/data=!3m1!1e3!4m5!3m4!1s0x0:0x0!8m2!3d41.793230!4d-91.891790" xr:uid="{BDB5EF11-2C60-48EE-A4CE-4C99C1D834E7}"/>
    <hyperlink ref="F20258" r:id="rId40510" display="https://www.bing.com/maps?cp=41.793230~-91.891790&amp;style=o&amp;lvl=18&amp;dir=0&amp;sp=point.41.793230_-91.891790_Amana Society Service Company" xr:uid="{C7C7C4E4-B481-4EC8-87F6-8816BF45EA71}"/>
    <hyperlink ref="E20259" r:id="rId40511" display="https://www.google.com/maps/@41.793230,-91.891790,450m/data=!3m1!1e3!4m5!3m4!1s0x0:0x0!8m2!3d41.793230!4d-91.891790" xr:uid="{C48EE226-35B6-4BCA-94F8-535E384532C6}"/>
    <hyperlink ref="F20259" r:id="rId40512" display="https://www.bing.com/maps?cp=41.793230~-91.891790&amp;style=o&amp;lvl=18&amp;dir=0&amp;sp=point.41.793230_-91.891790_Amana Society Service Company" xr:uid="{BB92247D-0737-41A7-A362-F879CE84E81B}"/>
    <hyperlink ref="E20260" r:id="rId40513" display="https://www.google.com/maps/@41.793230,-91.891790,450m/data=!3m1!1e3!4m5!3m4!1s0x0:0x0!8m2!3d41.793230!4d-91.891790" xr:uid="{C190E0A6-4AE9-4028-B6BE-99F04C9D0F2E}"/>
    <hyperlink ref="F20260" r:id="rId40514" display="https://www.bing.com/maps?cp=41.793230~-91.891790&amp;style=o&amp;lvl=18&amp;dir=0&amp;sp=point.41.793230_-91.891790_Amana Society Service Company" xr:uid="{B936CD49-74E4-4043-93AC-06B968C315E6}"/>
    <hyperlink ref="E20261" r:id="rId40515" display="https://www.google.com/maps/@41.793230,-91.891790,450m/data=!3m1!1e3!4m5!3m4!1s0x0:0x0!8m2!3d41.793230!4d-91.891790" xr:uid="{21108620-6540-45D6-A9DE-FB5A53758ADC}"/>
    <hyperlink ref="F20261" r:id="rId40516" display="https://www.bing.com/maps?cp=41.793230~-91.891790&amp;style=o&amp;lvl=18&amp;dir=0&amp;sp=point.41.793230_-91.891790_Amana Society Service Company" xr:uid="{06092DAF-5BAB-4F55-B450-618D16A4DA61}"/>
    <hyperlink ref="E20262" r:id="rId40517" display="https://www.google.com/maps/@41.793230,-91.891790,450m/data=!3m1!1e3!4m5!3m4!1s0x0:0x0!8m2!3d41.793230!4d-91.891790" xr:uid="{80F3AC59-0696-4300-A6B8-6A2A297690E7}"/>
    <hyperlink ref="F20262" r:id="rId40518" display="https://www.bing.com/maps?cp=41.793230~-91.891790&amp;style=o&amp;lvl=18&amp;dir=0&amp;sp=point.41.793230_-91.891790_Amana Society Service Company" xr:uid="{B575E284-14D2-4E96-A592-BFA4997925F8}"/>
    <hyperlink ref="E20263" r:id="rId40519" display="https://www.google.com/maps/@41.793230,-91.891790,450m/data=!3m1!1e3!4m5!3m4!1s0x0:0x0!8m2!3d41.793230!4d-91.891790" xr:uid="{362D87FB-FD11-4444-9139-95A1CD59998D}"/>
    <hyperlink ref="F20263" r:id="rId40520" display="https://www.bing.com/maps?cp=41.793230~-91.891790&amp;style=o&amp;lvl=18&amp;dir=0&amp;sp=point.41.793230_-91.891790_Amana Society Service Company" xr:uid="{EB243527-BB74-4598-BE3A-C6961859AA4F}"/>
    <hyperlink ref="E20264" r:id="rId40521" display="https://www.google.com/maps/@41.793230,-91.891790,450m/data=!3m1!1e3!4m5!3m4!1s0x0:0x0!8m2!3d41.793230!4d-91.891790" xr:uid="{C908750C-A01B-4A5C-A5D2-CC7FBC11943C}"/>
    <hyperlink ref="F20264" r:id="rId40522" display="https://www.bing.com/maps?cp=41.793230~-91.891790&amp;style=o&amp;lvl=18&amp;dir=0&amp;sp=point.41.793230_-91.891790_Amana Society Service Company" xr:uid="{32817D20-ACFC-4ABC-97B1-E555D86BD39B}"/>
    <hyperlink ref="E20265" r:id="rId40523" display="https://www.google.com/maps/@41.793230,-91.891790,450m/data=!3m1!1e3!4m5!3m4!1s0x0:0x0!8m2!3d41.793230!4d-91.891790" xr:uid="{BECB4D8F-40B9-4323-90ED-9A013E8349EF}"/>
    <hyperlink ref="F20265" r:id="rId40524" display="https://www.bing.com/maps?cp=41.793230~-91.891790&amp;style=o&amp;lvl=18&amp;dir=0&amp;sp=point.41.793230_-91.891790_Amana Society Service Company" xr:uid="{9AEDA76A-FF91-4C74-89FC-4724C6355B8F}"/>
    <hyperlink ref="E20266" r:id="rId40525" display="https://www.google.com/maps/@41.793230,-91.891790,450m/data=!3m1!1e3!4m5!3m4!1s0x0:0x0!8m2!3d41.793230!4d-91.891790" xr:uid="{E5BF26A6-7B43-4512-B302-FBF6A6221C9D}"/>
    <hyperlink ref="F20266" r:id="rId40526" display="https://www.bing.com/maps?cp=41.793230~-91.891790&amp;style=o&amp;lvl=18&amp;dir=0&amp;sp=point.41.793230_-91.891790_Amana Society Service Company" xr:uid="{AEE892D6-FE9A-473A-865C-24C2BBEF36BB}"/>
    <hyperlink ref="E20267" r:id="rId40527" display="https://www.google.com/maps/@41.793230,-91.891790,450m/data=!3m1!1e3!4m5!3m4!1s0x0:0x0!8m2!3d41.793230!4d-91.891790" xr:uid="{68CB14F9-145C-4B53-BFB0-16925B6CE00B}"/>
    <hyperlink ref="F20267" r:id="rId40528" display="https://www.bing.com/maps?cp=41.793230~-91.891790&amp;style=o&amp;lvl=18&amp;dir=0&amp;sp=point.41.793230_-91.891790_Amana Society Service Company" xr:uid="{53491A15-24C8-429D-A4C7-9203289ABF8F}"/>
    <hyperlink ref="E20268" r:id="rId40529" display="https://www.google.com/maps/@41.793230,-91.891790,450m/data=!3m1!1e3!4m5!3m4!1s0x0:0x0!8m2!3d41.793230!4d-91.891790" xr:uid="{845CC4C1-E780-4853-89B5-2822A91C6041}"/>
    <hyperlink ref="F20268" r:id="rId40530" display="https://www.bing.com/maps?cp=41.793230~-91.891790&amp;style=o&amp;lvl=18&amp;dir=0&amp;sp=point.41.793230_-91.891790_Amana Society Service Company" xr:uid="{013E513E-E41A-47B9-BB0F-340F7AD7A75C}"/>
    <hyperlink ref="E20269" r:id="rId40531" display="https://www.google.com/maps/@36.629761,-114.684033,450m/data=!3m1!1e3!4m5!3m4!1s0x0:0x0!8m2!3d36.629761!4d-114.684033" xr:uid="{2E4D802F-7856-4EBA-8984-67589522AFBB}"/>
    <hyperlink ref="F20269" r:id="rId40532" display="https://www.bing.com/maps?cp=36.629761~-114.684033&amp;style=o&amp;lvl=18&amp;dir=0&amp;sp=point.36.629761_-114.684033_Eagle Shadow Mountain Solar Farm" xr:uid="{3E49579C-11DC-4040-BED0-515A7A83C03A}"/>
    <hyperlink ref="E20270" r:id="rId40533" display="https://www.google.com/maps/@40.596605,-111.423589,450m/data=!3m1!1e3!4m5!3m4!1s0x0:0x0!8m2!3d40.596605!4d-111.423589" xr:uid="{553BE271-B19C-4877-9A82-90FC5FEB0B28}"/>
    <hyperlink ref="F20270" r:id="rId40534" display="https://www.bing.com/maps?cp=40.596605~-111.423589&amp;style=o&amp;lvl=18&amp;dir=0&amp;sp=point.40.596605_-111.423589_Jordanelle Dam Hydroelectric Project" xr:uid="{7896CE58-E922-41D7-954C-652F51A23D88}"/>
    <hyperlink ref="E20271" r:id="rId40535" display="https://www.google.com/maps/@40.596605,-111.423589,450m/data=!3m1!1e3!4m5!3m4!1s0x0:0x0!8m2!3d40.596605!4d-111.423589" xr:uid="{B907D72A-24F8-4B3D-8ED7-242A632E838B}"/>
    <hyperlink ref="F20271" r:id="rId40536" display="https://www.bing.com/maps?cp=40.596605~-111.423589&amp;style=o&amp;lvl=18&amp;dir=0&amp;sp=point.40.596605_-111.423589_Jordanelle Dam Hydroelectric Project" xr:uid="{C03C3A40-46C0-4A28-920A-62C3D45B661B}"/>
    <hyperlink ref="E20272" r:id="rId40537" display="https://www.google.com/maps/@44.702418,-117.763482,450m/data=!3m1!1e3!4m5!3m4!1s0x0:0x0!8m2!3d44.702418!4d-117.763482" xr:uid="{71A6B430-F6D8-48D7-8660-A7B23BB67352}"/>
    <hyperlink ref="F20272" r:id="rId40538" display="https://www.bing.com/maps?cp=44.702418~-117.763482&amp;style=o&amp;lvl=18&amp;dir=0&amp;sp=point.44.702418_-117.763482_Baker City Solar" xr:uid="{DB436A09-7DA8-49C3-95F0-092D98D8A884}"/>
    <hyperlink ref="E20273" r:id="rId40539" display="https://www.google.com/maps/@43.951376,-117.074780,450m/data=!3m1!1e3!4m5!3m4!1s0x0:0x0!8m2!3d43.951376!4d-117.074780" xr:uid="{87FD8486-2A5E-4EDB-97B0-BF68BA2AEB7F}"/>
    <hyperlink ref="F20273" r:id="rId40540" display="https://www.bing.com/maps?cp=43.951376~-117.074780&amp;style=o&amp;lvl=18&amp;dir=0&amp;sp=point.43.951376_-117.074780_Morgan Solar Center" xr:uid="{9D94AEED-80D5-4E4F-B174-BC1AC7291185}"/>
    <hyperlink ref="E20274" r:id="rId40541" display="https://www.google.com/maps/@44.157874,-117.444340,450m/data=!3m1!1e3!4m5!3m4!1s0x0:0x0!8m2!3d44.157874!4d-117.444340" xr:uid="{163E1F6A-DB22-47FE-8525-B3C778B774B8}"/>
    <hyperlink ref="F20274" r:id="rId40542" display="https://www.bing.com/maps?cp=44.157874~-117.444340&amp;style=o&amp;lvl=18&amp;dir=0&amp;sp=point.44.157874_-117.444340_Vale Solar Center" xr:uid="{66A13EAC-3919-4623-B999-47A629BCE235}"/>
    <hyperlink ref="E20275" r:id="rId40543" display="https://www.google.com/maps/@41.593802,-71.427609,450m/data=!3m1!1e3!4m5!3m4!1s0x0:0x0!8m2!3d41.593802!4d-71.427609" xr:uid="{5C628713-105E-4451-9953-C49B7C5319E3}"/>
    <hyperlink ref="F20275" r:id="rId40544" display="https://www.bing.com/maps?cp=41.593802~-71.427609&amp;style=o&amp;lvl=18&amp;dir=0&amp;sp=point.41.593802_-71.427609_Toray Plastic America's CHP Plant" xr:uid="{5C216A09-F266-4613-BBFA-6F5C60C38E5D}"/>
    <hyperlink ref="E20276" r:id="rId40545" display="https://www.google.com/maps/@41.593802,-71.427609,450m/data=!3m1!1e3!4m5!3m4!1s0x0:0x0!8m2!3d41.593802!4d-71.427609" xr:uid="{339B8349-EEEA-4409-8F14-7E992A382244}"/>
    <hyperlink ref="F20276" r:id="rId40546" display="https://www.bing.com/maps?cp=41.593802~-71.427609&amp;style=o&amp;lvl=18&amp;dir=0&amp;sp=point.41.593802_-71.427609_Toray Plastic America's CHP Plant" xr:uid="{51EAC552-EA48-4A99-B606-EC1140430696}"/>
    <hyperlink ref="E20277" r:id="rId40547" display="https://www.google.com/maps/@41.593802,-71.427609,450m/data=!3m1!1e3!4m5!3m4!1s0x0:0x0!8m2!3d41.593802!4d-71.427609" xr:uid="{E66367DB-C5A2-43BB-9A63-2BFDCEAF23BF}"/>
    <hyperlink ref="F20277" r:id="rId40548" display="https://www.bing.com/maps?cp=41.593802~-71.427609&amp;style=o&amp;lvl=18&amp;dir=0&amp;sp=point.41.593802_-71.427609_Toray Plastic America's CHP Plant" xr:uid="{57AB5A6C-2B59-4CA1-B306-AA7B9A14399C}"/>
    <hyperlink ref="E20278" r:id="rId40549" display="https://www.google.com/maps/@45.865840,-109.476647,450m/data=!3m1!1e3!4m5!3m4!1s0x0:0x0!8m2!3d45.865840!4d-109.476647" xr:uid="{668ABAF5-9ADF-477C-8D6A-85FC224C5F00}"/>
    <hyperlink ref="F20278" r:id="rId40550" display="https://www.bing.com/maps?cp=45.865840~-109.476647&amp;style=o&amp;lvl=18&amp;dir=0&amp;sp=point.45.865840_-109.476647_Stillwater Wind, LLC" xr:uid="{E8ADCE38-F4F9-416C-9EC1-FD94F34361CC}"/>
    <hyperlink ref="E20279" r:id="rId40551" display="https://www.google.com/maps/@44.112841,-117.028093,450m/data=!3m1!1e3!4m5!3m4!1s0x0:0x0!8m2!3d44.112841!4d-117.028093" xr:uid="{BBEAB3FF-552D-485A-A685-6A2214362D9F}"/>
    <hyperlink ref="F20279" r:id="rId40552" display="https://www.bing.com/maps?cp=44.112841~-117.028093&amp;style=o&amp;lvl=18&amp;dir=0&amp;sp=point.44.112841_-117.028093_Ontario Solar Center" xr:uid="{915F2B9A-2517-44CF-AE49-2A7495DBDCBA}"/>
    <hyperlink ref="E20280" r:id="rId40553" display="https://www.google.com/maps/@33.446804,-111.956261,450m/data=!3m1!1e3!4m5!3m4!1s0x0:0x0!8m2!3d33.446804!4d-111.956261" xr:uid="{6D72D726-AF73-4ADC-A64C-389F4503F10A}"/>
    <hyperlink ref="F20280" r:id="rId40554" display="https://www.bing.com/maps?cp=33.446804~-111.956261&amp;style=o&amp;lvl=18&amp;dir=0&amp;sp=point.33.446804_-111.956261_AES ES GILBERT" xr:uid="{209CFAFF-82B1-4C82-920D-785FDC39BA4F}"/>
    <hyperlink ref="E20281" r:id="rId40555" display="https://www.google.com/maps/@36.057181,-115.272131,450m/data=!3m1!1e3!4m5!3m4!1s0x0:0x0!8m2!3d36.057181!4d-115.272131" xr:uid="{B47699EA-43C7-4D71-9826-017FC6F1CEC3}"/>
    <hyperlink ref="F20281" r:id="rId40556" display="https://www.bing.com/maps?cp=36.057181~-115.272131&amp;style=o&amp;lvl=18&amp;dir=0&amp;sp=point.36.057181_-115.272131_Dignity - San Martin" xr:uid="{6E8EA112-14F4-43C8-9898-4D9FDEF66038}"/>
    <hyperlink ref="E20282" r:id="rId40557" display="https://www.google.com/maps/@42.762173,-74.201552,450m/data=!3m1!1e3!4m5!3m4!1s0x0:0x0!8m2!3d42.762173!4d-74.201552" xr:uid="{7624CE72-561D-403B-8D57-82B3C7B5FDDA}"/>
    <hyperlink ref="F20282" r:id="rId40558" display="https://www.bing.com/maps?cp=42.762173~-74.201552&amp;style=o&amp;lvl=18&amp;dir=0&amp;sp=point.42.762173_-74.201552_Duanesburg" xr:uid="{121CBD5E-4008-4057-B501-8E004792CA6E}"/>
    <hyperlink ref="E20283" r:id="rId40559" display="https://www.google.com/maps/@39.977433,-74.621862,450m/data=!3m1!1e3!4m5!3m4!1s0x0:0x0!8m2!3d39.977433!4d-74.621862" xr:uid="{AB077D16-FE02-4B01-9B9C-B7B76B0A5266}"/>
    <hyperlink ref="F20283" r:id="rId40560" display="https://www.bing.com/maps?cp=39.977433~-74.621862&amp;style=o&amp;lvl=18&amp;dir=0&amp;sp=point.39.977433_-74.621862_Dix Solar, L.L.C" xr:uid="{155A8B71-C38E-4BA2-86C0-1507E2B55A33}"/>
    <hyperlink ref="E20284" r:id="rId40561" display="https://www.google.com/maps/@26.649000,-99.038700,450m/data=!3m1!1e3!4m5!3m4!1s0x0:0x0!8m2!3d26.649000!4d-99.038700" xr:uid="{6A28E763-E335-4068-B117-75BDDD118ABA}"/>
    <hyperlink ref="F20284" r:id="rId40562" display="https://www.bing.com/maps?cp=26.649000~-99.038700&amp;style=o&amp;lvl=18&amp;dir=0&amp;sp=point.26.649000_-99.038700_Rio Bravo Windpower, LLC" xr:uid="{0F8B9B6B-BBA3-4B1B-80A1-7D72D01CD899}"/>
    <hyperlink ref="E20285" r:id="rId40563" display="https://www.google.com/maps/@34.591031,-95.191808,450m/data=!3m1!1e3!4m5!3m4!1s0x0:0x0!8m2!3d34.591031!4d-95.191808" xr:uid="{DEA94503-DC65-4507-A9DC-C664F8677EDB}"/>
    <hyperlink ref="F20285" r:id="rId40564" display="https://www.bing.com/maps?cp=34.591031~-95.191808&amp;style=o&amp;lvl=18&amp;dir=0&amp;sp=point.34.591031_-95.191808_Wildhorse Mountain Wind Facility" xr:uid="{F4828309-2A30-4FED-8484-72C40CDFE0D2}"/>
    <hyperlink ref="E20286" r:id="rId40565" display="https://www.google.com/maps/@29.631324,-96.076894,450m/data=!3m1!1e3!4m5!3m4!1s0x0:0x0!8m2!3d29.631324!4d-96.076894" xr:uid="{D81BF4CF-891B-4960-A346-7FCF5D2533B5}"/>
    <hyperlink ref="F20286" r:id="rId40566" display="https://www.bing.com/maps?cp=29.631324~-96.076894&amp;style=o&amp;lvl=18&amp;dir=0&amp;sp=point.29.631324_-96.076894_Bovine" xr:uid="{9A7937AA-2667-4491-832D-98AD2BC8BB99}"/>
    <hyperlink ref="E20287" r:id="rId40567" display="https://www.google.com/maps/@29.537482,-95.969548,450m/data=!3m1!1e3!4m5!3m4!1s0x0:0x0!8m2!3d29.537482!4d-95.969548" xr:uid="{83A9C8D0-0D28-4067-AB55-ED13039B3B92}"/>
    <hyperlink ref="F20287" r:id="rId40568" display="https://www.bing.com/maps?cp=29.537482~-95.969548&amp;style=o&amp;lvl=18&amp;dir=0&amp;sp=point.29.537482_-95.969548_Bronson" xr:uid="{E0135B0F-344A-4201-88B2-AC9DEF61BB0E}"/>
    <hyperlink ref="E20288" r:id="rId40569" display="https://www.google.com/maps/@35.467150,-93.515170,450m/data=!3m1!1e3!4m5!3m4!1s0x0:0x0!8m2!3d35.467150!4d-93.515170" xr:uid="{738E397E-37C5-4487-8F9E-55AEA65AF28B}"/>
    <hyperlink ref="F20288" r:id="rId40570" display="https://www.bing.com/maps?cp=35.467150~-93.515170&amp;style=o&amp;lvl=18&amp;dir=0&amp;sp=point.35.467150_-93.515170_Scenic Hill Solar III" xr:uid="{DD3C20F7-FF8F-4F15-94BC-9765C3572BB1}"/>
    <hyperlink ref="E20289" r:id="rId40571" display="https://www.google.com/maps/@44.899475,-95.694192,450m/data=!3m1!1e3!4m5!3m4!1s0x0:0x0!8m2!3d44.899475!4d-95.694192" xr:uid="{59362AD1-2EA9-4921-AC01-98601E6EA972}"/>
    <hyperlink ref="F20289" r:id="rId40572" display="https://www.bing.com/maps?cp=44.899475~-95.694192&amp;style=o&amp;lvl=18&amp;dir=0&amp;sp=point.44.899475_-95.694192_Montevideo Solar LLC, CSG" xr:uid="{6FC230BE-A620-47D2-AD9B-957ABB1E2CBA}"/>
    <hyperlink ref="E20290" r:id="rId40573" display="https://www.google.com/maps/@33.166173,-96.172617,450m/data=!3m1!1e3!4m5!3m4!1s0x0:0x0!8m2!3d33.166173!4d-96.172617" xr:uid="{CA70013A-6876-45A2-9523-F53A9A6E825F}"/>
    <hyperlink ref="F20290" r:id="rId40574" display="https://www.bing.com/maps?cp=33.166173~-96.172617&amp;style=o&amp;lvl=18&amp;dir=0&amp;sp=point.33.166173_-96.172617_Sterling Solar (TX)" xr:uid="{70AF770E-1B63-4158-A90D-16E9807E6899}"/>
    <hyperlink ref="E20291" r:id="rId40575" display="https://www.google.com/maps/@30.872228,-99.537261,450m/data=!3m1!1e3!4m5!3m4!1s0x0:0x0!8m2!3d30.872228!4d-99.537261" xr:uid="{7E57B021-C1F4-41BB-B08D-97CDF63EA6E2}"/>
    <hyperlink ref="F20291" r:id="rId40576" display="https://www.bing.com/maps?cp=30.872228~-99.537261&amp;style=o&amp;lvl=18&amp;dir=0&amp;sp=point.30.872228_-99.537261_Lampwick" xr:uid="{A14D9852-6B1F-4F13-8202-BC38025B1D43}"/>
    <hyperlink ref="E20292" r:id="rId40577" display="https://www.google.com/maps/@31.933841,-97.653747,450m/data=!3m1!1e3!4m5!3m4!1s0x0:0x0!8m2!3d31.933841!4d-97.653747" xr:uid="{2D8BEF74-BF5E-418D-BB12-91CF431D2E20}"/>
    <hyperlink ref="F20292" r:id="rId40578" display="https://www.bing.com/maps?cp=31.933841~-97.653747&amp;style=o&amp;lvl=18&amp;dir=0&amp;sp=point.31.933841_-97.653747_Yellow Jacket" xr:uid="{E40012FF-CC23-4432-BB05-646A13C843E4}"/>
    <hyperlink ref="E20293" r:id="rId40579" display="https://www.google.com/maps/@31.291151,-97.260738,450m/data=!3m1!1e3!4m5!3m4!1s0x0:0x0!8m2!3d31.291151!4d-97.260738" xr:uid="{38487A03-DCD6-497B-B90E-08F805696F82}"/>
    <hyperlink ref="F20293" r:id="rId40580" display="https://www.bing.com/maps?cp=31.291151~-97.260738&amp;style=o&amp;lvl=18&amp;dir=0&amp;sp=point.31.291151_-97.260738_Eddy II" xr:uid="{6555AEC1-097C-4771-87D2-275BEAE50131}"/>
    <hyperlink ref="E20294" r:id="rId40581" display="https://www.google.com/maps/@29.205355,-96.023384,450m/data=!3m1!1e3!4m5!3m4!1s0x0:0x0!8m2!3d29.205355!4d-96.023384" xr:uid="{AFCD7D73-D20E-4E7A-A770-4BDEDAE619D3}"/>
    <hyperlink ref="F20294" r:id="rId40582" display="https://www.bing.com/maps?cp=29.205355~-96.023384&amp;style=o&amp;lvl=18&amp;dir=0&amp;sp=point.29.205355_-96.023384_Cascade Solar (TX)" xr:uid="{466ECCF1-CA53-4413-A12A-5E8E6DD42353}"/>
    <hyperlink ref="E20295" r:id="rId40583" display="https://www.google.com/maps/@36.174278,-99.349164,450m/data=!3m1!1e3!4m5!3m4!1s0x0:0x0!8m2!3d36.174278!4d-99.349164" xr:uid="{625B67B3-C3EF-4482-BD0C-F24A145EBBAC}"/>
    <hyperlink ref="F20295" r:id="rId40584" display="https://www.bing.com/maps?cp=36.174278~-99.349164&amp;style=o&amp;lvl=18&amp;dir=0&amp;sp=point.36.174278_-99.349164_Persimmon Creek Wind Farm 1, LLC" xr:uid="{5D8DDFD6-5010-4730-A41D-F3290C6F62FE}"/>
    <hyperlink ref="E20296" r:id="rId40585" display="https://www.google.com/maps/@34.800947,-77.213772,450m/data=!3m1!1e3!4m5!3m4!1s0x0:0x0!8m2!3d34.800947!4d-77.213772" xr:uid="{43CA183E-A1E4-4CF6-9A79-D29EBCF3D0A5}"/>
    <hyperlink ref="F20296" r:id="rId40586" display="https://www.bing.com/maps?cp=34.800947~-77.213772&amp;style=o&amp;lvl=18&amp;dir=0&amp;sp=point.34.800947_-77.213772_Hanover Solar, LLC" xr:uid="{9286909D-D2A4-4920-BE92-253B4D1B2A0E}"/>
    <hyperlink ref="E20297" r:id="rId40587" display="https://www.google.com/maps/@37.750571,-89.085297,450m/data=!3m1!1e3!4m5!3m4!1s0x0:0x0!8m2!3d37.750571!4d-89.085297" xr:uid="{E619C269-884F-4831-9E19-68C11531EFA5}"/>
    <hyperlink ref="F20297" r:id="rId40588" display="https://www.bing.com/maps?cp=37.750571~-89.085297&amp;style=o&amp;lvl=18&amp;dir=0&amp;sp=point.37.750571_-89.085297_John A Logan College Solar" xr:uid="{04ADDE2B-524E-4550-8FB8-CEF4DD1C2E37}"/>
    <hyperlink ref="E20298" r:id="rId40589" display="https://www.google.com/maps/@27.925984,-81.819102,450m/data=!3m1!1e3!4m5!3m4!1s0x0:0x0!8m2!3d27.925984!4d-81.819102" xr:uid="{D4D21035-6CCF-4B53-BC4E-B4E82B139F55}"/>
    <hyperlink ref="F20298" r:id="rId40590" display="https://www.bing.com/maps?cp=27.925984~-81.819102&amp;style=o&amp;lvl=18&amp;dir=0&amp;sp=point.27.925984_-81.819102_Bartow Solar Energy LLC" xr:uid="{A251D162-76B2-43DE-97B3-4B6FA3A759D4}"/>
    <hyperlink ref="E20299" r:id="rId40591" display="https://www.google.com/maps/@35.546315,-79.742842,450m/data=!3m1!1e3!4m5!3m4!1s0x0:0x0!8m2!3d35.546315!4d-79.742842" xr:uid="{E8999A7D-7282-4067-B200-DB9C12507EC6}"/>
    <hyperlink ref="F20299" r:id="rId40592" display="https://www.bing.com/maps?cp=35.546315~-79.742842&amp;style=o&amp;lvl=18&amp;dir=0&amp;sp=point.35.546315_-79.742842_Morning View" xr:uid="{87C1A895-68BF-4F8D-9821-A92186571AA6}"/>
    <hyperlink ref="E20300" r:id="rId40593" display="https://www.google.com/maps/@35.340067,-79.991158,450m/data=!3m1!1e3!4m5!3m4!1s0x0:0x0!8m2!3d35.340067!4d-79.991158" xr:uid="{8DF0F71D-F973-4907-A2F7-CCCE9AE02F75}"/>
    <hyperlink ref="F20300" r:id="rId40594" display="https://www.bing.com/maps?cp=35.340067~-79.991158&amp;style=o&amp;lvl=18&amp;dir=0&amp;sp=point.35.340067_-79.991158_Copperfield" xr:uid="{741C4EF1-DCB9-4413-B7A5-0E832539A7CC}"/>
    <hyperlink ref="E20301" r:id="rId40595" display="https://www.google.com/maps/@35.628450,-79.872700,450m/data=!3m1!1e3!4m5!3m4!1s0x0:0x0!8m2!3d35.628450!4d-79.872700" xr:uid="{AB3DDBB2-047B-4BCB-A5F2-8EA848268EB4}"/>
    <hyperlink ref="F20301" r:id="rId40596" display="https://www.bing.com/maps?cp=35.628450~-79.872700&amp;style=o&amp;lvl=18&amp;dir=0&amp;sp=point.35.628450_-79.872700_Hopewell Friends" xr:uid="{B3356DE6-EDEF-4406-81EB-6A5E5820C64C}"/>
    <hyperlink ref="E20302" r:id="rId40597" display="https://www.google.com/maps/@40.721688,-99.041196,450m/data=!3m1!1e3!4m5!3m4!1s0x0:0x0!8m2!3d40.721688!4d-99.041196" xr:uid="{A5B811C0-0350-44F1-AF9B-9A61D9CE72A7}"/>
    <hyperlink ref="F20302" r:id="rId40598" display="https://www.bing.com/maps?cp=40.721688~-99.041196&amp;style=o&amp;lvl=18&amp;dir=0&amp;sp=point.40.721688_-99.041196_Kearney NPPD Solar Project" xr:uid="{200560DE-C5A6-4850-93F0-EF8E3BE2098C}"/>
    <hyperlink ref="E20303" r:id="rId40599" display="https://www.google.com/maps/@39.457460,-87.208240,450m/data=!3m1!1e3!4m5!3m4!1s0x0:0x0!8m2!3d39.457460!4d-87.208240" xr:uid="{BF0A3C84-9CCC-4720-8A22-098FD3A1311E}"/>
    <hyperlink ref="F20303" r:id="rId40600" display="https://www.bing.com/maps?cp=39.457460~-87.208240&amp;style=o&amp;lvl=18&amp;dir=0&amp;sp=point.39.457460_-87.208240_Staunton" xr:uid="{0F814D17-B48F-4082-9E4B-888453C64FC2}"/>
    <hyperlink ref="E20304" r:id="rId40601" display="https://www.google.com/maps/@39.923679,-108.462709,450m/data=!3m1!1e3!4m5!3m4!1s0x0:0x0!8m2!3d39.923679!4d-108.462709" xr:uid="{BC1DD742-2CC8-4D73-9DE5-0B7383CD9CF6}"/>
    <hyperlink ref="F20304" r:id="rId40602" display="https://www.bing.com/maps?cp=39.923679~-108.462709&amp;style=o&amp;lvl=18&amp;dir=0&amp;sp=point.39.923679_-108.462709_Bar D" xr:uid="{73ED9689-E10B-46B1-8135-33FAF228C62F}"/>
    <hyperlink ref="E20305" r:id="rId40603" display="https://www.google.com/maps/@31.829986,-106.372861,450m/data=!3m1!1e3!4m5!3m4!1s0x0:0x0!8m2!3d31.829986!4d-106.372861" xr:uid="{72327927-B495-4499-9151-1F17462A48CD}"/>
    <hyperlink ref="F20305" r:id="rId40604" display="https://www.bing.com/maps?cp=31.829986~-106.372861&amp;style=o&amp;lvl=18&amp;dir=0&amp;sp=point.31.829986_-106.372861_Fort Bliss (DEA EPIC)" xr:uid="{BCCC0306-7117-4024-A343-1502A4037408}"/>
    <hyperlink ref="E20306" r:id="rId40605" display="https://www.google.com/maps/@42.999179,-74.314787,450m/data=!3m1!1e3!4m5!3m4!1s0x0:0x0!8m2!3d42.999179!4d-74.314787" xr:uid="{2FF8AD34-9A7E-410C-992F-9819AE59CF60}"/>
    <hyperlink ref="F20306" r:id="rId40606" display="https://www.bing.com/maps?cp=42.999179~-74.314787&amp;style=o&amp;lvl=18&amp;dir=0&amp;sp=point.42.999179_-74.314787_Johnstown" xr:uid="{FF99A1B0-9992-4CD6-BD77-24C8127C13E0}"/>
    <hyperlink ref="E20307" r:id="rId40607" display="https://www.google.com/maps/@42.311900,-97.364700,450m/data=!3m1!1e3!4m5!3m4!1s0x0:0x0!8m2!3d42.311900!4d-97.364700" xr:uid="{F02FEEAF-6DD6-44B5-88F3-8E2C8E38FE4E}"/>
    <hyperlink ref="F20307" r:id="rId40608" display="https://www.bing.com/maps?cp=42.311900~-97.364700&amp;style=o&amp;lvl=18&amp;dir=0&amp;sp=point.42.311900_-97.364700_Sholes Wind Energy Center" xr:uid="{0DC6DC67-3118-4896-A9E0-DD39417B9977}"/>
    <hyperlink ref="E20308" r:id="rId40609" display="https://www.google.com/maps/@38.544400,-76.686100,450m/data=!3m1!1e3!4m5!3m4!1s0x0:0x0!8m2!3d38.544400!4d-76.686100" xr:uid="{67626070-F43D-4E3B-BEEA-CC1662F9B707}"/>
    <hyperlink ref="F20308" r:id="rId40610" display="https://www.bing.com/maps?cp=38.544400~-76.686100&amp;style=o&amp;lvl=18&amp;dir=0&amp;sp=point.38.544400_-76.686100_NRG Chalk Point CT" xr:uid="{DAD489EC-A03D-4912-8694-DED0131EF58F}"/>
    <hyperlink ref="E20309" r:id="rId40611" display="https://www.google.com/maps/@40.665380,-75.144467,450m/data=!3m1!1e3!4m5!3m4!1s0x0:0x0!8m2!3d40.665380!4d-75.144467" xr:uid="{B3D9F47F-089B-4869-9044-D4EBDF4F6242}"/>
    <hyperlink ref="F20309" r:id="rId40612" display="https://www.bing.com/maps?cp=40.665380~-75.144467&amp;style=o&amp;lvl=18&amp;dir=0&amp;sp=point.40.665380_-75.144467_Stryker 22, L.L.C." xr:uid="{FA4A278F-2414-48FD-A4C2-045657DA0C21}"/>
    <hyperlink ref="E20310" r:id="rId40613" display="https://www.google.com/maps/@40.109400,-74.497779,450m/data=!3m1!1e3!4m5!3m4!1s0x0:0x0!8m2!3d40.109400!4d-74.497779" xr:uid="{9906FF4F-AD84-4B22-AE82-07359EBC0CC9}"/>
    <hyperlink ref="F20310" r:id="rId40614" display="https://www.bing.com/maps?cp=40.109400~-74.497779&amp;style=o&amp;lvl=18&amp;dir=0&amp;sp=point.40.109400_-74.497779_Plumsted 537 LLC" xr:uid="{AC237410-1CAD-4D81-8EC2-3E65532100C0}"/>
    <hyperlink ref="E20311" r:id="rId40615" display="https://www.google.com/maps/@39.939030,-75.108020,450m/data=!3m1!1e3!4m5!3m4!1s0x0:0x0!8m2!3d39.939030!4d-75.108020" xr:uid="{2630B2E7-C978-4F41-9958-6EB14F46DFD6}"/>
    <hyperlink ref="F20311" r:id="rId40616" display="https://www.bing.com/maps?cp=39.939030~-75.108020&amp;style=o&amp;lvl=18&amp;dir=0&amp;sp=point.39.939030_-75.108020_BNB Camden Solar" xr:uid="{260FB848-884B-4F77-9D42-9D7025216FDD}"/>
    <hyperlink ref="E20312" r:id="rId40617" display="https://www.google.com/maps/@39.939030,-75.108020,450m/data=!3m1!1e3!4m5!3m4!1s0x0:0x0!8m2!3d39.939030!4d-75.108020" xr:uid="{1C4F8787-B264-4C1A-80BF-AA2EE83ACCDC}"/>
    <hyperlink ref="F20312" r:id="rId40618" display="https://www.bing.com/maps?cp=39.939030~-75.108020&amp;style=o&amp;lvl=18&amp;dir=0&amp;sp=point.39.939030_-75.108020_BNB Camden Solar" xr:uid="{1DDFB91E-712E-4B7E-8025-27CF30F18A71}"/>
    <hyperlink ref="E20313" r:id="rId40619" display="https://www.google.com/maps/@36.624512,-119.673088,450m/data=!3m1!1e3!4m5!3m4!1s0x0:0x0!8m2!3d36.624512!4d-119.673088" xr:uid="{282A8047-257E-4E83-98B8-34D0FF086653}"/>
    <hyperlink ref="F20313" r:id="rId40620" display="https://www.bing.com/maps?cp=36.624512~-119.673088&amp;style=o&amp;lvl=18&amp;dir=0&amp;sp=point.36.624512_-119.673088_National Raisin" xr:uid="{9F9F6374-5062-4201-9C04-171659575C2D}"/>
    <hyperlink ref="E20314" r:id="rId40621" display="https://www.google.com/maps/@36.624512,-119.673088,450m/data=!3m1!1e3!4m5!3m4!1s0x0:0x0!8m2!3d36.624512!4d-119.673088" xr:uid="{EFABEE92-577E-4E44-B2F6-3159B495B496}"/>
    <hyperlink ref="F20314" r:id="rId40622" display="https://www.bing.com/maps?cp=36.624512~-119.673088&amp;style=o&amp;lvl=18&amp;dir=0&amp;sp=point.36.624512_-119.673088_National Raisin" xr:uid="{704EBAB9-0A1B-44D3-85AD-65CF106020A0}"/>
    <hyperlink ref="E20315" r:id="rId40623" display="https://www.google.com/maps/@36.624512,-119.673088,450m/data=!3m1!1e3!4m5!3m4!1s0x0:0x0!8m2!3d36.624512!4d-119.673088" xr:uid="{A027F251-37AF-436C-853E-C3C21D5E2EE8}"/>
    <hyperlink ref="F20315" r:id="rId40624" display="https://www.bing.com/maps?cp=36.624512~-119.673088&amp;style=o&amp;lvl=18&amp;dir=0&amp;sp=point.36.624512_-119.673088_National Raisin" xr:uid="{F0C50478-6097-496B-BF0C-06B818FF695D}"/>
    <hyperlink ref="E20316" r:id="rId40625" display="https://www.google.com/maps/@36.624512,-119.673088,450m/data=!3m1!1e3!4m5!3m4!1s0x0:0x0!8m2!3d36.624512!4d-119.673088" xr:uid="{7ABA4D1E-A8E2-4C21-8C57-992F2FA59C9E}"/>
    <hyperlink ref="F20316" r:id="rId40626" display="https://www.bing.com/maps?cp=36.624512~-119.673088&amp;style=o&amp;lvl=18&amp;dir=0&amp;sp=point.36.624512_-119.673088_National Raisin" xr:uid="{AEDCA379-0E1B-4C4C-9C2D-4C59B2D9F3FA}"/>
    <hyperlink ref="E20317" r:id="rId40627" display="https://www.google.com/maps/@33.084219,-96.841130,450m/data=!3m1!1e3!4m5!3m4!1s0x0:0x0!8m2!3d33.084219!4d-96.841130" xr:uid="{B62B53EA-D27D-4020-8834-106850A2FF6F}"/>
    <hyperlink ref="F20317" r:id="rId40628" display="https://www.bing.com/maps?cp=33.084219~-96.841130&amp;style=o&amp;lvl=18&amp;dir=0&amp;sp=point.33.084219_-96.841130_Toyota HQ Plan" xr:uid="{53E80B2C-0724-4123-B234-57F46C191913}"/>
    <hyperlink ref="E20318" r:id="rId40629" display="https://www.google.com/maps/@42.086926,-78.448212,450m/data=!3m1!1e3!4m5!3m4!1s0x0:0x0!8m2!3d42.086926!4d-78.448212" xr:uid="{505A454E-249F-4C73-A1D6-9180DB2239C9}"/>
    <hyperlink ref="F20318" r:id="rId40630" display="https://www.bing.com/maps?cp=42.086926~-78.448212&amp;style=o&amp;lvl=18&amp;dir=0&amp;sp=point.42.086926_-78.448212_Solean Solar Project" xr:uid="{5ECB3DF1-88F4-424D-B057-87FC7AAEF5ED}"/>
    <hyperlink ref="E20319" r:id="rId40631" display="https://www.google.com/maps/@40.781440,-73.083437,450m/data=!3m1!1e3!4m5!3m4!1s0x0:0x0!8m2!3d40.781440!4d-73.083437" xr:uid="{A242D709-B894-4427-B0C3-EBE060DE4521}"/>
    <hyperlink ref="F20319" r:id="rId40632" display="https://www.bing.com/maps?cp=40.781440~-73.083437&amp;style=o&amp;lvl=18&amp;dir=0&amp;sp=point.40.781440_-73.083437_Lincoln Ave Solar Project" xr:uid="{DB9224C2-6C78-4988-9B7C-B03130D80F74}"/>
    <hyperlink ref="E20320" r:id="rId40633" display="https://www.google.com/maps/@40.815331,-73.182407,450m/data=!3m1!1e3!4m5!3m4!1s0x0:0x0!8m2!3d40.815331!4d-73.182407" xr:uid="{C902A200-BC2F-417A-BBA7-682A05627837}"/>
    <hyperlink ref="F20320" r:id="rId40634" display="https://www.bing.com/maps?cp=40.815331~-73.182407&amp;style=o&amp;lvl=18&amp;dir=0&amp;sp=point.40.815331_-73.182407_Blydenburgh Solar Project" xr:uid="{92A9216E-AA7C-45D1-B1BF-DC0C7F4FFCA2}"/>
    <hyperlink ref="E20321" r:id="rId40635" display="https://www.google.com/maps/@34.610987,-86.611551,450m/data=!3m1!1e3!4m5!3m4!1s0x0:0x0!8m2!3d34.610987!4d-86.611551" xr:uid="{63AE834B-FCC2-4734-878C-8E8D81EFFBFE}"/>
    <hyperlink ref="F20321" r:id="rId40636" display="https://www.bing.com/maps?cp=34.610987~-86.611551&amp;style=o&amp;lvl=18&amp;dir=0&amp;sp=point.34.610987_-86.611551_Redstone Arsenal Hybrid" xr:uid="{8CED3B46-BC5B-4633-9706-B24A225FD79C}"/>
    <hyperlink ref="E20322" r:id="rId40637" display="https://www.google.com/maps/@34.610987,-86.611551,450m/data=!3m1!1e3!4m5!3m4!1s0x0:0x0!8m2!3d34.610987!4d-86.611551" xr:uid="{3B90662F-9523-41AB-B12E-9851B430F1F8}"/>
    <hyperlink ref="F20322" r:id="rId40638" display="https://www.bing.com/maps?cp=34.610987~-86.611551&amp;style=o&amp;lvl=18&amp;dir=0&amp;sp=point.34.610987_-86.611551_Redstone Arsenal Hybrid" xr:uid="{15444EC0-35FF-4FF5-A963-50C36A7FA7F1}"/>
    <hyperlink ref="E20323" r:id="rId40639" display="https://www.google.com/maps/@40.797667,-73.033977,450m/data=!3m1!1e3!4m5!3m4!1s0x0:0x0!8m2!3d40.797667!4d-73.033977" xr:uid="{7F3CC0ED-8613-4A6B-9868-57DB30D91B5F}"/>
    <hyperlink ref="F20323" r:id="rId40640" display="https://www.bing.com/maps?cp=40.797667~-73.033977&amp;style=o&amp;lvl=18&amp;dir=0&amp;sp=point.40.797667_-73.033977_Holtsville Solar Project" xr:uid="{A26AAF96-E539-4776-82AA-4CC8EE4CEF5C}"/>
    <hyperlink ref="E20324" r:id="rId40641" display="https://www.google.com/maps/@42.775105,-74.567145,450m/data=!3m1!1e3!4m5!3m4!1s0x0:0x0!8m2!3d42.775105!4d-74.567145" xr:uid="{5DDE862D-E270-4DAB-885D-2C69A0DEDAC9}"/>
    <hyperlink ref="F20324" r:id="rId40642" display="https://www.bing.com/maps?cp=42.775105~-74.567145&amp;style=o&amp;lvl=18&amp;dir=0&amp;sp=point.42.775105_-74.567145_Sharon Springs" xr:uid="{69B16F76-DBAE-4434-9D9A-3ED5270B9D5D}"/>
    <hyperlink ref="E20325" r:id="rId40643" display="https://www.google.com/maps/@42.953622,-74.119802,450m/data=!3m1!1e3!4m5!3m4!1s0x0:0x0!8m2!3d42.953622!4d-74.119802" xr:uid="{5F90CDD4-710A-480B-B786-D29958CA2717}"/>
    <hyperlink ref="F20325" r:id="rId40644" display="https://www.bing.com/maps?cp=42.953622~-74.119802&amp;style=o&amp;lvl=18&amp;dir=0&amp;sp=point.42.953622_-74.119802_Amsterdam North" xr:uid="{157C6C6F-8782-4BE4-9954-5E1858305AA7}"/>
    <hyperlink ref="E20326" r:id="rId40645" display="https://www.google.com/maps/@42.948957,-74.126159,450m/data=!3m1!1e3!4m5!3m4!1s0x0:0x0!8m2!3d42.948957!4d-74.126159" xr:uid="{29AD6E32-C97F-43E1-92AF-4E8F706AF7D0}"/>
    <hyperlink ref="F20326" r:id="rId40646" display="https://www.bing.com/maps?cp=42.948957~-74.126159&amp;style=o&amp;lvl=18&amp;dir=0&amp;sp=point.42.948957_-74.126159_Amsterdam South" xr:uid="{AEFF8BE2-C38E-4359-821A-C743D06BEFD4}"/>
    <hyperlink ref="E20327" r:id="rId40647" display="https://www.google.com/maps/@31.843422,-102.868295,450m/data=!3m1!1e3!4m5!3m4!1s0x0:0x0!8m2!3d31.843422!4d-102.868295" xr:uid="{90F6B140-A9B7-4944-94B6-55FBBF36E3A4}"/>
    <hyperlink ref="F20327" r:id="rId40648" display="https://www.bing.com/maps?cp=31.843422~-102.868295&amp;style=o&amp;lvl=18&amp;dir=0&amp;sp=point.31.843422_-102.868295_Phoebe Solar" xr:uid="{45A1E415-4CA7-4230-A8BF-C19614D2E8D4}"/>
    <hyperlink ref="E20328" r:id="rId40649" display="https://www.google.com/maps/@40.032087,-74.647387,450m/data=!3m1!1e3!4m5!3m4!1s0x0:0x0!8m2!3d40.032087!4d-74.647387" xr:uid="{9F351B5A-B4C2-4E6B-965D-B8DA9BA98CB6}"/>
    <hyperlink ref="F20328" r:id="rId40650" display="https://www.bing.com/maps?cp=40.032087~-74.647387&amp;style=o&amp;lvl=18&amp;dir=0&amp;sp=point.40.032087_-74.647387_Springfield Solar Project" xr:uid="{D3A5E1B6-FEF3-4380-B201-A65A234DD081}"/>
    <hyperlink ref="E20329" r:id="rId40651" display="https://www.google.com/maps/@36.660483,-76.560930,450m/data=!3m1!1e3!4m5!3m4!1s0x0:0x0!8m2!3d36.660483!4d-76.560930" xr:uid="{680A2AC1-A3E3-46D7-8E19-521DB905CBB9}"/>
    <hyperlink ref="F20329" r:id="rId40652" display="https://www.bing.com/maps?cp=36.660483~-76.560930&amp;style=o&amp;lvl=18&amp;dir=0&amp;sp=point.36.660483_-76.560930_Stratford Solar Center, LLC" xr:uid="{6063CEB7-F8BD-42A0-B157-71C2A50B08A5}"/>
    <hyperlink ref="E20330" r:id="rId40653" display="https://www.google.com/maps/@42.260000,-85.649722,450m/data=!3m1!1e3!4m5!3m4!1s0x0:0x0!8m2!3d42.260000!4d-85.649722" xr:uid="{AEB0F3BA-FDCA-4E20-B4C0-AD74B5B276D1}"/>
    <hyperlink ref="F20330" r:id="rId40654" display="https://www.bing.com/maps?cp=42.260000~-85.649722&amp;style=o&amp;lvl=18&amp;dir=0&amp;sp=point.42.260000_-85.649722_Parkview Battery" xr:uid="{502ABCE5-CC50-416D-883E-958611417479}"/>
    <hyperlink ref="E20331" r:id="rId40655" display="https://www.google.com/maps/@42.333270,-92.946436,450m/data=!3m1!1e3!4m5!3m4!1s0x0:0x0!8m2!3d42.333270!4d-92.946436" xr:uid="{D8451540-5EDF-41BE-8D6D-023C5E0C0343}"/>
    <hyperlink ref="F20331" r:id="rId40656" display="https://www.bing.com/maps?cp=42.333270~-92.946436&amp;style=o&amp;lvl=18&amp;dir=0&amp;sp=point.42.333270_-92.946436_Ivester Wind Farm" xr:uid="{B2E2C297-F601-436D-AB36-D343244F496E}"/>
    <hyperlink ref="E20332" r:id="rId40657" display="https://www.google.com/maps/@39.596300,-116.894200,450m/data=!3m1!1e3!4m5!3m4!1s0x0:0x0!8m2!3d39.596300!4d-116.894200" xr:uid="{2C6C221C-26DB-4E85-880D-010FCD1507EB}"/>
    <hyperlink ref="F20332" r:id="rId40658" display="https://www.bing.com/maps?cp=39.596300~-116.894200&amp;style=o&amp;lvl=18&amp;dir=0&amp;sp=point.39.596300_-116.894200_McGinness Hills 3" xr:uid="{D926375B-B62F-4E03-822B-C4A77AEA6E16}"/>
    <hyperlink ref="E20333" r:id="rId40659" display="https://www.google.com/maps/@39.596300,-116.894200,450m/data=!3m1!1e3!4m5!3m4!1s0x0:0x0!8m2!3d39.596300!4d-116.894200" xr:uid="{02ADCECB-62B6-4BF6-8476-82213BBCC6F6}"/>
    <hyperlink ref="F20333" r:id="rId40660" display="https://www.bing.com/maps?cp=39.596300~-116.894200&amp;style=o&amp;lvl=18&amp;dir=0&amp;sp=point.39.596300_-116.894200_McGinness Hills 3" xr:uid="{F90E9623-558C-4456-AECE-052DEFF349D2}"/>
    <hyperlink ref="E20334" r:id="rId40661" display="https://www.google.com/maps/@39.596300,-116.894200,450m/data=!3m1!1e3!4m5!3m4!1s0x0:0x0!8m2!3d39.596300!4d-116.894200" xr:uid="{09BD50B3-2780-40EF-B6F0-8DA991ACB811}"/>
    <hyperlink ref="F20334" r:id="rId40662" display="https://www.bing.com/maps?cp=39.596300~-116.894200&amp;style=o&amp;lvl=18&amp;dir=0&amp;sp=point.39.596300_-116.894200_McGinness Hills 3" xr:uid="{67AD9950-7FA9-44C6-BF19-65FC254C0BEA}"/>
    <hyperlink ref="E20335" r:id="rId40663" display="https://www.google.com/maps/@40.795166,-76.882525,450m/data=!3m1!1e3!4m5!3m4!1s0x0:0x0!8m2!3d40.795166!4d-76.882525" xr:uid="{8B4CA665-631F-4D34-B9C7-D57C977906F5}"/>
    <hyperlink ref="F20335" r:id="rId40664" display="https://www.bing.com/maps?cp=40.795166~-76.882525&amp;style=o&amp;lvl=18&amp;dir=0&amp;sp=point.40.795166_-76.882525_Susquehanna University Solar" xr:uid="{6BEB00E9-7C6B-48C7-A403-77DB5CF5B6E3}"/>
    <hyperlink ref="E20336" r:id="rId40665" display="https://www.google.com/maps/@39.019083,-76.759479,450m/data=!3m1!1e3!4m5!3m4!1s0x0:0x0!8m2!3d39.019083!4d-76.759479" xr:uid="{3CE35A6B-2677-4166-ABA6-7B2B2C6D321F}"/>
    <hyperlink ref="F20336" r:id="rId40666" display="https://www.bing.com/maps?cp=39.019083~-76.759479&amp;style=o&amp;lvl=18&amp;dir=0&amp;sp=point.39.019083_-76.759479_Bowie State Solar" xr:uid="{85AB612F-55BC-4582-8AB7-056525ED1461}"/>
    <hyperlink ref="E20337" r:id="rId40667" display="https://www.google.com/maps/@43.452003,-83.507210,450m/data=!3m1!1e3!4m5!3m4!1s0x0:0x0!8m2!3d43.452003!4d-83.507210" xr:uid="{D7EC575B-3D19-403A-88EF-43904B32772F}"/>
    <hyperlink ref="F20337" r:id="rId40668" display="https://www.bing.com/maps?cp=43.452003~-83.507210&amp;style=o&amp;lvl=18&amp;dir=0&amp;sp=point.43.452003_-83.507210_Pegasus Wind" xr:uid="{B1954E42-4055-4CA4-BFA7-BD221B65606F}"/>
    <hyperlink ref="E20338" r:id="rId40669" display="https://www.google.com/maps/@43.452003,-83.507210,450m/data=!3m1!1e3!4m5!3m4!1s0x0:0x0!8m2!3d43.452003!4d-83.507210" xr:uid="{BF8549A4-E776-4FA5-9DB5-0ECF3482B338}"/>
    <hyperlink ref="F20338" r:id="rId40670" display="https://www.bing.com/maps?cp=43.452003~-83.507210&amp;style=o&amp;lvl=18&amp;dir=0&amp;sp=point.43.452003_-83.507210_Pegasus Wind" xr:uid="{95FB2218-D690-4140-BDED-CC858026DC8C}"/>
    <hyperlink ref="E20339" r:id="rId40671" display="https://www.google.com/maps/@43.060223,-74.736424,450m/data=!3m1!1e3!4m5!3m4!1s0x0:0x0!8m2!3d43.060223!4d-74.736424" xr:uid="{28E70242-EE9D-4E77-975D-CB9D9196BE81}"/>
    <hyperlink ref="F20339" r:id="rId40672" display="https://www.bing.com/maps?cp=43.060223~-74.736424&amp;style=o&amp;lvl=18&amp;dir=0&amp;sp=point.43.060223_-74.736424_Kearsarge Oppenheim CSG" xr:uid="{A4A85009-9789-4C47-979E-137B9191E492}"/>
    <hyperlink ref="E20340" r:id="rId40673" display="https://www.google.com/maps/@33.342619,-81.258933,450m/data=!3m1!1e3!4m5!3m4!1s0x0:0x0!8m2!3d33.342619!4d-81.258933" xr:uid="{1D2E1534-3B9F-4F92-BE76-0670CAAE9F32}"/>
    <hyperlink ref="F20340" r:id="rId40674" display="https://www.bing.com/maps?cp=33.342619~-81.258933&amp;style=o&amp;lvl=18&amp;dir=0&amp;sp=point.33.342619_-81.258933_Blackville Solar Farm, LLC" xr:uid="{28B84CC5-0954-4526-A656-F3C3012F5E5F}"/>
    <hyperlink ref="E20341" r:id="rId40675" display="https://www.google.com/maps/@44.501673,-92.358711,450m/data=!3m1!1e3!4m5!3m4!1s0x0:0x0!8m2!3d44.501673!4d-92.358711" xr:uid="{A06F9107-444D-42DA-9741-4C657A31B838}"/>
    <hyperlink ref="F20341" r:id="rId40676" display="https://www.bing.com/maps?cp=44.501673~-92.358711&amp;style=o&amp;lvl=18&amp;dir=0&amp;sp=point.44.501673_-92.358711_Frontenac Holdco LLC, CSG" xr:uid="{6213218F-8713-426A-9BB4-944BBBCE030E}"/>
    <hyperlink ref="E20342" r:id="rId40677" display="https://www.google.com/maps/@31.435932,-99.796613,450m/data=!3m1!1e3!4m5!3m4!1s0x0:0x0!8m2!3d31.435932!4d-99.796613" xr:uid="{0D06D1AD-2396-4F44-A162-E6245F75CDB2}"/>
    <hyperlink ref="F20342" r:id="rId40678" display="https://www.bing.com/maps?cp=31.435932~-99.796613&amp;style=o&amp;lvl=18&amp;dir=0&amp;sp=point.31.435932_-99.796613_Galloway 1 Solar Farm" xr:uid="{F3E7E327-1A39-4DB0-BB34-62807DC72406}"/>
    <hyperlink ref="E20343" r:id="rId40679" display="https://www.google.com/maps/@33.150904,-101.679188,450m/data=!3m1!1e3!4m5!3m4!1s0x0:0x0!8m2!3d33.150904!4d-101.679188" xr:uid="{54950EA4-E401-4640-BD22-0E4438C42E95}"/>
    <hyperlink ref="F20343" r:id="rId40680" display="https://www.bing.com/maps?cp=33.150904~-101.679188&amp;style=o&amp;lvl=18&amp;dir=0&amp;sp=point.33.150904_-101.679188_Tahoka Wind" xr:uid="{1085DF04-4001-4FDF-B1A5-9496C9E7946E}"/>
    <hyperlink ref="E20344" r:id="rId40681" display="https://www.google.com/maps/@41.494632,-73.981635,450m/data=!3m1!1e3!4m5!3m4!1s0x0:0x0!8m2!3d41.494632!4d-73.981635" xr:uid="{E13BF7CB-6F24-4D03-BBD8-E4309AC32B6C}"/>
    <hyperlink ref="F20344" r:id="rId40682" display="https://www.bing.com/maps?cp=41.494632~-73.981635&amp;style=o&amp;lvl=18&amp;dir=0&amp;sp=point.41.494632_-73.981635_Sunlight Beacon" xr:uid="{C32A1104-1A8F-4661-9508-5BE9F69A9BB1}"/>
    <hyperlink ref="E20345" r:id="rId40683" display="https://www.google.com/maps/@39.381969,-74.445146,450m/data=!3m1!1e3!4m5!3m4!1s0x0:0x0!8m2!3d39.381969!4d-74.445146" xr:uid="{B1B5DB51-0350-424E-A41A-EA2E9B593800}"/>
    <hyperlink ref="F20345" r:id="rId40684" display="https://www.bing.com/maps?cp=39.381969~-74.445146&amp;style=o&amp;lvl=18&amp;dir=0&amp;sp=point.39.381969_-74.445146_ACUA" xr:uid="{39AE545C-3160-4BA7-B3D9-3046CF4D73B8}"/>
    <hyperlink ref="E20346" r:id="rId40685" display="https://www.google.com/maps/@34.949740,-86.868053,450m/data=!3m1!1e3!4m5!3m4!1s0x0:0x0!8m2!3d34.949740!4d-86.868053" xr:uid="{3F534DEA-CC4E-4C94-91E5-64AB31931E4C}"/>
    <hyperlink ref="F20346" r:id="rId40686" display="https://www.bing.com/maps?cp=34.949740~-86.868053&amp;style=o&amp;lvl=18&amp;dir=0&amp;sp=point.34.949740_-86.868053_Cumblerland Land Holdings, LLC" xr:uid="{79D9C4BB-221C-486B-93F9-ACCDB153CBA7}"/>
    <hyperlink ref="E20347" r:id="rId40687" display="https://www.google.com/maps/@34.604989,-103.966089,450m/data=!3m1!1e3!4m5!3m4!1s0x0:0x0!8m2!3d34.604989!4d-103.966089" xr:uid="{83CBEC5B-E68B-480F-AC21-894E94386BF4}"/>
    <hyperlink ref="F20347" r:id="rId40688" display="https://www.bing.com/maps?cp=34.604989~-103.966089&amp;style=o&amp;lvl=18&amp;dir=0&amp;sp=point.34.604989_-103.966089_Casa Mesa Wind Energy Center Hybrid" xr:uid="{631C347E-C94E-43E6-8EAF-348CEF7FB22A}"/>
    <hyperlink ref="E20348" r:id="rId40689" display="https://www.google.com/maps/@34.604989,-103.966089,450m/data=!3m1!1e3!4m5!3m4!1s0x0:0x0!8m2!3d34.604989!4d-103.966089" xr:uid="{0BEC5990-2B9D-4F05-866D-D5C4BED724EC}"/>
    <hyperlink ref="F20348" r:id="rId40690" display="https://www.bing.com/maps?cp=34.604989~-103.966089&amp;style=o&amp;lvl=18&amp;dir=0&amp;sp=point.34.604989_-103.966089_Casa Mesa Wind Energy Center Hybrid" xr:uid="{E425C898-7559-4639-8841-90FE211255AC}"/>
    <hyperlink ref="E20349" r:id="rId40691" display="https://www.google.com/maps/@36.300964,-97.567042,450m/data=!3m1!1e3!4m5!3m4!1s0x0:0x0!8m2!3d36.300964!4d-97.567042" xr:uid="{3CA62630-CC5B-40FA-9238-2782BE9B6E5B}"/>
    <hyperlink ref="F20349" r:id="rId40692" display="https://www.bing.com/maps?cp=36.300964~-97.567042&amp;style=o&amp;lvl=18&amp;dir=0&amp;sp=point.36.300964_-97.567042_Armadillo Flats Wind Project, LLC" xr:uid="{06EADAF1-42E3-46AE-B5C1-6902F7812973}"/>
    <hyperlink ref="E20350" r:id="rId40693" display="https://www.google.com/maps/@31.837173,-89.463500,450m/data=!3m1!1e3!4m5!3m4!1s0x0:0x0!8m2!3d31.837173!4d-89.463500" xr:uid="{73B1E511-BB69-434D-9AE1-A0695686E667}"/>
    <hyperlink ref="F20350" r:id="rId40694" display="https://www.bing.com/maps?cp=31.837173~-89.463500&amp;style=o&amp;lvl=18&amp;dir=0&amp;sp=point.31.837173_-89.463500_Georgia-Pacific Taylorsville Plywood" xr:uid="{CD8DD2BC-A30B-486D-B6D3-5C50311EC389}"/>
    <hyperlink ref="E20351" r:id="rId40695" display="https://www.google.com/maps/@44.779729,-73.105823,450m/data=!3m1!1e3!4m5!3m4!1s0x0:0x0!8m2!3d44.779729!4d-73.105823" xr:uid="{EE68E776-C552-48E2-BE68-E7971A0545B6}"/>
    <hyperlink ref="F20351" r:id="rId40696" display="https://www.bing.com/maps?cp=44.779729~-73.105823&amp;style=o&amp;lvl=18&amp;dir=0&amp;sp=point.44.779729_-73.105823_Saint Albans Solar" xr:uid="{D9AF7638-6383-4ACB-8DA1-AAF55A79AA1A}"/>
    <hyperlink ref="E20352" r:id="rId40697" display="https://www.google.com/maps/@35.867258,-114.956428,450m/data=!3m1!1e3!4m5!3m4!1s0x0:0x0!8m2!3d35.867258!4d-114.956428" xr:uid="{1B7A17D3-6AD4-4BE8-B7BF-A5F69C78B1FD}"/>
    <hyperlink ref="F20352" r:id="rId40698" display="https://www.bing.com/maps?cp=35.867258~-114.956428&amp;style=o&amp;lvl=18&amp;dir=0&amp;sp=point.35.867258_-114.956428_Techren Solar II LLC" xr:uid="{976CD97F-8EDA-413B-B433-A7D2D11C434A}"/>
    <hyperlink ref="E20353" r:id="rId40699" display="https://www.google.com/maps/@35.844106,-114.971300,450m/data=!3m1!1e3!4m5!3m4!1s0x0:0x0!8m2!3d35.844106!4d-114.971300" xr:uid="{75B1AA8F-DF3F-4356-A165-4279DA569236}"/>
    <hyperlink ref="F20353" r:id="rId40700" display="https://www.bing.com/maps?cp=35.844106~-114.971300&amp;style=o&amp;lvl=18&amp;dir=0&amp;sp=point.35.844106_-114.971300_Techren Solar III LLC" xr:uid="{1EF689A7-91F8-4F06-9B84-4AFDB6FCDDA6}"/>
    <hyperlink ref="E20354" r:id="rId40701" display="https://www.google.com/maps/@35.892658,-114.936525,450m/data=!3m1!1e3!4m5!3m4!1s0x0:0x0!8m2!3d35.892658!4d-114.936525" xr:uid="{57C4B184-CF28-4265-B176-6607C54C0545}"/>
    <hyperlink ref="F20354" r:id="rId40702" display="https://www.bing.com/maps?cp=35.892658~-114.936525&amp;style=o&amp;lvl=18&amp;dir=0&amp;sp=point.35.892658_-114.936525_Techren Solar IV LLC" xr:uid="{2FAFA738-597E-439A-B66E-BC0E13FE2B24}"/>
    <hyperlink ref="E20355" r:id="rId40703" display="https://www.google.com/maps/@46.955280,-118.621244,450m/data=!3m1!1e3!4m5!3m4!1s0x0:0x0!8m2!3d46.955280!4d-118.621244" xr:uid="{CB096A98-052A-41D2-8368-08E4E1B23228}"/>
    <hyperlink ref="F20355" r:id="rId40704" display="https://www.bing.com/maps?cp=46.955280~-118.621244&amp;style=o&amp;lvl=18&amp;dir=0&amp;sp=point.46.955280_-118.621244_Adams Nielson Solar" xr:uid="{047B816B-A537-4DB2-B78A-15F610B13CCF}"/>
    <hyperlink ref="E20356" r:id="rId40705" display="https://www.google.com/maps/@39.723644,-75.545978,450m/data=!3m1!1e3!4m5!3m4!1s0x0:0x0!8m2!3d39.723644!4d-75.545978" xr:uid="{E0202B86-2FFA-4286-A0F5-8B0A49F01F7E}"/>
    <hyperlink ref="F20356" r:id="rId40706" display="https://www.bing.com/maps?cp=39.723644~-75.545978&amp;style=o&amp;lvl=18&amp;dir=0&amp;sp=point.39.723644_-75.545978_WHA Southbridge Solar Park CSG" xr:uid="{2F8A54A2-F8DF-45A4-B41D-78DCE3BDF786}"/>
    <hyperlink ref="E20357" r:id="rId40707" display="https://www.google.com/maps/@34.336800,-80.081493,450m/data=!3m1!1e3!4m5!3m4!1s0x0:0x0!8m2!3d34.336800!4d-80.081493" xr:uid="{DBD8F194-7C8B-4990-B640-9885CD31EC52}"/>
    <hyperlink ref="F20357" r:id="rId40708" display="https://www.bing.com/maps?cp=34.336800~-80.081493&amp;style=o&amp;lvl=18&amp;dir=0&amp;sp=point.34.336800_-80.081493_1634 Solar" xr:uid="{1E3D4529-CE47-4E03-A38F-0255764735AD}"/>
    <hyperlink ref="E20358" r:id="rId40709" display="https://www.google.com/maps/@33.678358,-80.240292,450m/data=!3m1!1e3!4m5!3m4!1s0x0:0x0!8m2!3d33.678358!4d-80.240292" xr:uid="{E6569DF9-B221-4F7E-86B5-2FB8AD02942E}"/>
    <hyperlink ref="F20358" r:id="rId40710" display="https://www.bing.com/maps?cp=33.678358~-80.240292&amp;style=o&amp;lvl=18&amp;dir=0&amp;sp=point.33.678358_-80.240292_Abbot Solar" xr:uid="{36D6883B-696B-4AFD-8C09-E03C6D4E397C}"/>
    <hyperlink ref="E20359" r:id="rId40711" display="https://www.google.com/maps/@34.722882,-82.525795,450m/data=!3m1!1e3!4m5!3m4!1s0x0:0x0!8m2!3d34.722882!4d-82.525795" xr:uid="{9A948D71-CE15-4F9B-9448-FB6C588CB59B}"/>
    <hyperlink ref="F20359" r:id="rId40712" display="https://www.bing.com/maps?cp=34.722882~-82.525795&amp;style=o&amp;lvl=18&amp;dir=0&amp;sp=point.34.722882_-82.525795_Ace Solar" xr:uid="{0D3660B3-0E5E-4997-B0EB-8448D2D4386F}"/>
    <hyperlink ref="E20360" r:id="rId40713" display="https://www.google.com/maps/@33.953775,-79.937130,450m/data=!3m1!1e3!4m5!3m4!1s0x0:0x0!8m2!3d33.953775!4d-79.937130" xr:uid="{ADA37B08-A86C-40C9-91A9-1389B6FCF828}"/>
    <hyperlink ref="F20360" r:id="rId40714" display="https://www.bing.com/maps?cp=33.953775~-79.937130&amp;style=o&amp;lvl=18&amp;dir=0&amp;sp=point.33.953775_-79.937130_Bani Solar" xr:uid="{C32597D5-9A50-455E-AC00-D4AD422EAF53}"/>
    <hyperlink ref="E20361" r:id="rId40715" display="https://www.google.com/maps/@33.900481,-79.755961,450m/data=!3m1!1e3!4m5!3m4!1s0x0:0x0!8m2!3d33.900481!4d-79.755961" xr:uid="{7AAC6769-B7D9-420D-A95D-1FBE1F10FF46}"/>
    <hyperlink ref="F20361" r:id="rId40716" display="https://www.bing.com/maps?cp=33.900481~-79.755961&amp;style=o&amp;lvl=18&amp;dir=0&amp;sp=point.33.900481_-79.755961_Blacktip Solar" xr:uid="{B43ED72A-4D6D-465F-9244-953C34B4653F}"/>
    <hyperlink ref="E20362" r:id="rId40717" display="https://www.google.com/maps/@33.610454,-80.336613,450m/data=!3m1!1e3!4m5!3m4!1s0x0:0x0!8m2!3d33.610454!4d-80.336613" xr:uid="{8D9210FA-E426-4D1C-8E08-C3E215CA542F}"/>
    <hyperlink ref="F20362" r:id="rId40718" display="https://www.bing.com/maps?cp=33.610454~-80.336613&amp;style=o&amp;lvl=18&amp;dir=0&amp;sp=point.33.610454_-80.336613_Bloom Solar" xr:uid="{BEFF556D-CE79-4270-BAF2-1E35A4C4B2C5}"/>
    <hyperlink ref="E20363" r:id="rId40719" display="https://www.google.com/maps/@33.617189,-80.362997,450m/data=!3m1!1e3!4m5!3m4!1s0x0:0x0!8m2!3d33.617189!4d-80.362997" xr:uid="{45E9AFB5-01FF-43B9-AE15-8FD4672C3D7B}"/>
    <hyperlink ref="F20363" r:id="rId40720" display="https://www.bing.com/maps?cp=33.617189~-80.362997&amp;style=o&amp;lvl=18&amp;dir=0&amp;sp=point.33.617189_-80.362997_Bond Solar" xr:uid="{4C327BD3-D93C-4CA7-A897-B04E18EE9DC0}"/>
    <hyperlink ref="E20364" r:id="rId40721" display="https://www.google.com/maps/@34.199094,-80.221678,450m/data=!3m1!1e3!4m5!3m4!1s0x0:0x0!8m2!3d34.199094!4d-80.221678" xr:uid="{1CAFB493-E4A0-4BB0-A71E-622B3D611C55}"/>
    <hyperlink ref="F20364" r:id="rId40722" display="https://www.bing.com/maps?cp=34.199094~-80.221678&amp;style=o&amp;lvl=18&amp;dir=0&amp;sp=point.34.199094_-80.221678_Gary Solar" xr:uid="{0D53A380-C094-4A20-8C33-D6BC6C78B2F2}"/>
    <hyperlink ref="E20365" r:id="rId40723" display="https://www.google.com/maps/@33.962884,-79.562891,450m/data=!3m1!1e3!4m5!3m4!1s0x0:0x0!8m2!3d33.962884!4d-79.562891" xr:uid="{71F8B473-4D73-4397-8471-8645A6262266}"/>
    <hyperlink ref="F20365" r:id="rId40724" display="https://www.bing.com/maps?cp=33.962884~-79.562891&amp;style=o&amp;lvl=18&amp;dir=0&amp;sp=point.33.962884_-79.562891_Goldenrod Solar" xr:uid="{B4EC6977-FE06-4690-8537-692AF85B41B5}"/>
    <hyperlink ref="E20366" r:id="rId40725" display="https://www.google.com/maps/@34.230544,-79.390606,450m/data=!3m1!1e3!4m5!3m4!1s0x0:0x0!8m2!3d34.230544!4d-79.390606" xr:uid="{9A595999-A63A-40DE-BAD1-A0D0AA2073A3}"/>
    <hyperlink ref="F20366" r:id="rId40726" display="https://www.bing.com/maps?cp=34.230544~-79.390606&amp;style=o&amp;lvl=18&amp;dir=0&amp;sp=point.34.230544_-79.390606_Jessamine Solar" xr:uid="{8BE661F2-B3DD-448A-AFCB-AD8C48051CFA}"/>
    <hyperlink ref="E20367" r:id="rId40727" display="https://www.google.com/maps/@34.657642,-82.501964,450m/data=!3m1!1e3!4m5!3m4!1s0x0:0x0!8m2!3d34.657642!4d-82.501964" xr:uid="{5EC5CF8B-5938-40E3-9E02-CAEB8A0F4433}"/>
    <hyperlink ref="F20367" r:id="rId40728" display="https://www.bing.com/maps?cp=34.657642~-82.501964&amp;style=o&amp;lvl=18&amp;dir=0&amp;sp=point.34.657642_-82.501964_Pelzer Solar I" xr:uid="{2794539A-0FAF-4108-A390-B1426090CEF1}"/>
    <hyperlink ref="E20368" r:id="rId40729" display="https://www.google.com/maps/@34.274414,-79.887503,450m/data=!3m1!1e3!4m5!3m4!1s0x0:0x0!8m2!3d34.274414!4d-79.887503" xr:uid="{1FD27E8D-CF79-4896-8E9A-C7F687CA59B3}"/>
    <hyperlink ref="F20368" r:id="rId40730" display="https://www.bing.com/maps?cp=34.274414~-79.887503&amp;style=o&amp;lvl=18&amp;dir=0&amp;sp=point.34.274414_-79.887503_Redwing Solar" xr:uid="{790DB828-6137-48BE-8D7A-C13A539E8BB1}"/>
    <hyperlink ref="E20369" r:id="rId40731" display="https://www.google.com/maps/@34.107849,-80.128107,450m/data=!3m1!1e3!4m5!3m4!1s0x0:0x0!8m2!3d34.107849!4d-80.128107" xr:uid="{2CA6FAFD-BA7C-40AF-8F48-44848E8CE99B}"/>
    <hyperlink ref="F20369" r:id="rId40732" display="https://www.bing.com/maps?cp=34.107849~-80.128107&amp;style=o&amp;lvl=18&amp;dir=0&amp;sp=point.34.107849_-80.128107_River Solar" xr:uid="{6C0E1742-47F0-487F-BFD7-B266422632D1}"/>
    <hyperlink ref="E20370" r:id="rId40733" display="https://www.google.com/maps/@33.887786,-79.783683,450m/data=!3m1!1e3!4m5!3m4!1s0x0:0x0!8m2!3d33.887786!4d-79.783683" xr:uid="{E86AADBC-854E-4C0A-89AC-92984FE35E35}"/>
    <hyperlink ref="F20370" r:id="rId40734" display="https://www.bing.com/maps?cp=33.887786~-79.783683&amp;style=o&amp;lvl=18&amp;dir=0&amp;sp=point.33.887786_-79.783683_Sapphire Solar" xr:uid="{B23E28CB-8AEB-4EBB-8B62-C3F63B4BA414}"/>
    <hyperlink ref="E20371" r:id="rId40735" display="https://www.google.com/maps/@33.995392,-79.606062,450m/data=!3m1!1e3!4m5!3m4!1s0x0:0x0!8m2!3d33.995392!4d-79.606062" xr:uid="{B413CC6E-9000-45B6-94A7-3A37A44500EA}"/>
    <hyperlink ref="F20371" r:id="rId40736" display="https://www.bing.com/maps?cp=33.995392~-79.606062&amp;style=o&amp;lvl=18&amp;dir=0&amp;sp=point.33.995392_-79.606062_South Solar" xr:uid="{74500026-794D-43DD-A926-B350A91FF64F}"/>
    <hyperlink ref="E20372" r:id="rId40737" display="https://www.google.com/maps/@34.091583,-80.108313,450m/data=!3m1!1e3!4m5!3m4!1s0x0:0x0!8m2!3d34.091583!4d-80.108313" xr:uid="{EA6FC876-FF51-4682-87C7-1DA0CD43D2A6}"/>
    <hyperlink ref="F20372" r:id="rId40738" display="https://www.bing.com/maps?cp=34.091583~-80.108313&amp;style=o&amp;lvl=18&amp;dir=0&amp;sp=point.34.091583_-80.108313_Vincent Solar" xr:uid="{BE0F9084-82EA-46A9-A5B8-B4D513EC87A7}"/>
    <hyperlink ref="E20373" r:id="rId40739" display="https://www.google.com/maps/@34.523944,-79.844619,450m/data=!3m1!1e3!4m5!3m4!1s0x0:0x0!8m2!3d34.523944!4d-79.844619" xr:uid="{EC61F0F1-E56A-45E4-AE2A-666BAB8838CD}"/>
    <hyperlink ref="F20373" r:id="rId40740" display="https://www.bing.com/maps?cp=34.523944~-79.844619&amp;style=o&amp;lvl=18&amp;dir=0&amp;sp=point.34.523944_-79.844619_Watauga Solar" xr:uid="{9C62145A-FD0A-49D4-83A5-99DB68D5F3FB}"/>
    <hyperlink ref="E20374" r:id="rId40741" display="https://www.google.com/maps/@34.721613,-82.524315,450m/data=!3m1!1e3!4m5!3m4!1s0x0:0x0!8m2!3d34.721613!4d-82.524315" xr:uid="{C17B9BE2-EC51-4A03-BD27-B99D1A5813F2}"/>
    <hyperlink ref="F20374" r:id="rId40742" display="https://www.bing.com/maps?cp=34.721613~-82.524315&amp;style=o&amp;lvl=18&amp;dir=0&amp;sp=point.34.721613_-82.524315_Whitt Solar" xr:uid="{44E8F6B3-06D0-4A5F-8A3D-CBBFBD6B17D5}"/>
    <hyperlink ref="E20375" r:id="rId40743" display="https://www.google.com/maps/@33.984625,-79.564983,450m/data=!3m1!1e3!4m5!3m4!1s0x0:0x0!8m2!3d33.984625!4d-79.564983" xr:uid="{13575D27-8FA2-4336-84A6-D07D17B06843}"/>
    <hyperlink ref="F20375" r:id="rId40744" display="https://www.bing.com/maps?cp=33.984625~-79.564983&amp;style=o&amp;lvl=18&amp;dir=0&amp;sp=point.33.984625_-79.564983_Willis Solar" xr:uid="{41901861-B360-449A-8D87-FA563568F53E}"/>
    <hyperlink ref="E20376" r:id="rId40745" display="https://www.google.com/maps/@42.700000,-84.701000,450m/data=!3m1!1e3!4m5!3m4!1s0x0:0x0!8m2!3d42.700000!4d-84.701000" xr:uid="{6B898DC6-EB92-4628-B480-CB4B1E203EAF}"/>
    <hyperlink ref="F20376" r:id="rId40746" display="https://www.bing.com/maps?cp=42.700000~-84.701000&amp;style=o&amp;lvl=18&amp;dir=0&amp;sp=point.42.700000_-84.701000_Delta Solar Power I" xr:uid="{4ACDE219-7691-4A97-B6D4-D2C7BFF14B1B}"/>
    <hyperlink ref="E20377" r:id="rId40747" display="https://www.google.com/maps/@42.707000,-84.700000,450m/data=!3m1!1e3!4m5!3m4!1s0x0:0x0!8m2!3d42.707000!4d-84.700000" xr:uid="{B3C684E1-0FF1-4777-A872-AC3C6240D339}"/>
    <hyperlink ref="F20377" r:id="rId40748" display="https://www.bing.com/maps?cp=42.707000~-84.700000&amp;style=o&amp;lvl=18&amp;dir=0&amp;sp=point.42.707000_-84.700000_Delta Solar Power II" xr:uid="{5ED82FF0-4DCB-4C3F-ACA7-20E110AD7E35}"/>
    <hyperlink ref="E20378" r:id="rId40749" display="https://www.google.com/maps/@32.329402,-80.694722,450m/data=!3m1!1e3!4m5!3m4!1s0x0:0x0!8m2!3d32.329402!4d-80.694722" xr:uid="{D48BE65E-D9CB-4FBD-BFCC-47611E90A13C}"/>
    <hyperlink ref="F20378" r:id="rId40750" display="https://www.bing.com/maps?cp=32.329402~-80.694722&amp;style=o&amp;lvl=18&amp;dir=0&amp;sp=point.32.329402_-80.694722_MCRD Parris Island PV Hybrid" xr:uid="{22EABBC7-F8DB-479E-8CD7-E9DE2FB9434D}"/>
    <hyperlink ref="E20379" r:id="rId40751" display="https://www.google.com/maps/@32.329402,-80.694722,450m/data=!3m1!1e3!4m5!3m4!1s0x0:0x0!8m2!3d32.329402!4d-80.694722" xr:uid="{2960F102-375C-4A94-9F1C-AE1EF731B35D}"/>
    <hyperlink ref="F20379" r:id="rId40752" display="https://www.bing.com/maps?cp=32.329402~-80.694722&amp;style=o&amp;lvl=18&amp;dir=0&amp;sp=point.32.329402_-80.694722_MCRD Parris Island PV Hybrid" xr:uid="{B89EAE62-9869-4597-9AEE-851B626C90D6}"/>
    <hyperlink ref="E20380" r:id="rId40753" display="https://www.google.com/maps/@32.329402,-80.694722,450m/data=!3m1!1e3!4m5!3m4!1s0x0:0x0!8m2!3d32.329402!4d-80.694722" xr:uid="{84840DE1-5400-4FE6-87BF-597BF9505EC7}"/>
    <hyperlink ref="F20380" r:id="rId40754" display="https://www.bing.com/maps?cp=32.329402~-80.694722&amp;style=o&amp;lvl=18&amp;dir=0&amp;sp=point.32.329402_-80.694722_MCRD Parris Island PV Hybrid" xr:uid="{6ACA8D8C-CBBB-4DF0-BF97-EF8014CAA5F4}"/>
    <hyperlink ref="E20381" r:id="rId40755" display="https://www.google.com/maps/@32.329402,-80.694722,450m/data=!3m1!1e3!4m5!3m4!1s0x0:0x0!8m2!3d32.329402!4d-80.694722" xr:uid="{50746C91-EAAB-4CA6-99A3-D61DFC4CE310}"/>
    <hyperlink ref="F20381" r:id="rId40756" display="https://www.bing.com/maps?cp=32.329402~-80.694722&amp;style=o&amp;lvl=18&amp;dir=0&amp;sp=point.32.329402_-80.694722_MCRD Parris Island PV Hybrid" xr:uid="{CE7ED2F6-5CB2-4C53-95A8-445C35FD631A}"/>
    <hyperlink ref="E20382" r:id="rId40757" display="https://www.google.com/maps/@32.329402,-80.694722,450m/data=!3m1!1e3!4m5!3m4!1s0x0:0x0!8m2!3d32.329402!4d-80.694722" xr:uid="{0671DD8C-6845-43CD-991B-294526D879D3}"/>
    <hyperlink ref="F20382" r:id="rId40758" display="https://www.bing.com/maps?cp=32.329402~-80.694722&amp;style=o&amp;lvl=18&amp;dir=0&amp;sp=point.32.329402_-80.694722_MCRD Parris Island PV Hybrid" xr:uid="{8F91189E-1AF8-4BF6-9626-651D82859835}"/>
    <hyperlink ref="E20383" r:id="rId40759" display="https://www.google.com/maps/@32.329402,-80.694722,450m/data=!3m1!1e3!4m5!3m4!1s0x0:0x0!8m2!3d32.329402!4d-80.694722" xr:uid="{9DDD65A8-3663-4806-A305-FEBB5B27F348}"/>
    <hyperlink ref="F20383" r:id="rId40760" display="https://www.bing.com/maps?cp=32.329402~-80.694722&amp;style=o&amp;lvl=18&amp;dir=0&amp;sp=point.32.329402_-80.694722_MCRD Parris Island PV Hybrid" xr:uid="{35D5C7FD-9744-4714-93EC-0FE35C9F669F}"/>
    <hyperlink ref="E20384" r:id="rId40761" display="https://www.google.com/maps/@32.329402,-80.694722,450m/data=!3m1!1e3!4m5!3m4!1s0x0:0x0!8m2!3d32.329402!4d-80.694722" xr:uid="{7C6DCB23-3EB3-494C-9D48-206855ACD7E3}"/>
    <hyperlink ref="F20384" r:id="rId40762" display="https://www.bing.com/maps?cp=32.329402~-80.694722&amp;style=o&amp;lvl=18&amp;dir=0&amp;sp=point.32.329402_-80.694722_MCRD Parris Island PV Hybrid" xr:uid="{46058BC6-97CB-4917-A692-752EDDE2A0AC}"/>
    <hyperlink ref="E20385" r:id="rId40763" display="https://www.google.com/maps/@37.550000,-98.800000,450m/data=!3m1!1e3!4m5!3m4!1s0x0:0x0!8m2!3d37.550000!4d-98.800000" xr:uid="{F325158A-B790-4DB1-80B0-698EC48FB436}"/>
    <hyperlink ref="F20385" r:id="rId40764" display="https://www.bing.com/maps?cp=37.550000~-98.800000&amp;style=o&amp;lvl=18&amp;dir=0&amp;sp=point.37.550000_-98.800000_Pratt Wind, LLC" xr:uid="{1A2ED43E-50A5-4C79-948D-53BC33979CE5}"/>
    <hyperlink ref="E20386" r:id="rId40765" display="https://www.google.com/maps/@43.018029,-74.191836,450m/data=!3m1!1e3!4m5!3m4!1s0x0:0x0!8m2!3d43.018029!4d-74.191836" xr:uid="{D8A0F39A-3DBE-4FDF-84C9-11D4FE422993}"/>
    <hyperlink ref="F20386" r:id="rId40766" display="https://www.bing.com/maps?cp=43.018029~-74.191836&amp;style=o&amp;lvl=18&amp;dir=0&amp;sp=point.43.018029_-74.191836_Broadalbin-Perth Solar" xr:uid="{3DA592E3-6EF9-44F1-950E-E4C1FD6C5336}"/>
    <hyperlink ref="E20387" r:id="rId40767" display="https://www.google.com/maps/@43.424817,-72.665336,450m/data=!3m1!1e3!4m5!3m4!1s0x0:0x0!8m2!3d43.424817!4d-72.665336" xr:uid="{1612B636-7FBD-4B62-B383-5B30377AC038}"/>
    <hyperlink ref="F20387" r:id="rId40768" display="https://www.bing.com/maps?cp=43.424817~-72.665336&amp;style=o&amp;lvl=18&amp;dir=0&amp;sp=point.43.424817_-72.665336_Coolidge Solar 1, LLC" xr:uid="{8FB216B8-5FB1-42A5-B805-3DC1D88771D0}"/>
    <hyperlink ref="E20388" r:id="rId40769" display="https://www.google.com/maps/@35.030303,-81.808469,450m/data=!3m1!1e3!4m5!3m4!1s0x0:0x0!8m2!3d35.030303!4d-81.808469" xr:uid="{7233A4AB-88CA-454D-85B2-05D6124FD72C}"/>
    <hyperlink ref="F20388" r:id="rId40770" display="https://www.bing.com/maps?cp=35.030303~-81.808469&amp;style=o&amp;lvl=18&amp;dir=0&amp;sp=point.35.030303_-81.808469_Atood II" xr:uid="{14E73715-5D5E-45EE-8D3C-313C0206088B}"/>
    <hyperlink ref="E20389" r:id="rId40771" display="https://www.google.com/maps/@33.778378,-81.110251,450m/data=!3m1!1e3!4m5!3m4!1s0x0:0x0!8m2!3d33.778378!4d-81.110251" xr:uid="{634C48D1-2913-4D94-A444-9987BBE917E6}"/>
    <hyperlink ref="F20389" r:id="rId40772" display="https://www.bing.com/maps?cp=33.778378~-81.110251&amp;style=o&amp;lvl=18&amp;dir=0&amp;sp=point.33.778378_-81.110251_Gaston II" xr:uid="{8295BE1E-C84B-448E-99A0-35F132268AD6}"/>
    <hyperlink ref="E20390" r:id="rId40773" display="https://www.google.com/maps/@32.104125,-100.162375,450m/data=!3m1!1e3!4m5!3m4!1s0x0:0x0!8m2!3d32.104125!4d-100.162375" xr:uid="{D5CB8A2B-0607-411E-93C0-AA3E1858AC7E}"/>
    <hyperlink ref="F20390" r:id="rId40774" display="https://www.bing.com/maps?cp=32.104125~-100.162375&amp;style=o&amp;lvl=18&amp;dir=0&amp;sp=point.32.104125_-100.162375_Holstein 1 Solar Farm" xr:uid="{8A28C7D0-0D3D-429A-9ADE-996246A31608}"/>
    <hyperlink ref="E20391" r:id="rId40775" display="https://www.google.com/maps/@40.522818,-74.944168,450m/data=!3m1!1e3!4m5!3m4!1s0x0:0x0!8m2!3d40.522818!4d-74.944168" xr:uid="{89D25957-E19F-4C1C-9BF5-D5C2D8DF0C0F}"/>
    <hyperlink ref="F20391" r:id="rId40776" display="https://www.bing.com/maps?cp=40.522818~-74.944168&amp;style=o&amp;lvl=18&amp;dir=0&amp;sp=point.40.522818_-74.944168_Quakertown Solar Farm, LLC" xr:uid="{A9D974C4-6ED3-4CBA-B87B-875F431CD223}"/>
    <hyperlink ref="E20392" r:id="rId40777" display="https://www.google.com/maps/@28.698477,-96.946125,450m/data=!3m1!1e3!4m5!3m4!1s0x0:0x0!8m2!3d28.698477!4d-96.946125" xr:uid="{ECA0517C-7C17-435C-9330-9296286C2675}"/>
    <hyperlink ref="F20392" r:id="rId40778" display="https://www.bing.com/maps?cp=28.698477~-96.946125&amp;style=o&amp;lvl=18&amp;dir=0&amp;sp=point.28.698477_-96.946125_Victoria Port Power II LLC" xr:uid="{894669B3-0D09-4999-A54E-664D898D3289}"/>
    <hyperlink ref="E20393" r:id="rId40779" display="https://www.google.com/maps/@28.698477,-96.946125,450m/data=!3m1!1e3!4m5!3m4!1s0x0:0x0!8m2!3d28.698477!4d-96.946125" xr:uid="{A6211CA3-54D9-49FA-A4B1-C461025BB33B}"/>
    <hyperlink ref="F20393" r:id="rId40780" display="https://www.bing.com/maps?cp=28.698477~-96.946125&amp;style=o&amp;lvl=18&amp;dir=0&amp;sp=point.28.698477_-96.946125_Victoria Port Power II LLC" xr:uid="{EC8B4F32-0FA0-4B2C-AC11-F7932B8B2309}"/>
    <hyperlink ref="E20394" r:id="rId40781" display="https://www.google.com/maps/@45.386802,-92.801239,450m/data=!3m1!1e3!4m5!3m4!1s0x0:0x0!8m2!3d45.386802!4d-92.801239" xr:uid="{9FE77BBF-837C-4883-8C8A-AE2E5FE62985}"/>
    <hyperlink ref="F20394" r:id="rId40782" display="https://www.bing.com/maps?cp=45.386802~-92.801239&amp;style=o&amp;lvl=18&amp;dir=0&amp;sp=point.45.386802_-92.801239_Chisago Holdco LLC, CSG" xr:uid="{D9DD7D10-480F-4A79-AEB2-FC57751CA22C}"/>
    <hyperlink ref="E20395" r:id="rId40783" display="https://www.google.com/maps/@27.614411,-98.794500,450m/data=!3m1!1e3!4m5!3m4!1s0x0:0x0!8m2!3d27.614411!4d-98.794500" xr:uid="{6BBF6411-6B83-4A72-BA63-F945FE2E90C4}"/>
    <hyperlink ref="F20395" r:id="rId40784" display="https://www.bing.com/maps?cp=27.614411~-98.794500&amp;style=o&amp;lvl=18&amp;dir=0&amp;sp=point.27.614411_-98.794500_Torrecillas Wind Energy, LLC" xr:uid="{5D73CE3A-5B08-4420-91A4-0C8BADD715B8}"/>
    <hyperlink ref="E20396" r:id="rId40785" display="https://www.google.com/maps/@34.225882,-99.477986,450m/data=!3m1!1e3!4m5!3m4!1s0x0:0x0!8m2!3d34.225882!4d-99.477986" xr:uid="{A3E9AA15-CFCA-47AE-95EF-CB95B55E10BF}"/>
    <hyperlink ref="F20396" r:id="rId40786" display="https://www.bing.com/maps?cp=34.225882~-99.477986&amp;style=o&amp;lvl=18&amp;dir=0&amp;sp=point.34.225882_-99.477986_Blue Summit II Wind" xr:uid="{0D7BC26F-5FF2-4527-9AA9-1C8D4CB9E085}"/>
    <hyperlink ref="E20397" r:id="rId40787" display="https://www.google.com/maps/@45.095757,-93.645011,450m/data=!3m1!1e3!4m5!3m4!1s0x0:0x0!8m2!3d45.095757!4d-93.645011" xr:uid="{576BE735-09F9-487E-97FF-11FED92A2098}"/>
    <hyperlink ref="F20397" r:id="rId40788" display="https://www.bing.com/maps?cp=45.095757~-93.645011&amp;style=o&amp;lvl=18&amp;dir=0&amp;sp=point.45.095757_-93.645011_Corcoran CSG" xr:uid="{D0B42A0F-AD34-4E19-B5B3-CD5ED4C02BF2}"/>
    <hyperlink ref="E20398" r:id="rId40789" display="https://www.google.com/maps/@45.095757,-93.645011,450m/data=!3m1!1e3!4m5!3m4!1s0x0:0x0!8m2!3d45.095757!4d-93.645011" xr:uid="{52C6AAF9-6643-47B2-8829-29D7D7AA8AED}"/>
    <hyperlink ref="F20398" r:id="rId40790" display="https://www.bing.com/maps?cp=45.095757~-93.645011&amp;style=o&amp;lvl=18&amp;dir=0&amp;sp=point.45.095757_-93.645011_Corcoran CSG" xr:uid="{8121DF7B-977C-40CC-848F-35ECE9117F76}"/>
    <hyperlink ref="E20399" r:id="rId40791" display="https://www.google.com/maps/@45.095757,-93.645011,450m/data=!3m1!1e3!4m5!3m4!1s0x0:0x0!8m2!3d45.095757!4d-93.645011" xr:uid="{CC4B0CD0-9E05-4C43-B4F6-10C476CE12ED}"/>
    <hyperlink ref="F20399" r:id="rId40792" display="https://www.bing.com/maps?cp=45.095757~-93.645011&amp;style=o&amp;lvl=18&amp;dir=0&amp;sp=point.45.095757_-93.645011_Corcoran CSG" xr:uid="{95D0DDF0-E211-4908-B1BC-FC704D86171C}"/>
    <hyperlink ref="E20400" r:id="rId40793" display="https://www.google.com/maps/@45.095757,-93.645011,450m/data=!3m1!1e3!4m5!3m4!1s0x0:0x0!8m2!3d45.095757!4d-93.645011" xr:uid="{F2D8F6BF-F9A7-4979-9A0C-D6A7313E05AF}"/>
    <hyperlink ref="F20400" r:id="rId40794" display="https://www.bing.com/maps?cp=45.095757~-93.645011&amp;style=o&amp;lvl=18&amp;dir=0&amp;sp=point.45.095757_-93.645011_Corcoran CSG" xr:uid="{986007E1-B98C-4EF1-8FA2-AB3228EA3EC9}"/>
    <hyperlink ref="E20401" r:id="rId40795" display="https://www.google.com/maps/@45.095757,-93.645011,450m/data=!3m1!1e3!4m5!3m4!1s0x0:0x0!8m2!3d45.095757!4d-93.645011" xr:uid="{EB73D991-6D34-43A7-8C59-B106860E2730}"/>
    <hyperlink ref="F20401" r:id="rId40796" display="https://www.bing.com/maps?cp=45.095757~-93.645011&amp;style=o&amp;lvl=18&amp;dir=0&amp;sp=point.45.095757_-93.645011_Corcoran CSG" xr:uid="{A1B255DB-FFDC-4679-A564-B0FD5A269432}"/>
    <hyperlink ref="E20402" r:id="rId40797" display="https://www.google.com/maps/@33.277740,-81.351730,450m/data=!3m1!1e3!4m5!3m4!1s0x0:0x0!8m2!3d33.277740!4d-81.351730" xr:uid="{7FDB5560-C4ED-4626-B444-82DF32021814}"/>
    <hyperlink ref="F20402" r:id="rId40798" display="https://www.bing.com/maps?cp=33.277740~-81.351730&amp;style=o&amp;lvl=18&amp;dir=0&amp;sp=point.33.277740_-81.351730_Richardson Solar" xr:uid="{8FF9E32C-2233-401E-B7FB-9FAA954E40E6}"/>
    <hyperlink ref="E20403" r:id="rId40799" display="https://www.google.com/maps/@33.344319,-81.261774,450m/data=!3m1!1e3!4m5!3m4!1s0x0:0x0!8m2!3d33.344319!4d-81.261774" xr:uid="{1568F659-3090-4035-8E03-AC7002DE9D13}"/>
    <hyperlink ref="F20403" r:id="rId40800" display="https://www.bing.com/maps?cp=33.344319~-81.261774&amp;style=o&amp;lvl=18&amp;dir=0&amp;sp=point.33.344319_-81.261774_Blackville Solar II" xr:uid="{0E46494D-3ED5-4554-9FAC-EFBE9C87AFA9}"/>
    <hyperlink ref="E20404" r:id="rId40801" display="https://www.google.com/maps/@33.786193,-81.273625,450m/data=!3m1!1e3!4m5!3m4!1s0x0:0x0!8m2!3d33.786193!4d-81.273625" xr:uid="{692399EB-E8D7-4EB7-AB22-2FF4EC3BCF5A}"/>
    <hyperlink ref="F20404" r:id="rId40802" display="https://www.bing.com/maps?cp=33.786193~-81.273625&amp;style=o&amp;lvl=18&amp;dir=0&amp;sp=point.33.786193_-81.273625_Diamond Solar" xr:uid="{51064F73-AF80-40CE-A598-6F506B5E20DB}"/>
    <hyperlink ref="E20405" r:id="rId40803" display="https://www.google.com/maps/@33.244191,-81.386156,450m/data=!3m1!1e3!4m5!3m4!1s0x0:0x0!8m2!3d33.244191!4d-81.386156" xr:uid="{36ED1349-2BE2-4976-9E05-A9A939F49486}"/>
    <hyperlink ref="F20405" r:id="rId40804" display="https://www.bing.com/maps?cp=33.244191~-81.386156&amp;style=o&amp;lvl=18&amp;dir=0&amp;sp=point.33.244191_-81.386156_Edison Solar" xr:uid="{7B5D5B38-C974-497F-B8E9-53C69BEC16CE}"/>
    <hyperlink ref="E20406" r:id="rId40805" display="https://www.google.com/maps/@33.502000,-81.254000,450m/data=!3m1!1e3!4m5!3m4!1s0x0:0x0!8m2!3d33.502000!4d-81.254000" xr:uid="{0D1C7C64-3AD2-4C07-AB8E-2445FE91D4D2}"/>
    <hyperlink ref="F20406" r:id="rId40806" display="https://www.bing.com/maps?cp=33.502000~-81.254000&amp;style=o&amp;lvl=18&amp;dir=0&amp;sp=point.33.502000_-81.254000_Peony Solar" xr:uid="{61599C4F-E5A3-4EC3-8901-C56BC3CE2F85}"/>
    <hyperlink ref="E20407" r:id="rId40807" display="https://www.google.com/maps/@45.460130,-92.896090,450m/data=!3m1!1e3!4m5!3m4!1s0x0:0x0!8m2!3d45.460130!4d-92.896090" xr:uid="{BCA79516-414D-48C4-8FAA-4938C293F3DE}"/>
    <hyperlink ref="F20407" r:id="rId40808" display="https://www.bing.com/maps?cp=45.460130~-92.896090&amp;style=o&amp;lvl=18&amp;dir=0&amp;sp=point.45.460130_-92.896090_Cornillie" xr:uid="{ED52972D-619F-4D7A-8F24-959F04AB6A52}"/>
    <hyperlink ref="E20408" r:id="rId40809" display="https://www.google.com/maps/@35.220823,-79.519090,450m/data=!3m1!1e3!4m5!3m4!1s0x0:0x0!8m2!3d35.220823!4d-79.519090" xr:uid="{A9388B87-9236-44E8-A864-8561A7ED715A}"/>
    <hyperlink ref="F20408" r:id="rId40810" display="https://www.bing.com/maps?cp=35.220823~-79.519090&amp;style=o&amp;lvl=18&amp;dir=0&amp;sp=point.35.220823_-79.519090_Pinesage" xr:uid="{5BE14E32-F4B0-4F8F-AD4C-9FEBEC072356}"/>
    <hyperlink ref="E20409" r:id="rId40811" display="https://www.google.com/maps/@44.931794,-95.188419,450m/data=!3m1!1e3!4m5!3m4!1s0x0:0x0!8m2!3d44.931794!4d-95.188419" xr:uid="{71B56308-2939-4702-AF52-E83E72A6DD1C}"/>
    <hyperlink ref="F20409" r:id="rId40812" display="https://www.bing.com/maps?cp=44.931794~-95.188419&amp;style=o&amp;lvl=18&amp;dir=0&amp;sp=point.44.931794_-95.188419_Syncarpha Prinsburg CSG (Ledeboer)" xr:uid="{D1732341-F683-4318-9C1A-517DCE6266CB}"/>
    <hyperlink ref="E20410" r:id="rId40813" display="https://www.google.com/maps/@44.955515,-95.357069,450m/data=!3m1!1e3!4m5!3m4!1s0x0:0x0!8m2!3d44.955515!4d-95.357069" xr:uid="{9B6328E4-4D41-4E59-9E4A-04ED3FB13929}"/>
    <hyperlink ref="F20410" r:id="rId40814" display="https://www.bing.com/maps?cp=44.955515~-95.357069&amp;style=o&amp;lvl=18&amp;dir=0&amp;sp=point.44.955515_-95.357069_Syncarpha Clara City CSG I (Stamer)" xr:uid="{CA6B59AA-1CFB-4A65-A575-682C3839E2D3}"/>
    <hyperlink ref="E20411" r:id="rId40815" display="https://www.google.com/maps/@29.882644,-82.696145,450m/data=!3m1!1e3!4m5!3m4!1s0x0:0x0!8m2!3d29.882644!4d-82.696145" xr:uid="{9712024E-F447-433E-9EA4-0A739C44B628}"/>
    <hyperlink ref="F20411" r:id="rId40816" display="https://www.bing.com/maps?cp=29.882644~-82.696145&amp;style=o&amp;lvl=18&amp;dir=0&amp;sp=point.29.882644_-82.696145_Columbia Solar Power Plant" xr:uid="{1B86FDC9-A991-406E-BCFF-682381DFC043}"/>
    <hyperlink ref="E20412" r:id="rId40817" display="https://www.google.com/maps/@44.790700,-92.872700,450m/data=!3m1!1e3!4m5!3m4!1s0x0:0x0!8m2!3d44.790700!4d-92.872700" xr:uid="{9773B77B-4229-4814-9A40-E3985E2B85D6}"/>
    <hyperlink ref="F20412" r:id="rId40818" display="https://www.bing.com/maps?cp=44.790700~-92.872700&amp;style=o&amp;lvl=18&amp;dir=0&amp;sp=point.44.790700_-92.872700_Cottage Grove Project CSG" xr:uid="{CB2FE388-BD25-4A09-A5AA-D11654735124}"/>
    <hyperlink ref="E20413" r:id="rId40819" display="https://www.google.com/maps/@39.306000,-101.074400,450m/data=!3m1!1e3!4m5!3m4!1s0x0:0x0!8m2!3d39.306000!4d-101.074400" xr:uid="{1065C5D7-422D-419E-864D-2D37D442D3BC}"/>
    <hyperlink ref="F20413" r:id="rId40820" display="https://www.bing.com/maps?cp=39.306000~-101.074400&amp;style=o&amp;lvl=18&amp;dir=0&amp;sp=point.39.306000_-101.074400_Solomon Forks Wind Project, LLC" xr:uid="{2B234F1E-C3FE-446B-93CB-0F92D518047E}"/>
    <hyperlink ref="E20414" r:id="rId40821" display="https://www.google.com/maps/@37.138889,-76.902222,450m/data=!3m1!1e3!4m5!3m4!1s0x0:0x0!8m2!3d37.138889!4d-76.902222" xr:uid="{BC8A4C94-0367-4CFC-B3F9-4B184C3DA169}"/>
    <hyperlink ref="F20414" r:id="rId40822" display="https://www.bing.com/maps?cp=37.138889~-76.902222&amp;style=o&amp;lvl=18&amp;dir=0&amp;sp=point.37.138889_-76.902222_Colonial Trail West" xr:uid="{AA612B53-A194-4B73-BC56-C4CC975D7DEF}"/>
    <hyperlink ref="E20415" r:id="rId40823" display="https://www.google.com/maps/@37.173916,-76.919245,450m/data=!3m1!1e3!4m5!3m4!1s0x0:0x0!8m2!3d37.173916!4d-76.919245" xr:uid="{BADF28CE-3AF6-4E6E-BDBB-2F5BE2E74CA3}"/>
    <hyperlink ref="F20415" r:id="rId40824" display="https://www.bing.com/maps?cp=37.173916~-76.919245&amp;style=o&amp;lvl=18&amp;dir=0&amp;sp=point.37.173916_-76.919245_Spring Grove I" xr:uid="{BDC2EE62-C185-41BD-B146-75CDE94DE4AD}"/>
    <hyperlink ref="E20416" r:id="rId40825" display="https://www.google.com/maps/@21.340339,-158.015084,450m/data=!3m1!1e3!4m5!3m4!1s0x0:0x0!8m2!3d21.340339!4d-158.015084" xr:uid="{F61D52B7-3774-4A75-8A54-8C8B56E374E2}"/>
    <hyperlink ref="F20416" r:id="rId40826" display="https://www.bing.com/maps?cp=21.340339~-158.015084&amp;style=o&amp;lvl=18&amp;dir=0&amp;sp=point.21.340339_-158.015084_West Loch Solar One" xr:uid="{71279397-6E33-41AA-AAF3-E0015A8E6E16}"/>
    <hyperlink ref="E20417" r:id="rId40827" display="https://www.google.com/maps/@28.400780,-81.616320,450m/data=!3m1!1e3!4m5!3m4!1s0x0:0x0!8m2!3d28.400780!4d-81.616320" xr:uid="{80AB82E6-520B-4C81-9A26-72684C30F8D1}"/>
    <hyperlink ref="F20417" r:id="rId40828" display="https://www.bing.com/maps?cp=28.400780~-81.616320&amp;style=o&amp;lvl=18&amp;dir=0&amp;sp=point.28.400780_-81.616320_Citrus Ridge Solar" xr:uid="{DFBCE18A-D568-4D01-A843-A13440A4A582}"/>
    <hyperlink ref="E20418" r:id="rId40829" display="https://www.google.com/maps/@36.916111,-119.971380,450m/data=!3m1!1e3!4m5!3m4!1s0x0:0x0!8m2!3d36.916111!4d-119.971380" xr:uid="{1D3C20EE-7312-4599-849D-0ED5452F3D6C}"/>
    <hyperlink ref="F20418" r:id="rId40830" display="https://www.bing.com/maps?cp=36.916111~-119.971380&amp;style=o&amp;lvl=18&amp;dir=0&amp;sp=point.36.916111_-119.971380_Pacific Ethanol Madera Solar Array" xr:uid="{F6C0E10C-3628-48F6-A0A7-55F4CEBF7A80}"/>
    <hyperlink ref="E20419" r:id="rId40831" display="https://www.google.com/maps/@40.089797,-88.243573,450m/data=!3m1!1e3!4m5!3m4!1s0x0:0x0!8m2!3d40.089797!4d-88.243573" xr:uid="{4E861248-01F4-4E53-BEE0-002E40BCC4C8}"/>
    <hyperlink ref="F20419" r:id="rId40832" display="https://www.bing.com/maps?cp=40.089797~-88.243573&amp;style=o&amp;lvl=18&amp;dir=0&amp;sp=point.40.089797_-88.243573_TAC-Distributed Energy Resource Hybrid" xr:uid="{6A214F38-6FBA-4B99-AD90-1CD76FB224A4}"/>
    <hyperlink ref="E20420" r:id="rId40833" display="https://www.google.com/maps/@40.089797,-88.243573,450m/data=!3m1!1e3!4m5!3m4!1s0x0:0x0!8m2!3d40.089797!4d-88.243573" xr:uid="{C9EF9B54-D2AF-464C-8924-52B2EEF87D0E}"/>
    <hyperlink ref="F20420" r:id="rId40834" display="https://www.bing.com/maps?cp=40.089797~-88.243573&amp;style=o&amp;lvl=18&amp;dir=0&amp;sp=point.40.089797_-88.243573_TAC-Distributed Energy Resource Hybrid" xr:uid="{379113E4-4C08-45F1-9E0F-393D82783D9C}"/>
    <hyperlink ref="E20421" r:id="rId40835" display="https://www.google.com/maps/@40.089797,-88.243573,450m/data=!3m1!1e3!4m5!3m4!1s0x0:0x0!8m2!3d40.089797!4d-88.243573" xr:uid="{59EA954D-1C3C-4C99-B1ED-E84FB6301718}"/>
    <hyperlink ref="F20421" r:id="rId40836" display="https://www.bing.com/maps?cp=40.089797~-88.243573&amp;style=o&amp;lvl=18&amp;dir=0&amp;sp=point.40.089797_-88.243573_TAC-Distributed Energy Resource Hybrid" xr:uid="{43C438E6-3C20-4D4A-83C0-71D8456851AC}"/>
    <hyperlink ref="E20422" r:id="rId40837" display="https://www.google.com/maps/@40.089797,-88.243573,450m/data=!3m1!1e3!4m5!3m4!1s0x0:0x0!8m2!3d40.089797!4d-88.243573" xr:uid="{1E349E8B-D54A-43E8-B79E-7EA29E5196EE}"/>
    <hyperlink ref="F20422" r:id="rId40838" display="https://www.bing.com/maps?cp=40.089797~-88.243573&amp;style=o&amp;lvl=18&amp;dir=0&amp;sp=point.40.089797_-88.243573_TAC-Distributed Energy Resource Hybrid" xr:uid="{AEA782FC-CD0E-4D64-BB25-BA3886F0536B}"/>
    <hyperlink ref="E20423" r:id="rId40839" display="https://www.google.com/maps/@39.761569,-104.459030,450m/data=!3m1!1e3!4m5!3m4!1s0x0:0x0!8m2!3d39.761569!4d-104.459030" xr:uid="{E0BD6278-E9D3-4CEA-B2F0-96250C80EFBA}"/>
    <hyperlink ref="F20423" r:id="rId40840" display="https://www.bing.com/maps?cp=39.761569~-104.459030&amp;style=o&amp;lvl=18&amp;dir=0&amp;sp=point.39.761569_-104.459030_Pioneer Solar (CO), LLC" xr:uid="{DA294FC2-660A-45B0-AF8A-3207D69C564A}"/>
    <hyperlink ref="E20424" r:id="rId40841" display="https://www.google.com/maps/@37.003832,-121.593567,450m/data=!3m1!1e3!4m5!3m4!1s0x0:0x0!8m2!3d37.003832!4d-121.593567" xr:uid="{AE1A49E5-F2F2-4FBD-8407-BCEEE67D68BE}"/>
    <hyperlink ref="F20424" r:id="rId40842" display="https://www.bing.com/maps?cp=37.003832~-121.593567&amp;style=o&amp;lvl=18&amp;dir=0&amp;sp=point.37.003832_-121.593567_Gavilan Community College Solar Project" xr:uid="{FC34ED5C-12E4-48EE-9CAC-9F790BF59658}"/>
    <hyperlink ref="E20425" r:id="rId40843" display="https://www.google.com/maps/@37.003832,-121.593567,450m/data=!3m1!1e3!4m5!3m4!1s0x0:0x0!8m2!3d37.003832!4d-121.593567" xr:uid="{FD01140D-B43B-4217-A57D-BC8C82303F5E}"/>
    <hyperlink ref="F20425" r:id="rId40844" display="https://www.bing.com/maps?cp=37.003832~-121.593567&amp;style=o&amp;lvl=18&amp;dir=0&amp;sp=point.37.003832_-121.593567_Gavilan Community College Solar Project" xr:uid="{0D8EE5BE-DFD1-476B-9461-67F5B0942DAE}"/>
    <hyperlink ref="E20426" r:id="rId40845" display="https://www.google.com/maps/@37.365688,-120.432228,450m/data=!3m1!1e3!4m5!3m4!1s0x0:0x0!8m2!3d37.365688!4d-120.432228" xr:uid="{BB85D390-1DF0-4FD3-A39E-80F160D177F5}"/>
    <hyperlink ref="F20426" r:id="rId40846" display="https://www.bing.com/maps?cp=37.365688~-120.432228&amp;style=o&amp;lvl=18&amp;dir=0&amp;sp=point.37.365688_-120.432228_UC Merced Solar Hybrid" xr:uid="{7C89D8BB-11FD-4F99-80CE-F7C7D6D3171C}"/>
    <hyperlink ref="E20427" r:id="rId40847" display="https://www.google.com/maps/@37.365688,-120.432228,450m/data=!3m1!1e3!4m5!3m4!1s0x0:0x0!8m2!3d37.365688!4d-120.432228" xr:uid="{DC5983B6-6BB9-48DD-9232-DD98B2D73121}"/>
    <hyperlink ref="F20427" r:id="rId40848" display="https://www.bing.com/maps?cp=37.365688~-120.432228&amp;style=o&amp;lvl=18&amp;dir=0&amp;sp=point.37.365688_-120.432228_UC Merced Solar Hybrid" xr:uid="{26186427-0991-4DCF-88C7-91B419618DE2}"/>
    <hyperlink ref="E20428" r:id="rId40849" display="https://www.google.com/maps/@34.234530,-79.655149,450m/data=!3m1!1e3!4m5!3m4!1s0x0:0x0!8m2!3d34.234530!4d-79.655149" xr:uid="{25330C0B-1AED-4645-AFB0-FB3EF953171D}"/>
    <hyperlink ref="F20428" r:id="rId40850" display="https://www.bing.com/maps?cp=34.234530~-79.655149&amp;style=o&amp;lvl=18&amp;dir=0&amp;sp=point.34.234530_-79.655149_Rankin Solar Center, LLC" xr:uid="{D0CE593C-91D1-4660-A596-F6A1DE052E6D}"/>
    <hyperlink ref="E20429" r:id="rId40851" display="https://www.google.com/maps/@45.317071,-93.764931,450m/data=!3m1!1e3!4m5!3m4!1s0x0:0x0!8m2!3d45.317071!4d-93.764931" xr:uid="{CB37AF33-AA40-43DD-A30F-2479AE92FAF0}"/>
    <hyperlink ref="F20429" r:id="rId40852" display="https://www.bing.com/maps?cp=45.317071~-93.764931&amp;style=o&amp;lvl=18&amp;dir=0&amp;sp=point.45.317071_-93.764931_USS Big Lake 1 Solar CSG" xr:uid="{3C90452A-0829-47F6-B73B-054A79CE1613}"/>
    <hyperlink ref="E20430" r:id="rId40853" display="https://www.google.com/maps/@45.436226,-92.940656,450m/data=!3m1!1e3!4m5!3m4!1s0x0:0x0!8m2!3d45.436226!4d-92.940656" xr:uid="{F011CD1D-70C8-4F11-A15E-A93EB7960321}"/>
    <hyperlink ref="F20430" r:id="rId40854" display="https://www.bing.com/maps?cp=45.436226~-92.940656&amp;style=o&amp;lvl=18&amp;dir=0&amp;sp=point.45.436226_-92.940656_USS Good Solar CSG" xr:uid="{5EDAD442-F8C4-4AA3-839F-25A04CA56BD4}"/>
    <hyperlink ref="E20431" r:id="rId40855" display="https://www.google.com/maps/@45.623423,-94.059269,450m/data=!3m1!1e3!4m5!3m4!1s0x0:0x0!8m2!3d45.623423!4d-94.059269" xr:uid="{C49729F1-48A1-4508-8F5F-DAC2AE9823E2}"/>
    <hyperlink ref="F20431" r:id="rId40856" display="https://www.bing.com/maps?cp=45.623423~-94.059269&amp;style=o&amp;lvl=18&amp;dir=0&amp;sp=point.45.623423_-94.059269_USS Kasch Solar CSG" xr:uid="{F65F5194-1ED3-4A12-B92E-BA75DE4A042E}"/>
    <hyperlink ref="E20432" r:id="rId40857" display="https://www.google.com/maps/@45.439639,-92.922057,450m/data=!3m1!1e3!4m5!3m4!1s0x0:0x0!8m2!3d45.439639!4d-92.922057" xr:uid="{6C960765-C5D8-49C4-81CD-DA9057F23965}"/>
    <hyperlink ref="F20432" r:id="rId40858" display="https://www.bing.com/maps?cp=45.439639~-92.922057&amp;style=o&amp;lvl=18&amp;dir=0&amp;sp=point.45.439639_-92.922057_USS Rockpoint Solar CSG" xr:uid="{8E1D7E8F-2304-41E8-9919-48234B4E7911}"/>
    <hyperlink ref="E20433" r:id="rId40859" display="https://www.google.com/maps/@40.659328,-73.933752,450m/data=!3m1!1e3!4m5!3m4!1s0x0:0x0!8m2!3d40.659328!4d-73.933752" xr:uid="{B70A3DCF-C3CE-43FF-A949-D19E64EB8D52}"/>
    <hyperlink ref="F20433" r:id="rId40860" display="https://www.bing.com/maps?cp=40.659328~-73.933752&amp;style=o&amp;lvl=18&amp;dir=0&amp;sp=point.40.659328_-73.933752_The Bank of New York" xr:uid="{37AA9788-50F1-4F73-AC21-A228BDEEBAB6}"/>
    <hyperlink ref="E20434" r:id="rId40861" display="https://www.google.com/maps/@40.659328,-73.933752,450m/data=!3m1!1e3!4m5!3m4!1s0x0:0x0!8m2!3d40.659328!4d-73.933752" xr:uid="{9313AD1F-77C4-41B5-AF92-6E4CF0A5C0A7}"/>
    <hyperlink ref="F20434" r:id="rId40862" display="https://www.bing.com/maps?cp=40.659328~-73.933752&amp;style=o&amp;lvl=18&amp;dir=0&amp;sp=point.40.659328_-73.933752_The Bank of New York" xr:uid="{756C0912-DCB3-49F5-9B8B-38D653C49F99}"/>
    <hyperlink ref="E20435" r:id="rId40863" display="https://www.google.com/maps/@40.659328,-73.933752,450m/data=!3m1!1e3!4m5!3m4!1s0x0:0x0!8m2!3d40.659328!4d-73.933752" xr:uid="{78074DEC-8962-4100-9464-8BF691F8B2C2}"/>
    <hyperlink ref="F20435" r:id="rId40864" display="https://www.bing.com/maps?cp=40.659328~-73.933752&amp;style=o&amp;lvl=18&amp;dir=0&amp;sp=point.40.659328_-73.933752_The Bank of New York" xr:uid="{67BC3D0B-A8A8-4AE7-8B5F-AC1C345AAC79}"/>
    <hyperlink ref="E20436" r:id="rId40865" display="https://www.google.com/maps/@40.659328,-73.933752,450m/data=!3m1!1e3!4m5!3m4!1s0x0:0x0!8m2!3d40.659328!4d-73.933752" xr:uid="{9DBB6E1E-A3CF-4FE8-821E-37D132717235}"/>
    <hyperlink ref="F20436" r:id="rId40866" display="https://www.bing.com/maps?cp=40.659328~-73.933752&amp;style=o&amp;lvl=18&amp;dir=0&amp;sp=point.40.659328_-73.933752_The Bank of New York" xr:uid="{66A7B69A-6102-480B-801B-F5F49187A79A}"/>
    <hyperlink ref="E20437" r:id="rId40867" display="https://www.google.com/maps/@40.659328,-73.933752,450m/data=!3m1!1e3!4m5!3m4!1s0x0:0x0!8m2!3d40.659328!4d-73.933752" xr:uid="{363D88BD-D989-4F2A-9AF6-2FF0CE9F4AB6}"/>
    <hyperlink ref="F20437" r:id="rId40868" display="https://www.bing.com/maps?cp=40.659328~-73.933752&amp;style=o&amp;lvl=18&amp;dir=0&amp;sp=point.40.659328_-73.933752_The Bank of New York" xr:uid="{8B044ADD-6505-4435-A3C7-CC827566F22E}"/>
    <hyperlink ref="E20438" r:id="rId40869" display="https://www.google.com/maps/@40.659328,-73.933752,450m/data=!3m1!1e3!4m5!3m4!1s0x0:0x0!8m2!3d40.659328!4d-73.933752" xr:uid="{28D51FBB-7F6C-403B-935E-EE69A0CE28DB}"/>
    <hyperlink ref="F20438" r:id="rId40870" display="https://www.bing.com/maps?cp=40.659328~-73.933752&amp;style=o&amp;lvl=18&amp;dir=0&amp;sp=point.40.659328_-73.933752_The Bank of New York" xr:uid="{28FC96A4-D9D1-41AB-9D17-AE8E8C02E8B8}"/>
    <hyperlink ref="E20439" r:id="rId40871" display="https://www.google.com/maps/@40.690544,-73.977930,450m/data=!3m1!1e3!4m5!3m4!1s0x0:0x0!8m2!3d40.690544!4d-73.977930" xr:uid="{69416075-4B0D-45B4-AF07-739764ACBF47}"/>
    <hyperlink ref="F20439" r:id="rId40872" display="https://www.bing.com/maps?cp=40.690544~-73.977930&amp;style=o&amp;lvl=18&amp;dir=0&amp;sp=point.40.690544_-73.977930_Brooklyn Hospital Center" xr:uid="{15853E2B-EA3A-4863-AA00-7FD53BBE087D}"/>
    <hyperlink ref="E20440" r:id="rId40873" display="https://www.google.com/maps/@40.690544,-73.977930,450m/data=!3m1!1e3!4m5!3m4!1s0x0:0x0!8m2!3d40.690544!4d-73.977930" xr:uid="{C9FFD0BA-EB12-48ED-887C-8FE2A0F9E53B}"/>
    <hyperlink ref="F20440" r:id="rId40874" display="https://www.bing.com/maps?cp=40.690544~-73.977930&amp;style=o&amp;lvl=18&amp;dir=0&amp;sp=point.40.690544_-73.977930_Brooklyn Hospital Center" xr:uid="{7A2B17DC-BA35-425E-A480-FB59E34F0EAA}"/>
    <hyperlink ref="E20441" r:id="rId40875" display="https://www.google.com/maps/@40.690544,-73.977930,450m/data=!3m1!1e3!4m5!3m4!1s0x0:0x0!8m2!3d40.690544!4d-73.977930" xr:uid="{D61633BB-8B11-4AD7-9617-DCD9D24583A0}"/>
    <hyperlink ref="F20441" r:id="rId40876" display="https://www.bing.com/maps?cp=40.690544~-73.977930&amp;style=o&amp;lvl=18&amp;dir=0&amp;sp=point.40.690544_-73.977930_Brooklyn Hospital Center" xr:uid="{8D4AB7B6-CC47-458B-8DF3-74A4C0A92678}"/>
    <hyperlink ref="E20442" r:id="rId40877" display="https://www.google.com/maps/@40.899520,-73.270930,450m/data=!3m1!1e3!4m5!3m4!1s0x0:0x0!8m2!3d40.899520!4d-73.270930" xr:uid="{C1333BC3-E2DB-4921-9440-ECF3CFF7FC44}"/>
    <hyperlink ref="F20442" r:id="rId40878" display="https://www.bing.com/maps?cp=40.899520~-73.270930&amp;style=o&amp;lvl=18&amp;dir=0&amp;sp=point.40.899520_-73.270930_Saint Catherine of Siena Medical Center" xr:uid="{C106BC5B-5E3E-4980-8B64-90D0B8A01953}"/>
    <hyperlink ref="E20443" r:id="rId40879" display="https://www.google.com/maps/@40.899520,-73.270930,450m/data=!3m1!1e3!4m5!3m4!1s0x0:0x0!8m2!3d40.899520!4d-73.270930" xr:uid="{6C2AC72F-B8E2-41D8-9184-CDFCE214775E}"/>
    <hyperlink ref="F20443" r:id="rId40880" display="https://www.bing.com/maps?cp=40.899520~-73.270930&amp;style=o&amp;lvl=18&amp;dir=0&amp;sp=point.40.899520_-73.270930_Saint Catherine of Siena Medical Center" xr:uid="{99374731-CF30-4697-BC60-A8C6FE2FE356}"/>
    <hyperlink ref="E20444" r:id="rId40881" display="https://www.google.com/maps/@40.899520,-73.270930,450m/data=!3m1!1e3!4m5!3m4!1s0x0:0x0!8m2!3d40.899520!4d-73.270930" xr:uid="{D3F15B99-DD82-4970-B206-DF9CBCECDBEA}"/>
    <hyperlink ref="F20444" r:id="rId40882" display="https://www.bing.com/maps?cp=40.899520~-73.270930&amp;style=o&amp;lvl=18&amp;dir=0&amp;sp=point.40.899520_-73.270930_Saint Catherine of Siena Medical Center" xr:uid="{D8C1EA01-6EF3-4093-91AB-F63F7D7F2CC5}"/>
    <hyperlink ref="E20445" r:id="rId40883" display="https://www.google.com/maps/@40.899520,-73.270930,450m/data=!3m1!1e3!4m5!3m4!1s0x0:0x0!8m2!3d40.899520!4d-73.270930" xr:uid="{B408E1C9-72EE-4966-A0C4-91A727BE530D}"/>
    <hyperlink ref="F20445" r:id="rId40884" display="https://www.bing.com/maps?cp=40.899520~-73.270930&amp;style=o&amp;lvl=18&amp;dir=0&amp;sp=point.40.899520_-73.270930_Saint Catherine of Siena Medical Center" xr:uid="{1A3B9F47-C65B-4F05-9AD0-06A61EDF8ECE}"/>
    <hyperlink ref="E20446" r:id="rId40885" display="https://www.google.com/maps/@40.899520,-73.270930,450m/data=!3m1!1e3!4m5!3m4!1s0x0:0x0!8m2!3d40.899520!4d-73.270930" xr:uid="{D6C6F330-7C70-494B-AC2A-A51BFABD56F1}"/>
    <hyperlink ref="F20446" r:id="rId40886" display="https://www.bing.com/maps?cp=40.899520~-73.270930&amp;style=o&amp;lvl=18&amp;dir=0&amp;sp=point.40.899520_-73.270930_Saint Catherine of Siena Medical Center" xr:uid="{78DC4F79-106E-4DE5-85B1-BBE2C800BCF4}"/>
    <hyperlink ref="E20447" r:id="rId40887" display="https://www.google.com/maps/@34.723748,-118.280345,450m/data=!3m1!1e3!4m5!3m4!1s0x0:0x0!8m2!3d34.723748!4d-118.280345" xr:uid="{201004E1-7BE4-45FD-A06B-A96B3A248F23}"/>
    <hyperlink ref="F20447" r:id="rId40888" display="https://www.bing.com/maps?cp=34.723748~-118.280345&amp;style=o&amp;lvl=18&amp;dir=0&amp;sp=point.34.723748_-118.280345_San Pablo Raceway" xr:uid="{C05366B0-B0D1-4C81-97C0-D624DFEAC79F}"/>
    <hyperlink ref="E20448" r:id="rId40889" display="https://www.google.com/maps/@44.520923,-94.524364,450m/data=!3m1!1e3!4m5!3m4!1s0x0:0x0!8m2!3d44.520923!4d-94.524364" xr:uid="{53D40975-1FA6-4297-A157-CCB98DE66089}"/>
    <hyperlink ref="F20448" r:id="rId40890" display="https://www.bing.com/maps?cp=44.520923~-94.524364&amp;style=o&amp;lvl=18&amp;dir=0&amp;sp=point.44.520923_-94.524364_Gibbon Solar" xr:uid="{8724B405-359B-41BD-8F8C-6BA8F9BBB9CF}"/>
    <hyperlink ref="E20449" r:id="rId40891" display="https://www.google.com/maps/@38.247123,-77.786223,450m/data=!3m1!1e3!4m5!3m4!1s0x0:0x0!8m2!3d38.247123!4d-77.786223" xr:uid="{4DDBC302-CA12-44E1-BFCA-5EAC72E9F74D}"/>
    <hyperlink ref="F20449" r:id="rId40892" display="https://www.bing.com/maps?cp=38.247123~-77.786223&amp;style=o&amp;lvl=18&amp;dir=0&amp;sp=point.38.247123_-77.786223_Richmond Spider Solar" xr:uid="{816C3238-9138-40B3-8895-F278CBDE3E13}"/>
    <hyperlink ref="E20450" r:id="rId40893" display="https://www.google.com/maps/@38.247123,-77.786223,450m/data=!3m1!1e3!4m5!3m4!1s0x0:0x0!8m2!3d38.247123!4d-77.786223" xr:uid="{31261D59-BDAB-426C-85FA-CBE3CE2D3315}"/>
    <hyperlink ref="F20450" r:id="rId40894" display="https://www.bing.com/maps?cp=38.247123~-77.786223&amp;style=o&amp;lvl=18&amp;dir=0&amp;sp=point.38.247123_-77.786223_Pleinmont Solar 1" xr:uid="{40D3C1B6-607C-4658-BA48-6BBC1A906A16}"/>
    <hyperlink ref="E20451" r:id="rId40895" display="https://www.google.com/maps/@38.247123,-77.786223,450m/data=!3m1!1e3!4m5!3m4!1s0x0:0x0!8m2!3d38.247123!4d-77.786223" xr:uid="{50C5E60B-F178-47F5-8A85-0EB198FE8733}"/>
    <hyperlink ref="F20451" r:id="rId40896" display="https://www.bing.com/maps?cp=38.247123~-77.786223&amp;style=o&amp;lvl=18&amp;dir=0&amp;sp=point.38.247123_-77.786223_Pleinmont Solar 2" xr:uid="{2B2C8A20-A30D-410E-806A-44C074CDE707}"/>
    <hyperlink ref="E20452" r:id="rId40897" display="https://www.google.com/maps/@38.247123,-77.786223,450m/data=!3m1!1e3!4m5!3m4!1s0x0:0x0!8m2!3d38.247123!4d-77.786223" xr:uid="{8548C97A-2790-4BEC-ADA4-AF851CF97176}"/>
    <hyperlink ref="F20452" r:id="rId40898" display="https://www.bing.com/maps?cp=38.247123~-77.786223&amp;style=o&amp;lvl=18&amp;dir=0&amp;sp=point.38.247123_-77.786223_Highlander Solar Energy Station 1" xr:uid="{5829CEBA-D959-4CDE-8E32-755978C315C4}"/>
    <hyperlink ref="E20453" r:id="rId40899" display="https://www.google.com/maps/@36.216806,-119.896389,450m/data=!3m1!1e3!4m5!3m4!1s0x0:0x0!8m2!3d36.216806!4d-119.896389" xr:uid="{D92218ED-21DF-472D-8F91-4A522F00C443}"/>
    <hyperlink ref="F20453" r:id="rId40900" display="https://www.bing.com/maps?cp=36.216806~-119.896389&amp;style=o&amp;lvl=18&amp;dir=0&amp;sp=point.36.216806_-119.896389_Mustang Two" xr:uid="{4B81F697-4B81-4D7A-A593-FA38A19CAD08}"/>
    <hyperlink ref="E20454" r:id="rId40901" display="https://www.google.com/maps/@36.216806,-119.896389,450m/data=!3m1!1e3!4m5!3m4!1s0x0:0x0!8m2!3d36.216806!4d-119.896389" xr:uid="{32C574E4-6297-4BB3-A41B-06C7DF74F3B1}"/>
    <hyperlink ref="F20454" r:id="rId40902" display="https://www.bing.com/maps?cp=36.216806~-119.896389&amp;style=o&amp;lvl=18&amp;dir=0&amp;sp=point.36.216806_-119.896389_Mustang Two" xr:uid="{06A7F34D-8775-4047-B316-AE92844F3D59}"/>
    <hyperlink ref="E20455" r:id="rId40903" display="https://www.google.com/maps/@33.970360,-117.330990,450m/data=!3m1!1e3!4m5!3m4!1s0x0:0x0!8m2!3d33.970360!4d-117.330990" xr:uid="{6A2014CE-96A2-41F7-BCD6-90843682AEDA}"/>
    <hyperlink ref="F20455" r:id="rId40904" display="https://www.bing.com/maps?cp=33.970360~-117.330990&amp;style=o&amp;lvl=18&amp;dir=0&amp;sp=point.33.970360_-117.330990_UC Riverside Lots 30 &amp; 32" xr:uid="{90D40EA1-A54E-473F-A73A-4A35009E6DB3}"/>
    <hyperlink ref="E20456" r:id="rId40905" display="https://www.google.com/maps/@40.922992,-72.764500,450m/data=!3m1!1e3!4m5!3m4!1s0x0:0x0!8m2!3d40.922992!4d-72.764500" xr:uid="{CBEC071C-AFB8-47BE-9287-52D6BFFC0C2A}"/>
    <hyperlink ref="F20456" r:id="rId40906" display="https://www.bing.com/maps?cp=40.922992~-72.764500&amp;style=o&amp;lvl=18&amp;dir=0&amp;sp=point.40.922992_-72.764500_Riverhead Solar Farm" xr:uid="{E6446846-3182-45FA-901C-E32F0CCC5CC4}"/>
    <hyperlink ref="E20457" r:id="rId40907" display="https://www.google.com/maps/@35.533191,-78.639456,450m/data=!3m1!1e3!4m5!3m4!1s0x0:0x0!8m2!3d35.533191!4d-78.639456" xr:uid="{F5CC4472-697F-4761-9FF1-ED012B396ED0}"/>
    <hyperlink ref="F20457" r:id="rId40908" display="https://www.bing.com/maps?cp=35.533191~-78.639456&amp;style=o&amp;lvl=18&amp;dir=0&amp;sp=point.35.533191_-78.639456_Page Solar" xr:uid="{B3DA8962-FAE6-4087-B820-05E8DBA715D0}"/>
    <hyperlink ref="E20458" r:id="rId40909" display="https://www.google.com/maps/@37.434340,-122.160770,450m/data=!3m1!1e3!4m5!3m4!1s0x0:0x0!8m2!3d37.434340!4d-122.160770" xr:uid="{73E820A7-8F29-4587-89D5-97384CED3DBF}"/>
    <hyperlink ref="F20458" r:id="rId40910" display="https://www.bing.com/maps?cp=37.434340~-122.160770&amp;style=o&amp;lvl=18&amp;dir=0&amp;sp=point.37.434340_-122.160770_Stanford Campus Solar" xr:uid="{B9EBA1C9-D48B-43A5-BACC-8169ABB65858}"/>
    <hyperlink ref="E20459" r:id="rId40911" display="https://www.google.com/maps/@41.656000,-72.159000,450m/data=!3m1!1e3!4m5!3m4!1s0x0:0x0!8m2!3d41.656000!4d-72.159000" xr:uid="{78F03B35-A41B-405F-B721-72DEA3409443}"/>
    <hyperlink ref="F20459" r:id="rId40912" display="https://www.bing.com/maps?cp=41.656000~-72.159000&amp;style=o&amp;lvl=18&amp;dir=0&amp;sp=point.41.656000_-72.159000_Franklin Solar (CT)" xr:uid="{D0FB960C-CDF8-4EBD-99EE-E13BC1FFBDE5}"/>
    <hyperlink ref="E20460" r:id="rId40913" display="https://www.google.com/maps/@41.656000,-72.160000,450m/data=!3m1!1e3!4m5!3m4!1s0x0:0x0!8m2!3d41.656000!4d-72.160000" xr:uid="{0DEE1D42-ABA6-4142-B477-4390DB10918D}"/>
    <hyperlink ref="F20460" r:id="rId40914" display="https://www.bing.com/maps?cp=41.656000~-72.160000&amp;style=o&amp;lvl=18&amp;dir=0&amp;sp=point.41.656000_-72.160000_Wilson Solar (CT)" xr:uid="{87E5B6CA-AD58-4EC8-AD9E-2930ED775787}"/>
    <hyperlink ref="E20461" r:id="rId40915" display="https://www.google.com/maps/@41.656000,-72.162000,450m/data=!3m1!1e3!4m5!3m4!1s0x0:0x0!8m2!3d41.656000!4d-72.162000" xr:uid="{3FB784BD-E582-4F3A-8480-5E24A2BD35B5}"/>
    <hyperlink ref="F20461" r:id="rId40916" display="https://www.bing.com/maps?cp=41.656000~-72.162000&amp;style=o&amp;lvl=18&amp;dir=0&amp;sp=point.41.656000_-72.162000_Jefferson Solar (CT)" xr:uid="{03715E24-345B-4623-9455-0EFAB0C7EF1F}"/>
    <hyperlink ref="E20462" r:id="rId40917" display="https://www.google.com/maps/@41.657000,-72.161000,450m/data=!3m1!1e3!4m5!3m4!1s0x0:0x0!8m2!3d41.657000!4d-72.161000" xr:uid="{B211C007-79C6-40D0-8FE5-E3CDC9D26F74}"/>
    <hyperlink ref="F20462" r:id="rId40918" display="https://www.bing.com/maps?cp=41.657000~-72.161000&amp;style=o&amp;lvl=18&amp;dir=0&amp;sp=point.41.657000_-72.161000_Hamilton Solar" xr:uid="{F9B18BCC-13BD-45E8-A21E-898F6AE3EF77}"/>
    <hyperlink ref="E20463" r:id="rId40919" display="https://www.google.com/maps/@41.655000,-72.161000,450m/data=!3m1!1e3!4m5!3m4!1s0x0:0x0!8m2!3d41.655000!4d-72.161000" xr:uid="{8A0C1E9A-4D4B-42E6-9BF0-EA9F5464A6F9}"/>
    <hyperlink ref="F20463" r:id="rId40920" display="https://www.bing.com/maps?cp=41.655000~-72.161000&amp;style=o&amp;lvl=18&amp;dir=0&amp;sp=point.41.655000_-72.161000_Adams Solar" xr:uid="{269CCBD3-04FC-47C1-919D-910E6B7AF7B9}"/>
    <hyperlink ref="E20464" r:id="rId40921" display="https://www.google.com/maps/@40.838568,-74.312476,450m/data=!3m1!1e3!4m5!3m4!1s0x0:0x0!8m2!3d40.838568!4d-74.312476" xr:uid="{AC86CEE1-BF01-4DEC-9637-69C1595AD4F8}"/>
    <hyperlink ref="F20464" r:id="rId40922" display="https://www.bing.com/maps?cp=40.838568~-74.312476&amp;style=o&amp;lvl=18&amp;dir=0&amp;sp=point.40.838568_-74.312476_Caldwell Wastewater Treatment Plant Hybr" xr:uid="{CC046924-AF70-4DA0-8F72-1C99F5324746}"/>
    <hyperlink ref="E20465" r:id="rId40923" display="https://www.google.com/maps/@40.838568,-74.312476,450m/data=!3m1!1e3!4m5!3m4!1s0x0:0x0!8m2!3d40.838568!4d-74.312476" xr:uid="{D27E8DA3-9DB4-4563-A479-3AE927FBE6C9}"/>
    <hyperlink ref="F20465" r:id="rId40924" display="https://www.bing.com/maps?cp=40.838568~-74.312476&amp;style=o&amp;lvl=18&amp;dir=0&amp;sp=point.40.838568_-74.312476_Caldwell Wastewater Treatment Plant Hybr" xr:uid="{322F2600-0767-449E-8780-B5CD09396467}"/>
    <hyperlink ref="E20466" r:id="rId40925" display="https://www.google.com/maps/@33.781040,-118.113570,450m/data=!3m1!1e3!4m5!3m4!1s0x0:0x0!8m2!3d33.781040!4d-118.113570" xr:uid="{663F6C32-51C1-47B6-BABB-CE21FCAE9032}"/>
    <hyperlink ref="F20466" r:id="rId40926" display="https://www.bing.com/maps?cp=33.781040~-118.113570&amp;style=o&amp;lvl=18&amp;dir=0&amp;sp=point.33.781040_-118.113570_CSU Long Beach Lots 7 &amp; 14" xr:uid="{B427A787-6A5A-465C-97A4-80B549E2A581}"/>
    <hyperlink ref="E20467" r:id="rId40927" display="https://www.google.com/maps/@42.453307,-76.594813,450m/data=!3m1!1e3!4m5!3m4!1s0x0:0x0!8m2!3d42.453307!4d-76.594813" xr:uid="{6B7326AD-3B84-4F77-94AC-CAC2BE43542A}"/>
    <hyperlink ref="F20467" r:id="rId40928" display="https://www.bing.com/maps?cp=42.453307~-76.594813&amp;style=o&amp;lvl=18&amp;dir=0&amp;sp=point.42.453307_-76.594813_Enfield Community Solar" xr:uid="{F3226077-DC3C-4ACB-A201-C8A47325CFE2}"/>
    <hyperlink ref="E20468" r:id="rId40929" display="https://www.google.com/maps/@45.336131,-92.813972,450m/data=!3m1!1e3!4m5!3m4!1s0x0:0x0!8m2!3d45.336131!4d-92.813972" xr:uid="{B4E2870F-2EAC-4399-806D-75A722ED9EE6}"/>
    <hyperlink ref="F20468" r:id="rId40930" display="https://www.bing.com/maps?cp=45.336131~-92.813972&amp;style=o&amp;lvl=18&amp;dir=0&amp;sp=point.45.336131_-92.813972_Nautilus Lindstrom Solar (CSG)" xr:uid="{CFDA5115-71B8-4ACA-A3C5-F321681AF304}"/>
    <hyperlink ref="E20469" r:id="rId40931" display="https://www.google.com/maps/@45.495562,-94.118924,450m/data=!3m1!1e3!4m5!3m4!1s0x0:0x0!8m2!3d45.495562!4d-94.118924" xr:uid="{D73B276D-B292-4B26-BFEE-48C6B0F15578}"/>
    <hyperlink ref="F20469" r:id="rId40932" display="https://www.bing.com/maps?cp=45.495562~-94.118924&amp;style=o&amp;lvl=18&amp;dir=0&amp;sp=point.45.495562_-94.118924_Nautilus Saint Cloud Solar (CSG)" xr:uid="{48DAD6D8-2961-48CB-B51F-D001198E7543}"/>
    <hyperlink ref="E20470" r:id="rId40933" display="https://www.google.com/maps/@44.948882,-94.085661,450m/data=!3m1!1e3!4m5!3m4!1s0x0:0x0!8m2!3d44.948882!4d-94.085661" xr:uid="{055EA1E2-7130-4062-BD30-4DF2AF51E0DA}"/>
    <hyperlink ref="F20470" r:id="rId40934" display="https://www.bing.com/maps?cp=44.948882~-94.085661&amp;style=o&amp;lvl=18&amp;dir=0&amp;sp=point.44.948882_-94.085661_Nautilus Winsted Solar (CSG)" xr:uid="{63DFBF96-8BDC-4158-A27E-7230419A6F4B}"/>
    <hyperlink ref="E20471" r:id="rId40935" display="https://www.google.com/maps/@41.797000,-75.068000,450m/data=!3m1!1e3!4m5!3m4!1s0x0:0x0!8m2!3d41.797000!4d-75.068000" xr:uid="{1483E44B-0491-4EFC-9F05-45CECBE57E21}"/>
    <hyperlink ref="F20471" r:id="rId40936" display="https://www.bing.com/maps?cp=41.797000~-75.068000&amp;style=o&amp;lvl=18&amp;dir=0&amp;sp=point.41.797000_-75.068000_Baer Road CSG" xr:uid="{98099B4C-7F52-452B-B711-F1B5C1606F88}"/>
    <hyperlink ref="E20472" r:id="rId40937" display="https://www.google.com/maps/@42.862000,-95.772000,450m/data=!3m1!1e3!4m5!3m4!1s0x0:0x0!8m2!3d42.862000!4d-95.772000" xr:uid="{7B7DE016-7546-4211-B398-79CF33CD2C81}"/>
    <hyperlink ref="F20472" r:id="rId40938" display="https://www.bing.com/maps?cp=42.862000~-95.772000&amp;style=o&amp;lvl=18&amp;dir=0&amp;sp=point.42.862000_-95.772000_Glaciers Edge Wind Project" xr:uid="{2F20A5EA-EA7C-46A9-98DC-18AEE2B9737C}"/>
    <hyperlink ref="E20473" r:id="rId40939" display="https://www.google.com/maps/@45.364430,-94.123291,450m/data=!3m1!1e3!4m5!3m4!1s0x0:0x0!8m2!3d45.364430!4d-94.123291" xr:uid="{6EBED604-07EC-401F-9A81-EA4A43A606EF}"/>
    <hyperlink ref="F20473" r:id="rId40940" display="https://www.bing.com/maps?cp=45.364430~-94.123291&amp;style=o&amp;lvl=18&amp;dir=0&amp;sp=point.45.364430_-94.123291_Sartell Holdco CSG" xr:uid="{6584DDCE-E97C-4553-A138-053059E45855}"/>
    <hyperlink ref="E20474" r:id="rId40941" display="https://www.google.com/maps/@44.114425,-91.791247,450m/data=!3m1!1e3!4m5!3m4!1s0x0:0x0!8m2!3d44.114425!4d-91.791247" xr:uid="{C8B7F173-4CC7-49E0-9FCF-51A209B20C74}"/>
    <hyperlink ref="F20474" r:id="rId40942" display="https://www.bing.com/maps?cp=44.114425~-91.791247&amp;style=o&amp;lvl=18&amp;dir=0&amp;sp=point.44.114425_-91.791247_Rollingstone Holdco CSG" xr:uid="{4EAC9A69-36DC-41E2-8332-823744D37840}"/>
    <hyperlink ref="E20475" r:id="rId40943" display="https://www.google.com/maps/@31.207988,-101.110787,450m/data=!3m1!1e3!4m5!3m4!1s0x0:0x0!8m2!3d31.207988!4d-101.110787" xr:uid="{A0FE7AEA-A109-4FF4-9BC2-1EA4731BFAE9}"/>
    <hyperlink ref="F20475" r:id="rId40944" display="https://www.bing.com/maps?cp=31.207988~-101.110787&amp;style=o&amp;lvl=18&amp;dir=0&amp;sp=point.31.207988_-101.110787_Santa Rita East" xr:uid="{A3C53A8A-DBDD-4CC6-88B2-D7DA5EE69D0E}"/>
    <hyperlink ref="E20476" r:id="rId40945" display="https://www.google.com/maps/@38.469050,-122.721880,450m/data=!3m1!1e3!4m5!3m4!1s0x0:0x0!8m2!3d38.469050!4d-122.721880" xr:uid="{899F46DD-6A48-41EC-BE24-E8B50583431F}"/>
    <hyperlink ref="F20476" r:id="rId40946" display="https://www.bing.com/maps?cp=38.469050~-122.721880&amp;style=o&amp;lvl=18&amp;dir=0&amp;sp=point.38.469050_-122.721880_Santa Rosa Junior College Petaluma Solar" xr:uid="{49ECE52C-E48C-4AC8-A188-0FD6DF1C20EC}"/>
    <hyperlink ref="E20477" r:id="rId40947" display="https://www.google.com/maps/@45.175532,-93.683884,450m/data=!3m1!1e3!4m5!3m4!1s0x0:0x0!8m2!3d45.175532!4d-93.683884" xr:uid="{108DD97C-7057-4CC5-ACC3-084139D0380A}"/>
    <hyperlink ref="F20477" r:id="rId40948" display="https://www.bing.com/maps?cp=45.175532~-93.683884&amp;style=o&amp;lvl=18&amp;dir=0&amp;sp=point.45.175532_-93.683884_Becker Solar CSG" xr:uid="{00C8ADFD-3378-47A0-B46B-455389438951}"/>
    <hyperlink ref="E20478" r:id="rId40949" display="https://www.google.com/maps/@41.443122,-81.751526,450m/data=!3m1!1e3!4m5!3m4!1s0x0:0x0!8m2!3d41.443122!4d-81.751526" xr:uid="{43A1B0BA-0B94-4749-84BC-603920BD5226}"/>
    <hyperlink ref="F20478" r:id="rId40950" display="https://www.bing.com/maps?cp=41.443122~-81.751526&amp;style=o&amp;lvl=18&amp;dir=0&amp;sp=point.41.443122_-81.751526_Cuyahoga County Landfill" xr:uid="{A4336030-9CD5-4E6C-B518-BCF0B2A188C4}"/>
    <hyperlink ref="E20479" r:id="rId40951" display="https://www.google.com/maps/@45.590952,-94.138625,450m/data=!3m1!1e3!4m5!3m4!1s0x0:0x0!8m2!3d45.590952!4d-94.138625" xr:uid="{7C5369A7-D420-4F35-9BEB-B21F4C033325}"/>
    <hyperlink ref="F20479" r:id="rId40952" display="https://www.bing.com/maps?cp=45.590952~-94.138625&amp;style=o&amp;lvl=18&amp;dir=0&amp;sp=point.45.590952_-94.138625_USS Solar Rapids CSG" xr:uid="{0D5A061E-2ECE-4735-93D7-D5A8D2C32646}"/>
    <hyperlink ref="E20480" r:id="rId40953" display="https://www.google.com/maps/@38.820000,-76.870000,450m/data=!3m1!1e3!4m5!3m4!1s0x0:0x0!8m2!3d38.820000!4d-76.870000" xr:uid="{BC33BBF5-6C40-4443-92AB-CBB67642EA0E}"/>
    <hyperlink ref="F20480" r:id="rId40954" display="https://www.bing.com/maps?cp=38.820000~-76.870000&amp;style=o&amp;lvl=18&amp;dir=0&amp;sp=point.38.820000_-76.870000_First Baptist Church of Glenarden" xr:uid="{F8301F80-BACC-4BF2-9D3F-7874A529DF24}"/>
    <hyperlink ref="E20481" r:id="rId40955" display="https://www.google.com/maps/@45.491799,-92.841712,450m/data=!3m1!1e3!4m5!3m4!1s0x0:0x0!8m2!3d45.491799!4d-92.841712" xr:uid="{A17764E3-D904-4448-B5A2-AFB1C342AD04}"/>
    <hyperlink ref="F20481" r:id="rId40956" display="https://www.bing.com/maps?cp=45.491799~-92.841712&amp;style=o&amp;lvl=18&amp;dir=0&amp;sp=point.45.491799_-92.841712_USS Solar Dawn CSG" xr:uid="{7E6248C1-1A36-4E2A-8B65-76F21C33F8D1}"/>
    <hyperlink ref="E20482" r:id="rId40957" display="https://www.google.com/maps/@45.473642,-92.886580,450m/data=!3m1!1e3!4m5!3m4!1s0x0:0x0!8m2!3d45.473642!4d-92.886580" xr:uid="{8BA43EE0-CEEF-439E-B9D9-D1D9D771A2EB}"/>
    <hyperlink ref="F20482" r:id="rId40958" display="https://www.bing.com/maps?cp=45.473642~-92.886580&amp;style=o&amp;lvl=18&amp;dir=0&amp;sp=point.45.473642_-92.886580_USS Norelius Solar CSG" xr:uid="{4B16AEC3-8468-4400-A770-10F4372157F6}"/>
    <hyperlink ref="E20483" r:id="rId40959" display="https://www.google.com/maps/@45.456657,-92.897580,450m/data=!3m1!1e3!4m5!3m4!1s0x0:0x0!8m2!3d45.456657!4d-92.897580" xr:uid="{D92065B0-06C9-4F2A-A02A-2F9541FF8AA9}"/>
    <hyperlink ref="F20483" r:id="rId40960" display="https://www.bing.com/maps?cp=45.456657~-92.897580&amp;style=o&amp;lvl=18&amp;dir=0&amp;sp=point.45.456657_-92.897580_USS Nillie Corn Solar CSG" xr:uid="{4334307F-1690-4A43-AD26-CB1913EEFC45}"/>
    <hyperlink ref="E20484" r:id="rId40961" display="https://www.google.com/maps/@45.636126,-94.050356,450m/data=!3m1!1e3!4m5!3m4!1s0x0:0x0!8m2!3d45.636126!4d-94.050356" xr:uid="{EF03C808-6489-4854-8FCF-7613DC402440}"/>
    <hyperlink ref="F20484" r:id="rId40962" display="https://www.bing.com/maps?cp=45.636126~-94.050356&amp;style=o&amp;lvl=18&amp;dir=0&amp;sp=point.45.636126_-94.050356_USS JJ Solar CSG" xr:uid="{107CFABB-297A-4508-8FBB-4BADEA693ED9}"/>
    <hyperlink ref="E20485" r:id="rId40963" display="https://www.google.com/maps/@45.492616,-92.904452,450m/data=!3m1!1e3!4m5!3m4!1s0x0:0x0!8m2!3d45.492616!4d-92.904452" xr:uid="{92A3AB30-FD39-41B2-97E6-15B9377641B8}"/>
    <hyperlink ref="F20485" r:id="rId40964" display="https://www.bing.com/maps?cp=45.492616~-92.904452&amp;style=o&amp;lvl=18&amp;dir=0&amp;sp=point.45.492616_-92.904452_USS Dubhe Solar CSG" xr:uid="{A9213CF5-905E-4156-A8AF-A27FC4740826}"/>
    <hyperlink ref="E20486" r:id="rId40965" display="https://www.google.com/maps/@45.682305,-94.211331,450m/data=!3m1!1e3!4m5!3m4!1s0x0:0x0!8m2!3d45.682305!4d-94.211331" xr:uid="{92EA8654-A0EB-4660-BC73-39766731301D}"/>
    <hyperlink ref="F20486" r:id="rId40966" display="https://www.bing.com/maps?cp=45.682305~-94.211331&amp;style=o&amp;lvl=18&amp;dir=0&amp;sp=point.45.682305_-94.211331_USS Brockway Solar CSG" xr:uid="{2C42050A-FD75-43FD-9167-47CB0E639C5A}"/>
    <hyperlink ref="E20487" r:id="rId40967" display="https://www.google.com/maps/@40.659328,-73.933752,450m/data=!3m1!1e3!4m5!3m4!1s0x0:0x0!8m2!3d40.659328!4d-73.933752" xr:uid="{393380E3-89BC-4802-A0BE-C9685A68161E}"/>
    <hyperlink ref="F20487" r:id="rId40968" display="https://www.bing.com/maps?cp=40.659328~-73.933752&amp;style=o&amp;lvl=18&amp;dir=0&amp;sp=point.40.659328_-73.933752_Kingsbrook Jewish Medical Center" xr:uid="{EE777AB6-7084-4F68-8615-D60E519BD9E4}"/>
    <hyperlink ref="E20488" r:id="rId40969" display="https://www.google.com/maps/@40.659328,-73.933752,450m/data=!3m1!1e3!4m5!3m4!1s0x0:0x0!8m2!3d40.659328!4d-73.933752" xr:uid="{A023A64A-427F-46DB-B9AC-813564C1F172}"/>
    <hyperlink ref="F20488" r:id="rId40970" display="https://www.bing.com/maps?cp=40.659328~-73.933752&amp;style=o&amp;lvl=18&amp;dir=0&amp;sp=point.40.659328_-73.933752_Kingsbrook Jewish Medical Center" xr:uid="{27BD38EB-FAAE-4F35-A76C-F3E79C34ED82}"/>
    <hyperlink ref="E20489" r:id="rId40971" display="https://www.google.com/maps/@40.659328,-73.933752,450m/data=!3m1!1e3!4m5!3m4!1s0x0:0x0!8m2!3d40.659328!4d-73.933752" xr:uid="{A04FE764-EB88-486D-884E-A6BB2F6FFA26}"/>
    <hyperlink ref="F20489" r:id="rId40972" display="https://www.bing.com/maps?cp=40.659328~-73.933752&amp;style=o&amp;lvl=18&amp;dir=0&amp;sp=point.40.659328_-73.933752_Kingsbrook Jewish Medical Center" xr:uid="{4E332A5F-8ADE-4FAC-ADA2-27F94102DC5F}"/>
    <hyperlink ref="E20490" r:id="rId40973" display="https://www.google.com/maps/@40.968929,-73.886589,450m/data=!3m1!1e3!4m5!3m4!1s0x0:0x0!8m2!3d40.968929!4d-73.886589" xr:uid="{DE2AF8C8-397E-4DFD-AFC5-58CDEEC4CA90}"/>
    <hyperlink ref="F20490" r:id="rId40974" display="https://www.bing.com/maps?cp=40.968929~-73.886589&amp;style=o&amp;lvl=18&amp;dir=0&amp;sp=point.40.968929_-73.886589_St Johns Riverside Hospital" xr:uid="{B2DA3543-D3ED-47B1-9483-FAAD0C5C9B95}"/>
    <hyperlink ref="E20491" r:id="rId40975" display="https://www.google.com/maps/@40.968929,-73.886589,450m/data=!3m1!1e3!4m5!3m4!1s0x0:0x0!8m2!3d40.968929!4d-73.886589" xr:uid="{438D0ADC-1E98-4588-A95C-387CD3E70104}"/>
    <hyperlink ref="F20491" r:id="rId40976" display="https://www.bing.com/maps?cp=40.968929~-73.886589&amp;style=o&amp;lvl=18&amp;dir=0&amp;sp=point.40.968929_-73.886589_St Johns Riverside Hospital" xr:uid="{1851358B-F31D-4DE4-A344-C44A85B70F23}"/>
    <hyperlink ref="E20492" r:id="rId40977" display="https://www.google.com/maps/@33.191661,-115.433783,450m/data=!3m1!1e3!4m5!3m4!1s0x0:0x0!8m2!3d33.191661!4d-115.433783" xr:uid="{BD96E2AE-6CB9-4F85-8FFA-49CAB1F03B64}"/>
    <hyperlink ref="F20492" r:id="rId40978" display="https://www.bing.com/maps?cp=33.191661~-115.433783&amp;style=o&amp;lvl=18&amp;dir=0&amp;sp=point.33.191661_-115.433783_Citizens Imperial Solar" xr:uid="{B01A359F-3632-4DB7-80C5-A30E40AFD100}"/>
    <hyperlink ref="E20493" r:id="rId40979" display="https://www.google.com/maps/@44.044978,-92.880709,450m/data=!3m1!1e3!4m5!3m4!1s0x0:0x0!8m2!3d44.044978!4d-92.880709" xr:uid="{85C07A25-664F-48AB-BC23-43DD0357D552}"/>
    <hyperlink ref="F20493" r:id="rId40980" display="https://www.bing.com/maps?cp=44.044978~-92.880709&amp;style=o&amp;lvl=18&amp;dir=0&amp;sp=point.44.044978_-92.880709_Syncarpha Dodge 1 CSG" xr:uid="{6ABBE821-B5E2-4533-803B-4214966716F1}"/>
    <hyperlink ref="E20494" r:id="rId40981" display="https://www.google.com/maps/@36.157401,-76.489563,450m/data=!3m1!1e3!4m5!3m4!1s0x0:0x0!8m2!3d36.157401!4d-76.489563" xr:uid="{D07B115A-7544-49B7-B764-F24CF9F1AFE5}"/>
    <hyperlink ref="F20494" r:id="rId40982" display="https://www.bing.com/maps?cp=36.157401~-76.489563&amp;style=o&amp;lvl=18&amp;dir=0&amp;sp=point.36.157401_-76.489563_Alpha Value Solar" xr:uid="{91A45A3C-437C-4559-B959-E4FC89B299AC}"/>
    <hyperlink ref="E20495" r:id="rId40983" display="https://www.google.com/maps/@41.780000,-70.750000,450m/data=!3m1!1e3!4m5!3m4!1s0x0:0x0!8m2!3d41.780000!4d-70.750000" xr:uid="{053C998A-DE73-45FE-A0A1-067799695BE4}"/>
    <hyperlink ref="F20495" r:id="rId40984" display="https://www.bing.com/maps?cp=41.780000~-70.750000&amp;style=o&amp;lvl=18&amp;dir=0&amp;sp=point.41.780000_-70.750000_Wareham Solar PV" xr:uid="{56B43E75-CB0D-4823-97AD-09F52AFA4354}"/>
    <hyperlink ref="E20496" r:id="rId40985" display="https://www.google.com/maps/@34.743383,-117.972222,450m/data=!3m1!1e3!4m5!3m4!1s0x0:0x0!8m2!3d34.743383!4d-117.972222" xr:uid="{46E98E73-0AAC-453E-911A-CB1CCB80B84D}"/>
    <hyperlink ref="F20496" r:id="rId40986" display="https://www.bing.com/maps?cp=34.743383~-117.972222&amp;style=o&amp;lvl=18&amp;dir=0&amp;sp=point.34.743383_-117.972222_Lancaster" xr:uid="{A004B16B-D4A4-4332-A253-36A3614FD317}"/>
    <hyperlink ref="E20497" r:id="rId40987" display="https://www.google.com/maps/@31.832474,-82.602139,450m/data=!3m1!1e3!4m5!3m4!1s0x0:0x0!8m2!3d31.832474!4d-82.602139" xr:uid="{3716821C-73EC-4039-B74B-DD246C5160F5}"/>
    <hyperlink ref="F20497" r:id="rId40988" display="https://www.bing.com/maps?cp=31.832474~-82.602139&amp;style=o&amp;lvl=18&amp;dir=0&amp;sp=point.31.832474_-82.602139_Hazlehurst III" xr:uid="{9E89E443-A7BE-4A24-A8C1-BF6FE81BC523}"/>
    <hyperlink ref="E20498" r:id="rId40989" display="https://www.google.com/maps/@31.871387,-84.361952,450m/data=!3m1!1e3!4m5!3m4!1s0x0:0x0!8m2!3d31.871387!4d-84.361952" xr:uid="{03A1518D-376E-456F-BFD2-BC0ABBA714BC}"/>
    <hyperlink ref="F20498" r:id="rId40990" display="https://www.bing.com/maps?cp=31.871387~-84.361952&amp;style=o&amp;lvl=18&amp;dir=0&amp;sp=point.31.871387_-84.361952_SR Terrell" xr:uid="{1D4B8425-6796-4703-A3B5-A61C65DB8CA4}"/>
    <hyperlink ref="E20499" r:id="rId40991" display="https://www.google.com/maps/@42.046767,-72.459123,450m/data=!3m1!1e3!4m5!3m4!1s0x0:0x0!8m2!3d42.046767!4d-72.459123" xr:uid="{FF6B3DE2-4557-48D4-BE69-DD5146DE3C0C}"/>
    <hyperlink ref="F20499" r:id="rId40992" display="https://www.bing.com/maps?cp=42.046767~-72.459123&amp;style=o&amp;lvl=18&amp;dir=0&amp;sp=point.42.046767_-72.459123_East Longmeadow Solar PV" xr:uid="{6242599B-9603-44A8-91E3-149AAFBBB035}"/>
    <hyperlink ref="E20500" r:id="rId40993" display="https://www.google.com/maps/@44.548799,-93.020502,450m/data=!3m1!1e3!4m5!3m4!1s0x0:0x0!8m2!3d44.548799!4d-93.020502" xr:uid="{0EC7054E-6403-4B8B-8DDE-B12C4803749B}"/>
    <hyperlink ref="F20500" r:id="rId40994" display="https://www.bing.com/maps?cp=44.548799~-93.020502&amp;style=o&amp;lvl=18&amp;dir=0&amp;sp=point.44.548799_-93.020502_Hampton MN GRE" xr:uid="{7B0C4F38-59E5-427F-A1E8-D099D4895E2B}"/>
    <hyperlink ref="E20501" r:id="rId40995" display="https://www.google.com/maps/@45.234722,-93.482957,450m/data=!3m1!1e3!4m5!3m4!1s0x0:0x0!8m2!3d45.234722!4d-93.482957" xr:uid="{C48DF613-AC2A-4DB3-807B-87C79BD5E34D}"/>
    <hyperlink ref="F20501" r:id="rId40996" display="https://www.bing.com/maps?cp=45.234722~-93.482957&amp;style=o&amp;lvl=18&amp;dir=0&amp;sp=point.45.234722_-93.482957_Anoka County MN CONX" xr:uid="{149B42E6-9AA8-424F-9786-A0FFBDD00BB5}"/>
    <hyperlink ref="E20502" r:id="rId40997" display="https://www.google.com/maps/@45.459021,-93.265706,450m/data=!3m1!1e3!4m5!3m4!1s0x0:0x0!8m2!3d45.459021!4d-93.265706" xr:uid="{D88F3A5D-52EC-4E7D-81D0-CC968D301A24}"/>
    <hyperlink ref="F20502" r:id="rId40998" display="https://www.bing.com/maps?cp=45.459021~-93.265706&amp;style=o&amp;lvl=18&amp;dir=0&amp;sp=point.45.459021_-93.265706_Athens MN CONX" xr:uid="{B6718F1C-69FF-4C28-A77F-C29F749A4A40}"/>
    <hyperlink ref="E20503" r:id="rId40999" display="https://www.google.com/maps/@42.640000,-72.580000,450m/data=!3m1!1e3!4m5!3m4!1s0x0:0x0!8m2!3d42.640000!4d-72.580000" xr:uid="{03EE2E07-A653-427B-ACF1-4B64BCA483AE}"/>
    <hyperlink ref="F20503" r:id="rId41000" display="https://www.bing.com/maps?cp=42.640000~-72.580000&amp;style=o&amp;lvl=18&amp;dir=0&amp;sp=point.42.640000_-72.580000_Greenfield Solar PV" xr:uid="{CD6D551D-04D2-464E-99BC-469E20F91F7F}"/>
    <hyperlink ref="E20504" r:id="rId41001" display="https://www.google.com/maps/@42.440000,-73.110000,450m/data=!3m1!1e3!4m5!3m4!1s0x0:0x0!8m2!3d42.440000!4d-73.110000" xr:uid="{4EE81387-8781-435C-8786-F3A659BB118C}"/>
    <hyperlink ref="F20504" r:id="rId41002" display="https://www.bing.com/maps?cp=42.440000~-73.110000&amp;style=o&amp;lvl=18&amp;dir=0&amp;sp=point.42.440000_-73.110000_Hinsdale Solar PV" xr:uid="{A2419861-57F4-40B8-8FF7-0F9C00C1C01B}"/>
    <hyperlink ref="E20505" r:id="rId41003" display="https://www.google.com/maps/@42.560000,-73.050000,450m/data=!3m1!1e3!4m5!3m4!1s0x0:0x0!8m2!3d42.560000!4d-73.050000" xr:uid="{6B27690B-2064-4AB0-AE14-7654265B6531}"/>
    <hyperlink ref="F20505" r:id="rId41004" display="https://www.bing.com/maps?cp=42.560000~-73.050000&amp;style=o&amp;lvl=18&amp;dir=0&amp;sp=point.42.560000_-73.050000_Savoy Solar PV" xr:uid="{453CE067-02DD-465B-88B7-B7A1B79B0552}"/>
    <hyperlink ref="E20506" r:id="rId41005" display="https://www.google.com/maps/@42.200000,-72.710000,450m/data=!3m1!1e3!4m5!3m4!1s0x0:0x0!8m2!3d42.200000!4d-72.710000" xr:uid="{4EC4C35C-5809-4C05-A090-4DFDC577D104}"/>
    <hyperlink ref="F20506" r:id="rId41006" display="https://www.bing.com/maps?cp=42.200000~-72.710000&amp;style=o&amp;lvl=18&amp;dir=0&amp;sp=point.42.200000_-72.710000_Southampton Solar PV" xr:uid="{5C348804-BA22-4109-82FA-FDEEDF36EDB5}"/>
    <hyperlink ref="E20507" r:id="rId41007" display="https://www.google.com/maps/@47.107540,-120.689740,450m/data=!3m1!1e3!4m5!3m4!1s0x0:0x0!8m2!3d47.107540!4d-120.689740" xr:uid="{6289648E-5A1F-484E-916F-190C44ACE19C}"/>
    <hyperlink ref="F20507" r:id="rId41008" display="https://www.bing.com/maps?cp=47.107540~-120.689740&amp;style=o&amp;lvl=18&amp;dir=0&amp;sp=point.47.107540_-120.689740_Urtica Solar Project" xr:uid="{03450006-1DD8-482D-9AD1-6910FCA117FF}"/>
    <hyperlink ref="E20508" r:id="rId41009" display="https://www.google.com/maps/@46.959310,-120.509050,450m/data=!3m1!1e3!4m5!3m4!1s0x0:0x0!8m2!3d46.959310!4d-120.509050" xr:uid="{E45B5115-DEF7-4DFE-87AA-82E6B028802F}"/>
    <hyperlink ref="F20508" r:id="rId41010" display="https://www.bing.com/maps?cp=46.959310~-120.509050&amp;style=o&amp;lvl=18&amp;dir=0&amp;sp=point.46.959310_-120.509050_Penstemon Solar Project" xr:uid="{8EBB4C04-2A1B-45D1-A9B8-8505E094D7DC}"/>
    <hyperlink ref="E20509" r:id="rId41011" display="https://www.google.com/maps/@46.959310,-120.509050,450m/data=!3m1!1e3!4m5!3m4!1s0x0:0x0!8m2!3d46.959310!4d-120.509050" xr:uid="{C3E0B0E0-EE33-4AA6-A190-974C21D8FD4C}"/>
    <hyperlink ref="F20509" r:id="rId41012" display="https://www.bing.com/maps?cp=46.959310~-120.509050&amp;style=o&amp;lvl=18&amp;dir=0&amp;sp=point.46.959310_-120.509050_Camas Solar Project" xr:uid="{84906AC8-AC6C-45F1-ABFF-721449E717B5}"/>
    <hyperlink ref="E20510" r:id="rId41013" display="https://www.google.com/maps/@42.134453,-72.549688,450m/data=!3m1!1e3!4m5!3m4!1s0x0:0x0!8m2!3d42.134453!4d-72.549688" xr:uid="{C9FC6EAA-E46F-43B1-8380-73E10DC1C483}"/>
    <hyperlink ref="F20510" r:id="rId41014" display="https://www.bing.com/maps?cp=42.134453~-72.549688&amp;style=o&amp;lvl=18&amp;dir=0&amp;sp=point.42.134453_-72.549688_Springfield Solar PV" xr:uid="{E2704468-D856-4EFE-9186-33E286F9B6CC}"/>
    <hyperlink ref="E20511" r:id="rId41015" display="https://www.google.com/maps/@42.045650,-72.459268,450m/data=!3m1!1e3!4m5!3m4!1s0x0:0x0!8m2!3d42.045650!4d-72.459268" xr:uid="{1DEE38B6-FC9B-4415-AA7C-8AB626BD4CFA}"/>
    <hyperlink ref="F20511" r:id="rId41016" display="https://www.bing.com/maps?cp=42.045650~-72.459268&amp;style=o&amp;lvl=18&amp;dir=0&amp;sp=point.42.045650_-72.459268_Hampden Solar PV" xr:uid="{974151CB-FD1C-48FA-877D-A3852C2539B2}"/>
    <hyperlink ref="E20512" r:id="rId41017" display="https://www.google.com/maps/@39.035986,-76.054316,450m/data=!3m1!1e3!4m5!3m4!1s0x0:0x0!8m2!3d39.035986!4d-76.054316" xr:uid="{C7E5BF15-4420-46C7-9FD5-AC720437485A}"/>
    <hyperlink ref="F20512" r:id="rId41018" display="https://www.bing.com/maps?cp=39.035986~-76.054316&amp;style=o&amp;lvl=18&amp;dir=0&amp;sp=point.39.035986_-76.054316_Bd of Educ of Queen Anne's Cnty, Cnty HS" xr:uid="{B34EFDE6-36A7-48A5-80C9-1C200ADA4BDE}"/>
    <hyperlink ref="E20513" r:id="rId41019" display="https://www.google.com/maps/@32.166494,-110.816669,450m/data=!3m1!1e3!4m5!3m4!1s0x0:0x0!8m2!3d32.166494!4d-110.816669" xr:uid="{7B2A4927-3CB1-4B0A-9657-52B1C1EB5FDA}"/>
    <hyperlink ref="F20513" r:id="rId41020" display="https://www.bing.com/maps?cp=32.166494~-110.816669&amp;style=o&amp;lvl=18&amp;dir=0&amp;sp=point.32.166494_-110.816669_Pima Community College" xr:uid="{0BBCF381-3CEA-49EE-8637-3499E56F212C}"/>
    <hyperlink ref="E20514" r:id="rId41021" display="https://www.google.com/maps/@41.281140,-72.810280,450m/data=!3m1!1e3!4m5!3m4!1s0x0:0x0!8m2!3d41.281140!4d-72.810280" xr:uid="{CFBEFA9A-FAA2-4F91-B049-1B827B7C43E4}"/>
    <hyperlink ref="F20514" r:id="rId41022" display="https://www.bing.com/maps?cp=41.281140~-72.810280&amp;style=o&amp;lvl=18&amp;dir=0&amp;sp=point.41.281140_-72.810280_Town of Branford" xr:uid="{556CD5BB-8D0C-464A-95B7-7BA7E521CB1E}"/>
    <hyperlink ref="E20515" r:id="rId41023" display="https://www.google.com/maps/@38.650627,-121.074115,450m/data=!3m1!1e3!4m5!3m4!1s0x0:0x0!8m2!3d38.650627!4d-121.074115" xr:uid="{4540AEC5-EA4D-4A68-8D3D-82309739EF96}"/>
    <hyperlink ref="F20515" r:id="rId41024" display="https://www.bing.com/maps?cp=38.650627~-121.074115&amp;style=o&amp;lvl=18&amp;dir=0&amp;sp=point.38.650627_-121.074115_Blue Shld Of Cal- El Dorado Hlls Mtr B" xr:uid="{44531827-F692-4BA3-A9E8-310909BA6B8B}"/>
    <hyperlink ref="E20516" r:id="rId41025" display="https://www.google.com/maps/@42.774955,-93.418067,450m/data=!3m1!1e3!4m5!3m4!1s0x0:0x0!8m2!3d42.774955!4d-93.418067" xr:uid="{6E5137C2-CDAF-440F-9B2D-F321D360615E}"/>
    <hyperlink ref="F20516" r:id="rId41026" display="https://www.bing.com/maps?cp=42.774955~-93.418067&amp;style=o&amp;lvl=18&amp;dir=0&amp;sp=point.42.774955_-93.418067_Whispering Willow North" xr:uid="{F6F6B961-5D7F-42D6-B95F-A7721FC5E1B9}"/>
    <hyperlink ref="E20517" r:id="rId41027" display="https://www.google.com/maps/@42.363152,-95.226300,450m/data=!3m1!1e3!4m5!3m4!1s0x0:0x0!8m2!3d42.363152!4d-95.226300" xr:uid="{81D7923C-1413-4114-AEF8-07BFF5E017C0}"/>
    <hyperlink ref="F20517" r:id="rId41028" display="https://www.bing.com/maps?cp=42.363152~-95.226300&amp;style=o&amp;lvl=18&amp;dir=0&amp;sp=point.42.363152_-95.226300_Richland (IA)" xr:uid="{7DFCFB42-0B6F-49EC-B8FB-E59B360A816B}"/>
    <hyperlink ref="E20518" r:id="rId41029" display="https://www.google.com/maps/@43.430639,-94.016407,450m/data=!3m1!1e3!4m5!3m4!1s0x0:0x0!8m2!3d43.430639!4d-94.016407" xr:uid="{90B90874-3628-46BF-97D7-D4968BEDBB1F}"/>
    <hyperlink ref="F20518" r:id="rId41030" display="https://www.bing.com/maps?cp=43.430639~-94.016407&amp;style=o&amp;lvl=18&amp;dir=0&amp;sp=point.43.430639_-94.016407_Golden Plains" xr:uid="{EB1698E0-CBF3-40F6-8408-22D181156F8F}"/>
    <hyperlink ref="E20519" r:id="rId41031" display="https://www.google.com/maps/@42.050000,-72.750000,450m/data=!3m1!1e3!4m5!3m4!1s0x0:0x0!8m2!3d42.050000!4d-72.750000" xr:uid="{C7C17868-FC50-4C7F-8A13-8521BF7040BB}"/>
    <hyperlink ref="F20519" r:id="rId41032" display="https://www.bing.com/maps?cp=42.050000~-72.750000&amp;style=o&amp;lvl=18&amp;dir=0&amp;sp=point.42.050000_-72.750000_Southwick Solar PV" xr:uid="{EDF60008-3AC5-47DB-8FF8-B7574C63C24C}"/>
    <hyperlink ref="E20520" r:id="rId41033" display="https://www.google.com/maps/@45.174612,-93.684085,450m/data=!3m1!1e3!4m5!3m4!1s0x0:0x0!8m2!3d45.174612!4d-93.684085" xr:uid="{5BA32487-AEB9-4838-904C-86A8474ABD15}"/>
    <hyperlink ref="F20520" r:id="rId41034" display="https://www.bing.com/maps?cp=45.174612~-93.684085&amp;style=o&amp;lvl=18&amp;dir=0&amp;sp=point.45.174612_-93.684085_Becker Solar 2 CSG" xr:uid="{5ECC855F-5A0F-486C-82B2-22CE2073FCEC}"/>
    <hyperlink ref="E20521" r:id="rId41035" display="https://www.google.com/maps/@45.174942,-93.683653,450m/data=!3m1!1e3!4m5!3m4!1s0x0:0x0!8m2!3d45.174942!4d-93.683653" xr:uid="{10D864F6-CE94-4A69-9072-91BE5291FF00}"/>
    <hyperlink ref="F20521" r:id="rId41036" display="https://www.bing.com/maps?cp=45.174942~-93.683653&amp;style=o&amp;lvl=18&amp;dir=0&amp;sp=point.45.174942_-93.683653_Becker Solar 3 CSG" xr:uid="{A6E4F6BC-5EC4-4774-9A83-B45DC1235FF1}"/>
    <hyperlink ref="E20522" r:id="rId41037" display="https://www.google.com/maps/@45.175662,-93.679726,450m/data=!3m1!1e3!4m5!3m4!1s0x0:0x0!8m2!3d45.175662!4d-93.679726" xr:uid="{E3334FF0-2338-4C17-A91D-60E6D967B79D}"/>
    <hyperlink ref="F20522" r:id="rId41038" display="https://www.bing.com/maps?cp=45.175662~-93.679726&amp;style=o&amp;lvl=18&amp;dir=0&amp;sp=point.45.175662_-93.679726_Becker Solar 4 CSG" xr:uid="{020D0C1A-21A2-4722-A2F9-16A3D2135B46}"/>
    <hyperlink ref="E20523" r:id="rId41039" display="https://www.google.com/maps/@45.175654,-93.679354,450m/data=!3m1!1e3!4m5!3m4!1s0x0:0x0!8m2!3d45.175654!4d-93.679354" xr:uid="{1C928760-5F6D-4AE3-927B-26CA9EE8BAEF}"/>
    <hyperlink ref="F20523" r:id="rId41040" display="https://www.bing.com/maps?cp=45.175654~-93.679354&amp;style=o&amp;lvl=18&amp;dir=0&amp;sp=point.45.175654_-93.679354_Becker Solar 5 CSG" xr:uid="{CCE17B3F-99B1-4A1C-8145-8951C090C793}"/>
    <hyperlink ref="E20524" r:id="rId41041" display="https://www.google.com/maps/@44.557600,-93.376000,450m/data=!3m1!1e3!4m5!3m4!1s0x0:0x0!8m2!3d44.557600!4d-93.376000" xr:uid="{8EE3E1D8-BD0C-434F-BB1F-F842B39EDD42}"/>
    <hyperlink ref="F20524" r:id="rId41042" display="https://www.bing.com/maps?cp=44.557600~-93.376000&amp;style=o&amp;lvl=18&amp;dir=0&amp;sp=point.44.557600_-93.376000_Schultz CSG" xr:uid="{B3AEB8F3-9E4F-4670-9D78-93A30FB17404}"/>
    <hyperlink ref="E20525" r:id="rId41043" display="https://www.google.com/maps/@34.436698,-79.090206,450m/data=!3m1!1e3!4m5!3m4!1s0x0:0x0!8m2!3d34.436698!4d-79.090206" xr:uid="{0371D24D-A548-417A-B9CC-FF3404965B7E}"/>
    <hyperlink ref="F20525" r:id="rId41044" display="https://www.bing.com/maps?cp=34.436698~-79.090206&amp;style=o&amp;lvl=18&amp;dir=0&amp;sp=point.34.436698_-79.090206_Panda Solar NC 1, LLC" xr:uid="{9547DDDC-3D38-443A-AED2-18B36A7AC87B}"/>
    <hyperlink ref="E20526" r:id="rId41045" display="https://www.google.com/maps/@42.429126,-72.539889,450m/data=!3m1!1e3!4m5!3m4!1s0x0:0x0!8m2!3d42.429126!4d-72.539889" xr:uid="{2597CAAB-D439-4F1C-B474-00401A693420}"/>
    <hyperlink ref="F20526" r:id="rId41046" display="https://www.bing.com/maps?cp=42.429126~-72.539889&amp;style=o&amp;lvl=18&amp;dir=0&amp;sp=point.42.429126_-72.539889_Sunderland Solar PV" xr:uid="{A92736E6-218D-499D-B4A4-35DCE264653A}"/>
    <hyperlink ref="E20527" r:id="rId41047" display="https://www.google.com/maps/@42.410000,-72.570000,450m/data=!3m1!1e3!4m5!3m4!1s0x0:0x0!8m2!3d42.410000!4d-72.570000" xr:uid="{CBA3CAE4-BA59-4902-AF97-DF91E132422C}"/>
    <hyperlink ref="F20527" r:id="rId41048" display="https://www.bing.com/maps?cp=42.410000~-72.570000&amp;style=o&amp;lvl=18&amp;dir=0&amp;sp=point.42.410000_-72.570000_Hatfield Solar PV" xr:uid="{E47339C1-8A8F-407E-8DED-273540ED068F}"/>
    <hyperlink ref="E20528" r:id="rId41049" display="https://www.google.com/maps/@42.500000,-72.500000,450m/data=!3m1!1e3!4m5!3m4!1s0x0:0x0!8m2!3d42.500000!4d-72.500000" xr:uid="{0E7698AF-0536-4F4D-82EA-F9541B51DBFC}"/>
    <hyperlink ref="F20528" r:id="rId41050" display="https://www.bing.com/maps?cp=42.500000~-72.500000&amp;style=o&amp;lvl=18&amp;dir=0&amp;sp=point.42.500000_-72.500000_Montague Site 36-Grosolar" xr:uid="{D490934F-3AF8-4E8C-8E7A-41DD049FBC18}"/>
    <hyperlink ref="E20529" r:id="rId41051" display="https://www.google.com/maps/@42.140000,-72.550000,450m/data=!3m1!1e3!4m5!3m4!1s0x0:0x0!8m2!3d42.140000!4d-72.550000" xr:uid="{7B9CFF31-2579-4BCE-A527-57FFE5F7502E}"/>
    <hyperlink ref="F20529" r:id="rId41052" display="https://www.bing.com/maps?cp=42.140000~-72.550000&amp;style=o&amp;lvl=18&amp;dir=0&amp;sp=point.42.140000_-72.550000_East Springfield Solar PV" xr:uid="{B656E32A-18D2-4BF5-B73C-E916C1FDA46D}"/>
    <hyperlink ref="E20530" r:id="rId41053" display="https://www.google.com/maps/@34.437000,-77.642000,450m/data=!3m1!1e3!4m5!3m4!1s0x0:0x0!8m2!3d34.437000!4d-77.642000" xr:uid="{90E91183-12E4-40D7-94C3-641EB720E7AE}"/>
    <hyperlink ref="F20530" r:id="rId41054" display="https://www.bing.com/maps?cp=34.437000~-77.642000&amp;style=o&amp;lvl=18&amp;dir=0&amp;sp=point.34.437000_-77.642000_Quarter Horse Solar" xr:uid="{F1B59355-6328-4E22-926D-923C7A59765B}"/>
    <hyperlink ref="E20531" r:id="rId41055" display="https://www.google.com/maps/@34.897000,-77.792000,450m/data=!3m1!1e3!4m5!3m4!1s0x0:0x0!8m2!3d34.897000!4d-77.792000" xr:uid="{D7F291AF-6680-4551-9BF7-E5B28D4D6BB2}"/>
    <hyperlink ref="F20531" r:id="rId41056" display="https://www.bing.com/maps?cp=34.897000~-77.792000&amp;style=o&amp;lvl=18&amp;dir=0&amp;sp=point.34.897000_-77.792000_Atkinson Solar II" xr:uid="{3D16F8A0-2664-4280-BF30-3A2A76985D6B}"/>
    <hyperlink ref="E20532" r:id="rId41057" display="https://www.google.com/maps/@42.164561,-72.446246,450m/data=!3m1!1e3!4m5!3m4!1s0x0:0x0!8m2!3d42.164561!4d-72.446246" xr:uid="{9D4D00E2-817F-4585-921D-5A59E1108D34}"/>
    <hyperlink ref="F20532" r:id="rId41058" display="https://www.bing.com/maps?cp=42.164561~-72.446246&amp;style=o&amp;lvl=18&amp;dir=0&amp;sp=point.42.164561_-72.446246_Ludlow Site 72 - Conti" xr:uid="{84341094-8BCF-4EB7-A31B-6581466F2B23}"/>
    <hyperlink ref="E20533" r:id="rId41059" display="https://www.google.com/maps/@45.435000,-94.040300,450m/data=!3m1!1e3!4m5!3m4!1s0x0:0x0!8m2!3d45.435000!4d-94.040300" xr:uid="{479067A4-AD10-4307-B152-15808F85B8DB}"/>
    <hyperlink ref="F20533" r:id="rId41060" display="https://www.bing.com/maps?cp=45.435000~-94.040300&amp;style=o&amp;lvl=18&amp;dir=0&amp;sp=point.45.435000_-94.040300_Tiller CSG" xr:uid="{960AD1B0-A938-4887-953F-457E4594D5A5}"/>
    <hyperlink ref="E20534" r:id="rId41061" display="https://www.google.com/maps/@45.417600,-94.009400,450m/data=!3m1!1e3!4m5!3m4!1s0x0:0x0!8m2!3d45.417600!4d-94.009400" xr:uid="{263682B7-E3F1-49A1-A5DD-81294244585D}"/>
    <hyperlink ref="F20534" r:id="rId41062" display="https://www.bing.com/maps?cp=45.417600~-94.009400&amp;style=o&amp;lvl=18&amp;dir=0&amp;sp=point.45.417600_-94.009400_Hammer CSG" xr:uid="{9AAD0037-3A70-4BBE-94F6-CE3F5DE13247}"/>
    <hyperlink ref="E20535" r:id="rId41063" display="https://www.google.com/maps/@36.412000,-78.178000,450m/data=!3m1!1e3!4m5!3m4!1s0x0:0x0!8m2!3d36.412000!4d-78.178000" xr:uid="{683D1694-B455-45A7-A720-3161C7EFF924}"/>
    <hyperlink ref="F20535" r:id="rId41064" display="https://www.bing.com/maps?cp=36.412000~-78.178000&amp;style=o&amp;lvl=18&amp;dir=0&amp;sp=point.36.412000_-78.178000_Warrenton I Solar" xr:uid="{2143FE99-660E-4DCA-836F-5A9C94793276}"/>
    <hyperlink ref="E20536" r:id="rId41065" display="https://www.google.com/maps/@34.536000,-78.799000,450m/data=!3m1!1e3!4m5!3m4!1s0x0:0x0!8m2!3d34.536000!4d-78.799000" xr:uid="{A55E264D-DF1B-41BE-9927-47A34434E3F9}"/>
    <hyperlink ref="F20536" r:id="rId41066" display="https://www.bing.com/maps?cp=34.536000~-78.799000&amp;style=o&amp;lvl=18&amp;dir=0&amp;sp=point.34.536000_-78.799000_Bladenboro Solar 2" xr:uid="{66F5DC09-25D5-4DC9-BD19-5D3DCB3AC91C}"/>
    <hyperlink ref="E20537" r:id="rId41067" display="https://www.google.com/maps/@34.440000,-78.658000,450m/data=!3m1!1e3!4m5!3m4!1s0x0:0x0!8m2!3d34.440000!4d-78.658000" xr:uid="{8214E10F-0946-45A9-8E24-128B7C82AF16}"/>
    <hyperlink ref="F20537" r:id="rId41068" display="https://www.bing.com/maps?cp=34.440000~-78.658000&amp;style=o&amp;lvl=18&amp;dir=0&amp;sp=point.34.440000_-78.658000_Sadiebrook NC Solar" xr:uid="{9250D3C2-B438-4C1D-B90E-DE6EF30D6D15}"/>
    <hyperlink ref="E20538" r:id="rId41069" display="https://www.google.com/maps/@42.994681,-94.128733,450m/data=!3m1!1e3!4m5!3m4!1s0x0:0x0!8m2!3d42.994681!4d-94.128733" xr:uid="{FCD538C2-0115-4182-98E8-B1986A184E72}"/>
    <hyperlink ref="F20538" r:id="rId41070" display="https://www.bing.com/maps?cp=42.994681~-94.128733&amp;style=o&amp;lvl=18&amp;dir=0&amp;sp=point.42.994681_-94.128733_Kossuth" xr:uid="{E259FD05-82CD-4C0E-B88D-56CCD2B8D5B3}"/>
    <hyperlink ref="E20539" r:id="rId41071" display="https://www.google.com/maps/@35.395000,-78.051000,450m/data=!3m1!1e3!4m5!3m4!1s0x0:0x0!8m2!3d35.395000!4d-78.051000" xr:uid="{C6920265-57D4-4EEA-8C0F-2939BC993AE6}"/>
    <hyperlink ref="F20539" r:id="rId41072" display="https://www.bing.com/maps?cp=35.395000~-78.051000&amp;style=o&amp;lvl=18&amp;dir=0&amp;sp=point.35.395000_-78.051000_Lane Solar" xr:uid="{612EC801-6015-40B3-AB2F-73E697AE50CF}"/>
    <hyperlink ref="E20540" r:id="rId41073" display="https://www.google.com/maps/@45.272200,-93.827800,450m/data=!3m1!1e3!4m5!3m4!1s0x0:0x0!8m2!3d45.272200!4d-93.827800" xr:uid="{428D6CBA-30FB-4DF2-97AE-2130F254DFED}"/>
    <hyperlink ref="F20540" r:id="rId41074" display="https://www.bing.com/maps?cp=45.272200~-93.827800&amp;style=o&amp;lvl=18&amp;dir=0&amp;sp=point.45.272200_-93.827800_Monticello Project CSG" xr:uid="{9A7C8F15-7B7A-49F9-9EF7-BFF2DB8F95D7}"/>
    <hyperlink ref="E20541" r:id="rId41075" display="https://www.google.com/maps/@41.797850,-71.529736,450m/data=!3m1!1e3!4m5!3m4!1s0x0:0x0!8m2!3d41.797850!4d-71.529736" xr:uid="{EA13C44C-B99C-43D6-9F4E-A6616EB0125D}"/>
    <hyperlink ref="F20541" r:id="rId41076" display="https://www.bing.com/maps?cp=41.797850~-71.529736&amp;style=o&amp;lvl=18&amp;dir=0&amp;sp=point.41.797850_-71.529736_WED Green Hill, LLC" xr:uid="{54954CBF-DF67-4D10-B89D-490709A0FE2C}"/>
    <hyperlink ref="E20542" r:id="rId41077" display="https://www.google.com/maps/@41.794583,-71.539967,450m/data=!3m1!1e3!4m5!3m4!1s0x0:0x0!8m2!3d41.794583!4d-71.539967" xr:uid="{56C10962-AB6D-45DD-9D32-AB612B7F3FD0}"/>
    <hyperlink ref="F20542" r:id="rId41078" display="https://www.bing.com/maps?cp=41.794583~-71.539967&amp;style=o&amp;lvl=18&amp;dir=0&amp;sp=point.41.794583_-71.539967_WED Plainfield II, LLC" xr:uid="{FAC738E3-10FB-451B-82C6-16A02A5FF395}"/>
    <hyperlink ref="E20543" r:id="rId41079" display="https://www.google.com/maps/@41.793519,-71.530622,450m/data=!3m1!1e3!4m5!3m4!1s0x0:0x0!8m2!3d41.793519!4d-71.530622" xr:uid="{EF44B846-2666-450A-BD34-598D3513DE37}"/>
    <hyperlink ref="F20543" r:id="rId41080" display="https://www.bing.com/maps?cp=41.793519~-71.530622&amp;style=o&amp;lvl=18&amp;dir=0&amp;sp=point.41.793519_-71.530622_WED Plainfield III, LLC" xr:uid="{4731602B-6CB8-4021-AA11-54F4832AB6DF}"/>
    <hyperlink ref="E20544" r:id="rId41081" display="https://www.google.com/maps/@41.796078,-71.535825,450m/data=!3m1!1e3!4m5!3m4!1s0x0:0x0!8m2!3d41.796078!4d-71.535825" xr:uid="{DAFFDF2D-F108-4C3E-826C-5DB4B3E90FED}"/>
    <hyperlink ref="F20544" r:id="rId41082" display="https://www.bing.com/maps?cp=41.796078~-71.535825&amp;style=o&amp;lvl=18&amp;dir=0&amp;sp=point.41.796078_-71.535825_WED Plainfield, LLC" xr:uid="{BC93F5F4-B54A-42D7-AB1F-6BA5EDA95DB3}"/>
    <hyperlink ref="E20545" r:id="rId41083" display="https://www.google.com/maps/@41.798456,-71.540656,450m/data=!3m1!1e3!4m5!3m4!1s0x0:0x0!8m2!3d41.798456!4d-71.540656" xr:uid="{04716573-C607-41DD-853B-4B4BDA397C1C}"/>
    <hyperlink ref="F20545" r:id="rId41084" display="https://www.bing.com/maps?cp=41.798456~-71.540656&amp;style=o&amp;lvl=18&amp;dir=0&amp;sp=point.41.798456_-71.540656_WED Shun I, LLC" xr:uid="{903B6E3D-5592-487B-844E-8B2CF887A8EA}"/>
    <hyperlink ref="E20546" r:id="rId41085" display="https://www.google.com/maps/@41.800111,-71.536189,450m/data=!3m1!1e3!4m5!3m4!1s0x0:0x0!8m2!3d41.800111!4d-71.536189" xr:uid="{B859D69C-5B2C-4B6E-AB95-514C1A831578}"/>
    <hyperlink ref="F20546" r:id="rId41086" display="https://www.bing.com/maps?cp=41.800111~-71.536189&amp;style=o&amp;lvl=18&amp;dir=0&amp;sp=point.41.800111_-71.536189_WED Shun II, LLC" xr:uid="{292090F5-843C-4505-80A2-F3F0DEAD3E88}"/>
    <hyperlink ref="E20547" r:id="rId41087" display="https://www.google.com/maps/@41.799078,-71.549331,450m/data=!3m1!1e3!4m5!3m4!1s0x0:0x0!8m2!3d41.799078!4d-71.549331" xr:uid="{671AB9F9-3A14-465C-BAD4-857E172B56D7}"/>
    <hyperlink ref="F20547" r:id="rId41088" display="https://www.bing.com/maps?cp=41.799078~-71.549331&amp;style=o&amp;lvl=18&amp;dir=0&amp;sp=point.41.799078_-71.549331_WED Shun III, LLC" xr:uid="{217F4E8F-D9AB-4BA0-9DD9-2C4C50D74560}"/>
    <hyperlink ref="E20548" r:id="rId41089" display="https://www.google.com/maps/@34.579835,-120.564280,450m/data=!3m1!1e3!4m5!3m4!1s0x0:0x0!8m2!3d34.579835!4d-120.564280" xr:uid="{9C054120-34BB-4F21-BF18-604FDCEA6726}"/>
    <hyperlink ref="F20548" r:id="rId41090" display="https://www.bing.com/maps?cp=34.579835~-120.564280&amp;style=o&amp;lvl=18&amp;dir=0&amp;sp=point.34.579835_-120.564280_Strauss Wind Farm" xr:uid="{0434AA49-D0D0-4007-BED8-D4008F7A5FD5}"/>
    <hyperlink ref="E20549" r:id="rId41091" display="https://www.google.com/maps/@33.767229,-118.100194,450m/data=!3m1!1e3!4m5!3m4!1s0x0:0x0!8m2!3d33.767229!4d-118.100194" xr:uid="{7A2704B2-198F-41A2-9A0D-19A81EE0D50E}"/>
    <hyperlink ref="F20549" r:id="rId41092" display="https://www.bing.com/maps?cp=33.767229~-118.100194&amp;style=o&amp;lvl=18&amp;dir=0&amp;sp=point.33.767229_-118.100194_AES Alamitos Energy Center" xr:uid="{C86AB808-9084-449D-BA62-EF911837DE54}"/>
    <hyperlink ref="E20550" r:id="rId41093" display="https://www.google.com/maps/@33.767229,-118.100194,450m/data=!3m1!1e3!4m5!3m4!1s0x0:0x0!8m2!3d33.767229!4d-118.100194" xr:uid="{61893412-9F61-4648-8AC9-BB7B146FD9A1}"/>
    <hyperlink ref="F20550" r:id="rId41094" display="https://www.bing.com/maps?cp=33.767229~-118.100194&amp;style=o&amp;lvl=18&amp;dir=0&amp;sp=point.33.767229_-118.100194_AES Alamitos Energy Center" xr:uid="{145DC512-085D-425B-AB29-25B23A3ECA5C}"/>
    <hyperlink ref="E20551" r:id="rId41095" display="https://www.google.com/maps/@33.767229,-118.100194,450m/data=!3m1!1e3!4m5!3m4!1s0x0:0x0!8m2!3d33.767229!4d-118.100194" xr:uid="{4D85FA76-4AB4-4132-96B5-91947564ADFC}"/>
    <hyperlink ref="F20551" r:id="rId41096" display="https://www.bing.com/maps?cp=33.767229~-118.100194&amp;style=o&amp;lvl=18&amp;dir=0&amp;sp=point.33.767229_-118.100194_AES Alamitos Energy Center" xr:uid="{D54421FC-11C1-4DFE-BAA2-54109F660FAB}"/>
    <hyperlink ref="E20552" r:id="rId41097" display="https://www.google.com/maps/@33.645618,-117.979372,450m/data=!3m1!1e3!4m5!3m4!1s0x0:0x0!8m2!3d33.645618!4d-117.979372" xr:uid="{6354646D-7F9D-42EE-87C1-ECDC3D7EBBD7}"/>
    <hyperlink ref="F20552" r:id="rId41098" display="https://www.bing.com/maps?cp=33.645618~-117.979372&amp;style=o&amp;lvl=18&amp;dir=0&amp;sp=point.33.645618_-117.979372_AES Huntington Beach Energy Project" xr:uid="{4569116A-92B6-490B-A557-7BDD823683E8}"/>
    <hyperlink ref="E20553" r:id="rId41099" display="https://www.google.com/maps/@33.645618,-117.979372,450m/data=!3m1!1e3!4m5!3m4!1s0x0:0x0!8m2!3d33.645618!4d-117.979372" xr:uid="{136CAFB3-EBC2-4927-8A65-97A0CE72CBF6}"/>
    <hyperlink ref="F20553" r:id="rId41100" display="https://www.bing.com/maps?cp=33.645618~-117.979372&amp;style=o&amp;lvl=18&amp;dir=0&amp;sp=point.33.645618_-117.979372_AES Huntington Beach Energy Project" xr:uid="{F1210C6D-2228-4D62-A225-F2333E0B7AE2}"/>
    <hyperlink ref="E20554" r:id="rId41101" display="https://www.google.com/maps/@33.645618,-117.979372,450m/data=!3m1!1e3!4m5!3m4!1s0x0:0x0!8m2!3d33.645618!4d-117.979372" xr:uid="{F89AE6CB-1C22-490C-B534-D13847B7013B}"/>
    <hyperlink ref="F20554" r:id="rId41102" display="https://www.bing.com/maps?cp=33.645618~-117.979372&amp;style=o&amp;lvl=18&amp;dir=0&amp;sp=point.33.645618_-117.979372_AES Huntington Beach Energy Project" xr:uid="{612DE589-0868-475F-9B96-B3EE75806994}"/>
    <hyperlink ref="E20555" r:id="rId41103" display="https://www.google.com/maps/@42.548600,-89.008300,450m/data=!3m1!1e3!4m5!3m4!1s0x0:0x0!8m2!3d42.548600!4d-89.008300" xr:uid="{0943DEDD-9737-4573-8694-CB20C79B1FAA}"/>
    <hyperlink ref="F20555" r:id="rId41104" display="https://www.bing.com/maps?cp=42.548600~-89.008300&amp;style=o&amp;lvl=18&amp;dir=0&amp;sp=point.42.548600_-89.008300_Beloit Memorial Hospital Power Plant" xr:uid="{42E14377-0500-48CA-8B33-C0E1D3CE3CE1}"/>
    <hyperlink ref="E20556" r:id="rId41105" display="https://www.google.com/maps/@42.548600,-89.008300,450m/data=!3m1!1e3!4m5!3m4!1s0x0:0x0!8m2!3d42.548600!4d-89.008300" xr:uid="{44306BC6-FFA1-4944-A3AE-A04A608F2346}"/>
    <hyperlink ref="F20556" r:id="rId41106" display="https://www.bing.com/maps?cp=42.548600~-89.008300&amp;style=o&amp;lvl=18&amp;dir=0&amp;sp=point.42.548600_-89.008300_Beloit Memorial Hospital Power Plant" xr:uid="{B5871F69-762F-42C8-B1F7-5D05C5E6BD67}"/>
    <hyperlink ref="E20557" r:id="rId41107" display="https://www.google.com/maps/@41.937033,-71.487574,450m/data=!3m1!1e3!4m5!3m4!1s0x0:0x0!8m2!3d41.937033!4d-71.487574" xr:uid="{ACA22D2F-8D02-453B-BF16-30D7D2A82EB6}"/>
    <hyperlink ref="F20557" r:id="rId41108" display="https://www.bing.com/maps?cp=41.937033~-71.487574&amp;style=o&amp;lvl=18&amp;dir=0&amp;sp=point.41.937033_-71.487574_WED GW Solar, LLC" xr:uid="{CC1CE490-91F0-4F61-ACAF-EC299DDAC9B1}"/>
    <hyperlink ref="E20558" r:id="rId41109" display="https://www.google.com/maps/@40.817019,-77.844117,450m/data=!3m1!1e3!4m5!3m4!1s0x0:0x0!8m2!3d40.817019!4d-77.844117" xr:uid="{40DCCDFB-DEA5-41D9-B7AC-3F7877B47F7C}"/>
    <hyperlink ref="F20558" r:id="rId41110" display="https://www.bing.com/maps?cp=40.817019~-77.844117&amp;style=o&amp;lvl=18&amp;dir=0&amp;sp=point.40.817019_-77.844117_University Park Solar" xr:uid="{6CFD6C83-A946-4A79-9864-E008A5DABDB7}"/>
    <hyperlink ref="E20559" r:id="rId41111" display="https://www.google.com/maps/@34.438400,-79.084700,450m/data=!3m1!1e3!4m5!3m4!1s0x0:0x0!8m2!3d34.438400!4d-79.084700" xr:uid="{485CB457-937A-4E06-87E4-F6598CE93F15}"/>
    <hyperlink ref="F20559" r:id="rId41112" display="https://www.bing.com/maps?cp=34.438400~-79.084700&amp;style=o&amp;lvl=18&amp;dir=0&amp;sp=point.34.438400_-79.084700_Panda Solar NC 2, LLC" xr:uid="{7DD21C99-D5EE-4ABF-ABA0-893B01ABB6CA}"/>
    <hyperlink ref="E20560" r:id="rId41113" display="https://www.google.com/maps/@34.631814,-79.090672,450m/data=!3m1!1e3!4m5!3m4!1s0x0:0x0!8m2!3d34.631814!4d-79.090672" xr:uid="{5AAA0F1A-95B0-4FAB-9B68-CD89541F8F47}"/>
    <hyperlink ref="F20560" r:id="rId41114" display="https://www.bing.com/maps?cp=34.631814~-79.090672&amp;style=o&amp;lvl=18&amp;dir=0&amp;sp=point.34.631814_-79.090672_Panda Solar NC 3, LLC" xr:uid="{8BAB5D23-BB54-4607-9801-1368BAAE50EA}"/>
    <hyperlink ref="E20561" r:id="rId41115" display="https://www.google.com/maps/@34.519408,-78.524340,450m/data=!3m1!1e3!4m5!3m4!1s0x0:0x0!8m2!3d34.519408!4d-78.524340" xr:uid="{8F6EB9A0-F2FC-47E6-8874-2C1A15664704}"/>
    <hyperlink ref="F20561" r:id="rId41116" display="https://www.bing.com/maps?cp=34.519408~-78.524340&amp;style=o&amp;lvl=18&amp;dir=0&amp;sp=point.34.519408_-78.524340_Panda Solar NC 4, LLC" xr:uid="{A547A2B9-4624-4FD8-936D-716639CC5298}"/>
    <hyperlink ref="E20562" r:id="rId41117" display="https://www.google.com/maps/@35.047153,-78.810478,450m/data=!3m1!1e3!4m5!3m4!1s0x0:0x0!8m2!3d35.047153!4d-78.810478" xr:uid="{E5532402-6056-4B10-A9C1-0A37FC0951F5}"/>
    <hyperlink ref="F20562" r:id="rId41118" display="https://www.bing.com/maps?cp=35.047153~-78.810478&amp;style=o&amp;lvl=18&amp;dir=0&amp;sp=point.35.047153_-78.810478_Panda Solar NC 5, LLC" xr:uid="{B27F39E3-6F57-4649-9BA9-04308249741C}"/>
    <hyperlink ref="E20563" r:id="rId41119" display="https://www.google.com/maps/@34.353586,-78.787400,450m/data=!3m1!1e3!4m5!3m4!1s0x0:0x0!8m2!3d34.353586!4d-78.787400" xr:uid="{8663DE50-830F-4852-9B12-B20B1D2CFD6A}"/>
    <hyperlink ref="F20563" r:id="rId41120" display="https://www.bing.com/maps?cp=34.353586~-78.787400&amp;style=o&amp;lvl=18&amp;dir=0&amp;sp=point.34.353586_-78.787400_Panda Solar NC 6, LLC" xr:uid="{54B766CA-881D-4297-97F7-BBEE76951FE4}"/>
    <hyperlink ref="E20564" r:id="rId41121" display="https://www.google.com/maps/@35.121181,-78.205464,450m/data=!3m1!1e3!4m5!3m4!1s0x0:0x0!8m2!3d35.121181!4d-78.205464" xr:uid="{4329A242-F8FE-4C35-8456-3D6856313C08}"/>
    <hyperlink ref="F20564" r:id="rId41122" display="https://www.bing.com/maps?cp=35.121181~-78.205464&amp;style=o&amp;lvl=18&amp;dir=0&amp;sp=point.35.121181_-78.205464_Panda Solar NC 7, LLC" xr:uid="{CF5F6DAE-C061-4312-BD18-485CB453FC28}"/>
    <hyperlink ref="E20565" r:id="rId41123" display="https://www.google.com/maps/@35.420931,-79.705958,450m/data=!3m1!1e3!4m5!3m4!1s0x0:0x0!8m2!3d35.420931!4d-79.705958" xr:uid="{731D82BD-DFBE-4944-B5BC-271E63424CEE}"/>
    <hyperlink ref="F20565" r:id="rId41124" display="https://www.bing.com/maps?cp=35.420931~-79.705958&amp;style=o&amp;lvl=18&amp;dir=0&amp;sp=point.35.420931_-79.705958_Panda Solar NC 8, LLC" xr:uid="{EDA3F5C3-A792-41DD-83DE-6A1908B6FA20}"/>
    <hyperlink ref="E20566" r:id="rId41125" display="https://www.google.com/maps/@34.910856,-78.913600,450m/data=!3m1!1e3!4m5!3m4!1s0x0:0x0!8m2!3d34.910856!4d-78.913600" xr:uid="{7A22BC60-CD4C-47C9-957D-65E070BC6276}"/>
    <hyperlink ref="F20566" r:id="rId41126" display="https://www.bing.com/maps?cp=34.910856~-78.913600&amp;style=o&amp;lvl=18&amp;dir=0&amp;sp=point.34.910856_-78.913600_Panda Solar NC 9, LLC" xr:uid="{9E9F6E2F-55D3-41CF-B16A-BE8D946296EB}"/>
    <hyperlink ref="E20567" r:id="rId41127" display="https://www.google.com/maps/@34.909631,-78.912997,450m/data=!3m1!1e3!4m5!3m4!1s0x0:0x0!8m2!3d34.909631!4d-78.912997" xr:uid="{49A2829A-8F3E-4529-904A-C3D0A842EABC}"/>
    <hyperlink ref="F20567" r:id="rId41128" display="https://www.bing.com/maps?cp=34.909631~-78.912997&amp;style=o&amp;lvl=18&amp;dir=0&amp;sp=point.34.909631_-78.912997_Panda Solar NC 10, LLC" xr:uid="{BBCAA732-89C6-440F-A734-E3D2395B67BF}"/>
    <hyperlink ref="E20568" r:id="rId41129" display="https://www.google.com/maps/@34.908589,-78.912481,450m/data=!3m1!1e3!4m5!3m4!1s0x0:0x0!8m2!3d34.908589!4d-78.912481" xr:uid="{68C45122-E2E8-424E-8E97-1433849918BA}"/>
    <hyperlink ref="F20568" r:id="rId41130" display="https://www.bing.com/maps?cp=34.908589~-78.912481&amp;style=o&amp;lvl=18&amp;dir=0&amp;sp=point.34.908589_-78.912481_Panda Solar NC 11, LLC" xr:uid="{B7D72D0B-1135-403D-8793-37B1ACCD0F7A}"/>
    <hyperlink ref="E20569" r:id="rId41131" display="https://www.google.com/maps/@41.370997,-94.753929,450m/data=!3m1!1e3!4m5!3m4!1s0x0:0x0!8m2!3d41.370997!4d-94.753929" xr:uid="{94C8B481-DED5-4EBF-904E-7E48B984F4AE}"/>
    <hyperlink ref="F20569" r:id="rId41132" display="https://www.bing.com/maps?cp=41.370997~-94.753929&amp;style=o&amp;lvl=18&amp;dir=0&amp;sp=point.41.370997_-94.753929_Roseman" xr:uid="{D095B423-955F-477C-A969-56EFC1B9FAF8}"/>
    <hyperlink ref="E20570" r:id="rId41133" display="https://www.google.com/maps/@35.557397,-78.297336,450m/data=!3m1!1e3!4m5!3m4!1s0x0:0x0!8m2!3d35.557397!4d-78.297336" xr:uid="{5598D34F-DD86-4CAE-8176-FDD49EE9196F}"/>
    <hyperlink ref="F20570" r:id="rId41134" display="https://www.bing.com/maps?cp=35.557397~-78.297336&amp;style=o&amp;lvl=18&amp;dir=0&amp;sp=point.35.557397_-78.297336_Red Toad 4451 Buffalo Road, LLC" xr:uid="{CB387746-C23E-4A36-89B7-CB093D797848}"/>
    <hyperlink ref="E20571" r:id="rId41135" display="https://www.google.com/maps/@41.404231,-94.261358,450m/data=!3m1!1e3!4m5!3m4!1s0x0:0x0!8m2!3d41.404231!4d-94.261358" xr:uid="{D98DDD90-F136-4AB1-8D31-6384ECC9E198}"/>
    <hyperlink ref="F20571" r:id="rId41136" display="https://www.bing.com/maps?cp=41.404231~-94.261358&amp;style=o&amp;lvl=18&amp;dir=0&amp;sp=point.41.404231_-94.261358_Arbor Hill Wind Farm" xr:uid="{C201F519-250A-4834-8A0E-617AAA4E478D}"/>
    <hyperlink ref="E20572" r:id="rId41137" display="https://www.google.com/maps/@41.404231,-94.261358,450m/data=!3m1!1e3!4m5!3m4!1s0x0:0x0!8m2!3d41.404231!4d-94.261358" xr:uid="{61AD2863-CB3A-4FCD-8D71-6880438525DB}"/>
    <hyperlink ref="F20572" r:id="rId41138" display="https://www.bing.com/maps?cp=41.404231~-94.261358&amp;style=o&amp;lvl=18&amp;dir=0&amp;sp=point.41.404231_-94.261358_Arbor Hill Wind Farm" xr:uid="{D38B9F08-0A95-4758-B9AD-58D8B711B619}"/>
    <hyperlink ref="E20573" r:id="rId41139" display="https://www.google.com/maps/@41.642776,-92.499064,450m/data=!3m1!1e3!4m5!3m4!1s0x0:0x0!8m2!3d41.642776!4d-92.499064" xr:uid="{FCC7C1B4-EF42-4613-9256-C8560C98DDE7}"/>
    <hyperlink ref="F20573" r:id="rId41140" display="https://www.bing.com/maps?cp=41.642776~-92.499064&amp;style=o&amp;lvl=18&amp;dir=0&amp;sp=point.41.642776_-92.499064_North English" xr:uid="{B871A7C7-2535-473C-AD4D-AE3608A1B9D2}"/>
    <hyperlink ref="E20574" r:id="rId41141" display="https://www.google.com/maps/@41.642776,-92.499064,450m/data=!3m1!1e3!4m5!3m4!1s0x0:0x0!8m2!3d41.642776!4d-92.499064" xr:uid="{849A8B5A-3ECA-4A92-8EA0-98161701BEE5}"/>
    <hyperlink ref="F20574" r:id="rId41142" display="https://www.bing.com/maps?cp=41.642776~-92.499064&amp;style=o&amp;lvl=18&amp;dir=0&amp;sp=point.41.642776_-92.499064_North English" xr:uid="{15EBDC04-2A47-45CC-A9A8-21209C667276}"/>
    <hyperlink ref="E20575" r:id="rId41143" display="https://www.google.com/maps/@42.203820,-72.325360,450m/data=!3m1!1e3!4m5!3m4!1s0x0:0x0!8m2!3d42.203820!4d-72.325360" xr:uid="{AE16DE9D-0174-44FE-B270-A299B0D72A03}"/>
    <hyperlink ref="F20575" r:id="rId41144" display="https://www.bing.com/maps?cp=42.203820~-72.325360&amp;style=o&amp;lvl=18&amp;dir=0&amp;sp=point.42.203820_-72.325360_Palmer" xr:uid="{38EFF2EE-0665-4668-9B8F-AA74315C2BFF}"/>
    <hyperlink ref="E20576" r:id="rId41145" display="https://www.google.com/maps/@34.160870,-78.846630,450m/data=!3m1!1e3!4m5!3m4!1s0x0:0x0!8m2!3d34.160870!4d-78.846630" xr:uid="{2D841885-0B17-4913-B37F-0C21DE7CE918}"/>
    <hyperlink ref="F20576" r:id="rId41146" display="https://www.bing.com/maps?cp=34.160870~-78.846630&amp;style=o&amp;lvl=18&amp;dir=0&amp;sp=point.34.160870_-78.846630_Arthur Solar, LLC" xr:uid="{33646152-51F8-43DD-996E-38FF03115384}"/>
    <hyperlink ref="E20577" r:id="rId41147" display="https://www.google.com/maps/@45.396581,-92.782627,450m/data=!3m1!1e3!4m5!3m4!1s0x0:0x0!8m2!3d45.396581!4d-92.782627" xr:uid="{EB91C4CD-17D4-4730-AB70-39FE10BF38AF}"/>
    <hyperlink ref="F20577" r:id="rId41148" display="https://www.bing.com/maps?cp=45.396581~-92.782627&amp;style=o&amp;lvl=18&amp;dir=0&amp;sp=point.45.396581_-92.782627_Eichtens II CSG" xr:uid="{DE9B12DA-2EEC-4234-A39E-AC000AD4FA7D}"/>
    <hyperlink ref="E20578" r:id="rId41149" display="https://www.google.com/maps/@44.944513,-94.073899,450m/data=!3m1!1e3!4m5!3m4!1s0x0:0x0!8m2!3d44.944513!4d-94.073899" xr:uid="{7C594CF8-BD0C-4C4A-B244-083087724B83}"/>
    <hyperlink ref="F20578" r:id="rId41150" display="https://www.bing.com/maps?cp=44.944513~-94.073899&amp;style=o&amp;lvl=18&amp;dir=0&amp;sp=point.44.944513_-94.073899_Barone CSG" xr:uid="{C1A7C897-49AD-4B13-8886-44DE59385FDB}"/>
    <hyperlink ref="E20579" r:id="rId41151" display="https://www.google.com/maps/@44.297154,-92.741545,450m/data=!3m1!1e3!4m5!3m4!1s0x0:0x0!8m2!3d44.297154!4d-92.741545" xr:uid="{9605B60F-003C-43CD-9A1D-14A5800F7BB4}"/>
    <hyperlink ref="F20579" r:id="rId41152" display="https://www.bing.com/maps?cp=44.297154~-92.741545&amp;style=o&amp;lvl=18&amp;dir=0&amp;sp=point.44.297154_-92.741545_Huneke II CSG" xr:uid="{08243813-8810-4802-858F-A55DE76A9141}"/>
    <hyperlink ref="E20580" r:id="rId41153" display="https://www.google.com/maps/@37.572450,-76.467340,450m/data=!3m1!1e3!4m5!3m4!1s0x0:0x0!8m2!3d37.572450!4d-76.467340" xr:uid="{EC2331AB-F335-459F-9083-31B4BF9A01E8}"/>
    <hyperlink ref="F20580" r:id="rId41154" display="https://www.bing.com/maps?cp=37.572450~-76.467340&amp;style=o&amp;lvl=18&amp;dir=0&amp;sp=point.37.572450_-76.467340_Puller Solar" xr:uid="{D82A56A1-4E28-4EF0-BE28-92AA888E1B7D}"/>
    <hyperlink ref="E20581" r:id="rId41155" display="https://www.google.com/maps/@31.517000,-100.600000,450m/data=!3m1!1e3!4m5!3m4!1s0x0:0x0!8m2!3d31.517000!4d-100.600000" xr:uid="{70A6DD46-4EE4-4D5B-9D53-936BE354F357}"/>
    <hyperlink ref="F20581" r:id="rId41156" display="https://www.bing.com/maps?cp=31.517000~-100.600000&amp;style=o&amp;lvl=18&amp;dir=0&amp;sp=point.31.517000_-100.600000_Rambler" xr:uid="{6E106108-ACE8-43AA-AE3E-4790700E2E38}"/>
    <hyperlink ref="E20582" r:id="rId41157" display="https://www.google.com/maps/@32.967360,-100.564280,450m/data=!3m1!1e3!4m5!3m4!1s0x0:0x0!8m2!3d32.967360!4d-100.564280" xr:uid="{09574832-DE93-4379-AB5C-AD1787A9F167}"/>
    <hyperlink ref="F20582" r:id="rId41158" display="https://www.bing.com/maps?cp=32.967360~-100.564280&amp;style=o&amp;lvl=18&amp;dir=0&amp;sp=point.32.967360_-100.564280_Amadeus Wind Farm" xr:uid="{7EE92DFE-BA0C-4C11-B171-A994077E75D7}"/>
    <hyperlink ref="E20583" r:id="rId41159" display="https://www.google.com/maps/@44.802017,-92.996879,450m/data=!3m1!1e3!4m5!3m4!1s0x0:0x0!8m2!3d44.802017!4d-92.996879" xr:uid="{E9746E11-AE84-4B87-A145-5B3AC3267ED8}"/>
    <hyperlink ref="F20583" r:id="rId41160" display="https://www.bing.com/maps?cp=44.802017~-92.996879&amp;style=o&amp;lvl=18&amp;dir=0&amp;sp=point.44.802017_-92.996879_MSC-GreyCloud01 Community Solar" xr:uid="{C943FC07-98DC-4E7A-9862-38DC29684C8D}"/>
    <hyperlink ref="E20584" r:id="rId41161" display="https://www.google.com/maps/@45.289314,-92.884717,450m/data=!3m1!1e3!4m5!3m4!1s0x0:0x0!8m2!3d45.289314!4d-92.884717" xr:uid="{2EEECA3E-E1ED-47B3-91DF-52FDAA7CCD50}"/>
    <hyperlink ref="F20584" r:id="rId41162" display="https://www.bing.com/maps?cp=45.289314~-92.884717&amp;style=o&amp;lvl=18&amp;dir=0&amp;sp=point.45.289314_-92.884717_MSC-Scandia01 CSG" xr:uid="{DA2C7268-A4E6-4968-A470-E34841ED6480}"/>
    <hyperlink ref="E20585" r:id="rId41163" display="https://www.google.com/maps/@41.321224,-74.514084,450m/data=!3m1!1e3!4m5!3m4!1s0x0:0x0!8m2!3d41.321224!4d-74.514084" xr:uid="{3FD5F8F7-E969-48E8-994C-527EA89B5C74}"/>
    <hyperlink ref="F20585" r:id="rId41164" display="https://www.bing.com/maps?cp=41.321224~-74.514084&amp;style=o&amp;lvl=18&amp;dir=0&amp;sp=point.41.321224_-74.514084_Minisink Solar 1 LLC" xr:uid="{87231824-26EC-4D28-A210-5109C2D6E632}"/>
    <hyperlink ref="E20586" r:id="rId41165" display="https://www.google.com/maps/@41.319351,-74.515278,450m/data=!3m1!1e3!4m5!3m4!1s0x0:0x0!8m2!3d41.319351!4d-74.515278" xr:uid="{982ACA36-CEAB-4210-9FF1-820C974FCE13}"/>
    <hyperlink ref="F20586" r:id="rId41166" display="https://www.bing.com/maps?cp=41.319351~-74.515278&amp;style=o&amp;lvl=18&amp;dir=0&amp;sp=point.41.319351_-74.515278_Minisink Community Solar 2 LLC" xr:uid="{23B3B943-5729-43E3-BC6F-535D40F77133}"/>
    <hyperlink ref="E20587" r:id="rId41167" display="https://www.google.com/maps/@42.962412,-73.746506,450m/data=!3m1!1e3!4m5!3m4!1s0x0:0x0!8m2!3d42.962412!4d-73.746506" xr:uid="{64631508-CF19-4907-BDEC-F18AFACE9226}"/>
    <hyperlink ref="F20587" r:id="rId41168" display="https://www.bing.com/maps?cp=42.962412~-73.746506&amp;style=o&amp;lvl=18&amp;dir=0&amp;sp=point.42.962412_-73.746506_KCE NY 1" xr:uid="{09AC63FA-092D-44EB-B716-B4EC4A0C7932}"/>
    <hyperlink ref="E20588" r:id="rId41169" display="https://www.google.com/maps/@43.667563,-93.294017,450m/data=!3m1!1e3!4m5!3m4!1s0x0:0x0!8m2!3d43.667563!4d-93.294017" xr:uid="{6A6203DF-0405-4BF9-94DC-90C0AB7276C4}"/>
    <hyperlink ref="F20588" r:id="rId41170" display="https://www.bing.com/maps?cp=43.667563~-93.294017&amp;style=o&amp;lvl=18&amp;dir=0&amp;sp=point.43.667563_-93.294017_Goose Lake MN DPC-GM" xr:uid="{CEEC0BB5-7267-41DB-A1B9-65EAA51191FC}"/>
    <hyperlink ref="E20589" r:id="rId41171" display="https://www.google.com/maps/@36.544166,-105.277200,450m/data=!3m1!1e3!4m5!3m4!1s0x0:0x0!8m2!3d36.544166!4d-105.277200" xr:uid="{AE703F93-7485-4EF3-954C-D5241AF30FCA}"/>
    <hyperlink ref="F20589" r:id="rId41172" display="https://www.bing.com/maps?cp=36.544166~-105.277200&amp;style=o&amp;lvl=18&amp;dir=0&amp;sp=point.36.544166_-105.277200_Syncarpha Eagle Nest" xr:uid="{58B25866-9F56-400A-B74F-A91FB6608791}"/>
    <hyperlink ref="E20590" r:id="rId41173" display="https://www.google.com/maps/@34.148139,-117.570404,450m/data=!3m1!1e3!4m5!3m4!1s0x0:0x0!8m2!3d34.148139!4d-117.570404" xr:uid="{C80D46EF-5147-4F80-8AEA-F35BB0E988F9}"/>
    <hyperlink ref="F20590" r:id="rId41174" display="https://www.bing.com/maps?cp=34.148139~-117.570404&amp;style=o&amp;lvl=18&amp;dir=0&amp;sp=point.34.148139_-117.570404_Chaffey College Rancho Cucamonga Campus" xr:uid="{77735BD9-9A1F-4B5B-80D9-E1315927ABCF}"/>
    <hyperlink ref="E20591" r:id="rId41175" display="https://www.google.com/maps/@42.540968,-114.412523,450m/data=!3m1!1e3!4m5!3m4!1s0x0:0x0!8m2!3d42.540968!4d-114.412523" xr:uid="{7273E8FB-020A-490B-9094-64C9BBF24ED6}"/>
    <hyperlink ref="F20591" r:id="rId41176" display="https://www.bing.com/maps?cp=42.540968~-114.412523&amp;style=o&amp;lvl=18&amp;dir=0&amp;sp=point.42.540968_-114.412523_Clif Bar Bakery of Twin Falls" xr:uid="{BAF0E927-78F3-4D6C-B847-F3481418C408}"/>
    <hyperlink ref="E20592" r:id="rId41177" display="https://www.google.com/maps/@29.480000,-98.250000,450m/data=!3m1!1e3!4m5!3m4!1s0x0:0x0!8m2!3d29.480000!4d-98.250000" xr:uid="{199356DB-D7F7-4BED-8A50-7AB4E28C4619}"/>
    <hyperlink ref="F20592" r:id="rId41178" display="https://www.bing.com/maps?cp=29.480000~-98.250000&amp;style=o&amp;lvl=18&amp;dir=0&amp;sp=point.29.480000_-98.250000_IKEA Live Oak Rooftop PV System" xr:uid="{710BCF57-A62A-46F5-B5E5-9836460914FC}"/>
    <hyperlink ref="E20593" r:id="rId41179" display="https://www.google.com/maps/@41.775422,-74.776464,450m/data=!3m1!1e3!4m5!3m4!1s0x0:0x0!8m2!3d41.775422!4d-74.776464" xr:uid="{972F67AD-6564-43AC-AB53-8D0996F3D10D}"/>
    <hyperlink ref="F20593" r:id="rId41180" display="https://www.bing.com/maps?cp=41.775422~-74.776464&amp;style=o&amp;lvl=18&amp;dir=0&amp;sp=point.41.775422_-74.776464_Kelly Bridge Road Community Solar Farm" xr:uid="{C6792565-072F-4971-938F-18382383A055}"/>
    <hyperlink ref="E20594" r:id="rId41181" display="https://www.google.com/maps/@41.774772,-75.036074,450m/data=!3m1!1e3!4m5!3m4!1s0x0:0x0!8m2!3d41.774772!4d-75.036074" xr:uid="{6DDB72C6-7334-476D-9A17-B76D7731B3A6}"/>
    <hyperlink ref="F20594" r:id="rId41182" display="https://www.bing.com/maps?cp=41.774772~-75.036074&amp;style=o&amp;lvl=18&amp;dir=0&amp;sp=point.41.774772_-75.036074_Hospital Rd Community Solar Farm CSG" xr:uid="{E177F13C-5703-421A-B9EF-703AD3A32AB5}"/>
    <hyperlink ref="E20595" r:id="rId41183" display="https://www.google.com/maps/@42.542175,-75.083378,450m/data=!3m1!1e3!4m5!3m4!1s0x0:0x0!8m2!3d42.542175!4d-75.083378" xr:uid="{3CEE6687-AA49-4E88-8211-08CA140ABA48}"/>
    <hyperlink ref="F20595" r:id="rId41184" display="https://www.bing.com/maps?cp=42.542175~-75.083378&amp;style=o&amp;lvl=18&amp;dir=0&amp;sp=point.42.542175_-75.083378_Pool Brook Rd Community Solar Farm" xr:uid="{8C2C97DB-2314-4610-8C05-FD10980D0BF7}"/>
    <hyperlink ref="E20596" r:id="rId41185" display="https://www.google.com/maps/@42.088000,-76.713000,450m/data=!3m1!1e3!4m5!3m4!1s0x0:0x0!8m2!3d42.088000!4d-76.713000" xr:uid="{74CBDBEA-2981-4772-AE29-498F275B3150}"/>
    <hyperlink ref="F20596" r:id="rId41186" display="https://www.bing.com/maps?cp=42.088000~-76.713000&amp;style=o&amp;lvl=18&amp;dir=0&amp;sp=point.42.088000_-76.713000_Breesport Road Community Solar Farm" xr:uid="{29E945A0-6BE3-4011-80D4-0BBD1D6129DD}"/>
    <hyperlink ref="E20597" r:id="rId41187" display="https://www.google.com/maps/@41.382510,-74.435260,450m/data=!3m1!1e3!4m5!3m4!1s0x0:0x0!8m2!3d41.382510!4d-74.435260" xr:uid="{EB75482C-9421-4110-89D5-63E5E13AFB67}"/>
    <hyperlink ref="F20597" r:id="rId41188" location="1 Community Solar Farm" display="https://www.bing.com/maps?cp=41.382510~-74.435260&amp;style=o&amp;lvl=18&amp;dir=0&amp;sp=point.41.382510_-74.435260_Sacket Lake Rd - 1 Community Solar Farm" xr:uid="{185A9833-756F-45DC-8E01-068F096B54A6}"/>
    <hyperlink ref="E20598" r:id="rId41189" display="https://www.google.com/maps/@41.382510,-74.435260,450m/data=!3m1!1e3!4m5!3m4!1s0x0:0x0!8m2!3d41.382510!4d-74.435260" xr:uid="{F3855B3E-30F6-4CC4-A647-369418E70004}"/>
    <hyperlink ref="F20598" r:id="rId41190" location="2 Community Solar Farm" display="https://www.bing.com/maps?cp=41.382510~-74.435260&amp;style=o&amp;lvl=18&amp;dir=0&amp;sp=point.41.382510_-74.435260_Sacket Lake Rd - 2 Community Solar Farm" xr:uid="{9E22FF3F-96B6-4415-B5B5-F27142F8B6D9}"/>
    <hyperlink ref="E20599" r:id="rId41191" display="https://www.google.com/maps/@42.093050,-76.678480,450m/data=!3m1!1e3!4m5!3m4!1s0x0:0x0!8m2!3d42.093050!4d-76.678480" xr:uid="{353FE69F-E289-4F15-9659-DC002B1D8AB9}"/>
    <hyperlink ref="F20599" r:id="rId41192" display="https://www.bing.com/maps?cp=42.093050~-76.678480&amp;style=o&amp;lvl=18&amp;dir=0&amp;sp=point.42.093050_-76.678480_Turner Rd Community Solar Project" xr:uid="{D5D4222E-D641-4AF8-AADB-CC2D4046D92C}"/>
    <hyperlink ref="E20600" r:id="rId41193" display="https://www.google.com/maps/@43.101605,-89.331855,450m/data=!3m1!1e3!4m5!3m4!1s0x0:0x0!8m2!3d43.101605!4d-89.331855" xr:uid="{91D55AFB-4D23-4BB9-AEEF-014D8AAFC798}"/>
    <hyperlink ref="F20600" r:id="rId41194" display="https://www.bing.com/maps?cp=43.101605~-89.331855&amp;style=o&amp;lvl=18&amp;dir=0&amp;sp=point.43.101605_-89.331855_Galactic Wind" xr:uid="{70A8FCB8-B387-48DD-B5F5-37B9AD763307}"/>
    <hyperlink ref="E20601" r:id="rId41195" display="https://www.google.com/maps/@44.070814,-92.522265,450m/data=!3m1!1e3!4m5!3m4!1s0x0:0x0!8m2!3d44.070814!4d-92.522265" xr:uid="{36337B29-D0E8-4C83-86A0-E79B45398037}"/>
    <hyperlink ref="F20601" r:id="rId41196" display="https://www.bing.com/maps?cp=44.070814~-92.522265&amp;style=o&amp;lvl=18&amp;dir=0&amp;sp=point.44.070814_-92.522265_4710 Hosting" xr:uid="{B242FFA3-8331-400C-90BD-B9D07776435C}"/>
    <hyperlink ref="E20602" r:id="rId41197" display="https://www.google.com/maps/@32.453955,-88.549484,450m/data=!3m1!1e3!4m5!3m4!1s0x0:0x0!8m2!3d32.453955!4d-88.549484" xr:uid="{6A499CE1-B523-4701-8D44-FF6C36C1F701}"/>
    <hyperlink ref="F20602" r:id="rId41198" display="https://www.bing.com/maps?cp=32.453955~-88.549484&amp;style=o&amp;lvl=18&amp;dir=0&amp;sp=point.32.453955_-88.549484_Meridian III" xr:uid="{EE8112B0-CE01-43D4-B735-F327695D8C0D}"/>
    <hyperlink ref="E20603" r:id="rId41199" display="https://www.google.com/maps/@32.553320,-88.580396,450m/data=!3m1!1e3!4m5!3m4!1s0x0:0x0!8m2!3d32.553320!4d-88.580396" xr:uid="{0117AA94-1343-4C58-8C22-00DDD0026B1A}"/>
    <hyperlink ref="F20603" r:id="rId41200" display="https://www.bing.com/maps?cp=32.553320~-88.580396&amp;style=o&amp;lvl=18&amp;dir=0&amp;sp=point.32.553320_-88.580396_Meridian II" xr:uid="{61C4811F-ED9A-4232-A112-63B019E28DAD}"/>
    <hyperlink ref="E20604" r:id="rId41201" display="https://www.google.com/maps/@31.715814,-82.749460,450m/data=!3m1!1e3!4m5!3m4!1s0x0:0x0!8m2!3d31.715814!4d-82.749460" xr:uid="{167F44F9-DF93-4FBF-8A48-EED6C250AB7A}"/>
    <hyperlink ref="F20604" r:id="rId41202" display="https://www.bing.com/maps?cp=31.715814~-82.749460&amp;style=o&amp;lvl=18&amp;dir=0&amp;sp=point.31.715814_-82.749460_Snipesville" xr:uid="{0C4DCF21-B07A-4D4D-B48A-EEB483F06691}"/>
    <hyperlink ref="E20605" r:id="rId41203" display="https://www.google.com/maps/@34.925452,-79.722852,450m/data=!3m1!1e3!4m5!3m4!1s0x0:0x0!8m2!3d34.925452!4d-79.722852" xr:uid="{0942EEA3-7D9A-4D1A-A606-D63AD4E7B0A2}"/>
    <hyperlink ref="F20605" r:id="rId41204" display="https://www.bing.com/maps?cp=34.925452~-79.722852&amp;style=o&amp;lvl=18&amp;dir=0&amp;sp=point.34.925452_-79.722852_County Home Solar LLC" xr:uid="{3CDE4E3E-D3E8-49E0-A1E9-3550BABCC54B}"/>
    <hyperlink ref="E20606" r:id="rId41205" display="https://www.google.com/maps/@35.523663,-78.625352,450m/data=!3m1!1e3!4m5!3m4!1s0x0:0x0!8m2!3d35.523663!4d-78.625352" xr:uid="{5E0C1C40-B195-4830-8CBC-4962EB44B9D8}"/>
    <hyperlink ref="F20606" r:id="rId41206" display="https://www.bing.com/maps?cp=35.523663~-78.625352&amp;style=o&amp;lvl=18&amp;dir=0&amp;sp=point.35.523663_-78.625352_Church Road Solar LLC" xr:uid="{A462AED3-5B32-4166-880E-C42C56BF76B3}"/>
    <hyperlink ref="E20607" r:id="rId41207" display="https://www.google.com/maps/@45.431000,-122.285000,450m/data=!3m1!1e3!4m5!3m4!1s0x0:0x0!8m2!3d45.431000!4d-122.285000" xr:uid="{CECCE44C-39BD-4822-A62B-9F76CFE721DE}"/>
    <hyperlink ref="F20607" r:id="rId41208" display="https://www.bing.com/maps?cp=45.431000~-122.285000&amp;style=o&amp;lvl=18&amp;dir=0&amp;sp=point.45.431000_-122.285000_Boring Solar LLC" xr:uid="{5826DAD9-444A-4512-ADC0-3514D59B8226}"/>
    <hyperlink ref="E20608" r:id="rId41209" display="https://www.google.com/maps/@45.077000,-123.395000,450m/data=!3m1!1e3!4m5!3m4!1s0x0:0x0!8m2!3d45.077000!4d-123.395000" xr:uid="{4CFFA04A-032F-476C-B7EA-8C2CEA5B0F1F}"/>
    <hyperlink ref="F20608" r:id="rId41210" display="https://www.bing.com/maps?cp=45.077000~-123.395000&amp;style=o&amp;lvl=18&amp;dir=0&amp;sp=point.45.077000_-123.395000_Ballston Solar LLC" xr:uid="{B420E3B2-F0BF-43C9-BEAF-392116CEAC2D}"/>
    <hyperlink ref="E20609" r:id="rId41211" display="https://www.google.com/maps/@45.023000,-122.922000,450m/data=!3m1!1e3!4m5!3m4!1s0x0:0x0!8m2!3d45.023000!4d-122.922000" xr:uid="{E8ADCC7B-ED0D-4BC8-9BF5-AD40ED4CA70A}"/>
    <hyperlink ref="F20609" r:id="rId41212" display="https://www.bing.com/maps?cp=45.023000~-122.922000&amp;style=o&amp;lvl=18&amp;dir=0&amp;sp=point.45.023000_-122.922000_Labish Solar LLC" xr:uid="{B8B71DE6-2DA2-4021-9117-B2D4B200234A}"/>
    <hyperlink ref="E20610" r:id="rId41213" display="https://www.google.com/maps/@40.767636,-94.474375,450m/data=!3m1!1e3!4m5!3m4!1s0x0:0x0!8m2!3d40.767636!4d-94.474375" xr:uid="{4CB81A88-9567-4A10-9DE9-2765FED672C4}"/>
    <hyperlink ref="F20610" r:id="rId41214" display="https://www.bing.com/maps?cp=40.767636~-94.474375&amp;style=o&amp;lvl=18&amp;dir=0&amp;sp=point.40.767636_-94.474375_Birch" xr:uid="{1AB1422B-515B-4DEB-B3CD-3AC538B31057}"/>
    <hyperlink ref="E20611" r:id="rId41215" display="https://www.google.com/maps/@36.252039,-82.520924,450m/data=!3m1!1e3!4m5!3m4!1s0x0:0x0!8m2!3d36.252039!4d-82.520924" xr:uid="{369CDB4A-4E02-4AB2-97EB-764725575227}"/>
    <hyperlink ref="F20611" r:id="rId41216" display="https://www.bing.com/maps?cp=36.252039~-82.520924&amp;style=o&amp;lvl=18&amp;dir=0&amp;sp=point.36.252039_-82.520924_SR Jonesborough" xr:uid="{5AD41469-2D84-4D23-8B31-FC23CD5DB4DB}"/>
    <hyperlink ref="E20612" r:id="rId41217" display="https://www.google.com/maps/@40.639538,-73.998833,450m/data=!3m1!1e3!4m5!3m4!1s0x0:0x0!8m2!3d40.639538!4d-73.998833" xr:uid="{11EF2D10-2F2D-42E0-B475-A6C4700D92CB}"/>
    <hyperlink ref="F20612" r:id="rId41218" display="https://www.bing.com/maps?cp=40.639538~-73.998833&amp;style=o&amp;lvl=18&amp;dir=0&amp;sp=point.40.639538_-73.998833_Maimonides Medical Center" xr:uid="{C8F71A3B-0733-4E91-90B0-E2EE4C04FBB6}"/>
    <hyperlink ref="E20613" r:id="rId41219" display="https://www.google.com/maps/@40.639538,-73.998833,450m/data=!3m1!1e3!4m5!3m4!1s0x0:0x0!8m2!3d40.639538!4d-73.998833" xr:uid="{E8CA206B-41E7-47EF-9B79-792A769F2BE0}"/>
    <hyperlink ref="F20613" r:id="rId41220" display="https://www.bing.com/maps?cp=40.639538~-73.998833&amp;style=o&amp;lvl=18&amp;dir=0&amp;sp=point.40.639538_-73.998833_Maimonides Medical Center" xr:uid="{FEB3F293-897F-4FDF-8002-1963A154EC2C}"/>
    <hyperlink ref="E20614" r:id="rId41221" display="https://www.google.com/maps/@40.639538,-73.998833,450m/data=!3m1!1e3!4m5!3m4!1s0x0:0x0!8m2!3d40.639538!4d-73.998833" xr:uid="{9F179B3D-5184-47A7-8430-8991CC941BC2}"/>
    <hyperlink ref="F20614" r:id="rId41222" display="https://www.bing.com/maps?cp=40.639538~-73.998833&amp;style=o&amp;lvl=18&amp;dir=0&amp;sp=point.40.639538_-73.998833_Maimonides Medical Center" xr:uid="{728C5937-6A76-4305-AF49-1CBF3C786381}"/>
    <hyperlink ref="E20615" r:id="rId41223" display="https://www.google.com/maps/@40.639538,-73.998833,450m/data=!3m1!1e3!4m5!3m4!1s0x0:0x0!8m2!3d40.639538!4d-73.998833" xr:uid="{5C256F46-F4D3-4D21-B430-F202AD592007}"/>
    <hyperlink ref="F20615" r:id="rId41224" display="https://www.bing.com/maps?cp=40.639538~-73.998833&amp;style=o&amp;lvl=18&amp;dir=0&amp;sp=point.40.639538_-73.998833_Maimonides Medical Center" xr:uid="{F2428D8C-ECAC-4AD5-B10B-A3EB15730A1A}"/>
    <hyperlink ref="E20616" r:id="rId41225" display="https://www.google.com/maps/@40.639538,-73.998833,450m/data=!3m1!1e3!4m5!3m4!1s0x0:0x0!8m2!3d40.639538!4d-73.998833" xr:uid="{5A034E05-C82A-4CBC-AF11-1FA77AABE9C8}"/>
    <hyperlink ref="F20616" r:id="rId41226" display="https://www.bing.com/maps?cp=40.639538~-73.998833&amp;style=o&amp;lvl=18&amp;dir=0&amp;sp=point.40.639538_-73.998833_Maimonides Medical Center" xr:uid="{DDD2D0FF-13E4-4FC1-A064-3DC9A32CD020}"/>
    <hyperlink ref="E20617" r:id="rId41227" display="https://www.google.com/maps/@40.639538,-73.998833,450m/data=!3m1!1e3!4m5!3m4!1s0x0:0x0!8m2!3d40.639538!4d-73.998833" xr:uid="{DDFFD2C4-DA22-4DDD-8772-11EEE81F68D9}"/>
    <hyperlink ref="F20617" r:id="rId41228" display="https://www.bing.com/maps?cp=40.639538~-73.998833&amp;style=o&amp;lvl=18&amp;dir=0&amp;sp=point.40.639538_-73.998833_Maimonides Medical Center" xr:uid="{B38719A2-D91B-4D0C-A779-1D8CBC7BEAEC}"/>
    <hyperlink ref="E20618" r:id="rId41229" display="https://www.google.com/maps/@38.028792,-121.900596,450m/data=!3m1!1e3!4m5!3m4!1s0x0:0x0!8m2!3d38.028792!4d-121.900596" xr:uid="{CC675385-AA18-4CD2-B5BD-3A77BEA7091D}"/>
    <hyperlink ref="F20618" r:id="rId41230" display="https://www.bing.com/maps?cp=38.028792~-121.900596&amp;style=o&amp;lvl=18&amp;dir=0&amp;sp=point.38.028792_-121.900596_Diablo Energy Storage" xr:uid="{0C4712B3-D66D-4759-8AD0-9D849DDE5980}"/>
    <hyperlink ref="E20619" r:id="rId41231" display="https://www.google.com/maps/@35.307555,-119.611551,450m/data=!3m1!1e3!4m5!3m4!1s0x0:0x0!8m2!3d35.307555!4d-119.611551" xr:uid="{66F744A1-0D8D-4028-B2BC-F49D07D4F5A2}"/>
    <hyperlink ref="F20619" r:id="rId41232" display="https://www.bing.com/maps?cp=35.307555~-119.611551&amp;style=o&amp;lvl=18&amp;dir=0&amp;sp=point.35.307555_-119.611551_Berry NMW Cogens" xr:uid="{9A197CBE-3E01-4805-BB3A-BA43F745518F}"/>
    <hyperlink ref="E20620" r:id="rId41233" display="https://www.google.com/maps/@35.307555,-119.611551,450m/data=!3m1!1e3!4m5!3m4!1s0x0:0x0!8m2!3d35.307555!4d-119.611551" xr:uid="{7C2FF2B6-3726-454E-9922-D924EB40943F}"/>
    <hyperlink ref="F20620" r:id="rId41234" display="https://www.bing.com/maps?cp=35.307555~-119.611551&amp;style=o&amp;lvl=18&amp;dir=0&amp;sp=point.35.307555_-119.611551_Berry NMW Cogens" xr:uid="{DEEA161E-7E72-42C1-BD35-B7C120DDBF35}"/>
    <hyperlink ref="E20621" r:id="rId41235" display="https://www.google.com/maps/@33.800000,-115.380000,450m/data=!3m1!1e3!4m5!3m4!1s0x0:0x0!8m2!3d33.800000!4d-115.380000" xr:uid="{2ADE1AA9-770C-48A1-A276-39A12F9310C1}"/>
    <hyperlink ref="F20621" r:id="rId41236" display="https://www.bing.com/maps?cp=33.800000~-115.380000&amp;style=o&amp;lvl=18&amp;dir=0&amp;sp=point.33.800000_-115.380000_Desert Harvest, LLC" xr:uid="{A28C0200-7FF1-4537-BBFC-5DAA398207FD}"/>
    <hyperlink ref="E20622" r:id="rId41237" display="https://www.google.com/maps/@33.700000,-115.380000,450m/data=!3m1!1e3!4m5!3m4!1s0x0:0x0!8m2!3d33.700000!4d-115.380000" xr:uid="{8E26050E-AB96-4527-8316-FC75226906F4}"/>
    <hyperlink ref="F20622" r:id="rId41238" display="https://www.bing.com/maps?cp=33.700000~-115.380000&amp;style=o&amp;lvl=18&amp;dir=0&amp;sp=point.33.700000_-115.380000_Maverick Solar, LLC" xr:uid="{C7837151-4F2C-4EDF-88AD-703185E53E16}"/>
    <hyperlink ref="E20623" r:id="rId41239" display="https://www.google.com/maps/@34.268911,-79.872550,450m/data=!3m1!1e3!4m5!3m4!1s0x0:0x0!8m2!3d34.268911!4d-79.872550" xr:uid="{1D4ED336-1F0A-4958-8CB2-15D2958E9994}"/>
    <hyperlink ref="F20623" r:id="rId41240" display="https://www.bing.com/maps?cp=34.268911~-79.872550&amp;style=o&amp;lvl=18&amp;dir=0&amp;sp=point.34.268911_-79.872550_Ashley Solar (SC)" xr:uid="{25845287-3912-40BF-890F-35D7C31CA157}"/>
    <hyperlink ref="E20624" r:id="rId41241" display="https://www.google.com/maps/@34.267992,-79.868581,450m/data=!3m1!1e3!4m5!3m4!1s0x0:0x0!8m2!3d34.267992!4d-79.868581" xr:uid="{EA61892C-2ECE-4A36-B12D-1EB5789DB63E}"/>
    <hyperlink ref="F20624" r:id="rId41242" display="https://www.bing.com/maps?cp=34.267992~-79.868581&amp;style=o&amp;lvl=18&amp;dir=0&amp;sp=point.34.267992_-79.868581_Birch Solar (SC)" xr:uid="{69B5DBDB-DB82-4402-BCFF-08235200D75D}"/>
    <hyperlink ref="E20625" r:id="rId41243" display="https://www.google.com/maps/@34.369819,-80.024808,450m/data=!3m1!1e3!4m5!3m4!1s0x0:0x0!8m2!3d34.369819!4d-80.024808" xr:uid="{53637CF3-70A7-48D1-98F8-F9FEDBE81920}"/>
    <hyperlink ref="F20625" r:id="rId41244" display="https://www.bing.com/maps?cp=34.369819~-80.024808&amp;style=o&amp;lvl=18&amp;dir=0&amp;sp=point.34.369819_-80.024808_Chapman Solar" xr:uid="{8396FF8B-D783-4922-9AA7-23964A10F06F}"/>
    <hyperlink ref="E20626" r:id="rId41245" display="https://www.google.com/maps/@34.783205,-106.051092,450m/data=!3m1!1e3!4m5!3m4!1s0x0:0x0!8m2!3d34.783205!4d-106.051092" xr:uid="{E88BC401-5C6C-4A75-AFB0-B2D5C985398B}"/>
    <hyperlink ref="F20626" r:id="rId41246" display="https://www.bing.com/maps?cp=34.783205~-106.051092&amp;style=o&amp;lvl=18&amp;dir=0&amp;sp=point.34.783205_-106.051092_CNMEC Solar Energy Center" xr:uid="{C7657C3F-081F-473E-A19C-FB9015119064}"/>
    <hyperlink ref="E20627" r:id="rId41247" display="https://www.google.com/maps/@42.773716,-82.479331,450m/data=!3m1!1e3!4m5!3m4!1s0x0:0x0!8m2!3d42.773716!4d-82.479331" xr:uid="{125C782F-7045-4232-BCD1-2538A77CC857}"/>
    <hyperlink ref="F20627" r:id="rId41248" display="https://www.bing.com/maps?cp=42.773716~-82.479331&amp;style=o&amp;lvl=18&amp;dir=0&amp;sp=point.42.773716_-82.479331_Blue Water Energy Center" xr:uid="{14E37302-3C34-4794-BE98-14A30091C9D1}"/>
    <hyperlink ref="E20628" r:id="rId41249" display="https://www.google.com/maps/@42.773716,-82.479331,450m/data=!3m1!1e3!4m5!3m4!1s0x0:0x0!8m2!3d42.773716!4d-82.479331" xr:uid="{8B3A4532-3D01-4DFB-910C-06FA076BD0B6}"/>
    <hyperlink ref="F20628" r:id="rId41250" display="https://www.bing.com/maps?cp=42.773716~-82.479331&amp;style=o&amp;lvl=18&amp;dir=0&amp;sp=point.42.773716_-82.479331_Blue Water Energy Center" xr:uid="{FBC73457-5702-4EC6-A9B0-128B5C9167D5}"/>
    <hyperlink ref="E20629" r:id="rId41251" display="https://www.google.com/maps/@42.773716,-82.479331,450m/data=!3m1!1e3!4m5!3m4!1s0x0:0x0!8m2!3d42.773716!4d-82.479331" xr:uid="{1E68BD5B-9E48-4E80-B91C-1B46E5754CBD}"/>
    <hyperlink ref="F20629" r:id="rId41252" display="https://www.bing.com/maps?cp=42.773716~-82.479331&amp;style=o&amp;lvl=18&amp;dir=0&amp;sp=point.42.773716_-82.479331_Blue Water Energy Center" xr:uid="{EF466B3D-C50B-4CE9-BF7A-3A1BAA2A7FF5}"/>
    <hyperlink ref="E20630" r:id="rId41253" display="https://www.google.com/maps/@44.112830,-93.507258,450m/data=!3m1!1e3!4m5!3m4!1s0x0:0x0!8m2!3d44.112830!4d-93.507258" xr:uid="{7D81B723-D760-4128-A62C-B367C5E940ED}"/>
    <hyperlink ref="F20630" r:id="rId41254" display="https://www.bing.com/maps?cp=44.112830~-93.507258&amp;style=o&amp;lvl=18&amp;dir=0&amp;sp=point.44.112830_-93.507258_Winegar CSG" xr:uid="{096B4E03-B4E0-4DDF-AC46-3AF8E954F196}"/>
    <hyperlink ref="E20631" r:id="rId41255" display="https://www.google.com/maps/@43.906161,-93.489353,450m/data=!3m1!1e3!4m5!3m4!1s0x0:0x0!8m2!3d43.906161!4d-93.489353" xr:uid="{19EBEC94-1C12-4EA6-9FD6-5DA59BD75AF9}"/>
    <hyperlink ref="F20631" r:id="rId41256" display="https://www.bing.com/maps?cp=43.906161~-93.489353&amp;style=o&amp;lvl=18&amp;dir=0&amp;sp=point.43.906161_-93.489353_Bolduan CSG" xr:uid="{A21CD231-4AD1-4EE0-9AF3-74FE0DD8A94C}"/>
    <hyperlink ref="E20632" r:id="rId41257" display="https://www.google.com/maps/@44.092021,-93.707763,450m/data=!3m1!1e3!4m5!3m4!1s0x0:0x0!8m2!3d44.092021!4d-93.707763" xr:uid="{56925F2F-8E2D-4AC2-AC2F-CB1B0219147C}"/>
    <hyperlink ref="F20632" r:id="rId41258" display="https://www.bing.com/maps?cp=44.092021~-93.707763&amp;style=o&amp;lvl=18&amp;dir=0&amp;sp=point.44.092021_-93.707763_Guse CSG" xr:uid="{C591533C-6D9F-4437-81C8-6FA7296DCD6C}"/>
    <hyperlink ref="E20633" r:id="rId41259" display="https://www.google.com/maps/@42.351237,-72.556505,450m/data=!3m1!1e3!4m5!3m4!1s0x0:0x0!8m2!3d42.351237!4d-72.556505" xr:uid="{71672FF1-B44A-4B61-83EC-A54CF24DB376}"/>
    <hyperlink ref="F20633" r:id="rId41260" display="https://www.bing.com/maps?cp=42.351237~-72.556505&amp;style=o&amp;lvl=18&amp;dir=0&amp;sp=point.42.351237_-72.556505_Hadley 2 Solar, LLC CSG" xr:uid="{99C75AC2-0EEA-44C8-BFE1-28D4DA7B5A85}"/>
    <hyperlink ref="E20634" r:id="rId41261" display="https://www.google.com/maps/@42.059895,-70.981746,450m/data=!3m1!1e3!4m5!3m4!1s0x0:0x0!8m2!3d42.059895!4d-70.981746" xr:uid="{6707934A-B753-4318-9C75-D7A0193BA602}"/>
    <hyperlink ref="F20634" r:id="rId41262" display="https://www.bing.com/maps?cp=42.059895~-70.981746&amp;style=o&amp;lvl=18&amp;dir=0&amp;sp=point.42.059895_-70.981746_East Bridgewater Solar" xr:uid="{6AF4B576-7DC6-434D-82B5-732B5BE23B35}"/>
    <hyperlink ref="E20635" r:id="rId41263" display="https://www.google.com/maps/@42.146633,-72.004384,450m/data=!3m1!1e3!4m5!3m4!1s0x0:0x0!8m2!3d42.146633!4d-72.004384" xr:uid="{5A85E7F9-E932-4579-AA18-EBEA4659000B}"/>
    <hyperlink ref="F20635" r:id="rId41264" display="https://www.bing.com/maps?cp=42.146633~-72.004384&amp;style=o&amp;lvl=18&amp;dir=0&amp;sp=point.42.146633_-72.004384_Griffin Road Solar, LLC CSG" xr:uid="{1242DF36-A9D3-463C-9136-FE432469E8D7}"/>
    <hyperlink ref="E20636" r:id="rId41265" display="https://www.google.com/maps/@42.630163,-71.798723,450m/data=!3m1!1e3!4m5!3m4!1s0x0:0x0!8m2!3d42.630163!4d-71.798723" xr:uid="{CDC2FDE0-D46B-4115-B624-5BC157F28022}"/>
    <hyperlink ref="F20636" r:id="rId41266" display="https://www.bing.com/maps?cp=42.630163~-71.798723&amp;style=o&amp;lvl=18&amp;dir=0&amp;sp=point.42.630163_-71.798723_Ashby Solar, LLC CSG" xr:uid="{F626E854-98FB-4C82-8225-7F6C9D2F0908}"/>
    <hyperlink ref="E20637" r:id="rId41267" display="https://www.google.com/maps/@39.076972,-83.906046,450m/data=!3m1!1e3!4m5!3m4!1s0x0:0x0!8m2!3d39.076972!4d-83.906046" xr:uid="{0733CD7D-95FC-4E3B-B6C4-515202258DD7}"/>
    <hyperlink ref="F20637" r:id="rId41268" display="https://www.bing.com/maps?cp=39.076972~-83.906046&amp;style=o&amp;lvl=18&amp;dir=0&amp;sp=point.39.076972_-83.906046_Hillcrest Solar" xr:uid="{AF370D04-4629-46CB-96D1-F6668A6E1620}"/>
    <hyperlink ref="E20638" r:id="rId41269" display="https://www.google.com/maps/@42.053900,-71.922900,450m/data=!3m1!1e3!4m5!3m4!1s0x0:0x0!8m2!3d42.053900!4d-71.922900" xr:uid="{26306083-2885-42E7-B5C4-5B877DBBB283}"/>
    <hyperlink ref="F20638" r:id="rId41270" display="https://www.bing.com/maps?cp=42.053900~-71.922900&amp;style=o&amp;lvl=18&amp;dir=0&amp;sp=point.42.053900_-71.922900_Dudley Solar CSG" xr:uid="{BEEB80FC-69C2-4CFB-AE5B-2E5678E31567}"/>
    <hyperlink ref="E20639" r:id="rId41271" display="https://www.google.com/maps/@42.425855,-72.768999,450m/data=!3m1!1e3!4m5!3m4!1s0x0:0x0!8m2!3d42.425855!4d-72.768999" xr:uid="{04BB4485-6F59-4AFE-8229-B8B298D72F3D}"/>
    <hyperlink ref="F20639" r:id="rId41272" display="https://www.bing.com/maps?cp=42.425855~-72.768999&amp;style=o&amp;lvl=18&amp;dir=0&amp;sp=point.42.425855_-72.768999_Williamsburg" xr:uid="{795FB989-E6A8-4D47-B578-222C9139986E}"/>
    <hyperlink ref="E20640" r:id="rId41273" display="https://www.google.com/maps/@42.098292,-72.290071,450m/data=!3m1!1e3!4m5!3m4!1s0x0:0x0!8m2!3d42.098292!4d-72.290071" xr:uid="{E71E2124-2F8B-4B4A-99DD-5C56B16C65B4}"/>
    <hyperlink ref="F20640" r:id="rId41274" display="https://www.bing.com/maps?cp=42.098292~-72.290071&amp;style=o&amp;lvl=18&amp;dir=0&amp;sp=point.42.098292_-72.290071_Monson Solar, LLC" xr:uid="{1480A3ED-033C-4CCE-BD37-603B2C0A5597}"/>
    <hyperlink ref="E20641" r:id="rId41275" display="https://www.google.com/maps/@35.572873,-78.302297,450m/data=!3m1!1e3!4m5!3m4!1s0x0:0x0!8m2!3d35.572873!4d-78.302297" xr:uid="{F2383620-D05E-47CB-8283-23EBBE2BABFC}"/>
    <hyperlink ref="F20641" r:id="rId41276" display="https://www.bing.com/maps?cp=35.572873~-78.302297&amp;style=o&amp;lvl=18&amp;dir=0&amp;sp=point.35.572873_-78.302297_Red Toad 5840 Buffalo Road, LLC" xr:uid="{0A4B5A84-747D-4BDB-8102-29E08BAA8426}"/>
    <hyperlink ref="E20642" r:id="rId41277" display="https://www.google.com/maps/@34.747103,-77.987375,450m/data=!3m1!1e3!4m5!3m4!1s0x0:0x0!8m2!3d34.747103!4d-77.987375" xr:uid="{4998DE7A-4B24-419D-A596-955ACC1DAAB3}"/>
    <hyperlink ref="F20642" r:id="rId41278" display="https://www.bing.com/maps?cp=34.747103~-77.987375&amp;style=o&amp;lvl=18&amp;dir=0&amp;sp=point.34.747103_-77.987375_Nickelson Solar, LLC" xr:uid="{457704CE-1D4B-42EC-8F9B-2905EE1714AC}"/>
    <hyperlink ref="E20643" r:id="rId41279" display="https://www.google.com/maps/@26.760100,-80.306500,450m/data=!3m1!1e3!4m5!3m4!1s0x0:0x0!8m2!3d26.760100!4d-80.306500" xr:uid="{F66AF43F-883B-4809-9B49-DA85432AA66E}"/>
    <hyperlink ref="F20643" r:id="rId41280" display="https://www.bing.com/maps?cp=26.760100~-80.306500&amp;style=o&amp;lvl=18&amp;dir=0&amp;sp=point.26.760100_-80.306500_Hibiscus Solar Energy Center" xr:uid="{37770DA4-E4EF-4A41-9875-D3F00CA3E9A3}"/>
    <hyperlink ref="E20644" r:id="rId41281" display="https://www.google.com/maps/@27.030280,-99.388388,450m/data=!3m1!1e3!4m5!3m4!1s0x0:0x0!8m2!3d27.030280!4d-99.388388" xr:uid="{D98220BC-B85A-4D30-9D92-9832586A212D}"/>
    <hyperlink ref="F20644" r:id="rId41282" display="https://www.bing.com/maps?cp=27.030280~-99.388388&amp;style=o&amp;lvl=18&amp;dir=0&amp;sp=point.27.030280_-99.388388_Reloj del Sol Wind Farm" xr:uid="{CEB24E41-4FB5-416C-96E0-2CECEF4AEB08}"/>
    <hyperlink ref="E20645" r:id="rId41283" display="https://www.google.com/maps/@39.127000,-77.216000,450m/data=!3m1!1e3!4m5!3m4!1s0x0:0x0!8m2!3d39.127000!4d-77.216000" xr:uid="{AA9DCADA-299C-406D-B206-D936B0C9EF08}"/>
    <hyperlink ref="F20645" r:id="rId41284" display="https://www.bing.com/maps?cp=39.127000~-77.216000&amp;style=o&amp;lvl=18&amp;dir=0&amp;sp=point.39.127000_-77.216000_NIST Solar" xr:uid="{7899E926-CE18-402D-8305-E0C5EF079269}"/>
    <hyperlink ref="E20646" r:id="rId41285" display="https://www.google.com/maps/@44.527671,-92.972111,450m/data=!3m1!1e3!4m5!3m4!1s0x0:0x0!8m2!3d44.527671!4d-92.972111" xr:uid="{7FE42493-44D3-43D2-B967-C9F7275ECD8D}"/>
    <hyperlink ref="F20646" r:id="rId41286" display="https://www.bing.com/maps?cp=44.527671~-92.972111&amp;style=o&amp;lvl=18&amp;dir=0&amp;sp=point.44.527671_-92.972111_Randolph CSG PV1-5" xr:uid="{7FC84C2D-670E-4ACA-9FBD-16D39E0BC66A}"/>
    <hyperlink ref="E20647" r:id="rId41287" display="https://www.google.com/maps/@44.527671,-92.972111,450m/data=!3m1!1e3!4m5!3m4!1s0x0:0x0!8m2!3d44.527671!4d-92.972111" xr:uid="{B3A19C12-C6C9-47B7-B3D8-43DF3A880CDE}"/>
    <hyperlink ref="F20647" r:id="rId41288" display="https://www.bing.com/maps?cp=44.527671~-92.972111&amp;style=o&amp;lvl=18&amp;dir=0&amp;sp=point.44.527671_-92.972111_Randolph CSG PV1-5" xr:uid="{0294FCAB-AB52-4D47-8009-2667B0780736}"/>
    <hyperlink ref="E20648" r:id="rId41289" display="https://www.google.com/maps/@44.527671,-92.972111,450m/data=!3m1!1e3!4m5!3m4!1s0x0:0x0!8m2!3d44.527671!4d-92.972111" xr:uid="{45824554-6F21-4A87-84A2-8D060BFDADED}"/>
    <hyperlink ref="F20648" r:id="rId41290" display="https://www.bing.com/maps?cp=44.527671~-92.972111&amp;style=o&amp;lvl=18&amp;dir=0&amp;sp=point.44.527671_-92.972111_Randolph CSG PV1-5" xr:uid="{44610ED1-EBE5-4C78-8C04-44607698EAB9}"/>
    <hyperlink ref="E20649" r:id="rId41291" display="https://www.google.com/maps/@44.527671,-92.972111,450m/data=!3m1!1e3!4m5!3m4!1s0x0:0x0!8m2!3d44.527671!4d-92.972111" xr:uid="{78EEF452-845D-4320-B8A5-73445CFA8779}"/>
    <hyperlink ref="F20649" r:id="rId41292" display="https://www.bing.com/maps?cp=44.527671~-92.972111&amp;style=o&amp;lvl=18&amp;dir=0&amp;sp=point.44.527671_-92.972111_Randolph CSG PV1-5" xr:uid="{7AAD83E9-F6A7-4DD9-9D5A-FD6F57311AFC}"/>
    <hyperlink ref="E20650" r:id="rId41293" display="https://www.google.com/maps/@44.527671,-92.972111,450m/data=!3m1!1e3!4m5!3m4!1s0x0:0x0!8m2!3d44.527671!4d-92.972111" xr:uid="{B3C8228C-5AF7-4E1A-B480-6EFE4D7B2929}"/>
    <hyperlink ref="F20650" r:id="rId41294" display="https://www.bing.com/maps?cp=44.527671~-92.972111&amp;style=o&amp;lvl=18&amp;dir=0&amp;sp=point.44.527671_-92.972111_Randolph CSG PV1-5" xr:uid="{40BEF354-60C5-4022-BDE2-8EFBC04FB330}"/>
    <hyperlink ref="E20651" r:id="rId41295" display="https://www.google.com/maps/@44.541704,-92.973584,450m/data=!3m1!1e3!4m5!3m4!1s0x0:0x0!8m2!3d44.541704!4d-92.973584" xr:uid="{59571943-C28B-422D-9081-6257E7EC896C}"/>
    <hyperlink ref="F20651" r:id="rId41296" display="https://www.bing.com/maps?cp=44.541704~-92.973584&amp;style=o&amp;lvl=18&amp;dir=0&amp;sp=point.44.541704_-92.973584_Felton CSG PV1-5" xr:uid="{1C7F2429-6583-468F-A930-69D53AC6EEE1}"/>
    <hyperlink ref="E20652" r:id="rId41297" display="https://www.google.com/maps/@44.541704,-92.973584,450m/data=!3m1!1e3!4m5!3m4!1s0x0:0x0!8m2!3d44.541704!4d-92.973584" xr:uid="{79EDFAF3-5612-486F-A8A0-21B6745227F2}"/>
    <hyperlink ref="F20652" r:id="rId41298" display="https://www.bing.com/maps?cp=44.541704~-92.973584&amp;style=o&amp;lvl=18&amp;dir=0&amp;sp=point.44.541704_-92.973584_Felton CSG PV1-5" xr:uid="{7A1F46F1-76DB-4193-B86F-520D852C4752}"/>
    <hyperlink ref="E20653" r:id="rId41299" display="https://www.google.com/maps/@44.541704,-92.973584,450m/data=!3m1!1e3!4m5!3m4!1s0x0:0x0!8m2!3d44.541704!4d-92.973584" xr:uid="{6BC673F8-B57A-4FC4-85A4-C1B5EBCBFDB8}"/>
    <hyperlink ref="F20653" r:id="rId41300" display="https://www.bing.com/maps?cp=44.541704~-92.973584&amp;style=o&amp;lvl=18&amp;dir=0&amp;sp=point.44.541704_-92.973584_Felton CSG PV1-5" xr:uid="{5F1D33E7-E1B1-47E1-B16F-268276AE60B2}"/>
    <hyperlink ref="E20654" r:id="rId41301" display="https://www.google.com/maps/@44.541704,-92.973584,450m/data=!3m1!1e3!4m5!3m4!1s0x0:0x0!8m2!3d44.541704!4d-92.973584" xr:uid="{25E8C92D-66DF-4E54-A402-E5810B14BEEE}"/>
    <hyperlink ref="F20654" r:id="rId41302" display="https://www.bing.com/maps?cp=44.541704~-92.973584&amp;style=o&amp;lvl=18&amp;dir=0&amp;sp=point.44.541704_-92.973584_Felton CSG PV1-5" xr:uid="{F219FB54-B684-4034-8692-F271D74A7BBC}"/>
    <hyperlink ref="E20655" r:id="rId41303" display="https://www.google.com/maps/@44.541704,-92.973584,450m/data=!3m1!1e3!4m5!3m4!1s0x0:0x0!8m2!3d44.541704!4d-92.973584" xr:uid="{AEE35202-EDE7-45CC-91D4-C8A9F1B2F282}"/>
    <hyperlink ref="F20655" r:id="rId41304" display="https://www.bing.com/maps?cp=44.541704~-92.973584&amp;style=o&amp;lvl=18&amp;dir=0&amp;sp=point.44.541704_-92.973584_Felton CSG PV1-5" xr:uid="{0877D69B-87D8-4A9A-A8F2-D60DFEC8FFEB}"/>
    <hyperlink ref="E20656" r:id="rId41305" display="https://www.google.com/maps/@33.347128,-81.142844,450m/data=!3m1!1e3!4m5!3m4!1s0x0:0x0!8m2!3d33.347128!4d-81.142844" xr:uid="{E48733C8-5C22-4E47-843D-22B3FE27698E}"/>
    <hyperlink ref="F20656" r:id="rId41306" display="https://www.bing.com/maps?cp=33.347128~-81.142844&amp;style=o&amp;lvl=18&amp;dir=0&amp;sp=point.33.347128_-81.142844_Denmark Solar" xr:uid="{C7EF0D11-C04F-4852-8C5C-B906CFEE05C6}"/>
    <hyperlink ref="E20657" r:id="rId41307" display="https://www.google.com/maps/@34.192353,-80.218533,450m/data=!3m1!1e3!4m5!3m4!1s0x0:0x0!8m2!3d34.192353!4d-80.218533" xr:uid="{44F53B44-800B-4F5D-A1A6-1A7F11E04CC8}"/>
    <hyperlink ref="F20657" r:id="rId41308" display="https://www.bing.com/maps?cp=34.192353~-80.218533&amp;style=o&amp;lvl=18&amp;dir=0&amp;sp=point.34.192353_-80.218533_Gaines Solar" xr:uid="{D19DDBDE-B212-49F4-BF6C-5C5D6AEEC44A}"/>
    <hyperlink ref="E20658" r:id="rId41309" display="https://www.google.com/maps/@42.671444,-71.926696,450m/data=!3m1!1e3!4m5!3m4!1s0x0:0x0!8m2!3d42.671444!4d-71.926696" xr:uid="{1608F927-4A26-487F-B8FB-4CCDF3E04023}"/>
    <hyperlink ref="F20658" r:id="rId41310" display="https://www.bing.com/maps?cp=42.671444~-71.926696&amp;style=o&amp;lvl=18&amp;dir=0&amp;sp=point.42.671444_-71.926696_Ashburnham Energy Storage Project" xr:uid="{996AD039-4628-4785-BC08-BC769345A9F1}"/>
    <hyperlink ref="E20659" r:id="rId41311" display="https://www.google.com/maps/@39.306000,-101.074400,450m/data=!3m1!1e3!4m5!3m4!1s0x0:0x0!8m2!3d39.306000!4d-101.074400" xr:uid="{9F27C501-A32D-47A0-9C12-C5CD8081BF73}"/>
    <hyperlink ref="F20659" r:id="rId41312" display="https://www.bing.com/maps?cp=39.306000~-101.074400&amp;style=o&amp;lvl=18&amp;dir=0&amp;sp=point.39.306000_-101.074400_East Fork Wind Project, LLC" xr:uid="{D9B17573-0096-4774-AABE-D479487A2AE6}"/>
    <hyperlink ref="E20660" r:id="rId41313" display="https://www.google.com/maps/@35.252000,-78.369000,450m/data=!3m1!1e3!4m5!3m4!1s0x0:0x0!8m2!3d35.252000!4d-78.369000" xr:uid="{77C59ECC-4166-4C05-A5C0-C92A7359CD07}"/>
    <hyperlink ref="F20660" r:id="rId41314" display="https://www.bing.com/maps?cp=35.252000~-78.369000&amp;style=o&amp;lvl=18&amp;dir=0&amp;sp=point.35.252000_-78.369000_Warren Solar Farm LLC" xr:uid="{378FA83F-89A2-4DCA-8F14-9470268387AC}"/>
    <hyperlink ref="E20661" r:id="rId41315" display="https://www.google.com/maps/@40.440000,-104.640000,450m/data=!3m1!1e3!4m5!3m4!1s0x0:0x0!8m2!3d40.440000!4d-104.640000" xr:uid="{0A1B7775-84BD-445F-A630-F6F109322574}"/>
    <hyperlink ref="F20661" r:id="rId41316" display="https://www.bing.com/maps?cp=40.440000~-104.640000&amp;style=o&amp;lvl=18&amp;dir=0&amp;sp=point.40.440000_-104.640000_Oak Leaf Solar XXVII LLC" xr:uid="{3E627633-DF7C-442C-A9BD-3981F07A6302}"/>
    <hyperlink ref="E20662" r:id="rId41317" display="https://www.google.com/maps/@40.652000,-74.908000,450m/data=!3m1!1e3!4m5!3m4!1s0x0:0x0!8m2!3d40.652000!4d-74.908000" xr:uid="{2E2FF2C5-A722-43A3-B23B-20EC46AC7DF0}"/>
    <hyperlink ref="F20662" r:id="rId41318" display="https://www.bing.com/maps?cp=40.652000~-74.908000&amp;style=o&amp;lvl=18&amp;dir=0&amp;sp=point.40.652000_-74.908000_Hunterdon Health System Solar Project" xr:uid="{B72D7BB2-30BE-4FFB-B59B-FD37936F3A97}"/>
    <hyperlink ref="E20663" r:id="rId41319" display="https://www.google.com/maps/@42.583671,-71.896242,450m/data=!3m1!1e3!4m5!3m4!1s0x0:0x0!8m2!3d42.583671!4d-71.896242" xr:uid="{53F74142-6F6A-4C91-A2F8-6B72FF6B62BB}"/>
    <hyperlink ref="F20663" r:id="rId41320" display="https://www.bing.com/maps?cp=42.583671~-71.896242&amp;style=o&amp;lvl=18&amp;dir=0&amp;sp=point.42.583671_-71.896242_Westminster Renewables, LLC CSG" xr:uid="{0C49A126-25F6-48B3-B35E-FB8DEA5B7220}"/>
    <hyperlink ref="E20664" r:id="rId41321" display="https://www.google.com/maps/@33.578240,-99.192100,450m/data=!3m1!1e3!4m5!3m4!1s0x0:0x0!8m2!3d33.578240!4d-99.192100" xr:uid="{4ABD208B-86C1-4B19-9413-A5786062C15A}"/>
    <hyperlink ref="F20664" r:id="rId41322" display="https://www.bing.com/maps?cp=33.578240~-99.192100&amp;style=o&amp;lvl=18&amp;dir=0&amp;sp=point.33.578240_-99.192100_Seymour Hills Wind Project, LLC" xr:uid="{F667F4BD-780C-4081-AAEC-79997F51D418}"/>
    <hyperlink ref="E20665" r:id="rId41323" display="https://www.google.com/maps/@34.239330,-79.792270,450m/data=!3m1!1e3!4m5!3m4!1s0x0:0x0!8m2!3d34.239330!4d-79.792270" xr:uid="{FCB90C7B-175F-44A6-9DBE-B913674307B5}"/>
    <hyperlink ref="F20665" r:id="rId41324" display="https://www.bing.com/maps?cp=34.239330~-79.792270&amp;style=o&amp;lvl=18&amp;dir=0&amp;sp=point.34.239330_-79.792270_Otis Elevator Company Solar" xr:uid="{9AB04342-49F6-45CE-ABC5-A9DF9343DE07}"/>
    <hyperlink ref="E20666" r:id="rId41325" display="https://www.google.com/maps/@34.349567,-80.058122,450m/data=!3m1!1e3!4m5!3m4!1s0x0:0x0!8m2!3d34.349567!4d-80.058122" xr:uid="{C2FA6349-79BA-444A-A07F-DE397A4291AD}"/>
    <hyperlink ref="F20666" r:id="rId41326" display="https://www.bing.com/maps?cp=34.349567~-80.058122&amp;style=o&amp;lvl=18&amp;dir=0&amp;sp=point.34.349567_-80.058122_Jefferson Solar (SC)" xr:uid="{F64ABCE7-E4F0-4A46-BE88-72016249121F}"/>
    <hyperlink ref="E20667" r:id="rId41327" display="https://www.google.com/maps/@33.648767,-80.639122,450m/data=!3m1!1e3!4m5!3m4!1s0x0:0x0!8m2!3d33.648767!4d-80.639122" xr:uid="{6D032F98-D4B4-4C1D-84E2-377547556804}"/>
    <hyperlink ref="F20667" r:id="rId41328" display="https://www.bing.com/maps?cp=33.648767~-80.639122&amp;style=o&amp;lvl=18&amp;dir=0&amp;sp=point.33.648767_-80.639122_Lone Star Solar" xr:uid="{10A11AAF-B7C1-4A90-80F9-FE824146C6ED}"/>
    <hyperlink ref="E20668" r:id="rId41329" display="https://www.google.com/maps/@33.648767,-80.639122,450m/data=!3m1!1e3!4m5!3m4!1s0x0:0x0!8m2!3d33.648767!4d-80.639122" xr:uid="{7A0AED1F-C840-40AA-84FE-5D60C2F86F8F}"/>
    <hyperlink ref="F20668" r:id="rId41330" display="https://www.bing.com/maps?cp=33.648767~-80.639122&amp;style=o&amp;lvl=18&amp;dir=0&amp;sp=point.33.648767_-80.639122_Lone Star Solar" xr:uid="{495FEBD2-A05C-4934-A10F-B4C2E978DD71}"/>
    <hyperlink ref="E20669" r:id="rId41331" display="https://www.google.com/maps/@34.370203,-80.027300,450m/data=!3m1!1e3!4m5!3m4!1s0x0:0x0!8m2!3d34.370203!4d-80.027300" xr:uid="{0775B8D4-D4B6-46FB-B595-A6A5AC45EB58}"/>
    <hyperlink ref="F20669" r:id="rId41332" display="https://www.bing.com/maps?cp=34.370203~-80.027300&amp;style=o&amp;lvl=18&amp;dir=0&amp;sp=point.34.370203_-80.027300_Luz Solar" xr:uid="{55BCC7FD-8972-43FF-8F2A-9C026325EBD1}"/>
    <hyperlink ref="E20670" r:id="rId41333" display="https://www.google.com/maps/@34.371908,-80.021614,450m/data=!3m1!1e3!4m5!3m4!1s0x0:0x0!8m2!3d34.371908!4d-80.021614" xr:uid="{06FDDDCE-678F-4519-9045-05F008D893F4}"/>
    <hyperlink ref="F20670" r:id="rId41334" display="https://www.bing.com/maps?cp=34.371908~-80.021614&amp;style=o&amp;lvl=18&amp;dir=0&amp;sp=point.34.371908_-80.021614_Marshall Solar" xr:uid="{62441F1F-24F3-4D94-AACB-E4407B49B577}"/>
    <hyperlink ref="E20671" r:id="rId41335" display="https://www.google.com/maps/@37.453381,-105.878021,450m/data=!3m1!1e3!4m5!3m4!1s0x0:0x0!8m2!3d37.453381!4d-105.878021" xr:uid="{949A5404-5196-4E49-933F-FA55AC6A0F55}"/>
    <hyperlink ref="F20671" r:id="rId41336" display="https://www.bing.com/maps?cp=37.453381~-105.878021&amp;style=o&amp;lvl=18&amp;dir=0&amp;sp=point.37.453381_-105.878021_Oak Leaf Solar XXX LLC (CSG)" xr:uid="{63E82512-FE7A-46B5-931C-4EBB518585F8}"/>
    <hyperlink ref="E20672" r:id="rId41337" display="https://www.google.com/maps/@34.536000,-77.911678,450m/data=!3m1!1e3!4m5!3m4!1s0x0:0x0!8m2!3d34.536000!4d-77.911678" xr:uid="{A717A09E-2064-4A92-9F13-DE83A91462BC}"/>
    <hyperlink ref="F20672" r:id="rId41338" display="https://www.bing.com/maps?cp=34.536000~-77.911678&amp;style=o&amp;lvl=18&amp;dir=0&amp;sp=point.34.536000_-77.911678_Burgaw Solar, LLC" xr:uid="{D816ACE6-59BB-410E-B727-A4A4901F74FB}"/>
    <hyperlink ref="E20673" r:id="rId41339" display="https://www.google.com/maps/@45.917000,-119.343000,450m/data=!3m1!1e3!4m5!3m4!1s0x0:0x0!8m2!3d45.917000!4d-119.343000" xr:uid="{984A8178-021F-48BA-8140-10009C2FA72F}"/>
    <hyperlink ref="F20673" r:id="rId41340" display="https://www.bing.com/maps?cp=45.917000~-119.343000&amp;style=o&amp;lvl=18&amp;dir=0&amp;sp=point.45.917000_-119.343000_NorWest Energy 9 LLC" xr:uid="{8F0F8436-01F9-4B5E-938F-37DA36776EDC}"/>
    <hyperlink ref="E20674" r:id="rId41341" display="https://www.google.com/maps/@32.632660,-117.077750,450m/data=!3m1!1e3!4m5!3m4!1s0x0:0x0!8m2!3d32.632660!4d-117.077750" xr:uid="{F8184DFF-DDF1-4D0B-A61E-B21848EE892A}"/>
    <hyperlink ref="F20674" r:id="rId41342" display="https://www.bing.com/maps?cp=32.632660~-117.077750&amp;style=o&amp;lvl=18&amp;dir=0&amp;sp=point.32.632660_-117.077750_County of San Diego SBRC" xr:uid="{15E54414-1133-4964-84D7-C95F29D7AAF9}"/>
    <hyperlink ref="E20675" r:id="rId41343" display="https://www.google.com/maps/@39.638000,-104.604000,450m/data=!3m1!1e3!4m5!3m4!1s0x0:0x0!8m2!3d39.638000!4d-104.604000" xr:uid="{CD92898C-024D-4005-AA5A-AA1E1AFA1514}"/>
    <hyperlink ref="F20675" r:id="rId41344" display="https://www.bing.com/maps?cp=39.638000~-104.604000&amp;style=o&amp;lvl=18&amp;dir=0&amp;sp=point.39.638000_-104.604000_Oak Leaf Solar XXI (CSG)" xr:uid="{838B731D-732E-490C-A9B4-109ADD410912}"/>
    <hyperlink ref="E20676" r:id="rId41345" display="https://www.google.com/maps/@39.145000,-108.320000,450m/data=!3m1!1e3!4m5!3m4!1s0x0:0x0!8m2!3d39.145000!4d-108.320000" xr:uid="{60E97393-A7A2-4443-AB04-FCF19B6EBFE9}"/>
    <hyperlink ref="F20676" r:id="rId41346" display="https://www.bing.com/maps?cp=39.145000~-108.320000&amp;style=o&amp;lvl=18&amp;dir=0&amp;sp=point.39.145000_-108.320000_Oak Leaf Solar XXXI LLC (CSG)" xr:uid="{6E8D261F-22CB-47FF-8637-FBC7C2297306}"/>
    <hyperlink ref="E20677" r:id="rId41347" display="https://www.google.com/maps/@39.637000,-104.529000,450m/data=!3m1!1e3!4m5!3m4!1s0x0:0x0!8m2!3d39.637000!4d-104.529000" xr:uid="{5103E934-DF8F-4A3A-8705-39322936A1FD}"/>
    <hyperlink ref="F20677" r:id="rId41348" display="https://www.bing.com/maps?cp=39.637000~-104.529000&amp;style=o&amp;lvl=18&amp;dir=0&amp;sp=point.39.637000_-104.529000_Oak Leaf Solar XXV LLC (CSG)" xr:uid="{31CB2474-8550-4EB5-9758-1CB5FD85CB22}"/>
    <hyperlink ref="E20678" r:id="rId41349" display="https://www.google.com/maps/@38.682746,-121.723451,450m/data=!3m1!1e3!4m5!3m4!1s0x0:0x0!8m2!3d38.682746!4d-121.723451" xr:uid="{8862CC52-006D-4329-9A61-D2C6BA8D9FDA}"/>
    <hyperlink ref="F20678" r:id="rId41350" display="https://www.bing.com/maps?cp=38.682746~-121.723451&amp;style=o&amp;lvl=18&amp;dir=0&amp;sp=point.38.682746_-121.723451_Target Woodland Solar Project" xr:uid="{3C5729C0-7093-4531-AEAA-9D855A628106}"/>
    <hyperlink ref="E20679" r:id="rId41351" display="https://www.google.com/maps/@43.039000,-97.526000,450m/data=!3m1!1e3!4m5!3m4!1s0x0:0x0!8m2!3d43.039000!4d-97.526000" xr:uid="{7C6DBD37-4E08-4DB4-A962-5CCFE7F57A06}"/>
    <hyperlink ref="F20679" r:id="rId41352" display="https://www.bing.com/maps?cp=43.039000~-97.526000&amp;style=o&amp;lvl=18&amp;dir=0&amp;sp=point.43.039000_-97.526000_Prevailing Wind Park" xr:uid="{86D00535-344A-423F-A8F6-478544101CC9}"/>
    <hyperlink ref="E20680" r:id="rId41353" display="https://www.google.com/maps/@36.459259,-114.844386,450m/data=!3m1!1e3!4m5!3m4!1s0x0:0x0!8m2!3d36.459259!4d-114.844386" xr:uid="{AE0769CC-7899-4C24-8F87-651C53DE4438}"/>
    <hyperlink ref="F20680" r:id="rId41354" display="https://www.bing.com/maps?cp=36.459259~-114.844386&amp;style=o&amp;lvl=18&amp;dir=0&amp;sp=point.36.459259_-114.844386_Arrow Canyon Solar Hybrid" xr:uid="{91B80622-6E57-46C0-BFC4-ED8C4FBBDA8A}"/>
    <hyperlink ref="E20681" r:id="rId41355" display="https://www.google.com/maps/@36.459259,-114.844386,450m/data=!3m1!1e3!4m5!3m4!1s0x0:0x0!8m2!3d36.459259!4d-114.844386" xr:uid="{2A8C99F7-2FBF-4796-B326-9588FF838334}"/>
    <hyperlink ref="F20681" r:id="rId41356" display="https://www.bing.com/maps?cp=36.459259~-114.844386&amp;style=o&amp;lvl=18&amp;dir=0&amp;sp=point.36.459259_-114.844386_Arrow Canyon Solar Hybrid" xr:uid="{8A6AD217-6215-4DFD-A222-B35814052217}"/>
    <hyperlink ref="E20682" r:id="rId41357" display="https://www.google.com/maps/@34.380532,-100.099625,450m/data=!3m1!1e3!4m5!3m4!1s0x0:0x0!8m2!3d34.380532!4d-100.099625" xr:uid="{86DFC2A2-6B43-4A79-8C32-7FD85B37D096}"/>
    <hyperlink ref="F20682" r:id="rId41358" display="https://www.bing.com/maps?cp=34.380532~-100.099625&amp;style=o&amp;lvl=18&amp;dir=0&amp;sp=point.34.380532_-100.099625_Misae Solar" xr:uid="{4EBC323D-7D77-4B17-893C-067D6E697992}"/>
    <hyperlink ref="E20683" r:id="rId41359" display="https://www.google.com/maps/@40.739556,-73.976083,450m/data=!3m1!1e3!4m5!3m4!1s0x0:0x0!8m2!3d40.739556!4d-73.976083" xr:uid="{711E3166-4278-4C23-85A2-1439D87DD405}"/>
    <hyperlink ref="F20683" r:id="rId41360" display="https://www.bing.com/maps?cp=40.739556~-73.976083&amp;style=o&amp;lvl=18&amp;dir=0&amp;sp=point.40.739556_-73.976083_NYC-HH-New Bellevue Hospital" xr:uid="{7430EF6E-F826-4E41-9606-4533F53D6D3A}"/>
    <hyperlink ref="E20684" r:id="rId41361" display="https://www.google.com/maps/@40.739556,-73.976083,450m/data=!3m1!1e3!4m5!3m4!1s0x0:0x0!8m2!3d40.739556!4d-73.976083" xr:uid="{5525210B-743E-40A7-930B-AA18F4BA270E}"/>
    <hyperlink ref="F20684" r:id="rId41362" display="https://www.bing.com/maps?cp=40.739556~-73.976083&amp;style=o&amp;lvl=18&amp;dir=0&amp;sp=point.40.739556_-73.976083_NYC-HH-New Bellevue Hospital" xr:uid="{27C5D0AF-8610-4AE4-8DD0-A747A049D88A}"/>
    <hyperlink ref="E20685" r:id="rId41363" display="https://www.google.com/maps/@40.739556,-73.976083,450m/data=!3m1!1e3!4m5!3m4!1s0x0:0x0!8m2!3d40.739556!4d-73.976083" xr:uid="{62640550-8308-4F6C-9CFE-B3FB4755D836}"/>
    <hyperlink ref="F20685" r:id="rId41364" display="https://www.bing.com/maps?cp=40.739556~-73.976083&amp;style=o&amp;lvl=18&amp;dir=0&amp;sp=point.40.739556_-73.976083_NYC-HH-New Bellevue Hospital" xr:uid="{11F071AC-A23C-40A9-9008-727D419474A5}"/>
    <hyperlink ref="E20686" r:id="rId41365" display="https://www.google.com/maps/@40.739556,-73.976083,450m/data=!3m1!1e3!4m5!3m4!1s0x0:0x0!8m2!3d40.739556!4d-73.976083" xr:uid="{F136E765-B406-444E-A9E7-00D94911493E}"/>
    <hyperlink ref="F20686" r:id="rId41366" display="https://www.bing.com/maps?cp=40.739556~-73.976083&amp;style=o&amp;lvl=18&amp;dir=0&amp;sp=point.40.739556_-73.976083_NYC-HH-New Bellevue Hospital" xr:uid="{93DC82AB-6FD8-4EE9-AF4E-826DB95352A4}"/>
    <hyperlink ref="E20687" r:id="rId41367" display="https://www.google.com/maps/@40.739556,-73.976083,450m/data=!3m1!1e3!4m5!3m4!1s0x0:0x0!8m2!3d40.739556!4d-73.976083" xr:uid="{3A323D18-B945-4B4A-AFD3-949780C7348F}"/>
    <hyperlink ref="F20687" r:id="rId41368" display="https://www.bing.com/maps?cp=40.739556~-73.976083&amp;style=o&amp;lvl=18&amp;dir=0&amp;sp=point.40.739556_-73.976083_NYC-HH-New Bellevue Hospital" xr:uid="{F5111637-B1E2-4777-A583-40F4BB204C27}"/>
    <hyperlink ref="E20688" r:id="rId41369" display="https://www.google.com/maps/@40.739556,-73.976083,450m/data=!3m1!1e3!4m5!3m4!1s0x0:0x0!8m2!3d40.739556!4d-73.976083" xr:uid="{1A656CC1-6B11-488B-99DA-33121CC9AA5D}"/>
    <hyperlink ref="F20688" r:id="rId41370" display="https://www.bing.com/maps?cp=40.739556~-73.976083&amp;style=o&amp;lvl=18&amp;dir=0&amp;sp=point.40.739556_-73.976083_NYC-HH-New Bellevue Hospital" xr:uid="{7B52FECA-FFD3-469C-8DEC-EDF1AB0B4126}"/>
    <hyperlink ref="E20689" r:id="rId41371" display="https://www.google.com/maps/@40.739556,-73.976083,450m/data=!3m1!1e3!4m5!3m4!1s0x0:0x0!8m2!3d40.739556!4d-73.976083" xr:uid="{2F978759-6FDA-446F-BAC0-E46095C2D140}"/>
    <hyperlink ref="F20689" r:id="rId41372" display="https://www.bing.com/maps?cp=40.739556~-73.976083&amp;style=o&amp;lvl=18&amp;dir=0&amp;sp=point.40.739556_-73.976083_NYC-HH-New Bellevue Hospital" xr:uid="{F3C26267-67A8-4A62-9520-6D2ABE039498}"/>
    <hyperlink ref="E20690" r:id="rId41373" display="https://www.google.com/maps/@40.739556,-73.976083,450m/data=!3m1!1e3!4m5!3m4!1s0x0:0x0!8m2!3d40.739556!4d-73.976083" xr:uid="{CE593B17-1BA9-432A-BF7E-11EDD16F3A77}"/>
    <hyperlink ref="F20690" r:id="rId41374" display="https://www.bing.com/maps?cp=40.739556~-73.976083&amp;style=o&amp;lvl=18&amp;dir=0&amp;sp=point.40.739556_-73.976083_NYC-HH-New Bellevue Hospital" xr:uid="{5D725272-D66C-427B-9112-4B468DC941F4}"/>
    <hyperlink ref="E20691" r:id="rId41375" display="https://www.google.com/maps/@40.739556,-73.976083,450m/data=!3m1!1e3!4m5!3m4!1s0x0:0x0!8m2!3d40.739556!4d-73.976083" xr:uid="{91FBF174-8464-4948-957B-216D6D189957}"/>
    <hyperlink ref="F20691" r:id="rId41376" display="https://www.bing.com/maps?cp=40.739556~-73.976083&amp;style=o&amp;lvl=18&amp;dir=0&amp;sp=point.40.739556_-73.976083_NYC-HH-New Bellevue Hospital" xr:uid="{B5F4586C-5C97-4C04-B76C-69D3576D8E2E}"/>
    <hyperlink ref="E20692" r:id="rId41377" display="https://www.google.com/maps/@39.523000,-107.815000,450m/data=!3m1!1e3!4m5!3m4!1s0x0:0x0!8m2!3d39.523000!4d-107.815000" xr:uid="{4BE3D0B9-A774-4A91-8280-F1856345C04B}"/>
    <hyperlink ref="F20692" r:id="rId41378" display="https://www.bing.com/maps?cp=39.523000~-107.815000&amp;style=o&amp;lvl=18&amp;dir=0&amp;sp=point.39.523000_-107.815000_Oak Leaf Solar XXXII (CSG)" xr:uid="{52BC9F18-79D8-4BD5-A78C-D7C783B05EEA}"/>
    <hyperlink ref="E20693" r:id="rId41379" display="https://www.google.com/maps/@39.903806,-104.667473,450m/data=!3m1!1e3!4m5!3m4!1s0x0:0x0!8m2!3d39.903806!4d-104.667473" xr:uid="{EC1A097F-FAE4-421E-9064-EB2BD0CCADD5}"/>
    <hyperlink ref="F20693" r:id="rId41380" display="https://www.bing.com/maps?cp=39.903806~-104.667473&amp;style=o&amp;lvl=18&amp;dir=0&amp;sp=point.39.903806_-104.667473_Oak Leaf Solar XXII LLC (CSG)" xr:uid="{67738492-E3ED-4AB9-A685-9D49FB51AD33}"/>
    <hyperlink ref="E20694" r:id="rId41381" display="https://www.google.com/maps/@39.637000,-104.561000,450m/data=!3m1!1e3!4m5!3m4!1s0x0:0x0!8m2!3d39.637000!4d-104.561000" xr:uid="{4A549845-2A46-46E8-B31D-F1655C3CD9DE}"/>
    <hyperlink ref="F20694" r:id="rId41382" display="https://www.bing.com/maps?cp=39.637000~-104.561000&amp;style=o&amp;lvl=18&amp;dir=0&amp;sp=point.39.637000_-104.561000_Oak Leaf Solar XXIV LLC (CSG)" xr:uid="{DE437BFB-D5C0-4A5B-BF15-B9F21DE5EECA}"/>
    <hyperlink ref="E20695" r:id="rId41383" display="https://www.google.com/maps/@39.899959,-104.734530,450m/data=!3m1!1e3!4m5!3m4!1s0x0:0x0!8m2!3d39.899959!4d-104.734530" xr:uid="{51C210FE-5A3A-4D0C-B2B5-C8628EF72AFF}"/>
    <hyperlink ref="F20695" r:id="rId41384" display="https://www.bing.com/maps?cp=39.899959~-104.734530&amp;style=o&amp;lvl=18&amp;dir=0&amp;sp=point.39.899959_-104.734530_Oak Leaf Solar XXVI LLC" xr:uid="{D657281E-76FB-4B45-AA84-2BB0B74E1BD6}"/>
    <hyperlink ref="E20696" r:id="rId41385" display="https://www.google.com/maps/@40.237000,-104.779000,450m/data=!3m1!1e3!4m5!3m4!1s0x0:0x0!8m2!3d40.237000!4d-104.779000" xr:uid="{5E8FB67C-BE20-40D0-AB65-57F2118F5469}"/>
    <hyperlink ref="F20696" r:id="rId41386" display="https://www.bing.com/maps?cp=40.237000~-104.779000&amp;style=o&amp;lvl=18&amp;dir=0&amp;sp=point.40.237000_-104.779000_Oak Leaf Solar XXVIII LLC (CSG)" xr:uid="{F7EA9DD4-D3C2-4EED-83A0-99259DEED532}"/>
    <hyperlink ref="E20697" r:id="rId41387" display="https://www.google.com/maps/@39.801650,-104.621460,450m/data=!3m1!1e3!4m5!3m4!1s0x0:0x0!8m2!3d39.801650!4d-104.621460" xr:uid="{4A1F1FCC-45CD-40AD-A05A-11F934ED814F}"/>
    <hyperlink ref="F20697" r:id="rId41388" display="https://www.bing.com/maps?cp=39.801650~-104.621460&amp;style=o&amp;lvl=18&amp;dir=0&amp;sp=point.39.801650_-104.621460_Oak Leaf Solar XXIII LLC (CSG)" xr:uid="{40EA2099-265F-402E-8E81-275A1BF6C4D3}"/>
    <hyperlink ref="E20698" r:id="rId41389" display="https://www.google.com/maps/@42.187743,-70.976448,450m/data=!3m1!1e3!4m5!3m4!1s0x0:0x0!8m2!3d42.187743!4d-70.976448" xr:uid="{30DD2E03-6337-40D9-B15C-F7AAE6B51E99}"/>
    <hyperlink ref="F20698" r:id="rId41390" display="https://www.bing.com/maps?cp=42.187743~-70.976448&amp;style=o&amp;lvl=18&amp;dir=0&amp;sp=point.42.187743_-70.976448_Station 9 Energy Storage System" xr:uid="{71FA833B-84E7-4F54-8CB7-7FB0DC23F0F5}"/>
    <hyperlink ref="E20699" r:id="rId41391" display="https://www.google.com/maps/@26.523692,-98.745522,450m/data=!3m1!1e3!4m5!3m4!1s0x0:0x0!8m2!3d26.523692!4d-98.745522" xr:uid="{727120DC-C867-4173-9A3F-E03195263E40}"/>
    <hyperlink ref="F20699" r:id="rId41392" display="https://www.bing.com/maps?cp=26.523692~-98.745522&amp;style=o&amp;lvl=18&amp;dir=0&amp;sp=point.26.523692_-98.745522_Mesteno" xr:uid="{A8E2767C-DCD6-4BE2-A6C2-245A4CCD88FA}"/>
    <hyperlink ref="E20700" r:id="rId41393" display="https://www.google.com/maps/@30.594908,-101.453021,450m/data=!3m1!1e3!4m5!3m4!1s0x0:0x0!8m2!3d30.594908!4d-101.453021" xr:uid="{0C0EF06D-C8CD-4F45-A096-9CDB370B6DC8}"/>
    <hyperlink ref="F20700" r:id="rId41394" display="https://www.bing.com/maps?cp=30.594908~-101.453021&amp;style=o&amp;lvl=18&amp;dir=0&amp;sp=point.30.594908_-101.453021_Ranchero Wind Farm LLC" xr:uid="{562D4529-38E3-4646-AE05-9FBD4B89D8C0}"/>
    <hyperlink ref="E20701" r:id="rId41395" display="https://www.google.com/maps/@38.815100,-106.110400,450m/data=!3m1!1e3!4m5!3m4!1s0x0:0x0!8m2!3d38.815100!4d-106.110400" xr:uid="{8785986F-0020-438F-B043-1E333F3C18D1}"/>
    <hyperlink ref="F20701" r:id="rId41396" display="https://www.bing.com/maps?cp=38.815100~-106.110400&amp;style=o&amp;lvl=18&amp;dir=0&amp;sp=point.38.815100_-106.110400_Trout Creek Solar" xr:uid="{41FABA63-FFAD-4A1F-B3DA-EB81DBABC539}"/>
    <hyperlink ref="E20702" r:id="rId41397" display="https://www.google.com/maps/@42.487419,-73.215833,450m/data=!3m1!1e3!4m5!3m4!1s0x0:0x0!8m2!3d42.487419!4d-73.215833" xr:uid="{71060500-E2EE-4C10-8B6A-1A4E98AD155E}"/>
    <hyperlink ref="F20702" r:id="rId41398" display="https://www.bing.com/maps?cp=42.487419~-73.215833&amp;style=o&amp;lvl=18&amp;dir=0&amp;sp=point.42.487419_-73.215833_Pittsfield 44 - M&amp;W PV" xr:uid="{C71DD3F2-DAB2-439E-B145-4B89F6F84C04}"/>
    <hyperlink ref="E20703" r:id="rId41399" display="https://www.google.com/maps/@42.296872,-73.227500,450m/data=!3m1!1e3!4m5!3m4!1s0x0:0x0!8m2!3d42.296872!4d-73.227500" xr:uid="{663A88A0-8BA1-46B1-8912-A237C3CD6B64}"/>
    <hyperlink ref="F20703" r:id="rId41400" display="https://www.bing.com/maps?cp=42.296872~-73.227500&amp;style=o&amp;lvl=18&amp;dir=0&amp;sp=point.42.296872_-73.227500_Lee Site 31 Solar" xr:uid="{A3A720BA-F48D-463F-900E-E55AEDCC73CE}"/>
    <hyperlink ref="E20704" r:id="rId41401" display="https://www.google.com/maps/@41.947260,-70.688427,450m/data=!3m1!1e3!4m5!3m4!1s0x0:0x0!8m2!3d41.947260!4d-70.688427" xr:uid="{C6EDE2D8-BDFD-4C4E-B0E4-ECFE9F36BCB0}"/>
    <hyperlink ref="F20704" r:id="rId41402" display="https://www.bing.com/maps?cp=41.947260~-70.688427&amp;style=o&amp;lvl=18&amp;dir=0&amp;sp=point.41.947260_-70.688427_Plymouth Solar" xr:uid="{EF5182B9-ED2A-4CBE-9196-BA8CE7EEF4C8}"/>
    <hyperlink ref="E20705" r:id="rId41403" display="https://www.google.com/maps/@45.523900,-94.273600,450m/data=!3m1!1e3!4m5!3m4!1s0x0:0x0!8m2!3d45.523900!4d-94.273600" xr:uid="{1ABB123B-17F7-4665-A22E-1AE6FFBE48EF}"/>
    <hyperlink ref="F20705" r:id="rId41404" display="https://www.bing.com/maps?cp=45.523900~-94.273600&amp;style=o&amp;lvl=18&amp;dir=0&amp;sp=point.45.523900_-94.273600_Held Solar Project" xr:uid="{BCFA2856-179F-4C39-8740-D0EFA3B9BC66}"/>
    <hyperlink ref="E20706" r:id="rId41405" display="https://www.google.com/maps/@42.695000,-121.614000,450m/data=!3m1!1e3!4m5!3m4!1s0x0:0x0!8m2!3d42.695000!4d-121.614000" xr:uid="{EBE5E6A7-7C75-4E36-9D02-FA950AF0128B}"/>
    <hyperlink ref="F20706" r:id="rId41406" display="https://www.bing.com/maps?cp=42.695000~-121.614000&amp;style=o&amp;lvl=18&amp;dir=0&amp;sp=point.42.695000_-121.614000_NorWest Energy 4, LLC" xr:uid="{B99C5FF3-43B7-4D90-A5F2-F1B452AB704D}"/>
    <hyperlink ref="E20707" r:id="rId41407" display="https://www.google.com/maps/@44.104377,-96.126733,450m/data=!3m1!1e3!4m5!3m4!1s0x0:0x0!8m2!3d44.104377!4d-96.126733" xr:uid="{BE2F2F0D-4738-480A-BC19-EE331F9D58E0}"/>
    <hyperlink ref="F20707" r:id="rId41408" display="https://www.bing.com/maps?cp=44.104377~-96.126733&amp;style=o&amp;lvl=18&amp;dir=0&amp;sp=point.44.104377_-96.126733_Stoneray Power Partners, LLC" xr:uid="{CBB9E419-533A-424F-A7A3-14508EEA03F2}"/>
    <hyperlink ref="E20708" r:id="rId41409" display="https://www.google.com/maps/@41.089210,-73.804430,450m/data=!3m1!1e3!4m5!3m4!1s0x0:0x0!8m2!3d41.089210!4d-73.804430" xr:uid="{E9BABE1F-6CF9-4B45-8CA1-B7D2B439EA27}"/>
    <hyperlink ref="F20708" r:id="rId41410" display="https://www.bing.com/maps?cp=41.089210~-73.804430&amp;style=o&amp;lvl=18&amp;dir=0&amp;sp=point.41.089210_-73.804430_Westchester County Medical Center" xr:uid="{D3078EEF-AFF5-42D0-A552-5E2C467631EA}"/>
    <hyperlink ref="E20709" r:id="rId41411" display="https://www.google.com/maps/@41.089210,-73.804430,450m/data=!3m1!1e3!4m5!3m4!1s0x0:0x0!8m2!3d41.089210!4d-73.804430" xr:uid="{255A63C5-C1A8-43D2-A7B5-63BBAFC91DC4}"/>
    <hyperlink ref="F20709" r:id="rId41412" display="https://www.bing.com/maps?cp=41.089210~-73.804430&amp;style=o&amp;lvl=18&amp;dir=0&amp;sp=point.41.089210_-73.804430_Westchester County Medical Center" xr:uid="{2DC6D142-9BB8-48FB-A3B3-214E8D038DD6}"/>
    <hyperlink ref="E20710" r:id="rId41413" display="https://www.google.com/maps/@41.089210,-73.804430,450m/data=!3m1!1e3!4m5!3m4!1s0x0:0x0!8m2!3d41.089210!4d-73.804430" xr:uid="{15287BBE-89DC-41B8-836B-4981F1441BC8}"/>
    <hyperlink ref="F20710" r:id="rId41414" display="https://www.bing.com/maps?cp=41.089210~-73.804430&amp;style=o&amp;lvl=18&amp;dir=0&amp;sp=point.41.089210_-73.804430_Westchester County Medical Center" xr:uid="{1F915485-4509-477D-885E-E9784960DB6F}"/>
    <hyperlink ref="E20711" r:id="rId41415" display="https://www.google.com/maps/@41.089210,-73.804430,450m/data=!3m1!1e3!4m5!3m4!1s0x0:0x0!8m2!3d41.089210!4d-73.804430" xr:uid="{60A1C63B-0FC0-4DD9-B9E1-BA94761336F4}"/>
    <hyperlink ref="F20711" r:id="rId41416" display="https://www.bing.com/maps?cp=41.089210~-73.804430&amp;style=o&amp;lvl=18&amp;dir=0&amp;sp=point.41.089210_-73.804430_Westchester County Medical Center" xr:uid="{DC7F1433-3B02-4006-B535-3BF91C178440}"/>
    <hyperlink ref="E20712" r:id="rId41417" display="https://www.google.com/maps/@41.089210,-73.804430,450m/data=!3m1!1e3!4m5!3m4!1s0x0:0x0!8m2!3d41.089210!4d-73.804430" xr:uid="{AC70FF44-634A-43E7-AD53-67AAA7630ECC}"/>
    <hyperlink ref="F20712" r:id="rId41418" display="https://www.bing.com/maps?cp=41.089210~-73.804430&amp;style=o&amp;lvl=18&amp;dir=0&amp;sp=point.41.089210_-73.804430_Westchester County Medical Center" xr:uid="{D68604B2-6E60-46FB-8040-5E22AE82392B}"/>
    <hyperlink ref="E20713" r:id="rId41419" display="https://www.google.com/maps/@41.089210,-73.804430,450m/data=!3m1!1e3!4m5!3m4!1s0x0:0x0!8m2!3d41.089210!4d-73.804430" xr:uid="{C1631360-27BB-4FC8-95A7-BBB710B725F7}"/>
    <hyperlink ref="F20713" r:id="rId41420" display="https://www.bing.com/maps?cp=41.089210~-73.804430&amp;style=o&amp;lvl=18&amp;dir=0&amp;sp=point.41.089210_-73.804430_Westchester County Medical Center" xr:uid="{1EC1831D-5825-4698-AEA0-667A7A8C7E16}"/>
    <hyperlink ref="E20714" r:id="rId41421" display="https://www.google.com/maps/@41.089210,-73.804430,450m/data=!3m1!1e3!4m5!3m4!1s0x0:0x0!8m2!3d41.089210!4d-73.804430" xr:uid="{AC6AA649-386F-44C7-99A9-4C305A023480}"/>
    <hyperlink ref="F20714" r:id="rId41422" display="https://www.bing.com/maps?cp=41.089210~-73.804430&amp;style=o&amp;lvl=18&amp;dir=0&amp;sp=point.41.089210_-73.804430_Westchester County Medical Center" xr:uid="{6886FD17-ECD4-46DE-A3E6-8F37153C4523}"/>
    <hyperlink ref="E20715" r:id="rId41423" display="https://www.google.com/maps/@41.089210,-73.804430,450m/data=!3m1!1e3!4m5!3m4!1s0x0:0x0!8m2!3d41.089210!4d-73.804430" xr:uid="{CE94371C-C8F3-499E-89CC-394BF3C1F482}"/>
    <hyperlink ref="F20715" r:id="rId41424" display="https://www.bing.com/maps?cp=41.089210~-73.804430&amp;style=o&amp;lvl=18&amp;dir=0&amp;sp=point.41.089210_-73.804430_Westchester County Medical Center" xr:uid="{2E365DB4-85D1-4A18-A79A-8FE669268D2E}"/>
    <hyperlink ref="E20716" r:id="rId41425" display="https://www.google.com/maps/@41.089210,-73.804430,450m/data=!3m1!1e3!4m5!3m4!1s0x0:0x0!8m2!3d41.089210!4d-73.804430" xr:uid="{AB85A8A3-51F7-4BCA-BB25-34A04296B9C6}"/>
    <hyperlink ref="F20716" r:id="rId41426" display="https://www.bing.com/maps?cp=41.089210~-73.804430&amp;style=o&amp;lvl=18&amp;dir=0&amp;sp=point.41.089210_-73.804430_Westchester County Medical Center" xr:uid="{5F501412-77E6-431F-8F7D-3FA421FD4047}"/>
    <hyperlink ref="E20717" r:id="rId41427" display="https://www.google.com/maps/@41.089210,-73.804430,450m/data=!3m1!1e3!4m5!3m4!1s0x0:0x0!8m2!3d41.089210!4d-73.804430" xr:uid="{33B402FA-F0DE-4504-BA6D-92137F2F8CDE}"/>
    <hyperlink ref="F20717" r:id="rId41428" display="https://www.bing.com/maps?cp=41.089210~-73.804430&amp;style=o&amp;lvl=18&amp;dir=0&amp;sp=point.41.089210_-73.804430_Westchester County Medical Center" xr:uid="{12B1EC4E-119A-43FB-B3FF-70361A7C5735}"/>
    <hyperlink ref="E20718" r:id="rId41429" display="https://www.google.com/maps/@41.089210,-73.804430,450m/data=!3m1!1e3!4m5!3m4!1s0x0:0x0!8m2!3d41.089210!4d-73.804430" xr:uid="{17C1CEEE-6A60-47DD-955A-8107BF95E0CA}"/>
    <hyperlink ref="F20718" r:id="rId41430" display="https://www.bing.com/maps?cp=41.089210~-73.804430&amp;style=o&amp;lvl=18&amp;dir=0&amp;sp=point.41.089210_-73.804430_Westchester County Medical Center" xr:uid="{135AAB33-ADEB-4782-8726-6EA7306B03BE}"/>
    <hyperlink ref="E20719" r:id="rId41431" display="https://www.google.com/maps/@40.750430,-73.825730,450m/data=!3m1!1e3!4m5!3m4!1s0x0:0x0!8m2!3d40.750430!4d-73.825730" xr:uid="{A1A27FA3-4AF7-49D1-9686-D1E6BFC7E449}"/>
    <hyperlink ref="F20719" r:id="rId41432" display="https://www.bing.com/maps?cp=40.750430~-73.825730&amp;style=o&amp;lvl=18&amp;dir=0&amp;sp=point.40.750430_-73.825730_NYPH-Queens" xr:uid="{F153889C-1D03-46B7-9706-792CF7DED912}"/>
    <hyperlink ref="E20720" r:id="rId41433" display="https://www.google.com/maps/@40.750430,-73.825730,450m/data=!3m1!1e3!4m5!3m4!1s0x0:0x0!8m2!3d40.750430!4d-73.825730" xr:uid="{4E9A3869-F472-4EBA-9B49-E0148CC4A28A}"/>
    <hyperlink ref="F20720" r:id="rId41434" display="https://www.bing.com/maps?cp=40.750430~-73.825730&amp;style=o&amp;lvl=18&amp;dir=0&amp;sp=point.40.750430_-73.825730_NYPH-Queens" xr:uid="{DA78FBAE-C120-4899-B2A2-50C860EE707D}"/>
    <hyperlink ref="E20721" r:id="rId41435" display="https://www.google.com/maps/@40.750430,-73.825730,450m/data=!3m1!1e3!4m5!3m4!1s0x0:0x0!8m2!3d40.750430!4d-73.825730" xr:uid="{1EE03CE8-0C46-4D83-AAA9-697B060EEEB2}"/>
    <hyperlink ref="F20721" r:id="rId41436" display="https://www.bing.com/maps?cp=40.750430~-73.825730&amp;style=o&amp;lvl=18&amp;dir=0&amp;sp=point.40.750430_-73.825730_NYPH-Queens" xr:uid="{D1C9395E-2D3A-47C8-A0AB-53CAC09BEA2B}"/>
    <hyperlink ref="E20722" r:id="rId41437" display="https://www.google.com/maps/@40.750430,-73.825730,450m/data=!3m1!1e3!4m5!3m4!1s0x0:0x0!8m2!3d40.750430!4d-73.825730" xr:uid="{5CD580C9-5DAA-4A0D-AFA4-C870E4CF7CA3}"/>
    <hyperlink ref="F20722" r:id="rId41438" display="https://www.bing.com/maps?cp=40.750430~-73.825730&amp;style=o&amp;lvl=18&amp;dir=0&amp;sp=point.40.750430_-73.825730_NYPH-Queens" xr:uid="{D65CD6CE-FF4B-4AF3-BED1-E3DF3C9B1B21}"/>
    <hyperlink ref="E20723" r:id="rId41439" display="https://www.google.com/maps/@40.750430,-73.825730,450m/data=!3m1!1e3!4m5!3m4!1s0x0:0x0!8m2!3d40.750430!4d-73.825730" xr:uid="{34188B1B-47C1-42E0-BFC0-485F6C5F89D4}"/>
    <hyperlink ref="F20723" r:id="rId41440" display="https://www.bing.com/maps?cp=40.750430~-73.825730&amp;style=o&amp;lvl=18&amp;dir=0&amp;sp=point.40.750430_-73.825730_NYPH-Queens" xr:uid="{FC32C4FD-FC7F-47BD-A4D4-A72239FB62E1}"/>
    <hyperlink ref="E20724" r:id="rId41441" display="https://www.google.com/maps/@42.392193,-121.024494,450m/data=!3m1!1e3!4m5!3m4!1s0x0:0x0!8m2!3d42.392193!4d-121.024494" xr:uid="{650F9E12-B3D2-4412-B86A-77593746EDAE}"/>
    <hyperlink ref="F20724" r:id="rId41442" display="https://www.bing.com/maps?cp=42.392193~-121.024494&amp;style=o&amp;lvl=18&amp;dir=0&amp;sp=point.42.392193_-121.024494_Bly Solar Center" xr:uid="{54423431-A2D3-4675-A2D4-2F005040F3F6}"/>
    <hyperlink ref="E20725" r:id="rId41443" display="https://www.google.com/maps/@35.364408,-119.127496,450m/data=!3m1!1e3!4m5!3m4!1s0x0:0x0!8m2!3d35.364408!4d-119.127496" xr:uid="{0F00307D-8C30-4C6F-8556-E0FD3AF99C8B}"/>
    <hyperlink ref="F20725" r:id="rId41444" display="https://www.bing.com/maps?cp=35.364408~-119.127496&amp;style=o&amp;lvl=18&amp;dir=0&amp;sp=point.35.364408_-119.127496_Liberty HS Solar Project" xr:uid="{321131F4-CB24-4A84-8B79-A8A5B742321C}"/>
    <hyperlink ref="E20726" r:id="rId41445" display="https://www.google.com/maps/@35.418240,-119.148880,450m/data=!3m1!1e3!4m5!3m4!1s0x0:0x0!8m2!3d35.418240!4d-119.148880" xr:uid="{01686EC0-A86C-481E-9B15-23E702FCE0C9}"/>
    <hyperlink ref="F20726" r:id="rId41446" display="https://www.bing.com/maps?cp=35.418240~-119.148880&amp;style=o&amp;lvl=18&amp;dir=0&amp;sp=point.35.418240_-119.148880_Frontier HS Solar Project" xr:uid="{8D0F9F2B-F4E7-454A-BC39-55B998D7347F}"/>
    <hyperlink ref="E20727" r:id="rId41447" display="https://www.google.com/maps/@34.224041,-118.392921,450m/data=!3m1!1e3!4m5!3m4!1s0x0:0x0!8m2!3d34.224041!4d-118.392921" xr:uid="{36D419AF-AD61-4040-A902-6B3514A907A1}"/>
    <hyperlink ref="F20727" r:id="rId41448" display="https://www.bing.com/maps?cp=34.224041~-118.392921&amp;style=o&amp;lvl=18&amp;dir=0&amp;sp=point.34.224041_-118.392921_Xebec 1" xr:uid="{C30989D9-27DE-4B4B-B30A-C86E7909978E}"/>
    <hyperlink ref="E20728" r:id="rId41449" display="https://www.google.com/maps/@33.848200,-118.305500,450m/data=!3m1!1e3!4m5!3m4!1s0x0:0x0!8m2!3d33.848200!4d-118.305500" xr:uid="{28E9B117-92A6-4D0C-815D-910D4EF94305}"/>
    <hyperlink ref="F20728" r:id="rId41450" display="https://www.bing.com/maps?cp=33.848200~-118.305500&amp;style=o&amp;lvl=18&amp;dir=0&amp;sp=point.33.848200_-118.305500_Francisco St. Solar" xr:uid="{85F91D48-BCCB-43E1-AFDE-6E5384B13E1E}"/>
    <hyperlink ref="E20729" r:id="rId41451" display="https://www.google.com/maps/@34.904220,-118.384341,450m/data=!3m1!1e3!4m5!3m4!1s0x0:0x0!8m2!3d34.904220!4d-118.384341" xr:uid="{C05206B7-50F2-4DBB-951A-1552D4DD0CFB}"/>
    <hyperlink ref="F20729" r:id="rId41452" display="https://www.bing.com/maps?cp=34.904220~-118.384341&amp;style=o&amp;lvl=18&amp;dir=0&amp;sp=point.34.904220_-118.384341_Valentine Solar, LLC" xr:uid="{FC1F2EA2-693B-4344-8AC6-D3781BFD29F5}"/>
    <hyperlink ref="E20730" r:id="rId41453" display="https://www.google.com/maps/@42.296900,-83.231250,450m/data=!3m1!1e3!4m5!3m4!1s0x0:0x0!8m2!3d42.296900!4d-83.231250" xr:uid="{6323B6FC-107A-479E-A309-7A38C759C1B5}"/>
    <hyperlink ref="F20730" r:id="rId41454" display="https://www.bing.com/maps?cp=42.296900~-83.231250&amp;style=o&amp;lvl=18&amp;dir=0&amp;sp=point.42.296900_-83.231250_Dearborn Energy Center" xr:uid="{4B8E164B-4824-4658-96D5-8419DD2BE8DE}"/>
    <hyperlink ref="E20731" r:id="rId41455" display="https://www.google.com/maps/@42.296900,-83.231250,450m/data=!3m1!1e3!4m5!3m4!1s0x0:0x0!8m2!3d42.296900!4d-83.231250" xr:uid="{094DE561-A82D-469D-9D75-7C9225DBF8C8}"/>
    <hyperlink ref="F20731" r:id="rId41456" display="https://www.bing.com/maps?cp=42.296900~-83.231250&amp;style=o&amp;lvl=18&amp;dir=0&amp;sp=point.42.296900_-83.231250_Dearborn Energy Center" xr:uid="{41F7A24B-B46D-4B9B-8864-91722DF8C836}"/>
    <hyperlink ref="E20732" r:id="rId41457" display="https://www.google.com/maps/@42.296900,-83.231250,450m/data=!3m1!1e3!4m5!3m4!1s0x0:0x0!8m2!3d42.296900!4d-83.231250" xr:uid="{B0DA1F8F-782E-490C-A7FA-B637D3360A7A}"/>
    <hyperlink ref="F20732" r:id="rId41458" display="https://www.bing.com/maps?cp=42.296900~-83.231250&amp;style=o&amp;lvl=18&amp;dir=0&amp;sp=point.42.296900_-83.231250_Dearborn Energy Center" xr:uid="{D3651154-754D-4CE4-BE4E-AA03D5188261}"/>
    <hyperlink ref="E20733" r:id="rId41459" display="https://www.google.com/maps/@43.262611,-84.499838,450m/data=!3m1!1e3!4m5!3m4!1s0x0:0x0!8m2!3d43.262611!4d-84.499838" xr:uid="{586C9FBD-30A0-41DE-8710-FF0FA6715273}"/>
    <hyperlink ref="F20733" r:id="rId41460" display="https://www.bing.com/maps?cp=43.262611~-84.499838&amp;style=o&amp;lvl=18&amp;dir=0&amp;sp=point.43.262611_-84.499838_Polaris Wind Park" xr:uid="{7572FE32-1F14-45A1-BD53-C5BE3C53D194}"/>
    <hyperlink ref="E20734" r:id="rId41461" display="https://www.google.com/maps/@44.857694,-95.568888,450m/data=!3m1!1e3!4m5!3m4!1s0x0:0x0!8m2!3d44.857694!4d-95.568888" xr:uid="{3EC6CFB8-72BD-4816-B77C-73D3B8904CCF}"/>
    <hyperlink ref="F20734" r:id="rId41462" display="https://www.bing.com/maps?cp=44.857694~-95.568888&amp;style=o&amp;lvl=18&amp;dir=0&amp;sp=point.44.857694_-95.568888_Palmer's Creek Wind Farm, LLC" xr:uid="{92C59F3B-8D92-4528-BFE5-C210D85A9BDF}"/>
    <hyperlink ref="E20735" r:id="rId41463" display="https://www.google.com/maps/@41.440191,-71.715387,450m/data=!3m1!1e3!4m5!3m4!1s0x0:0x0!8m2!3d41.440191!4d-71.715387" xr:uid="{153FC4B0-BCB3-4940-A4FA-1D17E661D96A}"/>
    <hyperlink ref="F20735" r:id="rId41464" display="https://www.bing.com/maps?cp=41.440191~-71.715387&amp;style=o&amp;lvl=18&amp;dir=0&amp;sp=point.41.440191_-71.715387_Richmond NMCA" xr:uid="{03642C24-FF50-43AF-8527-EB459954B68A}"/>
    <hyperlink ref="E20736" r:id="rId41465" display="https://www.google.com/maps/@41.576770,-71.278200,450m/data=!3m1!1e3!4m5!3m4!1s0x0:0x0!8m2!3d41.576770!4d-71.278200" xr:uid="{444D2E73-D02F-4070-8106-D8B6F89842A4}"/>
    <hyperlink ref="F20736" r:id="rId41466" display="https://www.bing.com/maps?cp=41.576770~-71.278200&amp;style=o&amp;lvl=18&amp;dir=0&amp;sp=point.41.576770_-71.278200_Founders Homestead Farms Solar" xr:uid="{78E85911-3D9C-43D6-B791-051A126F27FD}"/>
    <hyperlink ref="E20737" r:id="rId41467" display="https://www.google.com/maps/@42.893714,-74.216251,450m/data=!3m1!1e3!4m5!3m4!1s0x0:0x0!8m2!3d42.893714!4d-74.216251" xr:uid="{395DE0DB-A61F-4279-97FD-62A873752118}"/>
    <hyperlink ref="F20737" r:id="rId41468" display="https://www.bing.com/maps?cp=42.893714~-74.216251&amp;style=o&amp;lvl=18&amp;dir=0&amp;sp=point.42.893714_-74.216251_Mattas Farms" xr:uid="{E86CD782-C8F1-4F53-8DAD-AE9668115E0C}"/>
    <hyperlink ref="E20738" r:id="rId41469" display="https://www.google.com/maps/@35.724427,-80.608449,450m/data=!3m1!1e3!4m5!3m4!1s0x0:0x0!8m2!3d35.724427!4d-80.608449" xr:uid="{9C8FF1EF-BF96-405A-B0B2-C8DA93C6206B}"/>
    <hyperlink ref="F20738" r:id="rId41470" display="https://www.bing.com/maps?cp=35.724427~-80.608449&amp;style=o&amp;lvl=18&amp;dir=0&amp;sp=point.35.724427_-80.608449_Woodleaf Solar Facility" xr:uid="{E2AA3164-0923-408C-95AD-D0DD914314A9}"/>
    <hyperlink ref="E20739" r:id="rId41471" display="https://www.google.com/maps/@40.276073,-86.076899,450m/data=!3m1!1e3!4m5!3m4!1s0x0:0x0!8m2!3d40.276073!4d-86.076899" xr:uid="{B1DBC6AD-7A26-43F9-9A6A-04EA5480E504}"/>
    <hyperlink ref="F20739" r:id="rId41472" display="https://www.bing.com/maps?cp=40.276073~-86.076899&amp;style=o&amp;lvl=18&amp;dir=0&amp;sp=point.40.276073_-86.076899_Tipton Solar Park" xr:uid="{91F4B99E-9940-4BB3-B235-5B9CDC04B082}"/>
    <hyperlink ref="E20740" r:id="rId41473" display="https://www.google.com/maps/@40.446574,-74.154627,450m/data=!3m1!1e3!4m5!3m4!1s0x0:0x0!8m2!3d40.446574!4d-74.154627" xr:uid="{26E7553A-EFDE-4678-A7E7-073FF1518E79}"/>
    <hyperlink ref="F20740" r:id="rId41474" display="https://www.bing.com/maps?cp=40.446574~-74.154627&amp;style=o&amp;lvl=18&amp;dir=0&amp;sp=point.40.446574_-74.154627_IFF Union Beach Project" xr:uid="{6E230629-DC4A-4CE4-8222-90326A5FCB04}"/>
    <hyperlink ref="E20741" r:id="rId41475" display="https://www.google.com/maps/@34.381056,-80.134325,450m/data=!3m1!1e3!4m5!3m4!1s0x0:0x0!8m2!3d34.381056!4d-80.134325" xr:uid="{82716BDC-69A9-4C8D-BA6D-F70BE2737744}"/>
    <hyperlink ref="F20741" r:id="rId41476" display="https://www.bing.com/maps?cp=34.381056~-80.134325&amp;style=o&amp;lvl=18&amp;dir=0&amp;sp=point.34.381056_-80.134325_Stamey Solar" xr:uid="{40E9045A-6C7E-48AE-AE5E-2DFEEFB97D73}"/>
    <hyperlink ref="E20742" r:id="rId41477" display="https://www.google.com/maps/@34.301806,-79.924456,450m/data=!3m1!1e3!4m5!3m4!1s0x0:0x0!8m2!3d34.301806!4d-79.924456" xr:uid="{44624934-61CD-4BC9-AB85-F83CBB482D27}"/>
    <hyperlink ref="F20742" r:id="rId41478" display="https://www.bing.com/maps?cp=34.301806~-79.924456&amp;style=o&amp;lvl=18&amp;dir=0&amp;sp=point.34.301806_-79.924456_Tedder Solar" xr:uid="{C5815D5E-5866-43F6-B82E-E6D142703C53}"/>
    <hyperlink ref="E20743" r:id="rId41479" display="https://www.google.com/maps/@41.418331,-71.836729,450m/data=!3m1!1e3!4m5!3m4!1s0x0:0x0!8m2!3d41.418331!4d-71.836729" xr:uid="{6B6EBB1E-9324-491A-8015-F38741DECC67}"/>
    <hyperlink ref="F20743" r:id="rId41480" display="https://www.bing.com/maps?cp=41.418331~-71.836729&amp;style=o&amp;lvl=18&amp;dir=0&amp;sp=point.41.418331_-71.836729_North Stonington Solar Center, LLC" xr:uid="{AF9356BA-AA5F-4F1A-9D06-9B320A3204FB}"/>
    <hyperlink ref="E20744" r:id="rId41481" display="https://www.google.com/maps/@45.765346,-108.499232,450m/data=!3m1!1e3!4m5!3m4!1s0x0:0x0!8m2!3d45.765346!4d-108.499232" xr:uid="{2C49D0B0-2E79-431B-B1CE-BF2E74473504}"/>
    <hyperlink ref="F20744" r:id="rId41482" display="https://www.bing.com/maps?cp=45.765346~-108.499232&amp;style=o&amp;lvl=18&amp;dir=0&amp;sp=point.45.765346_-108.499232_Western Sugar Cooperative - Billings" xr:uid="{2E1A1E6B-66CB-430A-8ED9-7733BBED4259}"/>
    <hyperlink ref="E20745" r:id="rId41483" display="https://www.google.com/maps/@34.716110,-118.259161,450m/data=!3m1!1e3!4m5!3m4!1s0x0:0x0!8m2!3d34.716110!4d-118.259161" xr:uid="{D415A8D7-5B3F-4C78-A03A-A5414A643373}"/>
    <hyperlink ref="F20745" r:id="rId41484" display="https://www.bing.com/maps?cp=34.716110~-118.259161&amp;style=o&amp;lvl=18&amp;dir=0&amp;sp=point.34.716110_-118.259161_Antelope Expansion 1B" xr:uid="{68AC7B0A-553C-4F28-ACB1-FCBDEC2928E5}"/>
    <hyperlink ref="E20746" r:id="rId41485" display="https://www.google.com/maps/@42.481409,-92.458184,450m/data=!3m1!1e3!4m5!3m4!1s0x0:0x0!8m2!3d42.481409!4d-92.458184" xr:uid="{35D733C5-C062-4545-ABA2-4339FA557377}"/>
    <hyperlink ref="F20746" r:id="rId41486" display="https://www.bing.com/maps?cp=42.481409~-92.458184&amp;style=o&amp;lvl=18&amp;dir=0&amp;sp=point.42.481409_-92.458184_Cedar Falls Solar Farm" xr:uid="{DE0CB434-1A65-461D-999C-4D7EF2558BA2}"/>
    <hyperlink ref="E20747" r:id="rId41487" display="https://www.google.com/maps/@42.876535,-73.680169,450m/data=!3m1!1e3!4m5!3m4!1s0x0:0x0!8m2!3d42.876535!4d-73.680169" xr:uid="{39CDB5FE-E926-410A-A605-E66CBD0F9F5E}"/>
    <hyperlink ref="F20747" r:id="rId41488" display="https://www.bing.com/maps?cp=42.876535~-73.680169&amp;style=o&amp;lvl=18&amp;dir=0&amp;sp=point.42.876535_-73.680169_Mechanicville Hydroelectric Station" xr:uid="{B893433A-1CA3-4BB4-B96E-532274975D10}"/>
    <hyperlink ref="E20748" r:id="rId41489" display="https://www.google.com/maps/@42.876535,-73.680169,450m/data=!3m1!1e3!4m5!3m4!1s0x0:0x0!8m2!3d42.876535!4d-73.680169" xr:uid="{59705197-3D8D-4EF8-8079-6DAB9DC50D3E}"/>
    <hyperlink ref="F20748" r:id="rId41490" display="https://www.bing.com/maps?cp=42.876535~-73.680169&amp;style=o&amp;lvl=18&amp;dir=0&amp;sp=point.42.876535_-73.680169_Mechanicville Hydroelectric Station" xr:uid="{20B00F2F-5314-463D-8ADB-C7BE25DCF982}"/>
    <hyperlink ref="E20749" r:id="rId41491" display="https://www.google.com/maps/@39.447520,-76.320950,450m/data=!3m1!1e3!4m5!3m4!1s0x0:0x0!8m2!3d39.447520!4d-76.320950" xr:uid="{DA1A589D-8481-4EF0-8FBF-D5041436DADC}"/>
    <hyperlink ref="F20749" r:id="rId41492" display="https://www.bing.com/maps?cp=39.447520~-76.320950&amp;style=o&amp;lvl=18&amp;dir=0&amp;sp=point.39.447520_-76.320950_Macy's MD Joppa Solar Project" xr:uid="{0C2865FF-FA42-40B2-9313-7559D61EA4B4}"/>
    <hyperlink ref="E20750" r:id="rId41493" display="https://www.google.com/maps/@42.133208,-71.271945,450m/data=!3m1!1e3!4m5!3m4!1s0x0:0x0!8m2!3d42.133208!4d-71.271945" xr:uid="{7F4DBEE1-ECD1-4E09-B9B3-03C464F9876B}"/>
    <hyperlink ref="F20750" r:id="rId41494" display="https://www.bing.com/maps?cp=42.133208~-71.271945&amp;style=o&amp;lvl=18&amp;dir=0&amp;sp=point.42.133208_-71.271945_Dynamic - Walpole" xr:uid="{A4687929-B71B-4BD3-81B3-2294250EA12E}"/>
    <hyperlink ref="E20751" r:id="rId41495" display="https://www.google.com/maps/@40.789760,-74.071521,450m/data=!3m1!1e3!4m5!3m4!1s0x0:0x0!8m2!3d40.789760!4d-74.071521" xr:uid="{472771DF-4950-4013-BC9F-EED9F91B7EB3}"/>
    <hyperlink ref="F20751" r:id="rId41496" display="https://www.bing.com/maps?cp=40.789760~-74.071521&amp;style=o&amp;lvl=18&amp;dir=0&amp;sp=point.40.789760_-74.071521_46 Meadowlands Parkway" xr:uid="{CBF5FF46-90AD-407E-A357-48A2E0A7F776}"/>
    <hyperlink ref="E20752" r:id="rId41497" display="https://www.google.com/maps/@40.770516,-74.072239,450m/data=!3m1!1e3!4m5!3m4!1s0x0:0x0!8m2!3d40.770516!4d-74.072239" xr:uid="{36B13D2B-1C41-4289-8020-16A891002427}"/>
    <hyperlink ref="F20752" r:id="rId41498" display="https://www.bing.com/maps?cp=40.770516~-74.072239&amp;style=o&amp;lvl=18&amp;dir=0&amp;sp=point.40.770516_-74.072239_77 Metro Way" xr:uid="{044C7287-528F-499F-9B25-AB12A304C4DF}"/>
    <hyperlink ref="E20753" r:id="rId41499" display="https://www.google.com/maps/@38.772107,-76.973379,450m/data=!3m1!1e3!4m5!3m4!1s0x0:0x0!8m2!3d38.772107!4d-76.973379" xr:uid="{03FC8732-521A-4C10-84D5-ED712AB66BB0}"/>
    <hyperlink ref="F20753" r:id="rId41500" display="https://www.bing.com/maps?cp=38.772107~-76.973379&amp;style=o&amp;lvl=18&amp;dir=0&amp;sp=point.38.772107_-76.973379_Synergen Panorama, LLC CSG" xr:uid="{579CC001-1DA5-4EC0-A167-DC8E6C33F2F1}"/>
    <hyperlink ref="E20754" r:id="rId41501" display="https://www.google.com/maps/@35.829426,-76.790764,450m/data=!3m1!1e3!4m5!3m4!1s0x0:0x0!8m2!3d35.829426!4d-76.790764" xr:uid="{B82E6322-4AB7-4523-AE4F-AB4940752CD7}"/>
    <hyperlink ref="F20754" r:id="rId41502" display="https://www.bing.com/maps?cp=35.829426~-76.790764&amp;style=o&amp;lvl=18&amp;dir=0&amp;sp=point.35.829426_-76.790764_Mill Pond Solar, LLC" xr:uid="{411C7C28-72A6-4AAB-85AC-26209C24BD11}"/>
    <hyperlink ref="E20755" r:id="rId41503" display="https://www.google.com/maps/@35.845354,-76.801491,450m/data=!3m1!1e3!4m5!3m4!1s0x0:0x0!8m2!3d35.845354!4d-76.801491" xr:uid="{73F2C8F7-468B-4FB2-8261-F5505E409728}"/>
    <hyperlink ref="F20755" r:id="rId41504" display="https://www.bing.com/maps?cp=35.845354~-76.801491&amp;style=o&amp;lvl=18&amp;dir=0&amp;sp=point.35.845354_-76.801491_Jamesville Road Solar, LLC" xr:uid="{D7962BA2-96A7-4FD1-BB69-8A3E5DA072DA}"/>
    <hyperlink ref="E20756" r:id="rId41505" display="https://www.google.com/maps/@36.311822,-76.125847,450m/data=!3m1!1e3!4m5!3m4!1s0x0:0x0!8m2!3d36.311822!4d-76.125847" xr:uid="{A20F71D3-A7B7-4034-81B1-8C451CD1494A}"/>
    <hyperlink ref="F20756" r:id="rId41506" display="https://www.bing.com/maps?cp=36.311822~-76.125847&amp;style=o&amp;lvl=18&amp;dir=0&amp;sp=point.36.311822_-76.125847_Camden Dam Solar, LLC" xr:uid="{967A23DF-329D-43C3-8B6D-8C53914E5711}"/>
    <hyperlink ref="E20757" r:id="rId41507" display="https://www.google.com/maps/@38.850000,-76.950000,450m/data=!3m1!1e3!4m5!3m4!1s0x0:0x0!8m2!3d38.850000!4d-76.950000" xr:uid="{DE7FAA07-CA82-4D18-AD83-9FBB039A8D40}"/>
    <hyperlink ref="F20757" r:id="rId41508" display="https://www.bing.com/maps?cp=38.850000~-76.950000&amp;style=o&amp;lvl=18&amp;dir=0&amp;sp=point.38.850000_-76.950000_Sol Phoenix" xr:uid="{1780140E-D461-407F-8D30-A272FE0EB75C}"/>
    <hyperlink ref="E20758" r:id="rId41509" display="https://www.google.com/maps/@39.350000,-75.850000,450m/data=!3m1!1e3!4m5!3m4!1s0x0:0x0!8m2!3d39.350000!4d-75.850000" xr:uid="{3F721A98-56CB-449F-940E-8A1DF2EB452E}"/>
    <hyperlink ref="F20758" r:id="rId41510" display="https://www.bing.com/maps?cp=39.350000~-75.850000&amp;style=o&amp;lvl=18&amp;dir=0&amp;sp=point.39.350000_-75.850000_Blue Star" xr:uid="{DAD01604-C001-4ED8-A072-75C81E7D43F3}"/>
    <hyperlink ref="E20759" r:id="rId41511" display="https://www.google.com/maps/@41.165278,-97.570194,450m/data=!3m1!1e3!4m5!3m4!1s0x0:0x0!8m2!3d41.165278!4d-97.570194" xr:uid="{9983E336-DE1D-4281-9D18-03B372676C50}"/>
    <hyperlink ref="F20759" r:id="rId41512" display="https://www.bing.com/maps?cp=41.165278~-97.570194&amp;style=o&amp;lvl=18&amp;dir=0&amp;sp=point.41.165278_-97.570194_Polk County Renewables, LLC" xr:uid="{B974A6C0-8543-4B7F-AE01-8C0C4E48EB60}"/>
    <hyperlink ref="E20760" r:id="rId41513" display="https://www.google.com/maps/@44.529000,-93.348000,450m/data=!3m1!1e3!4m5!3m4!1s0x0:0x0!8m2!3d44.529000!4d-93.348000" xr:uid="{88418267-4D56-4B40-9D3C-ED55756964CC}"/>
    <hyperlink ref="F20760" r:id="rId41514" display="https://www.bing.com/maps?cp=44.529000~-93.348000&amp;style=o&amp;lvl=18&amp;dir=0&amp;sp=point.44.529000_-93.348000_USS Centerfield Solar CSG" xr:uid="{28451F51-55D5-4C53-9208-8901B0BB7385}"/>
    <hyperlink ref="E20761" r:id="rId41515" display="https://www.google.com/maps/@44.529000,-93.395000,450m/data=!3m1!1e3!4m5!3m4!1s0x0:0x0!8m2!3d44.529000!4d-93.395000" xr:uid="{458C6D33-234D-4387-87BC-DBB15C4E52AB}"/>
    <hyperlink ref="F20761" r:id="rId41516" display="https://www.bing.com/maps?cp=44.529000~-93.395000&amp;style=o&amp;lvl=18&amp;dir=0&amp;sp=point.44.529000_-93.395000_USS Webster Solar CSG" xr:uid="{9E7925A2-B71D-4259-95E9-EF2710F8ED49}"/>
    <hyperlink ref="E20762" r:id="rId41517" display="https://www.google.com/maps/@44.839000,-93.888000,450m/data=!3m1!1e3!4m5!3m4!1s0x0:0x0!8m2!3d44.839000!4d-93.888000" xr:uid="{B5DB5EDB-6934-4DF6-BA63-B94E251A772F}"/>
    <hyperlink ref="F20762" r:id="rId41518" display="https://www.bing.com/maps?cp=44.839000~-93.888000&amp;style=o&amp;lvl=18&amp;dir=0&amp;sp=point.44.839000_-93.888000_USS Lake Patterson Solar CSG" xr:uid="{9C19B35B-8463-4599-B828-EAECBC39E0EF}"/>
    <hyperlink ref="E20763" r:id="rId41519" display="https://www.google.com/maps/@45.468000,-92.872000,450m/data=!3m1!1e3!4m5!3m4!1s0x0:0x0!8m2!3d45.468000!4d-92.872000" xr:uid="{B22FD84A-006A-4C67-A517-1749597474A9}"/>
    <hyperlink ref="F20763" r:id="rId41520" display="https://www.bing.com/maps?cp=45.468000~-92.872000&amp;style=o&amp;lvl=18&amp;dir=0&amp;sp=point.45.468000_-92.872000_USS Kost Trail Solar CSG" xr:uid="{0A1EDF58-A587-4B2D-A73D-10D3BF55B988}"/>
    <hyperlink ref="E20764" r:id="rId41521" display="https://www.google.com/maps/@36.291160,-77.066561,450m/data=!3m1!1e3!4m5!3m4!1s0x0:0x0!8m2!3d36.291160!4d-77.066561" xr:uid="{ED813A25-CFF2-44A3-B0A7-5A7E76BCAF9E}"/>
    <hyperlink ref="F20764" r:id="rId41522" display="https://www.bing.com/maps?cp=36.291160~-77.066561&amp;style=o&amp;lvl=18&amp;dir=0&amp;sp=point.36.291160_-77.066561_Aulander Holloman Solar, LLC" xr:uid="{BE7D680F-2F97-46DF-B93F-562BA6B97B9E}"/>
    <hyperlink ref="E20765" r:id="rId41523" display="https://www.google.com/maps/@34.238081,-79.251953,450m/data=!3m1!1e3!4m5!3m4!1s0x0:0x0!8m2!3d34.238081!4d-79.251953" xr:uid="{794F9C05-2F6E-410B-A94B-8211EB304900}"/>
    <hyperlink ref="F20765" r:id="rId41524" display="https://www.bing.com/maps?cp=34.238081~-79.251953&amp;style=o&amp;lvl=18&amp;dir=0&amp;sp=point.34.238081_-79.251953_Washington Solar (SC)" xr:uid="{427B02D3-3E11-4EFA-BE01-A5930FD556A9}"/>
    <hyperlink ref="E20766" r:id="rId41525" display="https://www.google.com/maps/@32.470606,-80.748189,450m/data=!3m1!1e3!4m5!3m4!1s0x0:0x0!8m2!3d32.470606!4d-80.748189" xr:uid="{4E13FD06-1E31-4C94-8E3D-BF265CEC7F55}"/>
    <hyperlink ref="F20766" r:id="rId41526" display="https://www.bing.com/maps?cp=32.470606~-80.748189&amp;style=o&amp;lvl=18&amp;dir=0&amp;sp=point.32.470606_-80.748189_Trask East Solar" xr:uid="{46349365-7DA4-4568-B4F2-187FD1400C73}"/>
    <hyperlink ref="E20767" r:id="rId41527" display="https://www.google.com/maps/@34.069422,-80.078469,450m/data=!3m1!1e3!4m5!3m4!1s0x0:0x0!8m2!3d34.069422!4d-80.078469" xr:uid="{CDDC514B-53B7-4559-BADC-09F315A98ABD}"/>
    <hyperlink ref="F20767" r:id="rId41528" display="https://www.bing.com/maps?cp=34.069422~-80.078469&amp;style=o&amp;lvl=18&amp;dir=0&amp;sp=point.34.069422_-80.078469_Weaver Solar" xr:uid="{8E5A3958-4B6D-4041-B178-08C395804510}"/>
    <hyperlink ref="E20768" r:id="rId41529" display="https://www.google.com/maps/@34.087886,-80.115475,450m/data=!3m1!1e3!4m5!3m4!1s0x0:0x0!8m2!3d34.087886!4d-80.115475" xr:uid="{77F6EBC0-0914-409E-AB03-A3B41C7D47D7}"/>
    <hyperlink ref="F20768" r:id="rId41530" display="https://www.bing.com/maps?cp=34.087886~-80.115475&amp;style=o&amp;lvl=18&amp;dir=0&amp;sp=point.34.087886_-80.115475_Thomas Solar" xr:uid="{8E17C81A-6D78-4BA9-A75C-114A60EFD94C}"/>
    <hyperlink ref="E20769" r:id="rId41531" display="https://www.google.com/maps/@32.705139,-80.903275,450m/data=!3m1!1e3!4m5!3m4!1s0x0:0x0!8m2!3d32.705139!4d-80.903275" xr:uid="{55161738-64BF-4700-BBEF-46651B13C666}"/>
    <hyperlink ref="F20769" r:id="rId41532" display="https://www.bing.com/maps?cp=32.705139~-80.903275&amp;style=o&amp;lvl=18&amp;dir=0&amp;sp=point.32.705139_-80.903275_Yemassee Solar" xr:uid="{52DD8332-71A2-4042-8800-79075C9B2FA4}"/>
    <hyperlink ref="E20770" r:id="rId41533" display="https://www.google.com/maps/@36.875877,-76.200935,450m/data=!3m1!1e3!4m5!3m4!1s0x0:0x0!8m2!3d36.875877!4d-76.200935" xr:uid="{A698153D-7D45-42F8-832F-E944A213110F}"/>
    <hyperlink ref="F20770" r:id="rId41534" display="https://www.bing.com/maps?cp=36.875877~-76.200935&amp;style=o&amp;lvl=18&amp;dir=0&amp;sp=point.36.875877_-76.200935_IKEA Norfolk Rooftop PV System" xr:uid="{B27C8976-281F-4BFD-BEB1-7A52342DE99B}"/>
    <hyperlink ref="E20771" r:id="rId41535" display="https://www.google.com/maps/@34.072251,-99.264676,450m/data=!3m1!1e3!4m5!3m4!1s0x0:0x0!8m2!3d34.072251!4d-99.264676" xr:uid="{F60F1F70-173D-4ED4-B3A9-39F16E1410EE}"/>
    <hyperlink ref="F20771" r:id="rId41536" display="https://www.bing.com/maps?cp=34.072251~-99.264676&amp;style=o&amp;lvl=18&amp;dir=0&amp;sp=point.34.072251_-99.264676_Lockett Windfarm" xr:uid="{CAAED9EF-62AB-4D3D-895A-0737149B84B6}"/>
    <hyperlink ref="E20772" r:id="rId41537" display="https://www.google.com/maps/@43.052981,-74.308356,450m/data=!3m1!1e3!4m5!3m4!1s0x0:0x0!8m2!3d43.052981!4d-74.308356" xr:uid="{C73D2232-9AEC-4864-81E6-71D37FD7C64E}"/>
    <hyperlink ref="F20772" r:id="rId41538" display="https://www.bing.com/maps?cp=43.052981~-74.308356&amp;style=o&amp;lvl=18&amp;dir=0&amp;sp=point.43.052981_-74.308356_Gloversville Landfill Solar" xr:uid="{61D3737A-AA5E-4793-980F-BF80E9F94532}"/>
    <hyperlink ref="E20773" r:id="rId41539" display="https://www.google.com/maps/@44.848000,-93.846000,450m/data=!3m1!1e3!4m5!3m4!1s0x0:0x0!8m2!3d44.848000!4d-93.846000" xr:uid="{0F38F160-1063-49E1-8D06-BAA72EC39B8E}"/>
    <hyperlink ref="F20773" r:id="rId41540" display="https://www.bing.com/maps?cp=44.848000~-93.846000&amp;style=o&amp;lvl=18&amp;dir=0&amp;sp=point.44.848000_-93.846000_USS King 2 CSG" xr:uid="{512CBD94-2B3D-4354-987B-727883CAAA7C}"/>
    <hyperlink ref="E20774" r:id="rId41541" display="https://www.google.com/maps/@44.720000,-93.788000,450m/data=!3m1!1e3!4m5!3m4!1s0x0:0x0!8m2!3d44.720000!4d-93.788000" xr:uid="{0655C997-C304-4CBD-B64F-62210C84AE05}"/>
    <hyperlink ref="F20774" r:id="rId41542" display="https://www.bing.com/maps?cp=44.720000~-93.788000&amp;style=o&amp;lvl=18&amp;dir=0&amp;sp=point.44.720000_-93.788000_USS Eggo Solar CSG" xr:uid="{40A464F6-55D9-4786-B7CB-1C6D6644F02A}"/>
    <hyperlink ref="E20775" r:id="rId41543" display="https://www.google.com/maps/@44.818000,-93.785000,450m/data=!3m1!1e3!4m5!3m4!1s0x0:0x0!8m2!3d44.818000!4d-93.785000" xr:uid="{6ADEFEE7-AE8B-4B06-B8BA-E2A5447A9910}"/>
    <hyperlink ref="F20775" r:id="rId41544" display="https://www.bing.com/maps?cp=44.818000~-93.785000&amp;style=o&amp;lvl=18&amp;dir=0&amp;sp=point.44.818000_-93.785000_USS DVL Solar CSG" xr:uid="{BEAC8E94-24F8-4A00-A495-A08B8A8983AF}"/>
    <hyperlink ref="E20776" r:id="rId41545" display="https://www.google.com/maps/@42.419331,-72.113901,450m/data=!3m1!1e3!4m5!3m4!1s0x0:0x0!8m2!3d42.419331!4d-72.113901" xr:uid="{563E04C8-0C8A-446D-8C6B-CCBD6A9DC2CC}"/>
    <hyperlink ref="F20776" r:id="rId41546" display="https://www.bing.com/maps?cp=42.419331~-72.113901&amp;style=o&amp;lvl=18&amp;dir=0&amp;sp=point.42.419331_-72.113901_Barre Solar III LLC" xr:uid="{C6187E25-6D85-4323-A049-D1318E5B3DB6}"/>
    <hyperlink ref="E20777" r:id="rId41547" display="https://www.google.com/maps/@43.789636,-95.852766,450m/data=!3m1!1e3!4m5!3m4!1s0x0:0x0!8m2!3d43.789636!4d-95.852766" xr:uid="{902C1904-A93C-4CB2-8085-398A5F831A5E}"/>
    <hyperlink ref="F20777" r:id="rId41548" display="https://www.bing.com/maps?cp=43.789636~-95.852766&amp;style=o&amp;lvl=18&amp;dir=0&amp;sp=point.43.789636_-95.852766_Nobles 2 Wind Project" xr:uid="{45F0E970-CCEA-49D0-9D11-3B2DFC304099}"/>
    <hyperlink ref="E20778" r:id="rId41549" display="https://www.google.com/maps/@45.259000,-93.791000,450m/data=!3m1!1e3!4m5!3m4!1s0x0:0x0!8m2!3d45.259000!4d-93.791000" xr:uid="{A6281C81-EA39-48F0-AB5F-0CD54CA0FCC4}"/>
    <hyperlink ref="F20778" r:id="rId41550" display="https://www.bing.com/maps?cp=45.259000~-93.791000&amp;style=o&amp;lvl=18&amp;dir=0&amp;sp=point.45.259000_-93.791000_Wright Kirby 1-5 CSG" xr:uid="{A64C825E-F824-468E-B02C-4292E1B514F6}"/>
    <hyperlink ref="E20779" r:id="rId41551" display="https://www.google.com/maps/@45.259000,-93.791000,450m/data=!3m1!1e3!4m5!3m4!1s0x0:0x0!8m2!3d45.259000!4d-93.791000" xr:uid="{B962ED8B-A057-4975-B67C-AAAFCC3B1963}"/>
    <hyperlink ref="F20779" r:id="rId41552" display="https://www.bing.com/maps?cp=45.259000~-93.791000&amp;style=o&amp;lvl=18&amp;dir=0&amp;sp=point.45.259000_-93.791000_Wright Kirby 1-5 CSG" xr:uid="{817146B5-70A3-4D0F-8039-3D440B8D4990}"/>
    <hyperlink ref="E20780" r:id="rId41553" display="https://www.google.com/maps/@45.259000,-93.791000,450m/data=!3m1!1e3!4m5!3m4!1s0x0:0x0!8m2!3d45.259000!4d-93.791000" xr:uid="{991F6FFF-358A-4BCA-9E56-92E8BE3A8330}"/>
    <hyperlink ref="F20780" r:id="rId41554" display="https://www.bing.com/maps?cp=45.259000~-93.791000&amp;style=o&amp;lvl=18&amp;dir=0&amp;sp=point.45.259000_-93.791000_Wright Kirby 1-5 CSG" xr:uid="{7CDCF1F9-22E8-4436-B5AE-872DD00A7F78}"/>
    <hyperlink ref="E20781" r:id="rId41555" display="https://www.google.com/maps/@45.259000,-93.791000,450m/data=!3m1!1e3!4m5!3m4!1s0x0:0x0!8m2!3d45.259000!4d-93.791000" xr:uid="{7A3FCC40-0346-4385-8830-493E6D6FBF66}"/>
    <hyperlink ref="F20781" r:id="rId41556" display="https://www.bing.com/maps?cp=45.259000~-93.791000&amp;style=o&amp;lvl=18&amp;dir=0&amp;sp=point.45.259000_-93.791000_Wright Kirby 1-5 CSG" xr:uid="{70675DFF-8F3E-4A96-A05C-6DB5AB417376}"/>
    <hyperlink ref="E20782" r:id="rId41557" display="https://www.google.com/maps/@45.259000,-93.791000,450m/data=!3m1!1e3!4m5!3m4!1s0x0:0x0!8m2!3d45.259000!4d-93.791000" xr:uid="{BC7694E1-8732-442F-8452-DC5366B40367}"/>
    <hyperlink ref="F20782" r:id="rId41558" display="https://www.bing.com/maps?cp=45.259000~-93.791000&amp;style=o&amp;lvl=18&amp;dir=0&amp;sp=point.45.259000_-93.791000_Wright Kirby 1-5 CSG" xr:uid="{D30CFAD6-9D4D-4F78-B03A-949CCE31C0E3}"/>
    <hyperlink ref="E20783" r:id="rId41559" display="https://www.google.com/maps/@40.710315,-74.004965,450m/data=!3m1!1e3!4m5!3m4!1s0x0:0x0!8m2!3d40.710315!4d-74.004965" xr:uid="{E20C907B-E243-4249-A5CF-7F039B5AE916}"/>
    <hyperlink ref="F20783" r:id="rId41560" display="https://www.bing.com/maps?cp=40.710315~-74.004965&amp;style=o&amp;lvl=18&amp;dir=0&amp;sp=point.40.710315_-74.004965_NYP-Lower Manhattan Hospital" xr:uid="{AAE60BC4-F88D-4431-A30E-0074FC4AC1C8}"/>
    <hyperlink ref="E20784" r:id="rId41561" display="https://www.google.com/maps/@31.415531,-84.830714,450m/data=!3m1!1e3!4m5!3m4!1s0x0:0x0!8m2!3d31.415531!4d-84.830714" xr:uid="{8A00F2AD-5176-4EB8-9970-08A0DE0D4907}"/>
    <hyperlink ref="F20784" r:id="rId41562" display="https://www.bing.com/maps?cp=31.415531~-84.830714&amp;style=o&amp;lvl=18&amp;dir=0&amp;sp=point.31.415531_-84.830714_SR Arlington II" xr:uid="{97E90E25-9109-4936-B4C9-78A0CE68EB10}"/>
    <hyperlink ref="E20785" r:id="rId41563" display="https://www.google.com/maps/@41.679081,-70.836391,450m/data=!3m1!1e3!4m5!3m4!1s0x0:0x0!8m2!3d41.679081!4d-70.836391" xr:uid="{166A8AF9-2503-42C4-B12D-1D16AD870A2D}"/>
    <hyperlink ref="F20785" r:id="rId41564" display="https://www.bing.com/maps?cp=41.679081~-70.836391&amp;style=o&amp;lvl=18&amp;dir=0&amp;sp=point.41.679081_-70.836391_BWC Origination 18" xr:uid="{48DC1294-056B-498B-9E8D-8C63EE1461AB}"/>
    <hyperlink ref="E20786" r:id="rId41565" display="https://www.google.com/maps/@41.774864,-70.695934,450m/data=!3m1!1e3!4m5!3m4!1s0x0:0x0!8m2!3d41.774864!4d-70.695934" xr:uid="{91E89FEF-E980-42FB-93F8-21509AF7D7AB}"/>
    <hyperlink ref="F20786" r:id="rId41566" display="https://www.bing.com/maps?cp=41.774864~-70.695934&amp;style=o&amp;lvl=18&amp;dir=0&amp;sp=point.41.774864_-70.695934_BWC Gibbs Brook" xr:uid="{87ADA1EC-FC09-4A4D-9AD0-37634035F867}"/>
    <hyperlink ref="E20787" r:id="rId41567" display="https://www.google.com/maps/@41.783733,-70.693242,450m/data=!3m1!1e3!4m5!3m4!1s0x0:0x0!8m2!3d41.783733!4d-70.693242" xr:uid="{AFE9F4FA-B376-41A9-8CD8-1B4B2C7536AB}"/>
    <hyperlink ref="F20787" r:id="rId41568" display="https://www.bing.com/maps?cp=41.783733~-70.693242&amp;style=o&amp;lvl=18&amp;dir=0&amp;sp=point.41.783733_-70.693242_BWC Wareham River" xr:uid="{3EC74312-3AD8-46CA-8008-2BE25AB5EE2E}"/>
    <hyperlink ref="E20788" r:id="rId41569" display="https://www.google.com/maps/@41.782854,-70.690717,450m/data=!3m1!1e3!4m5!3m4!1s0x0:0x0!8m2!3d41.782854!4d-70.690717" xr:uid="{D338A935-66B6-4EE8-AB4F-4E8456794A9C}"/>
    <hyperlink ref="F20788" r:id="rId41570" display="https://www.bing.com/maps?cp=41.782854~-70.690717&amp;style=o&amp;lvl=18&amp;dir=0&amp;sp=point.41.782854_-70.690717_BWC Harlow Brook" xr:uid="{318A0A03-1EE3-4560-AC1E-135FFCBA0F8E}"/>
    <hyperlink ref="E20789" r:id="rId41571" display="https://www.google.com/maps/@41.782181,-70.687728,450m/data=!3m1!1e3!4m5!3m4!1s0x0:0x0!8m2!3d41.782181!4d-70.687728" xr:uid="{010A3D70-F347-45F0-9002-5D05F03ECAF5}"/>
    <hyperlink ref="F20789" r:id="rId41572" display="https://www.bing.com/maps?cp=41.782181~-70.687728&amp;style=o&amp;lvl=18&amp;dir=0&amp;sp=point.41.782181_-70.687728_BWC Pocasset River" xr:uid="{CC810CB1-F082-4C21-B655-0976E14276AE}"/>
    <hyperlink ref="E20790" r:id="rId41573" display="https://www.google.com/maps/@40.140285,-104.978012,450m/data=!3m1!1e3!4m5!3m4!1s0x0:0x0!8m2!3d40.140285!4d-104.978012" xr:uid="{7C4A1AF1-ADC4-4B97-B44D-7CF209CB2749}"/>
    <hyperlink ref="F20790" r:id="rId41574" display="https://www.bing.com/maps?cp=40.140285~-104.978012&amp;style=o&amp;lvl=18&amp;dir=0&amp;sp=point.40.140285_-104.978012_I25 Battery Storage" xr:uid="{72D596B1-BD6F-4A13-A529-459ACD57B8BF}"/>
    <hyperlink ref="E20791" r:id="rId41575" display="https://www.google.com/maps/@38.852655,-77.009291,450m/data=!3m1!1e3!4m5!3m4!1s0x0:0x0!8m2!3d38.852655!4d-77.009291" xr:uid="{533C383C-735B-4B57-A4DB-7CEE667E9A3D}"/>
    <hyperlink ref="F20791" r:id="rId41576" display="https://www.bing.com/maps?cp=38.852655~-77.009291&amp;style=o&amp;lvl=18&amp;dir=0&amp;sp=point.38.852655_-77.009291_JBAB - Washington DC" xr:uid="{9586744B-24E5-4279-8D45-A94EB540DF68}"/>
    <hyperlink ref="E20792" r:id="rId41577" display="https://www.google.com/maps/@31.512003,-84.044499,450m/data=!3m1!1e3!4m5!3m4!1s0x0:0x0!8m2!3d31.512003!4d-84.044499" xr:uid="{84789EAD-0F62-4280-AD76-EE29E861B736}"/>
    <hyperlink ref="F20792" r:id="rId41578" display="https://www.bing.com/maps?cp=31.512003~-84.044499&amp;style=o&amp;lvl=18&amp;dir=0&amp;sp=point.31.512003_-84.044499_Dougherty County Solar, LLC" xr:uid="{ABBD03C7-CA9A-4B7E-91FA-2875815ED172}"/>
    <hyperlink ref="E20793" r:id="rId41579" display="https://www.google.com/maps/@38.977759,-104.252715,450m/data=!3m1!1e3!4m5!3m4!1s0x0:0x0!8m2!3d38.977759!4d-104.252715" xr:uid="{D9AA678A-1579-409C-A650-0DF8F0EF5C62}"/>
    <hyperlink ref="F20793" r:id="rId41580" display="https://www.bing.com/maps?cp=38.977759~-104.252715&amp;style=o&amp;lvl=18&amp;dir=0&amp;sp=point.38.977759_-104.252715_Grazing Yak Solar" xr:uid="{4D79A57D-90E7-4905-8617-E10FBFF102FB}"/>
    <hyperlink ref="E20794" r:id="rId41581" display="https://www.google.com/maps/@30.957400,-83.222900,450m/data=!3m1!1e3!4m5!3m4!1s0x0:0x0!8m2!3d30.957400!4d-83.222900" xr:uid="{3AFB3DA4-0253-4A29-931A-9A0D6B08768B}"/>
    <hyperlink ref="F20794" r:id="rId41582" display="https://www.bing.com/maps?cp=30.957400~-83.222900&amp;style=o&amp;lvl=18&amp;dir=0&amp;sp=point.30.957400_-83.222900_Moody Air Force Base Solar" xr:uid="{0A7F26C2-E25C-4810-9834-8991BA138F4E}"/>
    <hyperlink ref="E20795" r:id="rId41583" display="https://www.google.com/maps/@34.277355,-118.429836,450m/data=!3m1!1e3!4m5!3m4!1s0x0:0x0!8m2!3d34.277355!4d-118.429836" xr:uid="{D772D323-9EDC-4118-92FC-A379419E2622}"/>
    <hyperlink ref="F20795" r:id="rId41584" display="https://www.bing.com/maps?cp=34.277355~-118.429836&amp;style=o&amp;lvl=18&amp;dir=0&amp;sp=point.34.277355_-118.429836_CFW Solar X LLC - Vaughn" xr:uid="{F3B55CFF-6361-48C5-B1DC-FA33AB7B1454}"/>
    <hyperlink ref="E20796" r:id="rId41585" display="https://www.google.com/maps/@37.378000,-104.475000,450m/data=!3m1!1e3!4m5!3m4!1s0x0:0x0!8m2!3d37.378000!4d-104.475000" xr:uid="{AEB08F5C-614A-46A8-89F8-36364413AF85}"/>
    <hyperlink ref="F20796" r:id="rId41586" display="https://www.bing.com/maps?cp=37.378000~-104.475000&amp;style=o&amp;lvl=18&amp;dir=0&amp;sp=point.37.378000_-104.475000_Spanish Peaks Solar" xr:uid="{5BBA1D9E-AA3C-477F-87C2-BA8C10A1EBD0}"/>
    <hyperlink ref="E20797" r:id="rId41587" display="https://www.google.com/maps/@46.373013,-100.051111,450m/data=!3m1!1e3!4m5!3m4!1s0x0:0x0!8m2!3d46.373013!4d-100.051111" xr:uid="{9E47B89D-2920-4370-9C94-2727C579CA30}"/>
    <hyperlink ref="F20797" r:id="rId41588" display="https://www.bing.com/maps?cp=46.373013~-100.051111&amp;style=o&amp;lvl=18&amp;dir=0&amp;sp=point.46.373013_-100.051111_Emmons-Logan Wind, LLC" xr:uid="{A0A68738-67BC-480F-AC2A-E7A616CEF854}"/>
    <hyperlink ref="E20798" r:id="rId41589" display="https://www.google.com/maps/@44.392141,-73.102330,450m/data=!3m1!1e3!4m5!3m4!1s0x0:0x0!8m2!3d44.392141!4d-73.102330" xr:uid="{3825B576-F631-4E5B-8B9D-EA407C44C91D}"/>
    <hyperlink ref="F20798" r:id="rId41590" display="https://www.bing.com/maps?cp=44.392141~-73.102330&amp;style=o&amp;lvl=18&amp;dir=0&amp;sp=point.44.392141_-73.102330_GMP Solar/Storage-Milton Hybrid" xr:uid="{3945309F-A5C8-446F-AA94-D2D35F3A81C4}"/>
    <hyperlink ref="E20799" r:id="rId41591" display="https://www.google.com/maps/@44.392141,-73.102330,450m/data=!3m1!1e3!4m5!3m4!1s0x0:0x0!8m2!3d44.392141!4d-73.102330" xr:uid="{F82F9A44-368E-492B-A4DD-DE3C386649C7}"/>
    <hyperlink ref="F20799" r:id="rId41592" display="https://www.bing.com/maps?cp=44.392141~-73.102330&amp;style=o&amp;lvl=18&amp;dir=0&amp;sp=point.44.392141_-73.102330_GMP Solar/Storage-Milton Hybrid" xr:uid="{03FCE35F-6772-449F-9BBB-2EA39B151834}"/>
    <hyperlink ref="E20800" r:id="rId41593" display="https://www.google.com/maps/@44.133411,-73.144064,450m/data=!3m1!1e3!4m5!3m4!1s0x0:0x0!8m2!3d44.133411!4d-73.144064" xr:uid="{73FFFE2F-7FC3-4190-A691-2EE3DDEE9631}"/>
    <hyperlink ref="F20800" r:id="rId41594" display="https://www.bing.com/maps?cp=44.133411~-73.144064&amp;style=o&amp;lvl=18&amp;dir=0&amp;sp=point.44.133411_-73.144064_GMP Solar/Storage-Ferrisburgh Hybrid" xr:uid="{1420EC37-D0A6-4C73-BEB6-51C1C98ECDAE}"/>
    <hyperlink ref="E20801" r:id="rId41595" display="https://www.google.com/maps/@44.133411,-73.144064,450m/data=!3m1!1e3!4m5!3m4!1s0x0:0x0!8m2!3d44.133411!4d-73.144064" xr:uid="{2E5A9727-5FEC-4D13-8E03-5305202E30E7}"/>
    <hyperlink ref="F20801" r:id="rId41596" display="https://www.bing.com/maps?cp=44.133411~-73.144064&amp;style=o&amp;lvl=18&amp;dir=0&amp;sp=point.44.133411_-73.144064_GMP Solar/Storage-Ferrisburgh Hybrid" xr:uid="{9A672994-1421-4A2C-A0F6-510D83793E0E}"/>
    <hyperlink ref="E20802" r:id="rId41597" display="https://www.google.com/maps/@44.285937,-73.023366,450m/data=!3m1!1e3!4m5!3m4!1s0x0:0x0!8m2!3d44.285937!4d-73.023366" xr:uid="{45080E18-F325-405D-8A6F-2874CA23D6ED}"/>
    <hyperlink ref="F20802" r:id="rId41598" display="https://www.bing.com/maps?cp=44.285937~-73.023366&amp;style=o&amp;lvl=18&amp;dir=0&amp;sp=point.44.285937_-73.023366_GMP Solar/Storage-Essex Hybrid" xr:uid="{7899F369-A6F4-4457-B509-898D814485DE}"/>
    <hyperlink ref="E20803" r:id="rId41599" display="https://www.google.com/maps/@44.285937,-73.023366,450m/data=!3m1!1e3!4m5!3m4!1s0x0:0x0!8m2!3d44.285937!4d-73.023366" xr:uid="{57D8232B-7BAA-462A-AEA9-05BC1B341C2F}"/>
    <hyperlink ref="F20803" r:id="rId41600" display="https://www.bing.com/maps?cp=44.285937~-73.023366&amp;style=o&amp;lvl=18&amp;dir=0&amp;sp=point.44.285937_-73.023366_GMP Solar/Storage-Essex Hybrid" xr:uid="{68929CB4-BAD5-41AB-8464-35E50D273E19}"/>
    <hyperlink ref="E20804" r:id="rId41601" display="https://www.google.com/maps/@42.210028,-76.523763,450m/data=!3m1!1e3!4m5!3m4!1s0x0:0x0!8m2!3d42.210028!4d-76.523763" xr:uid="{AB0F904B-F0F5-469E-B53E-5FE913C752F1}"/>
    <hyperlink ref="F20804" r:id="rId41602" display="https://www.bing.com/maps?cp=42.210028~-76.523763&amp;style=o&amp;lvl=18&amp;dir=0&amp;sp=point.42.210028_-76.523763_Pasto Solar" xr:uid="{9280EFC1-91AE-4C1D-9582-3E272ADB8D56}"/>
    <hyperlink ref="E20805" r:id="rId41603" display="https://www.google.com/maps/@32.412773,-81.442846,450m/data=!3m1!1e3!4m5!3m4!1s0x0:0x0!8m2!3d32.412773!4d-81.442846" xr:uid="{2363EB22-E0FF-4408-A042-F939C4F90518}"/>
    <hyperlink ref="F20805" r:id="rId41604" display="https://www.bing.com/maps?cp=32.412773~-81.442846&amp;style=o&amp;lvl=18&amp;dir=0&amp;sp=point.32.412773_-81.442846_Guyton Community Solar" xr:uid="{B691CDCF-9CC5-4222-A0E0-3B0F95A9FA10}"/>
    <hyperlink ref="E20806" r:id="rId41605" display="https://www.google.com/maps/@33.755421,-84.400933,450m/data=!3m1!1e3!4m5!3m4!1s0x0:0x0!8m2!3d33.755421!4d-84.400933" xr:uid="{7D6BD328-9555-4B1A-BE9C-F044BAF57ADD}"/>
    <hyperlink ref="F20806" r:id="rId41606" display="https://www.bing.com/maps?cp=33.755421~-84.400933&amp;style=o&amp;lvl=18&amp;dir=0&amp;sp=point.33.755421_-84.400933_Atlanta Falcons Solar" xr:uid="{6FDC37CE-2B03-43DE-97E4-E86ADD6C52FB}"/>
    <hyperlink ref="E20807" r:id="rId41607" display="https://www.google.com/maps/@33.755421,-84.400933,450m/data=!3m1!1e3!4m5!3m4!1s0x0:0x0!8m2!3d33.755421!4d-84.400933" xr:uid="{F26583CD-4885-433D-A851-4A92FDE1BF60}"/>
    <hyperlink ref="F20807" r:id="rId41608" display="https://www.bing.com/maps?cp=33.755421~-84.400933&amp;style=o&amp;lvl=18&amp;dir=0&amp;sp=point.33.755421_-84.400933_Atlanta Falcons Solar" xr:uid="{BE63EE4A-5B3E-4077-B73B-237D04F41265}"/>
    <hyperlink ref="E20808" r:id="rId41609" display="https://www.google.com/maps/@33.755421,-84.400933,450m/data=!3m1!1e3!4m5!3m4!1s0x0:0x0!8m2!3d33.755421!4d-84.400933" xr:uid="{80312792-3B69-499C-9F51-3B236D5C1E50}"/>
    <hyperlink ref="F20808" r:id="rId41610" display="https://www.bing.com/maps?cp=33.755421~-84.400933&amp;style=o&amp;lvl=18&amp;dir=0&amp;sp=point.33.755421_-84.400933_Atlanta Falcons Solar" xr:uid="{990D105B-BA5F-44C3-9F82-77E39B75C218}"/>
    <hyperlink ref="E20809" r:id="rId41611" display="https://www.google.com/maps/@27.060112,-80.474488,450m/data=!3m1!1e3!4m5!3m4!1s0x0:0x0!8m2!3d27.060112!4d-80.474488" xr:uid="{3D09B81D-DE2C-4C85-A917-F63AC9A1F3D6}"/>
    <hyperlink ref="F20809" r:id="rId41612" display="https://www.bing.com/maps?cp=27.060112~-80.474488&amp;style=o&amp;lvl=18&amp;dir=0&amp;sp=point.27.060112_-80.474488_Sweetbay Solar Center" xr:uid="{7081C0FA-B47A-40E8-9B48-BE4D45A8115B}"/>
    <hyperlink ref="E20810" r:id="rId41613" display="https://www.google.com/maps/@33.667675,-78.917988,450m/data=!3m1!1e3!4m5!3m4!1s0x0:0x0!8m2!3d33.667675!4d-78.917988" xr:uid="{A025080E-0533-4C47-B41B-CC675A9CEE2D}"/>
    <hyperlink ref="F20810" r:id="rId41614" display="https://www.bing.com/maps?cp=33.667675~-78.917988&amp;style=o&amp;lvl=18&amp;dir=0&amp;sp=point.33.667675_-78.917988_Bell Bay Solar Farm" xr:uid="{061BC5AC-3221-4131-A879-A3AA48FD3162}"/>
    <hyperlink ref="E20811" r:id="rId41615" display="https://www.google.com/maps/@33.573980,-80.837105,450m/data=!3m1!1e3!4m5!3m4!1s0x0:0x0!8m2!3d33.573980!4d-80.837105" xr:uid="{BDD0E49F-1F0E-4E1F-9A52-6509DBE7E21B}"/>
    <hyperlink ref="F20811" r:id="rId41616" display="https://www.bing.com/maps?cp=33.573980~-80.837105&amp;style=o&amp;lvl=18&amp;dir=0&amp;sp=point.33.573980_-80.837105_Jamison Solar Farm" xr:uid="{2DB7EB4E-71EB-4E15-89DD-D04A39BE91C6}"/>
    <hyperlink ref="E20812" r:id="rId41617" display="https://www.google.com/maps/@33.667675,-78.917988,450m/data=!3m1!1e3!4m5!3m4!1s0x0:0x0!8m2!3d33.667675!4d-78.917988" xr:uid="{161EA2F0-25D7-4DDF-9627-A582F4E938F8}"/>
    <hyperlink ref="F20812" r:id="rId41618" display="https://www.bing.com/maps?cp=33.667675~-78.917988&amp;style=o&amp;lvl=18&amp;dir=0&amp;sp=point.33.667675_-78.917988_Runway Solar Farm" xr:uid="{5C309641-27D9-4132-8CD4-4DEC3985545B}"/>
    <hyperlink ref="E20813" r:id="rId41619" display="https://www.google.com/maps/@40.851320,-73.848300,450m/data=!3m1!1e3!4m5!3m4!1s0x0:0x0!8m2!3d40.851320!4d-73.848300" xr:uid="{0D4F5391-580A-4097-970A-2FEF0834815D}"/>
    <hyperlink ref="F20813" r:id="rId41620" display="https://www.bing.com/maps?cp=40.851320~-73.848300&amp;style=o&amp;lvl=18&amp;dir=0&amp;sp=point.40.851320_-73.848300_Albert Einstein College of Medicine" xr:uid="{3DD619C3-1DF9-4075-B011-7BFE883B1ACA}"/>
    <hyperlink ref="E20814" r:id="rId41621" display="https://www.google.com/maps/@40.851320,-73.848300,450m/data=!3m1!1e3!4m5!3m4!1s0x0:0x0!8m2!3d40.851320!4d-73.848300" xr:uid="{4D9F5F20-1E0C-493C-885B-9876D26E8797}"/>
    <hyperlink ref="F20814" r:id="rId41622" display="https://www.bing.com/maps?cp=40.851320~-73.848300&amp;style=o&amp;lvl=18&amp;dir=0&amp;sp=point.40.851320_-73.848300_Albert Einstein College of Medicine" xr:uid="{4D98CBDC-D730-426B-9D9D-CA3D9CF42F09}"/>
    <hyperlink ref="E20815" r:id="rId41623" display="https://www.google.com/maps/@40.851320,-73.848300,450m/data=!3m1!1e3!4m5!3m4!1s0x0:0x0!8m2!3d40.851320!4d-73.848300" xr:uid="{19E8187E-1A8B-44B0-AF65-E70967F6A795}"/>
    <hyperlink ref="F20815" r:id="rId41624" display="https://www.bing.com/maps?cp=40.851320~-73.848300&amp;style=o&amp;lvl=18&amp;dir=0&amp;sp=point.40.851320_-73.848300_Albert Einstein College of Medicine" xr:uid="{64CC72AA-AD02-4845-92C5-DC97539496FE}"/>
    <hyperlink ref="E20816" r:id="rId41625" display="https://www.google.com/maps/@40.851320,-73.848300,450m/data=!3m1!1e3!4m5!3m4!1s0x0:0x0!8m2!3d40.851320!4d-73.848300" xr:uid="{B846407E-0DCB-48B1-8CD8-D7E830781D13}"/>
    <hyperlink ref="F20816" r:id="rId41626" display="https://www.bing.com/maps?cp=40.851320~-73.848300&amp;style=o&amp;lvl=18&amp;dir=0&amp;sp=point.40.851320_-73.848300_Albert Einstein College of Medicine" xr:uid="{E3B5B3CE-0F53-4CB3-8BE5-DC0E75453517}"/>
    <hyperlink ref="E20817" r:id="rId41627" display="https://www.google.com/maps/@40.851320,-73.848300,450m/data=!3m1!1e3!4m5!3m4!1s0x0:0x0!8m2!3d40.851320!4d-73.848300" xr:uid="{1410FA60-E7DE-4851-991F-D1807FFA5342}"/>
    <hyperlink ref="F20817" r:id="rId41628" display="https://www.bing.com/maps?cp=40.851320~-73.848300&amp;style=o&amp;lvl=18&amp;dir=0&amp;sp=point.40.851320_-73.848300_Albert Einstein College of Medicine" xr:uid="{36706FE2-880C-401F-815F-09EFA8739A4D}"/>
    <hyperlink ref="E20818" r:id="rId41629" display="https://www.google.com/maps/@40.851320,-73.848300,450m/data=!3m1!1e3!4m5!3m4!1s0x0:0x0!8m2!3d40.851320!4d-73.848300" xr:uid="{C8BB336F-6858-4CC7-B29F-188A9E2F117C}"/>
    <hyperlink ref="F20818" r:id="rId41630" display="https://www.bing.com/maps?cp=40.851320~-73.848300&amp;style=o&amp;lvl=18&amp;dir=0&amp;sp=point.40.851320_-73.848300_Albert Einstein College of Medicine" xr:uid="{4A12F3AF-EB97-4133-9DD5-DEAF3C2A145D}"/>
    <hyperlink ref="E20819" r:id="rId41631" display="https://www.google.com/maps/@40.851320,-73.848300,450m/data=!3m1!1e3!4m5!3m4!1s0x0:0x0!8m2!3d40.851320!4d-73.848300" xr:uid="{CF5431D5-CB1A-4230-99FD-76400BD9B53B}"/>
    <hyperlink ref="F20819" r:id="rId41632" display="https://www.bing.com/maps?cp=40.851320~-73.848300&amp;style=o&amp;lvl=18&amp;dir=0&amp;sp=point.40.851320_-73.848300_Albert Einstein College of Medicine" xr:uid="{AA551C65-DACC-46FE-B5CB-45A4B5ECF501}"/>
    <hyperlink ref="E20820" r:id="rId41633" display="https://www.google.com/maps/@40.851320,-73.848300,450m/data=!3m1!1e3!4m5!3m4!1s0x0:0x0!8m2!3d40.851320!4d-73.848300" xr:uid="{2D816CD6-BE3D-472F-AF28-94D7CE2C3FFB}"/>
    <hyperlink ref="F20820" r:id="rId41634" display="https://www.bing.com/maps?cp=40.851320~-73.848300&amp;style=o&amp;lvl=18&amp;dir=0&amp;sp=point.40.851320_-73.848300_Albert Einstein College of Medicine" xr:uid="{8A1CBDEE-8F59-4B68-9F44-EDE3EC2B34DD}"/>
    <hyperlink ref="E20821" r:id="rId41635" display="https://www.google.com/maps/@40.851320,-73.848300,450m/data=!3m1!1e3!4m5!3m4!1s0x0:0x0!8m2!3d40.851320!4d-73.848300" xr:uid="{12EE4345-C1B5-4A20-AF6F-AED4999F6827}"/>
    <hyperlink ref="F20821" r:id="rId41636" display="https://www.bing.com/maps?cp=40.851320~-73.848300&amp;style=o&amp;lvl=18&amp;dir=0&amp;sp=point.40.851320_-73.848300_Albert Einstein College of Medicine" xr:uid="{2358670B-87DC-4392-88CB-E46E6A436E1C}"/>
    <hyperlink ref="E20822" r:id="rId41637" display="https://www.google.com/maps/@40.851320,-73.848300,450m/data=!3m1!1e3!4m5!3m4!1s0x0:0x0!8m2!3d40.851320!4d-73.848300" xr:uid="{F964BA4A-3C6F-4CC4-B96C-FFDC0DBBE8BA}"/>
    <hyperlink ref="F20822" r:id="rId41638" display="https://www.bing.com/maps?cp=40.851320~-73.848300&amp;style=o&amp;lvl=18&amp;dir=0&amp;sp=point.40.851320_-73.848300_Albert Einstein College of Medicine" xr:uid="{C11336CA-5411-44C5-AC7E-CAAF50C72495}"/>
    <hyperlink ref="E20823" r:id="rId41639" display="https://www.google.com/maps/@40.851320,-73.848300,450m/data=!3m1!1e3!4m5!3m4!1s0x0:0x0!8m2!3d40.851320!4d-73.848300" xr:uid="{3C6A12DB-A40C-4A7E-86FB-8CF75AC6E8D8}"/>
    <hyperlink ref="F20823" r:id="rId41640" display="https://www.bing.com/maps?cp=40.851320~-73.848300&amp;style=o&amp;lvl=18&amp;dir=0&amp;sp=point.40.851320_-73.848300_Albert Einstein College of Medicine" xr:uid="{3BBCBBCF-B017-47D2-AD44-4065B88089AA}"/>
    <hyperlink ref="E20824" r:id="rId41641" display="https://www.google.com/maps/@41.770000,-111.060000,450m/data=!3m1!1e3!4m5!3m4!1s0x0:0x0!8m2!3d41.770000!4d-111.060000" xr:uid="{EB6101B6-784C-4414-A71B-5DA8A6DE752A}"/>
    <hyperlink ref="F20824" r:id="rId41642" display="https://www.bing.com/maps?cp=41.770000~-111.060000&amp;style=o&amp;lvl=18&amp;dir=0&amp;sp=point.41.770000_-111.060000_Sage Solar I-III" xr:uid="{FAD5C42A-7C72-414E-B02F-806A2E8E4269}"/>
    <hyperlink ref="E20825" r:id="rId41643" display="https://www.google.com/maps/@38.583064,-76.134750,450m/data=!3m1!1e3!4m5!3m4!1s0x0:0x0!8m2!3d38.583064!4d-76.134750" xr:uid="{7B3B341A-9769-41D1-86F5-655CC200835B}"/>
    <hyperlink ref="F20825" r:id="rId41644" display="https://www.bing.com/maps?cp=38.583064~-76.134750&amp;style=o&amp;lvl=18&amp;dir=0&amp;sp=point.38.583064_-76.134750_UMCES Ground Mount" xr:uid="{78965762-23BD-42BB-8E32-EF139CE53E0E}"/>
    <hyperlink ref="E20826" r:id="rId41645" display="https://www.google.com/maps/@35.522360,-108.778791,450m/data=!3m1!1e3!4m5!3m4!1s0x0:0x0!8m2!3d35.522360!4d-108.778791" xr:uid="{1B40DF7D-13A8-48DE-B242-5AF72C2E9EED}"/>
    <hyperlink ref="F20826" r:id="rId41646" display="https://www.bing.com/maps?cp=35.522360~-108.778791&amp;style=o&amp;lvl=18&amp;dir=0&amp;sp=point.35.522360_-108.778791_City of Gallup Solar" xr:uid="{F1637654-6C12-43EE-BB35-7A74C8C7637C}"/>
    <hyperlink ref="E20827" r:id="rId41647" display="https://www.google.com/maps/@39.137280,-76.498041,450m/data=!3m1!1e3!4m5!3m4!1s0x0:0x0!8m2!3d39.137280!4d-76.498041" xr:uid="{E66953B4-88C0-4E19-A3E3-8C6A4684532F}"/>
    <hyperlink ref="F20827" r:id="rId41648" display="https://www.bing.com/maps?cp=39.137280~-76.498041&amp;style=o&amp;lvl=18&amp;dir=0&amp;sp=point.39.137280_-76.498041_Anne Arundel County Public Schools" xr:uid="{A036D525-2CE6-4279-8BC3-1DF0CAEE43AA}"/>
    <hyperlink ref="E20828" r:id="rId41649" display="https://www.google.com/maps/@40.427558,-76.573130,450m/data=!3m1!1e3!4m5!3m4!1s0x0:0x0!8m2!3d40.427558!4d-76.573130" xr:uid="{7FC40E64-B10E-47C6-A0B2-C65C654DBE96}"/>
    <hyperlink ref="F20828" r:id="rId41650" display="https://www.bing.com/maps?cp=40.427558~-76.573130&amp;style=o&amp;lvl=18&amp;dir=0&amp;sp=point.40.427558_-76.573130_Fort Indiantown Gap" xr:uid="{B5C8D935-F9F8-47C3-B6D3-41B9C7117FD9}"/>
    <hyperlink ref="E20829" r:id="rId41651" display="https://www.google.com/maps/@33.170593,-81.823938,450m/data=!3m1!1e3!4m5!3m4!1s0x0:0x0!8m2!3d33.170593!4d-81.823938" xr:uid="{FBAB56D1-753E-4B3A-8DE1-F482FD630A33}"/>
    <hyperlink ref="F20829" r:id="rId41652" display="https://www.bing.com/maps?cp=33.170593~-81.823938&amp;style=o&amp;lvl=18&amp;dir=0&amp;sp=point.33.170593_-81.823938_Waynesboro Community Solar" xr:uid="{5B00E120-0BC2-4BD2-AB11-A60392267F3D}"/>
    <hyperlink ref="E20830" r:id="rId41653" display="https://www.google.com/maps/@33.609313,-99.582290,450m/data=!3m1!1e3!4m5!3m4!1s0x0:0x0!8m2!3d33.609313!4d-99.582290" xr:uid="{B423025F-9DCB-4D85-BC78-A1164EC70D19}"/>
    <hyperlink ref="F20830" r:id="rId41654" display="https://www.bing.com/maps?cp=33.609313~-99.582290&amp;style=o&amp;lvl=18&amp;dir=0&amp;sp=point.33.609313_-99.582290_Griffin Trail Wind" xr:uid="{422B4E5F-26B6-4EBD-BCBE-A569F0660B58}"/>
    <hyperlink ref="E20831" r:id="rId41655" display="https://www.google.com/maps/@42.760799,-77.247333,450m/data=!3m1!1e3!4m5!3m4!1s0x0:0x0!8m2!3d42.760799!4d-77.247333" xr:uid="{0DFAB9C0-4CF9-4A31-9DD3-2867F8B43C3A}"/>
    <hyperlink ref="F20831" r:id="rId41656" display="https://www.bing.com/maps?cp=42.760799~-77.247333&amp;style=o&amp;lvl=18&amp;dir=0&amp;sp=point.42.760799_-77.247333_Daum Solar" xr:uid="{08A92803-7D40-47CA-9421-B75B7B91208D}"/>
    <hyperlink ref="E20832" r:id="rId41657" display="https://www.google.com/maps/@42.444628,-76.433237,450m/data=!3m1!1e3!4m5!3m4!1s0x0:0x0!8m2!3d42.444628!4d-76.433237" xr:uid="{FC91E55E-94B7-41D7-93EB-A620495596EB}"/>
    <hyperlink ref="F20832" r:id="rId41658" display="https://www.bing.com/maps?cp=42.444628~-76.433237&amp;style=o&amp;lvl=18&amp;dir=0&amp;sp=point.42.444628_-76.433237_Ellis Solar" xr:uid="{5CD79DF9-EFB2-415A-985E-54F1FC4909FD}"/>
    <hyperlink ref="E20833" r:id="rId41659" display="https://www.google.com/maps/@44.554384,-92.661686,450m/data=!3m1!1e3!4m5!3m4!1s0x0:0x0!8m2!3d44.554384!4d-92.661686" xr:uid="{CCC295BD-2374-4616-9F1F-BB1F033C5936}"/>
    <hyperlink ref="F20833" r:id="rId41660" display="https://www.bing.com/maps?cp=44.554384~-92.661686&amp;style=o&amp;lvl=18&amp;dir=0&amp;sp=point.44.554384_-92.661686_Lady Slipper Solar Array CSG" xr:uid="{7077061C-F6C9-4234-ADC2-6391E1F48808}"/>
    <hyperlink ref="E20834" r:id="rId41661" display="https://www.google.com/maps/@31.430800,-103.728900,450m/data=!3m1!1e3!4m5!3m4!1s0x0:0x0!8m2!3d31.430800!4d-103.728900" xr:uid="{28277570-6BCA-414C-B7FD-BE0C311B6A8A}"/>
    <hyperlink ref="F20834" r:id="rId41662" display="https://www.bing.com/maps?cp=31.430800~-103.728900&amp;style=o&amp;lvl=18&amp;dir=0&amp;sp=point.31.430800_-103.728900_West of the Pecos Solar" xr:uid="{4835E286-B54D-4276-8914-4AA7B8DD7983}"/>
    <hyperlink ref="E20835" r:id="rId41663" display="https://www.google.com/maps/@28.197778,-97.444953,450m/data=!3m1!1e3!4m5!3m4!1s0x0:0x0!8m2!3d28.197778!4d-97.444953" xr:uid="{ABC10F27-F4FA-46E9-A374-E5C988297086}"/>
    <hyperlink ref="F20835" r:id="rId41664" display="https://www.bing.com/maps?cp=28.197778~-97.444953&amp;style=o&amp;lvl=18&amp;dir=0&amp;sp=point.28.197778_-97.444953_Cranell Wind Farm LLC" xr:uid="{1513C605-91CC-4B4C-9D5B-3B97208F6DA8}"/>
    <hyperlink ref="E20836" r:id="rId41665" display="https://www.google.com/maps/@28.843300,-95.863100,450m/data=!3m1!1e3!4m5!3m4!1s0x0:0x0!8m2!3d28.843300!4d-95.863100" xr:uid="{C85F0923-F010-4E53-B820-97BFF6545DD1}"/>
    <hyperlink ref="F20836" r:id="rId41666" display="https://www.bing.com/maps?cp=28.843300~-95.863100&amp;style=o&amp;lvl=18&amp;dir=0&amp;sp=point.28.843300_-95.863100_Peyton Creek Wind Farm LLC" xr:uid="{523887A9-5B1C-4050-8541-D11E3A3513F3}"/>
    <hyperlink ref="E20837" r:id="rId41667" display="https://www.google.com/maps/@36.185190,-119.681495,450m/data=!3m1!1e3!4m5!3m4!1s0x0:0x0!8m2!3d36.185190!4d-119.681495" xr:uid="{E5E22D8A-90AD-4F80-ADE6-BA2DE5A7DC3A}"/>
    <hyperlink ref="F20837" r:id="rId41668" location="2" display="https://www.bing.com/maps?cp=36.185190~-119.681495&amp;style=o&amp;lvl=18&amp;dir=0&amp;sp=point.36.185190_-119.681495_Verwey-Hanford Dairy Digester - 2" xr:uid="{BF23A900-2107-4017-95F2-5821EF392DD6}"/>
    <hyperlink ref="E20838" r:id="rId41669" display="https://www.google.com/maps/@36.185190,-119.681495,450m/data=!3m1!1e3!4m5!3m4!1s0x0:0x0!8m2!3d36.185190!4d-119.681495" xr:uid="{BACC0C12-F32A-4A35-902D-BE35D7210546}"/>
    <hyperlink ref="F20838" r:id="rId41670" location="3" display="https://www.bing.com/maps?cp=36.185190~-119.681495&amp;style=o&amp;lvl=18&amp;dir=0&amp;sp=point.36.185190_-119.681495_Verwey-Hanford Dairy Digester - 3" xr:uid="{B832236E-7E8E-49C8-9F5E-68677F24A41E}"/>
    <hyperlink ref="E20839" r:id="rId41671" display="https://www.google.com/maps/@38.208333,-89.579166,450m/data=!3m1!1e3!4m5!3m4!1s0x0:0x0!8m2!3d38.208333!4d-89.579166" xr:uid="{784B8E82-A5C9-4D1D-A052-0C53A0380956}"/>
    <hyperlink ref="F20839" r:id="rId41672" display="https://www.bing.com/maps?cp=38.208333~-89.579166&amp;style=o&amp;lvl=18&amp;dir=0&amp;sp=point.38.208333_-89.579166_Prairie State Solar Project" xr:uid="{B91A2062-B926-466D-A709-1158E2E015D6}"/>
    <hyperlink ref="E20840" r:id="rId41673" display="https://www.google.com/maps/@41.286739,-73.888802,450m/data=!3m1!1e3!4m5!3m4!1s0x0:0x0!8m2!3d41.286739!4d-73.888802" xr:uid="{603B358B-7845-458D-98DE-A1A0165AEAEA}"/>
    <hyperlink ref="F20840" r:id="rId41674" display="https://www.bing.com/maps?cp=41.286739~-73.888802&amp;style=o&amp;lvl=18&amp;dir=0&amp;sp=point.41.286739_-73.888802_NYP-Hudson Valley Hospital Center" xr:uid="{FB097C28-D161-4310-8523-8418702E979B}"/>
    <hyperlink ref="E20841" r:id="rId41675" display="https://www.google.com/maps/@41.286739,-73.888802,450m/data=!3m1!1e3!4m5!3m4!1s0x0:0x0!8m2!3d41.286739!4d-73.888802" xr:uid="{3A0304A3-EA21-4DE3-A833-84B534CE4E79}"/>
    <hyperlink ref="F20841" r:id="rId41676" display="https://www.bing.com/maps?cp=41.286739~-73.888802&amp;style=o&amp;lvl=18&amp;dir=0&amp;sp=point.41.286739_-73.888802_NYP-Hudson Valley Hospital Center" xr:uid="{BF930720-0C8D-413A-88C5-4B24EF5B01FD}"/>
    <hyperlink ref="E20842" r:id="rId41677" display="https://www.google.com/maps/@41.286739,-73.888802,450m/data=!3m1!1e3!4m5!3m4!1s0x0:0x0!8m2!3d41.286739!4d-73.888802" xr:uid="{94C85D92-BE42-43AA-BBB4-A2C091F82E45}"/>
    <hyperlink ref="F20842" r:id="rId41678" display="https://www.bing.com/maps?cp=41.286739~-73.888802&amp;style=o&amp;lvl=18&amp;dir=0&amp;sp=point.41.286739_-73.888802_NYP-Hudson Valley Hospital Center" xr:uid="{29F2C4BF-C39C-43B8-879B-B978B1F93D3C}"/>
    <hyperlink ref="E20843" r:id="rId41679" display="https://www.google.com/maps/@41.286739,-73.888802,450m/data=!3m1!1e3!4m5!3m4!1s0x0:0x0!8m2!3d41.286739!4d-73.888802" xr:uid="{98C2DA7E-0A5A-42B4-98AC-99EF88D20574}"/>
    <hyperlink ref="F20843" r:id="rId41680" display="https://www.bing.com/maps?cp=41.286739~-73.888802&amp;style=o&amp;lvl=18&amp;dir=0&amp;sp=point.41.286739_-73.888802_NYP-Hudson Valley Hospital Center" xr:uid="{1A3D1FB5-57EC-456B-845E-FEEB234A3467}"/>
    <hyperlink ref="E20844" r:id="rId41681" display="https://www.google.com/maps/@43.022680,-83.945270,450m/data=!3m1!1e3!4m5!3m4!1s0x0:0x0!8m2!3d43.022680!4d-83.945270" xr:uid="{6AB61CD1-88DC-4B61-AC5D-97EAF0D947DE}"/>
    <hyperlink ref="F20844" r:id="rId41682" display="https://www.bing.com/maps?cp=43.022680~-83.945270&amp;style=o&amp;lvl=18&amp;dir=0&amp;sp=point.43.022680_-83.945270_Assembly Solar Project" xr:uid="{E8B8D96E-A3CD-48B7-B78E-28A8211B9D00}"/>
    <hyperlink ref="E20845" r:id="rId41683" display="https://www.google.com/maps/@41.078750,-73.822270,450m/data=!3m1!1e3!4m5!3m4!1s0x0:0x0!8m2!3d41.078750!4d-73.822270" xr:uid="{AE0C362A-0F0E-4E92-9CC2-49C461C973AA}"/>
    <hyperlink ref="F20845" r:id="rId41684" display="https://www.bing.com/maps?cp=41.078750~-73.822270&amp;style=o&amp;lvl=18&amp;dir=0&amp;sp=point.41.078750_-73.822270_Regeneron Pharmaceuticals Inc." xr:uid="{2DE155F2-A86B-4C40-B18D-B103342508F7}"/>
    <hyperlink ref="E20846" r:id="rId41685" display="https://www.google.com/maps/@41.078750,-73.822270,450m/data=!3m1!1e3!4m5!3m4!1s0x0:0x0!8m2!3d41.078750!4d-73.822270" xr:uid="{5C33831C-2C6F-4826-8B02-CBD777DA0137}"/>
    <hyperlink ref="F20846" r:id="rId41686" display="https://www.bing.com/maps?cp=41.078750~-73.822270&amp;style=o&amp;lvl=18&amp;dir=0&amp;sp=point.41.078750_-73.822270_Regeneron Pharmaceuticals Inc." xr:uid="{C8771FB7-1F5E-4C0F-BA84-FA3F40D05E7F}"/>
    <hyperlink ref="E20847" r:id="rId41687" display="https://www.google.com/maps/@41.078750,-73.822270,450m/data=!3m1!1e3!4m5!3m4!1s0x0:0x0!8m2!3d41.078750!4d-73.822270" xr:uid="{0B84E2F0-FC12-4A6E-95C5-7462DD8C458D}"/>
    <hyperlink ref="F20847" r:id="rId41688" display="https://www.bing.com/maps?cp=41.078750~-73.822270&amp;style=o&amp;lvl=18&amp;dir=0&amp;sp=point.41.078750_-73.822270_Regeneron Pharmaceuticals Inc." xr:uid="{54267D17-0E1F-4EA9-ADE1-9292F0F16312}"/>
    <hyperlink ref="E20848" r:id="rId41689" display="https://www.google.com/maps/@41.078750,-73.822270,450m/data=!3m1!1e3!4m5!3m4!1s0x0:0x0!8m2!3d41.078750!4d-73.822270" xr:uid="{95A11066-485F-455D-B3DF-051FE9A5AA85}"/>
    <hyperlink ref="F20848" r:id="rId41690" display="https://www.bing.com/maps?cp=41.078750~-73.822270&amp;style=o&amp;lvl=18&amp;dir=0&amp;sp=point.41.078750_-73.822270_Regeneron Pharmaceuticals Inc." xr:uid="{BA36F1B5-A349-4C09-BDD2-FD1F98AD89FB}"/>
    <hyperlink ref="E20849" r:id="rId41691" display="https://www.google.com/maps/@41.078750,-73.822270,450m/data=!3m1!1e3!4m5!3m4!1s0x0:0x0!8m2!3d41.078750!4d-73.822270" xr:uid="{4D70D1F6-B965-46A5-99B0-C90E00B8B86F}"/>
    <hyperlink ref="F20849" r:id="rId41692" display="https://www.bing.com/maps?cp=41.078750~-73.822270&amp;style=o&amp;lvl=18&amp;dir=0&amp;sp=point.41.078750_-73.822270_Regeneron Pharmaceuticals Inc." xr:uid="{4F485C19-00F5-4F93-92F5-E24FC8351162}"/>
    <hyperlink ref="E20850" r:id="rId41693" display="https://www.google.com/maps/@41.078750,-73.822270,450m/data=!3m1!1e3!4m5!3m4!1s0x0:0x0!8m2!3d41.078750!4d-73.822270" xr:uid="{072C8AFC-BA47-4F31-9881-2988C7A7F8CC}"/>
    <hyperlink ref="F20850" r:id="rId41694" display="https://www.bing.com/maps?cp=41.078750~-73.822270&amp;style=o&amp;lvl=18&amp;dir=0&amp;sp=point.41.078750_-73.822270_Regeneron Pharmaceuticals Inc." xr:uid="{2CC82841-13C0-442B-A4C8-97B480AAE358}"/>
    <hyperlink ref="E20851" r:id="rId41695" display="https://www.google.com/maps/@41.078750,-73.822270,450m/data=!3m1!1e3!4m5!3m4!1s0x0:0x0!8m2!3d41.078750!4d-73.822270" xr:uid="{937F91C9-F61E-49AF-A086-773A9041305D}"/>
    <hyperlink ref="F20851" r:id="rId41696" display="https://www.bing.com/maps?cp=41.078750~-73.822270&amp;style=o&amp;lvl=18&amp;dir=0&amp;sp=point.41.078750_-73.822270_Regeneron Pharmaceuticals Inc." xr:uid="{F8E804E0-F397-4F3F-9170-6869527A4CB6}"/>
    <hyperlink ref="E20852" r:id="rId41697" display="https://www.google.com/maps/@41.078750,-73.822270,450m/data=!3m1!1e3!4m5!3m4!1s0x0:0x0!8m2!3d41.078750!4d-73.822270" xr:uid="{A630F4C0-2F92-4DF9-983E-4A999132D94B}"/>
    <hyperlink ref="F20852" r:id="rId41698" display="https://www.bing.com/maps?cp=41.078750~-73.822270&amp;style=o&amp;lvl=18&amp;dir=0&amp;sp=point.41.078750_-73.822270_Regeneron Pharmaceuticals Inc." xr:uid="{A6D24C9F-E2D6-41A6-ABD6-BDC603AA204B}"/>
    <hyperlink ref="E20853" r:id="rId41699" display="https://www.google.com/maps/@41.078750,-73.822270,450m/data=!3m1!1e3!4m5!3m4!1s0x0:0x0!8m2!3d41.078750!4d-73.822270" xr:uid="{8825D5F8-A847-4978-8FB2-1F64C367F3D3}"/>
    <hyperlink ref="F20853" r:id="rId41700" display="https://www.bing.com/maps?cp=41.078750~-73.822270&amp;style=o&amp;lvl=18&amp;dir=0&amp;sp=point.41.078750_-73.822270_Regeneron Pharmaceuticals Inc." xr:uid="{4A729AA4-48C7-402A-83F9-19772C7A0CB5}"/>
    <hyperlink ref="E20854" r:id="rId41701" display="https://www.google.com/maps/@41.078750,-73.822270,450m/data=!3m1!1e3!4m5!3m4!1s0x0:0x0!8m2!3d41.078750!4d-73.822270" xr:uid="{E911581F-1E0E-482B-9F33-CC47479D58E9}"/>
    <hyperlink ref="F20854" r:id="rId41702" display="https://www.bing.com/maps?cp=41.078750~-73.822270&amp;style=o&amp;lvl=18&amp;dir=0&amp;sp=point.41.078750_-73.822270_Regeneron Pharmaceuticals Inc." xr:uid="{43CF9781-D103-40A8-AD17-5B9525E9B660}"/>
    <hyperlink ref="E20855" r:id="rId41703" display="https://www.google.com/maps/@41.078750,-73.822270,450m/data=!3m1!1e3!4m5!3m4!1s0x0:0x0!8m2!3d41.078750!4d-73.822270" xr:uid="{E0286C68-3E8C-470C-8184-3ED83D5F4362}"/>
    <hyperlink ref="F20855" r:id="rId41704" display="https://www.bing.com/maps?cp=41.078750~-73.822270&amp;style=o&amp;lvl=18&amp;dir=0&amp;sp=point.41.078750_-73.822270_Regeneron Pharmaceuticals Inc." xr:uid="{98E1E295-064E-4F69-9716-DD1E3F97422E}"/>
    <hyperlink ref="E20856" r:id="rId41705" display="https://www.google.com/maps/@41.078750,-73.822270,450m/data=!3m1!1e3!4m5!3m4!1s0x0:0x0!8m2!3d41.078750!4d-73.822270" xr:uid="{DE91E61F-CF5E-464A-8DCF-C225B814DE0D}"/>
    <hyperlink ref="F20856" r:id="rId41706" display="https://www.bing.com/maps?cp=41.078750~-73.822270&amp;style=o&amp;lvl=18&amp;dir=0&amp;sp=point.41.078750_-73.822270_Regeneron Pharmaceuticals Inc." xr:uid="{D014883A-41BB-4BAE-9D08-5A419D0DB568}"/>
    <hyperlink ref="E20857" r:id="rId41707" display="https://www.google.com/maps/@41.078750,-73.822270,450m/data=!3m1!1e3!4m5!3m4!1s0x0:0x0!8m2!3d41.078750!4d-73.822270" xr:uid="{BC9A9FBE-E05B-44EF-9D77-1719CB8117B2}"/>
    <hyperlink ref="F20857" r:id="rId41708" display="https://www.bing.com/maps?cp=41.078750~-73.822270&amp;style=o&amp;lvl=18&amp;dir=0&amp;sp=point.41.078750_-73.822270_Regeneron Pharmaceuticals Inc." xr:uid="{C47ACD41-4830-4843-A584-E83A43A877AA}"/>
    <hyperlink ref="E20858" r:id="rId41709" display="https://www.google.com/maps/@41.078750,-73.822270,450m/data=!3m1!1e3!4m5!3m4!1s0x0:0x0!8m2!3d41.078750!4d-73.822270" xr:uid="{3229D571-03FF-4909-8C14-A503B0437FF9}"/>
    <hyperlink ref="F20858" r:id="rId41710" display="https://www.bing.com/maps?cp=41.078750~-73.822270&amp;style=o&amp;lvl=18&amp;dir=0&amp;sp=point.41.078750_-73.822270_Regeneron Pharmaceuticals Inc." xr:uid="{9EB11E40-05E5-40BB-AC52-28B62FC69D8E}"/>
    <hyperlink ref="E20859" r:id="rId41711" display="https://www.google.com/maps/@41.078750,-73.822270,450m/data=!3m1!1e3!4m5!3m4!1s0x0:0x0!8m2!3d41.078750!4d-73.822270" xr:uid="{2CB5F9CB-2701-4573-8FC8-49CF8321CA08}"/>
    <hyperlink ref="F20859" r:id="rId41712" display="https://www.bing.com/maps?cp=41.078750~-73.822270&amp;style=o&amp;lvl=18&amp;dir=0&amp;sp=point.41.078750_-73.822270_Regeneron Pharmaceuticals Inc." xr:uid="{685B0387-CC71-4557-BB21-F7618493DAD4}"/>
    <hyperlink ref="E20860" r:id="rId41713" display="https://www.google.com/maps/@44.825883,-103.207412,450m/data=!3m1!1e3!4m5!3m4!1s0x0:0x0!8m2!3d44.825883!4d-103.207412" xr:uid="{D9A538EF-808D-4645-B7A5-133B7C75C66C}"/>
    <hyperlink ref="F20860" r:id="rId41714" display="https://www.bing.com/maps?cp=44.825883~-103.207412&amp;style=o&amp;lvl=18&amp;dir=0&amp;sp=point.44.825883_-103.207412_Willow Creek Wind Power LLC" xr:uid="{0588FE4B-DBA7-4AC7-B615-74BCC97DEF0A}"/>
    <hyperlink ref="E20861" r:id="rId41715" display="https://www.google.com/maps/@31.402919,-84.836814,450m/data=!3m1!1e3!4m5!3m4!1s0x0:0x0!8m2!3d31.402919!4d-84.836814" xr:uid="{8EED2605-B810-4371-9D70-C7E18D165156}"/>
    <hyperlink ref="F20861" r:id="rId41716" display="https://www.bing.com/maps?cp=31.402919~-84.836814&amp;style=o&amp;lvl=18&amp;dir=0&amp;sp=point.31.402919_-84.836814_SR Arlington I" xr:uid="{F54A58F3-FA59-4411-B78D-8E9243C8522E}"/>
    <hyperlink ref="E20862" r:id="rId41717" display="https://www.google.com/maps/@40.498700,-74.387800,450m/data=!3m1!1e3!4m5!3m4!1s0x0:0x0!8m2!3d40.498700!4d-74.387800" xr:uid="{BC5ED51D-0BDD-46E1-BC1B-A84500BCF9E9}"/>
    <hyperlink ref="F20862" r:id="rId41718" display="https://www.bing.com/maps?cp=40.498700~-74.387800&amp;style=o&amp;lvl=18&amp;dir=0&amp;sp=point.40.498700_-74.387800_Heller 400M" xr:uid="{AB36E742-4773-4031-847E-DF552811EC5B}"/>
    <hyperlink ref="E20863" r:id="rId41719" display="https://www.google.com/maps/@40.498700,-74.387800,450m/data=!3m1!1e3!4m5!3m4!1s0x0:0x0!8m2!3d40.498700!4d-74.387800" xr:uid="{98996A54-CA95-4317-A1D8-37120339F117}"/>
    <hyperlink ref="F20863" r:id="rId41720" display="https://www.bing.com/maps?cp=40.498700~-74.387800&amp;style=o&amp;lvl=18&amp;dir=0&amp;sp=point.40.498700_-74.387800_Heller 400M" xr:uid="{49385BCE-EF68-44F8-85EA-E5AF9807DAC3}"/>
    <hyperlink ref="E20864" r:id="rId41721" display="https://www.google.com/maps/@40.498700,-74.387800,450m/data=!3m1!1e3!4m5!3m4!1s0x0:0x0!8m2!3d40.498700!4d-74.387800" xr:uid="{40BD230C-C496-43F9-B9D9-65F2007A15CA}"/>
    <hyperlink ref="F20864" r:id="rId41722" display="https://www.bing.com/maps?cp=40.498700~-74.387800&amp;style=o&amp;lvl=18&amp;dir=0&amp;sp=point.40.498700_-74.387800_Heller 400M" xr:uid="{A7E5A1A8-6B7B-4F82-BC64-D18925CA701E}"/>
    <hyperlink ref="E20865" r:id="rId41723" display="https://www.google.com/maps/@39.838784,-75.052996,450m/data=!3m1!1e3!4m5!3m4!1s0x0:0x0!8m2!3d39.838784!4d-75.052996" xr:uid="{3184564F-BD57-4EF4-80D0-CBCBBC6AB642}"/>
    <hyperlink ref="F20865" r:id="rId41724" display="https://www.bing.com/maps?cp=39.838784~-75.052996&amp;style=o&amp;lvl=18&amp;dir=0&amp;sp=point.39.838784_-75.052996_Owens Corning" xr:uid="{8C6CACA9-4EF5-494A-92F8-45C4F826E3A9}"/>
    <hyperlink ref="E20866" r:id="rId41725" display="https://www.google.com/maps/@35.899694,-114.926250,450m/data=!3m1!1e3!4m5!3m4!1s0x0:0x0!8m2!3d35.899694!4d-114.926250" xr:uid="{AC7C4048-7812-4D38-8A35-DA1C03349F58}"/>
    <hyperlink ref="F20866" r:id="rId41726" display="https://www.bing.com/maps?cp=35.899694~-114.926250&amp;style=o&amp;lvl=18&amp;dir=0&amp;sp=point.35.899694_-114.926250_Techren Solar V" xr:uid="{52BF534D-98AA-48B9-86E5-E6EF55C40DC8}"/>
    <hyperlink ref="E20867" r:id="rId41727" display="https://www.google.com/maps/@32.815256,-117.126079,450m/data=!3m1!1e3!4m5!3m4!1s0x0:0x0!8m2!3d32.815256!4d-117.126079" xr:uid="{1A0ECFBD-CFF9-4E1C-8D3D-65302BF70CE1}"/>
    <hyperlink ref="F20867" r:id="rId41728" display="https://www.bing.com/maps?cp=32.815256~-117.126079&amp;style=o&amp;lvl=18&amp;dir=0&amp;sp=point.32.815256_-117.126079_Kearny Mesa Storage LLC" xr:uid="{C42BB5A5-833E-406D-8E1E-71D9231326FE}"/>
    <hyperlink ref="E20868" r:id="rId41729" display="https://www.google.com/maps/@46.505052,-96.157281,450m/data=!3m1!1e3!4m5!3m4!1s0x0:0x0!8m2!3d46.505052!4d-96.157281" xr:uid="{124AB407-A940-4BA9-B353-55EEA0FACD9D}"/>
    <hyperlink ref="F20868" r:id="rId41730" display="https://www.bing.com/maps?cp=46.505052~-96.157281&amp;style=o&amp;lvl=18&amp;dir=0&amp;sp=point.46.505052_-96.157281_Lake Region Community Hybrid, LLC" xr:uid="{5B1D126D-5014-4EF8-8065-42C672CD97F9}"/>
    <hyperlink ref="E20869" r:id="rId41731" display="https://www.google.com/maps/@46.505052,-96.157281,450m/data=!3m1!1e3!4m5!3m4!1s0x0:0x0!8m2!3d46.505052!4d-96.157281" xr:uid="{94A2CE2C-07BB-4DB8-B356-CC860A49C173}"/>
    <hyperlink ref="F20869" r:id="rId41732" display="https://www.bing.com/maps?cp=46.505052~-96.157281&amp;style=o&amp;lvl=18&amp;dir=0&amp;sp=point.46.505052_-96.157281_Lake Region Community Hybrid, LLC" xr:uid="{DAD33A6C-E1C7-410C-B24F-6EE5ECA47670}"/>
    <hyperlink ref="E20870" r:id="rId41733" display="https://www.google.com/maps/@43.086400,-72.455400,450m/data=!3m1!1e3!4m5!3m4!1s0x0:0x0!8m2!3d43.086400!4d-72.455400" xr:uid="{71AC63BD-14FF-442E-9775-B72D527E8349}"/>
    <hyperlink ref="F20870" r:id="rId41734" display="https://www.bing.com/maps?cp=43.086400~-72.455400&amp;style=o&amp;lvl=18&amp;dir=0&amp;sp=point.43.086400_-72.455400_Westminster" xr:uid="{B720DEEC-50FC-44F2-96A9-87E21C421ED1}"/>
    <hyperlink ref="E20871" r:id="rId41735" display="https://www.google.com/maps/@39.828173,-79.019771,450m/data=!3m1!1e3!4m5!3m4!1s0x0:0x0!8m2!3d39.828173!4d-79.019771" xr:uid="{4AE3B654-A61D-476D-BB4A-59ACD243C0CD}"/>
    <hyperlink ref="F20871" r:id="rId41736" display="https://www.bing.com/maps?cp=39.828173~-79.019771&amp;style=o&amp;lvl=18&amp;dir=0&amp;sp=point.39.828173_-79.019771_Meyersdale Battery" xr:uid="{DB2DF66C-9AD2-4667-902C-6EFF0EB0AF79}"/>
    <hyperlink ref="E20872" r:id="rId41737" display="https://www.google.com/maps/@37.766416,-104.429450,450m/data=!3m1!1e3!4m5!3m4!1s0x0:0x0!8m2!3d37.766416!4d-104.429450" xr:uid="{8C53D4F3-A449-4B3E-8FCE-B6312B9C8755}"/>
    <hyperlink ref="F20872" r:id="rId41738" display="https://www.bing.com/maps?cp=37.766416~-104.429450&amp;style=o&amp;lvl=18&amp;dir=0&amp;sp=point.37.766416_-104.429450_Busch Ranch II Wind Farm" xr:uid="{6BC53157-730C-41EC-9CC7-1801AB678D76}"/>
    <hyperlink ref="E20873" r:id="rId41739" display="https://www.google.com/maps/@41.109042,-73.862594,450m/data=!3m1!1e3!4m5!3m4!1s0x0:0x0!8m2!3d41.109042!4d-73.862594" xr:uid="{E7B2FB8A-6E64-463B-A2BC-1BC9907E4646}"/>
    <hyperlink ref="F20873" r:id="rId41740" display="https://www.bing.com/maps?cp=41.109042~-73.862594&amp;style=o&amp;lvl=18&amp;dir=0&amp;sp=point.41.109042_-73.862594_JLL-One Rockwood Road" xr:uid="{E5589B76-830A-4757-88E3-FDD347A8CD49}"/>
    <hyperlink ref="E20874" r:id="rId41741" display="https://www.google.com/maps/@41.109042,-73.862594,450m/data=!3m1!1e3!4m5!3m4!1s0x0:0x0!8m2!3d41.109042!4d-73.862594" xr:uid="{6A2A018C-0C56-4DC9-ADB3-7786D49949B8}"/>
    <hyperlink ref="F20874" r:id="rId41742" display="https://www.bing.com/maps?cp=41.109042~-73.862594&amp;style=o&amp;lvl=18&amp;dir=0&amp;sp=point.41.109042_-73.862594_JLL-One Rockwood Road" xr:uid="{F78620B4-8A17-43BD-B243-35EF4AA49823}"/>
    <hyperlink ref="E20875" r:id="rId41743" display="https://www.google.com/maps/@40.651614,-73.629930,450m/data=!3m1!1e3!4m5!3m4!1s0x0:0x0!8m2!3d40.651614!4d-73.629930" xr:uid="{6CCF72C8-8C17-430C-91B4-BBB27AFAA748}"/>
    <hyperlink ref="F20875" r:id="rId41744" display="https://www.bing.com/maps?cp=40.651614~-73.629930&amp;style=o&amp;lvl=18&amp;dir=0&amp;sp=point.40.651614_-73.629930_Mount Sinai South Nassau Hospital" xr:uid="{8F34353F-86D6-479C-B73C-17A9304B5C4F}"/>
    <hyperlink ref="E20876" r:id="rId41745" display="https://www.google.com/maps/@40.651614,-73.629930,450m/data=!3m1!1e3!4m5!3m4!1s0x0:0x0!8m2!3d40.651614!4d-73.629930" xr:uid="{5D8409F6-6AFF-4A2F-9996-905D03BB9220}"/>
    <hyperlink ref="F20876" r:id="rId41746" display="https://www.bing.com/maps?cp=40.651614~-73.629930&amp;style=o&amp;lvl=18&amp;dir=0&amp;sp=point.40.651614_-73.629930_Mount Sinai South Nassau Hospital" xr:uid="{FA35EA2B-443B-415B-9166-79FF926495E6}"/>
    <hyperlink ref="E20877" r:id="rId41747" display="https://www.google.com/maps/@32.460054,-102.672809,450m/data=!3m1!1e3!4m5!3m4!1s0x0:0x0!8m2!3d32.460054!4d-102.672809" xr:uid="{03E3921B-6CFD-474D-9512-ED87C816C090}"/>
    <hyperlink ref="F20877" r:id="rId41748" display="https://www.bing.com/maps?cp=32.460054~-102.672809&amp;style=o&amp;lvl=18&amp;dir=0&amp;sp=point.32.460054_-102.672809_Lapetus" xr:uid="{BB24757B-832C-492F-A553-E14C871AC3F2}"/>
    <hyperlink ref="E20878" r:id="rId41749" display="https://www.google.com/maps/@30.737741,-88.049770,450m/data=!3m1!1e3!4m5!3m4!1s0x0:0x0!8m2!3d30.737741!4d-88.049770" xr:uid="{BAB97C50-3082-4E8A-8176-BFE95BF5A867}"/>
    <hyperlink ref="F20878" r:id="rId41750" display="https://www.bing.com/maps?cp=30.737741~-88.049770&amp;style=o&amp;lvl=18&amp;dir=0&amp;sp=point.30.737741_-88.049770_Kimberly Clark Mobile - CHP Plant" xr:uid="{36E3CB75-3DDF-42B3-BC24-28DBD84B159B}"/>
    <hyperlink ref="E20879" r:id="rId41751" display="https://www.google.com/maps/@30.737741,-88.049770,450m/data=!3m1!1e3!4m5!3m4!1s0x0:0x0!8m2!3d30.737741!4d-88.049770" xr:uid="{2836E59A-0D43-4F7E-9E2F-8DC2772DE662}"/>
    <hyperlink ref="F20879" r:id="rId41752" display="https://www.bing.com/maps?cp=30.737741~-88.049770&amp;style=o&amp;lvl=18&amp;dir=0&amp;sp=point.30.737741_-88.049770_Kimberly Clark Mobile - CHP Plant" xr:uid="{2CC26151-3CE3-4EC7-AC7A-B61F379AE9F2}"/>
    <hyperlink ref="E20880" r:id="rId41753" display="https://www.google.com/maps/@40.598688,-73.753461,450m/data=!3m1!1e3!4m5!3m4!1s0x0:0x0!8m2!3d40.598688!4d-73.753461" xr:uid="{52257974-4DBD-4B45-9CDF-F1046A2C5168}"/>
    <hyperlink ref="F20880" r:id="rId41754" display="https://www.bing.com/maps?cp=40.598688~-73.753461&amp;style=o&amp;lvl=18&amp;dir=0&amp;sp=point.40.598688_-73.753461_St. Johns Episcopal Hospital" xr:uid="{42976CF7-999A-44C3-BBF4-0C97DAED80CE}"/>
    <hyperlink ref="E20881" r:id="rId41755" display="https://www.google.com/maps/@40.598688,-73.753461,450m/data=!3m1!1e3!4m5!3m4!1s0x0:0x0!8m2!3d40.598688!4d-73.753461" xr:uid="{65440488-ADE2-4E13-861D-DDEEFF07E316}"/>
    <hyperlink ref="F20881" r:id="rId41756" display="https://www.bing.com/maps?cp=40.598688~-73.753461&amp;style=o&amp;lvl=18&amp;dir=0&amp;sp=point.40.598688_-73.753461_St. Johns Episcopal Hospital" xr:uid="{7590AE53-6EAD-4A83-9818-E27802C269E1}"/>
    <hyperlink ref="E20882" r:id="rId41757" display="https://www.google.com/maps/@40.286726,-88.132797,450m/data=!3m1!1e3!4m5!3m4!1s0x0:0x0!8m2!3d40.286726!4d-88.132797" xr:uid="{3F9E3308-5678-4D99-820B-B1C84C56C977}"/>
    <hyperlink ref="F20882" r:id="rId41758" display="https://www.bing.com/maps?cp=40.286726~-88.132797&amp;style=o&amp;lvl=18&amp;dir=0&amp;sp=point.40.286726_-88.132797_Rantoul Solar" xr:uid="{5AF4F6B5-9EB6-4C35-A5C1-A7FA962E2661}"/>
    <hyperlink ref="E20883" r:id="rId41759" display="https://www.google.com/maps/@40.928827,-73.898015,450m/data=!3m1!1e3!4m5!3m4!1s0x0:0x0!8m2!3d40.928827!4d-73.898015" xr:uid="{307D0B80-9D3D-4E63-B6A2-DC769E0237F3}"/>
    <hyperlink ref="F20883" r:id="rId41760" display="https://www.bing.com/maps?cp=40.928827~-73.898015&amp;style=o&amp;lvl=18&amp;dir=0&amp;sp=point.40.928827_-73.898015_St. Joseph Hospital" xr:uid="{E2AED4C0-590A-410F-97C0-179D816811CB}"/>
    <hyperlink ref="E20884" r:id="rId41761" display="https://www.google.com/maps/@40.928827,-73.898015,450m/data=!3m1!1e3!4m5!3m4!1s0x0:0x0!8m2!3d40.928827!4d-73.898015" xr:uid="{BE40BC4A-620F-4FCF-A577-6E44B2EA9015}"/>
    <hyperlink ref="F20884" r:id="rId41762" display="https://www.bing.com/maps?cp=40.928827~-73.898015&amp;style=o&amp;lvl=18&amp;dir=0&amp;sp=point.40.928827_-73.898015_St. Joseph Hospital" xr:uid="{3BD45B3C-D496-4F86-9FB1-5F89904004A0}"/>
    <hyperlink ref="E20885" r:id="rId41763" display="https://www.google.com/maps/@40.928827,-73.898015,450m/data=!3m1!1e3!4m5!3m4!1s0x0:0x0!8m2!3d40.928827!4d-73.898015" xr:uid="{678B59A2-DB02-4A06-BFF8-B23145A70807}"/>
    <hyperlink ref="F20885" r:id="rId41764" display="https://www.bing.com/maps?cp=40.928827~-73.898015&amp;style=o&amp;lvl=18&amp;dir=0&amp;sp=point.40.928827_-73.898015_St. Joseph Hospital" xr:uid="{2B9FFEAC-AF25-46B1-9DCB-8C1A2D770612}"/>
    <hyperlink ref="E20886" r:id="rId41765" display="https://www.google.com/maps/@40.928827,-73.898015,450m/data=!3m1!1e3!4m5!3m4!1s0x0:0x0!8m2!3d40.928827!4d-73.898015" xr:uid="{A48DCB37-BD21-4CFD-8312-FF59086B09E5}"/>
    <hyperlink ref="F20886" r:id="rId41766" display="https://www.bing.com/maps?cp=40.928827~-73.898015&amp;style=o&amp;lvl=18&amp;dir=0&amp;sp=point.40.928827_-73.898015_Mt. Sinai- Morningside" xr:uid="{4E45A539-D699-4B59-878C-791659B6DFE3}"/>
    <hyperlink ref="E20887" r:id="rId41767" display="https://www.google.com/maps/@40.928827,-73.898015,450m/data=!3m1!1e3!4m5!3m4!1s0x0:0x0!8m2!3d40.928827!4d-73.898015" xr:uid="{96C14822-E985-421A-8FCC-E6D3FA652184}"/>
    <hyperlink ref="F20887" r:id="rId41768" display="https://www.bing.com/maps?cp=40.928827~-73.898015&amp;style=o&amp;lvl=18&amp;dir=0&amp;sp=point.40.928827_-73.898015_Mt. Sinai- Morningside" xr:uid="{517CFEBA-FCB2-4BA7-B4DA-4AC7C38D5D7F}"/>
    <hyperlink ref="E20888" r:id="rId41769" display="https://www.google.com/maps/@40.928827,-73.898015,450m/data=!3m1!1e3!4m5!3m4!1s0x0:0x0!8m2!3d40.928827!4d-73.898015" xr:uid="{B31DC04D-300D-410C-9018-B9452EEADEA1}"/>
    <hyperlink ref="F20888" r:id="rId41770" display="https://www.bing.com/maps?cp=40.928827~-73.898015&amp;style=o&amp;lvl=18&amp;dir=0&amp;sp=point.40.928827_-73.898015_Mt. Sinai- Morningside" xr:uid="{0B511546-12A5-4165-ABE5-5EF67C243617}"/>
    <hyperlink ref="E20889" r:id="rId41771" display="https://www.google.com/maps/@40.928827,-73.898015,450m/data=!3m1!1e3!4m5!3m4!1s0x0:0x0!8m2!3d40.928827!4d-73.898015" xr:uid="{4D5F64C9-BAA8-4149-8AF2-71B52C631612}"/>
    <hyperlink ref="F20889" r:id="rId41772" display="https://www.bing.com/maps?cp=40.928827~-73.898015&amp;style=o&amp;lvl=18&amp;dir=0&amp;sp=point.40.928827_-73.898015_Mt. Sinai- Morningside" xr:uid="{471217EA-3138-40A5-B32D-67430F307F01}"/>
    <hyperlink ref="E20890" r:id="rId41773" display="https://www.google.com/maps/@40.928827,-73.898015,450m/data=!3m1!1e3!4m5!3m4!1s0x0:0x0!8m2!3d40.928827!4d-73.898015" xr:uid="{7D911947-D599-4737-BE6A-3D2473C1DA02}"/>
    <hyperlink ref="F20890" r:id="rId41774" display="https://www.bing.com/maps?cp=40.928827~-73.898015&amp;style=o&amp;lvl=18&amp;dir=0&amp;sp=point.40.928827_-73.898015_Mt. Sinai- Morningside" xr:uid="{5100A466-F975-4E24-ACB6-2C05C3240F78}"/>
    <hyperlink ref="E20891" r:id="rId41775" display="https://www.google.com/maps/@40.928827,-73.898015,450m/data=!3m1!1e3!4m5!3m4!1s0x0:0x0!8m2!3d40.928827!4d-73.898015" xr:uid="{5614F72A-79E3-40C4-8627-5A0A2E1BB4FF}"/>
    <hyperlink ref="F20891" r:id="rId41776" display="https://www.bing.com/maps?cp=40.928827~-73.898015&amp;style=o&amp;lvl=18&amp;dir=0&amp;sp=point.40.928827_-73.898015_Mt. Sinai- Morningside" xr:uid="{6588DB4E-58CB-48D1-AB70-EDB537473881}"/>
    <hyperlink ref="E20892" r:id="rId41777" display="https://www.google.com/maps/@40.070900,-74.180800,450m/data=!3m1!1e3!4m5!3m4!1s0x0:0x0!8m2!3d40.070900!4d-74.180800" xr:uid="{985F9E74-0732-4F6C-9615-30A16622AF4F}"/>
    <hyperlink ref="F20892" r:id="rId41778" display="https://www.bing.com/maps?cp=40.070900~-74.180800&amp;style=o&amp;lvl=18&amp;dir=0&amp;sp=point.40.070900_-74.180800_Lakewood Cheddar School" xr:uid="{3C0D3E97-95E0-4591-91EC-C7A3A69182C8}"/>
    <hyperlink ref="E20893" r:id="rId41779" display="https://www.google.com/maps/@41.240190,-73.146030,450m/data=!3m1!1e3!4m5!3m4!1s0x0:0x0!8m2!3d41.240190!4d-73.146030" xr:uid="{658E4116-8B0E-4EDC-B338-9786568952FE}"/>
    <hyperlink ref="F20893" r:id="rId41780" display="https://www.bing.com/maps?cp=41.240190~-73.146030&amp;style=o&amp;lvl=18&amp;dir=0&amp;sp=point.41.240190_-73.146030_Digital Fairfield" xr:uid="{D7745DC8-D194-4507-ADEF-DD2913BC4FBB}"/>
    <hyperlink ref="E20894" r:id="rId41781" display="https://www.google.com/maps/@41.077952,-73.820649,450m/data=!3m1!1e3!4m5!3m4!1s0x0:0x0!8m2!3d41.077952!4d-73.820649" xr:uid="{5C191BCB-94B9-42F1-B938-2B18F85E2F37}"/>
    <hyperlink ref="F20894" r:id="rId41782" display="https://www.bing.com/maps?cp=41.077952~-73.820649&amp;style=o&amp;lvl=18&amp;dir=0&amp;sp=point.41.077952_-73.820649_Regeneron Tarrytown" xr:uid="{F885EB74-D09B-4084-B289-738796CF8ECC}"/>
    <hyperlink ref="E20895" r:id="rId41783" display="https://www.google.com/maps/@34.081450,-118.151910,450m/data=!3m1!1e3!4m5!3m4!1s0x0:0x0!8m2!3d34.081450!4d-118.151910" xr:uid="{69AC9B94-4138-4CFE-AE7E-25D584A1F206}"/>
    <hyperlink ref="F20895" r:id="rId41784" display="https://www.bing.com/maps?cp=34.081450~-118.151910&amp;style=o&amp;lvl=18&amp;dir=0&amp;sp=point.34.081450_-118.151910_Ratkovich Alhambra" xr:uid="{9A2D2DAD-269D-4EA3-AAE5-B08D7CCB98F8}"/>
    <hyperlink ref="E20896" r:id="rId41785" display="https://www.google.com/maps/@37.378422,-121.899969,450m/data=!3m1!1e3!4m5!3m4!1s0x0:0x0!8m2!3d37.378422!4d-121.899969" xr:uid="{9B40C94E-8C9C-49EC-AA6B-1F9FF1E12570}"/>
    <hyperlink ref="F20896" r:id="rId41786" display="https://www.bing.com/maps?cp=37.378422~-121.899969&amp;style=o&amp;lvl=18&amp;dir=0&amp;sp=point.37.378422_-121.899969_Micro Santa Clara" xr:uid="{2A18FD1E-3530-427A-8295-B384051B33BE}"/>
    <hyperlink ref="E20897" r:id="rId41787" display="https://www.google.com/maps/@33.735700,-117.915286,450m/data=!3m1!1e3!4m5!3m4!1s0x0:0x0!8m2!3d33.735700!4d-117.915286" xr:uid="{0B787F30-896C-4243-B085-68044C7B107F}"/>
    <hyperlink ref="F20897" r:id="rId41788" display="https://www.bing.com/maps?cp=33.735700~-117.915286&amp;style=o&amp;lvl=18&amp;dir=0&amp;sp=point.33.735700_-117.915286_DESI-2 Battery Storage Facility" xr:uid="{C6CAAD52-D42D-42D3-AE37-3898CB44D565}"/>
    <hyperlink ref="E20898" r:id="rId41789" display="https://www.google.com/maps/@41.566688,-91.736663,450m/data=!3m1!1e3!4m5!3m4!1s0x0:0x0!8m2!3d41.566688!4d-91.736663" xr:uid="{2AD5462E-D6BD-4309-851C-B14A9F540C6F}"/>
    <hyperlink ref="F20898" r:id="rId41790" display="https://www.bing.com/maps?cp=41.566688~-91.736663&amp;style=o&amp;lvl=18&amp;dir=0&amp;sp=point.41.566688_-91.736663_Farmers Electric Cooperative - Kalona" xr:uid="{A4C757F4-50A9-4A31-B866-20C96C97E0FD}"/>
    <hyperlink ref="E20899" r:id="rId41791" display="https://www.google.com/maps/@41.566688,-91.736663,450m/data=!3m1!1e3!4m5!3m4!1s0x0:0x0!8m2!3d41.566688!4d-91.736663" xr:uid="{B36D55E3-B6AE-47B4-90A3-57595B1717A1}"/>
    <hyperlink ref="F20899" r:id="rId41792" display="https://www.bing.com/maps?cp=41.566688~-91.736663&amp;style=o&amp;lvl=18&amp;dir=0&amp;sp=point.41.566688_-91.736663_Farmers Electric Cooperative - Kalona" xr:uid="{DAB7BA7B-85F0-40FD-8D9B-C364A4E23F28}"/>
    <hyperlink ref="E20900" r:id="rId41793" display="https://www.google.com/maps/@41.566688,-91.736663,450m/data=!3m1!1e3!4m5!3m4!1s0x0:0x0!8m2!3d41.566688!4d-91.736663" xr:uid="{C39F0413-E539-482C-B0E2-4EDEE809E83A}"/>
    <hyperlink ref="F20900" r:id="rId41794" display="https://www.bing.com/maps?cp=41.566688~-91.736663&amp;style=o&amp;lvl=18&amp;dir=0&amp;sp=point.41.566688_-91.736663_Farmers Electric Cooperative - Kalona" xr:uid="{CEDAEA4E-3591-4D9B-8279-AA035F5B29D4}"/>
    <hyperlink ref="E20901" r:id="rId41795" display="https://www.google.com/maps/@34.769730,-87.904540,450m/data=!3m1!1e3!4m5!3m4!1s0x0:0x0!8m2!3d34.769730!4d-87.904540" xr:uid="{33B999DD-8D79-43FF-8257-91473AFF44CC}"/>
    <hyperlink ref="F20901" r:id="rId41796" display="https://www.bing.com/maps?cp=34.769730~-87.904540&amp;style=o&amp;lvl=18&amp;dir=0&amp;sp=point.34.769730_-87.904540_Muscle Shoals" xr:uid="{96A508DC-DEB2-43E4-B83A-A54489EDB4A9}"/>
    <hyperlink ref="E20902" r:id="rId41797" display="https://www.google.com/maps/@36.716000,-120.415000,450m/data=!3m1!1e3!4m5!3m4!1s0x0:0x0!8m2!3d36.716000!4d-120.415000" xr:uid="{35B481AC-92DB-4B0F-9B37-3E2DEFB7052B}"/>
    <hyperlink ref="F20902" r:id="rId41798" display="https://www.bing.com/maps?cp=36.716000~-120.415000&amp;style=o&amp;lvl=18&amp;dir=0&amp;sp=point.36.716000_-120.415000_Little Bear 3" xr:uid="{79961774-F704-4090-A805-FE79CA95E7B4}"/>
    <hyperlink ref="E20903" r:id="rId41799" display="https://www.google.com/maps/@36.716000,-120.415000,450m/data=!3m1!1e3!4m5!3m4!1s0x0:0x0!8m2!3d36.716000!4d-120.415000" xr:uid="{9024E6E8-EE06-4249-96C9-C28C2C493204}"/>
    <hyperlink ref="F20903" r:id="rId41800" display="https://www.bing.com/maps?cp=36.716000~-120.415000&amp;style=o&amp;lvl=18&amp;dir=0&amp;sp=point.36.716000_-120.415000_Little Bear 4" xr:uid="{466B33D5-B47B-4806-9F40-95ED0BA110A1}"/>
    <hyperlink ref="E20904" r:id="rId41801" display="https://www.google.com/maps/@36.716000,-120.415000,450m/data=!3m1!1e3!4m5!3m4!1s0x0:0x0!8m2!3d36.716000!4d-120.415000" xr:uid="{2DC038BC-230B-476C-9064-BAD9021533FC}"/>
    <hyperlink ref="F20904" r:id="rId41802" display="https://www.bing.com/maps?cp=36.716000~-120.415000&amp;style=o&amp;lvl=18&amp;dir=0&amp;sp=point.36.716000_-120.415000_Little Bear 5" xr:uid="{5FB1A3D2-9DB5-4962-842F-63F1BDF877C2}"/>
    <hyperlink ref="E20905" r:id="rId41803" display="https://www.google.com/maps/@34.741000,-106.655000,450m/data=!3m1!1e3!4m5!3m4!1s0x0:0x0!8m2!3d34.741000!4d-106.655000" xr:uid="{84258C83-CDA3-4185-AD79-76B9B4D40997}"/>
    <hyperlink ref="F20905" r:id="rId41804" display="https://www.bing.com/maps?cp=34.741000~-106.655000&amp;style=o&amp;lvl=18&amp;dir=0&amp;sp=point.34.741000_-106.655000_Vista Solar Energy Center" xr:uid="{75B1C02E-CBCC-432E-9F12-C4BEB9781208}"/>
    <hyperlink ref="E20906" r:id="rId41805" display="https://www.google.com/maps/@36.248832,-86.746776,450m/data=!3m1!1e3!4m5!3m4!1s0x0:0x0!8m2!3d36.248832!4d-86.746776" xr:uid="{7A3DC931-B858-427F-8329-76AC46A7FBA0}"/>
    <hyperlink ref="F20906" r:id="rId41806" display="https://www.bing.com/maps?cp=36.248832~-86.746776&amp;style=o&amp;lvl=18&amp;dir=0&amp;sp=point.36.248832_-86.746776_Music City Community Solar" xr:uid="{1242C9CC-CCC9-4404-BE12-526866B66CCF}"/>
    <hyperlink ref="E20907" r:id="rId41807" display="https://www.google.com/maps/@37.623123,-113.619219,450m/data=!3m1!1e3!4m5!3m4!1s0x0:0x0!8m2!3d37.623123!4d-113.619219" xr:uid="{3C9F7017-7AFC-444E-ADA0-61EA09A092FB}"/>
    <hyperlink ref="F20907" r:id="rId41808" display="https://www.bing.com/maps?cp=37.623123~-113.619219&amp;style=o&amp;lvl=18&amp;dir=0&amp;sp=point.37.623123_-113.619219_Cove Mountain Solar" xr:uid="{12DE39F2-4732-4098-804A-7683BD664EB0}"/>
    <hyperlink ref="E20908" r:id="rId41809" display="https://www.google.com/maps/@37.638602,-113.637097,450m/data=!3m1!1e3!4m5!3m4!1s0x0:0x0!8m2!3d37.638602!4d-113.637097" xr:uid="{A69696A9-6092-43FC-9E47-6A6065CAC8EA}"/>
    <hyperlink ref="F20908" r:id="rId41810" display="https://www.bing.com/maps?cp=37.638602~-113.637097&amp;style=o&amp;lvl=18&amp;dir=0&amp;sp=point.37.638602_-113.637097_Cove Mountain Solar 2" xr:uid="{1A16C918-67CB-4B33-990F-C53DD29111F4}"/>
    <hyperlink ref="E20909" r:id="rId41811" display="https://www.google.com/maps/@43.175000,-77.849000,450m/data=!3m1!1e3!4m5!3m4!1s0x0:0x0!8m2!3d43.175000!4d-77.849000" xr:uid="{ABE3B086-CFB4-4E9A-92E6-F0A4836CB7B6}"/>
    <hyperlink ref="F20909" r:id="rId41812" location="4" display="https://www.bing.com/maps?cp=43.175000~-77.849000&amp;style=o&amp;lvl=18&amp;dir=0&amp;sp=point.43.175000_-77.849000_Washington St Community Solar Farm - 4" xr:uid="{ED308C87-8AE2-4B16-A1AC-8E7758256362}"/>
    <hyperlink ref="E20910" r:id="rId41813" display="https://www.google.com/maps/@43.173000,-77.846000,450m/data=!3m1!1e3!4m5!3m4!1s0x0:0x0!8m2!3d43.173000!4d-77.846000" xr:uid="{1C59093B-B8E8-49F5-AD01-A6219D891F1D}"/>
    <hyperlink ref="F20910" r:id="rId41814" location="1" display="https://www.bing.com/maps?cp=43.173000~-77.846000&amp;style=o&amp;lvl=18&amp;dir=0&amp;sp=point.43.173000_-77.846000_Washington St Community Solar Farm - 1" xr:uid="{05ED2988-EC20-4486-BCDA-4D892BB142A8}"/>
    <hyperlink ref="E20911" r:id="rId41815" display="https://www.google.com/maps/@43.172000,-77.844000,450m/data=!3m1!1e3!4m5!3m4!1s0x0:0x0!8m2!3d43.172000!4d-77.844000" xr:uid="{DCF0F618-4D1F-42AB-84D5-5C11B7AC4A8F}"/>
    <hyperlink ref="F20911" r:id="rId41816" location="3" display="https://www.bing.com/maps?cp=43.172000~-77.844000&amp;style=o&amp;lvl=18&amp;dir=0&amp;sp=point.43.172000_-77.844000_Washington St Community Solar Farm - 3" xr:uid="{590D9F64-C682-4724-801B-740B04C4E4F0}"/>
    <hyperlink ref="E20912" r:id="rId41817" display="https://www.google.com/maps/@42.116000,-76.183000,450m/data=!3m1!1e3!4m5!3m4!1s0x0:0x0!8m2!3d42.116000!4d-76.183000" xr:uid="{659F816E-00BD-47F3-82EA-D3250D2334EC}"/>
    <hyperlink ref="F20912" r:id="rId41818" display="https://www.bing.com/maps?cp=42.116000~-76.183000&amp;style=o&amp;lvl=18&amp;dir=0&amp;sp=point.42.116000_-76.183000_Gaskill Rd Community Solar Farm CSG" xr:uid="{6CD19D2A-E545-437F-B05A-861551886D5D}"/>
    <hyperlink ref="E20913" r:id="rId41819" display="https://www.google.com/maps/@37.269858,-94.052710,450m/data=!3m1!1e3!4m5!3m4!1s0x0:0x0!8m2!3d37.269858!4d-94.052710" xr:uid="{33591D03-A875-4F8F-A47F-EC2A6BF3EC9E}"/>
    <hyperlink ref="F20913" r:id="rId41820" display="https://www.bing.com/maps?cp=37.269858~-94.052710&amp;style=o&amp;lvl=18&amp;dir=0&amp;sp=point.37.269858_-94.052710_Kings Point Wind Energy Center" xr:uid="{22B86950-9B21-496C-8AB8-26A4AABEDA9A}"/>
    <hyperlink ref="E20914" r:id="rId41821" display="https://www.google.com/maps/@42.766000,-78.559000,450m/data=!3m1!1e3!4m5!3m4!1s0x0:0x0!8m2!3d42.766000!4d-78.559000" xr:uid="{9B6E1F35-E799-447D-9E42-1A89852FC754}"/>
    <hyperlink ref="F20914" r:id="rId41822" display="https://www.bing.com/maps?cp=42.766000~-78.559000&amp;style=o&amp;lvl=18&amp;dir=0&amp;sp=point.42.766000_-78.559000_Big Tree Community Solar Farm" xr:uid="{9ABCD52B-5BBF-4283-96CD-C863D6697DCC}"/>
    <hyperlink ref="E20915" r:id="rId41823" display="https://www.google.com/maps/@42.487821,-76.319983,450m/data=!3m1!1e3!4m5!3m4!1s0x0:0x0!8m2!3d42.487821!4d-76.319983" xr:uid="{D1041485-B7F9-4B71-8517-22E604E0B8ED}"/>
    <hyperlink ref="F20915" r:id="rId41824" location="2 Community Solar Farm CSG" display="https://www.bing.com/maps?cp=42.487821~-76.319983&amp;style=o&amp;lvl=18&amp;dir=0&amp;sp=point.42.487821_-76.319983_Dryden Rd - 2 Community Solar Farm CSG" xr:uid="{128E48E7-AE51-447A-8D8D-B2FBA4699FD2}"/>
    <hyperlink ref="E20916" r:id="rId41825" display="https://www.google.com/maps/@37.389990,-94.510270,450m/data=!3m1!1e3!4m5!3m4!1s0x0:0x0!8m2!3d37.389990!4d-94.510270" xr:uid="{B5326F78-9043-4418-AEBD-A939998E839B}"/>
    <hyperlink ref="F20916" r:id="rId41826" display="https://www.bing.com/maps?cp=37.389990~-94.510270&amp;style=o&amp;lvl=18&amp;dir=0&amp;sp=point.37.389990_-94.510270_North Fork Ridge Wind Energy Center" xr:uid="{059E720A-DE28-43ED-A704-98293443C34D}"/>
    <hyperlink ref="E20917" r:id="rId41827" display="https://www.google.com/maps/@41.594000,-75.027000,450m/data=!3m1!1e3!4m5!3m4!1s0x0:0x0!8m2!3d41.594000!4d-75.027000" xr:uid="{1CB2F261-339F-4BA1-853C-E5F82CBA8D17}"/>
    <hyperlink ref="F20917" r:id="rId41828" display="https://www.bing.com/maps?cp=41.594000~-75.027000&amp;style=o&amp;lvl=18&amp;dir=0&amp;sp=point.41.594000_-75.027000_Woodoak Drive Community Solar Farm CSG" xr:uid="{71BFCAD1-08B8-4B2A-9608-6B4C7D8C8962}"/>
    <hyperlink ref="E20918" r:id="rId41829" display="https://www.google.com/maps/@43.275000,-77.764000,450m/data=!3m1!1e3!4m5!3m4!1s0x0:0x0!8m2!3d43.275000!4d-77.764000" xr:uid="{7666F80F-08FD-4DC3-A11E-883EC4D54105}"/>
    <hyperlink ref="F20918" r:id="rId41830" display="https://www.bing.com/maps?cp=43.275000~-77.764000&amp;style=o&amp;lvl=18&amp;dir=0&amp;sp=point.43.275000_-77.764000_Burritt Rd Community Solar Farm" xr:uid="{BE039E0D-76C0-4BB3-9A1E-53F0B6397179}"/>
    <hyperlink ref="E20919" r:id="rId41831" display="https://www.google.com/maps/@37.485357,-95.376730,450m/data=!3m1!1e3!4m5!3m4!1s0x0:0x0!8m2!3d37.485357!4d-95.376730" xr:uid="{4F70BEBE-9925-4D43-A148-3AE850B92462}"/>
    <hyperlink ref="F20919" r:id="rId41832" display="https://www.bing.com/maps?cp=37.485357~-95.376730&amp;style=o&amp;lvl=18&amp;dir=0&amp;sp=point.37.485357_-95.376730_Neosho Ridge Wind Energy Center" xr:uid="{5B20C8C2-6847-48D7-8BD9-AF7C2743BFCA}"/>
    <hyperlink ref="E20920" r:id="rId41833" display="https://www.google.com/maps/@38.112222,-80.613055,450m/data=!3m1!1e3!4m5!3m4!1s0x0:0x0!8m2!3d38.112222!4d-80.613055" xr:uid="{5732ACAC-86B5-46AF-B576-A5ABCF4B95E3}"/>
    <hyperlink ref="F20920" r:id="rId41834" display="https://www.bing.com/maps?cp=38.112222~-80.613055&amp;style=o&amp;lvl=18&amp;dir=0&amp;sp=point.38.112222_-80.613055_Beech Ridge II Wind Energy Center" xr:uid="{29434E12-6625-471D-AC4C-29CF32794E70}"/>
    <hyperlink ref="E20921" r:id="rId41835" display="https://www.google.com/maps/@31.165245,-103.125868,450m/data=!3m1!1e3!4m5!3m4!1s0x0:0x0!8m2!3d31.165245!4d-103.125868" xr:uid="{350CC42A-265C-4436-9B38-D28227387930}"/>
    <hyperlink ref="F20921" r:id="rId41836" display="https://www.bing.com/maps?cp=31.165245~-103.125868&amp;style=o&amp;lvl=18&amp;dir=0&amp;sp=point.31.165245_-103.125868_Taygete Energy Project LLC" xr:uid="{E3E6EF54-65AD-4442-98B3-FCE861B187E9}"/>
    <hyperlink ref="E20922" r:id="rId41837" display="https://www.google.com/maps/@40.055753,-86.888410,450m/data=!3m1!1e3!4m5!3m4!1s0x0:0x0!8m2!3d40.055753!4d-86.888410" xr:uid="{FC7779D3-72A2-4BD4-9153-390ADF5E6B16}"/>
    <hyperlink ref="F20922" r:id="rId41838" display="https://www.bing.com/maps?cp=40.055753~-86.888410&amp;style=o&amp;lvl=18&amp;dir=0&amp;sp=point.40.055753_-86.888410_Crawfordsville 2 Solar Park" xr:uid="{1631317C-AE0D-4919-AA63-F884D7F9141B}"/>
    <hyperlink ref="E20923" r:id="rId41839" display="https://www.google.com/maps/@40.078126,-86.896811,450m/data=!3m1!1e3!4m5!3m4!1s0x0:0x0!8m2!3d40.078126!4d-86.896811" xr:uid="{077602F9-F95B-41D2-BC8A-8FB64E6BEE5B}"/>
    <hyperlink ref="F20923" r:id="rId41840" display="https://www.bing.com/maps?cp=40.078126~-86.896811&amp;style=o&amp;lvl=18&amp;dir=0&amp;sp=point.40.078126_-86.896811_Crawfordsville 3 Solar Park" xr:uid="{85952D89-7F9B-4643-B785-A1EE70450492}"/>
    <hyperlink ref="E20924" r:id="rId41841" display="https://www.google.com/maps/@41.561847,-74.345912,450m/data=!3m1!1e3!4m5!3m4!1s0x0:0x0!8m2!3d41.561847!4d-74.345912" xr:uid="{06FA0336-6319-435D-95CE-D4369E6C79FA}"/>
    <hyperlink ref="F20924" r:id="rId41842" display="https://www.bing.com/maps?cp=41.561847~-74.345912&amp;style=o&amp;lvl=18&amp;dir=0&amp;sp=point.41.561847_-74.345912_CMR Solar LLC" xr:uid="{982F23AB-CF2B-42C6-86D8-B164A1DF59DC}"/>
    <hyperlink ref="E20925" r:id="rId41843" display="https://www.google.com/maps/@35.412180,-78.603088,450m/data=!3m1!1e3!4m5!3m4!1s0x0:0x0!8m2!3d35.412180!4d-78.603088" xr:uid="{998647BF-04AF-4533-8BBA-7A58FDE035B1}"/>
    <hyperlink ref="F20925" r:id="rId41844" display="https://www.bing.com/maps?cp=35.412180~-78.603088&amp;style=o&amp;lvl=18&amp;dir=0&amp;sp=point.35.412180_-78.603088_Flowers Solar LLC" xr:uid="{4823DE7F-0E69-4DA8-919E-FD6327881272}"/>
    <hyperlink ref="E20926" r:id="rId41845" display="https://www.google.com/maps/@37.978800,-95.224400,450m/data=!3m1!1e3!4m5!3m4!1s0x0:0x0!8m2!3d37.978800!4d-95.224400" xr:uid="{DA126F3E-4004-45B1-BCDD-0685B386977B}"/>
    <hyperlink ref="F20926" r:id="rId41846" display="https://www.bing.com/maps?cp=37.978800~-95.224400&amp;style=o&amp;lvl=18&amp;dir=0&amp;sp=point.37.978800_-95.224400_Prairie Queen Wind Farm" xr:uid="{FAAB53DD-007C-481D-97AB-9698378D5A5C}"/>
    <hyperlink ref="E20927" r:id="rId41847" display="https://www.google.com/maps/@39.046623,-102.822377,450m/data=!3m1!1e3!4m5!3m4!1s0x0:0x0!8m2!3d39.046623!4d-102.822377" xr:uid="{59E24969-79EA-42DD-B52A-65B10AFFC2BF}"/>
    <hyperlink ref="F20927" r:id="rId41848" display="https://www.bing.com/maps?cp=39.046623~-102.822377&amp;style=o&amp;lvl=18&amp;dir=0&amp;sp=point.39.046623_-102.822377_Crossing Trails Wind Power Project LLC." xr:uid="{2F2D3D5B-BD15-4608-806D-7C0D2FC7AC11}"/>
    <hyperlink ref="E20928" r:id="rId41849" display="https://www.google.com/maps/@30.296207,-82.864333,450m/data=!3m1!1e3!4m5!3m4!1s0x0:0x0!8m2!3d30.296207!4d-82.864333" xr:uid="{D69BC83E-6E9A-4F14-BF8A-E32A761BD2ED}"/>
    <hyperlink ref="F20928" r:id="rId41850" display="https://www.bing.com/maps?cp=30.296207~-82.864333&amp;style=o&amp;lvl=18&amp;dir=0&amp;sp=point.30.296207_-82.864333_Echo River Solar" xr:uid="{39090AB0-404E-433A-91DE-71441093F8F0}"/>
    <hyperlink ref="E20929" r:id="rId41851" display="https://www.google.com/maps/@30.296207,-82.864333,450m/data=!3m1!1e3!4m5!3m4!1s0x0:0x0!8m2!3d30.296207!4d-82.864333" xr:uid="{ADECBA7B-BDD5-4185-8AD0-A0D35822889E}"/>
    <hyperlink ref="F20929" r:id="rId41852" display="https://www.bing.com/maps?cp=30.296207~-82.864333&amp;style=o&amp;lvl=18&amp;dir=0&amp;sp=point.30.296207_-82.864333_Echo River Solar" xr:uid="{8FF4C8D8-1E9B-4C6A-AECA-0A614434F8D2}"/>
    <hyperlink ref="E20930" r:id="rId41853" display="https://www.google.com/maps/@27.630392,-80.794784,450m/data=!3m1!1e3!4m5!3m4!1s0x0:0x0!8m2!3d27.630392!4d-80.794784" xr:uid="{C32DD06C-4EF9-4BEF-B131-A732A32F4FF9}"/>
    <hyperlink ref="F20930" r:id="rId41854" display="https://www.bing.com/maps?cp=27.630392~-80.794784&amp;style=o&amp;lvl=18&amp;dir=0&amp;sp=point.27.630392_-80.794784_Okeechobee Solar" xr:uid="{F113D70F-7270-4887-A4A1-F884D80CF39B}"/>
    <hyperlink ref="E20931" r:id="rId41855" display="https://www.google.com/maps/@39.373300,-74.436900,450m/data=!3m1!1e3!4m5!3m4!1s0x0:0x0!8m2!3d39.373300!4d-74.436900" xr:uid="{18498A97-96EB-4485-8903-4B670D621E74}"/>
    <hyperlink ref="F20931" r:id="rId41856" display="https://www.bing.com/maps?cp=39.373300~-74.436900&amp;style=o&amp;lvl=18&amp;dir=0&amp;sp=point.39.373300_-74.436900_DTE Atlantic, LLC" xr:uid="{0AEF33D4-6AF4-407C-8B6F-1415BC78901C}"/>
    <hyperlink ref="E20932" r:id="rId41857" display="https://www.google.com/maps/@27.573193,-82.191421,450m/data=!3m1!1e3!4m5!3m4!1s0x0:0x0!8m2!3d27.573193!4d-82.191421" xr:uid="{3955436D-7597-4D05-88BA-52D81B080455}"/>
    <hyperlink ref="F20932" r:id="rId41858" display="https://www.bing.com/maps?cp=27.573193~-82.191421&amp;style=o&amp;lvl=18&amp;dir=0&amp;sp=point.27.573193_-82.191421_Southfork Solar" xr:uid="{6A6463D4-646F-4231-84DD-1A385B8B44D1}"/>
    <hyperlink ref="E20933" r:id="rId41859" display="https://www.google.com/maps/@36.521428,-98.034360,450m/data=!3m1!1e3!4m5!3m4!1s0x0:0x0!8m2!3d36.521428!4d-98.034360" xr:uid="{D0152BD5-DA71-4C5D-9054-1292A489BDB6}"/>
    <hyperlink ref="F20933" r:id="rId41860" display="https://www.bing.com/maps?cp=36.521428~-98.034360&amp;style=o&amp;lvl=18&amp;dir=0&amp;sp=point.36.521428_-98.034360_Skeleton Creek Energy Center Hybrid" xr:uid="{DD76793A-615C-4E2F-B303-6BEF51313D6E}"/>
    <hyperlink ref="E20934" r:id="rId41861" display="https://www.google.com/maps/@38.629900,-104.652600,450m/data=!3m1!1e3!4m5!3m4!1s0x0:0x0!8m2!3d38.629900!4d-104.652600" xr:uid="{40723F42-F2FA-47C8-A913-359161280AE4}"/>
    <hyperlink ref="F20934" r:id="rId41862" display="https://www.bing.com/maps?cp=38.629900~-104.652600&amp;style=o&amp;lvl=18&amp;dir=0&amp;sp=point.38.629900_-104.652600_Palmer Solar" xr:uid="{D6508FA9-BAA4-49D8-8571-969B5DCAEC56}"/>
    <hyperlink ref="E20935" r:id="rId41863" display="https://www.google.com/maps/@42.561672,-78.179530,450m/data=!3m1!1e3!4m5!3m4!1s0x0:0x0!8m2!3d42.561672!4d-78.179530" xr:uid="{F77F87CC-65C9-48CA-BFCD-D9FDE1225B9C}"/>
    <hyperlink ref="F20935" r:id="rId41864" location="1 Community Solar Farm" display="https://www.bing.com/maps?cp=42.561672~-78.179530&amp;style=o&amp;lvl=18&amp;dir=0&amp;sp=point.42.561672_-78.179530_Telegraph Rd - 1 Community Solar Farm" xr:uid="{27728070-60BE-46FD-8E7B-66AE6BF9D0F4}"/>
    <hyperlink ref="E20936" r:id="rId41865" display="https://www.google.com/maps/@33.715536,-117.854314,450m/data=!3m1!1e3!4m5!3m4!1s0x0:0x0!8m2!3d33.715536!4d-117.854314" xr:uid="{6A3713D1-5573-4D03-9CDD-2C54209577FF}"/>
    <hyperlink ref="F20936" r:id="rId41866" display="https://www.bing.com/maps?cp=33.715536~-117.854314&amp;style=o&amp;lvl=18&amp;dir=0&amp;sp=point.33.715536_-117.854314_Orange County Energy Storage 2" xr:uid="{95D133EE-B273-494E-881D-59BD51277FDD}"/>
    <hyperlink ref="E20937" r:id="rId41867" display="https://www.google.com/maps/@42.559475,-78.179411,450m/data=!3m1!1e3!4m5!3m4!1s0x0:0x0!8m2!3d42.559475!4d-78.179411" xr:uid="{42ADD7B2-7720-458E-A0CC-F86787E666D8}"/>
    <hyperlink ref="F20937" r:id="rId41868" location="2 Community Solar Farm" display="https://www.bing.com/maps?cp=42.559475~-78.179411&amp;style=o&amp;lvl=18&amp;dir=0&amp;sp=point.42.559475_-78.179411_Telegraph Rd - 2 Community Solar Farm" xr:uid="{337BE283-716A-4BE1-A9DB-5EDD79852E83}"/>
    <hyperlink ref="E20938" r:id="rId41869" display="https://www.google.com/maps/@33.714896,-117.854310,450m/data=!3m1!1e3!4m5!3m4!1s0x0:0x0!8m2!3d33.714896!4d-117.854310" xr:uid="{CC2D5696-68C2-45F5-BBD6-9055908C5707}"/>
    <hyperlink ref="F20938" r:id="rId41870" display="https://www.bing.com/maps?cp=33.714896~-117.854310&amp;style=o&amp;lvl=18&amp;dir=0&amp;sp=point.33.714896_-117.854310_Orange County Energy Storage 3" xr:uid="{726EB929-A3EF-4C47-AA5B-D4A49BF988DA}"/>
    <hyperlink ref="E20939" r:id="rId41871" display="https://www.google.com/maps/@42.534000,-78.151000,450m/data=!3m1!1e3!4m5!3m4!1s0x0:0x0!8m2!3d42.534000!4d-78.151000" xr:uid="{189387D7-C084-41CB-A658-A615BE00794E}"/>
    <hyperlink ref="F20939" r:id="rId41872" location="1 Community Solar Farm" display="https://www.bing.com/maps?cp=42.534000~-78.151000&amp;style=o&amp;lvl=18&amp;dir=0&amp;sp=point.42.534000_-78.151000_Route 19 - 1 Community Solar Farm" xr:uid="{B03F8F5D-D7A3-4058-8023-6683F2D3E843}"/>
    <hyperlink ref="E20940" r:id="rId41873" display="https://www.google.com/maps/@42.533807,-78.153770,450m/data=!3m1!1e3!4m5!3m4!1s0x0:0x0!8m2!3d42.533807!4d-78.153770" xr:uid="{2D634DC8-B5B1-4839-8CEB-CB29D737BF70}"/>
    <hyperlink ref="F20940" r:id="rId41874" location="2 Community Solar Farm" display="https://www.bing.com/maps?cp=42.533807~-78.153770&amp;style=o&amp;lvl=18&amp;dir=0&amp;sp=point.42.533807_-78.153770_Route 19 - 2 Community Solar Farm" xr:uid="{1A649893-8F49-45C0-8D0E-B1893B630B14}"/>
    <hyperlink ref="E20941" r:id="rId41875" display="https://www.google.com/maps/@42.689687,-72.085671,450m/data=!3m1!1e3!4m5!3m4!1s0x0:0x0!8m2!3d42.689687!4d-72.085671" xr:uid="{CA784F2E-1C0C-4582-B529-8460B1940D0C}"/>
    <hyperlink ref="F20941" r:id="rId41876" display="https://www.bing.com/maps?cp=42.689687~-72.085671&amp;style=o&amp;lvl=18&amp;dir=0&amp;sp=point.42.689687_-72.085671_Winchendon Landfill Solar" xr:uid="{26FA4B37-DAAB-4559-A32D-5426C117BCBA}"/>
    <hyperlink ref="E20942" r:id="rId41877" display="https://www.google.com/maps/@43.099866,-77.345130,450m/data=!3m1!1e3!4m5!3m4!1s0x0:0x0!8m2!3d43.099866!4d-77.345130" xr:uid="{02FB95A6-1BA7-400D-8739-9BD2495B21DB}"/>
    <hyperlink ref="F20942" r:id="rId41878" location="1 Community Solar Farm" display="https://www.bing.com/maps?cp=43.099866~-77.345130&amp;style=o&amp;lvl=18&amp;dir=0&amp;sp=point.43.099866_-77.345130_Frey Rd - 1 Community Solar Farm" xr:uid="{0A7D9936-312D-496E-AF4D-BB9887A4574D}"/>
    <hyperlink ref="E20943" r:id="rId41879" display="https://www.google.com/maps/@33.500378,-96.146489,450m/data=!3m1!1e3!4m5!3m4!1s0x0:0x0!8m2!3d33.500378!4d-96.146489" xr:uid="{3F5AA6DA-856C-4FA1-9CBD-C2548CE99D78}"/>
    <hyperlink ref="F20943" r:id="rId41880" display="https://www.bing.com/maps?cp=33.500378~-96.146489&amp;style=o&amp;lvl=18&amp;dir=0&amp;sp=point.33.500378_-96.146489_G.S.E. One LLC" xr:uid="{819497AF-3860-43A9-8C56-FDA5FB6E218D}"/>
    <hyperlink ref="E20944" r:id="rId41881" display="https://www.google.com/maps/@44.935000,-73.677000,450m/data=!3m1!1e3!4m5!3m4!1s0x0:0x0!8m2!3d44.935000!4d-73.677000" xr:uid="{E35DC3A2-D446-42DF-BECD-75E1CBC81CF8}"/>
    <hyperlink ref="F20944" r:id="rId41882" display="https://www.bing.com/maps?cp=44.935000~-73.677000&amp;style=o&amp;lvl=18&amp;dir=0&amp;sp=point.44.935000_-73.677000_County Route 11 Community Solar Farm" xr:uid="{A85B2A99-D354-49D3-9C77-5112C0B5DDED}"/>
    <hyperlink ref="E20945" r:id="rId41883" display="https://www.google.com/maps/@43.241000,-77.270000,450m/data=!3m1!1e3!4m5!3m4!1s0x0:0x0!8m2!3d43.241000!4d-77.270000" xr:uid="{9EAA7538-8739-4E80-BCB1-4FC0647E78F2}"/>
    <hyperlink ref="F20945" r:id="rId41884" display="https://www.bing.com/maps?cp=43.241000~-77.270000&amp;style=o&amp;lvl=18&amp;dir=0&amp;sp=point.43.241000_-77.270000_Furnace Rd Community Solar Farm" xr:uid="{75EF1997-E0C0-454E-A64D-0F84934242DA}"/>
    <hyperlink ref="E20946" r:id="rId41885" display="https://www.google.com/maps/@42.177245,-106.234141,450m/data=!3m1!1e3!4m5!3m4!1s0x0:0x0!8m2!3d42.177245!4d-106.234141" xr:uid="{6D919667-B844-49AC-BDD9-5A6280193D6D}"/>
    <hyperlink ref="F20946" r:id="rId41886" display="https://www.bing.com/maps?cp=42.177245~-106.234141&amp;style=o&amp;lvl=18&amp;dir=0&amp;sp=point.42.177245_-106.234141_TB Flats" xr:uid="{502B3A54-7487-4C1A-B413-0D36A81A1785}"/>
    <hyperlink ref="E20947" r:id="rId41887" display="https://www.google.com/maps/@43.017848,-77.260490,450m/data=!3m1!1e3!4m5!3m4!1s0x0:0x0!8m2!3d43.017848!4d-77.260490" xr:uid="{E4E2A024-498C-437A-8B81-C0ED2698828A}"/>
    <hyperlink ref="F20947" r:id="rId41888" location="1 Community Solar Farm" display="https://www.bing.com/maps?cp=43.017848~-77.260490&amp;style=o&amp;lvl=18&amp;dir=0&amp;sp=point.43.017848_-77.260490_Yellow Mills Rd - 1 Community Solar Farm" xr:uid="{B3A3028B-18FF-4691-844C-C7B5983B1503}"/>
    <hyperlink ref="E20948" r:id="rId41889" display="https://www.google.com/maps/@43.016419,-77.260910,450m/data=!3m1!1e3!4m5!3m4!1s0x0:0x0!8m2!3d43.016419!4d-77.260910" xr:uid="{41DC985C-D548-4C83-9AF6-5D5AEC40D5C4}"/>
    <hyperlink ref="F20948" r:id="rId41890" location="2 Community Solar Farm" display="https://www.bing.com/maps?cp=43.016419~-77.260910&amp;style=o&amp;lvl=18&amp;dir=0&amp;sp=point.43.016419_-77.260910_Yellow Mills Rd - 2 Community Solar Farm" xr:uid="{31D127A3-612C-46B1-8AB9-CE4984863968}"/>
    <hyperlink ref="E20949" r:id="rId41891" display="https://www.google.com/maps/@43.015301,-77.260662,450m/data=!3m1!1e3!4m5!3m4!1s0x0:0x0!8m2!3d43.015301!4d-77.260662" xr:uid="{36EB8433-2ED9-43B0-A4F9-C68E217B9BD9}"/>
    <hyperlink ref="F20949" r:id="rId41892" location="3 Community Solar Farm" display="https://www.bing.com/maps?cp=43.015301~-77.260662&amp;style=o&amp;lvl=18&amp;dir=0&amp;sp=point.43.015301_-77.260662_Yellow Mills Rd - 3 Community Solar Farm" xr:uid="{05A084B5-4BE0-4FDE-900B-9E5F39EB2A02}"/>
    <hyperlink ref="E20950" r:id="rId41893" display="https://www.google.com/maps/@42.915000,-77.454000,450m/data=!3m1!1e3!4m5!3m4!1s0x0:0x0!8m2!3d42.915000!4d-77.454000" xr:uid="{8A4B7209-DE28-4DC9-A074-5B2401676664}"/>
    <hyperlink ref="F20950" r:id="rId41894" display="https://www.bing.com/maps?cp=42.915000~-77.454000&amp;style=o&amp;lvl=18&amp;dir=0&amp;sp=point.42.915000_-77.454000_State Route 64N Community Solar Farm" xr:uid="{4203994A-E1FA-4CC3-A1F3-9C870D4F8C33}"/>
    <hyperlink ref="E20951" r:id="rId41895" display="https://www.google.com/maps/@43.099893,-77.343495,450m/data=!3m1!1e3!4m5!3m4!1s0x0:0x0!8m2!3d43.099893!4d-77.343495" xr:uid="{4299A454-39DC-4E1D-B932-EBEA66508B18}"/>
    <hyperlink ref="F20951" r:id="rId41896" location="2 Community Solar Farm" display="https://www.bing.com/maps?cp=43.099893~-77.343495&amp;style=o&amp;lvl=18&amp;dir=0&amp;sp=point.43.099893_-77.343495_Frey Rd - 2 Community Solar Farm" xr:uid="{41D4AFA6-D7D6-4030-A8EF-E7A260361D59}"/>
    <hyperlink ref="E20952" r:id="rId41897" display="https://www.google.com/maps/@42.899000,-77.461000,450m/data=!3m1!1e3!4m5!3m4!1s0x0:0x0!8m2!3d42.899000!4d-77.461000" xr:uid="{9B99FDA9-E305-421A-88DB-B06E270083FD}"/>
    <hyperlink ref="F20952" r:id="rId41898" display="https://www.bing.com/maps?cp=42.899000~-77.461000&amp;style=o&amp;lvl=18&amp;dir=0&amp;sp=point.42.899000_-77.461000_Route 5 &amp; 20 Community Solar Farm" xr:uid="{A907B082-5376-46A4-A586-929CFBB04D2C}"/>
    <hyperlink ref="E20953" r:id="rId41899" display="https://www.google.com/maps/@44.725076,-73.467034,450m/data=!3m1!1e3!4m5!3m4!1s0x0:0x0!8m2!3d44.725076!4d-73.467034" xr:uid="{FA92DFB1-FC17-484B-A8F0-D2143BA8712E}"/>
    <hyperlink ref="F20953" r:id="rId41900" display="https://www.bing.com/maps?cp=44.725076~-73.467034&amp;style=o&amp;lvl=18&amp;dir=0&amp;sp=point.44.725076_-73.467034_Route 22 Community Solar Farm CSG" xr:uid="{50F81DE5-8E6B-4EA6-A87A-4C4C0FBAE7ED}"/>
    <hyperlink ref="E20954" r:id="rId41901" display="https://www.google.com/maps/@41.757083,-74.960959,450m/data=!3m1!1e3!4m5!3m4!1s0x0:0x0!8m2!3d41.757083!4d-74.960959" xr:uid="{80955909-8D4A-4E22-98F9-1D0308A03570}"/>
    <hyperlink ref="F20954" r:id="rId41902" location="1" display="https://www.bing.com/maps?cp=41.757083~-74.960959&amp;style=o&amp;lvl=18&amp;dir=0&amp;sp=point.41.757083_-74.960959_Villa Roma Rd - 1" xr:uid="{3201D64D-44BC-40F0-973A-9C3717C03629}"/>
    <hyperlink ref="E20955" r:id="rId41903" display="https://www.google.com/maps/@41.756217,-74.961191,450m/data=!3m1!1e3!4m5!3m4!1s0x0:0x0!8m2!3d41.756217!4d-74.961191" xr:uid="{64916587-99A8-4A94-B7D0-D566CC93CA4A}"/>
    <hyperlink ref="F20955" r:id="rId41904" location="2" display="https://www.bing.com/maps?cp=41.756217~-74.961191&amp;style=o&amp;lvl=18&amp;dir=0&amp;sp=point.41.756217_-74.961191_Villa Roma Rd - 2" xr:uid="{5B1B38FE-09C7-4028-933B-676C92718EC8}"/>
    <hyperlink ref="E20956" r:id="rId41905" display="https://www.google.com/maps/@41.754421,-74.961520,450m/data=!3m1!1e3!4m5!3m4!1s0x0:0x0!8m2!3d41.754421!4d-74.961520" xr:uid="{E948CBA8-F228-4B7B-AC67-B663B700F856}"/>
    <hyperlink ref="F20956" r:id="rId41906" location="3 CSG" display="https://www.bing.com/maps?cp=41.754421~-74.961520&amp;style=o&amp;lvl=18&amp;dir=0&amp;sp=point.41.754421_-74.961520_Villa Roma Rd - 3 CSG" xr:uid="{8F0ACFD3-4EFD-405E-AC2D-4FB191CDC677}"/>
    <hyperlink ref="E20957" r:id="rId41907" display="https://www.google.com/maps/@41.754435,-74.958625,450m/data=!3m1!1e3!4m5!3m4!1s0x0:0x0!8m2!3d41.754435!4d-74.958625" xr:uid="{1C71D06A-9A40-4141-95FB-AA2E445F2B8E}"/>
    <hyperlink ref="F20957" r:id="rId41908" location="4 CSG" display="https://www.bing.com/maps?cp=41.754435~-74.958625&amp;style=o&amp;lvl=18&amp;dir=0&amp;sp=point.41.754435_-74.958625_Villa Roma Rd - 4 CSG" xr:uid="{CA52AD54-8257-40A5-8E0D-74E7059259AA}"/>
    <hyperlink ref="E20958" r:id="rId41909" display="https://www.google.com/maps/@19.936688,-155.679299,450m/data=!3m1!1e3!4m5!3m4!1s0x0:0x0!8m2!3d19.936688!4d-155.679299" xr:uid="{2492A4D8-E86B-4DDE-A250-755F109B9238}"/>
    <hyperlink ref="F20958" r:id="rId41910" display="https://www.bing.com/maps?cp=19.936688~-155.679299&amp;style=o&amp;lvl=18&amp;dir=0&amp;sp=point.19.936688_-155.679299_Hale Kuawehi Solar Hybrid" xr:uid="{7F832FD1-F0E6-4A19-A65B-47BB7047C392}"/>
    <hyperlink ref="E20959" r:id="rId41911" display="https://www.google.com/maps/@19.936688,-155.679299,450m/data=!3m1!1e3!4m5!3m4!1s0x0:0x0!8m2!3d19.936688!4d-155.679299" xr:uid="{386E9DC3-9629-41AA-862F-C0C00E519C45}"/>
    <hyperlink ref="F20959" r:id="rId41912" display="https://www.bing.com/maps?cp=19.936688~-155.679299&amp;style=o&amp;lvl=18&amp;dir=0&amp;sp=point.19.936688_-155.679299_Hale Kuawehi Solar Hybrid" xr:uid="{27B4137B-68F1-4B99-B88E-501D08B2960E}"/>
    <hyperlink ref="E20960" r:id="rId41913" display="https://www.google.com/maps/@44.934274,-73.672382,450m/data=!3m1!1e3!4m5!3m4!1s0x0:0x0!8m2!3d44.934274!4d-73.672382" xr:uid="{F90F43EF-5A2A-44B8-BBDE-C1925A40295A}"/>
    <hyperlink ref="F20960" r:id="rId41914" location="1 Community Solar Farm" display="https://www.bing.com/maps?cp=44.934274~-73.672382&amp;style=o&amp;lvl=18&amp;dir=0&amp;sp=point.44.934274_-73.672382_Boas Rd - 1 Community Solar Farm" xr:uid="{D2E736B5-3A04-4105-B692-D0984CDB784B}"/>
    <hyperlink ref="E20961" r:id="rId41915" display="https://www.google.com/maps/@44.933177,-73.671220,450m/data=!3m1!1e3!4m5!3m4!1s0x0:0x0!8m2!3d44.933177!4d-73.671220" xr:uid="{60FE482C-FF95-460D-842F-74C9117D5154}"/>
    <hyperlink ref="F20961" r:id="rId41916" location="2 Community Solar Farm" display="https://www.bing.com/maps?cp=44.933177~-73.671220&amp;style=o&amp;lvl=18&amp;dir=0&amp;sp=point.44.933177_-73.671220_Boas Rd - 2 Community Solar Farm" xr:uid="{82A0B26B-FFCC-4568-A579-D0568A50EBAB}"/>
    <hyperlink ref="E20962" r:id="rId41917" display="https://www.google.com/maps/@44.933525,-73.669330,450m/data=!3m1!1e3!4m5!3m4!1s0x0:0x0!8m2!3d44.933525!4d-73.669330" xr:uid="{50CB1F13-B046-40EC-9D61-494A7AF9ADE3}"/>
    <hyperlink ref="F20962" r:id="rId41918" location="3 Community Solar Farm" display="https://www.bing.com/maps?cp=44.933525~-73.669330&amp;style=o&amp;lvl=18&amp;dir=0&amp;sp=point.44.933525_-73.669330_Boas Rd - 3 Community Solar Farm" xr:uid="{2FFEE9B9-9CCB-4331-BD3F-6F97941A96D6}"/>
    <hyperlink ref="E20963" r:id="rId41919" display="https://www.google.com/maps/@44.928987,-73.666505,450m/data=!3m1!1e3!4m5!3m4!1s0x0:0x0!8m2!3d44.928987!4d-73.666505" xr:uid="{9AD1F9DE-130F-4146-B847-D88E076E783A}"/>
    <hyperlink ref="F20963" r:id="rId41920" location="4 Community Solar Farm" display="https://www.bing.com/maps?cp=44.928987~-73.666505&amp;style=o&amp;lvl=18&amp;dir=0&amp;sp=point.44.928987_-73.666505_Boas Rd - 4 Community Solar Farm" xr:uid="{83C8F585-5E88-42A1-8DBE-5BD146A4C4C0}"/>
    <hyperlink ref="E20964" r:id="rId41921" display="https://www.google.com/maps/@44.669475,-93.504197,450m/data=!3m1!1e3!4m5!3m4!1s0x0:0x0!8m2!3d44.669475!4d-93.504197" xr:uid="{66158ABF-1E9B-45E1-AD1A-9C931FB7EC99}"/>
    <hyperlink ref="F20964" r:id="rId41922" display="https://www.bing.com/maps?cp=44.669475~-93.504197&amp;style=o&amp;lvl=18&amp;dir=0&amp;sp=point.44.669475_-93.504197_MSC-Scott01 LLC" xr:uid="{D8F2D116-0676-42D5-9205-A6D5F00E9C89}"/>
    <hyperlink ref="E20965" r:id="rId41923" display="https://www.google.com/maps/@45.492389,-92.787942,450m/data=!3m1!1e3!4m5!3m4!1s0x0:0x0!8m2!3d45.492389!4d-92.787942" xr:uid="{447041B2-94AD-492E-9B30-4C0BB379D185}"/>
    <hyperlink ref="F20965" r:id="rId41924" display="https://www.bing.com/maps?cp=45.492389~-92.787942&amp;style=o&amp;lvl=18&amp;dir=0&amp;sp=point.45.492389_-92.787942_MSC-Chisago01 LLC CSG" xr:uid="{17017EA9-8E3A-4E81-A2E7-BAA6B57B644D}"/>
    <hyperlink ref="E20966" r:id="rId41925" display="https://www.google.com/maps/@44.239015,-93.392662,450m/data=!3m1!1e3!4m5!3m4!1s0x0:0x0!8m2!3d44.239015!4d-93.392662" xr:uid="{4DBFFE7F-5A7D-402D-AED5-F8279CB264F4}"/>
    <hyperlink ref="F20966" r:id="rId41926" display="https://www.bing.com/maps?cp=44.239015~-93.392662&amp;style=o&amp;lvl=18&amp;dir=0&amp;sp=point.44.239015_-93.392662_MSC-Rice01 LLC CSG" xr:uid="{15D1B314-7FEE-41A1-BA61-9F58BA88D01B}"/>
    <hyperlink ref="E20967" r:id="rId41927" display="https://www.google.com/maps/@45.487760,-92.775487,450m/data=!3m1!1e3!4m5!3m4!1s0x0:0x0!8m2!3d45.487760!4d-92.775487" xr:uid="{B39424DA-807D-4C05-9358-2B3AEABD21C6}"/>
    <hyperlink ref="F20967" r:id="rId41928" display="https://www.bing.com/maps?cp=45.487760~-92.775487&amp;style=o&amp;lvl=18&amp;dir=0&amp;sp=point.45.487760_-92.775487_MSC-Chisago02 LLC" xr:uid="{AFB8BFB5-8301-4EFF-A2BB-3CACDFBCC4BE}"/>
    <hyperlink ref="E20968" r:id="rId41929" display="https://www.google.com/maps/@35.134320,-79.419519,450m/data=!3m1!1e3!4m5!3m4!1s0x0:0x0!8m2!3d35.134320!4d-79.419519" xr:uid="{E8466D47-FCEF-48B8-B31F-9896A5364C69}"/>
    <hyperlink ref="F20968" r:id="rId41930" display="https://www.bing.com/maps?cp=35.134320~-79.419519&amp;style=o&amp;lvl=18&amp;dir=0&amp;sp=point.35.134320_-79.419519_HCE Moore I" xr:uid="{0A18AF1B-F409-4C00-8B9B-9B9CDDA17044}"/>
    <hyperlink ref="E20969" r:id="rId41931" display="https://www.google.com/maps/@34.670500,-79.200100,450m/data=!3m1!1e3!4m5!3m4!1s0x0:0x0!8m2!3d34.670500!4d-79.200100" xr:uid="{D737577C-E759-4C8E-B6FB-362613CA0A4B}"/>
    <hyperlink ref="F20969" r:id="rId41932" display="https://www.bing.com/maps?cp=34.670500~-79.200100&amp;style=o&amp;lvl=18&amp;dir=0&amp;sp=point.34.670500_-79.200100_Three Bridge" xr:uid="{26A7BEC4-C837-4894-ACD5-81AEA111ADA6}"/>
    <hyperlink ref="E20970" r:id="rId41933" display="https://www.google.com/maps/@27.331136,-81.364018,450m/data=!3m1!1e3!4m5!3m4!1s0x0:0x0!8m2!3d27.331136!4d-81.364018" xr:uid="{75FB82C1-9D15-48B3-AF77-371D321977DB}"/>
    <hyperlink ref="F20970" r:id="rId41934" display="https://www.bing.com/maps?cp=27.331136~-81.364018&amp;style=o&amp;lvl=18&amp;dir=0&amp;sp=point.27.331136_-81.364018_Lake Placid Solar Power Plant" xr:uid="{72E089D2-394F-47CB-BE3E-D386B20A7EE4}"/>
    <hyperlink ref="E20971" r:id="rId41935" display="https://www.google.com/maps/@27.331136,-81.364018,450m/data=!3m1!1e3!4m5!3m4!1s0x0:0x0!8m2!3d27.331136!4d-81.364018" xr:uid="{313BE62E-06C5-4785-8E15-828C612955F5}"/>
    <hyperlink ref="F20971" r:id="rId41936" display="https://www.bing.com/maps?cp=27.331136~-81.364018&amp;style=o&amp;lvl=18&amp;dir=0&amp;sp=point.27.331136_-81.364018_Lake Placid Solar Power Plant" xr:uid="{6781887C-0493-432A-B992-81F90002E2B1}"/>
    <hyperlink ref="E20972" r:id="rId41937" display="https://www.google.com/maps/@28.899548,-81.330856,450m/data=!3m1!1e3!4m5!3m4!1s0x0:0x0!8m2!3d28.899548!4d-81.330856" xr:uid="{24914359-9AF5-43FE-9DBD-A3AA4E06063B}"/>
    <hyperlink ref="F20972" r:id="rId41938" display="https://www.bing.com/maps?cp=28.899548~-81.330856&amp;style=o&amp;lvl=18&amp;dir=0&amp;sp=point.28.899548_-81.330856_Debary Solar Power Plant" xr:uid="{AEC0A216-6BD3-43B2-AAD6-F1B9CAEFAFC9}"/>
    <hyperlink ref="E20973" r:id="rId41939" display="https://www.google.com/maps/@29.635051,-82.843085,450m/data=!3m1!1e3!4m5!3m4!1s0x0:0x0!8m2!3d29.635051!4d-82.843085" xr:uid="{426F5CD4-AB5D-4626-B73B-92B43492A04F}"/>
    <hyperlink ref="F20973" r:id="rId41940" display="https://www.bing.com/maps?cp=29.635051~-82.843085&amp;style=o&amp;lvl=18&amp;dir=0&amp;sp=point.29.635051_-82.843085_Trenton Solar Power Plant" xr:uid="{C57B4D27-BE56-4458-9A70-60FE4A2421E5}"/>
    <hyperlink ref="E20974" r:id="rId41941" display="https://www.google.com/maps/@35.596814,-76.763849,450m/data=!3m1!1e3!4m5!3m4!1s0x0:0x0!8m2!3d35.596814!4d-76.763849" xr:uid="{D2F5DD58-7369-451D-AC97-BD0DA492C409}"/>
    <hyperlink ref="F20974" r:id="rId41942" display="https://www.bing.com/maps?cp=35.596814~-76.763849&amp;style=o&amp;lvl=18&amp;dir=0&amp;sp=point.35.596814_-76.763849_Wilkinson Solar LLC" xr:uid="{07971BDC-9D6A-4FCA-B7D8-9D70F3E13226}"/>
    <hyperlink ref="E20975" r:id="rId41943" display="https://www.google.com/maps/@38.399450,-121.293190,450m/data=!3m1!1e3!4m5!3m4!1s0x0:0x0!8m2!3d38.399450!4d-121.293190" xr:uid="{07B19A6D-F949-4F8B-8F77-6F7250AB4E4B}"/>
    <hyperlink ref="F20975" r:id="rId41944" display="https://www.bing.com/maps?cp=38.399450~-121.293190&amp;style=o&amp;lvl=18&amp;dir=0&amp;sp=point.38.399450_-121.293190_Renew Solar ABC Sacramento LLC" xr:uid="{753FC07B-18A2-43AE-9F78-C855B54126D7}"/>
    <hyperlink ref="E20976" r:id="rId41945" display="https://www.google.com/maps/@36.212220,-119.910000,450m/data=!3m1!1e3!4m5!3m4!1s0x0:0x0!8m2!3d36.212220!4d-119.910000" xr:uid="{47E23933-6782-41B1-A0F4-29B39F662B68}"/>
    <hyperlink ref="F20976" r:id="rId41946" display="https://www.bing.com/maps?cp=36.212220~-119.910000&amp;style=o&amp;lvl=18&amp;dir=0&amp;sp=point.36.212220_-119.910000_Almond" xr:uid="{DED8BD28-6923-4008-8E51-7B37CBC52DB7}"/>
    <hyperlink ref="E20977" r:id="rId41947" display="https://www.google.com/maps/@36.189722,-119.904166,450m/data=!3m1!1e3!4m5!3m4!1s0x0:0x0!8m2!3d36.189722!4d-119.904166" xr:uid="{06035A8D-01B5-4464-B03E-6251C892A48E}"/>
    <hyperlink ref="F20977" r:id="rId41948" display="https://www.bing.com/maps?cp=36.189722~-119.904166&amp;style=o&amp;lvl=18&amp;dir=0&amp;sp=point.36.189722_-119.904166_Aquamarine" xr:uid="{E7CE13F2-E278-4D6C-9C12-30458F99F325}"/>
    <hyperlink ref="E20978" r:id="rId41949" display="https://www.google.com/maps/@29.881930,-95.111480,450m/data=!3m1!1e3!4m5!3m4!1s0x0:0x0!8m2!3d29.881930!4d-95.111480" xr:uid="{5ACFD07B-796F-46F6-A931-33B001350D59}"/>
    <hyperlink ref="F20978" r:id="rId41950" display="https://www.bing.com/maps?cp=29.881930~-95.111480&amp;style=o&amp;lvl=18&amp;dir=0&amp;sp=point.29.881930_-95.111480_SJRR Power LLC" xr:uid="{44EE20EC-8533-4E0D-B1C5-E1C27C8C9AEE}"/>
    <hyperlink ref="E20979" r:id="rId41951" display="https://www.google.com/maps/@29.881930,-95.111480,450m/data=!3m1!1e3!4m5!3m4!1s0x0:0x0!8m2!3d29.881930!4d-95.111480" xr:uid="{9038974B-09B5-4B6A-AD90-F02A34B429E5}"/>
    <hyperlink ref="F20979" r:id="rId41952" display="https://www.bing.com/maps?cp=29.881930~-95.111480&amp;style=o&amp;lvl=18&amp;dir=0&amp;sp=point.29.881930_-95.111480_SJRR Power LLC" xr:uid="{A602AFFD-F327-4745-93FE-BCDEF88884FF}"/>
    <hyperlink ref="E20980" r:id="rId41953" display="https://www.google.com/maps/@43.066012,-74.360177,450m/data=!3m1!1e3!4m5!3m4!1s0x0:0x0!8m2!3d43.066012!4d-74.360177" xr:uid="{85AE224C-1D48-4817-BC2B-45E535AD5900}"/>
    <hyperlink ref="F20980" r:id="rId41954" display="https://www.bing.com/maps?cp=43.066012~-74.360177&amp;style=o&amp;lvl=18&amp;dir=0&amp;sp=point.43.066012_-74.360177_Kearsarge Johnstown 1 CSG" xr:uid="{0AD6998B-CE22-4EAE-8C7B-CC6B508FF15A}"/>
    <hyperlink ref="E20981" r:id="rId41955" display="https://www.google.com/maps/@42.192495,-73.407863,450m/data=!3m1!1e3!4m5!3m4!1s0x0:0x0!8m2!3d42.192495!4d-73.407863" xr:uid="{09099462-6ABE-48BE-80B1-90BD4778401B}"/>
    <hyperlink ref="F20981" r:id="rId41956" display="https://www.bing.com/maps?cp=42.192495~-73.407863&amp;style=o&amp;lvl=18&amp;dir=0&amp;sp=point.42.192495_-73.407863_Kearsarge GB" xr:uid="{FC4EA3AA-5DF8-4984-86BF-EA4B9B41C3DE}"/>
    <hyperlink ref="E20982" r:id="rId41957" display="https://www.google.com/maps/@41.471571,-71.494452,450m/data=!3m1!1e3!4m5!3m4!1s0x0:0x0!8m2!3d41.471571!4d-71.494452" xr:uid="{A7FAC4AB-7858-420B-9562-8B6982DFD553}"/>
    <hyperlink ref="F20982" r:id="rId41958" display="https://www.bing.com/maps?cp=41.471571~-71.494452&amp;style=o&amp;lvl=18&amp;dir=0&amp;sp=point.41.471571_-71.494452_Kearsarge SKSC1 LLC" xr:uid="{2AAF0EA3-13A5-4D9B-9B48-BC21A273C635}"/>
    <hyperlink ref="E20983" r:id="rId41959" display="https://www.google.com/maps/@42.103499,-71.597588,450m/data=!3m1!1e3!4m5!3m4!1s0x0:0x0!8m2!3d42.103499!4d-71.597588" xr:uid="{77163CE4-3802-4DE6-836F-01B6A6FF6536}"/>
    <hyperlink ref="F20983" r:id="rId41960" display="https://www.bing.com/maps?cp=42.103499~-71.597588&amp;style=o&amp;lvl=18&amp;dir=0&amp;sp=point.42.103499_-71.597588_Kearsarge Uxbridge" xr:uid="{57E5D220-1BF9-467E-895D-5CF04AA369D0}"/>
    <hyperlink ref="E20984" r:id="rId41961" display="https://www.google.com/maps/@43.064422,-74.360221,450m/data=!3m1!1e3!4m5!3m4!1s0x0:0x0!8m2!3d43.064422!4d-74.360221" xr:uid="{A5D2E89F-0B74-40F7-85C0-090BF721310A}"/>
    <hyperlink ref="F20984" r:id="rId41962" display="https://www.bing.com/maps?cp=43.064422~-74.360221&amp;style=o&amp;lvl=18&amp;dir=0&amp;sp=point.43.064422_-74.360221_Kearsarge Johnstown 2 CSG" xr:uid="{0C89A163-E01F-485C-A416-14B79C982F62}"/>
    <hyperlink ref="E20985" r:id="rId41963" display="https://www.google.com/maps/@42.586363,-72.563491,450m/data=!3m1!1e3!4m5!3m4!1s0x0:0x0!8m2!3d42.586363!4d-72.563491" xr:uid="{77DE3EC5-2742-4ED5-82FD-8153C5BB5048}"/>
    <hyperlink ref="F20985" r:id="rId41964" display="https://www.bing.com/maps?cp=42.586363~-72.563491&amp;style=o&amp;lvl=18&amp;dir=0&amp;sp=point.42.586363_-72.563491_Kearsarge Montague" xr:uid="{AE1490DC-C6A1-44E5-A1DE-3BDD9627A5DE}"/>
    <hyperlink ref="E20986" r:id="rId41965" display="https://www.google.com/maps/@41.498281,-71.533414,450m/data=!3m1!1e3!4m5!3m4!1s0x0:0x0!8m2!3d41.498281!4d-71.533414" xr:uid="{8788B338-E447-49C7-A0A7-6CAEEE8A2CDA}"/>
    <hyperlink ref="F20986" r:id="rId41966" display="https://www.bing.com/maps?cp=41.498281~-71.533414&amp;style=o&amp;lvl=18&amp;dir=0&amp;sp=point.41.498281_-71.533414_Kearsarge SKSC2 LLC" xr:uid="{7FD758D5-C4A6-4FE6-92B5-7AA3363BAF8F}"/>
    <hyperlink ref="E20987" r:id="rId41967" display="https://www.google.com/maps/@42.561264,-71.136855,450m/data=!3m1!1e3!4m5!3m4!1s0x0:0x0!8m2!3d42.561264!4d-71.136855" xr:uid="{438CA7B9-20F1-4502-B2B2-8CC28FD39602}"/>
    <hyperlink ref="F20987" r:id="rId41968" display="https://www.bing.com/maps?cp=42.561264~-71.136855&amp;style=o&amp;lvl=18&amp;dir=0&amp;sp=point.42.561264_-71.136855_Kearsarge Wilmington" xr:uid="{3D366095-942B-4E71-A195-91D0DEDB330E}"/>
    <hyperlink ref="E20988" r:id="rId41969" display="https://www.google.com/maps/@42.170176,-120.402317,450m/data=!3m1!1e3!4m5!3m4!1s0x0:0x0!8m2!3d42.170176!4d-120.402317" xr:uid="{EE323553-95F8-4BEF-AE3F-4A8072934B70}"/>
    <hyperlink ref="F20988" r:id="rId41970" display="https://www.bing.com/maps?cp=42.170176~-120.402317&amp;style=o&amp;lvl=18&amp;dir=0&amp;sp=point.42.170176_-120.402317_Airport Solar" xr:uid="{7A8AB35D-0C54-4DC9-A79D-3B1258959251}"/>
    <hyperlink ref="E20989" r:id="rId41971" display="https://www.google.com/maps/@31.219444,-102.192220,450m/data=!3m1!1e3!4m5!3m4!1s0x0:0x0!8m2!3d31.219444!4d-102.192220" xr:uid="{3488007F-9B72-49ED-B8A5-7C1F6B64B84B}"/>
    <hyperlink ref="F20989" r:id="rId41972" display="https://www.bing.com/maps?cp=31.219444~-102.192220&amp;style=o&amp;lvl=18&amp;dir=0&amp;sp=point.31.219444_-102.192220_Roadrunner, LLC Hybrid" xr:uid="{2817E261-47EF-4594-AE8E-4C16B7C5391F}"/>
    <hyperlink ref="E20990" r:id="rId41973" display="https://www.google.com/maps/@31.219444,-102.192220,450m/data=!3m1!1e3!4m5!3m4!1s0x0:0x0!8m2!3d31.219444!4d-102.192220" xr:uid="{9181E2D5-8B8F-48C9-BED2-4A97FF39B7D7}"/>
    <hyperlink ref="F20990" r:id="rId41974" display="https://www.bing.com/maps?cp=31.219444~-102.192220&amp;style=o&amp;lvl=18&amp;dir=0&amp;sp=point.31.219444_-102.192220_Roadrunner, LLC Hybrid" xr:uid="{5E0C31CB-1D06-4617-993A-8BE38ABA70F3}"/>
    <hyperlink ref="E20991" r:id="rId41975" display="https://www.google.com/maps/@31.219444,-102.192220,450m/data=!3m1!1e3!4m5!3m4!1s0x0:0x0!8m2!3d31.219444!4d-102.192220" xr:uid="{DE85E9C1-2B11-413E-BD08-E3E56950FA29}"/>
    <hyperlink ref="F20991" r:id="rId41976" display="https://www.bing.com/maps?cp=31.219444~-102.192220&amp;style=o&amp;lvl=18&amp;dir=0&amp;sp=point.31.219444_-102.192220_Roadrunner, LLC Hybrid" xr:uid="{5446E2D2-9442-4102-B5B7-CC6B27AF1588}"/>
    <hyperlink ref="E20992" r:id="rId41977" display="https://www.google.com/maps/@31.171652,-101.881147,450m/data=!3m1!1e3!4m5!3m4!1s0x0:0x0!8m2!3d31.171652!4d-101.881147" xr:uid="{380CB6EC-FA3C-4415-872E-1BDB1F3F0D3D}"/>
    <hyperlink ref="F20992" r:id="rId41978" display="https://www.bing.com/maps?cp=31.171652~-101.881147&amp;style=o&amp;lvl=18&amp;dir=0&amp;sp=point.31.171652_-101.881147_High Lonesome Wind Power, LLC Hybrid" xr:uid="{0ADBB0E7-D857-4149-90B8-F5A49E6B1835}"/>
    <hyperlink ref="E20993" r:id="rId41979" display="https://www.google.com/maps/@31.171652,-101.881147,450m/data=!3m1!1e3!4m5!3m4!1s0x0:0x0!8m2!3d31.171652!4d-101.881147" xr:uid="{688D280D-1BFD-4769-B01E-B4B717E1A2C9}"/>
    <hyperlink ref="F20993" r:id="rId41980" display="https://www.bing.com/maps?cp=31.171652~-101.881147&amp;style=o&amp;lvl=18&amp;dir=0&amp;sp=point.31.171652_-101.881147_High Lonesome Wind Power, LLC Hybrid" xr:uid="{86A8468A-5B34-4537-B7BF-CF9E49C57C98}"/>
    <hyperlink ref="E20994" r:id="rId41981" display="https://www.google.com/maps/@31.171652,-101.881147,450m/data=!3m1!1e3!4m5!3m4!1s0x0:0x0!8m2!3d31.171652!4d-101.881147" xr:uid="{DE0FF13C-4300-44EA-AEF1-CD9677811792}"/>
    <hyperlink ref="F20994" r:id="rId41982" display="https://www.bing.com/maps?cp=31.171652~-101.881147&amp;style=o&amp;lvl=18&amp;dir=0&amp;sp=point.31.171652_-101.881147_High Lonesome Wind Power, LLC Hybrid" xr:uid="{EC09E3B0-29E1-491C-95E4-0A599C3EFD42}"/>
    <hyperlink ref="E20995" r:id="rId41983" display="https://www.google.com/maps/@40.398244,-92.518612,450m/data=!3m1!1e3!4m5!3m4!1s0x0:0x0!8m2!3d40.398244!4d-92.518612" xr:uid="{E868D19E-F2E4-4633-8160-A3E460E26BFD}"/>
    <hyperlink ref="F20995" r:id="rId41984" display="https://www.bing.com/maps?cp=40.398244~-92.518612&amp;style=o&amp;lvl=18&amp;dir=0&amp;sp=point.40.398244_-92.518612_High Prairie Wind Farm" xr:uid="{1FE6605C-DBFA-4FD2-A67D-DF4423E94FAD}"/>
    <hyperlink ref="E20996" r:id="rId41985" display="https://www.google.com/maps/@36.808039,-121.781788,450m/data=!3m1!1e3!4m5!3m4!1s0x0:0x0!8m2!3d36.808039!4d-121.781788" xr:uid="{2B7702A9-AD78-47E4-8FAC-10313EA08AC2}"/>
    <hyperlink ref="F20996" r:id="rId41986" display="https://www.bing.com/maps?cp=36.808039~-121.781788&amp;style=o&amp;lvl=18&amp;dir=0&amp;sp=point.36.808039_-121.781788_Elkhorn Battery Energy Storage System" xr:uid="{B4F00E85-E62B-48B4-BB91-658C441666D1}"/>
    <hyperlink ref="E20997" r:id="rId41987" display="https://www.google.com/maps/@39.894212,-79.938201,450m/data=!3m1!1e3!4m5!3m4!1s0x0:0x0!8m2!3d39.894212!4d-79.938201" xr:uid="{4A7AEBDB-EAB8-42E1-8E73-0CE867AFFF50}"/>
    <hyperlink ref="F20997" r:id="rId41988" display="https://www.bing.com/maps?cp=39.894212~-79.938201&amp;style=o&amp;lvl=18&amp;dir=0&amp;sp=point.39.894212_-79.938201_Hill Top Energy Center, LLC" xr:uid="{2284C1CB-C4ED-4948-BCC9-743B140AB266}"/>
    <hyperlink ref="E20998" r:id="rId41989" display="https://www.google.com/maps/@34.170488,-99.563436,450m/data=!3m1!1e3!4m5!3m4!1s0x0:0x0!8m2!3d34.170488!4d-99.563436" xr:uid="{98690B24-DEAD-450C-9A99-32CD0B167047}"/>
    <hyperlink ref="F20998" r:id="rId41990" display="https://www.bing.com/maps?cp=34.170488~-99.563436&amp;style=o&amp;lvl=18&amp;dir=0&amp;sp=point.34.170488_-99.563436_Blue Summit III Wind" xr:uid="{014D7A74-E1D1-40CF-AB5E-A67937A68905}"/>
    <hyperlink ref="E20999" r:id="rId41991" display="https://www.google.com/maps/@41.522911,-71.684093,450m/data=!3m1!1e3!4m5!3m4!1s0x0:0x0!8m2!3d41.522911!4d-71.684093" xr:uid="{1C6C7AEB-6910-4E28-B12D-2D662AFF8FC8}"/>
    <hyperlink ref="F20999" r:id="rId41992" display="https://www.bing.com/maps?cp=41.522911~-71.684093&amp;style=o&amp;lvl=18&amp;dir=0&amp;sp=point.41.522911_-71.684093_GD Richmond Buttonwoods I, LLC" xr:uid="{D33B68AB-F350-4573-814E-6438D11A4213}"/>
    <hyperlink ref="E21000" r:id="rId41993" display="https://www.google.com/maps/@41.657866,-71.687478,450m/data=!3m1!1e3!4m5!3m4!1s0x0:0x0!8m2!3d41.657866!4d-71.687478" xr:uid="{008A4ED1-A654-45DD-9206-2928D887FE69}"/>
    <hyperlink ref="F21000" r:id="rId41994" display="https://www.bing.com/maps?cp=41.657866~-71.687478&amp;style=o&amp;lvl=18&amp;dir=0&amp;sp=point.41.657866_-71.687478_GD West Greenwich Victory I, LLC" xr:uid="{C9B02105-F276-4A9D-A6A3-C0014E313121}"/>
    <hyperlink ref="E21001" r:id="rId41995" display="https://www.google.com/maps/@41.315962,-93.060973,450m/data=!3m1!1e3!4m5!3m4!1s0x0:0x0!8m2!3d41.315962!4d-93.060973" xr:uid="{15693E85-AB33-4ED9-B38E-9EB7CFF7CA6F}"/>
    <hyperlink ref="F21001" r:id="rId41996" display="https://www.bing.com/maps?cp=41.315962~-93.060973&amp;style=o&amp;lvl=18&amp;dir=0&amp;sp=point.41.315962_-93.060973_Knoxville Battery Energy Storage" xr:uid="{82437FFF-AC95-4A65-8787-495550BC7DD3}"/>
    <hyperlink ref="E21002" r:id="rId41997" display="https://www.google.com/maps/@42.543748,-73.292632,450m/data=!3m1!1e3!4m5!3m4!1s0x0:0x0!8m2!3d42.543748!4d-73.292632" xr:uid="{CE6D0826-8B23-4FF7-8AE3-FEF2A6B3EF27}"/>
    <hyperlink ref="F21002" r:id="rId41998" display="https://www.bing.com/maps?cp=42.543748~-73.292632&amp;style=o&amp;lvl=18&amp;dir=0&amp;sp=point.42.543748_-73.292632_Jiminy Peak Wind QF" xr:uid="{529DFD50-1FFE-4FE8-AF21-7F03C6B9C62C}"/>
    <hyperlink ref="E21003" r:id="rId41999" display="https://www.google.com/maps/@34.083387,-118.433780,450m/data=!3m1!1e3!4m5!3m4!1s0x0:0x0!8m2!3d34.083387!4d-118.433780" xr:uid="{911EB9DE-3CF7-4B59-BA54-9BB36D7EAEF7}"/>
    <hyperlink ref="F21003" r:id="rId42000" display="https://www.bing.com/maps?cp=34.083387~-118.433780&amp;style=o&amp;lvl=18&amp;dir=0&amp;sp=point.34.083387_-118.433780_Disney Prospect" xr:uid="{5C44349D-DD9A-4185-9E4B-9C19D3C86C1B}"/>
    <hyperlink ref="E21004" r:id="rId42001" display="https://www.google.com/maps/@40.830219,-73.352241,450m/data=!3m1!1e3!4m5!3m4!1s0x0:0x0!8m2!3d40.830219!4d-73.352241" xr:uid="{835D67A3-85F1-484B-A965-1C1122757C49}"/>
    <hyperlink ref="F21004" r:id="rId42002" display="https://www.bing.com/maps?cp=40.830219~-73.352241&amp;style=o&amp;lvl=18&amp;dir=0&amp;sp=point.40.830219_-73.352241_ATT Jericho" xr:uid="{43B2B78A-7754-400C-91D7-7C7928CB7361}"/>
    <hyperlink ref="E21005" r:id="rId42003" display="https://www.google.com/maps/@33.684675,-117.836821,450m/data=!3m1!1e3!4m5!3m4!1s0x0:0x0!8m2!3d33.684675!4d-117.836821" xr:uid="{1F82E3DF-4793-4A80-B8D1-DE290868D86C}"/>
    <hyperlink ref="F21005" r:id="rId42004" display="https://www.bing.com/maps?cp=33.684675~-117.836821&amp;style=o&amp;lvl=18&amp;dir=0&amp;sp=point.33.684675_-117.836821_ATT Kelvin" xr:uid="{4248C0A1-E6EB-41BD-ADE2-0BA9494D0D48}"/>
    <hyperlink ref="E21006" r:id="rId42005" display="https://www.google.com/maps/@34.196324,-118.448225,450m/data=!3m1!1e3!4m5!3m4!1s0x0:0x0!8m2!3d34.196324!4d-118.448225" xr:uid="{A826EC86-08CA-4C06-93C3-ABC33690D223}"/>
    <hyperlink ref="F21006" r:id="rId42006" display="https://www.bing.com/maps?cp=34.196324~-118.448225&amp;style=o&amp;lvl=18&amp;dir=0&amp;sp=point.34.196324_-118.448225_ATT Van Nyus" xr:uid="{480D29E2-4A10-4F3E-B4DF-07A1F637F8E1}"/>
    <hyperlink ref="E21007" r:id="rId42007" display="https://www.google.com/maps/@37.417288,-121.894109,450m/data=!3m1!1e3!4m5!3m4!1s0x0:0x0!8m2!3d37.417288!4d-121.894109" xr:uid="{8E2667FD-2FA0-4088-B49A-78A5ABE8A358}"/>
    <hyperlink ref="F21007" r:id="rId42008" display="https://www.bing.com/maps?cp=37.417288~-121.894109&amp;style=o&amp;lvl=18&amp;dir=0&amp;sp=point.37.417288_-121.894109_FLEX Gibraltar" xr:uid="{DC7F3F6C-313C-4FDF-BB9D-63C3BA6F4367}"/>
    <hyperlink ref="E21008" r:id="rId42009" display="https://www.google.com/maps/@40.734500,-73.870942,450m/data=!3m1!1e3!4m5!3m4!1s0x0:0x0!8m2!3d40.734500!4d-73.870942" xr:uid="{19796955-F36A-41B9-BDF2-C101E71D93FD}"/>
    <hyperlink ref="F21008" r:id="rId42010" display="https://www.bing.com/maps?cp=40.734500~-73.870942&amp;style=o&amp;lvl=18&amp;dir=0&amp;sp=point.40.734500_-73.870942_MER Queens" xr:uid="{6E6384E0-5239-4DCF-9B5F-9EC04719BE0C}"/>
    <hyperlink ref="E21009" r:id="rId42011" display="https://www.google.com/maps/@37.711995,-122.150665,450m/data=!3m1!1e3!4m5!3m4!1s0x0:0x0!8m2!3d37.711995!4d-122.150665" xr:uid="{4A7E906F-DB28-4969-BCC8-A651777E3CEE}"/>
    <hyperlink ref="F21009" r:id="rId42012" display="https://www.bing.com/maps?cp=37.711995~-122.150665&amp;style=o&amp;lvl=18&amp;dir=0&amp;sp=point.37.711995_-122.150665_Preferred Freezer San Leandro" xr:uid="{2F6BB001-1B77-435D-9106-9D956807178E}"/>
    <hyperlink ref="E21010" r:id="rId42013" display="https://www.google.com/maps/@42.520500,-72.919100,450m/data=!3m1!1e3!4m5!3m4!1s0x0:0x0!8m2!3d42.520500!4d-72.919100" xr:uid="{AD67D4BB-9C82-4CBB-A42D-6A90304B8DF9}"/>
    <hyperlink ref="F21010" r:id="rId42014" display="https://www.bing.com/maps?cp=42.520500~-72.919100&amp;style=o&amp;lvl=18&amp;dir=0&amp;sp=point.42.520500_-72.919100_Plainfield Community Solar LLC" xr:uid="{2758433D-22A9-4ACA-B915-CAB2CFF56D27}"/>
    <hyperlink ref="E21011" r:id="rId42015" display="https://www.google.com/maps/@42.520500,-72.919100,450m/data=!3m1!1e3!4m5!3m4!1s0x0:0x0!8m2!3d42.520500!4d-72.919100" xr:uid="{262BE601-D143-4269-9C99-910F31606D89}"/>
    <hyperlink ref="F21011" r:id="rId42016" display="https://www.bing.com/maps?cp=42.520500~-72.919100&amp;style=o&amp;lvl=18&amp;dir=0&amp;sp=point.42.520500_-72.919100_Plainfield Community Solar LLC" xr:uid="{811F5555-126D-4C66-B52E-69048DE28FA5}"/>
    <hyperlink ref="E21012" r:id="rId42017" display="https://www.google.com/maps/@42.815086,-77.046128,450m/data=!3m1!1e3!4m5!3m4!1s0x0:0x0!8m2!3d42.815086!4d-77.046128" xr:uid="{92ACCF54-AB3B-464E-9F91-11EE13BD55D4}"/>
    <hyperlink ref="F21012" r:id="rId42018" display="https://www.bing.com/maps?cp=42.815086~-77.046128&amp;style=o&amp;lvl=18&amp;dir=0&amp;sp=point.42.815086_-77.046128_Route 14A CDG Solar North and South LLC" xr:uid="{CFC4435E-F89E-4518-B8E8-C302800E9B2E}"/>
    <hyperlink ref="E21013" r:id="rId42019" display="https://www.google.com/maps/@42.089484,-73.061431,450m/data=!3m1!1e3!4m5!3m4!1s0x0:0x0!8m2!3d42.089484!4d-73.061431" xr:uid="{11AE38ED-7139-4A7D-AFBE-6FCD5DB4B4EA}"/>
    <hyperlink ref="F21013" r:id="rId42020" display="https://www.bing.com/maps?cp=42.089484~-73.061431&amp;style=o&amp;lvl=18&amp;dir=0&amp;sp=point.42.089484_-73.061431_Tolland Solar NG LLC" xr:uid="{B3A40D3D-2948-4A92-B016-0ABB3AAF5C9E}"/>
    <hyperlink ref="E21014" r:id="rId42021" display="https://www.google.com/maps/@42.391310,-76.564236,450m/data=!3m1!1e3!4m5!3m4!1s0x0:0x0!8m2!3d42.391310!4d-76.564236" xr:uid="{04D9C773-3888-4CE0-B1B7-FB28FFDD4E57}"/>
    <hyperlink ref="F21014" r:id="rId42022" display="https://www.bing.com/maps?cp=42.391310~-76.564236&amp;style=o&amp;lvl=18&amp;dir=0&amp;sp=point.42.391310_-76.564236_Newfield Community Solar LLC" xr:uid="{91B489C9-3EA5-40DC-96FB-6E5987EC2E0C}"/>
    <hyperlink ref="E21015" r:id="rId42023" display="https://www.google.com/maps/@42.391310,-76.564236,450m/data=!3m1!1e3!4m5!3m4!1s0x0:0x0!8m2!3d42.391310!4d-76.564236" xr:uid="{33BC4BA6-6A4A-4719-ACC6-1607CB83B0C6}"/>
    <hyperlink ref="F21015" r:id="rId42024" display="https://www.bing.com/maps?cp=42.391310~-76.564236&amp;style=o&amp;lvl=18&amp;dir=0&amp;sp=point.42.391310_-76.564236_Newfield Community Solar LLC" xr:uid="{85B8EACD-BC92-4FA7-BB07-A801184F67D2}"/>
    <hyperlink ref="E21016" r:id="rId42025" display="https://www.google.com/maps/@42.391310,-76.564236,450m/data=!3m1!1e3!4m5!3m4!1s0x0:0x0!8m2!3d42.391310!4d-76.564236" xr:uid="{27A11D29-3A95-4024-97B2-26CC25F8B97E}"/>
    <hyperlink ref="F21016" r:id="rId42026" display="https://www.bing.com/maps?cp=42.391310~-76.564236&amp;style=o&amp;lvl=18&amp;dir=0&amp;sp=point.42.391310_-76.564236_Newfield Community Solar LLC" xr:uid="{A52099E2-9A41-42AE-9CB7-FC3FA9AD8CC2}"/>
    <hyperlink ref="E21017" r:id="rId42027" display="https://www.google.com/maps/@42.391310,-76.564236,450m/data=!3m1!1e3!4m5!3m4!1s0x0:0x0!8m2!3d42.391310!4d-76.564236" xr:uid="{110915B7-2423-4821-B44C-22BF1CD47C56}"/>
    <hyperlink ref="F21017" r:id="rId42028" display="https://www.bing.com/maps?cp=42.391310~-76.564236&amp;style=o&amp;lvl=18&amp;dir=0&amp;sp=point.42.391310_-76.564236_Newfield Community Solar LLC" xr:uid="{AAFA621F-0664-4D09-974D-8A2DDF4CF7EC}"/>
    <hyperlink ref="E21018" r:id="rId42029" display="https://www.google.com/maps/@42.252046,-73.109957,450m/data=!3m1!1e3!4m5!3m4!1s0x0:0x0!8m2!3d42.252046!4d-73.109957" xr:uid="{FA948BA9-09A3-4FA4-870A-CD4505C354FF}"/>
    <hyperlink ref="F21018" r:id="rId42030" display="https://www.bing.com/maps?cp=42.252046~-73.109957&amp;style=o&amp;lvl=18&amp;dir=0&amp;sp=point.42.252046_-73.109957_Tanglewood Circle Solar 1 LLC" xr:uid="{A8FFB1E2-F020-46ED-A8A6-7EAFCEFDB499}"/>
    <hyperlink ref="E21019" r:id="rId42031" display="https://www.google.com/maps/@30.849005,-83.643279,450m/data=!3m1!1e3!4m5!3m4!1s0x0:0x0!8m2!3d30.849005!4d-83.643279" xr:uid="{E36CBC77-67A6-4A16-A20C-93B2D358D80F}"/>
    <hyperlink ref="F21019" r:id="rId42032" display="https://www.bing.com/maps?cp=30.849005~-83.643279&amp;style=o&amp;lvl=18&amp;dir=0&amp;sp=point.30.849005_-83.643279_Quitman Solar" xr:uid="{C4239D50-602A-4A32-B616-68702708EE5C}"/>
    <hyperlink ref="E21020" r:id="rId42033" display="https://www.google.com/maps/@42.487910,-71.047813,450m/data=!3m1!1e3!4m5!3m4!1s0x0:0x0!8m2!3d42.487910!4d-71.047813" xr:uid="{43537FC8-1B4D-465D-B794-24AECEFFD889}"/>
    <hyperlink ref="F21020" r:id="rId42034" display="https://www.bing.com/maps?cp=42.487910~-71.047813&amp;style=o&amp;lvl=18&amp;dir=0&amp;sp=point.42.487910_-71.047813_Beebe Substation Battery Storage" xr:uid="{629A0D59-0C85-41DE-AD50-626144128AAA}"/>
    <hyperlink ref="E21021" r:id="rId42035" display="https://www.google.com/maps/@40.777783,-74.427242,450m/data=!3m1!1e3!4m5!3m4!1s0x0:0x0!8m2!3d40.777783!4d-74.427242" xr:uid="{64FC4FE3-DCDD-4449-ACA5-7DC1A05CB4C2}"/>
    <hyperlink ref="F21021" r:id="rId42036" display="https://www.bing.com/maps?cp=40.777783~-74.427242&amp;style=o&amp;lvl=18&amp;dir=0&amp;sp=point.40.777783_-74.427242_DG Florham Park Solar LLC" xr:uid="{54CDDAB4-728D-49B2-94DF-DE0104A1266C}"/>
    <hyperlink ref="E21022" r:id="rId42037" display="https://www.google.com/maps/@32.255978,-100.320309,450m/data=!3m1!1e3!4m5!3m4!1s0x0:0x0!8m2!3d32.255978!4d-100.320309" xr:uid="{FFE4AA31-9356-44A6-BCC3-F9AD289BD4C0}"/>
    <hyperlink ref="F21022" r:id="rId42038" display="https://www.bing.com/maps?cp=32.255978~-100.320309&amp;style=o&amp;lvl=18&amp;dir=0&amp;sp=point.32.255978_-100.320309_Mesquite Star" xr:uid="{CCF07909-317E-4014-9176-979E28211C7B}"/>
    <hyperlink ref="E21023" r:id="rId42039" display="https://www.google.com/maps/@41.325000,-73.099167,450m/data=!3m1!1e3!4m5!3m4!1s0x0:0x0!8m2!3d41.325000!4d-73.099167" xr:uid="{519FB300-1D7C-44D7-B3C1-2ED3477D515F}"/>
    <hyperlink ref="F21023" r:id="rId42040" display="https://www.bing.com/maps?cp=41.325000~-73.099167&amp;style=o&amp;lvl=18&amp;dir=0&amp;sp=point.41.325000_-73.099167_Derby Fuel Cell" xr:uid="{4053B7F7-3678-4B5B-A156-7A58E7781C9B}"/>
    <hyperlink ref="E21024" r:id="rId42041" display="https://www.google.com/maps/@41.325000,-73.099167,450m/data=!3m1!1e3!4m5!3m4!1s0x0:0x0!8m2!3d41.325000!4d-73.099167" xr:uid="{9AAC43C8-1063-46D9-AB22-54B717D54AB2}"/>
    <hyperlink ref="F21024" r:id="rId42042" display="https://www.bing.com/maps?cp=41.325000~-73.099167&amp;style=o&amp;lvl=18&amp;dir=0&amp;sp=point.41.325000_-73.099167_Derby Fuel Cell" xr:uid="{FBAE0106-9DFC-44FB-8B2E-17672D05BD4A}"/>
    <hyperlink ref="E21025" r:id="rId42043" display="https://www.google.com/maps/@41.325000,-73.099167,450m/data=!3m1!1e3!4m5!3m4!1s0x0:0x0!8m2!3d41.325000!4d-73.099167" xr:uid="{9135E71D-7721-4C84-8B20-752571465023}"/>
    <hyperlink ref="F21025" r:id="rId42044" display="https://www.bing.com/maps?cp=41.325000~-73.099167&amp;style=o&amp;lvl=18&amp;dir=0&amp;sp=point.41.325000_-73.099167_Derby Fuel Cell" xr:uid="{BC136189-5ABA-4AFC-9FB8-6EBF2802D651}"/>
    <hyperlink ref="E21026" r:id="rId42045" display="https://www.google.com/maps/@41.325000,-73.099167,450m/data=!3m1!1e3!4m5!3m4!1s0x0:0x0!8m2!3d41.325000!4d-73.099167" xr:uid="{DD61B454-D7BD-49FC-A192-72D99A56F7D1}"/>
    <hyperlink ref="F21026" r:id="rId42046" display="https://www.bing.com/maps?cp=41.325000~-73.099167&amp;style=o&amp;lvl=18&amp;dir=0&amp;sp=point.41.325000_-73.099167_Derby Fuel Cell" xr:uid="{ACCDB927-ED8D-4673-9802-DFFEA2D2D6EE}"/>
    <hyperlink ref="E21027" r:id="rId42047" display="https://www.google.com/maps/@41.325000,-73.099167,450m/data=!3m1!1e3!4m5!3m4!1s0x0:0x0!8m2!3d41.325000!4d-73.099167" xr:uid="{73292379-09F9-4EDE-90EE-CC11A20334D5}"/>
    <hyperlink ref="F21027" r:id="rId42048" display="https://www.bing.com/maps?cp=41.325000~-73.099167&amp;style=o&amp;lvl=18&amp;dir=0&amp;sp=point.41.325000_-73.099167_Derby Fuel Cell" xr:uid="{C4ADB4A8-643B-4E26-B29D-202F6B2D0CAE}"/>
    <hyperlink ref="E21028" r:id="rId42049" display="https://www.google.com/maps/@40.902825,-73.868738,450m/data=!3m1!1e3!4m5!3m4!1s0x0:0x0!8m2!3d40.902825!4d-73.868738" xr:uid="{38A56E38-AD7B-4608-8874-DF1CAA513EC6}"/>
    <hyperlink ref="F21028" r:id="rId42050" display="https://www.bing.com/maps?cp=40.902825~-73.868738&amp;style=o&amp;lvl=18&amp;dir=0&amp;sp=point.40.902825_-73.868738_Montefiore Mount Vernon Hospital" xr:uid="{995666B2-1F6F-413D-B5CF-2EE32C087B0D}"/>
    <hyperlink ref="E21029" r:id="rId42051" display="https://www.google.com/maps/@40.902825,-73.868738,450m/data=!3m1!1e3!4m5!3m4!1s0x0:0x0!8m2!3d40.902825!4d-73.868738" xr:uid="{335631A8-86D5-41CF-89D4-3C348A812484}"/>
    <hyperlink ref="F21029" r:id="rId42052" display="https://www.bing.com/maps?cp=40.902825~-73.868738&amp;style=o&amp;lvl=18&amp;dir=0&amp;sp=point.40.902825_-73.868738_Montefiore Mount Vernon Hospital" xr:uid="{EE2E6F53-2794-4814-934A-AE41D365BBDF}"/>
    <hyperlink ref="E21030" r:id="rId42053" display="https://www.google.com/maps/@38.274330,-95.684030,450m/data=!3m1!1e3!4m5!3m4!1s0x0:0x0!8m2!3d38.274330!4d-95.684030" xr:uid="{89040A21-77B2-421C-A3AE-EAA5D26AD7A5}"/>
    <hyperlink ref="F21030" r:id="rId42054" display="https://www.bing.com/maps?cp=38.274330~-95.684030&amp;style=o&amp;lvl=18&amp;dir=0&amp;sp=point.38.274330_-95.684030_Wolf Creek Generator" xr:uid="{C3534029-9164-4E1A-9963-18F0E961464B}"/>
    <hyperlink ref="E21031" r:id="rId42055" display="https://www.google.com/maps/@41.932405,-106.358430,450m/data=!3m1!1e3!4m5!3m4!1s0x0:0x0!8m2!3d41.932405!4d-106.358430" xr:uid="{78C6138E-2352-4F32-B18E-41FC301E5A37}"/>
    <hyperlink ref="F21031" r:id="rId42056" display="https://www.bing.com/maps?cp=41.932405~-106.358430&amp;style=o&amp;lvl=18&amp;dir=0&amp;sp=point.41.932405_-106.358430_Ekola Flats" xr:uid="{9F6EA827-3AA3-46B7-8F0D-1EF5FB816D93}"/>
    <hyperlink ref="E21032" r:id="rId42057" display="https://www.google.com/maps/@40.051694,-85.206694,450m/data=!3m1!1e3!4m5!3m4!1s0x0:0x0!8m2!3d40.051694!4d-85.206694" xr:uid="{C463F751-BDFC-4184-9BD7-0BF99EC7D61D}"/>
    <hyperlink ref="F21032" r:id="rId42058" display="https://www.bing.com/maps?cp=40.051694~-85.206694&amp;style=o&amp;lvl=18&amp;dir=0&amp;sp=point.40.051694_-85.206694_Headwaters Wind Farm II LLC" xr:uid="{7F737B17-248A-4B49-8613-AC6D22C8A453}"/>
    <hyperlink ref="E21033" r:id="rId42059" display="https://www.google.com/maps/@35.320620,-81.763400,450m/data=!3m1!1e3!4m5!3m4!1s0x0:0x0!8m2!3d35.320620!4d-81.763400" xr:uid="{D9B4404A-03CA-4A45-9D1E-F3C1DCFA5F73}"/>
    <hyperlink ref="F21033" r:id="rId42060" display="https://www.bing.com/maps?cp=35.320620~-81.763400&amp;style=o&amp;lvl=18&amp;dir=0&amp;sp=point.35.320620_-81.763400_Ruff Solar LLC" xr:uid="{97575069-4A08-42B3-BA68-0BAB33387E0F}"/>
    <hyperlink ref="E21034" r:id="rId42061" display="https://www.google.com/maps/@35.734581,-78.354999,450m/data=!3m1!1e3!4m5!3m4!1s0x0:0x0!8m2!3d35.734581!4d-78.354999" xr:uid="{DB7B0403-DE84-49EB-9D91-36F2FC757A62}"/>
    <hyperlink ref="F21034" r:id="rId42062" display="https://www.bing.com/maps?cp=35.734581~-78.354999&amp;style=o&amp;lvl=18&amp;dir=0&amp;sp=point.35.734581_-78.354999_Wendell Solar Farm LLC" xr:uid="{EA572A45-AC10-4321-9B40-4C4A89E97DDE}"/>
    <hyperlink ref="E21035" r:id="rId42063" display="https://www.google.com/maps/@35.819000,-78.135000,450m/data=!3m1!1e3!4m5!3m4!1s0x0:0x0!8m2!3d35.819000!4d-78.135000" xr:uid="{A97D0F7A-89A5-4982-88BA-A58B2BC0A8EF}"/>
    <hyperlink ref="F21035" r:id="rId42064" display="https://www.bing.com/maps?cp=35.819000~-78.135000&amp;style=o&amp;lvl=18&amp;dir=0&amp;sp=point.35.819000_-78.135000_Sabattus Solar LLC" xr:uid="{A2C5090A-036D-4244-AF5B-F76E135E1C95}"/>
    <hyperlink ref="E21036" r:id="rId42065" display="https://www.google.com/maps/@34.692000,-106.688000,450m/data=!3m1!1e3!4m5!3m4!1s0x0:0x0!8m2!3d34.692000!4d-106.688000" xr:uid="{2DC825AB-FCBC-4970-90DC-859607F054AE}"/>
    <hyperlink ref="F21036" r:id="rId42066" display="https://www.bing.com/maps?cp=34.692000~-106.688000&amp;style=o&amp;lvl=18&amp;dir=0&amp;sp=point.34.692000_-106.688000_Rio De Oro Solar Energy Center" xr:uid="{BA75AEC0-02B6-4A51-B8A0-679074E6C59D}"/>
    <hyperlink ref="E21037" r:id="rId42067" display="https://www.google.com/maps/@40.666976,-74.407814,450m/data=!3m1!1e3!4m5!3m4!1s0x0:0x0!8m2!3d40.666976!4d-74.407814" xr:uid="{590E9F91-996A-4422-99AC-2D2DB321E4EF}"/>
    <hyperlink ref="F21037" r:id="rId42068" display="https://www.bing.com/maps?cp=40.666976~-74.407814&amp;style=o&amp;lvl=18&amp;dir=0&amp;sp=point.40.666976_-74.407814_Connell East LLC" xr:uid="{8C245AF6-26C8-42D2-B8B4-30131FBF5C53}"/>
    <hyperlink ref="E21038" r:id="rId42069" display="https://www.google.com/maps/@35.436844,-77.973754,450m/data=!3m1!1e3!4m5!3m4!1s0x0:0x0!8m2!3d35.436844!4d-77.973754" xr:uid="{1CE11639-0D60-4329-8379-63F4C7D45D4B}"/>
    <hyperlink ref="F21038" r:id="rId42070" display="https://www.bing.com/maps?cp=35.436844~-77.973754&amp;style=o&amp;lvl=18&amp;dir=0&amp;sp=point.35.436844_-77.973754_Cookstown" xr:uid="{0E5B382E-2F00-4BE3-97D1-4E8B322D6EC3}"/>
    <hyperlink ref="E21039" r:id="rId42071" display="https://www.google.com/maps/@35.749010,-79.785530,450m/data=!3m1!1e3!4m5!3m4!1s0x0:0x0!8m2!3d35.749010!4d-79.785530" xr:uid="{D7A1C14E-E746-4CE6-957C-0B9512B75E1D}"/>
    <hyperlink ref="F21039" r:id="rId42072" display="https://www.bing.com/maps?cp=35.749010~-79.785530&amp;style=o&amp;lvl=18&amp;dir=0&amp;sp=point.35.749010_-79.785530_Changeup" xr:uid="{532A4772-EED4-497C-83E2-94236D141888}"/>
    <hyperlink ref="E21040" r:id="rId42073" display="https://www.google.com/maps/@35.015398,-78.350802,450m/data=!3m1!1e3!4m5!3m4!1s0x0:0x0!8m2!3d35.015398!4d-78.350802" xr:uid="{26704EAB-916C-4E39-BD2F-911E764E8E69}"/>
    <hyperlink ref="F21040" r:id="rId42074" display="https://www.bing.com/maps?cp=35.015398~-78.350802&amp;style=o&amp;lvl=18&amp;dir=0&amp;sp=point.35.015398_-78.350802_Starr" xr:uid="{A6F9263E-60D5-4F3B-98B0-7CCA35CA04E1}"/>
    <hyperlink ref="E21041" r:id="rId42075" display="https://www.google.com/maps/@34.838960,-77.228776,450m/data=!3m1!1e3!4m5!3m4!1s0x0:0x0!8m2!3d34.838960!4d-77.228776" xr:uid="{63F88298-35B1-4474-89D1-124368419B73}"/>
    <hyperlink ref="F21041" r:id="rId42076" display="https://www.bing.com/maps?cp=34.838960~-77.228776&amp;style=o&amp;lvl=18&amp;dir=0&amp;sp=point.34.838960_-77.228776_Badger" xr:uid="{672CCC83-C3D5-4B8A-BB56-841B72816BEF}"/>
    <hyperlink ref="E21042" r:id="rId42077" display="https://www.google.com/maps/@42.060267,-70.194190,450m/data=!3m1!1e3!4m5!3m4!1s0x0:0x0!8m2!3d42.060267!4d-70.194190" xr:uid="{5B6090E8-A3C9-48BB-A2ED-B636C793B7AF}"/>
    <hyperlink ref="F21042" r:id="rId42078" display="https://www.bing.com/maps?cp=42.060267~-70.194190&amp;style=o&amp;lvl=18&amp;dir=0&amp;sp=point.42.060267_-70.194190_Outer Cape Community Battery" xr:uid="{479888F2-71D1-479B-816D-68ACFFCD2509}"/>
    <hyperlink ref="E21043" r:id="rId42079" display="https://www.google.com/maps/@39.929000,-89.190000,450m/data=!3m1!1e3!4m5!3m4!1s0x0:0x0!8m2!3d39.929000!4d-89.190000" xr:uid="{997CCE89-0A32-4B4F-A880-4A854F5D4A5E}"/>
    <hyperlink ref="F21043" r:id="rId42080" display="https://www.bing.com/maps?cp=39.929000~-89.190000&amp;style=o&amp;lvl=18&amp;dir=0&amp;sp=point.39.929000_-89.190000_Whitney Hill Wind Power LLC" xr:uid="{CFC7561B-0E51-48DD-93B2-291E3CD21546}"/>
    <hyperlink ref="E21044" r:id="rId42081" display="https://www.google.com/maps/@40.750000,-92.450000,450m/data=!3m1!1e3!4m5!3m4!1s0x0:0x0!8m2!3d40.750000!4d-92.450000" xr:uid="{193AB82A-FE9A-47A1-A1DA-566BB33A6DBB}"/>
    <hyperlink ref="F21044" r:id="rId42082" display="https://www.bing.com/maps?cp=40.750000~-92.450000&amp;style=o&amp;lvl=18&amp;dir=0&amp;sp=point.40.750000_-92.450000_Bloomfield Municipal Utilities Solar" xr:uid="{6ACD0ABD-89A7-4582-93F7-8D31574F109E}"/>
    <hyperlink ref="E21045" r:id="rId42083" display="https://www.google.com/maps/@29.434450,-98.617650,450m/data=!3m1!1e3!4m5!3m4!1s0x0:0x0!8m2!3d29.434450!4d-98.617650" xr:uid="{7F27CEBB-74BC-47DE-9DA3-1D9A91D88B73}"/>
    <hyperlink ref="F21045" r:id="rId42084" display="https://www.bing.com/maps?cp=29.434450~-98.617650&amp;style=o&amp;lvl=18&amp;dir=0&amp;sp=point.29.434450_-98.617650_Commerce ESS" xr:uid="{A51FA76E-B4B4-4F7D-9DC7-8233D8016057}"/>
    <hyperlink ref="E21046" r:id="rId42085" display="https://www.google.com/maps/@29.434450,-98.617650,450m/data=!3m1!1e3!4m5!3m4!1s0x0:0x0!8m2!3d29.434450!4d-98.617650" xr:uid="{983D5A96-5323-4EB4-BA68-134D3854F711}"/>
    <hyperlink ref="F21046" r:id="rId42086" display="https://www.bing.com/maps?cp=29.434450~-98.617650&amp;style=o&amp;lvl=18&amp;dir=0&amp;sp=point.29.434450_-98.617650_Commerce Solar" xr:uid="{1A65C8F3-E57C-4BB3-8122-C2FC854AE666}"/>
    <hyperlink ref="E21047" r:id="rId42087" display="https://www.google.com/maps/@32.753281,-117.035241,450m/data=!3m1!1e3!4m5!3m4!1s0x0:0x0!8m2!3d32.753281!4d-117.035241" xr:uid="{CA1B3966-E11F-4466-BA79-690CD07C779C}"/>
    <hyperlink ref="F21047" r:id="rId42088" display="https://www.bing.com/maps?cp=32.753281~-117.035241&amp;style=o&amp;lvl=18&amp;dir=0&amp;sp=point.32.753281_-117.035241_PFMG Solar Grossmont Helix LLC" xr:uid="{FD735604-B832-49E2-8EE3-CD4E6CA65A89}"/>
    <hyperlink ref="E21048" r:id="rId42089" display="https://www.google.com/maps/@40.313573,-74.484700,450m/data=!3m1!1e3!4m5!3m4!1s0x0:0x0!8m2!3d40.313573!4d-74.484700" xr:uid="{B98D2CB9-7302-4F75-916E-2667577A9908}"/>
    <hyperlink ref="F21048" r:id="rId42090" display="https://www.bing.com/maps?cp=40.313573~-74.484700&amp;style=o&amp;lvl=18&amp;dir=0&amp;sp=point.40.313573_-74.484700_USAA Black Bear Energy" xr:uid="{6354329C-E4B3-4CE8-A59A-17291CECC170}"/>
    <hyperlink ref="E21049" r:id="rId42091" display="https://www.google.com/maps/@41.266188,-73.946882,450m/data=!3m1!1e3!4m5!3m4!1s0x0:0x0!8m2!3d41.266188!4d-73.946882" xr:uid="{655037D1-A7EB-4D99-A250-19FD49F009AF}"/>
    <hyperlink ref="F21049" r:id="rId42092" display="https://www.bing.com/maps?cp=41.266188~-73.946882&amp;style=o&amp;lvl=18&amp;dir=0&amp;sp=point.41.266188_-73.946882_CBP Solar" xr:uid="{997782D6-927F-44DD-92D7-78197D390078}"/>
    <hyperlink ref="E21050" r:id="rId42093" display="https://www.google.com/maps/@40.542557,-74.236582,450m/data=!3m1!1e3!4m5!3m4!1s0x0:0x0!8m2!3d40.542557!4d-74.236582" xr:uid="{50E79697-EA15-4796-B060-FE9FD40AD5FF}"/>
    <hyperlink ref="F21050" r:id="rId42094" display="https://www.bing.com/maps?cp=40.542557~-74.236582&amp;style=o&amp;lvl=18&amp;dir=0&amp;sp=point.40.542557_-74.236582_Kinder Morgan Fordham" xr:uid="{2DF975B3-D864-4276-9FFA-6ACBD91BBC2B}"/>
    <hyperlink ref="E21051" r:id="rId42095" display="https://www.google.com/maps/@41.865827,-72.573956,450m/data=!3m1!1e3!4m5!3m4!1s0x0:0x0!8m2!3d41.865827!4d-72.573956" xr:uid="{CD5BA33D-72FE-40EC-8187-7B832D7C8E77}"/>
    <hyperlink ref="F21051" r:id="rId42096" display="https://www.bing.com/maps?cp=41.865827~-72.573956&amp;style=o&amp;lvl=18&amp;dir=0&amp;sp=point.41.865827_-72.573956_ALDI DC 2" xr:uid="{5EC5E6B9-667C-4644-B094-AEC97A219C13}"/>
    <hyperlink ref="E21052" r:id="rId42097" display="https://www.google.com/maps/@40.859343,-74.302956,450m/data=!3m1!1e3!4m5!3m4!1s0x0:0x0!8m2!3d40.859343!4d-74.302956" xr:uid="{44060456-C3F8-4FB5-8A2D-7C1C8662BF89}"/>
    <hyperlink ref="F21052" r:id="rId42098" display="https://www.bing.com/maps?cp=40.859343~-74.302956&amp;style=o&amp;lvl=18&amp;dir=0&amp;sp=point.40.859343_-74.302956_CCG Marketing" xr:uid="{28D1F1FB-228D-489A-8E96-226FC0F4DAD6}"/>
    <hyperlink ref="E21053" r:id="rId42099" display="https://www.google.com/maps/@35.233000,-91.690000,450m/data=!3m1!1e3!4m5!3m4!1s0x0:0x0!8m2!3d35.233000!4d-91.690000" xr:uid="{6A94296C-4A4E-4F19-B1E6-6D07C8B4E044}"/>
    <hyperlink ref="F21053" r:id="rId42100" display="https://www.bing.com/maps?cp=35.233000~-91.690000&amp;style=o&amp;lvl=18&amp;dir=0&amp;sp=point.35.233000_-91.690000_Searcy Solar Hybrid" xr:uid="{CCCA57D4-6825-424A-9C77-FF6F486085D6}"/>
    <hyperlink ref="E21054" r:id="rId42101" display="https://www.google.com/maps/@35.233000,-91.690000,450m/data=!3m1!1e3!4m5!3m4!1s0x0:0x0!8m2!3d35.233000!4d-91.690000" xr:uid="{39223D9B-14B2-467B-B2C1-E8DAB629F723}"/>
    <hyperlink ref="F21054" r:id="rId42102" display="https://www.bing.com/maps?cp=35.233000~-91.690000&amp;style=o&amp;lvl=18&amp;dir=0&amp;sp=point.35.233000_-91.690000_Searcy Solar Hybrid" xr:uid="{4E173918-F64E-4B22-83DD-21EB7C8A15E0}"/>
    <hyperlink ref="E21055" r:id="rId42103" display="https://www.google.com/maps/@26.492862,-98.448267,450m/data=!3m1!1e3!4m5!3m4!1s0x0:0x0!8m2!3d26.492862!4d-98.448267" xr:uid="{6F88F76F-62B6-4129-B231-0F8ECA1F2A34}"/>
    <hyperlink ref="F21055" r:id="rId42104" display="https://www.bing.com/maps?cp=26.492862~-98.448267&amp;style=o&amp;lvl=18&amp;dir=0&amp;sp=point.26.492862_-98.448267_Hidalgo Wind Farm II" xr:uid="{84FEEE9C-089A-4047-8FD0-FF47261369CD}"/>
    <hyperlink ref="E21056" r:id="rId42105" display="https://www.google.com/maps/@41.190589,-74.065114,450m/data=!3m1!1e3!4m5!3m4!1s0x0:0x0!8m2!3d41.190589!4d-74.065114" xr:uid="{D92A27F9-9AC8-4114-A656-6BFE62B98F4F}"/>
    <hyperlink ref="F21056" r:id="rId42106" display="https://www.bing.com/maps?cp=41.190589~-74.065114&amp;style=o&amp;lvl=18&amp;dir=0&amp;sp=point.41.190589_-74.065114_Rockland Bakery Inc." xr:uid="{B9C60773-6D55-453D-9B03-AD7495D00EC0}"/>
    <hyperlink ref="E21057" r:id="rId42107" display="https://www.google.com/maps/@41.190589,-74.065114,450m/data=!3m1!1e3!4m5!3m4!1s0x0:0x0!8m2!3d41.190589!4d-74.065114" xr:uid="{227155E8-5059-4562-ACA7-F3714487A49A}"/>
    <hyperlink ref="F21057" r:id="rId42108" display="https://www.bing.com/maps?cp=41.190589~-74.065114&amp;style=o&amp;lvl=18&amp;dir=0&amp;sp=point.41.190589_-74.065114_Rockland Bakery Inc." xr:uid="{C3C24B6F-5044-4339-84B6-D612F9C29FC0}"/>
    <hyperlink ref="E21058" r:id="rId42109" display="https://www.google.com/maps/@41.190589,-74.065114,450m/data=!3m1!1e3!4m5!3m4!1s0x0:0x0!8m2!3d41.190589!4d-74.065114" xr:uid="{B3171724-A59A-4ADC-9C3A-D30582F18F10}"/>
    <hyperlink ref="F21058" r:id="rId42110" display="https://www.bing.com/maps?cp=41.190589~-74.065114&amp;style=o&amp;lvl=18&amp;dir=0&amp;sp=point.41.190589_-74.065114_Rockland Bakery Inc." xr:uid="{B6C83193-F480-4A27-85F0-9AF649956E38}"/>
    <hyperlink ref="E21059" r:id="rId42111" display="https://www.google.com/maps/@41.190589,-74.065114,450m/data=!3m1!1e3!4m5!3m4!1s0x0:0x0!8m2!3d41.190589!4d-74.065114" xr:uid="{D706CB90-7A60-436F-BE22-34C9D5FEE739}"/>
    <hyperlink ref="F21059" r:id="rId42112" display="https://www.bing.com/maps?cp=41.190589~-74.065114&amp;style=o&amp;lvl=18&amp;dir=0&amp;sp=point.41.190589_-74.065114_Rockland Bakery Inc." xr:uid="{B951719D-00C0-4DC4-BF39-D556B37E147D}"/>
    <hyperlink ref="E21060" r:id="rId42113" display="https://www.google.com/maps/@33.303497,-101.657220,450m/data=!3m1!1e3!4m5!3m4!1s0x0:0x0!8m2!3d33.303497!4d-101.657220" xr:uid="{B34F6938-834F-4780-8509-402AA2656916}"/>
    <hyperlink ref="F21060" r:id="rId42114" display="https://www.bing.com/maps?cp=33.303497~-101.657220&amp;style=o&amp;lvl=18&amp;dir=0&amp;sp=point.33.303497_-101.657220_Sage Draw Wind" xr:uid="{A888D818-F708-4F1F-9428-A17FA98DBCD5}"/>
    <hyperlink ref="E21061" r:id="rId42115" display="https://www.google.com/maps/@35.359674,-79.911423,450m/data=!3m1!1e3!4m5!3m4!1s0x0:0x0!8m2!3d35.359674!4d-79.911423" xr:uid="{9B62DD50-43C5-40B6-82D8-36DA9186D362}"/>
    <hyperlink ref="F21061" r:id="rId42116" display="https://www.bing.com/maps?cp=35.359674~-79.911423&amp;style=o&amp;lvl=18&amp;dir=0&amp;sp=point.35.359674_-79.911423_Achilles Solar" xr:uid="{2D9EE37B-1090-44C4-890A-EA471F3428CA}"/>
    <hyperlink ref="E21062" r:id="rId42117" display="https://www.google.com/maps/@40.711684,-74.354231,450m/data=!3m1!1e3!4m5!3m4!1s0x0:0x0!8m2!3d40.711684!4d-74.354231" xr:uid="{15A00B1A-D8AE-4CEA-A289-DFC8EFBADF61}"/>
    <hyperlink ref="F21062" r:id="rId42118" display="https://www.bing.com/maps?cp=40.711684~-74.354231&amp;style=o&amp;lvl=18&amp;dir=0&amp;sp=point.40.711684_-74.354231_Overlook Medical Center" xr:uid="{F64BD514-7DDB-49D6-A267-4580EF37662C}"/>
    <hyperlink ref="E21063" r:id="rId42119" display="https://www.google.com/maps/@40.711684,-74.354231,450m/data=!3m1!1e3!4m5!3m4!1s0x0:0x0!8m2!3d40.711684!4d-74.354231" xr:uid="{D7DA151B-1767-495F-823E-BA54D4C5F0BE}"/>
    <hyperlink ref="F21063" r:id="rId42120" display="https://www.bing.com/maps?cp=40.711684~-74.354231&amp;style=o&amp;lvl=18&amp;dir=0&amp;sp=point.40.711684_-74.354231_Overlook Medical Center" xr:uid="{84B7F17D-D17C-48E2-A55F-36FCCEBF0A53}"/>
    <hyperlink ref="E21064" r:id="rId42121" display="https://www.google.com/maps/@35.717391,-79.119460,450m/data=!3m1!1e3!4m5!3m4!1s0x0:0x0!8m2!3d35.717391!4d-79.119460" xr:uid="{81E58BBD-8463-4288-B85C-AB422FFE1C90}"/>
    <hyperlink ref="F21064" r:id="rId42122" display="https://www.bing.com/maps?cp=35.717391~-79.119460&amp;style=o&amp;lvl=18&amp;dir=0&amp;sp=point.35.717391_-79.119460_Arborgate Solar" xr:uid="{461C3E98-7CA6-40CB-94C7-0F5FC419DBEE}"/>
    <hyperlink ref="E21065" r:id="rId42123" display="https://www.google.com/maps/@40.254993,-94.972184,450m/data=!3m1!1e3!4m5!3m4!1s0x0:0x0!8m2!3d40.254993!4d-94.972184" xr:uid="{754A2FDF-94F0-4264-8211-EF7D99DB5C54}"/>
    <hyperlink ref="F21065" r:id="rId42124" display="https://www.bing.com/maps?cp=40.254993~-94.972184&amp;style=o&amp;lvl=18&amp;dir=0&amp;sp=point.40.254993_-94.972184_White Cloud Wind Project, LLC" xr:uid="{BD106183-FD4E-4249-9E5D-129572CC8761}"/>
    <hyperlink ref="E21066" r:id="rId42125" display="https://www.google.com/maps/@41.880900,-71.092700,450m/data=!3m1!1e3!4m5!3m4!1s0x0:0x0!8m2!3d41.880900!4d-71.092700" xr:uid="{5003E3BB-E1DA-4D6F-A96E-58B5266198E3}"/>
    <hyperlink ref="F21066" r:id="rId42126" display="https://www.bing.com/maps?cp=41.880900~-71.092700&amp;style=o&amp;lvl=18&amp;dir=0&amp;sp=point.41.880900_-71.092700_West Water Street" xr:uid="{85F57346-E196-446D-8FDF-AC605838A367}"/>
    <hyperlink ref="E21067" r:id="rId42127" display="https://www.google.com/maps/@41.880900,-71.092700,450m/data=!3m1!1e3!4m5!3m4!1s0x0:0x0!8m2!3d41.880900!4d-71.092700" xr:uid="{0498C41A-BB33-45C1-B327-1974DFBA6526}"/>
    <hyperlink ref="F21067" r:id="rId42128" display="https://www.bing.com/maps?cp=41.880900~-71.092700&amp;style=o&amp;lvl=18&amp;dir=0&amp;sp=point.41.880900_-71.092700_West Water Street" xr:uid="{E786BD49-56E2-4999-B08E-8907EEBCE94E}"/>
    <hyperlink ref="E21068" r:id="rId42129" display="https://www.google.com/maps/@41.880900,-71.092700,450m/data=!3m1!1e3!4m5!3m4!1s0x0:0x0!8m2!3d41.880900!4d-71.092700" xr:uid="{910A3A12-D7ED-4398-AAB9-4F0C30EF197E}"/>
    <hyperlink ref="F21068" r:id="rId42130" display="https://www.bing.com/maps?cp=41.880900~-71.092700&amp;style=o&amp;lvl=18&amp;dir=0&amp;sp=point.41.880900_-71.092700_West Water Street" xr:uid="{2C3E50FC-AFB4-4BB3-8BFE-A7761B86EEF6}"/>
    <hyperlink ref="E21069" r:id="rId42131" display="https://www.google.com/maps/@41.880900,-71.092700,450m/data=!3m1!1e3!4m5!3m4!1s0x0:0x0!8m2!3d41.880900!4d-71.092700" xr:uid="{9711C985-9FA1-4730-90E3-B2AE92FC3EAB}"/>
    <hyperlink ref="F21069" r:id="rId42132" display="https://www.bing.com/maps?cp=41.880900~-71.092700&amp;style=o&amp;lvl=18&amp;dir=0&amp;sp=point.41.880900_-71.092700_West Water Street" xr:uid="{474E1F67-DAB5-432C-A064-337B95B22D8B}"/>
    <hyperlink ref="E21070" r:id="rId42133" display="https://www.google.com/maps/@35.102174,-80.122015,450m/data=!3m1!1e3!4m5!3m4!1s0x0:0x0!8m2!3d35.102174!4d-80.122015" xr:uid="{B874B955-DA9B-459F-8BFF-9F725D629A6A}"/>
    <hyperlink ref="F21070" r:id="rId42134" display="https://www.bing.com/maps?cp=35.102174~-80.122015&amp;style=o&amp;lvl=18&amp;dir=0&amp;sp=point.35.102174_-80.122015_Wadesboro 4" xr:uid="{407377A5-DA0B-4785-A385-A4BD830AFB5D}"/>
    <hyperlink ref="E21071" r:id="rId42135" display="https://www.google.com/maps/@39.498961,-76.146055,450m/data=!3m1!1e3!4m5!3m4!1s0x0:0x0!8m2!3d39.498961!4d-76.146055" xr:uid="{F84501C8-0A75-4F25-97A1-4C2B67EA7419}"/>
    <hyperlink ref="F21071" r:id="rId42136" display="https://www.bing.com/maps?cp=39.498961~-76.146055&amp;style=o&amp;lvl=18&amp;dir=0&amp;sp=point.39.498961_-76.146055_APG Old Bayside" xr:uid="{A4BC1221-A3E6-4F2A-8489-F21D65282A9E}"/>
    <hyperlink ref="E21072" r:id="rId42137" display="https://www.google.com/maps/@39.493704,-76.146701,450m/data=!3m1!1e3!4m5!3m4!1s0x0:0x0!8m2!3d39.493704!4d-76.146701" xr:uid="{8355FBC8-1E18-4D54-AFDA-759A9828FB45}"/>
    <hyperlink ref="F21072" r:id="rId42138" display="https://www.bing.com/maps?cp=39.493704~-76.146701&amp;style=o&amp;lvl=18&amp;dir=0&amp;sp=point.39.493704_-76.146701_APG New Chesapeake" xr:uid="{7A7366EC-5FF0-4AF6-B0FC-F77FD1C11195}"/>
    <hyperlink ref="E21073" r:id="rId42139" display="https://www.google.com/maps/@32.386000,-102.949000,450m/data=!3m1!1e3!4m5!3m4!1s0x0:0x0!8m2!3d32.386000!4d-102.949000" xr:uid="{87C15E81-2C9E-450B-A814-9AA6B0703586}"/>
    <hyperlink ref="F21073" r:id="rId42140" display="https://www.bing.com/maps?cp=32.386000~-102.949000&amp;style=o&amp;lvl=18&amp;dir=0&amp;sp=point.32.386000_-102.949000_Jumbo Hill Wind Project" xr:uid="{5D8A5697-DC2F-4250-BE5E-1298FC5BA164}"/>
    <hyperlink ref="E21074" r:id="rId42141" display="https://www.google.com/maps/@26.701639,-81.129155,450m/data=!3m1!1e3!4m5!3m4!1s0x0:0x0!8m2!3d26.701639!4d-81.129155" xr:uid="{3EDF98AB-459C-433D-807A-F05DDFA06A57}"/>
    <hyperlink ref="F21074" r:id="rId42142" display="https://www.bing.com/maps?cp=26.701639~-81.129155&amp;style=o&amp;lvl=18&amp;dir=0&amp;sp=point.26.701639_-81.129155_Blue Heron Solar" xr:uid="{47295533-43C8-4741-9653-E53BDA266A78}"/>
    <hyperlink ref="E21075" r:id="rId42143" display="https://www.google.com/maps/@27.321884,-81.809077,450m/data=!3m1!1e3!4m5!3m4!1s0x0:0x0!8m2!3d27.321884!4d-81.809077" xr:uid="{CD63413C-C76B-47CB-B847-4A246C98DB67}"/>
    <hyperlink ref="F21075" r:id="rId42144" display="https://www.bing.com/maps?cp=27.321884~-81.809077&amp;style=o&amp;lvl=18&amp;dir=0&amp;sp=point.27.321884_-81.809077_Cattle Ranch" xr:uid="{57A36585-CB7B-4E9D-A9EF-A50AC2B1C469}"/>
    <hyperlink ref="E21076" r:id="rId42145" display="https://www.google.com/maps/@29.612188,-81.844528,450m/data=!3m1!1e3!4m5!3m4!1s0x0:0x0!8m2!3d29.612188!4d-81.844528" xr:uid="{918FBA36-003D-4E17-9D0C-8572A3D490AD}"/>
    <hyperlink ref="F21076" r:id="rId42146" display="https://www.bing.com/maps?cp=29.612188~-81.844528&amp;style=o&amp;lvl=18&amp;dir=0&amp;sp=point.29.612188_-81.844528_Twin Lakes" xr:uid="{EB762FC9-07F1-4575-A019-FEB36FAEB3FA}"/>
    <hyperlink ref="E21077" r:id="rId42147" display="https://www.google.com/maps/@26.857879,-81.759645,450m/data=!3m1!1e3!4m5!3m4!1s0x0:0x0!8m2!3d26.857879!4d-81.759645" xr:uid="{BAE12922-B502-4DDF-8727-62C9D4C52F71}"/>
    <hyperlink ref="F21077" r:id="rId42148" display="https://www.bing.com/maps?cp=26.857879~-81.759645&amp;style=o&amp;lvl=18&amp;dir=0&amp;sp=point.26.857879_-81.759645_Babcock Preserve" xr:uid="{9F58CF3D-7C27-4DD3-8DFA-9B1CB9F5F580}"/>
    <hyperlink ref="E21078" r:id="rId42149" display="https://www.google.com/maps/@40.614955,-75.156486,450m/data=!3m1!1e3!4m5!3m4!1s0x0:0x0!8m2!3d40.614955!4d-75.156486" xr:uid="{31C51C6E-7F66-48EA-B562-6F2046B36CE7}"/>
    <hyperlink ref="F21078" r:id="rId42150" display="https://www.bing.com/maps?cp=40.614955~-75.156486&amp;style=o&amp;lvl=18&amp;dir=0&amp;sp=point.40.614955_-75.156486_Milford Solar Farm (NJ) LLC" xr:uid="{9B41E313-960A-4050-9552-15A26515BCEA}"/>
    <hyperlink ref="E21079" r:id="rId42151" display="https://www.google.com/maps/@40.757615,-74.958162,450m/data=!3m1!1e3!4m5!3m4!1s0x0:0x0!8m2!3d40.757615!4d-74.958162" xr:uid="{BE5D4671-3B74-45B2-BE3E-5D66AA35F623}"/>
    <hyperlink ref="F21079" r:id="rId42152" display="https://www.bing.com/maps?cp=40.757615~-74.958162&amp;style=o&amp;lvl=18&amp;dir=0&amp;sp=point.40.757615_-74.958162_McCullough Road Solar Farm" xr:uid="{29430511-8205-4FD1-8CC9-9ECD272A3856}"/>
    <hyperlink ref="E21080" r:id="rId42153" display="https://www.google.com/maps/@41.763257,-72.557144,450m/data=!3m1!1e3!4m5!3m4!1s0x0:0x0!8m2!3d41.763257!4d-72.557144" xr:uid="{183ACF50-9C81-415B-9F3F-2FE633435147}"/>
    <hyperlink ref="F21080" r:id="rId42154" display="https://www.bing.com/maps?cp=41.763257~-72.557144&amp;style=o&amp;lvl=18&amp;dir=0&amp;sp=point.41.763257_-72.557144_Manchester Community College East" xr:uid="{191F1B57-ECBC-4A66-B5EF-213A18A33FE9}"/>
    <hyperlink ref="E21081" r:id="rId42155" display="https://www.google.com/maps/@41.763592,-72.563290,450m/data=!3m1!1e3!4m5!3m4!1s0x0:0x0!8m2!3d41.763592!4d-72.563290" xr:uid="{1EC60523-B466-46F9-BDDD-CA2AF7234895}"/>
    <hyperlink ref="F21081" r:id="rId42156" display="https://www.bing.com/maps?cp=41.763592~-72.563290&amp;style=o&amp;lvl=18&amp;dir=0&amp;sp=point.41.763592_-72.563290_Manchester Community College North" xr:uid="{B15754E1-CB94-4855-92AA-C0A7D1C91327}"/>
    <hyperlink ref="E21082" r:id="rId42157" display="https://www.google.com/maps/@38.191000,-83.544000,450m/data=!3m1!1e3!4m5!3m4!1s0x0:0x0!8m2!3d38.191000!4d-83.544000" xr:uid="{F297C7B8-E519-41BE-8D19-DD33A2A17C6E}"/>
    <hyperlink ref="F21082" r:id="rId42158" display="https://www.bing.com/maps?cp=38.191000~-83.544000&amp;style=o&amp;lvl=18&amp;dir=0&amp;sp=point.38.191000_-83.544000_Morehead Generating Facility" xr:uid="{601F399D-2A38-48EC-AEA9-D93252B38840}"/>
    <hyperlink ref="E21083" r:id="rId42159" display="https://www.google.com/maps/@33.591450,-102.056875,450m/data=!3m1!1e3!4m5!3m4!1s0x0:0x0!8m2!3d33.591450!4d-102.056875" xr:uid="{DD441052-E9AA-41DA-9BE0-7CCB9F7467A7}"/>
    <hyperlink ref="F21083" r:id="rId42160" display="https://www.bing.com/maps?cp=33.591450~-102.056875&amp;style=o&amp;lvl=18&amp;dir=0&amp;sp=point.33.591450_-102.056875_GE-Lubbock" xr:uid="{BB65BDD7-3D6C-4C99-8E41-D2821EF57812}"/>
    <hyperlink ref="E21084" r:id="rId42161" display="https://www.google.com/maps/@33.591450,-102.056875,450m/data=!3m1!1e3!4m5!3m4!1s0x0:0x0!8m2!3d33.591450!4d-102.056875" xr:uid="{89D3C025-CE0B-400B-9C26-A24E29207DC9}"/>
    <hyperlink ref="F21084" r:id="rId42162" display="https://www.bing.com/maps?cp=33.591450~-102.056875&amp;style=o&amp;lvl=18&amp;dir=0&amp;sp=point.33.591450_-102.056875_GE-Lubbock" xr:uid="{8AC70E3C-9BD0-47F4-9DE7-7F80200A4E5E}"/>
    <hyperlink ref="E21085" r:id="rId42163" display="https://www.google.com/maps/@33.591450,-102.056875,450m/data=!3m1!1e3!4m5!3m4!1s0x0:0x0!8m2!3d33.591450!4d-102.056875" xr:uid="{1E40CFD1-597D-4844-8B0F-596B0B320D59}"/>
    <hyperlink ref="F21085" r:id="rId42164" display="https://www.bing.com/maps?cp=33.591450~-102.056875&amp;style=o&amp;lvl=18&amp;dir=0&amp;sp=point.33.591450_-102.056875_GE-Lubbock" xr:uid="{956C37E5-53AE-489A-9BA4-43AA8ECBFD19}"/>
    <hyperlink ref="E21086" r:id="rId42165" display="https://www.google.com/maps/@33.424279,-111.928220,450m/data=!3m1!1e3!4m5!3m4!1s0x0:0x0!8m2!3d33.424279!4d-111.928220" xr:uid="{83FC501B-B840-4E39-84E8-09B3E5DC0127}"/>
    <hyperlink ref="F21086" r:id="rId42166" display="https://www.bing.com/maps?cp=33.424279~-111.928220&amp;style=o&amp;lvl=18&amp;dir=0&amp;sp=point.33.424279_-111.928220_AZ State University - Tempe Campus Solar" xr:uid="{7503CAA1-070D-46ED-9B16-0C3D7E7F75E2}"/>
    <hyperlink ref="E21087" r:id="rId42167" display="https://www.google.com/maps/@33.424279,-111.928220,450m/data=!3m1!1e3!4m5!3m4!1s0x0:0x0!8m2!3d33.424279!4d-111.928220" xr:uid="{B0D79329-9ADD-4B51-AF06-66BD6704426B}"/>
    <hyperlink ref="F21087" r:id="rId42168" display="https://www.bing.com/maps?cp=33.424279~-111.928220&amp;style=o&amp;lvl=18&amp;dir=0&amp;sp=point.33.424279_-111.928220_AZ State University - Tempe Campus Solar" xr:uid="{9EF2AFD9-AC42-43EB-BC23-CE1F635B3EF0}"/>
    <hyperlink ref="E21088" r:id="rId42169" display="https://www.google.com/maps/@33.424279,-111.928220,450m/data=!3m1!1e3!4m5!3m4!1s0x0:0x0!8m2!3d33.424279!4d-111.928220" xr:uid="{C226669F-94F0-4E57-9B2F-D0C6836121EF}"/>
    <hyperlink ref="F21088" r:id="rId42170" display="https://www.bing.com/maps?cp=33.424279~-111.928220&amp;style=o&amp;lvl=18&amp;dir=0&amp;sp=point.33.424279_-111.928220_AZ State University - Tempe Campus Solar" xr:uid="{A0486CBC-B5C0-467B-83F7-575A45C3D30C}"/>
    <hyperlink ref="E21089" r:id="rId42171" display="https://www.google.com/maps/@33.424279,-111.928220,450m/data=!3m1!1e3!4m5!3m4!1s0x0:0x0!8m2!3d33.424279!4d-111.928220" xr:uid="{1D0B0DB7-F70C-4BD8-986B-D5C7D874CFDA}"/>
    <hyperlink ref="F21089" r:id="rId42172" display="https://www.bing.com/maps?cp=33.424279~-111.928220&amp;style=o&amp;lvl=18&amp;dir=0&amp;sp=point.33.424279_-111.928220_AZ State University - Tempe Campus Solar" xr:uid="{4C3EF52B-C489-4389-B230-5FD7404CBAC9}"/>
    <hyperlink ref="E21090" r:id="rId42173" display="https://www.google.com/maps/@33.424279,-111.928220,450m/data=!3m1!1e3!4m5!3m4!1s0x0:0x0!8m2!3d33.424279!4d-111.928220" xr:uid="{C723FD50-B0CC-473A-8E61-12ABEF01C557}"/>
    <hyperlink ref="F21090" r:id="rId42174" display="https://www.bing.com/maps?cp=33.424279~-111.928220&amp;style=o&amp;lvl=18&amp;dir=0&amp;sp=point.33.424279_-111.928220_AZ State University - Tempe Campus Solar" xr:uid="{64F9292B-0D21-4589-A383-38D70012735A}"/>
    <hyperlink ref="E21091" r:id="rId42175" display="https://www.google.com/maps/@33.424279,-111.928220,450m/data=!3m1!1e3!4m5!3m4!1s0x0:0x0!8m2!3d33.424279!4d-111.928220" xr:uid="{B94B06BD-D5CB-4E52-9857-B96C2FEECC52}"/>
    <hyperlink ref="F21091" r:id="rId42176" display="https://www.bing.com/maps?cp=33.424279~-111.928220&amp;style=o&amp;lvl=18&amp;dir=0&amp;sp=point.33.424279_-111.928220_AZ State University - Tempe Campus Solar" xr:uid="{29DB522D-B066-4185-A0E0-DE51F75C5CAB}"/>
    <hyperlink ref="E21092" r:id="rId42177" display="https://www.google.com/maps/@33.424279,-111.928220,450m/data=!3m1!1e3!4m5!3m4!1s0x0:0x0!8m2!3d33.424279!4d-111.928220" xr:uid="{B4ADD220-47E4-445F-85AB-6A8A76FC455F}"/>
    <hyperlink ref="F21092" r:id="rId42178" display="https://www.bing.com/maps?cp=33.424279~-111.928220&amp;style=o&amp;lvl=18&amp;dir=0&amp;sp=point.33.424279_-111.928220_AZ State University - Tempe Campus Solar" xr:uid="{4D42AE5A-D869-4457-811F-0D839020974B}"/>
    <hyperlink ref="E21093" r:id="rId42179" display="https://www.google.com/maps/@33.424279,-111.928220,450m/data=!3m1!1e3!4m5!3m4!1s0x0:0x0!8m2!3d33.424279!4d-111.928220" xr:uid="{131A290E-EA57-4316-9FC6-82A8379B3974}"/>
    <hyperlink ref="F21093" r:id="rId42180" display="https://www.bing.com/maps?cp=33.424279~-111.928220&amp;style=o&amp;lvl=18&amp;dir=0&amp;sp=point.33.424279_-111.928220_AZ State University - Tempe Campus Solar" xr:uid="{6052EB6E-130B-43E1-88C1-38E0F0420AAC}"/>
    <hyperlink ref="E21094" r:id="rId42181" display="https://www.google.com/maps/@33.424279,-111.928220,450m/data=!3m1!1e3!4m5!3m4!1s0x0:0x0!8m2!3d33.424279!4d-111.928220" xr:uid="{0DFAD9E4-C98B-4A4E-8D4C-A80EC8978EC3}"/>
    <hyperlink ref="F21094" r:id="rId42182" display="https://www.bing.com/maps?cp=33.424279~-111.928220&amp;style=o&amp;lvl=18&amp;dir=0&amp;sp=point.33.424279_-111.928220_AZ State University - Tempe Campus Solar" xr:uid="{E2400703-8696-44D1-A09E-CD207A6E7512}"/>
    <hyperlink ref="E21095" r:id="rId42183" display="https://www.google.com/maps/@33.424279,-111.928220,450m/data=!3m1!1e3!4m5!3m4!1s0x0:0x0!8m2!3d33.424279!4d-111.928220" xr:uid="{52892ABD-C616-4113-B49C-DC9ACF035624}"/>
    <hyperlink ref="F21095" r:id="rId42184" display="https://www.bing.com/maps?cp=33.424279~-111.928220&amp;style=o&amp;lvl=18&amp;dir=0&amp;sp=point.33.424279_-111.928220_AZ State University - Tempe Campus Solar" xr:uid="{684542F0-66F9-46A4-A5D6-F232EB31C5A6}"/>
    <hyperlink ref="E21096" r:id="rId42185" display="https://www.google.com/maps/@33.424279,-111.928220,450m/data=!3m1!1e3!4m5!3m4!1s0x0:0x0!8m2!3d33.424279!4d-111.928220" xr:uid="{871C6EA8-69F0-48E8-888D-60D32F348055}"/>
    <hyperlink ref="F21096" r:id="rId42186" display="https://www.bing.com/maps?cp=33.424279~-111.928220&amp;style=o&amp;lvl=18&amp;dir=0&amp;sp=point.33.424279_-111.928220_AZ State University - Tempe Campus Solar" xr:uid="{295B4FF2-07EA-4CC9-87D8-1DF4D827DFE2}"/>
    <hyperlink ref="E21097" r:id="rId42187" display="https://www.google.com/maps/@33.424279,-111.928220,450m/data=!3m1!1e3!4m5!3m4!1s0x0:0x0!8m2!3d33.424279!4d-111.928220" xr:uid="{AD6F6B42-ED3C-4428-B23C-523BAD49F24E}"/>
    <hyperlink ref="F21097" r:id="rId42188" display="https://www.bing.com/maps?cp=33.424279~-111.928220&amp;style=o&amp;lvl=18&amp;dir=0&amp;sp=point.33.424279_-111.928220_AZ State University - Tempe Campus Solar" xr:uid="{538F909C-8A99-4364-B4E4-894CEABE5333}"/>
    <hyperlink ref="E21098" r:id="rId42189" display="https://www.google.com/maps/@42.567614,-71.098131,450m/data=!3m1!1e3!4m5!3m4!1s0x0:0x0!8m2!3d42.567614!4d-71.098131" xr:uid="{06822008-1615-4C5A-81CF-ECC32C96BBBF}"/>
    <hyperlink ref="F21098" r:id="rId42190" display="https://www.bing.com/maps?cp=42.567614~-71.098131&amp;style=o&amp;lvl=18&amp;dir=0&amp;sp=point.42.567614_-71.098131_Minuteman Energy Storage" xr:uid="{2060F017-4EC2-4BFE-B359-030DDBD4B8C8}"/>
    <hyperlink ref="E21099" r:id="rId42191" display="https://www.google.com/maps/@30.247300,-82.226907,450m/data=!3m1!1e3!4m5!3m4!1s0x0:0x0!8m2!3d30.247300!4d-82.226907" xr:uid="{5BBDD6D3-2147-4CA1-AE85-87F4A93501A8}"/>
    <hyperlink ref="F21099" r:id="rId42192" display="https://www.bing.com/maps?cp=30.247300~-82.226907&amp;style=o&amp;lvl=18&amp;dir=0&amp;sp=point.30.247300_-82.226907_Northern Preserve Solar" xr:uid="{DA031EC4-5AC6-4715-9977-DA8054453B2B}"/>
    <hyperlink ref="E21100" r:id="rId42193" display="https://www.google.com/maps/@41.777159,-70.965254,450m/data=!3m1!1e3!4m5!3m4!1s0x0:0x0!8m2!3d41.777159!4d-70.965254" xr:uid="{2CC64C82-E5B3-4799-AB21-EC200D204731}"/>
    <hyperlink ref="F21100" r:id="rId42194" display="https://www.bing.com/maps?cp=41.777159~-70.965254&amp;style=o&amp;lvl=18&amp;dir=0&amp;sp=point.41.777159_-70.965254_Washburn Road Solar" xr:uid="{1D8F5576-06F3-4CEF-9F56-BDD2538E8D14}"/>
    <hyperlink ref="E21101" r:id="rId42195" display="https://www.google.com/maps/@38.957180,-92.377600,450m/data=!3m1!1e3!4m5!3m4!1s0x0:0x0!8m2!3d38.957180!4d-92.377600" xr:uid="{958935A4-BBF4-4B33-AD56-8C5D96AFC6C9}"/>
    <hyperlink ref="F21101" r:id="rId42196" display="https://www.bing.com/maps?cp=38.957180~-92.377600&amp;style=o&amp;lvl=18&amp;dir=0&amp;sp=point.38.957180_-92.377600_MBS Textbook Exchange" xr:uid="{2E09712E-BB51-4872-8439-49053A793D49}"/>
    <hyperlink ref="E21102" r:id="rId42197" display="https://www.google.com/maps/@38.957180,-92.377600,450m/data=!3m1!1e3!4m5!3m4!1s0x0:0x0!8m2!3d38.957180!4d-92.377600" xr:uid="{D8B5558F-524D-4441-9814-E078DDAA3BE5}"/>
    <hyperlink ref="F21102" r:id="rId42198" display="https://www.bing.com/maps?cp=38.957180~-92.377600&amp;style=o&amp;lvl=18&amp;dir=0&amp;sp=point.38.957180_-92.377600_MBS Textbook Exchange" xr:uid="{1083BE90-AEAB-4562-B366-E0225B5F3ECD}"/>
    <hyperlink ref="E21103" r:id="rId42199" display="https://www.google.com/maps/@38.132245,-122.231965,450m/data=!3m1!1e3!4m5!3m4!1s0x0:0x0!8m2!3d38.132245!4d-122.231965" xr:uid="{32D1948C-E65B-48AF-93A5-A4CE27B961E8}"/>
    <hyperlink ref="F21103" r:id="rId42200" display="https://www.bing.com/maps?cp=38.132245~-122.231965&amp;style=o&amp;lvl=18&amp;dir=0&amp;sp=point.38.132245_-122.231965_SFDK Solar" xr:uid="{D3D20F84-DEED-4185-AD4E-F4BF594FDE98}"/>
    <hyperlink ref="E21104" r:id="rId42201" display="https://www.google.com/maps/@45.518000,-94.122000,450m/data=!3m1!1e3!4m5!3m4!1s0x0:0x0!8m2!3d45.518000!4d-94.122000" xr:uid="{A3CC543C-E9ED-4B7F-B529-55D7E7631F33}"/>
    <hyperlink ref="F21104" r:id="rId42202" display="https://www.bing.com/maps?cp=45.518000~-94.122000&amp;style=o&amp;lvl=18&amp;dir=0&amp;sp=point.45.518000_-94.122000_Haven Solar Project CSG" xr:uid="{E65708EE-1AEE-4356-A5CB-E0F166DD9571}"/>
    <hyperlink ref="E21105" r:id="rId42203" display="https://www.google.com/maps/@42.606995,-72.045291,450m/data=!3m1!1e3!4m5!3m4!1s0x0:0x0!8m2!3d42.606995!4d-72.045291" xr:uid="{C9FAB63D-B62A-4801-B2D7-2A24CDB0EF36}"/>
    <hyperlink ref="F21105" r:id="rId42204" display="https://www.bing.com/maps?cp=42.606995~-72.045291&amp;style=o&amp;lvl=18&amp;dir=0&amp;sp=point.42.606995_-72.045291_Happy Hollow CSG Hybrid" xr:uid="{1F925C50-0CA1-4D6C-86D9-2FF19B8BBB36}"/>
    <hyperlink ref="E21106" r:id="rId42205" display="https://www.google.com/maps/@42.606995,-72.045291,450m/data=!3m1!1e3!4m5!3m4!1s0x0:0x0!8m2!3d42.606995!4d-72.045291" xr:uid="{BE73E335-B285-44C3-87DF-2F50E8A06A72}"/>
    <hyperlink ref="F21106" r:id="rId42206" display="https://www.bing.com/maps?cp=42.606995~-72.045291&amp;style=o&amp;lvl=18&amp;dir=0&amp;sp=point.42.606995_-72.045291_Happy Hollow CSG Hybrid" xr:uid="{71D7B018-E2FF-4B4F-BDC3-6F51A6B55BB6}"/>
    <hyperlink ref="E21107" r:id="rId42207" display="https://www.google.com/maps/@41.093078,-83.637778,450m/data=!3m1!1e3!4m5!3m4!1s0x0:0x0!8m2!3d41.093078!4d-83.637778" xr:uid="{32A7C5F1-5454-4396-BE27-2171AD49C811}"/>
    <hyperlink ref="F21107" r:id="rId42208" display="https://www.bing.com/maps?cp=41.093078~-83.637778&amp;style=o&amp;lvl=18&amp;dir=0&amp;sp=point.41.093078_-83.637778_Zephyr Wind Project - 2.0" xr:uid="{2E68F1E0-1403-4DC7-8794-FEA54E18F01C}"/>
    <hyperlink ref="E21108" r:id="rId42209" display="https://www.google.com/maps/@41.093078,-83.637778,450m/data=!3m1!1e3!4m5!3m4!1s0x0:0x0!8m2!3d41.093078!4d-83.637778" xr:uid="{C87BCD8C-2030-4096-AF7F-3041834F6837}"/>
    <hyperlink ref="F21108" r:id="rId42210" display="https://www.bing.com/maps?cp=41.093078~-83.637778&amp;style=o&amp;lvl=18&amp;dir=0&amp;sp=point.41.093078_-83.637778_Zephyr Wind Project - 2.0" xr:uid="{BE6AC91E-F9C0-403F-99D3-6172D6AFB020}"/>
    <hyperlink ref="E21109" r:id="rId42211" display="https://www.google.com/maps/@41.093078,-83.637778,450m/data=!3m1!1e3!4m5!3m4!1s0x0:0x0!8m2!3d41.093078!4d-83.637778" xr:uid="{7F8D6797-64E4-4E74-AFDB-5806FB4665EE}"/>
    <hyperlink ref="F21109" r:id="rId42212" display="https://www.bing.com/maps?cp=41.093078~-83.637778&amp;style=o&amp;lvl=18&amp;dir=0&amp;sp=point.41.093078_-83.637778_Zephyr Wind Project - 2.0" xr:uid="{DC45040C-2778-4D45-AEB1-720E2E2B95B9}"/>
    <hyperlink ref="E21110" r:id="rId42213" display="https://www.google.com/maps/@36.459294,-121.350083,450m/data=!3m1!1e3!4m5!3m4!1s0x0:0x0!8m2!3d36.459294!4d-121.350083" xr:uid="{FEF9E245-6662-4659-9360-6C7BA1E29F37}"/>
    <hyperlink ref="F21110" r:id="rId42214" display="https://www.bing.com/maps?cp=36.459294~-121.350083&amp;style=o&amp;lvl=18&amp;dir=0&amp;sp=point.36.459294_-121.350083_Foundation Dole Fresh Vegetables" xr:uid="{0DBA1537-CCCA-42DC-9089-7E2550D174AE}"/>
    <hyperlink ref="E21111" r:id="rId42215" display="https://www.google.com/maps/@36.459294,-121.350083,450m/data=!3m1!1e3!4m5!3m4!1s0x0:0x0!8m2!3d36.459294!4d-121.350083" xr:uid="{C36D58FD-AD56-4EEF-B5FC-15BC9641213B}"/>
    <hyperlink ref="F21111" r:id="rId42216" display="https://www.bing.com/maps?cp=36.459294~-121.350083&amp;style=o&amp;lvl=18&amp;dir=0&amp;sp=point.36.459294_-121.350083_Foundation Dole Fresh Vegetables" xr:uid="{67BFD772-AED0-4DEA-B7DB-F46C2FFD3D8C}"/>
    <hyperlink ref="E21112" r:id="rId42217" display="https://www.google.com/maps/@40.373000,-120.262000,450m/data=!3m1!1e3!4m5!3m4!1s0x0:0x0!8m2!3d40.373000!4d-120.262000" xr:uid="{2EE33746-A9EB-4EFF-A305-8378EFF826AF}"/>
    <hyperlink ref="F21112" r:id="rId42218" display="https://www.bing.com/maps?cp=40.373000~-120.262000&amp;style=o&amp;lvl=18&amp;dir=0&amp;sp=point.40.373000_-120.262000_HL Solar" xr:uid="{C8E45830-E5C7-415A-934F-5D29F89DA542}"/>
    <hyperlink ref="E21113" r:id="rId42219" display="https://www.google.com/maps/@39.142217,-111.051111,450m/data=!3m1!1e3!4m5!3m4!1s0x0:0x0!8m2!3d39.142217!4d-111.051111" xr:uid="{F746603B-D38C-44D8-B068-A0AD3B5D30B2}"/>
    <hyperlink ref="F21113" r:id="rId42220" display="https://www.bing.com/maps?cp=39.142217~-111.051111&amp;style=o&amp;lvl=18&amp;dir=0&amp;sp=point.39.142217_-111.051111_Hunter Solar LLC (UT)" xr:uid="{AD5FA79D-41B0-4A7A-9130-B2B13F3A1F03}"/>
    <hyperlink ref="E21114" r:id="rId42221" display="https://www.google.com/maps/@41.541596,-72.475018,450m/data=!3m1!1e3!4m5!3m4!1s0x0:0x0!8m2!3d41.541596!4d-72.475018" xr:uid="{A25EB4E9-8954-46D6-925F-C09C75424259}"/>
    <hyperlink ref="F21114" r:id="rId42222" display="https://www.bing.com/maps?cp=41.541596~-72.475018&amp;style=o&amp;lvl=18&amp;dir=0&amp;sp=point.41.541596_-72.475018_DWW Solar ll" xr:uid="{4BA13856-2A76-4036-9652-4DFD3E376699}"/>
    <hyperlink ref="E21115" r:id="rId42223" display="https://www.google.com/maps/@41.141773,-81.474535,450m/data=!3m1!1e3!4m5!3m4!1s0x0:0x0!8m2!3d41.141773!4d-81.474535" xr:uid="{40DC279B-62E9-4E6C-BB66-2D6C5C3C0100}"/>
    <hyperlink ref="F21115" r:id="rId42224" display="https://www.bing.com/maps?cp=41.141773~-81.474535&amp;style=o&amp;lvl=18&amp;dir=0&amp;sp=point.41.141773_-81.474535_Cuyahoga Falls 1" xr:uid="{4D383948-5DDE-4FC5-B8BF-CD6FEEE121E7}"/>
    <hyperlink ref="E21116" r:id="rId42225" display="https://www.google.com/maps/@41.141773,-81.474535,450m/data=!3m1!1e3!4m5!3m4!1s0x0:0x0!8m2!3d41.141773!4d-81.474535" xr:uid="{59FAD526-6E90-4BF6-9055-6E2CADEED6A8}"/>
    <hyperlink ref="F21116" r:id="rId42226" display="https://www.bing.com/maps?cp=41.141773~-81.474535&amp;style=o&amp;lvl=18&amp;dir=0&amp;sp=point.41.141773_-81.474535_Cuyahoga Falls 1" xr:uid="{4A83A7C0-0BA9-44F4-B17B-90B14C481B34}"/>
    <hyperlink ref="E21117" r:id="rId42227" display="https://www.google.com/maps/@41.141773,-81.474535,450m/data=!3m1!1e3!4m5!3m4!1s0x0:0x0!8m2!3d41.141773!4d-81.474535" xr:uid="{6ECBBB97-F687-4964-8C52-144334A6E9DA}"/>
    <hyperlink ref="F21117" r:id="rId42228" display="https://www.bing.com/maps?cp=41.141773~-81.474535&amp;style=o&amp;lvl=18&amp;dir=0&amp;sp=point.41.141773_-81.474535_Cuyahoga Falls 1" xr:uid="{1F57261A-222E-495C-92DC-D4B04E75E3A9}"/>
    <hyperlink ref="E21118" r:id="rId42229" display="https://www.google.com/maps/@41.141773,-81.474535,450m/data=!3m1!1e3!4m5!3m4!1s0x0:0x0!8m2!3d41.141773!4d-81.474535" xr:uid="{CF468A7D-F76A-46AC-896E-FA6C9CD5018D}"/>
    <hyperlink ref="F21118" r:id="rId42230" display="https://www.bing.com/maps?cp=41.141773~-81.474535&amp;style=o&amp;lvl=18&amp;dir=0&amp;sp=point.41.141773_-81.474535_Cuyahoga Falls 1" xr:uid="{6AFFE842-0FE8-40A0-B4F1-A6F42D0D8F30}"/>
    <hyperlink ref="E21119" r:id="rId42231" display="https://www.google.com/maps/@41.141773,-81.474535,450m/data=!3m1!1e3!4m5!3m4!1s0x0:0x0!8m2!3d41.141773!4d-81.474535" xr:uid="{D2B3028C-98DE-44FF-B722-BD2655610657}"/>
    <hyperlink ref="F21119" r:id="rId42232" display="https://www.bing.com/maps?cp=41.141773~-81.474535&amp;style=o&amp;lvl=18&amp;dir=0&amp;sp=point.41.141773_-81.474535_Cuyahoga Falls 1" xr:uid="{186C4CE1-CA17-4B26-9EFA-E239A42CB560}"/>
    <hyperlink ref="E21120" r:id="rId42233" display="https://www.google.com/maps/@41.141773,-81.474535,450m/data=!3m1!1e3!4m5!3m4!1s0x0:0x0!8m2!3d41.141773!4d-81.474535" xr:uid="{C1E3C06F-5144-43BF-A670-5149B8264F53}"/>
    <hyperlink ref="F21120" r:id="rId42234" display="https://www.bing.com/maps?cp=41.141773~-81.474535&amp;style=o&amp;lvl=18&amp;dir=0&amp;sp=point.41.141773_-81.474535_Cuyahoga Falls 1" xr:uid="{1CEAC608-988E-490E-A880-998FE710178A}"/>
    <hyperlink ref="E21121" r:id="rId42235" display="https://www.google.com/maps/@41.141773,-81.474535,450m/data=!3m1!1e3!4m5!3m4!1s0x0:0x0!8m2!3d41.141773!4d-81.474535" xr:uid="{E8EA5A24-AD2D-474B-8ED5-4FA1ABD829BA}"/>
    <hyperlink ref="F21121" r:id="rId42236" display="https://www.bing.com/maps?cp=41.141773~-81.474535&amp;style=o&amp;lvl=18&amp;dir=0&amp;sp=point.41.141773_-81.474535_Cuyahoga Falls 1" xr:uid="{8AF793A1-663A-41DA-BECC-99B95455A2DC}"/>
    <hyperlink ref="E21122" r:id="rId42237" display="https://www.google.com/maps/@41.141773,-81.474535,450m/data=!3m1!1e3!4m5!3m4!1s0x0:0x0!8m2!3d41.141773!4d-81.474535" xr:uid="{36ED2897-B79A-4150-A57B-13E7A258DB62}"/>
    <hyperlink ref="F21122" r:id="rId42238" display="https://www.bing.com/maps?cp=41.141773~-81.474535&amp;style=o&amp;lvl=18&amp;dir=0&amp;sp=point.41.141773_-81.474535_Cuyahoga Falls 1" xr:uid="{8B1B9899-3725-4C65-8A91-18C124C159C7}"/>
    <hyperlink ref="E21123" r:id="rId42239" display="https://www.google.com/maps/@41.141773,-81.474535,450m/data=!3m1!1e3!4m5!3m4!1s0x0:0x0!8m2!3d41.141773!4d-81.474535" xr:uid="{5A3295C9-1BE9-4901-9405-8056AC3E1024}"/>
    <hyperlink ref="F21123" r:id="rId42240" display="https://www.bing.com/maps?cp=41.141773~-81.474535&amp;style=o&amp;lvl=18&amp;dir=0&amp;sp=point.41.141773_-81.474535_Cuyahoga Falls 1" xr:uid="{C9F1B9C8-B868-40E1-BEEE-92B47EF7AF62}"/>
    <hyperlink ref="E21124" r:id="rId42241" display="https://www.google.com/maps/@35.067661,-77.185206,450m/data=!3m1!1e3!4m5!3m4!1s0x0:0x0!8m2!3d35.067661!4d-77.185206" xr:uid="{6E170CA3-926D-4B40-84AD-9D774B9A151A}"/>
    <hyperlink ref="F21124" r:id="rId42242" display="https://www.bing.com/maps?cp=35.067661~-77.185206&amp;style=o&amp;lvl=18&amp;dir=0&amp;sp=point.35.067661_-77.185206_Pecan Grove Solar, LLC" xr:uid="{59D7C615-89AB-438F-9B01-480001F7D38F}"/>
    <hyperlink ref="E21125" r:id="rId42243" display="https://www.google.com/maps/@35.427308,-79.126319,450m/data=!3m1!1e3!4m5!3m4!1s0x0:0x0!8m2!3d35.427308!4d-79.126319" xr:uid="{35830B84-FBA1-4E37-AC7C-186AA80AFA76}"/>
    <hyperlink ref="F21125" r:id="rId42244" display="https://www.bing.com/maps?cp=35.427308~-79.126319&amp;style=o&amp;lvl=18&amp;dir=0&amp;sp=point.35.427308_-79.126319_1025 Traveller Solar, LLC" xr:uid="{1FA94878-B88E-44A0-9D71-06F6F34570B2}"/>
    <hyperlink ref="E21126" r:id="rId42245" display="https://www.google.com/maps/@36.197067,-80.806725,450m/data=!3m1!1e3!4m5!3m4!1s0x0:0x0!8m2!3d36.197067!4d-80.806725" xr:uid="{6EA0C016-BADF-4767-8468-570C5013DD32}"/>
    <hyperlink ref="F21126" r:id="rId42246" display="https://www.bing.com/maps?cp=36.197067~-80.806725&amp;style=o&amp;lvl=18&amp;dir=0&amp;sp=point.36.197067_-80.806725_1047 Little Mountain Solar, LLC" xr:uid="{344FA56E-9DA6-461D-9826-7CBE5B80CC8C}"/>
    <hyperlink ref="E21127" r:id="rId42247" display="https://www.google.com/maps/@35.421964,-78.721683,450m/data=!3m1!1e3!4m5!3m4!1s0x0:0x0!8m2!3d35.421964!4d-78.721683" xr:uid="{D4039B8C-1118-441B-8655-61C8CAD0B4B8}"/>
    <hyperlink ref="F21127" r:id="rId42248" display="https://www.bing.com/maps?cp=35.421964~-78.721683&amp;style=o&amp;lvl=18&amp;dir=0&amp;sp=point.35.421964_-78.721683_Ennis Solar, LLC" xr:uid="{A140B3D2-16FE-4B48-8470-4EA10CF231C4}"/>
    <hyperlink ref="E21128" r:id="rId42249" display="https://www.google.com/maps/@40.289366,-104.783613,450m/data=!3m1!1e3!4m5!3m4!1s0x0:0x0!8m2!3d40.289366!4d-104.783613" xr:uid="{558C0651-AD79-4326-8A70-766F263D4674}"/>
    <hyperlink ref="F21128" r:id="rId42250" display="https://www.bing.com/maps?cp=40.289366~-104.783613&amp;style=o&amp;lvl=18&amp;dir=0&amp;sp=point.40.289366_-104.783613_Gilcrest Solar" xr:uid="{E3AF034B-94B3-446C-BAA1-ABB6AB3B00D0}"/>
    <hyperlink ref="E21129" r:id="rId42251" display="https://www.google.com/maps/@39.638380,-104.562645,450m/data=!3m1!1e3!4m5!3m4!1s0x0:0x0!8m2!3d39.638380!4d-104.562645" xr:uid="{FA0D6EC2-90F8-4691-83F1-92DE00997823}"/>
    <hyperlink ref="F21129" r:id="rId42252" display="https://www.bing.com/maps?cp=39.638380~-104.562645&amp;style=o&amp;lvl=18&amp;dir=0&amp;sp=point.39.638380_-104.562645_Quincy Solar (CO)" xr:uid="{12BA5574-72FA-436C-BEEC-938C5B4681EC}"/>
    <hyperlink ref="E21130" r:id="rId42253" display="https://www.google.com/maps/@38.850544,-112.005212,450m/data=!3m1!1e3!4m5!3m4!1s0x0:0x0!8m2!3d38.850544!4d-112.005212" xr:uid="{F770B543-AFD6-4D9C-A3BA-D5B40C5B9D9B}"/>
    <hyperlink ref="F21130" r:id="rId42254" display="https://www.bing.com/maps?cp=38.850544~-112.005212&amp;style=o&amp;lvl=18&amp;dir=0&amp;sp=point.38.850544_-112.005212_Sigurd Solar LLC" xr:uid="{2D074030-AF39-406E-ADED-B3BAF3EB4BFE}"/>
    <hyperlink ref="E21131" r:id="rId42255" display="https://www.google.com/maps/@39.981606,-105.063747,450m/data=!3m1!1e3!4m5!3m4!1s0x0:0x0!8m2!3d39.981606!4d-105.063747" xr:uid="{F3B3066D-0E4F-4616-87D2-F6D95CF35393}"/>
    <hyperlink ref="F21131" r:id="rId42256" display="https://www.bing.com/maps?cp=39.981606~-105.063747&amp;style=o&amp;lvl=18&amp;dir=0&amp;sp=point.39.981606_-105.063747_Lafayette Horizon Solar CSG LLC" xr:uid="{464F99EC-09F0-4C86-B713-A07E6AA37F78}"/>
    <hyperlink ref="E21132" r:id="rId42257" display="https://www.google.com/maps/@35.593000,-81.167000,450m/data=!3m1!1e3!4m5!3m4!1s0x0:0x0!8m2!3d35.593000!4d-81.167000" xr:uid="{96DCD32A-4BCC-43F9-80A2-90F0725891FD}"/>
    <hyperlink ref="F21132" r:id="rId42258" display="https://www.bing.com/maps?cp=35.593000~-81.167000&amp;style=o&amp;lvl=18&amp;dir=0&amp;sp=point.35.593000_-81.167000_Maiden Creek Solar Power Plant" xr:uid="{A01A99D9-E42E-4986-B569-EFDED32E8EE5}"/>
    <hyperlink ref="E21133" r:id="rId42259" display="https://www.google.com/maps/@35.322400,-81.134300,450m/data=!3m1!1e3!4m5!3m4!1s0x0:0x0!8m2!3d35.322400!4d-81.134300" xr:uid="{A48C2638-E6A0-4E5B-B96B-69C5A65A4A01}"/>
    <hyperlink ref="F21133" r:id="rId42260" display="https://www.bing.com/maps?cp=35.322400~-81.134300&amp;style=o&amp;lvl=18&amp;dir=0&amp;sp=point.35.322400_-81.134300_Gaston Solar Power Plant" xr:uid="{1E70A7FA-7EDA-45EB-A399-B6EFE5F0643C}"/>
    <hyperlink ref="E21134" r:id="rId42261" display="https://www.google.com/maps/@39.083514,-83.809810,450m/data=!3m1!1e3!4m5!3m4!1s0x0:0x0!8m2!3d39.083514!4d-83.809810" xr:uid="{4FF3240A-2DE9-4407-82A9-E1F482A254AB}"/>
    <hyperlink ref="F21134" r:id="rId42262" display="https://www.bing.com/maps?cp=39.083514~-83.809810&amp;style=o&amp;lvl=18&amp;dir=0&amp;sp=point.39.083514_-83.809810_Hecate Energy Highland LLC" xr:uid="{24C6619F-6EF5-4C3D-8CAF-314C56D0DBB8}"/>
    <hyperlink ref="E21135" r:id="rId42263" display="https://www.google.com/maps/@37.415092,-122.052110,450m/data=!3m1!1e3!4m5!3m4!1s0x0:0x0!8m2!3d37.415092!4d-122.052110" xr:uid="{7146F241-46FB-42BA-915B-8A704BBFA181}"/>
    <hyperlink ref="F21135" r:id="rId42264" display="https://www.bing.com/maps?cp=37.415092~-122.052110&amp;style=o&amp;lvl=18&amp;dir=0&amp;sp=point.37.415092_-122.052110_Equinix Caspian Dr. Fuel Cell" xr:uid="{9AAB65E9-A2B4-4CE1-B5F7-E7542058F4E3}"/>
    <hyperlink ref="E21136" r:id="rId42265" display="https://www.google.com/maps/@37.415092,-122.052110,450m/data=!3m1!1e3!4m5!3m4!1s0x0:0x0!8m2!3d37.415092!4d-122.052110" xr:uid="{FA86A4A4-0859-4C7F-A6DC-A34ACD315FBD}"/>
    <hyperlink ref="F21136" r:id="rId42266" display="https://www.bing.com/maps?cp=37.415092~-122.052110&amp;style=o&amp;lvl=18&amp;dir=0&amp;sp=point.37.415092_-122.052110_Equinix Caspian Dr. Fuel Cell" xr:uid="{55217C65-3280-4311-AE59-AE9961018E3E}"/>
    <hyperlink ref="E21137" r:id="rId42267" display="https://www.google.com/maps/@41.941786,-71.662038,450m/data=!3m1!1e3!4m5!3m4!1s0x0:0x0!8m2!3d41.941786!4d-71.662038" xr:uid="{6BF944DA-1B14-4D4A-BE7B-B682174FF799}"/>
    <hyperlink ref="F21137" r:id="rId42268" display="https://www.bing.com/maps?cp=41.941786~-71.662038&amp;style=o&amp;lvl=18&amp;dir=0&amp;sp=point.41.941786_-71.662038_Nautilus Goat Island Solar LLC (CSG)" xr:uid="{37ADDDF2-2891-4AA5-8989-4955539B2D5F}"/>
    <hyperlink ref="E21138" r:id="rId42269" display="https://www.google.com/maps/@34.728902,-118.322051,450m/data=!3m1!1e3!4m5!3m4!1s0x0:0x0!8m2!3d34.728902!4d-118.322051" xr:uid="{B4654C30-EFDB-4357-96D5-45932A8CC932}"/>
    <hyperlink ref="F21138" r:id="rId42270" display="https://www.bing.com/maps?cp=34.728902~-118.322051&amp;style=o&amp;lvl=18&amp;dir=0&amp;sp=point.34.728902_-118.322051_Antelope Expansion 3A" xr:uid="{463AEFA2-CAB1-4F01-9C5A-D3D76CE81D9B}"/>
    <hyperlink ref="E21139" r:id="rId42271" display="https://www.google.com/maps/@34.720162,-118.322532,450m/data=!3m1!1e3!4m5!3m4!1s0x0:0x0!8m2!3d34.720162!4d-118.322532" xr:uid="{66BEB094-29DE-4787-A6B1-C41160490024}"/>
    <hyperlink ref="F21139" r:id="rId42272" display="https://www.bing.com/maps?cp=34.720162~-118.322532&amp;style=o&amp;lvl=18&amp;dir=0&amp;sp=point.34.720162_-118.322532_Antelope Expansion 3B" xr:uid="{398897F7-6CE6-41C1-A635-453406B39A7F}"/>
    <hyperlink ref="E21140" r:id="rId42273" display="https://www.google.com/maps/@37.437106,-77.158736,450m/data=!3m1!1e3!4m5!3m4!1s0x0:0x0!8m2!3d37.437106!4d-77.158736" xr:uid="{47283D26-124E-4292-AD18-02F6F74BD261}"/>
    <hyperlink ref="F21140" r:id="rId42274" display="https://www.bing.com/maps?cp=37.437106~-77.158736&amp;style=o&amp;lvl=18&amp;dir=0&amp;sp=point.37.437106_-77.158736_Skipjack Solar Center" xr:uid="{70B3DAA9-BC07-4F8E-9222-1DC8F93222EE}"/>
    <hyperlink ref="E21141" r:id="rId42275" display="https://www.google.com/maps/@42.996838,-89.568745,450m/data=!3m1!1e3!4m5!3m4!1s0x0:0x0!8m2!3d42.996838!4d-89.568745" xr:uid="{43FBB125-270E-48A7-AD6B-655919DC45D3}"/>
    <hyperlink ref="F21141" r:id="rId42276" display="https://www.bing.com/maps?cp=42.996838~-89.568745&amp;style=o&amp;lvl=18&amp;dir=0&amp;sp=point.42.996838_-89.568745_Epic Verona" xr:uid="{930F5B9A-34A1-4B01-A267-2A30144BB66E}"/>
    <hyperlink ref="E21142" r:id="rId42277" display="https://www.google.com/maps/@42.996838,-89.568745,450m/data=!3m1!1e3!4m5!3m4!1s0x0:0x0!8m2!3d42.996838!4d-89.568745" xr:uid="{8943B009-0B56-4C26-80CF-BE122E2E8434}"/>
    <hyperlink ref="F21142" r:id="rId42278" display="https://www.bing.com/maps?cp=42.996838~-89.568745&amp;style=o&amp;lvl=18&amp;dir=0&amp;sp=point.42.996838_-89.568745_Epic Verona" xr:uid="{9C0E20C7-07FC-4C67-B3A7-2D02103C44C2}"/>
    <hyperlink ref="E21143" r:id="rId42279" display="https://www.google.com/maps/@42.996838,-89.568745,450m/data=!3m1!1e3!4m5!3m4!1s0x0:0x0!8m2!3d42.996838!4d-89.568745" xr:uid="{93FC63D8-BDDF-4D74-88F8-28F450262B1F}"/>
    <hyperlink ref="F21143" r:id="rId42280" display="https://www.bing.com/maps?cp=42.996838~-89.568745&amp;style=o&amp;lvl=18&amp;dir=0&amp;sp=point.42.996838_-89.568745_Epic Verona" xr:uid="{317DBFB2-5D11-4F47-9AA4-2C71476EB987}"/>
    <hyperlink ref="E21144" r:id="rId42281" display="https://www.google.com/maps/@42.996838,-89.568745,450m/data=!3m1!1e3!4m5!3m4!1s0x0:0x0!8m2!3d42.996838!4d-89.568745" xr:uid="{10E11E4A-2AE4-435C-A5F7-43D927A26EF9}"/>
    <hyperlink ref="F21144" r:id="rId42282" display="https://www.bing.com/maps?cp=42.996838~-89.568745&amp;style=o&amp;lvl=18&amp;dir=0&amp;sp=point.42.996838_-89.568745_Epic Verona" xr:uid="{EDB1EBD4-9F6B-4483-AC29-7B814EB703F3}"/>
    <hyperlink ref="E21145" r:id="rId42283" display="https://www.google.com/maps/@42.996838,-89.568745,450m/data=!3m1!1e3!4m5!3m4!1s0x0:0x0!8m2!3d42.996838!4d-89.568745" xr:uid="{5AFF9DCA-BA68-4DC4-B5DF-F926318C0661}"/>
    <hyperlink ref="F21145" r:id="rId42284" display="https://www.bing.com/maps?cp=42.996838~-89.568745&amp;style=o&amp;lvl=18&amp;dir=0&amp;sp=point.42.996838_-89.568745_Epic Verona" xr:uid="{68BE5135-3D38-497C-B1D9-E11DC4E78836}"/>
    <hyperlink ref="E21146" r:id="rId42285" display="https://www.google.com/maps/@42.996838,-89.568745,450m/data=!3m1!1e3!4m5!3m4!1s0x0:0x0!8m2!3d42.996838!4d-89.568745" xr:uid="{CCE3806C-6798-42A8-A734-CF3F1AB714FD}"/>
    <hyperlink ref="F21146" r:id="rId42286" display="https://www.bing.com/maps?cp=42.996838~-89.568745&amp;style=o&amp;lvl=18&amp;dir=0&amp;sp=point.42.996838_-89.568745_Epic Verona" xr:uid="{510EB0C8-755C-446F-9BCF-9B2B8496D07A}"/>
    <hyperlink ref="E21147" r:id="rId42287" display="https://www.google.com/maps/@42.996838,-89.568745,450m/data=!3m1!1e3!4m5!3m4!1s0x0:0x0!8m2!3d42.996838!4d-89.568745" xr:uid="{4BDAE5AD-B740-4F65-A49D-062E84497674}"/>
    <hyperlink ref="F21147" r:id="rId42288" display="https://www.bing.com/maps?cp=42.996838~-89.568745&amp;style=o&amp;lvl=18&amp;dir=0&amp;sp=point.42.996838_-89.568745_Epic Verona" xr:uid="{399EC608-91A1-466D-A558-11280643D593}"/>
    <hyperlink ref="E21148" r:id="rId42289" display="https://www.google.com/maps/@42.996838,-89.568745,450m/data=!3m1!1e3!4m5!3m4!1s0x0:0x0!8m2!3d42.996838!4d-89.568745" xr:uid="{9B67AF05-454D-401E-B00D-F9EC5DA48900}"/>
    <hyperlink ref="F21148" r:id="rId42290" display="https://www.bing.com/maps?cp=42.996838~-89.568745&amp;style=o&amp;lvl=18&amp;dir=0&amp;sp=point.42.996838_-89.568745_Epic Verona" xr:uid="{66F2F6AA-5598-4055-BE3B-79C731077F5F}"/>
    <hyperlink ref="E21149" r:id="rId42291" display="https://www.google.com/maps/@42.996838,-89.568745,450m/data=!3m1!1e3!4m5!3m4!1s0x0:0x0!8m2!3d42.996838!4d-89.568745" xr:uid="{FD865D26-DA04-41A5-ACE3-1CBC5C0F6C12}"/>
    <hyperlink ref="F21149" r:id="rId42292" display="https://www.bing.com/maps?cp=42.996838~-89.568745&amp;style=o&amp;lvl=18&amp;dir=0&amp;sp=point.42.996838_-89.568745_Epic Verona" xr:uid="{7B0FAD2C-2F7B-4860-8F47-57D3620D5980}"/>
    <hyperlink ref="E21150" r:id="rId42293" display="https://www.google.com/maps/@42.996838,-89.568745,450m/data=!3m1!1e3!4m5!3m4!1s0x0:0x0!8m2!3d42.996838!4d-89.568745" xr:uid="{061C80D7-78A1-4F0E-A0D2-D0C3C32BD9C5}"/>
    <hyperlink ref="F21150" r:id="rId42294" display="https://www.bing.com/maps?cp=42.996838~-89.568745&amp;style=o&amp;lvl=18&amp;dir=0&amp;sp=point.42.996838_-89.568745_Epic Verona" xr:uid="{8E8B7ACA-9FB1-429A-BCBD-1F1E6392373E}"/>
    <hyperlink ref="E21151" r:id="rId42295" display="https://www.google.com/maps/@42.996838,-89.568745,450m/data=!3m1!1e3!4m5!3m4!1s0x0:0x0!8m2!3d42.996838!4d-89.568745" xr:uid="{B64D0D32-AD29-4F7A-8D3C-1B58FABC52E7}"/>
    <hyperlink ref="F21151" r:id="rId42296" display="https://www.bing.com/maps?cp=42.996838~-89.568745&amp;style=o&amp;lvl=18&amp;dir=0&amp;sp=point.42.996838_-89.568745_Epic Verona" xr:uid="{78DD988D-92A2-4406-B28D-927CF500A6B2}"/>
    <hyperlink ref="E21152" r:id="rId42297" display="https://www.google.com/maps/@42.996838,-89.568745,450m/data=!3m1!1e3!4m5!3m4!1s0x0:0x0!8m2!3d42.996838!4d-89.568745" xr:uid="{9C6DBEBD-B569-4BD5-8770-65661379AE21}"/>
    <hyperlink ref="F21152" r:id="rId42298" display="https://www.bing.com/maps?cp=42.996838~-89.568745&amp;style=o&amp;lvl=18&amp;dir=0&amp;sp=point.42.996838_-89.568745_Epic Verona" xr:uid="{E8732E49-F764-4CD1-A80F-5D8F9FA3BF54}"/>
    <hyperlink ref="E21153" r:id="rId42299" display="https://www.google.com/maps/@42.996838,-89.568745,450m/data=!3m1!1e3!4m5!3m4!1s0x0:0x0!8m2!3d42.996838!4d-89.568745" xr:uid="{BDB1636A-2067-460F-8D86-FA457E271852}"/>
    <hyperlink ref="F21153" r:id="rId42300" display="https://www.bing.com/maps?cp=42.996838~-89.568745&amp;style=o&amp;lvl=18&amp;dir=0&amp;sp=point.42.996838_-89.568745_Epic Verona" xr:uid="{B3F57FC3-F8BF-4C74-9075-AA6FA06C672A}"/>
    <hyperlink ref="E21154" r:id="rId42301" display="https://www.google.com/maps/@42.996838,-89.568745,450m/data=!3m1!1e3!4m5!3m4!1s0x0:0x0!8m2!3d42.996838!4d-89.568745" xr:uid="{1AD2DD59-72FE-4376-9723-AB0637BA9ACC}"/>
    <hyperlink ref="F21154" r:id="rId42302" display="https://www.bing.com/maps?cp=42.996838~-89.568745&amp;style=o&amp;lvl=18&amp;dir=0&amp;sp=point.42.996838_-89.568745_Epic Verona" xr:uid="{9B9AA001-E484-4021-9ACC-975A65AFFCC9}"/>
    <hyperlink ref="E21155" r:id="rId42303" display="https://www.google.com/maps/@42.996838,-89.568745,450m/data=!3m1!1e3!4m5!3m4!1s0x0:0x0!8m2!3d42.996838!4d-89.568745" xr:uid="{0112DBB6-CCFA-4223-BAF2-716EF80E2567}"/>
    <hyperlink ref="F21155" r:id="rId42304" display="https://www.bing.com/maps?cp=42.996838~-89.568745&amp;style=o&amp;lvl=18&amp;dir=0&amp;sp=point.42.996838_-89.568745_Epic Verona" xr:uid="{4807CCC8-6265-4ADC-A44B-AD548432C084}"/>
    <hyperlink ref="E21156" r:id="rId42305" display="https://www.google.com/maps/@42.996838,-89.568745,450m/data=!3m1!1e3!4m5!3m4!1s0x0:0x0!8m2!3d42.996838!4d-89.568745" xr:uid="{D7D75046-FCB1-4DC0-B52D-A41D2FFDA258}"/>
    <hyperlink ref="F21156" r:id="rId42306" display="https://www.bing.com/maps?cp=42.996838~-89.568745&amp;style=o&amp;lvl=18&amp;dir=0&amp;sp=point.42.996838_-89.568745_Epic Verona" xr:uid="{98AB57AC-34B4-4BA7-A92E-5ABA82A8EC2E}"/>
    <hyperlink ref="E21157" r:id="rId42307" display="https://www.google.com/maps/@42.996838,-89.568745,450m/data=!3m1!1e3!4m5!3m4!1s0x0:0x0!8m2!3d42.996838!4d-89.568745" xr:uid="{7D4D530C-7ABA-48EF-A588-EC41B98EF20E}"/>
    <hyperlink ref="F21157" r:id="rId42308" display="https://www.bing.com/maps?cp=42.996838~-89.568745&amp;style=o&amp;lvl=18&amp;dir=0&amp;sp=point.42.996838_-89.568745_Epic Verona" xr:uid="{D7506E7E-FB11-4ED1-8A30-CC78349ABD08}"/>
    <hyperlink ref="E21158" r:id="rId42309" display="https://www.google.com/maps/@42.996838,-89.568745,450m/data=!3m1!1e3!4m5!3m4!1s0x0:0x0!8m2!3d42.996838!4d-89.568745" xr:uid="{C52C388D-B890-4CC0-85F8-C87252B5AB3E}"/>
    <hyperlink ref="F21158" r:id="rId42310" display="https://www.bing.com/maps?cp=42.996838~-89.568745&amp;style=o&amp;lvl=18&amp;dir=0&amp;sp=point.42.996838_-89.568745_Epic Verona" xr:uid="{2E2B707D-6C82-4D07-8D6F-F88A9693ACDF}"/>
    <hyperlink ref="E21159" r:id="rId42311" display="https://www.google.com/maps/@42.996838,-89.568745,450m/data=!3m1!1e3!4m5!3m4!1s0x0:0x0!8m2!3d42.996838!4d-89.568745" xr:uid="{15BD1B79-2EF8-41DF-AD2F-44319BCC5159}"/>
    <hyperlink ref="F21159" r:id="rId42312" display="https://www.bing.com/maps?cp=42.996838~-89.568745&amp;style=o&amp;lvl=18&amp;dir=0&amp;sp=point.42.996838_-89.568745_Epic Verona" xr:uid="{271F7B87-A3EF-46B0-9375-A6021C089D79}"/>
    <hyperlink ref="E21160" r:id="rId42313" display="https://www.google.com/maps/@42.996838,-89.568745,450m/data=!3m1!1e3!4m5!3m4!1s0x0:0x0!8m2!3d42.996838!4d-89.568745" xr:uid="{454043BC-1C4F-4433-8E61-705F10C747A1}"/>
    <hyperlink ref="F21160" r:id="rId42314" display="https://www.bing.com/maps?cp=42.996838~-89.568745&amp;style=o&amp;lvl=18&amp;dir=0&amp;sp=point.42.996838_-89.568745_Epic Verona" xr:uid="{81596798-D5B2-4554-B8E4-99815B8E066B}"/>
    <hyperlink ref="E21161" r:id="rId42315" display="https://www.google.com/maps/@42.323450,-83.428880,450m/data=!3m1!1e3!4m5!3m4!1s0x0:0x0!8m2!3d42.323450!4d-83.428880" xr:uid="{F45E93C4-ABFE-4219-A728-14670F4ED612}"/>
    <hyperlink ref="F21161" r:id="rId42316" display="https://www.bing.com/maps?cp=42.323450~-83.428880&amp;style=o&amp;lvl=18&amp;dir=0&amp;sp=point.42.323450_-83.428880_IKEA Canton Rooftop PV System" xr:uid="{8ABACF61-C6A4-4A13-9A8B-EA1214F4B49C}"/>
    <hyperlink ref="E21162" r:id="rId42317" display="https://www.google.com/maps/@42.323450,-83.428880,450m/data=!3m1!1e3!4m5!3m4!1s0x0:0x0!8m2!3d42.323450!4d-83.428880" xr:uid="{AC4AE0DF-3EA3-45C7-B08F-01C79DFC32C7}"/>
    <hyperlink ref="F21162" r:id="rId42318" display="https://www.bing.com/maps?cp=42.323450~-83.428880&amp;style=o&amp;lvl=18&amp;dir=0&amp;sp=point.42.323450_-83.428880_IKEA Canton Rooftop PV System" xr:uid="{49CFE613-B6D7-48AC-BB91-93C888B7A578}"/>
    <hyperlink ref="E21163" r:id="rId42319" display="https://www.google.com/maps/@34.677040,-77.977497,450m/data=!3m1!1e3!4m5!3m4!1s0x0:0x0!8m2!3d34.677040!4d-77.977497" xr:uid="{0C8A051B-833B-48E5-B9E8-F1F275B2EAEF}"/>
    <hyperlink ref="F21163" r:id="rId42320" display="https://www.bing.com/maps?cp=34.677040~-77.977497&amp;style=o&amp;lvl=18&amp;dir=0&amp;sp=point.34.677040_-77.977497_Crooked Run" xr:uid="{8320AF4A-683F-4024-AEC4-9B529DA0888C}"/>
    <hyperlink ref="E21164" r:id="rId42321" display="https://www.google.com/maps/@33.340179,-80.697336,450m/data=!3m1!1e3!4m5!3m4!1s0x0:0x0!8m2!3d33.340179!4d-80.697336" xr:uid="{A9417579-656A-459C-A23F-DAD56FBBA631}"/>
    <hyperlink ref="F21164" r:id="rId42322" display="https://www.bing.com/maps?cp=33.340179~-80.697336&amp;style=o&amp;lvl=18&amp;dir=0&amp;sp=point.33.340179_-80.697336_Palmetto Plains" xr:uid="{C1833C19-0E92-446F-987E-FE965590AB16}"/>
    <hyperlink ref="E21165" r:id="rId42323" display="https://www.google.com/maps/@40.888632,-74.122229,450m/data=!3m1!1e3!4m5!3m4!1s0x0:0x0!8m2!3d40.888632!4d-74.122229" xr:uid="{2F26181E-98BE-407B-8D64-4B1A4E799A66}"/>
    <hyperlink ref="F21165" r:id="rId42324" display="https://www.bing.com/maps?cp=40.888632~-74.122229&amp;style=o&amp;lvl=18&amp;dir=0&amp;sp=point.40.888632_-74.122229_Garfield Solar" xr:uid="{7162D761-4B3A-42E0-8646-DFEB3A9BF13F}"/>
    <hyperlink ref="E21166" r:id="rId42325" display="https://www.google.com/maps/@40.888632,-74.122229,450m/data=!3m1!1e3!4m5!3m4!1s0x0:0x0!8m2!3d40.888632!4d-74.122229" xr:uid="{77C140B4-18AC-45C7-BF17-7D104043093B}"/>
    <hyperlink ref="F21166" r:id="rId42326" display="https://www.bing.com/maps?cp=40.888632~-74.122229&amp;style=o&amp;lvl=18&amp;dir=0&amp;sp=point.40.888632_-74.122229_Garfield Solar" xr:uid="{735A9807-0DBC-4FB1-8880-7FAA920AE1DD}"/>
    <hyperlink ref="E21167" r:id="rId42327" display="https://www.google.com/maps/@40.888632,-74.122229,450m/data=!3m1!1e3!4m5!3m4!1s0x0:0x0!8m2!3d40.888632!4d-74.122229" xr:uid="{1D29CAC9-1A9E-462A-9C5D-A524D5173DD5}"/>
    <hyperlink ref="F21167" r:id="rId42328" display="https://www.bing.com/maps?cp=40.888632~-74.122229&amp;style=o&amp;lvl=18&amp;dir=0&amp;sp=point.40.888632_-74.122229_Garfield Solar" xr:uid="{4276DD3D-631D-4C6B-AA9E-3F2D9C5F9325}"/>
    <hyperlink ref="E21168" r:id="rId42329" display="https://www.google.com/maps/@40.888632,-74.122229,450m/data=!3m1!1e3!4m5!3m4!1s0x0:0x0!8m2!3d40.888632!4d-74.122229" xr:uid="{138E761A-58BD-4A62-B791-60AF1C506D47}"/>
    <hyperlink ref="F21168" r:id="rId42330" display="https://www.bing.com/maps?cp=40.888632~-74.122229&amp;style=o&amp;lvl=18&amp;dir=0&amp;sp=point.40.888632_-74.122229_Garfield Solar" xr:uid="{67946016-2280-4741-BAC7-6EA0C7EFF8DC}"/>
    <hyperlink ref="E21169" r:id="rId42331" display="https://www.google.com/maps/@40.138283,-88.291246,450m/data=!3m1!1e3!4m5!3m4!1s0x0:0x0!8m2!3d40.138283!4d-88.291246" xr:uid="{7B236F1F-FEA7-4091-B71E-97FB81534C59}"/>
    <hyperlink ref="F21169" r:id="rId42332" display="https://www.bing.com/maps?cp=40.138283~-88.291246&amp;style=o&amp;lvl=18&amp;dir=0&amp;sp=point.40.138283_-88.291246_CED Champaign Solar LLC" xr:uid="{2FFD3305-140C-4A93-BB32-352FB097273F}"/>
    <hyperlink ref="E21170" r:id="rId42333" display="https://www.google.com/maps/@36.082301,-94.067149,450m/data=!3m1!1e3!4m5!3m4!1s0x0:0x0!8m2!3d36.082301!4d-94.067149" xr:uid="{739524A7-FA2B-41CE-A0B6-9FD4953602D4}"/>
    <hyperlink ref="F21170" r:id="rId42334" display="https://www.bing.com/maps?cp=36.082301~-94.067149&amp;style=o&amp;lvl=18&amp;dir=0&amp;sp=point.36.082301_-94.067149_Noland Wastewater Treatment Plant Hybrid" xr:uid="{08151126-3B5B-4B67-B1D3-F27DA3AA6BEB}"/>
    <hyperlink ref="E21171" r:id="rId42335" display="https://www.google.com/maps/@36.082301,-94.067149,450m/data=!3m1!1e3!4m5!3m4!1s0x0:0x0!8m2!3d36.082301!4d-94.067149" xr:uid="{DA62DC46-D334-46AC-A1D5-AA53B1D114C8}"/>
    <hyperlink ref="F21171" r:id="rId42336" display="https://www.bing.com/maps?cp=36.082301~-94.067149&amp;style=o&amp;lvl=18&amp;dir=0&amp;sp=point.36.082301_-94.067149_Noland Wastewater Treatment Plant Hybrid" xr:uid="{6F600E9A-5463-4855-85EA-79B1E6EDCCCB}"/>
    <hyperlink ref="E21172" r:id="rId42337" display="https://www.google.com/maps/@36.041350,-94.140079,450m/data=!3m1!1e3!4m5!3m4!1s0x0:0x0!8m2!3d36.041350!4d-94.140079" xr:uid="{E1C2340B-2A46-460D-9B19-3E9A0D30F835}"/>
    <hyperlink ref="F21172" r:id="rId42338" display="https://www.bing.com/maps?cp=36.041350~-94.140079&amp;style=o&amp;lvl=18&amp;dir=0&amp;sp=point.36.041350_-94.140079_Westside Wastewater Treatment Plant Hybr" xr:uid="{0B267936-860E-4133-9657-F65919D4519F}"/>
    <hyperlink ref="E21173" r:id="rId42339" display="https://www.google.com/maps/@36.041350,-94.140079,450m/data=!3m1!1e3!4m5!3m4!1s0x0:0x0!8m2!3d36.041350!4d-94.140079" xr:uid="{F6B8FC4D-1837-401C-84DE-9E16DC72D8B8}"/>
    <hyperlink ref="F21173" r:id="rId42340" display="https://www.bing.com/maps?cp=36.041350~-94.140079&amp;style=o&amp;lvl=18&amp;dir=0&amp;sp=point.36.041350_-94.140079_Westside Wastewater Treatment Plant Hybr" xr:uid="{85967AC8-1942-4F9F-928D-E9068E9C5139}"/>
    <hyperlink ref="E21174" r:id="rId42341" display="https://www.google.com/maps/@40.198529,-76.161594,450m/data=!3m1!1e3!4m5!3m4!1s0x0:0x0!8m2!3d40.198529!4d-76.161594" xr:uid="{756C704D-3F93-4B08-ABC2-3F4BEB750D2A}"/>
    <hyperlink ref="F21174" r:id="rId42342" display="https://www.bing.com/maps?cp=40.198529~-76.161594&amp;style=o&amp;lvl=18&amp;dir=0&amp;sp=point.40.198529_-76.161594_TPE Pennsylvania Solar 1, LLC" xr:uid="{06B516F7-B30A-4C5A-B299-4B57DFCD0C5B}"/>
    <hyperlink ref="E21175" r:id="rId42343" display="https://www.google.com/maps/@38.160858,-122.214014,450m/data=!3m1!1e3!4m5!3m4!1s0x0:0x0!8m2!3d38.160858!4d-122.214014" xr:uid="{535D4C93-BDB2-4E37-A687-C9AD8D8F532F}"/>
    <hyperlink ref="F21175" r:id="rId42344" display="https://www.bing.com/maps?cp=38.160858~-122.214014&amp;style=o&amp;lvl=18&amp;dir=0&amp;sp=point.38.160858_-122.214014_American Canyon Solar" xr:uid="{B0CECB8B-C90C-4A5E-BF86-1FC3969A410B}"/>
    <hyperlink ref="E21176" r:id="rId42345" display="https://www.google.com/maps/@38.160858,-122.214014,450m/data=!3m1!1e3!4m5!3m4!1s0x0:0x0!8m2!3d38.160858!4d-122.214014" xr:uid="{FB2423EB-FA38-47E9-9A85-091C021D4A1D}"/>
    <hyperlink ref="F21176" r:id="rId42346" display="https://www.bing.com/maps?cp=38.160858~-122.214014&amp;style=o&amp;lvl=18&amp;dir=0&amp;sp=point.38.160858_-122.214014_American Canyon Solar" xr:uid="{DE50769D-5EEB-417B-80EC-678E5599EAD1}"/>
    <hyperlink ref="E21177" r:id="rId42347" display="https://www.google.com/maps/@38.160858,-122.214014,450m/data=!3m1!1e3!4m5!3m4!1s0x0:0x0!8m2!3d38.160858!4d-122.214014" xr:uid="{5C4D2B1A-C40F-46DC-8BC0-04D64F3AF92C}"/>
    <hyperlink ref="F21177" r:id="rId42348" display="https://www.bing.com/maps?cp=38.160858~-122.214014&amp;style=o&amp;lvl=18&amp;dir=0&amp;sp=point.38.160858_-122.214014_American Canyon Solar" xr:uid="{CC70AB82-5E5B-40BE-A9D9-3ADBC5F26649}"/>
    <hyperlink ref="E21178" r:id="rId42349" display="https://www.google.com/maps/@37.228736,-121.738616,450m/data=!3m1!1e3!4m5!3m4!1s0x0:0x0!8m2!3d37.228736!4d-121.738616" xr:uid="{53D87151-B988-45EC-8F6A-801376130778}"/>
    <hyperlink ref="F21178" r:id="rId42350" display="https://www.bing.com/maps?cp=37.228736~-121.738616&amp;style=o&amp;lvl=18&amp;dir=0&amp;sp=point.37.228736_-121.738616_Malech Solar Farm" xr:uid="{0164F583-7515-4F75-A37E-30282FAAA3D6}"/>
    <hyperlink ref="E21179" r:id="rId42351" display="https://www.google.com/maps/@37.286958,-121.815080,450m/data=!3m1!1e3!4m5!3m4!1s0x0:0x0!8m2!3d37.286958!4d-121.815080" xr:uid="{A24DD791-9A05-4F0C-8013-F40D04544325}"/>
    <hyperlink ref="F21179" r:id="rId42352" display="https://www.bing.com/maps?cp=37.286958~-121.815080&amp;style=o&amp;lvl=18&amp;dir=0&amp;sp=point.37.286958_-121.815080_Hellyer Solar Farm" xr:uid="{701681C9-8ED1-47F2-B550-2287504A730C}"/>
    <hyperlink ref="E21180" r:id="rId42353" display="https://www.google.com/maps/@37.269039,-121.861079,450m/data=!3m1!1e3!4m5!3m4!1s0x0:0x0!8m2!3d37.269039!4d-121.861079" xr:uid="{238B1B23-1694-485C-B7E0-7AE65B9A6BD9}"/>
    <hyperlink ref="F21180" r:id="rId42354" display="https://www.bing.com/maps?cp=37.269039~-121.861079&amp;style=o&amp;lvl=18&amp;dir=0&amp;sp=point.37.269039_-121.861079_Guadalupe Solar Farm" xr:uid="{5349265F-58F3-4B0B-9E36-06BD7491B3FE}"/>
    <hyperlink ref="E21181" r:id="rId42355" display="https://www.google.com/maps/@36.270000,-76.033000,450m/data=!3m1!1e3!4m5!3m4!1s0x0:0x0!8m2!3d36.270000!4d-76.033000" xr:uid="{FC2769B2-4BCE-48E8-81EA-D9046901F0EF}"/>
    <hyperlink ref="F21181" r:id="rId42356" display="https://www.bing.com/maps?cp=36.270000~-76.033000&amp;style=o&amp;lvl=18&amp;dir=0&amp;sp=point.36.270000_-76.033000_Shiloh Hwy Solar" xr:uid="{DC5A5E1E-93BB-4E7A-9242-10B4A4130E10}"/>
    <hyperlink ref="E21182" r:id="rId42357" display="https://www.google.com/maps/@36.330000,-76.058000,450m/data=!3m1!1e3!4m5!3m4!1s0x0:0x0!8m2!3d36.330000!4d-76.058000" xr:uid="{792A9011-DD1C-4D88-A6A2-7F1A3F95A64B}"/>
    <hyperlink ref="F21182" r:id="rId42358" display="https://www.bing.com/maps?cp=36.330000~-76.058000&amp;style=o&amp;lvl=18&amp;dir=0&amp;sp=point.36.330000_-76.058000_Sandy Solar" xr:uid="{7C9F65E9-0F39-48FF-98FC-66DDED55AA88}"/>
    <hyperlink ref="E21183" r:id="rId42359" display="https://www.google.com/maps/@36.283778,-76.602304,450m/data=!3m1!1e3!4m5!3m4!1s0x0:0x0!8m2!3d36.283778!4d-76.602304" xr:uid="{8A2B2279-219C-42A2-8E66-2FB252CA15F8}"/>
    <hyperlink ref="F21183" r:id="rId42360" display="https://www.bing.com/maps?cp=36.283778~-76.602304&amp;style=o&amp;lvl=18&amp;dir=0&amp;sp=point.36.283778_-76.602304_Chowan Jehu Solar" xr:uid="{47DFEDB6-DAE9-41A8-A549-6F6BB151E897}"/>
    <hyperlink ref="E21184" r:id="rId42361" display="https://www.google.com/maps/@42.305700,-72.710640,450m/data=!3m1!1e3!4m5!3m4!1s0x0:0x0!8m2!3d42.305700!4d-72.710640" xr:uid="{40C50BB2-E495-4D3E-B953-E89575B3E017}"/>
    <hyperlink ref="F21184" r:id="rId42362" display="https://www.bing.com/maps?cp=42.305700~-72.710640&amp;style=o&amp;lvl=18&amp;dir=0&amp;sp=point.42.305700_-72.710640_CED Northampton Solar LLC Hybrid" xr:uid="{2C661C9C-EECE-4D7E-B41B-DD9D4AF93992}"/>
    <hyperlink ref="E21185" r:id="rId42363" display="https://www.google.com/maps/@42.305700,-72.710640,450m/data=!3m1!1e3!4m5!3m4!1s0x0:0x0!8m2!3d42.305700!4d-72.710640" xr:uid="{70B2FF61-0B25-4850-B8AF-C97F22272B10}"/>
    <hyperlink ref="F21185" r:id="rId42364" display="https://www.bing.com/maps?cp=42.305700~-72.710640&amp;style=o&amp;lvl=18&amp;dir=0&amp;sp=point.42.305700_-72.710640_CED Northampton Solar LLC Hybrid" xr:uid="{C6413B7B-0E1A-4F78-AEFC-63890DBFA751}"/>
    <hyperlink ref="E21186" r:id="rId42365" display="https://www.google.com/maps/@44.531686,-92.979196,450m/data=!3m1!1e3!4m5!3m4!1s0x0:0x0!8m2!3d44.531686!4d-92.979196" xr:uid="{32A3F773-ABF9-47C0-A9FA-EF47B0CAD4C7}"/>
    <hyperlink ref="F21186" r:id="rId42366" display="https://www.bing.com/maps?cp=44.531686~-92.979196&amp;style=o&amp;lvl=18&amp;dir=0&amp;sp=point.44.531686_-92.979196_FastSun 2 CSG" xr:uid="{B8E7CCB7-EC06-4814-9C01-3189F499F83E}"/>
    <hyperlink ref="E21187" r:id="rId42367" display="https://www.google.com/maps/@37.386330,-121.962380,450m/data=!3m1!1e3!4m5!3m4!1s0x0:0x0!8m2!3d37.386330!4d-121.962380" xr:uid="{664D1325-DD4A-4833-9E0B-03EB2CA8F418}"/>
    <hyperlink ref="F21187" r:id="rId42368" display="https://www.bing.com/maps?cp=37.386330~-121.962380&amp;style=o&amp;lvl=18&amp;dir=0&amp;sp=point.37.386330_-121.962380_Mission College Blvd. Fuel Cell" xr:uid="{69D8ECFF-87A9-412C-9A70-408AD5F2CA5F}"/>
    <hyperlink ref="E21188" r:id="rId42369" display="https://www.google.com/maps/@37.386330,-121.962380,450m/data=!3m1!1e3!4m5!3m4!1s0x0:0x0!8m2!3d37.386330!4d-121.962380" xr:uid="{033C0636-0A79-4E87-841D-CEE326BA8416}"/>
    <hyperlink ref="F21188" r:id="rId42370" display="https://www.bing.com/maps?cp=37.386330~-121.962380&amp;style=o&amp;lvl=18&amp;dir=0&amp;sp=point.37.386330_-121.962380_Mission College Blvd. Fuel Cell" xr:uid="{62E6174B-205F-41BE-B546-24165EB89453}"/>
    <hyperlink ref="E21189" r:id="rId42371" display="https://www.google.com/maps/@33.850980,-117.845310,450m/data=!3m1!1e3!4m5!3m4!1s0x0:0x0!8m2!3d33.850980!4d-117.845310" xr:uid="{CA6FEE20-9C8B-4106-AA05-DD0988A8BF3A}"/>
    <hyperlink ref="F21189" r:id="rId42372" display="https://www.bing.com/maps?cp=33.850980~-117.845310&amp;style=o&amp;lvl=18&amp;dir=0&amp;sp=point.33.850980_-117.845310_Kaiser East La Palma Ave. Fuel Cell" xr:uid="{0BD7BBFE-3146-4D83-8FB4-156FBED82697}"/>
    <hyperlink ref="E21190" r:id="rId42373" display="https://www.google.com/maps/@37.951690,-121.771820,450m/data=!3m1!1e3!4m5!3m4!1s0x0:0x0!8m2!3d37.951690!4d-121.771820" xr:uid="{80ABFD88-3BD7-4929-9AF6-AA751614D15B}"/>
    <hyperlink ref="F21190" r:id="rId42374" display="https://www.bing.com/maps?cp=37.951690~-121.771820&amp;style=o&amp;lvl=18&amp;dir=0&amp;sp=point.37.951690_-121.771820_Kaiser Deer Valley Rd. Fuel Cell" xr:uid="{1FB8B870-F117-4446-8A67-EB7C5D86E669}"/>
    <hyperlink ref="E21191" r:id="rId42375" display="https://www.google.com/maps/@37.699230,-121.894190,450m/data=!3m1!1e3!4m5!3m4!1s0x0:0x0!8m2!3d37.699230!4d-121.894190" xr:uid="{294AF96C-2B67-4BEE-A0A1-A47E269571CE}"/>
    <hyperlink ref="F21191" r:id="rId42376" display="https://www.bing.com/maps?cp=37.699230~-121.894190&amp;style=o&amp;lvl=18&amp;dir=0&amp;sp=point.37.699230_-121.894190_Kaiser Owens Dr. Fuel Cell" xr:uid="{DC4BA1D7-B516-45D4-8691-A23BA49EF58D}"/>
    <hyperlink ref="E21192" r:id="rId42377" display="https://www.google.com/maps/@38.254770,-122.273050,450m/data=!3m1!1e3!4m5!3m4!1s0x0:0x0!8m2!3d38.254770!4d-122.273050" xr:uid="{2C270E18-8D4D-4F48-9599-2569C4D6C833}"/>
    <hyperlink ref="F21192" r:id="rId42378" display="https://www.bing.com/maps?cp=38.254770~-122.273050&amp;style=o&amp;lvl=18&amp;dir=0&amp;sp=point.38.254770_-122.273050_Kaiser Napa Valley Corporate Dr Fuel Cel" xr:uid="{1E434922-5965-493B-88FD-E91581C25B99}"/>
    <hyperlink ref="E21193" r:id="rId42379" display="https://www.google.com/maps/@38.254770,-122.273050,450m/data=!3m1!1e3!4m5!3m4!1s0x0:0x0!8m2!3d38.254770!4d-122.273050" xr:uid="{AB0ECEF4-E0C8-4A8D-8C4B-F6F2E2170EFF}"/>
    <hyperlink ref="F21193" r:id="rId42380" display="https://www.bing.com/maps?cp=38.254770~-122.273050&amp;style=o&amp;lvl=18&amp;dir=0&amp;sp=point.38.254770_-122.273050_Kaiser Napa Valley Corporate Dr Fuel Cel" xr:uid="{1AF76592-EC77-40B9-9ED3-078AB80C3CB9}"/>
    <hyperlink ref="E21194" r:id="rId42381" display="https://www.google.com/maps/@37.240970,-121.782590,450m/data=!3m1!1e3!4m5!3m4!1s0x0:0x0!8m2!3d37.240970!4d-121.782590" xr:uid="{1DAA96B9-2448-4578-A33C-E62BA2609EB9}"/>
    <hyperlink ref="F21194" r:id="rId42382" display="https://www.bing.com/maps?cp=37.240970~-121.782590&amp;style=o&amp;lvl=18&amp;dir=0&amp;sp=point.37.240970_-121.782590_Equinix Great Oaks Blvd. Fuel Cell" xr:uid="{ED93DCEB-91E1-4944-8AEC-020D48009824}"/>
    <hyperlink ref="E21195" r:id="rId42383" display="https://www.google.com/maps/@37.240970,-121.782590,450m/data=!3m1!1e3!4m5!3m4!1s0x0:0x0!8m2!3d37.240970!4d-121.782590" xr:uid="{2DBD3A67-E4B5-4A48-AB66-E39E61E81E77}"/>
    <hyperlink ref="F21195" r:id="rId42384" display="https://www.bing.com/maps?cp=37.240970~-121.782590&amp;style=o&amp;lvl=18&amp;dir=0&amp;sp=point.37.240970_-121.782590_Equinix Great Oaks Blvd. Fuel Cell" xr:uid="{1F577682-43AE-4C9E-A456-C3E05743E52C}"/>
    <hyperlink ref="E21196" r:id="rId42385" display="https://www.google.com/maps/@37.388460,-121.888960,450m/data=!3m1!1e3!4m5!3m4!1s0x0:0x0!8m2!3d37.388460!4d-121.888960" xr:uid="{94DE1594-29D4-4CBD-B980-CA8B787ABF04}"/>
    <hyperlink ref="F21196" r:id="rId42386" display="https://www.bing.com/maps?cp=37.388460~-121.888960&amp;style=o&amp;lvl=18&amp;dir=0&amp;sp=point.37.388460_-121.888960_Equinix Lundy Ave. Fuel Cell" xr:uid="{7B291440-7FA4-4FB2-BFC2-25E172569FFC}"/>
    <hyperlink ref="E21197" r:id="rId42387" display="https://www.google.com/maps/@37.388460,-121.888960,450m/data=!3m1!1e3!4m5!3m4!1s0x0:0x0!8m2!3d37.388460!4d-121.888960" xr:uid="{EAFA75FC-6DE3-407F-9C60-74613AE2DC83}"/>
    <hyperlink ref="F21197" r:id="rId42388" display="https://www.bing.com/maps?cp=37.388460~-121.888960&amp;style=o&amp;lvl=18&amp;dir=0&amp;sp=point.37.388460_-121.888960_Equinix Lundy Ave. Fuel Cell" xr:uid="{6878C5EA-E8EB-458A-9A96-9E9D8AED2D34}"/>
    <hyperlink ref="E21198" r:id="rId42389" display="https://www.google.com/maps/@37.388460,-121.888960,450m/data=!3m1!1e3!4m5!3m4!1s0x0:0x0!8m2!3d37.388460!4d-121.888960" xr:uid="{EE2F814F-FD8B-4016-80E8-BD1416296A64}"/>
    <hyperlink ref="F21198" r:id="rId42390" display="https://www.bing.com/maps?cp=37.388460~-121.888960&amp;style=o&amp;lvl=18&amp;dir=0&amp;sp=point.37.388460_-121.888960_Equinix Lundy Ave. Fuel Cell" xr:uid="{B6207766-2654-4013-8F60-CF654535CA8D}"/>
    <hyperlink ref="E21199" r:id="rId42391" display="https://www.google.com/maps/@33.921200,-118.384530,450m/data=!3m1!1e3!4m5!3m4!1s0x0:0x0!8m2!3d33.921200!4d-118.384530" xr:uid="{B2C8B3FC-D24E-4B9C-9F8A-19E3F5D4C702}"/>
    <hyperlink ref="F21199" r:id="rId42392" display="https://www.bing.com/maps?cp=33.921200~-118.384530&amp;style=o&amp;lvl=18&amp;dir=0&amp;sp=point.33.921200_-118.384530_Equinix Douglas St. Fuel Cell" xr:uid="{D8F7E544-3DA9-4266-8A22-E215A9F98FCB}"/>
    <hyperlink ref="E21200" r:id="rId42393" display="https://www.google.com/maps/@33.921200,-118.384530,450m/data=!3m1!1e3!4m5!3m4!1s0x0:0x0!8m2!3d33.921200!4d-118.384530" xr:uid="{24DBFFD3-C7A2-4A71-B811-505164D68511}"/>
    <hyperlink ref="F21200" r:id="rId42394" display="https://www.bing.com/maps?cp=33.921200~-118.384530&amp;style=o&amp;lvl=18&amp;dir=0&amp;sp=point.33.921200_-118.384530_Equinix Douglas St. Fuel Cell" xr:uid="{6E574EE7-54F3-4EAC-A92A-F57485F65BB4}"/>
    <hyperlink ref="E21201" r:id="rId42395" display="https://www.google.com/maps/@33.925420,-118.394630,450m/data=!3m1!1e3!4m5!3m4!1s0x0:0x0!8m2!3d33.925420!4d-118.394630" xr:uid="{FAE787C8-600B-4F31-B91A-D2E81EC8ACEB}"/>
    <hyperlink ref="F21201" r:id="rId42396" display="https://www.bing.com/maps?cp=33.925420~-118.394630&amp;style=o&amp;lvl=18&amp;dir=0&amp;sp=point.33.925420_-118.394630_Equinix Maple Ave. Fuel Cell" xr:uid="{7AA4496E-E89F-478B-8AC2-CAE2EBBF326C}"/>
    <hyperlink ref="E21202" r:id="rId42397" display="https://www.google.com/maps/@44.789369,-94.060012,450m/data=!3m1!1e3!4m5!3m4!1s0x0:0x0!8m2!3d44.789369!4d-94.060012" xr:uid="{86F04693-E38D-4C13-8712-B7FAEDE5804C}"/>
    <hyperlink ref="F21202" r:id="rId42398" display="https://www.bing.com/maps?cp=44.789369~-94.060012&amp;style=o&amp;lvl=18&amp;dir=0&amp;sp=point.44.789369_-94.060012_Helen Solar CSG" xr:uid="{3FE371A2-E490-41F6-BF8E-916CC05E37A0}"/>
    <hyperlink ref="E21203" r:id="rId42399" display="https://www.google.com/maps/@44.235164,-93.275012,450m/data=!3m1!1e3!4m5!3m4!1s0x0:0x0!8m2!3d44.235164!4d-93.275012" xr:uid="{675E1588-5B77-4F88-A8FF-E4F21620FB2C}"/>
    <hyperlink ref="F21203" r:id="rId42400" display="https://www.bing.com/maps?cp=44.235164~-93.275012&amp;style=o&amp;lvl=18&amp;dir=0&amp;sp=point.44.235164_-93.275012_Walcott Solar CSG" xr:uid="{9C164BA3-583F-4F14-B160-249AE15DAA04}"/>
    <hyperlink ref="E21204" r:id="rId42401" display="https://www.google.com/maps/@44.417131,-93.153061,450m/data=!3m1!1e3!4m5!3m4!1s0x0:0x0!8m2!3d44.417131!4d-93.153061" xr:uid="{CA9196B8-FBFA-42D9-8486-210F86AB0A79}"/>
    <hyperlink ref="F21204" r:id="rId42402" display="https://www.bing.com/maps?cp=44.417131~-93.153061&amp;style=o&amp;lvl=18&amp;dir=0&amp;sp=point.44.417131_-93.153061_Northfield Solar CSG" xr:uid="{E907A0BE-4A78-4134-9CD4-D5689EC775AD}"/>
    <hyperlink ref="E21205" r:id="rId42403" display="https://www.google.com/maps/@44.225457,-93.399530,450m/data=!3m1!1e3!4m5!3m4!1s0x0:0x0!8m2!3d44.225457!4d-93.399530" xr:uid="{68D91A1C-87F7-44AE-99E2-62C29204294E}"/>
    <hyperlink ref="F21205" r:id="rId42404" display="https://www.bing.com/maps?cp=44.225457~-93.399530&amp;style=o&amp;lvl=18&amp;dir=0&amp;sp=point.44.225457_-93.399530_Warsaw Solar CSG" xr:uid="{7FD56757-2782-48C5-95A9-D8B292214C85}"/>
    <hyperlink ref="E21206" r:id="rId42405" display="https://www.google.com/maps/@38.874155,-77.006676,450m/data=!3m1!1e3!4m5!3m4!1s0x0:0x0!8m2!3d38.874155!4d-77.006676" xr:uid="{33ABA309-A06A-469B-8774-44E82D3F3B4A}"/>
    <hyperlink ref="F21206" r:id="rId42406" display="https://www.bing.com/maps?cp=38.874155~-77.006676&amp;style=o&amp;lvl=18&amp;dir=0&amp;sp=point.38.874155_-77.006676_Nationals" xr:uid="{3313E8EB-1C6F-4AA3-A035-B750FBBE9B17}"/>
    <hyperlink ref="E21207" r:id="rId42407" display="https://www.google.com/maps/@42.161590,-97.203789,450m/data=!3m1!1e3!4m5!3m4!1s0x0:0x0!8m2!3d42.161590!4d-97.203789" xr:uid="{07B4D7AA-E12D-45B0-9262-D3AC0DCE1F01}"/>
    <hyperlink ref="F21207" r:id="rId42408" display="https://www.bing.com/maps?cp=42.161590~-97.203789&amp;style=o&amp;lvl=18&amp;dir=0&amp;sp=point.42.161590_-97.203789_Plum Creek Wind Project (NE)" xr:uid="{E4E1CFE3-6BAE-412F-BEB2-C54AC6D2D153}"/>
    <hyperlink ref="E21208" r:id="rId42409" display="https://www.google.com/maps/@40.092830,-74.807687,450m/data=!3m1!1e3!4m5!3m4!1s0x0:0x0!8m2!3d40.092830!4d-74.807687" xr:uid="{F0C2F54B-FB13-4AB4-9EEF-A9F9EF732298}"/>
    <hyperlink ref="F21208" r:id="rId42410" display="https://www.bing.com/maps?cp=40.092830~-74.807687&amp;style=o&amp;lvl=18&amp;dir=0&amp;sp=point.40.092830_-74.807687_Burlington Coat Factory Solar" xr:uid="{3778B526-2235-4CBE-BEA3-D753395A5F29}"/>
    <hyperlink ref="E21209" r:id="rId42411" display="https://www.google.com/maps/@40.836806,-75.065465,450m/data=!3m1!1e3!4m5!3m4!1s0x0:0x0!8m2!3d40.836806!4d-75.065465" xr:uid="{3EE5CE98-135D-4BBA-9389-95FC1CA799BC}"/>
    <hyperlink ref="F21209" r:id="rId42412" display="https://www.bing.com/maps?cp=40.836806~-75.065465&amp;style=o&amp;lvl=18&amp;dir=0&amp;sp=point.40.836806_-75.065465_DSM Nutritional Products Solar" xr:uid="{7E8B369F-12E1-438F-A8F3-B21BA209FBCA}"/>
    <hyperlink ref="E21210" r:id="rId42413" display="https://www.google.com/maps/@60.540470,-145.740790,450m/data=!3m1!1e3!4m5!3m4!1s0x0:0x0!8m2!3d60.540470!4d-145.740790" xr:uid="{959CCE4F-B987-4E0B-9C80-97F1FBD1C2E7}"/>
    <hyperlink ref="F21210" r:id="rId42414" display="https://www.bing.com/maps?cp=60.540470~-145.740790&amp;style=o&amp;lvl=18&amp;dir=0&amp;sp=point.60.540470_-145.740790_Eyak Service Center BESS" xr:uid="{7D8D7C7D-7D2B-4E5C-87E6-7306B1CB4474}"/>
    <hyperlink ref="E21211" r:id="rId42415" display="https://www.google.com/maps/@33.549150,-97.329580,450m/data=!3m1!1e3!4m5!3m4!1s0x0:0x0!8m2!3d33.549150!4d-97.329580" xr:uid="{224714C5-3EBA-408B-ABAB-EFEDE60A22D4}"/>
    <hyperlink ref="F21211" r:id="rId42416" display="https://www.bing.com/maps?cp=33.549150~-97.329580&amp;style=o&amp;lvl=18&amp;dir=0&amp;sp=point.33.549150_-97.329580_Wildcat Creek Wind Farm LLC" xr:uid="{FAB06426-0D7B-42D6-94FC-EA2C661A2DBC}"/>
    <hyperlink ref="E21212" r:id="rId42417" display="https://www.google.com/maps/@39.044814,-108.419672,450m/data=!3m1!1e3!4m5!3m4!1s0x0:0x0!8m2!3d39.044814!4d-108.419672" xr:uid="{76CFD3CD-EEB1-40F4-897C-DA74269D85A4}"/>
    <hyperlink ref="F21212" r:id="rId42418" display="https://www.bing.com/maps?cp=39.044814~-108.419672&amp;style=o&amp;lvl=18&amp;dir=0&amp;sp=point.39.044814_-108.419672_Mesa CSG 2 Massicotte" xr:uid="{58545647-1381-41B0-880F-55DD6F5502C9}"/>
    <hyperlink ref="E21213" r:id="rId42419" display="https://www.google.com/maps/@39.108785,-108.643870,450m/data=!3m1!1e3!4m5!3m4!1s0x0:0x0!8m2!3d39.108785!4d-108.643870" xr:uid="{222161E1-4456-4544-B07D-FDB697F30E92}"/>
    <hyperlink ref="F21213" r:id="rId42420" display="https://www.bing.com/maps?cp=39.108785~-108.643870&amp;style=o&amp;lvl=18&amp;dir=0&amp;sp=point.39.108785_-108.643870_Mesa CSG 1 Murdock" xr:uid="{0D8A962F-2981-4A94-A090-878F98B8B8D8}"/>
    <hyperlink ref="E21214" r:id="rId42421" display="https://www.google.com/maps/@38.948430,-76.300435,450m/data=!3m1!1e3!4m5!3m4!1s0x0:0x0!8m2!3d38.948430!4d-76.300435" xr:uid="{1DB44C09-EA86-401B-9F1F-2BDAC6881082}"/>
    <hyperlink ref="F21214" r:id="rId42422" display="https://www.bing.com/maps?cp=38.948430~-76.300435&amp;style=o&amp;lvl=18&amp;dir=0&amp;sp=point.38.948430_-76.300435_Chester Woods Point Solar, LLC CSG" xr:uid="{A494B58E-8DB5-4FB0-9775-48FAEFFDA524}"/>
    <hyperlink ref="E21215" r:id="rId42423" display="https://www.google.com/maps/@42.818490,-78.855377,450m/data=!3m1!1e3!4m5!3m4!1s0x0:0x0!8m2!3d42.818490!4d-78.855377" xr:uid="{9AC25AC3-47C6-4301-A289-AEA0CAFACB90}"/>
    <hyperlink ref="F21215" r:id="rId42424" display="https://www.bing.com/maps?cp=42.818490~-78.855377&amp;style=o&amp;lvl=18&amp;dir=0&amp;sp=point.42.818490_-78.855377_Steel Sun 2: 2303-III-9 Hamburg Tpke" xr:uid="{95FB9A63-1E48-4C62-B7C2-BDFE9135F535}"/>
    <hyperlink ref="E21216" r:id="rId42425" display="https://www.google.com/maps/@42.811146,-78.854217,450m/data=!3m1!1e3!4m5!3m4!1s0x0:0x0!8m2!3d42.811146!4d-78.854217" xr:uid="{FFFC0CC6-580F-4E0F-AFEB-FB1BF91CFEEA}"/>
    <hyperlink ref="F21216" r:id="rId42426" display="https://www.bing.com/maps?cp=42.811146~-78.854217&amp;style=o&amp;lvl=18&amp;dir=0&amp;sp=point.42.811146_-78.854217_Steel Sun 2: 2303-III-4 Hamburg Tpke" xr:uid="{A3ECA48B-350C-4D89-B147-85117D8B5428}"/>
    <hyperlink ref="E21217" r:id="rId42427" display="https://www.google.com/maps/@42.809003,-78.853370,450m/data=!3m1!1e3!4m5!3m4!1s0x0:0x0!8m2!3d42.809003!4d-78.853370" xr:uid="{1244FFA1-0AC0-4771-B57B-E832951A8256}"/>
    <hyperlink ref="F21217" r:id="rId42428" display="https://www.bing.com/maps?cp=42.809003~-78.853370&amp;style=o&amp;lvl=18&amp;dir=0&amp;sp=point.42.809003_-78.853370_Steel Sun 2: 2303-III-2 Hamburg Tpke" xr:uid="{3B4E1CE3-A25A-466D-AD0F-E4A0CC975261}"/>
    <hyperlink ref="E21218" r:id="rId42429" display="https://www.google.com/maps/@42.098128,-78.442286,450m/data=!3m1!1e3!4m5!3m4!1s0x0:0x0!8m2!3d42.098128!4d-78.442286" xr:uid="{1762E747-0786-4B46-B1DE-0498D98CD8EE}"/>
    <hyperlink ref="F21218" r:id="rId42430" display="https://www.bing.com/maps?cp=42.098128~-78.442286&amp;style=o&amp;lvl=18&amp;dir=0&amp;sp=point.42.098128_-78.442286_Homer Street West" xr:uid="{ED4F8F9B-4B14-476D-96B9-75DA3F251509}"/>
    <hyperlink ref="E21219" r:id="rId42431" display="https://www.google.com/maps/@42.099342,-78.440950,450m/data=!3m1!1e3!4m5!3m4!1s0x0:0x0!8m2!3d42.099342!4d-78.440950" xr:uid="{32CDBCF4-2022-437E-97FE-601272574A6C}"/>
    <hyperlink ref="F21219" r:id="rId42432" display="https://www.bing.com/maps?cp=42.099342~-78.440950&amp;style=o&amp;lvl=18&amp;dir=0&amp;sp=point.42.099342_-78.440950_Homer Street East" xr:uid="{23C8DA35-DBDE-40BD-AD3F-EA1F6221EAC1}"/>
    <hyperlink ref="E21220" r:id="rId42433" display="https://www.google.com/maps/@43.476875,-72.982687,450m/data=!3m1!1e3!4m5!3m4!1s0x0:0x0!8m2!3d43.476875!4d-72.982687" xr:uid="{3580D3BB-3168-4DD0-B020-A784397BBF87}"/>
    <hyperlink ref="F21220" r:id="rId42434" display="https://www.bing.com/maps?cp=43.476875~-72.982687&amp;style=o&amp;lvl=18&amp;dir=0&amp;sp=point.43.476875_-72.982687_MHG Wallingford" xr:uid="{F256D51A-2805-4EC8-AA5E-100A56146E97}"/>
    <hyperlink ref="E21221" r:id="rId42435" display="https://www.google.com/maps/@38.015735,-78.043131,450m/data=!3m1!1e3!4m5!3m4!1s0x0:0x0!8m2!3d38.015735!4d-78.043131" xr:uid="{8161ED0D-B1DC-41D6-8395-F3EEF3E50D77}"/>
    <hyperlink ref="F21221" r:id="rId42436" display="https://www.bing.com/maps?cp=38.015735~-78.043131&amp;style=o&amp;lvl=18&amp;dir=0&amp;sp=point.38.015735_-78.043131_Desper Solar" xr:uid="{B7072AA0-04D0-4606-ABBB-7BF2DCF86C44}"/>
    <hyperlink ref="E21222" r:id="rId42437" display="https://www.google.com/maps/@43.116260,-89.532450,450m/data=!3m1!1e3!4m5!3m4!1s0x0:0x0!8m2!3d43.116260!4d-89.532450" xr:uid="{39E7B85A-E156-41E4-8BE4-E99C5321A92D}"/>
    <hyperlink ref="F21222" r:id="rId42438" display="https://www.bing.com/maps?cp=43.116260~-89.532450&amp;style=o&amp;lvl=18&amp;dir=0&amp;sp=point.43.116260_-89.532450_Middleton Airport Solar" xr:uid="{F8A2F9E4-7F77-4960-8B62-FA3CF494C3F2}"/>
    <hyperlink ref="E21223" r:id="rId42439" display="https://www.google.com/maps/@37.411011,-122.148864,450m/data=!3m1!1e3!4m5!3m4!1s0x0:0x0!8m2!3d37.411011!4d-122.148864" xr:uid="{453AEE5A-6490-437A-922A-85932CEC71EA}"/>
    <hyperlink ref="F21223" r:id="rId42440" display="https://www.bing.com/maps?cp=37.411011~-122.148864&amp;style=o&amp;lvl=18&amp;dir=0&amp;sp=point.37.411011_-122.148864_Solar Star Palo Alto I, LLC" xr:uid="{FF7CCB10-C7F6-45EE-A9E4-3D15A3885D63}"/>
    <hyperlink ref="E21224" r:id="rId42441" display="https://www.google.com/maps/@40.961751,-72.209858,450m/data=!3m1!1e3!4m5!3m4!1s0x0:0x0!8m2!3d40.961751!4d-72.209858" xr:uid="{9D85F905-F9E1-40BC-AD79-E0031A25CE59}"/>
    <hyperlink ref="F21224" r:id="rId42442" display="https://www.bing.com/maps?cp=40.961751~-72.209858&amp;style=o&amp;lvl=18&amp;dir=0&amp;sp=point.40.961751_-72.209858_East Hampton Energy Storage Center" xr:uid="{D5879C1C-37CB-4010-BC8B-E24EAA9DC651}"/>
    <hyperlink ref="E21225" r:id="rId42443" display="https://www.google.com/maps/@41.039880,-71.964359,450m/data=!3m1!1e3!4m5!3m4!1s0x0:0x0!8m2!3d41.039880!4d-71.964359" xr:uid="{2104B592-34CA-4AE9-84A7-A0A4A0C4249F}"/>
    <hyperlink ref="F21225" r:id="rId42444" display="https://www.bing.com/maps?cp=41.039880~-71.964359&amp;style=o&amp;lvl=18&amp;dir=0&amp;sp=point.41.039880_-71.964359_Montauk Energy Storage Center" xr:uid="{120874CE-1D3B-4272-B629-1A8F187F46C4}"/>
    <hyperlink ref="E21226" r:id="rId42445" display="https://www.google.com/maps/@40.081738,-88.244498,450m/data=!3m1!1e3!4m5!3m4!1s0x0:0x0!8m2!3d40.081738!4d-88.244498" xr:uid="{D73D6A5B-B1F7-4AE6-AC5B-502EE5774267}"/>
    <hyperlink ref="F21226" r:id="rId42446" display="https://www.bing.com/maps?cp=40.081738~-88.244498&amp;style=o&amp;lvl=18&amp;dir=0&amp;sp=point.40.081738_-88.244498_Phoenix Solar South Farms LLC Solar Farm" xr:uid="{A84F0095-7FE6-4445-9424-447FBFE44E0E}"/>
    <hyperlink ref="E21227" r:id="rId42447" display="https://www.google.com/maps/@43.227310,-77.364092,450m/data=!3m1!1e3!4m5!3m4!1s0x0:0x0!8m2!3d43.227310!4d-77.364092" xr:uid="{F7A2A775-683A-4CD0-8F76-2B99CCC36C4A}"/>
    <hyperlink ref="F21227" r:id="rId42448" display="https://www.bing.com/maps?cp=43.227310~-77.364092&amp;style=o&amp;lvl=18&amp;dir=0&amp;sp=point.43.227310_-77.364092_Harbec Energy" xr:uid="{F0356961-448F-4039-8B16-AE356CA15495}"/>
    <hyperlink ref="E21228" r:id="rId42449" display="https://www.google.com/maps/@43.227310,-77.364092,450m/data=!3m1!1e3!4m5!3m4!1s0x0:0x0!8m2!3d43.227310!4d-77.364092" xr:uid="{768ABE36-A2FD-4354-804D-F01A6F39BE5F}"/>
    <hyperlink ref="F21228" r:id="rId42450" display="https://www.bing.com/maps?cp=43.227310~-77.364092&amp;style=o&amp;lvl=18&amp;dir=0&amp;sp=point.43.227310_-77.364092_Harbec Energy" xr:uid="{507B0C03-CF86-4DFF-B542-147EF698635D}"/>
    <hyperlink ref="E21229" r:id="rId42451" display="https://www.google.com/maps/@43.227310,-77.364092,450m/data=!3m1!1e3!4m5!3m4!1s0x0:0x0!8m2!3d43.227310!4d-77.364092" xr:uid="{4A1404D7-868A-48FD-82C9-6DA523808A5A}"/>
    <hyperlink ref="F21229" r:id="rId42452" display="https://www.bing.com/maps?cp=43.227310~-77.364092&amp;style=o&amp;lvl=18&amp;dir=0&amp;sp=point.43.227310_-77.364092_Harbec Energy" xr:uid="{04595773-E220-4E05-B03B-0515766927AF}"/>
    <hyperlink ref="E21230" r:id="rId42453" display="https://www.google.com/maps/@42.442927,-78.632137,450m/data=!3m1!1e3!4m5!3m4!1s0x0:0x0!8m2!3d42.442927!4d-78.632137" xr:uid="{4CC1DCD0-905A-4788-AE8C-4E20B491AB55}"/>
    <hyperlink ref="F21230" r:id="rId42454" display="https://www.bing.com/maps?cp=42.442927~-78.632137&amp;style=o&amp;lvl=18&amp;dir=0&amp;sp=point.42.442927_-78.632137_West Valley West" xr:uid="{7F0C0AB9-93C1-4B20-AD97-5240FF138B77}"/>
    <hyperlink ref="E21231" r:id="rId42455" display="https://www.google.com/maps/@42.443632,-78.632127,450m/data=!3m1!1e3!4m5!3m4!1s0x0:0x0!8m2!3d42.443632!4d-78.632127" xr:uid="{2544326A-06E9-41E4-B8EB-0EAE7791F92E}"/>
    <hyperlink ref="F21231" r:id="rId42456" display="https://www.bing.com/maps?cp=42.443632~-78.632127&amp;style=o&amp;lvl=18&amp;dir=0&amp;sp=point.42.443632_-78.632127_West Valley East" xr:uid="{A50BAA83-CA47-4A4D-B7E8-10755A388458}"/>
    <hyperlink ref="E21232" r:id="rId42457" display="https://www.google.com/maps/@39.409744,-75.218545,450m/data=!3m1!1e3!4m5!3m4!1s0x0:0x0!8m2!3d39.409744!4d-75.218545" xr:uid="{5A379EBF-60A2-43F4-B96D-B221C262009E}"/>
    <hyperlink ref="F21232" r:id="rId42458" display="https://www.bing.com/maps?cp=39.409744~-75.218545&amp;style=o&amp;lvl=18&amp;dir=0&amp;sp=point.39.409744_-75.218545_KDC Solar ASGM" xr:uid="{497E0BD4-03D2-4B15-920A-096D924C0F01}"/>
    <hyperlink ref="E21233" r:id="rId42459" display="https://www.google.com/maps/@44.674130,-93.116270,450m/data=!3m1!1e3!4m5!3m4!1s0x0:0x0!8m2!3d44.674130!4d-93.116270" xr:uid="{2FAA552D-B523-4728-BD65-576B17AA941A}"/>
    <hyperlink ref="F21233" r:id="rId42460" display="https://www.bing.com/maps?cp=44.674130~-93.116270&amp;style=o&amp;lvl=18&amp;dir=0&amp;sp=point.44.674130_-93.116270_MSC-Empire01, LLC" xr:uid="{EFE57C9F-C73B-4B92-9EF7-2008755B5635}"/>
    <hyperlink ref="E21234" r:id="rId42461" display="https://www.google.com/maps/@40.108460,-76.476728,450m/data=!3m1!1e3!4m5!3m4!1s0x0:0x0!8m2!3d40.108460!4d-76.476728" xr:uid="{4E80D471-4E9C-4DA0-A00A-5455EDB09B40}"/>
    <hyperlink ref="F21234" r:id="rId42462" display="https://www.bing.com/maps?cp=40.108460~-76.476728&amp;style=o&amp;lvl=18&amp;dir=0&amp;sp=point.40.108460_-76.476728_Mount Joy Wire" xr:uid="{2DC58234-4284-4C4A-9827-8EB8D3889CE7}"/>
    <hyperlink ref="E21235" r:id="rId42463" display="https://www.google.com/maps/@44.243436,-91.458244,450m/data=!3m1!1e3!4m5!3m4!1s0x0:0x0!8m2!3d44.243436!4d-91.458244" xr:uid="{17B3ACCA-C981-40B4-8ADE-B0B94C40E082}"/>
    <hyperlink ref="F21235" r:id="rId42464" display="https://www.bing.com/maps?cp=44.243436~-91.458244&amp;style=o&amp;lvl=18&amp;dir=0&amp;sp=point.44.243436_-91.458244_Arcadia Solar" xr:uid="{55DF36A5-659E-4254-89AB-4175815E2767}"/>
    <hyperlink ref="E21236" r:id="rId42465" display="https://www.google.com/maps/@45.559750,-119.633800,450m/data=!3m1!1e3!4m5!3m4!1s0x0:0x0!8m2!3d45.559750!4d-119.633800" xr:uid="{2DB4C0CA-1EAF-4A42-86F1-7E51CDF7BD9D}"/>
    <hyperlink ref="F21236" r:id="rId42466" display="https://www.bing.com/maps?cp=45.559750~-119.633800&amp;style=o&amp;lvl=18&amp;dir=0&amp;sp=point.45.559750_-119.633800_Wheatridge Hybrid" xr:uid="{85C4F0C4-4BEA-4941-B7EF-974EC46E1F80}"/>
    <hyperlink ref="E21237" r:id="rId42467" display="https://www.google.com/maps/@45.559750,-119.633800,450m/data=!3m1!1e3!4m5!3m4!1s0x0:0x0!8m2!3d45.559750!4d-119.633800" xr:uid="{5FA66CCB-727B-4962-BD14-96C6FA85BC5D}"/>
    <hyperlink ref="F21237" r:id="rId42468" display="https://www.bing.com/maps?cp=45.559750~-119.633800&amp;style=o&amp;lvl=18&amp;dir=0&amp;sp=point.45.559750_-119.633800_Wheatridge Hybrid" xr:uid="{9AC1C656-B190-41FB-929A-4093457A0B56}"/>
    <hyperlink ref="E21238" r:id="rId42469" display="https://www.google.com/maps/@45.559750,-119.633800,450m/data=!3m1!1e3!4m5!3m4!1s0x0:0x0!8m2!3d45.559750!4d-119.633800" xr:uid="{742FD58B-AAF1-40E3-BA57-D6F35ABC4D78}"/>
    <hyperlink ref="F21238" r:id="rId42470" display="https://www.bing.com/maps?cp=45.559750~-119.633800&amp;style=o&amp;lvl=18&amp;dir=0&amp;sp=point.45.559750_-119.633800_Wheatridge Hybrid" xr:uid="{F702E764-5D71-4BC2-ABD0-3CA265D344BD}"/>
    <hyperlink ref="E21239" r:id="rId42471" display="https://www.google.com/maps/@40.237803,-74.314421,450m/data=!3m1!1e3!4m5!3m4!1s0x0:0x0!8m2!3d40.237803!4d-74.314421" xr:uid="{C9FD4C6D-D3AC-47D0-A075-D8C6F393E88B}"/>
    <hyperlink ref="F21239" r:id="rId42472" display="https://www.bing.com/maps?cp=40.237803~-74.314421&amp;style=o&amp;lvl=18&amp;dir=0&amp;sp=point.40.237803_-74.314421_KDC Solar CSCP LLC" xr:uid="{3E913E6D-08E9-447B-80F8-1EE7360A2144}"/>
    <hyperlink ref="E21240" r:id="rId42473" display="https://www.google.com/maps/@37.677484,-83.948553,450m/data=!3m1!1e3!4m5!3m4!1s0x0:0x0!8m2!3d37.677484!4d-83.948553" xr:uid="{EF27AEC2-9FD8-4520-90BF-4AC5BEFD17E0}"/>
    <hyperlink ref="F21240" r:id="rId42474" display="https://www.bing.com/maps?cp=37.677484~-83.948553&amp;style=o&amp;lvl=18&amp;dir=0&amp;sp=point.37.677484_-83.948553_Matilda Hamilton Fee Hydroelectric Stati" xr:uid="{3DE7D1DC-7D2E-4902-8921-163425730442}"/>
    <hyperlink ref="E21241" r:id="rId42475" display="https://www.google.com/maps/@37.677484,-83.948553,450m/data=!3m1!1e3!4m5!3m4!1s0x0:0x0!8m2!3d37.677484!4d-83.948553" xr:uid="{48AAD9E5-BB89-455C-A451-C94DA8E6F14D}"/>
    <hyperlink ref="F21241" r:id="rId42476" display="https://www.bing.com/maps?cp=37.677484~-83.948553&amp;style=o&amp;lvl=18&amp;dir=0&amp;sp=point.37.677484_-83.948553_Matilda Hamilton Fee Hydroelectric Stati" xr:uid="{388E5EE9-DE7D-491F-AFE5-CB3DC2D9BA72}"/>
    <hyperlink ref="E21242" r:id="rId42477" display="https://www.google.com/maps/@37.677484,-83.948553,450m/data=!3m1!1e3!4m5!3m4!1s0x0:0x0!8m2!3d37.677484!4d-83.948553" xr:uid="{15BF0CA9-A52D-465B-AD64-DC354F52E467}"/>
    <hyperlink ref="F21242" r:id="rId42478" display="https://www.bing.com/maps?cp=37.677484~-83.948553&amp;style=o&amp;lvl=18&amp;dir=0&amp;sp=point.37.677484_-83.948553_Matilda Hamilton Fee Hydroelectric Stati" xr:uid="{F79BB9EA-A055-4C24-B450-896BDAD12232}"/>
    <hyperlink ref="E21243" r:id="rId42479" display="https://www.google.com/maps/@37.677484,-83.948553,450m/data=!3m1!1e3!4m5!3m4!1s0x0:0x0!8m2!3d37.677484!4d-83.948553" xr:uid="{A2950C30-AF71-42EB-A9E3-61DBFD3DD968}"/>
    <hyperlink ref="F21243" r:id="rId42480" display="https://www.bing.com/maps?cp=37.677484~-83.948553&amp;style=o&amp;lvl=18&amp;dir=0&amp;sp=point.37.677484_-83.948553_Matilda Hamilton Fee Hydroelectric Stati" xr:uid="{60BA70EE-0186-4405-A158-8E26C62941D3}"/>
    <hyperlink ref="E21244" r:id="rId42481" display="https://www.google.com/maps/@37.677484,-83.948553,450m/data=!3m1!1e3!4m5!3m4!1s0x0:0x0!8m2!3d37.677484!4d-83.948553" xr:uid="{6D732354-69DB-44B7-986A-5D7B52D79494}"/>
    <hyperlink ref="F21244" r:id="rId42482" display="https://www.bing.com/maps?cp=37.677484~-83.948553&amp;style=o&amp;lvl=18&amp;dir=0&amp;sp=point.37.677484_-83.948553_Matilda Hamilton Fee Hydroelectric Stati" xr:uid="{0F1EC234-DC25-4393-9CF5-C52DA5937853}"/>
    <hyperlink ref="E21245" r:id="rId42483" display="https://www.google.com/maps/@27.691262,-82.410575,450m/data=!3m1!1e3!4m5!3m4!1s0x0:0x0!8m2!3d27.691262!4d-82.410575" xr:uid="{0C92B62F-CA46-470F-80E7-91F6093458F5}"/>
    <hyperlink ref="F21245" r:id="rId42484" display="https://www.bing.com/maps?cp=27.691262~-82.410575&amp;style=o&amp;lvl=18&amp;dir=0&amp;sp=point.27.691262_-82.410575_Little Manatee River Solar" xr:uid="{44217977-D779-4339-880F-3D12E388AEFE}"/>
    <hyperlink ref="E21246" r:id="rId42485" display="https://www.google.com/maps/@41.192377,-84.612560,450m/data=!3m1!1e3!4m5!3m4!1s0x0:0x0!8m2!3d41.192377!4d-84.612560" xr:uid="{488810F4-2C0C-4599-943D-E95DA1070305}"/>
    <hyperlink ref="F21246" r:id="rId42486" display="https://www.bing.com/maps?cp=41.192377~-84.612560&amp;style=o&amp;lvl=18&amp;dir=0&amp;sp=point.41.192377_-84.612560_LafargeHolcim - Paulding Wind Project" xr:uid="{BAAA4532-58BC-4A25-B686-C6083C041B71}"/>
    <hyperlink ref="E21247" r:id="rId42487" display="https://www.google.com/maps/@41.192377,-84.612560,450m/data=!3m1!1e3!4m5!3m4!1s0x0:0x0!8m2!3d41.192377!4d-84.612560" xr:uid="{FE8840F2-3937-4207-A682-788B78AD92F3}"/>
    <hyperlink ref="F21247" r:id="rId42488" display="https://www.bing.com/maps?cp=41.192377~-84.612560&amp;style=o&amp;lvl=18&amp;dir=0&amp;sp=point.41.192377_-84.612560_LafargeHolcim - Paulding Wind Project" xr:uid="{73E78328-6725-4B68-B5DB-BEC0DA9A0F7E}"/>
    <hyperlink ref="E21248" r:id="rId42489" display="https://www.google.com/maps/@41.192377,-84.612560,450m/data=!3m1!1e3!4m5!3m4!1s0x0:0x0!8m2!3d41.192377!4d-84.612560" xr:uid="{B800EBFE-5693-4EFB-B8F7-7E9E9A2F7E3D}"/>
    <hyperlink ref="F21248" r:id="rId42490" display="https://www.bing.com/maps?cp=41.192377~-84.612560&amp;style=o&amp;lvl=18&amp;dir=0&amp;sp=point.41.192377_-84.612560_LafargeHolcim - Paulding Wind Project" xr:uid="{8D6EE7D4-9C78-44E0-8C56-022B411DE93B}"/>
    <hyperlink ref="E21249" r:id="rId42491" display="https://www.google.com/maps/@29.149166,-95.651111,450m/data=!3m1!1e3!4m5!3m4!1s0x0:0x0!8m2!3d29.149166!4d-95.651111" xr:uid="{CE2E4BE0-36E0-4784-BE31-B61564B37D45}"/>
    <hyperlink ref="F21249" r:id="rId42492" display="https://www.bing.com/maps?cp=29.149166~-95.651111&amp;style=o&amp;lvl=18&amp;dir=0&amp;sp=point.29.149166_-95.651111_Prospect Storage" xr:uid="{FC3BD674-64CF-4407-907A-6640D91D07B3}"/>
    <hyperlink ref="E21250" r:id="rId42493" display="https://www.google.com/maps/@32.733800,-117.193300,450m/data=!3m1!1e3!4m5!3m4!1s0x0:0x0!8m2!3d32.733800!4d-117.193300" xr:uid="{2A0A3B75-022E-4AA0-A0F6-9B87BCA139A8}"/>
    <hyperlink ref="F21250" r:id="rId42494" display="https://www.bing.com/maps?cp=32.733800~-117.193300&amp;style=o&amp;lvl=18&amp;dir=0&amp;sp=point.32.733800_-117.193300_San Diego International Airport BESS" xr:uid="{ADCED3FA-197D-4E8E-AB8B-EDEC0EA94629}"/>
    <hyperlink ref="E21251" r:id="rId42495" display="https://www.google.com/maps/@32.287873,-102.840399,450m/data=!3m1!1e3!4m5!3m4!1s0x0:0x0!8m2!3d32.287873!4d-102.840399" xr:uid="{CE625AE3-8AF4-4D4D-A6AB-08093298BD4B}"/>
    <hyperlink ref="F21251" r:id="rId42496" display="https://www.bing.com/maps?cp=32.287873~-102.840399&amp;style=o&amp;lvl=18&amp;dir=0&amp;sp=point.32.287873_-102.840399_Prospero Solar" xr:uid="{9FD92D3C-50AE-422B-A888-E8E2C4E6C715}"/>
    <hyperlink ref="E21252" r:id="rId42497" display="https://www.google.com/maps/@35.152721,-106.547222,450m/data=!3m1!1e3!4m5!3m4!1s0x0:0x0!8m2!3d35.152721!4d-106.547222" xr:uid="{1807981C-1E67-4D08-8BDD-BEA9BCD7C7EE}"/>
    <hyperlink ref="F21252" r:id="rId42498" display="https://www.bing.com/maps?cp=35.152721~-106.547222&amp;style=o&amp;lvl=18&amp;dir=0&amp;sp=point.35.152721_-106.547222_RC Energy AA LLC Solar Facility" xr:uid="{8D33C5EC-0FF6-4BEA-893D-354418D3849B}"/>
    <hyperlink ref="E21253" r:id="rId42499" display="https://www.google.com/maps/@41.931838,-70.958393,450m/data=!3m1!1e3!4m5!3m4!1s0x0:0x0!8m2!3d41.931838!4d-70.958393" xr:uid="{6D7D09A1-7494-43E0-B696-28E688218880}"/>
    <hyperlink ref="F21253" r:id="rId42500" display="https://www.bing.com/maps?cp=41.931838~-70.958393&amp;style=o&amp;lvl=18&amp;dir=0&amp;sp=point.41.931838_-70.958393_Bridgewater Complex Co-Generation Plant" xr:uid="{5F11F7F4-BA03-4A37-BAD8-9FD98BB2723F}"/>
    <hyperlink ref="E21254" r:id="rId42501" display="https://www.google.com/maps/@36.590000,-77.650000,450m/data=!3m1!1e3!4m5!3m4!1s0x0:0x0!8m2!3d36.590000!4d-77.650000" xr:uid="{FADB0C39-3E58-4EC5-A120-4ABB34CF2C8D}"/>
    <hyperlink ref="F21254" r:id="rId42502" display="https://www.bing.com/maps?cp=36.590000~-77.650000&amp;style=o&amp;lvl=18&amp;dir=0&amp;sp=point.36.590000_-77.650000_Meherrin Solar" xr:uid="{BD001731-C2D2-41A6-8314-91D456F44F7B}"/>
    <hyperlink ref="E21255" r:id="rId42503" display="https://www.google.com/maps/@41.356000,-74.622000,450m/data=!3m1!1e3!4m5!3m4!1s0x0:0x0!8m2!3d41.356000!4d-74.622000" xr:uid="{05587A0A-F6CF-4C7F-9182-EC728A04DAFF}"/>
    <hyperlink ref="F21255" r:id="rId42504" display="https://www.bing.com/maps?cp=41.356000~-74.622000&amp;style=o&amp;lvl=18&amp;dir=0&amp;sp=point.41.356000_-74.622000_Greenville CSG" xr:uid="{9D7FFD6E-834A-4FAE-9F3F-0BA1C4E58009}"/>
    <hyperlink ref="E21256" r:id="rId42505" display="https://www.google.com/maps/@42.203492,-71.531530,450m/data=!3m1!1e3!4m5!3m4!1s0x0:0x0!8m2!3d42.203492!4d-71.531530" xr:uid="{5665258D-25B1-4F36-88B8-6E69312EEDD8}"/>
    <hyperlink ref="F21256" r:id="rId42506" display="https://www.bing.com/maps?cp=42.203492~-71.531530&amp;style=o&amp;lvl=18&amp;dir=0&amp;sp=point.42.203492_-71.531530_Hopkinton CSG" xr:uid="{13ECC4FF-48A4-4217-BEDF-36E4F0695629}"/>
    <hyperlink ref="E21257" r:id="rId42507" display="https://www.google.com/maps/@41.339000,-74.288000,450m/data=!3m1!1e3!4m5!3m4!1s0x0:0x0!8m2!3d41.339000!4d-74.288000" xr:uid="{64B55103-FBBB-4E13-B2F6-8B31A11008EF}"/>
    <hyperlink ref="F21257" r:id="rId42508" display="https://www.bing.com/maps?cp=41.339000~-74.288000&amp;style=o&amp;lvl=18&amp;dir=0&amp;sp=point.41.339000_-74.288000_Chester CSG" xr:uid="{BCB387B3-69DD-4536-AE89-E0D079BA46D0}"/>
    <hyperlink ref="E21258" r:id="rId42509" display="https://www.google.com/maps/@29.562372,-95.089302,450m/data=!3m1!1e3!4m5!3m4!1s0x0:0x0!8m2!3d29.562372!4d-95.089302" xr:uid="{6D57FF6B-381F-4472-A8BC-457A645DE592}"/>
    <hyperlink ref="F21258" r:id="rId42510" display="https://www.bing.com/maps?cp=29.562372~-95.089302&amp;style=o&amp;lvl=18&amp;dir=0&amp;sp=point.29.562372_-95.089302_NASA Johnson Space Center CHP" xr:uid="{D5D437B8-6583-4ED1-9BD5-F14B94412773}"/>
    <hyperlink ref="E21259" r:id="rId42511" display="https://www.google.com/maps/@29.562372,-95.089302,450m/data=!3m1!1e3!4m5!3m4!1s0x0:0x0!8m2!3d29.562372!4d-95.089302" xr:uid="{C3FCB785-F2CB-43E6-8057-AE9CAA8A984D}"/>
    <hyperlink ref="F21259" r:id="rId42512" display="https://www.bing.com/maps?cp=29.562372~-95.089302&amp;style=o&amp;lvl=18&amp;dir=0&amp;sp=point.29.562372_-95.089302_NASA Johnson Space Center CHP" xr:uid="{92BB4BE6-9CCC-42C2-B7DE-13502FB96F41}"/>
    <hyperlink ref="E21260" r:id="rId42513" display="https://www.google.com/maps/@41.905958,-70.810468,450m/data=!3m1!1e3!4m5!3m4!1s0x0:0x0!8m2!3d41.905958!4d-70.810468" xr:uid="{3336E972-6170-4436-988A-B6FE4434D77B}"/>
    <hyperlink ref="F21260" r:id="rId42514" display="https://www.bing.com/maps?cp=41.905958~-70.810468&amp;style=o&amp;lvl=18&amp;dir=0&amp;sp=point.41.905958_-70.810468_Carver CSG" xr:uid="{800E344F-EDDD-41C0-8ADB-113FC7F7455D}"/>
    <hyperlink ref="E21261" r:id="rId42515" display="https://www.google.com/maps/@41.345000,-74.561000,450m/data=!3m1!1e3!4m5!3m4!1s0x0:0x0!8m2!3d41.345000!4d-74.561000" xr:uid="{9E4B0D52-0D83-4301-9602-9EF3B7AAC1C0}"/>
    <hyperlink ref="F21261" r:id="rId42516" display="https://www.bing.com/maps?cp=41.345000~-74.561000&amp;style=o&amp;lvl=18&amp;dir=0&amp;sp=point.41.345000_-74.561000_Westtown CSG" xr:uid="{0FA77E33-3809-47F6-B6FD-B89227E0DBF1}"/>
    <hyperlink ref="E21262" r:id="rId42517" display="https://www.google.com/maps/@33.732181,-99.726392,450m/data=!3m1!1e3!4m5!3m4!1s0x0:0x0!8m2!3d33.732181!4d-99.726392" xr:uid="{26C6C53D-C778-4281-8C63-057623ACD703}"/>
    <hyperlink ref="F21262" r:id="rId42518" display="https://www.bing.com/maps?cp=33.732181~-99.726392&amp;style=o&amp;lvl=18&amp;dir=0&amp;sp=point.33.732181_-99.726392_El Campo Wind" xr:uid="{DC77F712-5D94-4D6E-B40F-523442600886}"/>
    <hyperlink ref="E21263" r:id="rId42519" display="https://www.google.com/maps/@38.661999,-85.785544,450m/data=!3m1!1e3!4m5!3m4!1s0x0:0x0!8m2!3d38.661999!4d-85.785544" xr:uid="{01D4F856-99E2-4F4A-85CC-C41A9212AE27}"/>
    <hyperlink ref="F21263" r:id="rId42520" display="https://www.bing.com/maps?cp=38.661999~-85.785544&amp;style=o&amp;lvl=18&amp;dir=0&amp;sp=point.38.661999_-85.785544_Scottsburg Solar Park" xr:uid="{F936C80C-C9FA-4C69-B656-94716283B500}"/>
    <hyperlink ref="E21264" r:id="rId42521" display="https://www.google.com/maps/@40.481168,-85.570279,450m/data=!3m1!1e3!4m5!3m4!1s0x0:0x0!8m2!3d40.481168!4d-85.570279" xr:uid="{6DCB49DE-FCE8-4C23-AEA9-2446243E7D36}"/>
    <hyperlink ref="F21264" r:id="rId42522" display="https://www.bing.com/maps?cp=40.481168~-85.570279&amp;style=o&amp;lvl=18&amp;dir=0&amp;sp=point.40.481168_-85.570279_Gas City Solar Park" xr:uid="{4978B92A-9B62-409F-8F32-7DC140D62133}"/>
    <hyperlink ref="E21265" r:id="rId42523" display="https://www.google.com/maps/@36.818554,-78.771892,450m/data=!3m1!1e3!4m5!3m4!1s0x0:0x0!8m2!3d36.818554!4d-78.771892" xr:uid="{755F256C-80E1-4989-9AEC-8CECD0082FEF}"/>
    <hyperlink ref="F21265" r:id="rId42524" display="https://www.bing.com/maps?cp=36.818554~-78.771892&amp;style=o&amp;lvl=18&amp;dir=0&amp;sp=point.36.818554_-78.771892_Piney Creek Solar" xr:uid="{69F7E668-092A-49B5-824B-9CA52833B4DB}"/>
    <hyperlink ref="E21266" r:id="rId42525" display="https://www.google.com/maps/@41.175519,-85.505304,450m/data=!3m1!1e3!4m5!3m4!1s0x0:0x0!8m2!3d41.175519!4d-85.505304" xr:uid="{B3404442-90C3-42A4-8841-31C770DFC0D9}"/>
    <hyperlink ref="F21266" r:id="rId42526" display="https://www.bing.com/maps?cp=41.175519~-85.505304&amp;style=o&amp;lvl=18&amp;dir=0&amp;sp=point.41.175519_-85.505304_Columbia City Solar Park" xr:uid="{1A64F999-B74C-43C4-82F4-61A54F7D73F1}"/>
    <hyperlink ref="E21267" r:id="rId42527" display="https://www.google.com/maps/@39.839010,-84.825585,450m/data=!3m1!1e3!4m5!3m4!1s0x0:0x0!8m2!3d39.839010!4d-84.825585" xr:uid="{CB52F385-836A-4316-A65A-C8B43376C8B6}"/>
    <hyperlink ref="F21267" r:id="rId42528" display="https://www.bing.com/maps?cp=39.839010~-84.825585&amp;style=o&amp;lvl=18&amp;dir=0&amp;sp=point.39.839010_-84.825585_Richmond Solar Park 3" xr:uid="{733CC68E-1383-4858-8510-02801D4BC3E1}"/>
    <hyperlink ref="E21268" r:id="rId42529" display="https://www.google.com/maps/@41.557420,-71.507260,450m/data=!3m1!1e3!4m5!3m4!1s0x0:0x0!8m2!3d41.557420!4d-71.507260" xr:uid="{D11F9866-902D-439C-B229-41C1A459F087}"/>
    <hyperlink ref="F21268" r:id="rId42530" display="https://www.bing.com/maps?cp=41.557420~-71.507260&amp;style=o&amp;lvl=18&amp;dir=0&amp;sp=point.41.557420_-71.507260_Dry Bridge Solar (Brown University)" xr:uid="{6B52F356-A148-40DF-8C36-97BBB234E130}"/>
    <hyperlink ref="E21269" r:id="rId42531" display="https://www.google.com/maps/@41.557420,-71.507260,450m/data=!3m1!1e3!4m5!3m4!1s0x0:0x0!8m2!3d41.557420!4d-71.507260" xr:uid="{17E9C390-D0DC-465D-B063-4F2FDDC00D02}"/>
    <hyperlink ref="F21269" r:id="rId42532" display="https://www.bing.com/maps?cp=41.557420~-71.507260&amp;style=o&amp;lvl=18&amp;dir=0&amp;sp=point.41.557420_-71.507260_Dry Bridge Solar (Brown University)" xr:uid="{E76B2A1B-C905-41A7-866B-69369CED3A14}"/>
    <hyperlink ref="E21270" r:id="rId42533" display="https://www.google.com/maps/@41.557420,-71.507260,450m/data=!3m1!1e3!4m5!3m4!1s0x0:0x0!8m2!3d41.557420!4d-71.507260" xr:uid="{6EA5233C-2E73-48D9-9100-EE93B17277BD}"/>
    <hyperlink ref="F21270" r:id="rId42534" display="https://www.bing.com/maps?cp=41.557420~-71.507260&amp;style=o&amp;lvl=18&amp;dir=0&amp;sp=point.41.557420_-71.507260_Dry Bridge Solar (Brown University)" xr:uid="{FED8C102-D76F-4A7D-A698-58723D6392AB}"/>
    <hyperlink ref="E21271" r:id="rId42535" display="https://www.google.com/maps/@41.557420,-71.507260,450m/data=!3m1!1e3!4m5!3m4!1s0x0:0x0!8m2!3d41.557420!4d-71.507260" xr:uid="{AA918DF4-E831-47AD-808A-CF9579EBE714}"/>
    <hyperlink ref="F21271" r:id="rId42536" display="https://www.bing.com/maps?cp=41.557420~-71.507260&amp;style=o&amp;lvl=18&amp;dir=0&amp;sp=point.41.557420_-71.507260_Dry Bridge Solar (Brown University)" xr:uid="{891AB710-F094-49CD-963E-DC42E1836B0F}"/>
    <hyperlink ref="E21272" r:id="rId42537" display="https://www.google.com/maps/@33.404486,-96.082472,450m/data=!3m1!1e3!4m5!3m4!1s0x0:0x0!8m2!3d33.404486!4d-96.082472" xr:uid="{82B258D0-8BE9-48A4-AF2F-BB69458E5925}"/>
    <hyperlink ref="F21272" r:id="rId42538" display="https://www.bing.com/maps?cp=33.404486~-96.082472&amp;style=o&amp;lvl=18&amp;dir=0&amp;sp=point.33.404486_-96.082472_Coniglio Solar" xr:uid="{924B6D5E-92CF-465A-B2C1-0443D9F8D862}"/>
    <hyperlink ref="E21273" r:id="rId42539" display="https://www.google.com/maps/@33.549300,-97.179800,450m/data=!3m1!1e3!4m5!3m4!1s0x0:0x0!8m2!3d33.549300!4d-97.179800" xr:uid="{DFB065AB-C82E-48EC-9707-3078B5931ADF}"/>
    <hyperlink ref="F21273" r:id="rId42540" display="https://www.bing.com/maps?cp=33.549300~-97.179800&amp;style=o&amp;lvl=18&amp;dir=0&amp;sp=point.33.549300_-97.179800_BT Cooke Solar, LLC" xr:uid="{F8EC3AD1-3F32-4957-A349-0A61F370D59F}"/>
    <hyperlink ref="E21274" r:id="rId42541" display="https://www.google.com/maps/@32.474400,-95.715600,450m/data=!3m1!1e3!4m5!3m4!1s0x0:0x0!8m2!3d32.474400!4d-95.715600" xr:uid="{261A9B39-8907-47C1-A27F-82802DCC376F}"/>
    <hyperlink ref="F21274" r:id="rId42542" display="https://www.bing.com/maps?cp=32.474400~-95.715600&amp;style=o&amp;lvl=18&amp;dir=0&amp;sp=point.32.474400_-95.715600_Kellam Solar" xr:uid="{8ED5FFEF-06A0-4F43-9F6F-A4E52B560D63}"/>
    <hyperlink ref="E21275" r:id="rId42543" display="https://www.google.com/maps/@35.058165,-89.368619,450m/data=!3m1!1e3!4m5!3m4!1s0x0:0x0!8m2!3d35.058165!4d-89.368619" xr:uid="{8B79FDC7-DB92-41BF-864B-295FA862277C}"/>
    <hyperlink ref="F21275" r:id="rId42544" display="https://www.bing.com/maps?cp=35.058165~-89.368619&amp;style=o&amp;lvl=18&amp;dir=0&amp;sp=point.35.058165_-89.368619_Wildberry" xr:uid="{C1934089-FA00-4988-94CF-D76EDF9A573D}"/>
    <hyperlink ref="E21276" r:id="rId42545" display="https://www.google.com/maps/@40.049684,-86.880819,450m/data=!3m1!1e3!4m5!3m4!1s0x0:0x0!8m2!3d40.049684!4d-86.880819" xr:uid="{93C5ACA4-6C37-45F0-8A46-3FC1CF5A4F52}"/>
    <hyperlink ref="F21276" r:id="rId42546" display="https://www.bing.com/maps?cp=40.049684~-86.880819&amp;style=o&amp;lvl=18&amp;dir=0&amp;sp=point.40.049684_-86.880819_Crawfordsville Solar Park 4" xr:uid="{5B99A6A0-88D5-4CE2-AF52-6BB5BA74D89C}"/>
    <hyperlink ref="E21277" r:id="rId42547" display="https://www.google.com/maps/@41.961896,-73.981234,450m/data=!3m1!1e3!4m5!3m4!1s0x0:0x0!8m2!3d41.961896!4d-73.981234" xr:uid="{62349C69-CB3C-4A87-82B1-38CEBE501628}"/>
    <hyperlink ref="F21277" r:id="rId42548" display="https://www.bing.com/maps?cp=41.961896~-73.981234&amp;style=o&amp;lvl=18&amp;dir=0&amp;sp=point.41.961896_-73.981234_Ulster County Solar" xr:uid="{E23A2270-A248-41E6-A139-27C02D4275E5}"/>
    <hyperlink ref="E21278" r:id="rId42549" display="https://www.google.com/maps/@30.286000,-81.834000,450m/data=!3m1!1e3!4m5!3m4!1s0x0:0x0!8m2!3d30.286000!4d-81.834000" xr:uid="{57A0AE58-FDEE-4E54-BEFB-158A733D5CD2}"/>
    <hyperlink ref="F21278" r:id="rId42550" display="https://www.bing.com/maps?cp=30.286000~-81.834000&amp;style=o&amp;lvl=18&amp;dir=0&amp;sp=point.30.286000_-81.834000_Hecate Energy Blair Road LLC" xr:uid="{8197B219-11B2-4FE9-B693-E354FCBF8D3F}"/>
    <hyperlink ref="E21279" r:id="rId42551" display="https://www.google.com/maps/@44.902950,-94.028640,450m/data=!3m1!1e3!4m5!3m4!1s0x0:0x0!8m2!3d44.902950!4d-94.028640" xr:uid="{7C291699-45AE-4C7B-9D4C-BD7219B94A7A}"/>
    <hyperlink ref="F21279" r:id="rId42552" display="https://www.bing.com/maps?cp=44.902950~-94.028640&amp;style=o&amp;lvl=18&amp;dir=0&amp;sp=point.44.902950_-94.028640_Novel Martin Solar One LLC (McLeod) CSG" xr:uid="{88C09BEA-4188-491B-8160-8CCA087F44CB}"/>
    <hyperlink ref="E21280" r:id="rId42553" display="https://www.google.com/maps/@37.657039,-76.383228,450m/data=!3m1!1e3!4m5!3m4!1s0x0:0x0!8m2!3d37.657039!4d-76.383228" xr:uid="{D07C96B3-F919-4EB0-9827-D4A50C7533D1}"/>
    <hyperlink ref="F21280" r:id="rId42554" display="https://www.bing.com/maps?cp=37.657039~-76.383228&amp;style=o&amp;lvl=18&amp;dir=0&amp;sp=point.37.657039_-76.383228_Rappahannock Solar, LLC" xr:uid="{FD0732F6-A42C-490B-8B9D-7F05F8D2B610}"/>
    <hyperlink ref="E21281" r:id="rId42555" display="https://www.google.com/maps/@41.632690,-71.496250,450m/data=!3m1!1e3!4m5!3m4!1s0x0:0x0!8m2!3d41.632690!4d-71.496250" xr:uid="{9662BA6B-67AF-45B5-9D11-05685B557000}"/>
    <hyperlink ref="F21281" r:id="rId42556" display="https://www.bing.com/maps?cp=41.632690~-71.496250&amp;style=o&amp;lvl=18&amp;dir=0&amp;sp=point.41.632690_-71.496250_10 Briggs Solar NG, LLC (East)" xr:uid="{01ED914F-F630-4E17-B08C-E04E01C5DEB0}"/>
    <hyperlink ref="E21282" r:id="rId42557" display="https://www.google.com/maps/@28.207800,-97.522673,450m/data=!3m1!1e3!4m5!3m4!1s0x0:0x0!8m2!3d28.207800!4d-97.522673" xr:uid="{9D0DA2FD-B403-4405-8630-D2EC0C8EBCFC}"/>
    <hyperlink ref="F21282" r:id="rId42558" display="https://www.bing.com/maps?cp=28.207800~-97.522673&amp;style=o&amp;lvl=18&amp;dir=0&amp;sp=point.28.207800_-97.522673_Blackjack Creek Wind Farm" xr:uid="{0EBD04E2-1405-4639-9E2E-482B0CD76876}"/>
    <hyperlink ref="E21283" r:id="rId42559" display="https://www.google.com/maps/@44.868320,-74.306523,450m/data=!3m1!1e3!4m5!3m4!1s0x0:0x0!8m2!3d44.868320!4d-74.306523" xr:uid="{075C42D3-EA3C-41FD-8902-13F65E6FD60D}"/>
    <hyperlink ref="F21283" r:id="rId42560" display="https://www.bing.com/maps?cp=44.868320~-74.306523&amp;style=o&amp;lvl=18&amp;dir=0&amp;sp=point.44.868320_-74.306523_Franklin Solar Site" xr:uid="{BD9B9014-E722-430B-93A0-B93634E22AB4}"/>
    <hyperlink ref="E21284" r:id="rId42561" display="https://www.google.com/maps/@44.870858,-74.307248,450m/data=!3m1!1e3!4m5!3m4!1s0x0:0x0!8m2!3d44.870858!4d-74.307248" xr:uid="{528DCE21-153B-45AC-97D0-C5A22AEA6088}"/>
    <hyperlink ref="F21284" r:id="rId42562" display="https://www.bing.com/maps?cp=44.870858~-74.307248&amp;style=o&amp;lvl=18&amp;dir=0&amp;sp=point.44.870858_-74.307248_Malone Solar Site" xr:uid="{07BC6C4E-EC58-4C91-BDA3-E49B7FA16D0F}"/>
    <hyperlink ref="E21285" r:id="rId42563" display="https://www.google.com/maps/@35.701000,-78.327000,450m/data=!3m1!1e3!4m5!3m4!1s0x0:0x0!8m2!3d35.701000!4d-78.327000" xr:uid="{0FFE6333-7C05-43D1-85AD-F24F74A7D863}"/>
    <hyperlink ref="F21285" r:id="rId42564" display="https://www.bing.com/maps?cp=35.701000~-78.327000&amp;style=o&amp;lvl=18&amp;dir=0&amp;sp=point.35.701000_-78.327000_Thanksgiving Fire Solar Farm, LLC" xr:uid="{8759F5FB-2E09-462C-AC2B-3EFE5BC3242A}"/>
    <hyperlink ref="E21286" r:id="rId42565" display="https://www.google.com/maps/@42.822572,-73.848530,450m/data=!3m1!1e3!4m5!3m4!1s0x0:0x0!8m2!3d42.822572!4d-73.848530" xr:uid="{BE38946D-A79E-48AA-A5B3-112E6348E429}"/>
    <hyperlink ref="F21286" r:id="rId42566" display="https://www.bing.com/maps?cp=42.822572~-73.848530&amp;style=o&amp;lvl=18&amp;dir=0&amp;sp=point.42.822572_-73.848530_Sugarhill Road - Solitude Solar CSG" xr:uid="{9424900F-047B-40FB-97FF-1CD509466783}"/>
    <hyperlink ref="E21287" r:id="rId42567" display="https://www.google.com/maps/@37.965852,-86.737329,450m/data=!3m1!1e3!4m5!3m4!1s0x0:0x0!8m2!3d37.965852!4d-86.737329" xr:uid="{FA231856-CC16-43C8-AB3C-E1AE14BF7895}"/>
    <hyperlink ref="F21287" r:id="rId42568" display="https://www.bing.com/maps?cp=37.965852~-86.737329&amp;style=o&amp;lvl=18&amp;dir=0&amp;sp=point.37.965852_-86.737329_Tell City Solar Park" xr:uid="{A32A3879-CBED-451B-97C4-BF749130A2DF}"/>
    <hyperlink ref="E21288" r:id="rId42569" display="https://www.google.com/maps/@39.862889,-84.929660,450m/data=!3m1!1e3!4m5!3m4!1s0x0:0x0!8m2!3d39.862889!4d-84.929660" xr:uid="{6041F17D-B511-458A-84B1-136CCE6DF7D6}"/>
    <hyperlink ref="F21288" r:id="rId42570" display="https://www.bing.com/maps?cp=39.862889~-84.929660&amp;style=o&amp;lvl=18&amp;dir=0&amp;sp=point.39.862889_-84.929660_Richmond Solar Park 4" xr:uid="{5148BA81-D04B-4010-BF77-208428D47FFF}"/>
    <hyperlink ref="E21289" r:id="rId42571" display="https://www.google.com/maps/@40.130430,-84.255450,450m/data=!3m1!1e3!4m5!3m4!1s0x0:0x0!8m2!3d40.130430!4d-84.255450" xr:uid="{AE318245-718F-4AD7-B645-33AA35E405C8}"/>
    <hyperlink ref="F21289" r:id="rId42572" display="https://www.bing.com/maps?cp=40.130430~-84.255450&amp;style=o&amp;lvl=18&amp;dir=0&amp;sp=point.40.130430_-84.255450_DG AMP Solar Piqua Manier" xr:uid="{A6A08660-3B75-4139-8B4E-182D3228EDFD}"/>
    <hyperlink ref="E21290" r:id="rId42573" display="https://www.google.com/maps/@40.017668,-86.859870,450m/data=!3m1!1e3!4m5!3m4!1s0x0:0x0!8m2!3d40.017668!4d-86.859870" xr:uid="{DF451267-494C-4128-ABAE-A916347548FF}"/>
    <hyperlink ref="F21290" r:id="rId42574" display="https://www.bing.com/maps?cp=40.017668~-86.859870&amp;style=o&amp;lvl=18&amp;dir=0&amp;sp=point.40.017668_-86.859870_Crawfordsville 5 Solar Park" xr:uid="{E9D72A7D-6182-4ABB-8D58-ACFA92F3510F}"/>
    <hyperlink ref="E21291" r:id="rId42575" display="https://www.google.com/maps/@39.828501,-85.003765,450m/data=!3m1!1e3!4m5!3m4!1s0x0:0x0!8m2!3d39.828501!4d-85.003765" xr:uid="{5B9A97EF-22C8-42BB-85EF-C83FEB5B3493}"/>
    <hyperlink ref="F21291" r:id="rId42576" display="https://www.bing.com/maps?cp=39.828501~-85.003765&amp;style=o&amp;lvl=18&amp;dir=0&amp;sp=point.39.828501_-85.003765_Centerville Solar Park" xr:uid="{42DD15E8-2689-408A-9F51-1386BB832201}"/>
    <hyperlink ref="E21292" r:id="rId42577" display="https://www.google.com/maps/@42.326854,-95.458818,450m/data=!3m1!1e3!4m5!3m4!1s0x0:0x0!8m2!3d42.326854!4d-95.458818" xr:uid="{90788475-8A4A-46D2-9F32-A58B7C579451}"/>
    <hyperlink ref="F21292" r:id="rId42578" display="https://www.bing.com/maps?cp=42.326854~-95.458818&amp;style=o&amp;lvl=18&amp;dir=0&amp;sp=point.42.326854_-95.458818_Ida Grove II" xr:uid="{E2D8306E-5B14-4B9F-BA27-DD09B58AE672}"/>
    <hyperlink ref="E21293" r:id="rId42579" display="https://www.google.com/maps/@38.299894,-84.383489,450m/data=!3m1!1e3!4m5!3m4!1s0x0:0x0!8m2!3d38.299894!4d-84.383489" xr:uid="{8EE5794E-2A09-45E7-A144-1426D834FE09}"/>
    <hyperlink ref="F21293" r:id="rId42580" display="https://www.bing.com/maps?cp=38.299894~-84.383489&amp;style=o&amp;lvl=18&amp;dir=0&amp;sp=point.38.299894_-84.383489_Bluebird Solar LLC" xr:uid="{B7A21A29-F078-4CD7-9BC6-29D5935AB009}"/>
    <hyperlink ref="E21294" r:id="rId42581" display="https://www.google.com/maps/@36.003272,-77.696443,450m/data=!3m1!1e3!4m5!3m4!1s0x0:0x0!8m2!3d36.003272!4d-77.696443" xr:uid="{DC1F6D12-489B-481E-97FE-6EA19A860456}"/>
    <hyperlink ref="F21294" r:id="rId42582" display="https://www.bing.com/maps?cp=36.003272~-77.696443&amp;style=o&amp;lvl=18&amp;dir=0&amp;sp=point.36.003272_-77.696443_Fern Solar LLC" xr:uid="{83B80FC2-CD8A-42E9-80DB-FA8AB8280EFB}"/>
    <hyperlink ref="E21295" r:id="rId42583" display="https://www.google.com/maps/@44.124097,-91.900997,450m/data=!3m1!1e3!4m5!3m4!1s0x0:0x0!8m2!3d44.124097!4d-91.900997" xr:uid="{7BF59F06-FA5A-4EEE-BAC6-DD672D80DBEA}"/>
    <hyperlink ref="F21295" r:id="rId42584" display="https://www.bing.com/maps?cp=44.124097~-91.900997&amp;style=o&amp;lvl=18&amp;dir=0&amp;sp=point.44.124097_-91.900997_Winona Solar" xr:uid="{BA3272D1-B751-47A1-BC3C-8DB89C323B90}"/>
    <hyperlink ref="E21296" r:id="rId42585" display="https://www.google.com/maps/@44.363109,-92.021668,450m/data=!3m1!1e3!4m5!3m4!1s0x0:0x0!8m2!3d44.363109!4d-92.021668" xr:uid="{5055C731-34D8-4EED-AEB2-64C848A25147}"/>
    <hyperlink ref="F21296" r:id="rId42586" display="https://www.bing.com/maps?cp=44.363109~-92.021668&amp;style=o&amp;lvl=18&amp;dir=0&amp;sp=point.44.363109_-92.021668_Wabasha Solar" xr:uid="{973346AB-EF30-4AEB-B036-D0116FD49B78}"/>
    <hyperlink ref="E21297" r:id="rId42587" display="https://www.google.com/maps/@34.407086,-119.511547,450m/data=!3m1!1e3!4m5!3m4!1s0x0:0x0!8m2!3d34.407086!4d-119.511547" xr:uid="{8F0A7A02-6727-4063-80F8-CD2EC2A81325}"/>
    <hyperlink ref="F21297" r:id="rId42588" display="https://www.bing.com/maps?cp=34.407086~-119.511547&amp;style=o&amp;lvl=18&amp;dir=0&amp;sp=point.34.407086_-119.511547_Vallecito" xr:uid="{4E508A0C-D510-45DD-B622-9D8256846E51}"/>
    <hyperlink ref="E21298" r:id="rId42589" display="https://www.google.com/maps/@31.030996,-102.488209,450m/data=!3m1!1e3!4m5!3m4!1s0x0:0x0!8m2!3d31.030996!4d-102.488209" xr:uid="{4204C49B-CCCC-4FEB-93B1-AC18671AF468}"/>
    <hyperlink ref="F21298" r:id="rId42590" display="https://www.bing.com/maps?cp=31.030996~-102.488209&amp;style=o&amp;lvl=18&amp;dir=0&amp;sp=point.31.030996_-102.488209_Greasewood Solar" xr:uid="{D23ECD8C-C885-4CC5-AE20-516568AF1785}"/>
    <hyperlink ref="E21299" r:id="rId42591" display="https://www.google.com/maps/@37.043828,-113.627523,450m/data=!3m1!1e3!4m5!3m4!1s0x0:0x0!8m2!3d37.043828!4d-113.627523" xr:uid="{F72D0303-9A7A-4A66-B0C6-83C98BE9C789}"/>
    <hyperlink ref="F21299" r:id="rId42592" display="https://www.bing.com/maps?cp=37.043828~-113.627523&amp;style=o&amp;lvl=18&amp;dir=0&amp;sp=point.37.043828_-113.627523_Bloomington Solar I" xr:uid="{50B229F0-3B85-4C2B-A4FA-462C613CA3F6}"/>
    <hyperlink ref="E21300" r:id="rId42593" display="https://www.google.com/maps/@37.619090,-122.428900,450m/data=!3m1!1e3!4m5!3m4!1s0x0:0x0!8m2!3d37.619090!4d-122.428900" xr:uid="{2BB37AAD-CED9-4641-A908-4B030F2D92BB}"/>
    <hyperlink ref="F21300" r:id="rId42594" display="https://www.bing.com/maps?cp=37.619090~-122.428900&amp;style=o&amp;lvl=18&amp;dir=0&amp;sp=point.37.619090_-122.428900_Shelter Creek Condominiums Solar" xr:uid="{9A6032AA-6795-4F3D-B41A-16748BC40EEA}"/>
    <hyperlink ref="E21301" r:id="rId42595" display="https://www.google.com/maps/@32.289380,-99.291596,450m/data=!3m1!1e3!4m5!3m4!1s0x0:0x0!8m2!3d32.289380!4d-99.291596" xr:uid="{9381E000-3AD9-40FC-BDFC-9C47A0AB2FF9}"/>
    <hyperlink ref="F21301" r:id="rId42596" display="https://www.bing.com/maps?cp=32.289380~-99.291596&amp;style=o&amp;lvl=18&amp;dir=0&amp;sp=point.32.289380_-99.291596_BMP Wind (TX)" xr:uid="{DA28F035-507D-47CF-8294-954B5D79FCDC}"/>
    <hyperlink ref="E21302" r:id="rId42597" display="https://www.google.com/maps/@43.076198,-77.667240,450m/data=!3m1!1e3!4m5!3m4!1s0x0:0x0!8m2!3d43.076198!4d-77.667240" xr:uid="{943D3432-B9E6-4E1F-93EE-122A5B74BFD1}"/>
    <hyperlink ref="F21302" r:id="rId42598" display="https://www.bing.com/maps?cp=43.076198~-77.667240&amp;style=o&amp;lvl=18&amp;dir=0&amp;sp=point.43.076198_-77.667240_RIT Henrietta Solar 1, LLC" xr:uid="{3C9F5486-14C7-427D-83DE-A74F22694F26}"/>
    <hyperlink ref="E21303" r:id="rId42599" display="https://www.google.com/maps/@38.490667,-113.018283,450m/data=!3m1!1e3!4m5!3m4!1s0x0:0x0!8m2!3d38.490667!4d-113.018283" xr:uid="{90D1ED65-AD11-4F45-BD5A-1F6ADA7511E1}"/>
    <hyperlink ref="F21303" r:id="rId42600" display="https://www.bing.com/maps?cp=38.490667~-113.018283&amp;style=o&amp;lvl=18&amp;dir=0&amp;sp=point.38.490667_-113.018283_Milford Solar 1" xr:uid="{278F740A-D530-434F-A89B-854D368E4BE1}"/>
    <hyperlink ref="E21304" r:id="rId42601" display="https://www.google.com/maps/@36.850000,-78.450000,450m/data=!3m1!1e3!4m5!3m4!1s0x0:0x0!8m2!3d36.850000!4d-78.450000" xr:uid="{6F06B776-2F11-4325-85B7-C40316715C28}"/>
    <hyperlink ref="F21304" r:id="rId42602" display="https://www.bing.com/maps?cp=36.850000~-78.450000&amp;style=o&amp;lvl=18&amp;dir=0&amp;sp=point.36.850000_-78.450000_Grasshopper Solar" xr:uid="{4A2DFEF2-A8C0-45DD-A03B-6A884DB94562}"/>
    <hyperlink ref="E21305" r:id="rId42603" display="https://www.google.com/maps/@36.686700,-77.558000,450m/data=!3m1!1e3!4m5!3m4!1s0x0:0x0!8m2!3d36.686700!4d-77.558000" xr:uid="{E51134E0-5B71-429E-900B-097FD926A44B}"/>
    <hyperlink ref="F21305" r:id="rId42604" display="https://www.bing.com/maps?cp=36.686700~-77.558000&amp;style=o&amp;lvl=18&amp;dir=0&amp;sp=point.36.686700_-77.558000_Sadler Solar" xr:uid="{8A68303F-E57B-472A-8899-8E2B1FD73AB9}"/>
    <hyperlink ref="E21306" r:id="rId42605" display="https://www.google.com/maps/@45.683618,-86.645742,450m/data=!3m1!1e3!4m5!3m4!1s0x0:0x0!8m2!3d45.683618!4d-86.645742" xr:uid="{235C0173-BC43-4008-AB9E-6886BE49396D}"/>
    <hyperlink ref="F21306" r:id="rId42606" display="https://www.bing.com/maps?cp=45.683618~-86.645742&amp;style=o&amp;lvl=18&amp;dir=0&amp;sp=point.45.683618_-86.645742_Fairbanks Wind Park" xr:uid="{CA8A4E1E-0DD5-4A78-8088-C82CF55137C4}"/>
    <hyperlink ref="E21307" r:id="rId42607" display="https://www.google.com/maps/@36.288000,-80.656000,450m/data=!3m1!1e3!4m5!3m4!1s0x0:0x0!8m2!3d36.288000!4d-80.656000" xr:uid="{AD035309-C718-4559-ACD2-912DF21135DC}"/>
    <hyperlink ref="F21307" r:id="rId42608" display="https://www.bing.com/maps?cp=36.288000~-80.656000&amp;style=o&amp;lvl=18&amp;dir=0&amp;sp=point.36.288000_-80.656000_Stony Knoll Solar, LLC" xr:uid="{986A7D94-E499-4C4D-83A9-1F863FEE6791}"/>
    <hyperlink ref="E21308" r:id="rId42609" display="https://www.google.com/maps/@35.218000,-80.536000,450m/data=!3m1!1e3!4m5!3m4!1s0x0:0x0!8m2!3d35.218000!4d-80.536000" xr:uid="{F36B6729-E90A-46B5-9007-8E4D435F0EAB}"/>
    <hyperlink ref="F21308" r:id="rId42610" display="https://www.bing.com/maps?cp=35.218000~-80.536000&amp;style=o&amp;lvl=18&amp;dir=0&amp;sp=point.35.218000_-80.536000_Speedway Solar NC, LLC" xr:uid="{CDD87FB8-C792-4697-A64E-CD92E4FF2363}"/>
    <hyperlink ref="E21309" r:id="rId42611" display="https://www.google.com/maps/@35.188000,-81.751000,450m/data=!3m1!1e3!4m5!3m4!1s0x0:0x0!8m2!3d35.188000!4d-81.751000" xr:uid="{1BB9A7ED-A71A-4A02-9352-4CA51BD98D49}"/>
    <hyperlink ref="F21309" r:id="rId42612" display="https://www.bing.com/maps?cp=35.188000~-81.751000&amp;style=o&amp;lvl=18&amp;dir=0&amp;sp=point.35.188000_-81.751000_Broad River Solar, LLC" xr:uid="{DB0E673D-AA82-436D-879F-D5A883D7E2CC}"/>
    <hyperlink ref="E21310" r:id="rId42613" display="https://www.google.com/maps/@42.544219,-71.585965,450m/data=!3m1!1e3!4m5!3m4!1s0x0:0x0!8m2!3d42.544219!4d-71.585965" xr:uid="{528E603D-39E5-419B-8483-D53CA7B70BBF}"/>
    <hyperlink ref="F21310" r:id="rId42614" display="https://www.bing.com/maps?cp=42.544219~-71.585965&amp;style=o&amp;lvl=18&amp;dir=0&amp;sp=point.42.544219_-71.585965_GSPP Devens, LLC" xr:uid="{73B3D341-4BFF-4EAF-A930-A5CD1A60C517}"/>
    <hyperlink ref="E21311" r:id="rId42615" display="https://www.google.com/maps/@42.177501,-72.727023,450m/data=!3m1!1e3!4m5!3m4!1s0x0:0x0!8m2!3d42.177501!4d-72.727023" xr:uid="{8D9C8424-9E4D-433B-9E5B-017652A6F0EB}"/>
    <hyperlink ref="F21311" r:id="rId42616" display="https://www.bing.com/maps?cp=42.177501~-72.727023&amp;style=o&amp;lvl=18&amp;dir=0&amp;sp=point.42.177501_-72.727023_GSPP Terrawatt Westfield LLC CSG" xr:uid="{1A8C127D-7C47-4935-8FA8-F706A336910D}"/>
    <hyperlink ref="E21312" r:id="rId42617" display="https://www.google.com/maps/@41.930445,-71.060430,450m/data=!3m1!1e3!4m5!3m4!1s0x0:0x0!8m2!3d41.930445!4d-71.060430" xr:uid="{812A3D1D-37C6-4A84-8454-05875E83B031}"/>
    <hyperlink ref="F21312" r:id="rId42618" display="https://www.bing.com/maps?cp=41.930445~-71.060430&amp;style=o&amp;lvl=18&amp;dir=0&amp;sp=point.41.930445_-71.060430_GSPP Raynham TMLP, LLC CSG" xr:uid="{DF8B6378-0A50-47C3-B85C-9155FAB9EAC6}"/>
    <hyperlink ref="E21313" r:id="rId42619" display="https://www.google.com/maps/@42.018945,-71.058569,450m/data=!3m1!1e3!4m5!3m4!1s0x0:0x0!8m2!3d42.018945!4d-71.058569" xr:uid="{64C881AE-6925-4E71-80C6-73507A495673}"/>
    <hyperlink ref="F21313" r:id="rId42620" display="https://www.bing.com/maps?cp=42.018945~-71.058569&amp;style=o&amp;lvl=18&amp;dir=0&amp;sp=point.42.018945_-71.058569_Ajax Solar, LLC (MA)" xr:uid="{04BB22F0-64CA-4009-9181-C8421BBC828A}"/>
    <hyperlink ref="E21314" r:id="rId42621" display="https://www.google.com/maps/@33.316159,-80.682440,450m/data=!3m1!1e3!4m5!3m4!1s0x0:0x0!8m2!3d33.316159!4d-80.682440" xr:uid="{3E3CE5AB-52D7-4236-BCD9-DD875A5EC065}"/>
    <hyperlink ref="F21314" r:id="rId42622" display="https://www.bing.com/maps?cp=33.316159~-80.682440&amp;style=o&amp;lvl=18&amp;dir=0&amp;sp=point.33.316159_-80.682440_TWE Bowman Solar Project" xr:uid="{8459F43D-3EE5-4ADC-AA6F-1E0EF62B2C0C}"/>
    <hyperlink ref="E21315" r:id="rId42623" display="https://www.google.com/maps/@45.526770,-94.284745,450m/data=!3m1!1e3!4m5!3m4!1s0x0:0x0!8m2!3d45.526770!4d-94.284745" xr:uid="{CC4F81DA-6BAC-4207-85C6-300C0AEC4D05}"/>
    <hyperlink ref="F21315" r:id="rId42624" display="https://www.bing.com/maps?cp=45.526770~-94.284745&amp;style=o&amp;lvl=18&amp;dir=0&amp;sp=point.45.526770_-94.284745_GSPP Held LLC CSG" xr:uid="{64F87DB6-9B0E-49D8-9172-2B3625D356F8}"/>
    <hyperlink ref="E21316" r:id="rId42625" display="https://www.google.com/maps/@45.557945,-94.163240,450m/data=!3m1!1e3!4m5!3m4!1s0x0:0x0!8m2!3d45.557945!4d-94.163240" xr:uid="{8723D3E5-9348-4974-A47F-70136C77DB0A}"/>
    <hyperlink ref="F21316" r:id="rId42626" display="https://www.bing.com/maps?cp=45.557945~-94.163240&amp;style=o&amp;lvl=18&amp;dir=0&amp;sp=point.45.557945_-94.163240_GSPP Imholte CSG" xr:uid="{4D6A1E3B-EA11-4179-BEC9-2ABA8735A815}"/>
    <hyperlink ref="E21317" r:id="rId42627" display="https://www.google.com/maps/@42.186827,-76.845064,450m/data=!3m1!1e3!4m5!3m4!1s0x0:0x0!8m2!3d42.186827!4d-76.845064" xr:uid="{2C7ACA76-2A66-4B9F-8E17-97410FCEA4B6}"/>
    <hyperlink ref="F21317" r:id="rId42628" location="1" display="https://www.bing.com/maps?cp=42.186827~-76.845064&amp;style=o&amp;lvl=18&amp;dir=0&amp;sp=point.42.186827_-76.845064_Hickory Grove - 1" xr:uid="{2227C0B6-8023-4C18-878A-AD3A4EB303EF}"/>
    <hyperlink ref="E21318" r:id="rId42629" display="https://www.google.com/maps/@42.186000,-76.845000,450m/data=!3m1!1e3!4m5!3m4!1s0x0:0x0!8m2!3d42.186000!4d-76.845000" xr:uid="{E6955345-D54E-4647-AA4A-1998469E6520}"/>
    <hyperlink ref="F21318" r:id="rId42630" location="2" display="https://www.bing.com/maps?cp=42.186000~-76.845000&amp;style=o&amp;lvl=18&amp;dir=0&amp;sp=point.42.186000_-76.845000_Hickory Grove - 2" xr:uid="{BBD8BF8F-3A8F-4769-83E2-97FD76B54BDF}"/>
    <hyperlink ref="E21319" r:id="rId42631" display="https://www.google.com/maps/@40.602000,-98.437000,450m/data=!3m1!1e3!4m5!3m4!1s0x0:0x0!8m2!3d40.602000!4d-98.437000" xr:uid="{0C719896-6622-423A-8601-C30A6D9B5FDA}"/>
    <hyperlink ref="F21319" r:id="rId42632" display="https://www.bing.com/maps?cp=40.602000~-98.437000&amp;style=o&amp;lvl=18&amp;dir=0&amp;sp=point.40.602000_-98.437000_Hastings Community Solar Farm" xr:uid="{5C7F9970-FBE6-4FC1-A318-52AF78C826C8}"/>
    <hyperlink ref="E21320" r:id="rId42633" display="https://www.google.com/maps/@42.468060,-76.652890,450m/data=!3m1!1e3!4m5!3m4!1s0x0:0x0!8m2!3d42.468060!4d-76.652890" xr:uid="{8A277650-9E7A-4188-A976-EE1F7C8A2032}"/>
    <hyperlink ref="F21320" r:id="rId42634" display="https://www.bing.com/maps?cp=42.468060~-76.652890&amp;style=o&amp;lvl=18&amp;dir=0&amp;sp=point.42.468060_-76.652890_Podunk Road CSG" xr:uid="{EEB1FA66-BACC-494A-B8A3-CEB007776791}"/>
    <hyperlink ref="E21321" r:id="rId42635" display="https://www.google.com/maps/@41.719700,-70.971380,450m/data=!3m1!1e3!4m5!3m4!1s0x0:0x0!8m2!3d41.719700!4d-70.971380" xr:uid="{510CA85B-BE04-44B9-BA5F-C3CFC682C983}"/>
    <hyperlink ref="F21321" r:id="rId42636" display="https://www.bing.com/maps?cp=41.719700~-70.971380&amp;style=o&amp;lvl=18&amp;dir=0&amp;sp=point.41.719700_-70.971380_Acushnet Ball Plant 2" xr:uid="{76D2A8CE-9F57-4C4B-BA89-9FE10A6685BE}"/>
    <hyperlink ref="E21322" r:id="rId42637" display="https://www.google.com/maps/@41.719700,-70.971380,450m/data=!3m1!1e3!4m5!3m4!1s0x0:0x0!8m2!3d41.719700!4d-70.971380" xr:uid="{B800EFEC-9F57-4F0F-957F-8813BA86C474}"/>
    <hyperlink ref="F21322" r:id="rId42638" display="https://www.bing.com/maps?cp=41.719700~-70.971380&amp;style=o&amp;lvl=18&amp;dir=0&amp;sp=point.41.719700_-70.971380_Acushnet Ball Plant 2" xr:uid="{E7744451-AB61-4361-8C43-9D64F2FCD4D6}"/>
    <hyperlink ref="E21323" r:id="rId42639" display="https://www.google.com/maps/@32.199366,-100.491908,450m/data=!3m1!1e3!4m5!3m4!1s0x0:0x0!8m2!3d32.199366!4d-100.491908" xr:uid="{A51859FD-C6B4-4D99-A0A9-FA7612F497EA}"/>
    <hyperlink ref="F21323" r:id="rId42640" display="https://www.bing.com/maps?cp=32.199366~-100.491908&amp;style=o&amp;lvl=18&amp;dir=0&amp;sp=point.32.199366_-100.491908_Maryneal Windpower" xr:uid="{04830C70-E9B3-4FF8-BD06-CA2D7EAB01A2}"/>
    <hyperlink ref="E21324" r:id="rId42641" display="https://www.google.com/maps/@36.824780,-97.029777,450m/data=!3m1!1e3!4m5!3m4!1s0x0:0x0!8m2!3d36.824780!4d-97.029777" xr:uid="{ACCDE784-87F4-4973-A5AA-CCE889BDC0E5}"/>
    <hyperlink ref="F21324" r:id="rId42642" display="https://www.bing.com/maps?cp=36.824780~-97.029777&amp;style=o&amp;lvl=18&amp;dir=0&amp;sp=point.36.824780_-97.029777_Frontier Windpower II" xr:uid="{9995604B-1047-40F7-8C10-1A0DBB9B8571}"/>
    <hyperlink ref="E21325" r:id="rId42643" display="https://www.google.com/maps/@40.679137,-73.840187,450m/data=!3m1!1e3!4m5!3m4!1s0x0:0x0!8m2!3d40.679137!4d-73.840187" xr:uid="{E7EDC1B6-61EA-4BA0-8C79-6AB98C9C68DE}"/>
    <hyperlink ref="F21325" r:id="rId42644" display="https://www.bing.com/maps?cp=40.679137~-73.840187&amp;style=o&amp;lvl=18&amp;dir=0&amp;sp=point.40.679137_-73.840187_98th Street Battery Storage Station" xr:uid="{281EDCB9-E9B7-4466-AF19-CD5E92D3FA69}"/>
    <hyperlink ref="E21326" r:id="rId42645" display="https://www.google.com/maps/@40.960618,-104.003174,450m/data=!3m1!1e3!4m5!3m4!1s0x0:0x0!8m2!3d40.960618!4d-104.003174" xr:uid="{32B7347B-C520-4FAF-A061-D22D33969112}"/>
    <hyperlink ref="F21326" r:id="rId42646" display="https://www.bing.com/maps?cp=40.960618~-104.003174&amp;style=o&amp;lvl=18&amp;dir=0&amp;sp=point.40.960618_-104.003174_Mountain Breeze Wind, LLC" xr:uid="{3D0308A6-DE50-4EA8-8078-07F8E6D902C3}"/>
    <hyperlink ref="E21327" r:id="rId42647" display="https://www.google.com/maps/@42.551461,-71.510175,450m/data=!3m1!1e3!4m5!3m4!1s0x0:0x0!8m2!3d42.551461!4d-71.510175" xr:uid="{71CC7793-72C7-4F78-B562-C34265377040}"/>
    <hyperlink ref="F21327" r:id="rId42648" display="https://www.bing.com/maps?cp=42.551461~-71.510175&amp;style=o&amp;lvl=18&amp;dir=0&amp;sp=point.42.551461_-71.510175_Nextsun Energy Littleton" xr:uid="{E760B864-061B-454C-BDA0-974524A9CAA8}"/>
    <hyperlink ref="E21328" r:id="rId42649" display="https://www.google.com/maps/@43.723851,-74.062378,450m/data=!3m1!1e3!4m5!3m4!1s0x0:0x0!8m2!3d43.723851!4d-74.062378" xr:uid="{4510C4B7-544F-4E86-A732-91E72E6C6330}"/>
    <hyperlink ref="F21328" r:id="rId42650" display="https://www.bing.com/maps?cp=43.723851~-74.062378&amp;style=o&amp;lvl=18&amp;dir=0&amp;sp=point.43.723851_-74.062378_Garnet Solar (NY)" xr:uid="{707118C4-82CE-4EE2-BBAA-CB6C0EE5B160}"/>
    <hyperlink ref="E21329" r:id="rId42651" display="https://www.google.com/maps/@41.896717,-70.787077,450m/data=!3m1!1e3!4m5!3m4!1s0x0:0x0!8m2!3d41.896717!4d-70.787077" xr:uid="{5097E65E-899F-40F2-B043-EFFF09E0160D}"/>
    <hyperlink ref="F21329" r:id="rId42652" display="https://www.bing.com/maps?cp=41.896717~-70.787077&amp;style=o&amp;lvl=18&amp;dir=0&amp;sp=point.41.896717_-70.787077_Cranberry Point Energy Storage" xr:uid="{53C06A8C-18C4-4B09-B382-1EF697666240}"/>
    <hyperlink ref="E21330" r:id="rId42653" display="https://www.google.com/maps/@32.741383,-101.621793,450m/data=!3m1!1e3!4m5!3m4!1s0x0:0x0!8m2!3d32.741383!4d-101.621793" xr:uid="{9A851B4F-9363-4325-9072-870E81A329AA}"/>
    <hyperlink ref="F21330" r:id="rId42654" display="https://www.bing.com/maps?cp=32.741383~-101.621793&amp;style=o&amp;lvl=18&amp;dir=0&amp;sp=point.32.741383_-101.621793_ENGIE Long Draw Solar LLC" xr:uid="{3523EF89-81A4-4DDA-8F40-15D25C3B3405}"/>
    <hyperlink ref="E21331" r:id="rId42655" display="https://www.google.com/maps/@42.971000,-90.662000,450m/data=!3m1!1e3!4m5!3m4!1s0x0:0x0!8m2!3d42.971000!4d-90.662000" xr:uid="{FDB23C58-5847-40B0-8011-525F152E2F1C}"/>
    <hyperlink ref="F21331" r:id="rId42656" display="https://www.bing.com/maps?cp=42.971000~-90.662000&amp;style=o&amp;lvl=18&amp;dir=0&amp;sp=point.42.971000_-90.662000_Fennimore Solar" xr:uid="{8545E0F0-6A26-4DC5-A525-3346947B8679}"/>
    <hyperlink ref="E21332" r:id="rId42657" display="https://www.google.com/maps/@43.883000,-90.136000,450m/data=!3m1!1e3!4m5!3m4!1s0x0:0x0!8m2!3d43.883000!4d-90.136000" xr:uid="{B0483E60-8AFF-4D76-8FDA-6DAC1B75626C}"/>
    <hyperlink ref="F21332" r:id="rId42658" display="https://www.bing.com/maps?cp=43.883000~-90.136000&amp;style=o&amp;lvl=18&amp;dir=0&amp;sp=point.43.883000_-90.136000_New Lisbon Solar" xr:uid="{A0803B8F-9B4B-4175-ADBA-BC9F329D8246}"/>
    <hyperlink ref="E21333" r:id="rId42659" display="https://www.google.com/maps/@45.511000,-92.025000,450m/data=!3m1!1e3!4m5!3m4!1s0x0:0x0!8m2!3d45.511000!4d-92.025000" xr:uid="{F3CC8658-BD8E-486B-AFDD-B942562429B3}"/>
    <hyperlink ref="F21333" r:id="rId42660" display="https://www.bing.com/maps?cp=45.511000~-92.025000&amp;style=o&amp;lvl=18&amp;dir=0&amp;sp=point.45.511000_-92.025000_Cumberland Solar" xr:uid="{1CEB4867-0323-41DC-AFD3-7736EDB5A21D}"/>
    <hyperlink ref="E21334" r:id="rId42661" display="https://www.google.com/maps/@31.262546,-99.843961,450m/data=!3m1!1e3!4m5!3m4!1s0x0:0x0!8m2!3d31.262546!4d-99.843961" xr:uid="{C8AA2F10-107C-4A0E-9864-8C1FBB0FE64F}"/>
    <hyperlink ref="F21334" r:id="rId42662" display="https://www.bing.com/maps?cp=31.262546~-99.843961&amp;style=o&amp;lvl=18&amp;dir=0&amp;sp=point.31.262546_-99.843961_Maverick Creek Wind" xr:uid="{A2B2DD9D-2A4F-497C-8A89-12BB4A9A0471}"/>
    <hyperlink ref="E21335" r:id="rId42663" display="https://www.google.com/maps/@29.973400,-90.733500,450m/data=!3m1!1e3!4m5!3m4!1s0x0:0x0!8m2!3d29.973400!4d-90.733500" xr:uid="{6DCD4FDC-DE0F-4682-BCEA-916D24378306}"/>
    <hyperlink ref="F21335" r:id="rId42664" display="https://www.bing.com/maps?cp=29.973400~-90.733500&amp;style=o&amp;lvl=18&amp;dir=0&amp;sp=point.29.973400_-90.733500_St. James Solar (LA)" xr:uid="{DCAFA898-5C45-436C-8722-591DCAA09375}"/>
    <hyperlink ref="E21336" r:id="rId42665" display="https://www.google.com/maps/@26.376651,-97.993045,450m/data=!3m1!1e3!4m5!3m4!1s0x0:0x0!8m2!3d26.376651!4d-97.993045" xr:uid="{6E3B8858-D1B4-4AC4-8C78-39A7179D0D21}"/>
    <hyperlink ref="F21336" r:id="rId42666" display="https://www.bing.com/maps?cp=26.376651~-97.993045&amp;style=o&amp;lvl=18&amp;dir=0&amp;sp=point.26.376651_-97.993045_West Raymond Wind Farm LLC" xr:uid="{0A4653E3-B60F-4B93-9D4A-AAD573C6028A}"/>
    <hyperlink ref="E21337" r:id="rId42667" display="https://www.google.com/maps/@42.252733,-88.639983,450m/data=!3m1!1e3!4m5!3m4!1s0x0:0x0!8m2!3d42.252733!4d-88.639983" xr:uid="{1D3A848E-6D22-4790-9712-C09A58CBB5E2}"/>
    <hyperlink ref="F21337" r:id="rId42668" display="https://www.bing.com/maps?cp=42.252733~-88.639983&amp;style=o&amp;lvl=18&amp;dir=0&amp;sp=point.42.252733_-88.639983_Marengo Battery Storage LLC" xr:uid="{4BEC75E2-5A9C-4BE7-9FDA-16F5E0C4EC0C}"/>
    <hyperlink ref="E21338" r:id="rId42669" display="https://www.google.com/maps/@44.614800,-70.617600,450m/data=!3m1!1e3!4m5!3m4!1s0x0:0x0!8m2!3d44.614800!4d-70.617600" xr:uid="{E9D5187F-4E5C-4BF6-B457-F6CAFE9D9C17}"/>
    <hyperlink ref="F21338" r:id="rId42670" display="https://www.bing.com/maps?cp=44.614800~-70.617600&amp;style=o&amp;lvl=18&amp;dir=0&amp;sp=point.44.614800_-70.617600_RoxWind" xr:uid="{D7D676A1-BB03-498A-BD07-DD7070366356}"/>
    <hyperlink ref="E21339" r:id="rId42671" display="https://www.google.com/maps/@43.737000,-90.805000,450m/data=!3m1!1e3!4m5!3m4!1s0x0:0x0!8m2!3d43.737000!4d-90.805000" xr:uid="{0928EB2E-370C-401F-8D6D-40812756503F}"/>
    <hyperlink ref="F21339" r:id="rId42672" display="https://www.bing.com/maps?cp=43.737000~-90.805000&amp;style=o&amp;lvl=18&amp;dir=0&amp;sp=point.43.737000_-90.805000_Cashton Solar" xr:uid="{A630CE16-167B-4D6A-A590-3380A03795E8}"/>
    <hyperlink ref="E21340" r:id="rId42673" display="https://www.google.com/maps/@44.908716,-72.221446,450m/data=!3m1!1e3!4m5!3m4!1s0x0:0x0!8m2!3d44.908716!4d-72.221446" xr:uid="{44C090E8-259C-4873-8313-8CCE2080C314}"/>
    <hyperlink ref="F21340" r:id="rId42674" display="https://www.bing.com/maps?cp=44.908716~-72.221446&amp;style=o&amp;lvl=18&amp;dir=0&amp;sp=point.44.908716_-72.221446_Coventry Clean Energy Corporation" xr:uid="{7F978778-1A51-4A4C-95B3-7068300E7C60}"/>
    <hyperlink ref="E21341" r:id="rId42675" display="https://www.google.com/maps/@44.908716,-72.221446,450m/data=!3m1!1e3!4m5!3m4!1s0x0:0x0!8m2!3d44.908716!4d-72.221446" xr:uid="{2EEB99C2-DA76-4F80-9835-3300E9BA84F8}"/>
    <hyperlink ref="F21341" r:id="rId42676" display="https://www.bing.com/maps?cp=44.908716~-72.221446&amp;style=o&amp;lvl=18&amp;dir=0&amp;sp=point.44.908716_-72.221446_Coventry Clean Energy Corporation" xr:uid="{1D2CD033-4885-44AC-884A-8E816254CB9B}"/>
    <hyperlink ref="E21342" r:id="rId42677" display="https://www.google.com/maps/@44.908716,-72.221446,450m/data=!3m1!1e3!4m5!3m4!1s0x0:0x0!8m2!3d44.908716!4d-72.221446" xr:uid="{06FE018D-81BE-4E1C-9CC7-F87D52CF4AB6}"/>
    <hyperlink ref="F21342" r:id="rId42678" display="https://www.bing.com/maps?cp=44.908716~-72.221446&amp;style=o&amp;lvl=18&amp;dir=0&amp;sp=point.44.908716_-72.221446_Coventry Clean Energy Corporation" xr:uid="{5991E220-9B31-40BE-B969-B51ECE3150ED}"/>
    <hyperlink ref="E21343" r:id="rId42679" display="https://www.google.com/maps/@44.908716,-72.221446,450m/data=!3m1!1e3!4m5!3m4!1s0x0:0x0!8m2!3d44.908716!4d-72.221446" xr:uid="{1837518C-9369-4935-A449-614A9F4B428B}"/>
    <hyperlink ref="F21343" r:id="rId42680" display="https://www.bing.com/maps?cp=44.908716~-72.221446&amp;style=o&amp;lvl=18&amp;dir=0&amp;sp=point.44.908716_-72.221446_Coventry Clean Energy Corporation" xr:uid="{111834FF-9D0A-49CF-A8B1-FFD49025F50C}"/>
    <hyperlink ref="E21344" r:id="rId42681" display="https://www.google.com/maps/@44.908716,-72.221446,450m/data=!3m1!1e3!4m5!3m4!1s0x0:0x0!8m2!3d44.908716!4d-72.221446" xr:uid="{8A763D64-16F9-44B3-8A1E-C179D0493EB9}"/>
    <hyperlink ref="F21344" r:id="rId42682" display="https://www.bing.com/maps?cp=44.908716~-72.221446&amp;style=o&amp;lvl=18&amp;dir=0&amp;sp=point.44.908716_-72.221446_Coventry Clean Energy Corporation" xr:uid="{2487FC46-106F-4DC2-867A-6784D5465140}"/>
    <hyperlink ref="E21345" r:id="rId42683" display="https://www.google.com/maps/@42.187443,-76.894394,450m/data=!3m1!1e3!4m5!3m4!1s0x0:0x0!8m2!3d42.187443!4d-76.894394" xr:uid="{2540EA56-F8A4-477F-91F2-D1DACE5AAC3D}"/>
    <hyperlink ref="F21345" r:id="rId42684" display="https://www.bing.com/maps?cp=42.187443~-76.894394&amp;style=o&amp;lvl=18&amp;dir=0&amp;sp=point.42.187443_-76.894394_Chambers Road Solar" xr:uid="{AB3330D2-A1A7-4986-A10B-16CE6947488B}"/>
    <hyperlink ref="E21346" r:id="rId42685" display="https://www.google.com/maps/@43.276000,-93.629000,450m/data=!3m1!1e3!4m5!3m4!1s0x0:0x0!8m2!3d43.276000!4d-93.629000" xr:uid="{38D55C96-0E12-4B8F-874F-DE434643FD55}"/>
    <hyperlink ref="F21346" r:id="rId42686" display="https://www.bing.com/maps?cp=43.276000~-93.629000&amp;style=o&amp;lvl=18&amp;dir=0&amp;sp=point.43.276000_-93.629000_Forest City Solar" xr:uid="{DD0D10D7-9587-4D4C-9F10-7DAC12810368}"/>
    <hyperlink ref="E21347" r:id="rId42687" display="https://www.google.com/maps/@38.501908,-85.694574,450m/data=!3m1!1e3!4m5!3m4!1s0x0:0x0!8m2!3d38.501908!4d-85.694574" xr:uid="{11BAE8AA-6309-4FD4-8C16-230F3103ED18}"/>
    <hyperlink ref="F21347" r:id="rId42688" display="https://www.bing.com/maps?cp=38.501908~-85.694574&amp;style=o&amp;lvl=18&amp;dir=0&amp;sp=point.38.501908_-85.694574_Nabb Battery Energy Storage System" xr:uid="{47591D4D-F4C3-4AED-967D-0662197A38F8}"/>
    <hyperlink ref="E21348" r:id="rId42689" display="https://www.google.com/maps/@43.732000,-90.025000,450m/data=!3m1!1e3!4m5!3m4!1s0x0:0x0!8m2!3d43.732000!4d-90.025000" xr:uid="{C8E033C6-244B-4F7B-8604-967EE28A0866}"/>
    <hyperlink ref="F21348" r:id="rId42690" display="https://www.bing.com/maps?cp=43.732000~-90.025000&amp;style=o&amp;lvl=18&amp;dir=0&amp;sp=point.43.732000_-90.025000_Elroy Solar" xr:uid="{A6954B16-06A9-4DC6-A8DE-E2C014280987}"/>
    <hyperlink ref="E21349" r:id="rId42691" display="https://www.google.com/maps/@43.976000,-92.032000,450m/data=!3m1!1e3!4m5!3m4!1s0x0:0x0!8m2!3d43.976000!4d-92.032000" xr:uid="{3EC644AA-F87C-457F-B30F-28939E321AE6}"/>
    <hyperlink ref="F21349" r:id="rId42692" display="https://www.bing.com/maps?cp=43.976000~-92.032000&amp;style=o&amp;lvl=18&amp;dir=0&amp;sp=point.43.976000_-92.032000_St. Charles Solar" xr:uid="{B99243A0-B4EF-4366-8F2B-BF50F5140D53}"/>
    <hyperlink ref="E21350" r:id="rId42693" display="https://www.google.com/maps/@42.603029,-72.039178,450m/data=!3m1!1e3!4m5!3m4!1s0x0:0x0!8m2!3d42.603029!4d-72.039178" xr:uid="{1869C8EC-417D-4BEA-ADB8-6ABCEB3B42BF}"/>
    <hyperlink ref="F21350" r:id="rId42694" display="https://www.bing.com/maps?cp=42.603029~-72.039178&amp;style=o&amp;lvl=18&amp;dir=0&amp;sp=point.42.603029_-72.039178_Gardner - Otter River Road" xr:uid="{2A45C9E5-AABC-43B7-93F2-463E9571112E}"/>
    <hyperlink ref="E21351" r:id="rId42695" display="https://www.google.com/maps/@36.546545,-99.357603,450m/data=!3m1!1e3!4m5!3m4!1s0x0:0x0!8m2!3d36.546545!4d-99.357603" xr:uid="{556B93CA-015D-4D69-8CF3-5694D28183BA}"/>
    <hyperlink ref="F21351" r:id="rId42696" display="https://www.bing.com/maps?cp=36.546545~-99.357603&amp;style=o&amp;lvl=18&amp;dir=0&amp;sp=point.36.546545_-99.357603_Boiling Springs Wind Farm" xr:uid="{F6BADC34-B4DB-437A-92DA-355ADD901EF6}"/>
    <hyperlink ref="E21352" r:id="rId42697" display="https://www.google.com/maps/@35.591719,-77.614507,450m/data=!3m1!1e3!4m5!3m4!1s0x0:0x0!8m2!3d35.591719!4d-77.614507" xr:uid="{39337FDF-9F81-47F3-BA51-D12B44768D03}"/>
    <hyperlink ref="F21352" r:id="rId42698" display="https://www.bing.com/maps?cp=35.591719~-77.614507&amp;style=o&amp;lvl=18&amp;dir=0&amp;sp=point.35.591719_-77.614507_Carolina Poultry Power Farmville" xr:uid="{D0C79A7C-2F4B-4A61-A0CF-C8BDC0060910}"/>
    <hyperlink ref="E21353" r:id="rId42699" display="https://www.google.com/maps/@35.591719,-77.614507,450m/data=!3m1!1e3!4m5!3m4!1s0x0:0x0!8m2!3d35.591719!4d-77.614507" xr:uid="{F6AA0AE1-0FE8-453A-AE59-8F9063D87671}"/>
    <hyperlink ref="F21353" r:id="rId42700" display="https://www.bing.com/maps?cp=35.591719~-77.614507&amp;style=o&amp;lvl=18&amp;dir=0&amp;sp=point.35.591719_-77.614507_Carolina Poultry Power Farmville" xr:uid="{F2C86980-AB9A-47C9-B81A-B503F3DD13E7}"/>
    <hyperlink ref="E21354" r:id="rId42701" display="https://www.google.com/maps/@35.591719,-77.614507,450m/data=!3m1!1e3!4m5!3m4!1s0x0:0x0!8m2!3d35.591719!4d-77.614507" xr:uid="{07385EEC-E717-43C3-9CC9-0E1596556E08}"/>
    <hyperlink ref="F21354" r:id="rId42702" display="https://www.bing.com/maps?cp=35.591719~-77.614507&amp;style=o&amp;lvl=18&amp;dir=0&amp;sp=point.35.591719_-77.614507_Carolina Poultry Power Farmville" xr:uid="{FB3A7FE7-1C42-451A-BC4B-480F14E705AB}"/>
    <hyperlink ref="E21355" r:id="rId42703" display="https://www.google.com/maps/@34.196505,-118.931898,450m/data=!3m1!1e3!4m5!3m4!1s0x0:0x0!8m2!3d34.196505!4d-118.931898" xr:uid="{8A73C7A4-29D0-4234-9CFC-E8D37386A68B}"/>
    <hyperlink ref="F21355" r:id="rId42704" display="https://www.bing.com/maps?cp=34.196505~-118.931898&amp;style=o&amp;lvl=18&amp;dir=0&amp;sp=point.34.196505_-118.931898_Acorn I Energy Storage LLC" xr:uid="{2E3ADA47-0F7E-40B6-8CE6-087FAF0846E2}"/>
    <hyperlink ref="E21356" r:id="rId42705" display="https://www.google.com/maps/@33.807988,-116.489835,450m/data=!3m1!1e3!4m5!3m4!1s0x0:0x0!8m2!3d33.807988!4d-116.489835" xr:uid="{8BCEDB1E-357A-46B3-B37E-9B2B1A549E23}"/>
    <hyperlink ref="F21356" r:id="rId42706" display="https://www.bing.com/maps?cp=33.807988~-116.489835&amp;style=o&amp;lvl=18&amp;dir=0&amp;sp=point.33.807988_-116.489835_Wildcat I Energy Storage LLC" xr:uid="{FDB3E7D5-F42C-4076-A068-6A63E8FA719D}"/>
    <hyperlink ref="E21357" r:id="rId42707" display="https://www.google.com/maps/@39.222576,-76.469011,450m/data=!3m1!1e3!4m5!3m4!1s0x0:0x0!8m2!3d39.222576!4d-76.469011" xr:uid="{0F7AAD47-0CF8-4A86-AA03-5A18BE82B003}"/>
    <hyperlink ref="F21357" r:id="rId42708" display="https://www.bing.com/maps?cp=39.222576~-76.469011&amp;style=o&amp;lvl=18&amp;dir=0&amp;sp=point.39.222576_-76.469011_Amazon Maryland DCA1" xr:uid="{401714EB-88F5-4068-AD41-BEC320A89DD8}"/>
    <hyperlink ref="E21358" r:id="rId42709" display="https://www.google.com/maps/@39.885061,-104.982339,450m/data=!3m1!1e3!4m5!3m4!1s0x0:0x0!8m2!3d39.885061!4d-104.982339" xr:uid="{C06898DB-5968-4928-9A8C-F4E6C02AE5CB}"/>
    <hyperlink ref="F21358" r:id="rId42710" display="https://www.bing.com/maps?cp=39.885061~-104.982339&amp;style=o&amp;lvl=18&amp;dir=0&amp;sp=point.39.885061_-104.982339_Amazon Denver DEN3" xr:uid="{E7BEC1AE-04DD-4745-811E-B1E487544FAB}"/>
    <hyperlink ref="E21359" r:id="rId42711" display="https://www.google.com/maps/@31.825063,-84.385575,450m/data=!3m1!1e3!4m5!3m4!1s0x0:0x0!8m2!3d31.825063!4d-84.385575" xr:uid="{800A8EFD-D242-440E-83EB-F08C17080453}"/>
    <hyperlink ref="F21359" r:id="rId42712" display="https://www.bing.com/maps?cp=31.825063~-84.385575&amp;style=o&amp;lvl=18&amp;dir=0&amp;sp=point.31.825063_-84.385575_McCleskey Cotton" xr:uid="{19FFC835-47D4-48EE-83BD-DBF7EF4B1DA7}"/>
    <hyperlink ref="E21360" r:id="rId42713" display="https://www.google.com/maps/@33.429859,-82.196002,450m/data=!3m1!1e3!4m5!3m4!1s0x0:0x0!8m2!3d33.429859!4d-82.196002" xr:uid="{670AD6BC-7720-4E49-A27F-DA7145198725}"/>
    <hyperlink ref="F21360" r:id="rId42714" display="https://www.bing.com/maps?cp=33.429859~-82.196002&amp;style=o&amp;lvl=18&amp;dir=0&amp;sp=point.33.429859_-82.196002_Columbia Bryson" xr:uid="{45E5923C-AF3B-4E10-924E-3D5DF5F9DB77}"/>
    <hyperlink ref="E21361" r:id="rId42715" display="https://www.google.com/maps/@32.493750,-84.861326,450m/data=!3m1!1e3!4m5!3m4!1s0x0:0x0!8m2!3d32.493750!4d-84.861326" xr:uid="{BE4E69C6-B2B2-4B41-B020-712D1C49096F}"/>
    <hyperlink ref="F21361" r:id="rId42716" display="https://www.bing.com/maps?cp=32.493750~-84.861326&amp;style=o&amp;lvl=18&amp;dir=0&amp;sp=point.32.493750_-84.861326_Muscogee Public Works" xr:uid="{374B843D-1F7F-40CF-B2B6-5A86DBD7EAA4}"/>
    <hyperlink ref="E21362" r:id="rId42717" display="https://www.google.com/maps/@30.991000,-84.066000,450m/data=!3m1!1e3!4m5!3m4!1s0x0:0x0!8m2!3d30.991000!4d-84.066000" xr:uid="{D2B7DAD5-D084-41C7-A198-941DE98740E5}"/>
    <hyperlink ref="F21362" r:id="rId42718" display="https://www.bing.com/maps?cp=30.991000~-84.066000&amp;style=o&amp;lvl=18&amp;dir=0&amp;sp=point.30.991000_-84.066000_Oil Dri 2 Solar" xr:uid="{63742CE3-42AB-4D58-9A0D-F4F8FBFF01B5}"/>
    <hyperlink ref="E21363" r:id="rId42719" display="https://www.google.com/maps/@32.058559,-82.871786,450m/data=!3m1!1e3!4m5!3m4!1s0x0:0x0!8m2!3d32.058559!4d-82.871786" xr:uid="{4DDCD049-8365-4E91-80A7-6827B86FCF53}"/>
    <hyperlink ref="F21363" r:id="rId42720" display="https://www.bing.com/maps?cp=32.058559~-82.871786&amp;style=o&amp;lvl=18&amp;dir=0&amp;sp=point.32.058559_-82.871786_Telfair Thompson" xr:uid="{4C98DF26-0183-4CA1-B308-D0A2D17E19E1}"/>
    <hyperlink ref="E21364" r:id="rId42721" display="https://www.google.com/maps/@33.364000,-82.022000,450m/data=!3m1!1e3!4m5!3m4!1s0x0:0x0!8m2!3d33.364000!4d-82.022000" xr:uid="{C00E41D8-ED0F-47E1-B02D-A7FFCFD96D73}"/>
    <hyperlink ref="F21364" r:id="rId42722" display="https://www.bing.com/maps?cp=33.364000~-82.022000&amp;style=o&amp;lvl=18&amp;dir=0&amp;sp=point.33.364000_-82.022000_Richmond Hayes Solar" xr:uid="{5EC3672B-48E9-493B-BB4D-08D7FD57860C}"/>
    <hyperlink ref="E21365" r:id="rId42723" display="https://www.google.com/maps/@32.895935,-84.849483,450m/data=!3m1!1e3!4m5!3m4!1s0x0:0x0!8m2!3d32.895935!4d-84.849483" xr:uid="{A1C6F8DC-5EE5-48E4-AFB8-4DD5840AE228}"/>
    <hyperlink ref="F21365" r:id="rId42724" display="https://www.bing.com/maps?cp=32.895935~-84.849483&amp;style=o&amp;lvl=18&amp;dir=0&amp;sp=point.32.895935_-84.849483_Troup RC50" xr:uid="{A8CF3115-AFD4-4B8D-A358-828CE36E48A5}"/>
    <hyperlink ref="E21366" r:id="rId42725" display="https://www.google.com/maps/@32.879593,-83.320986,450m/data=!3m1!1e3!4m5!3m4!1s0x0:0x0!8m2!3d32.879593!4d-83.320986" xr:uid="{0BFFB440-AECB-44E5-A105-780796EE39B4}"/>
    <hyperlink ref="F21366" r:id="rId42726" display="https://www.bing.com/maps?cp=32.879593~-83.320986&amp;style=o&amp;lvl=18&amp;dir=0&amp;sp=point.32.879593_-83.320986_Wilkinson DeFore (Westbound)" xr:uid="{492470EE-3BB8-4BCD-AFB4-549CD06D6977}"/>
    <hyperlink ref="E21367" r:id="rId42727" display="https://www.google.com/maps/@32.182026,-84.147620,450m/data=!3m1!1e3!4m5!3m4!1s0x0:0x0!8m2!3d32.182026!4d-84.147620" xr:uid="{A1624FC6-C8D3-4A6B-BE3C-6E2C3D82AB79}"/>
    <hyperlink ref="F21367" r:id="rId42728" display="https://www.bing.com/maps?cp=32.182026~-84.147620&amp;style=o&amp;lvl=18&amp;dir=0&amp;sp=point.32.182026_-84.147620_Freeman Avenue" xr:uid="{C0B5A381-F1E2-4D66-AFF4-DCB858078B59}"/>
    <hyperlink ref="E21368" r:id="rId42729" display="https://www.google.com/maps/@33.714672,-117.853061,450m/data=!3m1!1e3!4m5!3m4!1s0x0:0x0!8m2!3d33.714672!4d-117.853061" xr:uid="{718148F2-6422-4502-8E62-09091C9CFEEC}"/>
    <hyperlink ref="F21368" r:id="rId42730" display="https://www.bing.com/maps?cp=33.714672~-117.853061&amp;style=o&amp;lvl=18&amp;dir=0&amp;sp=point.33.714672_-117.853061_Hecate Energy Johanna Facility" xr:uid="{49433E9C-C2A0-452C-9220-C60D0A347048}"/>
    <hyperlink ref="E21369" r:id="rId42731" display="https://www.google.com/maps/@33.714672,-117.853061,450m/data=!3m1!1e3!4m5!3m4!1s0x0:0x0!8m2!3d33.714672!4d-117.853061" xr:uid="{0964C3F3-E686-409B-B898-44B2B8C489E3}"/>
    <hyperlink ref="F21369" r:id="rId42732" display="https://www.bing.com/maps?cp=33.714672~-117.853061&amp;style=o&amp;lvl=18&amp;dir=0&amp;sp=point.33.714672_-117.853061_Hecate Energy Johanna Facility" xr:uid="{3125B6ED-70C8-4403-A87F-4CC3265F034F}"/>
    <hyperlink ref="E21370" r:id="rId42733" display="https://www.google.com/maps/@42.485559,-71.540855,450m/data=!3m1!1e3!4m5!3m4!1s0x0:0x0!8m2!3d42.485559!4d-71.540855" xr:uid="{F39F1487-9D03-4EC6-BE1F-FB65BFA02886}"/>
    <hyperlink ref="F21370" r:id="rId42734" display="https://www.bing.com/maps?cp=42.485559~-71.540855&amp;style=o&amp;lvl=18&amp;dir=0&amp;sp=point.42.485559_-71.540855_GSPP Boxborough Littleton (MA)" xr:uid="{FA933C9D-CB94-47F1-8AD6-368EFC7D4441}"/>
    <hyperlink ref="E21371" r:id="rId42735" display="https://www.google.com/maps/@40.770899,-86.875007,450m/data=!3m1!1e3!4m5!3m4!1s0x0:0x0!8m2!3d40.770899!4d-86.875007" xr:uid="{3B122777-BC04-40C2-9D46-81FA1031D3A2}"/>
    <hyperlink ref="F21371" r:id="rId42736" display="https://www.bing.com/maps?cp=40.770899~-86.875007&amp;style=o&amp;lvl=18&amp;dir=0&amp;sp=point.40.770899_-86.875007_Rosewater Wind Farm" xr:uid="{99CF6319-E705-4C9A-BED1-6314B480C555}"/>
    <hyperlink ref="E21372" r:id="rId42737" display="https://www.google.com/maps/@39.544605,-87.971980,450m/data=!3m1!1e3!4m5!3m4!1s0x0:0x0!8m2!3d39.544605!4d-87.971980" xr:uid="{82725A67-4C3F-4E3B-86A4-E2163227B0B8}"/>
    <hyperlink ref="F21372" r:id="rId42738" display="https://www.bing.com/maps?cp=39.544605~-87.971980&amp;style=o&amp;lvl=18&amp;dir=0&amp;sp=point.39.544605_-87.971980_Prairie Wolf Solar LLC" xr:uid="{E495B4C6-EBBA-453C-9ED9-E86DB0B8D848}"/>
    <hyperlink ref="E21373" r:id="rId42739" display="https://www.google.com/maps/@42.212535,-72.871262,450m/data=!3m1!1e3!4m5!3m4!1s0x0:0x0!8m2!3d42.212535!4d-72.871262" xr:uid="{CCEB6FA4-501B-4DBA-8B1B-4AE2F694875B}"/>
    <hyperlink ref="F21373" r:id="rId42740" display="https://www.bing.com/maps?cp=42.212535~-72.871262&amp;style=o&amp;lvl=18&amp;dir=0&amp;sp=point.42.212535_-72.871262_Holiday Hill Community Wind" xr:uid="{F4276D0E-AC3E-427A-A5A4-D2A4315182FD}"/>
    <hyperlink ref="E21374" r:id="rId42741" display="https://www.google.com/maps/@41.954239,-71.661196,450m/data=!3m1!1e3!4m5!3m4!1s0x0:0x0!8m2!3d41.954239!4d-71.661196" xr:uid="{C12EC288-0E4D-446D-A2E3-3AE9339FD34A}"/>
    <hyperlink ref="F21374" r:id="rId42742" display="https://www.bing.com/maps?cp=41.954239~-71.661196&amp;style=o&amp;lvl=18&amp;dir=0&amp;sp=point.41.954239_-71.661196_Town of Burrillville Solar CSG" xr:uid="{928FB1C5-0190-4A45-A319-C9BAD4DE5391}"/>
    <hyperlink ref="E21375" r:id="rId42743" display="https://www.google.com/maps/@32.847030,-111.565072,450m/data=!3m1!1e3!4m5!3m4!1s0x0:0x0!8m2!3d32.847030!4d-111.565072" xr:uid="{0AA6B534-EEE7-4B56-96A4-906A8AEDB072}"/>
    <hyperlink ref="F21375" r:id="rId42744" display="https://www.bing.com/maps?cp=32.847030~-111.565072&amp;style=o&amp;lvl=18&amp;dir=0&amp;sp=point.32.847030_-111.565072_East Line Solar" xr:uid="{6A200DE5-7C32-418E-A5B9-B9503BCAB7FE}"/>
    <hyperlink ref="E21376" r:id="rId42745" display="https://www.google.com/maps/@35.224920,-89.350830,450m/data=!3m1!1e3!4m5!3m4!1s0x0:0x0!8m2!3d35.224920!4d-89.350830" xr:uid="{8196D3E8-25C7-4DBA-A881-A61A3571D1F3}"/>
    <hyperlink ref="F21376" r:id="rId42746" display="https://www.bing.com/maps?cp=35.224920~-89.350830&amp;style=o&amp;lvl=18&amp;dir=0&amp;sp=point.35.224920_-89.350830_Somerville Solar" xr:uid="{AB0FD3E3-D3B8-4F56-8B09-7C20B93F029A}"/>
    <hyperlink ref="E21377" r:id="rId42747" display="https://www.google.com/maps/@40.229379,-76.750070,450m/data=!3m1!1e3!4m5!3m4!1s0x0:0x0!8m2!3d40.229379!4d-76.750070" xr:uid="{A52E9094-015E-484C-9C60-1F823CBBAFF4}"/>
    <hyperlink ref="F21377" r:id="rId42748" display="https://www.bing.com/maps?cp=40.229379~-76.750070&amp;style=o&amp;lvl=18&amp;dir=0&amp;sp=point.40.229379_-76.750070_Phoenix Contact - CCHP Plant" xr:uid="{144C5DE8-4766-400A-8F23-455A55990287}"/>
    <hyperlink ref="E21378" r:id="rId42749" display="https://www.google.com/maps/@38.539170,-122.815080,450m/data=!3m1!1e3!4m5!3m4!1s0x0:0x0!8m2!3d38.539170!4d-122.815080" xr:uid="{AB7B7447-151C-42F8-8865-980B58234B8F}"/>
    <hyperlink ref="F21378" r:id="rId42750" display="https://www.bing.com/maps?cp=38.539170~-122.815080&amp;style=o&amp;lvl=18&amp;dir=0&amp;sp=point.38.539170_-122.815080_Windsor Floating Solar" xr:uid="{8616167F-D0A9-48D9-8425-2BF7CA130038}"/>
    <hyperlink ref="E21379" r:id="rId42751" display="https://www.google.com/maps/@40.257726,-74.441969,450m/data=!3m1!1e3!4m5!3m4!1s0x0:0x0!8m2!3d40.257726!4d-74.441969" xr:uid="{C718FDFD-B15E-4C11-BE5E-4F224F13D74C}"/>
    <hyperlink ref="F21379" r:id="rId42752" display="https://www.bing.com/maps?cp=40.257726~-74.441969&amp;style=o&amp;lvl=18&amp;dir=0&amp;sp=point.40.257726_-74.441969_NorthPark Solar" xr:uid="{2E7D6AF1-E1E8-49E3-8FE2-8ED08C537BBD}"/>
    <hyperlink ref="E21380" r:id="rId42753" display="https://www.google.com/maps/@40.257726,-74.441969,450m/data=!3m1!1e3!4m5!3m4!1s0x0:0x0!8m2!3d40.257726!4d-74.441969" xr:uid="{AC0C491F-755C-4DDA-BEA8-A489FFFA4B12}"/>
    <hyperlink ref="F21380" r:id="rId42754" display="https://www.bing.com/maps?cp=40.257726~-74.441969&amp;style=o&amp;lvl=18&amp;dir=0&amp;sp=point.40.257726_-74.441969_NorthPark Solar" xr:uid="{A50FB512-B4BF-45DF-9A1D-216BFC489BF3}"/>
    <hyperlink ref="E21381" r:id="rId42755" display="https://www.google.com/maps/@40.254975,-74.380834,450m/data=!3m1!1e3!4m5!3m4!1s0x0:0x0!8m2!3d40.254975!4d-74.380834" xr:uid="{91103D69-F4AC-4AE5-876F-C3152C22EEF2}"/>
    <hyperlink ref="F21381" r:id="rId42756" display="https://www.bing.com/maps?cp=40.254975~-74.380834&amp;style=o&amp;lvl=18&amp;dir=0&amp;sp=point.40.254975_-74.380834_Milhurst Solar" xr:uid="{9FC10D72-ACCD-46F0-8E1A-C5A96241B644}"/>
    <hyperlink ref="E21382" r:id="rId42757" display="https://www.google.com/maps/@40.053000,-74.556000,450m/data=!3m1!1e3!4m5!3m4!1s0x0:0x0!8m2!3d40.053000!4d-74.556000" xr:uid="{FFF43C57-55F9-4E4D-AB83-4C90FE0D4375}"/>
    <hyperlink ref="F21382" r:id="rId42758" display="https://www.bing.com/maps?cp=40.053000~-74.556000&amp;style=o&amp;lvl=18&amp;dir=0&amp;sp=point.40.053000_-74.556000_Day Four Solar LLC" xr:uid="{AAC77D1C-E7ED-46A7-BFC4-A0B52C4D48F3}"/>
    <hyperlink ref="E21383" r:id="rId42759" display="https://www.google.com/maps/@41.099995,-74.731032,450m/data=!3m1!1e3!4m5!3m4!1s0x0:0x0!8m2!3d41.099995!4d-74.731032" xr:uid="{D7A41C6B-22CB-4CB3-AA2F-CD5C1C98041C}"/>
    <hyperlink ref="F21383" r:id="rId42760" display="https://www.bing.com/maps?cp=41.099995~-74.731032&amp;style=o&amp;lvl=18&amp;dir=0&amp;sp=point.41.099995_-74.731032_Augusta Solar Farm" xr:uid="{DCC63D4A-0CD0-42D9-B256-EA2B890065E3}"/>
    <hyperlink ref="E21384" r:id="rId42761" display="https://www.google.com/maps/@44.361150,-73.070764,450m/data=!3m1!1e3!4m5!3m4!1s0x0:0x0!8m2!3d44.361150!4d-73.070764" xr:uid="{26B9572B-1195-4B52-A976-1F7473C3A304}"/>
    <hyperlink ref="F21384" r:id="rId42762" display="https://www.bing.com/maps?cp=44.361150~-73.070764&amp;style=o&amp;lvl=18&amp;dir=0&amp;sp=point.44.361150_-73.070764_Hinesburg" xr:uid="{CBD19895-CE22-49C5-A107-1D38C618CBE3}"/>
    <hyperlink ref="E21385" r:id="rId42763" display="https://www.google.com/maps/@45.320000,-93.480000,450m/data=!3m1!1e3!4m5!3m4!1s0x0:0x0!8m2!3d45.320000!4d-93.480000" xr:uid="{DB69614F-3A54-4B91-811F-E8557A26BB80}"/>
    <hyperlink ref="F21385" r:id="rId42764" display="https://www.bing.com/maps?cp=45.320000~-93.480000&amp;style=o&amp;lvl=18&amp;dir=0&amp;sp=point.45.320000_-93.480000_Anoka BESS" xr:uid="{9BA4713A-6E49-46A5-9B6B-699E3DC15288}"/>
    <hyperlink ref="E21386" r:id="rId42765" display="https://www.google.com/maps/@26.364153,-97.780439,450m/data=!3m1!1e3!4m5!3m4!1s0x0:0x0!8m2!3d26.364153!4d-97.780439" xr:uid="{4C79769C-D7A3-4177-A7F1-1EE8D26BAC25}"/>
    <hyperlink ref="F21386" r:id="rId42766" display="https://www.bing.com/maps?cp=26.364153~-97.780439&amp;style=o&amp;lvl=18&amp;dir=0&amp;sp=point.26.364153_-97.780439_Raymond Wind Farm, LLC" xr:uid="{48175C73-1BC5-4847-8BA6-BD3B7B042480}"/>
    <hyperlink ref="E21387" r:id="rId42767" display="https://www.google.com/maps/@39.149037,-77.317948,450m/data=!3m1!1e3!4m5!3m4!1s0x0:0x0!8m2!3d39.149037!4d-77.317948" xr:uid="{77E9600F-3BF6-480C-9259-AB683280DF13}"/>
    <hyperlink ref="F21387" r:id="rId42768" display="https://www.bing.com/maps?cp=39.149037~-77.317948&amp;style=o&amp;lvl=18&amp;dir=0&amp;sp=point.39.149037_-77.317948_MNCPPC Germantown Solar" xr:uid="{146734AB-006D-477D-930C-A754F1D50BDB}"/>
    <hyperlink ref="E21388" r:id="rId42769" display="https://www.google.com/maps/@42.671105,-72.477491,450m/data=!3m1!1e3!4m5!3m4!1s0x0:0x0!8m2!3d42.671105!4d-72.477491" xr:uid="{47DEB1BF-6D52-4164-9EF4-D66AB8AA90F0}"/>
    <hyperlink ref="F21388" r:id="rId42770" display="https://www.bing.com/maps?cp=42.671105~-72.477491&amp;style=o&amp;lvl=18&amp;dir=0&amp;sp=point.42.671105_-72.477491_Kearsarge Gill" xr:uid="{CD1FE7DC-A6DA-4521-ACEA-F60A6D615E22}"/>
    <hyperlink ref="E21389" r:id="rId42771" display="https://www.google.com/maps/@39.649130,-77.678370,450m/data=!3m1!1e3!4m5!3m4!1s0x0:0x0!8m2!3d39.649130!4d-77.678370" xr:uid="{80B3E6E3-A101-44FE-955E-6C3C9084C1A4}"/>
    <hyperlink ref="F21389" r:id="rId42772" display="https://www.bing.com/maps?cp=39.649130~-77.678370&amp;style=o&amp;lvl=18&amp;dir=0&amp;sp=point.39.649130_-77.678370_Solar Hagerstown" xr:uid="{4E76AF84-A46C-4113-86E8-D04888F16D02}"/>
    <hyperlink ref="E21390" r:id="rId42773" display="https://www.google.com/maps/@30.503910,-81.884110,450m/data=!3m1!1e3!4m5!3m4!1s0x0:0x0!8m2!3d30.503910!4d-81.884110" xr:uid="{406BE82E-0E53-4A2E-953E-CE23A9DAFE42}"/>
    <hyperlink ref="F21390" r:id="rId42774" display="https://www.bing.com/maps?cp=30.503910~-81.884110&amp;style=o&amp;lvl=18&amp;dir=0&amp;sp=point.30.503910_-81.884110_Nassau Solar Center" xr:uid="{D325C9BA-A7D8-483F-AD40-CAA297F6AA13}"/>
    <hyperlink ref="E21391" r:id="rId42775" display="https://www.google.com/maps/@29.898570,-81.693330,450m/data=!3m1!1e3!4m5!3m4!1s0x0:0x0!8m2!3d29.898570!4d-81.693330" xr:uid="{F9988A9E-ACBB-4045-A329-97239424E5E1}"/>
    <hyperlink ref="F21391" r:id="rId42776" display="https://www.bing.com/maps?cp=29.898570~-81.693330&amp;style=o&amp;lvl=18&amp;dir=0&amp;sp=point.29.898570_-81.693330_Magnolia Springs Solar Center" xr:uid="{B8D8ECA9-1562-4A2C-AEC1-925957FF6C6E}"/>
    <hyperlink ref="E21392" r:id="rId42777" display="https://www.google.com/maps/@29.774987,-81.427853,450m/data=!3m1!1e3!4m5!3m4!1s0x0:0x0!8m2!3d29.774987!4d-81.427853" xr:uid="{C7ED0CDD-5B17-43FE-B362-8F6064C4C6F9}"/>
    <hyperlink ref="F21392" r:id="rId42778" display="https://www.bing.com/maps?cp=29.774987~-81.427853&amp;style=o&amp;lvl=18&amp;dir=0&amp;sp=point.29.774987_-81.427853_Trailside Solar Center" xr:uid="{46C8D9BB-A80E-48EE-B92E-9BA4FAC147DF}"/>
    <hyperlink ref="E21393" r:id="rId42779" display="https://www.google.com/maps/@27.320630,-81.810240,450m/data=!3m1!1e3!4m5!3m4!1s0x0:0x0!8m2!3d27.320630!4d-81.810240" xr:uid="{A83E3DCA-921A-43BB-BA75-0CBE7A51B22A}"/>
    <hyperlink ref="F21393" r:id="rId42780" display="https://www.bing.com/maps?cp=27.320630~-81.810240&amp;style=o&amp;lvl=18&amp;dir=0&amp;sp=point.27.320630_-81.810240_Rodeo Solar Center" xr:uid="{FED9CAE7-52FE-44F2-99DA-7ED6FF90CD7E}"/>
    <hyperlink ref="E21394" r:id="rId42781" display="https://www.google.com/maps/@41.676000,-86.245300,450m/data=!3m1!1e3!4m5!3m4!1s0x0:0x0!8m2!3d41.676000!4d-86.245300" xr:uid="{FE1F9ED0-CFB5-49F4-BFB0-9789FA80736C}"/>
    <hyperlink ref="F21394" r:id="rId42782" display="https://www.bing.com/maps?cp=41.676000~-86.245300&amp;style=o&amp;lvl=18&amp;dir=0&amp;sp=point.41.676000_-86.245300_Notre Dame Hydro" xr:uid="{2E43DE82-BBC0-4F92-989A-7A74E174B04F}"/>
    <hyperlink ref="E21395" r:id="rId42783" display="https://www.google.com/maps/@27.596860,-80.570710,450m/data=!3m1!1e3!4m5!3m4!1s0x0:0x0!8m2!3d27.596860!4d-80.570710" xr:uid="{DB5E496B-17EC-466F-82B5-FC66AEB7AF38}"/>
    <hyperlink ref="F21395" r:id="rId42784" display="https://www.bing.com/maps?cp=27.596860~-80.570710&amp;style=o&amp;lvl=18&amp;dir=0&amp;sp=point.27.596860_-80.570710_Orange Blossom Solar Center" xr:uid="{B620EFD6-7E5F-43CF-A77E-2B11C45AC1E8}"/>
    <hyperlink ref="E21396" r:id="rId42785" display="https://www.google.com/maps/@43.095340,-75.278357,450m/data=!3m1!1e3!4m5!3m4!1s0x0:0x0!8m2!3d43.095340!4d-75.278357" xr:uid="{3FC344FD-6AE3-48B6-925A-E1E83E8FE36A}"/>
    <hyperlink ref="F21396" r:id="rId42786" display="https://www.bing.com/maps?cp=43.095340~-75.278357&amp;style=o&amp;lvl=18&amp;dir=0&amp;sp=point.43.095340_-75.278357_Burrstone Energy Center" xr:uid="{E84BBDEF-C1FB-4F3E-B67B-23E1C6045A8D}"/>
    <hyperlink ref="E21397" r:id="rId42787" display="https://www.google.com/maps/@43.095340,-75.278357,450m/data=!3m1!1e3!4m5!3m4!1s0x0:0x0!8m2!3d43.095340!4d-75.278357" xr:uid="{12F498F4-90AE-4C78-8894-E16FCF273100}"/>
    <hyperlink ref="F21397" r:id="rId42788" display="https://www.bing.com/maps?cp=43.095340~-75.278357&amp;style=o&amp;lvl=18&amp;dir=0&amp;sp=point.43.095340_-75.278357_Burrstone Energy Center" xr:uid="{F158FE5F-0432-416D-BED9-9D1397ACDC3C}"/>
    <hyperlink ref="E21398" r:id="rId42789" display="https://www.google.com/maps/@43.095340,-75.278357,450m/data=!3m1!1e3!4m5!3m4!1s0x0:0x0!8m2!3d43.095340!4d-75.278357" xr:uid="{FD969003-7B73-4AC2-99C2-5B97C043E30A}"/>
    <hyperlink ref="F21398" r:id="rId42790" display="https://www.bing.com/maps?cp=43.095340~-75.278357&amp;style=o&amp;lvl=18&amp;dir=0&amp;sp=point.43.095340_-75.278357_Burrstone Energy Center" xr:uid="{944D0D8C-F708-4188-8224-FA006A219E18}"/>
    <hyperlink ref="E21399" r:id="rId42791" display="https://www.google.com/maps/@43.095340,-75.278357,450m/data=!3m1!1e3!4m5!3m4!1s0x0:0x0!8m2!3d43.095340!4d-75.278357" xr:uid="{342B6196-A0C1-4A5F-B94F-F8EFA7A9EE95}"/>
    <hyperlink ref="F21399" r:id="rId42792" display="https://www.bing.com/maps?cp=43.095340~-75.278357&amp;style=o&amp;lvl=18&amp;dir=0&amp;sp=point.43.095340_-75.278357_Burrstone Energy Center" xr:uid="{7A1C9DAC-FB11-4170-92C7-F2E0A4FB73A8}"/>
    <hyperlink ref="E21400" r:id="rId42793" display="https://www.google.com/maps/@27.842100,-80.631554,450m/data=!3m1!1e3!4m5!3m4!1s0x0:0x0!8m2!3d27.842100!4d-80.631554" xr:uid="{BE80120C-A95C-4FC6-B0F0-D78C9D233D61}"/>
    <hyperlink ref="F21400" r:id="rId42794" display="https://www.bing.com/maps?cp=27.842100~-80.631554&amp;style=o&amp;lvl=18&amp;dir=0&amp;sp=point.27.842100_-80.631554_Palm Bay Solar" xr:uid="{649C3F35-CB13-4EC8-99D8-75C49911480C}"/>
    <hyperlink ref="E21401" r:id="rId42795" display="https://www.google.com/maps/@27.214210,-80.744580,450m/data=!3m1!1e3!4m5!3m4!1s0x0:0x0!8m2!3d27.214210!4d-80.744580" xr:uid="{0FD554E5-EA98-41E2-A323-9D40DD618CC3}"/>
    <hyperlink ref="F21401" r:id="rId42796" display="https://www.bing.com/maps?cp=27.214210~-80.744580&amp;style=o&amp;lvl=18&amp;dir=0&amp;sp=point.27.214210_-80.744580_Lakeside Solar Center" xr:uid="{85C6D141-3EDD-4905-88D8-217887B028BE}"/>
    <hyperlink ref="E21402" r:id="rId42797" display="https://www.google.com/maps/@29.973970,-82.300990,450m/data=!3m1!1e3!4m5!3m4!1s0x0:0x0!8m2!3d29.973970!4d-82.300990" xr:uid="{3233CEC8-F9EF-459F-A565-BF52E92CFF52}"/>
    <hyperlink ref="F21402" r:id="rId42798" display="https://www.bing.com/maps?cp=29.973970~-82.300990&amp;style=o&amp;lvl=18&amp;dir=0&amp;sp=point.29.973970_-82.300990_Union Springs Solar Center" xr:uid="{10066F4A-4FE8-4D6D-8A2B-4A2D5B7900E0}"/>
    <hyperlink ref="E21403" r:id="rId42799" display="https://www.google.com/maps/@27.522000,-80.547260,450m/data=!3m1!1e3!4m5!3m4!1s0x0:0x0!8m2!3d27.522000!4d-80.547260" xr:uid="{3A61044B-148C-4363-9D23-047C32F2628B}"/>
    <hyperlink ref="F21403" r:id="rId42800" display="https://www.bing.com/maps?cp=27.522000~-80.547260&amp;style=o&amp;lvl=18&amp;dir=0&amp;sp=point.27.522000_-80.547260_Pelican Solar Center" xr:uid="{C78067C7-4F68-4618-A2E9-F30EF7B2056D}"/>
    <hyperlink ref="E21404" r:id="rId42801" display="https://www.google.com/maps/@30.282510,-82.183780,450m/data=!3m1!1e3!4m5!3m4!1s0x0:0x0!8m2!3d30.282510!4d-82.183780" xr:uid="{ABC4719F-657A-4658-BBB2-934508DF3277}"/>
    <hyperlink ref="F21404" r:id="rId42802" display="https://www.bing.com/maps?cp=30.282510~-82.183780&amp;style=o&amp;lvl=18&amp;dir=0&amp;sp=point.30.282510_-82.183780_Egret Solar Center" xr:uid="{DE95785C-44EA-4878-BED8-2C8DB53488BA}"/>
    <hyperlink ref="E21405" r:id="rId42803" display="https://www.google.com/maps/@41.438536,-88.110626,450m/data=!3m1!1e3!4m5!3m4!1s0x0:0x0!8m2!3d41.438536!4d-88.110626" xr:uid="{3D81930D-1189-4AF4-B1D3-3C38AE7ADA72}"/>
    <hyperlink ref="F21405" r:id="rId42804" display="https://www.bing.com/maps?cp=41.438536~-88.110626&amp;style=o&amp;lvl=18&amp;dir=0&amp;sp=point.41.438536_-88.110626_Jackson Generation, LLC" xr:uid="{4E8122F2-098B-4CB1-A068-060B67BD45EF}"/>
    <hyperlink ref="E21406" r:id="rId42805" display="https://www.google.com/maps/@41.438536,-88.110626,450m/data=!3m1!1e3!4m5!3m4!1s0x0:0x0!8m2!3d41.438536!4d-88.110626" xr:uid="{0E3F137E-FA5A-420B-90A1-632F78296E1D}"/>
    <hyperlink ref="F21406" r:id="rId42806" display="https://www.bing.com/maps?cp=41.438536~-88.110626&amp;style=o&amp;lvl=18&amp;dir=0&amp;sp=point.41.438536_-88.110626_Jackson Generation, LLC" xr:uid="{A75C6873-AD4D-4C5F-A449-23C81E7EC933}"/>
    <hyperlink ref="E21407" r:id="rId42807" display="https://www.google.com/maps/@37.710556,-98.720928,450m/data=!3m1!1e3!4m5!3m4!1s0x0:0x0!8m2!3d37.710556!4d-98.720928" xr:uid="{A09E819D-ACE2-4535-89EA-C40BB7875601}"/>
    <hyperlink ref="F21407" r:id="rId42808" display="https://www.bing.com/maps?cp=37.710556~-98.720928&amp;style=o&amp;lvl=18&amp;dir=0&amp;sp=point.37.710556_-98.720928_City of Pratt Solar" xr:uid="{D23976BE-605F-4B31-A783-F7F0F1D0711A}"/>
    <hyperlink ref="E21408" r:id="rId42809" display="https://www.google.com/maps/@31.692358,-102.697430,450m/data=!3m1!1e3!4m5!3m4!1s0x0:0x0!8m2!3d31.692358!4d-102.697430" xr:uid="{1AE511C1-4556-4E91-AFFD-06B9F8862D5B}"/>
    <hyperlink ref="F21408" r:id="rId42810" display="https://www.bing.com/maps?cp=31.692358~-102.697430&amp;style=o&amp;lvl=18&amp;dir=0&amp;sp=point.31.692358_-102.697430_Oberon IB" xr:uid="{031F2C40-4A9A-4DE5-B14F-69D045B0796C}"/>
    <hyperlink ref="E21409" r:id="rId42811" display="https://www.google.com/maps/@31.703258,-102.701206,450m/data=!3m1!1e3!4m5!3m4!1s0x0:0x0!8m2!3d31.703258!4d-102.701206" xr:uid="{1B0555B1-CCEA-48D7-A47C-FBE837BD660B}"/>
    <hyperlink ref="F21409" r:id="rId42812" display="https://www.bing.com/maps?cp=31.703258~-102.701206&amp;style=o&amp;lvl=18&amp;dir=0&amp;sp=point.31.703258_-102.701206_Oberon IA" xr:uid="{0D6E9960-2E57-43FE-96F7-EF989B9D34C4}"/>
    <hyperlink ref="E21410" r:id="rId42813" display="https://www.google.com/maps/@45.380000,-119.333200,450m/data=!3m1!1e3!4m5!3m4!1s0x0:0x0!8m2!3d45.380000!4d-119.333200" xr:uid="{6C15EDFC-45BB-41B4-954E-8F00380CACED}"/>
    <hyperlink ref="F21410" r:id="rId42814" display="https://www.bing.com/maps?cp=45.380000~-119.333200&amp;style=o&amp;lvl=18&amp;dir=0&amp;sp=point.45.380000_-119.333200_Orchard Windfarm 1, LLC" xr:uid="{42AD2678-8C42-49DD-9C09-A99DB88CCC8D}"/>
    <hyperlink ref="E21411" r:id="rId42815" display="https://www.google.com/maps/@46.941015,-118.567136,450m/data=!3m1!1e3!4m5!3m4!1s0x0:0x0!8m2!3d46.941015!4d-118.567136" xr:uid="{E2B03615-59B8-4C07-B2BC-7FB945886D2A}"/>
    <hyperlink ref="F21411" r:id="rId42816" display="https://www.bing.com/maps?cp=46.941015~-118.567136&amp;style=o&amp;lvl=18&amp;dir=0&amp;sp=point.46.941015_-118.567136_Rattlesnake Flat" xr:uid="{E11C6443-AD3B-44F6-80D6-CFDC036B2D99}"/>
    <hyperlink ref="E21412" r:id="rId42817" display="https://www.google.com/maps/@45.450000,-93.240000,450m/data=!3m1!1e3!4m5!3m4!1s0x0:0x0!8m2!3d45.450000!4d-93.240000" xr:uid="{F5648009-0FF8-4118-9328-85622C12E35B}"/>
    <hyperlink ref="F21412" r:id="rId42818" display="https://www.bing.com/maps?cp=45.450000~-93.240000&amp;style=o&amp;lvl=18&amp;dir=0&amp;sp=point.45.450000_-93.240000_Athens BESS" xr:uid="{88ECBE3C-9FC8-4BB4-8FAE-DBF7CD5EE963}"/>
    <hyperlink ref="E21413" r:id="rId42819" display="https://www.google.com/maps/@46.964077,-101.816495,450m/data=!3m1!1e3!4m5!3m4!1s0x0:0x0!8m2!3d46.964077!4d-101.816495" xr:uid="{E6125C7B-DC20-4B89-BD51-FE16F90A8E7B}"/>
    <hyperlink ref="F21413" r:id="rId42820" display="https://www.bing.com/maps?cp=46.964077~-101.816495&amp;style=o&amp;lvl=18&amp;dir=0&amp;sp=point.46.964077_-101.816495_Glen Ullin Energy Center" xr:uid="{91EDA9FE-0D14-4197-A4A1-BBF64A27E83E}"/>
    <hyperlink ref="E21414" r:id="rId42821" display="https://www.google.com/maps/@47.329911,-110.614592,450m/data=!3m1!1e3!4m5!3m4!1s0x0:0x0!8m2!3d47.329911!4d-110.614592" xr:uid="{D6FF0A1D-3623-4E76-AA58-06EF5718BC1A}"/>
    <hyperlink ref="F21414" r:id="rId42822" display="https://www.bing.com/maps?cp=47.329911~-110.614592&amp;style=o&amp;lvl=18&amp;dir=0&amp;sp=point.47.329911_-110.614592_South Peak Wind" xr:uid="{281557B1-7C9D-43A2-968B-6FAFA45EE505}"/>
    <hyperlink ref="E21415" r:id="rId42823" display="https://www.google.com/maps/@30.494361,-81.600556,450m/data=!3m1!1e3!4m5!3m4!1s0x0:0x0!8m2!3d30.494361!4d-81.600556" xr:uid="{09CBD992-3144-49D1-ADAC-89EF47126AB8}"/>
    <hyperlink ref="F21415" r:id="rId42824" display="https://www.bing.com/maps?cp=30.494361~-81.600556&amp;style=o&amp;lvl=18&amp;dir=0&amp;sp=point.30.494361_-81.600556_Starratt Solar" xr:uid="{0DACB181-31C9-4A9F-BA98-6444CA6F09A5}"/>
    <hyperlink ref="E21416" r:id="rId42825" display="https://www.google.com/maps/@41.000755,-81.750740,450m/data=!3m1!1e3!4m5!3m4!1s0x0:0x0!8m2!3d41.000755!4d-81.750740" xr:uid="{F7AFCA73-E318-49D0-9A4E-DAEC11964D7F}"/>
    <hyperlink ref="F21416" r:id="rId42826" display="https://www.bing.com/maps?cp=41.000755~-81.750740&amp;style=o&amp;lvl=18&amp;dir=0&amp;sp=point.41.000755_-81.750740_DG AMP Rittman Rd" xr:uid="{6B3B1E11-D061-4B64-983C-859E78A5EE0F}"/>
    <hyperlink ref="E21417" r:id="rId42827" display="https://www.google.com/maps/@41.012786,-81.764344,450m/data=!3m1!1e3!4m5!3m4!1s0x0:0x0!8m2!3d41.012786!4d-81.764344" xr:uid="{D7A48C45-E117-4C3A-AC38-98910479AA36}"/>
    <hyperlink ref="F21417" r:id="rId42828" display="https://www.bing.com/maps?cp=41.012786~-81.764344&amp;style=o&amp;lvl=18&amp;dir=0&amp;sp=point.41.012786_-81.764344_DG AMP 1048 Wadsworth" xr:uid="{2A0DDB01-0B22-4935-AA61-5AD16CE51371}"/>
    <hyperlink ref="E21418" r:id="rId42829" display="https://www.google.com/maps/@44.863583,-96.534631,450m/data=!3m1!1e3!4m5!3m4!1s0x0:0x0!8m2!3d44.863583!4d-96.534631" xr:uid="{90C4426D-A3F0-4467-A425-C40F2BD03274}"/>
    <hyperlink ref="F21418" r:id="rId42830" display="https://www.bing.com/maps?cp=44.863583~-96.534631&amp;style=o&amp;lvl=18&amp;dir=0&amp;sp=point.44.863583_-96.534631_Deuel Harvest Wind Energy LLC" xr:uid="{C373EE42-E231-41FC-A300-265BDAEA1F9E}"/>
    <hyperlink ref="E21419" r:id="rId42831" display="https://www.google.com/maps/@41.121000,-84.751000,450m/data=!3m1!1e3!4m5!3m4!1s0x0:0x0!8m2!3d41.121000!4d-84.751000" xr:uid="{D120BC99-3DD1-4527-9522-5E5683B96812}"/>
    <hyperlink ref="F21419" r:id="rId42832" display="https://www.bing.com/maps?cp=41.121000~-84.751000&amp;style=o&amp;lvl=18&amp;dir=0&amp;sp=point.41.121000_-84.751000_Timber Road IV" xr:uid="{8A45D1CE-D72E-4E60-B09A-364DBB8CB072}"/>
    <hyperlink ref="E21420" r:id="rId42833" display="https://www.google.com/maps/@29.358425,-95.746388,450m/data=!3m1!1e3!4m5!3m4!1s0x0:0x0!8m2!3d29.358425!4d-95.746388" xr:uid="{B60505C6-7762-4727-8466-6F8DA6A323AE}"/>
    <hyperlink ref="F21420" r:id="rId42834" display="https://www.bing.com/maps?cp=29.358425~-95.746388&amp;style=o&amp;lvl=18&amp;dir=0&amp;sp=point.29.358425_-95.746388_Fighting Jays Solar Project" xr:uid="{F5DB1C60-5AA2-40A7-B26E-A800848098ED}"/>
    <hyperlink ref="E21421" r:id="rId42835" display="https://www.google.com/maps/@40.197600,-77.219700,450m/data=!3m1!1e3!4m5!3m4!1s0x0:0x0!8m2!3d40.197600!4d-77.219700" xr:uid="{6E2A714E-5754-49D0-8270-F01640EB4481}"/>
    <hyperlink ref="F21421" r:id="rId42836" display="https://www.bing.com/maps?cp=40.197600~-77.219700&amp;style=o&amp;lvl=18&amp;dir=0&amp;sp=point.40.197600_-77.219700_Dickinson Solar" xr:uid="{38E6499B-8CF2-48AE-A489-916661819780}"/>
    <hyperlink ref="E21422" r:id="rId42837" display="https://www.google.com/maps/@37.938056,-75.473611,450m/data=!3m1!1e3!4m5!3m4!1s0x0:0x0!8m2!3d37.938056!4d-75.473611" xr:uid="{BCCCBBA3-9A1A-4D57-9443-EB463B3CCF08}"/>
    <hyperlink ref="F21422" r:id="rId42838" display="https://www.bing.com/maps?cp=37.938056~-75.473611&amp;style=o&amp;lvl=18&amp;dir=0&amp;sp=point.37.938056_-75.473611_NASA Wallops Flight Facility Solar" xr:uid="{B8B8A26D-31C2-4940-AFB4-CDB57FA0A683}"/>
    <hyperlink ref="E21423" r:id="rId42839" display="https://www.google.com/maps/@37.938056,-75.473611,450m/data=!3m1!1e3!4m5!3m4!1s0x0:0x0!8m2!3d37.938056!4d-75.473611" xr:uid="{32585EC1-44CD-45F9-B996-1AFE5385F888}"/>
    <hyperlink ref="F21423" r:id="rId42840" display="https://www.bing.com/maps?cp=37.938056~-75.473611&amp;style=o&amp;lvl=18&amp;dir=0&amp;sp=point.37.938056_-75.473611_NASA Wallops Flight Facility Solar" xr:uid="{F48C80B5-280C-480A-9C9E-1B5A6B5C0972}"/>
    <hyperlink ref="E21424" r:id="rId42841" display="https://www.google.com/maps/@37.938056,-75.473611,450m/data=!3m1!1e3!4m5!3m4!1s0x0:0x0!8m2!3d37.938056!4d-75.473611" xr:uid="{A240FB42-406B-47D9-AC96-471C65DE40C1}"/>
    <hyperlink ref="F21424" r:id="rId42842" display="https://www.bing.com/maps?cp=37.938056~-75.473611&amp;style=o&amp;lvl=18&amp;dir=0&amp;sp=point.37.938056_-75.473611_NASA Wallops Flight Facility Solar" xr:uid="{23A97E07-7A1B-4073-8A20-56DF4A6DB51A}"/>
    <hyperlink ref="E21425" r:id="rId42843" display="https://www.google.com/maps/@37.938056,-75.473611,450m/data=!3m1!1e3!4m5!3m4!1s0x0:0x0!8m2!3d37.938056!4d-75.473611" xr:uid="{0245F739-8A09-4E0E-9A81-CC62F52E5828}"/>
    <hyperlink ref="F21425" r:id="rId42844" display="https://www.bing.com/maps?cp=37.938056~-75.473611&amp;style=o&amp;lvl=18&amp;dir=0&amp;sp=point.37.938056_-75.473611_NASA Wallops Flight Facility Solar" xr:uid="{1F474649-C2A4-4263-8566-1C278B264848}"/>
    <hyperlink ref="E21426" r:id="rId42845" display="https://www.google.com/maps/@39.936400,-81.535400,450m/data=!3m1!1e3!4m5!3m4!1s0x0:0x0!8m2!3d39.936400!4d-81.535400" xr:uid="{95410276-69E2-467E-B234-A1FAE41F9D7F}"/>
    <hyperlink ref="F21426" r:id="rId42846" display="https://www.bing.com/maps?cp=39.936400~-81.535400&amp;style=o&amp;lvl=18&amp;dir=0&amp;sp=point.39.936400_-81.535400_Guernsey Power Station" xr:uid="{EFCFFAE3-1569-490F-843C-F4F2DCB7BCAB}"/>
    <hyperlink ref="E21427" r:id="rId42847" display="https://www.google.com/maps/@39.936400,-81.535400,450m/data=!3m1!1e3!4m5!3m4!1s0x0:0x0!8m2!3d39.936400!4d-81.535400" xr:uid="{1B1123F3-E809-4514-B1C9-C5017FA8944F}"/>
    <hyperlink ref="F21427" r:id="rId42848" display="https://www.bing.com/maps?cp=39.936400~-81.535400&amp;style=o&amp;lvl=18&amp;dir=0&amp;sp=point.39.936400_-81.535400_Guernsey Power Station" xr:uid="{2B064ADC-B758-403F-86A2-B42793240626}"/>
    <hyperlink ref="E21428" r:id="rId42849" display="https://www.google.com/maps/@39.936400,-81.535400,450m/data=!3m1!1e3!4m5!3m4!1s0x0:0x0!8m2!3d39.936400!4d-81.535400" xr:uid="{29982263-B45F-4FE1-8F86-3FD0AD852A14}"/>
    <hyperlink ref="F21428" r:id="rId42850" display="https://www.bing.com/maps?cp=39.936400~-81.535400&amp;style=o&amp;lvl=18&amp;dir=0&amp;sp=point.39.936400_-81.535400_Guernsey Power Station" xr:uid="{FE1ED6F0-3F7C-4697-A6E6-A48E346A64B3}"/>
    <hyperlink ref="E21429" r:id="rId42851" display="https://www.google.com/maps/@36.811533,-78.483909,450m/data=!3m1!1e3!4m5!3m4!1s0x0:0x0!8m2!3d36.811533!4d-78.483909" xr:uid="{D332BC4B-8139-49C0-8908-B527D4167C8F}"/>
    <hyperlink ref="F21429" r:id="rId42852" display="https://www.bing.com/maps?cp=36.811533~-78.483909&amp;style=o&amp;lvl=18&amp;dir=0&amp;sp=point.36.811533_-78.483909_Bluestone Solar" xr:uid="{021D839D-C4D7-4BC0-83D9-ED5AA9A7BD8E}"/>
    <hyperlink ref="E21430" r:id="rId42853" display="https://www.google.com/maps/@36.533000,-78.105000,450m/data=!3m1!1e3!4m5!3m4!1s0x0:0x0!8m2!3d36.533000!4d-78.105000" xr:uid="{CF78376F-8D71-4905-AA52-9BF0197A8698}"/>
    <hyperlink ref="F21430" r:id="rId42854" display="https://www.bing.com/maps?cp=36.533000~-78.105000&amp;style=o&amp;lvl=18&amp;dir=0&amp;sp=point.36.533000_-78.105000_Hawtree Solar" xr:uid="{C662583E-00B3-49C7-84CD-8899616EAE37}"/>
    <hyperlink ref="E21431" r:id="rId42855" display="https://www.google.com/maps/@39.016944,-102.211300,450m/data=!3m1!1e3!4m5!3m4!1s0x0:0x0!8m2!3d39.016944!4d-102.211300" xr:uid="{F819449E-7968-426B-9947-9D88A7FF9190}"/>
    <hyperlink ref="F21431" r:id="rId42856" display="https://www.bing.com/maps?cp=39.016944~-102.211300&amp;style=o&amp;lvl=18&amp;dir=0&amp;sp=point.39.016944_-102.211300_Cheyenne Ridge Wind Farm" xr:uid="{47DA34CA-8A15-45E6-A56B-F40250F8514E}"/>
    <hyperlink ref="E21432" r:id="rId42857" display="https://www.google.com/maps/@31.474114,-97.141218,450m/data=!3m1!1e3!4m5!3m4!1s0x0:0x0!8m2!3d31.474114!4d-97.141218" xr:uid="{50203265-EED5-4B47-A6F4-49736FF75DB9}"/>
    <hyperlink ref="F21432" r:id="rId42858" display="https://www.bing.com/maps?cp=31.474114~-97.141218&amp;style=o&amp;lvl=18&amp;dir=0&amp;sp=point.31.474114_-97.141218_Griffin Solar" xr:uid="{16C34C60-D82D-4FAA-97BB-F28B10518674}"/>
    <hyperlink ref="E21433" r:id="rId42859" display="https://www.google.com/maps/@42.945560,-90.349420,450m/data=!3m1!1e3!4m5!3m4!1s0x0:0x0!8m2!3d42.945560!4d-90.349420" xr:uid="{900C804E-3A25-4F3A-B88D-40094C063E36}"/>
    <hyperlink ref="F21433" r:id="rId42860" display="https://www.bing.com/maps?cp=42.945560~-90.349420&amp;style=o&amp;lvl=18&amp;dir=0&amp;sp=point.42.945560_-90.349420_Badger Hollow I" xr:uid="{6FDAE481-1CB0-416A-8FA3-708346B614F1}"/>
    <hyperlink ref="E21434" r:id="rId42861" display="https://www.google.com/maps/@42.062002,-98.238961,450m/data=!3m1!1e3!4m5!3m4!1s0x0:0x0!8m2!3d42.062002!4d-98.238961" xr:uid="{9FF5A87C-C501-4DB7-9887-AAD2CAFDF250}"/>
    <hyperlink ref="F21434" r:id="rId42862" display="https://www.bing.com/maps?cp=42.062002~-98.238961&amp;style=o&amp;lvl=18&amp;dir=0&amp;sp=point.42.062002_-98.238961_Thunderhead Wind Energy LLC" xr:uid="{5CB4B77A-FCE0-41CE-9BA8-A7638CC40F32}"/>
    <hyperlink ref="E21435" r:id="rId42863" display="https://www.google.com/maps/@40.521320,-74.347394,450m/data=!3m1!1e3!4m5!3m4!1s0x0:0x0!8m2!3d40.521320!4d-74.347394" xr:uid="{8769FAB1-43C0-469B-962C-73756DA481C5}"/>
    <hyperlink ref="F21435" r:id="rId42864" display="https://www.bing.com/maps?cp=40.521320~-74.347394&amp;style=o&amp;lvl=18&amp;dir=0&amp;sp=point.40.521320_-74.347394_DG Iron Mountain" xr:uid="{894849D3-BC25-4F81-9147-E190FA619B37}"/>
    <hyperlink ref="E21436" r:id="rId42865" display="https://www.google.com/maps/@40.640209,-74.234881,450m/data=!3m1!1e3!4m5!3m4!1s0x0:0x0!8m2!3d40.640209!4d-74.234881" xr:uid="{6E34A788-2680-4FE5-BCD0-524239A966A7}"/>
    <hyperlink ref="F21436" r:id="rId42866" display="https://www.bing.com/maps?cp=40.640209~-74.234881&amp;style=o&amp;lvl=18&amp;dir=0&amp;sp=point.40.640209_-74.234881_DG Infineum" xr:uid="{20A7A4CB-F259-49DA-B49C-6BBA02FC31AB}"/>
    <hyperlink ref="E21437" r:id="rId42867" display="https://www.google.com/maps/@36.931378,-79.358743,450m/data=!3m1!1e3!4m5!3m4!1s0x0:0x0!8m2!3d36.931378!4d-79.358743" xr:uid="{C6462500-BB3D-47CF-8087-119267D0FBC1}"/>
    <hyperlink ref="F21437" r:id="rId42868" display="https://www.bing.com/maps?cp=36.931378~-79.358743&amp;style=o&amp;lvl=18&amp;dir=0&amp;sp=point.36.931378_-79.358743_Whitehorn Solar" xr:uid="{C537BAFE-EF11-4542-8167-04CAC616FA2C}"/>
    <hyperlink ref="E21438" r:id="rId42869" display="https://www.google.com/maps/@33.000000,-85.034000,450m/data=!3m1!1e3!4m5!3m4!1s0x0:0x0!8m2!3d33.000000!4d-85.034000" xr:uid="{AD3A42C9-8BC9-4BFB-9114-1059F7B442E9}"/>
    <hyperlink ref="F21438" r:id="rId42870" display="https://www.bing.com/maps?cp=33.000000~-85.034000&amp;style=o&amp;lvl=18&amp;dir=0&amp;sp=point.33.000000_-85.034000_Kimberly-Clark Solar" xr:uid="{4A820C38-A18E-4159-B2CE-2DAFE6726BB8}"/>
    <hyperlink ref="E21439" r:id="rId42871" display="https://www.google.com/maps/@45.512612,-95.113544,450m/data=!3m1!1e3!4m5!3m4!1s0x0:0x0!8m2!3d45.512612!4d-95.113544" xr:uid="{272C005C-F891-4B9D-97B1-148EBF4E941A}"/>
    <hyperlink ref="F21439" r:id="rId42872" display="https://www.bing.com/maps?cp=45.512612~-95.113544&amp;style=o&amp;lvl=18&amp;dir=0&amp;sp=point.45.512612_-95.113544_Novel Brooten Solar CSG" xr:uid="{76A26397-0B7C-4A4B-9CC4-57E412105AE9}"/>
    <hyperlink ref="E21440" r:id="rId42873" display="https://www.google.com/maps/@45.628710,-94.593700,450m/data=!3m1!1e3!4m5!3m4!1s0x0:0x0!8m2!3d45.628710!4d-94.593700" xr:uid="{99D2C303-92F8-4615-88F0-E4A2212F5DED}"/>
    <hyperlink ref="F21440" r:id="rId42874" display="https://www.bing.com/maps?cp=45.628710~-94.593700&amp;style=o&amp;lvl=18&amp;dir=0&amp;sp=point.45.628710_-94.593700_Novel Reber Solar CSG" xr:uid="{05B124C7-A3FE-476C-8FFF-C4339033D973}"/>
    <hyperlink ref="E21441" r:id="rId42875" display="https://www.google.com/maps/@44.787705,-95.360491,450m/data=!3m1!1e3!4m5!3m4!1s0x0:0x0!8m2!3d44.787705!4d-95.360491" xr:uid="{C2C166AE-5D3F-4386-BFC0-F9F014D067FC}"/>
    <hyperlink ref="F21441" r:id="rId42876" display="https://www.bing.com/maps?cp=44.787705~-95.360491&amp;style=o&amp;lvl=18&amp;dir=0&amp;sp=point.44.787705_-95.360491_Novel Historical Society Solar CSG" xr:uid="{EC16D759-E856-4ECD-AD66-6CD0AEAA9F17}"/>
    <hyperlink ref="E21442" r:id="rId42877" display="https://www.google.com/maps/@33.568000,-112.305917,450m/data=!3m1!1e3!4m5!3m4!1s0x0:0x0!8m2!3d33.568000!4d-112.305917" xr:uid="{BC26861D-EB40-45A2-992C-842D89DE29A5}"/>
    <hyperlink ref="F21442" r:id="rId42878" display="https://www.bing.com/maps?cp=33.568000~-112.305917&amp;style=o&amp;lvl=18&amp;dir=0&amp;sp=point.33.568000_-112.305917_El Sol BESS" xr:uid="{C256F9B4-830F-4905-9840-79D620F0A13E}"/>
    <hyperlink ref="E21443" r:id="rId42879" display="https://www.google.com/maps/@44.106728,-91.887343,450m/data=!3m1!1e3!4m5!3m4!1s0x0:0x0!8m2!3d44.106728!4d-91.887343" xr:uid="{5325B15F-6F89-43F5-B2C4-730E3831F9B4}"/>
    <hyperlink ref="F21443" r:id="rId42880" display="https://www.bing.com/maps?cp=44.106728~-91.887343&amp;style=o&amp;lvl=18&amp;dir=0&amp;sp=point.44.106728_-91.887343_Novel Herber Solar CSG" xr:uid="{3DA08D24-6D56-4425-B676-DD52100AB917}"/>
    <hyperlink ref="E21444" r:id="rId42881" display="https://www.google.com/maps/@45.847225,-95.148447,450m/data=!3m1!1e3!4m5!3m4!1s0x0:0x0!8m2!3d45.847225!4d-95.148447" xr:uid="{0A387660-2F22-4A80-9234-3777F0CB52C9}"/>
    <hyperlink ref="F21444" r:id="rId42882" display="https://www.bing.com/maps?cp=45.847225~-95.148447&amp;style=o&amp;lvl=18&amp;dir=0&amp;sp=point.45.847225_-95.148447_Novel Herickhoff Solar CSG" xr:uid="{C19B1C56-BCF8-4674-A40C-7BA1DE5BC7E5}"/>
    <hyperlink ref="E21445" r:id="rId42883" display="https://www.google.com/maps/@42.593706,-71.177486,450m/data=!3m1!1e3!4m5!3m4!1s0x0:0x0!8m2!3d42.593706!4d-71.177486" xr:uid="{C9072BE8-4302-49E0-B9E3-3D1C38A07385}"/>
    <hyperlink ref="F21445" r:id="rId42884" display="https://www.bing.com/maps?cp=42.593706~-71.177486&amp;style=o&amp;lvl=18&amp;dir=0&amp;sp=point.42.593706_-71.177486_Syncarpha Tewksbury Hybrid CSG" xr:uid="{4136AEE7-45E2-4BFC-8D6D-687B8037F175}"/>
    <hyperlink ref="E21446" r:id="rId42885" display="https://www.google.com/maps/@42.593706,-71.177486,450m/data=!3m1!1e3!4m5!3m4!1s0x0:0x0!8m2!3d42.593706!4d-71.177486" xr:uid="{0FFF40FB-2797-4442-872D-9DF9F7FA2618}"/>
    <hyperlink ref="F21446" r:id="rId42886" display="https://www.bing.com/maps?cp=42.593706~-71.177486&amp;style=o&amp;lvl=18&amp;dir=0&amp;sp=point.42.593706_-71.177486_Syncarpha Tewksbury Hybrid CSG" xr:uid="{9ADCE05C-4457-48F3-B068-C84F649DAA16}"/>
    <hyperlink ref="E21447" r:id="rId42887" display="https://www.google.com/maps/@42.139492,-71.633132,450m/data=!3m1!1e3!4m5!3m4!1s0x0:0x0!8m2!3d42.139492!4d-71.633132" xr:uid="{60BE8F37-DE72-4324-9668-BA4014551D80}"/>
    <hyperlink ref="F21447" r:id="rId42888" display="https://www.bing.com/maps?cp=42.139492~-71.633132&amp;style=o&amp;lvl=18&amp;dir=0&amp;sp=point.42.139492_-71.633132_Syncarpha Puddon I Hybrid CSG" xr:uid="{DD49DA6E-F273-405C-A022-361F2C3CFCCC}"/>
    <hyperlink ref="E21448" r:id="rId42889" display="https://www.google.com/maps/@42.139492,-71.633132,450m/data=!3m1!1e3!4m5!3m4!1s0x0:0x0!8m2!3d42.139492!4d-71.633132" xr:uid="{8F2CCDAB-C67C-409D-A23B-8DA2FE3A71B2}"/>
    <hyperlink ref="F21448" r:id="rId42890" display="https://www.bing.com/maps?cp=42.139492~-71.633132&amp;style=o&amp;lvl=18&amp;dir=0&amp;sp=point.42.139492_-71.633132_Syncarpha Puddon I Hybrid CSG" xr:uid="{567C4A8C-3CB1-4F07-A84B-AF00AFF8353B}"/>
    <hyperlink ref="E21449" r:id="rId42891" display="https://www.google.com/maps/@42.133867,-71.631045,450m/data=!3m1!1e3!4m5!3m4!1s0x0:0x0!8m2!3d42.133867!4d-71.631045" xr:uid="{AC5E6D1C-E67B-445D-A5FE-61098DE006D8}"/>
    <hyperlink ref="F21449" r:id="rId42892" display="https://www.bing.com/maps?cp=42.133867~-71.631045&amp;style=o&amp;lvl=18&amp;dir=0&amp;sp=point.42.133867_-71.631045_Syncarpha Puddon II Hybrid CSG" xr:uid="{65D2A002-13C4-4F08-8F55-1F2A3767561C}"/>
    <hyperlink ref="E21450" r:id="rId42893" display="https://www.google.com/maps/@42.133867,-71.631045,450m/data=!3m1!1e3!4m5!3m4!1s0x0:0x0!8m2!3d42.133867!4d-71.631045" xr:uid="{CFD3E7B0-9B36-4B18-B0D8-1332FFB77510}"/>
    <hyperlink ref="F21450" r:id="rId42894" display="https://www.bing.com/maps?cp=42.133867~-71.631045&amp;style=o&amp;lvl=18&amp;dir=0&amp;sp=point.42.133867_-71.631045_Syncarpha Puddon II Hybrid CSG" xr:uid="{2AA7329B-4BFB-4C22-A7E4-9948F1191F91}"/>
    <hyperlink ref="E21451" r:id="rId42895" display="https://www.google.com/maps/@42.593028,-71.865824,450m/data=!3m1!1e3!4m5!3m4!1s0x0:0x0!8m2!3d42.593028!4d-71.865824" xr:uid="{E7BAF3E4-342A-45BE-8F6B-689EDA0AFD96}"/>
    <hyperlink ref="F21451" r:id="rId42896" display="https://www.bing.com/maps?cp=42.593028~-71.865824&amp;style=o&amp;lvl=18&amp;dir=0&amp;sp=point.42.593028_-71.865824_Syncarpha Westminster Hybrid CSG" xr:uid="{AEEECE25-4E12-4AC2-A375-DEC760130B0F}"/>
    <hyperlink ref="E21452" r:id="rId42897" display="https://www.google.com/maps/@42.593028,-71.865824,450m/data=!3m1!1e3!4m5!3m4!1s0x0:0x0!8m2!3d42.593028!4d-71.865824" xr:uid="{C2C65CD5-82DE-497D-A1F1-F179034944E4}"/>
    <hyperlink ref="F21452" r:id="rId42898" display="https://www.bing.com/maps?cp=42.593028~-71.865824&amp;style=o&amp;lvl=18&amp;dir=0&amp;sp=point.42.593028_-71.865824_Syncarpha Westminster Hybrid CSG" xr:uid="{8BC83144-ACB7-49B7-9A82-65DF4CA3E7D6}"/>
    <hyperlink ref="E21453" r:id="rId42899" display="https://www.google.com/maps/@42.254281,-71.887883,450m/data=!3m1!1e3!4m5!3m4!1s0x0:0x0!8m2!3d42.254281!4d-71.887883" xr:uid="{5D8A3CDB-4425-4100-9F29-9EFEC6A19EFA}"/>
    <hyperlink ref="F21453" r:id="rId42900" display="https://www.bing.com/maps?cp=42.254281~-71.887883&amp;style=o&amp;lvl=18&amp;dir=0&amp;sp=point.42.254281_-71.887883_Syncarpha Leicester Hybrid CSG" xr:uid="{E407CDD7-FC8B-4A80-BCA0-E7EAB3061CB3}"/>
    <hyperlink ref="E21454" r:id="rId42901" display="https://www.google.com/maps/@42.254281,-71.887883,450m/data=!3m1!1e3!4m5!3m4!1s0x0:0x0!8m2!3d42.254281!4d-71.887883" xr:uid="{44549F83-3792-41B3-ACAB-DDF20EC87009}"/>
    <hyperlink ref="F21454" r:id="rId42902" display="https://www.bing.com/maps?cp=42.254281~-71.887883&amp;style=o&amp;lvl=18&amp;dir=0&amp;sp=point.42.254281_-71.887883_Syncarpha Leicester Hybrid CSG" xr:uid="{9D112C68-5A08-4B88-A9D4-925DD6CE53D4}"/>
    <hyperlink ref="E21455" r:id="rId42903" display="https://www.google.com/maps/@41.983721,-70.856834,450m/data=!3m1!1e3!4m5!3m4!1s0x0:0x0!8m2!3d41.983721!4d-70.856834" xr:uid="{2B09779C-41B6-4ADA-AAB6-BB8352E80456}"/>
    <hyperlink ref="F21455" r:id="rId42904" display="https://www.bing.com/maps?cp=41.983721~-70.856834&amp;style=o&amp;lvl=18&amp;dir=0&amp;sp=point.41.983721_-70.856834_Syncarpha Halifax Hybrid CSG" xr:uid="{BCA1CA33-A1B6-41EF-A56A-363E7A083A1E}"/>
    <hyperlink ref="E21456" r:id="rId42905" display="https://www.google.com/maps/@41.983721,-70.856834,450m/data=!3m1!1e3!4m5!3m4!1s0x0:0x0!8m2!3d41.983721!4d-70.856834" xr:uid="{7473A893-7F84-4C34-921D-7B199DB96EC3}"/>
    <hyperlink ref="F21456" r:id="rId42906" display="https://www.bing.com/maps?cp=41.983721~-70.856834&amp;style=o&amp;lvl=18&amp;dir=0&amp;sp=point.41.983721_-70.856834_Syncarpha Halifax Hybrid CSG" xr:uid="{ECC49799-8C1A-48AF-B757-52F393FCDA71}"/>
    <hyperlink ref="E21457" r:id="rId42907" display="https://www.google.com/maps/@42.175203,-71.793031,450m/data=!3m1!1e3!4m5!3m4!1s0x0:0x0!8m2!3d42.175203!4d-71.793031" xr:uid="{C9618185-FDFD-4219-9357-78FF90016A2A}"/>
    <hyperlink ref="F21457" r:id="rId42908" display="https://www.bing.com/maps?cp=42.175203~-71.793031&amp;style=o&amp;lvl=18&amp;dir=0&amp;sp=point.42.175203_-71.793031_Syncarpha Millbury Hybrid (CSG)" xr:uid="{D26B594F-2A0F-4AAD-8EF7-DF57C0054FCB}"/>
    <hyperlink ref="E21458" r:id="rId42909" display="https://www.google.com/maps/@42.175203,-71.793031,450m/data=!3m1!1e3!4m5!3m4!1s0x0:0x0!8m2!3d42.175203!4d-71.793031" xr:uid="{0E1F9DD9-2FE0-45B7-84ED-3B32A597FC36}"/>
    <hyperlink ref="F21458" r:id="rId42910" display="https://www.bing.com/maps?cp=42.175203~-71.793031&amp;style=o&amp;lvl=18&amp;dir=0&amp;sp=point.42.175203_-71.793031_Syncarpha Millbury Hybrid (CSG)" xr:uid="{E5B103CA-1398-4960-916D-D2DAEC887714}"/>
    <hyperlink ref="E21459" r:id="rId42911" display="https://www.google.com/maps/@42.213074,-72.938863,450m/data=!3m1!1e3!4m5!3m4!1s0x0:0x0!8m2!3d42.213074!4d-72.938863" xr:uid="{16C9C780-3D37-4892-85B4-D60C672B26F1}"/>
    <hyperlink ref="F21459" r:id="rId42912" display="https://www.bing.com/maps?cp=42.213074~-72.938863&amp;style=o&amp;lvl=18&amp;dir=0&amp;sp=point.42.213074_-72.938863_Syncarpha Blandford Hybrid CSG" xr:uid="{D191B47F-F061-4A56-82AA-19A3499EFCEB}"/>
    <hyperlink ref="E21460" r:id="rId42913" display="https://www.google.com/maps/@42.213074,-72.938863,450m/data=!3m1!1e3!4m5!3m4!1s0x0:0x0!8m2!3d42.213074!4d-72.938863" xr:uid="{FEE8A1DE-8E45-4B7E-B795-D8DB6CDF48DF}"/>
    <hyperlink ref="F21460" r:id="rId42914" display="https://www.bing.com/maps?cp=42.213074~-72.938863&amp;style=o&amp;lvl=18&amp;dir=0&amp;sp=point.42.213074_-72.938863_Syncarpha Blandford Hybrid CSG" xr:uid="{AB302951-4540-4CC8-B333-F97830E02595}"/>
    <hyperlink ref="E21461" r:id="rId42915" display="https://www.google.com/maps/@42.290526,-72.709436,450m/data=!3m1!1e3!4m5!3m4!1s0x0:0x0!8m2!3d42.290526!4d-72.709436" xr:uid="{5B3A2C9A-2B07-4A8F-9C5B-0B5D8929CAB3}"/>
    <hyperlink ref="F21461" r:id="rId42916" display="https://www.bing.com/maps?cp=42.290526~-72.709436&amp;style=o&amp;lvl=18&amp;dir=0&amp;sp=point.42.290526_-72.709436_Syncarpha Northampton Hybrid CSG" xr:uid="{C87BA1C9-9002-4934-B6DD-9D2AA1673631}"/>
    <hyperlink ref="E21462" r:id="rId42917" display="https://www.google.com/maps/@42.290526,-72.709436,450m/data=!3m1!1e3!4m5!3m4!1s0x0:0x0!8m2!3d42.290526!4d-72.709436" xr:uid="{D43FA713-4033-4239-9DEE-4FDC7A6A2FEA}"/>
    <hyperlink ref="F21462" r:id="rId42918" display="https://www.bing.com/maps?cp=42.290526~-72.709436&amp;style=o&amp;lvl=18&amp;dir=0&amp;sp=point.42.290526_-72.709436_Syncarpha Northampton Hybrid CSG" xr:uid="{8F2463DD-3620-440B-8894-A650845B56B1}"/>
    <hyperlink ref="E21463" r:id="rId42919" display="https://www.google.com/maps/@42.112390,-71.648261,450m/data=!3m1!1e3!4m5!3m4!1s0x0:0x0!8m2!3d42.112390!4d-71.648261" xr:uid="{1A5BDD9A-D404-46A2-A250-7E1A7991ED4E}"/>
    <hyperlink ref="F21463" r:id="rId42920" display="https://www.bing.com/maps?cp=42.112390~-71.648261&amp;style=o&amp;lvl=18&amp;dir=0&amp;sp=point.42.112390_-71.648261_Syncarpha Northbridge I Hybrid(CSG)" xr:uid="{6C45FC1C-A77C-4807-85C8-3FA29E994936}"/>
    <hyperlink ref="E21464" r:id="rId42921" display="https://www.google.com/maps/@42.112390,-71.648261,450m/data=!3m1!1e3!4m5!3m4!1s0x0:0x0!8m2!3d42.112390!4d-71.648261" xr:uid="{2ABB4097-0607-44C2-BDEC-B18F993064C9}"/>
    <hyperlink ref="F21464" r:id="rId42922" display="https://www.bing.com/maps?cp=42.112390~-71.648261&amp;style=o&amp;lvl=18&amp;dir=0&amp;sp=point.42.112390_-71.648261_Syncarpha Northbridge I Hybrid(CSG)" xr:uid="{7A6A8D9D-9760-48DE-B7DB-1944FE477EA7}"/>
    <hyperlink ref="E21465" r:id="rId42923" display="https://www.google.com/maps/@42.115652,-71.644047,450m/data=!3m1!1e3!4m5!3m4!1s0x0:0x0!8m2!3d42.115652!4d-71.644047" xr:uid="{880B9C64-E032-4931-B34C-789C3F7C5F0E}"/>
    <hyperlink ref="F21465" r:id="rId42924" display="https://www.bing.com/maps?cp=42.115652~-71.644047&amp;style=o&amp;lvl=18&amp;dir=0&amp;sp=point.42.115652_-71.644047_Syncarpha Northbridge II Hybrid CSG" xr:uid="{F76830C3-5B8D-489D-AEAF-A9F127DBA59E}"/>
    <hyperlink ref="E21466" r:id="rId42925" display="https://www.google.com/maps/@42.115652,-71.644047,450m/data=!3m1!1e3!4m5!3m4!1s0x0:0x0!8m2!3d42.115652!4d-71.644047" xr:uid="{0A2A3C69-EC4B-4D53-8559-AEC79EF09B3E}"/>
    <hyperlink ref="F21466" r:id="rId42926" display="https://www.bing.com/maps?cp=42.115652~-71.644047&amp;style=o&amp;lvl=18&amp;dir=0&amp;sp=point.42.115652_-71.644047_Syncarpha Northbridge II Hybrid CSG" xr:uid="{66A9037A-DA2F-4D2C-8822-72A3A02ACC12}"/>
    <hyperlink ref="E21467" r:id="rId42927" display="https://www.google.com/maps/@44.012841,-92.626988,450m/data=!3m1!1e3!4m5!3m4!1s0x0:0x0!8m2!3d44.012841!4d-92.626988" xr:uid="{C665F6BC-D99E-419F-8F98-5D4870B208C4}"/>
    <hyperlink ref="F21467" r:id="rId42928" display="https://www.bing.com/maps?cp=44.012841~-92.626988&amp;style=o&amp;lvl=18&amp;dir=0&amp;sp=point.44.012841_-92.626988_Novel DeCook Solar CSG" xr:uid="{ED8B39DA-741F-4D9B-8F5A-9B4F50E9E37C}"/>
    <hyperlink ref="E21468" r:id="rId42929" display="https://www.google.com/maps/@39.590000,-119.520000,450m/data=!3m1!1e3!4m5!3m4!1s0x0:0x0!8m2!3d39.590000!4d-119.520000" xr:uid="{39E90851-7413-4607-894C-A3E0ED73E86A}"/>
    <hyperlink ref="F21468" r:id="rId42930" display="https://www.bing.com/maps?cp=39.590000~-119.520000&amp;style=o&amp;lvl=18&amp;dir=0&amp;sp=point.39.590000_-119.520000_Turquoise Liberty Solar" xr:uid="{282D00A2-B012-4AF7-BBFE-0A93823AC2A8}"/>
    <hyperlink ref="E21469" r:id="rId42931" display="https://www.google.com/maps/@43.546613,-76.104030,450m/data=!3m1!1e3!4m5!3m4!1s0x0:0x0!8m2!3d43.546613!4d-76.104030" xr:uid="{CB4F7849-5EF7-4D3F-BB12-11460D6A4587}"/>
    <hyperlink ref="F21469" r:id="rId42932" display="https://www.bing.com/maps?cp=43.546613~-76.104030&amp;style=o&amp;lvl=18&amp;dir=0&amp;sp=point.43.546613_-76.104030_East Pulaski BESS" xr:uid="{02098FAD-B124-460A-B363-FE8B2DCFE68B}"/>
    <hyperlink ref="E21470" r:id="rId42933" display="https://www.google.com/maps/@43.970000,-92.860000,450m/data=!3m1!1e3!4m5!3m4!1s0x0:0x0!8m2!3d43.970000!4d-92.860000" xr:uid="{928F76D2-E826-49C5-9301-843C3013063B}"/>
    <hyperlink ref="F21470" r:id="rId42934" display="https://www.bing.com/maps?cp=43.970000~-92.860000&amp;style=o&amp;lvl=18&amp;dir=0&amp;sp=point.43.970000_-92.860000_Novel Schmoll Farms Solar CSG" xr:uid="{DFB9DE5A-3B12-4EC7-9EE9-F5BF02AC1C03}"/>
    <hyperlink ref="E21471" r:id="rId42935" display="https://www.google.com/maps/@45.626260,-94.050100,450m/data=!3m1!1e3!4m5!3m4!1s0x0:0x0!8m2!3d45.626260!4d-94.050100" xr:uid="{3D49CBAB-9C02-4A56-A7FF-D18083FD624D}"/>
    <hyperlink ref="F21471" r:id="rId42936" display="https://www.bing.com/maps?cp=45.626260~-94.050100&amp;style=o&amp;lvl=18&amp;dir=0&amp;sp=point.45.626260_-94.050100_Novel Pederson Solar CSG" xr:uid="{DBB04B7E-5327-4D66-B663-349DFCC981BF}"/>
    <hyperlink ref="E21472" r:id="rId42937" display="https://www.google.com/maps/@44.210000,-93.660000,450m/data=!3m1!1e3!4m5!3m4!1s0x0:0x0!8m2!3d44.210000!4d-93.660000" xr:uid="{D2173DC2-4887-4CAE-A408-3169BFD9391B}"/>
    <hyperlink ref="F21472" r:id="rId42938" display="https://www.bing.com/maps?cp=44.210000~-93.660000&amp;style=o&amp;lvl=18&amp;dir=0&amp;sp=point.44.210000_-93.660000_Novel Jewison Solar CSG" xr:uid="{DD2D7730-2C97-4E2A-B40F-E0E7C4645756}"/>
    <hyperlink ref="E21473" r:id="rId42939" display="https://www.google.com/maps/@44.010000,-92.620000,450m/data=!3m1!1e3!4m5!3m4!1s0x0:0x0!8m2!3d44.010000!4d-92.620000" xr:uid="{C63937F9-4C2D-4A23-B3A6-B3A3F0200F52}"/>
    <hyperlink ref="F21473" r:id="rId42940" display="https://www.bing.com/maps?cp=44.010000~-92.620000&amp;style=o&amp;lvl=18&amp;dir=0&amp;sp=point.44.010000_-92.620000_Novel Byron Solar CSG" xr:uid="{B794F4F0-B8D0-48A0-A7F8-742B2AC75713}"/>
    <hyperlink ref="E21474" r:id="rId42941" display="https://www.google.com/maps/@44.050000,-93.500000,450m/data=!3m1!1e3!4m5!3m4!1s0x0:0x0!8m2!3d44.050000!4d-93.500000" xr:uid="{A5371075-E252-4ED7-B47F-CAD0E4200B81}"/>
    <hyperlink ref="F21474" r:id="rId42942" display="https://www.bing.com/maps?cp=44.050000~-93.500000&amp;style=o&amp;lvl=18&amp;dir=0&amp;sp=point.44.050000_-93.500000_Novel Kanewischer Solar CSG" xr:uid="{16D08A0F-06B2-4877-B341-E122EA54235F}"/>
    <hyperlink ref="E21475" r:id="rId42943" display="https://www.google.com/maps/@32.816542,-116.999589,450m/data=!3m1!1e3!4m5!3m4!1s0x0:0x0!8m2!3d32.816542!4d-116.999589" xr:uid="{64CE4C2D-5C92-43B5-93CC-2973EE50CD07}"/>
    <hyperlink ref="F21475" r:id="rId42944" display="https://www.bing.com/maps?cp=32.816542~-116.999589&amp;style=o&amp;lvl=18&amp;dir=0&amp;sp=point.32.816542_-116.999589_Grossmont HS Solar Project" xr:uid="{CBD50998-9EF7-404A-B570-27611A630DB4}"/>
    <hyperlink ref="E21476" r:id="rId42945" display="https://www.google.com/maps/@38.705000,-121.477000,450m/data=!3m1!1e3!4m5!3m4!1s0x0:0x0!8m2!3d38.705000!4d-121.477000" xr:uid="{6C986AE0-0F9B-467A-BF3F-0B43E0DE11C7}"/>
    <hyperlink ref="F21476" r:id="rId42946" display="https://www.bing.com/maps?cp=38.705000~-121.477000&amp;style=o&amp;lvl=18&amp;dir=0&amp;sp=point.38.705000_-121.477000_Wildflower Solar 1" xr:uid="{1E21E767-26E1-48DB-A2F9-F9EDB3F8EFE9}"/>
    <hyperlink ref="E21477" r:id="rId42947" display="https://www.google.com/maps/@40.139673,-77.609986,450m/data=!3m1!1e3!4m5!3m4!1s0x0:0x0!8m2!3d40.139673!4d-77.609986" xr:uid="{9909DF2E-B0B7-49EB-8BF0-74E521C766C6}"/>
    <hyperlink ref="F21477" r:id="rId42948" display="https://www.bing.com/maps?cp=40.139673~-77.609986&amp;style=o&amp;lvl=18&amp;dir=0&amp;sp=point.40.139673_-77.609986_Whitetail Solar 1" xr:uid="{55B9C4C5-BCFC-4BE8-8B49-43BC920E8DD6}"/>
    <hyperlink ref="E21478" r:id="rId42949" display="https://www.google.com/maps/@39.904211,-77.814218,450m/data=!3m1!1e3!4m5!3m4!1s0x0:0x0!8m2!3d39.904211!4d-77.814218" xr:uid="{B1025E74-8600-4593-8046-70D041E8748F}"/>
    <hyperlink ref="F21478" r:id="rId42950" display="https://www.bing.com/maps?cp=39.904211~-77.814218&amp;style=o&amp;lvl=18&amp;dir=0&amp;sp=point.39.904211_-77.814218_Whitetail Solar 2" xr:uid="{AAA85F03-E977-4643-B49C-6623098E6FEC}"/>
    <hyperlink ref="E21479" r:id="rId42951" display="https://www.google.com/maps/@39.878170,-77.769144,450m/data=!3m1!1e3!4m5!3m4!1s0x0:0x0!8m2!3d39.878170!4d-77.769144" xr:uid="{4E983343-8E1C-491A-9748-D8543EFF5250}"/>
    <hyperlink ref="F21479" r:id="rId42952" display="https://www.bing.com/maps?cp=39.878170~-77.769144&amp;style=o&amp;lvl=18&amp;dir=0&amp;sp=point.39.878170_-77.769144_Whitetail Solar 3" xr:uid="{737599C6-7C88-4CC6-AB17-02007B1BA9F6}"/>
    <hyperlink ref="E21480" r:id="rId42953" display="https://www.google.com/maps/@42.007700,-72.780700,450m/data=!3m1!1e3!4m5!3m4!1s0x0:0x0!8m2!3d42.007700!4d-72.780700" xr:uid="{3BC48D80-7572-496A-B843-04F4EF61360F}"/>
    <hyperlink ref="F21480" r:id="rId42954" display="https://www.bing.com/maps?cp=42.007700~-72.780700&amp;style=o&amp;lvl=18&amp;dir=0&amp;sp=point.42.007700_-72.780700_Goose Pond Solar" xr:uid="{F7BC6B5C-8C95-4257-8DF7-2561874B7EAA}"/>
    <hyperlink ref="E21481" r:id="rId42955" display="https://www.google.com/maps/@42.007700,-72.780700,450m/data=!3m1!1e3!4m5!3m4!1s0x0:0x0!8m2!3d42.007700!4d-72.780700" xr:uid="{2A98AF90-CBD8-47BD-978F-40AB8B01801D}"/>
    <hyperlink ref="F21481" r:id="rId42956" display="https://www.bing.com/maps?cp=42.007700~-72.780700&amp;style=o&amp;lvl=18&amp;dir=0&amp;sp=point.42.007700_-72.780700_Goose Pond Solar" xr:uid="{8BAD54F2-6E9D-4DD7-B8E3-A3C649BFBC73}"/>
    <hyperlink ref="E21482" r:id="rId42957" display="https://www.google.com/maps/@37.547002,-101.799234,450m/data=!3m1!1e3!4m5!3m4!1s0x0:0x0!8m2!3d37.547002!4d-101.799234" xr:uid="{E7B212AC-B760-4A9C-9ED8-FA62FEB1DAB1}"/>
    <hyperlink ref="F21482" r:id="rId42958" display="https://www.bing.com/maps?cp=37.547002~-101.799234&amp;style=o&amp;lvl=18&amp;dir=0&amp;sp=point.37.547002_-101.799234_Johnson Corner Solar 1" xr:uid="{0B4D18F0-D9AF-4B48-B074-43C6B6DFBF34}"/>
    <hyperlink ref="E21483" r:id="rId42959" display="https://www.google.com/maps/@35.241020,-107.952296,450m/data=!3m1!1e3!4m5!3m4!1s0x0:0x0!8m2!3d35.241020!4d-107.952296" xr:uid="{072C717D-923F-4868-9BFA-BEB1B0ABB99E}"/>
    <hyperlink ref="F21483" r:id="rId42960" display="https://www.bing.com/maps?cp=35.241020~-107.952296&amp;style=o&amp;lvl=18&amp;dir=0&amp;sp=point.35.241020_-107.952296_Bluewater CDEC 1" xr:uid="{9F13B20E-B176-45AE-8221-693D494BF864}"/>
    <hyperlink ref="E21484" r:id="rId42961" display="https://www.google.com/maps/@35.140000,-107.821000,450m/data=!3m1!1e3!4m5!3m4!1s0x0:0x0!8m2!3d35.140000!4d-107.821000" xr:uid="{467B4C6A-A72A-415C-BF65-6E76AE0F9102}"/>
    <hyperlink ref="F21484" r:id="rId42962" display="https://www.bing.com/maps?cp=35.140000~-107.821000&amp;style=o&amp;lvl=18&amp;dir=0&amp;sp=point.35.140000_-107.821000_Grants CDEC 2" xr:uid="{ACEEDDBC-51AE-4523-9892-CC3A6F34449A}"/>
    <hyperlink ref="E21485" r:id="rId42963" display="https://www.google.com/maps/@35.416104,-78.409231,450m/data=!3m1!1e3!4m5!3m4!1s0x0:0x0!8m2!3d35.416104!4d-78.409231" xr:uid="{AD0FAA16-3411-4257-AA93-85BBB6AEAD1A}"/>
    <hyperlink ref="F21485" r:id="rId42964" display="https://www.bing.com/maps?cp=35.416104~-78.409231&amp;style=o&amp;lvl=18&amp;dir=0&amp;sp=point.35.416104_-78.409231_ESA Four Oaks 2 NC LLC" xr:uid="{DCFEC783-8C78-4500-BEF1-8BEF7E7A0881}"/>
    <hyperlink ref="E21486" r:id="rId42965" display="https://www.google.com/maps/@35.905578,-78.192464,450m/data=!3m1!1e3!4m5!3m4!1s0x0:0x0!8m2!3d35.905578!4d-78.192464" xr:uid="{E9CF3CBF-DE6E-4D6F-A816-3DB8D0D32755}"/>
    <hyperlink ref="F21486" r:id="rId42966" display="https://www.bing.com/maps?cp=35.905578~-78.192464&amp;style=o&amp;lvl=18&amp;dir=0&amp;sp=point.35.905578_-78.192464_Spring Hope Solar 3, LLC" xr:uid="{9458F98B-A454-4E6B-8A4A-5633C99472FB}"/>
    <hyperlink ref="E21487" r:id="rId42967" display="https://www.google.com/maps/@42.882600,-73.879000,450m/data=!3m1!1e3!4m5!3m4!1s0x0:0x0!8m2!3d42.882600!4d-73.879000" xr:uid="{F9F55FD6-B2BF-48AB-AEFB-DD12DA7DD825}"/>
    <hyperlink ref="F21487" r:id="rId42968" display="https://www.bing.com/maps?cp=42.882600~-73.879000&amp;style=o&amp;lvl=18&amp;dir=0&amp;sp=point.42.882600_-73.879000_25 Ashdown Road Solar, LLC" xr:uid="{7D178F14-1FF4-4EC8-9ADF-11588651D0B0}"/>
    <hyperlink ref="E21488" r:id="rId42969" display="https://www.google.com/maps/@41.456500,-74.546500,450m/data=!3m1!1e3!4m5!3m4!1s0x0:0x0!8m2!3d41.456500!4d-74.546500" xr:uid="{35EB06A9-82FC-4B0D-8075-6BAE7FAAC090}"/>
    <hyperlink ref="F21488" r:id="rId42970" display="https://www.bing.com/maps?cp=41.456500~-74.546500&amp;style=o&amp;lvl=18&amp;dir=0&amp;sp=point.41.456500_-74.546500_Finchville Solar, LLC Hybrid CSG" xr:uid="{896E58DF-7E8C-4724-A7E2-7453BA11E6A3}"/>
    <hyperlink ref="E21489" r:id="rId42971" display="https://www.google.com/maps/@41.456500,-74.546500,450m/data=!3m1!1e3!4m5!3m4!1s0x0:0x0!8m2!3d41.456500!4d-74.546500" xr:uid="{CFC0D169-15B5-49A9-AFB0-614F8E7AC9F2}"/>
    <hyperlink ref="F21489" r:id="rId42972" display="https://www.bing.com/maps?cp=41.456500~-74.546500&amp;style=o&amp;lvl=18&amp;dir=0&amp;sp=point.41.456500_-74.546500_Finchville Solar, LLC Hybrid CSG" xr:uid="{2B7363CF-36EF-4C01-81A4-CAE29010BE61}"/>
    <hyperlink ref="E21490" r:id="rId42973" display="https://www.google.com/maps/@41.584100,-74.216300,450m/data=!3m1!1e3!4m5!3m4!1s0x0:0x0!8m2!3d41.584100!4d-74.216300" xr:uid="{486DA33C-3A43-46F8-B7DE-B9BF383A2C28}"/>
    <hyperlink ref="F21490" r:id="rId42974" display="https://www.bing.com/maps?cp=41.584100~-74.216300&amp;style=o&amp;lvl=18&amp;dir=0&amp;sp=point.41.584100_-74.216300_RT 52 Walden Solar 1, LLC Hybrid" xr:uid="{FB13D780-41AB-4C4C-B2CD-A805E28610F5}"/>
    <hyperlink ref="E21491" r:id="rId42975" display="https://www.google.com/maps/@41.584100,-74.216300,450m/data=!3m1!1e3!4m5!3m4!1s0x0:0x0!8m2!3d41.584100!4d-74.216300" xr:uid="{15B3AE39-B5D6-4BB7-AF34-C1732969A15C}"/>
    <hyperlink ref="F21491" r:id="rId42976" display="https://www.bing.com/maps?cp=41.584100~-74.216300&amp;style=o&amp;lvl=18&amp;dir=0&amp;sp=point.41.584100_-74.216300_RT 52 Walden Solar 1, LLC Hybrid" xr:uid="{D468AD39-703F-447B-8470-7A78BC5F6DA2}"/>
    <hyperlink ref="E21492" r:id="rId42977" display="https://www.google.com/maps/@39.163279,-119.180472,450m/data=!3m1!1e3!4m5!3m4!1s0x0:0x0!8m2!3d39.163279!4d-119.180472" xr:uid="{A21C8E16-295D-457A-9914-1002BF610386}"/>
    <hyperlink ref="F21492" r:id="rId42978" display="https://www.bing.com/maps?cp=39.163279~-119.180472&amp;style=o&amp;lvl=18&amp;dir=0&amp;sp=point.39.163279_-119.180472_Whitegrass No. 1" xr:uid="{D08AD15B-10B5-4CB8-BB02-8905AD6073BA}"/>
    <hyperlink ref="E21493" r:id="rId42979" display="https://www.google.com/maps/@39.163279,-119.180472,450m/data=!3m1!1e3!4m5!3m4!1s0x0:0x0!8m2!3d39.163279!4d-119.180472" xr:uid="{634B8073-8240-4C31-AEB5-C6D9B51A04BD}"/>
    <hyperlink ref="F21493" r:id="rId42980" display="https://www.bing.com/maps?cp=39.163279~-119.180472&amp;style=o&amp;lvl=18&amp;dir=0&amp;sp=point.39.163279_-119.180472_Whitegrass No. 1" xr:uid="{CC063E93-CDD0-45CF-B4CB-27A453F50284}"/>
    <hyperlink ref="E21494" r:id="rId42981" display="https://www.google.com/maps/@39.163279,-119.180472,450m/data=!3m1!1e3!4m5!3m4!1s0x0:0x0!8m2!3d39.163279!4d-119.180472" xr:uid="{D8782046-2481-4827-98AF-5880CBB469D3}"/>
    <hyperlink ref="F21494" r:id="rId42982" display="https://www.bing.com/maps?cp=39.163279~-119.180472&amp;style=o&amp;lvl=18&amp;dir=0&amp;sp=point.39.163279_-119.180472_Whitegrass No. 1" xr:uid="{36CD28C8-417C-4AB7-A296-15CD389CE22C}"/>
    <hyperlink ref="E21495" r:id="rId42983" display="https://www.google.com/maps/@39.163279,-119.180472,450m/data=!3m1!1e3!4m5!3m4!1s0x0:0x0!8m2!3d39.163279!4d-119.180472" xr:uid="{55E03FD3-7801-4F82-87BA-9172E3353996}"/>
    <hyperlink ref="F21495" r:id="rId42984" display="https://www.bing.com/maps?cp=39.163279~-119.180472&amp;style=o&amp;lvl=18&amp;dir=0&amp;sp=point.39.163279_-119.180472_Whitegrass No. 1" xr:uid="{0A273720-4DD8-4275-B92D-9AD162D614FC}"/>
    <hyperlink ref="E21496" r:id="rId42985" display="https://www.google.com/maps/@41.269197,-89.995022,450m/data=!3m1!1e3!4m5!3m4!1s0x0:0x0!8m2!3d41.269197!4d-89.995022" xr:uid="{D5AABC74-BB6A-447F-A111-F162779A715A}"/>
    <hyperlink ref="F21496" r:id="rId42986" display="https://www.bing.com/maps?cp=41.269197~-89.995022&amp;style=o&amp;lvl=18&amp;dir=0&amp;sp=point.41.269197_-89.995022_Midland Wind" xr:uid="{E6FF0F1D-C204-46F6-9312-121136EB7ABD}"/>
    <hyperlink ref="E21497" r:id="rId42987" display="https://www.google.com/maps/@44.043671,-92.677538,450m/data=!3m1!1e3!4m5!3m4!1s0x0:0x0!8m2!3d44.043671!4d-92.677538" xr:uid="{8551AB02-899D-46DC-9CEA-FCBB1975815D}"/>
    <hyperlink ref="F21497" r:id="rId42988" display="https://www.bing.com/maps?cp=44.043671~-92.677538&amp;style=o&amp;lvl=18&amp;dir=0&amp;sp=point.44.043671_-92.677538_Novel Bartel Solar CSG" xr:uid="{3B7CA9F2-CC52-4263-BE22-657DFF65AC7A}"/>
    <hyperlink ref="E21498" r:id="rId42989" display="https://www.google.com/maps/@44.090000,-93.540000,450m/data=!3m1!1e3!4m5!3m4!1s0x0:0x0!8m2!3d44.090000!4d-93.540000" xr:uid="{8EEA8D1B-C49F-4657-B323-CF98F561AB8E}"/>
    <hyperlink ref="F21498" r:id="rId42990" display="https://www.bing.com/maps?cp=44.090000~-93.540000&amp;style=o&amp;lvl=18&amp;dir=0&amp;sp=point.44.090000_-93.540000_Novel Haley Solar CSG" xr:uid="{BE8F4A3E-2DD7-4017-8F81-828E6DED7F28}"/>
    <hyperlink ref="E21499" r:id="rId42991" display="https://www.google.com/maps/@44.946250,-92.810388,450m/data=!3m1!1e3!4m5!3m4!1s0x0:0x0!8m2!3d44.946250!4d-92.810388" xr:uid="{9C0870EF-FB3F-44C2-A5FA-8B264DDD176A}"/>
    <hyperlink ref="F21499" r:id="rId42992" display="https://www.bing.com/maps?cp=44.946250~-92.810388&amp;style=o&amp;lvl=18&amp;dir=0&amp;sp=point.44.946250_-92.810388_Novel MNDot Solar CSG" xr:uid="{C877BBF5-C515-4134-81EE-F8CC3DD0C80D}"/>
    <hyperlink ref="E21500" r:id="rId42993" display="https://www.google.com/maps/@44.088450,-93.554806,450m/data=!3m1!1e3!4m5!3m4!1s0x0:0x0!8m2!3d44.088450!4d-93.554806" xr:uid="{23B98885-917B-4FA5-BF03-D3CE6C1B1264}"/>
    <hyperlink ref="F21500" r:id="rId42994" display="https://www.bing.com/maps?cp=44.088450~-93.554806&amp;style=o&amp;lvl=18&amp;dir=0&amp;sp=point.44.088450_-93.554806_Novel Winegar Partnership Solar CSG" xr:uid="{EB84BD58-AE4B-4221-AEFD-1442E0911C34}"/>
    <hyperlink ref="E21501" r:id="rId42995" display="https://www.google.com/maps/@44.196124,-93.608721,450m/data=!3m1!1e3!4m5!3m4!1s0x0:0x0!8m2!3d44.196124!4d-93.608721" xr:uid="{C7350619-6D5E-4DC7-9011-721E53B40F45}"/>
    <hyperlink ref="F21501" r:id="rId42996" display="https://www.bing.com/maps?cp=44.196124~-93.608721&amp;style=o&amp;lvl=18&amp;dir=0&amp;sp=point.44.196124_-93.608721_Novel Peter Solar CSG" xr:uid="{F054836D-4837-4672-ACDF-74F14E7540DE}"/>
    <hyperlink ref="E21502" r:id="rId42997" display="https://www.google.com/maps/@44.111261,-92.746788,450m/data=!3m1!1e3!4m5!3m4!1s0x0:0x0!8m2!3d44.111261!4d-92.746788" xr:uid="{B3089C31-2968-46A6-AA4A-FC8F429A8C34}"/>
    <hyperlink ref="F21502" r:id="rId42998" display="https://www.bing.com/maps?cp=44.111261~-92.746788&amp;style=o&amp;lvl=18&amp;dir=0&amp;sp=point.44.111261_-92.746788_Novel Benedix Solar CSG" xr:uid="{47E55087-7E49-42FA-A549-1FCA5028FAE7}"/>
    <hyperlink ref="E21503" r:id="rId42999" display="https://www.google.com/maps/@42.176300,-72.154000,450m/data=!3m1!1e3!4m5!3m4!1s0x0:0x0!8m2!3d42.176300!4d-72.154000" xr:uid="{51775FC4-5AB0-4D95-BE23-DFFEA981210D}"/>
    <hyperlink ref="F21503" r:id="rId43000" display="https://www.bing.com/maps?cp=42.176300~-72.154000&amp;style=o&amp;lvl=18&amp;dir=0&amp;sp=point.42.176300_-72.154000_Cronin Road Solar 1, LLC CSG Hybrid" xr:uid="{F83DACF7-3B90-4975-9F48-22DEDA7C35DD}"/>
    <hyperlink ref="E21504" r:id="rId43001" display="https://www.google.com/maps/@42.176300,-72.154000,450m/data=!3m1!1e3!4m5!3m4!1s0x0:0x0!8m2!3d42.176300!4d-72.154000" xr:uid="{37B59779-777A-4F23-8FF7-33103C76442F}"/>
    <hyperlink ref="F21504" r:id="rId43002" display="https://www.bing.com/maps?cp=42.176300~-72.154000&amp;style=o&amp;lvl=18&amp;dir=0&amp;sp=point.42.176300_-72.154000_Cronin Road Solar 1, LLC CSG Hybrid" xr:uid="{75FA1B1F-109A-492A-B041-AED1B85C12E8}"/>
    <hyperlink ref="E21505" r:id="rId43003" display="https://www.google.com/maps/@43.199400,-78.949837,450m/data=!3m1!1e3!4m5!3m4!1s0x0:0x0!8m2!3d43.199400!4d-78.949837" xr:uid="{B3B26955-221A-43D7-B0AE-1C94F5103E98}"/>
    <hyperlink ref="F21505" r:id="rId43004" display="https://www.bing.com/maps?cp=43.199400~-78.949837&amp;style=o&amp;lvl=18&amp;dir=0&amp;sp=point.43.199400_-78.949837_Ransomville Solar 1, LLC" xr:uid="{C792F590-D10C-4259-8BD9-FC80DF0209E7}"/>
    <hyperlink ref="E21506" r:id="rId43005" display="https://www.google.com/maps/@43.072400,-74.322800,450m/data=!3m1!1e3!4m5!3m4!1s0x0:0x0!8m2!3d43.072400!4d-74.322800" xr:uid="{933CE776-9EF4-4D1D-932F-56F9D0082479}"/>
    <hyperlink ref="F21506" r:id="rId43006" display="https://www.bing.com/maps?cp=43.072400~-74.322800&amp;style=o&amp;lvl=18&amp;dir=0&amp;sp=point.43.072400_-74.322800_Johnstown Solar 1, LLC" xr:uid="{C41084BB-8FAC-4D0D-985B-A527CD87965C}"/>
    <hyperlink ref="E21507" r:id="rId43007" display="https://www.google.com/maps/@35.138000,-77.092000,450m/data=!3m1!1e3!4m5!3m4!1s0x0:0x0!8m2!3d35.138000!4d-77.092000" xr:uid="{958DAC32-E3EA-4C6D-AFF9-61AEBDD114AD}"/>
    <hyperlink ref="F21507" r:id="rId43008" display="https://www.bing.com/maps?cp=35.138000~-77.092000&amp;style=o&amp;lvl=18&amp;dir=0&amp;sp=point.35.138000_-77.092000_Plott Hound Solar" xr:uid="{E165A228-322B-46C8-B115-4BAF2D5049C0}"/>
    <hyperlink ref="E21508" r:id="rId43009" display="https://www.google.com/maps/@35.956000,-80.444000,450m/data=!3m1!1e3!4m5!3m4!1s0x0:0x0!8m2!3d35.956000!4d-80.444000" xr:uid="{EDC4AE01-F891-491E-9A79-58B74AF7935D}"/>
    <hyperlink ref="F21508" r:id="rId43010" display="https://www.bing.com/maps?cp=35.956000~-80.444000&amp;style=o&amp;lvl=18&amp;dir=0&amp;sp=point.35.956000_-80.444000_Carolina Lily Solar" xr:uid="{7E92FEED-52F2-49B4-8B14-8B45EC48ADC9}"/>
    <hyperlink ref="E21509" r:id="rId43011" display="https://www.google.com/maps/@35.933000,-80.376000,450m/data=!3m1!1e3!4m5!3m4!1s0x0:0x0!8m2!3d35.933000!4d-80.376000" xr:uid="{C8E441FA-6E76-4E59-BDFE-9E1EBD82C965}"/>
    <hyperlink ref="F21509" r:id="rId43012" display="https://www.bing.com/maps?cp=35.933000~-80.376000&amp;style=o&amp;lvl=18&amp;dir=0&amp;sp=point.35.933000_-80.376000_Ray Wilson Solar" xr:uid="{811AEA99-7EE9-4BE4-A66A-39904238A114}"/>
    <hyperlink ref="E21510" r:id="rId43013" display="https://www.google.com/maps/@44.776660,-85.692272,450m/data=!3m1!1e3!4m5!3m4!1s0x0:0x0!8m2!3d44.776660!4d-85.692272" xr:uid="{A642FAD5-0551-4DA5-92CC-5A2FF7A3D844}"/>
    <hyperlink ref="F21510" r:id="rId43014" display="https://www.bing.com/maps?cp=44.776660~-85.692272&amp;style=o&amp;lvl=18&amp;dir=0&amp;sp=point.44.776660_-85.692272_Green Lake Solar" xr:uid="{2BB468AE-4D58-4AC1-AC6F-C489CBE5D43D}"/>
    <hyperlink ref="E21511" r:id="rId43015" display="https://www.google.com/maps/@44.776660,-85.692272,450m/data=!3m1!1e3!4m5!3m4!1s0x0:0x0!8m2!3d44.776660!4d-85.692272" xr:uid="{A204C685-7E31-4BD8-83C6-8525F95854E6}"/>
    <hyperlink ref="F21511" r:id="rId43016" display="https://www.bing.com/maps?cp=44.776660~-85.692272&amp;style=o&amp;lvl=18&amp;dir=0&amp;sp=point.44.776660_-85.692272_TCLP Solar Phase 1" xr:uid="{EC818219-E86B-4AFF-8DD1-78AE91981A6D}"/>
    <hyperlink ref="E21512" r:id="rId43017" display="https://www.google.com/maps/@36.885463,-119.731899,450m/data=!3m1!1e3!4m5!3m4!1s0x0:0x0!8m2!3d36.885463!4d-119.731899" xr:uid="{71A40613-40AB-4FC6-A005-4F6DAE7D82D4}"/>
    <hyperlink ref="F21512" r:id="rId43018" display="https://www.bing.com/maps?cp=36.885463~-119.731899&amp;style=o&amp;lvl=18&amp;dir=0&amp;sp=point.36.885463_-119.731899_SCCCD - Clovis Community College" xr:uid="{6C5DF19B-422D-4AD3-B1F0-006450A5419B}"/>
    <hyperlink ref="E21513" r:id="rId43019" display="https://www.google.com/maps/@38.745474,-104.777675,450m/data=!3m1!1e3!4m5!3m4!1s0x0:0x0!8m2!3d38.745474!4d-104.777675" xr:uid="{55E87957-7992-43BD-9D80-35E70782459E}"/>
    <hyperlink ref="F21513" r:id="rId43020" display="https://www.bing.com/maps?cp=38.745474~-104.777675&amp;style=o&amp;lvl=18&amp;dir=0&amp;sp=point.38.745474_-104.777675_Fort Carson Battery Energy Storage Syste" xr:uid="{E4024629-1887-4466-B3C7-AA761AD56F3E}"/>
    <hyperlink ref="E21514" r:id="rId43021" display="https://www.google.com/maps/@40.071128,-74.983057,450m/data=!3m1!1e3!4m5!3m4!1s0x0:0x0!8m2!3d40.071128!4d-74.983057" xr:uid="{8BF18E89-99B2-44A3-8061-1B9E38A8E345}"/>
    <hyperlink ref="F21514" r:id="rId43022" display="https://www.bing.com/maps?cp=40.071128~-74.983057&amp;style=o&amp;lvl=18&amp;dir=0&amp;sp=point.40.071128_-74.983057_Jefferson Torresdale Hospital" xr:uid="{FFC6709A-2FF1-4C33-85C8-58EF127718DF}"/>
    <hyperlink ref="E21515" r:id="rId43023" display="https://www.google.com/maps/@36.268007,-77.028205,450m/data=!3m1!1e3!4m5!3m4!1s0x0:0x0!8m2!3d36.268007!4d-77.028205" xr:uid="{DC274EE8-8F81-4FB4-8534-4929FA366C32}"/>
    <hyperlink ref="F21515" r:id="rId43024" display="https://www.bing.com/maps?cp=36.268007~-77.028205&amp;style=o&amp;lvl=18&amp;dir=0&amp;sp=point.36.268007_-77.028205_Hertford Solar Power, LLC" xr:uid="{9A1684E2-D33B-4F0D-A8B3-331BEB673E3D}"/>
    <hyperlink ref="E21516" r:id="rId43025" display="https://www.google.com/maps/@40.369799,-94.892014,450m/data=!3m1!1e3!4m5!3m4!1s0x0:0x0!8m2!3d40.369799!4d-94.892014" xr:uid="{783989A2-4A61-48D4-A753-F56CAD4914B0}"/>
    <hyperlink ref="F21516" r:id="rId43026" display="https://www.bing.com/maps?cp=40.369799~-94.892014&amp;style=o&amp;lvl=18&amp;dir=0&amp;sp=point.40.369799_-94.892014_Clear Creek Wind" xr:uid="{A155C9A5-27F4-45A8-A524-A66E723AE687}"/>
    <hyperlink ref="E21517" r:id="rId43027" display="https://www.google.com/maps/@40.369799,-94.892014,450m/data=!3m1!1e3!4m5!3m4!1s0x0:0x0!8m2!3d40.369799!4d-94.892014" xr:uid="{7055BDAD-993D-49C4-B191-BF5CA8EC6240}"/>
    <hyperlink ref="F21517" r:id="rId43028" display="https://www.bing.com/maps?cp=40.369799~-94.892014&amp;style=o&amp;lvl=18&amp;dir=0&amp;sp=point.40.369799_-94.892014_Clear Creek Wind" xr:uid="{8AB8E0EE-8D39-4BAE-9220-2A7C40E9E8BB}"/>
    <hyperlink ref="E21518" r:id="rId43029" display="https://www.google.com/maps/@27.421553,-98.834962,450m/data=!3m1!1e3!4m5!3m4!1s0x0:0x0!8m2!3d27.421553!4d-98.834962" xr:uid="{DB299EB1-2246-46DF-A9CC-4F498579651D}"/>
    <hyperlink ref="F21518" r:id="rId43030" display="https://www.bing.com/maps?cp=27.421553~-98.834962&amp;style=o&amp;lvl=18&amp;dir=0&amp;sp=point.27.421553_-98.834962_Mars Solar" xr:uid="{6CB15258-F2D9-43CC-9257-21D5EF8B6B15}"/>
    <hyperlink ref="E21519" r:id="rId43031" display="https://www.google.com/maps/@40.659506,-83.813708,450m/data=!3m1!1e3!4m5!3m4!1s0x0:0x0!8m2!3d40.659506!4d-83.813708" xr:uid="{A7D50163-AF72-4C65-B802-D71101476874}"/>
    <hyperlink ref="F21519" r:id="rId43032" display="https://www.bing.com/maps?cp=40.659506~-83.813708&amp;style=o&amp;lvl=18&amp;dir=0&amp;sp=point.40.659506_-83.813708_Hardin Solar Energy LLC" xr:uid="{1954E504-E7D3-4597-A567-4C0DAB090A5A}"/>
    <hyperlink ref="E21520" r:id="rId43033" display="https://www.google.com/maps/@35.200164,-102.315517,450m/data=!3m1!1e3!4m5!3m4!1s0x0:0x0!8m2!3d35.200164!4d-102.315517" xr:uid="{A41BD0C0-4262-4D06-98C5-E1F5EE477DD8}"/>
    <hyperlink ref="F21520" r:id="rId43034" display="https://www.bing.com/maps?cp=35.200164~-102.315517&amp;style=o&amp;lvl=18&amp;dir=0&amp;sp=point.35.200164_-102.315517_Canadian Breaks, LLC" xr:uid="{47FEEE12-8924-456C-9D9F-DB54A539F3AE}"/>
    <hyperlink ref="E21521" r:id="rId43035" display="https://www.google.com/maps/@37.450000,-76.450000,450m/data=!3m1!1e3!4m5!3m4!1s0x0:0x0!8m2!3d37.450000!4d-76.450000" xr:uid="{DDDF1063-CA92-4E80-9681-3371F73AB481}"/>
    <hyperlink ref="F21521" r:id="rId43036" display="https://www.bing.com/maps?cp=37.450000~-76.450000&amp;style=o&amp;lvl=18&amp;dir=0&amp;sp=point.37.450000_-76.450000_Gloucester Solar" xr:uid="{522AFDB7-E2D0-4E91-B61B-F44FB5C3C5C9}"/>
    <hyperlink ref="E21522" r:id="rId43037" display="https://www.google.com/maps/@44.655202,-93.110769,450m/data=!3m1!1e3!4m5!3m4!1s0x0:0x0!8m2!3d44.655202!4d-93.110769" xr:uid="{B3A10CC6-337A-4C3A-8A6A-A6D64EACD824}"/>
    <hyperlink ref="F21522" r:id="rId43038" display="https://www.bing.com/maps?cp=44.655202~-93.110769&amp;style=o&amp;lvl=18&amp;dir=0&amp;sp=point.44.655202_-93.110769_FastSun 19 CSG" xr:uid="{43CF31EC-7032-4F9C-8981-116FA217B4E5}"/>
    <hyperlink ref="E21523" r:id="rId43039" display="https://www.google.com/maps/@43.865428,-91.327513,450m/data=!3m1!1e3!4m5!3m4!1s0x0:0x0!8m2!3d43.865428!4d-91.327513" xr:uid="{DE7AF2C2-723F-4649-8CB1-2E4A08E548E5}"/>
    <hyperlink ref="F21523" r:id="rId43040" display="https://www.bing.com/maps?cp=43.865428~-91.327513&amp;style=o&amp;lvl=18&amp;dir=0&amp;sp=point.43.865428_-91.327513_FastSun 18 CSG" xr:uid="{3A554054-9104-46D4-B222-D90E44B2A669}"/>
    <hyperlink ref="E21524" r:id="rId43041" display="https://www.google.com/maps/@45.841655,-95.148043,450m/data=!3m1!1e3!4m5!3m4!1s0x0:0x0!8m2!3d45.841655!4d-95.148043" xr:uid="{F04B435E-6F92-4775-8360-616D89A4C319}"/>
    <hyperlink ref="F21524" r:id="rId43042" display="https://www.bing.com/maps?cp=45.841655~-95.148043&amp;style=o&amp;lvl=18&amp;dir=0&amp;sp=point.45.841655_-95.148043_FastSun 13 CSG" xr:uid="{CFBEA6A6-DC47-4252-99CF-0EEBA8CE035A}"/>
    <hyperlink ref="E21525" r:id="rId43043" display="https://www.google.com/maps/@44.178968,-93.865226,450m/data=!3m1!1e3!4m5!3m4!1s0x0:0x0!8m2!3d44.178968!4d-93.865226" xr:uid="{941BDBBF-D8D2-4196-8E7B-4AFBD045CBF4}"/>
    <hyperlink ref="F21525" r:id="rId43044" display="https://www.bing.com/maps?cp=44.178968~-93.865226&amp;style=o&amp;lvl=18&amp;dir=0&amp;sp=point.44.178968_-93.865226_FastSun 14 CSG" xr:uid="{23B4576F-8EB7-4387-8B66-4B9150D4A4C1}"/>
    <hyperlink ref="E21526" r:id="rId43045" display="https://www.google.com/maps/@44.300868,-92.736238,450m/data=!3m1!1e3!4m5!3m4!1s0x0:0x0!8m2!3d44.300868!4d-92.736238" xr:uid="{ACC21019-9AD3-4E1E-8FB6-68F27E9BE38B}"/>
    <hyperlink ref="F21526" r:id="rId43046" display="https://www.bing.com/maps?cp=44.300868~-92.736238&amp;style=o&amp;lvl=18&amp;dir=0&amp;sp=point.44.300868_-92.736238_FastSun 11 CSG" xr:uid="{C8D273EB-68F6-4FA3-8261-79DF430769E6}"/>
    <hyperlink ref="E21527" r:id="rId43047" display="https://www.google.com/maps/@44.291517,-92.719482,450m/data=!3m1!1e3!4m5!3m4!1s0x0:0x0!8m2!3d44.291517!4d-92.719482" xr:uid="{EE8FF400-EB92-4064-849C-0F457860D099}"/>
    <hyperlink ref="F21527" r:id="rId43048" display="https://www.bing.com/maps?cp=44.291517~-92.719482&amp;style=o&amp;lvl=18&amp;dir=0&amp;sp=point.44.291517_-92.719482_FastSun 10 CSG" xr:uid="{E64F1C9A-60E0-455F-A2DD-D96EF8EB153D}"/>
    <hyperlink ref="E21528" r:id="rId43049" display="https://www.google.com/maps/@44.260517,-94.290757,450m/data=!3m1!1e3!4m5!3m4!1s0x0:0x0!8m2!3d44.260517!4d-94.290757" xr:uid="{8CD15D36-9399-4EF3-8C02-31DFCE95B8CA}"/>
    <hyperlink ref="F21528" r:id="rId43050" display="https://www.bing.com/maps?cp=44.260517~-94.290757&amp;style=o&amp;lvl=18&amp;dir=0&amp;sp=point.44.260517_-94.290757_FastSun 8 CSG" xr:uid="{4A4CBED6-2C27-479B-BCA7-A9B584246E87}"/>
    <hyperlink ref="E21529" r:id="rId43051" display="https://www.google.com/maps/@44.295395,-92.695652,450m/data=!3m1!1e3!4m5!3m4!1s0x0:0x0!8m2!3d44.295395!4d-92.695652" xr:uid="{F04BE13B-F497-42C0-A73B-7497A8E17D34}"/>
    <hyperlink ref="F21529" r:id="rId43052" display="https://www.bing.com/maps?cp=44.295395~-92.695652&amp;style=o&amp;lvl=18&amp;dir=0&amp;sp=point.44.295395_-92.695652_FastSun 9 CSG" xr:uid="{0175EA3C-ECA1-431C-86C6-2F36AFCF7E3C}"/>
    <hyperlink ref="E21530" r:id="rId43053" display="https://www.google.com/maps/@42.264800,-72.072700,450m/data=!3m1!1e3!4m5!3m4!1s0x0:0x0!8m2!3d42.264800!4d-72.072700" xr:uid="{E4891F15-0BA4-49E7-84E7-DB0DCFB1A413}"/>
    <hyperlink ref="F21530" r:id="rId43054" display="https://www.bing.com/maps?cp=42.264800~-72.072700&amp;style=o&amp;lvl=18&amp;dir=0&amp;sp=point.42.264800_-72.072700_Lane Ave Solar LLC" xr:uid="{B4B51F80-1A9C-4874-8BC7-EE547BC122FF}"/>
    <hyperlink ref="E21531" r:id="rId43055" display="https://www.google.com/maps/@45.617723,-94.486485,450m/data=!3m1!1e3!4m5!3m4!1s0x0:0x0!8m2!3d45.617723!4d-94.486485" xr:uid="{217DA7C1-33AE-4291-B888-C969A296B01E}"/>
    <hyperlink ref="F21531" r:id="rId43056" display="https://www.bing.com/maps?cp=45.617723~-94.486485&amp;style=o&amp;lvl=18&amp;dir=0&amp;sp=point.45.617723_-94.486485_FastSun 3 CSG" xr:uid="{571BC9A9-590C-47DE-AA8F-009220925580}"/>
    <hyperlink ref="E21532" r:id="rId43057" display="https://www.google.com/maps/@44.719220,-94.494115,450m/data=!3m1!1e3!4m5!3m4!1s0x0:0x0!8m2!3d44.719220!4d-94.494115" xr:uid="{AC2C9F2D-78C3-49F4-A21F-8060A3B53C39}"/>
    <hyperlink ref="F21532" r:id="rId43058" display="https://www.bing.com/maps?cp=44.719220~-94.494115&amp;style=o&amp;lvl=18&amp;dir=0&amp;sp=point.44.719220_-94.494115_FastSun 7 CSG" xr:uid="{C2F267A3-581A-43FE-B0D0-4B2B37541E28}"/>
    <hyperlink ref="E21533" r:id="rId43059" display="https://www.google.com/maps/@42.263700,-72.063900,450m/data=!3m1!1e3!4m5!3m4!1s0x0:0x0!8m2!3d42.263700!4d-72.063900" xr:uid="{93AF3B7A-555F-44AB-83D5-0B46BB8192AE}"/>
    <hyperlink ref="F21533" r:id="rId43060" display="https://www.bing.com/maps?cp=42.263700~-72.063900&amp;style=o&amp;lvl=18&amp;dir=0&amp;sp=point.42.263700_-72.063900_Ryan Road Solar LLC Hybrid(CSG)" xr:uid="{4BCCF1DB-E5CF-4405-BE79-0A68942147D9}"/>
    <hyperlink ref="E21534" r:id="rId43061" display="https://www.google.com/maps/@42.263700,-72.063900,450m/data=!3m1!1e3!4m5!3m4!1s0x0:0x0!8m2!3d42.263700!4d-72.063900" xr:uid="{59FE9D48-E18B-4DB3-94A5-2E4EE0203503}"/>
    <hyperlink ref="F21534" r:id="rId43062" display="https://www.bing.com/maps?cp=42.263700~-72.063900&amp;style=o&amp;lvl=18&amp;dir=0&amp;sp=point.42.263700_-72.063900_Ryan Road Solar LLC Hybrid(CSG)" xr:uid="{BBD263A6-A438-409A-A4F2-EEC732545DEF}"/>
    <hyperlink ref="E21535" r:id="rId43063" display="https://www.google.com/maps/@43.859460,-91.319564,450m/data=!3m1!1e3!4m5!3m4!1s0x0:0x0!8m2!3d43.859460!4d-91.319564" xr:uid="{C02E0AF8-AF9E-40B2-892C-96C606A9E6DC}"/>
    <hyperlink ref="F21535" r:id="rId43064" display="https://www.bing.com/maps?cp=43.859460~-91.319564&amp;style=o&amp;lvl=18&amp;dir=0&amp;sp=point.43.859460_-91.319564_FastSun 5 CSG" xr:uid="{98CCF139-9C4C-42EF-8B80-4B318179D8C1}"/>
    <hyperlink ref="E21536" r:id="rId43065" display="https://www.google.com/maps/@45.072314,-94.306657,450m/data=!3m1!1e3!4m5!3m4!1s0x0:0x0!8m2!3d45.072314!4d-94.306657" xr:uid="{3FF988B0-F049-44B7-8C23-78C4F53FCB95}"/>
    <hyperlink ref="F21536" r:id="rId43066" display="https://www.bing.com/maps?cp=45.072314~-94.306657&amp;style=o&amp;lvl=18&amp;dir=0&amp;sp=point.45.072314_-94.306657_FastSun 1 CSG" xr:uid="{85F00ACB-11CC-43A7-8CB5-8279901EC288}"/>
    <hyperlink ref="E21537" r:id="rId43067" display="https://www.google.com/maps/@42.602600,-72.341800,450m/data=!3m1!1e3!4m5!3m4!1s0x0:0x0!8m2!3d42.602600!4d-72.341800" xr:uid="{D2345EA1-386C-4090-9409-C8B80527471A}"/>
    <hyperlink ref="F21537" r:id="rId43068" display="https://www.bing.com/maps?cp=42.602600~-72.341800&amp;style=o&amp;lvl=18&amp;dir=0&amp;sp=point.42.602600_-72.341800_W. Orange Rd Solar LLC" xr:uid="{F7293902-ECE6-464B-B7F9-8360183BE51B}"/>
    <hyperlink ref="E21538" r:id="rId43069" display="https://www.google.com/maps/@42.611300,-72.345200,450m/data=!3m1!1e3!4m5!3m4!1s0x0:0x0!8m2!3d42.611300!4d-72.345200" xr:uid="{DB6C82D1-03D8-4ACE-9510-FDADC4D690EE}"/>
    <hyperlink ref="F21538" r:id="rId43070" display="https://www.bing.com/maps?cp=42.611300~-72.345200&amp;style=o&amp;lvl=18&amp;dir=0&amp;sp=point.42.611300_-72.345200_Wilbur Woods Solar LLC" xr:uid="{FB2DC895-ED38-4D09-8875-52F6D91356EE}"/>
    <hyperlink ref="E21539" r:id="rId43071" display="https://www.google.com/maps/@44.163296,-120.524077,450m/data=!3m1!1e3!4m5!3m4!1s0x0:0x0!8m2!3d44.163296!4d-120.524077" xr:uid="{E07C2519-19CA-4451-ACE3-9E1CF90FEE79}"/>
    <hyperlink ref="F21539" r:id="rId43072" display="https://www.bing.com/maps?cp=44.163296~-120.524077&amp;style=o&amp;lvl=18&amp;dir=0&amp;sp=point.44.163296_-120.524077_Prineville Solar Energy LLC" xr:uid="{CE9D37F1-EC35-4CBF-98EC-84D7EC8BC683}"/>
    <hyperlink ref="E21540" r:id="rId43073" display="https://www.google.com/maps/@44.154107,-120.534090,450m/data=!3m1!1e3!4m5!3m4!1s0x0:0x0!8m2!3d44.154107!4d-120.534090" xr:uid="{4DEE1646-23EB-4347-BC26-BD11C60CCBC1}"/>
    <hyperlink ref="F21540" r:id="rId43074" display="https://www.bing.com/maps?cp=44.154107~-120.534090&amp;style=o&amp;lvl=18&amp;dir=0&amp;sp=point.44.154107_-120.534090_Millican Solar Energy LLC" xr:uid="{0904A28D-0A1B-42AF-9141-989AB79E8876}"/>
    <hyperlink ref="E21541" r:id="rId43075" display="https://www.google.com/maps/@43.260340,-76.721700,450m/data=!3m1!1e3!4m5!3m4!1s0x0:0x0!8m2!3d43.260340!4d-76.721700" xr:uid="{A3554025-E561-4A3A-BDED-602943E93B6C}"/>
    <hyperlink ref="F21541" r:id="rId43076" display="https://www.bing.com/maps?cp=43.260340~-76.721700&amp;style=o&amp;lvl=18&amp;dir=0&amp;sp=point.43.260340_-76.721700_Hollygrove CSG" xr:uid="{0663AE7F-378C-4A91-AF26-250ACB8BFE96}"/>
    <hyperlink ref="E21542" r:id="rId43077" display="https://www.google.com/maps/@42.727288,-74.000814,450m/data=!3m1!1e3!4m5!3m4!1s0x0:0x0!8m2!3d42.727288!4d-74.000814" xr:uid="{5F34DEF9-2FB5-48DF-9DC3-2435EC38B08B}"/>
    <hyperlink ref="F21542" r:id="rId43078" display="https://www.bing.com/maps?cp=42.727288~-74.000814&amp;style=o&amp;lvl=18&amp;dir=0&amp;sp=point.42.727288_-74.000814_Guildlerland CSG" xr:uid="{DF69C26F-7126-4248-B7F5-D58BE281AC61}"/>
    <hyperlink ref="E21543" r:id="rId43079" display="https://www.google.com/maps/@43.206691,-94.548094,450m/data=!3m1!1e3!4m5!3m4!1s0x0:0x0!8m2!3d43.206691!4d-94.548094" xr:uid="{1EAA4960-6BA5-4188-91D9-BD21F4607ED0}"/>
    <hyperlink ref="F21543" r:id="rId43080" display="https://www.bing.com/maps?cp=43.206691~-94.548094&amp;style=o&amp;lvl=18&amp;dir=0&amp;sp=point.43.206691_-94.548094_Palo Alto Wind Farm" xr:uid="{FC8C8E7C-A8B6-4E63-8A79-8EF189D7BBE8}"/>
    <hyperlink ref="E21544" r:id="rId43081" display="https://www.google.com/maps/@43.206691,-94.548094,450m/data=!3m1!1e3!4m5!3m4!1s0x0:0x0!8m2!3d43.206691!4d-94.548094" xr:uid="{05090174-14D0-4075-BDB6-ADB7031C966B}"/>
    <hyperlink ref="F21544" r:id="rId43082" display="https://www.bing.com/maps?cp=43.206691~-94.548094&amp;style=o&amp;lvl=18&amp;dir=0&amp;sp=point.43.206691_-94.548094_Palo Alto Wind Farm" xr:uid="{1DE4284A-A398-4ACD-8BB6-5D74EA38F76C}"/>
    <hyperlink ref="E21545" r:id="rId43083" display="https://www.google.com/maps/@35.141374,-117.965748,450m/data=!3m1!1e3!4m5!3m4!1s0x0:0x0!8m2!3d35.141374!4d-117.965748" xr:uid="{395EB1D8-CCE5-41D9-9BD6-7C5C32E62C39}"/>
    <hyperlink ref="F21545" r:id="rId43084" display="https://www.bing.com/maps?cp=35.141374~-117.965748&amp;style=o&amp;lvl=18&amp;dir=0&amp;sp=point.35.141374_-117.965748_CalCity Solar 1" xr:uid="{DEFBD35B-1A75-4EED-9A5E-BCEFC72A7D46}"/>
    <hyperlink ref="E21546" r:id="rId43085" display="https://www.google.com/maps/@43.634810,-76.089210,450m/data=!3m1!1e3!4m5!3m4!1s0x0:0x0!8m2!3d43.634810!4d-76.089210" xr:uid="{94E60F6A-A9DC-4D1B-8A47-5E2E6C9A95B9}"/>
    <hyperlink ref="F21546" r:id="rId43086" display="https://www.bing.com/maps?cp=43.634810~-76.089210&amp;style=o&amp;lvl=18&amp;dir=0&amp;sp=point.43.634810_-76.089210_Howland CSG" xr:uid="{B2DA7103-8E58-4A27-A685-7FDABCC8AB02}"/>
    <hyperlink ref="E21547" r:id="rId43087" display="https://www.google.com/maps/@42.823950,-74.070860,450m/data=!3m1!1e3!4m5!3m4!1s0x0:0x0!8m2!3d42.823950!4d-74.070860" xr:uid="{7DD9E036-464B-439D-BB2C-24FD2E9221C4}"/>
    <hyperlink ref="F21547" r:id="rId43088" display="https://www.bing.com/maps?cp=42.823950~-74.070860&amp;style=o&amp;lvl=18&amp;dir=0&amp;sp=point.42.823950_-74.070860_Gifford CSG" xr:uid="{1ED2E3C6-31F8-470D-A40B-52335DC2BE4F}"/>
    <hyperlink ref="E21548" r:id="rId43089" display="https://www.google.com/maps/@42.914080,-73.595980,450m/data=!3m1!1e3!4m5!3m4!1s0x0:0x0!8m2!3d42.914080!4d-73.595980" xr:uid="{403CB4FD-4040-42E1-B0C4-62D9B7607955}"/>
    <hyperlink ref="F21548" r:id="rId43090" display="https://www.bing.com/maps?cp=42.914080~-73.595980&amp;style=o&amp;lvl=18&amp;dir=0&amp;sp=point.42.914080_-73.595980_Czub CSG" xr:uid="{6C856298-4FCF-4A9B-BB49-6B882D686049}"/>
    <hyperlink ref="E21549" r:id="rId43091" display="https://www.google.com/maps/@43.964140,-75.986790,450m/data=!3m1!1e3!4m5!3m4!1s0x0:0x0!8m2!3d43.964140!4d-75.986790" xr:uid="{F6ECFB94-B758-48ED-83C2-F0989F741114}"/>
    <hyperlink ref="F21549" r:id="rId43092" display="https://www.bing.com/maps?cp=43.964140~-75.986790&amp;style=o&amp;lvl=18&amp;dir=0&amp;sp=point.43.964140_-75.986790_Mereand CSG" xr:uid="{B045E143-FA13-4BAB-844E-26561F3230F4}"/>
    <hyperlink ref="E21550" r:id="rId43093" display="https://www.google.com/maps/@42.764688,-77.343879,450m/data=!3m1!1e3!4m5!3m4!1s0x0:0x0!8m2!3d42.764688!4d-77.343879" xr:uid="{DE27407A-8B0B-41A6-BA36-77CCA579D551}"/>
    <hyperlink ref="F21550" r:id="rId43094" display="https://www.bing.com/maps?cp=42.764688~-77.343879&amp;style=o&amp;lvl=18&amp;dir=0&amp;sp=point.42.764688_-77.343879_Aegis CSG" xr:uid="{ACA7FAD2-BE78-4012-9A0D-A2E6F88E0B96}"/>
    <hyperlink ref="E21551" r:id="rId43095" display="https://www.google.com/maps/@42.981335,-78.290418,450m/data=!3m1!1e3!4m5!3m4!1s0x0:0x0!8m2!3d42.981335!4d-78.290418" xr:uid="{1AA5C9F0-EFA9-44E9-BF82-D1EC60AE69AD}"/>
    <hyperlink ref="F21551" r:id="rId43096" display="https://www.bing.com/maps?cp=42.981335~-78.290418&amp;style=o&amp;lvl=18&amp;dir=0&amp;sp=point.42.981335_-78.290418_Pearl CSG" xr:uid="{78A25721-EF04-465D-B7B1-CD657D521783}"/>
    <hyperlink ref="E21552" r:id="rId43097" display="https://www.google.com/maps/@42.981335,-78.290418,450m/data=!3m1!1e3!4m5!3m4!1s0x0:0x0!8m2!3d42.981335!4d-78.290418" xr:uid="{857646E2-C5D8-42CF-8D04-78DAA65DBD97}"/>
    <hyperlink ref="F21552" r:id="rId43098" display="https://www.bing.com/maps?cp=42.981335~-78.290418&amp;style=o&amp;lvl=18&amp;dir=0&amp;sp=point.42.981335_-78.290418_Pearl CSG" xr:uid="{0DBA74AF-B5F0-4123-A7A7-E1E745660F16}"/>
    <hyperlink ref="E21553" r:id="rId43099" display="https://www.google.com/maps/@39.840652,-111.887656,450m/data=!3m1!1e3!4m5!3m4!1s0x0:0x0!8m2!3d39.840652!4d-111.887656" xr:uid="{D09DA591-044F-42EB-817C-0E6D44BDB3A2}"/>
    <hyperlink ref="F21553" r:id="rId43100" display="https://www.bing.com/maps?cp=39.840652~-111.887656&amp;style=o&amp;lvl=18&amp;dir=0&amp;sp=point.39.840652_-111.887656_Clover Creek Solar Community Solar" xr:uid="{8B2C6736-A793-46FD-9D95-63FA1CEA8B34}"/>
    <hyperlink ref="E21554" r:id="rId43101" display="https://www.google.com/maps/@32.501558,-83.883386,450m/data=!3m1!1e3!4m5!3m4!1s0x0:0x0!8m2!3d32.501558!4d-83.883386" xr:uid="{CF209A1C-C865-497F-BDC2-DAAD3C2F3801}"/>
    <hyperlink ref="F21554" r:id="rId43102" display="https://www.bing.com/maps?cp=32.501558~-83.883386&amp;style=o&amp;lvl=18&amp;dir=0&amp;sp=point.32.501558_-83.883386_Fort Valley State University Solar" xr:uid="{08E82249-4EEA-4653-8C5F-C331450F3F61}"/>
    <hyperlink ref="E21555" r:id="rId43103" display="https://www.google.com/maps/@34.677900,-82.823100,450m/data=!3m1!1e3!4m5!3m4!1s0x0:0x0!8m2!3d34.677900!4d-82.823100" xr:uid="{85F8A7A6-1E4E-4A4F-BE5E-FD246281BAE3}"/>
    <hyperlink ref="F21555" r:id="rId43104" display="https://www.bing.com/maps?cp=34.677900~-82.823100&amp;style=o&amp;lvl=18&amp;dir=0&amp;sp=point.34.677900_-82.823100_Duke Energy CHP at Clemson University" xr:uid="{9582665B-1C08-4893-B18A-153A478E606C}"/>
    <hyperlink ref="E21556" r:id="rId43105" display="https://www.google.com/maps/@35.540120,-82.517383,450m/data=!3m1!1e3!4m5!3m4!1s0x0:0x0!8m2!3d35.540120!4d-82.517383" xr:uid="{24A52921-5BBE-4213-AF7D-B5AE7EE2825C}"/>
    <hyperlink ref="F21556" r:id="rId43106" display="https://www.bing.com/maps?cp=35.540120~-82.517383&amp;style=o&amp;lvl=18&amp;dir=0&amp;sp=point.35.540120_-82.517383_Asheville-Rock Hill Battery" xr:uid="{A37B876B-C086-440F-B99F-48CF9E69BE92}"/>
    <hyperlink ref="E21557" r:id="rId43107" display="https://www.google.com/maps/@36.766550,-119.798580,450m/data=!3m1!1e3!4m5!3m4!1s0x0:0x0!8m2!3d36.766550!4d-119.798580" xr:uid="{A80A4C03-5A0A-4DC3-88AB-20F288625FA3}"/>
    <hyperlink ref="F21557" r:id="rId43108" display="https://www.bing.com/maps?cp=36.766550~-119.798580&amp;style=o&amp;lvl=18&amp;dir=0&amp;sp=point.36.766550_-119.798580_SCCCD - Fresno Community College" xr:uid="{8047C057-8351-4B91-8FBE-5F663EC2670C}"/>
    <hyperlink ref="E21558" r:id="rId43109" display="https://www.google.com/maps/@42.164000,-88.462500,450m/data=!3m1!1e3!4m5!3m4!1s0x0:0x0!8m2!3d42.164000!4d-88.462500" xr:uid="{229D2704-24E3-4288-B7F7-F56DA190F946}"/>
    <hyperlink ref="F21558" r:id="rId43110" display="https://www.bing.com/maps?cp=42.164000~-88.462500&amp;style=o&amp;lvl=18&amp;dir=0&amp;sp=point.42.164000_-88.462500_Harmony Road Solar" xr:uid="{AF94A66D-1F47-4EC0-B863-7F06398A9CB5}"/>
    <hyperlink ref="E21559" r:id="rId43111" display="https://www.google.com/maps/@42.164000,-88.383000,450m/data=!3m1!1e3!4m5!3m4!1s0x0:0x0!8m2!3d42.164000!4d-88.383000" xr:uid="{C4813DD9-5A51-4E7A-B606-FA0D4DBF45AF}"/>
    <hyperlink ref="F21559" r:id="rId43112" display="https://www.bing.com/maps?cp=42.164000~-88.383000&amp;style=o&amp;lvl=18&amp;dir=0&amp;sp=point.42.164000_-88.383000_Square Barn Solar" xr:uid="{BCB71B39-BE81-49D0-837B-F220529687A8}"/>
    <hyperlink ref="E21560" r:id="rId43113" display="https://www.google.com/maps/@42.110925,-88.240254,450m/data=!3m1!1e3!4m5!3m4!1s0x0:0x0!8m2!3d42.110925!4d-88.240254" xr:uid="{A258D417-B3C5-4C2C-9AD6-3695557C7632}"/>
    <hyperlink ref="F21560" r:id="rId43114" display="https://www.bing.com/maps?cp=42.110925~-88.240254&amp;style=o&amp;lvl=18&amp;dir=0&amp;sp=point.42.110925_-88.240254_Reed Road Solar" xr:uid="{23A2605B-F2FD-42C3-BA1D-8EB05BEC2DBD}"/>
    <hyperlink ref="E21561" r:id="rId43115" display="https://www.google.com/maps/@39.418050,-76.397720,450m/data=!3m1!1e3!4m5!3m4!1s0x0:0x0!8m2!3d39.418050!4d-76.397720" xr:uid="{B7FC456D-E92A-4A63-A06A-EE6C6E4A115C}"/>
    <hyperlink ref="F21561" r:id="rId43116" display="https://www.bing.com/maps?cp=39.418050~-76.397720&amp;style=o&amp;lvl=18&amp;dir=0&amp;sp=point.39.418050_-76.397720_BTC2 Solar (CSG)" xr:uid="{F84BD516-0A1D-475F-B519-4E327F16B4DC}"/>
    <hyperlink ref="E21562" r:id="rId43117" display="https://www.google.com/maps/@41.823300,-88.337800,450m/data=!3m1!1e3!4m5!3m4!1s0x0:0x0!8m2!3d41.823300!4d-88.337800" xr:uid="{C0FA1C4F-7F05-4BCC-9506-628DE68A6E1D}"/>
    <hyperlink ref="F21562" r:id="rId43118" display="https://www.bing.com/maps?cp=41.823300~-88.337800&amp;style=o&amp;lvl=18&amp;dir=0&amp;sp=point.41.823300_-88.337800_Mooseheart School Solar" xr:uid="{41ACE478-517F-436B-B217-6A72C84D6EB1}"/>
    <hyperlink ref="E21563" r:id="rId43119" display="https://www.google.com/maps/@36.605630,-119.457700,450m/data=!3m1!1e3!4m5!3m4!1s0x0:0x0!8m2!3d36.605630!4d-119.457700" xr:uid="{574AF2AB-2CF7-4081-AB59-6E4B8D717901}"/>
    <hyperlink ref="F21563" r:id="rId43120" display="https://www.bing.com/maps?cp=36.605630~-119.457700&amp;style=o&amp;lvl=18&amp;dir=0&amp;sp=point.36.605630_-119.457700_Reedley Community College Solar" xr:uid="{AB5ABB15-1C87-4999-AB25-4B75E69436D7}"/>
    <hyperlink ref="E21564" r:id="rId43121" display="https://www.google.com/maps/@38.789216,-76.800911,450m/data=!3m1!1e3!4m5!3m4!1s0x0:0x0!8m2!3d38.789216!4d-76.800911" xr:uid="{14FBE7ED-6DE5-466C-B819-F3CD26AC4D6E}"/>
    <hyperlink ref="F21564" r:id="rId43122" display="https://www.bing.com/maps?cp=38.789216~-76.800911&amp;style=o&amp;lvl=18&amp;dir=0&amp;sp=point.38.789216_-76.800911_Upper Marlboro 1 CSG" xr:uid="{97C3CD86-B1F4-42AE-ACC6-C2F4897EEB83}"/>
    <hyperlink ref="E21565" r:id="rId43123" display="https://www.google.com/maps/@36.486428,-77.534825,450m/data=!3m1!1e3!4m5!3m4!1s0x0:0x0!8m2!3d36.486428!4d-77.534825" xr:uid="{DE08602E-2A95-4B21-9A4D-9EAE9EEB5FE2}"/>
    <hyperlink ref="F21565" r:id="rId43124" display="https://www.bing.com/maps?cp=36.486428~-77.534825&amp;style=o&amp;lvl=18&amp;dir=0&amp;sp=point.36.486428_-77.534825_Gutenberg Solar" xr:uid="{CD6AF8EC-7A0F-45D6-BE39-1D4978DC5913}"/>
    <hyperlink ref="E21566" r:id="rId43125" display="https://www.google.com/maps/@37.018427,-78.581272,450m/data=!3m1!1e3!4m5!3m4!1s0x0:0x0!8m2!3d37.018427!4d-78.581272" xr:uid="{3C3CD255-0474-41F4-9CE6-A56684D42322}"/>
    <hyperlink ref="F21566" r:id="rId43126" display="https://www.bing.com/maps?cp=37.018427~-78.581272&amp;style=o&amp;lvl=18&amp;dir=0&amp;sp=point.37.018427_-78.581272_Twittys Creek Solar, LLC" xr:uid="{9FAAFF6C-6C0A-4B41-973E-9799A50C5F51}"/>
    <hyperlink ref="E21567" r:id="rId43127" display="https://www.google.com/maps/@35.214023,-119.395220,450m/data=!3m1!1e3!4m5!3m4!1s0x0:0x0!8m2!3d35.214023!4d-119.395220" xr:uid="{63E3565F-C910-4549-A7E6-5BD54BC58A17}"/>
    <hyperlink ref="F21567" r:id="rId43128" display="https://www.bing.com/maps?cp=35.214023~-119.395220&amp;style=o&amp;lvl=18&amp;dir=0&amp;sp=point.35.214023_-119.395220_Eagle Creek" xr:uid="{F972FBB0-5206-4DDC-A09F-4EF6DCE94FA6}"/>
    <hyperlink ref="E21568" r:id="rId43129" display="https://www.google.com/maps/@42.601145,-73.887416,450m/data=!3m1!1e3!4m5!3m4!1s0x0:0x0!8m2!3d42.601145!4d-73.887416" xr:uid="{46134699-3A1E-46DC-93DD-90E57C697B53}"/>
    <hyperlink ref="F21568" r:id="rId43130" display="https://www.bing.com/maps?cp=42.601145~-73.887416&amp;style=o&amp;lvl=18&amp;dir=0&amp;sp=point.42.601145_-73.887416_Bethlehem Solar" xr:uid="{66240C3D-F1B2-464E-A37E-2AFE4BFF1A22}"/>
    <hyperlink ref="E21569" r:id="rId43131" display="https://www.google.com/maps/@36.433950,-114.947100,450m/data=!3m1!1e3!4m5!3m4!1s0x0:0x0!8m2!3d36.433950!4d-114.947100" xr:uid="{B4C4AFFC-D8CD-4860-87A7-9529ECE3B555}"/>
    <hyperlink ref="F21569" r:id="rId43132" display="https://www.bing.com/maps?cp=36.433950~-114.947100&amp;style=o&amp;lvl=18&amp;dir=0&amp;sp=point.36.433950_-114.947100_Harry Allen Solar Energy LLC" xr:uid="{35D1A73C-E08E-45BC-8C07-4ABFC7E3B32E}"/>
    <hyperlink ref="E21570" r:id="rId43133" display="https://www.google.com/maps/@35.634570,-105.178400,450m/data=!3m1!1e3!4m5!3m4!1s0x0:0x0!8m2!3d35.634570!4d-105.178400" xr:uid="{BA6AF33B-F800-4E77-9863-B12A1DD4CA4F}"/>
    <hyperlink ref="F21570" r:id="rId43134" display="https://www.bing.com/maps?cp=35.634570~-105.178400&amp;style=o&amp;lvl=18&amp;dir=0&amp;sp=point.35.634570_-105.178400_San Miguel I Solar Energy Center" xr:uid="{C2896C17-24E0-4E39-813C-DB80FCD108B2}"/>
    <hyperlink ref="E21571" r:id="rId43135" display="https://www.google.com/maps/@35.634710,-105.173200,450m/data=!3m1!1e3!4m5!3m4!1s0x0:0x0!8m2!3d35.634710!4d-105.173200" xr:uid="{30F22B99-88CD-4C47-85FE-DD5C8D404341}"/>
    <hyperlink ref="F21571" r:id="rId43136" display="https://www.bing.com/maps?cp=35.634710~-105.173200&amp;style=o&amp;lvl=18&amp;dir=0&amp;sp=point.35.634710_-105.173200_San Miguel II Solar Energy Center" xr:uid="{FCEA3961-F745-4FA6-818A-DE81CBA86121}"/>
    <hyperlink ref="E21572" r:id="rId43137" display="https://www.google.com/maps/@37.329360,-78.765910,450m/data=!3m1!1e3!4m5!3m4!1s0x0:0x0!8m2!3d37.329360!4d-78.765910" xr:uid="{F4197C52-B7F1-40A0-9AA9-C13353A0947F}"/>
    <hyperlink ref="F21572" r:id="rId43138" display="https://www.bing.com/maps?cp=37.329360~-78.765910&amp;style=o&amp;lvl=18&amp;dir=0&amp;sp=point.37.329360_-78.765910_Caden Energix Pamplin LLC" xr:uid="{4A00A7ED-A0B7-436D-850A-FB0F951BC81E}"/>
    <hyperlink ref="E21573" r:id="rId43139" display="https://www.google.com/maps/@36.624113,-76.194266,450m/data=!3m1!1e3!4m5!3m4!1s0x0:0x0!8m2!3d36.624113!4d-76.194266" xr:uid="{E542724D-F907-49D3-B184-6A277CD09E1C}"/>
    <hyperlink ref="F21573" r:id="rId43140" display="https://www.bing.com/maps?cp=36.624113~-76.194266&amp;style=o&amp;lvl=18&amp;dir=0&amp;sp=point.36.624113_-76.194266_Caden Energix Hickory LLC" xr:uid="{03EEAA8C-4218-43F1-B70C-F0BAA95D39FA}"/>
    <hyperlink ref="E21574" r:id="rId43141" display="https://www.google.com/maps/@36.624113,-76.194266,450m/data=!3m1!1e3!4m5!3m4!1s0x0:0x0!8m2!3d36.624113!4d-76.194266" xr:uid="{235433FF-69E3-4768-93D4-4D7DA54F1A93}"/>
    <hyperlink ref="F21574" r:id="rId43142" display="https://www.bing.com/maps?cp=36.624113~-76.194266&amp;style=o&amp;lvl=18&amp;dir=0&amp;sp=point.36.624113_-76.194266_Caden Energix Hickory LLC" xr:uid="{B158A2B3-45DC-4944-AA89-D860DBA4F038}"/>
    <hyperlink ref="E21575" r:id="rId43143" display="https://www.google.com/maps/@39.205804,-76.480453,450m/data=!3m1!1e3!4m5!3m4!1s0x0:0x0!8m2!3d39.205804!4d-76.480453" xr:uid="{953460A8-35B2-494E-88B4-6DB8BB202C2E}"/>
    <hyperlink ref="F21575" r:id="rId43144" display="https://www.bing.com/maps?cp=39.205804~-76.480453&amp;style=o&amp;lvl=18&amp;dir=0&amp;sp=point.39.205804_-76.480453_White CSG" xr:uid="{FB9BF858-E326-4D34-9E6D-8C5F2CB0FBB0}"/>
    <hyperlink ref="E21576" r:id="rId43145" display="https://www.google.com/maps/@41.739327,-74.496708,450m/data=!3m1!1e3!4m5!3m4!1s0x0:0x0!8m2!3d41.739327!4d-74.496708" xr:uid="{FE947573-6E57-404A-8E62-00FF85FAEB5E}"/>
    <hyperlink ref="F21576" r:id="rId43146" display="https://www.bing.com/maps?cp=41.739327~-74.496708&amp;style=o&amp;lvl=18&amp;dir=0&amp;sp=point.41.739327_-74.496708_Frog Hollow CSG" xr:uid="{CC793970-0205-4898-B789-8D6899BCE7EE}"/>
    <hyperlink ref="E21577" r:id="rId43147" display="https://www.google.com/maps/@37.177825,-77.337645,450m/data=!3m1!1e3!4m5!3m4!1s0x0:0x0!8m2!3d37.177825!4d-77.337645" xr:uid="{14DC8150-3FD7-44AF-8F86-E0F737A5A15D}"/>
    <hyperlink ref="F21577" r:id="rId43148" display="https://www.bing.com/maps?cp=37.177825~-77.337645&amp;style=o&amp;lvl=18&amp;dir=0&amp;sp=point.37.177825_-77.337645_Caden Energix Rives Road LLC" xr:uid="{4FBA391F-CCC3-4FC4-9C6A-06769C519332}"/>
    <hyperlink ref="E21578" r:id="rId43149" display="https://www.google.com/maps/@38.115402,-75.214861,450m/data=!3m1!1e3!4m5!3m4!1s0x0:0x0!8m2!3d38.115402!4d-75.214861" xr:uid="{340DE31D-6FC4-43AB-923E-5E89421F28B4}"/>
    <hyperlink ref="F21578" r:id="rId43150" display="https://www.bing.com/maps?cp=38.115402~-75.214861&amp;style=o&amp;lvl=18&amp;dir=0&amp;sp=point.38.115402_-75.214861_Gibbons CSG" xr:uid="{0658762D-5F34-43D3-969C-7685B8D7AB81}"/>
    <hyperlink ref="E21579" r:id="rId43151" display="https://www.google.com/maps/@45.458119,-93.267630,450m/data=!3m1!1e3!4m5!3m4!1s0x0:0x0!8m2!3d45.458119!4d-93.267630" xr:uid="{02C2366A-146E-414A-BEAE-BC0A7D7B0AA6}"/>
    <hyperlink ref="F21579" r:id="rId43152" display="https://www.bing.com/maps?cp=45.458119~-93.267630&amp;style=o&amp;lvl=18&amp;dir=0&amp;sp=point.45.458119_-93.267630_Athens - Coopers Corner BESS" xr:uid="{3954C37D-0A69-42BA-B49F-0510422C2B84}"/>
    <hyperlink ref="E21580" r:id="rId43153" display="https://www.google.com/maps/@40.665830,-103.132442,450m/data=!3m1!1e3!4m5!3m4!1s0x0:0x0!8m2!3d40.665830!4d-103.132442" xr:uid="{164126AB-7BE6-41A7-9105-A7597AA1ADF3}"/>
    <hyperlink ref="F21580" r:id="rId43154" display="https://www.bing.com/maps?cp=40.665830~-103.132442&amp;style=o&amp;lvl=18&amp;dir=0&amp;sp=point.40.665830_-103.132442_Riverview Solar" xr:uid="{1FF66ECA-B3B9-44EA-BD27-0D009C69F448}"/>
    <hyperlink ref="E21581" r:id="rId43155" display="https://www.google.com/maps/@34.482175,-120.123485,450m/data=!3m1!1e3!4m5!3m4!1s0x0:0x0!8m2!3d34.482175!4d-120.123485" xr:uid="{CC931C06-86E7-40CA-89B7-50BFF233DE89}"/>
    <hyperlink ref="F21581" r:id="rId43156" display="https://www.bing.com/maps?cp=34.482175~-120.123485&amp;style=o&amp;lvl=18&amp;dir=0&amp;sp=point.34.482175_-120.123485_Santa Barbara ReSource Center" xr:uid="{F7F689AF-705A-4842-941F-799362AA29F7}"/>
    <hyperlink ref="E21582" r:id="rId43157" display="https://www.google.com/maps/@34.482175,-120.123485,450m/data=!3m1!1e3!4m5!3m4!1s0x0:0x0!8m2!3d34.482175!4d-120.123485" xr:uid="{F0C8418C-45D8-43EE-A736-92684EFAE2D2}"/>
    <hyperlink ref="F21582" r:id="rId43158" display="https://www.bing.com/maps?cp=34.482175~-120.123485&amp;style=o&amp;lvl=18&amp;dir=0&amp;sp=point.34.482175_-120.123485_Santa Barbara ReSource Center" xr:uid="{BCB37DFD-957A-4ED2-8459-897CEE9B5D71}"/>
    <hyperlink ref="E21583" r:id="rId43159" display="https://www.google.com/maps/@31.549868,-96.904072,450m/data=!3m1!1e3!4m5!3m4!1s0x0:0x0!8m2!3d31.549868!4d-96.904072" xr:uid="{52F94A90-466F-40D7-9FC3-6A686F53AE3C}"/>
    <hyperlink ref="F21583" r:id="rId43160" display="https://www.bing.com/maps?cp=31.549868~-96.904072&amp;style=o&amp;lvl=18&amp;dir=0&amp;sp=point.31.549868_-96.904072_Prairie Hill Wind Project" xr:uid="{57747519-56C0-4FAB-B456-27339B865779}"/>
    <hyperlink ref="E21584" r:id="rId43161" display="https://www.google.com/maps/@26.698420,-99.057450,450m/data=!3m1!1e3!4m5!3m4!1s0x0:0x0!8m2!3d26.698420!4d-99.057450" xr:uid="{B2F4A7A5-9A82-4B4B-8740-3679CF0C867D}"/>
    <hyperlink ref="F21584" r:id="rId43162" display="https://www.bing.com/maps?cp=26.698420~-99.057450&amp;style=o&amp;lvl=18&amp;dir=0&amp;sp=point.26.698420_-99.057450_Las Lomas Wind Project" xr:uid="{5926D803-8F74-4707-83F8-E74B0371534F}"/>
    <hyperlink ref="E21585" r:id="rId43163" display="https://www.google.com/maps/@45.267621,-97.103982,450m/data=!3m1!1e3!4m5!3m4!1s0x0:0x0!8m2!3d45.267621!4d-97.103982" xr:uid="{48EDA876-0D53-4D44-A6AF-54A3B072F580}"/>
    <hyperlink ref="F21585" r:id="rId43164" display="https://www.bing.com/maps?cp=45.267621~-97.103982&amp;style=o&amp;lvl=18&amp;dir=0&amp;sp=point.45.267621_-97.103982_Dakota Range III Wind Project" xr:uid="{A9B4C365-3C57-499E-835A-1447E4FBEEE2}"/>
    <hyperlink ref="E21586" r:id="rId43165" display="https://www.google.com/maps/@44.401040,-99.603836,450m/data=!3m1!1e3!4m5!3m4!1s0x0:0x0!8m2!3d44.401040!4d-99.603836" xr:uid="{64531175-F1B1-4C50-BC67-2CDA6A850073}"/>
    <hyperlink ref="F21586" r:id="rId43166" display="https://www.bing.com/maps?cp=44.401040~-99.603836&amp;style=o&amp;lvl=18&amp;dir=0&amp;sp=point.44.401040_-99.603836_Triple H Wind Project" xr:uid="{D1BD4CD1-7463-474B-B6E3-5E2E23FDE420}"/>
    <hyperlink ref="E21587" r:id="rId43167" display="https://www.google.com/maps/@36.400148,-97.477464,450m/data=!3m1!1e3!4m5!3m4!1s0x0:0x0!8m2!3d36.400148!4d-97.477464" xr:uid="{4EA7DF3D-376B-43D4-95E6-AE86607BBE53}"/>
    <hyperlink ref="F21587" r:id="rId43168" display="https://www.bing.com/maps?cp=36.400148~-97.477464&amp;style=o&amp;lvl=18&amp;dir=0&amp;sp=point.36.400148_-97.477464_King Plains Wind Project" xr:uid="{193CDFA7-F6F9-4D8C-AA3F-A1EC368CB47C}"/>
    <hyperlink ref="E21588" r:id="rId43169" display="https://www.google.com/maps/@44.249598,-87.545340,450m/data=!3m1!1e3!4m5!3m4!1s0x0:0x0!8m2!3d44.249598!4d-87.545340" xr:uid="{B0CD4C6E-33C3-4FD7-895C-22E513AC939F}"/>
    <hyperlink ref="F21588" r:id="rId43170" display="https://www.bing.com/maps?cp=44.249598~-87.545340&amp;style=o&amp;lvl=18&amp;dir=0&amp;sp=point.44.249598_-87.545340_Two Creeks Solar" xr:uid="{6A22F7CD-C1F1-497B-A613-E24E638519EA}"/>
    <hyperlink ref="E21589" r:id="rId43171" display="https://www.google.com/maps/@41.680879,-73.576568,450m/data=!3m1!1e3!4m5!3m4!1s0x0:0x0!8m2!3d41.680879!4d-73.576568" xr:uid="{1056AC1B-3615-45A6-A1FD-9B3EA2BDACA7}"/>
    <hyperlink ref="F21589" r:id="rId43172" display="https://www.bing.com/maps?cp=41.680879~-73.576568&amp;style=o&amp;lvl=18&amp;dir=0&amp;sp=point.41.680879_-73.576568_Dover CSG" xr:uid="{1ACA5A00-596E-47AE-A284-6D3C65369973}"/>
    <hyperlink ref="E21590" r:id="rId43173" display="https://www.google.com/maps/@41.265258,-74.312978,450m/data=!3m1!1e3!4m5!3m4!1s0x0:0x0!8m2!3d41.265258!4d-74.312978" xr:uid="{43F2DE53-D0F5-4D08-B8EF-E45C0E937D62}"/>
    <hyperlink ref="F21590" r:id="rId43174" display="https://www.bing.com/maps?cp=41.265258~-74.312978&amp;style=o&amp;lvl=18&amp;dir=0&amp;sp=point.41.265258_-74.312978_Howell CSG" xr:uid="{58530E3B-CD86-4F38-AED9-B8FFA82B442E}"/>
    <hyperlink ref="E21591" r:id="rId43175" display="https://www.google.com/maps/@42.891451,-76.993915,450m/data=!3m1!1e3!4m5!3m4!1s0x0:0x0!8m2!3d42.891451!4d-76.993915" xr:uid="{9E5881F7-0645-4719-BAC3-94239CB8D494}"/>
    <hyperlink ref="F21591" r:id="rId43176" display="https://www.bing.com/maps?cp=42.891451~-76.993915&amp;style=o&amp;lvl=18&amp;dir=0&amp;sp=point.42.891451_-76.993915_Strauss CSG" xr:uid="{5FAFF1AD-774F-4E93-82E3-E742CFF4FBB9}"/>
    <hyperlink ref="E21592" r:id="rId43177" display="https://www.google.com/maps/@28.528933,-80.678900,450m/data=!3m1!1e3!4m5!3m4!1s0x0:0x0!8m2!3d28.528933!4d-80.678900" xr:uid="{6D77400E-D860-42FF-94C6-F10AA9BFFAB4}"/>
    <hyperlink ref="F21592" r:id="rId43178" display="https://www.bing.com/maps?cp=28.528933~-80.678900&amp;style=o&amp;lvl=18&amp;dir=0&amp;sp=point.28.528933_-80.678900_Discovery Solar Center" xr:uid="{4BE19660-1B21-4D94-9D54-4EC7AFBAC926}"/>
    <hyperlink ref="E21593" r:id="rId43179" display="https://www.google.com/maps/@26.782655,-80.352619,450m/data=!3m1!1e3!4m5!3m4!1s0x0:0x0!8m2!3d26.782655!4d-80.352619" xr:uid="{14BF1183-D86F-4019-A778-551E4D7EFB94}"/>
    <hyperlink ref="F21593" r:id="rId43180" display="https://www.bing.com/maps?cp=26.782655~-80.352619&amp;style=o&amp;lvl=18&amp;dir=0&amp;sp=point.26.782655_-80.352619_Sabal Palm Solar Center" xr:uid="{5AC16003-1F6B-48AD-AE32-2C9D0892FABD}"/>
    <hyperlink ref="E21594" r:id="rId43181" display="https://www.google.com/maps/@42.899313,-73.709799,450m/data=!3m1!1e3!4m5!3m4!1s0x0:0x0!8m2!3d42.899313!4d-73.709799" xr:uid="{A2C9B0A5-8DB9-43ED-A78A-9C7DFD154EB9}"/>
    <hyperlink ref="F21594" r:id="rId43182" display="https://www.bing.com/maps?cp=42.899313~-73.709799&amp;style=o&amp;lvl=18&amp;dir=0&amp;sp=point.42.899313_-73.709799_Ellsworth I CSG" xr:uid="{D057EF60-B12D-4758-9001-09A87D260F02}"/>
    <hyperlink ref="E21595" r:id="rId43183" display="https://www.google.com/maps/@35.791142,-114.504504,450m/data=!3m1!1e3!4m5!3m4!1s0x0:0x0!8m2!3d35.791142!4d-114.504504" xr:uid="{3925D8EB-1EE5-4B92-971D-4CE4F1755065}"/>
    <hyperlink ref="F21595" r:id="rId43184" display="https://www.bing.com/maps?cp=35.791142~-114.504504&amp;style=o&amp;lvl=18&amp;dir=0&amp;sp=point.35.791142_-114.504504_Mohave County Wind Farm" xr:uid="{6006D913-378A-4F8E-883D-5360AF04ABFE}"/>
    <hyperlink ref="E21596" r:id="rId43185" display="https://www.google.com/maps/@44.657790,-93.108520,450m/data=!3m1!1e3!4m5!3m4!1s0x0:0x0!8m2!3d44.657790!4d-93.108520" xr:uid="{F5DE7719-9781-489A-9BA5-BC801796B7EE}"/>
    <hyperlink ref="F21596" r:id="rId43186" display="https://www.bing.com/maps?cp=44.657790~-93.108520&amp;style=o&amp;lvl=18&amp;dir=0&amp;sp=point.44.657790_-93.108520_Dakota Community Solar One LLC CSG" xr:uid="{AA65270F-6E5B-419C-ACE6-9807F137F8BB}"/>
    <hyperlink ref="E21597" r:id="rId43187" display="https://www.google.com/maps/@45.843344,-95.150020,450m/data=!3m1!1e3!4m5!3m4!1s0x0:0x0!8m2!3d45.843344!4d-95.150020" xr:uid="{3C8BDB33-5064-48EA-9380-4D78AEFAC7E6}"/>
    <hyperlink ref="F21597" r:id="rId43188" display="https://www.bing.com/maps?cp=45.843344~-95.150020&amp;style=o&amp;lvl=18&amp;dir=0&amp;sp=point.45.843344_-95.150020_Douglas Todd Community Solar One LLC CSG" xr:uid="{B5C34456-628E-4F78-8EC0-E8129F7E631B}"/>
    <hyperlink ref="E21598" r:id="rId43189" display="https://www.google.com/maps/@45.071060,-94.307180,450m/data=!3m1!1e3!4m5!3m4!1s0x0:0x0!8m2!3d45.071060!4d-94.307180" xr:uid="{55FD1FFA-34B5-4E56-95B3-C588B325E565}"/>
    <hyperlink ref="F21598" r:id="rId43190" display="https://www.bing.com/maps?cp=45.071060~-94.307180&amp;style=o&amp;lvl=18&amp;dir=0&amp;sp=point.45.071060_-94.307180_Meeker Community Solar One LLC CSG" xr:uid="{547506D2-5172-4F8A-A5DB-326C43305A43}"/>
    <hyperlink ref="E21599" r:id="rId43191" display="https://www.google.com/maps/@44.719200,-94.494290,450m/data=!3m1!1e3!4m5!3m4!1s0x0:0x0!8m2!3d44.719200!4d-94.494290" xr:uid="{B9C818EA-0FD0-41C9-B00F-BB78BBF5B956}"/>
    <hyperlink ref="F21599" r:id="rId43192" display="https://www.bing.com/maps?cp=44.719200~-94.494290&amp;style=o&amp;lvl=18&amp;dir=0&amp;sp=point.44.719200_-94.494290_McLeod Community Solar One LLC CSG" xr:uid="{C6EA9131-5ED5-4797-B830-E0A1E9B300AF}"/>
    <hyperlink ref="E21600" r:id="rId43193" display="https://www.google.com/maps/@44.260350,-94.290930,450m/data=!3m1!1e3!4m5!3m4!1s0x0:0x0!8m2!3d44.260350!4d-94.290930" xr:uid="{FC575797-DB56-4A76-8CAA-991F594FFFCE}"/>
    <hyperlink ref="F21600" r:id="rId43194" display="https://www.bing.com/maps?cp=44.260350~-94.290930&amp;style=o&amp;lvl=18&amp;dir=0&amp;sp=point.44.260350_-94.290930_Nicollet Community Solar One LLC" xr:uid="{CF08AEA8-45EF-4965-BC84-FB0B6186FA1F}"/>
    <hyperlink ref="E21601" r:id="rId43195" display="https://www.google.com/maps/@45.618040,-94.485960,450m/data=!3m1!1e3!4m5!3m4!1s0x0:0x0!8m2!3d45.618040!4d-94.485960" xr:uid="{A232C1C6-D52F-48E5-B8FF-E57FCB4A18C6}"/>
    <hyperlink ref="F21601" r:id="rId43196" display="https://www.bing.com/maps?cp=45.618040~-94.485960&amp;style=o&amp;lvl=18&amp;dir=0&amp;sp=point.45.618040_-94.485960_Stearns Community Solar One LLC CSG" xr:uid="{BB30BB3D-5A2B-425A-AD17-734316BEA6B3}"/>
    <hyperlink ref="E21602" r:id="rId43197" display="https://www.google.com/maps/@45.531990,-94.135780,450m/data=!3m1!1e3!4m5!3m4!1s0x0:0x0!8m2!3d45.531990!4d-94.135780" xr:uid="{1BC333EA-E195-448C-9BE9-2B698A364DDC}"/>
    <hyperlink ref="F21602" r:id="rId43198" display="https://www.bing.com/maps?cp=45.531990~-94.135780&amp;style=o&amp;lvl=18&amp;dir=0&amp;sp=point.45.531990_-94.135780_Sherburne Community Solar One LLC CSG" xr:uid="{AC295ECF-88C9-4F1B-B055-4EFC99177413}"/>
    <hyperlink ref="E21603" r:id="rId43199" display="https://www.google.com/maps/@36.371326,-105.660152,450m/data=!3m1!1e3!4m5!3m4!1s0x0:0x0!8m2!3d36.371326!4d-105.660152" xr:uid="{D328A8D7-7DD4-479F-B0DA-BC200FB4314A}"/>
    <hyperlink ref="F21603" r:id="rId43200" display="https://www.bing.com/maps?cp=36.371326~-105.660152&amp;style=o&amp;lvl=18&amp;dir=0&amp;sp=point.36.371326_-105.660152_Syncarpha Taos" xr:uid="{4DB8F840-0933-4E6E-85CF-020D5F9295B7}"/>
    <hyperlink ref="E21604" r:id="rId43201" display="https://www.google.com/maps/@36.331724,-106.190105,450m/data=!3m1!1e3!4m5!3m4!1s0x0:0x0!8m2!3d36.331724!4d-106.190105" xr:uid="{DBFEC1E0-B3AC-4E2A-9394-5560632F0EF2}"/>
    <hyperlink ref="F21604" r:id="rId43202" display="https://www.bing.com/maps?cp=36.331724~-106.190105&amp;style=o&amp;lvl=18&amp;dir=0&amp;sp=point.36.331724_-106.190105_Syncarpha El Rito" xr:uid="{CB5C43BF-F5B2-496A-B6BD-6180E2040C30}"/>
    <hyperlink ref="E21605" r:id="rId43203" display="https://www.google.com/maps/@36.810668,-105.588421,450m/data=!3m1!1e3!4m5!3m4!1s0x0:0x0!8m2!3d36.810668!4d-105.588421" xr:uid="{D6B1904A-546C-4F31-9A3E-149F82B7C214}"/>
    <hyperlink ref="F21605" r:id="rId43204" display="https://www.bing.com/maps?cp=36.810668~-105.588421&amp;style=o&amp;lvl=18&amp;dir=0&amp;sp=point.36.810668_-105.588421_Syncarpha Questa" xr:uid="{D1C938A4-F36A-413F-A362-A19BE38F34F0}"/>
    <hyperlink ref="E21606" r:id="rId43205" display="https://www.google.com/maps/@32.687195,-115.665593,450m/data=!3m1!1e3!4m5!3m4!1s0x0:0x0!8m2!3d32.687195!4d-115.665593" xr:uid="{52000E73-4408-47CA-8703-2196EA23E879}"/>
    <hyperlink ref="F21606" r:id="rId43206" display="https://www.bing.com/maps?cp=32.687195~-115.665593&amp;style=o&amp;lvl=18&amp;dir=0&amp;sp=point.32.687195_-115.665593_Drew Solar LLC" xr:uid="{35B4581F-A4E6-4A7A-BC95-5BE266BF15A2}"/>
    <hyperlink ref="E21607" r:id="rId43207" display="https://www.google.com/maps/@30.781840,-90.195360,450m/data=!3m1!1e3!4m5!3m4!1s0x0:0x0!8m2!3d30.781840!4d-90.195360" xr:uid="{4900BE0D-F10F-4167-9E01-45E5C9B39CAE}"/>
    <hyperlink ref="F21607" r:id="rId43208" display="https://www.bing.com/maps?cp=30.781840~-90.195360&amp;style=o&amp;lvl=18&amp;dir=0&amp;sp=point.30.781840_-90.195360_Iris Solar LLC" xr:uid="{0032D43A-DAF3-44C8-8F27-313806052196}"/>
    <hyperlink ref="E21608" r:id="rId43209" display="https://www.google.com/maps/@43.220500,-78.357400,450m/data=!3m1!1e3!4m5!3m4!1s0x0:0x0!8m2!3d43.220500!4d-78.357400" xr:uid="{81C7834B-2BDF-4EB6-A181-B340665FFF79}"/>
    <hyperlink ref="F21608" r:id="rId43210" display="https://www.bing.com/maps?cp=43.220500~-78.357400&amp;style=o&amp;lvl=18&amp;dir=0&amp;sp=point.43.220500_-78.357400_Allis Medina Solar LLC CSG" xr:uid="{4B27C46D-6140-4DFE-ADE9-55AAA27B2E7A}"/>
    <hyperlink ref="E21609" r:id="rId43211" display="https://www.google.com/maps/@43.225600,-78.355900,450m/data=!3m1!1e3!4m5!3m4!1s0x0:0x0!8m2!3d43.225600!4d-78.355900" xr:uid="{2F00D73B-8E42-4979-A445-33A5D8502207}"/>
    <hyperlink ref="F21609" r:id="rId43212" display="https://www.bing.com/maps?cp=43.225600~-78.355900&amp;style=o&amp;lvl=18&amp;dir=0&amp;sp=point.43.225600_-78.355900_Beals Medina Solar LLC CSG" xr:uid="{089EB008-1817-480B-BA46-3047CC44DF77}"/>
    <hyperlink ref="E21610" r:id="rId43213" display="https://www.google.com/maps/@42.595000,-72.044600,450m/data=!3m1!1e3!4m5!3m4!1s0x0:0x0!8m2!3d42.595000!4d-72.044600" xr:uid="{132572E0-0F1B-488A-9ED9-4C6F816E1198}"/>
    <hyperlink ref="F21610" r:id="rId43214" display="https://www.bing.com/maps?cp=42.595000~-72.044600&amp;style=o&amp;lvl=18&amp;dir=0&amp;sp=point.42.595000_-72.044600_West Street Solar 1 LLC" xr:uid="{38D03BC3-6D6F-4919-A372-FF601206F480}"/>
    <hyperlink ref="E21611" r:id="rId43215" display="https://www.google.com/maps/@44.722519,-68.163611,450m/data=!3m1!1e3!4m5!3m4!1s0x0:0x0!8m2!3d44.722519!4d-68.163611" xr:uid="{1745FEF5-DC75-4168-B4D3-970DAC30A1D6}"/>
    <hyperlink ref="F21611" r:id="rId43216" display="https://www.bing.com/maps?cp=44.722519~-68.163611&amp;style=o&amp;lvl=18&amp;dir=0&amp;sp=point.44.722519_-68.163611_Weaver Wind" xr:uid="{554BBF6C-C1EB-419F-B2FD-177C784911F1}"/>
    <hyperlink ref="E21612" r:id="rId43217" display="https://www.google.com/maps/@41.095126,-105.107423,450m/data=!3m1!1e3!4m5!3m4!1s0x0:0x0!8m2!3d41.095126!4d-105.107423" xr:uid="{4AEF9F8D-5B89-47F8-9837-04CCB288BD16}"/>
    <hyperlink ref="F21612" r:id="rId43218" display="https://www.bing.com/maps?cp=41.095126~-105.107423&amp;style=o&amp;lvl=18&amp;dir=0&amp;sp=point.41.095126_-105.107423_Roundhouse Wind Energy Project" xr:uid="{088E9335-8BA3-4490-AF34-C1693553AE3F}"/>
    <hyperlink ref="E21613" r:id="rId43219" display="https://www.google.com/maps/@41.095126,-105.107423,450m/data=!3m1!1e3!4m5!3m4!1s0x0:0x0!8m2!3d41.095126!4d-105.107423" xr:uid="{5FA20208-B19A-47BD-BA60-FA3EA38D8EC1}"/>
    <hyperlink ref="F21613" r:id="rId43220" display="https://www.bing.com/maps?cp=41.095126~-105.107423&amp;style=o&amp;lvl=18&amp;dir=0&amp;sp=point.41.095126_-105.107423_Roundhouse Wind Energy Project" xr:uid="{14F22880-C9EB-4F07-9854-11033C49C8AD}"/>
    <hyperlink ref="E21614" r:id="rId43221" display="https://www.google.com/maps/@41.095126,-105.107423,450m/data=!3m1!1e3!4m5!3m4!1s0x0:0x0!8m2!3d41.095126!4d-105.107423" xr:uid="{11A2C68F-BAD6-4665-80EE-768482ADB16C}"/>
    <hyperlink ref="F21614" r:id="rId43222" display="https://www.bing.com/maps?cp=41.095126~-105.107423&amp;style=o&amp;lvl=18&amp;dir=0&amp;sp=point.41.095126_-105.107423_Roundhouse Wind Energy Project" xr:uid="{4D55704C-C9EC-41B6-857D-454AA6D64B49}"/>
    <hyperlink ref="E21615" r:id="rId43223" display="https://www.google.com/maps/@41.616090,-71.566825,450m/data=!3m1!1e3!4m5!3m4!1s0x0:0x0!8m2!3d41.616090!4d-71.566825" xr:uid="{0571EF0C-513A-4534-86C9-4883E3633AC8}"/>
    <hyperlink ref="F21615" r:id="rId43224" display="https://www.bing.com/maps?cp=41.616090~-71.566825&amp;style=o&amp;lvl=18&amp;dir=0&amp;sp=point.41.616090_-71.566825_Hopkins Hill CSG" xr:uid="{070B242E-3DF8-41DE-A6E8-AE1B16415C09}"/>
    <hyperlink ref="E21616" r:id="rId43225" display="https://www.google.com/maps/@41.616090,-71.566825,450m/data=!3m1!1e3!4m5!3m4!1s0x0:0x0!8m2!3d41.616090!4d-71.566825" xr:uid="{B83750A3-77FB-4C62-B804-651976A2AC8A}"/>
    <hyperlink ref="F21616" r:id="rId43226" display="https://www.bing.com/maps?cp=41.616090~-71.566825&amp;style=o&amp;lvl=18&amp;dir=0&amp;sp=point.41.616090_-71.566825_Hopkins Hill CSG" xr:uid="{7E388D4D-8C6A-4B51-AFBD-7D9266C7145C}"/>
    <hyperlink ref="E21617" r:id="rId43227" display="https://www.google.com/maps/@40.421142,-86.940157,450m/data=!3m1!1e3!4m5!3m4!1s0x0:0x0!8m2!3d40.421142!4d-86.940157" xr:uid="{380C77B7-8693-4FF2-97DA-1AA814BE3B56}"/>
    <hyperlink ref="F21617" r:id="rId43228" display="https://www.bing.com/maps?cp=40.421142~-86.940157&amp;style=o&amp;lvl=18&amp;dir=0&amp;sp=point.40.421142_-86.940157_Tippecanoe Solar Power Plant" xr:uid="{78A7A6BA-6E0D-421D-8DA1-118FCEE4E7C2}"/>
    <hyperlink ref="E21618" r:id="rId43229" display="https://www.google.com/maps/@45.515706,-94.109836,450m/data=!3m1!1e3!4m5!3m4!1s0x0:0x0!8m2!3d45.515706!4d-94.109836" xr:uid="{A0C363D9-E403-4333-96AF-E16DF2C50187}"/>
    <hyperlink ref="F21618" r:id="rId43230" display="https://www.bing.com/maps?cp=45.515706~-94.109836&amp;style=o&amp;lvl=18&amp;dir=0&amp;sp=point.45.515706_-94.109836_USS Haven Solar LLC CSG" xr:uid="{C9AAE5B6-4E1E-485A-BF59-699926E9EAF9}"/>
    <hyperlink ref="E21619" r:id="rId43231" display="https://www.google.com/maps/@45.520790,-94.130410,450m/data=!3m1!1e3!4m5!3m4!1s0x0:0x0!8m2!3d45.520790!4d-94.130410" xr:uid="{435F1622-2BF6-443F-8D18-2EE71C67DFB5}"/>
    <hyperlink ref="F21619" r:id="rId43232" display="https://www.bing.com/maps?cp=45.520790~-94.130410&amp;style=o&amp;lvl=18&amp;dir=0&amp;sp=point.45.520790_-94.130410_USS White Cloud LLC CSG" xr:uid="{4375A688-20B5-4804-B064-513D00137252}"/>
    <hyperlink ref="E21620" r:id="rId43233" display="https://www.google.com/maps/@44.681452,-93.768207,450m/data=!3m1!1e3!4m5!3m4!1s0x0:0x0!8m2!3d44.681452!4d-93.768207" xr:uid="{9537BF08-7028-4EE3-9A4F-29C13EC7E9C1}"/>
    <hyperlink ref="F21620" r:id="rId43234" display="https://www.bing.com/maps?cp=44.681452~-93.768207&amp;style=o&amp;lvl=18&amp;dir=0&amp;sp=point.44.681452_-93.768207_USS Westeros Solar LLC CSG" xr:uid="{864F1162-F9A8-4F97-8B77-F2AD301AAC66}"/>
    <hyperlink ref="E21621" r:id="rId43235" display="https://www.google.com/maps/@45.491496,-92.813822,450m/data=!3m1!1e3!4m5!3m4!1s0x0:0x0!8m2!3d45.491496!4d-92.813822" xr:uid="{A93B7C5B-B356-4414-A0E5-D88E33B3A73C}"/>
    <hyperlink ref="F21621" r:id="rId43236" display="https://www.bing.com/maps?cp=45.491496~-92.813822&amp;style=o&amp;lvl=18&amp;dir=0&amp;sp=point.45.491496_-92.813822_USS Sunrise Solar LLC CSG" xr:uid="{7287DAC8-2BDF-43C7-8574-C2FB6C8A8F30}"/>
    <hyperlink ref="E21622" r:id="rId43237" display="https://www.google.com/maps/@45.435380,-94.642860,450m/data=!3m1!1e3!4m5!3m4!1s0x0:0x0!8m2!3d45.435380!4d-94.642860" xr:uid="{55B26905-A87C-45CA-9E6C-61FCA335381A}"/>
    <hyperlink ref="F21622" r:id="rId43238" display="https://www.bing.com/maps?cp=45.435380~-94.642860&amp;style=o&amp;lvl=18&amp;dir=0&amp;sp=point.45.435380_-94.642860_USS Milkweed Solar LLC CSG" xr:uid="{D500FB96-705F-4F9B-8E40-67531D60632F}"/>
    <hyperlink ref="E21623" r:id="rId43239" display="https://www.google.com/maps/@44.238655,-92.670750,450m/data=!3m1!1e3!4m5!3m4!1s0x0:0x0!8m2!3d44.238655!4d-92.670750" xr:uid="{22C59E43-6249-4316-91C1-7E06ADAB8470}"/>
    <hyperlink ref="F21623" r:id="rId43240" display="https://www.bing.com/maps?cp=44.238655~-92.670750&amp;style=o&amp;lvl=18&amp;dir=0&amp;sp=point.44.238655_-92.670750_USS Greenhouse Solar LLC CSG" xr:uid="{95BBD295-AD52-415F-B72E-95F03F1F14BD}"/>
    <hyperlink ref="E21624" r:id="rId43241" display="https://www.google.com/maps/@45.625120,-94.049866,450m/data=!3m1!1e3!4m5!3m4!1s0x0:0x0!8m2!3d45.625120!4d-94.049866" xr:uid="{1B1F23CE-1625-4D62-B15D-E1525EF74B7F}"/>
    <hyperlink ref="F21624" r:id="rId43242" display="https://www.bing.com/maps?cp=45.625120~-94.049866&amp;style=o&amp;lvl=18&amp;dir=0&amp;sp=point.45.625120_-94.049866_USS Mayhew Solar LLC CSG" xr:uid="{0006CBE0-FCC2-45C9-B21B-608B6D83F9B1}"/>
    <hyperlink ref="E21625" r:id="rId43243" display="https://www.google.com/maps/@45.347008,-92.922343,450m/data=!3m1!1e3!4m5!3m4!1s0x0:0x0!8m2!3d45.347008!4d-92.922343" xr:uid="{14729443-8C1C-42C7-983B-C1754A566686}"/>
    <hyperlink ref="F21625" r:id="rId43244" display="https://www.bing.com/maps?cp=45.347008~-92.922343&amp;style=o&amp;lvl=18&amp;dir=0&amp;sp=point.45.347008_-92.922343_USS Cheyenne Solar LLC CSG" xr:uid="{8303277E-FEA2-40E7-A08F-356FCBFA13FF}"/>
    <hyperlink ref="E21626" r:id="rId43245" display="https://www.google.com/maps/@45.671603,-94.748979,450m/data=!3m1!1e3!4m5!3m4!1s0x0:0x0!8m2!3d45.671603!4d-94.748979" xr:uid="{13F19CDA-030C-4586-87E7-FB1FAB2FFCB0}"/>
    <hyperlink ref="F21626" r:id="rId43246" display="https://www.bing.com/maps?cp=45.671603~-94.748979&amp;style=o&amp;lvl=18&amp;dir=0&amp;sp=point.45.671603_-94.748979_USS Midtown Solar LLC CSG" xr:uid="{3876D205-951F-43FA-90C1-6B2925D23AAA}"/>
    <hyperlink ref="E21627" r:id="rId43247" display="https://www.google.com/maps/@45.498960,-95.139788,450m/data=!3m1!1e3!4m5!3m4!1s0x0:0x0!8m2!3d45.498960!4d-95.139788" xr:uid="{63120975-499C-4D85-BC1B-E0355451C611}"/>
    <hyperlink ref="F21627" r:id="rId43248" display="https://www.bing.com/maps?cp=45.498960~-95.139788&amp;style=o&amp;lvl=18&amp;dir=0&amp;sp=point.45.498960_-95.139788_USS Monarch Solar LLC CSG" xr:uid="{17F0A435-EA58-4A68-999B-1666C98B3F2D}"/>
    <hyperlink ref="E21628" r:id="rId43249" display="https://www.google.com/maps/@45.139302,-94.739521,450m/data=!3m1!1e3!4m5!3m4!1s0x0:0x0!8m2!3d45.139302!4d-94.739521" xr:uid="{597EB612-8B27-4EA3-ACB3-7B9F561CC806}"/>
    <hyperlink ref="F21628" r:id="rId43250" display="https://www.bing.com/maps?cp=45.139302~-94.739521&amp;style=o&amp;lvl=18&amp;dir=0&amp;sp=point.45.139302_-94.739521_USS Turkey Solar LLC CSG" xr:uid="{D56AC5C2-B2F5-4A60-8BE3-C8011DEEAD71}"/>
    <hyperlink ref="E21629" r:id="rId43251" display="https://www.google.com/maps/@40.720000,-75.060000,450m/data=!3m1!1e3!4m5!3m4!1s0x0:0x0!8m2!3d40.720000!4d-75.060000" xr:uid="{C304914A-30D7-4619-9E7C-83B9A5876C74}"/>
    <hyperlink ref="F21629" r:id="rId43252" display="https://www.bing.com/maps?cp=40.720000~-75.060000&amp;style=o&amp;lvl=18&amp;dir=0&amp;sp=point.40.720000_-75.060000_Franklin Solar (NJ)" xr:uid="{EEE05187-B48D-4B9C-A0B1-4D22B511622E}"/>
    <hyperlink ref="E21630" r:id="rId43253" display="https://www.google.com/maps/@40.670000,-75.160000,450m/data=!3m1!1e3!4m5!3m4!1s0x0:0x0!8m2!3d40.670000!4d-75.160000" xr:uid="{BDA2CDDD-B65A-45C1-AE8B-8736F7FB112A}"/>
    <hyperlink ref="F21630" r:id="rId43254" display="https://www.bing.com/maps?cp=40.670000~-75.160000&amp;style=o&amp;lvl=18&amp;dir=0&amp;sp=point.40.670000_-75.160000_Pohatcong Solar Farm" xr:uid="{0B1BD47F-4844-4C3F-9519-AAB2E02F0842}"/>
    <hyperlink ref="E21631" r:id="rId43255" display="https://www.google.com/maps/@45.231914,-92.885607,450m/data=!3m1!1e3!4m5!3m4!1s0x0:0x0!8m2!3d45.231914!4d-92.885607" xr:uid="{427C6288-3291-4B3A-AF95-15327C0780AA}"/>
    <hyperlink ref="F21631" r:id="rId43256" display="https://www.bing.com/maps?cp=45.231914~-92.885607&amp;style=o&amp;lvl=18&amp;dir=0&amp;sp=point.45.231914_-92.885607_USS Solar Sources LLC CSG" xr:uid="{E4FC1738-8832-40A4-A409-8B546BCD7A30}"/>
    <hyperlink ref="E21632" r:id="rId43257" display="https://www.google.com/maps/@44.985518,-95.766554,450m/data=!3m1!1e3!4m5!3m4!1s0x0:0x0!8m2!3d44.985518!4d-95.766554" xr:uid="{3AC19059-ECB8-4EDF-9407-F43A10E6C6C1}"/>
    <hyperlink ref="F21632" r:id="rId43258" display="https://www.bing.com/maps?cp=44.985518~-95.766554&amp;style=o&amp;lvl=18&amp;dir=0&amp;sp=point.44.985518_-95.766554_USS Christoffer Solar LLC CSG" xr:uid="{F3CBE6B0-7A35-42B3-82E4-A6D68F4A8842}"/>
    <hyperlink ref="E21633" r:id="rId43259" display="https://www.google.com/maps/@46.977270,-96.500779,450m/data=!3m1!1e3!4m5!3m4!1s0x0:0x0!8m2!3d46.977270!4d-96.500779" xr:uid="{A4D96BCB-CD58-43BB-A2FB-78B924486280}"/>
    <hyperlink ref="F21633" r:id="rId43260" display="https://www.bing.com/maps?cp=46.977270~-96.500779&amp;style=o&amp;lvl=18&amp;dir=0&amp;sp=point.46.977270_-96.500779_USS Buckaroo Solar LLC CSG" xr:uid="{C2A59495-A168-45BD-A1E8-F2B45F421225}"/>
    <hyperlink ref="E21634" r:id="rId43261" display="https://www.google.com/maps/@47.021803,-96.479959,450m/data=!3m1!1e3!4m5!3m4!1s0x0:0x0!8m2!3d47.021803!4d-96.479959" xr:uid="{EBD70618-E73A-4D9D-AFA0-D4BD951E46E7}"/>
    <hyperlink ref="F21634" r:id="rId43262" display="https://www.bing.com/maps?cp=47.021803~-96.479959&amp;style=o&amp;lvl=18&amp;dir=0&amp;sp=point.47.021803_-96.479959_USS Horne North Solar LLC CSG" xr:uid="{752002C6-AEE7-4D0F-9FDB-2E102FC4270D}"/>
    <hyperlink ref="E21635" r:id="rId43263" display="https://www.google.com/maps/@47.004140,-96.500040,450m/data=!3m1!1e3!4m5!3m4!1s0x0:0x0!8m2!3d47.004140!4d-96.500040" xr:uid="{354F924C-1CF5-4E28-8F33-5F9E80D425E3}"/>
    <hyperlink ref="F21635" r:id="rId43264" display="https://www.bing.com/maps?cp=47.004140~-96.500040&amp;style=o&amp;lvl=18&amp;dir=0&amp;sp=point.47.004140_-96.500040_USS Horne South Solar LLC CSG" xr:uid="{8D7F236D-A761-47A4-9E75-FE55A5B4DA9E}"/>
    <hyperlink ref="E21636" r:id="rId43265" display="https://www.google.com/maps/@47.029450,-96.499890,450m/data=!3m1!1e3!4m5!3m4!1s0x0:0x0!8m2!3d47.029450!4d-96.499890" xr:uid="{CD32BFEC-BEDF-4964-80B6-91BBD27CA4CA}"/>
    <hyperlink ref="F21636" r:id="rId43266" display="https://www.bing.com/maps?cp=47.029450~-96.499890&amp;style=o&amp;lvl=18&amp;dir=0&amp;sp=point.47.029450_-96.499890_USS JJ Clay Solar LLC CSG" xr:uid="{C4F3631B-0F51-4422-92CA-B3B889719392}"/>
    <hyperlink ref="E21637" r:id="rId43267" display="https://www.google.com/maps/@44.427985,-94.930618,450m/data=!3m1!1e3!4m5!3m4!1s0x0:0x0!8m2!3d44.427985!4d-94.930618" xr:uid="{19DE22A4-1466-4E10-A552-A52BA50FEB2A}"/>
    <hyperlink ref="F21637" r:id="rId43268" display="https://www.bing.com/maps?cp=44.427985~-94.930618&amp;style=o&amp;lvl=18&amp;dir=0&amp;sp=point.44.427985_-94.930618_USS Verde Solar LLC CSG" xr:uid="{1C06A8C6-8AE9-4362-8E1C-9FC7F86178A8}"/>
    <hyperlink ref="E21638" r:id="rId43269" display="https://www.google.com/maps/@44.454726,-94.926419,450m/data=!3m1!1e3!4m5!3m4!1s0x0:0x0!8m2!3d44.454726!4d-94.926419" xr:uid="{76C54F6E-C0F0-4522-9E84-CB7749241C88}"/>
    <hyperlink ref="F21638" r:id="rId43270" display="https://www.bing.com/maps?cp=44.454726~-94.926419&amp;style=o&amp;lvl=18&amp;dir=0&amp;sp=point.44.454726_-94.926419_USS Cougar Solar LLC CSG" xr:uid="{FA9471D9-8F77-4073-9B30-A3E3F3778BA1}"/>
    <hyperlink ref="E21639" r:id="rId43271" display="https://www.google.com/maps/@44.269143,-94.209050,450m/data=!3m1!1e3!4m5!3m4!1s0x0:0x0!8m2!3d44.269143!4d-94.209050" xr:uid="{38375281-92A2-4BCF-A7E5-B786477D5EC7}"/>
    <hyperlink ref="F21639" r:id="rId43272" display="https://www.bing.com/maps?cp=44.269143~-94.209050&amp;style=o&amp;lvl=18&amp;dir=0&amp;sp=point.44.269143_-94.209050_USS Flower Solar LLC CSG" xr:uid="{4BCEF936-EE51-4527-8010-EC74AC5B6A54}"/>
    <hyperlink ref="E21640" r:id="rId43273" display="https://www.google.com/maps/@43.836880,-93.389670,450m/data=!3m1!1e3!4m5!3m4!1s0x0:0x0!8m2!3d43.836880!4d-93.389670" xr:uid="{45D0CDA5-AFF6-4D72-9974-7AEA925C88F8}"/>
    <hyperlink ref="F21640" r:id="rId43274" display="https://www.bing.com/maps?cp=43.836880~-93.389670&amp;style=o&amp;lvl=18&amp;dir=0&amp;sp=point.43.836880_-93.389670_USS All In Solar LLC CSG" xr:uid="{E9E49D5A-18F8-449A-A7C0-C8B77BAB7D74}"/>
    <hyperlink ref="E21641" r:id="rId43275" display="https://www.google.com/maps/@42.997100,-78.901700,450m/data=!3m1!1e3!4m5!3m4!1s0x0:0x0!8m2!3d42.997100!4d-78.901700" xr:uid="{4855A942-0843-427A-8CC3-8E5283EA00C8}"/>
    <hyperlink ref="F21641" r:id="rId43276" display="https://www.bing.com/maps?cp=42.997100~-78.901700&amp;style=o&amp;lvl=18&amp;dir=0&amp;sp=point.42.997100_-78.901700_AES Tonawanda Solar LLC" xr:uid="{84A4F9BF-A3D3-4681-B436-8ED1DF0B3220}"/>
    <hyperlink ref="E21642" r:id="rId43277" display="https://www.google.com/maps/@39.959166,-105.846000,450m/data=!3m1!1e3!4m5!3m4!1s0x0:0x0!8m2!3d39.959166!4d-105.846000" xr:uid="{5D370439-8C0F-48A1-B80D-0CA0BE56A275}"/>
    <hyperlink ref="F21642" r:id="rId43278" display="https://www.bing.com/maps?cp=39.959166~-105.846000&amp;style=o&amp;lvl=18&amp;dir=0&amp;sp=point.39.959166_-105.846000_Tom Sifers Solar" xr:uid="{3283F4C2-E1AB-4D37-92A3-B6D163F2D628}"/>
    <hyperlink ref="E21643" r:id="rId43279" display="https://www.google.com/maps/@40.812500,-106.289722,450m/data=!3m1!1e3!4m5!3m4!1s0x0:0x0!8m2!3d40.812500!4d-106.289722" xr:uid="{67ABE6FD-E9A9-43EF-9431-5E627A60270F}"/>
    <hyperlink ref="F21643" r:id="rId43280" display="https://www.bing.com/maps?cp=40.812500~-106.289722&amp;style=o&amp;lvl=18&amp;dir=0&amp;sp=point.40.812500_-106.289722_Whiskey Hill Solar" xr:uid="{64ED3F97-9130-4E6A-9DD3-7DF0A561B91A}"/>
    <hyperlink ref="E21644" r:id="rId43281" display="https://www.google.com/maps/@45.643806,-94.043216,450m/data=!3m1!1e3!4m5!3m4!1s0x0:0x0!8m2!3d45.643806!4d-94.043216" xr:uid="{51BFD8CD-FFD6-46D9-B662-23C528C8C2DD}"/>
    <hyperlink ref="F21644" r:id="rId43282" display="https://www.bing.com/maps?cp=45.643806~-94.043216&amp;style=o&amp;lvl=18&amp;dir=0&amp;sp=point.45.643806_-94.043216_USS Reindeer Solar LLC CSG" xr:uid="{98761D1D-97CB-4470-AC5B-23663CBB0F1F}"/>
    <hyperlink ref="E21645" r:id="rId43283" display="https://www.google.com/maps/@44.123470,-93.266890,450m/data=!3m1!1e3!4m5!3m4!1s0x0:0x0!8m2!3d44.123470!4d-93.266890" xr:uid="{BA3DF323-24B1-4990-9B76-CD41BF92ED52}"/>
    <hyperlink ref="F21645" r:id="rId43284" display="https://www.bing.com/maps?cp=44.123470~-93.266890&amp;style=o&amp;lvl=18&amp;dir=0&amp;sp=point.44.123470_-93.266890_USS Bush Solar LLC CSG" xr:uid="{F1268225-2D60-4F8F-AD79-80D781FA22AE}"/>
    <hyperlink ref="E21646" r:id="rId43285" display="https://www.google.com/maps/@44.702500,-93.785800,450m/data=!3m1!1e3!4m5!3m4!1s0x0:0x0!8m2!3d44.702500!4d-93.785800" xr:uid="{F4503112-A5E3-471A-B65F-A90F7A52460D}"/>
    <hyperlink ref="F21646" r:id="rId43286" display="https://www.bing.com/maps?cp=44.702500~-93.785800&amp;style=o&amp;lvl=18&amp;dir=0&amp;sp=point.44.702500_-93.785800_USS Hancock Solar LLC CSG" xr:uid="{B82B9808-4D4A-4602-AAC3-69B2200045BB}"/>
    <hyperlink ref="E21647" r:id="rId43287" display="https://www.google.com/maps/@44.934706,-95.251327,450m/data=!3m1!1e3!4m5!3m4!1s0x0:0x0!8m2!3d44.934706!4d-95.251327" xr:uid="{0D0AEE82-52C5-402F-9813-B48A792DA5EF}"/>
    <hyperlink ref="F21647" r:id="rId43288" display="https://www.bing.com/maps?cp=44.934706~-95.251327&amp;style=o&amp;lvl=18&amp;dir=0&amp;sp=point.44.934706_-95.251327_USS Pheasant Solar LLC CSG" xr:uid="{6C816E14-F146-4828-AE75-722D82D8D807}"/>
    <hyperlink ref="E21648" r:id="rId43289" display="https://www.google.com/maps/@46.983191,-96.500649,450m/data=!3m1!1e3!4m5!3m4!1s0x0:0x0!8m2!3d46.983191!4d-96.500649" xr:uid="{A3F5125E-89FD-4573-BAAB-84A0C0667B39}"/>
    <hyperlink ref="F21648" r:id="rId43290" display="https://www.bing.com/maps?cp=46.983191~-96.500649&amp;style=o&amp;lvl=18&amp;dir=0&amp;sp=point.46.983191_-96.500649_USS KVPV Solar LLC CSG" xr:uid="{BBCBF1E4-7755-49D7-ADE2-D51A53A19B8F}"/>
    <hyperlink ref="E21649" r:id="rId43291" display="https://www.google.com/maps/@44.224430,-95.689490,450m/data=!3m1!1e3!4m5!3m4!1s0x0:0x0!8m2!3d44.224430!4d-95.689490" xr:uid="{150BD1B7-B2DA-41E2-B7B7-6C1AD5AD4D8B}"/>
    <hyperlink ref="F21649" r:id="rId43292" display="https://www.bing.com/maps?cp=44.224430~-95.689490&amp;style=o&amp;lvl=18&amp;dir=0&amp;sp=point.44.224430_-95.689490_USS Kass Solar LLC" xr:uid="{8DC54D11-2B26-41A7-B16A-6E05B75818F8}"/>
    <hyperlink ref="E21650" r:id="rId43293" display="https://www.google.com/maps/@44.788830,-95.095620,450m/data=!3m1!1e3!4m5!3m4!1s0x0:0x0!8m2!3d44.788830!4d-95.095620" xr:uid="{E9385893-3C27-46E9-850B-B5B806E665DD}"/>
    <hyperlink ref="F21650" r:id="rId43294" display="https://www.bing.com/maps?cp=44.788830~-95.095620&amp;style=o&amp;lvl=18&amp;dir=0&amp;sp=point.44.788830_-95.095620_USS Chariot Solar LLC" xr:uid="{8B086BA1-7E1A-4A91-ABF6-B5FB21A8E68F}"/>
    <hyperlink ref="E21651" r:id="rId43295" display="https://www.google.com/maps/@35.970349,-107.563075,450m/data=!3m1!1e3!4m5!3m4!1s0x0:0x0!8m2!3d35.970349!4d-107.563075" xr:uid="{FEC67CA1-CA78-4962-BE4B-C61BFB5B1073}"/>
    <hyperlink ref="F21651" r:id="rId43296" display="https://www.bing.com/maps?cp=35.970349~-107.563075&amp;style=o&amp;lvl=18&amp;dir=0&amp;sp=point.35.970349_-107.563075_Arroyo Solar Energy Storage Hybrid" xr:uid="{0EFF2862-7DC4-418C-A2F2-5CA9AED548AE}"/>
    <hyperlink ref="E21652" r:id="rId43297" display="https://www.google.com/maps/@35.970349,-107.563075,450m/data=!3m1!1e3!4m5!3m4!1s0x0:0x0!8m2!3d35.970349!4d-107.563075" xr:uid="{CDA92D6D-B012-4489-A3CA-AA28E96204FA}"/>
    <hyperlink ref="F21652" r:id="rId43298" display="https://www.bing.com/maps?cp=35.970349~-107.563075&amp;style=o&amp;lvl=18&amp;dir=0&amp;sp=point.35.970349_-107.563075_Arroyo Solar Energy Storage Hybrid" xr:uid="{948F4469-400C-4D8E-AB84-972D80BD55E2}"/>
    <hyperlink ref="E21653" r:id="rId43299" display="https://www.google.com/maps/@37.332060,-79.511090,450m/data=!3m1!1e3!4m5!3m4!1s0x0:0x0!8m2!3d37.332060!4d-79.511090" xr:uid="{4370F382-CA57-4BE8-99A1-6AA5927337CA}"/>
    <hyperlink ref="F21653" r:id="rId43300" display="https://www.bing.com/maps?cp=37.332060~-79.511090&amp;style=o&amp;lvl=18&amp;dir=0&amp;sp=point.37.332060_-79.511090_Orange Street G1" xr:uid="{FA54F747-970C-4DF8-9823-10578F3149D9}"/>
    <hyperlink ref="E21654" r:id="rId43301" display="https://www.google.com/maps/@37.332060,-79.511090,450m/data=!3m1!1e3!4m5!3m4!1s0x0:0x0!8m2!3d37.332060!4d-79.511090" xr:uid="{D4E94390-DCB5-4AD6-B38D-B4816563A7F2}"/>
    <hyperlink ref="F21654" r:id="rId43302" display="https://www.bing.com/maps?cp=37.332060~-79.511090&amp;style=o&amp;lvl=18&amp;dir=0&amp;sp=point.37.332060_-79.511090_Orange Street G1" xr:uid="{B2B0C3A1-2799-44C5-8CE0-E0BE6874BFB4}"/>
    <hyperlink ref="E21655" r:id="rId43303" display="https://www.google.com/maps/@37.332060,-79.511090,450m/data=!3m1!1e3!4m5!3m4!1s0x0:0x0!8m2!3d37.332060!4d-79.511090" xr:uid="{21F3F4AB-B82A-4366-9EA3-7E751B8B5F92}"/>
    <hyperlink ref="F21655" r:id="rId43304" display="https://www.bing.com/maps?cp=37.332060~-79.511090&amp;style=o&amp;lvl=18&amp;dir=0&amp;sp=point.37.332060_-79.511090_Orange Street G1" xr:uid="{DAE6A66F-95E9-4207-85E6-02F15CA1A8D6}"/>
    <hyperlink ref="E21656" r:id="rId43305" display="https://www.google.com/maps/@37.332060,-79.511090,450m/data=!3m1!1e3!4m5!3m4!1s0x0:0x0!8m2!3d37.332060!4d-79.511090" xr:uid="{F1F65196-A4D1-43CF-8F9E-FF5424DAB0FF}"/>
    <hyperlink ref="F21656" r:id="rId43306" display="https://www.bing.com/maps?cp=37.332060~-79.511090&amp;style=o&amp;lvl=18&amp;dir=0&amp;sp=point.37.332060_-79.511090_Orange Street G1" xr:uid="{49175048-524E-48DD-9A93-4A1524B54A55}"/>
    <hyperlink ref="E21657" r:id="rId43307" display="https://www.google.com/maps/@37.332060,-79.511090,450m/data=!3m1!1e3!4m5!3m4!1s0x0:0x0!8m2!3d37.332060!4d-79.511090" xr:uid="{6E0FEF4E-C3B0-4061-9D83-B739008174A2}"/>
    <hyperlink ref="F21657" r:id="rId43308" display="https://www.bing.com/maps?cp=37.332060~-79.511090&amp;style=o&amp;lvl=18&amp;dir=0&amp;sp=point.37.332060_-79.511090_Orange Street G1" xr:uid="{4300873C-ABBD-4186-AC58-DA3B07AF176D}"/>
    <hyperlink ref="E21658" r:id="rId43309" display="https://www.google.com/maps/@37.332060,-79.511090,450m/data=!3m1!1e3!4m5!3m4!1s0x0:0x0!8m2!3d37.332060!4d-79.511090" xr:uid="{CF9A9C45-6CF5-41EC-A5DC-5BE00F719464}"/>
    <hyperlink ref="F21658" r:id="rId43310" display="https://www.bing.com/maps?cp=37.332060~-79.511090&amp;style=o&amp;lvl=18&amp;dir=0&amp;sp=point.37.332060_-79.511090_Orange Street G1" xr:uid="{FC36D2DF-FC63-430F-841E-F57B37BA7AAB}"/>
    <hyperlink ref="E21659" r:id="rId43311" display="https://www.google.com/maps/@45.493595,-94.113443,450m/data=!3m1!1e3!4m5!3m4!1s0x0:0x0!8m2!3d45.493595!4d-94.113443" xr:uid="{D951C624-8633-43D5-B606-4AEAB588B69B}"/>
    <hyperlink ref="F21659" r:id="rId43312" display="https://www.bing.com/maps?cp=45.493595~-94.113443&amp;style=o&amp;lvl=18&amp;dir=0&amp;sp=point.45.493595_-94.113443_Hartmann Project CSG" xr:uid="{C37B69C4-56A8-448F-957B-3454C3EE3930}"/>
    <hyperlink ref="E21660" r:id="rId43313" display="https://www.google.com/maps/@45.463956,-94.091014,450m/data=!3m1!1e3!4m5!3m4!1s0x0:0x0!8m2!3d45.463956!4d-94.091014" xr:uid="{C3D4C76E-8922-4068-974E-B501380DC77A}"/>
    <hyperlink ref="F21660" r:id="rId43314" display="https://www.bing.com/maps?cp=45.463956~-94.091014&amp;style=o&amp;lvl=18&amp;dir=0&amp;sp=point.45.463956_-94.091014_E. Goenner Project CSG" xr:uid="{8484C825-310B-40A9-AF4C-9323111721AD}"/>
    <hyperlink ref="E21661" r:id="rId43315" display="https://www.google.com/maps/@45.463678,-94.045078,450m/data=!3m1!1e3!4m5!3m4!1s0x0:0x0!8m2!3d45.463678!4d-94.045078" xr:uid="{08B5ED50-15C1-469B-B7C1-381C7B1DF6A7}"/>
    <hyperlink ref="F21661" r:id="rId43316" display="https://www.bing.com/maps?cp=45.463678~-94.045078&amp;style=o&amp;lvl=18&amp;dir=0&amp;sp=point.45.463678_-94.045078_Prawer Project CSG" xr:uid="{B756E77A-F970-4FC3-A66B-FF33627E405C}"/>
    <hyperlink ref="E21662" r:id="rId43317" display="https://www.google.com/maps/@45.626942,-94.596082,450m/data=!3m1!1e3!4m5!3m4!1s0x0:0x0!8m2!3d45.626942!4d-94.596082" xr:uid="{639DAF0D-A9B7-4DA4-AF11-9E3E1444088A}"/>
    <hyperlink ref="F21662" r:id="rId43318" display="https://www.bing.com/maps?cp=45.626942~-94.596082&amp;style=o&amp;lvl=18&amp;dir=0&amp;sp=point.45.626942_-94.596082_Schwinghamer Project CSG" xr:uid="{3DEFE854-FA49-4CF5-BCE9-1164E8117472}"/>
    <hyperlink ref="E21663" r:id="rId43319" display="https://www.google.com/maps/@44.885633,-93.026432,450m/data=!3m1!1e3!4m5!3m4!1s0x0:0x0!8m2!3d44.885633!4d-93.026432" xr:uid="{C6136FC1-28FC-4EAC-9F09-DF75E211B4B7}"/>
    <hyperlink ref="F21663" r:id="rId43320" display="https://www.bing.com/maps?cp=44.885633~-93.026432&amp;style=o&amp;lvl=18&amp;dir=0&amp;sp=point.44.885633_-93.026432_STAG St. Paul Project CSG" xr:uid="{9BC83ABB-4DAE-4758-B88E-7E62EC94AEFB}"/>
    <hyperlink ref="E21664" r:id="rId43321" display="https://www.google.com/maps/@44.591619,-93.845389,450m/data=!3m1!1e3!4m5!3m4!1s0x0:0x0!8m2!3d44.591619!4d-93.845389" xr:uid="{C74DAE0B-09B3-4B6B-A820-29A91A5C1F64}"/>
    <hyperlink ref="F21664" r:id="rId43322" display="https://www.bing.com/maps?cp=44.591619~-93.845389&amp;style=o&amp;lvl=18&amp;dir=0&amp;sp=point.44.591619_-93.845389_Linden 01 CSG" xr:uid="{961DA0EA-BE2F-4BEB-A30A-FFFCB3F565AB}"/>
    <hyperlink ref="E21665" r:id="rId43323" display="https://www.google.com/maps/@32.050000,-97.350000,450m/data=!3m1!1e3!4m5!3m4!1s0x0:0x0!8m2!3d32.050000!4d-97.350000" xr:uid="{EBE08262-CB1C-450C-89AA-6585A0479378}"/>
    <hyperlink ref="F21665" r:id="rId43324" display="https://www.bing.com/maps?cp=32.050000~-97.350000&amp;style=o&amp;lvl=18&amp;dir=0&amp;sp=point.32.050000_-97.350000_TPE Whitney Solar, LLC" xr:uid="{56F1362E-8067-47DE-A6C7-BA364D8286D8}"/>
    <hyperlink ref="E21666" r:id="rId43325" display="https://www.google.com/maps/@41.230142,-82.711785,450m/data=!3m1!1e3!4m5!3m4!1s0x0:0x0!8m2!3d41.230142!4d-82.711785" xr:uid="{B306F9B0-B313-4585-84C5-4FE651764A09}"/>
    <hyperlink ref="F21666" r:id="rId43326" display="https://www.bing.com/maps?cp=41.230142~-82.711785&amp;style=o&amp;lvl=18&amp;dir=0&amp;sp=point.41.230142_-82.711785_Monroeville Solar" xr:uid="{602C7C40-EEAC-45C6-A9F6-2EEB4FEFDE14}"/>
    <hyperlink ref="E21667" r:id="rId43327" display="https://www.google.com/maps/@44.591933,-93.846816,450m/data=!3m1!1e3!4m5!3m4!1s0x0:0x0!8m2!3d44.591933!4d-93.846816" xr:uid="{1CA08533-7832-4D01-B4B2-65A747831855}"/>
    <hyperlink ref="F21667" r:id="rId43328" display="https://www.bing.com/maps?cp=44.591933~-93.846816&amp;style=o&amp;lvl=18&amp;dir=0&amp;sp=point.44.591933_-93.846816_Linden 02 CSG" xr:uid="{1457C8A2-4993-4B38-AB05-F9C977BCB771}"/>
    <hyperlink ref="E21668" r:id="rId43329" display="https://www.google.com/maps/@44.592132,-93.844971,450m/data=!3m1!1e3!4m5!3m4!1s0x0:0x0!8m2!3d44.592132!4d-93.844971" xr:uid="{CAD95AF2-39D0-4BEC-B73F-1C4AA2536A98}"/>
    <hyperlink ref="F21668" r:id="rId43330" display="https://www.bing.com/maps?cp=44.592132~-93.844971&amp;style=o&amp;lvl=18&amp;dir=0&amp;sp=point.44.592132_-93.844971_Linden 03 CSG" xr:uid="{CE20B471-46F4-4829-A4FA-BFA60848D5F7}"/>
    <hyperlink ref="E21669" r:id="rId43331" display="https://www.google.com/maps/@35.104760,-106.482370,450m/data=!3m1!1e3!4m5!3m4!1s0x0:0x0!8m2!3d35.104760!4d-106.482370" xr:uid="{FB3FE391-0352-4333-AC47-2C7E6AF43048}"/>
    <hyperlink ref="F21669" r:id="rId43332" display="https://www.bing.com/maps?cp=35.104760~-106.482370&amp;style=o&amp;lvl=18&amp;dir=0&amp;sp=point.35.104760_-106.482370_Rio Rancho Solar Energy Center" xr:uid="{759F956D-B006-465A-BD87-AE062816A8EA}"/>
    <hyperlink ref="E21670" r:id="rId43333" display="https://www.google.com/maps/@40.438000,-74.336000,450m/data=!3m1!1e3!4m5!3m4!1s0x0:0x0!8m2!3d40.438000!4d-74.336000" xr:uid="{93D6EDF7-DB76-4D05-8691-E29B48E19070}"/>
    <hyperlink ref="F21670" r:id="rId43334" display="https://www.bing.com/maps?cp=40.438000~-74.336000&amp;style=o&amp;lvl=18&amp;dir=0&amp;sp=point.40.438000_-74.336000_Sayreville Solar Project" xr:uid="{505A2186-5398-49B1-B4DB-4DF7E7924FE4}"/>
    <hyperlink ref="E21671" r:id="rId43335" display="https://www.google.com/maps/@30.456753,-81.714856,450m/data=!3m1!1e3!4m5!3m4!1s0x0:0x0!8m2!3d30.456753!4d-81.714856" xr:uid="{E0B05A0E-5028-4123-B4BF-050E36014505}"/>
    <hyperlink ref="F21671" r:id="rId43336" display="https://www.bing.com/maps?cp=30.456753~-81.714856&amp;style=o&amp;lvl=18&amp;dir=0&amp;sp=point.30.456753_-81.714856_Imeson Solar" xr:uid="{639304F8-CDAF-448A-A9A0-88A3F53F69B8}"/>
    <hyperlink ref="E21672" r:id="rId43337" display="https://www.google.com/maps/@30.456753,-81.714856,450m/data=!3m1!1e3!4m5!3m4!1s0x0:0x0!8m2!3d30.456753!4d-81.714856" xr:uid="{F87F807C-43BB-4CF3-8E6F-8825F70966A7}"/>
    <hyperlink ref="F21672" r:id="rId43338" display="https://www.bing.com/maps?cp=30.456753~-81.714856&amp;style=o&amp;lvl=18&amp;dir=0&amp;sp=point.30.456753_-81.714856_Imeson Solar" xr:uid="{B42748A9-E295-4F70-8294-55A65C9C9CD5}"/>
    <hyperlink ref="E21673" r:id="rId43339" display="https://www.google.com/maps/@30.235400,-84.223300,450m/data=!3m1!1e3!4m5!3m4!1s0x0:0x0!8m2!3d30.235400!4d-84.223300" xr:uid="{4D5F85DF-B982-4906-9A04-0F2FC3836681}"/>
    <hyperlink ref="F21673" r:id="rId43340" display="https://www.bing.com/maps?cp=30.235400~-84.223300&amp;style=o&amp;lvl=18&amp;dir=0&amp;sp=point.30.235400_-84.223300_FL Solar 4, LLC" xr:uid="{63683E55-C285-462C-8093-D35A5052404F}"/>
    <hyperlink ref="E21674" r:id="rId43341" display="https://www.google.com/maps/@38.022486,-122.273663,450m/data=!3m1!1e3!4m5!3m4!1s0x0:0x0!8m2!3d38.022486!4d-122.273663" xr:uid="{139F409C-D4C8-4833-8BC7-DDD71BD85C58}"/>
    <hyperlink ref="F21674" r:id="rId43342" display="https://www.bing.com/maps?cp=38.022486~-122.273663&amp;style=o&amp;lvl=18&amp;dir=0&amp;sp=point.38.022486_-122.273663_Bio-Rad" xr:uid="{94240232-FE34-4115-BFE4-291EBB94642A}"/>
    <hyperlink ref="E21675" r:id="rId43343" display="https://www.google.com/maps/@41.443293,-71.791133,450m/data=!3m1!1e3!4m5!3m4!1s0x0:0x0!8m2!3d41.443293!4d-71.791133" xr:uid="{44355820-CE66-4776-9E14-B9978EA64419}"/>
    <hyperlink ref="F21675" r:id="rId43344" display="https://www.bing.com/maps?cp=41.443293~-71.791133&amp;style=o&amp;lvl=18&amp;dir=0&amp;sp=point.41.443293_-71.791133_Hopkinton Phase 2" xr:uid="{B74BC2F5-363B-44ED-887F-C941417D35D2}"/>
    <hyperlink ref="E21676" r:id="rId43345" display="https://www.google.com/maps/@33.284418,-95.163557,450m/data=!3m1!1e3!4m5!3m4!1s0x0:0x0!8m2!3d33.284418!4d-95.163557" xr:uid="{372B4823-A130-4450-B93B-FC17394AA9AB}"/>
    <hyperlink ref="F21676" r:id="rId43346" display="https://www.bing.com/maps?cp=33.284418~-95.163557&amp;style=o&amp;lvl=18&amp;dir=0&amp;sp=point.33.284418_-95.163557_Delilah Solar Energy LLC" xr:uid="{DEF0C49E-529C-49E3-B6FB-89A8EE5A8DAE}"/>
    <hyperlink ref="E21677" r:id="rId43347" display="https://www.google.com/maps/@39.819725,-74.894700,450m/data=!3m1!1e3!4m5!3m4!1s0x0:0x0!8m2!3d39.819725!4d-74.894700" xr:uid="{FAFD790D-83F6-4FD1-9843-23BADA8E221B}"/>
    <hyperlink ref="F21677" r:id="rId43348" display="https://www.bing.com/maps?cp=39.819725~-74.894700&amp;style=o&amp;lvl=18&amp;dir=0&amp;sp=point.39.819725_-74.894700_Aero Haven Solar" xr:uid="{DA7DAC17-E7D2-474F-BE29-A27B3445D08A}"/>
    <hyperlink ref="E21678" r:id="rId43349" display="https://www.google.com/maps/@40.926350,-74.675089,450m/data=!3m1!1e3!4m5!3m4!1s0x0:0x0!8m2!3d40.926350!4d-74.675089" xr:uid="{F2471103-16A2-4D2A-A8C3-A7F6C8505B41}"/>
    <hyperlink ref="F21678" r:id="rId43350" display="https://www.bing.com/maps?cp=40.926350~-74.675089&amp;style=o&amp;lvl=18&amp;dir=0&amp;sp=point.40.926350_-74.675089_ACCP NJ 1" xr:uid="{B5516192-BE6A-4DA5-91B5-F6A28BFB47E0}"/>
    <hyperlink ref="E21679" r:id="rId43351" display="https://www.google.com/maps/@41.079073,-74.150011,450m/data=!3m1!1e3!4m5!3m4!1s0x0:0x0!8m2!3d41.079073!4d-74.150011" xr:uid="{75EF7B82-C405-4C6C-BE94-3348A51CD3CF}"/>
    <hyperlink ref="F21679" r:id="rId43352" display="https://www.bing.com/maps?cp=41.079073~-74.150011&amp;style=o&amp;lvl=18&amp;dir=0&amp;sp=point.41.079073_-74.150011_Bergenmand Solar Partners, LLC Mahwah" xr:uid="{7F95A439-9221-4E89-A412-DBD8FEBDC6A8}"/>
    <hyperlink ref="E21680" r:id="rId43353" display="https://www.google.com/maps/@41.079073,-74.150011,450m/data=!3m1!1e3!4m5!3m4!1s0x0:0x0!8m2!3d41.079073!4d-74.150011" xr:uid="{030B88AA-55FC-4638-AFA8-5B160AFD17DA}"/>
    <hyperlink ref="F21680" r:id="rId43354" display="https://www.bing.com/maps?cp=41.079073~-74.150011&amp;style=o&amp;lvl=18&amp;dir=0&amp;sp=point.41.079073_-74.150011_Bergenmand Solar Partners, LLC Mahwah" xr:uid="{DED62570-91E3-4B31-9DD6-0E1FD3277D45}"/>
    <hyperlink ref="E21681" r:id="rId43355" display="https://www.google.com/maps/@44.916666,-73.100000,450m/data=!3m1!1e3!4m5!3m4!1s0x0:0x0!8m2!3d44.916666!4d-73.100000" xr:uid="{0160205F-F753-4BFE-A0C6-1459A66A734D}"/>
    <hyperlink ref="F21681" r:id="rId43356" display="https://www.bing.com/maps?cp=44.916666~-73.100000&amp;style=o&amp;lvl=18&amp;dir=0&amp;sp=point.44.916666_-73.100000_VPPSA Project 10" xr:uid="{16FCF8C8-020D-4DE3-BF0D-A19193A7D477}"/>
    <hyperlink ref="E21682" r:id="rId43357" display="https://www.google.com/maps/@44.916666,-73.100000,450m/data=!3m1!1e3!4m5!3m4!1s0x0:0x0!8m2!3d44.916666!4d-73.100000" xr:uid="{85394279-14AF-4F61-B8CC-B4E8CC3C227C}"/>
    <hyperlink ref="F21682" r:id="rId43358" display="https://www.bing.com/maps?cp=44.916666~-73.100000&amp;style=o&amp;lvl=18&amp;dir=0&amp;sp=point.44.916666_-73.100000_VPPSA Project 10" xr:uid="{2D66DA72-15F9-4B45-90C7-C62230972937}"/>
    <hyperlink ref="E21683" r:id="rId43359" display="https://www.google.com/maps/@36.140764,-119.566896,450m/data=!3m1!1e3!4m5!3m4!1s0x0:0x0!8m2!3d36.140764!4d-119.566896" xr:uid="{5DCA7906-0419-4712-AC4F-DEDBF732C761}"/>
    <hyperlink ref="F21683" r:id="rId43360" display="https://www.bing.com/maps?cp=36.140764~-119.566896&amp;style=o&amp;lvl=18&amp;dir=0&amp;sp=point.36.140764_-119.566896_CID Solar (CA)" xr:uid="{75370C5B-8AC3-4957-B696-7AEBEACAE31E}"/>
    <hyperlink ref="E21684" r:id="rId43361" display="https://www.google.com/maps/@46.850740,-122.664447,450m/data=!3m1!1e3!4m5!3m4!1s0x0:0x0!8m2!3d46.850740!4d-122.664447" xr:uid="{484FD5F7-B52E-4FA8-ABBE-F6B8FCF73A10}"/>
    <hyperlink ref="F21684" r:id="rId43362" display="https://www.bing.com/maps?cp=46.850740~-122.664447&amp;style=o&amp;lvl=18&amp;dir=0&amp;sp=point.46.850740_-122.664447_Skookumchuck Wind Facility" xr:uid="{3C82B7B8-26A3-44BC-B79D-7ADF8B8888E4}"/>
    <hyperlink ref="E21685" r:id="rId43363" display="https://www.google.com/maps/@44.859838,-123.007913,450m/data=!3m1!1e3!4m5!3m4!1s0x0:0x0!8m2!3d44.859838!4d-123.007913" xr:uid="{0D5D641F-DA3A-4520-9F37-77273EE97B92}"/>
    <hyperlink ref="F21685" r:id="rId43364" display="https://www.bing.com/maps?cp=44.859838~-123.007913&amp;style=o&amp;lvl=18&amp;dir=0&amp;sp=point.44.859838_-123.007913_Rafael Solar" xr:uid="{09641F10-1DCB-4D69-A66F-5C6AF223F43F}"/>
    <hyperlink ref="E21686" r:id="rId43365" display="https://www.google.com/maps/@45.172000,-122.912000,450m/data=!3m1!1e3!4m5!3m4!1s0x0:0x0!8m2!3d45.172000!4d-122.912000" xr:uid="{98224D60-FDCD-4A1F-A7B9-AF096ABA1420}"/>
    <hyperlink ref="F21686" r:id="rId43366" display="https://www.bing.com/maps?cp=45.172000~-122.912000&amp;style=o&amp;lvl=18&amp;dir=0&amp;sp=point.45.172000_-122.912000_Case Creek Solar" xr:uid="{25B1D59E-9995-4483-8054-FF5D2C9AC0C8}"/>
    <hyperlink ref="E21687" r:id="rId43367" display="https://www.google.com/maps/@45.083000,-122.904000,450m/data=!3m1!1e3!4m5!3m4!1s0x0:0x0!8m2!3d45.083000!4d-122.904000" xr:uid="{5A66EDFB-F933-4250-A6F7-9BB66688A8B9}"/>
    <hyperlink ref="F21687" r:id="rId43368" display="https://www.bing.com/maps?cp=45.083000~-122.904000&amp;style=o&amp;lvl=18&amp;dir=0&amp;sp=point.45.083000_-122.904000_Kale Patch Solar" xr:uid="{5A5E1EDA-E6CD-4C39-8E13-7FB0864CAC49}"/>
    <hyperlink ref="E21688" r:id="rId43369" display="https://www.google.com/maps/@31.792610,-100.697290,450m/data=!3m1!1e3!4m5!3m4!1s0x0:0x0!8m2!3d31.792610!4d-100.697290" xr:uid="{7BD19A74-01D9-4FD0-B1EE-182C42137B3F}"/>
    <hyperlink ref="F21688" r:id="rId43370" display="https://www.bing.com/maps?cp=31.792610~-100.697290&amp;style=o&amp;lvl=18&amp;dir=0&amp;sp=point.31.792610_-100.697290_Aviator Wind" xr:uid="{AC424122-4D93-43DF-A71D-44A0B910DA76}"/>
    <hyperlink ref="E21689" r:id="rId43371" display="https://www.google.com/maps/@33.251020,-95.193426,450m/data=!3m1!1e3!4m5!3m4!1s0x0:0x0!8m2!3d33.251020!4d-95.193426" xr:uid="{A84DA805-38FD-47E6-8072-8F537DC32A73}"/>
    <hyperlink ref="F21689" r:id="rId43372" display="https://www.bing.com/maps?cp=33.251020~-95.193426&amp;style=o&amp;lvl=18&amp;dir=0&amp;sp=point.33.251020_-95.193426_Samson Solar Energy" xr:uid="{C278A3E9-929C-4AAB-BA62-5D6D106E0387}"/>
    <hyperlink ref="E21690" r:id="rId43373" display="https://www.google.com/maps/@42.913300,-73.214200,450m/data=!3m1!1e3!4m5!3m4!1s0x0:0x0!8m2!3d42.913300!4d-73.214200" xr:uid="{A675CA8D-72FA-4E33-81C5-903619EC2F83}"/>
    <hyperlink ref="F21690" r:id="rId43374" display="https://www.bing.com/maps?cp=42.913300~-73.214200&amp;style=o&amp;lvl=18&amp;dir=0&amp;sp=point.42.913300_-73.214200_Battle Creek Solar" xr:uid="{D8DF0CD3-58F5-45B9-90DB-49A87EFCE51B}"/>
    <hyperlink ref="E21691" r:id="rId43375" display="https://www.google.com/maps/@40.140278,-86.215278,450m/data=!3m1!1e3!4m5!3m4!1s0x0:0x0!8m2!3d40.140278!4d-86.215278" xr:uid="{CFB07F6E-2B38-450B-B450-7A52B506808A}"/>
    <hyperlink ref="F21691" r:id="rId43376" display="https://www.bing.com/maps?cp=40.140278~-86.215278&amp;style=o&amp;lvl=18&amp;dir=0&amp;sp=point.40.140278_-86.215278_Sheridan School Corporation Solar" xr:uid="{CE1515EF-36D0-492B-92BC-AB1DA0F0C70F}"/>
    <hyperlink ref="E21692" r:id="rId43377" display="https://www.google.com/maps/@40.140278,-86.215278,450m/data=!3m1!1e3!4m5!3m4!1s0x0:0x0!8m2!3d40.140278!4d-86.215278" xr:uid="{0B872440-0E24-4183-8B0E-2F3FAEBB2BBF}"/>
    <hyperlink ref="F21692" r:id="rId43378" display="https://www.bing.com/maps?cp=40.140278~-86.215278&amp;style=o&amp;lvl=18&amp;dir=0&amp;sp=point.40.140278_-86.215278_Sheridan School Corporation Solar" xr:uid="{93E8B468-FB30-47B8-847E-69F2ECF1ABD6}"/>
    <hyperlink ref="E21693" r:id="rId43379" display="https://www.google.com/maps/@42.581678,-70.998672,450m/data=!3m1!1e3!4m5!3m4!1s0x0:0x0!8m2!3d42.581678!4d-70.998672" xr:uid="{96388185-6AB7-4CE8-8136-D54A87BC46C8}"/>
    <hyperlink ref="F21693" r:id="rId43380" display="https://www.bing.com/maps?cp=42.581678~-70.998672&amp;style=o&amp;lvl=18&amp;dir=0&amp;sp=point.42.581678_-70.998672_Middleton Solar Park" xr:uid="{4DE735EE-9043-4C47-B2E4-5A2BD2E28A45}"/>
    <hyperlink ref="E21694" r:id="rId43381" display="https://www.google.com/maps/@42.581678,-70.998672,450m/data=!3m1!1e3!4m5!3m4!1s0x0:0x0!8m2!3d42.581678!4d-70.998672" xr:uid="{B4FD7FC4-C7E9-497B-850C-06298B653C21}"/>
    <hyperlink ref="F21694" r:id="rId43382" display="https://www.bing.com/maps?cp=42.581678~-70.998672&amp;style=o&amp;lvl=18&amp;dir=0&amp;sp=point.42.581678_-70.998672_Middleton Solar Park" xr:uid="{E88DBF97-F999-4803-809C-E05AC75D54D0}"/>
    <hyperlink ref="E21695" r:id="rId43383" display="https://www.google.com/maps/@44.422314,-94.926640,450m/data=!3m1!1e3!4m5!3m4!1s0x0:0x0!8m2!3d44.422314!4d-94.926640" xr:uid="{6D1D34F4-4A1C-48EA-BF75-7C70C9BD8925}"/>
    <hyperlink ref="F21695" r:id="rId43384" display="https://www.bing.com/maps?cp=44.422314~-94.926640&amp;style=o&amp;lvl=18&amp;dir=0&amp;sp=point.44.422314_-94.926640_USS Dot Com Solar LLC CSG" xr:uid="{8C6AFAA3-9082-4C64-9750-BE4C04DC8871}"/>
    <hyperlink ref="E21696" r:id="rId43385" display="https://www.google.com/maps/@44.413000,-95.009000,450m/data=!3m1!1e3!4m5!3m4!1s0x0:0x0!8m2!3d44.413000!4d-95.009000" xr:uid="{C85E8070-6182-44E0-BE42-D5A09090A4C6}"/>
    <hyperlink ref="F21696" r:id="rId43386" display="https://www.bing.com/maps?cp=44.413000~-95.009000&amp;style=o&amp;lvl=18&amp;dir=0&amp;sp=point.44.413000_-95.009000_USS B&amp;B Solar LLC CSG" xr:uid="{62FC7C71-6179-4744-88F9-D57B8816CCEF}"/>
    <hyperlink ref="E21697" r:id="rId43387" display="https://www.google.com/maps/@44.197770,-93.584840,450m/data=!3m1!1e3!4m5!3m4!1s0x0:0x0!8m2!3d44.197770!4d-93.584840" xr:uid="{C0EDB19E-49D9-4AD2-9011-776AE04151DF}"/>
    <hyperlink ref="F21697" r:id="rId43388" display="https://www.bing.com/maps?cp=44.197770~-93.584840&amp;style=o&amp;lvl=18&amp;dir=0&amp;sp=point.44.197770_-93.584840_USS Water Town Solar LLC CSG" xr:uid="{35D5E326-4A8D-4C7C-A9F8-0C79F9FBB67A}"/>
    <hyperlink ref="E21698" r:id="rId43389" display="https://www.google.com/maps/@44.906600,-94.160439,450m/data=!3m1!1e3!4m5!3m4!1s0x0:0x0!8m2!3d44.906600!4d-94.160439" xr:uid="{5E5D35E1-465C-482C-AC3B-BD15196E00C1}"/>
    <hyperlink ref="F21698" r:id="rId43390" display="https://www.bing.com/maps?cp=44.906600~-94.160439&amp;style=o&amp;lvl=18&amp;dir=0&amp;sp=point.44.906600_-94.160439_USS Water Fowl Solar LLC CSG" xr:uid="{4ABB2F9E-8288-4744-98D0-013BEAFD3E13}"/>
    <hyperlink ref="E21699" r:id="rId43391" display="https://www.google.com/maps/@44.217820,-93.580420,450m/data=!3m1!1e3!4m5!3m4!1s0x0:0x0!8m2!3d44.217820!4d-93.580420" xr:uid="{B3A7E49A-0E3D-4751-A25C-8A8A755E5636}"/>
    <hyperlink ref="F21699" r:id="rId43392" display="https://www.bing.com/maps?cp=44.217820~-93.580420&amp;style=o&amp;lvl=18&amp;dir=0&amp;sp=point.44.217820_-93.580420_USS Water City Solar LLC CSG" xr:uid="{7ABE9FDE-45A2-4148-BDF7-9956786A47EC}"/>
    <hyperlink ref="E21700" r:id="rId43393" display="https://www.google.com/maps/@44.413010,-94.985800,450m/data=!3m1!1e3!4m5!3m4!1s0x0:0x0!8m2!3d44.413010!4d-94.985800" xr:uid="{0A7B3F89-E0DA-49DF-B7A0-38EA73322C84}"/>
    <hyperlink ref="F21700" r:id="rId43394" display="https://www.bing.com/maps?cp=44.413010~-94.985800&amp;style=o&amp;lvl=18&amp;dir=0&amp;sp=point.44.413010_-94.985800_USS Steamboat Solar LLC CSG" xr:uid="{6D084379-37A8-41AB-8FFD-9A85388F46A6}"/>
    <hyperlink ref="E21701" r:id="rId43395" display="https://www.google.com/maps/@33.467803,-95.370856,450m/data=!3m1!1e3!4m5!3m4!1s0x0:0x0!8m2!3d33.467803!4d-95.370856" xr:uid="{45414D68-CE64-4A69-B735-9BE761310DEF}"/>
    <hyperlink ref="F21701" r:id="rId43396" display="https://www.bing.com/maps?cp=33.467803~-95.370856&amp;style=o&amp;lvl=18&amp;dir=0&amp;sp=point.33.467803_-95.370856_Impact Solar 1" xr:uid="{B9B55F97-DF46-4788-94A1-AB71D1FCD054}"/>
    <hyperlink ref="E21702" r:id="rId43397" display="https://www.google.com/maps/@28.430988,-97.889555,450m/data=!3m1!1e3!4m5!3m4!1s0x0:0x0!8m2!3d28.430988!4d-97.889555" xr:uid="{85FBE3C4-AC16-4058-924F-633AFB29C2B8}"/>
    <hyperlink ref="F21702" r:id="rId43398" display="https://www.bing.com/maps?cp=28.430988~-97.889555&amp;style=o&amp;lvl=18&amp;dir=0&amp;sp=point.28.430988_-97.889555_Brightside" xr:uid="{433B1D68-30FD-4A45-A4FA-8497AECFE40A}"/>
    <hyperlink ref="E21703" r:id="rId43399" display="https://www.google.com/maps/@43.955471,-75.618066,450m/data=!3m1!1e3!4m5!3m4!1s0x0:0x0!8m2!3d43.955471!4d-75.618066" xr:uid="{3539A35F-57AA-44B2-9894-16DB1F02CD4B}"/>
    <hyperlink ref="F21703" r:id="rId43400" display="https://www.bing.com/maps?cp=43.955471~-75.618066&amp;style=o&amp;lvl=18&amp;dir=0&amp;sp=point.43.955471_-75.618066_NY 26 Carthage CSG" xr:uid="{E4886F82-CB56-4748-903F-EA7852A8BE14}"/>
    <hyperlink ref="E21704" r:id="rId43401" display="https://www.google.com/maps/@34.273550,-78.064440,450m/data=!3m1!1e3!4m5!3m4!1s0x0:0x0!8m2!3d34.273550!4d-78.064440" xr:uid="{29B4E5B3-641E-4480-B2B7-BA447A464D02}"/>
    <hyperlink ref="F21704" r:id="rId43402" display="https://www.bing.com/maps?cp=34.273550~-78.064440&amp;style=o&amp;lvl=18&amp;dir=0&amp;sp=point.34.273550_-78.064440_AGA TAG Solar IV LLC" xr:uid="{2100009B-C2B0-4B40-A566-8514CB66A0ED}"/>
    <hyperlink ref="E21705" r:id="rId43403" display="https://www.google.com/maps/@40.113590,-74.706290,450m/data=!3m1!1e3!4m5!3m4!1s0x0:0x0!8m2!3d40.113590!4d-74.706290" xr:uid="{E5FE68A1-633E-4460-997B-71A64F666B08}"/>
    <hyperlink ref="F21705" r:id="rId43404" display="https://www.bing.com/maps?cp=40.113590~-74.706290&amp;style=o&amp;lvl=18&amp;dir=0&amp;sp=point.40.113590_-74.706290_Manheim New Jersey" xr:uid="{91ED9145-43AA-494E-AF57-9DEF1134D955}"/>
    <hyperlink ref="E21706" r:id="rId43405" display="https://www.google.com/maps/@40.113590,-74.706290,450m/data=!3m1!1e3!4m5!3m4!1s0x0:0x0!8m2!3d40.113590!4d-74.706290" xr:uid="{F62C920F-50CD-41D9-BB09-3AD4915D73B7}"/>
    <hyperlink ref="F21706" r:id="rId43406" display="https://www.bing.com/maps?cp=40.113590~-74.706290&amp;style=o&amp;lvl=18&amp;dir=0&amp;sp=point.40.113590_-74.706290_Manheim New Jersey" xr:uid="{F13BDD44-6704-4D9A-AB6C-643ECB1FDED6}"/>
    <hyperlink ref="E21707" r:id="rId43407" display="https://www.google.com/maps/@42.730350,-73.969100,450m/data=!3m1!1e3!4m5!3m4!1s0x0:0x0!8m2!3d42.730350!4d-73.969100" xr:uid="{C99CB310-2C8F-40D7-B3A1-DDD3D1C4F91D}"/>
    <hyperlink ref="F21707" r:id="rId43408" display="https://www.bing.com/maps?cp=42.730350~-73.969100&amp;style=o&amp;lvl=18&amp;dir=0&amp;sp=point.42.730350_-73.969100_Knaggs Brothers Farm" xr:uid="{8B6D6094-A9CF-43E6-AA55-06ECBD58CA2C}"/>
    <hyperlink ref="E21708" r:id="rId43409" display="https://www.google.com/maps/@44.881944,-92.967500,450m/data=!3m1!1e3!4m5!3m4!1s0x0:0x0!8m2!3d44.881944!4d-92.967500" xr:uid="{6A541A7C-9AE0-4295-B4E1-4F834E2DAF1E}"/>
    <hyperlink ref="F21708" r:id="rId43410" display="https://www.bing.com/maps?cp=44.881944~-92.967500&amp;style=o&amp;lvl=18&amp;dir=0&amp;sp=point.44.881944_-92.967500_Woodbury Solar" xr:uid="{97B2C957-02B5-424D-8B69-A178ABF62975}"/>
    <hyperlink ref="E21709" r:id="rId43411" display="https://www.google.com/maps/@42.216940,-72.122080,450m/data=!3m1!1e3!4m5!3m4!1s0x0:0x0!8m2!3d42.216940!4d-72.122080" xr:uid="{64562E3C-40E5-4070-8018-347343BE4DC6}"/>
    <hyperlink ref="F21709" r:id="rId43412" display="https://www.bing.com/maps?cp=42.216940~-72.122080&amp;style=o&amp;lvl=18&amp;dir=0&amp;sp=point.42.216940_-72.122080_Brookfield Wire Company" xr:uid="{90094B82-D04D-41A1-B475-90A45A70C1AB}"/>
    <hyperlink ref="E21710" r:id="rId43413" display="https://www.google.com/maps/@31.093310,-102.359640,450m/data=!3m1!1e3!4m5!3m4!1s0x0:0x0!8m2!3d31.093310!4d-102.359640" xr:uid="{2011921D-1A21-427E-BDD2-868252D32A7D}"/>
    <hyperlink ref="F21710" r:id="rId43414" display="https://www.bing.com/maps?cp=31.093310~-102.359640&amp;style=o&amp;lvl=18&amp;dir=0&amp;sp=point.31.093310_-102.359640_Emerald Grove" xr:uid="{4FB75062-EAA6-4E56-9D33-ABA40A6F1EEE}"/>
    <hyperlink ref="E21711" r:id="rId43415" display="https://www.google.com/maps/@45.472000,-123.129000,450m/data=!3m1!1e3!4m5!3m4!1s0x0:0x0!8m2!3d45.472000!4d-123.129000" xr:uid="{8CC3BE5B-16B1-4896-8FFA-C312A7026A69}"/>
    <hyperlink ref="F21711" r:id="rId43416" display="https://www.bing.com/maps?cp=45.472000~-123.129000&amp;style=o&amp;lvl=18&amp;dir=0&amp;sp=point.45.472000_-123.129000_O'Neill Creek Solar" xr:uid="{AD1EB95F-D0EE-4793-8FF1-1B0D26A4024B}"/>
    <hyperlink ref="E21712" r:id="rId43417" display="https://www.google.com/maps/@40.610181,-73.920008,450m/data=!3m1!1e3!4m5!3m4!1s0x0:0x0!8m2!3d40.610181!4d-73.920008" xr:uid="{946551E3-167D-4ED5-8C7F-2F8FB5B31491}"/>
    <hyperlink ref="F21712" r:id="rId43418" display="https://www.bing.com/maps?cp=40.610181~-73.920008&amp;style=o&amp;lvl=18&amp;dir=0&amp;sp=point.40.610181_-73.920008_Kings Plaza Total Energy Plant (TEP)" xr:uid="{9ABE496D-89F2-48BD-9050-33701F1A9992}"/>
    <hyperlink ref="E21713" r:id="rId43419" display="https://www.google.com/maps/@40.610181,-73.920008,450m/data=!3m1!1e3!4m5!3m4!1s0x0:0x0!8m2!3d40.610181!4d-73.920008" xr:uid="{41B3C5D9-D901-4312-8004-CB496C05BA0E}"/>
    <hyperlink ref="F21713" r:id="rId43420" display="https://www.bing.com/maps?cp=40.610181~-73.920008&amp;style=o&amp;lvl=18&amp;dir=0&amp;sp=point.40.610181_-73.920008_Kings Plaza Total Energy Plant (TEP)" xr:uid="{3344249B-7124-4D5D-8B7D-31D253C842A9}"/>
    <hyperlink ref="E21714" r:id="rId43421" display="https://www.google.com/maps/@40.610181,-73.920008,450m/data=!3m1!1e3!4m5!3m4!1s0x0:0x0!8m2!3d40.610181!4d-73.920008" xr:uid="{345A0AC5-8DB2-4A67-90CA-B053A2D865BE}"/>
    <hyperlink ref="F21714" r:id="rId43422" display="https://www.bing.com/maps?cp=40.610181~-73.920008&amp;style=o&amp;lvl=18&amp;dir=0&amp;sp=point.40.610181_-73.920008_Kings Plaza Total Energy Plant (TEP)" xr:uid="{D816E6EB-99FF-440C-8313-424810ADCE9A}"/>
    <hyperlink ref="E21715" r:id="rId43423" display="https://www.google.com/maps/@40.610181,-73.920008,450m/data=!3m1!1e3!4m5!3m4!1s0x0:0x0!8m2!3d40.610181!4d-73.920008" xr:uid="{0727AF80-FD6C-4561-A579-193A4B6B0799}"/>
    <hyperlink ref="F21715" r:id="rId43424" display="https://www.bing.com/maps?cp=40.610181~-73.920008&amp;style=o&amp;lvl=18&amp;dir=0&amp;sp=point.40.610181_-73.920008_Kings Plaza Total Energy Plant (TEP)" xr:uid="{F39B23AB-4397-450B-94FE-0BE1B0ECA286}"/>
    <hyperlink ref="E21716" r:id="rId43425" display="https://www.google.com/maps/@39.341670,-76.835100,450m/data=!3m1!1e3!4m5!3m4!1s0x0:0x0!8m2!3d39.341670!4d-76.835100" xr:uid="{30EA39D0-B34A-450C-9F42-B7BDC2FA74D6}"/>
    <hyperlink ref="F21716" r:id="rId43426" display="https://www.bing.com/maps?cp=39.341670~-76.835100&amp;style=o&amp;lvl=18&amp;dir=0&amp;sp=point.39.341670_-76.835100_Old Court Rd Solar" xr:uid="{1B86F8CA-1DFB-4DB2-B8C2-FCC6951637B0}"/>
    <hyperlink ref="E21717" r:id="rId43427" display="https://www.google.com/maps/@44.887905,-74.118280,450m/data=!3m1!1e3!4m5!3m4!1s0x0:0x0!8m2!3d44.887905!4d-74.118280" xr:uid="{EB205088-03DE-4B6C-B49F-1D706D00B300}"/>
    <hyperlink ref="F21717" r:id="rId43428" display="https://www.bing.com/maps?cp=44.887905~-74.118280&amp;style=o&amp;lvl=18&amp;dir=0&amp;sp=point.44.887905_-74.118280_Willis Battery Storage" xr:uid="{A54CA00D-3D3C-4640-8666-54C8C273A1CD}"/>
    <hyperlink ref="E21718" r:id="rId43429" display="https://www.google.com/maps/@41.583000,-71.902000,450m/data=!3m1!1e3!4m5!3m4!1s0x0:0x0!8m2!3d41.583000!4d-71.902000" xr:uid="{71CC12BC-050C-442F-8FB8-46D6B9D36E7C}"/>
    <hyperlink ref="F21718" r:id="rId43430" display="https://www.bing.com/maps?cp=41.583000~-71.902000&amp;style=o&amp;lvl=18&amp;dir=0&amp;sp=point.41.583000_-71.902000_Sherman Solar" xr:uid="{DABFE955-52E8-4DDC-BC20-EF527DA16E33}"/>
    <hyperlink ref="E21719" r:id="rId43431" display="https://www.google.com/maps/@41.583000,-71.904000,450m/data=!3m1!1e3!4m5!3m4!1s0x0:0x0!8m2!3d41.583000!4d-71.904000" xr:uid="{A7F5E414-E00C-425D-B788-82794B9C214B}"/>
    <hyperlink ref="F21719" r:id="rId43432" display="https://www.bing.com/maps?cp=41.583000~-71.904000&amp;style=o&amp;lvl=18&amp;dir=0&amp;sp=point.41.583000_-71.904000_Jackson Solar (CT)" xr:uid="{33AE2ABA-0522-4C0A-BF20-60AACF70F202}"/>
    <hyperlink ref="E21720" r:id="rId43433" display="https://www.google.com/maps/@34.993890,-81.878190,450m/data=!3m1!1e3!4m5!3m4!1s0x0:0x0!8m2!3d34.993890!4d-81.878190" xr:uid="{E237E375-B22E-4557-A1AC-F432E950ACA8}"/>
    <hyperlink ref="F21720" r:id="rId43434" display="https://www.bing.com/maps?cp=34.993890~-81.878190&amp;style=o&amp;lvl=18&amp;dir=0&amp;sp=point.34.993890_-81.878190_Limelight Solar II LLC" xr:uid="{C7BAB4A7-D185-4D9C-901D-553AAF7F9232}"/>
    <hyperlink ref="E21721" r:id="rId43435" display="https://www.google.com/maps/@34.996470,-82.042100,450m/data=!3m1!1e3!4m5!3m4!1s0x0:0x0!8m2!3d34.996470!4d-82.042100" xr:uid="{BDB8027F-AB03-4C02-8D85-DE5B8AABFA10}"/>
    <hyperlink ref="F21721" r:id="rId43436" display="https://www.bing.com/maps?cp=34.996470~-82.042100&amp;style=o&amp;lvl=18&amp;dir=0&amp;sp=point.34.996470_-82.042100_ATOOD Solar III LLC" xr:uid="{D0B5363E-A7CD-44AB-A7B9-D4AC82EEA7EE}"/>
    <hyperlink ref="E21722" r:id="rId43437" display="https://www.google.com/maps/@34.996470,-82.042100,450m/data=!3m1!1e3!4m5!3m4!1s0x0:0x0!8m2!3d34.996470!4d-82.042100" xr:uid="{789C024B-51CA-447A-9FA3-72762318DDAB}"/>
    <hyperlink ref="F21722" r:id="rId43438" display="https://www.bing.com/maps?cp=34.996470~-82.042100&amp;style=o&amp;lvl=18&amp;dir=0&amp;sp=point.34.996470_-82.042100_AGA TAG Solar III LLC" xr:uid="{B1EE201F-CF33-4EF2-B9B7-E30E8709FADA}"/>
    <hyperlink ref="E21723" r:id="rId43439" display="https://www.google.com/maps/@41.768300,-72.078300,450m/data=!3m1!1e3!4m5!3m4!1s0x0:0x0!8m2!3d41.768300!4d-72.078300" xr:uid="{6DFB64B0-B220-4839-A5AA-0482CB917507}"/>
    <hyperlink ref="F21723" r:id="rId43440" display="https://www.bing.com/maps?cp=41.768300~-72.078300&amp;style=o&amp;lvl=18&amp;dir=0&amp;sp=point.41.768300_-72.078300_Sydney Solar" xr:uid="{72AD5CDA-31FA-4FEC-A8C4-114B81EF1A4A}"/>
    <hyperlink ref="E21724" r:id="rId43441" display="https://www.google.com/maps/@41.769800,-72.079400,450m/data=!3m1!1e3!4m5!3m4!1s0x0:0x0!8m2!3d41.769800!4d-72.079400" xr:uid="{21B07CB8-DD0B-47D4-89E0-CF16409ADF8E}"/>
    <hyperlink ref="F21724" r:id="rId43442" display="https://www.bing.com/maps?cp=41.769800~-72.079400&amp;style=o&amp;lvl=18&amp;dir=0&amp;sp=point.41.769800_-72.079400_Dickinson Solar (CT)" xr:uid="{16DB5C20-D5CA-48EB-A3AE-E2D78BAA7E0A}"/>
    <hyperlink ref="E21725" r:id="rId43443" display="https://www.google.com/maps/@37.815770,-81.161930,450m/data=!3m1!1e3!4m5!3m4!1s0x0:0x0!8m2!3d37.815770!4d-81.161930" xr:uid="{6A4D1A3A-86DD-4025-9E66-765E57CC2DCA}"/>
    <hyperlink ref="F21725" r:id="rId43444" display="https://www.bing.com/maps?cp=37.815770~-81.161930&amp;style=o&amp;lvl=18&amp;dir=0&amp;sp=point.37.815770_-81.161930_New River Clean Energy" xr:uid="{40040936-0548-4473-864A-DC6B827CF860}"/>
    <hyperlink ref="E21726" r:id="rId43445" display="https://www.google.com/maps/@37.815770,-81.161930,450m/data=!3m1!1e3!4m5!3m4!1s0x0:0x0!8m2!3d37.815770!4d-81.161930" xr:uid="{9E157E06-0ACE-415D-83AB-11F5E411D39F}"/>
    <hyperlink ref="F21726" r:id="rId43446" display="https://www.bing.com/maps?cp=37.815770~-81.161930&amp;style=o&amp;lvl=18&amp;dir=0&amp;sp=point.37.815770_-81.161930_New River Clean Energy" xr:uid="{62DC8976-34A1-4E49-8341-EBDF562743A5}"/>
    <hyperlink ref="E21727" r:id="rId43447" display="https://www.google.com/maps/@44.093940,-92.749750,450m/data=!3m1!1e3!4m5!3m4!1s0x0:0x0!8m2!3d44.093940!4d-92.749750" xr:uid="{CBD65DFA-348F-4D7B-B66B-1B0F41139680}"/>
    <hyperlink ref="F21727" r:id="rId43448" display="https://www.bing.com/maps?cp=44.093940~-92.749750&amp;style=o&amp;lvl=18&amp;dir=0&amp;sp=point.44.093940_-92.749750_Novel Debra Solar LLC CSG" xr:uid="{D58463A7-6DAD-41CD-A998-D8A6E247FB5A}"/>
    <hyperlink ref="E21728" r:id="rId43449" display="https://www.google.com/maps/@44.102341,-92.746477,450m/data=!3m1!1e3!4m5!3m4!1s0x0:0x0!8m2!3d44.102341!4d-92.746477" xr:uid="{E01A1F41-BC18-46BA-8E2B-9F80486C6F35}"/>
    <hyperlink ref="F21728" r:id="rId43450" display="https://www.bing.com/maps?cp=44.102341~-92.746477&amp;style=o&amp;lvl=18&amp;dir=0&amp;sp=point.44.102341_-92.746477_Novel Wayne Solar LLC CSG" xr:uid="{18D32CF9-5A6D-4CDB-B808-BA1B4863AC49}"/>
    <hyperlink ref="E21729" r:id="rId43451" display="https://www.google.com/maps/@41.203214,-89.601872,450m/data=!3m1!1e3!4m5!3m4!1s0x0:0x0!8m2!3d41.203214!4d-89.601872" xr:uid="{3C94031C-0350-4828-AE35-41C6296E65EA}"/>
    <hyperlink ref="F21729" r:id="rId43452" display="https://www.bing.com/maps?cp=41.203214~-89.601872&amp;style=o&amp;lvl=18&amp;dir=0&amp;sp=point.41.203214_-89.601872_Lone Tree Wind, LLC" xr:uid="{A8547B25-0819-4299-B98D-6F78215F8485}"/>
    <hyperlink ref="E21730" r:id="rId43453" display="https://www.google.com/maps/@44.244160,-93.269160,450m/data=!3m1!1e3!4m5!3m4!1s0x0:0x0!8m2!3d44.244160!4d-93.269160" xr:uid="{331E46A8-F89C-48B7-9FB4-398A41979D2A}"/>
    <hyperlink ref="F21730" r:id="rId43454" display="https://www.bing.com/maps?cp=44.244160~-93.269160&amp;style=o&amp;lvl=18&amp;dir=0&amp;sp=point.44.244160_-93.269160_Cannon Garden Solar" xr:uid="{B3547879-70B8-44E6-8DC4-A1261895C22E}"/>
    <hyperlink ref="E21731" r:id="rId43455" display="https://www.google.com/maps/@39.385880,-77.409470,450m/data=!3m1!1e3!4m5!3m4!1s0x0:0x0!8m2!3d39.385880!4d-77.409470" xr:uid="{D9A845D1-CA13-4E37-840B-C0370C9494E9}"/>
    <hyperlink ref="F21731" r:id="rId43456" display="https://www.bing.com/maps?cp=39.385880~-77.409470&amp;style=o&amp;lvl=18&amp;dir=0&amp;sp=point.39.385880_-77.409470_Francis Scott Key Mall" xr:uid="{1C57AA4D-5F64-4756-89CA-A33A1511DE74}"/>
    <hyperlink ref="E21732" r:id="rId43457" display="https://www.google.com/maps/@28.666330,-81.378100,450m/data=!3m1!1e3!4m5!3m4!1s0x0:0x0!8m2!3d28.666330!4d-81.378100" xr:uid="{7EDFBD7C-0139-408C-A524-B9188281A1DA}"/>
    <hyperlink ref="F21732" r:id="rId43458" display="https://www.bing.com/maps?cp=28.666330~-81.378100&amp;style=o&amp;lvl=18&amp;dir=0&amp;sp=point.28.666330_-81.378100_Altamonte Mall" xr:uid="{EBAAA8A6-9631-4B34-A34A-31AFC5F3B001}"/>
    <hyperlink ref="E21733" r:id="rId43459" display="https://www.google.com/maps/@32.116388,-102.528333,450m/data=!3m1!1e3!4m5!3m4!1s0x0:0x0!8m2!3d32.116388!4d-102.528333" xr:uid="{89663F57-0A2D-4088-B9C1-02E8FCCC638C}"/>
    <hyperlink ref="F21733" r:id="rId43460" display="https://www.bing.com/maps?cp=32.116388~-102.528333&amp;style=o&amp;lvl=18&amp;dir=0&amp;sp=point.32.116388_-102.528333_2W Permian Solar Project Hybrid" xr:uid="{E782D2DB-A6DC-4C95-89FE-A6457E88DD6B}"/>
    <hyperlink ref="E21734" r:id="rId43461" display="https://www.google.com/maps/@32.116388,-102.528333,450m/data=!3m1!1e3!4m5!3m4!1s0x0:0x0!8m2!3d32.116388!4d-102.528333" xr:uid="{A5C94CD0-E162-4630-80A2-F9DC3991AF66}"/>
    <hyperlink ref="F21734" r:id="rId43462" display="https://www.bing.com/maps?cp=32.116388~-102.528333&amp;style=o&amp;lvl=18&amp;dir=0&amp;sp=point.32.116388_-102.528333_2W Permian Solar Project Hybrid" xr:uid="{32D173FB-FD69-4790-A22A-72B465A3E633}"/>
    <hyperlink ref="E21735" r:id="rId43463" display="https://www.google.com/maps/@26.010600,-80.304600,450m/data=!3m1!1e3!4m5!3m4!1s0x0:0x0!8m2!3d26.010600!4d-80.304600" xr:uid="{44868D38-AE2C-40F5-B7CB-8F2F89C12B2D}"/>
    <hyperlink ref="F21735" r:id="rId43464" display="https://www.bing.com/maps?cp=26.010600~-80.304600&amp;style=o&amp;lvl=18&amp;dir=0&amp;sp=point.26.010600_-80.304600_Pembroke Lakes Mall" xr:uid="{40A50AEC-F881-4B7D-9203-338423B46005}"/>
    <hyperlink ref="E21736" r:id="rId43465" display="https://www.google.com/maps/@40.739700,-74.364200,450m/data=!3m1!1e3!4m5!3m4!1s0x0:0x0!8m2!3d40.739700!4d-74.364200" xr:uid="{9E2C57D2-B0B0-404E-B880-6A0DBEE77077}"/>
    <hyperlink ref="F21736" r:id="rId43466" display="https://www.bing.com/maps?cp=40.739700~-74.364200&amp;style=o&amp;lvl=18&amp;dir=0&amp;sp=point.40.739700_-74.364200_Short Hills Mall" xr:uid="{31739A4B-0B25-4E26-BC13-D6AB40A336FF}"/>
    <hyperlink ref="E21737" r:id="rId43467" display="https://www.google.com/maps/@48.500000,-103.100000,450m/data=!3m1!1e3!4m5!3m4!1s0x0:0x0!8m2!3d48.500000!4d-103.100000" xr:uid="{DDDBCC7E-ABB2-4EB9-8854-DF6255EF92C0}"/>
    <hyperlink ref="F21737" r:id="rId43468" display="https://www.bing.com/maps?cp=48.500000~-103.100000&amp;style=o&amp;lvl=18&amp;dir=0&amp;sp=point.48.500000_-103.100000_Aurora Wind Project" xr:uid="{29B1E6BF-9058-4B3B-BA50-36D9989DE4D1}"/>
    <hyperlink ref="E21738" r:id="rId43469" display="https://www.google.com/maps/@42.690644,-84.657783,450m/data=!3m1!1e3!4m5!3m4!1s0x0:0x0!8m2!3d42.690644!4d-84.657783" xr:uid="{BFC6CD3D-F75D-44E9-948F-FE249B997B99}"/>
    <hyperlink ref="F21738" r:id="rId43470" display="https://www.bing.com/maps?cp=42.690644~-84.657783&amp;style=o&amp;lvl=18&amp;dir=0&amp;sp=point.42.690644_-84.657783_Delta Energy Park" xr:uid="{78BC9D6D-61DC-4571-A8CC-D60D040AEDF8}"/>
    <hyperlink ref="E21739" r:id="rId43471" display="https://www.google.com/maps/@42.690644,-84.657783,450m/data=!3m1!1e3!4m5!3m4!1s0x0:0x0!8m2!3d42.690644!4d-84.657783" xr:uid="{E925F67A-DBD1-4653-951E-29EE21B2BB41}"/>
    <hyperlink ref="F21739" r:id="rId43472" display="https://www.bing.com/maps?cp=42.690644~-84.657783&amp;style=o&amp;lvl=18&amp;dir=0&amp;sp=point.42.690644_-84.657783_Delta Energy Park" xr:uid="{977FD967-AB79-44AA-89F7-491AD24CC48C}"/>
    <hyperlink ref="E21740" r:id="rId43473" display="https://www.google.com/maps/@42.690644,-84.657783,450m/data=!3m1!1e3!4m5!3m4!1s0x0:0x0!8m2!3d42.690644!4d-84.657783" xr:uid="{76810071-4FEC-47E7-BA59-CF84928F50E1}"/>
    <hyperlink ref="F21740" r:id="rId43474" display="https://www.bing.com/maps?cp=42.690644~-84.657783&amp;style=o&amp;lvl=18&amp;dir=0&amp;sp=point.42.690644_-84.657783_Delta Energy Park" xr:uid="{FF1D928E-2CDA-4B64-8A1C-A210C1E20463}"/>
    <hyperlink ref="E21741" r:id="rId43475" display="https://www.google.com/maps/@42.690644,-84.657783,450m/data=!3m1!1e3!4m5!3m4!1s0x0:0x0!8m2!3d42.690644!4d-84.657783" xr:uid="{B2DB4EC8-CA95-45CE-85A3-C6A3B9879C17}"/>
    <hyperlink ref="F21741" r:id="rId43476" display="https://www.bing.com/maps?cp=42.690644~-84.657783&amp;style=o&amp;lvl=18&amp;dir=0&amp;sp=point.42.690644_-84.657783_Delta Energy Park" xr:uid="{899ACF31-8A0C-4DE0-AB66-E0CB92A6F1A6}"/>
    <hyperlink ref="E21742" r:id="rId43477" display="https://www.google.com/maps/@40.049778,-74.935167,450m/data=!3m1!1e3!4m5!3m4!1s0x0:0x0!8m2!3d40.049778!4d-74.935167" xr:uid="{3F66CCA1-2762-4F40-9BD5-6721D12A43E0}"/>
    <hyperlink ref="F21742" r:id="rId43478" display="https://www.bing.com/maps?cp=40.049778~-74.935167&amp;style=o&amp;lvl=18&amp;dir=0&amp;sp=point.40.049778_-74.935167_AC Power" xr:uid="{9E27E72E-BEC5-4982-9C98-FF14DCD65D40}"/>
    <hyperlink ref="E21743" r:id="rId43479" display="https://www.google.com/maps/@42.010000,-73.335000,450m/data=!3m1!1e3!4m5!3m4!1s0x0:0x0!8m2!3d42.010000!4d-73.335000" xr:uid="{98291021-EF30-4A20-98B2-9A57CEE0DBF8}"/>
    <hyperlink ref="F21743" r:id="rId43480" display="https://www.bing.com/maps?cp=42.010000~-73.335000&amp;style=o&amp;lvl=18&amp;dir=0&amp;sp=point.42.010000_-73.335000_Becton Canaan" xr:uid="{778DC79B-E7C0-4184-B650-847AAAB7DF1B}"/>
    <hyperlink ref="E21744" r:id="rId43481" display="https://www.google.com/maps/@42.010000,-73.335000,450m/data=!3m1!1e3!4m5!3m4!1s0x0:0x0!8m2!3d42.010000!4d-73.335000" xr:uid="{6F68CEC7-7B79-4803-BCE4-2EE7CCBCF948}"/>
    <hyperlink ref="F21744" r:id="rId43482" display="https://www.bing.com/maps?cp=42.010000~-73.335000&amp;style=o&amp;lvl=18&amp;dir=0&amp;sp=point.42.010000_-73.335000_Becton Canaan" xr:uid="{301E018D-B830-44F9-AD3C-3559D207396F}"/>
    <hyperlink ref="E21745" r:id="rId43483" display="https://www.google.com/maps/@42.010000,-73.335000,450m/data=!3m1!1e3!4m5!3m4!1s0x0:0x0!8m2!3d42.010000!4d-73.335000" xr:uid="{E3994595-8206-449E-9F00-048D67DFFD45}"/>
    <hyperlink ref="F21745" r:id="rId43484" display="https://www.bing.com/maps?cp=42.010000~-73.335000&amp;style=o&amp;lvl=18&amp;dir=0&amp;sp=point.42.010000_-73.335000_Becton Canaan" xr:uid="{2F5C7982-0B51-48EE-8A37-135523505EA2}"/>
    <hyperlink ref="E21746" r:id="rId43485" display="https://www.google.com/maps/@41.679000,-71.905000,450m/data=!3m1!1e3!4m5!3m4!1s0x0:0x0!8m2!3d41.679000!4d-71.905000" xr:uid="{497FF5B6-EDB0-47B3-A87A-F6489D1D0505}"/>
    <hyperlink ref="F21746" r:id="rId43486" display="https://www.bing.com/maps?cp=41.679000~-71.905000&amp;style=o&amp;lvl=18&amp;dir=0&amp;sp=point.41.679000_-71.905000_Plainfield Solar 2" xr:uid="{88A788EE-E4B2-4830-A552-5F87D1E1476A}"/>
    <hyperlink ref="E21747" r:id="rId43487" display="https://www.google.com/maps/@42.118900,-71.937100,450m/data=!3m1!1e3!4m5!3m4!1s0x0:0x0!8m2!3d42.118900!4d-71.937100" xr:uid="{BBB08934-51E4-4BA0-B34A-D0E883C0843F}"/>
    <hyperlink ref="F21747" r:id="rId43488" display="https://www.bing.com/maps?cp=42.118900~-71.937100&amp;style=o&amp;lvl=18&amp;dir=0&amp;sp=point.42.118900_-71.937100_Partridge Hill Solar Hybrid" xr:uid="{C40124AD-9429-415B-83D4-FB98BA8BBCE4}"/>
    <hyperlink ref="E21748" r:id="rId43489" display="https://www.google.com/maps/@42.118900,-71.937100,450m/data=!3m1!1e3!4m5!3m4!1s0x0:0x0!8m2!3d42.118900!4d-71.937100" xr:uid="{CA62FE15-7A31-4BF5-836D-E2A932D3E193}"/>
    <hyperlink ref="F21748" r:id="rId43490" display="https://www.bing.com/maps?cp=42.118900~-71.937100&amp;style=o&amp;lvl=18&amp;dir=0&amp;sp=point.42.118900_-71.937100_Partridge Hill Solar Hybrid" xr:uid="{F32D5CA9-220A-41C5-BD34-22C8B69DC84E}"/>
    <hyperlink ref="E21749" r:id="rId43491" display="https://www.google.com/maps/@35.759000,-77.513000,450m/data=!3m1!1e3!4m5!3m4!1s0x0:0x0!8m2!3d35.759000!4d-77.513000" xr:uid="{B17311DB-7D02-436D-92B3-F05E6571D9E4}"/>
    <hyperlink ref="F21749" r:id="rId43492" display="https://www.bing.com/maps?cp=35.759000~-77.513000&amp;style=o&amp;lvl=18&amp;dir=0&amp;sp=point.35.759000_-77.513000_Penny Hill Solar" xr:uid="{51838F13-C472-4BA4-8136-8FC47ECF3BCF}"/>
    <hyperlink ref="E21750" r:id="rId43493" display="https://www.google.com/maps/@35.815556,-77.291111,450m/data=!3m1!1e3!4m5!3m4!1s0x0:0x0!8m2!3d35.815556!4d-77.291111" xr:uid="{C7E1279A-7756-46A2-BD0E-5D9925EDBBE9}"/>
    <hyperlink ref="F21750" r:id="rId43494" display="https://www.bing.com/maps?cp=35.815556~-77.291111&amp;style=o&amp;lvl=18&amp;dir=0&amp;sp=point.35.815556_-77.291111_Meeks Solar, LLC" xr:uid="{DE90CF5D-BD76-48EA-A45F-08B23772F6E5}"/>
    <hyperlink ref="E21751" r:id="rId43495" display="https://www.google.com/maps/@45.005400,-96.929945,450m/data=!3m1!1e3!4m5!3m4!1s0x0:0x0!8m2!3d45.005400!4d-96.929945" xr:uid="{6E6220FC-3D0A-40F8-9EA4-CB743F920205}"/>
    <hyperlink ref="F21751" r:id="rId43496" display="https://www.bing.com/maps?cp=45.005400~-96.929945&amp;style=o&amp;lvl=18&amp;dir=0&amp;sp=point.45.005400_-96.929945_Crowned Ridge Wind II Energy Center" xr:uid="{73654331-4456-45BC-8A65-1CC9DE8A7456}"/>
    <hyperlink ref="E21752" r:id="rId43497" display="https://www.google.com/maps/@35.600000,-79.790000,450m/data=!3m1!1e3!4m5!3m4!1s0x0:0x0!8m2!3d35.600000!4d-79.790000" xr:uid="{16350D84-DF6D-4349-A17D-108D4E207A85}"/>
    <hyperlink ref="F21752" r:id="rId43498" display="https://www.bing.com/maps?cp=35.600000~-79.790000&amp;style=o&amp;lvl=18&amp;dir=0&amp;sp=point.35.600000_-79.790000_Strider Solar, LLC" xr:uid="{785F23FF-003A-4CBC-9882-148F778C30B2}"/>
    <hyperlink ref="E21753" r:id="rId43499" display="https://www.google.com/maps/@33.335583,-80.634174,450m/data=!3m1!1e3!4m5!3m4!1s0x0:0x0!8m2!3d33.335583!4d-80.634174" xr:uid="{D95289F2-9AD0-4EFD-AC18-CBF6263ABE03}"/>
    <hyperlink ref="F21753" r:id="rId43500" display="https://www.bing.com/maps?cp=33.335583~-80.634174&amp;style=o&amp;lvl=18&amp;dir=0&amp;sp=point.33.335583_-80.634174_Huntley" xr:uid="{5A038968-31B8-4B39-9F11-1E2D69CBEED2}"/>
    <hyperlink ref="E21754" r:id="rId43501" display="https://www.google.com/maps/@36.464000,-78.950000,450m/data=!3m1!1e3!4m5!3m4!1s0x0:0x0!8m2!3d36.464000!4d-78.950000" xr:uid="{755ADDA6-30BD-4EE8-A7BA-0511151CA7F6}"/>
    <hyperlink ref="F21754" r:id="rId43502" display="https://www.bing.com/maps?cp=36.464000~-78.950000&amp;style=o&amp;lvl=18&amp;dir=0&amp;sp=point.36.464000_-78.950000_Woodsdale Farm, LLC" xr:uid="{8920B771-97E5-4B2E-8969-3778AF82A07C}"/>
    <hyperlink ref="E21755" r:id="rId43503" display="https://www.google.com/maps/@29.242304,-95.658144,450m/data=!3m1!1e3!4m5!3m4!1s0x0:0x0!8m2!3d29.242304!4d-95.658144" xr:uid="{2E2F1109-39F9-4690-B749-28A6D21B0AFB}"/>
    <hyperlink ref="F21755" r:id="rId43504" display="https://www.bing.com/maps?cp=29.242304~-95.658144&amp;style=o&amp;lvl=18&amp;dir=0&amp;sp=point.29.242304_-95.658144_Wagyu" xr:uid="{DA395173-A31A-4A93-B4C0-589845A3301E}"/>
    <hyperlink ref="E21756" r:id="rId43505" display="https://www.google.com/maps/@39.777621,-104.585910,450m/data=!3m1!1e3!4m5!3m4!1s0x0:0x0!8m2!3d39.777621!4d-104.585910" xr:uid="{8AF3E62C-7EC2-4315-932B-CAEB5C59CDE3}"/>
    <hyperlink ref="F21756" r:id="rId43506" display="https://www.bing.com/maps?cp=39.777621~-104.585910&amp;style=o&amp;lvl=18&amp;dir=0&amp;sp=point.39.777621_-104.585910_Mtn. Solar 1" xr:uid="{F43EB4FB-7118-44BF-AA96-28A598F1120F}"/>
    <hyperlink ref="E21757" r:id="rId43507" display="https://www.google.com/maps/@39.766772,-104.590540,450m/data=!3m1!1e3!4m5!3m4!1s0x0:0x0!8m2!3d39.766772!4d-104.590540" xr:uid="{2D00E6EC-D161-4DCF-B415-22B72AE9535E}"/>
    <hyperlink ref="F21757" r:id="rId43508" display="https://www.bing.com/maps?cp=39.766772~-104.590540&amp;style=o&amp;lvl=18&amp;dir=0&amp;sp=point.39.766772_-104.590540_Mtn. Solar 2" xr:uid="{1B5AC8A2-34AF-4024-AB67-9418B36906F7}"/>
    <hyperlink ref="E21758" r:id="rId43509" display="https://www.google.com/maps/@39.784879,-104.583391,450m/data=!3m1!1e3!4m5!3m4!1s0x0:0x0!8m2!3d39.784879!4d-104.583391" xr:uid="{C722FBA9-8CF5-4247-8B8D-1FDE599499C9}"/>
    <hyperlink ref="F21758" r:id="rId43510" display="https://www.bing.com/maps?cp=39.784879~-104.583391&amp;style=o&amp;lvl=18&amp;dir=0&amp;sp=point.39.784879_-104.583391_CO LI CSG 1 - Kamerra" xr:uid="{1D5D76A5-FDF5-48DD-A562-0384AB4F1F0F}"/>
    <hyperlink ref="E21759" r:id="rId43511" display="https://www.google.com/maps/@43.251388,-75.177222,450m/data=!3m1!1e3!4m5!3m4!1s0x0:0x0!8m2!3d43.251388!4d-75.177222" xr:uid="{A0585537-1CDC-4B64-8EDF-057A95CB1CB3}"/>
    <hyperlink ref="F21759" r:id="rId43512" display="https://www.bing.com/maps?cp=43.251388~-75.177222&amp;style=o&amp;lvl=18&amp;dir=0&amp;sp=point.43.251388_-75.177222_Barneveld Solar" xr:uid="{86BB1D16-4C93-4CE5-88C0-32637D090EF8}"/>
    <hyperlink ref="E21760" r:id="rId43513" display="https://www.google.com/maps/@22.000600,-159.762100,450m/data=!3m1!1e3!4m5!3m4!1s0x0:0x0!8m2!3d22.000600!4d-159.762100" xr:uid="{E2327871-CF68-44F7-B6A2-62209FBB2870}"/>
    <hyperlink ref="F21760" r:id="rId43514" display="https://www.bing.com/maps?cp=22.000600~-159.762100&amp;style=o&amp;lvl=18&amp;dir=0&amp;sp=point.22.000600_-159.762100_AES Kekaha Solar, LLC Hybrid" xr:uid="{9D99FE01-DC83-46D0-915B-67436330DB94}"/>
    <hyperlink ref="E21761" r:id="rId43515" display="https://www.google.com/maps/@22.000600,-159.762100,450m/data=!3m1!1e3!4m5!3m4!1s0x0:0x0!8m2!3d22.000600!4d-159.762100" xr:uid="{DAB795F0-AD39-4B53-BB35-DF40BAE957F9}"/>
    <hyperlink ref="F21761" r:id="rId43516" display="https://www.bing.com/maps?cp=22.000600~-159.762100&amp;style=o&amp;lvl=18&amp;dir=0&amp;sp=point.22.000600_-159.762100_AES Kekaha Solar, LLC Hybrid" xr:uid="{C3B54483-805D-41D9-A748-17C3469BD328}"/>
    <hyperlink ref="E21762" r:id="rId43517" display="https://www.google.com/maps/@33.778655,-118.238530,450m/data=!3m1!1e3!4m5!3m4!1s0x0:0x0!8m2!3d33.778655!4d-118.238530" xr:uid="{CF11CF79-9725-40D4-AB4C-154490F6FFF3}"/>
    <hyperlink ref="F21762" r:id="rId43518" display="https://www.bing.com/maps?cp=33.778655~-118.238530&amp;style=o&amp;lvl=18&amp;dir=0&amp;sp=point.33.778655_-118.238530_Valero Wilmington Cogeneration Plant" xr:uid="{5C39FEAE-CA5C-4728-8642-3A693331BBF1}"/>
    <hyperlink ref="E21763" r:id="rId43519" display="https://www.google.com/maps/@39.822945,-75.216293,450m/data=!3m1!1e3!4m5!3m4!1s0x0:0x0!8m2!3d39.822945!4d-75.216293" xr:uid="{CEAC25A4-52F6-40C3-A1C8-86FA727670F0}"/>
    <hyperlink ref="F21763" r:id="rId43520" display="https://www.bing.com/maps?cp=39.822945~-75.216293&amp;style=o&amp;lvl=18&amp;dir=0&amp;sp=point.39.822945_-75.216293_DG Amaze ACY1" xr:uid="{9E31E2D8-7F4B-4B68-8F4F-9A0A10D17525}"/>
    <hyperlink ref="E21764" r:id="rId43521" display="https://www.google.com/maps/@43.061204,-93.453642,450m/data=!3m1!1e3!4m5!3m4!1s0x0:0x0!8m2!3d43.061204!4d-93.453642" xr:uid="{E5EDBADA-1B4F-42B9-A810-DFED6553C29C}"/>
    <hyperlink ref="F21764" r:id="rId43522" display="https://www.bing.com/maps?cp=43.061204~-93.453642&amp;style=o&amp;lvl=18&amp;dir=0&amp;sp=point.43.061204_-93.453642_Cerro Gordo Wind Farm" xr:uid="{61D46537-EC1F-4FB3-B13B-1F899E941991}"/>
    <hyperlink ref="E21765" r:id="rId43523" display="https://www.google.com/maps/@41.548900,-73.024500,450m/data=!3m1!1e3!4m5!3m4!1s0x0:0x0!8m2!3d41.548900!4d-73.024500" xr:uid="{E7087A76-62F5-453B-BB69-D75DB34E5841}"/>
    <hyperlink ref="F21765" r:id="rId43524" display="https://www.bing.com/maps?cp=41.548900~-73.024500&amp;style=o&amp;lvl=18&amp;dir=0&amp;sp=point.41.548900_-73.024500_Brass Mill Center" xr:uid="{E4A99F91-6778-433F-9B51-60CA435B1109}"/>
    <hyperlink ref="E21766" r:id="rId43525" display="https://www.google.com/maps/@39.376140,-76.468130,450m/data=!3m1!1e3!4m5!3m4!1s0x0:0x0!8m2!3d39.376140!4d-76.468130" xr:uid="{D7B85BBF-CEE3-48AB-B45C-A0D2729AC7DD}"/>
    <hyperlink ref="F21766" r:id="rId43526" display="https://www.bing.com/maps?cp=39.376140~-76.468130&amp;style=o&amp;lvl=18&amp;dir=0&amp;sp=point.39.376140_-76.468130_White Marsh Mall" xr:uid="{E144FA30-E99D-4772-91F6-60A287912745}"/>
    <hyperlink ref="E21767" r:id="rId43527" display="https://www.google.com/maps/@42.300900,-71.384300,450m/data=!3m1!1e3!4m5!3m4!1s0x0:0x0!8m2!3d42.300900!4d-71.384300" xr:uid="{0DEC153B-3F03-4C3F-8E30-AD468471C9F0}"/>
    <hyperlink ref="F21767" r:id="rId43528" display="https://www.bing.com/maps?cp=42.300900~-71.384300&amp;style=o&amp;lvl=18&amp;dir=0&amp;sp=point.42.300900_-71.384300_Natick Mall" xr:uid="{2EE114EC-0C2A-47F5-A464-167437D0319D}"/>
    <hyperlink ref="E21768" r:id="rId43529" display="https://www.google.com/maps/@41.211250,-73.722520,450m/data=!3m1!1e3!4m5!3m4!1s0x0:0x0!8m2!3d41.211250!4d-73.722520" xr:uid="{5EB713E0-42E3-431A-A599-E8B1964D1C24}"/>
    <hyperlink ref="F21768" r:id="rId43530" display="https://www.bing.com/maps?cp=41.211250~-73.722520&amp;style=o&amp;lvl=18&amp;dir=0&amp;sp=point.41.211250_-73.722520_Grand Prix Solar" xr:uid="{7EEA765B-9433-4BAB-8F0B-3C9A05880033}"/>
    <hyperlink ref="E21769" r:id="rId43531" display="https://www.google.com/maps/@41.093050,-73.982800,450m/data=!3m1!1e3!4m5!3m4!1s0x0:0x0!8m2!3d41.093050!4d-73.982800" xr:uid="{0EE2088A-67F6-498D-A50B-E10E496C6CD9}"/>
    <hyperlink ref="F21769" r:id="rId43532" display="https://www.bing.com/maps?cp=41.093050~-73.982800&amp;style=o&amp;lvl=18&amp;dir=0&amp;sp=point.41.093050_-73.982800_100 Brook Hill Drive Solar" xr:uid="{C1B1726C-71B7-453C-983D-CD9D763E7592}"/>
    <hyperlink ref="E21770" r:id="rId43533" display="https://www.google.com/maps/@36.508060,-77.614440,450m/data=!3m1!1e3!4m5!3m4!1s0x0:0x0!8m2!3d36.508060!4d-77.614440" xr:uid="{B33E6CEB-1372-48C9-A975-EA12840B2513}"/>
    <hyperlink ref="F21770" r:id="rId43534" display="https://www.bing.com/maps?cp=36.508060~-77.614440&amp;style=o&amp;lvl=18&amp;dir=0&amp;sp=point.36.508060_-77.614440_Cottonwood Solar, LLC" xr:uid="{133ED50E-874F-4687-ACCC-4FD67E686A91}"/>
    <hyperlink ref="E21771" r:id="rId43535" display="https://www.google.com/maps/@39.141852,-84.510740,450m/data=!3m1!1e3!4m5!3m4!1s0x0:0x0!8m2!3d39.141852!4d-84.510740" xr:uid="{FEDE83A4-6237-4605-AD73-10496A3DF443}"/>
    <hyperlink ref="F21771" r:id="rId43536" display="https://www.bing.com/maps?cp=39.141852~-84.510740&amp;style=o&amp;lvl=18&amp;dir=0&amp;sp=point.39.141852_-84.510740_Parking Lot Array" xr:uid="{109E43B3-540D-4F80-ABDE-0DA95CDEB2E4}"/>
    <hyperlink ref="E21772" r:id="rId43537" display="https://www.google.com/maps/@39.141852,-84.510740,450m/data=!3m1!1e3!4m5!3m4!1s0x0:0x0!8m2!3d39.141852!4d-84.510740" xr:uid="{BF7AB429-3BCA-4FED-9A2E-E71745C8E2B1}"/>
    <hyperlink ref="F21772" r:id="rId43538" display="https://www.bing.com/maps?cp=39.141852~-84.510740&amp;style=o&amp;lvl=18&amp;dir=0&amp;sp=point.39.141852_-84.510740_Parking Lot Array" xr:uid="{8DC13E31-38EE-44C8-A385-7977CB4AF112}"/>
    <hyperlink ref="E21773" r:id="rId43539" display="https://www.google.com/maps/@33.479000,-91.349000,450m/data=!3m1!1e3!4m5!3m4!1s0x0:0x0!8m2!3d33.479000!4d-91.349000" xr:uid="{4BB21F48-0C23-4B47-8D6E-335A076E1368}"/>
    <hyperlink ref="F21773" r:id="rId43540" display="https://www.bing.com/maps?cp=33.479000~-91.349000&amp;style=o&amp;lvl=18&amp;dir=0&amp;sp=point.33.479000_-91.349000_Chicot Solar" xr:uid="{ABB329AA-A718-4576-B44D-CFFAAE458297}"/>
    <hyperlink ref="E21774" r:id="rId43541" display="https://www.google.com/maps/@35.232220,-81.559722,450m/data=!3m1!1e3!4m5!3m4!1s0x0:0x0!8m2!3d35.232220!4d-81.559722" xr:uid="{74FF78F1-438A-42BD-9613-1D040BF5D3FC}"/>
    <hyperlink ref="F21774" r:id="rId43542" display="https://www.bing.com/maps?cp=35.232220~-81.559722&amp;style=o&amp;lvl=18&amp;dir=0&amp;sp=point.35.232220_-81.559722_232 Long Branch 29 Solar I, LLC" xr:uid="{99FDA7A7-7B2A-4860-87CE-286FEAD0F588}"/>
    <hyperlink ref="E21775" r:id="rId43543" display="https://www.google.com/maps/@42.862280,-77.050580,450m/data=!3m1!1e3!4m5!3m4!1s0x0:0x0!8m2!3d42.862280!4d-77.050580" xr:uid="{A00DDEAF-59A8-479B-92F6-A6C99EF5F5F9}"/>
    <hyperlink ref="F21775" r:id="rId43544" display="https://www.bing.com/maps?cp=42.862280~-77.050580&amp;style=o&amp;lvl=18&amp;dir=0&amp;sp=point.42.862280_-77.050580_Hobart &amp; William Smith College Gates Rd." xr:uid="{7DE987E7-C2D2-448B-8A38-B38C711A13F6}"/>
    <hyperlink ref="E21776" r:id="rId43545" display="https://www.google.com/maps/@39.487700,-74.600350,450m/data=!3m1!1e3!4m5!3m4!1s0x0:0x0!8m2!3d39.487700!4d-74.600350" xr:uid="{87B36729-B1AF-4D4B-9C14-7AA64D4DA5E0}"/>
    <hyperlink ref="F21776" r:id="rId43546" display="https://www.bing.com/maps?cp=39.487700~-74.600350&amp;style=o&amp;lvl=18&amp;dir=0&amp;sp=point.39.487700_-74.600350_Barrette Outdoor Living, Inc." xr:uid="{5C46A136-0229-4D69-AC19-1AA7926542F2}"/>
    <hyperlink ref="E21777" r:id="rId43547" display="https://www.google.com/maps/@34.903890,-77.784167,450m/data=!3m1!1e3!4m5!3m4!1s0x0:0x0!8m2!3d34.903890!4d-77.784167" xr:uid="{4E00A1EF-041A-4D3E-AFC1-93CC25DB0524}"/>
    <hyperlink ref="F21777" r:id="rId43548" display="https://www.bing.com/maps?cp=34.903890~-77.784167&amp;style=o&amp;lvl=18&amp;dir=0&amp;sp=point.34.903890_-77.784167_Harvest Beulaville, LLC" xr:uid="{14221EF9-9DED-4A20-8A2E-782CAACBC995}"/>
    <hyperlink ref="E21778" r:id="rId43549" display="https://www.google.com/maps/@33.751283,-115.354990,450m/data=!3m1!1e3!4m5!3m4!1s0x0:0x0!8m2!3d33.751283!4d-115.354990" xr:uid="{ABB77BBC-09D7-4079-9914-485378940164}"/>
    <hyperlink ref="F21778" r:id="rId43550" display="https://www.bing.com/maps?cp=33.751283~-115.354990&amp;style=o&amp;lvl=18&amp;dir=0&amp;sp=point.33.751283_-115.354990_Athos Solar Project" xr:uid="{21507D4A-13DF-46F6-9985-8DDDC2E35773}"/>
    <hyperlink ref="E21779" r:id="rId43551" display="https://www.google.com/maps/@42.160000,-120.400000,450m/data=!3m1!1e3!4m5!3m4!1s0x0:0x0!8m2!3d42.160000!4d-120.400000" xr:uid="{AAD07022-0165-477A-B49C-52B5550A5A28}"/>
    <hyperlink ref="F21779" r:id="rId43552" display="https://www.bing.com/maps?cp=42.160000~-120.400000&amp;style=o&amp;lvl=18&amp;dir=0&amp;sp=point.42.160000_-120.400000_Garrett Solar" xr:uid="{8D9B91B7-D3FB-4CA2-B603-54F174FBA5B3}"/>
    <hyperlink ref="E21780" r:id="rId43553" display="https://www.google.com/maps/@41.815417,-72.614377,450m/data=!3m1!1e3!4m5!3m4!1s0x0:0x0!8m2!3d41.815417!4d-72.614377" xr:uid="{0B1FCA66-7EC2-405A-B33E-021FB2B1FE06}"/>
    <hyperlink ref="F21780" r:id="rId43554" display="https://www.bing.com/maps?cp=41.815417~-72.614377&amp;style=o&amp;lvl=18&amp;dir=0&amp;sp=point.41.815417_-72.614377_South Windsor Fuel Cell" xr:uid="{AE679F8E-3728-4D55-9C1A-2FBBAAA86762}"/>
    <hyperlink ref="E21781" r:id="rId43555" display="https://www.google.com/maps/@33.878585,-117.996080,450m/data=!3m1!1e3!4m5!3m4!1s0x0:0x0!8m2!3d33.878585!4d-117.996080" xr:uid="{3E429ABA-55BC-4E54-82E5-36837FF66D32}"/>
    <hyperlink ref="F21781" r:id="rId43556" display="https://www.bing.com/maps?cp=33.878585~-117.996080&amp;style=o&amp;lvl=18&amp;dir=0&amp;sp=point.33.878585_-117.996080_Alticor Inc - Solar Project" xr:uid="{F9FC8066-6555-4DC3-8806-9BC888B5DB5C}"/>
    <hyperlink ref="E21782" r:id="rId43557" display="https://www.google.com/maps/@45.399701,-94.723142,450m/data=!3m1!1e3!4m5!3m4!1s0x0:0x0!8m2!3d45.399701!4d-94.723142" xr:uid="{2DB5F329-F554-499A-B7E3-4503FBD4EA02}"/>
    <hyperlink ref="F21782" r:id="rId43558" display="https://www.bing.com/maps?cp=45.399701~-94.723142&amp;style=o&amp;lvl=18&amp;dir=0&amp;sp=point.45.399701_-94.723142_Allium Community Solar Garden, LLC" xr:uid="{2F5C5DC3-7507-479E-8E4C-B69EB7551749}"/>
    <hyperlink ref="E21783" r:id="rId43559" display="https://www.google.com/maps/@45.008221,-95.229451,450m/data=!3m1!1e3!4m5!3m4!1s0x0:0x0!8m2!3d45.008221!4d-95.229451" xr:uid="{32AF8EAC-04FC-4E44-9BF1-DA8EED349FB2}"/>
    <hyperlink ref="F21783" r:id="rId43560" display="https://www.bing.com/maps?cp=45.008221~-95.229451&amp;style=o&amp;lvl=18&amp;dir=0&amp;sp=point.45.008221_-95.229451_Aster Community Solar Garden, LLC" xr:uid="{337D8D41-3637-4CF4-8BE5-66C8519E60F3}"/>
    <hyperlink ref="E21784" r:id="rId43561" display="https://www.google.com/maps/@44.939037,-94.904383,450m/data=!3m1!1e3!4m5!3m4!1s0x0:0x0!8m2!3d44.939037!4d-94.904383" xr:uid="{64F7EE73-3B04-460C-9FAB-4543C48F605A}"/>
    <hyperlink ref="F21784" r:id="rId43562" display="https://www.bing.com/maps?cp=44.939037~-94.904383&amp;style=o&amp;lvl=18&amp;dir=0&amp;sp=point.44.939037_-94.904383_Westport Community Solar, LLC" xr:uid="{1EF78D90-AAD3-48AA-91E2-01B749395B44}"/>
    <hyperlink ref="E21785" r:id="rId43563" display="https://www.google.com/maps/@44.197311,-93.615267,450m/data=!3m1!1e3!4m5!3m4!1s0x0:0x0!8m2!3d44.197311!4d-93.615267" xr:uid="{0A8B9F4B-E064-4921-8A61-640B1E9A7A90}"/>
    <hyperlink ref="F21785" r:id="rId43564" display="https://www.bing.com/maps?cp=44.197311~-93.615267&amp;style=o&amp;lvl=18&amp;dir=0&amp;sp=point.44.197311_-93.615267_Marigold Community Solar Garden, LLC" xr:uid="{7C761B8A-53A9-409B-9AEE-3490BA375B97}"/>
    <hyperlink ref="E21786" r:id="rId43565" display="https://www.google.com/maps/@44.907623,-94.027151,450m/data=!3m1!1e3!4m5!3m4!1s0x0:0x0!8m2!3d44.907623!4d-94.027151" xr:uid="{7904BDCA-E2BB-4A2B-852B-6051A54467E6}"/>
    <hyperlink ref="F21786" r:id="rId43566" display="https://www.bing.com/maps?cp=44.907623~-94.027151&amp;style=o&amp;lvl=18&amp;dir=0&amp;sp=point.44.907623_-94.027151_Honeysuckle Solar, LLC" xr:uid="{A455E846-8BF0-4D70-9CA6-9AD621F90CAB}"/>
    <hyperlink ref="E21787" r:id="rId43567" display="https://www.google.com/maps/@44.646000,-95.358000,450m/data=!3m1!1e3!4m5!3m4!1s0x0:0x0!8m2!3d44.646000!4d-95.358000" xr:uid="{5C579A77-9B6B-440D-A6B1-114F4C35C4C0}"/>
    <hyperlink ref="F21787" r:id="rId43568" display="https://www.bing.com/maps?cp=44.646000~-95.358000&amp;style=o&amp;lvl=18&amp;dir=0&amp;sp=point.44.646000_-95.358000_Lantana Solar, LLC" xr:uid="{6454F420-E14C-4849-BEBF-C4CFC6BD4912}"/>
    <hyperlink ref="E21788" r:id="rId43569" display="https://www.google.com/maps/@44.474147,-93.199277,450m/data=!3m1!1e3!4m5!3m4!1s0x0:0x0!8m2!3d44.474147!4d-93.199277" xr:uid="{10574BD7-8B94-4A24-860D-ED4490B66AD4}"/>
    <hyperlink ref="F21788" r:id="rId43570" display="https://www.bing.com/maps?cp=44.474147~-93.199277&amp;style=o&amp;lvl=18&amp;dir=0&amp;sp=point.44.474147_-93.199277_Hyacinth Solar, LLC" xr:uid="{09117C5A-BF87-4FEE-8CDA-4EDC5D085C2C}"/>
    <hyperlink ref="E21789" r:id="rId43571" display="https://www.google.com/maps/@45.471000,-92.891000,450m/data=!3m1!1e3!4m5!3m4!1s0x0:0x0!8m2!3d45.471000!4d-92.891000" xr:uid="{96E9AC77-A82A-438A-868F-1284DB8F731E}"/>
    <hyperlink ref="F21789" r:id="rId43572" display="https://www.bing.com/maps?cp=45.471000~-92.891000&amp;style=o&amp;lvl=18&amp;dir=0&amp;sp=point.45.471000_-92.891000_Coral Bells Solar, LLC" xr:uid="{B066D246-DB57-4B45-8C44-959F1CBEBDD5}"/>
    <hyperlink ref="E21790" r:id="rId43573" display="https://www.google.com/maps/@44.205398,-93.979200,450m/data=!3m1!1e3!4m5!3m4!1s0x0:0x0!8m2!3d44.205398!4d-93.979200" xr:uid="{D6E13701-83D4-4C0B-9735-9CBC3573A9F1}"/>
    <hyperlink ref="F21790" r:id="rId43574" display="https://www.bing.com/maps?cp=44.205398~-93.979200&amp;style=o&amp;lvl=18&amp;dir=0&amp;sp=point.44.205398_-93.979200_Primrose Solar, LLC" xr:uid="{4C8E5156-B79B-41E6-A6A9-EF1E1F10057C}"/>
    <hyperlink ref="E21791" r:id="rId43575" display="https://www.google.com/maps/@44.795609,-95.203195,450m/data=!3m1!1e3!4m5!3m4!1s0x0:0x0!8m2!3d44.795609!4d-95.203195" xr:uid="{A94893B9-28BA-4AB0-BB60-16A70B30A7E9}"/>
    <hyperlink ref="F21791" r:id="rId43576" display="https://www.bing.com/maps?cp=44.795609~-95.203195&amp;style=o&amp;lvl=18&amp;dir=0&amp;sp=point.44.795609_-95.203195_Kerria Solar, LLC" xr:uid="{4DC141B6-AFDC-4FF5-9FB0-D401761F7D52}"/>
    <hyperlink ref="E21792" r:id="rId43577" display="https://www.google.com/maps/@44.964569,-95.229505,450m/data=!3m1!1e3!4m5!3m4!1s0x0:0x0!8m2!3d44.964569!4d-95.229505" xr:uid="{F9CC4F1B-3452-4834-B36B-2F45D83B26F5}"/>
    <hyperlink ref="F21792" r:id="rId43578" display="https://www.bing.com/maps?cp=44.964569~-95.229505&amp;style=o&amp;lvl=18&amp;dir=0&amp;sp=point.44.964569_-95.229505_Geranium Solar, LLC" xr:uid="{ED19C5D2-EE08-4E00-A56C-1FF82F4D13C2}"/>
    <hyperlink ref="E21793" r:id="rId43579" display="https://www.google.com/maps/@45.507295,-95.127330,450m/data=!3m1!1e3!4m5!3m4!1s0x0:0x0!8m2!3d45.507295!4d-95.127330" xr:uid="{E9498785-D306-499C-BFAB-7461F8DF4750}"/>
    <hyperlink ref="F21793" r:id="rId43580" display="https://www.bing.com/maps?cp=45.507295~-95.127330&amp;style=o&amp;lvl=18&amp;dir=0&amp;sp=point.45.507295_-95.127330_Bellflower Solar, LLC" xr:uid="{C65553E9-AA18-4AFA-BE6F-AE0BAACDC90D}"/>
    <hyperlink ref="E21794" r:id="rId43581" display="https://www.google.com/maps/@44.253592,-94.209687,450m/data=!3m1!1e3!4m5!3m4!1s0x0:0x0!8m2!3d44.253592!4d-94.209687" xr:uid="{C667D689-DA8A-41FB-BC17-C11786AE8238}"/>
    <hyperlink ref="F21794" r:id="rId43582" display="https://www.bing.com/maps?cp=44.253592~-94.209687&amp;style=o&amp;lvl=18&amp;dir=0&amp;sp=point.44.253592_-94.209687_Iris Solar, LLC (MN)" xr:uid="{F1DA06CA-F17A-4E10-861F-649C4DC3A7C1}"/>
    <hyperlink ref="E21795" r:id="rId43583" display="https://www.google.com/maps/@31.700380,-104.458136,450m/data=!3m1!1e3!4m5!3m4!1s0x0:0x0!8m2!3d31.700380!4d-104.458136" xr:uid="{8AF6AA95-BE16-42D1-9D28-4758E1959CA0}"/>
    <hyperlink ref="F21795" r:id="rId43584" display="https://www.bing.com/maps?cp=31.700380~-104.458136&amp;style=o&amp;lvl=18&amp;dir=0&amp;sp=point.31.700380_-104.458136_Titan Solar Project" xr:uid="{10C64032-28CB-4E5E-80C2-056B0E2C38DD}"/>
    <hyperlink ref="E21796" r:id="rId43585" display="https://www.google.com/maps/@43.012000,-84.528000,450m/data=!3m1!1e3!4m5!3m4!1s0x0:0x0!8m2!3d43.012000!4d-84.528000" xr:uid="{23BC62E5-C3F3-48BA-B9D6-81AD5C0AA564}"/>
    <hyperlink ref="F21796" r:id="rId43586" display="https://www.bing.com/maps?cp=43.012000~-84.528000&amp;style=o&amp;lvl=18&amp;dir=0&amp;sp=point.43.012000_-84.528000_Bingham Solar, LLC" xr:uid="{044DA9E0-9D6D-49F2-900C-C47E59E15D87}"/>
    <hyperlink ref="E21797" r:id="rId43587" display="https://www.google.com/maps/@41.753000,-83.524000,450m/data=!3m1!1e3!4m5!3m4!1s0x0:0x0!8m2!3d41.753000!4d-83.524000" xr:uid="{448D0359-0807-400B-A8EC-74968ED545A8}"/>
    <hyperlink ref="F21797" r:id="rId43588" display="https://www.bing.com/maps?cp=41.753000~-83.524000&amp;style=o&amp;lvl=18&amp;dir=0&amp;sp=point.41.753000_-83.524000_Temperance Solar, LLC" xr:uid="{3E0687EA-1582-4FAD-9D51-F4E4744D5889}"/>
    <hyperlink ref="E21798" r:id="rId43589" display="https://www.google.com/maps/@38.731690,-76.828430,450m/data=!3m1!1e3!4m5!3m4!1s0x0:0x0!8m2!3d38.731690!4d-76.828430" xr:uid="{DAE49F2F-40CB-45FD-AEC3-441E29B3389D}"/>
    <hyperlink ref="F21798" r:id="rId43590" display="https://www.bing.com/maps?cp=38.731690~-76.828430&amp;style=o&amp;lvl=18&amp;dir=0&amp;sp=point.38.731690_-76.828430_Bluefin Origination 1" xr:uid="{D4338CAB-2367-4A95-92A9-BB770933F35B}"/>
    <hyperlink ref="E21799" r:id="rId43591" display="https://www.google.com/maps/@39.361700,-86.025000,450m/data=!3m1!1e3!4m5!3m4!1s0x0:0x0!8m2!3d39.361700!4d-86.025000" xr:uid="{494A10AB-764B-452C-8832-4CBB7054A9AC}"/>
    <hyperlink ref="F21799" r:id="rId43592" display="https://www.bing.com/maps?cp=39.361700~-86.025000&amp;style=o&amp;lvl=18&amp;dir=0&amp;sp=point.39.361700_-86.025000_Camp Atterbury Microgrid Hybrid" xr:uid="{FE97AAFC-68B6-4BF7-AC97-672C5AAA2512}"/>
    <hyperlink ref="E21800" r:id="rId43593" display="https://www.google.com/maps/@39.361700,-86.025000,450m/data=!3m1!1e3!4m5!3m4!1s0x0:0x0!8m2!3d39.361700!4d-86.025000" xr:uid="{2DE8642E-BCD9-491F-855C-70B1393F21D7}"/>
    <hyperlink ref="F21800" r:id="rId43594" display="https://www.bing.com/maps?cp=39.361700~-86.025000&amp;style=o&amp;lvl=18&amp;dir=0&amp;sp=point.39.361700_-86.025000_Camp Atterbury Microgrid Hybrid" xr:uid="{433A14EE-B33F-4894-9CCA-F61885BC613F}"/>
    <hyperlink ref="E21801" r:id="rId43595" display="https://www.google.com/maps/@34.004670,-118.068418,450m/data=!3m1!1e3!4m5!3m4!1s0x0:0x0!8m2!3d34.004670!4d-118.068418" xr:uid="{1A1EBE92-DFCC-481C-A027-B15FB021700F}"/>
    <hyperlink ref="F21801" r:id="rId43596" display="https://www.bing.com/maps?cp=34.004670~-118.068418&amp;style=o&amp;lvl=18&amp;dir=0&amp;sp=point.34.004670_-118.068418_Yorktown Battery Energy Storage Facility" xr:uid="{76549C47-D601-4993-AFA3-278FBE94D62E}"/>
    <hyperlink ref="E21802" r:id="rId43597" display="https://www.google.com/maps/@34.004690,-118.068407,450m/data=!3m1!1e3!4m5!3m4!1s0x0:0x0!8m2!3d34.004690!4d-118.068407" xr:uid="{4B0AC736-D2CB-4F3E-9A4D-757B9732F7AA}"/>
    <hyperlink ref="F21802" r:id="rId43598" display="https://www.bing.com/maps?cp=34.004690~-118.068407&amp;style=o&amp;lvl=18&amp;dir=0&amp;sp=point.34.004690_-118.068407_Cadillac Battery Energy Storage Facility" xr:uid="{A52433D4-67FF-4A31-88D8-041AB4F1F5AF}"/>
    <hyperlink ref="E21803" r:id="rId43599" display="https://www.google.com/maps/@34.487369,-96.780459,450m/data=!3m1!1e3!4m5!3m4!1s0x0:0x0!8m2!3d34.487369!4d-96.780459" xr:uid="{D105C7B9-8E75-40DF-BBE3-34218BA0A513}"/>
    <hyperlink ref="F21803" r:id="rId43600" display="https://www.bing.com/maps?cp=34.487369~-96.780459&amp;style=o&amp;lvl=18&amp;dir=0&amp;sp=point.34.487369_-96.780459_Diamond Spring, LLC" xr:uid="{FD74E2F4-1A45-4EA7-91E1-04B7239E97A0}"/>
    <hyperlink ref="E21804" r:id="rId43601" display="https://www.google.com/maps/@32.772889,-101.391020,450m/data=!3m1!1e3!4m5!3m4!1s0x0:0x0!8m2!3d32.772889!4d-101.391020" xr:uid="{BD7A249F-ED0E-4B27-A7B6-DF339C3FE356}"/>
    <hyperlink ref="F21804" r:id="rId43602" display="https://www.bing.com/maps?cp=32.772889~-101.391020&amp;style=o&amp;lvl=18&amp;dir=0&amp;sp=point.32.772889_-101.391020_Juno Solar Project" xr:uid="{113CC232-6E6F-442D-B816-E61EBF55BBC3}"/>
    <hyperlink ref="E21805" r:id="rId43603" display="https://www.google.com/maps/@32.772889,-101.391020,450m/data=!3m1!1e3!4m5!3m4!1s0x0:0x0!8m2!3d32.772889!4d-101.391020" xr:uid="{864DD432-CBC5-438A-B67E-03C9F623306B}"/>
    <hyperlink ref="F21805" r:id="rId43604" display="https://www.bing.com/maps?cp=32.772889~-101.391020&amp;style=o&amp;lvl=18&amp;dir=0&amp;sp=point.32.772889_-101.391020_Juno Solar Project" xr:uid="{E3F2D74B-84D7-4675-B792-61A3A87EA97A}"/>
    <hyperlink ref="E21806" r:id="rId43605" display="https://www.google.com/maps/@31.719983,-104.442292,450m/data=!3m1!1e3!4m5!3m4!1s0x0:0x0!8m2!3d31.719983!4d-104.442292" xr:uid="{E33C1C15-C658-458A-AD36-9DB188438841}"/>
    <hyperlink ref="F21806" r:id="rId43606" display="https://www.bing.com/maps?cp=31.719983~-104.442292&amp;style=o&amp;lvl=18&amp;dir=0&amp;sp=point.31.719983_-104.442292_Aragorn Solar Project" xr:uid="{71544EC6-CE46-4B1C-8B66-301171C770E9}"/>
    <hyperlink ref="E21807" r:id="rId43607" display="https://www.google.com/maps/@45.318000,-122.331000,450m/data=!3m1!1e3!4m5!3m4!1s0x0:0x0!8m2!3d45.318000!4d-122.331000" xr:uid="{FD40EF39-2FB9-4023-B8E0-E464D4309E69}"/>
    <hyperlink ref="F21807" r:id="rId43608" display="https://www.bing.com/maps?cp=45.318000~-122.331000&amp;style=o&amp;lvl=18&amp;dir=0&amp;sp=point.45.318000_-122.331000_Duus Solar, LLC" xr:uid="{74D44D97-EF65-466F-876C-23680E1E9631}"/>
    <hyperlink ref="E21808" r:id="rId43609" display="https://www.google.com/maps/@45.350000,-122.250000,450m/data=!3m1!1e3!4m5!3m4!1s0x0:0x0!8m2!3d45.350000!4d-122.250000" xr:uid="{32E5E6FD-5B7C-43CC-8311-22C0C4812045}"/>
    <hyperlink ref="F21808" r:id="rId43610" display="https://www.google.com/maps/@43.682500,-94.589200,450m/data=!3m1!1e3!4m5!3m4!1s0x0:0x0!8m2!3d43.682500!4d-94.589200" xr:uid="{A91F0B81-E9B4-4453-9AF4-CB1403BB59CF}"/>
    <hyperlink ref="E21809" r:id="rId43611" display="https://www.google.com/maps/@36.248563,-77.085241,450m/data=!3m1!1e3!4m5!3m4!1s0x0:0x0!8m2!3d36.248563!4d-77.085241" xr:uid="{7B94AB26-C1AC-4377-8E2D-4C93BAAF00C3}"/>
    <hyperlink ref="F21809" r:id="rId43612" display="https://www.bing.com/maps?cp=36.248563~-77.085241&amp;style=o&amp;lvl=18&amp;dir=0&amp;sp=point.36.248563_-77.085241_Aulander Hwy 42 Solar, LLC" xr:uid="{5C793EE4-C37D-49C2-A9F3-A64E9791F028}"/>
    <hyperlink ref="E21810" r:id="rId43613" display="https://www.google.com/maps/@40.056213,-74.880941,450m/data=!3m1!1e3!4m5!3m4!1s0x0:0x0!8m2!3d40.056213!4d-74.880941" xr:uid="{70BA75DE-7F27-4785-AF45-BCAE0BE96231}"/>
    <hyperlink ref="F21810" r:id="rId43614" display="https://www.bing.com/maps?cp=40.056213~-74.880941&amp;style=o&amp;lvl=18&amp;dir=0&amp;sp=point.40.056213_-74.880941_Campus Drive Solar" xr:uid="{C1AF2BF8-60AC-42B6-AB85-4E887EEA080A}"/>
    <hyperlink ref="E21811" r:id="rId43615" display="https://www.google.com/maps/@29.645360,-95.451690,450m/data=!3m1!1e3!4m5!3m4!1s0x0:0x0!8m2!3d29.645360!4d-95.451690" xr:uid="{A05E6D1C-48CF-453F-AF75-4D4A8E8451A6}"/>
    <hyperlink ref="F21811" r:id="rId43616" display="https://www.bing.com/maps?cp=29.645360~-95.451690&amp;style=o&amp;lvl=18&amp;dir=0&amp;sp=point.29.645360_-95.451690_HO Clarke Generating" xr:uid="{63C8B8E9-386C-4DE6-A853-82F82C208574}"/>
    <hyperlink ref="E21812" r:id="rId43617" display="https://www.google.com/maps/@29.645360,-95.451690,450m/data=!3m1!1e3!4m5!3m4!1s0x0:0x0!8m2!3d29.645360!4d-95.451690" xr:uid="{BBFA0474-64CE-4B87-B852-36DD4EC91015}"/>
    <hyperlink ref="F21812" r:id="rId43618" display="https://www.bing.com/maps?cp=29.645360~-95.451690&amp;style=o&amp;lvl=18&amp;dir=0&amp;sp=point.29.645360_-95.451690_HO Clarke Generating" xr:uid="{A7618186-5C8F-45E1-A86F-9A3A178993F5}"/>
    <hyperlink ref="E21813" r:id="rId43619" display="https://www.google.com/maps/@29.645360,-95.451690,450m/data=!3m1!1e3!4m5!3m4!1s0x0:0x0!8m2!3d29.645360!4d-95.451690" xr:uid="{466B19C3-9017-4C58-AE72-2CB0FEEAD3AB}"/>
    <hyperlink ref="F21813" r:id="rId43620" display="https://www.bing.com/maps?cp=29.645360~-95.451690&amp;style=o&amp;lvl=18&amp;dir=0&amp;sp=point.29.645360_-95.451690_HO Clarke Generating" xr:uid="{C417A480-6A41-4606-AFFE-2C0542D3D313}"/>
    <hyperlink ref="E21814" r:id="rId43621" display="https://www.google.com/maps/@29.645360,-95.451690,450m/data=!3m1!1e3!4m5!3m4!1s0x0:0x0!8m2!3d29.645360!4d-95.451690" xr:uid="{D088C58C-50AC-42DD-9A1D-56258461244B}"/>
    <hyperlink ref="F21814" r:id="rId43622" display="https://www.bing.com/maps?cp=29.645360~-95.451690&amp;style=o&amp;lvl=18&amp;dir=0&amp;sp=point.29.645360_-95.451690_HO Clarke Generating" xr:uid="{D4EABC5B-A912-4350-9ACE-7D6AA6200337}"/>
    <hyperlink ref="E21815" r:id="rId43623" display="https://www.google.com/maps/@29.645360,-95.451690,450m/data=!3m1!1e3!4m5!3m4!1s0x0:0x0!8m2!3d29.645360!4d-95.451690" xr:uid="{A3397AD9-DA91-4535-934B-54CF8DA59209}"/>
    <hyperlink ref="F21815" r:id="rId43624" display="https://www.bing.com/maps?cp=29.645360~-95.451690&amp;style=o&amp;lvl=18&amp;dir=0&amp;sp=point.29.645360_-95.451690_HO Clarke Generating" xr:uid="{66D71FDD-F3F5-470D-B87D-A4668FEB38C8}"/>
    <hyperlink ref="E21816" r:id="rId43625" display="https://www.google.com/maps/@29.645360,-95.451690,450m/data=!3m1!1e3!4m5!3m4!1s0x0:0x0!8m2!3d29.645360!4d-95.451690" xr:uid="{DFACE6E2-25AE-499A-ADE8-4A575A1896AC}"/>
    <hyperlink ref="F21816" r:id="rId43626" display="https://www.bing.com/maps?cp=29.645360~-95.451690&amp;style=o&amp;lvl=18&amp;dir=0&amp;sp=point.29.645360_-95.451690_HO Clarke Generating" xr:uid="{923A43A1-B7A4-445A-9F9E-A7C9DD2E64FA}"/>
    <hyperlink ref="E21817" r:id="rId43627" display="https://www.google.com/maps/@29.645360,-95.451690,450m/data=!3m1!1e3!4m5!3m4!1s0x0:0x0!8m2!3d29.645360!4d-95.451690" xr:uid="{C82A5322-654B-4DD3-A9A8-A32CDE141D18}"/>
    <hyperlink ref="F21817" r:id="rId43628" display="https://www.bing.com/maps?cp=29.645360~-95.451690&amp;style=o&amp;lvl=18&amp;dir=0&amp;sp=point.29.645360_-95.451690_HO Clarke Generating" xr:uid="{976E6F14-C28A-419C-ADC4-955F5282E280}"/>
    <hyperlink ref="E21818" r:id="rId43629" display="https://www.google.com/maps/@29.645360,-95.451690,450m/data=!3m1!1e3!4m5!3m4!1s0x0:0x0!8m2!3d29.645360!4d-95.451690" xr:uid="{5E7CBAD5-534A-4C7B-8198-CAB61F5E6FFB}"/>
    <hyperlink ref="F21818" r:id="rId43630" display="https://www.bing.com/maps?cp=29.645360~-95.451690&amp;style=o&amp;lvl=18&amp;dir=0&amp;sp=point.29.645360_-95.451690_HO Clarke Generating" xr:uid="{120BE3CD-4075-487F-8D5B-0929DEFD5FA0}"/>
    <hyperlink ref="E21819" r:id="rId43631" display="https://www.google.com/maps/@42.102520,-71.697950,450m/data=!3m1!1e3!4m5!3m4!1s0x0:0x0!8m2!3d42.102520!4d-71.697950" xr:uid="{801EAF25-3E10-4401-BA8F-29163FFACB08}"/>
    <hyperlink ref="F21819" r:id="rId43632" display="https://www.bing.com/maps?cp=42.102520~-71.697950&amp;style=o&amp;lvl=18&amp;dir=0&amp;sp=point.42.102520_-71.697950_Sutton Solar 2, LLC CSG" xr:uid="{78A6B8FA-C4B8-4C92-91DF-CD65AEB49EF0}"/>
    <hyperlink ref="E21820" r:id="rId43633" display="https://www.google.com/maps/@42.592510,-76.565630,450m/data=!3m1!1e3!4m5!3m4!1s0x0:0x0!8m2!3d42.592510!4d-76.565630" xr:uid="{3C93976D-54F7-4B56-AA4B-42B51BF24E51}"/>
    <hyperlink ref="F21820" r:id="rId43634" display="https://www.bing.com/maps?cp=42.592510~-76.565630&amp;style=o&amp;lvl=18&amp;dir=0&amp;sp=point.42.592510_-76.565630_Lansing Renewables, LLC" xr:uid="{B31EAECE-22EA-4F58-A7C2-7F47D49C07A8}"/>
    <hyperlink ref="E21821" r:id="rId43635" display="https://www.google.com/maps/@42.592510,-76.565630,450m/data=!3m1!1e3!4m5!3m4!1s0x0:0x0!8m2!3d42.592510!4d-76.565630" xr:uid="{24D6FBF8-6B71-40FF-BAF1-78B27604F0FA}"/>
    <hyperlink ref="F21821" r:id="rId43636" display="https://www.bing.com/maps?cp=42.592510~-76.565630&amp;style=o&amp;lvl=18&amp;dir=0&amp;sp=point.42.592510_-76.565630_Lansing Renewables, LLC" xr:uid="{E75D7F8A-7572-472C-AA60-7C38D4DF2EC4}"/>
    <hyperlink ref="E21822" r:id="rId43637" display="https://www.google.com/maps/@42.227120,-72.522200,450m/data=!3m1!1e3!4m5!3m4!1s0x0:0x0!8m2!3d42.227120!4d-72.522200" xr:uid="{EE242D1F-FBE8-4EF1-9A40-334C8C1C838A}"/>
    <hyperlink ref="F21822" r:id="rId43638" display="https://www.bing.com/maps?cp=42.227120~-72.522200&amp;style=o&amp;lvl=18&amp;dir=0&amp;sp=point.42.227120_-72.522200_Granby Solar, LLC CSG" xr:uid="{4494745D-F1D4-418F-8D78-20923246CB29}"/>
    <hyperlink ref="E21823" r:id="rId43639" display="https://www.google.com/maps/@42.227120,-72.522200,450m/data=!3m1!1e3!4m5!3m4!1s0x0:0x0!8m2!3d42.227120!4d-72.522200" xr:uid="{B9D2DB85-EF5E-4857-A82A-2725B1CA0F9D}"/>
    <hyperlink ref="F21823" r:id="rId43640" display="https://www.bing.com/maps?cp=42.227120~-72.522200&amp;style=o&amp;lvl=18&amp;dir=0&amp;sp=point.42.227120_-72.522200_Granby Solar, LLC CSG" xr:uid="{83D8F2D9-6BAB-460F-AA5B-2B5CE1831479}"/>
    <hyperlink ref="E21824" r:id="rId43641" display="https://www.google.com/maps/@43.018270,-74.329180,450m/data=!3m1!1e3!4m5!3m4!1s0x0:0x0!8m2!3d43.018270!4d-74.329180" xr:uid="{EFC605AB-59C7-4F8E-B138-00C178E8DFD1}"/>
    <hyperlink ref="F21824" r:id="rId43642" display="https://www.bing.com/maps?cp=43.018270~-74.329180&amp;style=o&amp;lvl=18&amp;dir=0&amp;sp=point.43.018270_-74.329180_Hales Mills Solar, LLC" xr:uid="{DA8DC21D-AA8C-4C6D-B55A-C13A11655AF1}"/>
    <hyperlink ref="E21825" r:id="rId43643" display="https://www.google.com/maps/@43.018270,-74.329180,450m/data=!3m1!1e3!4m5!3m4!1s0x0:0x0!8m2!3d43.018270!4d-74.329180" xr:uid="{9024A555-D5B3-4008-A2E7-0A91E4377EBF}"/>
    <hyperlink ref="F21825" r:id="rId43644" display="https://www.bing.com/maps?cp=43.018270~-74.329180&amp;style=o&amp;lvl=18&amp;dir=0&amp;sp=point.43.018270_-74.329180_Hales Mills Solar, LLC" xr:uid="{5088E2C4-6F81-4CE7-A302-5BCB3A8B0DCE}"/>
    <hyperlink ref="E21826" r:id="rId43645" display="https://www.google.com/maps/@43.078888,-75.772220,450m/data=!3m1!1e3!4m5!3m4!1s0x0:0x0!8m2!3d43.078888!4d-75.772220" xr:uid="{FDBE06B6-5CB6-4787-B7F3-311A44A7A5C1}"/>
    <hyperlink ref="F21826" r:id="rId43646" display="https://www.bing.com/maps?cp=43.078888~-75.772220&amp;style=o&amp;lvl=18&amp;dir=0&amp;sp=point.43.078888_-75.772220_Owlville Creek Solar 2, LLC" xr:uid="{DC7F0CD3-0EDE-476E-81ED-2C1C0C56D220}"/>
    <hyperlink ref="E21827" r:id="rId43647" display="https://www.google.com/maps/@43.078888,-75.772220,450m/data=!3m1!1e3!4m5!3m4!1s0x0:0x0!8m2!3d43.078888!4d-75.772220" xr:uid="{61EFFDC9-03E5-47DE-8E19-D1FC8B468F55}"/>
    <hyperlink ref="F21827" r:id="rId43648" display="https://www.bing.com/maps?cp=43.078888~-75.772220&amp;style=o&amp;lvl=18&amp;dir=0&amp;sp=point.43.078888_-75.772220_Owlville Creek Solar 2, LLC" xr:uid="{3BAE078D-FDD3-4445-BFF3-F1B290F71DF0}"/>
    <hyperlink ref="E21828" r:id="rId43649" display="https://www.google.com/maps/@43.087480,-75.779590,450m/data=!3m1!1e3!4m5!3m4!1s0x0:0x0!8m2!3d43.087480!4d-75.779590" xr:uid="{FFD833C0-B587-4711-9351-598855A11AA9}"/>
    <hyperlink ref="F21828" r:id="rId43650" display="https://www.bing.com/maps?cp=43.087480~-75.779590&amp;style=o&amp;lvl=18&amp;dir=0&amp;sp=point.43.087480_-75.779590_Owlville Creek Solar, LLC" xr:uid="{13F99321-151B-4220-9167-723F23254C75}"/>
    <hyperlink ref="E21829" r:id="rId43651" display="https://www.google.com/maps/@43.087480,-75.779590,450m/data=!3m1!1e3!4m5!3m4!1s0x0:0x0!8m2!3d43.087480!4d-75.779590" xr:uid="{11B3A276-C452-468F-BC72-1EF4FC5B48D4}"/>
    <hyperlink ref="F21829" r:id="rId43652" display="https://www.bing.com/maps?cp=43.087480~-75.779590&amp;style=o&amp;lvl=18&amp;dir=0&amp;sp=point.43.087480_-75.779590_Owlville Creek Solar, LLC" xr:uid="{E8446242-4C49-4C54-8FB5-321F5CB25539}"/>
    <hyperlink ref="E21830" r:id="rId43653" display="https://www.google.com/maps/@31.446237,-99.902973,450m/data=!3m1!1e3!4m5!3m4!1s0x0:0x0!8m2!3d31.446237!4d-99.902973" xr:uid="{2839AAC3-722C-4534-92F7-2FF4593F5922}"/>
    <hyperlink ref="F21830" r:id="rId43654" display="https://www.bing.com/maps?cp=31.446237~-99.902973&amp;style=o&amp;lvl=18&amp;dir=0&amp;sp=point.31.446237_-99.902973_Galloway 2 Solar Farm" xr:uid="{49932DE1-52D8-4156-8277-7D87B6E91579}"/>
    <hyperlink ref="E21831" r:id="rId43655" display="https://www.google.com/maps/@43.502220,-119.148520,450m/data=!3m1!1e3!4m5!3m4!1s0x0:0x0!8m2!3d43.502220!4d-119.148520" xr:uid="{29B80DF0-F84A-4DCE-9DCA-DAC804EA53F7}"/>
    <hyperlink ref="F21831" r:id="rId43656" display="https://www.bing.com/maps?cp=43.502220~-119.148520&amp;style=o&amp;lvl=18&amp;dir=0&amp;sp=point.43.502220_-119.148520_Starvation" xr:uid="{7855325A-7444-4DB3-9A21-B2EFA996C007}"/>
    <hyperlink ref="E21832" r:id="rId43657" display="https://www.google.com/maps/@34.538270,-77.908113,450m/data=!3m1!1e3!4m5!3m4!1s0x0:0x0!8m2!3d34.538270!4d-77.908113" xr:uid="{D2B93AD6-7169-4EFF-94F2-51EE1911603C}"/>
    <hyperlink ref="F21832" r:id="rId43658" display="https://www.bing.com/maps?cp=34.538270~-77.908113&amp;style=o&amp;lvl=18&amp;dir=0&amp;sp=point.34.538270_-77.908113_Scotch Bonnet Solar, LLC" xr:uid="{AD055A32-41E0-48E3-A5D5-612856274DCF}"/>
    <hyperlink ref="E21833" r:id="rId43659" display="https://www.google.com/maps/@35.330022,-78.610091,450m/data=!3m1!1e3!4m5!3m4!1s0x0:0x0!8m2!3d35.330022!4d-78.610091" xr:uid="{807EBD98-3498-44B0-A803-E87C380CD92A}"/>
    <hyperlink ref="F21833" r:id="rId43660" display="https://www.bing.com/maps?cp=35.330022~-78.610091&amp;style=o&amp;lvl=18&amp;dir=0&amp;sp=point.35.330022_-78.610091_Cubera Solar, LLC" xr:uid="{ACAE377E-D015-4B66-98DF-2EB2DF4D04B8}"/>
    <hyperlink ref="E21834" r:id="rId43661" display="https://www.google.com/maps/@38.882704,-77.007443,450m/data=!3m1!1e3!4m5!3m4!1s0x0:0x0!8m2!3d38.882704!4d-77.007443" xr:uid="{F929417E-E952-44BC-9EA1-CB80847D7503}"/>
    <hyperlink ref="F21834" r:id="rId43662" display="https://www.bing.com/maps?cp=38.882704~-77.007443&amp;style=o&amp;lvl=18&amp;dir=0&amp;sp=point.38.882704_-77.007443_AOC, Capitol Power Plant" xr:uid="{D072FBF2-9FB7-4B87-BD4F-7A429B6B9340}"/>
    <hyperlink ref="E21835" r:id="rId43663" display="https://www.google.com/maps/@33.776667,-113.656111,450m/data=!3m1!1e3!4m5!3m4!1s0x0:0x0!8m2!3d33.776667!4d-113.656111" xr:uid="{934722C2-500A-4B63-95F8-5914F4CCE429}"/>
    <hyperlink ref="F21835" r:id="rId43664" display="https://www.bing.com/maps?cp=33.776667~-113.656111&amp;style=o&amp;lvl=18&amp;dir=0&amp;sp=point.33.776667_-113.656111_OE_AZ1" xr:uid="{2A51F317-FEB5-476C-A8D6-7C16B49FCC15}"/>
    <hyperlink ref="E21836" r:id="rId43665" display="https://www.google.com/maps/@31.196185,-84.147539,450m/data=!3m1!1e3!4m5!3m4!1s0x0:0x0!8m2!3d31.196185!4d-84.147539" xr:uid="{23722C69-B207-42DA-9E92-44E5D8DB0BB6}"/>
    <hyperlink ref="F21836" r:id="rId43666" display="https://www.bing.com/maps?cp=31.196185~-84.147539&amp;style=o&amp;lvl=18&amp;dir=0&amp;sp=point.31.196185_-84.147539_OE_GA3" xr:uid="{9DC97590-330B-4A87-918D-F094886D4DFD}"/>
    <hyperlink ref="E21837" r:id="rId43667" display="https://www.google.com/maps/@31.888000,-100.825000,450m/data=!3m1!1e3!4m5!3m4!1s0x0:0x0!8m2!3d31.888000!4d-100.825000" xr:uid="{FF10B9A8-C032-42B7-A24D-37EB8A9B8A72}"/>
    <hyperlink ref="F21837" r:id="rId43668" display="https://www.bing.com/maps?cp=31.888000~-100.825000&amp;style=o&amp;lvl=18&amp;dir=0&amp;sp=point.31.888000_-100.825000_Bluebell Solar II" xr:uid="{8920E380-8C22-40F6-93CA-F1989AF04467}"/>
    <hyperlink ref="E21838" r:id="rId43669" display="https://www.google.com/maps/@36.467800,-114.806000,450m/data=!3m1!1e3!4m5!3m4!1s0x0:0x0!8m2!3d36.467800!4d-114.806000" xr:uid="{A8464119-9AF1-4066-A22F-64F7B708AF36}"/>
    <hyperlink ref="F21838" r:id="rId43670" display="https://www.bing.com/maps?cp=36.467800~-114.806000&amp;style=o&amp;lvl=18&amp;dir=0&amp;sp=point.36.467800_-114.806000_Gemini Solar Hybrid" xr:uid="{292B23AE-9F65-44AF-A572-1FB9D0BF2A69}"/>
    <hyperlink ref="E21839" r:id="rId43671" display="https://www.google.com/maps/@36.467800,-114.806000,450m/data=!3m1!1e3!4m5!3m4!1s0x0:0x0!8m2!3d36.467800!4d-114.806000" xr:uid="{C9A20676-C23C-410D-83EF-6F173C4D8FA9}"/>
    <hyperlink ref="F21839" r:id="rId43672" display="https://www.bing.com/maps?cp=36.467800~-114.806000&amp;style=o&amp;lvl=18&amp;dir=0&amp;sp=point.36.467800_-114.806000_Gemini Solar Hybrid" xr:uid="{9AC538FE-71EF-4CCA-96AF-77444D33AE51}"/>
    <hyperlink ref="E21840" r:id="rId43673" display="https://www.google.com/maps/@40.665678,-74.175226,450m/data=!3m1!1e3!4m5!3m4!1s0x0:0x0!8m2!3d40.665678!4d-74.175226" xr:uid="{C5D92D1F-26F8-4B77-A3E7-4B90DEC0E45C}"/>
    <hyperlink ref="F21840" r:id="rId43674" display="https://www.bing.com/maps?cp=40.665678~-74.175226&amp;style=o&amp;lvl=18&amp;dir=0&amp;sp=point.40.665678_-74.175226_Allied Beverages Elizabeth" xr:uid="{14650781-1426-4BBF-B378-A085FB75D81E}"/>
    <hyperlink ref="E21841" r:id="rId43675" display="https://www.google.com/maps/@41.821518,-72.507383,450m/data=!3m1!1e3!4m5!3m4!1s0x0:0x0!8m2!3d41.821518!4d-72.507383" xr:uid="{7107A3AA-D3F7-4FC7-A58E-58905911A454}"/>
    <hyperlink ref="F21841" r:id="rId43676" display="https://www.bing.com/maps?cp=41.821518~-72.507383&amp;style=o&amp;lvl=18&amp;dir=0&amp;sp=point.41.821518_-72.507383_Ticket Network South Windsor" xr:uid="{338A687A-45BE-4A33-A49F-CA13CFAA8F87}"/>
    <hyperlink ref="E21842" r:id="rId43677" display="https://www.google.com/maps/@40.550342,-74.482969,450m/data=!3m1!1e3!4m5!3m4!1s0x0:0x0!8m2!3d40.550342!4d-74.482969" xr:uid="{2F1A9A85-8FB4-430E-A567-92ADB213A1FC}"/>
    <hyperlink ref="F21842" r:id="rId43678" display="https://www.bing.com/maps?cp=40.550342~-74.482969&amp;style=o&amp;lvl=18&amp;dir=0&amp;sp=point.40.550342_-74.482969_Chanel Piscataway Rooftop" xr:uid="{D1A78300-BD36-4DD8-AA77-B7B2BDE78EA3}"/>
    <hyperlink ref="E21843" r:id="rId43679" display="https://www.google.com/maps/@40.152302,-74.657754,450m/data=!3m1!1e3!4m5!3m4!1s0x0:0x0!8m2!3d40.152302!4d-74.657754" xr:uid="{2D4EC69D-2126-4E51-AFCC-41FB9AEC6417}"/>
    <hyperlink ref="F21843" r:id="rId43680" display="https://www.bing.com/maps?cp=40.152302~-74.657754&amp;style=o&amp;lvl=18&amp;dir=0&amp;sp=point.40.152302_-74.657754_Colonial Pipeline Allentown Chesterfield" xr:uid="{9B9E52BF-9277-478D-9DC3-AB25DA983555}"/>
    <hyperlink ref="E21844" r:id="rId43681" display="https://www.google.com/maps/@39.817319,-75.196874,450m/data=!3m1!1e3!4m5!3m4!1s0x0:0x0!8m2!3d39.817319!4d-75.196874" xr:uid="{55800EB6-7241-4F09-B682-A02269BB6154}"/>
    <hyperlink ref="F21844" r:id="rId43682" display="https://www.bing.com/maps?cp=39.817319~-75.196874&amp;style=o&amp;lvl=18&amp;dir=0&amp;sp=point.39.817319_-75.196874_Colonial Pipeline Woodbury West Deptford" xr:uid="{85CD330C-A229-48D2-A583-FCC122BAFCE7}"/>
    <hyperlink ref="E21845" r:id="rId43683" display="https://www.google.com/maps/@41.642322,-72.740907,450m/data=!3m1!1e3!4m5!3m4!1s0x0:0x0!8m2!3d41.642322!4d-72.740907" xr:uid="{C8B3CA16-C50E-4082-A7F7-2C12AF513D3F}"/>
    <hyperlink ref="F21845" r:id="rId43684" display="https://www.bing.com/maps?cp=41.642322~-72.740907&amp;style=o&amp;lvl=18&amp;dir=0&amp;sp=point.41.642322_-72.740907_Corbin Russwin Phase 3 Berlin" xr:uid="{8AD548BA-5402-4CF4-90C6-8E6635CEB92B}"/>
    <hyperlink ref="E21846" r:id="rId43685" display="https://www.google.com/maps/@37.734761,-121.508945,450m/data=!3m1!1e3!4m5!3m4!1s0x0:0x0!8m2!3d37.734761!4d-121.508945" xr:uid="{2D77170A-649C-4211-B219-7AFDABC31DD8}"/>
    <hyperlink ref="F21846" r:id="rId43686" display="https://www.bing.com/maps?cp=37.734761~-121.508945&amp;style=o&amp;lvl=18&amp;dir=0&amp;sp=point.37.734761_-121.508945_Medline Ind. Phase 2 Tracy" xr:uid="{8A29EF26-CEDF-4715-A963-D19924AFFA81}"/>
    <hyperlink ref="E21847" r:id="rId43687" display="https://www.google.com/maps/@37.894817,-121.248910,450m/data=!3m1!1e3!4m5!3m4!1s0x0:0x0!8m2!3d37.894817!4d-121.248910" xr:uid="{4AA48F25-18E7-4BBC-B526-0BE63329F161}"/>
    <hyperlink ref="F21847" r:id="rId43688" display="https://www.bing.com/maps?cp=37.894817~-121.248910&amp;style=o&amp;lvl=18&amp;dir=0&amp;sp=point.37.894817_-121.248910_Niagara Bottling Stockton" xr:uid="{C9C58142-DC23-4263-9B76-420C4898279D}"/>
    <hyperlink ref="E21848" r:id="rId43689" display="https://www.google.com/maps/@39.554500,-118.850000,450m/data=!3m1!1e3!4m5!3m4!1s0x0:0x0!8m2!3d39.554500!4d-118.850000" xr:uid="{D114FAA4-065E-4A38-A993-51DD39528E79}"/>
    <hyperlink ref="F21848" r:id="rId43690" display="https://www.bing.com/maps?cp=39.554500~-118.850000&amp;style=o&amp;lvl=18&amp;dir=0&amp;sp=point.39.554500_-118.850000_Soda Lake 3" xr:uid="{F2BDFE80-BDAA-4517-82FB-CA8C53E8A429}"/>
    <hyperlink ref="E21849" r:id="rId43691" display="https://www.google.com/maps/@40.751938,-74.131258,450m/data=!3m1!1e3!4m5!3m4!1s0x0:0x0!8m2!3d40.751938!4d-74.131258" xr:uid="{896852A4-377A-4180-854F-F4134E525960}"/>
    <hyperlink ref="F21849" r:id="rId43692" display="https://www.bing.com/maps?cp=40.751938~-74.131258&amp;style=o&amp;lvl=18&amp;dir=0&amp;sp=point.40.751938_-74.131258_435A Bergen Avenue" xr:uid="{F3EDDC23-C07A-47D7-84A8-16C2F25C5EBA}"/>
    <hyperlink ref="E21850" r:id="rId43693" display="https://www.google.com/maps/@45.657270,-95.529850,450m/data=!3m1!1e3!4m5!3m4!1s0x0:0x0!8m2!3d45.657270!4d-95.529850" xr:uid="{FC3869B4-DF51-48EF-BF73-A906B209FAFA}"/>
    <hyperlink ref="F21850" r:id="rId43694" display="https://www.bing.com/maps?cp=45.657270~-95.529850&amp;style=o&amp;lvl=18&amp;dir=0&amp;sp=point.45.657270_-95.529850_Strandness Garden" xr:uid="{E5E88352-1B8C-4357-AE7B-0C580B8D703E}"/>
    <hyperlink ref="E21851" r:id="rId43695" display="https://www.google.com/maps/@44.414773,-71.714483,450m/data=!3m1!1e3!4m5!3m4!1s0x0:0x0!8m2!3d44.414773!4d-71.714483" xr:uid="{DEBA56F5-4ACB-4567-8846-B259ECDBF5C6}"/>
    <hyperlink ref="F21851" r:id="rId43696" display="https://www.bing.com/maps?cp=44.414773~-71.714483&amp;style=o&amp;lvl=18&amp;dir=0&amp;sp=point.44.414773_-71.714483_GSPP Gilman, LLC" xr:uid="{5C8AC451-081D-4025-9D5A-0385576565E4}"/>
    <hyperlink ref="E21852" r:id="rId43697" display="https://www.google.com/maps/@41.469132,-74.078372,450m/data=!3m1!1e3!4m5!3m4!1s0x0:0x0!8m2!3d41.469132!4d-74.078372" xr:uid="{44DA12FB-762C-48A7-8EF0-A58C9A9F1E2E}"/>
    <hyperlink ref="F21852" r:id="rId43698" display="https://www.bing.com/maps?cp=41.469132~-74.078372&amp;style=o&amp;lvl=18&amp;dir=0&amp;sp=point.41.469132_-74.078372_Riley Road LLC" xr:uid="{AA6F2ECB-AD65-4C91-A002-96DCE290B841}"/>
    <hyperlink ref="E21853" r:id="rId43699" display="https://www.google.com/maps/@41.469132,-74.078372,450m/data=!3m1!1e3!4m5!3m4!1s0x0:0x0!8m2!3d41.469132!4d-74.078372" xr:uid="{729BDFAD-00A1-4162-9E75-4DC9C5D2DD61}"/>
    <hyperlink ref="F21853" r:id="rId43700" display="https://www.bing.com/maps?cp=41.469132~-74.078372&amp;style=o&amp;lvl=18&amp;dir=0&amp;sp=point.41.469132_-74.078372_Riley Road LLC" xr:uid="{9447858C-955C-4AF7-82D3-73649595AD5C}"/>
    <hyperlink ref="E21854" r:id="rId43701" display="https://www.google.com/maps/@45.529535,-94.297452,450m/data=!3m1!1e3!4m5!3m4!1s0x0:0x0!8m2!3d45.529535!4d-94.297452" xr:uid="{5EAD0F30-C2D2-4088-AB68-41B9F5E60684}"/>
    <hyperlink ref="F21854" r:id="rId43702" display="https://www.bing.com/maps?cp=45.529535~-94.297452&amp;style=o&amp;lvl=18&amp;dir=0&amp;sp=point.45.529535_-94.297452_GSSP Schneider LLC" xr:uid="{1A832F0A-6153-4D6B-856B-5E4C83F0FE28}"/>
    <hyperlink ref="E21855" r:id="rId43703" display="https://www.google.com/maps/@45.529535,-94.297452,450m/data=!3m1!1e3!4m5!3m4!1s0x0:0x0!8m2!3d45.529535!4d-94.297452" xr:uid="{FDC4F3EC-A1B9-408F-8EE1-EA20A123B10E}"/>
    <hyperlink ref="F21855" r:id="rId43704" display="https://www.bing.com/maps?cp=45.529535~-94.297452&amp;style=o&amp;lvl=18&amp;dir=0&amp;sp=point.45.529535_-94.297452_GSSP Schneider LLC" xr:uid="{4DD962B3-023A-4C04-B4F7-D813E3596871}"/>
    <hyperlink ref="E21856" r:id="rId43705" display="https://www.google.com/maps/@45.529535,-94.297452,450m/data=!3m1!1e3!4m5!3m4!1s0x0:0x0!8m2!3d45.529535!4d-94.297452" xr:uid="{FB972902-688B-4661-BC05-BB8164A66C0E}"/>
    <hyperlink ref="F21856" r:id="rId43706" display="https://www.bing.com/maps?cp=45.529535~-94.297452&amp;style=o&amp;lvl=18&amp;dir=0&amp;sp=point.45.529535_-94.297452_GSSP Schneider LLC" xr:uid="{D1DB99E2-FA90-4266-ABEB-EFB8F53FE859}"/>
    <hyperlink ref="E21857" r:id="rId43707" display="https://www.google.com/maps/@45.529535,-94.297452,450m/data=!3m1!1e3!4m5!3m4!1s0x0:0x0!8m2!3d45.529535!4d-94.297452" xr:uid="{7D1D38F5-534C-4691-B2DE-D04FB211415B}"/>
    <hyperlink ref="F21857" r:id="rId43708" display="https://www.bing.com/maps?cp=45.529535~-94.297452&amp;style=o&amp;lvl=18&amp;dir=0&amp;sp=point.45.529535_-94.297452_GSSP Schneider LLC" xr:uid="{0C1BC2E9-46F8-46E8-B28E-15B1AD671BCA}"/>
    <hyperlink ref="E21858" r:id="rId43709" display="https://www.google.com/maps/@45.529535,-94.297452,450m/data=!3m1!1e3!4m5!3m4!1s0x0:0x0!8m2!3d45.529535!4d-94.297452" xr:uid="{1646ADBD-2B24-49D1-B589-E884F1A926B3}"/>
    <hyperlink ref="F21858" r:id="rId43710" display="https://www.bing.com/maps?cp=45.529535~-94.297452&amp;style=o&amp;lvl=18&amp;dir=0&amp;sp=point.45.529535_-94.297452_GSSP Schneider LLC" xr:uid="{D71495C5-AEA1-4512-90FD-DF0FCD063DBF}"/>
    <hyperlink ref="E21859" r:id="rId43711" display="https://www.google.com/maps/@42.726428,-73.602129,450m/data=!3m1!1e3!4m5!3m4!1s0x0:0x0!8m2!3d42.726428!4d-73.602129" xr:uid="{295B7383-B422-429E-B69B-5442193F5BA3}"/>
    <hyperlink ref="F21859" r:id="rId43712" display="https://www.bing.com/maps?cp=42.726428~-73.602129&amp;style=o&amp;lvl=18&amp;dir=0&amp;sp=point.42.726428_-73.602129_Hope Solar Farm LLC" xr:uid="{5D6148BD-C237-4426-B789-DD4E97FF349D}"/>
    <hyperlink ref="E21860" r:id="rId43713" display="https://www.google.com/maps/@42.285942,-76.953981,450m/data=!3m1!1e3!4m5!3m4!1s0x0:0x0!8m2!3d42.285942!4d-76.953981" xr:uid="{2DC913F5-E934-4831-934E-ABA27FECEE8C}"/>
    <hyperlink ref="F21860" r:id="rId43714" display="https://www.bing.com/maps?cp=42.285942~-76.953981&amp;style=o&amp;lvl=18&amp;dir=0&amp;sp=point.42.285942_-76.953981_Catlin Solar 1 LLC" xr:uid="{155B3712-448A-46C7-A57E-E21446B252FB}"/>
    <hyperlink ref="E21861" r:id="rId43715" display="https://www.google.com/maps/@43.073770,-73.903954,450m/data=!3m1!1e3!4m5!3m4!1s0x0:0x0!8m2!3d43.073770!4d-73.903954" xr:uid="{F4BFC613-2E5B-42E3-A143-720BDE427CBA}"/>
    <hyperlink ref="F21861" r:id="rId43716" display="https://www.bing.com/maps?cp=43.073770~-73.903954&amp;style=o&amp;lvl=18&amp;dir=0&amp;sp=point.43.073770_-73.903954_Saratoga Solar LLC" xr:uid="{B878EDE4-EED1-441A-8202-C02DB5ECB50C}"/>
    <hyperlink ref="E21862" r:id="rId43717" display="https://www.google.com/maps/@41.548826,-72.706877,450m/data=!3m1!1e3!4m5!3m4!1s0x0:0x0!8m2!3d41.548826!4d-72.706877" xr:uid="{278DC4B1-DAA5-4DC6-B91D-109B746BEDFE}"/>
    <hyperlink ref="F21862" r:id="rId43718" display="https://www.bing.com/maps?cp=41.548826~-72.706877&amp;style=o&amp;lvl=18&amp;dir=0&amp;sp=point.41.548826_-72.706877_CP Middletown Solar I LLC" xr:uid="{462487D3-7CB4-419E-B5E4-C7D2F94D2D79}"/>
    <hyperlink ref="E21863" r:id="rId43719" display="https://www.google.com/maps/@41.548826,-72.706877,450m/data=!3m1!1e3!4m5!3m4!1s0x0:0x0!8m2!3d41.548826!4d-72.706877" xr:uid="{20A9ED69-2E48-4A21-A984-2336B8433093}"/>
    <hyperlink ref="F21863" r:id="rId43720" display="https://www.bing.com/maps?cp=41.548826~-72.706877&amp;style=o&amp;lvl=18&amp;dir=0&amp;sp=point.41.548826_-72.706877_CP Middletown Solar II LLC" xr:uid="{D517E4AB-98AF-4CF6-ACC1-EBA6016EE4A5}"/>
    <hyperlink ref="E21864" r:id="rId43721" display="https://www.google.com/maps/@34.576540,-117.582810,450m/data=!3m1!1e3!4m5!3m4!1s0x0:0x0!8m2!3d34.576540!4d-117.582810" xr:uid="{226830F5-9D9F-4754-B2E6-6DE7A96804A8}"/>
    <hyperlink ref="F21864" r:id="rId43722" display="https://www.bing.com/maps?cp=34.576540~-117.582810&amp;style=o&amp;lvl=18&amp;dir=0&amp;sp=point.34.576540_-117.582810_Phelan Pinon Hills CSD Solar" xr:uid="{177C95D8-50EA-4B41-A139-1B3C15C75A16}"/>
    <hyperlink ref="E21865" r:id="rId43723" display="https://www.google.com/maps/@34.879581,-79.673277,450m/data=!3m1!1e3!4m5!3m4!1s0x0:0x0!8m2!3d34.879581!4d-79.673277" xr:uid="{F70E6680-7510-47CE-8CC7-6E7D49FFA9DB}"/>
    <hyperlink ref="F21865" r:id="rId43724" display="https://www.bing.com/maps?cp=34.879581~-79.673277&amp;style=o&amp;lvl=18&amp;dir=0&amp;sp=point.34.879581_-79.673277_ESA Hamlet NC , LLC" xr:uid="{1A28B793-A11F-45C5-B6F4-81B3A7826D06}"/>
    <hyperlink ref="E21866" r:id="rId43725" display="https://www.google.com/maps/@41.153697,-91.177102,450m/data=!3m1!1e3!4m5!3m4!1s0x0:0x0!8m2!3d41.153697!4d-91.177102" xr:uid="{A7871217-0F19-4FB9-9473-318E266DC395}"/>
    <hyperlink ref="F21866" r:id="rId43726" display="https://www.bing.com/maps?cp=41.153697~-91.177102&amp;style=o&amp;lvl=18&amp;dir=0&amp;sp=point.41.153697_-91.177102_Wapello Solar LLC" xr:uid="{AD9746AA-8E12-45B1-8242-6FF7064E059C}"/>
    <hyperlink ref="E21867" r:id="rId43727" display="https://www.google.com/maps/@40.280904,-103.619110,450m/data=!3m1!1e3!4m5!3m4!1s0x0:0x0!8m2!3d40.280904!4d-103.619110" xr:uid="{BACDA349-B9F8-4B4A-8F3E-ED868E38B535}"/>
    <hyperlink ref="F21867" r:id="rId43728" display="https://www.bing.com/maps?cp=40.280904~-103.619110&amp;style=o&amp;lvl=18&amp;dir=0&amp;sp=point.40.280904_-103.619110_Mtn. Solar 3 CSG" xr:uid="{38EAF946-4AA8-4C84-9FB6-8241143E32E3}"/>
    <hyperlink ref="E21868" r:id="rId43729" display="https://www.google.com/maps/@44.297410,-92.640870,450m/data=!3m1!1e3!4m5!3m4!1s0x0:0x0!8m2!3d44.297410!4d-92.640870" xr:uid="{E39AA8C8-F024-4F70-9233-B5FBE698C58C}"/>
    <hyperlink ref="F21868" r:id="rId43730" display="https://www.bing.com/maps?cp=44.297410~-92.640870&amp;style=o&amp;lvl=18&amp;dir=0&amp;sp=point.44.297410_-92.640870_Goodhue Community Solar One LLC CSG" xr:uid="{F2EFD0D1-E454-436B-9A7C-DD5E9008F754}"/>
    <hyperlink ref="E21869" r:id="rId43731" display="https://www.google.com/maps/@34.680560,-79.185000,450m/data=!3m1!1e3!4m5!3m4!1s0x0:0x0!8m2!3d34.680560!4d-79.185000" xr:uid="{0D64B713-3CBF-4891-9F79-CB097F395A9B}"/>
    <hyperlink ref="F21869" r:id="rId43732" display="https://www.bing.com/maps?cp=34.680560~-79.185000&amp;style=o&amp;lvl=18&amp;dir=0&amp;sp=point.34.680560_-79.185000_Railroad Solar Farm, LLC" xr:uid="{6EBDD948-9925-48F3-ACF7-79BCE0E9BCA8}"/>
    <hyperlink ref="E21870" r:id="rId43733" display="https://www.google.com/maps/@34.275320,-78.061015,450m/data=!3m1!1e3!4m5!3m4!1s0x0:0x0!8m2!3d34.275320!4d-78.061015" xr:uid="{AA209FD8-3975-443D-B9D8-CE7DC381F7D3}"/>
    <hyperlink ref="F21870" r:id="rId43734" display="https://www.bing.com/maps?cp=34.275320~-78.061015&amp;style=o&amp;lvl=18&amp;dir=0&amp;sp=point.34.275320_-78.061015_ATOOD Solar IV, LLC" xr:uid="{ED00065C-DAC6-4DEF-9910-059670F34EA5}"/>
    <hyperlink ref="E21871" r:id="rId43735" display="https://www.google.com/maps/@40.960380,-89.085363,450m/data=!3m1!1e3!4m5!3m4!1s0x0:0x0!8m2!3d40.960380!4d-89.085363" xr:uid="{1EA3DE2E-7791-4B30-97F3-A1B085319503}"/>
    <hyperlink ref="F21871" r:id="rId43736" display="https://www.bing.com/maps?cp=40.960380~-89.085363&amp;style=o&amp;lvl=18&amp;dir=0&amp;sp=point.40.960380_-89.085363_Bennington Wind" xr:uid="{6D2FC346-714E-4B84-8582-0E9DFFB92F54}"/>
    <hyperlink ref="E21872" r:id="rId43737" display="https://www.google.com/maps/@34.433332,-118.510837,450m/data=!3m1!1e3!4m5!3m4!1s0x0:0x0!8m2!3d34.433332!4d-118.510837" xr:uid="{78D32819-2297-4B1A-8FD2-720638519BBB}"/>
    <hyperlink ref="F21872" r:id="rId43738" display="https://www.bing.com/maps?cp=34.433332~-118.510837&amp;style=o&amp;lvl=18&amp;dir=0&amp;sp=point.34.433332_-118.510837_SCV Water - Gladbach Water Treatment Plant Phases I and II" xr:uid="{C811AF4D-027E-4AB2-9114-7F1A7A8B27BB}"/>
    <hyperlink ref="E21873" r:id="rId43739" display="https://www.google.com/maps/@38.346814,-121.119839,450m/data=!3m1!1e3!4m5!3m4!1s0x0:0x0!8m2!3d38.346814!4d-121.119839" xr:uid="{4FA0BBAE-461D-4BF7-95AE-E02B66A5ED41}"/>
    <hyperlink ref="F21873" r:id="rId43740" display="https://www.bing.com/maps?cp=38.346814~-121.119839&amp;style=o&amp;lvl=18&amp;dir=0&amp;sp=point.38.346814_-121.119839_Rancho Seco Solar II, LLC" xr:uid="{EB3CC2B9-B8E0-4484-ADC5-EFB3B789CC63}"/>
    <hyperlink ref="E21874" r:id="rId43741" display="https://www.google.com/maps/@32.001500,-102.633700,450m/data=!3m1!1e3!4m5!3m4!1s0x0:0x0!8m2!3d32.001500!4d-102.633700" xr:uid="{2A1664F8-6C98-43B5-9020-03E9A0FB72BE}"/>
    <hyperlink ref="F21874" r:id="rId43742" display="https://www.bing.com/maps?cp=32.001500~-102.633700&amp;style=o&amp;lvl=18&amp;dir=0&amp;sp=point.32.001500_-102.633700_Oxy Renewable Energy - Goldsmith" xr:uid="{BBD7A98F-D789-47CF-BA1B-070029174696}"/>
    <hyperlink ref="E21875" r:id="rId43743" display="https://www.google.com/maps/@40.381614,-87.399818,450m/data=!3m1!1e3!4m5!3m4!1s0x0:0x0!8m2!3d40.381614!4d-87.399818" xr:uid="{08F80019-5199-42FB-9A86-63BFD0AEBACF}"/>
    <hyperlink ref="F21875" r:id="rId43744" display="https://www.bing.com/maps?cp=40.381614~-87.399818&amp;style=o&amp;lvl=18&amp;dir=0&amp;sp=point.40.381614_-87.399818_Jordan Creek Wind Farm, LLC" xr:uid="{E5385240-E2EE-4DB9-9FBF-3D8AAA5BE88F}"/>
    <hyperlink ref="E21876" r:id="rId43745" display="https://www.google.com/maps/@40.896042,-82.672395,450m/data=!3m1!1e3!4m5!3m4!1s0x0:0x0!8m2!3d40.896042!4d-82.672395" xr:uid="{2212C246-CB85-47FF-A9C0-EA315F06FB27}"/>
    <hyperlink ref="F21876" r:id="rId43746" display="https://www.bing.com/maps?cp=40.896042~-82.672395&amp;style=o&amp;lvl=18&amp;dir=0&amp;sp=point.40.896042_-82.672395_Shelby Solar Array" xr:uid="{2A027ED7-13C8-48A2-B5E8-E84EB7988D99}"/>
    <hyperlink ref="E21877" r:id="rId43747" display="https://www.google.com/maps/@35.179889,-106.806583,450m/data=!3m1!1e3!4m5!3m4!1s0x0:0x0!8m2!3d35.179889!4d-106.806583" xr:uid="{4216461D-83A7-4F27-8A4F-D272A261ADAD}"/>
    <hyperlink ref="F21877" r:id="rId43748" display="https://www.bing.com/maps?cp=35.179889~-106.806583&amp;style=o&amp;lvl=18&amp;dir=0&amp;sp=point.35.179889_-106.806583_City of Rio Rancho WWTP" xr:uid="{297ABC8B-DBAE-4FDA-AC3C-CA9B83AB1974}"/>
    <hyperlink ref="E21878" r:id="rId43749" display="https://www.google.com/maps/@38.664989,-75.399444,450m/data=!3m1!1e3!4m5!3m4!1s0x0:0x0!8m2!3d38.664989!4d-75.399444" xr:uid="{79AE64CC-3BB1-423C-8BEB-FE3300864226}"/>
    <hyperlink ref="F21878" r:id="rId43750" display="https://www.bing.com/maps?cp=38.664989~-75.399444&amp;style=o&amp;lvl=18&amp;dir=0&amp;sp=point.38.664989_-75.399444_DEC Phase II at Georgetown" xr:uid="{4B04E810-D64F-4BF8-9847-E6042134930C}"/>
    <hyperlink ref="E21879" r:id="rId43751" display="https://www.google.com/maps/@42.019972,-96.861833,450m/data=!3m1!1e3!4m5!3m4!1s0x0:0x0!8m2!3d42.019972!4d-96.861833" xr:uid="{9BE7327A-9394-48E7-8351-C240880D9DF4}"/>
    <hyperlink ref="F21879" r:id="rId43752" display="https://www.bing.com/maps?cp=42.019972~-96.861833&amp;style=o&amp;lvl=18&amp;dir=0&amp;sp=point.42.019972_-96.861833_Cuming County Renewables, LLC" xr:uid="{D8FA3C52-5C28-47FA-8320-D613C1A3E446}"/>
    <hyperlink ref="E21880" r:id="rId43753" display="https://www.google.com/maps/@44.175700,-93.142740,450m/data=!3m1!1e3!4m5!3m4!1s0x0:0x0!8m2!3d44.175700!4d-93.142740" xr:uid="{6ADC9690-DA04-47FE-94C9-65C90F618AD4}"/>
    <hyperlink ref="F21880" r:id="rId43754" display="https://www.bing.com/maps?cp=44.175700~-93.142740&amp;style=o&amp;lvl=18&amp;dir=0&amp;sp=point.44.175700_-93.142740_Falls Creek Garden" xr:uid="{9655946F-1063-4846-9BA1-20D9FACC2135}"/>
    <hyperlink ref="E21881" r:id="rId43755" display="https://www.google.com/maps/@45.650630,-95.530880,450m/data=!3m1!1e3!4m5!3m4!1s0x0:0x0!8m2!3d45.650630!4d-95.530880" xr:uid="{ADF2299C-ED6D-4D0E-A0CA-056CC74E9EB7}"/>
    <hyperlink ref="F21881" r:id="rId43756" display="https://www.bing.com/maps?cp=45.650630~-95.530880&amp;style=o&amp;lvl=18&amp;dir=0&amp;sp=point.45.650630_-95.530880_Star Garden" xr:uid="{4C13E9CD-76A8-40CF-992B-D9CC88A5E6C9}"/>
    <hyperlink ref="E21882" r:id="rId43757" display="https://www.google.com/maps/@44.000360,-93.496810,450m/data=!3m1!1e3!4m5!3m4!1s0x0:0x0!8m2!3d44.000360!4d-93.496810" xr:uid="{DDBB8631-481C-4A45-B181-8D0C74DB7421}"/>
    <hyperlink ref="F21882" r:id="rId43758" display="https://www.bing.com/maps?cp=44.000360~-93.496810&amp;style=o&amp;lvl=18&amp;dir=0&amp;sp=point.44.000360_-93.496810_Buffalo Garden" xr:uid="{82E0566F-AA33-4130-A676-AB2AFB44EA13}"/>
    <hyperlink ref="E21883" r:id="rId43759" display="https://www.google.com/maps/@44.089680,-93.556150,450m/data=!3m1!1e3!4m5!3m4!1s0x0:0x0!8m2!3d44.089680!4d-93.556150" xr:uid="{5286AD00-171C-4BA5-A55B-044B4095ED42}"/>
    <hyperlink ref="F21883" r:id="rId43760" display="https://www.bing.com/maps?cp=44.089680~-93.556150&amp;style=o&amp;lvl=18&amp;dir=0&amp;sp=point.44.089680_-93.556150_Loon Garden" xr:uid="{8797AC63-4CF2-48B7-9391-4C10AC1D7D0F}"/>
    <hyperlink ref="E21884" r:id="rId43761" display="https://www.google.com/maps/@42.837376,-70.938673,450m/data=!3m1!1e3!4m5!3m4!1s0x0:0x0!8m2!3d42.837376!4d-70.938673" xr:uid="{00517494-BECC-401C-9F38-49C821543CA9}"/>
    <hyperlink ref="F21884" r:id="rId43762" display="https://www.bing.com/maps?cp=42.837376~-70.938673&amp;style=o&amp;lvl=18&amp;dir=0&amp;sp=point.42.837376_-70.938673_Kearsarge Amesbury Hybrid" xr:uid="{243369A6-A3CC-44AF-A6DA-1AE722193E4E}"/>
    <hyperlink ref="E21885" r:id="rId43763" display="https://www.google.com/maps/@42.837376,-70.938673,450m/data=!3m1!1e3!4m5!3m4!1s0x0:0x0!8m2!3d42.837376!4d-70.938673" xr:uid="{48B7ABF2-9FB7-4D6B-93BF-455DE3A84738}"/>
    <hyperlink ref="F21885" r:id="rId43764" display="https://www.bing.com/maps?cp=42.837376~-70.938673&amp;style=o&amp;lvl=18&amp;dir=0&amp;sp=point.42.837376_-70.938673_Kearsarge Amesbury Hybrid" xr:uid="{D2C3CFDA-A9B5-4F86-B365-D634475AD510}"/>
    <hyperlink ref="E21886" r:id="rId43765" display="https://www.google.com/maps/@40.919900,-90.948400,450m/data=!3m1!1e3!4m5!3m4!1s0x0:0x0!8m2!3d40.919900!4d-90.948400" xr:uid="{4D01280E-0C90-4B0E-8F93-9C111056FA0A}"/>
    <hyperlink ref="F21886" r:id="rId43766" display="https://www.bing.com/maps?cp=40.919900~-90.948400&amp;style=o&amp;lvl=18&amp;dir=0&amp;sp=point.40.919900_-90.948400_Galesburg Solar Array" xr:uid="{25A4DFAE-EEDE-4B56-8CFF-702CD3A5F9E1}"/>
    <hyperlink ref="E21887" r:id="rId43767" display="https://www.google.com/maps/@45.650158,-94.557542,450m/data=!3m1!1e3!4m5!3m4!1s0x0:0x0!8m2!3d45.650158!4d-94.557542" xr:uid="{2FFAD06A-8072-4B36-97EC-8C5485AA5BF2}"/>
    <hyperlink ref="F21887" r:id="rId43768" display="https://www.bing.com/maps?cp=45.650158~-94.557542&amp;style=o&amp;lvl=18&amp;dir=0&amp;sp=point.45.650158_-94.557542_Stearns Solar I" xr:uid="{60909B45-AE8D-4C14-A090-A3291671840E}"/>
    <hyperlink ref="E21888" r:id="rId43769" display="https://www.google.com/maps/@45.315930,-92.804110,450m/data=!3m1!1e3!4m5!3m4!1s0x0:0x0!8m2!3d45.315930!4d-92.804110" xr:uid="{4BBBDE21-C221-4064-877E-19A2C36A5BFC}"/>
    <hyperlink ref="F21888" r:id="rId43770" display="https://www.bing.com/maps?cp=45.315930~-92.804110&amp;style=o&amp;lvl=18&amp;dir=0&amp;sp=point.45.315930_-92.804110_Olinda Trail Solar" xr:uid="{86AC6E0B-CF3D-4B9F-909B-F7E01759426D}"/>
    <hyperlink ref="E21889" r:id="rId43771" display="https://www.google.com/maps/@45.654086,-94.755650,450m/data=!3m1!1e3!4m5!3m4!1s0x0:0x0!8m2!3d45.654086!4d-94.755650" xr:uid="{D190D4F8-0EEB-48CC-B4A8-096EFDFDCD97}"/>
    <hyperlink ref="F21889" r:id="rId43772" display="https://www.bing.com/maps?cp=45.654086~-94.755650&amp;style=o&amp;lvl=18&amp;dir=0&amp;sp=point.45.654086_-94.755650_New Munich Solar" xr:uid="{7EB4BB10-8CD7-4DEC-8AC6-D84C25B54D3E}"/>
    <hyperlink ref="E21890" r:id="rId43773" display="https://www.google.com/maps/@44.946640,-95.350237,450m/data=!3m1!1e3!4m5!3m4!1s0x0:0x0!8m2!3d44.946640!4d-95.350237" xr:uid="{44F26E2A-09B0-4E7C-8441-DF886FBEF674}"/>
    <hyperlink ref="F21890" r:id="rId43774" display="https://www.bing.com/maps?cp=44.946640~-95.350237&amp;style=o&amp;lvl=18&amp;dir=0&amp;sp=point.44.946640_-95.350237_Clara City Solar" xr:uid="{D2ADD5DE-9081-4F95-A17D-88036787D270}"/>
    <hyperlink ref="E21891" r:id="rId43775" display="https://www.google.com/maps/@40.573700,-74.629470,450m/data=!3m1!1e3!4m5!3m4!1s0x0:0x0!8m2!3d40.573700!4d-74.629470" xr:uid="{BDB185DF-C5B5-412C-8297-2E07DD1D81C3}"/>
    <hyperlink ref="F21891" r:id="rId43776" display="https://www.bing.com/maps?cp=40.573700~-74.629470&amp;style=o&amp;lvl=18&amp;dir=0&amp;sp=point.40.573700_-74.629470_Thermo Fisher" xr:uid="{C415ED4B-47BE-4996-86B9-88066490D146}"/>
    <hyperlink ref="E21892" r:id="rId43777" display="https://www.google.com/maps/@42.981336,-78.290419,450m/data=!3m1!1e3!4m5!3m4!1s0x0:0x0!8m2!3d42.981336!4d-78.290419" xr:uid="{F2D8AA5D-1AB8-44C6-9CB6-468D05E8A739}"/>
    <hyperlink ref="F21892" r:id="rId43778" display="https://www.bing.com/maps?cp=42.981336~-78.290419&amp;style=o&amp;lvl=18&amp;dir=0&amp;sp=point.42.981336_-78.290419_Pearl II" xr:uid="{4C5EB63B-0E8E-4F0A-BC41-686028248149}"/>
    <hyperlink ref="E21893" r:id="rId43779" display="https://www.google.com/maps/@44.599804,-93.136105,450m/data=!3m1!1e3!4m5!3m4!1s0x0:0x0!8m2!3d44.599804!4d-93.136105" xr:uid="{04606BA8-5F26-4BFC-AE38-7D319D2717DB}"/>
    <hyperlink ref="F21893" r:id="rId43780" display="https://www.bing.com/maps?cp=44.599804~-93.136105&amp;style=o&amp;lvl=18&amp;dir=0&amp;sp=point.44.599804_-93.136105_Vermillion River_MN_GRE DEA-GM" xr:uid="{46682F01-F38A-4EEA-BE3A-7EB7BC29DA14}"/>
    <hyperlink ref="E21894" r:id="rId43781" display="https://www.google.com/maps/@43.058633,-77.346042,450m/data=!3m1!1e3!4m5!3m4!1s0x0:0x0!8m2!3d43.058633!4d-77.346042" xr:uid="{D1FF058B-72F4-4361-84DF-3631773147D4}"/>
    <hyperlink ref="F21894" r:id="rId43782" display="https://www.bing.com/maps?cp=43.058633~-77.346042&amp;style=o&amp;lvl=18&amp;dir=0&amp;sp=point.43.058633_-77.346042_Macedon" xr:uid="{6A5A49A3-A689-4D39-B8B2-64AE7821BD51}"/>
    <hyperlink ref="E21895" r:id="rId43783" display="https://www.google.com/maps/@43.150002,-77.861396,450m/data=!3m1!1e3!4m5!3m4!1s0x0:0x0!8m2!3d43.150002!4d-77.861396" xr:uid="{671A5C0C-FC29-4061-BF08-B63D80EFCA01}"/>
    <hyperlink ref="F21895" r:id="rId43784" display="https://www.bing.com/maps?cp=43.150002~-77.861396&amp;style=o&amp;lvl=18&amp;dir=0&amp;sp=point.43.150002_-77.861396_Whittier" xr:uid="{2D541F5A-CC57-44ED-8824-AB963C6FF1D8}"/>
    <hyperlink ref="E21896" r:id="rId43785" display="https://www.google.com/maps/@43.140100,-77.090800,450m/data=!3m1!1e3!4m5!3m4!1s0x0:0x0!8m2!3d43.140100!4d-77.090800" xr:uid="{F49C6F59-C88F-4A15-9E76-70FE0B4B041B}"/>
    <hyperlink ref="F21896" r:id="rId43786" display="https://www.bing.com/maps?cp=43.140100~-77.090800&amp;style=o&amp;lvl=18&amp;dir=0&amp;sp=point.43.140100_-77.090800_Williamson" xr:uid="{2D41B876-17D9-4706-8D3F-2E14E98DA01D}"/>
    <hyperlink ref="E21897" r:id="rId43787" display="https://www.google.com/maps/@42.935200,-77.471070,450m/data=!3m1!1e3!4m5!3m4!1s0x0:0x0!8m2!3d42.935200!4d-77.471070" xr:uid="{63535987-ECE4-4FAF-B4C0-EFCBFAB610BF}"/>
    <hyperlink ref="F21897" r:id="rId43788" display="https://www.bing.com/maps?cp=42.935200~-77.471070&amp;style=o&amp;lvl=18&amp;dir=0&amp;sp=point.42.935200_-77.471070_Bennett" xr:uid="{96B546DC-6EE9-47F7-8044-F82F407636CC}"/>
    <hyperlink ref="E21898" r:id="rId43789" display="https://www.google.com/maps/@43.078300,-73.533100,450m/data=!3m1!1e3!4m5!3m4!1s0x0:0x0!8m2!3d43.078300!4d-73.533100" xr:uid="{8C33C3F3-2B41-4B2B-8BAA-6D4AEECDFB62}"/>
    <hyperlink ref="F21898" r:id="rId43790" display="https://www.bing.com/maps?cp=43.078300~-73.533100&amp;style=o&amp;lvl=18&amp;dir=0&amp;sp=point.43.078300_-73.533100_Greenwich Solar 1, LLC CSG" xr:uid="{EDC7918A-1C79-496F-BB77-924B403A44EB}"/>
    <hyperlink ref="E21899" r:id="rId43791" display="https://www.google.com/maps/@39.007760,-74.935560,450m/data=!3m1!1e3!4m5!3m4!1s0x0:0x0!8m2!3d39.007760!4d-74.935560" xr:uid="{83DD3AF3-6360-467B-8F7D-75A0A04E325A}"/>
    <hyperlink ref="F21899" r:id="rId43792" display="https://www.bing.com/maps?cp=39.007760~-74.935560&amp;style=o&amp;lvl=18&amp;dir=0&amp;sp=point.39.007760_-74.935560_LTMUA" xr:uid="{FA8233F9-1187-493E-9675-C2906F020E1D}"/>
    <hyperlink ref="E21900" r:id="rId43793" display="https://www.google.com/maps/@34.090000,-117.450000,450m/data=!3m1!1e3!4m5!3m4!1s0x0:0x0!8m2!3d34.090000!4d-117.450000" xr:uid="{639D3315-0B44-4798-8C69-9C969377B45A}"/>
    <hyperlink ref="F21900" r:id="rId43794" display="https://www.bing.com/maps?cp=34.090000~-117.450000&amp;style=o&amp;lvl=18&amp;dir=0&amp;sp=point.34.090000_-117.450000_IOS II-LAX9" xr:uid="{32431E20-410C-4033-A11F-4A08B7065579}"/>
    <hyperlink ref="E21901" r:id="rId43795" display="https://www.google.com/maps/@41.390200,-74.519900,450m/data=!3m1!1e3!4m5!3m4!1s0x0:0x0!8m2!3d41.390200!4d-74.519900" xr:uid="{CD706EC8-83A3-4B68-A4E7-8A1489B4CC84}"/>
    <hyperlink ref="F21901" r:id="rId43796" display="https://www.bing.com/maps?cp=41.390200~-74.519900&amp;style=o&amp;lvl=18&amp;dir=0&amp;sp=point.41.390200_-74.519900_Middletown Solar 1, LLC Hybrid CSG" xr:uid="{6D16EED5-E495-4EDE-BBFD-6BF8F2A7A3F0}"/>
    <hyperlink ref="E21902" r:id="rId43797" display="https://www.google.com/maps/@41.390200,-74.519900,450m/data=!3m1!1e3!4m5!3m4!1s0x0:0x0!8m2!3d41.390200!4d-74.519900" xr:uid="{B71C0A5A-E401-4252-B9FC-9A6E562EBD93}"/>
    <hyperlink ref="F21902" r:id="rId43798" display="https://www.bing.com/maps?cp=41.390200~-74.519900&amp;style=o&amp;lvl=18&amp;dir=0&amp;sp=point.41.390200_-74.519900_Middletown Solar 1, LLC Hybrid CSG" xr:uid="{490A29EB-DF94-4AB4-B322-BE982ED08AD0}"/>
    <hyperlink ref="E21903" r:id="rId43799" display="https://www.google.com/maps/@40.121389,-122.191944,450m/data=!3m1!1e3!4m5!3m4!1s0x0:0x0!8m2!3d40.121389!4d-122.191944" xr:uid="{7601EB42-1E4C-46FE-864F-FED42055B4D7}"/>
    <hyperlink ref="F21903" r:id="rId43800" display="https://www.bing.com/maps?cp=40.121389~-122.191944&amp;style=o&amp;lvl=18&amp;dir=0&amp;sp=point.40.121389_-122.191944_Sierra Pacific Industries (2042-RD)" xr:uid="{671094F7-AF33-47FC-9600-0E5208391010}"/>
    <hyperlink ref="E21904" r:id="rId43801" display="https://www.google.com/maps/@44.297250,-92.745430,450m/data=!3m1!1e3!4m5!3m4!1s0x0:0x0!8m2!3d44.297250!4d-92.745430" xr:uid="{90C67327-5D8B-4B64-9406-2C4D16D688A5}"/>
    <hyperlink ref="F21904" r:id="rId43802" display="https://www.bing.com/maps?cp=44.297250~-92.745430&amp;style=o&amp;lvl=18&amp;dir=0&amp;sp=point.44.297250_-92.745430_Goodhue Community Solar Three LLC CSG" xr:uid="{2FC4CDCD-A755-4F86-AFC8-AB2354863052}"/>
    <hyperlink ref="E21905" r:id="rId43803" display="https://www.google.com/maps/@35.593903,-119.407215,450m/data=!3m1!1e3!4m5!3m4!1s0x0:0x0!8m2!3d35.593903!4d-119.407215" xr:uid="{CAD162F3-2D2F-44CD-BB9C-D2992DB78F46}"/>
    <hyperlink ref="F21905" r:id="rId43804" display="https://www.bing.com/maps?cp=35.593903~-119.407215&amp;style=o&amp;lvl=18&amp;dir=0&amp;sp=point.35.593903_-119.407215_DGS Wasco State Prison" xr:uid="{9733D13E-00B0-45FF-86F7-57A2E5D9FA13}"/>
    <hyperlink ref="E21906" r:id="rId43805" display="https://www.google.com/maps/@37.089701,-120.149966,450m/data=!3m1!1e3!4m5!3m4!1s0x0:0x0!8m2!3d37.089701!4d-120.149966" xr:uid="{DFFF446B-AAAB-4FCA-971B-FB03CDE021C8}"/>
    <hyperlink ref="F21906" r:id="rId43806" display="https://www.bing.com/maps?cp=37.089701~-120.149966&amp;style=o&amp;lvl=18&amp;dir=0&amp;sp=point.37.089701_-120.149966_DGS Central California Womens Facility" xr:uid="{0B44EFDB-A29D-4DB2-AAD8-C2DF20BAD4E0}"/>
    <hyperlink ref="E21907" r:id="rId43807" display="https://www.google.com/maps/@36.818646,-119.810408,450m/data=!3m1!1e3!4m5!3m4!1s0x0:0x0!8m2!3d36.818646!4d-119.810408" xr:uid="{265B65D7-36BE-4D47-B738-3C8C1A1E2CB7}"/>
    <hyperlink ref="F21907" r:id="rId43808" display="https://www.bing.com/maps?cp=36.818646~-119.810408&amp;style=o&amp;lvl=18&amp;dir=0&amp;sp=point.36.818646_-119.810408_Fresno Bullard High School Hybrid" xr:uid="{D36787F9-EFDD-4B9C-BB04-0EB120C30A61}"/>
    <hyperlink ref="E21908" r:id="rId43809" display="https://www.google.com/maps/@36.818646,-119.810408,450m/data=!3m1!1e3!4m5!3m4!1s0x0:0x0!8m2!3d36.818646!4d-119.810408" xr:uid="{38A9AD92-8A48-4AB4-B8D4-BC5C8DC2A517}"/>
    <hyperlink ref="F21908" r:id="rId43810" display="https://www.bing.com/maps?cp=36.818646~-119.810408&amp;style=o&amp;lvl=18&amp;dir=0&amp;sp=point.36.818646_-119.810408_Fresno Bullard High School Hybrid" xr:uid="{1850E65E-8505-472C-BC25-C6290C6ACBA7}"/>
    <hyperlink ref="E21909" r:id="rId43811" display="https://www.google.com/maps/@36.817816,-119.770709,450m/data=!3m1!1e3!4m5!3m4!1s0x0:0x0!8m2!3d36.817816!4d-119.770709" xr:uid="{091B2D49-F9E2-4C60-937C-4AD2A344B8BD}"/>
    <hyperlink ref="F21909" r:id="rId43812" display="https://www.bing.com/maps?cp=36.817816~-119.770709&amp;style=o&amp;lvl=18&amp;dir=0&amp;sp=point.36.817816_-119.770709_Fresno Hoover High School Hybrid" xr:uid="{6FAD32AF-9396-4C79-97A3-069BF3D1B779}"/>
    <hyperlink ref="E21910" r:id="rId43813" display="https://www.google.com/maps/@36.817816,-119.770709,450m/data=!3m1!1e3!4m5!3m4!1s0x0:0x0!8m2!3d36.817816!4d-119.770709" xr:uid="{1D5E05F6-A5AA-48F0-97E8-0DCC3F638DDD}"/>
    <hyperlink ref="F21910" r:id="rId43814" display="https://www.bing.com/maps?cp=36.817816~-119.770709&amp;style=o&amp;lvl=18&amp;dir=0&amp;sp=point.36.817816_-119.770709_Fresno Hoover High School Hybrid" xr:uid="{4AAB5769-DD19-4972-B388-1CDC5AB0FAC9}"/>
    <hyperlink ref="E21911" r:id="rId43815" display="https://www.google.com/maps/@36.734014,-119.717809,450m/data=!3m1!1e3!4m5!3m4!1s0x0:0x0!8m2!3d36.734014!4d-119.717809" xr:uid="{066104D9-E417-46B5-B464-04051CE2C867}"/>
    <hyperlink ref="F21911" r:id="rId43816" display="https://www.bing.com/maps?cp=36.734014~-119.717809&amp;style=o&amp;lvl=18&amp;dir=0&amp;sp=point.36.734014_-119.717809_Fresno Sunnyside High School Hybrid" xr:uid="{1A85BEC4-921A-4DF3-A8D9-C19B07403958}"/>
    <hyperlink ref="E21912" r:id="rId43817" display="https://www.google.com/maps/@36.734014,-119.717809,450m/data=!3m1!1e3!4m5!3m4!1s0x0:0x0!8m2!3d36.734014!4d-119.717809" xr:uid="{9F609F82-8CCE-4C4B-B247-CD2E063F0703}"/>
    <hyperlink ref="F21912" r:id="rId43818" display="https://www.bing.com/maps?cp=36.734014~-119.717809&amp;style=o&amp;lvl=18&amp;dir=0&amp;sp=point.36.734014_-119.717809_Fresno Sunnyside High School Hybrid" xr:uid="{07DFDB33-9AF1-4A5F-A340-5AF8F9A9F654}"/>
    <hyperlink ref="E21913" r:id="rId43819" display="https://www.google.com/maps/@40.247240,-111.646200,450m/data=!3m1!1e3!4m5!3m4!1s0x0:0x0!8m2!3d40.247240!4d-111.646200" xr:uid="{8E330B4A-D495-4315-8F3F-EA2D78825C19}"/>
    <hyperlink ref="F21913" r:id="rId43820" display="https://www.bing.com/maps?cp=40.247240~-111.646200&amp;style=o&amp;lvl=18&amp;dir=0&amp;sp=point.40.247240_-111.646200_BYU Central Heating Plant" xr:uid="{771D7000-67BD-416B-A286-B539B91C876A}"/>
    <hyperlink ref="E21914" r:id="rId43821" display="https://www.google.com/maps/@44.252710,-93.273040,450m/data=!3m1!1e3!4m5!3m4!1s0x0:0x0!8m2!3d44.252710!4d-93.273040" xr:uid="{97DFFFB5-B195-47D0-A4FF-6B6B64D6A436}"/>
    <hyperlink ref="F21914" r:id="rId43822" display="https://www.bing.com/maps?cp=44.252710~-93.273040&amp;style=o&amp;lvl=18&amp;dir=0&amp;sp=point.44.252710_-93.273040_Straight Garden Solar" xr:uid="{377EE22F-7DD1-4FC7-9028-7D34F655915B}"/>
    <hyperlink ref="E21915" r:id="rId43823" display="https://www.google.com/maps/@45.716930,-95.263570,450m/data=!3m1!1e3!4m5!3m4!1s0x0:0x0!8m2!3d45.716930!4d-95.263570" xr:uid="{528B98E6-6079-4861-BE13-6037A2255AEF}"/>
    <hyperlink ref="F21915" r:id="rId43824" display="https://www.bing.com/maps?cp=45.716930~-95.263570&amp;style=o&amp;lvl=18&amp;dir=0&amp;sp=point.45.716930_-95.263570_Leven Garden Solar" xr:uid="{75294A64-B5B9-4D4F-9849-5C807DDD17FB}"/>
    <hyperlink ref="E21916" r:id="rId43825" display="https://www.google.com/maps/@44.046030,-92.759990,450m/data=!3m1!1e3!4m5!3m4!1s0x0:0x0!8m2!3d44.046030!4d-92.759990" xr:uid="{D5DEA3D1-5BA9-4110-AB72-1FBF26DA1ED6}"/>
    <hyperlink ref="F21916" r:id="rId43826" display="https://www.bing.com/maps?cp=44.046030~-92.759990&amp;style=o&amp;lvl=18&amp;dir=0&amp;sp=point.44.046030_-92.759990_Zumbro Solar Garden" xr:uid="{0F2965F9-BF5A-43B2-B7BE-AFAEA22421AC}"/>
    <hyperlink ref="E21917" r:id="rId43827" display="https://www.google.com/maps/@44.543280,-94.222600,450m/data=!3m1!1e3!4m5!3m4!1s0x0:0x0!8m2!3d44.543280!4d-94.222600" xr:uid="{5BF19878-490E-45EF-A6CA-0609F555F6AC}"/>
    <hyperlink ref="F21917" r:id="rId43828" display="https://www.bing.com/maps?cp=44.543280~-94.222600&amp;style=o&amp;lvl=18&amp;dir=0&amp;sp=point.44.543280_-94.222600_Mud Garden Solar" xr:uid="{B90273C7-1F7D-49FB-8F0D-A0FD2802DE35}"/>
    <hyperlink ref="E21918" r:id="rId43829" display="https://www.google.com/maps/@38.936172,-76.968186,450m/data=!3m1!1e3!4m5!3m4!1s0x0:0x0!8m2!3d38.936172!4d-76.968186" xr:uid="{17E294B3-39F7-423A-BA3C-244D6B79994A}"/>
    <hyperlink ref="F21918" r:id="rId43830" display="https://www.bing.com/maps?cp=38.936172~-76.968186&amp;style=o&amp;lvl=18&amp;dir=0&amp;sp=point.38.936172_-76.968186_IGS CC, LLC" xr:uid="{6CC0F644-6410-4C98-993B-7204B7CD6779}"/>
    <hyperlink ref="E21919" r:id="rId43831" display="https://www.google.com/maps/@44.675240,-94.010070,450m/data=!3m1!1e3!4m5!3m4!1s0x0:0x0!8m2!3d44.675240!4d-94.010070" xr:uid="{DA8D5069-1211-4741-B4B8-9B41084575C9}"/>
    <hyperlink ref="F21919" r:id="rId43832" display="https://www.bing.com/maps?cp=44.675240~-94.010070&amp;style=o&amp;lvl=18&amp;dir=0&amp;sp=point.44.675240_-94.010070_Erin Garden Solar" xr:uid="{6575B343-719A-4F9A-AA6E-FC0FE1AB06A5}"/>
    <hyperlink ref="E21920" r:id="rId43833" display="https://www.google.com/maps/@44.485950,-93.212790,450m/data=!3m1!1e3!4m5!3m4!1s0x0:0x0!8m2!3d44.485950!4d-93.212790" xr:uid="{B2A60AA0-2A35-4233-AB48-CBB41C53C2B4}"/>
    <hyperlink ref="F21920" r:id="rId43834" display="https://www.bing.com/maps?cp=44.485950~-93.212790&amp;style=o&amp;lvl=18&amp;dir=0&amp;sp=point.44.485950_-93.212790_Chub Garden Solar" xr:uid="{1F5328F0-2094-4522-B766-8A2093802F7C}"/>
    <hyperlink ref="E21921" r:id="rId43835" display="https://www.google.com/maps/@43.625600,-95.372500,450m/data=!3m1!1e3!4m5!3m4!1s0x0:0x0!8m2!3d43.625600!4d-95.372500" xr:uid="{FD5BB9C6-95E5-4542-BD95-9315824F5C61}"/>
    <hyperlink ref="F21921" r:id="rId43836" display="https://www.bing.com/maps?cp=43.625600~-95.372500&amp;style=o&amp;lvl=18&amp;dir=0&amp;sp=point.43.625600_-95.372500_Cisco" xr:uid="{C7FEB410-64E7-4C67-96E0-D6B063A76357}"/>
    <hyperlink ref="E21922" r:id="rId43837" display="https://www.google.com/maps/@44.287778,-96.433333,450m/data=!3m1!1e3!4m5!3m4!1s0x0:0x0!8m2!3d44.287778!4d-96.433333" xr:uid="{9683D475-0039-46C4-851D-6AD793E87340}"/>
    <hyperlink ref="F21922" r:id="rId43838" display="https://www.bing.com/maps?cp=44.287778~-96.433333&amp;style=o&amp;lvl=18&amp;dir=0&amp;sp=point.44.287778_-96.433333_Lincoln Heights I" xr:uid="{E79DF971-B2E1-4C26-93C2-6D720FD35C51}"/>
    <hyperlink ref="E21923" r:id="rId43839" display="https://www.google.com/maps/@44.315537,-96.331677,450m/data=!3m1!1e3!4m5!3m4!1s0x0:0x0!8m2!3d44.315537!4d-96.331677" xr:uid="{36D85D7B-CE81-43CB-8C33-1C1C1C9BFD00}"/>
    <hyperlink ref="F21923" r:id="rId43840" display="https://www.bing.com/maps?cp=44.315537~-96.331677&amp;style=o&amp;lvl=18&amp;dir=0&amp;sp=point.44.315537_-96.331677_Lincoln Heights II" xr:uid="{EEA233F1-1CD3-486A-9E04-4BB0FC3FF802}"/>
    <hyperlink ref="E21924" r:id="rId43841" display="https://www.google.com/maps/@44.043340,-92.690450,450m/data=!3m1!1e3!4m5!3m4!1s0x0:0x0!8m2!3d44.043340!4d-92.690450" xr:uid="{4F92CB31-A6CB-425E-84E0-E1EDDB1EFDCF}"/>
    <hyperlink ref="F21924" r:id="rId43842" display="https://www.bing.com/maps?cp=44.043340~-92.690450&amp;style=o&amp;lvl=18&amp;dir=0&amp;sp=point.44.043340_-92.690450_Maston Garden Solar" xr:uid="{9189E289-3A5C-45D3-8248-5AC7737F6269}"/>
    <hyperlink ref="E21925" r:id="rId43843" display="https://www.google.com/maps/@41.113300,-104.984011,450m/data=!3m1!1e3!4m5!3m4!1s0x0:0x0!8m2!3d41.113300!4d-104.984011" xr:uid="{8F520A56-3650-40B7-848C-FA64F82327C1}"/>
    <hyperlink ref="F21925" r:id="rId43844" display="https://www.bing.com/maps?cp=41.113300~-104.984011&amp;style=o&amp;lvl=18&amp;dir=0&amp;sp=point.41.113300_-104.984011_Corriedale Wind Energy" xr:uid="{1316B5CA-83FE-4EF1-815F-7B357817708D}"/>
    <hyperlink ref="E21926" r:id="rId43845" display="https://www.google.com/maps/@41.165036,-73.196060,450m/data=!3m1!1e3!4m5!3m4!1s0x0:0x0!8m2!3d41.165036!4d-73.196060" xr:uid="{F2C38A58-8689-47FC-95C0-B1BB3E91239B}"/>
    <hyperlink ref="F21926" r:id="rId43846" display="https://www.bing.com/maps?cp=41.165036~-73.196060&amp;style=o&amp;lvl=18&amp;dir=0&amp;sp=point.41.165036_-73.196060_UB Fuel Cell" xr:uid="{93AC2905-516B-4B1F-82EE-740764E25A95}"/>
    <hyperlink ref="E21927" r:id="rId43847" display="https://www.google.com/maps/@36.183470,-119.374348,450m/data=!3m1!1e3!4m5!3m4!1s0x0:0x0!8m2!3d36.183470!4d-119.374348" xr:uid="{2838776D-7832-4ECB-B4EC-9D0D8852D873}"/>
    <hyperlink ref="F21927" r:id="rId43848" display="https://www.bing.com/maps?cp=36.183470~-119.374348&amp;style=o&amp;lvl=18&amp;dir=0&amp;sp=point.36.183470_-119.374348_Central CA Fuel Cell 1" xr:uid="{BB11188B-F94D-4B98-BBD0-62BAC5CD057B}"/>
    <hyperlink ref="E21928" r:id="rId43849" display="https://www.google.com/maps/@33.320406,-112.816771,450m/data=!3m1!1e3!4m5!3m4!1s0x0:0x0!8m2!3d33.320406!4d-112.816771" xr:uid="{A6EF35FB-CB74-4942-B5B4-8213DF8A93A4}"/>
    <hyperlink ref="F21928" r:id="rId43850" display="https://www.bing.com/maps?cp=33.320406~-112.816771&amp;style=o&amp;lvl=18&amp;dir=0&amp;sp=point.33.320406_-112.816771_Sun Streams 2" xr:uid="{72D28C17-4CA2-4824-9A63-4BE9B268D91B}"/>
    <hyperlink ref="E21929" r:id="rId43851" display="https://www.google.com/maps/@45.540000,-120.180000,450m/data=!3m1!1e3!4m5!3m4!1s0x0:0x0!8m2!3d45.540000!4d-120.180000" xr:uid="{4CBAE8F5-9AED-45C1-9AF0-8C77D51F5E5E}"/>
    <hyperlink ref="F21929" r:id="rId43852" display="https://www.bing.com/maps?cp=45.540000~-120.180000&amp;style=o&amp;lvl=18&amp;dir=0&amp;sp=point.45.540000_-120.180000_Montague Solar" xr:uid="{E58E1D53-14A6-4055-93DF-B045C4E536EA}"/>
    <hyperlink ref="E21930" r:id="rId43853" display="https://www.google.com/maps/@45.375000,-122.265000,450m/data=!3m1!1e3!4m5!3m4!1s0x0:0x0!8m2!3d45.375000!4d-122.265000" xr:uid="{1CBC07BF-866A-46FF-ADD3-F6D76BE1D087}"/>
    <hyperlink ref="F21930" r:id="rId43854" display="https://www.bing.com/maps?cp=45.375000~-122.265000&amp;style=o&amp;lvl=18&amp;dir=0&amp;sp=point.45.375000_-122.265000_Tickle Creek Solar" xr:uid="{B3105F91-FE51-4EF0-ADEE-84B641FB4EF6}"/>
    <hyperlink ref="E21931" r:id="rId43855" display="https://www.google.com/maps/@45.131407,-122.619475,450m/data=!3m1!1e3!4m5!3m4!1s0x0:0x0!8m2!3d45.131407!4d-122.619475" xr:uid="{D2731798-BB06-4A33-80D1-7F1273CFAFBF}"/>
    <hyperlink ref="F21931" r:id="rId43856" display="https://www.bing.com/maps?cp=45.131407~-122.619475&amp;style=o&amp;lvl=18&amp;dir=0&amp;sp=point.45.131407_-122.619475_Thomas Creek Solar" xr:uid="{87437AC4-F7EE-47DA-9468-08C75E1EF666}"/>
    <hyperlink ref="E21932" r:id="rId43857" display="https://www.google.com/maps/@36.283819,-80.843419,450m/data=!3m1!1e3!4m5!3m4!1s0x0:0x0!8m2!3d36.283819!4d-80.843419" xr:uid="{F4C126C3-C49A-48BF-93F9-10DC735D67AA}"/>
    <hyperlink ref="F21932" r:id="rId43858" display="https://www.bing.com/maps?cp=36.283819~-80.843419&amp;style=o&amp;lvl=18&amp;dir=0&amp;sp=point.36.283819_-80.843419_1001 Ebenezer Church Solar" xr:uid="{1E8C7955-46B8-4B16-8A3A-E9991E0EBA93}"/>
    <hyperlink ref="E21933" r:id="rId43859" display="https://www.google.com/maps/@36.147490,-80.656114,450m/data=!3m1!1e3!4m5!3m4!1s0x0:0x0!8m2!3d36.147490!4d-80.656114" xr:uid="{7629C383-A2CD-418B-B412-438DC7C553C3}"/>
    <hyperlink ref="F21933" r:id="rId43860" display="https://www.bing.com/maps?cp=36.147490~-80.656114&amp;style=o&amp;lvl=18&amp;dir=0&amp;sp=point.36.147490_-80.656114_1009 Yadkin Solar" xr:uid="{5BB6959D-722D-4080-B9F5-D4B5BAAB4D46}"/>
    <hyperlink ref="E21934" r:id="rId43861" display="https://www.google.com/maps/@34.773578,-77.185771,450m/data=!3m1!1e3!4m5!3m4!1s0x0:0x0!8m2!3d34.773578!4d-77.185771" xr:uid="{F871C4FF-090F-487C-8CB3-A7D30B014575}"/>
    <hyperlink ref="F21934" r:id="rId43862" display="https://www.bing.com/maps?cp=34.773578~-77.185771&amp;style=o&amp;lvl=18&amp;dir=0&amp;sp=point.34.773578_-77.185771_1073 Onslow Solar" xr:uid="{4FA9A586-A4B7-46F0-B8F0-5A498F2EC48F}"/>
    <hyperlink ref="E21935" r:id="rId43863" display="https://www.google.com/maps/@36.216690,-80.552473,450m/data=!3m1!1e3!4m5!3m4!1s0x0:0x0!8m2!3d36.216690!4d-80.552473" xr:uid="{FFE0C382-94BE-47FA-B93D-8CC5E8A441E4}"/>
    <hyperlink ref="F21935" r:id="rId43864" display="https://www.bing.com/maps?cp=36.216690~-80.552473&amp;style=o&amp;lvl=18&amp;dir=0&amp;sp=point.36.216690_-80.552473_1008 Matthews Solar" xr:uid="{840062F6-CE78-43A6-9F85-F00A6DE43D9B}"/>
    <hyperlink ref="E21936" r:id="rId43865" display="https://www.google.com/maps/@35.916178,-80.835488,450m/data=!3m1!1e3!4m5!3m4!1s0x0:0x0!8m2!3d35.916178!4d-80.835488" xr:uid="{3A4F608A-D951-4848-A397-BC42FD1758B5}"/>
    <hyperlink ref="F21936" r:id="rId43866" display="https://www.bing.com/maps?cp=35.916178~-80.835488&amp;style=o&amp;lvl=18&amp;dir=0&amp;sp=point.35.916178_-80.835488_1045 Tomlin Mill Solar" xr:uid="{0EB1C841-7C0C-4F86-9062-1768DF9E0D19}"/>
    <hyperlink ref="E21937" r:id="rId43867" display="https://www.google.com/maps/@35.195870,-77.502759,450m/data=!3m1!1e3!4m5!3m4!1s0x0:0x0!8m2!3d35.195870!4d-77.502759" xr:uid="{4F36E841-EF83-40E5-B8F3-008B67F882E4}"/>
    <hyperlink ref="F21937" r:id="rId43868" display="https://www.bing.com/maps?cp=35.195870~-77.502759&amp;style=o&amp;lvl=18&amp;dir=0&amp;sp=point.35.195870_-77.502759_Lang Solar Farm" xr:uid="{FCB849D5-C1DD-4885-A29A-6E1A37F87039}"/>
    <hyperlink ref="E21938" r:id="rId43869" display="https://www.google.com/maps/@42.198167,-75.927282,450m/data=!3m1!1e3!4m5!3m4!1s0x0:0x0!8m2!3d42.198167!4d-75.927282" xr:uid="{95B62858-E44B-47DB-83CB-7A0DE588DB55}"/>
    <hyperlink ref="F21938" r:id="rId43870" display="https://www.bing.com/maps?cp=42.198167~-75.927282&amp;style=o&amp;lvl=18&amp;dir=0&amp;sp=point.42.198167_-75.927282_Chenango Solar" xr:uid="{2E7363E8-31CB-4FF9-A237-8DFA5F1D87DD}"/>
    <hyperlink ref="E21939" r:id="rId43871" display="https://www.google.com/maps/@40.312000,-74.425000,450m/data=!3m1!1e3!4m5!3m4!1s0x0:0x0!8m2!3d40.312000!4d-74.425000" xr:uid="{F05CBF06-65B1-4224-BDA3-9BBD67FED17F}"/>
    <hyperlink ref="F21939" r:id="rId43872" display="https://www.bing.com/maps?cp=40.312000~-74.425000&amp;style=o&amp;lvl=18&amp;dir=0&amp;sp=point.40.312000_-74.425000_Monroe Solar Farm, LLC" xr:uid="{100B1788-8BD3-4FC6-98A7-B2F27874C0C3}"/>
    <hyperlink ref="E21940" r:id="rId43873" display="https://www.google.com/maps/@39.846549,-75.212019,450m/data=!3m1!1e3!4m5!3m4!1s0x0:0x0!8m2!3d39.846549!4d-75.212019" xr:uid="{3C6942B7-4856-4239-A455-49295FA96438}"/>
    <hyperlink ref="F21940" r:id="rId43874" display="https://www.bing.com/maps?cp=39.846549~-75.212019&amp;style=o&amp;lvl=18&amp;dir=0&amp;sp=point.39.846549_-75.212019_Solvay Solar" xr:uid="{17EC6FEF-782F-49CF-8985-8E5952E3DBE9}"/>
    <hyperlink ref="E21941" r:id="rId43875" display="https://www.google.com/maps/@45.657360,-95.518560,450m/data=!3m1!1e3!4m5!3m4!1s0x0:0x0!8m2!3d45.657360!4d-95.518560" xr:uid="{363F5C5B-14CA-4184-96FC-00E4DF93DD31}"/>
    <hyperlink ref="F21941" r:id="rId43876" display="https://www.bing.com/maps?cp=45.657360~-95.518560&amp;style=o&amp;lvl=18&amp;dir=0&amp;sp=point.45.657360_-95.518560_Malmedal Solar Garden" xr:uid="{F4484874-8A52-4684-86AF-CA0124651F99}"/>
    <hyperlink ref="E21942" r:id="rId43877" display="https://www.google.com/maps/@45.637121,-95.530903,450m/data=!3m1!1e3!4m5!3m4!1s0x0:0x0!8m2!3d45.637121!4d-95.530903" xr:uid="{51F16BD5-0DB7-4EEF-BF19-A6C45ABA9291}"/>
    <hyperlink ref="F21942" r:id="rId43878" display="https://www.bing.com/maps?cp=45.637121~-95.530903&amp;style=o&amp;lvl=18&amp;dir=0&amp;sp=point.45.637121_-95.530903_Wollan Garden Solar" xr:uid="{B488A613-37C6-4F63-999D-FF3E8B7ECAB6}"/>
    <hyperlink ref="E21943" r:id="rId43879" display="https://www.google.com/maps/@36.353675,-119.400823,450m/data=!3m1!1e3!4m5!3m4!1s0x0:0x0!8m2!3d36.353675!4d-119.400823" xr:uid="{7932D158-F709-4D63-BBDD-52136079A548}"/>
    <hyperlink ref="F21943" r:id="rId43880" display="https://www.bing.com/maps?cp=36.353675~-119.400823&amp;style=o&amp;lvl=18&amp;dir=0&amp;sp=point.36.353675_-119.400823_RE-VFO LLC" xr:uid="{E5FE4983-3D03-4D54-80DD-3A399CEF2C33}"/>
    <hyperlink ref="E21944" r:id="rId43881" display="https://www.google.com/maps/@36.353675,-119.400823,450m/data=!3m1!1e3!4m5!3m4!1s0x0:0x0!8m2!3d36.353675!4d-119.400823" xr:uid="{C5F46689-3D05-4C87-A623-EE2257B7D7C6}"/>
    <hyperlink ref="F21944" r:id="rId43882" display="https://www.bing.com/maps?cp=36.353675~-119.400823&amp;style=o&amp;lvl=18&amp;dir=0&amp;sp=point.36.353675_-119.400823_RE-VFO LLC" xr:uid="{129A3FE7-D894-4B19-8C71-0EEA836C3DAD}"/>
    <hyperlink ref="E21945" r:id="rId43883" display="https://www.google.com/maps/@45.119940,-122.936100,450m/data=!3m1!1e3!4m5!3m4!1s0x0:0x0!8m2!3d45.119940!4d-122.936100" xr:uid="{92F213AC-7CA5-4194-BF69-A00E105A92CF}"/>
    <hyperlink ref="F21945" r:id="rId43884" display="https://www.bing.com/maps?cp=45.119940~-122.936100&amp;style=o&amp;lvl=18&amp;dir=0&amp;sp=point.45.119940_-122.936100_St Louis Solar" xr:uid="{283594C9-7409-429A-BE17-1DD3BA271BC1}"/>
    <hyperlink ref="E21946" r:id="rId43885" display="https://www.google.com/maps/@40.530000,-82.400000,450m/data=!3m1!1e3!4m5!3m4!1s0x0:0x0!8m2!3d40.530000!4d-82.400000" xr:uid="{6849C1DA-DDAF-4220-BAA8-4C9379BE4BE0}"/>
    <hyperlink ref="F21946" r:id="rId43886" display="https://www.bing.com/maps?cp=40.530000~-82.400000&amp;style=o&amp;lvl=18&amp;dir=0&amp;sp=point.40.530000_-82.400000_Progress Drive Generation Station" xr:uid="{7F82387B-BF6B-4180-B09E-74A79FC3B156}"/>
    <hyperlink ref="E21947" r:id="rId43887" display="https://www.google.com/maps/@40.530000,-82.400000,450m/data=!3m1!1e3!4m5!3m4!1s0x0:0x0!8m2!3d40.530000!4d-82.400000" xr:uid="{292DD95B-C35A-4F29-9D68-7BA6FE9D1BD3}"/>
    <hyperlink ref="F21947" r:id="rId43888" display="https://www.bing.com/maps?cp=40.530000~-82.400000&amp;style=o&amp;lvl=18&amp;dir=0&amp;sp=point.40.530000_-82.400000_Progress Drive Generation Station" xr:uid="{1E6CA953-7CD2-4B1A-BFE1-F2BB86BC0E9F}"/>
    <hyperlink ref="E21948" r:id="rId43889" display="https://www.google.com/maps/@34.695647,-97.829705,450m/data=!3m1!1e3!4m5!3m4!1s0x0:0x0!8m2!3d34.695647!4d-97.829705" xr:uid="{1A72A7DF-28DD-4F38-B066-89C8EF4EF131}"/>
    <hyperlink ref="F21948" r:id="rId43890" display="https://www.bing.com/maps?cp=34.695647~-97.829705&amp;style=o&amp;lvl=18&amp;dir=0&amp;sp=point.34.695647_-97.829705_Rush Springs Energy Storage (BA)" xr:uid="{497ADB77-F5BD-4C04-BCBC-25ED0B71A58C}"/>
    <hyperlink ref="E21949" r:id="rId43891" display="https://www.google.com/maps/@41.152222,-74.744444,450m/data=!3m1!1e3!4m5!3m4!1s0x0:0x0!8m2!3d41.152222!4d-74.744444" xr:uid="{9A89ACBF-4B10-4978-B15C-E2E223165FC0}"/>
    <hyperlink ref="F21949" r:id="rId43892" display="https://www.bing.com/maps?cp=41.152222~-74.744444&amp;style=o&amp;lvl=18&amp;dir=0&amp;sp=point.41.152222_-74.744444_Selective Insurance" xr:uid="{1C4E65D6-FED7-4DCB-A8DF-B94E207A83BE}"/>
    <hyperlink ref="E21950" r:id="rId43893" display="https://www.google.com/maps/@41.152222,-74.744444,450m/data=!3m1!1e3!4m5!3m4!1s0x0:0x0!8m2!3d41.152222!4d-74.744444" xr:uid="{FF01BCCE-1B85-4142-9021-9589055D0AAD}"/>
    <hyperlink ref="F21950" r:id="rId43894" display="https://www.bing.com/maps?cp=41.152222~-74.744444&amp;style=o&amp;lvl=18&amp;dir=0&amp;sp=point.41.152222_-74.744444_Selective Insurance" xr:uid="{EE107FB5-B405-4C4D-8249-C705FD7CC39C}"/>
    <hyperlink ref="E21951" r:id="rId43895" display="https://www.google.com/maps/@43.641928,-96.262481,450m/data=!3m1!1e3!4m5!3m4!1s0x0:0x0!8m2!3d43.641928!4d-96.262481" xr:uid="{9E2BE456-A225-43AC-AA34-13FCCE535BF2}"/>
    <hyperlink ref="F21951" r:id="rId43896" display="https://www.bing.com/maps?cp=43.641928~-96.262481&amp;style=o&amp;lvl=18&amp;dir=0&amp;sp=point.43.641928_-96.262481_Rock County Wind Fuel, LLC" xr:uid="{EF57B376-4F46-43B5-9A4B-63929DE7635C}"/>
    <hyperlink ref="E21952" r:id="rId43897" display="https://www.google.com/maps/@33.720936,-80.190821,450m/data=!3m1!1e3!4m5!3m4!1s0x0:0x0!8m2!3d33.720936!4d-80.190821" xr:uid="{5E29144E-690E-4F9A-80B1-D4F925787DEC}"/>
    <hyperlink ref="F21952" r:id="rId43898" display="https://www.bing.com/maps?cp=33.720936~-80.190821&amp;style=o&amp;lvl=18&amp;dir=0&amp;sp=point.33.720936_-80.190821_Bonefish Solar" xr:uid="{87159833-874C-43AF-AEE0-1853615BC2C1}"/>
    <hyperlink ref="E21953" r:id="rId43899" display="https://www.google.com/maps/@45.089244,-122.770500,450m/data=!3m1!1e3!4m5!3m4!1s0x0:0x0!8m2!3d45.089244!4d-122.770500" xr:uid="{D317696E-1A53-4CB6-957C-DAC76AA2BCFF}"/>
    <hyperlink ref="F21953" r:id="rId43900" display="https://www.bing.com/maps?cp=45.089244~-122.770500&amp;style=o&amp;lvl=18&amp;dir=0&amp;sp=point.45.089244_-122.770500_Pika Solar" xr:uid="{E3CD8D30-229A-45F8-98D8-7F18FDFCB127}"/>
    <hyperlink ref="E21954" r:id="rId43901" display="https://www.google.com/maps/@35.088490,-81.624380,450m/data=!3m1!1e3!4m5!3m4!1s0x0:0x0!8m2!3d35.088490!4d-81.624380" xr:uid="{4B2CABAC-BA92-4B08-8719-37F4E07F7953}"/>
    <hyperlink ref="F21954" r:id="rId43902" display="https://www.bing.com/maps?cp=35.088490~-81.624380&amp;style=o&amp;lvl=18&amp;dir=0&amp;sp=point.35.088490_-81.624380_Mohea Solar Energy Center, LLC" xr:uid="{8D99FE75-8470-46EE-9DA5-A5CBF2ADA2B5}"/>
    <hyperlink ref="E21955" r:id="rId43903" display="https://www.google.com/maps/@44.984217,-122.813127,450m/data=!3m1!1e3!4m5!3m4!1s0x0:0x0!8m2!3d44.984217!4d-122.813127" xr:uid="{4AF73D41-4310-4B4B-A74C-54CBBBC60FCD}"/>
    <hyperlink ref="F21955" r:id="rId43904" display="https://www.bing.com/maps?cp=44.984217~-122.813127&amp;style=o&amp;lvl=18&amp;dir=0&amp;sp=point.44.984217_-122.813127_Brush Creek Solar" xr:uid="{C4765544-85F2-49D4-9717-E4DBCC8BDF80}"/>
    <hyperlink ref="E21956" r:id="rId43905" display="https://www.google.com/maps/@45.172332,-122.622665,450m/data=!3m1!1e3!4m5!3m4!1s0x0:0x0!8m2!3d45.172332!4d-122.622665" xr:uid="{F71C2563-5EC8-414A-8A06-2A33532EFB49}"/>
    <hyperlink ref="F21956" r:id="rId43906" display="https://www.bing.com/maps?cp=45.172332~-122.622665&amp;style=o&amp;lvl=18&amp;dir=0&amp;sp=point.45.172332_-122.622665_Minke Solar" xr:uid="{15101F4C-5807-4403-9D79-39EEFE04265B}"/>
    <hyperlink ref="E21957" r:id="rId43907" display="https://www.google.com/maps/@44.970572,-122.803509,450m/data=!3m1!1e3!4m5!3m4!1s0x0:0x0!8m2!3d44.970572!4d-122.803509" xr:uid="{9B8C296E-B4A7-4C08-A21E-CDE4585FDB03}"/>
    <hyperlink ref="F21957" r:id="rId43908" display="https://www.bing.com/maps?cp=44.970572~-122.803509&amp;style=o&amp;lvl=18&amp;dir=0&amp;sp=point.44.970572_-122.803509_Drift Creek Solar" xr:uid="{59C5F6F0-6CC0-4657-A2EB-92F0658DD6EF}"/>
    <hyperlink ref="E21958" r:id="rId43909" display="https://www.google.com/maps/@44.965702,-122.954234,450m/data=!3m1!1e3!4m5!3m4!1s0x0:0x0!8m2!3d44.965702!4d-122.954234" xr:uid="{79460B3A-9045-4120-85BB-9DAD8DEE3FEF}"/>
    <hyperlink ref="F21958" r:id="rId43910" display="https://www.bing.com/maps?cp=44.965702~-122.954234&amp;style=o&amp;lvl=18&amp;dir=0&amp;sp=point.44.965702_-122.954234_Bighorn Solar" xr:uid="{60487D08-56A2-4124-8869-41FA50025BB5}"/>
    <hyperlink ref="E21959" r:id="rId43911" display="https://www.google.com/maps/@42.024800,-71.592500,450m/data=!3m1!1e3!4m5!3m4!1s0x0:0x0!8m2!3d42.024800!4d-71.592500" xr:uid="{079AB348-8D0D-44DD-8D29-B9ED52A32374}"/>
    <hyperlink ref="F21959" r:id="rId43912" display="https://www.bing.com/maps?cp=42.024800~-71.592500&amp;style=o&amp;lvl=18&amp;dir=0&amp;sp=point.42.024800_-71.592500_Hurteau Solar Project Hybrid" xr:uid="{C18705A0-F5C8-42A1-972D-10EA5E0DC197}"/>
    <hyperlink ref="E21960" r:id="rId43913" display="https://www.google.com/maps/@42.024800,-71.592500,450m/data=!3m1!1e3!4m5!3m4!1s0x0:0x0!8m2!3d42.024800!4d-71.592500" xr:uid="{D1403EF8-95DD-44E3-B645-CAB03CF216B3}"/>
    <hyperlink ref="F21960" r:id="rId43914" display="https://www.bing.com/maps?cp=42.024800~-71.592500&amp;style=o&amp;lvl=18&amp;dir=0&amp;sp=point.42.024800_-71.592500_Hurteau Solar Project Hybrid" xr:uid="{B372F29D-780B-4470-A83B-D4E42E125411}"/>
    <hyperlink ref="E21961" r:id="rId43915" display="https://www.google.com/maps/@42.068600,-72.006200,450m/data=!3m1!1e3!4m5!3m4!1s0x0:0x0!8m2!3d42.068600!4d-72.006200" xr:uid="{FE11BB48-5E9C-4C19-8896-28696401B8BC}"/>
    <hyperlink ref="F21961" r:id="rId43916" display="https://www.bing.com/maps?cp=42.068600~-72.006200&amp;style=o&amp;lvl=18&amp;dir=0&amp;sp=point.42.068600_-72.006200_Alicea Solar Project Hybrid CSG" xr:uid="{3204FD09-D88E-44F0-9308-9A0FF24A772C}"/>
    <hyperlink ref="E21962" r:id="rId43917" display="https://www.google.com/maps/@42.068600,-72.006200,450m/data=!3m1!1e3!4m5!3m4!1s0x0:0x0!8m2!3d42.068600!4d-72.006200" xr:uid="{B7942892-29E2-4E7E-923D-D2694BB91BB6}"/>
    <hyperlink ref="F21962" r:id="rId43918" display="https://www.bing.com/maps?cp=42.068600~-72.006200&amp;style=o&amp;lvl=18&amp;dir=0&amp;sp=point.42.068600_-72.006200_Alicea Solar Project Hybrid CSG" xr:uid="{ACCF5CA1-3092-4E6F-8129-ACD386A9A9CA}"/>
    <hyperlink ref="E21963" r:id="rId43919" display="https://www.google.com/maps/@42.164900,-72.001400,450m/data=!3m1!1e3!4m5!3m4!1s0x0:0x0!8m2!3d42.164900!4d-72.001400" xr:uid="{0F452554-3B42-446F-A69B-F7FF94763616}"/>
    <hyperlink ref="F21963" r:id="rId43920" display="https://www.bing.com/maps?cp=42.164900~-72.001400&amp;style=o&amp;lvl=18&amp;dir=0&amp;sp=point.42.164900_-72.001400_McDougle-Mitchell Solar Project Hybrid C" xr:uid="{D0D61CBA-E5C1-4049-AEF0-68D2B451F9B3}"/>
    <hyperlink ref="E21964" r:id="rId43921" display="https://www.google.com/maps/@42.164900,-72.001400,450m/data=!3m1!1e3!4m5!3m4!1s0x0:0x0!8m2!3d42.164900!4d-72.001400" xr:uid="{A7148FED-12DB-43CC-A1FF-FBD7569C98E4}"/>
    <hyperlink ref="F21964" r:id="rId43922" display="https://www.bing.com/maps?cp=42.164900~-72.001400&amp;style=o&amp;lvl=18&amp;dir=0&amp;sp=point.42.164900_-72.001400_McDougle-Mitchell Solar Project Hybrid C" xr:uid="{4318D865-D256-4217-8C4A-1B5345C85798}"/>
    <hyperlink ref="E21965" r:id="rId43923" display="https://www.google.com/maps/@42.218000,-71.976100,450m/data=!3m1!1e3!4m5!3m4!1s0x0:0x0!8m2!3d42.218000!4d-71.976100" xr:uid="{041FB996-5ED9-4718-AFAF-3AC1D93F0F08}"/>
    <hyperlink ref="F21965" r:id="rId43924" display="https://www.bing.com/maps?cp=42.218000~-71.976100&amp;style=o&amp;lvl=18&amp;dir=0&amp;sp=point.42.218000_-71.976100_Cycz Solar Project CSG Hybrid" xr:uid="{EF91CDDB-88E8-41C5-88AB-9107E37D4AF3}"/>
    <hyperlink ref="E21966" r:id="rId43925" display="https://www.google.com/maps/@42.218000,-71.976100,450m/data=!3m1!1e3!4m5!3m4!1s0x0:0x0!8m2!3d42.218000!4d-71.976100" xr:uid="{1F2DF5F9-E4E9-4485-BA0D-DA60D4CD9163}"/>
    <hyperlink ref="F21966" r:id="rId43926" display="https://www.bing.com/maps?cp=42.218000~-71.976100&amp;style=o&amp;lvl=18&amp;dir=0&amp;sp=point.42.218000_-71.976100_Cycz Solar Project CSG Hybrid" xr:uid="{1BF64E15-D7E4-4DE6-BDD4-AE542BA5FEF4}"/>
    <hyperlink ref="E21967" r:id="rId43927" display="https://www.google.com/maps/@42.074800,-72.003800,450m/data=!3m1!1e3!4m5!3m4!1s0x0:0x0!8m2!3d42.074800!4d-72.003800" xr:uid="{D1BFDFDB-3BF9-43C5-83B9-207EE3332398}"/>
    <hyperlink ref="F21967" r:id="rId43928" display="https://www.bing.com/maps?cp=42.074800~-72.003800&amp;style=o&amp;lvl=18&amp;dir=0&amp;sp=point.42.074800_-72.003800_West A&amp;B Solar Project Hybrid CSG" xr:uid="{233D1030-B6E5-4CF3-A5CB-A8E158789669}"/>
    <hyperlink ref="E21968" r:id="rId43929" display="https://www.google.com/maps/@42.074800,-72.003800,450m/data=!3m1!1e3!4m5!3m4!1s0x0:0x0!8m2!3d42.074800!4d-72.003800" xr:uid="{831DDCE4-B57C-4246-9B1E-4FB5CDEB22A2}"/>
    <hyperlink ref="F21968" r:id="rId43930" display="https://www.bing.com/maps?cp=42.074800~-72.003800&amp;style=o&amp;lvl=18&amp;dir=0&amp;sp=point.42.074800_-72.003800_West A&amp;B Solar Project Hybrid CSG" xr:uid="{6D6BD92F-8162-437E-A84C-A15F13190A86}"/>
    <hyperlink ref="E21969" r:id="rId43931" display="https://www.google.com/maps/@42.075500,-72.005200,450m/data=!3m1!1e3!4m5!3m4!1s0x0:0x0!8m2!3d42.075500!4d-72.005200" xr:uid="{C6718ED2-58F2-4BAB-BABE-9310ADAC8337}"/>
    <hyperlink ref="F21969" r:id="rId43932" display="https://www.bing.com/maps?cp=42.075500~-72.005200&amp;style=o&amp;lvl=18&amp;dir=0&amp;sp=point.42.075500_-72.005200_Annese Solar Project Hybrid CSG" xr:uid="{39F743E5-E10E-434F-9740-7A5C6057E3DB}"/>
    <hyperlink ref="E21970" r:id="rId43933" display="https://www.google.com/maps/@42.075500,-72.005200,450m/data=!3m1!1e3!4m5!3m4!1s0x0:0x0!8m2!3d42.075500!4d-72.005200" xr:uid="{1DFB4249-71F5-416D-A784-C52332794180}"/>
    <hyperlink ref="F21970" r:id="rId43934" display="https://www.bing.com/maps?cp=42.075500~-72.005200&amp;style=o&amp;lvl=18&amp;dir=0&amp;sp=point.42.075500_-72.005200_Annese Solar Project Hybrid CSG" xr:uid="{9DC2579D-58A1-4D27-AF7D-7C5B31134154}"/>
    <hyperlink ref="E21971" r:id="rId43935" display="https://www.google.com/maps/@42.392100,-71.661100,450m/data=!3m1!1e3!4m5!3m4!1s0x0:0x0!8m2!3d42.392100!4d-71.661100" xr:uid="{8047DD3A-4732-4278-B3F7-9168D85BF4D6}"/>
    <hyperlink ref="F21971" r:id="rId43936" display="https://www.bing.com/maps?cp=42.392100~-71.661100&amp;style=o&amp;lvl=18&amp;dir=0&amp;sp=point.42.392100_-71.661100_Randall Solar Project Hybrid" xr:uid="{EE6DC339-9740-4878-904D-C878974EB9E0}"/>
    <hyperlink ref="E21972" r:id="rId43937" display="https://www.google.com/maps/@42.392100,-71.661100,450m/data=!3m1!1e3!4m5!3m4!1s0x0:0x0!8m2!3d42.392100!4d-71.661100" xr:uid="{4F19B4F2-EEC3-48F9-99E5-C4B1C48EBF4D}"/>
    <hyperlink ref="F21972" r:id="rId43938" display="https://www.bing.com/maps?cp=42.392100~-71.661100&amp;style=o&amp;lvl=18&amp;dir=0&amp;sp=point.42.392100_-71.661100_Randall Solar Project Hybrid" xr:uid="{AD74FFAA-CE0A-4AC6-8C30-53C8F0A5616B}"/>
    <hyperlink ref="E21973" r:id="rId43939" display="https://www.google.com/maps/@32.866276,-111.502402,450m/data=!3m1!1e3!4m5!3m4!1s0x0:0x0!8m2!3d32.866276!4d-111.502402" xr:uid="{882F44CA-1A33-4E4E-A0F6-732E728FDCC3}"/>
    <hyperlink ref="F21973" r:id="rId43940" display="https://www.bing.com/maps?cp=32.866276~-111.502402&amp;style=o&amp;lvl=18&amp;dir=0&amp;sp=point.32.866276_-111.502402_Saint Solar" xr:uid="{5FF9C8F8-F6B0-4801-BA6E-671CA28A7D6E}"/>
    <hyperlink ref="E21974" r:id="rId43941" display="https://www.google.com/maps/@36.091143,-106.040879,450m/data=!3m1!1e3!4m5!3m4!1s0x0:0x0!8m2!3d36.091143!4d-106.040879" xr:uid="{B0276664-BA0C-474A-B2A8-E92269F3A25C}"/>
    <hyperlink ref="F21974" r:id="rId43942" display="https://www.bing.com/maps?cp=36.091143~-106.040879&amp;style=o&amp;lvl=18&amp;dir=0&amp;sp=point.36.091143_-106.040879_Alcalde Solar Array" xr:uid="{3B9B0C36-86E3-487C-9BBC-AE6582E76272}"/>
    <hyperlink ref="E21975" r:id="rId43943" display="https://www.google.com/maps/@38.900216,-77.050788,450m/data=!3m1!1e3!4m5!3m4!1s0x0:0x0!8m2!3d38.900216!4d-77.050788" xr:uid="{160DFA0C-EE66-4FFA-BC34-15F4782B6473}"/>
    <hyperlink ref="F21975" r:id="rId43944" display="https://www.bing.com/maps?cp=38.900216~-77.050788&amp;style=o&amp;lvl=18&amp;dir=0&amp;sp=point.38.900216_-77.050788_Ross Hall Central Utility Plant" xr:uid="{4653C549-6285-4CA7-8EE2-D5669BF2E9DA}"/>
    <hyperlink ref="E21976" r:id="rId43945" display="https://www.google.com/maps/@35.710953,-98.834712,450m/data=!3m1!1e3!4m5!3m4!1s0x0:0x0!8m2!3d35.710953!4d-98.834712" xr:uid="{5C63750E-9A6F-4664-81CB-3F9658237EC7}"/>
    <hyperlink ref="F21976" r:id="rId43946" display="https://www.bing.com/maps?cp=35.710953~-98.834712&amp;style=o&amp;lvl=18&amp;dir=0&amp;sp=point.35.710953_-98.834712_Traverse Wind Project, LLC" xr:uid="{CA64C282-750F-4EAC-ABA6-76117721D2AB}"/>
    <hyperlink ref="E21977" r:id="rId43947" display="https://www.google.com/maps/@44.299460,-93.239088,450m/data=!3m1!1e3!4m5!3m4!1s0x0:0x0!8m2!3d44.299460!4d-93.239088" xr:uid="{F73BC416-F1B3-4720-B43C-E619E42A364E}"/>
    <hyperlink ref="F21977" r:id="rId43948" display="https://www.bing.com/maps?cp=44.299460~-93.239088&amp;style=o&amp;lvl=18&amp;dir=0&amp;sp=point.44.299460_-93.239088_Roberds Garden CSG" xr:uid="{FFB3921E-CEF6-437A-A053-ABF3A0625D93}"/>
    <hyperlink ref="E21978" r:id="rId43949" display="https://www.google.com/maps/@44.035361,-93.494894,450m/data=!3m1!1e3!4m5!3m4!1s0x0:0x0!8m2!3d44.035361!4d-93.494894" xr:uid="{EF88ACAE-0877-4BF0-8CB5-9523987BB940}"/>
    <hyperlink ref="F21978" r:id="rId43950" display="https://www.bing.com/maps?cp=44.035361~-93.494894&amp;style=o&amp;lvl=18&amp;dir=0&amp;sp=point.44.035361_-93.494894_Clear Garden CSG" xr:uid="{90132309-6559-4881-9399-061A9B4337E2}"/>
    <hyperlink ref="E21979" r:id="rId43951" display="https://www.google.com/maps/@35.080833,-118.361389,450m/data=!3m1!1e3!4m5!3m4!1s0x0:0x0!8m2!3d35.080833!4d-118.361389" xr:uid="{4A322009-D23B-4B4C-A8BB-DD17832F4F96}"/>
    <hyperlink ref="F21979" r:id="rId43952" display="https://www.bing.com/maps?cp=35.080833~-118.361389&amp;style=o&amp;lvl=18&amp;dir=0&amp;sp=point.35.080833_-118.361389_Point Wind" xr:uid="{D5A8CC34-C2D0-4BF4-9FC6-23F5059CAB8B}"/>
    <hyperlink ref="E21980" r:id="rId43953" display="https://www.google.com/maps/@39.359831,-74.434228,450m/data=!3m1!1e3!4m5!3m4!1s0x0:0x0!8m2!3d39.359831!4d-74.434228" xr:uid="{341E3A2C-127C-4121-874A-AABA888E7C38}"/>
    <hyperlink ref="F21980" r:id="rId43954" display="https://www.bing.com/maps?cp=39.359831~-74.434228&amp;style=o&amp;lvl=18&amp;dir=0&amp;sp=point.39.359831_-74.434228_ACM - Midtown Thermal" xr:uid="{B490B3C8-F4A4-41AC-AAE6-FCC236F82ABE}"/>
    <hyperlink ref="E21981" r:id="rId43955" display="https://www.google.com/maps/@45.435683,-94.044799,450m/data=!3m1!1e3!4m5!3m4!1s0x0:0x0!8m2!3d45.435683!4d-94.044799" xr:uid="{77E801AC-39AC-4A7E-8056-7C64C3BAEF64}"/>
    <hyperlink ref="F21981" r:id="rId43956" display="https://www.bing.com/maps?cp=45.435683~-94.044799&amp;style=o&amp;lvl=18&amp;dir=0&amp;sp=point.45.435683_-94.044799_Gohman Community Solar (CSG)" xr:uid="{4D1A282E-CF89-47E2-9996-A3895F065B3B}"/>
    <hyperlink ref="E21982" r:id="rId43957" display="https://www.google.com/maps/@40.437270,-79.987410,450m/data=!3m1!1e3!4m5!3m4!1s0x0:0x0!8m2!3d40.437270!4d-79.987410" xr:uid="{3D812DD7-3A84-4A41-A3FB-CE0952273F7B}"/>
    <hyperlink ref="F21982" r:id="rId43958" display="https://www.bing.com/maps?cp=40.437270~-79.987410&amp;style=o&amp;lvl=18&amp;dir=0&amp;sp=point.40.437270_-79.987410_ECP Uptown Campus" xr:uid="{A20232AA-D5FC-450F-AFCB-B612B60E9BE2}"/>
    <hyperlink ref="E21983" r:id="rId43959" display="https://www.google.com/maps/@36.616000,-121.636000,450m/data=!3m1!1e3!4m5!3m4!1s0x0:0x0!8m2!3d36.616000!4d-121.636000" xr:uid="{A79AFC58-F51C-4139-982E-1AA2AFD60769}"/>
    <hyperlink ref="F21983" r:id="rId43960" display="https://www.bing.com/maps?cp=36.616000~-121.636000&amp;style=o&amp;lvl=18&amp;dir=0&amp;sp=point.36.616000_-121.636000_D'Arrigo Brothers - Phase 4" xr:uid="{D085C133-61EC-4DD1-89D7-9DA246005CC5}"/>
    <hyperlink ref="E21984" r:id="rId43961" display="https://www.google.com/maps/@36.616000,-121.636000,450m/data=!3m1!1e3!4m5!3m4!1s0x0:0x0!8m2!3d36.616000!4d-121.636000" xr:uid="{27B30F52-72DF-4832-AC77-1A94C5926506}"/>
    <hyperlink ref="F21984" r:id="rId43962" display="https://www.bing.com/maps?cp=36.616000~-121.636000&amp;style=o&amp;lvl=18&amp;dir=0&amp;sp=point.36.616000_-121.636000_D'Arrigo Brothers - Phase 4" xr:uid="{42E8D494-A130-4C45-85B1-1945DFB30049}"/>
    <hyperlink ref="E21985" r:id="rId43963" display="https://www.google.com/maps/@33.269426,-115.502954,450m/data=!3m1!1e3!4m5!3m4!1s0x0:0x0!8m2!3d33.269426!4d-115.502954" xr:uid="{941C91B3-7F39-4541-AFBD-857CA3E4D583}"/>
    <hyperlink ref="F21985" r:id="rId43964" display="https://www.bing.com/maps?cp=33.269426~-115.502954&amp;style=o&amp;lvl=18&amp;dir=0&amp;sp=point.33.269426_-115.502954_Wister Solar" xr:uid="{E3785B49-740E-441A-9C81-D76A41DE431C}"/>
    <hyperlink ref="E21986" r:id="rId43965" display="https://www.google.com/maps/@36.559700,-98.749200,450m/data=!3m1!1e3!4m5!3m4!1s0x0:0x0!8m2!3d36.559700!4d-98.749200" xr:uid="{6F74FC0F-29A2-4310-B2A4-8F252CC9486D}"/>
    <hyperlink ref="F21986" r:id="rId43966" display="https://www.bing.com/maps?cp=36.559700~-98.749200&amp;style=o&amp;lvl=18&amp;dir=0&amp;sp=point.36.559700_-98.749200_Sundance Wind Project, LLC" xr:uid="{05217C45-D0D3-4902-9DB2-5D1BD457639A}"/>
    <hyperlink ref="E21987" r:id="rId43967" display="https://www.google.com/maps/@37.646053,-118.915794,450m/data=!3m1!1e3!4m5!3m4!1s0x0:0x0!8m2!3d37.646053!4d-118.915794" xr:uid="{B1543ED2-ECBF-4335-A936-F38F8BB82BC5}"/>
    <hyperlink ref="F21987" r:id="rId43968" display="https://www.bing.com/maps?cp=37.646053~-118.915794&amp;style=o&amp;lvl=18&amp;dir=0&amp;sp=point.37.646053_-118.915794_CD4" xr:uid="{D147909B-D915-48C7-A103-392805F4B53E}"/>
    <hyperlink ref="E21988" r:id="rId43969" display="https://www.google.com/maps/@40.372940,-119.462500,450m/data=!3m1!1e3!4m5!3m4!1s0x0:0x0!8m2!3d40.372940!4d-119.462500" xr:uid="{F4EEBD26-018B-47D4-89D0-AA7F7F43F21B}"/>
    <hyperlink ref="F21988" r:id="rId43970" display="https://www.bing.com/maps?cp=40.372940~-119.462500&amp;style=o&amp;lvl=18&amp;dir=0&amp;sp=point.40.372940_-119.462500_North Valley" xr:uid="{21E0AEA9-D06A-4050-9E12-68915F169515}"/>
    <hyperlink ref="E21989" r:id="rId43971" display="https://www.google.com/maps/@40.372940,-119.462500,450m/data=!3m1!1e3!4m5!3m4!1s0x0:0x0!8m2!3d40.372940!4d-119.462500" xr:uid="{B2E043D7-71C4-41D1-88C2-B9CA67191C26}"/>
    <hyperlink ref="F21989" r:id="rId43972" display="https://www.bing.com/maps?cp=40.372940~-119.462500&amp;style=o&amp;lvl=18&amp;dir=0&amp;sp=point.40.372940_-119.462500_North Valley" xr:uid="{7173E4E0-097A-4FE4-9198-E995E023285B}"/>
    <hyperlink ref="E21990" r:id="rId43973" display="https://www.google.com/maps/@40.108316,-74.826404,450m/data=!3m1!1e3!4m5!3m4!1s0x0:0x0!8m2!3d40.108316!4d-74.826404" xr:uid="{BD09B756-D027-4DC7-BBB0-33E2C7342456}"/>
    <hyperlink ref="F21990" r:id="rId43974" display="https://www.bing.com/maps?cp=40.108316~-74.826404&amp;style=o&amp;lvl=18&amp;dir=0&amp;sp=point.40.108316_-74.826404_DCO Burlington" xr:uid="{39D8DB5E-37D7-49A6-A7C7-35ACC0051DD7}"/>
    <hyperlink ref="E21991" r:id="rId43975" display="https://www.google.com/maps/@40.150060,-120.123352,450m/data=!3m1!1e3!4m5!3m4!1s0x0:0x0!8m2!3d40.150060!4d-120.123352" xr:uid="{938AA953-C8B7-4C45-80E3-229687EFF8E0}"/>
    <hyperlink ref="F21991" r:id="rId43976" display="https://www.bing.com/maps?cp=40.150060~-120.123352&amp;style=o&amp;lvl=18&amp;dir=0&amp;sp=point.40.150060_-120.123352_PSREC/SIAD Solar" xr:uid="{EE8E3C54-956B-4E5E-A814-61923545FD49}"/>
    <hyperlink ref="E21992" r:id="rId43977" display="https://www.google.com/maps/@36.293919,-98.164671,450m/data=!3m1!1e3!4m5!3m4!1s0x0:0x0!8m2!3d36.293919!4d-98.164671" xr:uid="{A16AF5FD-6E38-413F-A2E2-9F945A5B88A4}"/>
    <hyperlink ref="F21992" r:id="rId43978" display="https://www.bing.com/maps?cp=36.293919~-98.164671&amp;style=o&amp;lvl=18&amp;dir=0&amp;sp=point.36.293919_-98.164671_Maverick Wind Project, LLC" xr:uid="{B80AA732-494E-4623-9393-11E8FAE1B598}"/>
    <hyperlink ref="E21993" r:id="rId43979" display="https://www.google.com/maps/@27.780000,-81.980000,450m/data=!3m1!1e3!4m5!3m4!1s0x0:0x0!8m2!3d27.780000!4d-81.980000" xr:uid="{F25A159E-895B-4411-B6C9-47C43BEF8319}"/>
    <hyperlink ref="F21993" r:id="rId43980" display="https://www.bing.com/maps?cp=27.780000~-81.980000&amp;style=o&amp;lvl=18&amp;dir=0&amp;sp=point.27.780000_-81.980000_Durrance" xr:uid="{07F090DC-69EC-46DA-A6B4-36BD569DE87F}"/>
    <hyperlink ref="E21994" r:id="rId43981" display="https://www.google.com/maps/@39.373263,-77.349850,450m/data=!3m1!1e3!4m5!3m4!1s0x0:0x0!8m2!3d39.373263!4d-77.349850" xr:uid="{24DF1DB1-57F2-4481-99B6-933E721F101F}"/>
    <hyperlink ref="F21994" r:id="rId43982" display="https://www.bing.com/maps?cp=39.373263~-77.349850&amp;style=o&amp;lvl=18&amp;dir=0&amp;sp=point.39.373263_-77.349850_Frederick County - Landfill" xr:uid="{B2C09656-CF03-4DC6-9B9F-4A59AC56E83D}"/>
    <hyperlink ref="E21995" r:id="rId43983" display="https://www.google.com/maps/@40.822400,-72.875000,450m/data=!3m1!1e3!4m5!3m4!1s0x0:0x0!8m2!3d40.822400!4d-72.875000" xr:uid="{0C04502E-EDEA-48F8-894A-DF6FC6117311}"/>
    <hyperlink ref="F21995" r:id="rId43984" display="https://www.bing.com/maps?cp=40.822400~-72.875000&amp;style=o&amp;lvl=18&amp;dir=0&amp;sp=point.40.822400_-72.875000_Calabro Airport North Solar Project" xr:uid="{E07A9E25-9E6E-44E2-A6D2-555EDE8054B2}"/>
    <hyperlink ref="E21996" r:id="rId43985" display="https://www.google.com/maps/@40.811524,-72.857053,450m/data=!3m1!1e3!4m5!3m4!1s0x0:0x0!8m2!3d40.811524!4d-72.857053" xr:uid="{521ACA50-3655-450A-9198-4FA635506BCB}"/>
    <hyperlink ref="F21996" r:id="rId43986" display="https://www.bing.com/maps?cp=40.811524~-72.857053&amp;style=o&amp;lvl=18&amp;dir=0&amp;sp=point.40.811524_-72.857053_Calabro Airport South Solar Project" xr:uid="{F4777770-0209-41B1-B451-16064D72F367}"/>
    <hyperlink ref="E21997" r:id="rId43987" display="https://www.google.com/maps/@33.968856,-96.434578,450m/data=!3m1!1e3!4m5!3m4!1s0x0:0x0!8m2!3d33.968856!4d-96.434578" xr:uid="{2B3BFE1D-63FA-41B8-A1B4-314347C7B249}"/>
    <hyperlink ref="F21997" r:id="rId43988" display="https://www.bing.com/maps?cp=33.968856~-96.434578&amp;style=o&amp;lvl=18&amp;dir=0&amp;sp=point.33.968856_-96.434578_Choctaw Nation Solar Farm" xr:uid="{C18CB0A4-2B3A-4086-81A0-FD4971299244}"/>
    <hyperlink ref="E21998" r:id="rId43989" display="https://www.google.com/maps/@34.477410,-97.105237,450m/data=!3m1!1e3!4m5!3m4!1s0x0:0x0!8m2!3d34.477410!4d-97.105237" xr:uid="{28A6CC74-0011-4E65-9304-02719222C9F3}"/>
    <hyperlink ref="F21998" r:id="rId43990" display="https://www.bing.com/maps?cp=34.477410~-97.105237&amp;style=o&amp;lvl=18&amp;dir=0&amp;sp=point.34.477410_-97.105237_Chickasaw Nation Solar Farm" xr:uid="{D98A6AFB-97F9-4913-9BA9-4816D2A0C33A}"/>
    <hyperlink ref="E21999" r:id="rId43991" display="https://www.google.com/maps/@40.865207,-74.196651,450m/data=!3m1!1e3!4m5!3m4!1s0x0:0x0!8m2!3d40.865207!4d-74.196651" xr:uid="{D3401C8F-9090-4A39-83A6-2BAC8B260F22}"/>
    <hyperlink ref="F21999" r:id="rId43992" display="https://www.bing.com/maps?cp=40.865207~-74.196651&amp;style=o&amp;lvl=18&amp;dir=0&amp;sp=point.40.865207_-74.196651_Montclair State University Cogen" xr:uid="{A7C064D2-E2B9-46FB-94EB-FFBDB50B8BA7}"/>
    <hyperlink ref="E22000" r:id="rId43993" display="https://www.google.com/maps/@40.865207,-74.196651,450m/data=!3m1!1e3!4m5!3m4!1s0x0:0x0!8m2!3d40.865207!4d-74.196651" xr:uid="{ABE7F4E9-A8DE-4818-A583-1C2C32F72812}"/>
    <hyperlink ref="F22000" r:id="rId43994" display="https://www.bing.com/maps?cp=40.865207~-74.196651&amp;style=o&amp;lvl=18&amp;dir=0&amp;sp=point.40.865207_-74.196651_Montclair State University Cogen" xr:uid="{D09D3A98-D124-4CAA-AE8B-DC13BF2BFB1F}"/>
    <hyperlink ref="E22001" r:id="rId43995" display="https://www.google.com/maps/@40.865207,-74.196651,450m/data=!3m1!1e3!4m5!3m4!1s0x0:0x0!8m2!3d40.865207!4d-74.196651" xr:uid="{D52D32C1-A863-44DF-B217-B5E0821DD390}"/>
    <hyperlink ref="F22001" r:id="rId43996" display="https://www.bing.com/maps?cp=40.865207~-74.196651&amp;style=o&amp;lvl=18&amp;dir=0&amp;sp=point.40.865207_-74.196651_Montclair State University Cogen" xr:uid="{A4E795B4-135B-49F6-B794-C4EA4EBC7FBE}"/>
    <hyperlink ref="E22002" r:id="rId43997" display="https://www.google.com/maps/@32.932300,-103.666400,450m/data=!3m1!1e3!4m5!3m4!1s0x0:0x0!8m2!3d32.932300!4d-103.666400" xr:uid="{3AB95D45-3055-4FC7-B4B6-12C6D62EB8C0}"/>
    <hyperlink ref="F22002" r:id="rId43998" display="https://www.bing.com/maps?cp=32.932300~-103.666400&amp;style=o&amp;lvl=18&amp;dir=0&amp;sp=point.32.932300_-103.666400_Oso Grande Wind Farm" xr:uid="{C138827A-A5A7-43D0-B254-61569013CBCA}"/>
    <hyperlink ref="E22003" r:id="rId43999" display="https://www.google.com/maps/@32.932300,-103.666400,450m/data=!3m1!1e3!4m5!3m4!1s0x0:0x0!8m2!3d32.932300!4d-103.666400" xr:uid="{D8BFC081-77E7-4748-BD99-267ED35223D7}"/>
    <hyperlink ref="F22003" r:id="rId44000" display="https://www.bing.com/maps?cp=32.932300~-103.666400&amp;style=o&amp;lvl=18&amp;dir=0&amp;sp=point.32.932300_-103.666400_Oso Grande Wind Farm" xr:uid="{9B1D81D0-E967-46EB-8980-A2EA9051D3AB}"/>
    <hyperlink ref="E22004" r:id="rId44001" display="https://www.google.com/maps/@40.024000,-74.312000,450m/data=!3m1!1e3!4m5!3m4!1s0x0:0x0!8m2!3d40.024000!4d-74.312000" xr:uid="{205060CF-04BA-44E6-B7D6-9FF0D3D74188}"/>
    <hyperlink ref="F22004" r:id="rId44002" display="https://www.bing.com/maps?cp=40.024000~-74.312000&amp;style=o&amp;lvl=18&amp;dir=0&amp;sp=point.40.024000_-74.312000_Lakehurst Solar" xr:uid="{152E9C3E-C8B3-4B9E-B6B1-878D7C80373B}"/>
    <hyperlink ref="E22005" r:id="rId44003" display="https://www.google.com/maps/@35.776286,-114.973676,450m/data=!3m1!1e3!4m5!3m4!1s0x0:0x0!8m2!3d35.776286!4d-114.973676" xr:uid="{39A8A6A8-43B5-4DB0-AD60-AA9AE98D6496}"/>
    <hyperlink ref="F22005" r:id="rId44004" display="https://www.bing.com/maps?cp=35.776286~-114.973676&amp;style=o&amp;lvl=18&amp;dir=0&amp;sp=point.35.776286_-114.973676_Copper Mountain Solar 5, LLC" xr:uid="{FC85D5C4-FF10-4FC4-A010-EC454AE47192}"/>
    <hyperlink ref="E22006" r:id="rId44005" display="https://www.google.com/maps/@33.762185,-79.458012,450m/data=!3m1!1e3!4m5!3m4!1s0x0:0x0!8m2!3d33.762185!4d-79.458012" xr:uid="{65E79F17-B258-4CA2-B23B-EA65F5ECC676}"/>
    <hyperlink ref="F22006" r:id="rId44006" display="https://www.bing.com/maps?cp=33.762185~-79.458012&amp;style=o&amp;lvl=18&amp;dir=0&amp;sp=point.33.762185_-79.458012_Cherry Blossom Solar LLC" xr:uid="{CBFB536C-0EBE-4C6D-BAD0-7CC62E6552E3}"/>
    <hyperlink ref="E22007" r:id="rId44007" display="https://www.google.com/maps/@45.131793,-120.880655,450m/data=!3m1!1e3!4m5!3m4!1s0x0:0x0!8m2!3d45.131793!4d-120.880655" xr:uid="{21763EAB-39E9-4F91-8CAE-DD409DFF160C}"/>
    <hyperlink ref="F22007" r:id="rId44008" display="https://www.bing.com/maps?cp=45.131793~-120.880655&amp;style=o&amp;lvl=18&amp;dir=0&amp;sp=point.45.131793_-120.880655_Bakeoven Solar" xr:uid="{EA6D41CA-67DE-4B2B-AC58-BD1DE8B53D98}"/>
    <hyperlink ref="E22008" r:id="rId44009" display="https://www.google.com/maps/@34.930310,-118.443211,450m/data=!3m1!1e3!4m5!3m4!1s0x0:0x0!8m2!3d34.930310!4d-118.443211" xr:uid="{EE3195BD-70F3-4C6C-A31F-2A00EE6DD847}"/>
    <hyperlink ref="F22008" r:id="rId44010" display="https://www.bing.com/maps?cp=34.930310~-118.443211&amp;style=o&amp;lvl=18&amp;dir=0&amp;sp=point.34.930310_-118.443211_Camino Solar Hybrid" xr:uid="{1B1E74EC-1C61-40B1-A117-7064CBC19AAD}"/>
    <hyperlink ref="E22009" r:id="rId44011" display="https://www.google.com/maps/@45.888000,-120.355000,450m/data=!3m1!1e3!4m5!3m4!1s0x0:0x0!8m2!3d45.888000!4d-120.355000" xr:uid="{F62A1D8E-0B25-429F-9F4A-F4DE73C7304F}"/>
    <hyperlink ref="F22009" r:id="rId44012" display="https://www.bing.com/maps?cp=45.888000~-120.355000&amp;style=o&amp;lvl=18&amp;dir=0&amp;sp=point.45.888000_-120.355000_Lund Hill Solar" xr:uid="{2D45F5D6-5858-419E-B5BA-07BC78EF6863}"/>
    <hyperlink ref="E22010" r:id="rId44013" display="https://www.google.com/maps/@34.021880,-117.850510,450m/data=!3m1!1e3!4m5!3m4!1s0x0:0x0!8m2!3d34.021880!4d-117.850510" xr:uid="{098D5514-1655-4884-8A44-49A95C602C23}"/>
    <hyperlink ref="F22010" r:id="rId44014" display="https://www.bing.com/maps?cp=34.021880~-117.850510&amp;style=o&amp;lvl=18&amp;dir=0&amp;sp=point.34.021880_-117.850510_Walnut Unified School District Walnut HS" xr:uid="{16CC47C1-970F-4B1C-B8A8-F7FBC5C0DF28}"/>
    <hyperlink ref="E22011" r:id="rId44015" display="https://www.google.com/maps/@34.021880,-117.850510,450m/data=!3m1!1e3!4m5!3m4!1s0x0:0x0!8m2!3d34.021880!4d-117.850510" xr:uid="{88269945-8E7D-4E34-A59C-846348E2D51A}"/>
    <hyperlink ref="F22011" r:id="rId44016" display="https://www.bing.com/maps?cp=34.021880~-117.850510&amp;style=o&amp;lvl=18&amp;dir=0&amp;sp=point.34.021880_-117.850510_Walnut Unified School District Walnut HS" xr:uid="{9BCB239A-E4E1-42B7-99A8-817C0C62084A}"/>
    <hyperlink ref="E22012" r:id="rId44017" display="https://www.google.com/maps/@42.767228,-73.956847,450m/data=!3m1!1e3!4m5!3m4!1s0x0:0x0!8m2!3d42.767228!4d-73.956847" xr:uid="{6CB2058B-625B-4401-B740-65F526A63BC7}"/>
    <hyperlink ref="F22012" r:id="rId44018" display="https://www.bing.com/maps?cp=42.767228~-73.956847&amp;style=o&amp;lvl=18&amp;dir=0&amp;sp=point.42.767228_-73.956847_Mohonasen Central School District" xr:uid="{63F2770C-137B-4747-83D9-60F1AFC423C5}"/>
    <hyperlink ref="E22013" r:id="rId44019" display="https://www.google.com/maps/@38.413274,-75.690118,450m/data=!3m1!1e3!4m5!3m4!1s0x0:0x0!8m2!3d38.413274!4d-75.690118" xr:uid="{A241CD38-4ED1-4668-B35C-0974E85C76F8}"/>
    <hyperlink ref="F22013" r:id="rId44020" display="https://www.bing.com/maps?cp=38.413274~-75.690118&amp;style=o&amp;lvl=18&amp;dir=0&amp;sp=point.38.413274_-75.690118_Wor-Wic Community College - Offsite" xr:uid="{C47DC44C-625B-4394-887B-62A10CD62525}"/>
    <hyperlink ref="E22014" r:id="rId44021" display="https://www.google.com/maps/@36.585794,-119.469986,450m/data=!3m1!1e3!4m5!3m4!1s0x0:0x0!8m2!3d36.585794!4d-119.469986" xr:uid="{B631B8FF-128A-49CC-BF6A-FCA75415D5E5}"/>
    <hyperlink ref="F22014" r:id="rId44022" display="https://www.bing.com/maps?cp=36.585794~-119.469986&amp;style=o&amp;lvl=18&amp;dir=0&amp;sp=point.36.585794_-119.469986_Moonlight Packing - Phase 2" xr:uid="{101383D3-3CF4-430C-BEE1-F77307978246}"/>
    <hyperlink ref="E22015" r:id="rId44023" display="https://www.google.com/maps/@35.157000,-117.981000,450m/data=!3m1!1e3!4m5!3m4!1s0x0:0x0!8m2!3d35.157000!4d-117.981000" xr:uid="{CC68F45C-726F-4127-904C-62AE889ED339}"/>
    <hyperlink ref="F22015" r:id="rId44024" display="https://www.bing.com/maps?cp=35.157000~-117.981000&amp;style=o&amp;lvl=18&amp;dir=0&amp;sp=point.35.157000_-117.981000_California City" xr:uid="{F39847CB-2137-4675-8956-604734A891D0}"/>
    <hyperlink ref="E22016" r:id="rId44025" display="https://www.google.com/maps/@29.880408,-82.732589,450m/data=!3m1!1e3!4m5!3m4!1s0x0:0x0!8m2!3d29.880408!4d-82.732589" xr:uid="{82BE6F5E-51C4-43FF-BD62-DAB44C6731A3}"/>
    <hyperlink ref="F22016" r:id="rId44026" display="https://www.bing.com/maps?cp=29.880408~-82.732589&amp;style=o&amp;lvl=18&amp;dir=0&amp;sp=point.29.880408_-82.732589_Santa Fe Solar Power Plant" xr:uid="{68EF9B5B-E4B1-46AF-96C5-C4672A01EABF}"/>
    <hyperlink ref="E22017" r:id="rId44027" display="https://www.google.com/maps/@30.466428,-82.968718,450m/data=!3m1!1e3!4m5!3m4!1s0x0:0x0!8m2!3d30.466428!4d-82.968718" xr:uid="{F1E9419E-48E4-4DBE-AA86-CBCB8F809885}"/>
    <hyperlink ref="F22017" r:id="rId44028" display="https://www.bing.com/maps?cp=30.466428~-82.968718&amp;style=o&amp;lvl=18&amp;dir=0&amp;sp=point.30.466428_-82.968718_Twin Rivers Solar Power Plant" xr:uid="{AA80C3FC-DA34-46BB-9F03-D438DBF0E292}"/>
    <hyperlink ref="E22018" r:id="rId44029" display="https://www.google.com/maps/@31.254361,-102.311650,450m/data=!3m1!1e3!4m5!3m4!1s0x0:0x0!8m2!3d31.254361!4d-102.311650" xr:uid="{0F385906-03EB-4FB7-ADFC-B0E69BAAF68F}"/>
    <hyperlink ref="F22018" r:id="rId44030" display="https://www.bing.com/maps?cp=31.254361~-102.311650&amp;style=o&amp;lvl=18&amp;dir=0&amp;sp=point.31.254361_-102.311650_Crane Solar Project" xr:uid="{94ACFC6E-BBC5-48A5-AB06-EA04D00AF30D}"/>
    <hyperlink ref="E22019" r:id="rId44031" display="https://www.google.com/maps/@40.861590,-75.846560,450m/data=!3m1!1e3!4m5!3m4!1s0x0:0x0!8m2!3d40.861590!4d-75.846560" xr:uid="{373A1879-55CE-4AD2-A784-09A12F479AC3}"/>
    <hyperlink ref="F22019" r:id="rId44032" display="https://www.bing.com/maps?cp=40.861590~-75.846560&amp;style=o&amp;lvl=18&amp;dir=0&amp;sp=point.40.861590_-75.846560_PA Solar Park II" xr:uid="{38B8E304-218B-4F35-BD82-B3BB58C6F909}"/>
    <hyperlink ref="E22020" r:id="rId44033" display="https://www.google.com/maps/@43.140697,-93.098483,450m/data=!3m1!1e3!4m5!3m4!1s0x0:0x0!8m2!3d43.140697!4d-93.098483" xr:uid="{60559FA0-017C-4306-AD5F-8E9A90DCF76C}"/>
    <hyperlink ref="F22020" r:id="rId44034" display="https://www.bing.com/maps?cp=43.140697~-93.098483&amp;style=o&amp;lvl=18&amp;dir=0&amp;sp=point.43.140697_-93.098483_CED Mason City Wind" xr:uid="{455DCC6A-3C41-4C3F-B865-CE44A7B42491}"/>
    <hyperlink ref="E22021" r:id="rId44035" display="https://www.google.com/maps/@31.269676,-84.176321,450m/data=!3m1!1e3!4m5!3m4!1s0x0:0x0!8m2!3d31.269676!4d-84.176321" xr:uid="{ABF50D94-184E-47E8-A70D-7349612344A7}"/>
    <hyperlink ref="F22021" r:id="rId44036" display="https://www.bing.com/maps?cp=31.269676~-84.176321&amp;style=o&amp;lvl=18&amp;dir=0&amp;sp=point.31.269676_-84.176321_Hickory Park Solar Hybrid" xr:uid="{19CBE4DF-4DAA-4F6D-A000-63379234C729}"/>
    <hyperlink ref="E22022" r:id="rId44037" display="https://www.google.com/maps/@31.269676,-84.176321,450m/data=!3m1!1e3!4m5!3m4!1s0x0:0x0!8m2!3d31.269676!4d-84.176321" xr:uid="{5C3A39D7-342E-442D-9AB6-7870270AEB13}"/>
    <hyperlink ref="F22022" r:id="rId44038" display="https://www.bing.com/maps?cp=31.269676~-84.176321&amp;style=o&amp;lvl=18&amp;dir=0&amp;sp=point.31.269676_-84.176321_Hickory Park Solar Hybrid" xr:uid="{CDFF938F-D220-40D7-B086-2EAC63E5ED38}"/>
    <hyperlink ref="E22023" r:id="rId44039" display="https://www.google.com/maps/@39.621430,-77.825430,450m/data=!3m1!1e3!4m5!3m4!1s0x0:0x0!8m2!3d39.621430!4d-77.825430" xr:uid="{84624DD5-212E-4AA5-B526-59C5DEC9F5A5}"/>
    <hyperlink ref="F22023" r:id="rId44040" display="https://www.bing.com/maps?cp=39.621430~-77.825430&amp;style=o&amp;lvl=18&amp;dir=0&amp;sp=point.39.621430_-77.825430_Spruce - WCMD - Rubble II" xr:uid="{B386D30C-8CFB-4813-BE36-AE153A739988}"/>
    <hyperlink ref="E22024" r:id="rId44041" display="https://www.google.com/maps/@39.618490,-77.823320,450m/data=!3m1!1e3!4m5!3m4!1s0x0:0x0!8m2!3d39.618490!4d-77.823320" xr:uid="{BAB93949-F818-4ABB-BDA3-1C2F544C4A60}"/>
    <hyperlink ref="F22024" r:id="rId44042" display="https://www.bing.com/maps?cp=39.618490~-77.823320&amp;style=o&amp;lvl=18&amp;dir=0&amp;sp=point.39.618490_-77.823320_Spruce - WCMD - Rubble I" xr:uid="{8285ACB7-E880-4FE6-8C83-B680AAAC19D6}"/>
    <hyperlink ref="E22025" r:id="rId44043" display="https://www.google.com/maps/@39.671850,-77.823290,450m/data=!3m1!1e3!4m5!3m4!1s0x0:0x0!8m2!3d39.671850!4d-77.823290" xr:uid="{AD8B5A0D-9B7E-4346-BD95-6BFD5D78DB79}"/>
    <hyperlink ref="F22025" r:id="rId44044" display="https://www.bing.com/maps?cp=39.671850~-77.823290&amp;style=o&amp;lvl=18&amp;dir=0&amp;sp=point.39.671850_-77.823290_Spruce - WCMD - Creek" xr:uid="{970FF8DF-3D54-453A-897E-696301FE8C34}"/>
    <hyperlink ref="E22026" r:id="rId44045" display="https://www.google.com/maps/@39.681850,-77.801450,450m/data=!3m1!1e3!4m5!3m4!1s0x0:0x0!8m2!3d39.681850!4d-77.801450" xr:uid="{DD8729E6-7379-4324-AA0C-FEA197768C6D}"/>
    <hyperlink ref="F22026" r:id="rId44046" display="https://www.bing.com/maps?cp=39.681850~-77.801450&amp;style=o&amp;lvl=18&amp;dir=0&amp;sp=point.39.681850_-77.801450_Spruce - WCMD - Resh I" xr:uid="{D896A56D-C5AE-43CD-B341-BF9FE388C811}"/>
    <hyperlink ref="E22027" r:id="rId44047" display="https://www.google.com/maps/@34.050000,-118.180000,450m/data=!3m1!1e3!4m5!3m4!1s0x0:0x0!8m2!3d34.050000!4d-118.180000" xr:uid="{1A011A8D-8340-4037-A8E8-803506705515}"/>
    <hyperlink ref="F22027" r:id="rId44048" display="https://www.bing.com/maps?cp=34.050000~-118.180000&amp;style=o&amp;lvl=18&amp;dir=0&amp;sp=point.34.050000_-118.180000_Lafayette 2 - Internal Services Dept" xr:uid="{72E92E39-3B0B-4676-98BC-9D70616DC310}"/>
    <hyperlink ref="E22028" r:id="rId44049" display="https://www.google.com/maps/@40.690025,-74.087431,450m/data=!3m1!1e3!4m5!3m4!1s0x0:0x0!8m2!3d40.690025!4d-74.087431" xr:uid="{E95C2E00-CBB4-46A2-8981-9C6F7103E5F5}"/>
    <hyperlink ref="F22028" r:id="rId44050" display="https://www.bing.com/maps?cp=40.690025~-74.087431&amp;style=o&amp;lvl=18&amp;dir=0&amp;sp=point.40.690025_-74.087431_Jersey City DWP" xr:uid="{BDB417E8-28EB-491A-A43C-775B3F2C904A}"/>
    <hyperlink ref="E22029" r:id="rId44051" display="https://www.google.com/maps/@32.343491,-111.027860,450m/data=!3m1!1e3!4m5!3m4!1s0x0:0x0!8m2!3d32.343491!4d-111.027860" xr:uid="{0E1BB838-E26A-45BF-B7DB-CDB8DA8EDDAF}"/>
    <hyperlink ref="F22029" r:id="rId44052" display="https://www.bing.com/maps?cp=32.343491~-111.027860&amp;style=o&amp;lvl=18&amp;dir=0&amp;sp=point.32.343491_-111.027860_Pima Community College NW" xr:uid="{C74988A1-1305-48B6-B785-D0104ADA3950}"/>
    <hyperlink ref="E22030" r:id="rId44053" display="https://www.google.com/maps/@43.858524,-91.321983,450m/data=!3m1!1e3!4m5!3m4!1s0x0:0x0!8m2!3d43.858524!4d-91.321983" xr:uid="{3E152261-54E8-4153-BE04-C02B103ECCDC}"/>
    <hyperlink ref="F22030" r:id="rId44054" display="https://www.bing.com/maps?cp=43.858524~-91.321983&amp;style=o&amp;lvl=18&amp;dir=0&amp;sp=point.43.858524_-91.321983_Winona Community Solar One LLC" xr:uid="{5310E41A-3731-419D-A2A5-6A45E4783691}"/>
    <hyperlink ref="E22031" r:id="rId44055" display="https://www.google.com/maps/@44.293907,-92.723598,450m/data=!3m1!1e3!4m5!3m4!1s0x0:0x0!8m2!3d44.293907!4d-92.723598" xr:uid="{CE23FAAE-7C2E-4E87-ACD9-7BD39601F6D8}"/>
    <hyperlink ref="F22031" r:id="rId44056" display="https://www.bing.com/maps?cp=44.293907~-92.723598&amp;style=o&amp;lvl=18&amp;dir=0&amp;sp=point.44.293907_-92.723598_Goodhue Community Solar Two LLC" xr:uid="{AE7770DA-1B9E-41D4-B1D5-09402E3A63D4}"/>
    <hyperlink ref="E22032" r:id="rId44057" display="https://www.google.com/maps/@43.866327,-91.322351,450m/data=!3m1!1e3!4m5!3m4!1s0x0:0x0!8m2!3d43.866327!4d-91.322351" xr:uid="{12430E6E-371E-453C-90A5-E69037129C5D}"/>
    <hyperlink ref="F22032" r:id="rId44058" display="https://www.bing.com/maps?cp=43.866327~-91.322351&amp;style=o&amp;lvl=18&amp;dir=0&amp;sp=point.43.866327_-91.322351_Houston/Winona Community Solar One LLC" xr:uid="{D30EC09F-D52D-4A3C-9AD5-1EBA6C57E27C}"/>
    <hyperlink ref="E22033" r:id="rId44059" display="https://www.google.com/maps/@33.979348,-84.556128,450m/data=!3m1!1e3!4m5!3m4!1s0x0:0x0!8m2!3d33.979348!4d-84.556128" xr:uid="{50944236-45F5-4DB5-AE51-B6EC3DB2D6A1}"/>
    <hyperlink ref="F22033" r:id="rId44060" display="https://www.bing.com/maps?cp=33.979348~-84.556128&amp;style=o&amp;lvl=18&amp;dir=0&amp;sp=point.33.979348_-84.556128_Solar BESS Hybrid" xr:uid="{5ABE2F0E-DC25-45F1-8AFD-2AFAADE353B4}"/>
    <hyperlink ref="E22034" r:id="rId44061" display="https://www.google.com/maps/@33.979348,-84.556128,450m/data=!3m1!1e3!4m5!3m4!1s0x0:0x0!8m2!3d33.979348!4d-84.556128" xr:uid="{5306F961-807D-480C-A94D-155AD400259D}"/>
    <hyperlink ref="F22034" r:id="rId44062" display="https://www.bing.com/maps?cp=33.979348~-84.556128&amp;style=o&amp;lvl=18&amp;dir=0&amp;sp=point.33.979348_-84.556128_Solar BESS Hybrid" xr:uid="{1501BF56-2D2F-4BFD-9F61-A406446E08B2}"/>
    <hyperlink ref="E22035" r:id="rId44063" display="https://www.google.com/maps/@33.979348,-84.556128,450m/data=!3m1!1e3!4m5!3m4!1s0x0:0x0!8m2!3d33.979348!4d-84.556128" xr:uid="{DF5EC766-AB4F-4F38-BCF7-1E4EB354253F}"/>
    <hyperlink ref="F22035" r:id="rId44064" display="https://www.bing.com/maps?cp=33.979348~-84.556128&amp;style=o&amp;lvl=18&amp;dir=0&amp;sp=point.33.979348_-84.556128_Solar BESS Hybrid" xr:uid="{0FF2CC99-B2B8-42A0-B4F3-B85101D121FD}"/>
    <hyperlink ref="E22036" r:id="rId44065" display="https://www.google.com/maps/@39.750000,-104.750000,450m/data=!3m1!1e3!4m5!3m4!1s0x0:0x0!8m2!3d39.750000!4d-104.750000" xr:uid="{D483223F-E524-4150-828D-9E41D442AF99}"/>
    <hyperlink ref="F22036" r:id="rId44066" display="https://www.bing.com/maps?cp=39.750000~-104.750000&amp;style=o&amp;lvl=18&amp;dir=0&amp;sp=point.39.750000_-104.750000_Amazon DEN2 Solar Project" xr:uid="{119C64D8-7446-4928-8945-35FA465E6D44}"/>
    <hyperlink ref="E22037" r:id="rId44067" display="https://www.google.com/maps/@41.450000,-72.850000,450m/data=!3m1!1e3!4m5!3m4!1s0x0:0x0!8m2!3d41.450000!4d-72.850000" xr:uid="{B6280AAD-D0AF-4555-ABC2-DACBFF74234B}"/>
    <hyperlink ref="F22037" r:id="rId44068" display="https://www.bing.com/maps?cp=41.450000~-72.850000&amp;style=o&amp;lvl=18&amp;dir=0&amp;sp=point.41.450000_-72.850000_Amazon BDL3 Solar Project" xr:uid="{6DD5A1C1-A92D-46D3-AA95-F22B47E19C08}"/>
    <hyperlink ref="E22038" r:id="rId44069" display="https://www.google.com/maps/@43.043718,-83.959980,450m/data=!3m1!1e3!4m5!3m4!1s0x0:0x0!8m2!3d43.043718!4d-83.959980" xr:uid="{E3E6BFD8-8AB8-4C91-8467-AB943CF3B583}"/>
    <hyperlink ref="F22038" r:id="rId44070" display="https://www.bing.com/maps?cp=43.043718~-83.959980&amp;style=o&amp;lvl=18&amp;dir=0&amp;sp=point.43.043718_-83.959980_Assembly Solar II LLC" xr:uid="{ADDBF282-790D-4768-863B-323CEA7A3815}"/>
    <hyperlink ref="E22039" r:id="rId44071" display="https://www.google.com/maps/@40.880375,-73.879075,450m/data=!3m1!1e3!4m5!3m4!1s0x0:0x0!8m2!3d40.880375!4d-73.879075" xr:uid="{ED1E704E-7952-4343-BD8B-B2D517585818}"/>
    <hyperlink ref="F22039" r:id="rId44072" display="https://www.bing.com/maps?cp=40.880375~-73.879075&amp;style=o&amp;lvl=18&amp;dir=0&amp;sp=point.40.880375_-73.879075_Montefiore Weiler (Einstein) Hospital" xr:uid="{CEF44AEA-AAA9-483A-94DA-62F65F047D09}"/>
    <hyperlink ref="E22040" r:id="rId44073" display="https://www.google.com/maps/@40.880375,-73.879075,450m/data=!3m1!1e3!4m5!3m4!1s0x0:0x0!8m2!3d40.880375!4d-73.879075" xr:uid="{99CD1A59-EDA2-43F4-AD65-6231A6C384C1}"/>
    <hyperlink ref="F22040" r:id="rId44074" display="https://www.bing.com/maps?cp=40.880375~-73.879075&amp;style=o&amp;lvl=18&amp;dir=0&amp;sp=point.40.880375_-73.879075_Montefiore Weiler (Einstein) Hospital" xr:uid="{820F76B0-6308-452C-A607-106AD576D447}"/>
    <hyperlink ref="E22041" r:id="rId44075" display="https://www.google.com/maps/@40.880375,-73.879075,450m/data=!3m1!1e3!4m5!3m4!1s0x0:0x0!8m2!3d40.880375!4d-73.879075" xr:uid="{B53177AF-FDB3-46B2-B5F0-EE8EC3F3E2FB}"/>
    <hyperlink ref="F22041" r:id="rId44076" display="https://www.bing.com/maps?cp=40.880375~-73.879075&amp;style=o&amp;lvl=18&amp;dir=0&amp;sp=point.40.880375_-73.879075_Montefiore Weiler (Einstein) Hospital" xr:uid="{E00BFE83-E21B-4AD0-A242-AE655E6D718B}"/>
    <hyperlink ref="E22042" r:id="rId44077" display="https://www.google.com/maps/@40.720500,-74.126300,450m/data=!3m1!1e3!4m5!3m4!1s0x0:0x0!8m2!3d40.720500!4d-74.126300" xr:uid="{AF790C96-B348-4D26-8A83-89A7692E8FB7}"/>
    <hyperlink ref="F22042" r:id="rId44078" display="https://www.bing.com/maps?cp=40.720500~-74.126300&amp;style=o&amp;lvl=18&amp;dir=0&amp;sp=point.40.720500_-74.126300_Essex County Correctional Facility Cogen" xr:uid="{881C07A5-3C49-47C4-8D4E-80D5C166B92C}"/>
    <hyperlink ref="E22043" r:id="rId44079" display="https://www.google.com/maps/@40.720500,-74.126300,450m/data=!3m1!1e3!4m5!3m4!1s0x0:0x0!8m2!3d40.720500!4d-74.126300" xr:uid="{2F1EA86F-0372-4FAF-BEEC-B6A6A5DE5897}"/>
    <hyperlink ref="F22043" r:id="rId44080" display="https://www.bing.com/maps?cp=40.720500~-74.126300&amp;style=o&amp;lvl=18&amp;dir=0&amp;sp=point.40.720500_-74.126300_Essex County Correctional Facility Cogen" xr:uid="{DF4A57FF-38C2-4B33-92F6-3E695F208AFA}"/>
    <hyperlink ref="E22044" r:id="rId44081" display="https://www.google.com/maps/@44.141576,-93.707700,450m/data=!3m1!1e3!4m5!3m4!1s0x0:0x0!8m2!3d44.141576!4d-93.707700" xr:uid="{1CAF92AC-11C3-41CB-B4DD-7A132EA2B40C}"/>
    <hyperlink ref="F22044" r:id="rId44082" display="https://www.bing.com/maps?cp=44.141576~-93.707700&amp;style=o&amp;lvl=18&amp;dir=0&amp;sp=point.44.141576_-93.707700_Enter Solar" xr:uid="{88DB3BF3-474C-4392-BA83-9D52E3A709AB}"/>
    <hyperlink ref="E22045" r:id="rId44083" display="https://www.google.com/maps/@44.028216,-92.639080,450m/data=!3m1!1e3!4m5!3m4!1s0x0:0x0!8m2!3d44.028216!4d-92.639080" xr:uid="{3A53C357-0588-4B30-B33B-BD05EA7E8F3E}"/>
    <hyperlink ref="F22045" r:id="rId44084" display="https://www.bing.com/maps?cp=44.028216~-92.639080&amp;style=o&amp;lvl=18&amp;dir=0&amp;sp=point.44.028216_-92.639080_Lange Solar" xr:uid="{C4B6F32B-C175-4B26-ADCC-6C37E05DDCEB}"/>
    <hyperlink ref="E22046" r:id="rId44085" display="https://www.google.com/maps/@40.861278,-73.887419,450m/data=!3m1!1e3!4m5!3m4!1s0x0:0x0!8m2!3d40.861278!4d-73.887419" xr:uid="{1D2EB404-5263-47AB-9FA4-1F1C1F312599}"/>
    <hyperlink ref="F22046" r:id="rId44086" display="https://www.bing.com/maps?cp=40.861278~-73.887419&amp;style=o&amp;lvl=18&amp;dir=0&amp;sp=point.40.861278_-73.887419_Fordham University" xr:uid="{048F180C-01C4-4629-96CB-15062943CB73}"/>
    <hyperlink ref="E22047" r:id="rId44087" display="https://www.google.com/maps/@40.861278,-73.887419,450m/data=!3m1!1e3!4m5!3m4!1s0x0:0x0!8m2!3d40.861278!4d-73.887419" xr:uid="{6CE6C2ED-C5C6-44BA-846E-D9CC1D943117}"/>
    <hyperlink ref="F22047" r:id="rId44088" display="https://www.bing.com/maps?cp=40.861278~-73.887419&amp;style=o&amp;lvl=18&amp;dir=0&amp;sp=point.40.861278_-73.887419_Fordham University" xr:uid="{194298A0-B258-4634-A963-609CFF026E84}"/>
    <hyperlink ref="E22048" r:id="rId44089" display="https://www.google.com/maps/@40.861278,-73.887419,450m/data=!3m1!1e3!4m5!3m4!1s0x0:0x0!8m2!3d40.861278!4d-73.887419" xr:uid="{D55E8283-BA28-4171-9A31-CA71C1E5CFD5}"/>
    <hyperlink ref="F22048" r:id="rId44090" display="https://www.bing.com/maps?cp=40.861278~-73.887419&amp;style=o&amp;lvl=18&amp;dir=0&amp;sp=point.40.861278_-73.887419_Fordham University" xr:uid="{9E4A43AE-6E38-4880-9010-7924C9EBBA2D}"/>
    <hyperlink ref="E22049" r:id="rId44091" display="https://www.google.com/maps/@40.861278,-73.887419,450m/data=!3m1!1e3!4m5!3m4!1s0x0:0x0!8m2!3d40.861278!4d-73.887419" xr:uid="{AE41AE5B-BFA3-4D43-86D8-10D528F6FED3}"/>
    <hyperlink ref="F22049" r:id="rId44092" display="https://www.bing.com/maps?cp=40.861278~-73.887419&amp;style=o&amp;lvl=18&amp;dir=0&amp;sp=point.40.861278_-73.887419_Fordham University" xr:uid="{53E213ED-AC7F-4E01-B30D-59AC1036BBF5}"/>
    <hyperlink ref="E22050" r:id="rId44093" display="https://www.google.com/maps/@40.861278,-73.887419,450m/data=!3m1!1e3!4m5!3m4!1s0x0:0x0!8m2!3d40.861278!4d-73.887419" xr:uid="{7BA0AE36-9B96-47F9-9EBD-908B8C689D2E}"/>
    <hyperlink ref="F22050" r:id="rId44094" display="https://www.bing.com/maps?cp=40.861278~-73.887419&amp;style=o&amp;lvl=18&amp;dir=0&amp;sp=point.40.861278_-73.887419_Fordham University" xr:uid="{95C14ADC-F6DA-4B86-8D18-1EF245560FAF}"/>
    <hyperlink ref="E22051" r:id="rId44095" display="https://www.google.com/maps/@40.861278,-73.887419,450m/data=!3m1!1e3!4m5!3m4!1s0x0:0x0!8m2!3d40.861278!4d-73.887419" xr:uid="{5EF3C8DB-BB78-4933-9964-66F657394413}"/>
    <hyperlink ref="F22051" r:id="rId44096" display="https://www.bing.com/maps?cp=40.861278~-73.887419&amp;style=o&amp;lvl=18&amp;dir=0&amp;sp=point.40.861278_-73.887419_Fordham University" xr:uid="{F921AC76-C68A-4F01-BAA6-A595204BB441}"/>
    <hyperlink ref="E22052" r:id="rId44097" display="https://www.google.com/maps/@40.861278,-73.887419,450m/data=!3m1!1e3!4m5!3m4!1s0x0:0x0!8m2!3d40.861278!4d-73.887419" xr:uid="{B6019ABC-4830-43C1-BFC4-910244112940}"/>
    <hyperlink ref="F22052" r:id="rId44098" display="https://www.bing.com/maps?cp=40.861278~-73.887419&amp;style=o&amp;lvl=18&amp;dir=0&amp;sp=point.40.861278_-73.887419_Fordham University" xr:uid="{AA7D1BC3-6733-4F59-93BB-8B41CC973A43}"/>
    <hyperlink ref="E22053" r:id="rId44099" display="https://www.google.com/maps/@35.620000,-119.690000,450m/data=!3m1!1e3!4m5!3m4!1s0x0:0x0!8m2!3d35.620000!4d-119.690000" xr:uid="{16C1A478-5EE8-4790-A683-DC4407FEA93C}"/>
    <hyperlink ref="F22053" r:id="rId44100" display="https://www.bing.com/maps?cp=35.620000~-119.690000&amp;style=o&amp;lvl=18&amp;dir=0&amp;sp=point.35.620000_-119.690000_Chevron - Lost Hills Hybrid" xr:uid="{7EC8A012-7AFC-409F-93F2-90AE0416EFE7}"/>
    <hyperlink ref="E22054" r:id="rId44101" display="https://www.google.com/maps/@41.503650,-74.014540,450m/data=!3m1!1e3!4m5!3m4!1s0x0:0x0!8m2!3d41.503650!4d-74.014540" xr:uid="{BB8DB930-AC25-4CE5-B7B7-D1725E581078}"/>
    <hyperlink ref="F22054" r:id="rId44102" display="https://www.bing.com/maps?cp=41.503650~-74.014540&amp;style=o&amp;lvl=18&amp;dir=0&amp;sp=point.41.503650_-74.014540_St. Luke's Cornwall Hospital" xr:uid="{EBBD410D-0834-4638-AA23-302EA6A96DEF}"/>
    <hyperlink ref="E22055" r:id="rId44103" display="https://www.google.com/maps/@41.503650,-74.014540,450m/data=!3m1!1e3!4m5!3m4!1s0x0:0x0!8m2!3d41.503650!4d-74.014540" xr:uid="{E69EB6A0-3DA0-4473-847A-EDDD59A276D4}"/>
    <hyperlink ref="F22055" r:id="rId44104" display="https://www.bing.com/maps?cp=41.503650~-74.014540&amp;style=o&amp;lvl=18&amp;dir=0&amp;sp=point.41.503650_-74.014540_St. Luke's Cornwall Hospital" xr:uid="{C7A8D94E-E071-47B1-A513-5721F5C91BF8}"/>
    <hyperlink ref="E22056" r:id="rId44105" display="https://www.google.com/maps/@41.503650,-74.014540,450m/data=!3m1!1e3!4m5!3m4!1s0x0:0x0!8m2!3d41.503650!4d-74.014540" xr:uid="{4E82ABFB-1FF3-4DDE-A6E5-E4263364460B}"/>
    <hyperlink ref="F22056" r:id="rId44106" display="https://www.bing.com/maps?cp=41.503650~-74.014540&amp;style=o&amp;lvl=18&amp;dir=0&amp;sp=point.41.503650_-74.014540_St. Luke's Cornwall Hospital" xr:uid="{4D23ECBA-BF52-4E60-84F1-71AFAAB1DE09}"/>
    <hyperlink ref="E22057" r:id="rId44107" display="https://www.google.com/maps/@33.094931,-81.434842,450m/data=!3m1!1e3!4m5!3m4!1s0x0:0x0!8m2!3d33.094931!4d-81.434842" xr:uid="{C270BE29-F5F1-4E80-BE71-15803A30D3CA}"/>
    <hyperlink ref="F22057" r:id="rId44108" display="https://www.bing.com/maps?cp=33.094931~-81.434842&amp;style=o&amp;lvl=18&amp;dir=0&amp;sp=point.33.094931_-81.434842_Lily Solar" xr:uid="{69455959-C390-4536-AD84-D0A245C365A8}"/>
    <hyperlink ref="E22058" r:id="rId44109" display="https://www.google.com/maps/@37.016375,-79.027061,450m/data=!3m1!1e3!4m5!3m4!1s0x0:0x0!8m2!3d37.016375!4d-79.027061" xr:uid="{648BBE66-F472-4F92-8FBE-50377D07C442}"/>
    <hyperlink ref="F22058" r:id="rId44110" display="https://www.bing.com/maps?cp=37.016375~-79.027061&amp;style=o&amp;lvl=18&amp;dir=0&amp;sp=point.37.016375_-79.027061_Water Strider Solar" xr:uid="{C0086462-FAE4-4874-9190-759EECFE5EF2}"/>
    <hyperlink ref="E22059" r:id="rId44111" display="https://www.google.com/maps/@41.693606,-73.934817,450m/data=!3m1!1e3!4m5!3m4!1s0x0:0x0!8m2!3d41.693606!4d-73.934817" xr:uid="{176D5F0E-F9DB-4E93-AB54-3B8A55577EB1}"/>
    <hyperlink ref="F22059" r:id="rId44112" display="https://www.bing.com/maps?cp=41.693606~-73.934817&amp;style=o&amp;lvl=18&amp;dir=0&amp;sp=point.41.693606_-73.934817_Vassar Brothers Medical Center" xr:uid="{8C6CE310-20BC-4E86-8D0B-BD6BF6EA67E7}"/>
    <hyperlink ref="E22060" r:id="rId44113" display="https://www.google.com/maps/@41.693606,-73.934817,450m/data=!3m1!1e3!4m5!3m4!1s0x0:0x0!8m2!3d41.693606!4d-73.934817" xr:uid="{B0EC682B-AA70-4E07-8B54-C2A87C65326A}"/>
    <hyperlink ref="F22060" r:id="rId44114" display="https://www.bing.com/maps?cp=41.693606~-73.934817&amp;style=o&amp;lvl=18&amp;dir=0&amp;sp=point.41.693606_-73.934817_Vassar Brothers Medical Center" xr:uid="{70319743-5F96-48DA-B4EE-E964F23BEE12}"/>
    <hyperlink ref="E22061" r:id="rId44115" display="https://www.google.com/maps/@41.693606,-73.934817,450m/data=!3m1!1e3!4m5!3m4!1s0x0:0x0!8m2!3d41.693606!4d-73.934817" xr:uid="{2AC5E1EA-6D06-4BE7-9389-E760F2A7C178}"/>
    <hyperlink ref="F22061" r:id="rId44116" display="https://www.bing.com/maps?cp=41.693606~-73.934817&amp;style=o&amp;lvl=18&amp;dir=0&amp;sp=point.41.693606_-73.934817_Vassar Brothers Medical Center" xr:uid="{E78A9441-D12A-41F1-A351-4388BE4FB6E0}"/>
    <hyperlink ref="E22062" r:id="rId44117" display="https://www.google.com/maps/@41.693606,-73.934817,450m/data=!3m1!1e3!4m5!3m4!1s0x0:0x0!8m2!3d41.693606!4d-73.934817" xr:uid="{B94F86E4-9278-4BDE-B864-1FC7FB824805}"/>
    <hyperlink ref="F22062" r:id="rId44118" display="https://www.bing.com/maps?cp=41.693606~-73.934817&amp;style=o&amp;lvl=18&amp;dir=0&amp;sp=point.41.693606_-73.934817_Vassar Brothers Medical Center" xr:uid="{890ACB8D-923D-431E-BB10-A5296188F14B}"/>
    <hyperlink ref="E22063" r:id="rId44119" display="https://www.google.com/maps/@41.693606,-73.934817,450m/data=!3m1!1e3!4m5!3m4!1s0x0:0x0!8m2!3d41.693606!4d-73.934817" xr:uid="{617A55DE-F6B6-474B-A5A0-3C9CE7F7246F}"/>
    <hyperlink ref="F22063" r:id="rId44120" display="https://www.bing.com/maps?cp=41.693606~-73.934817&amp;style=o&amp;lvl=18&amp;dir=0&amp;sp=point.41.693606_-73.934817_Vassar Brothers Medical Center" xr:uid="{582EE6B1-A341-4F8C-9090-4BFCEF41DA60}"/>
    <hyperlink ref="E22064" r:id="rId44121" display="https://www.google.com/maps/@41.693606,-73.934817,450m/data=!3m1!1e3!4m5!3m4!1s0x0:0x0!8m2!3d41.693606!4d-73.934817" xr:uid="{A0688362-61DA-423A-AD1E-FFF094F71BD7}"/>
    <hyperlink ref="F22064" r:id="rId44122" display="https://www.bing.com/maps?cp=41.693606~-73.934817&amp;style=o&amp;lvl=18&amp;dir=0&amp;sp=point.41.693606_-73.934817_Vassar Brothers Medical Center" xr:uid="{E6EFF778-4BD6-447B-B4BB-7E3E2D232AE5}"/>
    <hyperlink ref="E22065" r:id="rId44123" display="https://www.google.com/maps/@41.693606,-73.934817,450m/data=!3m1!1e3!4m5!3m4!1s0x0:0x0!8m2!3d41.693606!4d-73.934817" xr:uid="{11C01092-281F-4387-BEC5-B249C64287B9}"/>
    <hyperlink ref="F22065" r:id="rId44124" display="https://www.bing.com/maps?cp=41.693606~-73.934817&amp;style=o&amp;lvl=18&amp;dir=0&amp;sp=point.41.693606_-73.934817_Vassar Brothers Medical Center" xr:uid="{1F596AEE-E79C-4D69-82D5-9ECF9414E523}"/>
    <hyperlink ref="E22066" r:id="rId44125" display="https://www.google.com/maps/@41.693606,-73.934817,450m/data=!3m1!1e3!4m5!3m4!1s0x0:0x0!8m2!3d41.693606!4d-73.934817" xr:uid="{98053172-DCFC-4E52-BDB9-534B892AC28A}"/>
    <hyperlink ref="F22066" r:id="rId44126" display="https://www.bing.com/maps?cp=41.693606~-73.934817&amp;style=o&amp;lvl=18&amp;dir=0&amp;sp=point.41.693606_-73.934817_Vassar Brothers Medical Center" xr:uid="{A08A1DF0-0FC0-457F-8695-43E902A0586E}"/>
    <hyperlink ref="E22067" r:id="rId44127" display="https://www.google.com/maps/@41.693606,-73.934817,450m/data=!3m1!1e3!4m5!3m4!1s0x0:0x0!8m2!3d41.693606!4d-73.934817" xr:uid="{11DC2FAA-6CDA-4B94-B71B-BDD8D51038B9}"/>
    <hyperlink ref="F22067" r:id="rId44128" display="https://www.bing.com/maps?cp=41.693606~-73.934817&amp;style=o&amp;lvl=18&amp;dir=0&amp;sp=point.41.693606_-73.934817_Vassar Brothers Medical Center" xr:uid="{FECEE9F0-21A3-4F5E-9C7B-82EBE5760666}"/>
    <hyperlink ref="E22068" r:id="rId44129" display="https://www.google.com/maps/@41.693606,-73.934817,450m/data=!3m1!1e3!4m5!3m4!1s0x0:0x0!8m2!3d41.693606!4d-73.934817" xr:uid="{022B371D-4C0B-49D3-8F0F-829B4F2D94AF}"/>
    <hyperlink ref="F22068" r:id="rId44130" display="https://www.bing.com/maps?cp=41.693606~-73.934817&amp;style=o&amp;lvl=18&amp;dir=0&amp;sp=point.41.693606_-73.934817_Vassar Brothers Medical Center" xr:uid="{685AA02F-596C-452C-BDD7-2059C4650D52}"/>
    <hyperlink ref="E22069" r:id="rId44131" display="https://www.google.com/maps/@41.693606,-73.934817,450m/data=!3m1!1e3!4m5!3m4!1s0x0:0x0!8m2!3d41.693606!4d-73.934817" xr:uid="{109FFEA4-21EE-4C2D-902D-59F2E71A5C9A}"/>
    <hyperlink ref="F22069" r:id="rId44132" display="https://www.bing.com/maps?cp=41.693606~-73.934817&amp;style=o&amp;lvl=18&amp;dir=0&amp;sp=point.41.693606_-73.934817_Vassar Brothers Medical Center" xr:uid="{03479CDE-9AD7-4DEC-B3B6-B9AF807DC826}"/>
    <hyperlink ref="E22070" r:id="rId44133" display="https://www.google.com/maps/@44.168196,-69.116190,450m/data=!3m1!1e3!4m5!3m4!1s0x0:0x0!8m2!3d44.168196!4d-69.116190" xr:uid="{C7612172-F8AE-4E61-8375-CFE007F3FBD4}"/>
    <hyperlink ref="F22070" r:id="rId44134" display="https://www.bing.com/maps?cp=44.168196~-69.116190&amp;style=o&amp;lvl=18&amp;dir=0&amp;sp=point.44.168196_-69.116190_Samoset Solar" xr:uid="{A6FE5A04-A2A3-44E0-A484-55564AF3D234}"/>
    <hyperlink ref="E22071" r:id="rId44135" display="https://www.google.com/maps/@34.188925,-82.134332,450m/data=!3m1!1e3!4m5!3m4!1s0x0:0x0!8m2!3d34.188925!4d-82.134332" xr:uid="{8446F2C1-656E-493B-8F50-DA91304A52C5}"/>
    <hyperlink ref="F22071" r:id="rId44136" display="https://www.bing.com/maps?cp=34.188925~-82.134332&amp;style=o&amp;lvl=18&amp;dir=0&amp;sp=point.34.188925_-82.134332_Woodfields Solar" xr:uid="{8632240C-0D62-4C78-B2D4-66C163FDC69B}"/>
    <hyperlink ref="E22072" r:id="rId44137" display="https://www.google.com/maps/@40.635890,-74.105790,450m/data=!3m1!1e3!4m5!3m4!1s0x0:0x0!8m2!3d40.635890!4d-74.105790" xr:uid="{65677713-D2DE-4851-9DDB-DB550276F53C}"/>
    <hyperlink ref="F22072" r:id="rId44138" display="https://www.bing.com/maps?cp=40.635890~-74.105790&amp;style=o&amp;lvl=18&amp;dir=0&amp;sp=point.40.635890_-74.105790_Richmond University Medical Center" xr:uid="{AF302381-0AAF-494D-9F7A-1AA3AEBDB624}"/>
    <hyperlink ref="E22073" r:id="rId44139" display="https://www.google.com/maps/@40.635890,-74.105790,450m/data=!3m1!1e3!4m5!3m4!1s0x0:0x0!8m2!3d40.635890!4d-74.105790" xr:uid="{BC5696F2-8FCC-47B5-ABBD-7C56DC0D4B37}"/>
    <hyperlink ref="F22073" r:id="rId44140" display="https://www.bing.com/maps?cp=40.635890~-74.105790&amp;style=o&amp;lvl=18&amp;dir=0&amp;sp=point.40.635890_-74.105790_Richmond University Medical Center" xr:uid="{34A0A3EB-0E2F-425C-93CA-A67F0DF94BCE}"/>
    <hyperlink ref="E22074" r:id="rId44141" display="https://www.google.com/maps/@40.635890,-74.105790,450m/data=!3m1!1e3!4m5!3m4!1s0x0:0x0!8m2!3d40.635890!4d-74.105790" xr:uid="{170593D9-B887-4EC6-A2DD-11F1E9D2B3A6}"/>
    <hyperlink ref="F22074" r:id="rId44142" display="https://www.bing.com/maps?cp=40.635890~-74.105790&amp;style=o&amp;lvl=18&amp;dir=0&amp;sp=point.40.635890_-74.105790_Richmond University Medical Center" xr:uid="{FD59FF43-F02B-446D-8B0D-0040657DA9E5}"/>
    <hyperlink ref="E22075" r:id="rId44143" display="https://www.google.com/maps/@40.635890,-74.105790,450m/data=!3m1!1e3!4m5!3m4!1s0x0:0x0!8m2!3d40.635890!4d-74.105790" xr:uid="{2EA8B4CB-6D2F-46B6-997B-FF364D6A2C04}"/>
    <hyperlink ref="F22075" r:id="rId44144" display="https://www.bing.com/maps?cp=40.635890~-74.105790&amp;style=o&amp;lvl=18&amp;dir=0&amp;sp=point.40.635890_-74.105790_Richmond University Medical Center" xr:uid="{4A8A9D52-0ACE-479A-9421-E85F5743A353}"/>
    <hyperlink ref="E22076" r:id="rId44145" display="https://www.google.com/maps/@40.635890,-74.105790,450m/data=!3m1!1e3!4m5!3m4!1s0x0:0x0!8m2!3d40.635890!4d-74.105790" xr:uid="{1C128371-7988-4FC5-8AFB-747DFA11BF83}"/>
    <hyperlink ref="F22076" r:id="rId44146" display="https://www.bing.com/maps?cp=40.635890~-74.105790&amp;style=o&amp;lvl=18&amp;dir=0&amp;sp=point.40.635890_-74.105790_Richmond University Medical Center" xr:uid="{583C91B3-653D-49E4-A3DE-901AC42CDE92}"/>
    <hyperlink ref="E22077" r:id="rId44147" display="https://www.google.com/maps/@34.984300,-114.556500,450m/data=!3m1!1e3!4m5!3m4!1s0x0:0x0!8m2!3d34.984300!4d-114.556500" xr:uid="{3670440B-B868-4FD0-940A-025D5F4B9A81}"/>
    <hyperlink ref="F22077" r:id="rId44148" display="https://www.bing.com/maps?cp=34.984300~-114.556500&amp;style=o&amp;lvl=18&amp;dir=0&amp;sp=point.34.984300_-114.556500_Mohave Electric Cooperative at Joy Lane" xr:uid="{058B869C-C00E-4E92-A73C-1748F2123C43}"/>
    <hyperlink ref="E22078" r:id="rId44149" display="https://www.google.com/maps/@34.984300,-114.556500,450m/data=!3m1!1e3!4m5!3m4!1s0x0:0x0!8m2!3d34.984300!4d-114.556500" xr:uid="{80634BBC-B7C4-4F6C-B6C1-CC9543729102}"/>
    <hyperlink ref="F22078" r:id="rId44150" display="https://www.bing.com/maps?cp=34.984300~-114.556500&amp;style=o&amp;lvl=18&amp;dir=0&amp;sp=point.34.984300_-114.556500_Mohave Electric Cooperative at Joy Lane" xr:uid="{F875AA0E-2420-431F-92FB-BA19E2A25C77}"/>
    <hyperlink ref="E22079" r:id="rId44151" display="https://www.google.com/maps/@42.143586,-71.972112,450m/data=!3m1!1e3!4m5!3m4!1s0x0:0x0!8m2!3d42.143586!4d-71.972112" xr:uid="{9A3A0BE2-DFC1-47C2-A661-F7011168A9B0}"/>
    <hyperlink ref="F22079" r:id="rId44152" display="https://www.bing.com/maps?cp=42.143586~-71.972112&amp;style=o&amp;lvl=18&amp;dir=0&amp;sp=point.42.143586_-71.972112_St. Joseph's Solar, LLC CSG" xr:uid="{12839676-EA7A-4083-835F-B7F502A5E800}"/>
    <hyperlink ref="E22080" r:id="rId44153" display="https://www.google.com/maps/@42.219000,-71.891000,450m/data=!3m1!1e3!4m5!3m4!1s0x0:0x0!8m2!3d42.219000!4d-71.891000" xr:uid="{ADC763FF-6036-4B25-8177-D9753B639005}"/>
    <hyperlink ref="F22080" r:id="rId44154" display="https://www.bing.com/maps?cp=42.219000~-71.891000&amp;style=o&amp;lvl=18&amp;dir=0&amp;sp=point.42.219000_-71.891000_Boutillier Solar, LLC CSG" xr:uid="{FA2E5D8F-19B0-41A4-9DA8-F893A42730F6}"/>
    <hyperlink ref="E22081" r:id="rId44155" display="https://www.google.com/maps/@42.259000,-71.975000,450m/data=!3m1!1e3!4m5!3m4!1s0x0:0x0!8m2!3d42.259000!4d-71.975000" xr:uid="{BCE73B27-C45F-47F0-B1A5-73FE84032786}"/>
    <hyperlink ref="F22081" r:id="rId44156" display="https://www.bing.com/maps?cp=42.259000~-71.975000&amp;style=o&amp;lvl=18&amp;dir=0&amp;sp=point.42.259000_-71.975000_Blair Wire Village Solar, LLC CSG" xr:uid="{BE261622-BDEE-4CEC-84B9-A569DBBE51BD}"/>
    <hyperlink ref="E22082" r:id="rId44157" display="https://www.google.com/maps/@42.572000,-72.164000,450m/data=!3m1!1e3!4m5!3m4!1s0x0:0x0!8m2!3d42.572000!4d-72.164000" xr:uid="{663F3533-E552-495D-BB1B-556C6D704097}"/>
    <hyperlink ref="F22082" r:id="rId44158" display="https://www.bing.com/maps?cp=42.572000~-72.164000&amp;style=o&amp;lvl=18&amp;dir=0&amp;sp=point.42.572000_-72.164000_Barton Acres Solar, LLC CSG" xr:uid="{8E012679-3783-4E19-BAB1-331EAAEF74F8}"/>
    <hyperlink ref="E22083" r:id="rId44159" display="https://www.google.com/maps/@42.543420,-70.927967,450m/data=!3m1!1e3!4m5!3m4!1s0x0:0x0!8m2!3d42.543420!4d-70.927967" xr:uid="{F5AF372D-2EB5-43A6-A663-53CA3CF33CAE}"/>
    <hyperlink ref="F22083" r:id="rId44160" display="https://www.bing.com/maps?cp=42.543420~-70.927967&amp;style=o&amp;lvl=18&amp;dir=0&amp;sp=point.42.543420_-70.927967_MMWEC Simple Cycle Gas Turbine" xr:uid="{D8F31898-4C56-451D-A724-E1FDE67457ED}"/>
    <hyperlink ref="E22084" r:id="rId44161" display="https://www.google.com/maps/@42.229961,-71.891545,450m/data=!3m1!1e3!4m5!3m4!1s0x0:0x0!8m2!3d42.229961!4d-71.891545" xr:uid="{B23B2300-7E3D-4EE4-931D-21EFFA6CAF69}"/>
    <hyperlink ref="F22084" r:id="rId44162" display="https://www.bing.com/maps?cp=42.229961~-71.891545&amp;style=o&amp;lvl=18&amp;dir=0&amp;sp=point.42.229961_-71.891545_Cherry Valley Solar, LLC CSG" xr:uid="{9BFA40FF-2F9F-4E3E-9B1F-06DC03010750}"/>
    <hyperlink ref="E22085" r:id="rId44163" display="https://www.google.com/maps/@41.816858,-71.168944,450m/data=!3m1!1e3!4m5!3m4!1s0x0:0x0!8m2!3d41.816858!4d-71.168944" xr:uid="{543FB940-71DA-4A49-9557-C1BA5792F19C}"/>
    <hyperlink ref="F22085" r:id="rId44164" display="https://www.bing.com/maps?cp=41.816858~-71.168944&amp;style=o&amp;lvl=18&amp;dir=0&amp;sp=point.41.816858_-71.168944_ISM Solar Dighton 2, LLC CSG" xr:uid="{EDB65E3D-5D25-45C1-9301-909CCBBA1884}"/>
    <hyperlink ref="E22086" r:id="rId44165" display="https://www.google.com/maps/@42.107929,-72.017227,450m/data=!3m1!1e3!4m5!3m4!1s0x0:0x0!8m2!3d42.107929!4d-72.017227" xr:uid="{9D92E3CB-2D98-4771-8270-27143AD47645}"/>
    <hyperlink ref="F22086" r:id="rId44166" display="https://www.bing.com/maps?cp=42.107929~-72.017227&amp;style=o&amp;lvl=18&amp;dir=0&amp;sp=point.42.107929_-72.017227_Incom Solar, LLC CSG" xr:uid="{AA514CB4-B3D5-4BB0-89BE-113AA098295B}"/>
    <hyperlink ref="E22087" r:id="rId44167" display="https://www.google.com/maps/@42.243000,-72.100000,450m/data=!3m1!1e3!4m5!3m4!1s0x0:0x0!8m2!3d42.243000!4d-72.100000" xr:uid="{95EDAB91-A6EA-4892-85BC-B34E6F2E2064}"/>
    <hyperlink ref="F22087" r:id="rId44168" display="https://www.bing.com/maps?cp=42.243000~-72.100000&amp;style=o&amp;lvl=18&amp;dir=0&amp;sp=point.42.243000_-72.100000_JH Solar, LLC CSG" xr:uid="{A10E3F60-DB75-4FD1-BDF3-B9DDE6A91190}"/>
    <hyperlink ref="E22088" r:id="rId44169" display="https://www.google.com/maps/@42.258218,-71.975189,450m/data=!3m1!1e3!4m5!3m4!1s0x0:0x0!8m2!3d42.258218!4d-71.975189" xr:uid="{AD268CCD-6744-4FD1-A617-3305D2406A9B}"/>
    <hyperlink ref="F22088" r:id="rId44170" display="https://www.bing.com/maps?cp=42.258218~-71.975189&amp;style=o&amp;lvl=18&amp;dir=0&amp;sp=point.42.258218_-71.975189_Woodchuck Solar, LLC CSG" xr:uid="{EED508D3-2D46-4A55-8F1F-E9A32ACBAC93}"/>
    <hyperlink ref="E22089" r:id="rId44171" display="https://www.google.com/maps/@36.423222,-77.073839,450m/data=!3m1!1e3!4m5!3m4!1s0x0:0x0!8m2!3d36.423222!4d-77.073839" xr:uid="{C056B705-F6DC-4FE4-9B67-657AA2362137}"/>
    <hyperlink ref="F22089" r:id="rId44172" display="https://www.bing.com/maps?cp=36.423222~-77.073839&amp;style=o&amp;lvl=18&amp;dir=0&amp;sp=point.36.423222_-77.073839_HWY 158 PV" xr:uid="{21B7B655-9A68-48EE-A28A-CC00DA1CF6A5}"/>
    <hyperlink ref="E22090" r:id="rId44173" display="https://www.google.com/maps/@42.071255,-71.998219,450m/data=!3m1!1e3!4m5!3m4!1s0x0:0x0!8m2!3d42.071255!4d-71.998219" xr:uid="{B6960425-1349-439C-B1FA-AFB6FCA4AE25}"/>
    <hyperlink ref="F22090" r:id="rId44174" display="https://www.bing.com/maps?cp=42.071255~-71.998219&amp;style=o&amp;lvl=18&amp;dir=0&amp;sp=point.42.071255_-71.998219_Dudley River 3 Solar, LLC CSG" xr:uid="{53000DB6-C46A-4938-9250-8BA4CA4C9F62}"/>
    <hyperlink ref="E22091" r:id="rId44175" display="https://www.google.com/maps/@42.072390,-71.997064,450m/data=!3m1!1e3!4m5!3m4!1s0x0:0x0!8m2!3d42.072390!4d-71.997064" xr:uid="{57034320-19A5-4BD8-B44F-7CF498D2B5B1}"/>
    <hyperlink ref="F22091" r:id="rId44176" display="https://www.bing.com/maps?cp=42.072390~-71.997064&amp;style=o&amp;lvl=18&amp;dir=0&amp;sp=point.42.072390_-71.997064_Dudley River 2 Solar, LLC CSG" xr:uid="{BD40454F-3FAC-4AB2-8E5A-A4B216A88375}"/>
    <hyperlink ref="E22092" r:id="rId44177" display="https://www.google.com/maps/@42.070934,-71.999663,450m/data=!3m1!1e3!4m5!3m4!1s0x0:0x0!8m2!3d42.070934!4d-71.999663" xr:uid="{32ED9766-70F0-4F91-BB4E-464462886ECA}"/>
    <hyperlink ref="F22092" r:id="rId44178" display="https://www.bing.com/maps?cp=42.070934~-71.999663&amp;style=o&amp;lvl=18&amp;dir=0&amp;sp=point.42.070934_-71.999663_Dudley River Solar, LLC CSG" xr:uid="{5B3EED91-2844-40F1-A975-768C8EC7368E}"/>
    <hyperlink ref="E22093" r:id="rId44179" display="https://www.google.com/maps/@42.241000,-72.104000,450m/data=!3m1!1e3!4m5!3m4!1s0x0:0x0!8m2!3d42.241000!4d-72.104000" xr:uid="{E087E440-47BA-4905-A0C4-3682F8097137}"/>
    <hyperlink ref="F22093" r:id="rId44180" display="https://www.bing.com/maps?cp=42.241000~-72.104000&amp;style=o&amp;lvl=18&amp;dir=0&amp;sp=point.42.241000_-72.104000_Ledeaux Solar, LLC CSG" xr:uid="{05855887-D31B-4A4D-9C28-E6C78C3D6976}"/>
    <hyperlink ref="E22094" r:id="rId44181" display="https://www.google.com/maps/@42.056000,-72.045000,450m/data=!3m1!1e3!4m5!3m4!1s0x0:0x0!8m2!3d42.056000!4d-72.045000" xr:uid="{26201E4C-6A7A-4C83-8A23-494777584CB9}"/>
    <hyperlink ref="F22094" r:id="rId44182" display="https://www.bing.com/maps?cp=42.056000~-72.045000&amp;style=o&amp;lvl=18&amp;dir=0&amp;sp=point.42.056000_-72.045000_Cohasse Solar, LLC CSG" xr:uid="{AB57F113-2535-45EE-AA0D-426BC1CF79F9}"/>
    <hyperlink ref="E22095" r:id="rId44183" display="https://www.google.com/maps/@40.531283,-95.354881,450m/data=!3m1!1e3!4m5!3m4!1s0x0:0x0!8m2!3d40.531283!4d-95.354881" xr:uid="{3D6AD447-AF13-46E9-8547-4FE289E0642A}"/>
    <hyperlink ref="F22095" r:id="rId44184" display="https://www.bing.com/maps?cp=40.531283~-95.354881&amp;style=o&amp;lvl=18&amp;dir=0&amp;sp=point.40.531283_-95.354881_Atchison County Wind" xr:uid="{0F40D43C-D1D5-4130-8F58-3FC6CDC3188B}"/>
    <hyperlink ref="E22096" r:id="rId44185" display="https://www.google.com/maps/@38.468931,-96.253580,450m/data=!3m1!1e3!4m5!3m4!1s0x0:0x0!8m2!3d38.468931!4d-96.253580" xr:uid="{D965DD2E-BE48-4669-8BE6-3E13FA11E3C5}"/>
    <hyperlink ref="F22096" r:id="rId44186" display="https://www.bing.com/maps?cp=38.468931~-96.253580&amp;style=o&amp;lvl=18&amp;dir=0&amp;sp=point.38.468931_-96.253580_Thunderbird Generator (Tbird)" xr:uid="{5F413DCD-44B3-43E7-B702-8514144055F6}"/>
    <hyperlink ref="E22097" r:id="rId44187" display="https://www.google.com/maps/@45.190434,-92.959023,450m/data=!3m1!1e3!4m5!3m4!1s0x0:0x0!8m2!3d45.190434!4d-92.959023" xr:uid="{CA6DCA9B-0002-4BDA-A7C8-5DAD75DBEF12}"/>
    <hyperlink ref="F22097" r:id="rId44188" display="https://www.bing.com/maps?cp=45.190434~-92.959023&amp;style=o&amp;lvl=18&amp;dir=0&amp;sp=point.45.190434_-92.959023_FastSun 4 CSG" xr:uid="{42835161-D05F-4CBE-81E1-1A5064E5DAEC}"/>
    <hyperlink ref="E22098" r:id="rId44189" display="https://www.google.com/maps/@45.498092,-94.114719,450m/data=!3m1!1e3!4m5!3m4!1s0x0:0x0!8m2!3d45.498092!4d-94.114719" xr:uid="{45898782-6441-441C-996D-C42166304DA9}"/>
    <hyperlink ref="F22098" r:id="rId44190" display="https://www.bing.com/maps?cp=45.498092~-94.114719&amp;style=o&amp;lvl=18&amp;dir=0&amp;sp=point.45.498092_-94.114719_FastSun 21 CSG" xr:uid="{B74BCF89-7F22-4EFA-A573-D5CFA8C0D612}"/>
    <hyperlink ref="E22099" r:id="rId44191" display="https://www.google.com/maps/@33.938421,-103.184611,450m/data=!3m1!1e3!4m5!3m4!1s0x0:0x0!8m2!3d33.938421!4d-103.184611" xr:uid="{4DC84499-887A-4928-A3AF-D0DE3274C2D6}"/>
    <hyperlink ref="F22099" r:id="rId44192" display="https://www.bing.com/maps?cp=33.938421~-103.184611&amp;style=o&amp;lvl=18&amp;dir=0&amp;sp=point.33.938421_-103.184611_Sagamore Wind" xr:uid="{D78E6A3A-2019-4731-8188-B8065E8ABF76}"/>
    <hyperlink ref="E22100" r:id="rId44193" display="https://www.google.com/maps/@35.016000,-106.098000,450m/data=!3m1!1e3!4m5!3m4!1s0x0:0x0!8m2!3d35.016000!4d-106.098000" xr:uid="{FECBDE3C-46AA-40A0-9EC3-0E588303CA4C}"/>
    <hyperlink ref="F22100" r:id="rId44194" display="https://www.bing.com/maps?cp=35.016000~-106.098000&amp;style=o&amp;lvl=18&amp;dir=0&amp;sp=point.35.016000_-106.098000_Britton Solar Energy Center" xr:uid="{FA6F2345-1D29-4CD8-89DA-370CDAD747B6}"/>
    <hyperlink ref="E22101" r:id="rId44195" display="https://www.google.com/maps/@40.942330,-73.836860,450m/data=!3m1!1e3!4m5!3m4!1s0x0:0x0!8m2!3d40.942330!4d-73.836860" xr:uid="{E3FE2E56-776B-4261-A500-4172B0C6028E}"/>
    <hyperlink ref="F22101" r:id="rId44196" display="https://www.bing.com/maps?cp=40.942330~-73.836860&amp;style=o&amp;lvl=18&amp;dir=0&amp;sp=point.40.942330_-73.836860_NYP-Westchester" xr:uid="{AF92A1D2-1FCF-4996-A412-24446B9BBF9A}"/>
    <hyperlink ref="E22102" r:id="rId44197" display="https://www.google.com/maps/@40.942330,-73.836860,450m/data=!3m1!1e3!4m5!3m4!1s0x0:0x0!8m2!3d40.942330!4d-73.836860" xr:uid="{3196348A-E408-4A4E-BBF7-EF28922B3D8E}"/>
    <hyperlink ref="F22102" r:id="rId44198" display="https://www.bing.com/maps?cp=40.942330~-73.836860&amp;style=o&amp;lvl=18&amp;dir=0&amp;sp=point.40.942330_-73.836860_NYP-Westchester" xr:uid="{2A7CBA57-18EB-438E-8F1A-C6F38C7A98EB}"/>
    <hyperlink ref="E22103" r:id="rId44199" display="https://www.google.com/maps/@40.942330,-73.836860,450m/data=!3m1!1e3!4m5!3m4!1s0x0:0x0!8m2!3d40.942330!4d-73.836860" xr:uid="{AFA4A8B1-5503-4ECA-A936-48E6FA67F89C}"/>
    <hyperlink ref="F22103" r:id="rId44200" display="https://www.bing.com/maps?cp=40.942330~-73.836860&amp;style=o&amp;lvl=18&amp;dir=0&amp;sp=point.40.942330_-73.836860_NYP-Westchester" xr:uid="{E0B31600-97DB-41B8-9A0C-99397C0726DC}"/>
    <hyperlink ref="E22104" r:id="rId44201" display="https://www.google.com/maps/@40.942330,-73.836860,450m/data=!3m1!1e3!4m5!3m4!1s0x0:0x0!8m2!3d40.942330!4d-73.836860" xr:uid="{9656DB5B-E2B3-433C-83AC-A29579EB2F33}"/>
    <hyperlink ref="F22104" r:id="rId44202" display="https://www.bing.com/maps?cp=40.942330~-73.836860&amp;style=o&amp;lvl=18&amp;dir=0&amp;sp=point.40.942330_-73.836860_NYP-Westchester" xr:uid="{C90C7C28-92FD-470E-80CA-9C24E5E46F5F}"/>
    <hyperlink ref="E22105" r:id="rId44203" display="https://www.google.com/maps/@40.618730,-73.942980,450m/data=!3m1!1e3!4m5!3m4!1s0x0:0x0!8m2!3d40.618730!4d-73.942980" xr:uid="{FA1E5511-3C8C-45AA-8B65-B9B2877E9A38}"/>
    <hyperlink ref="F22105" r:id="rId44204" display="https://www.bing.com/maps?cp=40.618730~-73.942980&amp;style=o&amp;lvl=18&amp;dir=0&amp;sp=point.40.618730_-73.942980_Mount Sinai - Brooklyn" xr:uid="{8FAD2D6F-D78C-46DA-BB91-9160549D4B28}"/>
    <hyperlink ref="E22106" r:id="rId44205" display="https://www.google.com/maps/@40.618730,-73.942980,450m/data=!3m1!1e3!4m5!3m4!1s0x0:0x0!8m2!3d40.618730!4d-73.942980" xr:uid="{6DB08677-B853-4DA6-893E-AD68FD86F509}"/>
    <hyperlink ref="F22106" r:id="rId44206" display="https://www.bing.com/maps?cp=40.618730~-73.942980&amp;style=o&amp;lvl=18&amp;dir=0&amp;sp=point.40.618730_-73.942980_Mount Sinai - Brooklyn" xr:uid="{0C700F78-D599-4CAE-BCAF-C7F8ED49139D}"/>
    <hyperlink ref="E22107" r:id="rId44207" display="https://www.google.com/maps/@40.618730,-73.942980,450m/data=!3m1!1e3!4m5!3m4!1s0x0:0x0!8m2!3d40.618730!4d-73.942980" xr:uid="{510F9038-3956-4363-A0F8-9488047D38E4}"/>
    <hyperlink ref="F22107" r:id="rId44208" display="https://www.bing.com/maps?cp=40.618730~-73.942980&amp;style=o&amp;lvl=18&amp;dir=0&amp;sp=point.40.618730_-73.942980_Mount Sinai - Brooklyn" xr:uid="{4A77DF79-902B-40D7-9778-38055682B231}"/>
    <hyperlink ref="E22108" r:id="rId44209" display="https://www.google.com/maps/@28.155322,-81.108333,450m/data=!3m1!1e3!4m5!3m4!1s0x0:0x0!8m2!3d28.155322!4d-81.108333" xr:uid="{CA6338C8-B4DB-4274-8D1B-D0A4F6A4227E}"/>
    <hyperlink ref="F22108" r:id="rId44210" display="https://www.bing.com/maps?cp=28.155322~-81.108333&amp;style=o&amp;lvl=18&amp;dir=0&amp;sp=point.28.155322_-81.108333_Harmony Solar (FL)" xr:uid="{AF0100F0-20D8-409C-A41B-8CEC814914CB}"/>
    <hyperlink ref="E22109" r:id="rId44211" display="https://www.google.com/maps/@28.503469,-81.048333,450m/data=!3m1!1e3!4m5!3m4!1s0x0:0x0!8m2!3d28.503469!4d-81.048333" xr:uid="{A8B0F775-EF6A-4046-A48E-1532B0FF5892}"/>
    <hyperlink ref="F22109" r:id="rId44212" display="https://www.bing.com/maps?cp=28.503469~-81.048333&amp;style=o&amp;lvl=18&amp;dir=0&amp;sp=point.28.503469_-81.048333_Taylor Creek Solar" xr:uid="{6C4450A4-1CBA-438C-B125-A01B143CE3F8}"/>
    <hyperlink ref="E22110" r:id="rId44213" display="https://www.google.com/maps/@41.185120,-74.074670,450m/data=!3m1!1e3!4m5!3m4!1s0x0:0x0!8m2!3d41.185120!4d-74.074670" xr:uid="{47041654-FA80-4057-B8FE-20C3FB25844C}"/>
    <hyperlink ref="F22110" r:id="rId44214" display="https://www.bing.com/maps?cp=41.185120~-74.074670&amp;style=o&amp;lvl=18&amp;dir=0&amp;sp=point.41.185120_-74.074670_NY3 Battery" xr:uid="{05EEAE85-1437-4E07-B426-4C5FFA3BA3CB}"/>
    <hyperlink ref="E22111" r:id="rId44215" display="https://www.google.com/maps/@40.386223,-104.554038,450m/data=!3m1!1e3!4m5!3m4!1s0x0:0x0!8m2!3d40.386223!4d-104.554038" xr:uid="{0FEE1B01-CBB6-4926-9523-E1F53774B8D4}"/>
    <hyperlink ref="F22111" r:id="rId44216" display="https://www.bing.com/maps?cp=40.386223~-104.554038&amp;style=o&amp;lvl=18&amp;dir=0&amp;sp=point.40.386223_-104.554038_SR Kersey II" xr:uid="{A6315625-3EFA-4AFA-B5D0-4F56391D5A87}"/>
    <hyperlink ref="E22112" r:id="rId44217" display="https://www.google.com/maps/@40.575118,-104.895770,450m/data=!3m1!1e3!4m5!3m4!1s0x0:0x0!8m2!3d40.575118!4d-104.895770" xr:uid="{7538A60A-B636-4648-A2C4-E0993FA9A76F}"/>
    <hyperlink ref="F22112" r:id="rId44218" display="https://www.bing.com/maps?cp=40.575118~-104.895770&amp;style=o&amp;lvl=18&amp;dir=0&amp;sp=point.40.575118_-104.895770_SR Skylark C" xr:uid="{F645063F-D685-43C7-AC0F-B0B9347002EA}"/>
    <hyperlink ref="E22113" r:id="rId44219" display="https://www.google.com/maps/@42.025000,-71.599000,450m/data=!3m1!1e3!4m5!3m4!1s0x0:0x0!8m2!3d42.025000!4d-71.599000" xr:uid="{644E4D01-582F-481C-A8E3-832894EB78E0}"/>
    <hyperlink ref="F22113" r:id="rId44220" display="https://www.bing.com/maps?cp=42.025000~-71.599000&amp;style=o&amp;lvl=18&amp;dir=0&amp;sp=point.42.025000_-71.599000_Palombo Solar, LLC CSG" xr:uid="{A7C7BF36-9AE7-4BC3-A79A-C029259B49F2}"/>
    <hyperlink ref="E22114" r:id="rId44221" display="https://www.google.com/maps/@42.028000,-71.596000,450m/data=!3m1!1e3!4m5!3m4!1s0x0:0x0!8m2!3d42.028000!4d-71.596000" xr:uid="{F8F13F5F-BB9D-44AB-B3C5-0F739B911162}"/>
    <hyperlink ref="F22114" r:id="rId44222" display="https://www.bing.com/maps?cp=42.028000~-71.596000&amp;style=o&amp;lvl=18&amp;dir=0&amp;sp=point.42.028000_-71.596000_Palombo B Solar, LLC CSG" xr:uid="{500614B1-E247-4EF8-9C64-BD8900489E57}"/>
    <hyperlink ref="E22115" r:id="rId44223" display="https://www.google.com/maps/@36.555532,-100.668949,450m/data=!3m1!1e3!4m5!3m4!1s0x0:0x0!8m2!3d36.555532!4d-100.668949" xr:uid="{863EAB7F-0491-44C5-AE1A-71A9773C5C42}"/>
    <hyperlink ref="F22115" r:id="rId44224" display="https://www.bing.com/maps?cp=36.555532~-100.668949&amp;style=o&amp;lvl=18&amp;dir=0&amp;sp=point.36.555532_-100.668949_Ponderosa Wind Energy Center" xr:uid="{10BC267C-C65D-4DAC-81AA-891BE70B6139}"/>
    <hyperlink ref="E22116" r:id="rId44225" display="https://www.google.com/maps/@41.974794,-72.510833,450m/data=!3m1!1e3!4m5!3m4!1s0x0:0x0!8m2!3d41.974794!4d-72.510833" xr:uid="{390F5471-E838-479D-A682-0B10B875549A}"/>
    <hyperlink ref="F22116" r:id="rId44226" display="https://www.bing.com/maps?cp=41.974794~-72.510833&amp;style=o&amp;lvl=18&amp;dir=0&amp;sp=point.41.974794_-72.510833_Nutmeg Solar" xr:uid="{C8C1BB5C-7314-4A6F-9196-73DB859FB80F}"/>
    <hyperlink ref="E22117" r:id="rId44227" display="https://www.google.com/maps/@45.498798,-95.162232,450m/data=!3m1!1e3!4m5!3m4!1s0x0:0x0!8m2!3d45.498798!4d-95.162232" xr:uid="{E9EE761F-A9ED-47CD-907D-F60C4DC771BB}"/>
    <hyperlink ref="F22117" r:id="rId44228" display="https://www.bing.com/maps?cp=45.498798~-95.162232&amp;style=o&amp;lvl=18&amp;dir=0&amp;sp=point.45.498798_-95.162232_Brooten CSG1, LLC" xr:uid="{C6F9EE4B-D377-4B09-8FD2-B00A3862DCB4}"/>
    <hyperlink ref="E22118" r:id="rId44229" display="https://www.google.com/maps/@44.732611,-94.623028,450m/data=!3m1!1e3!4m5!3m4!1s0x0:0x0!8m2!3d44.732611!4d-94.623028" xr:uid="{4F26993A-0BE3-41A7-9661-9C08D7AB7D42}"/>
    <hyperlink ref="F22118" r:id="rId44230" display="https://www.bing.com/maps?cp=44.732611~-94.623028&amp;style=o&amp;lvl=18&amp;dir=0&amp;sp=point.44.732611_-94.623028_Buffalo Lake CSG1, LLC" xr:uid="{8DB134A2-1474-4791-A7BF-E1B5667BB876}"/>
    <hyperlink ref="E22119" r:id="rId44231" display="https://www.google.com/maps/@45.669611,-95.510528,450m/data=!3m1!1e3!4m5!3m4!1s0x0:0x0!8m2!3d45.669611!4d-95.510528" xr:uid="{DCB347A6-2E29-440D-A574-F6226257D5A9}"/>
    <hyperlink ref="F22119" r:id="rId44232" display="https://www.bing.com/maps?cp=45.669611~-95.510528&amp;style=o&amp;lvl=18&amp;dir=0&amp;sp=point.45.669611_-95.510528_Lowry CSG2, LLC" xr:uid="{EC292264-C18E-47D0-A60D-BF1B4864DDA2}"/>
    <hyperlink ref="E22120" r:id="rId44233" display="https://www.google.com/maps/@45.401833,-94.722778,450m/data=!3m1!1e3!4m5!3m4!1s0x0:0x0!8m2!3d45.401833!4d-94.722778" xr:uid="{1CC5AFF6-5AFC-423C-94F3-B02F7B039774}"/>
    <hyperlink ref="F22120" r:id="rId44234" display="https://www.bing.com/maps?cp=45.401833~-94.722778&amp;style=o&amp;lvl=18&amp;dir=0&amp;sp=point.45.401833_-94.722778_Paynesville CSG1, LLC" xr:uid="{EA9768C1-E8F0-4467-B0E5-55C57A1FB061}"/>
    <hyperlink ref="E22121" r:id="rId44235" display="https://www.google.com/maps/@44.790278,-94.082833,450m/data=!3m1!1e3!4m5!3m4!1s0x0:0x0!8m2!3d44.790278!4d-94.082833" xr:uid="{3FD47DF5-32EF-44C8-B617-5365CB1C5A01}"/>
    <hyperlink ref="F22121" r:id="rId44236" display="https://www.bing.com/maps?cp=44.790278~-94.082833&amp;style=o&amp;lvl=18&amp;dir=0&amp;sp=point.44.790278_-94.082833_Plato CSG1, LLC" xr:uid="{8B6504D5-1F82-4017-A9D5-A535C5214039}"/>
    <hyperlink ref="E22122" r:id="rId44237" display="https://www.google.com/maps/@44.783167,-95.361083,450m/data=!3m1!1e3!4m5!3m4!1s0x0:0x0!8m2!3d44.783167!4d-95.361083" xr:uid="{1BC98E87-FBD8-417E-8D27-CE1C3F868D94}"/>
    <hyperlink ref="F22122" r:id="rId44238" display="https://www.bing.com/maps?cp=44.783167~-95.361083&amp;style=o&amp;lvl=18&amp;dir=0&amp;sp=point.44.783167_-95.361083_Sacred Heart CSG1, LLC" xr:uid="{A64B9C74-97A1-4743-AEEF-82766EAE97E1}"/>
    <hyperlink ref="E22123" r:id="rId44239" display="https://www.google.com/maps/@44.725639,-94.495083,450m/data=!3m1!1e3!4m5!3m4!1s0x0:0x0!8m2!3d44.725639!4d-94.495083" xr:uid="{944D9AF1-1F5E-42C1-8717-08F2BEDC8138}"/>
    <hyperlink ref="F22123" r:id="rId44240" display="https://www.bing.com/maps?cp=44.725639~-94.495083&amp;style=o&amp;lvl=18&amp;dir=0&amp;sp=point.44.725639_-94.495083_Stewart CSG1, LLC" xr:uid="{9C48A191-A2BF-4095-BA8F-8D02588FE1DA}"/>
    <hyperlink ref="E22124" r:id="rId44241" display="https://www.google.com/maps/@43.684092,-84.788455,450m/data=!3m1!1e3!4m5!3m4!1s0x0:0x0!8m2!3d43.684092!4d-84.788455" xr:uid="{37B8B158-5AB4-45D4-8472-9846F0A22F7C}"/>
    <hyperlink ref="F22124" r:id="rId44242" display="https://www.bing.com/maps?cp=43.684092~-84.788455&amp;style=o&amp;lvl=18&amp;dir=0&amp;sp=point.43.684092_-84.788455_Isabella Wind Park" xr:uid="{31D1A418-3544-48AB-A59D-4E9A47A1236D}"/>
    <hyperlink ref="E22125" r:id="rId44243" display="https://www.google.com/maps/@40.912610,-73.787810,450m/data=!3m1!1e3!4m5!3m4!1s0x0:0x0!8m2!3d40.912610!4d-73.787810" xr:uid="{A174BA24-8F93-4D79-8E61-6AEA840D32F5}"/>
    <hyperlink ref="F22125" r:id="rId44244" display="https://www.bing.com/maps?cp=40.912610~-73.787810&amp;style=o&amp;lvl=18&amp;dir=0&amp;sp=point.40.912610_-73.787810_Montefiore-New Rochelle" xr:uid="{B614A9A8-2D26-490D-9E6C-16BEE42016D6}"/>
    <hyperlink ref="E22126" r:id="rId44245" display="https://www.google.com/maps/@40.912610,-73.787810,450m/data=!3m1!1e3!4m5!3m4!1s0x0:0x0!8m2!3d40.912610!4d-73.787810" xr:uid="{C258EDA1-EEB8-4222-AA2F-C8784A552629}"/>
    <hyperlink ref="F22126" r:id="rId44246" display="https://www.bing.com/maps?cp=40.912610~-73.787810&amp;style=o&amp;lvl=18&amp;dir=0&amp;sp=point.40.912610_-73.787810_Montefiore-New Rochelle" xr:uid="{3D7466ED-ACD0-43E8-8B14-FC4BED963920}"/>
    <hyperlink ref="E22127" r:id="rId44247" display="https://www.google.com/maps/@40.912610,-73.787810,450m/data=!3m1!1e3!4m5!3m4!1s0x0:0x0!8m2!3d40.912610!4d-73.787810" xr:uid="{668A7FAA-CE3B-41C5-9F00-6B4401017213}"/>
    <hyperlink ref="F22127" r:id="rId44248" display="https://www.bing.com/maps?cp=40.912610~-73.787810&amp;style=o&amp;lvl=18&amp;dir=0&amp;sp=point.40.912610_-73.787810_Montefiore-New Rochelle" xr:uid="{F3DCD5B5-31E7-47A8-B827-5DF1AD7580A6}"/>
    <hyperlink ref="E22128" r:id="rId44249" display="https://www.google.com/maps/@32.873020,-117.199680,450m/data=!3m1!1e3!4m5!3m4!1s0x0:0x0!8m2!3d32.873020!4d-117.199680" xr:uid="{804CA6D9-791F-4097-8B9F-306D12E9C938}"/>
    <hyperlink ref="F22128" r:id="rId44250" display="https://www.bing.com/maps?cp=32.873020~-117.199680&amp;style=o&amp;lvl=18&amp;dir=0&amp;sp=point.32.873020_-117.199680_Illumina Way SD" xr:uid="{3E107C57-7CF1-4131-98D7-2F678B7C85C9}"/>
    <hyperlink ref="E22129" r:id="rId44251" display="https://www.google.com/maps/@38.236257,-122.077759,450m/data=!3m1!1e3!4m5!3m4!1s0x0:0x0!8m2!3d38.236257!4d-122.077759" xr:uid="{F1B4CF7E-918E-452E-9ACC-86606A834A3C}"/>
    <hyperlink ref="F22129" r:id="rId44252" display="https://www.bing.com/maps?cp=38.236257~-122.077759&amp;style=o&amp;lvl=18&amp;dir=0&amp;sp=point.38.236257_-122.077759_ATT North Watney" xr:uid="{C152E0A5-826E-4936-A935-E3F16A89D335}"/>
    <hyperlink ref="E22130" r:id="rId44253" display="https://www.google.com/maps/@34.152191,-118.456078,450m/data=!3m1!1e3!4m5!3m4!1s0x0:0x0!8m2!3d34.152191!4d-118.456078" xr:uid="{D0D25F97-498B-47F9-AF81-5514C955934F}"/>
    <hyperlink ref="F22130" r:id="rId44254" display="https://www.bing.com/maps?cp=34.152191~-118.456078&amp;style=o&amp;lvl=18&amp;dir=0&amp;sp=point.34.152191_-118.456078_ATT Ventura Blvd" xr:uid="{71C0F5F3-9840-410B-A7D6-05695761948B}"/>
    <hyperlink ref="E22131" r:id="rId44255" display="https://www.google.com/maps/@33.672390,-117.853810,450m/data=!3m1!1e3!4m5!3m4!1s0x0:0x0!8m2!3d33.672390!4d-117.853810" xr:uid="{C6B607D3-03B7-49A3-ADE7-90E073A6DCD9}"/>
    <hyperlink ref="F22131" r:id="rId44256" display="https://www.bing.com/maps?cp=33.672390~-117.853810&amp;style=o&amp;lvl=18&amp;dir=0&amp;sp=point.33.672390_-117.853810_Allergan" xr:uid="{BC75A903-C071-4965-8D23-66A646BED09C}"/>
    <hyperlink ref="E22132" r:id="rId44257" display="https://www.google.com/maps/@33.656528,-117.684120,450m/data=!3m1!1e3!4m5!3m4!1s0x0:0x0!8m2!3d33.656528!4d-117.684120" xr:uid="{BF161F16-9377-4A57-A806-0350AE1C06DA}"/>
    <hyperlink ref="F22132" r:id="rId44258" display="https://www.bing.com/maps?cp=33.656528~-117.684120&amp;style=o&amp;lvl=18&amp;dir=0&amp;sp=point.33.656528_-117.684120_Baker" xr:uid="{16A7FC8C-A8C6-49A0-AC2F-27D64E62E754}"/>
    <hyperlink ref="E22133" r:id="rId44259" display="https://www.google.com/maps/@33.783830,-118.107960,450m/data=!3m1!1e3!4m5!3m4!1s0x0:0x0!8m2!3d33.783830!4d-118.107960" xr:uid="{BFF98598-7B5D-400E-A09B-0A28AFD7B18E}"/>
    <hyperlink ref="F22133" r:id="rId44260" display="https://www.bing.com/maps?cp=33.783830~-118.107960&amp;style=o&amp;lvl=18&amp;dir=0&amp;sp=point.33.783830_-118.107960_CSU Long Beach" xr:uid="{474B7D6D-0B63-461D-A92A-E560D66ED7B7}"/>
    <hyperlink ref="E22134" r:id="rId44261" display="https://www.google.com/maps/@33.707310,-117.891080,450m/data=!3m1!1e3!4m5!3m4!1s0x0:0x0!8m2!3d33.707310!4d-117.891080" xr:uid="{30C079E0-DDC3-4AD3-93DC-DF6325E8FE8D}"/>
    <hyperlink ref="F22134" r:id="rId44262" display="https://www.bing.com/maps?cp=33.707310~-117.891080&amp;style=o&amp;lvl=18&amp;dir=0&amp;sp=point.33.707310_-117.891080_DATS" xr:uid="{1BD55390-3E9D-4482-9941-AF19B8102079}"/>
    <hyperlink ref="E22135" r:id="rId44263" display="https://www.google.com/maps/@33.919368,-118.128919,450m/data=!3m1!1e3!4m5!3m4!1s0x0:0x0!8m2!3d33.919368!4d-118.128919" xr:uid="{ED89C156-BAC2-4C3F-AAD8-8C8FE912B6A9}"/>
    <hyperlink ref="F22135" r:id="rId44264" display="https://www.bing.com/maps?cp=33.919368~-118.128919&amp;style=o&amp;lvl=18&amp;dir=0&amp;sp=point.33.919368_-118.128919_Downey" xr:uid="{B1DC120D-0C81-4C58-8166-6FF34251D9CE}"/>
    <hyperlink ref="E22136" r:id="rId44265" display="https://www.google.com/maps/@33.637780,-117.713770,450m/data=!3m1!1e3!4m5!3m4!1s0x0:0x0!8m2!3d33.637780!4d-117.713770" xr:uid="{01F66FC2-6994-4E86-846B-37F1DBD8227A}"/>
    <hyperlink ref="F22136" r:id="rId44266" display="https://www.bing.com/maps?cp=33.637780~-117.713770&amp;style=o&amp;lvl=18&amp;dir=0&amp;sp=point.33.637780_-117.713770_LAWRP" xr:uid="{3EC0C58D-207A-4EDA-8476-BA4AB6D81DC5}"/>
    <hyperlink ref="E22137" r:id="rId44267" display="https://www.google.com/maps/@33.765236,-118.189377,450m/data=!3m1!1e3!4m5!3m4!1s0x0:0x0!8m2!3d33.765236!4d-118.189377" xr:uid="{720F415C-F805-4C3A-BCA8-6BDC1B1EEA1E}"/>
    <hyperlink ref="F22137" r:id="rId44268" display="https://www.bing.com/maps?cp=33.765236~-118.189377&amp;style=o&amp;lvl=18&amp;dir=0&amp;sp=point.33.765236_-118.189377_Long Beach Convention Center" xr:uid="{CCC0456F-70EA-4025-86EA-1C4DB34C7D6E}"/>
    <hyperlink ref="E22138" r:id="rId44269" display="https://www.google.com/maps/@33.693129,-117.940900,450m/data=!3m1!1e3!4m5!3m4!1s0x0:0x0!8m2!3d33.693129!4d-117.940900" xr:uid="{BFE76D48-A0D4-4035-A191-3486E6A347A3}"/>
    <hyperlink ref="F22138" r:id="rId44270" display="https://www.bing.com/maps?cp=33.693129~-117.940900&amp;style=o&amp;lvl=18&amp;dir=0&amp;sp=point.33.693129_-117.940900_OCSD" xr:uid="{4BF8A475-7617-4C9D-8F4B-95919F87BAFB}"/>
    <hyperlink ref="E22139" r:id="rId44271" display="https://www.google.com/maps/@33.676445,-117.777312,450m/data=!3m1!1e3!4m5!3m4!1s0x0:0x0!8m2!3d33.676445!4d-117.777312" xr:uid="{B82906A1-83A5-48F2-AC84-F7391190C9EF}"/>
    <hyperlink ref="F22139" r:id="rId44272" display="https://www.bing.com/maps?cp=33.676445~-117.777312&amp;style=o&amp;lvl=18&amp;dir=0&amp;sp=point.33.676445_-117.777312_SOCCD" xr:uid="{4839B5AF-835C-4325-8B6F-A544EF68C3A2}"/>
    <hyperlink ref="E22140" r:id="rId44273" display="https://www.google.com/maps/@39.350090,-89.793220,450m/data=!3m1!1e3!4m5!3m4!1s0x0:0x0!8m2!3d39.350090!4d-89.793220" xr:uid="{815521C1-07EF-4CD7-8F19-3A273F030BC3}"/>
    <hyperlink ref="F22140" r:id="rId44274" display="https://www.bing.com/maps?cp=39.350090~-89.793220&amp;style=o&amp;lvl=18&amp;dir=0&amp;sp=point.39.350090_-89.793220_USS Solar Brick" xr:uid="{759BBC94-ABC6-4C6C-BBA2-0753F31305C0}"/>
    <hyperlink ref="E22141" r:id="rId44275" display="https://www.google.com/maps/@41.076000,-88.064910,450m/data=!3m1!1e3!4m5!3m4!1s0x0:0x0!8m2!3d41.076000!4d-88.064910" xr:uid="{41096C82-56C5-4977-A69C-ECADECE8A46D}"/>
    <hyperlink ref="F22141" r:id="rId44276" display="https://www.bing.com/maps?cp=41.076000~-88.064910&amp;style=o&amp;lvl=18&amp;dir=0&amp;sp=point.41.076000_-88.064910_USS Goodrich Solar" xr:uid="{65F899CB-2606-401F-8800-6F310B366EBD}"/>
    <hyperlink ref="E22142" r:id="rId44277" display="https://www.google.com/maps/@41.964550,-88.666960,450m/data=!3m1!1e3!4m5!3m4!1s0x0:0x0!8m2!3d41.964550!4d-88.666960" xr:uid="{62DF6DCA-0BD9-4E00-89F9-252BDEDC05EC}"/>
    <hyperlink ref="F22142" r:id="rId44278" display="https://www.bing.com/maps?cp=41.964550~-88.666960&amp;style=o&amp;lvl=18&amp;dir=0&amp;sp=point.41.964550_-88.666960_USS Sycamore Solar (CSG)" xr:uid="{B5B0D7A2-5275-4BEC-BB3A-07C699C94514}"/>
    <hyperlink ref="E22143" r:id="rId44279" display="https://www.google.com/maps/@33.920000,-118.240000,450m/data=!3m1!1e3!4m5!3m4!1s0x0:0x0!8m2!3d33.920000!4d-118.240000" xr:uid="{F782748D-3908-46B7-A262-ABF67826DE12}"/>
    <hyperlink ref="F22143" r:id="rId44280" display="https://www.bing.com/maps?cp=33.920000~-118.240000&amp;style=o&amp;lvl=18&amp;dir=0&amp;sp=point.33.920000_-118.240000_Lafayette 2 - MLK Jr. Hospital (MLK)" xr:uid="{8CFA1312-764F-4AAC-9474-01E577EB2732}"/>
    <hyperlink ref="E22144" r:id="rId44281" display="https://www.google.com/maps/@26.249888,-97.511842,450m/data=!3m1!1e3!4m5!3m4!1s0x0:0x0!8m2!3d26.249888!4d-97.511842" xr:uid="{C616D4DD-35AA-4D3B-9B6B-EB2AF63B41E4}"/>
    <hyperlink ref="F22144" r:id="rId44282" display="https://www.bing.com/maps?cp=26.249888~-97.511842&amp;style=o&amp;lvl=18&amp;dir=0&amp;sp=point.26.249888_-97.511842_La Chalupa, LLC" xr:uid="{F0F2B85A-A4A2-4391-BFA5-41C8734838C4}"/>
    <hyperlink ref="E22145" r:id="rId44283" display="https://www.google.com/maps/@40.734020,-73.982850,450m/data=!3m1!1e3!4m5!3m4!1s0x0:0x0!8m2!3d40.734020!4d-73.982850" xr:uid="{D01C47EF-491B-419F-B35C-2FB3FE77FE54}"/>
    <hyperlink ref="F22145" r:id="rId44284" display="https://www.bing.com/maps?cp=40.734020~-73.982850&amp;style=o&amp;lvl=18&amp;dir=0&amp;sp=point.40.734020_-73.982850_NYU Langone - Orthopedic" xr:uid="{F3C2C508-976C-4571-B872-EB10A8390FDB}"/>
    <hyperlink ref="E22146" r:id="rId44285" display="https://www.google.com/maps/@40.734020,-73.982850,450m/data=!3m1!1e3!4m5!3m4!1s0x0:0x0!8m2!3d40.734020!4d-73.982850" xr:uid="{611805A1-1D86-4143-98B1-B5D607714E14}"/>
    <hyperlink ref="F22146" r:id="rId44286" display="https://www.bing.com/maps?cp=40.734020~-73.982850&amp;style=o&amp;lvl=18&amp;dir=0&amp;sp=point.40.734020_-73.982850_NYU Langone - Orthopedic" xr:uid="{8497B247-AEBA-45AC-BF54-C50EFACFB57A}"/>
    <hyperlink ref="E22147" r:id="rId44287" display="https://www.google.com/maps/@40.189330,-74.656760,450m/data=!3m1!1e3!4m5!3m4!1s0x0:0x0!8m2!3d40.189330!4d-74.656760" xr:uid="{353C9064-81AC-4E8E-A05B-56375B9D82F0}"/>
    <hyperlink ref="F22147" r:id="rId44288" display="https://www.bing.com/maps?cp=40.189330~-74.656760&amp;style=o&amp;lvl=18&amp;dir=0&amp;sp=point.40.189330_-74.656760_IGS FE Trenton, LLC" xr:uid="{EA7DD695-E0B1-4C44-B81B-75969C602810}"/>
    <hyperlink ref="E22148" r:id="rId44289" display="https://www.google.com/maps/@35.470560,-93.446400,450m/data=!3m1!1e3!4m5!3m4!1s0x0:0x0!8m2!3d35.470560!4d-93.446400" xr:uid="{A3A9479D-25A1-40A7-A4A6-D88AE454359B}"/>
    <hyperlink ref="F22148" r:id="rId44290" display="https://www.bing.com/maps?cp=35.470560~-93.446400&amp;style=o&amp;lvl=18&amp;dir=0&amp;sp=point.35.470560_-93.446400_Scenic Hill Solar IV, LLC" xr:uid="{4D88B80A-265C-4979-8F0C-7A4BD025BAC5}"/>
    <hyperlink ref="E22149" r:id="rId44291" display="https://www.google.com/maps/@35.414719,-97.373445,450m/data=!3m1!1e3!4m5!3m4!1s0x0:0x0!8m2!3d35.414719!4d-97.373445" xr:uid="{B744DDCB-6AE4-4B21-A3AC-88262BA7902B}"/>
    <hyperlink ref="F22149" r:id="rId44292" display="https://www.bing.com/maps?cp=35.414719~-97.373445&amp;style=o&amp;lvl=18&amp;dir=0&amp;sp=point.35.414719_-97.373445_Tinker" xr:uid="{E17303C3-E163-497B-ABA2-8148A0036EBE}"/>
    <hyperlink ref="E22150" r:id="rId44293" display="https://www.google.com/maps/@35.414719,-97.373445,450m/data=!3m1!1e3!4m5!3m4!1s0x0:0x0!8m2!3d35.414719!4d-97.373445" xr:uid="{340E7D92-5D5A-430E-8595-14146AFA9AE7}"/>
    <hyperlink ref="F22150" r:id="rId44294" display="https://www.bing.com/maps?cp=35.414719~-97.373445&amp;style=o&amp;lvl=18&amp;dir=0&amp;sp=point.35.414719_-97.373445_Tinker" xr:uid="{C55C2FEF-AA43-400A-8A67-FCCD6F5D02C0}"/>
    <hyperlink ref="E22151" r:id="rId44295" display="https://www.google.com/maps/@44.416723,-93.219857,450m/data=!3m1!1e3!4m5!3m4!1s0x0:0x0!8m2!3d44.416723!4d-93.219857" xr:uid="{AEFFC459-B51B-4167-A1F0-6C913863D286}"/>
    <hyperlink ref="F22151" r:id="rId44296" display="https://www.bing.com/maps?cp=44.416723~-93.219857&amp;style=o&amp;lvl=18&amp;dir=0&amp;sp=point.44.416723_-93.219857_Hydra Community Solar Garden, LLC (CSG)" xr:uid="{74F37E1B-9F68-4471-997B-879C9B40EB36}"/>
    <hyperlink ref="E22152" r:id="rId44297" display="https://www.google.com/maps/@35.735092,-84.319301,450m/data=!3m1!1e3!4m5!3m4!1s0x0:0x0!8m2!3d35.735092!4d-84.319301" xr:uid="{7AB1F7DE-8F9C-4AA3-BB3B-4ECEAEABBCE6}"/>
    <hyperlink ref="F22152" r:id="rId44298" display="https://www.bing.com/maps?cp=35.735092~-84.319301&amp;style=o&amp;lvl=18&amp;dir=0&amp;sp=point.35.735092_-84.319301_Primient Loudon Plant" xr:uid="{A1F73414-548D-496E-A9B4-82DAF14CF1A8}"/>
    <hyperlink ref="E22153" r:id="rId44299" display="https://www.google.com/maps/@35.735092,-84.319301,450m/data=!3m1!1e3!4m5!3m4!1s0x0:0x0!8m2!3d35.735092!4d-84.319301" xr:uid="{A244584E-8650-43F3-B38E-2534B6B85BEB}"/>
    <hyperlink ref="F22153" r:id="rId44300" display="https://www.bing.com/maps?cp=35.735092~-84.319301&amp;style=o&amp;lvl=18&amp;dir=0&amp;sp=point.35.735092_-84.319301_Primient Loudon Plant" xr:uid="{D5E49469-70B5-4C0F-90A0-D29150A935D9}"/>
    <hyperlink ref="E22154" r:id="rId44301" display="https://www.google.com/maps/@34.648205,-80.719878,450m/data=!3m1!1e3!4m5!3m4!1s0x0:0x0!8m2!3d34.648205!4d-80.719878" xr:uid="{342AE74B-76F3-4492-B6AD-BF369527E9C2}"/>
    <hyperlink ref="F22154" r:id="rId44302" display="https://www.bing.com/maps?cp=34.648205~-80.719878&amp;style=o&amp;lvl=18&amp;dir=0&amp;sp=point.34.648205_-80.719878_Crown" xr:uid="{0E85704F-E714-4E28-B7D0-B979F3F81897}"/>
    <hyperlink ref="E22155" r:id="rId44303" display="https://www.google.com/maps/@43.320081,-121.003496,450m/data=!3m1!1e3!4m5!3m4!1s0x0:0x0!8m2!3d43.320081!4d-121.003496" xr:uid="{BD6B71B1-C423-4A68-B0EC-24C8012C3FBF}"/>
    <hyperlink ref="F22155" r:id="rId44304" display="https://www.bing.com/maps?cp=43.320081~-121.003496&amp;style=o&amp;lvl=18&amp;dir=0&amp;sp=point.43.320081_-121.003496_Fort Rock I" xr:uid="{0DE6EDA4-E724-4B51-8076-2735C6BE1178}"/>
    <hyperlink ref="E22156" r:id="rId44305" display="https://www.google.com/maps/@42.093394,-71.265305,450m/data=!3m1!1e3!4m5!3m4!1s0x0:0x0!8m2!3d42.093394!4d-71.265305" xr:uid="{2655D7BE-5279-4089-91D4-780798A4A281}"/>
    <hyperlink ref="F22156" r:id="rId44306" display="https://www.bing.com/maps?cp=42.093394~-71.265305&amp;style=o&amp;lvl=18&amp;dir=0&amp;sp=point.42.093394_-71.265305_One Patriot" xr:uid="{51D73E0E-45F4-4E3D-B5E3-1A23B0F1FB59}"/>
    <hyperlink ref="E22157" r:id="rId44307" display="https://www.google.com/maps/@37.722010,-121.530970,450m/data=!3m1!1e3!4m5!3m4!1s0x0:0x0!8m2!3d37.722010!4d-121.530970" xr:uid="{0C73D95B-EC0E-412C-BDDA-BFCA849438B8}"/>
    <hyperlink ref="F22157" r:id="rId44308" display="https://www.bing.com/maps?cp=37.722010~-121.530970&amp;style=o&amp;lvl=18&amp;dir=0&amp;sp=point.37.722010_-121.530970_Tracy 210" xr:uid="{416679D8-4F1A-4F85-B296-EA2314ADA720}"/>
    <hyperlink ref="E22158" r:id="rId44309" display="https://www.google.com/maps/@40.667406,-94.831625,450m/data=!3m1!1e3!4m5!3m4!1s0x0:0x0!8m2!3d40.667406!4d-94.831625" xr:uid="{5C0F09F9-E2E9-4985-AA53-7C9697CE4344}"/>
    <hyperlink ref="F22158" r:id="rId44310" display="https://www.bing.com/maps?cp=40.667406~-94.831625&amp;style=o&amp;lvl=18&amp;dir=0&amp;sp=point.40.667406_-94.831625_Contrail Wind Farm" xr:uid="{5351CB72-B6BD-4CBA-8748-045CFEA48A1B}"/>
    <hyperlink ref="E22159" r:id="rId44311" display="https://www.google.com/maps/@41.111300,-94.466700,450m/data=!3m1!1e3!4m5!3m4!1s0x0:0x0!8m2!3d41.111300!4d-94.466700" xr:uid="{586FEBE7-1D63-4738-8114-FEBAF927D5F1}"/>
    <hyperlink ref="F22159" r:id="rId44312" display="https://www.bing.com/maps?cp=41.111300~-94.466700&amp;style=o&amp;lvl=18&amp;dir=0&amp;sp=point.41.111300_-94.466700_Southern Hills Wind Farm" xr:uid="{45FBF75A-41B1-492B-AC7F-62AE96E0D5AD}"/>
    <hyperlink ref="E22160" r:id="rId44313" display="https://www.google.com/maps/@41.674400,-92.164200,450m/data=!3m1!1e3!4m5!3m4!1s0x0:0x0!8m2!3d41.674400!4d-92.164200" xr:uid="{2EE7AA58-A184-43FC-BBD4-4FB7DE2A1277}"/>
    <hyperlink ref="F22160" r:id="rId44314" display="https://www.bing.com/maps?cp=41.674400~-92.164200&amp;style=o&amp;lvl=18&amp;dir=0&amp;sp=point.41.674400_-92.164200_Diamond Trail Wind Farm" xr:uid="{83B23C37-D5CC-48A3-B7BA-E78B586A105B}"/>
    <hyperlink ref="E22161" r:id="rId44315" display="https://www.google.com/maps/@45.431000,-122.286000,450m/data=!3m1!1e3!4m5!3m4!1s0x0:0x0!8m2!3d45.431000!4d-122.286000" xr:uid="{299BCE79-EE1D-4E78-984D-F4C6B585ED63}"/>
    <hyperlink ref="F22161" r:id="rId44316" display="https://www.bing.com/maps?cp=45.431000~-122.286000&amp;style=o&amp;lvl=18&amp;dir=0&amp;sp=point.45.431000_-122.286000_Dunn Road Solar" xr:uid="{9FD0D62A-06AC-4E70-ABF7-0E865E9E1AD1}"/>
    <hyperlink ref="E22162" r:id="rId44317" display="https://www.google.com/maps/@40.880430,-73.881200,450m/data=!3m1!1e3!4m5!3m4!1s0x0:0x0!8m2!3d40.880430!4d-73.881200" xr:uid="{22BB9F5F-747C-4A42-A2D6-2BF52BC5EFE7}"/>
    <hyperlink ref="F22162" r:id="rId44318" display="https://www.bing.com/maps?cp=40.880430~-73.881200&amp;style=o&amp;lvl=18&amp;dir=0&amp;sp=point.40.880430_-73.881200_North Central Bronx Hospital" xr:uid="{32A153DC-49BE-401D-915B-0744702E70A4}"/>
    <hyperlink ref="E22163" r:id="rId44319" display="https://www.google.com/maps/@40.880430,-73.881200,450m/data=!3m1!1e3!4m5!3m4!1s0x0:0x0!8m2!3d40.880430!4d-73.881200" xr:uid="{86B8826D-ED98-4B29-BE75-AB66099A4882}"/>
    <hyperlink ref="F22163" r:id="rId44320" display="https://www.bing.com/maps?cp=40.880430~-73.881200&amp;style=o&amp;lvl=18&amp;dir=0&amp;sp=point.40.880430_-73.881200_North Central Bronx Hospital" xr:uid="{3FC4DB8C-2D8C-469A-B367-4CAC94F70999}"/>
    <hyperlink ref="E22164" r:id="rId44321" display="https://www.google.com/maps/@40.704120,-73.917730,450m/data=!3m1!1e3!4m5!3m4!1s0x0:0x0!8m2!3d40.704120!4d-73.917730" xr:uid="{7E89499B-8D04-4213-9038-E6BABF3B45FA}"/>
    <hyperlink ref="F22164" r:id="rId44322" display="https://www.bing.com/maps?cp=40.704120~-73.917730&amp;style=o&amp;lvl=18&amp;dir=0&amp;sp=point.40.704120_-73.917730_Wyckoff Heights Medical Center" xr:uid="{CFD42AEB-7BEB-46A3-8DD5-316362402AD8}"/>
    <hyperlink ref="E22165" r:id="rId44323" display="https://www.google.com/maps/@40.704120,-73.917730,450m/data=!3m1!1e3!4m5!3m4!1s0x0:0x0!8m2!3d40.704120!4d-73.917730" xr:uid="{B018260B-1157-4FDB-B038-F47A327B577E}"/>
    <hyperlink ref="F22165" r:id="rId44324" display="https://www.bing.com/maps?cp=40.704120~-73.917730&amp;style=o&amp;lvl=18&amp;dir=0&amp;sp=point.40.704120_-73.917730_Wyckoff Heights Medical Center" xr:uid="{D557472C-0454-4BEA-A7B2-7083B3B959AF}"/>
    <hyperlink ref="E22166" r:id="rId44325" display="https://www.google.com/maps/@40.902600,-74.165600,450m/data=!3m1!1e3!4m5!3m4!1s0x0:0x0!8m2!3d40.902600!4d-74.165600" xr:uid="{C9C8B5A9-0F19-43B3-AE9F-8BFF792D6298}"/>
    <hyperlink ref="F22166" r:id="rId44326" display="https://www.bing.com/maps?cp=40.902600~-74.165600&amp;style=o&amp;lvl=18&amp;dir=0&amp;sp=point.40.902600_-74.165600_St. Joseph's Regional Medical Center (NJ)" xr:uid="{9DB694F2-EA60-45DD-A2EA-13C74E01E31B}"/>
    <hyperlink ref="E22167" r:id="rId44327" display="https://www.google.com/maps/@40.902600,-74.165600,450m/data=!3m1!1e3!4m5!3m4!1s0x0:0x0!8m2!3d40.902600!4d-74.165600" xr:uid="{758BD4F7-C56A-4AA0-8EE9-406D1D282DC3}"/>
    <hyperlink ref="F22167" r:id="rId44328" display="https://www.bing.com/maps?cp=40.902600~-74.165600&amp;style=o&amp;lvl=18&amp;dir=0&amp;sp=point.40.902600_-74.165600_St. Joseph's Regional Medical Center (NJ)" xr:uid="{F93A4121-FD92-45EB-A4D1-4399162A2162}"/>
    <hyperlink ref="E22168" r:id="rId44329" display="https://www.google.com/maps/@40.902600,-74.165600,450m/data=!3m1!1e3!4m5!3m4!1s0x0:0x0!8m2!3d40.902600!4d-74.165600" xr:uid="{3F8A12B0-B7F9-4C84-ABC9-FCD5BB6517F9}"/>
    <hyperlink ref="F22168" r:id="rId44330" display="https://www.bing.com/maps?cp=40.902600~-74.165600&amp;style=o&amp;lvl=18&amp;dir=0&amp;sp=point.40.902600_-74.165600_St. Joseph's Regional Medical Center (NJ)" xr:uid="{A7E219F8-C027-410F-801E-B4405B7FBA7B}"/>
    <hyperlink ref="E22169" r:id="rId44331" display="https://www.google.com/maps/@40.902600,-74.165600,450m/data=!3m1!1e3!4m5!3m4!1s0x0:0x0!8m2!3d40.902600!4d-74.165600" xr:uid="{2D648C4E-2DC3-4EDF-966C-D933AB2E7B52}"/>
    <hyperlink ref="F22169" r:id="rId44332" display="https://www.bing.com/maps?cp=40.902600~-74.165600&amp;style=o&amp;lvl=18&amp;dir=0&amp;sp=point.40.902600_-74.165600_St. Joseph's Regional Medical Center (NJ)" xr:uid="{13A5C9A0-7D78-4962-87EA-D56B955978F3}"/>
    <hyperlink ref="E22170" r:id="rId44333" display="https://www.google.com/maps/@40.902600,-74.165600,450m/data=!3m1!1e3!4m5!3m4!1s0x0:0x0!8m2!3d40.902600!4d-74.165600" xr:uid="{7CC84D50-294A-4877-8A59-D42AAA0D2EFC}"/>
    <hyperlink ref="F22170" r:id="rId44334" display="https://www.bing.com/maps?cp=40.902600~-74.165600&amp;style=o&amp;lvl=18&amp;dir=0&amp;sp=point.40.902600_-74.165600_St. Joseph's Regional Medical Center (NJ)" xr:uid="{3E62494A-B729-4725-8E26-772D16C0C22E}"/>
    <hyperlink ref="E22171" r:id="rId44335" display="https://www.google.com/maps/@40.902600,-74.165600,450m/data=!3m1!1e3!4m5!3m4!1s0x0:0x0!8m2!3d40.902600!4d-74.165600" xr:uid="{39A3563B-CF20-4A96-8555-446FD23C46A9}"/>
    <hyperlink ref="F22171" r:id="rId44336" display="https://www.bing.com/maps?cp=40.902600~-74.165600&amp;style=o&amp;lvl=18&amp;dir=0&amp;sp=point.40.902600_-74.165600_St. Joseph's Regional Medical Center (NJ)" xr:uid="{C42DA35F-DB88-4A6D-890E-45F52CF3FB7E}"/>
    <hyperlink ref="E22172" r:id="rId44337" display="https://www.google.com/maps/@40.902600,-74.165600,450m/data=!3m1!1e3!4m5!3m4!1s0x0:0x0!8m2!3d40.902600!4d-74.165600" xr:uid="{ED0162E9-D712-4889-87E5-E85B419501BD}"/>
    <hyperlink ref="F22172" r:id="rId44338" display="https://www.bing.com/maps?cp=40.902600~-74.165600&amp;style=o&amp;lvl=18&amp;dir=0&amp;sp=point.40.902600_-74.165600_St. Joseph's Regional Medical Center (NJ)" xr:uid="{7EBA1F66-54D9-4824-A6D0-4B225FAA75B6}"/>
    <hyperlink ref="E22173" r:id="rId44339" display="https://www.google.com/maps/@40.902600,-74.165600,450m/data=!3m1!1e3!4m5!3m4!1s0x0:0x0!8m2!3d40.902600!4d-74.165600" xr:uid="{32D9B7D7-FA73-42C1-8311-F9C833037CA9}"/>
    <hyperlink ref="F22173" r:id="rId44340" display="https://www.bing.com/maps?cp=40.902600~-74.165600&amp;style=o&amp;lvl=18&amp;dir=0&amp;sp=point.40.902600_-74.165600_St. Joseph's Regional Medical Center (NJ)" xr:uid="{85285030-B54F-44E6-9EDC-5E5DA33E1366}"/>
    <hyperlink ref="E22174" r:id="rId44341" display="https://www.google.com/maps/@40.902600,-74.165600,450m/data=!3m1!1e3!4m5!3m4!1s0x0:0x0!8m2!3d40.902600!4d-74.165600" xr:uid="{4767A190-9999-41F7-AEB3-B82D8AC6069A}"/>
    <hyperlink ref="F22174" r:id="rId44342" display="https://www.bing.com/maps?cp=40.902600~-74.165600&amp;style=o&amp;lvl=18&amp;dir=0&amp;sp=point.40.902600_-74.165600_St. Joseph's Regional Medical Center (NJ)" xr:uid="{DF58233E-6BB9-440B-8020-220E320CDB48}"/>
    <hyperlink ref="E22175" r:id="rId44343" display="https://www.google.com/maps/@40.856520,-73.847370,450m/data=!3m1!1e3!4m5!3m4!1s0x0:0x0!8m2!3d40.856520!4d-73.847370" xr:uid="{0FFBD92B-ADFA-42F6-84A7-EB5069D21CB8}"/>
    <hyperlink ref="F22175" r:id="rId44344" display="https://www.bing.com/maps?cp=40.856520~-73.847370&amp;style=o&amp;lvl=18&amp;dir=0&amp;sp=point.40.856520_-73.847370_Jacobi Medical Center" xr:uid="{1DB4F9D3-53E6-45BF-B860-6C1305481AEB}"/>
    <hyperlink ref="E22176" r:id="rId44345" display="https://www.google.com/maps/@40.856520,-73.847370,450m/data=!3m1!1e3!4m5!3m4!1s0x0:0x0!8m2!3d40.856520!4d-73.847370" xr:uid="{D06A8BE7-25D9-44CA-815E-E278EC1F991D}"/>
    <hyperlink ref="F22176" r:id="rId44346" display="https://www.bing.com/maps?cp=40.856520~-73.847370&amp;style=o&amp;lvl=18&amp;dir=0&amp;sp=point.40.856520_-73.847370_Jacobi Medical Center" xr:uid="{884ABBBA-2650-4428-A267-1853F31F7551}"/>
    <hyperlink ref="E22177" r:id="rId44347" display="https://www.google.com/maps/@40.856520,-73.847370,450m/data=!3m1!1e3!4m5!3m4!1s0x0:0x0!8m2!3d40.856520!4d-73.847370" xr:uid="{8C85C324-3F74-435A-B11A-B06A8CD51F65}"/>
    <hyperlink ref="F22177" r:id="rId44348" display="https://www.bing.com/maps?cp=40.856520~-73.847370&amp;style=o&amp;lvl=18&amp;dir=0&amp;sp=point.40.856520_-73.847370_Jacobi Medical Center" xr:uid="{DF6C3BFD-1978-48C4-B834-BC4EB6DCFAA8}"/>
    <hyperlink ref="E22178" r:id="rId44349" display="https://www.google.com/maps/@40.856520,-73.847370,450m/data=!3m1!1e3!4m5!3m4!1s0x0:0x0!8m2!3d40.856520!4d-73.847370" xr:uid="{91413264-B22C-477B-8E1C-4BC34E4FB316}"/>
    <hyperlink ref="F22178" r:id="rId44350" display="https://www.bing.com/maps?cp=40.856520~-73.847370&amp;style=o&amp;lvl=18&amp;dir=0&amp;sp=point.40.856520_-73.847370_Jacobi Medical Center" xr:uid="{91F09012-B0A7-451D-9DA0-FC632318617B}"/>
    <hyperlink ref="E22179" r:id="rId44351" display="https://www.google.com/maps/@40.856520,-73.847370,450m/data=!3m1!1e3!4m5!3m4!1s0x0:0x0!8m2!3d40.856520!4d-73.847370" xr:uid="{4DABF697-18CA-4F3A-9CA2-6D6B5D514746}"/>
    <hyperlink ref="F22179" r:id="rId44352" display="https://www.bing.com/maps?cp=40.856520~-73.847370&amp;style=o&amp;lvl=18&amp;dir=0&amp;sp=point.40.856520_-73.847370_Jacobi Medical Center" xr:uid="{BE5DCB4E-8612-4881-A10C-A6FA8024803F}"/>
    <hyperlink ref="E22180" r:id="rId44353" display="https://www.google.com/maps/@40.856520,-73.847370,450m/data=!3m1!1e3!4m5!3m4!1s0x0:0x0!8m2!3d40.856520!4d-73.847370" xr:uid="{CFD57618-21F4-4D35-B4D6-991726FB1122}"/>
    <hyperlink ref="F22180" r:id="rId44354" display="https://www.bing.com/maps?cp=40.856520~-73.847370&amp;style=o&amp;lvl=18&amp;dir=0&amp;sp=point.40.856520_-73.847370_Jacobi Medical Center" xr:uid="{C7C93923-7AFE-4ADC-8DA3-88F5287B16AD}"/>
    <hyperlink ref="E22181" r:id="rId44355" display="https://www.google.com/maps/@40.856520,-73.847370,450m/data=!3m1!1e3!4m5!3m4!1s0x0:0x0!8m2!3d40.856520!4d-73.847370" xr:uid="{BEAFF4B5-240D-4F54-A0FA-F308DBC7E276}"/>
    <hyperlink ref="F22181" r:id="rId44356" display="https://www.bing.com/maps?cp=40.856520~-73.847370&amp;style=o&amp;lvl=18&amp;dir=0&amp;sp=point.40.856520_-73.847370_Jacobi Medical Center" xr:uid="{4CA3198A-1FC3-4B5B-9B3D-E91308A04738}"/>
    <hyperlink ref="E22182" r:id="rId44357" display="https://www.google.com/maps/@40.856520,-73.847370,450m/data=!3m1!1e3!4m5!3m4!1s0x0:0x0!8m2!3d40.856520!4d-73.847370" xr:uid="{5C3F29B1-9869-4670-A413-39DC7203E6BF}"/>
    <hyperlink ref="F22182" r:id="rId44358" display="https://www.bing.com/maps?cp=40.856520~-73.847370&amp;style=o&amp;lvl=18&amp;dir=0&amp;sp=point.40.856520_-73.847370_Jacobi Medical Center" xr:uid="{7B909545-1140-4204-A65E-C053B2E5F3C7}"/>
    <hyperlink ref="E22183" r:id="rId44359" display="https://www.google.com/maps/@40.856520,-73.847370,450m/data=!3m1!1e3!4m5!3m4!1s0x0:0x0!8m2!3d40.856520!4d-73.847370" xr:uid="{9129AA7D-EB98-45B0-B3C8-8EBBB7D80A49}"/>
    <hyperlink ref="F22183" r:id="rId44360" display="https://www.bing.com/maps?cp=40.856520~-73.847370&amp;style=o&amp;lvl=18&amp;dir=0&amp;sp=point.40.856520_-73.847370_Jacobi Medical Center" xr:uid="{692514FD-15F5-4988-B3B6-09E0A2015524}"/>
    <hyperlink ref="E22184" r:id="rId44361" display="https://www.google.com/maps/@40.856520,-73.847370,450m/data=!3m1!1e3!4m5!3m4!1s0x0:0x0!8m2!3d40.856520!4d-73.847370" xr:uid="{D51FB929-A6AE-41D3-809B-002CA38A2BD6}"/>
    <hyperlink ref="F22184" r:id="rId44362" display="https://www.bing.com/maps?cp=40.856520~-73.847370&amp;style=o&amp;lvl=18&amp;dir=0&amp;sp=point.40.856520_-73.847370_Jacobi Medical Center" xr:uid="{5A9A0698-1ACD-4871-A0D2-4CC75470B54A}"/>
    <hyperlink ref="E22185" r:id="rId44363" display="https://www.google.com/maps/@40.856520,-73.847370,450m/data=!3m1!1e3!4m5!3m4!1s0x0:0x0!8m2!3d40.856520!4d-73.847370" xr:uid="{F082D546-C337-40DC-9495-0F7F2E6837F0}"/>
    <hyperlink ref="F22185" r:id="rId44364" display="https://www.bing.com/maps?cp=40.856520~-73.847370&amp;style=o&amp;lvl=18&amp;dir=0&amp;sp=point.40.856520_-73.847370_Jacobi Medical Center" xr:uid="{5D10B378-75AA-4F5C-AAD1-518795659C9E}"/>
    <hyperlink ref="E22186" r:id="rId44365" display="https://www.google.com/maps/@40.655110,-73.944150,450m/data=!3m1!1e3!4m5!3m4!1s0x0:0x0!8m2!3d40.655110!4d-73.944150" xr:uid="{7804AB26-C3F8-4638-BC19-00E3FA411987}"/>
    <hyperlink ref="F22186" r:id="rId44366" display="https://www.bing.com/maps?cp=40.655110~-73.944150&amp;style=o&amp;lvl=18&amp;dir=0&amp;sp=point.40.655110_-73.944150_SDM000 Clarkson Fuel Cell" xr:uid="{8F7843DD-B409-4B94-9069-9B0190A0B0E1}"/>
    <hyperlink ref="E22187" r:id="rId44367" display="https://www.google.com/maps/@40.656530,-73.942780,450m/data=!3m1!1e3!4m5!3m4!1s0x0:0x0!8m2!3d40.656530!4d-73.942780" xr:uid="{79DADDA6-DF1D-4968-9FC3-7DD9E8FBC424}"/>
    <hyperlink ref="F22187" r:id="rId44368" display="https://www.bing.com/maps?cp=40.656530~-73.942780&amp;style=o&amp;lvl=18&amp;dir=0&amp;sp=point.40.656530_-73.942780_NHH003 Clarkson Fuel Cell" xr:uid="{FC533730-D247-40DE-B1B8-F1203DF22CAC}"/>
    <hyperlink ref="E22188" r:id="rId44369" display="https://www.google.com/maps/@40.656847,-73.946662,450m/data=!3m1!1e3!4m5!3m4!1s0x0:0x0!8m2!3d40.656847!4d-73.946662" xr:uid="{6F24DD4E-DB9D-445E-8915-67FF50B1C5D2}"/>
    <hyperlink ref="F22188" r:id="rId44370" display="https://www.bing.com/maps?cp=40.656847~-73.946662&amp;style=o&amp;lvl=18&amp;dir=0&amp;sp=point.40.656847_-73.946662_NHH004 Winthrop Fuel Cell" xr:uid="{78C9D21E-CEE8-4EC5-80F8-4B57D4A81ACB}"/>
    <hyperlink ref="E22189" r:id="rId44371" display="https://www.google.com/maps/@45.489436,-92.857015,450m/data=!3m1!1e3!4m5!3m4!1s0x0:0x0!8m2!3d45.489436!4d-92.857015" xr:uid="{4311F33F-008D-4457-9FD6-B95AF6AF05DE}"/>
    <hyperlink ref="F22189" r:id="rId44372" display="https://www.bing.com/maps?cp=45.489436~-92.857015&amp;style=o&amp;lvl=18&amp;dir=0&amp;sp=point.45.489436_-92.857015_Flodquist Community Solar LLC CSG" xr:uid="{28E5EF58-BCFE-4151-85FE-FF32391FA1B3}"/>
    <hyperlink ref="E22190" r:id="rId44373" display="https://www.google.com/maps/@35.780407,-119.308750,450m/data=!3m1!1e3!4m5!3m4!1s0x0:0x0!8m2!3d35.780407!4d-119.308750" xr:uid="{51226253-BD03-4B97-A26C-A1A781022174}"/>
    <hyperlink ref="F22190" r:id="rId44374" display="https://www.bing.com/maps?cp=35.780407~-119.308750&amp;style=o&amp;lvl=18&amp;dir=0&amp;sp=point.35.780407_-119.308750_North Kern State Prison Phase II" xr:uid="{AB429970-C98D-4B2B-A178-42F02F2D3B4D}"/>
    <hyperlink ref="E22191" r:id="rId44375" display="https://www.google.com/maps/@38.911287,-76.894882,450m/data=!3m1!1e3!4m5!3m4!1s0x0:0x0!8m2!3d38.911287!4d-76.894882" xr:uid="{6B636078-5D8E-47C1-8C32-47642C322AE0}"/>
    <hyperlink ref="F22191" r:id="rId44376" display="https://www.bing.com/maps?cp=38.911287~-76.894882&amp;style=o&amp;lvl=18&amp;dir=0&amp;sp=point.38.911287_-76.894882_Sheriff Road" xr:uid="{9C0C97C4-22D2-4CCF-AFA3-432ED35F7B7F}"/>
    <hyperlink ref="E22192" r:id="rId44377" display="https://www.google.com/maps/@32.848790,-100.866458,450m/data=!3m1!1e3!4m5!3m4!1s0x0:0x0!8m2!3d32.848790!4d-100.866458" xr:uid="{2A4C7E2D-5397-4752-95AD-66508A01B638}"/>
    <hyperlink ref="F22192" r:id="rId44378" display="https://www.bing.com/maps?cp=32.848790~-100.866458&amp;style=o&amp;lvl=18&amp;dir=0&amp;sp=point.32.848790_-100.866458_Coyote Wind LLC" xr:uid="{3C6BCB1E-BC88-4DC3-B03C-2AC58A497726}"/>
    <hyperlink ref="E22193" r:id="rId44379" display="https://www.google.com/maps/@40.576290,-89.703554,450m/data=!3m1!1e3!4m5!3m4!1s0x0:0x0!8m2!3d40.576290!4d-89.703554" xr:uid="{CA4D8344-47F4-4AC8-8E29-C325FC84E42C}"/>
    <hyperlink ref="F22193" r:id="rId44380" display="https://www.bing.com/maps?cp=40.576290~-89.703554&amp;style=o&amp;lvl=18&amp;dir=0&amp;sp=point.40.576290_-89.703554_CED Peoria Solar" xr:uid="{5A791514-94DA-44BD-B08A-F296B1FD215C}"/>
    <hyperlink ref="E22194" r:id="rId44381" display="https://www.google.com/maps/@44.272392,-92.556960,450m/data=!3m1!1e3!4m5!3m4!1s0x0:0x0!8m2!3d44.272392!4d-92.556960" xr:uid="{545452F0-C76A-499F-8C0A-397FE0FD767A}"/>
    <hyperlink ref="F22194" r:id="rId44382" display="https://www.bing.com/maps?cp=44.272392~-92.556960&amp;style=o&amp;lvl=18&amp;dir=0&amp;sp=point.44.272392_-92.556960_Siems Solar Project CSG" xr:uid="{243904BB-045E-415F-B65C-9EC7AC9961D9}"/>
    <hyperlink ref="E22195" r:id="rId44383" display="https://www.google.com/maps/@45.306139,-94.088307,450m/data=!3m1!1e3!4m5!3m4!1s0x0:0x0!8m2!3d45.306139!4d-94.088307" xr:uid="{2A82B883-05E9-4713-AAC0-5253211945CA}"/>
    <hyperlink ref="F22195" r:id="rId44384" display="https://www.bing.com/maps?cp=45.306139~-94.088307&amp;style=o&amp;lvl=18&amp;dir=0&amp;sp=point.45.306139_-94.088307_Schueler Community Solar" xr:uid="{A479A3C8-FB84-4BBD-9D37-8634CA382533}"/>
    <hyperlink ref="E22196" r:id="rId44385" display="https://www.google.com/maps/@42.109156,-72.338133,450m/data=!3m1!1e3!4m5!3m4!1s0x0:0x0!8m2!3d42.109156!4d-72.338133" xr:uid="{B441535C-25C1-44CB-970D-188C2983887A}"/>
    <hyperlink ref="F22196" r:id="rId44386" display="https://www.bing.com/maps?cp=42.109156~-72.338133&amp;style=o&amp;lvl=18&amp;dir=0&amp;sp=point.42.109156_-72.338133_Bowden Solar LLC" xr:uid="{1DBF1238-8643-4259-8CE9-8C4CAC9D7B35}"/>
    <hyperlink ref="E22197" r:id="rId44387" display="https://www.google.com/maps/@44.776787,-85.701356,450m/data=!3m1!1e3!4m5!3m4!1s0x0:0x0!8m2!3d44.776787!4d-85.701356" xr:uid="{21553ABF-EC1A-4E26-9086-BC7A70857FF2}"/>
    <hyperlink ref="F22197" r:id="rId44388" display="https://www.bing.com/maps?cp=44.776787~-85.701356&amp;style=o&amp;lvl=18&amp;dir=0&amp;sp=point.44.776787_-85.701356_M72 West Solar" xr:uid="{BAA2BF15-29DE-4451-8933-823BA7DDA875}"/>
    <hyperlink ref="E22198" r:id="rId44389" display="https://www.google.com/maps/@40.790000,-72.930000,450m/data=!3m1!1e3!4m5!3m4!1s0x0:0x0!8m2!3d40.790000!4d-72.930000" xr:uid="{230371A5-E881-481F-93FD-F10D04DC5F58}"/>
    <hyperlink ref="F22198" r:id="rId44390" display="https://www.bing.com/maps?cp=40.790000~-72.930000&amp;style=o&amp;lvl=18&amp;dir=0&amp;sp=point.40.790000_-72.930000_SWM Fuel Cell" xr:uid="{5EF1D59F-6EDA-48B8-9096-E9B172F345C7}"/>
    <hyperlink ref="E22199" r:id="rId44391" display="https://www.google.com/maps/@40.790000,-72.930000,450m/data=!3m1!1e3!4m5!3m4!1s0x0:0x0!8m2!3d40.790000!4d-72.930000" xr:uid="{514183B1-FD24-442A-93E0-EC975E1C01F8}"/>
    <hyperlink ref="F22199" r:id="rId44392" display="https://www.bing.com/maps?cp=40.790000~-72.930000&amp;style=o&amp;lvl=18&amp;dir=0&amp;sp=point.40.790000_-72.930000_SWM Fuel Cell" xr:uid="{3DB018B8-B3D4-4451-95E0-CB3DCD05FC79}"/>
    <hyperlink ref="E22200" r:id="rId44393" display="https://www.google.com/maps/@40.790000,-72.930000,450m/data=!3m1!1e3!4m5!3m4!1s0x0:0x0!8m2!3d40.790000!4d-72.930000" xr:uid="{E45E5910-05C9-4411-A981-1A979E42DCDC}"/>
    <hyperlink ref="F22200" r:id="rId44394" display="https://www.bing.com/maps?cp=40.790000~-72.930000&amp;style=o&amp;lvl=18&amp;dir=0&amp;sp=point.40.790000_-72.930000_SWM Fuel Cell" xr:uid="{E932AFC1-52F8-4081-88E1-989A7E39B1EE}"/>
    <hyperlink ref="E22201" r:id="rId44395" display="https://www.google.com/maps/@41.090980,-73.918240,450m/data=!3m1!1e3!4m5!3m4!1s0x0:0x0!8m2!3d41.090980!4d-73.918240" xr:uid="{85960D30-42FF-43AF-9B40-1C633CE6E2C5}"/>
    <hyperlink ref="F22201" r:id="rId44396" display="https://www.bing.com/maps?cp=41.090980~-73.918240&amp;style=o&amp;lvl=18&amp;dir=0&amp;sp=point.41.090980_-73.918240_Montefiore Nyack Hospital" xr:uid="{F6266F6F-1CA1-4A91-9CC9-9339C27D8E8C}"/>
    <hyperlink ref="E22202" r:id="rId44397" display="https://www.google.com/maps/@41.090980,-73.918240,450m/data=!3m1!1e3!4m5!3m4!1s0x0:0x0!8m2!3d41.090980!4d-73.918240" xr:uid="{AE3FF185-A5B3-4B72-84B2-5287C27372BB}"/>
    <hyperlink ref="F22202" r:id="rId44398" display="https://www.bing.com/maps?cp=41.090980~-73.918240&amp;style=o&amp;lvl=18&amp;dir=0&amp;sp=point.41.090980_-73.918240_Montefiore Nyack Hospital" xr:uid="{CA77840E-A262-4B91-AC10-327777112E57}"/>
    <hyperlink ref="E22203" r:id="rId44399" display="https://www.google.com/maps/@41.090980,-73.918240,450m/data=!3m1!1e3!4m5!3m4!1s0x0:0x0!8m2!3d41.090980!4d-73.918240" xr:uid="{6DA2FBA0-7DB6-470E-AD00-EE11F1203064}"/>
    <hyperlink ref="F22203" r:id="rId44400" display="https://www.bing.com/maps?cp=41.090980~-73.918240&amp;style=o&amp;lvl=18&amp;dir=0&amp;sp=point.41.090980_-73.918240_Montefiore Nyack Hospital" xr:uid="{DE82C7E8-B8CE-4BDD-844A-DD4846009165}"/>
    <hyperlink ref="E22204" r:id="rId44401" display="https://www.google.com/maps/@45.127950,-122.613820,450m/data=!3m1!1e3!4m5!3m4!1s0x0:0x0!8m2!3d45.127950!4d-122.613820" xr:uid="{CFC94B0B-D1F7-4A41-96D2-3659A5EC0687}"/>
    <hyperlink ref="F22204" r:id="rId44402" display="https://www.bing.com/maps?cp=45.127950~-122.613820&amp;style=o&amp;lvl=18&amp;dir=0&amp;sp=point.45.127950_-122.613820_Mt Hope Solar" xr:uid="{19191FB7-777D-4DD7-9F0D-65FB520D55A1}"/>
    <hyperlink ref="E22205" r:id="rId44403" display="https://www.google.com/maps/@45.137000,-122.799000,450m/data=!3m1!1e3!4m5!3m4!1s0x0:0x0!8m2!3d45.137000!4d-122.799000" xr:uid="{AA08F977-EBCC-477B-8B17-05C45301D0A6}"/>
    <hyperlink ref="F22205" r:id="rId44404" display="https://www.bing.com/maps?cp=45.137000~-122.799000&amp;style=o&amp;lvl=18&amp;dir=0&amp;sp=point.45.137000_-122.799000_Williams Acres Solar" xr:uid="{38D2FB8E-63FB-46CB-B4BA-46C2977A22B8}"/>
    <hyperlink ref="E22206" r:id="rId44405" display="https://www.google.com/maps/@45.128000,-122.828000,450m/data=!3m1!1e3!4m5!3m4!1s0x0:0x0!8m2!3d45.128000!4d-122.828000" xr:uid="{995DDD11-42A7-4ABF-8980-F318D6F90CFD}"/>
    <hyperlink ref="F22206" r:id="rId44406" display="https://www.bing.com/maps?cp=45.128000~-122.828000&amp;style=o&amp;lvl=18&amp;dir=0&amp;sp=point.45.128000_-122.828000_River Valley Solar" xr:uid="{1EB6A594-4A5E-4D81-A2E8-C8396E5C764D}"/>
    <hyperlink ref="E22207" r:id="rId44407" display="https://www.google.com/maps/@40.360533,-85.113149,450m/data=!3m1!1e3!4m5!3m4!1s0x0:0x0!8m2!3d40.360533!4d-85.113149" xr:uid="{03173B1E-43DE-486A-8EA8-E2C72006BEA9}"/>
    <hyperlink ref="F22207" r:id="rId44408" display="https://www.bing.com/maps?cp=40.360533~-85.113149&amp;style=o&amp;lvl=18&amp;dir=0&amp;sp=point.40.360533_-85.113149_Bitter Ridge Wind Farm, LLC" xr:uid="{A65AA8EB-9E76-49FA-9327-13E2BC693F25}"/>
    <hyperlink ref="E22208" r:id="rId44409" display="https://www.google.com/maps/@43.456900,-70.780300,450m/data=!3m1!1e3!4m5!3m4!1s0x0:0x0!8m2!3d43.456900!4d-70.780300" xr:uid="{CCEF82C7-B515-4D87-91D6-D48929409EE4}"/>
    <hyperlink ref="F22208" r:id="rId44410" display="https://www.bing.com/maps?cp=43.456900~-70.780300&amp;style=o&amp;lvl=18&amp;dir=0&amp;sp=point.43.456900_-70.780300_Sanford Solar" xr:uid="{CA3A6511-9C36-425E-A7A0-0BF60A39A11E}"/>
    <hyperlink ref="E22209" r:id="rId44411" display="https://www.google.com/maps/@41.613300,-71.659300,450m/data=!3m1!1e3!4m5!3m4!1s0x0:0x0!8m2!3d41.613300!4d-71.659300" xr:uid="{9BD2D9C1-3B99-4398-9E39-CD5382D19C4B}"/>
    <hyperlink ref="F22209" r:id="rId44412" display="https://www.bing.com/maps?cp=41.613300~-71.659300&amp;style=o&amp;lvl=18&amp;dir=0&amp;sp=point.41.613300_-71.659300_University Solar, LLC" xr:uid="{9710F859-BA68-456D-A290-AD716E8FD70C}"/>
    <hyperlink ref="E22210" r:id="rId44413" display="https://www.google.com/maps/@40.776980,-73.770450,450m/data=!3m1!1e3!4m5!3m4!1s0x0:0x0!8m2!3d40.776980!4d-73.770450" xr:uid="{09CA7557-A00C-4E32-A02C-3854871C185F}"/>
    <hyperlink ref="F22210" r:id="rId44414" display="https://www.bing.com/maps?cp=40.776980~-73.770450&amp;style=o&amp;lvl=18&amp;dir=0&amp;sp=point.40.776980_-73.770450_St. Mary's Hospital For Children" xr:uid="{D076E71E-788F-483E-9782-D96AAB5EBE00}"/>
    <hyperlink ref="E22211" r:id="rId44415" display="https://www.google.com/maps/@40.776980,-73.770450,450m/data=!3m1!1e3!4m5!3m4!1s0x0:0x0!8m2!3d40.776980!4d-73.770450" xr:uid="{28742FB3-65F3-40E7-9FB6-4D4735872FD2}"/>
    <hyperlink ref="F22211" r:id="rId44416" display="https://www.bing.com/maps?cp=40.776980~-73.770450&amp;style=o&amp;lvl=18&amp;dir=0&amp;sp=point.40.776980_-73.770450_St. Mary's Hospital For Children" xr:uid="{20A4D969-7D7D-4AF6-883D-38DEE5B6652F}"/>
    <hyperlink ref="E22212" r:id="rId44417" display="https://www.google.com/maps/@40.814530,-73.939900,450m/data=!3m1!1e3!4m5!3m4!1s0x0:0x0!8m2!3d40.814530!4d-73.939900" xr:uid="{CDFA586A-4DF1-4E48-9466-526D71328101}"/>
    <hyperlink ref="F22212" r:id="rId44418" display="https://www.bing.com/maps?cp=40.814530~-73.939900&amp;style=o&amp;lvl=18&amp;dir=0&amp;sp=point.40.814530_-73.939900_Harlem Hospital Center" xr:uid="{AE767CAB-3C0F-4B7E-9F4B-73B65FCCA21C}"/>
    <hyperlink ref="E22213" r:id="rId44419" display="https://www.google.com/maps/@40.814530,-73.939900,450m/data=!3m1!1e3!4m5!3m4!1s0x0:0x0!8m2!3d40.814530!4d-73.939900" xr:uid="{0E9CF72E-F3FE-4925-A437-13CE5F8AE2F5}"/>
    <hyperlink ref="F22213" r:id="rId44420" display="https://www.bing.com/maps?cp=40.814530~-73.939900&amp;style=o&amp;lvl=18&amp;dir=0&amp;sp=point.40.814530_-73.939900_Harlem Hospital Center" xr:uid="{6D59AD3F-91E2-4DE1-889A-621181858F5F}"/>
    <hyperlink ref="E22214" r:id="rId44421" display="https://www.google.com/maps/@40.814530,-73.939900,450m/data=!3m1!1e3!4m5!3m4!1s0x0:0x0!8m2!3d40.814530!4d-73.939900" xr:uid="{D4F0C3DF-62A0-40A1-9C53-8FAFE147880B}"/>
    <hyperlink ref="F22214" r:id="rId44422" display="https://www.bing.com/maps?cp=40.814530~-73.939900&amp;style=o&amp;lvl=18&amp;dir=0&amp;sp=point.40.814530_-73.939900_Harlem Hospital Center" xr:uid="{D410DA8D-4CED-44A7-92F2-6ED77AD7E41C}"/>
    <hyperlink ref="E22215" r:id="rId44423" display="https://www.google.com/maps/@40.814530,-73.939900,450m/data=!3m1!1e3!4m5!3m4!1s0x0:0x0!8m2!3d40.814530!4d-73.939900" xr:uid="{14F38D5F-666F-40A5-9B39-EC69A0F5E108}"/>
    <hyperlink ref="F22215" r:id="rId44424" display="https://www.bing.com/maps?cp=40.814530~-73.939900&amp;style=o&amp;lvl=18&amp;dir=0&amp;sp=point.40.814530_-73.939900_Harlem Hospital Center" xr:uid="{6D1F7CE9-C3DA-45D4-9E21-F5D4671CA46B}"/>
    <hyperlink ref="E22216" r:id="rId44425" display="https://www.google.com/maps/@40.814530,-73.939900,450m/data=!3m1!1e3!4m5!3m4!1s0x0:0x0!8m2!3d40.814530!4d-73.939900" xr:uid="{8B4E679B-0560-45E0-AF76-F51341E0FCA7}"/>
    <hyperlink ref="F22216" r:id="rId44426" display="https://www.bing.com/maps?cp=40.814530~-73.939900&amp;style=o&amp;lvl=18&amp;dir=0&amp;sp=point.40.814530_-73.939900_Harlem Hospital Center" xr:uid="{164D7886-B9AC-44AD-99C7-37F0D106F888}"/>
    <hyperlink ref="E22217" r:id="rId44427" display="https://www.google.com/maps/@40.814530,-73.939900,450m/data=!3m1!1e3!4m5!3m4!1s0x0:0x0!8m2!3d40.814530!4d-73.939900" xr:uid="{806D31F1-77BB-44D0-AE9C-78CE67C5DA3B}"/>
    <hyperlink ref="F22217" r:id="rId44428" display="https://www.bing.com/maps?cp=40.814530~-73.939900&amp;style=o&amp;lvl=18&amp;dir=0&amp;sp=point.40.814530_-73.939900_Harlem Hospital Center" xr:uid="{CEE445D7-E2DA-4D34-A243-56A54EFE680B}"/>
    <hyperlink ref="E22218" r:id="rId44429" display="https://www.google.com/maps/@41.865224,-70.958257,450m/data=!3m1!1e3!4m5!3m4!1s0x0:0x0!8m2!3d41.865224!4d-70.958257" xr:uid="{26E7E521-566C-4789-A964-DE486D639593}"/>
    <hyperlink ref="F22218" r:id="rId44430" display="https://www.bing.com/maps?cp=41.865224~-70.958257&amp;style=o&amp;lvl=18&amp;dir=0&amp;sp=point.41.865224_-70.958257_Lakeville Solar" xr:uid="{08A66FBD-8311-4E4F-9617-B6258EFE9FF9}"/>
    <hyperlink ref="E22219" r:id="rId44431" display="https://www.google.com/maps/@34.013113,-118.241894,450m/data=!3m1!1e3!4m5!3m4!1s0x0:0x0!8m2!3d34.013113!4d-118.241894" xr:uid="{893F2A25-98CF-460B-8EF9-BB29F5388F3F}"/>
    <hyperlink ref="F22219" r:id="rId44432" display="https://www.bing.com/maps?cp=34.013113~-118.241894&amp;style=o&amp;lvl=18&amp;dir=0&amp;sp=point.34.013113_-118.241894_Dedeaux" xr:uid="{77C73501-71A5-47F5-B476-06B34920C91B}"/>
    <hyperlink ref="E22220" r:id="rId44433" display="https://www.google.com/maps/@42.698335,-73.671740,450m/data=!3m1!1e3!4m5!3m4!1s0x0:0x0!8m2!3d42.698335!4d-73.671740" xr:uid="{941945FC-22DF-43C7-945D-8AF78F78E344}"/>
    <hyperlink ref="F22220" r:id="rId44434" display="https://www.bing.com/maps?cp=42.698335~-73.671740&amp;style=o&amp;lvl=18&amp;dir=0&amp;sp=point.42.698335_-73.671740_MSAP 13" xr:uid="{D4CFAFD3-3244-4D76-9139-8F1EAFF08305}"/>
    <hyperlink ref="E22221" r:id="rId44435" display="https://www.google.com/maps/@42.260723,-72.015600,450m/data=!3m1!1e3!4m5!3m4!1s0x0:0x0!8m2!3d42.260723!4d-72.015600" xr:uid="{078C6C6B-4F5B-4D2B-AE1A-393A9E92A51D}"/>
    <hyperlink ref="F22221" r:id="rId44436" display="https://www.bing.com/maps?cp=42.260723~-72.015600&amp;style=o&amp;lvl=18&amp;dir=0&amp;sp=point.42.260723_-72.015600_Spencer Solar CSG" xr:uid="{D140AB9D-14F5-4FBE-B499-FB11B2BFE282}"/>
    <hyperlink ref="E22222" r:id="rId44437" display="https://www.google.com/maps/@44.335686,-93.917023,450m/data=!3m1!1e3!4m5!3m4!1s0x0:0x0!8m2!3d44.335686!4d-93.917023" xr:uid="{7A632328-0F01-405E-8E66-44C26B8EC640}"/>
    <hyperlink ref="F22222" r:id="rId44438" display="https://www.bing.com/maps?cp=44.335686~-93.917023&amp;style=o&amp;lvl=18&amp;dir=0&amp;sp=point.44.335686_-93.917023_Paulson Community (CSG)" xr:uid="{2C5CD89F-276D-4DC5-A71B-7E72B878840B}"/>
    <hyperlink ref="E22223" r:id="rId44439" display="https://www.google.com/maps/@45.083808,-94.179684,450m/data=!3m1!1e3!4m5!3m4!1s0x0:0x0!8m2!3d45.083808!4d-94.179684" xr:uid="{F7F9D086-3CA0-4F25-973C-237C12CE9682}"/>
    <hyperlink ref="F22223" r:id="rId44440" display="https://www.bing.com/maps?cp=45.083808~-94.179684&amp;style=o&amp;lvl=18&amp;dir=0&amp;sp=point.45.083808_-94.179684_Laurel Village (CSG)" xr:uid="{9991D8AF-2148-4942-8D86-79B4B2910BA2}"/>
    <hyperlink ref="E22224" r:id="rId44441" display="https://www.google.com/maps/@45.410876,-94.702055,450m/data=!3m1!1e3!4m5!3m4!1s0x0:0x0!8m2!3d45.410876!4d-94.702055" xr:uid="{AA129ACC-A2AC-4168-88DA-49AB2D899FB6}"/>
    <hyperlink ref="F22224" r:id="rId44442" display="https://www.bing.com/maps?cp=45.410876~-94.702055&amp;style=o&amp;lvl=18&amp;dir=0&amp;sp=point.45.410876_-94.702055_Hertzberg Community (CSG)" xr:uid="{BF31F773-DFFD-4647-86F2-9D7E5D9A31A9}"/>
    <hyperlink ref="E22225" r:id="rId44443" display="https://www.google.com/maps/@38.535700,-106.075300,450m/data=!3m1!1e3!4m5!3m4!1s0x0:0x0!8m2!3d38.535700!4d-106.075300" xr:uid="{3CCF4D3F-E9FF-4234-962A-009B8BE9C617}"/>
    <hyperlink ref="F22225" r:id="rId44444" display="https://www.bing.com/maps?cp=38.535700~-106.075300&amp;style=o&amp;lvl=18&amp;dir=0&amp;sp=point.38.535700_-106.075300_Oak Leaf Solar XXXIII LLC (Lantz)" xr:uid="{C858C939-B5A9-43CF-8925-D9491109EF43}"/>
    <hyperlink ref="E22226" r:id="rId44445" display="https://www.google.com/maps/@38.535700,-106.075300,450m/data=!3m1!1e3!4m5!3m4!1s0x0:0x0!8m2!3d38.535700!4d-106.075300" xr:uid="{13B4D762-862B-4E90-AE4E-2588415E195B}"/>
    <hyperlink ref="F22226" r:id="rId44446" display="https://www.bing.com/maps?cp=38.535700~-106.075300&amp;style=o&amp;lvl=18&amp;dir=0&amp;sp=point.38.535700_-106.075300_Oak Leaf Solar XXXIII LLC (Lantz)" xr:uid="{6C224E4B-84DE-4F55-8E31-B9720AC9CF48}"/>
    <hyperlink ref="E22227" r:id="rId44447" display="https://www.google.com/maps/@44.291838,-92.729450,450m/data=!3m1!1e3!4m5!3m4!1s0x0:0x0!8m2!3d44.291838!4d-92.729450" xr:uid="{7EDA19C3-EDEB-4059-9139-EB4A9E17FF94}"/>
    <hyperlink ref="F22227" r:id="rId44448" display="https://www.bing.com/maps?cp=44.291838~-92.729450&amp;style=o&amp;lvl=18&amp;dir=0&amp;sp=point.44.291838_-92.729450_Brenda Luhman - CSG" xr:uid="{BA8B6AC8-D45D-419B-B009-2AC1C0BB303B}"/>
    <hyperlink ref="E22228" r:id="rId44449" display="https://www.google.com/maps/@45.483155,-92.815184,450m/data=!3m1!1e3!4m5!3m4!1s0x0:0x0!8m2!3d45.483155!4d-92.815184" xr:uid="{0A3755BE-CE44-43F7-8273-9CEE07A266AC}"/>
    <hyperlink ref="F22228" r:id="rId44450" display="https://www.bing.com/maps?cp=45.483155~-92.815184&amp;style=o&amp;lvl=18&amp;dir=0&amp;sp=point.45.483155_-92.815184_Carlson Community (CSG)" xr:uid="{08D45B48-8DBB-4181-9805-E85B97F150A3}"/>
    <hyperlink ref="E22229" r:id="rId44451" display="https://www.google.com/maps/@45.414071,-94.005708,450m/data=!3m1!1e3!4m5!3m4!1s0x0:0x0!8m2!3d45.414071!4d-94.005708" xr:uid="{3740EC50-164D-449A-BF2E-9B81003E999F}"/>
    <hyperlink ref="F22229" r:id="rId44452" display="https://www.bing.com/maps?cp=45.414071~-94.005708&amp;style=o&amp;lvl=18&amp;dir=0&amp;sp=point.45.414071_-94.005708_Hammer Community (CSG)" xr:uid="{A2E16522-BB75-4BD2-811A-A0366444DFD1}"/>
    <hyperlink ref="E22230" r:id="rId44453" display="https://www.google.com/maps/@34.683250,-118.305300,450m/data=!3m1!1e3!4m5!3m4!1s0x0:0x0!8m2!3d34.683250!4d-118.305300" xr:uid="{62DB482B-0B4A-45D7-A7F3-6CF995FAFB5E}"/>
    <hyperlink ref="F22230" r:id="rId44454" display="https://www.bing.com/maps?cp=34.683250~-118.305300&amp;style=o&amp;lvl=18&amp;dir=0&amp;sp=point.34.683250_-118.305300_Luna Storage" xr:uid="{CFDA9E4E-DF40-47EC-9126-9A69D5F4BBE5}"/>
    <hyperlink ref="E22231" r:id="rId44455" display="https://www.google.com/maps/@41.935000,-84.477000,450m/data=!3m1!1e3!4m5!3m4!1s0x0:0x0!8m2!3d41.935000!4d-84.477000" xr:uid="{1EC63EA1-590C-43B6-95EF-B43E0AC5EB2F}"/>
    <hyperlink ref="F22231" r:id="rId44456" display="https://www.bing.com/maps?cp=41.935000~-84.477000&amp;style=o&amp;lvl=18&amp;dir=0&amp;sp=point.41.935000_-84.477000_Crescent Wind Park" xr:uid="{E5594D12-AA9F-4B09-9E11-80E5BE66F749}"/>
    <hyperlink ref="E22232" r:id="rId44457" display="https://www.google.com/maps/@43.169500,-84.865300,450m/data=!3m1!1e3!4m5!3m4!1s0x0:0x0!8m2!3d43.169500!4d-84.865300" xr:uid="{6D3A19D6-7F2B-4F40-B15F-9C188422548C}"/>
    <hyperlink ref="F22232" r:id="rId44458" display="https://www.bing.com/maps?cp=43.169500~-84.865300&amp;style=o&amp;lvl=18&amp;dir=0&amp;sp=point.43.169500_-84.865300_Gratiot Farms Wind Project" xr:uid="{CDE6AE9B-BAE5-41D5-B172-902ADFAB202B}"/>
    <hyperlink ref="E22233" r:id="rId44459" display="https://www.google.com/maps/@29.426389,-94.976667,450m/data=!3m1!1e3!4m5!3m4!1s0x0:0x0!8m2!3d29.426389!4d-94.976667" xr:uid="{D2CE632D-63A2-4E0A-8CBE-77E511D1489C}"/>
    <hyperlink ref="F22233" r:id="rId44460" display="https://www.bing.com/maps?cp=29.426389~-94.976667&amp;style=o&amp;lvl=18&amp;dir=0&amp;sp=point.29.426389_-94.976667_Topaz Generating" xr:uid="{0DED13E4-1754-4F6A-9500-1829760DEB4A}"/>
    <hyperlink ref="E22234" r:id="rId44461" display="https://www.google.com/maps/@29.426389,-94.976667,450m/data=!3m1!1e3!4m5!3m4!1s0x0:0x0!8m2!3d29.426389!4d-94.976667" xr:uid="{0AE5EA87-EDFA-48B0-A8E1-644E2059958B}"/>
    <hyperlink ref="F22234" r:id="rId44462" display="https://www.bing.com/maps?cp=29.426389~-94.976667&amp;style=o&amp;lvl=18&amp;dir=0&amp;sp=point.29.426389_-94.976667_Topaz Generating" xr:uid="{EB3AE7E5-9554-49FA-B5A8-1734D5101B65}"/>
    <hyperlink ref="E22235" r:id="rId44463" display="https://www.google.com/maps/@29.426389,-94.976667,450m/data=!3m1!1e3!4m5!3m4!1s0x0:0x0!8m2!3d29.426389!4d-94.976667" xr:uid="{6087A867-A45A-4766-9430-1367653C0699}"/>
    <hyperlink ref="F22235" r:id="rId44464" display="https://www.bing.com/maps?cp=29.426389~-94.976667&amp;style=o&amp;lvl=18&amp;dir=0&amp;sp=point.29.426389_-94.976667_Topaz Generating" xr:uid="{1DCD6757-3DAA-4C4D-8B89-32DFBFB80BD4}"/>
    <hyperlink ref="E22236" r:id="rId44465" display="https://www.google.com/maps/@29.426389,-94.976667,450m/data=!3m1!1e3!4m5!3m4!1s0x0:0x0!8m2!3d29.426389!4d-94.976667" xr:uid="{E19CC84E-239E-45A8-B7F6-86A62DBA1196}"/>
    <hyperlink ref="F22236" r:id="rId44466" display="https://www.bing.com/maps?cp=29.426389~-94.976667&amp;style=o&amp;lvl=18&amp;dir=0&amp;sp=point.29.426389_-94.976667_Topaz Generating" xr:uid="{6C004B8E-BAFA-457C-8563-065B1B3A0BCF}"/>
    <hyperlink ref="E22237" r:id="rId44467" display="https://www.google.com/maps/@29.426389,-94.976667,450m/data=!3m1!1e3!4m5!3m4!1s0x0:0x0!8m2!3d29.426389!4d-94.976667" xr:uid="{339AADF7-B7E0-4D61-99F4-5FD6E64CFA4B}"/>
    <hyperlink ref="F22237" r:id="rId44468" display="https://www.bing.com/maps?cp=29.426389~-94.976667&amp;style=o&amp;lvl=18&amp;dir=0&amp;sp=point.29.426389_-94.976667_Topaz Generating" xr:uid="{D70F1050-CF58-40B1-B82E-D306F3A92712}"/>
    <hyperlink ref="E22238" r:id="rId44469" display="https://www.google.com/maps/@29.426389,-94.976667,450m/data=!3m1!1e3!4m5!3m4!1s0x0:0x0!8m2!3d29.426389!4d-94.976667" xr:uid="{5AE38EDD-81AD-4B1D-BE6B-F4616AD4D270}"/>
    <hyperlink ref="F22238" r:id="rId44470" display="https://www.bing.com/maps?cp=29.426389~-94.976667&amp;style=o&amp;lvl=18&amp;dir=0&amp;sp=point.29.426389_-94.976667_Topaz Generating" xr:uid="{50367BAA-28A6-405B-BECE-53E75988D2B6}"/>
    <hyperlink ref="E22239" r:id="rId44471" display="https://www.google.com/maps/@29.426389,-94.976667,450m/data=!3m1!1e3!4m5!3m4!1s0x0:0x0!8m2!3d29.426389!4d-94.976667" xr:uid="{861FCB31-E16C-4A55-BE0E-A579834E38E1}"/>
    <hyperlink ref="F22239" r:id="rId44472" display="https://www.bing.com/maps?cp=29.426389~-94.976667&amp;style=o&amp;lvl=18&amp;dir=0&amp;sp=point.29.426389_-94.976667_Topaz Generating" xr:uid="{27030CCF-BEA3-4576-B39E-720E055E50F7}"/>
    <hyperlink ref="E22240" r:id="rId44473" display="https://www.google.com/maps/@29.426389,-94.976667,450m/data=!3m1!1e3!4m5!3m4!1s0x0:0x0!8m2!3d29.426389!4d-94.976667" xr:uid="{AB42595F-95F1-4781-8D88-5AB2177C26A7}"/>
    <hyperlink ref="F22240" r:id="rId44474" display="https://www.bing.com/maps?cp=29.426389~-94.976667&amp;style=o&amp;lvl=18&amp;dir=0&amp;sp=point.29.426389_-94.976667_Topaz Generating" xr:uid="{7102BB71-5EF9-42D5-9ACE-B50748E8A1F6}"/>
    <hyperlink ref="E22241" r:id="rId44475" display="https://www.google.com/maps/@29.426389,-94.976667,450m/data=!3m1!1e3!4m5!3m4!1s0x0:0x0!8m2!3d29.426389!4d-94.976667" xr:uid="{F8EB6A12-3BAB-45D1-B0BA-E37D2385D120}"/>
    <hyperlink ref="F22241" r:id="rId44476" display="https://www.bing.com/maps?cp=29.426389~-94.976667&amp;style=o&amp;lvl=18&amp;dir=0&amp;sp=point.29.426389_-94.976667_Topaz Generating" xr:uid="{20148E39-512B-4DA1-82D8-845B545321C5}"/>
    <hyperlink ref="E22242" r:id="rId44477" display="https://www.google.com/maps/@29.426389,-94.976667,450m/data=!3m1!1e3!4m5!3m4!1s0x0:0x0!8m2!3d29.426389!4d-94.976667" xr:uid="{4CA7B00E-E3C1-4457-B19D-D506097D17B8}"/>
    <hyperlink ref="F22242" r:id="rId44478" display="https://www.bing.com/maps?cp=29.426389~-94.976667&amp;style=o&amp;lvl=18&amp;dir=0&amp;sp=point.29.426389_-94.976667_Topaz Generating" xr:uid="{DC48669A-0F27-4869-9C75-61D0B131CEF4}"/>
    <hyperlink ref="E22243" r:id="rId44479" display="https://www.google.com/maps/@47.869258,-96.318964,450m/data=!3m1!1e3!4m5!3m4!1s0x0:0x0!8m2!3d47.869258!4d-96.318964" xr:uid="{AF1CB346-C990-4A52-B729-A89D0305DBD2}"/>
    <hyperlink ref="F22243" r:id="rId44480" display="https://www.bing.com/maps?cp=47.869258~-96.318964&amp;style=o&amp;lvl=18&amp;dir=0&amp;sp=point.47.869258_-96.318964_Red Lake Falls Community Hybrid" xr:uid="{CD594CEE-0F73-4ED4-8011-CCCFE5F0A10C}"/>
    <hyperlink ref="E22244" r:id="rId44481" display="https://www.google.com/maps/@47.869258,-96.318964,450m/data=!3m1!1e3!4m5!3m4!1s0x0:0x0!8m2!3d47.869258!4d-96.318964" xr:uid="{F8C0C885-64CD-4F98-94E0-E0605CBDB70B}"/>
    <hyperlink ref="F22244" r:id="rId44482" display="https://www.bing.com/maps?cp=47.869258~-96.318964&amp;style=o&amp;lvl=18&amp;dir=0&amp;sp=point.47.869258_-96.318964_Red Lake Falls Community Hybrid" xr:uid="{FE67A433-DCD7-43F5-85F4-9E5DFFBBD73B}"/>
    <hyperlink ref="E22245" r:id="rId44483" display="https://www.google.com/maps/@42.148611,-72.496944,450m/data=!3m1!1e3!4m5!3m4!1s0x0:0x0!8m2!3d42.148611!4d-72.496944" xr:uid="{6D1ECD18-93D2-4A25-9732-6A9DF4E6582C}"/>
    <hyperlink ref="F22245" r:id="rId44484" display="https://www.bing.com/maps?cp=42.148611~-72.496944&amp;style=o&amp;lvl=18&amp;dir=0&amp;sp=point.42.148611_-72.496944_Oak Street Solar" xr:uid="{8AEE1C4E-FC8F-4FC8-82A6-50DB0B399DB2}"/>
    <hyperlink ref="E22246" r:id="rId44485" display="https://www.google.com/maps/@40.216382,-79.647108,450m/data=!3m1!1e3!4m5!3m4!1s0x0:0x0!8m2!3d40.216382!4d-79.647108" xr:uid="{E77C3727-DD40-4DCB-AEC7-8BF79F309D35}"/>
    <hyperlink ref="F22246" r:id="rId44486" display="https://www.bing.com/maps?cp=40.216382~-79.647108&amp;style=o&amp;lvl=18&amp;dir=0&amp;sp=point.40.216382_-79.647108_Hunker Solar River, LLC" xr:uid="{16FD43AC-02A6-4255-AA5B-C094FCC5E2E5}"/>
    <hyperlink ref="E22247" r:id="rId44487" display="https://www.google.com/maps/@35.167164,-78.017811,450m/data=!3m1!1e3!4m5!3m4!1s0x0:0x0!8m2!3d35.167164!4d-78.017811" xr:uid="{3D3CD47D-47F7-4DE2-8584-FAC2C0358D0F}"/>
    <hyperlink ref="F22247" r:id="rId44488" display="https://www.bing.com/maps?cp=35.167164~-78.017811&amp;style=o&amp;lvl=18&amp;dir=0&amp;sp=point.35.167164_-78.017811_PG Solar, LLC" xr:uid="{9AC0313B-BAC3-49BF-8E36-656CFD308125}"/>
    <hyperlink ref="E22248" r:id="rId44489" display="https://www.google.com/maps/@34.968850,-77.762360,450m/data=!3m1!1e3!4m5!3m4!1s0x0:0x0!8m2!3d34.968850!4d-77.762360" xr:uid="{89EB08B4-DA87-451C-B744-267182ED9250}"/>
    <hyperlink ref="F22248" r:id="rId44490" display="https://www.bing.com/maps?cp=34.968850~-77.762360&amp;style=o&amp;lvl=18&amp;dir=0&amp;sp=point.34.968850_-77.762360_Freight Line Solar, LLC" xr:uid="{5F289281-244E-4CDE-8A2D-05D0B7CB94C8}"/>
    <hyperlink ref="E22249" r:id="rId44491" display="https://www.google.com/maps/@45.101804,-123.410102,450m/data=!3m1!1e3!4m5!3m4!1s0x0:0x0!8m2!3d45.101804!4d-123.410102" xr:uid="{55992DDD-4598-464D-8079-17E564570214}"/>
    <hyperlink ref="F22249" r:id="rId44492" display="https://www.bing.com/maps?cp=45.101804~-123.410102&amp;style=o&amp;lvl=18&amp;dir=0&amp;sp=point.45.101804_-123.410102_Butler Solar, LLC" xr:uid="{6E5511B1-CE93-4186-8389-BC166C7D74C9}"/>
    <hyperlink ref="E22250" r:id="rId44493" display="https://www.google.com/maps/@34.662627,-79.132926,450m/data=!3m1!1e3!4m5!3m4!1s0x0:0x0!8m2!3d34.662627!4d-79.132926" xr:uid="{D00A223D-62AB-40A9-88B4-FF30F2922684}"/>
    <hyperlink ref="F22250" r:id="rId44494" display="https://www.bing.com/maps?cp=34.662627~-79.132926&amp;style=o&amp;lvl=18&amp;dir=0&amp;sp=point.34.662627_-79.132926_Holly Swamp Solar, LLC" xr:uid="{B16EA3C4-B695-438F-893E-18CC81EFCBAF}"/>
    <hyperlink ref="E22251" r:id="rId44495" display="https://www.google.com/maps/@38.007488,-76.744034,450m/data=!3m1!1e3!4m5!3m4!1s0x0:0x0!8m2!3d38.007488!4d-76.744034" xr:uid="{437821C3-E675-415A-935A-0F376178D9A9}"/>
    <hyperlink ref="F22251" r:id="rId44496" display="https://www.bing.com/maps?cp=38.007488~-76.744034&amp;style=o&amp;lvl=18&amp;dir=0&amp;sp=point.38.007488_-76.744034_Westmoreland County Solar Project" xr:uid="{F4008FD4-4E43-40E3-A995-3A0763C42196}"/>
    <hyperlink ref="E22252" r:id="rId44497" display="https://www.google.com/maps/@41.871955,-70.907792,450m/data=!3m1!1e3!4m5!3m4!1s0x0:0x0!8m2!3d41.871955!4d-70.907792" xr:uid="{661B7323-BC41-4133-9476-AF1B05B81AB1}"/>
    <hyperlink ref="F22252" r:id="rId44498" display="https://www.bing.com/maps?cp=41.871955~-70.907792&amp;style=o&amp;lvl=18&amp;dir=0&amp;sp=point.41.871955_-70.907792_Cranberry Solar" xr:uid="{1EC0A545-217B-4B28-9664-6FF748C6F877}"/>
    <hyperlink ref="E22253" r:id="rId44499" display="https://www.google.com/maps/@40.172415,-74.023243,450m/data=!3m1!1e3!4m5!3m4!1s0x0:0x0!8m2!3d40.172415!4d-74.023243" xr:uid="{75784244-A44A-4A92-BB0F-DF888FF3E64B}"/>
    <hyperlink ref="F22253" r:id="rId44500" display="https://www.bing.com/maps?cp=40.172415~-74.023243&amp;style=o&amp;lvl=18&amp;dir=0&amp;sp=point.40.172415_-74.023243_Galloway Landfill" xr:uid="{F0DBD095-33D3-42D5-B299-08EFFA6B6A76}"/>
    <hyperlink ref="E22254" r:id="rId44501" display="https://www.google.com/maps/@37.324890,-121.998940,450m/data=!3m1!1e3!4m5!3m4!1s0x0:0x0!8m2!3d37.324890!4d-121.998940" xr:uid="{4D779B9F-4AC5-49A0-AA26-93D2E549C094}"/>
    <hyperlink ref="F22254" r:id="rId44502" display="https://www.bing.com/maps?cp=37.324890~-121.998940&amp;style=o&amp;lvl=18&amp;dir=0&amp;sp=point.37.324890_-121.998940_AGT000 Stevens Creek Fuel Cell" xr:uid="{67C6B0D4-C8BF-4669-A66D-D1E1FFBD2797}"/>
    <hyperlink ref="E22255" r:id="rId44503" display="https://www.google.com/maps/@37.324890,-121.998940,450m/data=!3m1!1e3!4m5!3m4!1s0x0:0x0!8m2!3d37.324890!4d-121.998940" xr:uid="{72937CEA-0E21-48A9-9043-EEBB3E1B6A7F}"/>
    <hyperlink ref="F22255" r:id="rId44504" display="https://www.bing.com/maps?cp=37.324890~-121.998940&amp;style=o&amp;lvl=18&amp;dir=0&amp;sp=point.37.324890_-121.998940_AGT000 Stevens Creek Fuel Cell" xr:uid="{79958329-FFB9-4F33-8E9C-92F52FD84087}"/>
    <hyperlink ref="E22256" r:id="rId44505" display="https://www.google.com/maps/@39.757870,-75.622080,450m/data=!3m1!1e3!4m5!3m4!1s0x0:0x0!8m2!3d39.757870!4d-75.622080" xr:uid="{A4D2E710-5858-4C34-ADDC-A0F1A7159A0B}"/>
    <hyperlink ref="F22256" r:id="rId44506" display="https://www.bing.com/maps?cp=39.757870~-75.622080&amp;style=o&amp;lvl=18&amp;dir=0&amp;sp=point.39.757870_-75.622080_AGT001 Centerville Fuel Cell" xr:uid="{BA048D6B-723E-4493-B674-F95D58F3F1AB}"/>
    <hyperlink ref="E22257" r:id="rId44507" display="https://www.google.com/maps/@37.405530,-121.916760,450m/data=!3m1!1e3!4m5!3m4!1s0x0:0x0!8m2!3d37.405530!4d-121.916760" xr:uid="{B3E03759-CBBA-4E12-ADAC-688993C99350}"/>
    <hyperlink ref="F22257" r:id="rId44508" display="https://www.bing.com/maps?cp=37.405530~-121.916760&amp;style=o&amp;lvl=18&amp;dir=0&amp;sp=point.37.405530_-121.916760_CST001 McCarthy Fuel Cell" xr:uid="{09C55F44-A716-4AD3-B22E-440D25AA3A13}"/>
    <hyperlink ref="E22258" r:id="rId44509" display="https://www.google.com/maps/@37.405530,-121.916760,450m/data=!3m1!1e3!4m5!3m4!1s0x0:0x0!8m2!3d37.405530!4d-121.916760" xr:uid="{439250A1-12EF-40E1-9CFE-DA63BA5B9ACB}"/>
    <hyperlink ref="F22258" r:id="rId44510" display="https://www.bing.com/maps?cp=37.405530~-121.916760&amp;style=o&amp;lvl=18&amp;dir=0&amp;sp=point.37.405530_-121.916760_CST001 McCarthy Fuel Cell" xr:uid="{C9553F85-5798-428A-8D81-C59A5406C19F}"/>
    <hyperlink ref="E22259" r:id="rId44511" display="https://www.google.com/maps/@40.775360,-74.070335,450m/data=!3m1!1e3!4m5!3m4!1s0x0:0x0!8m2!3d40.775360!4d-74.070335" xr:uid="{2C78FD6B-05C8-4C70-A7B1-D0A267E8323A}"/>
    <hyperlink ref="F22259" r:id="rId44512" display="https://www.bing.com/maps?cp=40.775360~-74.070335&amp;style=o&amp;lvl=18&amp;dir=0&amp;sp=point.40.775360_-74.070335_EQX002 Secaucus Rd Fuel Cell" xr:uid="{16E0B0D0-11AC-43F8-A429-8883F64B1213}"/>
    <hyperlink ref="E22260" r:id="rId44513" display="https://www.google.com/maps/@40.778530,-74.072240,450m/data=!3m1!1e3!4m5!3m4!1s0x0:0x0!8m2!3d40.778530!4d-74.072240" xr:uid="{C235FBF3-9020-4D6B-BB70-0369AED64C2A}"/>
    <hyperlink ref="F22260" r:id="rId44514" display="https://www.bing.com/maps?cp=40.778530~-74.072240&amp;style=o&amp;lvl=18&amp;dir=0&amp;sp=point.40.778530_-74.072240_EQX003 Secaucus Rd Fuel Cell" xr:uid="{ACE92A5E-9266-42C0-935E-BD0E583229C3}"/>
    <hyperlink ref="E22261" r:id="rId44515" display="https://www.google.com/maps/@37.242120,-121.783080,450m/data=!3m1!1e3!4m5!3m4!1s0x0:0x0!8m2!3d37.242120!4d-121.783080" xr:uid="{28260003-3B61-4559-86E4-93D24095224D}"/>
    <hyperlink ref="F22261" r:id="rId44516" display="https://www.bing.com/maps?cp=37.242120~-121.783080&amp;style=o&amp;lvl=18&amp;dir=0&amp;sp=point.37.242120_-121.783080_EQX010 Great Oaks Fuel Cell" xr:uid="{922A276D-2EAB-4F0A-9685-F62214B3DCE8}"/>
    <hyperlink ref="E22262" r:id="rId44517" display="https://www.google.com/maps/@37.242120,-121.783080,450m/data=!3m1!1e3!4m5!3m4!1s0x0:0x0!8m2!3d37.242120!4d-121.783080" xr:uid="{7E3E7A11-3A2C-48CF-B06E-D7B4D3B583DD}"/>
    <hyperlink ref="F22262" r:id="rId44518" display="https://www.bing.com/maps?cp=37.242120~-121.783080&amp;style=o&amp;lvl=18&amp;dir=0&amp;sp=point.37.242120_-121.783080_EQX010 Great Oaks Fuel Cell" xr:uid="{B38B0F45-F607-46E7-B6A9-4EF6C8C1B692}"/>
    <hyperlink ref="E22263" r:id="rId44519" display="https://www.google.com/maps/@37.378160,-121.954950,450m/data=!3m1!1e3!4m5!3m4!1s0x0:0x0!8m2!3d37.378160!4d-121.954950" xr:uid="{D13F61D0-1D3B-4456-B98B-8D73BD09AFC5}"/>
    <hyperlink ref="F22263" r:id="rId44520" display="https://www.bing.com/maps?cp=37.378160~-121.954950&amp;style=o&amp;lvl=18&amp;dir=0&amp;sp=point.37.378160_-121.954950_EQX011 Duane Fuel Cell" xr:uid="{4E356E7A-7BF8-4A17-8A6A-7F788B4EF695}"/>
    <hyperlink ref="E22264" r:id="rId44521" display="https://www.google.com/maps/@37.378160,-121.954950,450m/data=!3m1!1e3!4m5!3m4!1s0x0:0x0!8m2!3d37.378160!4d-121.954950" xr:uid="{DFF73B44-E1C2-4F84-A2C3-258AA903736B}"/>
    <hyperlink ref="F22264" r:id="rId44522" display="https://www.bing.com/maps?cp=37.378160~-121.954950&amp;style=o&amp;lvl=18&amp;dir=0&amp;sp=point.37.378160_-121.954950_EQX011 Duane Fuel Cell" xr:uid="{C4341606-7448-4BB9-9333-2EE5D966C5FC}"/>
    <hyperlink ref="E22265" r:id="rId44523" display="https://www.google.com/maps/@37.378160,-121.954950,450m/data=!3m1!1e3!4m5!3m4!1s0x0:0x0!8m2!3d37.378160!4d-121.954950" xr:uid="{41BF70A1-2915-4DFA-B540-F1C32C73E5B3}"/>
    <hyperlink ref="F22265" r:id="rId44524" display="https://www.bing.com/maps?cp=37.378160~-121.954950&amp;style=o&amp;lvl=18&amp;dir=0&amp;sp=point.37.378160_-121.954950_EQX011 Duane Fuel Cell" xr:uid="{AC45893E-6A47-4146-A9B3-D779DECBE3D6}"/>
    <hyperlink ref="E22266" r:id="rId44525" display="https://www.google.com/maps/@40.777820,-74.075910,450m/data=!3m1!1e3!4m5!3m4!1s0x0:0x0!8m2!3d40.777820!4d-74.075910" xr:uid="{2BD40ED2-40A1-4E9A-917E-541DEDFA9B42}"/>
    <hyperlink ref="F22266" r:id="rId44526" display="https://www.bing.com/maps?cp=40.777820~-74.075910&amp;style=o&amp;lvl=18&amp;dir=0&amp;sp=point.40.777820_-74.075910_EQX012 Harz Fuel Cell" xr:uid="{CC2CD870-CE7E-4EA9-803F-4BEF09A72C3B}"/>
    <hyperlink ref="E22267" r:id="rId44527" display="https://www.google.com/maps/@37.241870,-121.781600,450m/data=!3m1!1e3!4m5!3m4!1s0x0:0x0!8m2!3d37.241870!4d-121.781600" xr:uid="{BE8F5104-C46F-4E8E-A81F-BAB15B0CA811}"/>
    <hyperlink ref="F22267" r:id="rId44528" display="https://www.bing.com/maps?cp=37.241870~-121.781600&amp;style=o&amp;lvl=18&amp;dir=0&amp;sp=point.37.241870_-121.781600_EQX015 Great Oaks Fuel Cell" xr:uid="{84BE4A25-D846-44E0-BAA4-5733A6FD3943}"/>
    <hyperlink ref="E22268" r:id="rId44529" display="https://www.google.com/maps/@37.241870,-121.781600,450m/data=!3m1!1e3!4m5!3m4!1s0x0:0x0!8m2!3d37.241870!4d-121.781600" xr:uid="{EA7EA7EF-4F5F-41D1-BD17-C7A12CD28827}"/>
    <hyperlink ref="F22268" r:id="rId44530" display="https://www.bing.com/maps?cp=37.241870~-121.781600&amp;style=o&amp;lvl=18&amp;dir=0&amp;sp=point.37.241870_-121.781600_EQX015 Great Oaks Fuel Cell" xr:uid="{D3CC19A5-FAC4-4B23-AB06-CC53A56CB254}"/>
    <hyperlink ref="E22269" r:id="rId44531" display="https://www.google.com/maps/@45.562715,-120.708464,450m/data=!3m1!1e3!4m5!3m4!1s0x0:0x0!8m2!3d45.562715!4d-120.708464" xr:uid="{7733CA0C-B1E6-4FBA-9B67-8E9A7F434E92}"/>
    <hyperlink ref="F22269" r:id="rId44532" display="https://www.bing.com/maps?cp=45.562715~-120.708464&amp;style=o&amp;lvl=18&amp;dir=0&amp;sp=point.45.562715_-120.708464_Golden Hill Wind" xr:uid="{8E52AD87-D1AC-4D73-851D-D8F0FA301C36}"/>
    <hyperlink ref="E22270" r:id="rId44533" display="https://www.google.com/maps/@37.412400,-122.024000,450m/data=!3m1!1e3!4m5!3m4!1s0x0:0x0!8m2!3d37.412400!4d-122.024000" xr:uid="{099804A0-06ED-411D-AA82-698F2C87B504}"/>
    <hyperlink ref="F22270" r:id="rId44534" display="https://www.bing.com/maps?cp=37.412400~-122.024000&amp;style=o&amp;lvl=18&amp;dir=0&amp;sp=point.37.412400_-122.024000_JSR000 N Mathilda Fuel Cell" xr:uid="{B57229AE-9E81-432D-A55E-5974F32B8E35}"/>
    <hyperlink ref="E22271" r:id="rId44535" display="https://www.google.com/maps/@37.706490,-122.164710,450m/data=!3m1!1e3!4m5!3m4!1s0x0:0x0!8m2!3d37.706490!4d-122.164710" xr:uid="{41B47F87-4B02-4046-B7BC-945F15CB0880}"/>
    <hyperlink ref="F22271" r:id="rId44536" display="https://www.bing.com/maps?cp=37.706490~-122.164710&amp;style=o&amp;lvl=18&amp;dir=0&amp;sp=point.37.706490_-122.164710_KSR028 Merced Fuel Cell" xr:uid="{02640A89-19A7-42F1-9F73-8F43AD585238}"/>
    <hyperlink ref="E22272" r:id="rId44537" display="https://www.google.com/maps/@40.632510,-74.503480,450m/data=!3m1!1e3!4m5!3m4!1s0x0:0x0!8m2!3d40.632510!4d-74.503480" xr:uid="{5FE29303-B586-4C30-8AAB-A813B31F0792}"/>
    <hyperlink ref="F22272" r:id="rId44538" display="https://www.bing.com/maps?cp=40.632510~-74.503480&amp;style=o&amp;lvl=18&amp;dir=0&amp;sp=point.40.632510_-74.503480_IIV000 Mt Bethel Fuel Cell" xr:uid="{C89585A7-DA7A-4A44-93FB-9CA77D0EED49}"/>
    <hyperlink ref="E22273" r:id="rId44539" display="https://www.google.com/maps/@40.632510,-74.503480,450m/data=!3m1!1e3!4m5!3m4!1s0x0:0x0!8m2!3d40.632510!4d-74.503480" xr:uid="{63CC6ACC-AC86-4BD6-8B2E-679DFA67EBAB}"/>
    <hyperlink ref="F22273" r:id="rId44540" display="https://www.bing.com/maps?cp=40.632510~-74.503480&amp;style=o&amp;lvl=18&amp;dir=0&amp;sp=point.40.632510_-74.503480_IIV000 Mt Bethel Fuel Cell" xr:uid="{0EFCBB31-C402-43E2-B815-6F9DA70DBFD8}"/>
    <hyperlink ref="E22274" r:id="rId44541" display="https://www.google.com/maps/@33.210860,-117.299000,450m/data=!3m1!1e3!4m5!3m4!1s0x0:0x0!8m2!3d33.210860!4d-117.299000" xr:uid="{E321597C-6CC3-4B6C-B7E8-12782B0D860F}"/>
    <hyperlink ref="F22274" r:id="rId44542" display="https://www.bing.com/maps?cp=33.210860~-117.299000&amp;style=o&amp;lvl=18&amp;dir=0&amp;sp=point.33.210860_-117.299000_GEN005 Antibody Fuel Cell" xr:uid="{BFBCF47D-ADA0-43ED-93F0-EBE8E233EBAE}"/>
    <hyperlink ref="E22275" r:id="rId44543" display="https://www.google.com/maps/@37.349940,-121.940640,450m/data=!3m1!1e3!4m5!3m4!1s0x0:0x0!8m2!3d37.349940!4d-121.940640" xr:uid="{141A6A1A-D0A8-4CD6-98A0-D5589483D625}"/>
    <hyperlink ref="F22275" r:id="rId44544" display="https://www.bing.com/maps?cp=37.349940~-121.940640&amp;style=o&amp;lvl=18&amp;dir=0&amp;sp=point.37.349940_-121.940640_SCU000 El Camino Real Fuel Cell" xr:uid="{F499DF3E-3C96-42D9-AA6B-F6698C8AD83F}"/>
    <hyperlink ref="E22276" r:id="rId44545" display="https://www.google.com/maps/@33.790200,-118.294310,450m/data=!3m1!1e3!4m5!3m4!1s0x0:0x0!8m2!3d33.790200!4d-118.294310" xr:uid="{1755BA41-179B-4B5F-9962-5516749E32EF}"/>
    <hyperlink ref="F22276" r:id="rId44546" display="https://www.bing.com/maps?cp=33.790200~-118.294310&amp;style=o&amp;lvl=18&amp;dir=0&amp;sp=point.33.790200_-118.294310_KSR053 Cantara Fuel Cell" xr:uid="{9B570897-31B9-4272-80D3-0B1275D2E4BD}"/>
    <hyperlink ref="E22277" r:id="rId44547" display="https://www.google.com/maps/@36.656760,-121.624280,450m/data=!3m1!1e3!4m5!3m4!1s0x0:0x0!8m2!3d36.656760!4d-121.624280" xr:uid="{AB30201A-1102-417E-935D-D8FC158B9E2D}"/>
    <hyperlink ref="F22277" r:id="rId44548" display="https://www.bing.com/maps?cp=36.656760~-121.624280&amp;style=o&amp;lvl=18&amp;dir=0&amp;sp=point.36.656760_-121.624280_TLR000 Hansen Fuel Cell" xr:uid="{6E6DB219-7A43-4676-9419-5754F0FB4768}"/>
    <hyperlink ref="E22278" r:id="rId44549" display="https://www.google.com/maps/@36.656760,-121.624280,450m/data=!3m1!1e3!4m5!3m4!1s0x0:0x0!8m2!3d36.656760!4d-121.624280" xr:uid="{8465D667-381D-4311-9613-A6AE09A4D4C8}"/>
    <hyperlink ref="F22278" r:id="rId44550" display="https://www.bing.com/maps?cp=36.656760~-121.624280&amp;style=o&amp;lvl=18&amp;dir=0&amp;sp=point.36.656760_-121.624280_TLR000 Hansen Fuel Cell" xr:uid="{AF33D9CA-9DCD-46DE-8D5E-336889F99EEA}"/>
    <hyperlink ref="E22279" r:id="rId44551" display="https://www.google.com/maps/@36.656760,-121.624280,450m/data=!3m1!1e3!4m5!3m4!1s0x0:0x0!8m2!3d36.656760!4d-121.624280" xr:uid="{3920E8BA-3242-45E8-9655-4E7FAFA13963}"/>
    <hyperlink ref="F22279" r:id="rId44552" display="https://www.bing.com/maps?cp=36.656760~-121.624280&amp;style=o&amp;lvl=18&amp;dir=0&amp;sp=point.36.656760_-121.624280_TLR000 Hansen Fuel Cell" xr:uid="{FE5914B3-1398-4308-B328-6775FAE1D383}"/>
    <hyperlink ref="E22280" r:id="rId44553" display="https://www.google.com/maps/@41.735147,-71.463040,450m/data=!3m1!1e3!4m5!3m4!1s0x0:0x0!8m2!3d41.735147!4d-71.463040" xr:uid="{31D94DC9-4E16-45BD-B3C6-B61567D405B2}"/>
    <hyperlink ref="F22280" r:id="rId44554" display="https://www.bing.com/maps?cp=41.735147~-71.463040&amp;style=o&amp;lvl=18&amp;dir=0&amp;sp=point.41.735147_-71.463040_ISM Solar Cranston CSG" xr:uid="{288DE565-CA4A-44EF-872D-660CEACCB9F3}"/>
    <hyperlink ref="E22281" r:id="rId44555" display="https://www.google.com/maps/@35.060000,-86.340000,450m/data=!3m1!1e3!4m5!3m4!1s0x0:0x0!8m2!3d35.060000!4d-86.340000" xr:uid="{EE629607-E133-40EC-BECB-2CC940188368}"/>
    <hyperlink ref="F22281" r:id="rId44556" display="https://www.bing.com/maps?cp=35.060000~-86.340000&amp;style=o&amp;lvl=18&amp;dir=0&amp;sp=point.35.060000_-86.340000_Elora Solar" xr:uid="{A6770375-6501-4FBC-8882-EF63231984D2}"/>
    <hyperlink ref="E22282" r:id="rId44557" display="https://www.google.com/maps/@34.124000,-82.130000,450m/data=!3m1!1e3!4m5!3m4!1s0x0:0x0!8m2!3d34.124000!4d-82.130000" xr:uid="{21464D35-B7EE-4F56-AA41-F8B0E10BE01C}"/>
    <hyperlink ref="F22282" r:id="rId44558" display="https://www.bing.com/maps?cp=34.124000~-82.130000&amp;style=o&amp;lvl=18&amp;dir=0&amp;sp=point.34.124000_-82.130000_Augusta Solar" xr:uid="{2DF2D5FC-2D3F-4BA7-BCF2-1E33425D8930}"/>
    <hyperlink ref="E22283" r:id="rId44559" display="https://www.google.com/maps/@30.747916,-84.680492,450m/data=!3m1!1e3!4m5!3m4!1s0x0:0x0!8m2!3d30.747916!4d-84.680492" xr:uid="{ACFFBE8E-4626-4D30-B81C-21447EE446BC}"/>
    <hyperlink ref="F22283" r:id="rId44560" display="https://www.bing.com/maps?cp=30.747916~-84.680492&amp;style=o&amp;lvl=18&amp;dir=0&amp;sp=point.30.747916_-84.680492_Cool Springs Solar (Hybrid)" xr:uid="{2CFEDFC2-C512-41BD-836E-4591D39CF2CF}"/>
    <hyperlink ref="E22284" r:id="rId44561" display="https://www.google.com/maps/@30.747916,-84.680492,450m/data=!3m1!1e3!4m5!3m4!1s0x0:0x0!8m2!3d30.747916!4d-84.680492" xr:uid="{4F4E0AFB-E56C-4610-BBD2-224D844B11BF}"/>
    <hyperlink ref="F22284" r:id="rId44562" display="https://www.bing.com/maps?cp=30.747916~-84.680492&amp;style=o&amp;lvl=18&amp;dir=0&amp;sp=point.30.747916_-84.680492_Cool Springs Solar (Hybrid)" xr:uid="{DEFFC238-EFF7-45F7-8351-867AF08EA8E5}"/>
    <hyperlink ref="E22285" r:id="rId44563" display="https://www.google.com/maps/@40.857978,-105.015561,450m/data=!3m1!1e3!4m5!3m4!1s0x0:0x0!8m2!3d40.857978!4d-105.015561" xr:uid="{A417D255-03E6-4505-87C0-D1F0D3EEB7DD}"/>
    <hyperlink ref="F22285" r:id="rId44564" display="https://www.bing.com/maps?cp=40.857978~-105.015561&amp;style=o&amp;lvl=18&amp;dir=0&amp;sp=point.40.857978_-105.015561_Rawhide Prairie Solar Hybrid" xr:uid="{0748FE5D-123B-452C-8E8A-4A056926BB7F}"/>
    <hyperlink ref="E22286" r:id="rId44565" display="https://www.google.com/maps/@40.857978,-105.015561,450m/data=!3m1!1e3!4m5!3m4!1s0x0:0x0!8m2!3d40.857978!4d-105.015561" xr:uid="{D37D9888-91AC-4D5D-B0CB-E2BE9D415954}"/>
    <hyperlink ref="F22286" r:id="rId44566" display="https://www.bing.com/maps?cp=40.857978~-105.015561&amp;style=o&amp;lvl=18&amp;dir=0&amp;sp=point.40.857978_-105.015561_Rawhide Prairie Solar Hybrid" xr:uid="{F4AC3BB2-C31C-4B4C-B247-D43F4A2A1C00}"/>
    <hyperlink ref="E22287" r:id="rId44567" display="https://www.google.com/maps/@21.418811,-158.032889,450m/data=!3m1!1e3!4m5!3m4!1s0x0:0x0!8m2!3d21.418811!4d-158.032889" xr:uid="{7FF204FA-E2B3-47CC-BE73-42BD2B116991}"/>
    <hyperlink ref="F22287" r:id="rId44568" display="https://www.bing.com/maps?cp=21.418811~-158.032889&amp;style=o&amp;lvl=18&amp;dir=0&amp;sp=point.21.418811_-158.032889_Ho'Ohana Solar 1" xr:uid="{3C967CB0-B9E3-4AD0-9F5E-FCDCEAF2CB03}"/>
    <hyperlink ref="E22288" r:id="rId44569" display="https://www.google.com/maps/@21.418811,-158.032889,450m/data=!3m1!1e3!4m5!3m4!1s0x0:0x0!8m2!3d21.418811!4d-158.032889" xr:uid="{F0682B4A-154E-45F5-BA7C-8E2945164515}"/>
    <hyperlink ref="F22288" r:id="rId44570" display="https://www.bing.com/maps?cp=21.418811~-158.032889&amp;style=o&amp;lvl=18&amp;dir=0&amp;sp=point.21.418811_-158.032889_Ho'Ohana Solar 1" xr:uid="{A7A0C68C-1F80-4A26-969A-0095EA295B03}"/>
    <hyperlink ref="E22289" r:id="rId44571" display="https://www.google.com/maps/@43.894113,-92.867187,450m/data=!3m1!1e3!4m5!3m4!1s0x0:0x0!8m2!3d43.894113!4d-92.867187" xr:uid="{E27274C5-B8DA-4E26-96DC-11A805E586F3}"/>
    <hyperlink ref="F22289" r:id="rId44572" display="https://www.bing.com/maps?cp=43.894113~-92.867187&amp;style=o&amp;lvl=18&amp;dir=0&amp;sp=point.43.894113_-92.867187_Hayfield Solar I LLC CSG" xr:uid="{C4201185-AFFF-4E0A-94B8-24D84D5AFD8C}"/>
    <hyperlink ref="E22290" r:id="rId44573" display="https://www.google.com/maps/@43.919214,-92.861257,450m/data=!3m1!1e3!4m5!3m4!1s0x0:0x0!8m2!3d43.919214!4d-92.861257" xr:uid="{EFAE0D94-9ECD-49A1-90DF-51D7CA6D2DF4}"/>
    <hyperlink ref="F22290" r:id="rId44574" display="https://www.bing.com/maps?cp=43.919214~-92.861257&amp;style=o&amp;lvl=18&amp;dir=0&amp;sp=point.43.919214_-92.861257_Hayfield Solar III LLC CSG" xr:uid="{2172F263-6E20-46E0-A3ED-69E5E66B0702}"/>
    <hyperlink ref="E22291" r:id="rId44575" display="https://www.google.com/maps/@44.015972,-96.317514,450m/data=!3m1!1e3!4m5!3m4!1s0x0:0x0!8m2!3d44.015972!4d-96.317514" xr:uid="{E40DDD66-CCE3-4D85-A024-CF6FBB41F520}"/>
    <hyperlink ref="F22291" r:id="rId44576" display="https://www.bing.com/maps?cp=44.015972~-96.317514&amp;style=o&amp;lvl=18&amp;dir=0&amp;sp=point.44.015972_-96.317514_Pipestone City Solar LLC CSG" xr:uid="{9654970A-D10F-45B6-83F5-1F518BE092EA}"/>
    <hyperlink ref="E22292" r:id="rId44577" display="https://www.google.com/maps/@36.226955,-119.894800,450m/data=!3m1!1e3!4m5!3m4!1s0x0:0x0!8m2!3d36.226955!4d-119.894800" xr:uid="{4D5B9127-C1B2-46AF-A35C-9A357F187655}"/>
    <hyperlink ref="F22292" r:id="rId44578" display="https://www.bing.com/maps?cp=36.226955~-119.894800&amp;style=o&amp;lvl=18&amp;dir=0&amp;sp=point.36.226955_-119.894800_Slate Hybrid" xr:uid="{AD30A416-F9CC-457A-B954-4C16FB65E40A}"/>
    <hyperlink ref="E22293" r:id="rId44579" display="https://www.google.com/maps/@36.226955,-119.894800,450m/data=!3m1!1e3!4m5!3m4!1s0x0:0x0!8m2!3d36.226955!4d-119.894800" xr:uid="{E867469C-F5C0-4C82-923E-611595DB08C8}"/>
    <hyperlink ref="F22293" r:id="rId44580" display="https://www.bing.com/maps?cp=36.226955~-119.894800&amp;style=o&amp;lvl=18&amp;dir=0&amp;sp=point.36.226955_-119.894800_Slate Hybrid" xr:uid="{F480C9DB-8425-4949-8FF8-12942D7EDE9F}"/>
    <hyperlink ref="E22294" r:id="rId44581" display="https://www.google.com/maps/@36.226955,-119.894800,450m/data=!3m1!1e3!4m5!3m4!1s0x0:0x0!8m2!3d36.226955!4d-119.894800" xr:uid="{9C2A45BE-4925-4804-9116-566A5801DB5F}"/>
    <hyperlink ref="F22294" r:id="rId44582" display="https://www.bing.com/maps?cp=36.226955~-119.894800&amp;style=o&amp;lvl=18&amp;dir=0&amp;sp=point.36.226955_-119.894800_Slate Hybrid" xr:uid="{BB9078C9-AD52-4007-908B-192FCC61B395}"/>
    <hyperlink ref="E22295" r:id="rId44583" display="https://www.google.com/maps/@36.226955,-119.894800,450m/data=!3m1!1e3!4m5!3m4!1s0x0:0x0!8m2!3d36.226955!4d-119.894800" xr:uid="{2B0549FC-4200-48F4-9C6B-1CB1A5E8B0D1}"/>
    <hyperlink ref="F22295" r:id="rId44584" display="https://www.bing.com/maps?cp=36.226955~-119.894800&amp;style=o&amp;lvl=18&amp;dir=0&amp;sp=point.36.226955_-119.894800_Slate Hybrid" xr:uid="{DA3532D7-72E6-4AD9-BF42-D2AB8AB5D6C4}"/>
    <hyperlink ref="E22296" r:id="rId44585" display="https://www.google.com/maps/@36.226955,-119.894800,450m/data=!3m1!1e3!4m5!3m4!1s0x0:0x0!8m2!3d36.226955!4d-119.894800" xr:uid="{A157BC35-516C-4225-96EA-35F794B19D7D}"/>
    <hyperlink ref="F22296" r:id="rId44586" display="https://www.bing.com/maps?cp=36.226955~-119.894800&amp;style=o&amp;lvl=18&amp;dir=0&amp;sp=point.36.226955_-119.894800_Slate Hybrid" xr:uid="{4B6596A3-1AC6-4346-9BED-B627BC270C26}"/>
    <hyperlink ref="E22297" r:id="rId44587" display="https://www.google.com/maps/@36.226955,-119.894800,450m/data=!3m1!1e3!4m5!3m4!1s0x0:0x0!8m2!3d36.226955!4d-119.894800" xr:uid="{5B04EAC3-D04F-4D67-BE58-365E4C87A7D4}"/>
    <hyperlink ref="F22297" r:id="rId44588" display="https://www.bing.com/maps?cp=36.226955~-119.894800&amp;style=o&amp;lvl=18&amp;dir=0&amp;sp=point.36.226955_-119.894800_Slate Hybrid" xr:uid="{54EFA2E8-CA5C-4C5D-A7C8-DBDADC770D62}"/>
    <hyperlink ref="E22298" r:id="rId44589" display="https://www.google.com/maps/@36.226955,-119.894800,450m/data=!3m1!1e3!4m5!3m4!1s0x0:0x0!8m2!3d36.226955!4d-119.894800" xr:uid="{CED4BF78-5BCB-4260-859A-25F19DE360F3}"/>
    <hyperlink ref="F22298" r:id="rId44590" display="https://www.bing.com/maps?cp=36.226955~-119.894800&amp;style=o&amp;lvl=18&amp;dir=0&amp;sp=point.36.226955_-119.894800_Slate Hybrid" xr:uid="{49F131FD-24D6-48B3-B19D-D885F0CF92E4}"/>
    <hyperlink ref="E22299" r:id="rId44591" display="https://www.google.com/maps/@36.226955,-119.894800,450m/data=!3m1!1e3!4m5!3m4!1s0x0:0x0!8m2!3d36.226955!4d-119.894800" xr:uid="{15A1C693-96CE-4452-8C59-072C878E9E9A}"/>
    <hyperlink ref="F22299" r:id="rId44592" display="https://www.bing.com/maps?cp=36.226955~-119.894800&amp;style=o&amp;lvl=18&amp;dir=0&amp;sp=point.36.226955_-119.894800_Slate Hybrid" xr:uid="{BBB36313-A915-4053-AE2C-F886E8A0C90F}"/>
    <hyperlink ref="E22300" r:id="rId44593" display="https://www.google.com/maps/@36.226955,-119.894800,450m/data=!3m1!1e3!4m5!3m4!1s0x0:0x0!8m2!3d36.226955!4d-119.894800" xr:uid="{5061D123-BCF4-483E-8C03-6BAED6FE16F8}"/>
    <hyperlink ref="F22300" r:id="rId44594" display="https://www.bing.com/maps?cp=36.226955~-119.894800&amp;style=o&amp;lvl=18&amp;dir=0&amp;sp=point.36.226955_-119.894800_Slate Hybrid" xr:uid="{E4285A01-8643-451D-869D-0AA7557F82A1}"/>
    <hyperlink ref="E22301" r:id="rId44595" display="https://www.google.com/maps/@36.440000,-105.620000,450m/data=!3m1!1e3!4m5!3m4!1s0x0:0x0!8m2!3d36.440000!4d-105.620000" xr:uid="{64224377-BC3F-48F5-A55B-83E08F6DBC35}"/>
    <hyperlink ref="F22301" r:id="rId44596" display="https://www.bing.com/maps?cp=36.440000~-105.620000&amp;style=o&amp;lvl=18&amp;dir=0&amp;sp=point.36.440000_-105.620000_Taos Mesa Energy Facility Hybrid" xr:uid="{3C56A072-23A5-4BC5-9A31-E845841A30E6}"/>
    <hyperlink ref="E22302" r:id="rId44597" display="https://www.google.com/maps/@36.440000,-105.620000,450m/data=!3m1!1e3!4m5!3m4!1s0x0:0x0!8m2!3d36.440000!4d-105.620000" xr:uid="{420DB01F-34B6-407F-905D-CF0F19785D62}"/>
    <hyperlink ref="F22302" r:id="rId44598" display="https://www.bing.com/maps?cp=36.440000~-105.620000&amp;style=o&amp;lvl=18&amp;dir=0&amp;sp=point.36.440000_-105.620000_Taos Mesa Energy Facility Hybrid" xr:uid="{EEFA2A5E-4F77-41B5-9A78-3AC6DB2CCBD8}"/>
    <hyperlink ref="E22303" r:id="rId44599" display="https://www.google.com/maps/@41.885716,-74.102718,450m/data=!3m1!1e3!4m5!3m4!1s0x0:0x0!8m2!3d41.885716!4d-74.102718" xr:uid="{0BEAE582-5AC9-44AC-8FFB-1DCDC4B67AA9}"/>
    <hyperlink ref="F22303" r:id="rId44600" display="https://www.bing.com/maps?cp=41.885716~-74.102718&amp;style=o&amp;lvl=18&amp;dir=0&amp;sp=point.41.885716_-74.102718_CES Marbletown Solar" xr:uid="{EEAD4C94-9359-4684-B7D0-F368EA024F9B}"/>
    <hyperlink ref="E22304" r:id="rId44601" display="https://www.google.com/maps/@38.330263,-104.414155,450m/data=!3m1!1e3!4m5!3m4!1s0x0:0x0!8m2!3d38.330263!4d-104.414155" xr:uid="{7B829386-AC30-4F5F-8C20-686A615FE17F}"/>
    <hyperlink ref="F22304" r:id="rId44602" display="https://www.bing.com/maps?cp=38.330263~-104.414155&amp;style=o&amp;lvl=18&amp;dir=0&amp;sp=point.38.330263_-104.414155_Neptune Energy Center Hybrid" xr:uid="{CFFD75B1-AA97-43E7-9B35-102708B75551}"/>
    <hyperlink ref="E22305" r:id="rId44603" display="https://www.google.com/maps/@38.330263,-104.414155,450m/data=!3m1!1e3!4m5!3m4!1s0x0:0x0!8m2!3d38.330263!4d-104.414155" xr:uid="{B833ABB4-58CA-4105-A968-4894E0D75793}"/>
    <hyperlink ref="F22305" r:id="rId44604" display="https://www.bing.com/maps?cp=38.330263~-104.414155&amp;style=o&amp;lvl=18&amp;dir=0&amp;sp=point.38.330263_-104.414155_Neptune Energy Center Hybrid" xr:uid="{6684A2F5-C288-4441-8118-18BD00FE35B3}"/>
    <hyperlink ref="E22306" r:id="rId44605" display="https://www.google.com/maps/@35.414240,-78.714330,450m/data=!3m1!1e3!4m5!3m4!1s0x0:0x0!8m2!3d35.414240!4d-78.714330" xr:uid="{6596F332-283C-4E81-81EE-30103F4F8ED6}"/>
    <hyperlink ref="F22306" r:id="rId44606" display="https://www.bing.com/maps?cp=35.414240~-78.714330&amp;style=o&amp;lvl=18&amp;dir=0&amp;sp=point.35.414240_-78.714330_ESA Buies Creek, LLC" xr:uid="{A39E535A-2B80-4BDF-B3E8-99EC438B9051}"/>
    <hyperlink ref="E22307" r:id="rId44607" display="https://www.google.com/maps/@35.165130,-78.080250,450m/data=!3m1!1e3!4m5!3m4!1s0x0:0x0!8m2!3d35.165130!4d-78.080250" xr:uid="{A3DC35C2-4836-4A2E-90FE-DB96DD1C69CD}"/>
    <hyperlink ref="F22307" r:id="rId44608" display="https://www.bing.com/maps?cp=35.165130~-78.080250&amp;style=o&amp;lvl=18&amp;dir=0&amp;sp=point.35.165130_-78.080250_Eros Solar, LLC" xr:uid="{03BFA441-314B-4194-9FE2-AF15953DA822}"/>
    <hyperlink ref="E22308" r:id="rId44609" display="https://www.google.com/maps/@35.878809,-81.177116,450m/data=!3m1!1e3!4m5!3m4!1s0x0:0x0!8m2!3d35.878809!4d-81.177116" xr:uid="{273C18FA-19B8-46FD-8D47-91FA015BBA35}"/>
    <hyperlink ref="F22308" r:id="rId44610" display="https://www.bing.com/maps?cp=35.878809~-81.177116&amp;style=o&amp;lvl=18&amp;dir=0&amp;sp=point.35.878809_-81.177116_Ventura Solar, LLC" xr:uid="{BA8B411B-25B7-44B6-A32A-0BB5F864A016}"/>
    <hyperlink ref="E22309" r:id="rId44611" display="https://www.google.com/maps/@34.207740,-119.079813,450m/data=!3m1!1e3!4m5!3m4!1s0x0:0x0!8m2!3d34.207740!4d-119.079813" xr:uid="{61E68363-0329-45A3-A47F-1D37AE64974F}"/>
    <hyperlink ref="F22309" r:id="rId44612" display="https://www.bing.com/maps?cp=34.207740~-119.079813&amp;style=o&amp;lvl=18&amp;dir=0&amp;sp=point.34.207740_-119.079813_Silverstrand Grid Energy Storage System" xr:uid="{8506DBA7-F867-4E04-94CE-7BBD4FEA063F}"/>
    <hyperlink ref="E22310" r:id="rId44613" display="https://www.google.com/maps/@32.904444,-97.386111,450m/data=!3m1!1e3!4m5!3m4!1s0x0:0x0!8m2!3d32.904444!4d-97.386111" xr:uid="{E818B2B5-B61C-4C89-BA80-E9B4F1CCCAC3}"/>
    <hyperlink ref="F22310" r:id="rId44614" display="https://www.bing.com/maps?cp=32.904444~-97.386111&amp;style=o&amp;lvl=18&amp;dir=0&amp;sp=point.32.904444_-97.386111_Chisholm Grid Energy Storage System" xr:uid="{CB8112C9-A768-4EA6-8B11-B14010E83A21}"/>
    <hyperlink ref="E22311" r:id="rId44615" display="https://www.google.com/maps/@28.621959,-97.937625,450m/data=!3m1!1e3!4m5!3m4!1s0x0:0x0!8m2!3d28.621959!4d-97.937625" xr:uid="{1F55288D-2DDE-496D-8B12-8EB53E9669D2}"/>
    <hyperlink ref="F22311" r:id="rId44616" display="https://www.bing.com/maps?cp=28.621959~-97.937625&amp;style=o&amp;lvl=18&amp;dir=0&amp;sp=point.28.621959_-97.937625_Helena Wind" xr:uid="{7572F1B3-EB75-459A-A4F8-B7194B087B3B}"/>
    <hyperlink ref="E22312" r:id="rId44617" display="https://www.google.com/maps/@26.364843,-97.545341,450m/data=!3m1!1e3!4m5!3m4!1s0x0:0x0!8m2!3d26.364843!4d-97.545341" xr:uid="{9018B072-0FC4-422F-A711-E7C8DE3EEACA}"/>
    <hyperlink ref="F22312" r:id="rId44618" display="https://www.bing.com/maps?cp=26.364843~-97.545341&amp;style=o&amp;lvl=18&amp;dir=0&amp;sp=point.26.364843_-97.545341_Las Majadas Wind Farm" xr:uid="{F41B8327-34E9-41DA-9EB4-8AAF49742799}"/>
    <hyperlink ref="E22313" r:id="rId44619" display="https://www.google.com/maps/@44.111881,-91.843552,450m/data=!3m1!1e3!4m5!3m4!1s0x0:0x0!8m2!3d44.111881!4d-91.843552" xr:uid="{FE44B861-A825-46AC-B7E0-5E33ACA225D9}"/>
    <hyperlink ref="F22313" r:id="rId44620" display="https://www.bing.com/maps?cp=44.111881~-91.843552&amp;style=o&amp;lvl=18&amp;dir=0&amp;sp=point.44.111881_-91.843552_USS Bluff Country Solar CSG" xr:uid="{61852A92-7D75-4DAE-B415-7B4AFD8DB68C}"/>
    <hyperlink ref="E22314" r:id="rId44621" display="https://www.google.com/maps/@45.497760,-95.164510,450m/data=!3m1!1e3!4m5!3m4!1s0x0:0x0!8m2!3d45.497760!4d-95.164510" xr:uid="{080894AC-CAFB-4F86-A53C-BEE3E4E2D60C}"/>
    <hyperlink ref="F22314" r:id="rId44622" display="https://www.bing.com/maps?cp=45.497760~-95.164510&amp;style=o&amp;lvl=18&amp;dir=0&amp;sp=point.45.497760_-95.164510_USS Viceroy Solar LLC CSG" xr:uid="{AC0D27AD-CF7E-4A0E-9C2D-23ED73FADD92}"/>
    <hyperlink ref="E22315" r:id="rId44623" display="https://www.google.com/maps/@43.825630,-93.433780,450m/data=!3m1!1e3!4m5!3m4!1s0x0:0x0!8m2!3d43.825630!4d-93.433780" xr:uid="{6655377D-4B80-4246-859B-2B8BE5FFDACE}"/>
    <hyperlink ref="F22315" r:id="rId44624" display="https://www.bing.com/maps?cp=43.825630~-93.433780&amp;style=o&amp;lvl=18&amp;dir=0&amp;sp=point.43.825630_-93.433780_USS Solar Way LLC CSG" xr:uid="{332BC1A0-28DA-478A-825E-4258A76287C5}"/>
    <hyperlink ref="E22316" r:id="rId44625" display="https://www.google.com/maps/@44.456920,-93.124470,450m/data=!3m1!1e3!4m5!3m4!1s0x0:0x0!8m2!3d44.456920!4d-93.124470" xr:uid="{1B7D9C5C-87C4-4CB8-AE6D-B07247808F63}"/>
    <hyperlink ref="F22316" r:id="rId44626" display="https://www.bing.com/maps?cp=44.456920~-93.124470&amp;style=o&amp;lvl=18&amp;dir=0&amp;sp=point.44.456920_-93.124470_USS Hubers Solar LLC CSG" xr:uid="{DA159005-91C4-40A1-BD3C-BBFDFA5C1716}"/>
    <hyperlink ref="E22317" r:id="rId44627" display="https://www.google.com/maps/@36.640000,-77.570000,450m/data=!3m1!1e3!4m5!3m4!1s0x0:0x0!8m2!3d36.640000!4d-77.570000" xr:uid="{C033381B-5F20-42A0-B59F-60D7DB1FB93C}"/>
    <hyperlink ref="F22317" r:id="rId44628" display="https://www.bing.com/maps?cp=36.640000~-77.570000&amp;style=o&amp;lvl=18&amp;dir=0&amp;sp=point.36.640000_-77.570000_Greensville County Solar Project, LLC" xr:uid="{BC7B67AC-2C85-4E75-BC25-B4E2B3ACEE14}"/>
    <hyperlink ref="E22318" r:id="rId44629" display="https://www.google.com/maps/@36.790000,-76.670000,450m/data=!3m1!1e3!4m5!3m4!1s0x0:0x0!8m2!3d36.790000!4d-76.670000" xr:uid="{D4885DDE-86D7-41C0-A25F-3B15EBE5F39C}"/>
    <hyperlink ref="F22318" r:id="rId44630" display="https://www.bing.com/maps?cp=36.790000~-76.670000&amp;style=o&amp;lvl=18&amp;dir=0&amp;sp=point.36.790000_-76.670000_TWE Myrtle Solar Farm, LLC" xr:uid="{07EDF729-855F-4F9E-8263-6BEA13A56BD5}"/>
    <hyperlink ref="E22319" r:id="rId44631" display="https://www.google.com/maps/@41.508729,-74.349999,450m/data=!3m1!1e3!4m5!3m4!1s0x0:0x0!8m2!3d41.508729!4d-74.349999" xr:uid="{0CAA335E-4D6E-4FD4-AC3D-0153CE2652F2}"/>
    <hyperlink ref="F22319" r:id="rId44632" display="https://www.bing.com/maps?cp=41.508729~-74.349999&amp;style=o&amp;lvl=18&amp;dir=0&amp;sp=point.41.508729_-74.349999_Fogarty CSG" xr:uid="{24E5810B-83FC-426A-8780-1308B4DDFD2F}"/>
    <hyperlink ref="E22320" r:id="rId44633" display="https://www.google.com/maps/@41.466974,-74.509417,450m/data=!3m1!1e3!4m5!3m4!1s0x0:0x0!8m2!3d41.466974!4d-74.509417" xr:uid="{8C8732B3-6EE2-4A0A-8BD3-72249E71DD8F}"/>
    <hyperlink ref="F22320" r:id="rId44634" display="https://www.bing.com/maps?cp=41.466974~-74.509417&amp;style=o&amp;lvl=18&amp;dir=0&amp;sp=point.41.466974_-74.509417_Mount Hope West" xr:uid="{A5F61694-1618-481A-A7BA-A1385741B1D6}"/>
    <hyperlink ref="E22321" r:id="rId44635" display="https://www.google.com/maps/@41.467654,-74.509646,450m/data=!3m1!1e3!4m5!3m4!1s0x0:0x0!8m2!3d41.467654!4d-74.509646" xr:uid="{8704DE99-F0A0-4F3B-B732-C344456C5493}"/>
    <hyperlink ref="F22321" r:id="rId44636" display="https://www.bing.com/maps?cp=41.467654~-74.509646&amp;style=o&amp;lvl=18&amp;dir=0&amp;sp=point.41.467654_-74.509646_Mount Hope East" xr:uid="{3AB1758A-4466-4598-BA7D-7C23643070D3}"/>
    <hyperlink ref="E22322" r:id="rId44637" display="https://www.google.com/maps/@41.987467,-74.030193,450m/data=!3m1!1e3!4m5!3m4!1s0x0:0x0!8m2!3d41.987467!4d-74.030193" xr:uid="{1E8469F6-FFA0-44AA-B67E-CE2DB1931885}"/>
    <hyperlink ref="F22322" r:id="rId44638" display="https://www.bing.com/maps?cp=41.987467~-74.030193&amp;style=o&amp;lvl=18&amp;dir=0&amp;sp=point.41.987467_-74.030193_Bluestone" xr:uid="{D2FDBB12-091B-404F-8214-CA07058EBB3E}"/>
    <hyperlink ref="E22323" r:id="rId44639" display="https://www.google.com/maps/@41.716281,-73.884263,450m/data=!3m1!1e3!4m5!3m4!1s0x0:0x0!8m2!3d41.716281!4d-73.884263" xr:uid="{A275ADC5-BA12-449E-9A69-08E65EA2ADF6}"/>
    <hyperlink ref="F22323" r:id="rId44640" display="https://www.bing.com/maps?cp=41.716281~-73.884263&amp;style=o&amp;lvl=18&amp;dir=0&amp;sp=point.41.716281_-73.884263_Underhill" xr:uid="{7B008A2E-36E9-4162-891A-059A9DA2387E}"/>
    <hyperlink ref="E22324" r:id="rId44641" display="https://www.google.com/maps/@41.578731,-74.179670,450m/data=!3m1!1e3!4m5!3m4!1s0x0:0x0!8m2!3d41.578731!4d-74.179670" xr:uid="{0F44E268-7E7D-4034-BA99-F83C6032F591}"/>
    <hyperlink ref="F22324" r:id="rId44642" display="https://www.bing.com/maps?cp=41.578731~-74.179670&amp;style=o&amp;lvl=18&amp;dir=0&amp;sp=point.41.578731_-74.179670_Grabinski" xr:uid="{14CCAD1A-825B-4E24-8677-E3417B6BFA65}"/>
    <hyperlink ref="E22325" r:id="rId44643" display="https://www.google.com/maps/@40.228330,-104.774710,450m/data=!3m1!1e3!4m5!3m4!1s0x0:0x0!8m2!3d40.228330!4d-104.774710" xr:uid="{B69A16E8-3E57-4C81-B555-5F80E04DFE21}"/>
    <hyperlink ref="F22325" r:id="rId44644" display="https://www.bing.com/maps?cp=40.228330~-104.774710&amp;style=o&amp;lvl=18&amp;dir=0&amp;sp=point.40.228330_-104.774710_Platteville Solar CSG, LLC" xr:uid="{EB8E8F2F-6148-483D-8EE9-669EAC9B4AB9}"/>
    <hyperlink ref="E22326" r:id="rId44645" display="https://www.google.com/maps/@30.877262,-85.400650,450m/data=!3m1!1e3!4m5!3m4!1s0x0:0x0!8m2!3d30.877262!4d-85.400650" xr:uid="{EB02DDEA-8723-45BA-8950-318F7560532E}"/>
    <hyperlink ref="F22326" r:id="rId44646" display="https://www.bing.com/maps?cp=30.877262~-85.400650&amp;style=o&amp;lvl=18&amp;dir=0&amp;sp=point.30.877262_-85.400650_Gulf Power Blue Indigo Energy" xr:uid="{19D9C7A2-DEB9-4C6D-A8AE-5CBBAC3DD432}"/>
    <hyperlink ref="E22327" r:id="rId44647" display="https://www.google.com/maps/@42.466911,-114.004567,450m/data=!3m1!1e3!4m5!3m4!1s0x0:0x0!8m2!3d42.466911!4d-114.004567" xr:uid="{F7663CAD-E2AA-4702-8783-2D8E285EB014}"/>
    <hyperlink ref="F22327" r:id="rId44648" display="https://www.bing.com/maps?cp=42.466911~-114.004567&amp;style=o&amp;lvl=18&amp;dir=0&amp;sp=point.42.466911_-114.004567_Milner Butte LFGE" xr:uid="{1B71C9CB-0C61-4029-98D1-FE52A5955472}"/>
    <hyperlink ref="E22328" r:id="rId44649" display="https://www.google.com/maps/@42.466911,-114.004567,450m/data=!3m1!1e3!4m5!3m4!1s0x0:0x0!8m2!3d42.466911!4d-114.004567" xr:uid="{1BAFF29B-18D4-465D-A0A7-80D185998329}"/>
    <hyperlink ref="F22328" r:id="rId44650" display="https://www.bing.com/maps?cp=42.466911~-114.004567&amp;style=o&amp;lvl=18&amp;dir=0&amp;sp=point.42.466911_-114.004567_Milner Butte LFGE" xr:uid="{9FB405B9-C1AF-48F1-821A-DEE331F2A5A2}"/>
    <hyperlink ref="E22329" r:id="rId44651" display="https://www.google.com/maps/@42.466911,-114.004567,450m/data=!3m1!1e3!4m5!3m4!1s0x0:0x0!8m2!3d42.466911!4d-114.004567" xr:uid="{6BDEC240-2A3C-4A40-B647-6AFD8A1FEF3E}"/>
    <hyperlink ref="F22329" r:id="rId44652" display="https://www.bing.com/maps?cp=42.466911~-114.004567&amp;style=o&amp;lvl=18&amp;dir=0&amp;sp=point.42.466911_-114.004567_Milner Butte LFGE" xr:uid="{B2AB63BB-B92A-446F-90AB-4369EAEEB604}"/>
    <hyperlink ref="E22330" r:id="rId44653" display="https://www.google.com/maps/@33.133705,-80.253716,450m/data=!3m1!1e3!4m5!3m4!1s0x0:0x0!8m2!3d33.133705!4d-80.253716" xr:uid="{80580DE2-F9BC-4544-8149-B6C8CF9F3F30}"/>
    <hyperlink ref="F22330" r:id="rId44654" display="https://www.bing.com/maps?cp=33.133705~-80.253716&amp;style=o&amp;lvl=18&amp;dir=0&amp;sp=point.33.133705_-80.253716_Omtanke Solar" xr:uid="{31C68235-0E8B-49BB-BB87-17228CDF5A4A}"/>
    <hyperlink ref="E22331" r:id="rId44655" display="https://www.google.com/maps/@26.169846,-98.329793,450m/data=!3m1!1e3!4m5!3m4!1s0x0:0x0!8m2!3d26.169846!4d-98.329793" xr:uid="{48C678E9-F0BC-4ABE-828E-0F3C36864B01}"/>
    <hyperlink ref="F22331" r:id="rId44656" display="https://www.bing.com/maps?cp=26.169846~-98.329793&amp;style=o&amp;lvl=18&amp;dir=0&amp;sp=point.26.169846_-98.329793_Madero Grid" xr:uid="{750347C0-A946-4C9E-9D1A-02FEAE9B3610}"/>
    <hyperlink ref="E22332" r:id="rId44657" display="https://www.google.com/maps/@33.922141,-117.939096,450m/data=!3m1!1e3!4m5!3m4!1s0x0:0x0!8m2!3d33.922141!4d-117.939096" xr:uid="{6DEE8E03-4F5A-41DB-9856-10C87E735E14}"/>
    <hyperlink ref="F22332" r:id="rId44658" display="https://www.bing.com/maps?cp=33.922141~-117.939096&amp;style=o&amp;lvl=18&amp;dir=0&amp;sp=point.33.922141_-117.939096_Kroger La Habra" xr:uid="{8065EED3-4F1F-4CE6-9E7F-C18B97917068}"/>
    <hyperlink ref="E22333" r:id="rId44659" display="https://www.google.com/maps/@35.043540,-82.112843,450m/data=!3m1!1e3!4m5!3m4!1s0x0:0x0!8m2!3d35.043540!4d-82.112843" xr:uid="{54D643A1-FBA5-416D-A64C-E58102B57191}"/>
    <hyperlink ref="F22333" r:id="rId44660" display="https://www.bing.com/maps?cp=35.043540~-82.112843&amp;style=o&amp;lvl=18&amp;dir=0&amp;sp=point.35.043540_-82.112843_Ballenger Road Solar A" xr:uid="{5F8B4E53-B15E-4C5E-B030-BC7B3264C1CF}"/>
    <hyperlink ref="E22334" r:id="rId44661" display="https://www.google.com/maps/@34.786327,-82.398437,450m/data=!3m1!1e3!4m5!3m4!1s0x0:0x0!8m2!3d34.786327!4d-82.398437" xr:uid="{FD415C30-A1FC-4C4E-AAB8-A846FFF7ED73}"/>
    <hyperlink ref="F22334" r:id="rId44662" display="https://www.bing.com/maps?cp=34.786327~-82.398437&amp;style=o&amp;lvl=18&amp;dir=0&amp;sp=point.34.786327_-82.398437_White Horse Solar A" xr:uid="{6C4D84FE-BEAD-4BF9-B4BE-171802DFED34}"/>
    <hyperlink ref="E22335" r:id="rId44663" display="https://www.google.com/maps/@38.237422,-122.275184,450m/data=!3m1!1e3!4m5!3m4!1s0x0:0x0!8m2!3d38.237422!4d-122.275184" xr:uid="{C24C3D33-F14C-437E-9022-EA02DA7A1F16}"/>
    <hyperlink ref="F22335" r:id="rId44664" display="https://www.bing.com/maps?cp=38.237422~-122.275184&amp;style=o&amp;lvl=18&amp;dir=0&amp;sp=point.38.237422_-122.275184_Soscol Ferry Solar" xr:uid="{7447D657-0139-4CAE-8087-5A90BE2832B9}"/>
    <hyperlink ref="E22336" r:id="rId44665" display="https://www.google.com/maps/@38.237422,-122.275184,450m/data=!3m1!1e3!4m5!3m4!1s0x0:0x0!8m2!3d38.237422!4d-122.275184" xr:uid="{D8B01B71-1BC1-4F16-8FC4-6FFC577A5086}"/>
    <hyperlink ref="F22336" r:id="rId44666" display="https://www.bing.com/maps?cp=38.237422~-122.275184&amp;style=o&amp;lvl=18&amp;dir=0&amp;sp=point.38.237422_-122.275184_Soscol Ferry Solar" xr:uid="{31C01D49-3EB6-4610-8811-BAFCCD9D6843}"/>
    <hyperlink ref="E22337" r:id="rId44667" display="https://www.google.com/maps/@38.153474,-122.565650,450m/data=!3m1!1e3!4m5!3m4!1s0x0:0x0!8m2!3d38.153474!4d-122.565650" xr:uid="{381F7586-D403-4A70-9880-2A8557B025EA}"/>
    <hyperlink ref="F22337" r:id="rId44668" display="https://www.bing.com/maps?cp=38.153474~-122.565650&amp;style=o&amp;lvl=18&amp;dir=0&amp;sp=point.38.153474_-122.565650_Silveira Ranch Road Solar" xr:uid="{AC923BD3-823E-42A0-B63F-A4A7BDC62D51}"/>
    <hyperlink ref="E22338" r:id="rId44669" display="https://www.google.com/maps/@38.153474,-122.565650,450m/data=!3m1!1e3!4m5!3m4!1s0x0:0x0!8m2!3d38.153474!4d-122.565650" xr:uid="{5CD7E6FB-E80C-4DDA-95B8-E8A74906AFCA}"/>
    <hyperlink ref="F22338" r:id="rId44670" display="https://www.bing.com/maps?cp=38.153474~-122.565650&amp;style=o&amp;lvl=18&amp;dir=0&amp;sp=point.38.153474_-122.565650_Silveira Ranch Road Solar" xr:uid="{3299BFD9-F516-4653-9F90-8C85D86C6324}"/>
    <hyperlink ref="E22339" r:id="rId44671" display="https://www.google.com/maps/@38.153474,-122.565650,450m/data=!3m1!1e3!4m5!3m4!1s0x0:0x0!8m2!3d38.153474!4d-122.565650" xr:uid="{E3142F80-57AD-432D-910B-E0C96C14AA07}"/>
    <hyperlink ref="F22339" r:id="rId44672" display="https://www.bing.com/maps?cp=38.153474~-122.565650&amp;style=o&amp;lvl=18&amp;dir=0&amp;sp=point.38.153474_-122.565650_Silveira Ranch Road Solar" xr:uid="{66A7AF59-56C7-4492-BD51-6984D1D4D972}"/>
    <hyperlink ref="E22340" r:id="rId44673" display="https://www.google.com/maps/@42.059000,-72.691000,450m/data=!3m1!1e3!4m5!3m4!1s0x0:0x0!8m2!3d42.059000!4d-72.691000" xr:uid="{5ADCA2C5-281E-401E-8F86-6D936640C0E5}"/>
    <hyperlink ref="F22340" r:id="rId44674" display="https://www.bing.com/maps?cp=42.059000~-72.691000&amp;style=o&amp;lvl=18&amp;dir=0&amp;sp=point.42.059000_-72.691000_CES Agawam Tuckahoe Solar Hybrid" xr:uid="{DE299EDD-05D5-4C2D-817D-F8D3B2BD3ABA}"/>
    <hyperlink ref="E22341" r:id="rId44675" display="https://www.google.com/maps/@42.059000,-72.691000,450m/data=!3m1!1e3!4m5!3m4!1s0x0:0x0!8m2!3d42.059000!4d-72.691000" xr:uid="{77411F29-570D-4D26-A2DA-FAEC3E174194}"/>
    <hyperlink ref="F22341" r:id="rId44676" display="https://www.bing.com/maps?cp=42.059000~-72.691000&amp;style=o&amp;lvl=18&amp;dir=0&amp;sp=point.42.059000_-72.691000_CES Agawam Tuckahoe Solar Hybrid" xr:uid="{BABDE9B1-649B-4914-A027-09E94CAB1105}"/>
    <hyperlink ref="E22342" r:id="rId44677" display="https://www.google.com/maps/@32.232560,-96.706121,450m/data=!3m1!1e3!4m5!3m4!1s0x0:0x0!8m2!3d32.232560!4d-96.706121" xr:uid="{4EADAFA3-8496-4AA0-AD78-5C26DD0B1464}"/>
    <hyperlink ref="F22342" r:id="rId44678" display="https://www.bing.com/maps?cp=32.232560~-96.706121&amp;style=o&amp;lvl=18&amp;dir=0&amp;sp=point.32.232560_-96.706121_Elm Branch Solar 1" xr:uid="{B16DDDCD-B6F4-4113-BAAF-C2668290F75C}"/>
    <hyperlink ref="E22343" r:id="rId44679" display="https://www.google.com/maps/@32.196971,-86.327341,450m/data=!3m1!1e3!4m5!3m4!1s0x0:0x0!8m2!3d32.196971!4d-86.327341" xr:uid="{5FE11175-0C81-4ADD-912E-D562204156E4}"/>
    <hyperlink ref="F22343" r:id="rId44680" display="https://www.bing.com/maps?cp=32.196971~-86.327341&amp;style=o&amp;lvl=18&amp;dir=0&amp;sp=point.32.196971_-86.327341_Black Bear Solar 1" xr:uid="{F78275B3-E80A-4B61-B616-FC222FD81665}"/>
    <hyperlink ref="E22344" r:id="rId44681" display="https://www.google.com/maps/@35.167715,-91.660279,450m/data=!3m1!1e3!4m5!3m4!1s0x0:0x0!8m2!3d35.167715!4d-91.660279" xr:uid="{92003F78-7F60-4189-BF9E-4C9614C6B049}"/>
    <hyperlink ref="F22344" r:id="rId44682" display="https://www.bing.com/maps?cp=35.167715~-91.660279&amp;style=o&amp;lvl=18&amp;dir=0&amp;sp=point.35.167715_-91.660279_Happy Solar 1" xr:uid="{01AB291D-933E-4BB6-A735-9043D3086B93}"/>
    <hyperlink ref="E22345" r:id="rId44683" display="https://www.google.com/maps/@39.799589,-77.811561,450m/data=!3m1!1e3!4m5!3m4!1s0x0:0x0!8m2!3d39.799589!4d-77.811561" xr:uid="{73473862-5BDE-4454-BD4D-F60FBADA40BC}"/>
    <hyperlink ref="F22345" r:id="rId44684" display="https://www.bing.com/maps?cp=39.799589~-77.811561&amp;style=o&amp;lvl=18&amp;dir=0&amp;sp=point.39.799589_-77.811561_Elk Hill Solar 2" xr:uid="{A5C0D2E7-85DB-4030-8530-5A95D16FF12A}"/>
    <hyperlink ref="E22346" r:id="rId44685" display="https://www.google.com/maps/@32.067483,-96.585136,450m/data=!3m1!1e3!4m5!3m4!1s0x0:0x0!8m2!3d32.067483!4d-96.585136" xr:uid="{8B3C5334-5A25-49F2-A106-449DF5311A0A}"/>
    <hyperlink ref="F22346" r:id="rId44686" display="https://www.bing.com/maps?cp=32.067483~-96.585136&amp;style=o&amp;lvl=18&amp;dir=0&amp;sp=point.32.067483_-96.585136_Briar Creek Solar 1" xr:uid="{EB4C338E-2581-499D-BED4-CAFF51B7A15D}"/>
    <hyperlink ref="E22347" r:id="rId44687" display="https://www.google.com/maps/@38.207518,-104.596708,450m/data=!3m1!1e3!4m5!3m4!1s0x0:0x0!8m2!3d38.207518!4d-104.596708" xr:uid="{F31EC554-5BA4-419A-8A60-B26A33ED131B}"/>
    <hyperlink ref="F22347" r:id="rId44688" display="https://www.bing.com/maps?cp=38.207518~-104.596708&amp;style=o&amp;lvl=18&amp;dir=0&amp;sp=point.38.207518_-104.596708_Bighorn Solar 1" xr:uid="{FCF0EC28-55FF-40C7-96DB-AC82CC65E8B1}"/>
    <hyperlink ref="E22348" r:id="rId44689" display="https://www.google.com/maps/@44.893641,-73.841731,450m/data=!3m1!1e3!4m5!3m4!1s0x0:0x0!8m2!3d44.893641!4d-73.841731" xr:uid="{429A213A-30C2-463D-A2ED-C0738B791F05}"/>
    <hyperlink ref="F22348" r:id="rId44690" display="https://www.bing.com/maps?cp=44.893641~-73.841731&amp;style=o&amp;lvl=18&amp;dir=0&amp;sp=point.44.893641_-73.841731_Adirondack Solar" xr:uid="{610506BB-FA9B-4F22-B1FC-970DC700FA42}"/>
    <hyperlink ref="E22349" r:id="rId44691" display="https://www.google.com/maps/@39.849241,-77.929148,450m/data=!3m1!1e3!4m5!3m4!1s0x0:0x0!8m2!3d39.849241!4d-77.929148" xr:uid="{1B12F7BD-544F-4CA5-B579-8E4B57D9D3C2}"/>
    <hyperlink ref="F22349" r:id="rId44692" display="https://www.bing.com/maps?cp=39.849241~-77.929148&amp;style=o&amp;lvl=18&amp;dir=0&amp;sp=point.39.849241_-77.929148_Elk Hill Solar 1" xr:uid="{011C8AA5-1B3F-43FC-A008-C2AEDC789A53}"/>
    <hyperlink ref="E22350" r:id="rId44693" display="https://www.google.com/maps/@41.195478,-73.736060,450m/data=!3m1!1e3!4m5!3m4!1s0x0:0x0!8m2!3d41.195478!4d-73.736060" xr:uid="{E4DFED8D-0C01-4142-9FF3-5B40C8B9EDB0}"/>
    <hyperlink ref="F22350" r:id="rId44694" display="https://www.bing.com/maps?cp=41.195478~-73.736060&amp;style=o&amp;lvl=18&amp;dir=0&amp;sp=point.41.195478_-73.736060_Mount Kisco Landfill Solar &amp; Storage CSG" xr:uid="{E315FA10-3722-4E28-B4EA-BCBE57792832}"/>
    <hyperlink ref="E22351" r:id="rId44695" display="https://www.google.com/maps/@41.195478,-73.736060,450m/data=!3m1!1e3!4m5!3m4!1s0x0:0x0!8m2!3d41.195478!4d-73.736060" xr:uid="{160DAC3B-9361-4E0B-A41A-F07056813967}"/>
    <hyperlink ref="F22351" r:id="rId44696" display="https://www.bing.com/maps?cp=41.195478~-73.736060&amp;style=o&amp;lvl=18&amp;dir=0&amp;sp=point.41.195478_-73.736060_Mount Kisco Landfill Solar &amp; Storage CSG" xr:uid="{16B15748-62A2-4B0F-A366-195E2918969A}"/>
    <hyperlink ref="E22352" r:id="rId44697" display="https://www.google.com/maps/@33.775600,-84.389900,450m/data=!3m1!1e3!4m5!3m4!1s0x0:0x0!8m2!3d33.775600!4d-84.389900" xr:uid="{6C4DE070-0556-4681-91CB-D1394C1EA338}"/>
    <hyperlink ref="F22352" r:id="rId44698" display="https://www.bing.com/maps?cp=33.775600~-84.389900&amp;style=o&amp;lvl=18&amp;dir=0&amp;sp=point.33.775600_-84.389900_Tech Square Microgrid" xr:uid="{DA6463BA-B924-4E57-B9BD-7965578B984B}"/>
    <hyperlink ref="E22353" r:id="rId44699" display="https://www.google.com/maps/@33.775600,-84.389900,450m/data=!3m1!1e3!4m5!3m4!1s0x0:0x0!8m2!3d33.775600!4d-84.389900" xr:uid="{F3D333A7-EED9-4869-8469-64CE99286FB0}"/>
    <hyperlink ref="F22353" r:id="rId44700" display="https://www.bing.com/maps?cp=33.775600~-84.389900&amp;style=o&amp;lvl=18&amp;dir=0&amp;sp=point.33.775600_-84.389900_Tech Square Microgrid" xr:uid="{6EA577B5-C448-4895-8DF9-3A7B98FB41DE}"/>
    <hyperlink ref="E22354" r:id="rId44701" display="https://www.google.com/maps/@33.775600,-84.389900,450m/data=!3m1!1e3!4m5!3m4!1s0x0:0x0!8m2!3d33.775600!4d-84.389900" xr:uid="{0C07F65F-C784-43AE-9FBE-6A0B44411D08}"/>
    <hyperlink ref="F22354" r:id="rId44702" display="https://www.bing.com/maps?cp=33.775600~-84.389900&amp;style=o&amp;lvl=18&amp;dir=0&amp;sp=point.33.775600_-84.389900_Tech Square Microgrid" xr:uid="{76462BEA-6708-4229-A36E-5753E31D3F6E}"/>
    <hyperlink ref="E22355" r:id="rId44703" display="https://www.google.com/maps/@33.775600,-84.389900,450m/data=!3m1!1e3!4m5!3m4!1s0x0:0x0!8m2!3d33.775600!4d-84.389900" xr:uid="{5A623BBB-FDF5-4BD7-8223-4280497DE28A}"/>
    <hyperlink ref="F22355" r:id="rId44704" display="https://www.bing.com/maps?cp=33.775600~-84.389900&amp;style=o&amp;lvl=18&amp;dir=0&amp;sp=point.33.775600_-84.389900_Tech Square Microgrid" xr:uid="{A989448E-7049-4DF1-A753-D43120C53BF8}"/>
    <hyperlink ref="E22356" r:id="rId44705" display="https://www.google.com/maps/@33.775600,-84.389900,450m/data=!3m1!1e3!4m5!3m4!1s0x0:0x0!8m2!3d33.775600!4d-84.389900" xr:uid="{A8F4689B-AB38-4587-877D-8096544C1E03}"/>
    <hyperlink ref="F22356" r:id="rId44706" display="https://www.bing.com/maps?cp=33.775600~-84.389900&amp;style=o&amp;lvl=18&amp;dir=0&amp;sp=point.33.775600_-84.389900_Tech Square Microgrid" xr:uid="{31EF3F5F-925F-4487-B419-9A05484016F6}"/>
    <hyperlink ref="E22357" r:id="rId44707" display="https://www.google.com/maps/@38.189900,-104.398040,450m/data=!3m1!1e3!4m5!3m4!1s0x0:0x0!8m2!3d38.189900!4d-104.398040" xr:uid="{18BC27B2-B95A-40DF-8A48-84DB860AB6D8}"/>
    <hyperlink ref="F22357" r:id="rId44708" display="https://www.bing.com/maps?cp=38.189900~-104.398040&amp;style=o&amp;lvl=18&amp;dir=0&amp;sp=point.38.189900_-104.398040_Thunder Wolf Energy Center Hybrid" xr:uid="{965B68C1-A695-4960-8E62-88F3DE773D18}"/>
    <hyperlink ref="E22358" r:id="rId44709" display="https://www.google.com/maps/@38.189900,-104.398040,450m/data=!3m1!1e3!4m5!3m4!1s0x0:0x0!8m2!3d38.189900!4d-104.398040" xr:uid="{65E5A6BF-8738-4FD7-A77E-A6F6503D18D1}"/>
    <hyperlink ref="F22358" r:id="rId44710" display="https://www.bing.com/maps?cp=38.189900~-104.398040&amp;style=o&amp;lvl=18&amp;dir=0&amp;sp=point.38.189900_-104.398040_Thunder Wolf Energy Center Hybrid" xr:uid="{EA2F48CB-8937-44B8-A6A0-82D04B2C1469}"/>
    <hyperlink ref="E22359" r:id="rId44711" display="https://www.google.com/maps/@34.720000,-82.060000,450m/data=!3m1!1e3!4m5!3m4!1s0x0:0x0!8m2!3d34.720000!4d-82.060000" xr:uid="{554C7906-752E-40D5-B448-988331322D25}"/>
    <hyperlink ref="F22359" r:id="rId44712" display="https://www.bing.com/maps?cp=34.720000~-82.060000&amp;style=o&amp;lvl=18&amp;dir=0&amp;sp=point.34.720000_-82.060000_Pinson Solar Farm" xr:uid="{E4656035-24FD-4801-A554-E023E06325D3}"/>
    <hyperlink ref="E22360" r:id="rId44713" display="https://www.google.com/maps/@43.561490,-119.686210,450m/data=!3m1!1e3!4m5!3m4!1s0x0:0x0!8m2!3d43.561490!4d-119.686210" xr:uid="{36E31A82-48BB-49CF-90F1-40FECD36F508}"/>
    <hyperlink ref="F22360" r:id="rId44714" display="https://www.bing.com/maps?cp=43.561490~-119.686210&amp;style=o&amp;lvl=18&amp;dir=0&amp;sp=point.43.561490_-119.686210_Suntex Solar, LLC" xr:uid="{6CD4E5F8-D490-47DD-84EB-423A5FD5CAAB}"/>
    <hyperlink ref="E22361" r:id="rId44715" display="https://www.google.com/maps/@43.396910,-120.930380,450m/data=!3m1!1e3!4m5!3m4!1s0x0:0x0!8m2!3d43.396910!4d-120.930380" xr:uid="{269353F1-B63B-4B5F-84C7-684DEFCD9922}"/>
    <hyperlink ref="F22361" r:id="rId44716" display="https://www.bing.com/maps?cp=43.396910~-120.930380&amp;style=o&amp;lvl=18&amp;dir=0&amp;sp=point.43.396910_-120.930380_Rock Garden Solar, LLC" xr:uid="{A0485B86-F9E9-4FC9-86DE-92C4A2AADAFE}"/>
    <hyperlink ref="E22362" r:id="rId44717" display="https://www.google.com/maps/@43.042320,-74.378760,450m/data=!3m1!1e3!4m5!3m4!1s0x0:0x0!8m2!3d43.042320!4d-74.378760" xr:uid="{74C6417F-1D2D-48C0-94CE-A9C1C53DF666}"/>
    <hyperlink ref="F22362" r:id="rId44718" display="https://www.bing.com/maps?cp=43.042320~-74.378760&amp;style=o&amp;lvl=18&amp;dir=0&amp;sp=point.43.042320_-74.378760_NY- CSG- Johnstown 2" xr:uid="{42FD93C5-905B-44EF-B822-4A2E6EEF66F3}"/>
    <hyperlink ref="E22363" r:id="rId44719" display="https://www.google.com/maps/@42.919900,-77.764200,450m/data=!3m1!1e3!4m5!3m4!1s0x0:0x0!8m2!3d42.919900!4d-77.764200" xr:uid="{8707C67E-CF9D-4278-90D9-E9E0670D376D}"/>
    <hyperlink ref="F22363" r:id="rId44720" display="https://www.bing.com/maps?cp=42.919900~-77.764200&amp;style=o&amp;lvl=18&amp;dir=0&amp;sp=point.42.919900_-77.764200_NY- CSG- Livingston 4" xr:uid="{07D8F152-58DA-4D73-B994-E5DE8CECC11F}"/>
    <hyperlink ref="E22364" r:id="rId44721" display="https://www.google.com/maps/@40.280000,-74.100000,450m/data=!3m1!1e3!4m5!3m4!1s0x0:0x0!8m2!3d40.280000!4d-74.100000" xr:uid="{89CC38E5-A527-4488-AA7D-64DF8B8AAAA1}"/>
    <hyperlink ref="F22364" r:id="rId44722" display="https://www.bing.com/maps?cp=40.280000~-74.100000&amp;style=o&amp;lvl=18&amp;dir=0&amp;sp=point.40.280000_-74.100000_Ben Moreell Solar Farm" xr:uid="{64E29FC3-B49B-4FC2-A1DA-BE3913550CE4}"/>
    <hyperlink ref="E22365" r:id="rId44723" display="https://www.google.com/maps/@36.531150,-77.550375,450m/data=!3m1!1e3!4m5!3m4!1s0x0:0x0!8m2!3d36.531150!4d-77.550375" xr:uid="{BCBE9912-5F89-4E02-9F71-C907FCA0E100}"/>
    <hyperlink ref="F22365" r:id="rId44724" display="https://www.bing.com/maps?cp=36.531150~-77.550375&amp;style=o&amp;lvl=18&amp;dir=0&amp;sp=point.36.531150_-77.550375_Pleasant Hill PV1" xr:uid="{3CDEC6B3-8D31-426D-AB26-D3EA05CB120B}"/>
    <hyperlink ref="E22366" r:id="rId44725" display="https://www.google.com/maps/@35.955653,-78.093622,450m/data=!3m1!1e3!4m5!3m4!1s0x0:0x0!8m2!3d35.955653!4d-78.093622" xr:uid="{E38A7FA0-14F9-4BAF-A4C5-FB4EB2B86E71}"/>
    <hyperlink ref="F22366" r:id="rId44726" display="https://www.bing.com/maps?cp=35.955653~-78.093622&amp;style=o&amp;lvl=18&amp;dir=0&amp;sp=point.35.955653_-78.093622_East Nash PV2" xr:uid="{FDB4D9A5-9AA0-46E0-8A10-BF56BB179DDA}"/>
    <hyperlink ref="E22367" r:id="rId44727" display="https://www.google.com/maps/@40.698522,-89.967943,450m/data=!3m1!1e3!4m5!3m4!1s0x0:0x0!8m2!3d40.698522!4d-89.967943" xr:uid="{E76C5D25-B7CC-4035-8F8B-E92AB16BF475}"/>
    <hyperlink ref="F22367" r:id="rId44728" display="https://www.bing.com/maps?cp=40.698522~-89.967943&amp;style=o&amp;lvl=18&amp;dir=0&amp;sp=point.40.698522_-89.967943_Illinois PV Fulton 1 CSG" xr:uid="{42702A19-5A46-47A3-96A2-D8A1A503C526}"/>
    <hyperlink ref="E22368" r:id="rId44729" display="https://www.google.com/maps/@45.423567,-94.021096,450m/data=!3m1!1e3!4m5!3m4!1s0x0:0x0!8m2!3d45.423567!4d-94.021096" xr:uid="{9C77AAD7-DEF7-4F66-8851-3B0A66BE158D}"/>
    <hyperlink ref="F22368" r:id="rId44730" display="https://www.bing.com/maps?cp=45.423567~-94.021096&amp;style=o&amp;lvl=18&amp;dir=0&amp;sp=point.45.423567_-94.021096_Sobania Community Solar LLC" xr:uid="{3496AF93-4954-4A62-BC75-BE58230843E3}"/>
    <hyperlink ref="E22369" r:id="rId44731" display="https://www.google.com/maps/@45.678000,-93.919000,450m/data=!3m1!1e3!4m5!3m4!1s0x0:0x0!8m2!3d45.678000!4d-93.919000" xr:uid="{BD7E5A71-6BCE-4B24-9B6A-23D9728DF628}"/>
    <hyperlink ref="F22369" r:id="rId44732" display="https://www.bing.com/maps?cp=45.678000~-93.919000&amp;style=o&amp;lvl=18&amp;dir=0&amp;sp=point.45.678000_-93.919000_Svihel Community Solar LLC CSG" xr:uid="{9D9A1636-BC4D-4213-A6A1-679913A55DEF}"/>
    <hyperlink ref="E22370" r:id="rId44733" display="https://www.google.com/maps/@45.630000,-94.050000,450m/data=!3m1!1e3!4m5!3m4!1s0x0:0x0!8m2!3d45.630000!4d-94.050000" xr:uid="{3F850F50-C65C-4A40-AB43-788410E9C805}"/>
    <hyperlink ref="F22370" r:id="rId44734" display="https://www.bing.com/maps?cp=45.630000~-94.050000&amp;style=o&amp;lvl=18&amp;dir=0&amp;sp=point.45.630000_-94.050000_Studenski Community Solar LLC CSG" xr:uid="{9C070634-956B-4C69-B6FC-F36DD50793F7}"/>
    <hyperlink ref="E22371" r:id="rId44735" display="https://www.google.com/maps/@45.661251,-93.942270,450m/data=!3m1!1e3!4m5!3m4!1s0x0:0x0!8m2!3d45.661251!4d-93.942270" xr:uid="{16A692D0-171F-4F4A-A34D-9C11FAB36E06}"/>
    <hyperlink ref="F22371" r:id="rId44736" display="https://www.bing.com/maps?cp=45.661251~-93.942270&amp;style=o&amp;lvl=18&amp;dir=0&amp;sp=point.45.661251_-93.942270_Stevens Community Solar LLC" xr:uid="{2D470646-3308-40A2-9E7C-E64A7A370F6C}"/>
    <hyperlink ref="E22372" r:id="rId44737" display="https://www.google.com/maps/@43.319420,-121.003500,450m/data=!3m1!1e3!4m5!3m4!1s0x0:0x0!8m2!3d43.319420!4d-121.003500" xr:uid="{7C75D41B-8C0D-492F-B7DD-4E43A5152CB9}"/>
    <hyperlink ref="F22372" r:id="rId44738" display="https://www.bing.com/maps?cp=43.319420~-121.003500&amp;style=o&amp;lvl=18&amp;dir=0&amp;sp=point.43.319420_-121.003500_Alkali Solar, LLC" xr:uid="{BEC3868D-B08E-4F24-A30C-12406AF82CB2}"/>
    <hyperlink ref="E22373" r:id="rId44739" display="https://www.google.com/maps/@43.502590,-119.147130,450m/data=!3m1!1e3!4m5!3m4!1s0x0:0x0!8m2!3d43.502590!4d-119.147130" xr:uid="{F4C67623-56E5-4C30-AAAB-67F197453535}"/>
    <hyperlink ref="F22373" r:id="rId44740" display="https://www.bing.com/maps?cp=43.502590~-119.147130&amp;style=o&amp;lvl=18&amp;dir=0&amp;sp=point.43.502590_-119.147130_West Hines Solar I, LLC" xr:uid="{E10A62D6-10CE-45C2-BBE1-7BADD668C2E5}"/>
    <hyperlink ref="E22374" r:id="rId44741" display="https://www.google.com/maps/@32.467194,-97.054333,450m/data=!3m1!1e3!4m5!3m4!1s0x0:0x0!8m2!3d32.467194!4d-97.054333" xr:uid="{80F7D77C-E229-4F79-9EB6-6017C5CF45B3}"/>
    <hyperlink ref="F22374" r:id="rId44742" display="https://www.bing.com/maps?cp=32.467194~-97.054333&amp;style=o&amp;lvl=18&amp;dir=0&amp;sp=point.32.467194_-97.054333_Ellis Solar LLC" xr:uid="{24EDBDFE-55D6-4BA4-9279-8B77A950EFCC}"/>
    <hyperlink ref="E22375" r:id="rId44743" display="https://www.google.com/maps/@42.899691,-73.707473,450m/data=!3m1!1e3!4m5!3m4!1s0x0:0x0!8m2!3d42.899691!4d-73.707473" xr:uid="{00F105FE-76C7-4F5F-BD28-D3FB63ACEE8F}"/>
    <hyperlink ref="F22375" r:id="rId44744" display="https://www.bing.com/maps?cp=42.899691~-73.707473&amp;style=o&amp;lvl=18&amp;dir=0&amp;sp=point.42.899691_-73.707473_NY - CSG - Ellsworth II" xr:uid="{D770AC81-03A8-49D8-8C37-C4A808FF3774}"/>
    <hyperlink ref="E22376" r:id="rId44745" display="https://www.google.com/maps/@41.731100,-86.108300,450m/data=!3m1!1e3!4m5!3m4!1s0x0:0x0!8m2!3d41.731100!4d-86.108300" xr:uid="{EC4DFF9F-A8BA-4972-84D6-0F1F8BFB1091}"/>
    <hyperlink ref="F22376" r:id="rId44746" display="https://www.bing.com/maps?cp=41.731100~-86.108300&amp;style=o&amp;lvl=18&amp;dir=0&amp;sp=point.41.731100_-86.108300_St. Joseph Solar" xr:uid="{01E40BF7-1781-4663-B275-B007BC72F6D0}"/>
    <hyperlink ref="E22377" r:id="rId44747" display="https://www.google.com/maps/@39.088845,-103.025074,450m/data=!3m1!1e3!4m5!3m4!1s0x0:0x0!8m2!3d39.088845!4d-103.025074" xr:uid="{7FECA13A-AACA-41AB-85AB-3C539EC2E539}"/>
    <hyperlink ref="F22377" r:id="rId44748" display="https://www.bing.com/maps?cp=39.088845~-103.025074&amp;style=o&amp;lvl=18&amp;dir=0&amp;sp=point.39.088845_-103.025074_Bronco Plains Wind, LLC" xr:uid="{93699BEB-E755-4409-BF58-1351D7CA1453}"/>
    <hyperlink ref="E22378" r:id="rId44749" display="https://www.google.com/maps/@42.571449,-72.257389,450m/data=!3m1!1e3!4m5!3m4!1s0x0:0x0!8m2!3d42.571449!4d-72.257389" xr:uid="{EB546691-8B03-4906-A118-1CA26DA1D2A4}"/>
    <hyperlink ref="F22378" r:id="rId44750" display="https://www.bing.com/maps?cp=42.571449~-72.257389&amp;style=o&amp;lvl=18&amp;dir=0&amp;sp=point.42.571449_-72.257389_Partridgeville Hybrid CSG" xr:uid="{718920CD-E19E-497E-BC3C-FE4BAC46E013}"/>
    <hyperlink ref="E22379" r:id="rId44751" display="https://www.google.com/maps/@42.571449,-72.257389,450m/data=!3m1!1e3!4m5!3m4!1s0x0:0x0!8m2!3d42.571449!4d-72.257389" xr:uid="{C88BA6D2-23AC-4F38-91BD-C4FBBE92D8B9}"/>
    <hyperlink ref="F22379" r:id="rId44752" display="https://www.bing.com/maps?cp=42.571449~-72.257389&amp;style=o&amp;lvl=18&amp;dir=0&amp;sp=point.42.571449_-72.257389_Partridgeville Hybrid CSG" xr:uid="{576FF54E-2FCC-4DCA-A233-35DA0AB250F6}"/>
    <hyperlink ref="E22380" r:id="rId44753" display="https://www.google.com/maps/@42.469505,-72.069781,450m/data=!3m1!1e3!4m5!3m4!1s0x0:0x0!8m2!3d42.469505!4d-72.069781" xr:uid="{70382160-2187-4924-AB7F-6602093A617F}"/>
    <hyperlink ref="F22380" r:id="rId44754" display="https://www.bing.com/maps?cp=42.469505~-72.069781&amp;style=o&amp;lvl=18&amp;dir=0&amp;sp=point.42.469505_-72.069781_Williamsville Hybrid CSG" xr:uid="{F2D02EBD-8DA2-4BBF-B53E-972E388D72AB}"/>
    <hyperlink ref="E22381" r:id="rId44755" display="https://www.google.com/maps/@42.469505,-72.069781,450m/data=!3m1!1e3!4m5!3m4!1s0x0:0x0!8m2!3d42.469505!4d-72.069781" xr:uid="{E5FAF2F7-9183-44BB-80D3-B4D4D3BB8B31}"/>
    <hyperlink ref="F22381" r:id="rId44756" display="https://www.bing.com/maps?cp=42.469505~-72.069781&amp;style=o&amp;lvl=18&amp;dir=0&amp;sp=point.42.469505_-72.069781_Williamsville Hybrid CSG" xr:uid="{B0105FEB-6896-47AE-82CF-BF1099456C0A}"/>
    <hyperlink ref="E22382" r:id="rId44757" display="https://www.google.com/maps/@36.160700,-80.657400,450m/data=!3m1!1e3!4m5!3m4!1s0x0:0x0!8m2!3d36.160700!4d-80.657400" xr:uid="{99337EC9-0FF4-46B5-9D6E-67A2033CB50E}"/>
    <hyperlink ref="F22382" r:id="rId44758" display="https://www.bing.com/maps?cp=36.160700~-80.657400&amp;style=o&amp;lvl=18&amp;dir=0&amp;sp=point.36.160700_-80.657400_Sugar Solar, LLC" xr:uid="{0FF71EE7-A941-418C-8FEA-42EE88FC9620}"/>
    <hyperlink ref="E22383" r:id="rId44759" display="https://www.google.com/maps/@33.899338,-81.400467,450m/data=!3m1!1e3!4m5!3m4!1s0x0:0x0!8m2!3d33.899338!4d-81.400467" xr:uid="{1EEBC700-FF78-4CD2-8EE9-FD0957475177}"/>
    <hyperlink ref="F22383" r:id="rId44760" display="https://www.bing.com/maps?cp=33.899338~-81.400467&amp;style=o&amp;lvl=18&amp;dir=0&amp;sp=point.33.899338_-81.400467_Allora Solar, LLC" xr:uid="{14571996-A38C-4632-9842-47C6A10DEF39}"/>
    <hyperlink ref="E22384" r:id="rId44761" display="https://www.google.com/maps/@34.708762,-80.118838,450m/data=!3m1!1e3!4m5!3m4!1s0x0:0x0!8m2!3d34.708762!4d-80.118838" xr:uid="{828A2FF3-1468-45EC-AD53-F5AAE74268BA}"/>
    <hyperlink ref="F22384" r:id="rId44762" display="https://www.bing.com/maps?cp=34.708762~-80.118838&amp;style=o&amp;lvl=18&amp;dir=0&amp;sp=point.34.708762_-80.118838_Centerfield Cooper Solar, LLC" xr:uid="{43F73C98-801D-4F0B-8657-4A0499D85627}"/>
    <hyperlink ref="E22385" r:id="rId44763" display="https://www.google.com/maps/@36.283056,-80.128265,450m/data=!3m1!1e3!4m5!3m4!1s0x0:0x0!8m2!3d36.283056!4d-80.128265" xr:uid="{2C5428F4-3646-43ED-AC74-6C21A2FC31E2}"/>
    <hyperlink ref="F22385" r:id="rId44764" display="https://www.bing.com/maps?cp=36.283056~-80.128265&amp;style=o&amp;lvl=18&amp;dir=0&amp;sp=point.36.283056_-80.128265_Lick Creek Solar, LLC" xr:uid="{32A7E496-8F6E-44BE-8E29-C72DFD2CB8B5}"/>
    <hyperlink ref="E22386" r:id="rId44765" display="https://www.google.com/maps/@36.120000,-78.250000,450m/data=!3m1!1e3!4m5!3m4!1s0x0:0x0!8m2!3d36.120000!4d-78.250000" xr:uid="{2E6A160D-1876-47C1-8DB2-09D8407A1685}"/>
    <hyperlink ref="F22386" r:id="rId44766" display="https://www.bing.com/maps?cp=36.120000~-78.250000&amp;style=o&amp;lvl=18&amp;dir=0&amp;sp=point.36.120000_-78.250000_Highest Power Solar, LLC" xr:uid="{A7277643-AE17-4B49-88A0-56AB0880684D}"/>
    <hyperlink ref="E22387" r:id="rId44767" display="https://www.google.com/maps/@33.761136,-81.066705,450m/data=!3m1!1e3!4m5!3m4!1s0x0:0x0!8m2!3d33.761136!4d-81.066705" xr:uid="{73C527C4-900C-4910-8068-8AC1BDB885DB}"/>
    <hyperlink ref="F22387" r:id="rId44768" display="https://www.bing.com/maps?cp=33.761136~-81.066705&amp;style=o&amp;lvl=18&amp;dir=0&amp;sp=point.33.761136_-81.066705_Gunsight Solar, LLC" xr:uid="{7888E3C0-7A99-482B-98E1-C49E1B6B6F01}"/>
    <hyperlink ref="E22388" r:id="rId44769" display="https://www.google.com/maps/@31.069870,-83.596183,450m/data=!3m1!1e3!4m5!3m4!1s0x0:0x0!8m2!3d31.069870!4d-83.596183" xr:uid="{8DAB1622-1FFB-4774-960B-CCDC3B883240}"/>
    <hyperlink ref="F22388" r:id="rId44770" display="https://www.bing.com/maps?cp=31.069870~-83.596183&amp;style=o&amp;lvl=18&amp;dir=0&amp;sp=point.31.069870_-83.596183_SR Odom" xr:uid="{08968B81-30F8-4B33-A12B-29E340E5AD38}"/>
    <hyperlink ref="E22389" r:id="rId44771" display="https://www.google.com/maps/@44.125000,-93.277000,450m/data=!3m1!1e3!4m5!3m4!1s0x0:0x0!8m2!3d44.125000!4d-93.277000" xr:uid="{4EC33E50-A5A4-447A-B99D-287A74AECF46}"/>
    <hyperlink ref="F22389" r:id="rId44772" display="https://www.bing.com/maps?cp=44.125000~-93.277000&amp;style=o&amp;lvl=18&amp;dir=0&amp;sp=point.44.125000_-93.277000_RJC CSG, LLC" xr:uid="{3B4031FA-BF8E-4C52-ABBE-FFAADFDC7257}"/>
    <hyperlink ref="E22390" r:id="rId44773" display="https://www.google.com/maps/@45.416000,-94.010000,450m/data=!3m1!1e3!4m5!3m4!1s0x0:0x0!8m2!3d45.416000!4d-94.010000" xr:uid="{57AEFC16-4CE3-45C5-B98B-D6C078C693DC}"/>
    <hyperlink ref="F22390" r:id="rId44774" display="https://www.bing.com/maps?cp=45.416000~-94.010000&amp;style=o&amp;lvl=18&amp;dir=0&amp;sp=point.45.416000_-94.010000_Hinterland CSG, LLC" xr:uid="{929A14BB-A334-4FBA-A8F2-0CBA6BEDEB3E}"/>
    <hyperlink ref="E22391" r:id="rId44775" display="https://www.google.com/maps/@44.392000,-92.595000,450m/data=!3m1!1e3!4m5!3m4!1s0x0:0x0!8m2!3d44.392000!4d-92.595000" xr:uid="{62C47F5E-C0AA-43DC-84FF-DB733857D648}"/>
    <hyperlink ref="F22391" r:id="rId44776" display="https://www.bing.com/maps?cp=44.392000~-92.595000&amp;style=o&amp;lvl=18&amp;dir=0&amp;sp=point.44.392000_-92.595000_Betcher CSG 1, LLC" xr:uid="{001ADF03-3EA4-46CC-A501-84F7B41ED1E1}"/>
    <hyperlink ref="E22392" r:id="rId44777" display="https://www.google.com/maps/@44.297000,-92.736000,450m/data=!3m1!1e3!4m5!3m4!1s0x0:0x0!8m2!3d44.297000!4d-92.736000" xr:uid="{4EB124ED-AD90-4C46-90E8-3F03A40373B7}"/>
    <hyperlink ref="F22392" r:id="rId44778" display="https://www.bing.com/maps?cp=44.297000~-92.736000&amp;style=o&amp;lvl=18&amp;dir=0&amp;sp=point.44.297000_-92.736000_Huneke CSG 1, LLC" xr:uid="{E1E33BB1-F4DF-4FF7-BA00-FF047FBC05AA}"/>
    <hyperlink ref="E22393" r:id="rId44779" display="https://www.google.com/maps/@44.263000,-92.669000,450m/data=!3m1!1e3!4m5!3m4!1s0x0:0x0!8m2!3d44.263000!4d-92.669000" xr:uid="{C90B32C3-BE22-4579-B29D-B6684640EC8B}"/>
    <hyperlink ref="F22393" r:id="rId44780" display="https://www.bing.com/maps?cp=44.263000~-92.669000&amp;style=o&amp;lvl=18&amp;dir=0&amp;sp=point.44.263000_-92.669000_Huneke CSG 2, LLC" xr:uid="{FD33928E-D6FE-4102-B8B2-B8CC862E1B71}"/>
    <hyperlink ref="E22394" r:id="rId44781" display="https://www.google.com/maps/@41.327123,-87.610520,450m/data=!3m1!1e3!4m5!3m4!1s0x0:0x0!8m2!3d41.327123!4d-87.610520" xr:uid="{C488E454-B0C3-4779-98CB-D615395AF745}"/>
    <hyperlink ref="F22394" r:id="rId44782" display="https://www.bing.com/maps?cp=41.327123~-87.610520&amp;style=o&amp;lvl=18&amp;dir=0&amp;sp=point.41.327123_-87.610520_CED Beecher Sun Solar" xr:uid="{BFE36701-DE67-4F42-B15A-308AD526E93A}"/>
    <hyperlink ref="E22395" r:id="rId44783" display="https://www.google.com/maps/@42.339141,-89.198015,450m/data=!3m1!1e3!4m5!3m4!1s0x0:0x0!8m2!3d42.339141!4d-89.198015" xr:uid="{F4041F70-D80C-4465-A1B5-16A2C488BD12}"/>
    <hyperlink ref="F22395" r:id="rId44784" display="https://www.bing.com/maps?cp=42.339141~-89.198015&amp;style=o&amp;lvl=18&amp;dir=0&amp;sp=point.42.339141_-89.198015_CED Hilltop Solar" xr:uid="{E705890B-DD97-42D1-91A6-B8F746E1142B}"/>
    <hyperlink ref="E22396" r:id="rId44785" display="https://www.google.com/maps/@41.455000,-87.752000,450m/data=!3m1!1e3!4m5!3m4!1s0x0:0x0!8m2!3d41.455000!4d-87.752000" xr:uid="{844C9951-7D01-4F16-8227-E008286568CF}"/>
    <hyperlink ref="F22396" r:id="rId44786" display="https://www.bing.com/maps?cp=41.455000~-87.752000&amp;style=o&amp;lvl=18&amp;dir=0&amp;sp=point.41.455000_-87.752000_Lineage Logistics Solar" xr:uid="{6A48AE5E-9E6A-4AF0-B7B1-45A1D40D07CA}"/>
    <hyperlink ref="E22397" r:id="rId44787" display="https://www.google.com/maps/@42.328400,-93.662300,450m/data=!3m1!1e3!4m5!3m4!1s0x0:0x0!8m2!3d42.328400!4d-93.662300" xr:uid="{CEBBDA39-ED3E-4D25-AA9B-99E370C4F5B0}"/>
    <hyperlink ref="F22397" r:id="rId44788" display="https://www.bing.com/maps?cp=42.328400~-93.662300&amp;style=o&amp;lvl=18&amp;dir=0&amp;sp=point.42.328400_-93.662300_POET Biorefining - Jewell" xr:uid="{3389BED2-615B-4D21-B4D9-D06C5EDC8E50}"/>
    <hyperlink ref="E22398" r:id="rId44789" display="https://www.google.com/maps/@36.268010,-80.821936,450m/data=!3m1!1e3!4m5!3m4!1s0x0:0x0!8m2!3d36.268010!4d-80.821936" xr:uid="{E4B8F681-0FC1-465A-8D18-8439BC6D81A0}"/>
    <hyperlink ref="F22398" r:id="rId44790" display="https://www.bing.com/maps?cp=36.268010~-80.821936&amp;style=o&amp;lvl=18&amp;dir=0&amp;sp=point.36.268010_-80.821936_Partin Solar" xr:uid="{B195599F-8685-40E9-BD20-FEDE68A9B394}"/>
    <hyperlink ref="E22399" r:id="rId44791" display="https://www.google.com/maps/@40.632486,-83.792382,450m/data=!3m1!1e3!4m5!3m4!1s0x0:0x0!8m2!3d40.632486!4d-83.792382" xr:uid="{03AD13F7-37F9-4BCC-BF4E-ABF6AFE503B1}"/>
    <hyperlink ref="F22399" r:id="rId44792" display="https://www.bing.com/maps?cp=40.632486~-83.792382&amp;style=o&amp;lvl=18&amp;dir=0&amp;sp=point.40.632486_-83.792382_Hardin Solar Energy II LLC" xr:uid="{3E8A9B86-3A7E-40F7-ABAC-6115F5D9E6C6}"/>
    <hyperlink ref="E22400" r:id="rId44793" display="https://www.google.com/maps/@40.622000,-83.157000,450m/data=!3m1!1e3!4m5!3m4!1s0x0:0x0!8m2!3d40.622000!4d-83.157000" xr:uid="{FA475A72-1DBD-4EF7-996B-8E02E1F4E301}"/>
    <hyperlink ref="F22400" r:id="rId44794" display="https://www.bing.com/maps?cp=40.622000~-83.157000&amp;style=o&amp;lvl=18&amp;dir=0&amp;sp=point.40.622000_-83.157000_POET Biorefining - Marion, LLC" xr:uid="{FE397779-66AA-470E-8397-A5C0A40D38AD}"/>
    <hyperlink ref="E22401" r:id="rId44795" display="https://www.google.com/maps/@40.622000,-83.157000,450m/data=!3m1!1e3!4m5!3m4!1s0x0:0x0!8m2!3d40.622000!4d-83.157000" xr:uid="{E6028AB6-4D6B-40D7-B3E3-1B76DE56457E}"/>
    <hyperlink ref="F22401" r:id="rId44796" display="https://www.bing.com/maps?cp=40.622000~-83.157000&amp;style=o&amp;lvl=18&amp;dir=0&amp;sp=point.40.622000_-83.157000_POET Biorefining - Marion, LLC" xr:uid="{697D234E-59E4-474E-8BC2-0E9D177795A2}"/>
    <hyperlink ref="E22402" r:id="rId44797" display="https://www.google.com/maps/@39.010600,-88.844300,450m/data=!3m1!1e3!4m5!3m4!1s0x0:0x0!8m2!3d39.010600!4d-88.844300" xr:uid="{42B97FE2-904A-4824-A150-E0C7B3ABC6ED}"/>
    <hyperlink ref="F22402" r:id="rId44798" display="https://www.bing.com/maps?cp=39.010600~-88.844300&amp;style=o&amp;lvl=18&amp;dir=0&amp;sp=point.39.010600_-88.844300_Conagra Foods at St. Elmo" xr:uid="{CEFB285F-BE54-40C7-ADEA-DFC66199D977}"/>
    <hyperlink ref="E22403" r:id="rId44799" display="https://www.google.com/maps/@43.472885,-83.411763,450m/data=!3m1!1e3!4m5!3m4!1s0x0:0x0!8m2!3d43.472885!4d-83.411763" xr:uid="{BCF60882-DEAA-42B1-91E3-85ED240A72DD}"/>
    <hyperlink ref="F22403" r:id="rId44800" display="https://www.bing.com/maps?cp=43.472885~-83.411763&amp;style=o&amp;lvl=18&amp;dir=0&amp;sp=point.43.472885_-83.411763_POET Biorefining Caro, LLC" xr:uid="{B6F11821-C096-441C-9414-B9CA7AD1DD6B}"/>
    <hyperlink ref="E22404" r:id="rId44801" display="https://www.google.com/maps/@43.292360,-93.392798,450m/data=!3m1!1e3!4m5!3m4!1s0x0:0x0!8m2!3d43.292360!4d-93.392798" xr:uid="{8BA411B9-A87A-4EFB-8503-434E17C3964D}"/>
    <hyperlink ref="F22404" r:id="rId44802" display="https://www.bing.com/maps?cp=43.292360~-93.392798&amp;style=o&amp;lvl=18&amp;dir=0&amp;sp=point.43.292360_-93.392798_POET Biorefining-Hanlontown, LLC" xr:uid="{A8D1DE14-D7A4-450C-9779-895BB91D52BA}"/>
    <hyperlink ref="E22405" r:id="rId44803" display="https://www.google.com/maps/@34.599083,-82.739217,450m/data=!3m1!1e3!4m5!3m4!1s0x0:0x0!8m2!3d34.599083!4d-82.739217" xr:uid="{FB17E7C1-E0C5-4E53-9B69-745393B3E51A}"/>
    <hyperlink ref="F22405" r:id="rId44804" display="https://www.bing.com/maps?cp=34.599083~-82.739217&amp;style=o&amp;lvl=18&amp;dir=0&amp;sp=point.34.599083_-82.739217_Bluebird Solar SC LLC" xr:uid="{34FBF4F8-5105-4C34-B272-C09DB3F4E141}"/>
    <hyperlink ref="E22406" r:id="rId44805" display="https://www.google.com/maps/@32.570556,-116.910556,450m/data=!3m1!1e3!4m5!3m4!1s0x0:0x0!8m2!3d32.570556!4d-116.910556" xr:uid="{8C591CD7-A5DC-48AA-957F-A642644FFD1F}"/>
    <hyperlink ref="F22406" r:id="rId44806" display="https://www.bing.com/maps?cp=32.570556~-116.910556&amp;style=o&amp;lvl=18&amp;dir=0&amp;sp=point.32.570556_-116.910556_Gateway Energy Storage System" xr:uid="{1D2E29D6-5AD3-46B9-81D4-F6DA487CBFD5}"/>
    <hyperlink ref="E22407" r:id="rId44807" display="https://www.google.com/maps/@36.270660,-80.376350,450m/data=!3m1!1e3!4m5!3m4!1s0x0:0x0!8m2!3d36.270660!4d-80.376350" xr:uid="{2E4149CB-60E8-4FCE-9BDD-DD398685A201}"/>
    <hyperlink ref="F22407" r:id="rId44808" display="https://www.bing.com/maps?cp=36.270660~-80.376350&amp;style=o&amp;lvl=18&amp;dir=0&amp;sp=point.36.270660_-80.376350_Pilot Mountain Solar, LLC" xr:uid="{DD235659-E6C7-4816-BBF0-427893A4C6C8}"/>
    <hyperlink ref="E22408" r:id="rId44809" display="https://www.google.com/maps/@35.396200,-78.562230,450m/data=!3m1!1e3!4m5!3m4!1s0x0:0x0!8m2!3d35.396200!4d-78.562230" xr:uid="{032891E7-F528-4152-A09D-22CFD4C58AF4}"/>
    <hyperlink ref="F22408" r:id="rId44810" display="https://www.bing.com/maps?cp=35.396200~-78.562230&amp;style=o&amp;lvl=18&amp;dir=0&amp;sp=point.35.396200_-78.562230_Benson Solar, LLC" xr:uid="{1BC50FD3-C1BF-4C12-9676-94A3B9B4FFD7}"/>
    <hyperlink ref="E22409" r:id="rId44811" display="https://www.google.com/maps/@35.399770,-78.053270,450m/data=!3m1!1e3!4m5!3m4!1s0x0:0x0!8m2!3d35.399770!4d-78.053270" xr:uid="{67C78679-9478-4796-B8FA-BA601C3740B1}"/>
    <hyperlink ref="F22409" r:id="rId44812" display="https://www.bing.com/maps?cp=35.399770~-78.053270&amp;style=o&amp;lvl=18&amp;dir=0&amp;sp=point.35.399770_-78.053270_Lane II Solar, LLC" xr:uid="{68283821-FAFF-4B0A-922D-07058ADAE7D8}"/>
    <hyperlink ref="E22410" r:id="rId44813" display="https://www.google.com/maps/@42.432863,-89.906865,450m/data=!3m1!1e3!4m5!3m4!1s0x0:0x0!8m2!3d42.432863!4d-89.906865" xr:uid="{A56195F4-4855-4FAB-B2F8-F1DD419721DA}"/>
    <hyperlink ref="F22410" r:id="rId44814" display="https://www.bing.com/maps?cp=42.432863~-89.906865&amp;style=o&amp;lvl=18&amp;dir=0&amp;sp=point.42.432863_-89.906865_High Point Solar LLC" xr:uid="{8AF7BAA5-A89D-4394-ABD9-20CDFF6E81B7}"/>
    <hyperlink ref="E22411" r:id="rId44815" display="https://www.google.com/maps/@33.648979,-80.942818,450m/data=!3m1!1e3!4m5!3m4!1s0x0:0x0!8m2!3d33.648979!4d-80.942818" xr:uid="{B93450E9-6B3D-41AD-968E-21D362EF2E0A}"/>
    <hyperlink ref="F22411" r:id="rId44816" display="https://www.bing.com/maps?cp=33.648979~-80.942818&amp;style=o&amp;lvl=18&amp;dir=0&amp;sp=point.33.648979_-80.942818_Midlands" xr:uid="{6C6B3F93-1BA9-4C4A-9EDB-12A4A068F148}"/>
    <hyperlink ref="E22412" r:id="rId44817" display="https://www.google.com/maps/@28.655277,-98.001388,450m/data=!3m1!1e3!4m5!3m4!1s0x0:0x0!8m2!3d28.655277!4d-98.001388" xr:uid="{73DEB189-C69B-48E6-A91C-50200CD35390}"/>
    <hyperlink ref="F22412" r:id="rId44818" display="https://www.bing.com/maps?cp=28.655277~-98.001388&amp;style=o&amp;lvl=18&amp;dir=0&amp;sp=point.28.655277_-98.001388_Sparta Solar" xr:uid="{B8723EC6-CF87-4347-925F-53A80CD578CF}"/>
    <hyperlink ref="E22413" r:id="rId44819" display="https://www.google.com/maps/@34.991500,-77.251400,450m/data=!3m1!1e3!4m5!3m4!1s0x0:0x0!8m2!3d34.991500!4d-77.251400" xr:uid="{326336AD-C58B-4E8E-A929-54F45F064685}"/>
    <hyperlink ref="F22413" r:id="rId44820" display="https://www.bing.com/maps?cp=34.991500~-77.251400&amp;style=o&amp;lvl=18&amp;dir=0&amp;sp=point.34.991500_-77.251400_Trent River Solar, LLC" xr:uid="{86275F7C-EFDF-4C6E-86CE-B72BC8450ADF}"/>
    <hyperlink ref="E22414" r:id="rId44821" display="https://www.google.com/maps/@33.715016,-117.853984,450m/data=!3m1!1e3!4m5!3m4!1s0x0:0x0!8m2!3d33.715016!4d-117.853984" xr:uid="{C1123D8A-C9A5-49F5-A443-27A1647C1C3A}"/>
    <hyperlink ref="F22414" r:id="rId44822" display="https://www.bing.com/maps?cp=33.715016~-117.853984&amp;style=o&amp;lvl=18&amp;dir=0&amp;sp=point.33.715016_-117.853984_Johanna Energy Center, LLC" xr:uid="{25AB89A0-75BC-49F2-89DE-67D7E0DB4DCB}"/>
    <hyperlink ref="E22415" r:id="rId44823" display="https://www.google.com/maps/@33.715016,-117.853984,450m/data=!3m1!1e3!4m5!3m4!1s0x0:0x0!8m2!3d33.715016!4d-117.853984" xr:uid="{2E6F1074-2BF3-424F-8CFC-CE072233FF9C}"/>
    <hyperlink ref="F22415" r:id="rId44824" display="https://www.bing.com/maps?cp=33.715016~-117.853984&amp;style=o&amp;lvl=18&amp;dir=0&amp;sp=point.33.715016_-117.853984_Johanna Energy Center, LLC" xr:uid="{A7DC44D8-320F-4C86-B440-6A19CEB33D17}"/>
    <hyperlink ref="E22416" r:id="rId44825" display="https://www.google.com/maps/@33.715016,-117.853984,450m/data=!3m1!1e3!4m5!3m4!1s0x0:0x0!8m2!3d33.715016!4d-117.853984" xr:uid="{C43D5A97-B08C-4D1F-8411-FD9F9ECF4240}"/>
    <hyperlink ref="F22416" r:id="rId44826" display="https://www.bing.com/maps?cp=33.715016~-117.853984&amp;style=o&amp;lvl=18&amp;dir=0&amp;sp=point.33.715016_-117.853984_Johanna Energy Center, LLC" xr:uid="{3D5443F6-48A4-44D4-8BCC-01367CAB4E6F}"/>
    <hyperlink ref="E22417" r:id="rId44827" display="https://www.google.com/maps/@41.456612,-96.004766,450m/data=!3m1!1e3!4m5!3m4!1s0x0:0x0!8m2!3d41.456612!4d-96.004766" xr:uid="{B6889FE1-745F-4D02-8156-55B75DC9BFBF}"/>
    <hyperlink ref="F22417" r:id="rId44828" display="https://www.bing.com/maps?cp=41.456612~-96.004766&amp;style=o&amp;lvl=18&amp;dir=0&amp;sp=point.41.456612_-96.004766_Fort Calhoun Community Solar" xr:uid="{EB9AAC94-17CC-489B-9111-2CD52CA65F96}"/>
    <hyperlink ref="E22418" r:id="rId44829" display="https://www.google.com/maps/@41.338210,-89.301230,450m/data=!3m1!1e3!4m5!3m4!1s0x0:0x0!8m2!3d41.338210!4d-89.301230" xr:uid="{BD2D3395-435A-43F0-BD16-F6BB6532A92C}"/>
    <hyperlink ref="F22418" r:id="rId44830" display="https://www.bing.com/maps?cp=41.338210~-89.301230&amp;style=o&amp;lvl=18&amp;dir=0&amp;sp=point.41.338210_-89.301230_DePue Holdings, LLC" xr:uid="{4860BEEA-FEFB-4E6B-8709-C4E9A92AC75C}"/>
    <hyperlink ref="E22419" r:id="rId44831" display="https://www.google.com/maps/@36.173967,-119.904349,450m/data=!3m1!1e3!4m5!3m4!1s0x0:0x0!8m2!3d36.173967!4d-119.904349" xr:uid="{CD23966B-3BA4-478D-B6EB-298BCAFBB55C}"/>
    <hyperlink ref="F22419" r:id="rId44832" display="https://www.bing.com/maps?cp=36.173967~-119.904349&amp;style=o&amp;lvl=18&amp;dir=0&amp;sp=point.36.173967_-119.904349_Solar Blue" xr:uid="{B5897AE2-985E-440A-AC17-159CEE1E3DB6}"/>
    <hyperlink ref="E22420" r:id="rId44833" display="https://www.google.com/maps/@36.173967,-119.904349,450m/data=!3m1!1e3!4m5!3m4!1s0x0:0x0!8m2!3d36.173967!4d-119.904349" xr:uid="{8D778153-3F85-4681-B098-FE35E815D767}"/>
    <hyperlink ref="F22420" r:id="rId44834" display="https://www.bing.com/maps?cp=36.173967~-119.904349&amp;style=o&amp;lvl=18&amp;dir=0&amp;sp=point.36.173967_-119.904349_Solar Blue" xr:uid="{55DD395D-D5F8-4D4E-AFC9-E6ABE0D562DB}"/>
    <hyperlink ref="E22421" r:id="rId44835" display="https://www.google.com/maps/@36.160164,-119.904936,450m/data=!3m1!1e3!4m5!3m4!1s0x0:0x0!8m2!3d36.160164!4d-119.904936" xr:uid="{668300B2-77F6-4338-BF30-40E1E39F0440}"/>
    <hyperlink ref="F22421" r:id="rId44836" display="https://www.bing.com/maps?cp=36.160164~-119.904936&amp;style=o&amp;lvl=18&amp;dir=0&amp;sp=point.36.160164_-119.904936_Chestnut" xr:uid="{463B9E9D-1F04-41A3-A99A-039A407AAC35}"/>
    <hyperlink ref="E22422" r:id="rId44837" display="https://www.google.com/maps/@36.160164,-119.904936,450m/data=!3m1!1e3!4m5!3m4!1s0x0:0x0!8m2!3d36.160164!4d-119.904936" xr:uid="{FEFB8F08-4C54-40DC-A38D-9100762A73A9}"/>
    <hyperlink ref="F22422" r:id="rId44838" display="https://www.bing.com/maps?cp=36.160164~-119.904936&amp;style=o&amp;lvl=18&amp;dir=0&amp;sp=point.36.160164_-119.904936_Chestnut" xr:uid="{892066CF-FDD7-4CCD-A16D-70571AD783D8}"/>
    <hyperlink ref="E22423" r:id="rId44839" display="https://www.google.com/maps/@40.941967,-85.803585,450m/data=!3m1!1e3!4m5!3m4!1s0x0:0x0!8m2!3d40.941967!4d-85.803585" xr:uid="{46BEDCD7-1BBD-4F88-B821-DAD5CD02AE91}"/>
    <hyperlink ref="F22423" r:id="rId44840" display="https://www.bing.com/maps?cp=40.941967~-85.803585&amp;style=o&amp;lvl=18&amp;dir=0&amp;sp=point.40.941967_-85.803585_POET Biorefining - North Manchester, LLC" xr:uid="{2CB21E91-2177-42DE-8EAF-8D9E9626CF6B}"/>
    <hyperlink ref="E22424" r:id="rId44841" display="https://www.google.com/maps/@43.370500,-96.959800,450m/data=!3m1!1e3!4m5!3m4!1s0x0:0x0!8m2!3d43.370500!4d-96.959800" xr:uid="{8AC5EE1A-5AF5-4407-9C75-6CA98F0AACFF}"/>
    <hyperlink ref="F22424" r:id="rId44842" display="https://www.bing.com/maps?cp=43.370500~-96.959800&amp;style=o&amp;lvl=18&amp;dir=0&amp;sp=point.43.370500_-96.959800_POET Biorefining - Chancellor" xr:uid="{DA16333E-6479-46C0-94E1-5AEE5154DA68}"/>
    <hyperlink ref="E22425" r:id="rId44843" display="https://www.google.com/maps/@42.466286,-74.099533,450m/data=!3m1!1e3!4m5!3m4!1s0x0:0x0!8m2!3d42.466286!4d-74.099533" xr:uid="{0795306A-6F08-41A9-8171-A04260A3E830}"/>
    <hyperlink ref="F22425" r:id="rId44844" display="https://www.bing.com/maps?cp=42.466286~-74.099533&amp;style=o&amp;lvl=18&amp;dir=0&amp;sp=point.42.466286_-74.099533_Medusa NY 1" xr:uid="{9BB28059-E6AC-4053-A50D-E3D1A30A6DDC}"/>
    <hyperlink ref="E22426" r:id="rId44845" display="https://www.google.com/maps/@41.552749,-74.145471,450m/data=!3m1!1e3!4m5!3m4!1s0x0:0x0!8m2!3d41.552749!4d-74.145471" xr:uid="{A56F25E4-8147-489F-AD39-530C96B84E9A}"/>
    <hyperlink ref="F22426" r:id="rId44846" display="https://www.bing.com/maps?cp=41.552749~-74.145471&amp;style=o&amp;lvl=18&amp;dir=0&amp;sp=point.41.552749_-74.145471_Walden NY 1" xr:uid="{8E18E851-D354-4552-A563-BF05D780CFB8}"/>
    <hyperlink ref="E22427" r:id="rId44847" display="https://www.google.com/maps/@41.345455,-74.523770,450m/data=!3m1!1e3!4m5!3m4!1s0x0:0x0!8m2!3d41.345455!4d-74.523770" xr:uid="{44C12D20-786C-400A-B6FD-633A313AD812}"/>
    <hyperlink ref="F22427" r:id="rId44848" display="https://www.bing.com/maps?cp=41.345455~-74.523770&amp;style=o&amp;lvl=18&amp;dir=0&amp;sp=point.41.345455_-74.523770_Westtown NY 2" xr:uid="{BBEF2DAA-E93A-4C5E-BA17-0D7DE07048B0}"/>
    <hyperlink ref="E22428" r:id="rId44849" display="https://www.google.com/maps/@41.408880,-74.509799,450m/data=!3m1!1e3!4m5!3m4!1s0x0:0x0!8m2!3d41.408880!4d-74.509799" xr:uid="{44D99C56-0141-49D9-A7F3-11D841B93B60}"/>
    <hyperlink ref="F22428" r:id="rId44850" display="https://www.bing.com/maps?cp=41.408880~-74.509799&amp;style=o&amp;lvl=18&amp;dir=0&amp;sp=point.41.408880_-74.509799_Middletown NY 1" xr:uid="{5124E9CB-B86E-49BD-A93E-AD1CA33934F4}"/>
    <hyperlink ref="E22429" r:id="rId44851" display="https://www.google.com/maps/@42.438220,-74.015894,450m/data=!3m1!1e3!4m5!3m4!1s0x0:0x0!8m2!3d42.438220!4d-74.015894" xr:uid="{142F2538-FBAD-4D2A-87D9-6CBDB662A05C}"/>
    <hyperlink ref="F22429" r:id="rId44852" display="https://www.bing.com/maps?cp=42.438220~-74.015894&amp;style=o&amp;lvl=18&amp;dir=0&amp;sp=point.42.438220_-74.015894_Westerlo NY 1" xr:uid="{7A9FE0D4-B67E-4C01-A904-307D41509292}"/>
    <hyperlink ref="E22430" r:id="rId44853" display="https://www.google.com/maps/@34.847000,-118.395000,450m/data=!3m1!1e3!4m5!3m4!1s0x0:0x0!8m2!3d34.847000!4d-118.395000" xr:uid="{7F4E0F33-867C-48AB-B687-33A172CCA281}"/>
    <hyperlink ref="F22430" r:id="rId44854" display="https://www.bing.com/maps?cp=34.847000~-118.395000&amp;style=o&amp;lvl=18&amp;dir=0&amp;sp=point.34.847000_-118.395000_Golden Field Solar III, LLC" xr:uid="{BF439895-CDE3-4669-A650-6A3DCD2E9867}"/>
    <hyperlink ref="E22431" r:id="rId44855" display="https://www.google.com/maps/@34.847000,-118.395000,450m/data=!3m1!1e3!4m5!3m4!1s0x0:0x0!8m2!3d34.847000!4d-118.395000" xr:uid="{5EE44964-07B3-4F21-BDFE-C3850FE66CA6}"/>
    <hyperlink ref="F22431" r:id="rId44856" display="https://www.bing.com/maps?cp=34.847000~-118.395000&amp;style=o&amp;lvl=18&amp;dir=0&amp;sp=point.34.847000_-118.395000_Golden Field Solar III, LLC" xr:uid="{F55F3D34-3A83-43F0-95BD-79AD5928335C}"/>
    <hyperlink ref="E22432" r:id="rId44857" display="https://www.google.com/maps/@35.354000,-106.858000,450m/data=!3m1!1e3!4m5!3m4!1s0x0:0x0!8m2!3d35.354000!4d-106.858000" xr:uid="{5F95CD90-2E1A-42F6-859B-98C8A7B32AA2}"/>
    <hyperlink ref="F22432" r:id="rId44858" display="https://www.bing.com/maps?cp=35.354000~-106.858000&amp;style=o&amp;lvl=18&amp;dir=0&amp;sp=point.35.354000_-106.858000_Encino Solar Energy Center" xr:uid="{2F090FAE-7EF9-47B0-B915-17F2FAF71C24}"/>
    <hyperlink ref="E22433" r:id="rId44859" display="https://www.google.com/maps/@40.760083,-86.388288,450m/data=!3m1!1e3!4m5!3m4!1s0x0:0x0!8m2!3d40.760083!4d-86.388288" xr:uid="{9BD78129-F705-4E82-9B23-DFD5571E74B6}"/>
    <hyperlink ref="F22433" r:id="rId44860" display="https://www.bing.com/maps?cp=40.760083~-86.388288&amp;style=o&amp;lvl=18&amp;dir=0&amp;sp=point.40.760083_-86.388288_Logansport Solar" xr:uid="{61DE6D5B-B513-4B84-A104-CCA8FCE7E3F7}"/>
    <hyperlink ref="E22434" r:id="rId44861" display="https://www.google.com/maps/@40.038266,-105.244892,450m/data=!3m1!1e3!4m5!3m4!1s0x0:0x0!8m2!3d40.038266!4d-105.244892" xr:uid="{6191CA10-B350-4C03-8B54-D8F0E0E4192E}"/>
    <hyperlink ref="F22434" r:id="rId44862" display="https://www.bing.com/maps?cp=40.038266~-105.244892&amp;style=o&amp;lvl=18&amp;dir=0&amp;sp=point.40.038266_-105.244892_IBM Solar" xr:uid="{FD42230C-FBE1-4754-9DBF-D8885F9140DC}"/>
    <hyperlink ref="E22435" r:id="rId44863" display="https://www.google.com/maps/@35.322043,-120.732275,450m/data=!3m1!1e3!4m5!3m4!1s0x0:0x0!8m2!3d35.322043!4d-120.732275" xr:uid="{4EBBA949-6A47-40BB-B607-E36385EAF837}"/>
    <hyperlink ref="F22435" r:id="rId44864" display="https://www.bing.com/maps?cp=35.322043~-120.732275&amp;style=o&amp;lvl=18&amp;dir=0&amp;sp=point.35.322043_-120.732275_Camp San Luis Obispo" xr:uid="{71264ED8-C5C4-470E-BDD5-F44B0153799E}"/>
    <hyperlink ref="E22436" r:id="rId44865" display="https://www.google.com/maps/@35.764049,-119.313756,450m/data=!3m1!1e3!4m5!3m4!1s0x0:0x0!8m2!3d35.764049!4d-119.313756" xr:uid="{8BFADCFE-3900-41C0-A3A5-B163E4AA55B6}"/>
    <hyperlink ref="F22436" r:id="rId44866" display="https://www.bing.com/maps?cp=35.764049~-119.313756&amp;style=o&amp;lvl=18&amp;dir=0&amp;sp=point.35.764049_-119.313756_Kern Valley SP" xr:uid="{BEEFBF03-EF22-48E5-90B9-3D5669E59879}"/>
    <hyperlink ref="E22437" r:id="rId44867" display="https://www.google.com/maps/@39.021755,-83.705007,450m/data=!3m1!1e3!4m5!3m4!1s0x0:0x0!8m2!3d39.021755!4d-83.705007" xr:uid="{6E6A3933-AD8D-4733-BF7B-EE084CF470CB}"/>
    <hyperlink ref="F22437" r:id="rId44868" display="https://www.bing.com/maps?cp=39.021755~-83.705007&amp;style=o&amp;lvl=18&amp;dir=0&amp;sp=point.39.021755_-83.705007_Willowbrook Solar I, LLC" xr:uid="{9523F44C-2B0B-4A93-B610-D3EE5FE94F8D}"/>
    <hyperlink ref="E22438" r:id="rId44869" display="https://www.google.com/maps/@33.458000,-95.349000,450m/data=!3m1!1e3!4m5!3m4!1s0x0:0x0!8m2!3d33.458000!4d-95.349000" xr:uid="{E55385D2-BEE2-44D9-A134-B4335B270DAA}"/>
    <hyperlink ref="F22438" r:id="rId44870" display="https://www.bing.com/maps?cp=33.458000~-95.349000&amp;style=o&amp;lvl=18&amp;dir=0&amp;sp=point.33.458000_-95.349000_Samson Solar Energy II LLC" xr:uid="{DC903987-EAF9-4096-AD61-440C57B0DEB7}"/>
    <hyperlink ref="E22439" r:id="rId44871" display="https://www.google.com/maps/@33.426498,-95.357449,450m/data=!3m1!1e3!4m5!3m4!1s0x0:0x0!8m2!3d33.426498!4d-95.357449" xr:uid="{2700469C-C561-4827-9F61-9F00CD76C306}"/>
    <hyperlink ref="F22439" r:id="rId44872" display="https://www.bing.com/maps?cp=33.426498~-95.357449&amp;style=o&amp;lvl=18&amp;dir=0&amp;sp=point.33.426498_-95.357449_Samson Solar Energy III LLC" xr:uid="{7BCC05D1-1C80-4535-9D52-CBC316FF8785}"/>
    <hyperlink ref="E22440" r:id="rId44873" display="https://www.google.com/maps/@42.232300,-72.029400,450m/data=!3m1!1e3!4m5!3m4!1s0x0:0x0!8m2!3d42.232300!4d-72.029400" xr:uid="{4DA66709-E4E6-4AD7-A3E2-538B07C999D4}"/>
    <hyperlink ref="F22440" r:id="rId44874" display="https://www.bing.com/maps?cp=42.232300~-72.029400&amp;style=o&amp;lvl=18&amp;dir=0&amp;sp=point.42.232300_-72.029400_East Brookfield Main Street Solar LLC CS" xr:uid="{B80EF32D-4C30-4155-A3FC-D3F8D8E4FD3C}"/>
    <hyperlink ref="E22441" r:id="rId44875" display="https://www.google.com/maps/@41.849000,-87.669000,450m/data=!3m1!1e3!4m5!3m4!1s0x0:0x0!8m2!3d41.849000!4d-87.669000" xr:uid="{6B537223-10C4-40A7-8DFF-E007010F3FD2}"/>
    <hyperlink ref="F22441" r:id="rId44876" display="https://www.bing.com/maps?cp=41.849000~-87.669000&amp;style=o&amp;lvl=18&amp;dir=0&amp;sp=point.41.849000_-87.669000_ESIL-PFCHICAGO 3, LLC" xr:uid="{6C801109-3DBE-46EE-8166-AFB6731B8ADD}"/>
    <hyperlink ref="E22442" r:id="rId44877" display="https://www.google.com/maps/@41.817000,-87.735000,450m/data=!3m1!1e3!4m5!3m4!1s0x0:0x0!8m2!3d41.817000!4d-87.735000" xr:uid="{0DF5BFDD-21CB-42A2-AAB9-7B76CA9045CC}"/>
    <hyperlink ref="F22442" r:id="rId44878" display="https://www.bing.com/maps?cp=41.817000~-87.735000&amp;style=o&amp;lvl=18&amp;dir=0&amp;sp=point.41.817000_-87.735000_ESIL-PFCHICAGO 2, LLC" xr:uid="{4F90B5BD-3364-467C-A658-C5B7FCFCEAC9}"/>
    <hyperlink ref="E22443" r:id="rId44879" display="https://www.google.com/maps/@34.256691,-119.157260,450m/data=!3m1!1e3!4m5!3m4!1s0x0:0x0!8m2!3d34.256691!4d-119.157260" xr:uid="{3014DE56-8D3F-44B0-B622-F72C1135C895}"/>
    <hyperlink ref="F22443" r:id="rId44880" display="https://www.bing.com/maps?cp=34.256691~-119.157260&amp;style=o&amp;lvl=18&amp;dir=0&amp;sp=point.34.256691_-119.157260_Saticoy" xr:uid="{B73DCF2C-1782-4335-A450-93DDEAA8789F}"/>
    <hyperlink ref="E22444" r:id="rId44881" display="https://www.google.com/maps/@32.533273,-96.428985,450m/data=!3m1!1e3!4m5!3m4!1s0x0:0x0!8m2!3d32.533273!4d-96.428985" xr:uid="{57A4BD25-CF67-4100-8973-D2B1C51A63DB}"/>
    <hyperlink ref="F22444" r:id="rId44882" display="https://www.bing.com/maps?cp=32.533273~-96.428985&amp;style=o&amp;lvl=18&amp;dir=0&amp;sp=point.32.533273_-96.428985_Lily Solar Hybrid" xr:uid="{DC8C0C64-660B-41EF-8583-5F56F1C9FA7E}"/>
    <hyperlink ref="E22445" r:id="rId44883" display="https://www.google.com/maps/@32.533273,-96.428985,450m/data=!3m1!1e3!4m5!3m4!1s0x0:0x0!8m2!3d32.533273!4d-96.428985" xr:uid="{BDEF7694-2A3E-4886-B0AC-29CAC0FB10D8}"/>
    <hyperlink ref="F22445" r:id="rId44884" display="https://www.bing.com/maps?cp=32.533273~-96.428985&amp;style=o&amp;lvl=18&amp;dir=0&amp;sp=point.32.533273_-96.428985_Lily Solar Hybrid" xr:uid="{A6F65722-BB9E-4F1A-BF4B-855DD6E0BE0B}"/>
    <hyperlink ref="E22446" r:id="rId44885" display="https://www.google.com/maps/@41.438293,-71.781092,450m/data=!3m1!1e3!4m5!3m4!1s0x0:0x0!8m2!3d41.438293!4d-71.781092" xr:uid="{4F32C57F-F30F-47F4-A8CE-9EE4F95EA927}"/>
    <hyperlink ref="F22446" r:id="rId44886" display="https://www.bing.com/maps?cp=41.438293~-71.781092&amp;style=o&amp;lvl=18&amp;dir=0&amp;sp=point.41.438293_-71.781092_GD Hopkinton Main I, LLC" xr:uid="{60BAA5D7-54E1-4F61-9C37-91EA805B1640}"/>
    <hyperlink ref="E22447" r:id="rId44887" display="https://www.google.com/maps/@41.438293,-71.781092,450m/data=!3m1!1e3!4m5!3m4!1s0x0:0x0!8m2!3d41.438293!4d-71.781092" xr:uid="{E63BE3DF-80A3-4B04-A5E1-1CF39E7707CE}"/>
    <hyperlink ref="F22447" r:id="rId44888" display="https://www.bing.com/maps?cp=41.438293~-71.781092&amp;style=o&amp;lvl=18&amp;dir=0&amp;sp=point.41.438293_-71.781092_GD Hopkinton Main I, LLC" xr:uid="{0BDA1810-CE50-4E9C-8C64-DF55CB0E7689}"/>
    <hyperlink ref="E22448" r:id="rId44889" display="https://www.google.com/maps/@41.438293,-71.781092,450m/data=!3m1!1e3!4m5!3m4!1s0x0:0x0!8m2!3d41.438293!4d-71.781092" xr:uid="{7DFC3316-D0A8-409B-A070-5FCF8314C857}"/>
    <hyperlink ref="F22448" r:id="rId44890" display="https://www.bing.com/maps?cp=41.438293~-71.781092&amp;style=o&amp;lvl=18&amp;dir=0&amp;sp=point.41.438293_-71.781092_GD Hopkinton Main I, LLC" xr:uid="{06C8E4B2-A531-4F93-AC1A-D4F65A78532C}"/>
    <hyperlink ref="E22449" r:id="rId44891" display="https://www.google.com/maps/@45.267000,-68.991000,450m/data=!3m1!1e3!4m5!3m4!1s0x0:0x0!8m2!3d45.267000!4d-68.991000" xr:uid="{BE8E6CD9-C10C-4A4D-8E7F-CA09E64F6CDA}"/>
    <hyperlink ref="F22449" r:id="rId44892" display="https://www.bing.com/maps?cp=45.267000~-68.991000&amp;style=o&amp;lvl=18&amp;dir=0&amp;sp=point.45.267000_-68.991000_Milo PV - BD Solar 1 LLC" xr:uid="{8FF42448-70D5-4873-9316-A57CD65F635E}"/>
    <hyperlink ref="E22450" r:id="rId44893" display="https://www.google.com/maps/@44.328000,-69.731000,450m/data=!3m1!1e3!4m5!3m4!1s0x0:0x0!8m2!3d44.328000!4d-69.731000" xr:uid="{26F3B197-22F5-4CBE-961F-913E51666728}"/>
    <hyperlink ref="F22450" r:id="rId44894" display="https://www.bing.com/maps?cp=44.328000~-69.731000&amp;style=o&amp;lvl=18&amp;dir=0&amp;sp=point.44.328000_-69.731000_Augusta PV - BD Solar Augusta LLC" xr:uid="{59E5302C-115A-45E1-B468-5E41CCFCDB8C}"/>
    <hyperlink ref="E22451" r:id="rId44895" display="https://www.google.com/maps/@44.634000,-69.597000,450m/data=!3m1!1e3!4m5!3m4!1s0x0:0x0!8m2!3d44.634000!4d-69.597000" xr:uid="{ECB42935-D823-41BD-BFBE-1B864D2B343F}"/>
    <hyperlink ref="F22451" r:id="rId44896" display="https://www.bing.com/maps?cp=44.634000~-69.597000&amp;style=o&amp;lvl=18&amp;dir=0&amp;sp=point.44.634000_-69.597000_Fairfield PV - BD Solar Fairfield LLC" xr:uid="{57C8EC5F-9CED-4217-8DB0-9629BD5838BB}"/>
    <hyperlink ref="E22452" r:id="rId44897" display="https://www.google.com/maps/@44.151000,-70.476000,450m/data=!3m1!1e3!4m5!3m4!1s0x0:0x0!8m2!3d44.151000!4d-70.476000" xr:uid="{C7BB689A-51E8-4DDB-90F3-4546D7C6426A}"/>
    <hyperlink ref="F22452" r:id="rId44898" display="https://www.bing.com/maps?cp=44.151000~-70.476000&amp;style=o&amp;lvl=18&amp;dir=0&amp;sp=point.44.151000_-70.476000_Oxford PV - BD Solar Oxford LLC" xr:uid="{B4E7E83F-5787-4036-9C5A-00762F6851D7}"/>
    <hyperlink ref="E22453" r:id="rId44899" display="https://www.google.com/maps/@45.459420,-92.894760,450m/data=!3m1!1e3!4m5!3m4!1s0x0:0x0!8m2!3d45.459420!4d-92.894760" xr:uid="{3C6C70CD-4E0D-41E3-A285-A3EEE2C6B51C}"/>
    <hyperlink ref="F22453" r:id="rId44900" display="https://www.bing.com/maps?cp=45.459420~-92.894760&amp;style=o&amp;lvl=18&amp;dir=0&amp;sp=point.45.459420_-92.894760_Cornillie 2 Community (CSG)" xr:uid="{3ADEC863-B1A7-4E7F-AF61-7F667F7CA6F1}"/>
    <hyperlink ref="E22454" r:id="rId44901" display="https://www.google.com/maps/@19.902000,-155.764000,450m/data=!3m1!1e3!4m5!3m4!1s0x0:0x0!8m2!3d19.902000!4d-155.764000" xr:uid="{DED404F1-4E9F-4553-943F-9B7841D654AF}"/>
    <hyperlink ref="F22454" r:id="rId44902" display="https://www.bing.com/maps?cp=19.902000~-155.764000&amp;style=o&amp;lvl=18&amp;dir=0&amp;sp=point.19.902000_-155.764000_AES Waikoloa Solar Hybrid" xr:uid="{AA9AD09A-B133-4DA1-AEF0-C087F50BD2FA}"/>
    <hyperlink ref="E22455" r:id="rId44903" display="https://www.google.com/maps/@19.902000,-155.764000,450m/data=!3m1!1e3!4m5!3m4!1s0x0:0x0!8m2!3d19.902000!4d-155.764000" xr:uid="{0CC3EC2C-9E3B-496E-AC38-63CF15619255}"/>
    <hyperlink ref="F22455" r:id="rId44904" display="https://www.bing.com/maps?cp=19.902000~-155.764000&amp;style=o&amp;lvl=18&amp;dir=0&amp;sp=point.19.902000_-155.764000_AES Waikoloa Solar Hybrid" xr:uid="{3FE15B8C-906E-4DEF-A1A2-4F57E086FBC0}"/>
    <hyperlink ref="E22456" r:id="rId44905" display="https://www.google.com/maps/@39.625172,-77.860901,450m/data=!3m1!1e3!4m5!3m4!1s0x0:0x0!8m2!3d39.625172!4d-77.860901" xr:uid="{596DEEB1-7104-4910-B5C9-306E472C39C5}"/>
    <hyperlink ref="F22456" r:id="rId44906" display="https://www.bing.com/maps?cp=39.625172~-77.860901&amp;style=o&amp;lvl=18&amp;dir=0&amp;sp=point.39.625172_-77.860901_Pinesburg Solar LLC" xr:uid="{C22DD93D-3722-4896-8722-E5C927283659}"/>
    <hyperlink ref="E22457" r:id="rId44907" display="https://www.google.com/maps/@39.447000,-76.630000,450m/data=!3m1!1e3!4m5!3m4!1s0x0:0x0!8m2!3d39.447000!4d-76.630000" xr:uid="{49BEC4B1-3567-4712-8F2E-7015989776B0}"/>
    <hyperlink ref="F22457" r:id="rId44908" display="https://www.bing.com/maps?cp=39.447000~-76.630000&amp;style=o&amp;lvl=18&amp;dir=0&amp;sp=point.39.447000_-76.630000_Timonium Fairgrounds" xr:uid="{339A9B51-BB94-490B-92C0-324DE158564D}"/>
    <hyperlink ref="E22458" r:id="rId44909" display="https://www.google.com/maps/@33.021601,-99.614630,450m/data=!3m1!1e3!4m5!3m4!1s0x0:0x0!8m2!3d33.021601!4d-99.614630" xr:uid="{3B9565FB-4540-42A1-A53E-BDF91D40CD54}"/>
    <hyperlink ref="F22458" r:id="rId44910" display="https://www.bing.com/maps?cp=33.021601~-99.614630&amp;style=o&amp;lvl=18&amp;dir=0&amp;sp=point.33.021601_-99.614630_Azure Sky Solar" xr:uid="{82E0DBB3-870A-43F5-A2FF-A3E3A43CA59A}"/>
    <hyperlink ref="E22459" r:id="rId44911" display="https://www.google.com/maps/@33.021601,-99.614630,450m/data=!3m1!1e3!4m5!3m4!1s0x0:0x0!8m2!3d33.021601!4d-99.614630" xr:uid="{70970CE2-7E14-4868-94C8-2F79D16F1377}"/>
    <hyperlink ref="F22459" r:id="rId44912" display="https://www.bing.com/maps?cp=33.021601~-99.614630&amp;style=o&amp;lvl=18&amp;dir=0&amp;sp=point.33.021601_-99.614630_Azure Sky Solar" xr:uid="{F592D4D0-D16F-4152-ABB8-7F808262DFD5}"/>
    <hyperlink ref="E22460" r:id="rId44913" display="https://www.google.com/maps/@39.573950,-119.524200,450m/data=!3m1!1e3!4m5!3m4!1s0x0:0x0!8m2!3d39.573950!4d-119.524200" xr:uid="{851EB51E-3A3C-46AD-B287-464BAD53561E}"/>
    <hyperlink ref="F22460" r:id="rId44914" display="https://www.bing.com/maps?cp=39.573950~-119.524200&amp;style=o&amp;lvl=18&amp;dir=0&amp;sp=point.39.573950_-119.524200_Turquoise Nevada, LLC" xr:uid="{9E80FDC1-94ED-4D51-BC4B-01C964FAC866}"/>
    <hyperlink ref="E22461" r:id="rId44915" display="https://www.google.com/maps/@39.620550,-90.876117,450m/data=!3m1!1e3!4m5!3m4!1s0x0:0x0!8m2!3d39.620550!4d-90.876117" xr:uid="{403CDD38-9CA8-4055-A492-EF0BC1EC2D44}"/>
    <hyperlink ref="F22461" r:id="rId44916" display="https://www.bing.com/maps?cp=39.620550~-90.876117&amp;style=o&amp;lvl=18&amp;dir=0&amp;sp=point.39.620550_-90.876117_Panther Creek Wind Project" xr:uid="{4AD95C3F-2DAD-4C04-8BE2-D00AD3C6F5B2}"/>
    <hyperlink ref="E22462" r:id="rId44917" display="https://www.google.com/maps/@45.348910,-122.433515,450m/data=!3m1!1e3!4m5!3m4!1s0x0:0x0!8m2!3d45.348910!4d-122.433515" xr:uid="{943A9C8A-E3C3-4C4F-8394-337CF1D3B429}"/>
    <hyperlink ref="F22462" r:id="rId44918" display="https://www.bing.com/maps?cp=45.348910~-122.433515&amp;style=o&amp;lvl=18&amp;dir=0&amp;sp=point.45.348910_-122.433515_SulusSolar17" xr:uid="{0ECF56E9-763C-4507-B3B9-E4F8ABDDD5BE}"/>
    <hyperlink ref="E22463" r:id="rId44919" display="https://www.google.com/maps/@36.807131,-78.509769,450m/data=!3m1!1e3!4m5!3m4!1s0x0:0x0!8m2!3d36.807131!4d-78.509769" xr:uid="{A1DD21CB-B4F3-4237-B7BB-4EEA4B0946A4}"/>
    <hyperlink ref="F22463" r:id="rId44920" display="https://www.bing.com/maps?cp=36.807131~-78.509769&amp;style=o&amp;lvl=18&amp;dir=0&amp;sp=point.36.807131_-78.509769_Otter Creek Solar" xr:uid="{27009E64-3A5C-4DDA-A853-48F7AD469CBF}"/>
    <hyperlink ref="E22464" r:id="rId44921" display="https://www.google.com/maps/@39.178761,-75.960905,450m/data=!3m1!1e3!4m5!3m4!1s0x0:0x0!8m2!3d39.178761!4d-75.960905" xr:uid="{A9666E06-605F-4CC3-B5D4-61DF320233C0}"/>
    <hyperlink ref="F22464" r:id="rId44922" display="https://www.bing.com/maps?cp=39.178761~-75.960905&amp;style=o&amp;lvl=18&amp;dir=0&amp;sp=point.39.178761_-75.960905_Bluegrass Solar" xr:uid="{D31D0F5F-D274-4F56-93BE-8FDBA9259A45}"/>
    <hyperlink ref="E22465" r:id="rId44923" display="https://www.google.com/maps/@40.713024,-119.467217,450m/data=!3m1!1e3!4m5!3m4!1s0x0:0x0!8m2!3d40.713024!4d-119.467217" xr:uid="{C01934DF-8B11-4E87-A9B8-B3BC58817565}"/>
    <hyperlink ref="F22465" r:id="rId44924" display="https://www.bing.com/maps?cp=40.713024~-119.467217&amp;style=o&amp;lvl=18&amp;dir=0&amp;sp=point.40.713024_-119.467217_Dodge Flat" xr:uid="{B64A1540-14AC-4149-9898-FAEBB956C628}"/>
    <hyperlink ref="E22466" r:id="rId44925" display="https://www.google.com/maps/@40.713024,-119.467217,450m/data=!3m1!1e3!4m5!3m4!1s0x0:0x0!8m2!3d40.713024!4d-119.467217" xr:uid="{45504AAA-0383-46F3-A730-870DE7E29DDC}"/>
    <hyperlink ref="F22466" r:id="rId44926" display="https://www.bing.com/maps?cp=40.713024~-119.467217&amp;style=o&amp;lvl=18&amp;dir=0&amp;sp=point.40.713024_-119.467217_Dodge Flat" xr:uid="{B301C209-632D-41F5-9CCE-D418E1BEF58A}"/>
    <hyperlink ref="E22467" r:id="rId44927" display="https://www.google.com/maps/@43.019714,-105.472139,450m/data=!3m1!1e3!4m5!3m4!1s0x0:0x0!8m2!3d43.019714!4d-105.472139" xr:uid="{D8354966-1200-4E8B-BAB6-B71B3159B385}"/>
    <hyperlink ref="F22467" r:id="rId44928" display="https://www.bing.com/maps?cp=43.019714~-105.472139&amp;style=o&amp;lvl=18&amp;dir=0&amp;sp=point.43.019714_-105.472139_Cedar Springs I" xr:uid="{856C915D-1D02-436E-9063-C073F71BE116}"/>
    <hyperlink ref="E22468" r:id="rId44929" display="https://www.google.com/maps/@42.969007,-105.365616,450m/data=!3m1!1e3!4m5!3m4!1s0x0:0x0!8m2!3d42.969007!4d-105.365616" xr:uid="{CEF6E9F5-B7BC-4BA6-80A1-458F15930AB4}"/>
    <hyperlink ref="F22468" r:id="rId44930" display="https://www.bing.com/maps?cp=42.969007~-105.365616&amp;style=o&amp;lvl=18&amp;dir=0&amp;sp=point.42.969007_-105.365616_Cedar Springs II" xr:uid="{81BC7F79-89E5-4D71-A836-1A7AAACC1CE2}"/>
    <hyperlink ref="E22469" r:id="rId44931" display="https://www.google.com/maps/@43.076692,-105.584352,450m/data=!3m1!1e3!4m5!3m4!1s0x0:0x0!8m2!3d43.076692!4d-105.584352" xr:uid="{31E60E98-DEDC-43E2-B429-4E9BAD280192}"/>
    <hyperlink ref="F22469" r:id="rId44932" display="https://www.bing.com/maps?cp=43.076692~-105.584352&amp;style=o&amp;lvl=18&amp;dir=0&amp;sp=point.43.076692_-105.584352_Cedar Springs III" xr:uid="{7C7E3EC9-51C1-4612-ADEC-1C6C78F24036}"/>
    <hyperlink ref="E22470" r:id="rId44933" display="https://www.google.com/maps/@38.819244,-77.018944,450m/data=!3m1!1e3!4m5!3m4!1s0x0:0x0!8m2!3d38.819244!4d-77.018944" xr:uid="{ADC455B9-7EC8-48DA-B86E-F5D3B2A2F89B}"/>
    <hyperlink ref="F22470" r:id="rId44934" display="https://www.bing.com/maps?cp=38.819244~-77.018944&amp;style=o&amp;lvl=18&amp;dir=0&amp;sp=point.38.819244_-77.018944_DC Water Solar" xr:uid="{C343E5F1-D42C-4B03-86C7-15DF97DE3B97}"/>
    <hyperlink ref="E22471" r:id="rId44935" display="https://www.google.com/maps/@43.096898,-96.476983,450m/data=!3m1!1e3!4m5!3m4!1s0x0:0x0!8m2!3d43.096898!4d-96.476983" xr:uid="{A72B2440-5A77-4343-BC30-CBD50BC3956C}"/>
    <hyperlink ref="F22471" r:id="rId44936" display="https://www.bing.com/maps?cp=43.096898~-96.476983&amp;style=o&amp;lvl=18&amp;dir=0&amp;sp=point.43.096898_-96.476983_POET Biorefining - Hudson" xr:uid="{351FF1B8-F144-4241-BCC0-B56454DB4F0C}"/>
    <hyperlink ref="E22472" r:id="rId44937" display="https://www.google.com/maps/@40.966198,-94.795751,450m/data=!3m1!1e3!4m5!3m4!1s0x0:0x0!8m2!3d40.966198!4d-94.795751" xr:uid="{15D7AC26-7E5A-476F-9F21-1B3C78DF93E4}"/>
    <hyperlink ref="F22472" r:id="rId44938" display="https://www.bing.com/maps?cp=40.966198~-94.795751&amp;style=o&amp;lvl=18&amp;dir=0&amp;sp=point.40.966198_-94.795751_POET Biorefining LLC - Corning" xr:uid="{D0BBE465-05DC-4E7F-94F3-D7F06FF47FA7}"/>
    <hyperlink ref="E22473" r:id="rId44939" display="https://www.google.com/maps/@41.171800,-83.377700,450m/data=!3m1!1e3!4m5!3m4!1s0x0:0x0!8m2!3d41.171800!4d-83.377700" xr:uid="{40DB7916-A2E0-4858-9DD4-7EDCB59B5595}"/>
    <hyperlink ref="F22473" r:id="rId44940" display="https://www.bing.com/maps?cp=41.171800~-83.377700&amp;style=o&amp;lvl=18&amp;dir=0&amp;sp=point.41.171800_-83.377700_POET Biorefining - Fostoria" xr:uid="{534F0E14-669D-4B28-851C-1A7235872158}"/>
    <hyperlink ref="E22474" r:id="rId44941" display="https://www.google.com/maps/@39.560000,-85.822000,450m/data=!3m1!1e3!4m5!3m4!1s0x0:0x0!8m2!3d39.560000!4d-85.822000" xr:uid="{C69A2B55-342A-4F16-803F-59A1F086539F}"/>
    <hyperlink ref="F22474" r:id="rId44942" display="https://www.bing.com/maps?cp=39.560000~-85.822000&amp;style=o&amp;lvl=18&amp;dir=0&amp;sp=point.39.560000_-85.822000_POET Biorefining - Shelbyville" xr:uid="{98F0F051-7EBE-4077-B26F-3FCC3D9AB393}"/>
    <hyperlink ref="E22475" r:id="rId44943" display="https://www.google.com/maps/@40.414455,-85.025545,450m/data=!3m1!1e3!4m5!3m4!1s0x0:0x0!8m2!3d40.414455!4d-85.025545" xr:uid="{0593C06F-E1E4-4312-9016-4B2D5DD72FFD}"/>
    <hyperlink ref="F22475" r:id="rId44944" display="https://www.bing.com/maps?cp=40.414455~-85.025545&amp;style=o&amp;lvl=18&amp;dir=0&amp;sp=point.40.414455_-85.025545_POET Biorefining - Portland" xr:uid="{D1846FD0-BC5F-41B1-8800-0A4B471C68AF}"/>
    <hyperlink ref="E22476" r:id="rId44945" display="https://www.google.com/maps/@42.319817,-94.287353,450m/data=!3m1!1e3!4m5!3m4!1s0x0:0x0!8m2!3d42.319817!4d-94.287353" xr:uid="{7FEC69E3-349C-47DF-BBD0-E48B303AF7EA}"/>
    <hyperlink ref="F22476" r:id="rId44946" display="https://www.bing.com/maps?cp=42.319817~-94.287353&amp;style=o&amp;lvl=18&amp;dir=0&amp;sp=point.42.319817_-94.287353_POET Biorefining - Gowrie" xr:uid="{9540B3B5-9990-4875-AED5-017E5351D81F}"/>
    <hyperlink ref="E22477" r:id="rId44947" display="https://www.google.com/maps/@40.294347,-85.654444,450m/data=!3m1!1e3!4m5!3m4!1s0x0:0x0!8m2!3d40.294347!4d-85.654444" xr:uid="{219749AA-2E1C-41FB-816C-A2AD3354D644}"/>
    <hyperlink ref="F22477" r:id="rId44948" display="https://www.bing.com/maps?cp=40.294347~-85.654444&amp;style=o&amp;lvl=18&amp;dir=0&amp;sp=point.40.294347_-85.654444_POET Biorefining- Alexandria, LLC" xr:uid="{9465A5AF-1A67-4F5F-AFC2-77DF9806C1F7}"/>
    <hyperlink ref="E22478" r:id="rId44949" display="https://www.google.com/maps/@43.555900,-119.685200,450m/data=!3m1!1e3!4m5!3m4!1s0x0:0x0!8m2!3d43.555900!4d-119.685200" xr:uid="{17255D4F-B35F-4739-BC8A-B7F225DB95B9}"/>
    <hyperlink ref="F22478" r:id="rId44950" display="https://www.bing.com/maps?cp=43.555900~-119.685200&amp;style=o&amp;lvl=18&amp;dir=0&amp;sp=point.43.555900_-119.685200_Riley" xr:uid="{350B44A6-0B6C-4C71-BE1F-F01CB7668CBD}"/>
    <hyperlink ref="E22479" r:id="rId44951" display="https://www.google.com/maps/@43.389880,-120.956087,450m/data=!3m1!1e3!4m5!3m4!1s0x0:0x0!8m2!3d43.389880!4d-120.956087" xr:uid="{ACAE1A69-91D3-4FFC-A9F9-BA6B8C606A27}"/>
    <hyperlink ref="F22479" r:id="rId44952" display="https://www.bing.com/maps?cp=43.389880~-120.956087&amp;style=o&amp;lvl=18&amp;dir=0&amp;sp=point.43.389880_-120.956087_Fort Rock IV" xr:uid="{75F25BFD-6831-425C-B0AA-C4630EFBDD32}"/>
    <hyperlink ref="E22480" r:id="rId44953" display="https://www.google.com/maps/@41.120550,-83.970620,450m/data=!3m1!1e3!4m5!3m4!1s0x0:0x0!8m2!3d41.120550!4d-83.970620" xr:uid="{5C673215-20BE-4B47-AF19-9800D6419951}"/>
    <hyperlink ref="F22480" r:id="rId44954" display="https://www.bing.com/maps?cp=41.120550~-83.970620&amp;style=o&amp;lvl=18&amp;dir=0&amp;sp=point.41.120550_-83.970620_POET Biorefining - Leipsic, LLC" xr:uid="{4D300000-AE48-4FD3-AAE8-2C18982B990F}"/>
    <hyperlink ref="E22481" r:id="rId44955" display="https://www.google.com/maps/@38.388670,-121.938640,450m/data=!3m1!1e3!4m5!3m4!1s0x0:0x0!8m2!3d38.388670!4d-121.938640" xr:uid="{8C95A58B-5BE1-405A-AC72-F68B4BA7FCCE}"/>
    <hyperlink ref="F22481" r:id="rId44956" display="https://www.bing.com/maps?cp=38.388670~-121.938640&amp;style=o&amp;lvl=18&amp;dir=0&amp;sp=point.38.388670_-121.938640_Vacaville Hospital" xr:uid="{AACEAD21-8E14-472B-B8FD-35AC99DB4311}"/>
    <hyperlink ref="E22482" r:id="rId44957" display="https://www.google.com/maps/@38.015372,-86.791594,450m/data=!3m1!1e3!4m5!3m4!1s0x0:0x0!8m2!3d38.015372!4d-86.791594" xr:uid="{29862E97-6168-4313-AC8F-7C83CA82E500}"/>
    <hyperlink ref="F22482" r:id="rId44958" display="https://www.bing.com/maps?cp=38.015372~-86.791594&amp;style=o&amp;lvl=18&amp;dir=0&amp;sp=point.38.015372_-86.791594_Troy Solar" xr:uid="{7FDEBB65-C514-4823-93E6-79EC57E7FFC6}"/>
    <hyperlink ref="E22483" r:id="rId44959" display="https://www.google.com/maps/@35.866665,-120.329439,450m/data=!3m1!1e3!4m5!3m4!1s0x0:0x0!8m2!3d35.866665!4d-120.329439" xr:uid="{5224C2A8-3495-4530-8941-2F7135FF58E8}"/>
    <hyperlink ref="F22483" r:id="rId44960" display="https://www.bing.com/maps?cp=35.866665~-120.329439&amp;style=o&amp;lvl=18&amp;dir=0&amp;sp=point.35.866665_-120.329439_Cal Flats BESS" xr:uid="{C4C0C40E-97F8-4093-A951-5C05172F0354}"/>
    <hyperlink ref="E22484" r:id="rId44961" display="https://www.google.com/maps/@41.372222,-88.284444,450m/data=!3m1!1e3!4m5!3m4!1s0x0:0x0!8m2!3d41.372222!4d-88.284444" xr:uid="{8D5B02E3-8605-4251-9F0D-F2A4B4598712}"/>
    <hyperlink ref="F22484" r:id="rId44962" display="https://www.bing.com/maps?cp=41.372222~-88.284444&amp;style=o&amp;lvl=18&amp;dir=0&amp;sp=point.41.372222_-88.284444_CPV Three Rivers Energy Center" xr:uid="{5C206229-8F49-4FC7-AB6A-76958D55A0F3}"/>
    <hyperlink ref="E22485" r:id="rId44963" display="https://www.google.com/maps/@41.372222,-88.284444,450m/data=!3m1!1e3!4m5!3m4!1s0x0:0x0!8m2!3d41.372222!4d-88.284444" xr:uid="{36B2AAA0-983D-41E1-AC3F-0D14CD87C07F}"/>
    <hyperlink ref="F22485" r:id="rId44964" display="https://www.bing.com/maps?cp=41.372222~-88.284444&amp;style=o&amp;lvl=18&amp;dir=0&amp;sp=point.41.372222_-88.284444_CPV Three Rivers Energy Center" xr:uid="{BE067FDA-AE43-4B5E-BAEB-188BB75487BF}"/>
    <hyperlink ref="E22486" r:id="rId44965" display="https://www.google.com/maps/@33.125786,-115.911059,450m/data=!3m1!1e3!4m5!3m4!1s0x0:0x0!8m2!3d33.125786!4d-115.911059" xr:uid="{B222B6DE-01ED-482A-9AAC-B7EFA0FD2EA5}"/>
    <hyperlink ref="F22486" r:id="rId44966" display="https://www.bing.com/maps?cp=33.125786~-115.911059&amp;style=o&amp;lvl=18&amp;dir=0&amp;sp=point.33.125786_-115.911059_Titan Solar 1 (CA)" xr:uid="{BA756AC3-489F-4EBF-A176-88CF7BAE0E6C}"/>
    <hyperlink ref="E22487" r:id="rId44967" display="https://www.google.com/maps/@36.427260,-114.890721,450m/data=!3m1!1e3!4m5!3m4!1s0x0:0x0!8m2!3d36.427260!4d-114.890721" xr:uid="{A2AC2532-4CEB-462C-81B6-ECDEE34E90C2}"/>
    <hyperlink ref="F22487" r:id="rId44968" display="https://www.bing.com/maps?cp=36.427260~-114.890721&amp;style=o&amp;lvl=18&amp;dir=0&amp;sp=point.36.427260_-114.890721_Dry Lake Solar Energy Center" xr:uid="{B1BB93F1-07E2-47BE-A4C6-CC1933D2494C}"/>
    <hyperlink ref="E22488" r:id="rId44969" display="https://www.google.com/maps/@36.427260,-114.890721,450m/data=!3m1!1e3!4m5!3m4!1s0x0:0x0!8m2!3d36.427260!4d-114.890721" xr:uid="{C082E3F8-8B4E-4601-8A43-BB4A5BD9DF6F}"/>
    <hyperlink ref="F22488" r:id="rId44970" display="https://www.bing.com/maps?cp=36.427260~-114.890721&amp;style=o&amp;lvl=18&amp;dir=0&amp;sp=point.36.427260_-114.890721_Dry Lake Solar Energy Center" xr:uid="{767BDD85-8347-41B5-8F9C-B36B35F7ACD1}"/>
    <hyperlink ref="E22489" r:id="rId44971" display="https://www.google.com/maps/@44.000570,-93.495940,450m/data=!3m1!1e3!4m5!3m4!1s0x0:0x0!8m2!3d44.000570!4d-93.495940" xr:uid="{D2BAFB95-2FA7-4150-894E-D4CF5617AE0D}"/>
    <hyperlink ref="F22489" r:id="rId44972" display="https://www.bing.com/maps?cp=44.000570~-93.495940&amp;style=o&amp;lvl=18&amp;dir=0&amp;sp=point.44.000570_-93.495940_Severson Garden" xr:uid="{681BA99C-17D0-419B-B588-3F9AB30F69A5}"/>
    <hyperlink ref="E22490" r:id="rId44973" display="https://www.google.com/maps/@44.250090,-93.273970,450m/data=!3m1!1e3!4m5!3m4!1s0x0:0x0!8m2!3d44.250090!4d-93.273970" xr:uid="{1AD7C7A6-9ACA-45AB-842D-A35D5055B406}"/>
    <hyperlink ref="F22490" r:id="rId44974" display="https://www.bing.com/maps?cp=44.250090~-93.273970&amp;style=o&amp;lvl=18&amp;dir=0&amp;sp=point.44.250090_-93.273970_Marion Garden" xr:uid="{A0F24ADA-11A1-4F68-9A88-6BD495901B42}"/>
    <hyperlink ref="E22491" r:id="rId44975" display="https://www.google.com/maps/@44.007890,-93.495410,450m/data=!3m1!1e3!4m5!3m4!1s0x0:0x0!8m2!3d44.007890!4d-93.495410" xr:uid="{09C25AFE-452F-49FB-8FB8-6C4DE55EC199}"/>
    <hyperlink ref="F22491" r:id="rId44976" display="https://www.bing.com/maps?cp=44.007890~-93.495410&amp;style=o&amp;lvl=18&amp;dir=0&amp;sp=point.44.007890_-93.495410_Silver Lake Garden" xr:uid="{981195B5-E9AA-4199-ACD2-9F5434C1443F}"/>
    <hyperlink ref="E22492" r:id="rId44977" display="https://www.google.com/maps/@44.476370,-93.153090,450m/data=!3m1!1e3!4m5!3m4!1s0x0:0x0!8m2!3d44.476370!4d-93.153090" xr:uid="{51B26F30-F6AA-4DA3-BABC-90519E08AB0B}"/>
    <hyperlink ref="F22492" r:id="rId44978" display="https://www.bing.com/maps?cp=44.476370~-93.153090&amp;style=o&amp;lvl=18&amp;dir=0&amp;sp=point.44.476370_-93.153090_Lyman Garden" xr:uid="{B93E8F7A-304C-4C41-A94D-654552ADCE90}"/>
    <hyperlink ref="E22493" r:id="rId44979" display="https://www.google.com/maps/@44.253640,-94.270670,450m/data=!3m1!1e3!4m5!3m4!1s0x0:0x0!8m2!3d44.253640!4d-94.270670" xr:uid="{CD95BABD-E215-4180-9579-A6B34186CC56}"/>
    <hyperlink ref="F22493" r:id="rId44980" display="https://www.bing.com/maps?cp=44.253640~-94.270670&amp;style=o&amp;lvl=18&amp;dir=0&amp;sp=point.44.253640_-94.270670_Nicollet Garden" xr:uid="{BF7D845D-974C-4F94-8F4B-B403099FF299}"/>
    <hyperlink ref="E22494" r:id="rId44981" display="https://www.google.com/maps/@44.469360,-93.135650,450m/data=!3m1!1e3!4m5!3m4!1s0x0:0x0!8m2!3d44.469360!4d-93.135650" xr:uid="{7F2CDE69-5710-4522-B684-56DAF56424D5}"/>
    <hyperlink ref="F22494" r:id="rId44982" display="https://www.bing.com/maps?cp=44.469360~-93.135650&amp;style=o&amp;lvl=18&amp;dir=0&amp;sp=point.44.469360_-93.135650_Union Garden" xr:uid="{1B1F45E7-112E-4C42-9602-23BF5F9785AB}"/>
    <hyperlink ref="E22495" r:id="rId44983" display="https://www.google.com/maps/@37.246000,-121.104000,450m/data=!3m1!1e3!4m5!3m4!1s0x0:0x0!8m2!3d37.246000!4d-121.104000" xr:uid="{DDF3E4D7-1F01-4225-8C90-F250852B17A1}"/>
    <hyperlink ref="F22495" r:id="rId44984" display="https://www.bing.com/maps?cp=37.246000~-121.104000&amp;style=o&amp;lvl=18&amp;dir=0&amp;sp=point.37.246000_-121.104000_Central 40" xr:uid="{53795377-B01E-45C7-B8A6-C1EC7BB04DBE}"/>
    <hyperlink ref="E22496" r:id="rId44985" display="https://www.google.com/maps/@35.059166,-118.291944,450m/data=!3m1!1e3!4m5!3m4!1s0x0:0x0!8m2!3d35.059166!4d-118.291944" xr:uid="{9F291D37-D1EB-421D-978C-7A9891DB7029}"/>
    <hyperlink ref="F22496" r:id="rId44986" display="https://www.bing.com/maps?cp=35.059166~-118.291944&amp;style=o&amp;lvl=18&amp;dir=0&amp;sp=point.35.059166_-118.291944_Oasis Alta" xr:uid="{2EB41119-68C6-475B-B80F-EFE0BEE249A0}"/>
    <hyperlink ref="E22497" r:id="rId44987" display="https://www.google.com/maps/@42.173370,-73.024700,450m/data=!3m1!1e3!4m5!3m4!1s0x0:0x0!8m2!3d42.173370!4d-73.024700" xr:uid="{15BB845C-AFEF-4567-8C75-9F90C80952CA}"/>
    <hyperlink ref="F22497" r:id="rId44988" display="https://www.bing.com/maps?cp=42.173370~-73.024700&amp;style=o&amp;lvl=18&amp;dir=0&amp;sp=point.42.173370_-73.024700_Sunpin Blandford" xr:uid="{7DB98DC5-9593-4E5B-BB1A-A3CABD7ADF89}"/>
    <hyperlink ref="E22498" r:id="rId44989" display="https://www.google.com/maps/@36.006945,-117.810636,450m/data=!3m1!1e3!4m5!3m4!1s0x0:0x0!8m2!3d36.006945!4d-117.810636" xr:uid="{CD766604-446F-469A-BC93-1F5A79CD91E9}"/>
    <hyperlink ref="F22498" r:id="rId44990" display="https://www.bing.com/maps?cp=36.006945~-117.810636&amp;style=o&amp;lvl=18&amp;dir=0&amp;sp=point.36.006945_-117.810636_Coso Battery Storage" xr:uid="{58184F0E-35E0-4BF6-B89F-A499825A3B1E}"/>
    <hyperlink ref="E22499" r:id="rId44991" display="https://www.google.com/maps/@41.718600,-71.234200,450m/data=!3m1!1e3!4m5!3m4!1s0x0:0x0!8m2!3d41.718600!4d-71.234200" xr:uid="{B64CB4AB-E97A-4B4B-9691-9FF6CF83796C}"/>
    <hyperlink ref="F22499" r:id="rId44992" display="https://www.bing.com/maps?cp=41.718600~-71.234200&amp;style=o&amp;lvl=18&amp;dir=0&amp;sp=point.41.718600_-71.234200_Blackhorse Farm Solar, LLC CSG" xr:uid="{A198EB22-1415-4268-BC83-1BAD901DF142}"/>
    <hyperlink ref="E22500" r:id="rId44993" display="https://www.google.com/maps/@38.595870,-89.275100,450m/data=!3m1!1e3!4m5!3m4!1s0x0:0x0!8m2!3d38.595870!4d-89.275100" xr:uid="{81E6D6EE-98CB-485C-9C9D-A4AA158DB57D}"/>
    <hyperlink ref="F22500" r:id="rId44994" display="https://www.bing.com/maps?cp=38.595870~-89.275100&amp;style=o&amp;lvl=18&amp;dir=0&amp;sp=point.38.595870_-89.275100_Clinton Solar 4 LLC CSG" xr:uid="{279EFC0D-FB74-41AD-8AFF-553BFAF66C2A}"/>
    <hyperlink ref="E22501" r:id="rId44995" display="https://www.google.com/maps/@40.124370,-87.629200,450m/data=!3m1!1e3!4m5!3m4!1s0x0:0x0!8m2!3d40.124370!4d-87.629200" xr:uid="{49C5BA66-8A13-4D56-8F27-17C6D05D5C36}"/>
    <hyperlink ref="F22501" r:id="rId44996" display="https://www.bing.com/maps?cp=40.124370~-87.629200&amp;style=o&amp;lvl=18&amp;dir=0&amp;sp=point.40.124370_-87.629200_Vermilion Solar 1, LLC CSG" xr:uid="{B22F53EF-3E58-4ABF-9EB9-5589F0C5077F}"/>
    <hyperlink ref="E22502" r:id="rId44997" display="https://www.google.com/maps/@37.101170,-120.153072,450m/data=!3m1!1e3!4m5!3m4!1s0x0:0x0!8m2!3d37.101170!4d-120.153072" xr:uid="{C3FBB387-E5B6-44CA-A3D3-AA337A3FECF6}"/>
    <hyperlink ref="F22502" r:id="rId44998" display="https://www.bing.com/maps?cp=37.101170~-120.153072&amp;style=o&amp;lvl=18&amp;dir=0&amp;sp=point.37.101170_-120.153072_DGS Valley State Prison" xr:uid="{624AD815-EA0A-463A-9D6E-963E99877529}"/>
    <hyperlink ref="E22503" r:id="rId44999" display="https://www.google.com/maps/@41.108211,-87.726108,450m/data=!3m1!1e3!4m5!3m4!1s0x0:0x0!8m2!3d41.108211!4d-87.726108" xr:uid="{C47C261C-DCA2-4612-8F32-B4F5099B7B9E}"/>
    <hyperlink ref="F22503" r:id="rId45000" display="https://www.bing.com/maps?cp=41.108211~-87.726108&amp;style=o&amp;lvl=18&amp;dir=0&amp;sp=point.41.108211_-87.726108_CED Spring Creek Solar" xr:uid="{9CE41351-D3CB-4A7B-8AC7-D7F48D31121E}"/>
    <hyperlink ref="E22504" r:id="rId45001" display="https://www.google.com/maps/@41.922190,-88.688760,450m/data=!3m1!1e3!4m5!3m4!1s0x0:0x0!8m2!3d41.922190!4d-88.688760" xr:uid="{8C5CB16B-05AF-437B-9C7E-1509D68E98C3}"/>
    <hyperlink ref="F22504" r:id="rId45002" display="https://www.bing.com/maps?cp=41.922190~-88.688760&amp;style=o&amp;lvl=18&amp;dir=0&amp;sp=point.41.922190_-88.688760_Cortland" xr:uid="{3074E18F-5D3D-4379-99B3-5E3157763F2B}"/>
    <hyperlink ref="E22505" r:id="rId45003" display="https://www.google.com/maps/@42.603717,-72.471160,450m/data=!3m1!1e3!4m5!3m4!1s0x0:0x0!8m2!3d42.603717!4d-72.471160" xr:uid="{01D397A6-7682-4D0F-83F5-A1D97D38E497}"/>
    <hyperlink ref="F22505" r:id="rId45004" display="https://www.bing.com/maps?cp=42.603717~-72.471160&amp;style=o&amp;lvl=18&amp;dir=0&amp;sp=point.42.603717_-72.471160_Erving CSG" xr:uid="{16B1C76A-DE32-4A8A-8FC0-985CD815F658}"/>
    <hyperlink ref="E22506" r:id="rId45005" display="https://www.google.com/maps/@42.356810,-89.883980,450m/data=!3m1!1e3!4m5!3m4!1s0x0:0x0!8m2!3d42.356810!4d-89.883980" xr:uid="{025D60B4-772D-4C0C-91A4-410B54342181}"/>
    <hyperlink ref="F22506" r:id="rId45006" display="https://www.bing.com/maps?cp=42.356810~-89.883980&amp;style=o&amp;lvl=18&amp;dir=0&amp;sp=point.42.356810_-89.883980_Lena" xr:uid="{70403AB5-7145-4A8C-841B-5A3977EA424E}"/>
    <hyperlink ref="E22507" r:id="rId45007" display="https://www.google.com/maps/@39.888210,-87.685930,450m/data=!3m1!1e3!4m5!3m4!1s0x0:0x0!8m2!3d39.888210!4d-87.685930" xr:uid="{5B9072F4-5BF0-4EE4-94DD-9303BA95A584}"/>
    <hyperlink ref="F22507" r:id="rId45008" display="https://www.bing.com/maps?cp=39.888210~-87.685930&amp;style=o&amp;lvl=18&amp;dir=0&amp;sp=point.39.888210_-87.685930_Ridge Farm" xr:uid="{1089CF58-0B2C-43A5-8D00-8654CE69284C}"/>
    <hyperlink ref="E22508" r:id="rId45009" display="https://www.google.com/maps/@42.247810,-72.679837,450m/data=!3m1!1e3!4m5!3m4!1s0x0:0x0!8m2!3d42.247810!4d-72.679837" xr:uid="{C1211E58-D6F9-49B2-AA41-A9BE22917E57}"/>
    <hyperlink ref="F22508" r:id="rId45010" display="https://www.bing.com/maps?cp=42.247810~-72.679837&amp;style=o&amp;lvl=18&amp;dir=0&amp;sp=point.42.247810_-72.679837_Easthampton CSG" xr:uid="{41E2DD48-34AE-4602-B808-C04A3427543F}"/>
    <hyperlink ref="E22509" r:id="rId45011" display="https://www.google.com/maps/@41.548630,-89.159860,450m/data=!3m1!1e3!4m5!3m4!1s0x0:0x0!8m2!3d41.548630!4d-89.159860" xr:uid="{9EC258BD-B59F-4F4D-BA5F-50304553B77E}"/>
    <hyperlink ref="F22509" r:id="rId45012" display="https://www.bing.com/maps?cp=41.548630~-89.159860&amp;style=o&amp;lvl=18&amp;dir=0&amp;sp=point.41.548630_-89.159860_Mendota" xr:uid="{B2FD42BD-64AE-4CDD-8177-F5EB1D6B000E}"/>
    <hyperlink ref="E22510" r:id="rId45013" display="https://www.google.com/maps/@45.184840,-123.101750,450m/data=!3m1!1e3!4m5!3m4!1s0x0:0x0!8m2!3d45.184840!4d-123.101750" xr:uid="{15172967-27B6-443D-8125-BD558999C534}"/>
    <hyperlink ref="F22510" r:id="rId45014" display="https://www.bing.com/maps?cp=45.184840~-123.101750&amp;style=o&amp;lvl=18&amp;dir=0&amp;sp=point.45.184840_-123.101750_Palmer Creek Solar, LLC" xr:uid="{F72CBDD2-D3CE-4029-A457-5B205A216BC1}"/>
    <hyperlink ref="E22511" r:id="rId45015" display="https://www.google.com/maps/@45.268660,-122.329420,450m/data=!3m1!1e3!4m5!3m4!1s0x0:0x0!8m2!3d45.268660!4d-122.329420" xr:uid="{50270D9C-3E9A-4BB7-BBD1-22225DF723F1}"/>
    <hyperlink ref="F22511" r:id="rId45016" display="https://www.bing.com/maps?cp=45.268660~-122.329420&amp;style=o&amp;lvl=18&amp;dir=0&amp;sp=point.45.268660_-122.329420_Day Hill Solar, LLC" xr:uid="{CFB77EAA-37D6-44CD-A82B-46BC677E3390}"/>
    <hyperlink ref="E22512" r:id="rId45017" display="https://www.google.com/maps/@44.985000,-122.938000,450m/data=!3m1!1e3!4m5!3m4!1s0x0:0x0!8m2!3d44.985000!4d-122.938000" xr:uid="{3D59B5AB-B556-4AB7-A825-EBDA352545A0}"/>
    <hyperlink ref="F22512" r:id="rId45018" display="https://www.bing.com/maps?cp=44.985000~-122.938000&amp;style=o&amp;lvl=18&amp;dir=0&amp;sp=point.44.985000_-122.938000_SSD Marion 3, LLC" xr:uid="{6B93FCA1-B8D9-4F90-9FB1-752A1F8FFB13}"/>
    <hyperlink ref="E22513" r:id="rId45019" display="https://www.google.com/maps/@45.116010,-122.793791,450m/data=!3m1!1e3!4m5!3m4!1s0x0:0x0!8m2!3d45.116010!4d-122.793791" xr:uid="{B51CF23B-EFCE-4CA6-A79F-17774A06418F}"/>
    <hyperlink ref="F22513" r:id="rId45020" display="https://www.bing.com/maps?cp=45.116010~-122.793791&amp;style=o&amp;lvl=18&amp;dir=0&amp;sp=point.45.116010_-122.793791_SSD Marion 5, LLC" xr:uid="{7B8484A8-BB30-4FC4-8F01-6855F51E27AF}"/>
    <hyperlink ref="E22514" r:id="rId45021" display="https://www.google.com/maps/@45.254000,-122.806000,450m/data=!3m1!1e3!4m5!3m4!1s0x0:0x0!8m2!3d45.254000!4d-122.806000" xr:uid="{CEFDBF43-0518-4CE3-A07E-7AE933B8C0A0}"/>
    <hyperlink ref="F22514" r:id="rId45022" display="https://www.bing.com/maps?cp=45.254000~-122.806000&amp;style=o&amp;lvl=18&amp;dir=0&amp;sp=point.45.254000_-122.806000_SSD Marion 6, LLC" xr:uid="{9951A79C-7B1A-42B1-939F-B9946201E0E6}"/>
    <hyperlink ref="E22515" r:id="rId45023" display="https://www.google.com/maps/@45.420000,-122.333000,450m/data=!3m1!1e3!4m5!3m4!1s0x0:0x0!8m2!3d45.420000!4d-122.333000" xr:uid="{97A64008-2B1F-4F77-81A3-D78A4FF4C2E8}"/>
    <hyperlink ref="F22515" r:id="rId45024" display="https://www.bing.com/maps?cp=45.420000~-122.333000&amp;style=o&amp;lvl=18&amp;dir=0&amp;sp=point.45.420000_-122.333000_SSD Clackamas 1, LLC" xr:uid="{989D8C78-42A6-45A8-BEDA-2F625FC40320}"/>
    <hyperlink ref="E22516" r:id="rId45025" display="https://www.google.com/maps/@45.102000,-122.662000,450m/data=!3m1!1e3!4m5!3m4!1s0x0:0x0!8m2!3d45.102000!4d-122.662000" xr:uid="{B0ABABBE-AD2D-475A-A86F-8EAEFC0A62D0}"/>
    <hyperlink ref="F22516" r:id="rId45026" display="https://www.bing.com/maps?cp=45.102000~-122.662000&amp;style=o&amp;lvl=18&amp;dir=0&amp;sp=point.45.102000_-122.662000_SSD Clackamas 4, LLC" xr:uid="{8AAFBBCC-3807-46B9-B387-65F7A7DB64EC}"/>
    <hyperlink ref="E22517" r:id="rId45027" display="https://www.google.com/maps/@45.182000,-122.591000,450m/data=!3m1!1e3!4m5!3m4!1s0x0:0x0!8m2!3d45.182000!4d-122.591000" xr:uid="{54C573DA-A75D-413F-AAE9-B06D845B0CF8}"/>
    <hyperlink ref="F22517" r:id="rId45028" display="https://www.bing.com/maps?cp=45.182000~-122.591000&amp;style=o&amp;lvl=18&amp;dir=0&amp;sp=point.45.182000_-122.591000_SSD Clackamas 7, LLC" xr:uid="{9F416EC9-FBCD-4189-9F75-62FC212F4ADC}"/>
    <hyperlink ref="E22518" r:id="rId45029" display="https://www.google.com/maps/@45.139507,-122.904499,450m/data=!3m1!1e3!4m5!3m4!1s0x0:0x0!8m2!3d45.139507!4d-122.904499" xr:uid="{2D5062ED-D100-424A-B703-17A3FCF5241A}"/>
    <hyperlink ref="F22518" r:id="rId45030" display="https://www.bing.com/maps?cp=45.139507~-122.904499&amp;style=o&amp;lvl=18&amp;dir=0&amp;sp=point.45.139507_-122.904499_SSD Marion 1, LLC" xr:uid="{F1AF41AB-1556-4251-8006-91987A458DCF}"/>
    <hyperlink ref="E22519" r:id="rId45031" display="https://www.google.com/maps/@36.591000,-79.302000,450m/data=!3m1!1e3!4m5!3m4!1s0x0:0x0!8m2!3d36.591000!4d-79.302000" xr:uid="{7D4C469E-18AA-49A2-AA27-0C49AEE1E528}"/>
    <hyperlink ref="F22519" r:id="rId45032" display="https://www.bing.com/maps?cp=36.591000~-79.302000&amp;style=o&amp;lvl=18&amp;dir=0&amp;sp=point.36.591000_-79.302000_Danville Farm, LLC" xr:uid="{2BE96135-D67C-4B4E-951F-5EBE9D335BE1}"/>
    <hyperlink ref="E22520" r:id="rId45033" display="https://www.google.com/maps/@44.220125,-93.456969,450m/data=!3m1!1e3!4m5!3m4!1s0x0:0x0!8m2!3d44.220125!4d-93.456969" xr:uid="{8F3FEF4C-9C18-45C2-BA87-B8E933F515DE}"/>
    <hyperlink ref="F22520" r:id="rId45034" display="https://www.bing.com/maps?cp=44.220125~-93.456969&amp;style=o&amp;lvl=18&amp;dir=0&amp;sp=point.44.220125_-93.456969_FastSun12 CSG" xr:uid="{C4E4EE4E-18AF-4BD7-95ED-519BC43C8148}"/>
    <hyperlink ref="E22521" r:id="rId45035" display="https://www.google.com/maps/@42.289900,-88.407120,450m/data=!3m1!1e3!4m5!3m4!1s0x0:0x0!8m2!3d42.289900!4d-88.407120" xr:uid="{4D9957EA-0A9E-4C8A-AC28-24221BBCDE86}"/>
    <hyperlink ref="F22521" r:id="rId45036" display="https://www.bing.com/maps?cp=42.289900~-88.407120&amp;style=o&amp;lvl=18&amp;dir=0&amp;sp=point.42.289900_-88.407120_Charter Durabar at Woodstock" xr:uid="{069F8F31-E699-48D9-BE5F-4E72F3D4F500}"/>
    <hyperlink ref="E22522" r:id="rId45037" display="https://www.google.com/maps/@42.289900,-88.407120,450m/data=!3m1!1e3!4m5!3m4!1s0x0:0x0!8m2!3d42.289900!4d-88.407120" xr:uid="{99B29506-4304-446C-A560-ED8D0EEF08EE}"/>
    <hyperlink ref="F22522" r:id="rId45038" display="https://www.bing.com/maps?cp=42.289900~-88.407120&amp;style=o&amp;lvl=18&amp;dir=0&amp;sp=point.42.289900_-88.407120_Charter Durabar at Woodstock" xr:uid="{5A41351C-4F5B-4718-A29D-F4D3CC2FC6A9}"/>
    <hyperlink ref="E22523" r:id="rId45039" display="https://www.google.com/maps/@39.513030,-89.037337,450m/data=!3m1!1e3!4m5!3m4!1s0x0:0x0!8m2!3d39.513030!4d-89.037337" xr:uid="{7356528D-0B59-4628-822F-FB8D7738103F}"/>
    <hyperlink ref="F22523" r:id="rId45040" display="https://www.bing.com/maps?cp=39.513030~-89.037337&amp;style=o&amp;lvl=18&amp;dir=0&amp;sp=point.39.513030_-89.037337_The GSI Group LLC at Assumption" xr:uid="{F665CB3C-4338-4FA3-A726-022EBB114CA1}"/>
    <hyperlink ref="E22524" r:id="rId45041" display="https://www.google.com/maps/@45.140551,-122.649655,450m/data=!3m1!1e3!4m5!3m4!1s0x0:0x0!8m2!3d45.140551!4d-122.649655" xr:uid="{A30E8DFE-B682-4C59-A756-B584DC603E37}"/>
    <hyperlink ref="F22524" r:id="rId45042" display="https://www.bing.com/maps?cp=45.140551~-122.649655&amp;style=o&amp;lvl=18&amp;dir=0&amp;sp=point.45.140551_-122.649655_SulusSolar35" xr:uid="{0ABD252B-E627-44E3-92C2-E5519C1A8C63}"/>
    <hyperlink ref="E22525" r:id="rId45043" display="https://www.google.com/maps/@38.977175,-77.031405,450m/data=!3m1!1e3!4m5!3m4!1s0x0:0x0!8m2!3d38.977175!4d-77.031405" xr:uid="{8EEC6C2B-DC46-444E-B912-3C243D14C7BF}"/>
    <hyperlink ref="F22525" r:id="rId45044" display="https://www.bing.com/maps?cp=38.977175~-77.031405&amp;style=o&amp;lvl=18&amp;dir=0&amp;sp=point.38.977175_-77.031405_7185 13th Pl. NW" xr:uid="{25C2DEE5-FDCA-4461-B6C8-30B2D3DB04FE}"/>
    <hyperlink ref="E22526" r:id="rId45045" display="https://www.google.com/maps/@39.415336,-75.235661,450m/data=!3m1!1e3!4m5!3m4!1s0x0:0x0!8m2!3d39.415336!4d-75.235661" xr:uid="{3FBB78D1-DFC6-4937-AAE6-840A2761CADE}"/>
    <hyperlink ref="F22526" r:id="rId45046" display="https://www.bing.com/maps?cp=39.415336~-75.235661&amp;style=o&amp;lvl=18&amp;dir=0&amp;sp=point.39.415336_-75.235661_CCUA Solar" xr:uid="{A70ED2E4-36C0-48F8-B40C-16834A9D1016}"/>
    <hyperlink ref="E22527" r:id="rId45047" display="https://www.google.com/maps/@34.199824,-79.385850,450m/data=!3m1!1e3!4m5!3m4!1s0x0:0x0!8m2!3d34.199824!4d-79.385850" xr:uid="{7695DE63-0D5D-476C-9281-DA92CA92968A}"/>
    <hyperlink ref="F22527" r:id="rId45048" display="https://www.bing.com/maps?cp=34.199824~-79.385850&amp;style=o&amp;lvl=18&amp;dir=0&amp;sp=point.34.199824_-79.385850_Cardinal Solar LLC" xr:uid="{281C40C7-632E-43E9-A637-20D23F39A59B}"/>
    <hyperlink ref="E22528" r:id="rId45049" display="https://www.google.com/maps/@36.388216,-80.737407,450m/data=!3m1!1e3!4m5!3m4!1s0x0:0x0!8m2!3d36.388216!4d-80.737407" xr:uid="{B8DB35A1-77C5-44BA-A592-8E8D71AAFA1D}"/>
    <hyperlink ref="F22528" r:id="rId45050" display="https://www.bing.com/maps?cp=36.388216~-80.737407&amp;style=o&amp;lvl=18&amp;dir=0&amp;sp=point.36.388216_-80.737407_Hayes Solar, LLC" xr:uid="{B525F836-0803-48CC-B629-02A1D1797A7E}"/>
    <hyperlink ref="E22529" r:id="rId45051" display="https://www.google.com/maps/@34.984262,-78.524535,450m/data=!3m1!1e3!4m5!3m4!1s0x0:0x0!8m2!3d34.984262!4d-78.524535" xr:uid="{A14C0711-D6B0-47B4-B9AD-CB70BE30EF22}"/>
    <hyperlink ref="F22529" r:id="rId45052" display="https://www.bing.com/maps?cp=34.984262~-78.524535&amp;style=o&amp;lvl=18&amp;dir=0&amp;sp=point.34.984262_-78.524535_Harrison Solar, LLC" xr:uid="{3BB13902-F34F-485C-BE09-9ABC72411BE8}"/>
    <hyperlink ref="E22530" r:id="rId45053" display="https://www.google.com/maps/@34.704140,-78.393358,450m/data=!3m1!1e3!4m5!3m4!1s0x0:0x0!8m2!3d34.704140!4d-78.393358" xr:uid="{DE077657-1801-44B8-A8DA-EAC60E060191}"/>
    <hyperlink ref="F22530" r:id="rId45054" display="https://www.bing.com/maps?cp=34.704140~-78.393358&amp;style=o&amp;lvl=18&amp;dir=0&amp;sp=point.34.704140_-78.393358_Bay Tree" xr:uid="{42431108-586F-49A1-95E5-8B2B9703E05E}"/>
    <hyperlink ref="E22531" r:id="rId45055" display="https://www.google.com/maps/@43.333490,-85.506011,450m/data=!3m1!1e3!4m5!3m4!1s0x0:0x0!8m2!3d43.333490!4d-85.506011" xr:uid="{C43A1027-6B20-465B-BE61-7E540ABF9DBC}"/>
    <hyperlink ref="F22531" r:id="rId45056" display="https://www.bing.com/maps?cp=43.333490~-85.506011&amp;style=o&amp;lvl=18&amp;dir=0&amp;sp=point.43.333490_-85.506011_Central Generating" xr:uid="{42CA4A8E-A6A0-426E-B63F-221D43A2A89F}"/>
    <hyperlink ref="E22532" r:id="rId45057" display="https://www.google.com/maps/@43.333490,-85.506011,450m/data=!3m1!1e3!4m5!3m4!1s0x0:0x0!8m2!3d43.333490!4d-85.506011" xr:uid="{B8AA8B77-24AC-425B-9AC9-30BB20ACC6E9}"/>
    <hyperlink ref="F22532" r:id="rId45058" display="https://www.bing.com/maps?cp=43.333490~-85.506011&amp;style=o&amp;lvl=18&amp;dir=0&amp;sp=point.43.333490_-85.506011_Central Generating" xr:uid="{43C902C7-0AED-4634-87A4-D711B6E66EBC}"/>
    <hyperlink ref="E22533" r:id="rId45059" display="https://www.google.com/maps/@43.333490,-85.506011,450m/data=!3m1!1e3!4m5!3m4!1s0x0:0x0!8m2!3d43.333490!4d-85.506011" xr:uid="{3877CEF9-65CD-41B7-83A0-4970B8ADFF2D}"/>
    <hyperlink ref="F22533" r:id="rId45060" display="https://www.bing.com/maps?cp=43.333490~-85.506011&amp;style=o&amp;lvl=18&amp;dir=0&amp;sp=point.43.333490_-85.506011_Central Generating" xr:uid="{53953376-5C46-4C73-B432-096F66B032A3}"/>
    <hyperlink ref="E22534" r:id="rId45061" display="https://www.google.com/maps/@27.585836,-82.061964,450m/data=!3m1!1e3!4m5!3m4!1s0x0:0x0!8m2!3d27.585836!4d-82.061964" xr:uid="{B1B38D29-554A-4667-A085-8AD150407719}"/>
    <hyperlink ref="F22534" r:id="rId45062" display="https://www.bing.com/maps?cp=27.585836~-82.061964&amp;style=o&amp;lvl=18&amp;dir=0&amp;sp=point.27.585836_-82.061964_Duette Solar Power Plant" xr:uid="{A9384E03-54CF-45B7-AD34-F3C956912CE2}"/>
    <hyperlink ref="E22535" r:id="rId45063" display="https://www.google.com/maps/@35.629398,-78.385888,450m/data=!3m1!1e3!4m5!3m4!1s0x0:0x0!8m2!3d35.629398!4d-78.385888" xr:uid="{8B634522-B744-45C5-B282-848E041F7617}"/>
    <hyperlink ref="F22535" r:id="rId45064" display="https://www.bing.com/maps?cp=35.629398~-78.385888&amp;style=o&amp;lvl=18&amp;dir=0&amp;sp=point.35.629398_-78.385888_315 Vinson Road" xr:uid="{6300BEC2-04B7-4276-8FCE-F2E662B0907A}"/>
    <hyperlink ref="E22536" r:id="rId45065" display="https://www.google.com/maps/@34.274062,-105.422910,450m/data=!3m1!1e3!4m5!3m4!1s0x0:0x0!8m2!3d34.274062!4d-105.422910" xr:uid="{60795DBC-C24D-4682-BE85-16569B1809DE}"/>
    <hyperlink ref="F22536" r:id="rId45066" display="https://www.bing.com/maps?cp=34.274062~-105.422910&amp;style=o&amp;lvl=18&amp;dir=0&amp;sp=point.34.274062_-105.422910_Red Cloud Wind LLC" xr:uid="{2699D000-2A4E-4A03-A7A9-57BA8FD606E8}"/>
    <hyperlink ref="E22537" r:id="rId45067" display="https://www.google.com/maps/@27.639778,-81.654367,450m/data=!3m1!1e3!4m5!3m4!1s0x0:0x0!8m2!3d27.639778!4d-81.654367" xr:uid="{5B192BE9-1708-4F4D-8F3A-2EBD9462E39C}"/>
    <hyperlink ref="F22537" r:id="rId45068" display="https://www.bing.com/maps?cp=27.639778~-81.654367&amp;style=o&amp;lvl=18&amp;dir=0&amp;sp=point.27.639778_-81.654367_Charlie Creek Solar Power Plant" xr:uid="{7929701E-1B8D-415C-A505-21A3496A8F5E}"/>
    <hyperlink ref="E22538" r:id="rId45069" display="https://www.google.com/maps/@41.636280,-112.444100,450m/data=!3m1!1e3!4m5!3m4!1s0x0:0x0!8m2!3d41.636280!4d-112.444100" xr:uid="{9ACAE229-6406-434E-B372-5B1DAA2084BF}"/>
    <hyperlink ref="F22538" r:id="rId45070" display="https://www.bing.com/maps?cp=41.636280~-112.444100&amp;style=o&amp;lvl=18&amp;dir=0&amp;sp=point.41.636280_-112.444100_Rocket Solar, LLC" xr:uid="{30AB61B6-AA03-4192-88B8-52DCC3A3D425}"/>
    <hyperlink ref="E22539" r:id="rId45071" display="https://www.google.com/maps/@40.718280,-112.665800,450m/data=!3m1!1e3!4m5!3m4!1s0x0:0x0!8m2!3d40.718280!4d-112.665800" xr:uid="{2AD5CE43-E585-45F9-A071-8D30B8746CFB}"/>
    <hyperlink ref="F22539" r:id="rId45072" display="https://www.bing.com/maps?cp=40.718280~-112.665800&amp;style=o&amp;lvl=18&amp;dir=0&amp;sp=point.40.718280_-112.665800_Horseshoe Solar, LLC" xr:uid="{32D24EF9-EFC9-4B63-AF08-4DA3B32EDA4C}"/>
    <hyperlink ref="E22540" r:id="rId45073" display="https://www.google.com/maps/@29.560311,-95.980360,450m/data=!3m1!1e3!4m5!3m4!1s0x0:0x0!8m2!3d29.560311!4d-95.980360" xr:uid="{A8154637-3CA9-4B56-BA1A-9D693F5B1BFF}"/>
    <hyperlink ref="F22540" r:id="rId45074" display="https://www.bing.com/maps?cp=29.560311~-95.980360&amp;style=o&amp;lvl=18&amp;dir=0&amp;sp=point.29.560311_-95.980360_Fort Bend Solar LLC" xr:uid="{A56689D6-E89C-445F-9E0E-05258F91BB86}"/>
    <hyperlink ref="E22541" r:id="rId45075" display="https://www.google.com/maps/@34.090318,-117.355604,450m/data=!3m1!1e3!4m5!3m4!1s0x0:0x0!8m2!3d34.090318!4d-117.355604" xr:uid="{F17194FB-C560-4BBA-989E-863E04720C56}"/>
    <hyperlink ref="F22541" r:id="rId45076" display="https://www.bing.com/maps?cp=34.090318~-117.355604&amp;style=o&amp;lvl=18&amp;dir=0&amp;sp=point.34.090318_-117.355604_Rialto - High School" xr:uid="{5483B1E1-C839-4538-99FD-21C24DF65BEF}"/>
    <hyperlink ref="E22542" r:id="rId45077" display="https://www.google.com/maps/@44.442361,-94.387250,450m/data=!3m1!1e3!4m5!3m4!1s0x0:0x0!8m2!3d44.442361!4d-94.387250" xr:uid="{F4561E0F-CB25-45BE-9961-01A179AD16F2}"/>
    <hyperlink ref="F22542" r:id="rId45078" display="https://www.bing.com/maps?cp=44.442361~-94.387250&amp;style=o&amp;lvl=18&amp;dir=0&amp;sp=point.44.442361_-94.387250_Novel Martens Solar LLC(CSG)" xr:uid="{5E3D232D-7394-4AB1-BCF6-DADDAAD699D6}"/>
    <hyperlink ref="E22543" r:id="rId45079" display="https://www.google.com/maps/@40.661079,-88.395079,450m/data=!3m1!1e3!4m5!3m4!1s0x0:0x0!8m2!3d40.661079!4d-88.395079" xr:uid="{75047A88-90BD-4F5B-BC1B-89F73E936604}"/>
    <hyperlink ref="F22543" r:id="rId45080" display="https://www.bing.com/maps?cp=40.661079~-88.395079&amp;style=o&amp;lvl=18&amp;dir=0&amp;sp=point.40.661079_-88.395079_Blooming Grove Wind Energy Center" xr:uid="{EDBA6363-1456-421B-A7A6-B16797AD3E2E}"/>
    <hyperlink ref="E22544" r:id="rId45081" display="https://www.google.com/maps/@41.070396,-87.788870,450m/data=!3m1!1e3!4m5!3m4!1s0x0:0x0!8m2!3d41.070396!4d-87.788870" xr:uid="{5D1FB753-A4AC-44CC-8E7B-F19DF3955024}"/>
    <hyperlink ref="F22544" r:id="rId45082" display="https://www.bing.com/maps?cp=41.070396~-87.788870&amp;style=o&amp;lvl=18&amp;dir=0&amp;sp=point.41.070396_-87.788870_Peterman II" xr:uid="{E7146CD3-3783-4F7D-94C4-16DAA544ED25}"/>
    <hyperlink ref="E22545" r:id="rId45083" display="https://www.google.com/maps/@42.215163,-88.920643,450m/data=!3m1!1e3!4m5!3m4!1s0x0:0x0!8m2!3d42.215163!4d-88.920643" xr:uid="{DCFC25CF-137C-4625-A6AC-48D94FEEF9DD}"/>
    <hyperlink ref="F22545" r:id="rId45084" display="https://www.bing.com/maps?cp=42.215163~-88.920643&amp;style=o&amp;lvl=18&amp;dir=0&amp;sp=point.42.215163_-88.920643_Kish CSG" xr:uid="{6BD80490-3812-4DA3-AC55-EE10067D7C80}"/>
    <hyperlink ref="E22546" r:id="rId45085" display="https://www.google.com/maps/@41.207388,-87.837817,450m/data=!3m1!1e3!4m5!3m4!1s0x0:0x0!8m2!3d41.207388!4d-87.837817" xr:uid="{9545988F-9422-4151-A68C-BF604E514945}"/>
    <hyperlink ref="F22546" r:id="rId45086" display="https://www.bing.com/maps?cp=41.207388~-87.837817&amp;style=o&amp;lvl=18&amp;dir=0&amp;sp=point.41.207388_-87.837817_Nostrand" xr:uid="{A73E1429-0998-4852-86C0-0740C3EE8588}"/>
    <hyperlink ref="E22547" r:id="rId45087" display="https://www.google.com/maps/@41.103410,-87.974980,450m/data=!3m1!1e3!4m5!3m4!1s0x0:0x0!8m2!3d41.103410!4d-87.974980" xr:uid="{5F50C94C-30A4-4BB9-8EDC-B2EB55BCE0C5}"/>
    <hyperlink ref="F22547" r:id="rId45088" display="https://www.bing.com/maps?cp=41.103410~-87.974980&amp;style=o&amp;lvl=18&amp;dir=0&amp;sp=point.41.103410_-87.974980_Vulcan" xr:uid="{C41CD683-27B8-4996-A535-652B471F413E}"/>
    <hyperlink ref="E22548" r:id="rId45089" display="https://www.google.com/maps/@36.546901,-119.430179,450m/data=!3m1!1e3!4m5!3m4!1s0x0:0x0!8m2!3d36.546901!4d-119.430179" xr:uid="{6829B45C-EF21-4355-9EDE-94B9E62D9C0B}"/>
    <hyperlink ref="F22548" r:id="rId45090" display="https://www.bing.com/maps?cp=36.546901~-119.430179&amp;style=o&amp;lvl=18&amp;dir=0&amp;sp=point.36.546901_-119.430179_FTF-PackingShed" xr:uid="{C69AD272-97E2-4080-BC2D-20283DAC274B}"/>
    <hyperlink ref="E22549" r:id="rId45091" display="https://www.google.com/maps/@36.734667,-120.612773,450m/data=!3m1!1e3!4m5!3m4!1s0x0:0x0!8m2!3d36.734667!4d-120.612773" xr:uid="{D6E181AF-6D83-45A5-A19F-03770F81D2D6}"/>
    <hyperlink ref="F22549" r:id="rId45092" display="https://www.bing.com/maps?cp=36.734667~-120.612773&amp;style=o&amp;lvl=18&amp;dir=0&amp;sp=point.36.734667_-120.612773_Firebaugh-CCS-PV-1" xr:uid="{22FBDFCC-0B13-4E68-B22C-BAAFBF2E0585}"/>
    <hyperlink ref="E22550" r:id="rId45093" display="https://www.google.com/maps/@29.613561,-82.806892,450m/data=!3m1!1e3!4m5!3m4!1s0x0:0x0!8m2!3d29.613561!4d-82.806892" xr:uid="{DD2F76E9-0A04-4EC2-A8BE-584C0BCB9930}"/>
    <hyperlink ref="F22550" r:id="rId45094" display="https://www.bing.com/maps?cp=29.613561~-82.806892&amp;style=o&amp;lvl=18&amp;dir=0&amp;sp=point.29.613561_-82.806892_Trenton" xr:uid="{BAFE0E30-5DE0-4A16-8781-F733C863E329}"/>
    <hyperlink ref="E22551" r:id="rId45095" display="https://www.google.com/maps/@29.732141,-85.391431,450m/data=!3m1!1e3!4m5!3m4!1s0x0:0x0!8m2!3d29.732141!4d-85.391431" xr:uid="{200F1491-B78A-453B-BC68-5BDFAC23E0F6}"/>
    <hyperlink ref="F22551" r:id="rId45096" display="https://www.bing.com/maps?cp=29.732141~-85.391431&amp;style=o&amp;lvl=18&amp;dir=0&amp;sp=point.29.732141_-85.391431_Cape San Blas" xr:uid="{BCBF7486-FB74-4D98-B3B6-64C082949AC5}"/>
    <hyperlink ref="E22552" r:id="rId45097" display="https://www.google.com/maps/@41.821004,-71.562498,450m/data=!3m1!1e3!4m5!3m4!1s0x0:0x0!8m2!3d41.821004!4d-71.562498" xr:uid="{531924E6-2E8B-4503-8612-2AC89EEF7594}"/>
    <hyperlink ref="F22552" r:id="rId45098" display="https://www.bing.com/maps?cp=41.821004~-71.562498&amp;style=o&amp;lvl=18&amp;dir=0&amp;sp=point.41.821004_-71.562498_Pine Hill" xr:uid="{7971C6D3-996D-4FAF-B181-413866F75DCE}"/>
    <hyperlink ref="E22553" r:id="rId45099" display="https://www.google.com/maps/@30.603831,-83.098058,450m/data=!3m1!1e3!4m5!3m4!1s0x0:0x0!8m2!3d30.603831!4d-83.098058" xr:uid="{743A3946-4A1F-433F-9F87-627F3F97D4AB}"/>
    <hyperlink ref="F22553" r:id="rId45100" display="https://www.bing.com/maps?cp=30.603831~-83.098058&amp;style=o&amp;lvl=18&amp;dir=0&amp;sp=point.30.603831_-83.098058_Jennings Energy Storage Facility" xr:uid="{A27D0E07-57B0-4B09-A97E-C4F5ED64F3ED}"/>
    <hyperlink ref="E22554" r:id="rId45101" display="https://www.google.com/maps/@29.511200,-82.274833,450m/data=!3m1!1e3!4m5!3m4!1s0x0:0x0!8m2!3d29.511200!4d-82.274833" xr:uid="{9D8E3F52-CCD0-4177-9B35-DEDA76C602F1}"/>
    <hyperlink ref="F22554" r:id="rId45102" display="https://www.bing.com/maps?cp=29.511200~-82.274833&amp;style=o&amp;lvl=18&amp;dir=0&amp;sp=point.29.511200_-82.274833_Micanopy Energy Storage Facility" xr:uid="{3DA41F0E-8B77-4B30-92B7-D79D89242C7C}"/>
    <hyperlink ref="E22555" r:id="rId45103" display="https://www.google.com/maps/@42.519282,-71.673400,450m/data=!3m1!1e3!4m5!3m4!1s0x0:0x0!8m2!3d42.519282!4d-71.673400" xr:uid="{ED64DD1F-F27E-49AA-B16C-88AE9EE3634B}"/>
    <hyperlink ref="F22555" r:id="rId45104" display="https://www.bing.com/maps?cp=42.519282~-71.673400&amp;style=o&amp;lvl=18&amp;dir=0&amp;sp=point.42.519282_-71.673400_Amaterasu LLC" xr:uid="{4F5CF3D9-4DD1-456B-AF57-B47B299D2A83}"/>
    <hyperlink ref="E22556" r:id="rId45105" display="https://www.google.com/maps/@42.519282,-71.673400,450m/data=!3m1!1e3!4m5!3m4!1s0x0:0x0!8m2!3d42.519282!4d-71.673400" xr:uid="{F9B9D926-FD3E-4568-8EBE-71A32483B96E}"/>
    <hyperlink ref="F22556" r:id="rId45106" display="https://www.bing.com/maps?cp=42.519282~-71.673400&amp;style=o&amp;lvl=18&amp;dir=0&amp;sp=point.42.519282_-71.673400_Amaterasu LLC" xr:uid="{E331A16E-56D9-41CE-A011-B82A56776E77}"/>
    <hyperlink ref="E22557" r:id="rId45107" display="https://www.google.com/maps/@45.642745,-95.353265,450m/data=!3m1!1e3!4m5!3m4!1s0x0:0x0!8m2!3d45.642745!4d-95.353265" xr:uid="{8FC3ED10-9AF8-49E4-BF9F-1A66863471AE}"/>
    <hyperlink ref="F22557" r:id="rId45108" display="https://www.bing.com/maps?cp=45.642745~-95.353265&amp;style=o&amp;lvl=18&amp;dir=0&amp;sp=point.45.642745_-95.353265_Camellia Solar, LLC" xr:uid="{F0DE9427-ECC3-49EA-81EC-A32300BEEE01}"/>
    <hyperlink ref="E22558" r:id="rId45109" display="https://www.google.com/maps/@34.823540,-77.972750,450m/data=!3m1!1e3!4m5!3m4!1s0x0:0x0!8m2!3d34.823540!4d-77.972750" xr:uid="{A8A54F64-DF9E-4C9A-A5A7-9C661BF4786E}"/>
    <hyperlink ref="F22558" r:id="rId45110" display="https://www.bing.com/maps?cp=34.823540~-77.972750&amp;style=o&amp;lvl=18&amp;dir=0&amp;sp=point.34.823540_-77.972750_Buttercup Solar, LLC" xr:uid="{932242F6-EC76-41A2-9161-3124B156D1DC}"/>
    <hyperlink ref="E22559" r:id="rId45111" display="https://www.google.com/maps/@37.648750,-99.980940,450m/data=!3m1!1e3!4m5!3m4!1s0x0:0x0!8m2!3d37.648750!4d-99.980940" xr:uid="{676801E1-FD2B-4C4E-97A6-DD34ADAEDB9D}"/>
    <hyperlink ref="F22559" r:id="rId45112" display="https://www.bing.com/maps?cp=37.648750~-99.980940&amp;style=o&amp;lvl=18&amp;dir=0&amp;sp=point.37.648750_-99.980940_Iron Star Wind Project" xr:uid="{9DCC8B50-5470-47A3-9C99-54BA6030FA07}"/>
    <hyperlink ref="E22560" r:id="rId45113" display="https://www.google.com/maps/@40.678550,-73.937420,450m/data=!3m1!1e3!4m5!3m4!1s0x0:0x0!8m2!3d40.678550!4d-73.937420" xr:uid="{D7482E93-9ADB-4129-81CD-F02C53A6E7F7}"/>
    <hyperlink ref="F22560" r:id="rId45114" display="https://www.bing.com/maps?cp=40.678550~-73.937420&amp;style=o&amp;lvl=18&amp;dir=0&amp;sp=point.40.678550_-73.937420_Interfaith Medical Center" xr:uid="{B6F6DD22-D638-4042-AF40-AA45B992B9ED}"/>
    <hyperlink ref="E22561" r:id="rId45115" display="https://www.google.com/maps/@33.780852,-118.222435,450m/data=!3m1!1e3!4m5!3m4!1s0x0:0x0!8m2!3d33.780852!4d-118.222435" xr:uid="{62B236ED-0985-4809-ACCC-8B37D7F4FE81}"/>
    <hyperlink ref="F22561" r:id="rId45116" display="https://www.bing.com/maps?cp=33.780852~-118.222435&amp;style=o&amp;lvl=18&amp;dir=0&amp;sp=point.33.780852_-118.222435_Toyota Long Beach Trigen" xr:uid="{B8754037-EC63-4657-98BF-AA83A417B115}"/>
    <hyperlink ref="E22562" r:id="rId45117" display="https://www.google.com/maps/@45.080000,-123.400000,450m/data=!3m1!1e3!4m5!3m4!1s0x0:0x0!8m2!3d45.080000!4d-123.400000" xr:uid="{412A5F57-397C-4B66-8B47-7C1FBE85BC95}"/>
    <hyperlink ref="F22562" r:id="rId45118" display="https://www.bing.com/maps?cp=45.080000~-123.400000&amp;style=o&amp;lvl=18&amp;dir=0&amp;sp=point.45.080000_-123.400000_SulusSolar33" xr:uid="{4445F665-F325-46DB-BD6E-3C6DAFF8EF66}"/>
    <hyperlink ref="E22563" r:id="rId45119" display="https://www.google.com/maps/@45.100000,-123.520000,450m/data=!3m1!1e3!4m5!3m4!1s0x0:0x0!8m2!3d45.100000!4d-123.520000" xr:uid="{95F0386D-851D-4283-A667-7302687FBA82}"/>
    <hyperlink ref="F22563" r:id="rId45120" display="https://www.bing.com/maps?cp=45.100000~-123.520000&amp;style=o&amp;lvl=18&amp;dir=0&amp;sp=point.45.100000_-123.520000_SulusSolar28" xr:uid="{A47D2B03-0FF8-4114-B991-7259A6EB9DAB}"/>
    <hyperlink ref="E22564" r:id="rId45121" display="https://www.google.com/maps/@45.570000,-123.050000,450m/data=!3m1!1e3!4m5!3m4!1s0x0:0x0!8m2!3d45.570000!4d-123.050000" xr:uid="{256BD856-B013-4875-8E4E-5227583C8221}"/>
    <hyperlink ref="F22564" r:id="rId45122" display="https://www.bing.com/maps?cp=45.570000~-123.050000&amp;style=o&amp;lvl=18&amp;dir=0&amp;sp=point.45.570000_-123.050000_MilfordSolar OR" xr:uid="{5CDA2FF4-6E2D-4EEB-AC07-839B290258F5}"/>
    <hyperlink ref="E22565" r:id="rId45123" display="https://www.google.com/maps/@45.150000,-122.790000,450m/data=!3m1!1e3!4m5!3m4!1s0x0:0x0!8m2!3d45.150000!4d-122.790000" xr:uid="{F9106271-0A58-4FF9-A882-7B05F609B050}"/>
    <hyperlink ref="F22565" r:id="rId45124" display="https://www.bing.com/maps?cp=45.150000~-122.790000&amp;style=o&amp;lvl=18&amp;dir=0&amp;sp=point.45.150000_-122.790000_BristolSolar" xr:uid="{E8ED8F34-A543-48FB-8ADA-DAB10E180952}"/>
    <hyperlink ref="E22566" r:id="rId45125" display="https://www.google.com/maps/@37.671000,-77.170000,450m/data=!3m1!1e3!4m5!3m4!1s0x0:0x0!8m2!3d37.671000!4d-77.170000" xr:uid="{AD7573CF-7BCC-444B-85F7-A12B015D6312}"/>
    <hyperlink ref="F22566" r:id="rId45126" display="https://www.bing.com/maps?cp=37.671000~-77.170000&amp;style=o&amp;lvl=18&amp;dir=0&amp;sp=point.37.671000_-77.170000_Energix Hollyfield, LLC" xr:uid="{695044A6-77D3-47BE-8977-D1F2E3A425DD}"/>
    <hyperlink ref="E22567" r:id="rId45127" display="https://www.google.com/maps/@30.967159,-84.625537,450m/data=!3m1!1e3!4m5!3m4!1s0x0:0x0!8m2!3d30.967159!4d-84.625537" xr:uid="{EA2428BB-658F-426E-B2D2-34F0DB9084E9}"/>
    <hyperlink ref="F22567" r:id="rId45128" display="https://www.bing.com/maps?cp=30.967159~-84.625537&amp;style=o&amp;lvl=18&amp;dir=0&amp;sp=point.30.967159_-84.625537_Bainbridge Solar" xr:uid="{438B3499-56DC-4C27-B3D5-3EDB9A43C58B}"/>
    <hyperlink ref="E22568" r:id="rId45129" display="https://www.google.com/maps/@38.672000,-77.593000,450m/data=!3m1!1e3!4m5!3m4!1s0x0:0x0!8m2!3d38.672000!4d-77.593000" xr:uid="{0869E4EC-BC1A-4AE9-A2A5-BB3953D39879}"/>
    <hyperlink ref="F22568" r:id="rId45130" display="https://www.bing.com/maps?cp=38.672000~-77.593000&amp;style=o&amp;lvl=18&amp;dir=0&amp;sp=point.38.672000_-77.593000_Energix Nokesville, LLC" xr:uid="{D4E810F2-1BDC-481D-B4B9-1556B8677CDA}"/>
    <hyperlink ref="E22569" r:id="rId45131" display="https://www.google.com/maps/@41.758266,-88.656288,450m/data=!3m1!1e3!4m5!3m4!1s0x0:0x0!8m2!3d41.758266!4d-88.656288" xr:uid="{0EE8BEBA-3B4C-4D26-9C74-8E80EFFC2398}"/>
    <hyperlink ref="F22569" r:id="rId45132" display="https://www.bing.com/maps?cp=41.758266~-88.656288&amp;style=o&amp;lvl=18&amp;dir=0&amp;sp=point.41.758266_-88.656288_Somonauk Road Solar 1" xr:uid="{0855FEAF-B1B9-452C-9588-72AC0E641EA0}"/>
    <hyperlink ref="E22570" r:id="rId45133" display="https://www.google.com/maps/@42.551510,-71.951107,450m/data=!3m1!1e3!4m5!3m4!1s0x0:0x0!8m2!3d42.551510!4d-71.951107" xr:uid="{E621C052-7636-4782-A7B5-B83704AE12E9}"/>
    <hyperlink ref="F22570" r:id="rId45134" display="https://www.bing.com/maps?cp=42.551510~-71.951107&amp;style=o&amp;lvl=18&amp;dir=0&amp;sp=point.42.551510_-71.951107_28 Livermore Hill Road Solar" xr:uid="{79081E26-13DE-4802-B870-F861BBE3C1D2}"/>
    <hyperlink ref="E22571" r:id="rId45135" display="https://www.google.com/maps/@37.506400,-78.381000,450m/data=!3m1!1e3!4m5!3m4!1s0x0:0x0!8m2!3d37.506400!4d-78.381000" xr:uid="{00AC030F-7D9A-42CB-B97C-64C60AF251E7}"/>
    <hyperlink ref="F22571" r:id="rId45136" display="https://www.bing.com/maps?cp=37.506400~-78.381000&amp;style=o&amp;lvl=18&amp;dir=0&amp;sp=point.37.506400_-78.381000_Energix Buckingham, LLC" xr:uid="{6FAEA873-28AB-4933-8B23-FD1B53AD39C7}"/>
    <hyperlink ref="E22572" r:id="rId45137" display="https://www.google.com/maps/@38.814542,-89.997299,450m/data=!3m1!1e3!4m5!3m4!1s0x0:0x0!8m2!3d38.814542!4d-89.997299" xr:uid="{5BCB53B4-EDEF-491E-89B4-05B486EE8B9B}"/>
    <hyperlink ref="F22572" r:id="rId45138" display="https://www.bing.com/maps?cp=38.814542~-89.997299&amp;style=o&amp;lvl=18&amp;dir=0&amp;sp=point.38.814542_-89.997299_Edwardsville Solar II" xr:uid="{0633DE75-8E70-473E-84D1-14D2B60900EF}"/>
    <hyperlink ref="E22573" r:id="rId45139" display="https://www.google.com/maps/@42.755594,-73.580034,450m/data=!3m1!1e3!4m5!3m4!1s0x0:0x0!8m2!3d42.755594!4d-73.580034" xr:uid="{BBF83293-C365-4A49-AA03-6890A981FC6A}"/>
    <hyperlink ref="F22573" r:id="rId45140" display="https://www.bing.com/maps?cp=42.755594~-73.580034&amp;style=o&amp;lvl=18&amp;dir=0&amp;sp=point.42.755594_-73.580034_Brick Church Solar" xr:uid="{F538C955-E885-4451-B71E-738E39ACEB27}"/>
    <hyperlink ref="E22574" r:id="rId45141" display="https://www.google.com/maps/@42.418940,-88.846141,450m/data=!3m1!1e3!4m5!3m4!1s0x0:0x0!8m2!3d42.418940!4d-88.846141" xr:uid="{7D2281BB-3178-4A2F-8162-D86E1FF42E3A}"/>
    <hyperlink ref="F22574" r:id="rId45142" display="https://www.bing.com/maps?cp=42.418940~-88.846141&amp;style=o&amp;lvl=18&amp;dir=0&amp;sp=point.42.418940_-88.846141_Route 76 Boone Solar 1" xr:uid="{E4C835A5-17C2-476D-81FF-0DBB08B5C245}"/>
    <hyperlink ref="E22575" r:id="rId45143" display="https://www.google.com/maps/@37.148199,-79.347497,450m/data=!3m1!1e3!4m5!3m4!1s0x0:0x0!8m2!3d37.148199!4d-79.347497" xr:uid="{4343ABDF-2C11-471D-BA6C-C66C8528FDF2}"/>
    <hyperlink ref="F22575" r:id="rId45144" display="https://www.bing.com/maps?cp=37.148199~-79.347497&amp;style=o&amp;lvl=18&amp;dir=0&amp;sp=point.37.148199_-79.347497_Altavista Solar" xr:uid="{7BE728E1-3E4F-404E-8526-D76E55C8205C}"/>
    <hyperlink ref="E22576" r:id="rId45145" display="https://www.google.com/maps/@42.582051,-89.041214,450m/data=!3m1!1e3!4m5!3m4!1s0x0:0x0!8m2!3d42.582051!4d-89.041214" xr:uid="{E008D598-6CDC-4255-A361-E06D26B7D633}"/>
    <hyperlink ref="F22576" r:id="rId45146" display="https://www.bing.com/maps?cp=42.582051~-89.041214&amp;style=o&amp;lvl=18&amp;dir=0&amp;sp=point.42.582051_-89.041214_West Riverside Energy Center" xr:uid="{F4792CD8-C1E0-49E8-9A8F-94D9A0780859}"/>
    <hyperlink ref="E22577" r:id="rId45147" display="https://www.google.com/maps/@42.582051,-89.041214,450m/data=!3m1!1e3!4m5!3m4!1s0x0:0x0!8m2!3d42.582051!4d-89.041214" xr:uid="{6352009D-9B07-4C4F-8678-D24FB2B55AE9}"/>
    <hyperlink ref="F22577" r:id="rId45148" display="https://www.bing.com/maps?cp=42.582051~-89.041214&amp;style=o&amp;lvl=18&amp;dir=0&amp;sp=point.42.582051_-89.041214_West Riverside Energy Center" xr:uid="{DC85645B-F80E-4BC6-B7A0-9F83470F66C7}"/>
    <hyperlink ref="E22578" r:id="rId45149" display="https://www.google.com/maps/@42.582051,-89.041214,450m/data=!3m1!1e3!4m5!3m4!1s0x0:0x0!8m2!3d42.582051!4d-89.041214" xr:uid="{5367FF6D-8DEE-4314-979B-26626C1F6AE7}"/>
    <hyperlink ref="F22578" r:id="rId45150" display="https://www.bing.com/maps?cp=42.582051~-89.041214&amp;style=o&amp;lvl=18&amp;dir=0&amp;sp=point.42.582051_-89.041214_West Riverside Energy Center" xr:uid="{487AC503-07CC-4431-9FD6-9C727FD133D3}"/>
    <hyperlink ref="E22579" r:id="rId45151" display="https://www.google.com/maps/@42.582051,-89.041214,450m/data=!3m1!1e3!4m5!3m4!1s0x0:0x0!8m2!3d42.582051!4d-89.041214" xr:uid="{E4E13009-EC11-40DB-8EC7-35A2ECD0FA26}"/>
    <hyperlink ref="F22579" r:id="rId45152" display="https://www.bing.com/maps?cp=42.582051~-89.041214&amp;style=o&amp;lvl=18&amp;dir=0&amp;sp=point.42.582051_-89.041214_West Riverside Energy Center" xr:uid="{C8F3C4E9-4670-4B2A-9D15-3BB3F75AA86C}"/>
    <hyperlink ref="E22580" r:id="rId45153" display="https://www.google.com/maps/@40.456330,-104.581070,450m/data=!3m1!1e3!4m5!3m4!1s0x0:0x0!8m2!3d40.456330!4d-104.581070" xr:uid="{DF8F18E4-34F1-4D7E-865C-357A29D30CC5}"/>
    <hyperlink ref="F22580" r:id="rId45154" display="https://www.bing.com/maps?cp=40.456330~-104.581070&amp;style=o&amp;lvl=18&amp;dir=0&amp;sp=point.40.456330_-104.581070_Alden Solar CSG LLC" xr:uid="{F8E06F6B-3933-4B26-B4DD-5F71CEE741CD}"/>
    <hyperlink ref="E22581" r:id="rId45155" display="https://www.google.com/maps/@44.970000,-122.780000,450m/data=!3m1!1e3!4m5!3m4!1s0x0:0x0!8m2!3d44.970000!4d-122.780000" xr:uid="{F79B43E1-10B0-4615-B869-96CDF7FAFF07}"/>
    <hyperlink ref="F22581" r:id="rId45156" display="https://www.bing.com/maps?cp=44.970000~-122.780000&amp;style=o&amp;lvl=18&amp;dir=0&amp;sp=point.44.970000_-122.780000_SulusSolar22" xr:uid="{B6A6F0C6-BA51-49D5-AA55-B142D1FF8F08}"/>
    <hyperlink ref="E22582" r:id="rId45157" display="https://www.google.com/maps/@40.558120,-74.575940,450m/data=!3m1!1e3!4m5!3m4!1s0x0:0x0!8m2!3d40.558120!4d-74.575940" xr:uid="{AB12AD14-46C5-47B2-AEFB-96D0D855D931}"/>
    <hyperlink ref="F22582" r:id="rId45158" display="https://www.bing.com/maps?cp=40.558120~-74.575940&amp;style=o&amp;lvl=18&amp;dir=0&amp;sp=point.40.558120_-74.575940_10 Finderne Avenue Solar, LLC" xr:uid="{64DA7B4B-FBC4-42EA-9637-01B682AD76A6}"/>
    <hyperlink ref="E22583" r:id="rId45159" display="https://www.google.com/maps/@37.571760,-106.099880,450m/data=!3m1!1e3!4m5!3m4!1s0x0:0x0!8m2!3d37.571760!4d-106.099880" xr:uid="{87D413A8-523E-4CAD-8912-3BE2F685A917}"/>
    <hyperlink ref="F22583" r:id="rId45160" display="https://www.bing.com/maps?cp=37.571760~-106.099880&amp;style=o&amp;lvl=18&amp;dir=0&amp;sp=point.37.571760_-106.099880_Monte Vista Solar 2 CSG, LLC" xr:uid="{30F55088-9FF1-4C2D-9B38-4E30DEF869C1}"/>
    <hyperlink ref="E22584" r:id="rId45161" display="https://www.google.com/maps/@40.323120,-74.645120,450m/data=!3m1!1e3!4m5!3m4!1s0x0:0x0!8m2!3d40.323120!4d-74.645120" xr:uid="{77668339-C1C0-44C1-8723-55068EBD8AFC}"/>
    <hyperlink ref="F22584" r:id="rId45162" display="https://www.bing.com/maps?cp=40.323120~-74.645120&amp;style=o&amp;lvl=18&amp;dir=0&amp;sp=point.40.323120_-74.645120_101 Carnegie Center Solar, LLC" xr:uid="{CD2778B6-8B04-4A9B-84D1-0E425C3C0284}"/>
    <hyperlink ref="E22585" r:id="rId45163" display="https://www.google.com/maps/@32.811041,-99.917490,450m/data=!3m1!1e3!4m5!3m4!1s0x0:0x0!8m2!3d32.811041!4d-99.917490" xr:uid="{FD1D9F03-54C8-4695-A50C-7ECB642B93B2}"/>
    <hyperlink ref="F22585" r:id="rId45164" display="https://www.bing.com/maps?cp=32.811041~-99.917490&amp;style=o&amp;lvl=18&amp;dir=0&amp;sp=point.32.811041_-99.917490_ANSON Solar Center, LLC" xr:uid="{72E69E9A-B4F4-4349-A914-415873A6027F}"/>
    <hyperlink ref="E22586" r:id="rId45165" display="https://www.google.com/maps/@34.075594,-117.287339,450m/data=!3m1!1e3!4m5!3m4!1s0x0:0x0!8m2!3d34.075594!4d-117.287339" xr:uid="{E48DC18C-B1EE-4DB4-A94E-19BE0DBEB027}"/>
    <hyperlink ref="F22586" r:id="rId45166" display="https://www.bing.com/maps?cp=34.075594~-117.287339&amp;style=o&amp;lvl=18&amp;dir=0&amp;sp=point.34.075594_-117.287339_SB Water Reclamation Fuel Cell" xr:uid="{086829DD-21C3-4794-B6DA-99DCC14069FF}"/>
    <hyperlink ref="E22587" r:id="rId45167" display="https://www.google.com/maps/@32.590258,-116.919490,450m/data=!3m1!1e3!4m5!3m4!1s0x0:0x0!8m2!3d32.590258!4d-116.919490" xr:uid="{7B94A4E9-4967-4A80-AE0A-43002CC990B3}"/>
    <hyperlink ref="F22587" r:id="rId45168" display="https://www.bing.com/maps?cp=32.590258~-116.919490&amp;style=o&amp;lvl=18&amp;dir=0&amp;sp=point.32.590258_-116.919490_San Diego - EMDF at San Diego" xr:uid="{344F74E0-283B-4D6D-8867-DA5D52B02018}"/>
    <hyperlink ref="E22588" r:id="rId45169" display="https://www.google.com/maps/@45.273478,-94.231949,450m/data=!3m1!1e3!4m5!3m4!1s0x0:0x0!8m2!3d45.273478!4d-94.231949" xr:uid="{D7E65D0C-3D6D-49E4-8009-492694AD81FF}"/>
    <hyperlink ref="F22588" r:id="rId45170" display="https://www.bing.com/maps?cp=45.273478~-94.231949&amp;style=o&amp;lvl=18&amp;dir=0&amp;sp=point.45.273478_-94.231949_Bauer Solar CSG" xr:uid="{3F05664C-46B4-4C9D-B621-A25ABCD0198E}"/>
    <hyperlink ref="E22589" r:id="rId45171" display="https://www.google.com/maps/@41.772796,-74.666717,450m/data=!3m1!1e3!4m5!3m4!1s0x0:0x0!8m2!3d41.772796!4d-74.666717" xr:uid="{618FB3E4-08C5-4E5C-961A-9F5E60415896}"/>
    <hyperlink ref="F22589" r:id="rId45172" display="https://www.bing.com/maps?cp=41.772796~-74.666717&amp;style=o&amp;lvl=18&amp;dir=0&amp;sp=point.41.772796_-74.666717_Kenmare - Sullivan Community College" xr:uid="{D0A67A33-531A-4695-925A-3FF8BC9CC4AD}"/>
    <hyperlink ref="E22590" r:id="rId45173" display="https://www.google.com/maps/@38.464460,-105.212460,450m/data=!3m1!1e3!4m5!3m4!1s0x0:0x0!8m2!3d38.464460!4d-105.212460" xr:uid="{5CE4F362-78B0-4E32-B73B-42BC30BDD234}"/>
    <hyperlink ref="F22590" r:id="rId45174" display="https://www.bing.com/maps?cp=38.464460~-105.212460&amp;style=o&amp;lvl=18&amp;dir=0&amp;sp=point.38.464460_-105.212460_Fremont CO 1, LLC" xr:uid="{0E699B51-E6E7-450E-8690-58287DD4BCF9}"/>
    <hyperlink ref="E22591" r:id="rId45175" display="https://www.google.com/maps/@45.856000,-108.602000,450m/data=!3m1!1e3!4m5!3m4!1s0x0:0x0!8m2!3d45.856000!4d-108.602000" xr:uid="{A50958DA-E61D-4931-86F4-E31AC2D32E6C}"/>
    <hyperlink ref="F22591" r:id="rId45176" display="https://www.bing.com/maps?cp=45.856000~-108.602000&amp;style=o&amp;lvl=18&amp;dir=0&amp;sp=point.45.856000_-108.602000_MTSUN" xr:uid="{6357AAF7-CC77-4DD3-B810-D4C3D95504B4}"/>
    <hyperlink ref="E22592" r:id="rId45177" display="https://www.google.com/maps/@44.879414,-122.937451,450m/data=!3m1!1e3!4m5!3m4!1s0x0:0x0!8m2!3d44.879414!4d-122.937451" xr:uid="{51A2BDB3-EBBF-4757-B33D-023F80602D2A}"/>
    <hyperlink ref="F22592" r:id="rId45178" display="https://www.bing.com/maps?cp=44.879414~-122.937451&amp;style=o&amp;lvl=18&amp;dir=0&amp;sp=point.44.879414_-122.937451_GreenparkSolar" xr:uid="{9CEA8BD5-92A8-47DA-958F-D5EAC8797E6B}"/>
    <hyperlink ref="E22593" r:id="rId45179" display="https://www.google.com/maps/@45.270000,-122.820000,450m/data=!3m1!1e3!4m5!3m4!1s0x0:0x0!8m2!3d45.270000!4d-122.820000" xr:uid="{C30552AA-B26E-469E-ADC7-BC74D626EEB6}"/>
    <hyperlink ref="F22593" r:id="rId45180" display="https://www.bing.com/maps?cp=45.270000~-122.820000&amp;style=o&amp;lvl=18&amp;dir=0&amp;sp=point.45.270000_-122.820000_SulusSolar25" xr:uid="{3EA70386-CF07-4CBB-90DF-9B4B339B0070}"/>
    <hyperlink ref="E22594" r:id="rId45181" display="https://www.google.com/maps/@35.602063,-78.372088,450m/data=!3m1!1e3!4m5!3m4!1s0x0:0x0!8m2!3d35.602063!4d-78.372088" xr:uid="{9A217C3E-C190-4503-BB5C-310CFDCDD09E}"/>
    <hyperlink ref="F22594" r:id="rId45182" display="https://www.bing.com/maps?cp=35.602063~-78.372088&amp;style=o&amp;lvl=18&amp;dir=0&amp;sp=point.35.602063_-78.372088_Powatan Road Solar" xr:uid="{0B16BA0B-607F-4149-AEC3-795855D311B4}"/>
    <hyperlink ref="E22595" r:id="rId45183" display="https://www.google.com/maps/@42.436665,-90.179581,450m/data=!3m1!1e3!4m5!3m4!1s0x0:0x0!8m2!3d42.436665!4d-90.179581" xr:uid="{A3410A0F-768B-4CD6-BA6D-20965DCEAB5C}"/>
    <hyperlink ref="F22595" r:id="rId45184" display="https://www.bing.com/maps?cp=42.436665~-90.179581&amp;style=o&amp;lvl=18&amp;dir=0&amp;sp=point.42.436665_-90.179581_Apple Canyon Lake Solar" xr:uid="{F1786A6D-23EE-44F3-ADF3-944770EB294C}"/>
    <hyperlink ref="E22596" r:id="rId45185" display="https://www.google.com/maps/@41.565440,-73.937972,450m/data=!3m1!1e3!4m5!3m4!1s0x0:0x0!8m2!3d41.565440!4d-73.937972" xr:uid="{ABB2EC76-2899-46D9-83E5-64D529D71A60}"/>
    <hyperlink ref="F22596" r:id="rId45186" display="https://www.bing.com/maps?cp=41.565440~-73.937972&amp;style=o&amp;lvl=18&amp;dir=0&amp;sp=point.41.565440_-73.937972_Wappinger 9D Solar" xr:uid="{4661C926-55D4-47F9-BA58-DCB286E872AB}"/>
    <hyperlink ref="E22597" r:id="rId45187" display="https://www.google.com/maps/@42.421721,-72.536863,450m/data=!3m1!1e3!4m5!3m4!1s0x0:0x0!8m2!3d42.421721!4d-72.536863" xr:uid="{E44675C0-244E-458B-8C56-57F9ACDBF2CE}"/>
    <hyperlink ref="F22597" r:id="rId45188" display="https://www.bing.com/maps?cp=42.421721~-72.536863&amp;style=o&amp;lvl=18&amp;dir=0&amp;sp=point.42.421721_-72.536863_Montague Road Solar" xr:uid="{54CC2E88-869F-47E4-B0CD-27258A727266}"/>
    <hyperlink ref="E22598" r:id="rId45189" display="https://www.google.com/maps/@42.421721,-72.536863,450m/data=!3m1!1e3!4m5!3m4!1s0x0:0x0!8m2!3d42.421721!4d-72.536863" xr:uid="{CD6B1ED4-C67C-4878-9A00-A6E8860700F7}"/>
    <hyperlink ref="F22598" r:id="rId45190" display="https://www.bing.com/maps?cp=42.421721~-72.536863&amp;style=o&amp;lvl=18&amp;dir=0&amp;sp=point.42.421721_-72.536863_Montague Road Solar" xr:uid="{C041DDDC-ED23-4A00-BDF9-2D9CD702FDD3}"/>
    <hyperlink ref="E22599" r:id="rId45191" display="https://www.google.com/maps/@38.721601,-88.126791,450m/data=!3m1!1e3!4m5!3m4!1s0x0:0x0!8m2!3d38.721601!4d-88.126791" xr:uid="{22A5BD70-F863-490F-A3A1-A1E8D15F90B4}"/>
    <hyperlink ref="F22599" r:id="rId45192" display="https://www.bing.com/maps?cp=38.721601~-88.126791&amp;style=o&amp;lvl=18&amp;dir=0&amp;sp=point.38.721601_-88.126791_Olney Solar II CSG" xr:uid="{59A34477-D239-401E-BB2C-EE0F2FD9D8A6}"/>
    <hyperlink ref="E22600" r:id="rId45193" display="https://www.google.com/maps/@41.785648,-74.229036,450m/data=!3m1!1e3!4m5!3m4!1s0x0:0x0!8m2!3d41.785648!4d-74.229036" xr:uid="{CA22E6A0-967E-43F8-9FFF-C49023CECE28}"/>
    <hyperlink ref="F22600" r:id="rId45194" display="https://www.bing.com/maps?cp=41.785648~-74.229036&amp;style=o&amp;lvl=18&amp;dir=0&amp;sp=point.41.785648_-74.229036_Off Airport Road - West" xr:uid="{9B833709-E17A-4EF5-B303-DA51C953A664}"/>
    <hyperlink ref="E22601" r:id="rId45195" display="https://www.google.com/maps/@42.604396,-71.795705,450m/data=!3m1!1e3!4m5!3m4!1s0x0:0x0!8m2!3d42.604396!4d-71.795705" xr:uid="{1DD41655-BD48-4BCD-8562-73F82C82BB5F}"/>
    <hyperlink ref="F22601" r:id="rId45196" display="https://www.bing.com/maps?cp=42.604396~-71.795705&amp;style=o&amp;lvl=18&amp;dir=0&amp;sp=point.42.604396_-71.795705_Fitchburg Renewables" xr:uid="{C4935A30-883E-4B99-A7A6-EBF5A376EB0C}"/>
    <hyperlink ref="E22602" r:id="rId45197" display="https://www.google.com/maps/@41.787555,-74.288885,450m/data=!3m1!1e3!4m5!3m4!1s0x0:0x0!8m2!3d41.787555!4d-74.288885" xr:uid="{84A874DB-992F-45DC-996F-535A31A5B37B}"/>
    <hyperlink ref="F22602" r:id="rId45198" display="https://www.bing.com/maps?cp=41.787555~-74.288885&amp;style=o&amp;lvl=18&amp;dir=0&amp;sp=point.41.787555_-74.288885_6140 Route 209 - North" xr:uid="{841D3245-B00B-43DE-B4A8-9FA9C7A63E8A}"/>
    <hyperlink ref="E22603" r:id="rId45199" display="https://www.google.com/maps/@34.985072,-98.383823,450m/data=!3m1!1e3!4m5!3m4!1s0x0:0x0!8m2!3d34.985072!4d-98.383823" xr:uid="{11DCAE4F-AC68-429D-88BB-A47D3CA6A6C4}"/>
    <hyperlink ref="F22603" r:id="rId45200" display="https://www.bing.com/maps?cp=34.985072~-98.383823&amp;style=o&amp;lvl=18&amp;dir=0&amp;sp=point.34.985072_-98.383823_Caddo Wind" xr:uid="{DB70D9DC-F919-4FCF-860D-F7FD5777A34D}"/>
    <hyperlink ref="E22604" r:id="rId45201" display="https://www.google.com/maps/@45.460000,-122.290000,450m/data=!3m1!1e3!4m5!3m4!1s0x0:0x0!8m2!3d45.460000!4d-122.290000" xr:uid="{60478365-3D4C-4E2D-821D-7E6B621CB9B7}"/>
    <hyperlink ref="F22604" r:id="rId45202" display="https://www.bing.com/maps?cp=45.460000~-122.290000&amp;style=o&amp;lvl=18&amp;dir=0&amp;sp=point.45.460000_-122.290000_SulusSolar29" xr:uid="{89F5ABE9-D70D-43D0-A7F8-8B567F0CC2AA}"/>
    <hyperlink ref="E22605" r:id="rId45203" display="https://www.google.com/maps/@33.190283,-117.255584,450m/data=!3m1!1e3!4m5!3m4!1s0x0:0x0!8m2!3d33.190283!4d-117.255584" xr:uid="{E9FAEB01-2151-4113-9FBE-E9423C606D1D}"/>
    <hyperlink ref="F22605" r:id="rId45204" display="https://www.bing.com/maps?cp=33.190283~-117.255584&amp;style=o&amp;lvl=18&amp;dir=0&amp;sp=point.33.190283_-117.255584_San Diego - NCRC at Vista" xr:uid="{D7C31281-C29D-4730-B7AF-56D606E899E4}"/>
    <hyperlink ref="E22606" r:id="rId45205" display="https://www.google.com/maps/@35.029000,-79.485000,450m/data=!3m1!1e3!4m5!3m4!1s0x0:0x0!8m2!3d35.029000!4d-79.485000" xr:uid="{CA9884D8-FA8F-4C04-946D-CBA695487F8C}"/>
    <hyperlink ref="F22606" r:id="rId45206" display="https://www.bing.com/maps?cp=35.029000~-79.485000&amp;style=o&amp;lvl=18&amp;dir=0&amp;sp=point.35.029000_-79.485000_Fort Bragg - Camp Mackall PV BESS System" xr:uid="{0A675344-712F-4F38-9892-0868CE24353B}"/>
    <hyperlink ref="E22607" r:id="rId45207" display="https://www.google.com/maps/@35.029000,-79.485000,450m/data=!3m1!1e3!4m5!3m4!1s0x0:0x0!8m2!3d35.029000!4d-79.485000" xr:uid="{5A94A1FE-C340-4DA2-B7A8-7AEEBA283068}"/>
    <hyperlink ref="F22607" r:id="rId45208" display="https://www.bing.com/maps?cp=35.029000~-79.485000&amp;style=o&amp;lvl=18&amp;dir=0&amp;sp=point.35.029000_-79.485000_Fort Bragg - Camp Mackall PV BESS System" xr:uid="{6068B718-49D5-442B-92A1-44DB8C9BB0D2}"/>
    <hyperlink ref="E22608" r:id="rId45209" display="https://www.google.com/maps/@45.380000,-119.333200,450m/data=!3m1!1e3!4m5!3m4!1s0x0:0x0!8m2!3d45.380000!4d-119.333200" xr:uid="{9650BE74-0331-4735-ADA4-A7BC55E56377}"/>
    <hyperlink ref="F22608" r:id="rId45210" display="https://www.bing.com/maps?cp=45.380000~-119.333200&amp;style=o&amp;lvl=18&amp;dir=0&amp;sp=point.45.380000_-119.333200_Orchard Windfarm 2, LLC" xr:uid="{86762898-6852-4F72-9CD0-9E5122F64547}"/>
    <hyperlink ref="E22609" r:id="rId45211" display="https://www.google.com/maps/@45.380000,-119.333200,450m/data=!3m1!1e3!4m5!3m4!1s0x0:0x0!8m2!3d45.380000!4d-119.333200" xr:uid="{404738DA-D058-4FA5-B9A6-43FBAC7AA096}"/>
    <hyperlink ref="F22609" r:id="rId45212" display="https://www.bing.com/maps?cp=45.380000~-119.333200&amp;style=o&amp;lvl=18&amp;dir=0&amp;sp=point.45.380000_-119.333200_Orchard Windfarm 3, LLC" xr:uid="{5A278C1E-3E1B-4233-9FB0-2012C0120D2D}"/>
    <hyperlink ref="E22610" r:id="rId45213" display="https://www.google.com/maps/@45.380000,-119.333220,450m/data=!3m1!1e3!4m5!3m4!1s0x0:0x0!8m2!3d45.380000!4d-119.333220" xr:uid="{2E0E6C24-A3ED-4CE3-9748-5DF196A41A8C}"/>
    <hyperlink ref="F22610" r:id="rId45214" display="https://www.bing.com/maps?cp=45.380000~-119.333220&amp;style=o&amp;lvl=18&amp;dir=0&amp;sp=point.45.380000_-119.333220_Orchard Windfarm 4, LLC" xr:uid="{B2BA07AA-5F89-4E31-A890-78DD1869EFBE}"/>
    <hyperlink ref="E22611" r:id="rId45215" display="https://www.google.com/maps/@34.356550,-105.436760,450m/data=!3m1!1e3!4m5!3m4!1s0x0:0x0!8m2!3d34.356550!4d-105.436760" xr:uid="{F402176C-2333-42F2-A1F3-5FE2F5325573}"/>
    <hyperlink ref="F22611" r:id="rId45216" display="https://www.bing.com/maps?cp=34.356550~-105.436760&amp;style=o&amp;lvl=18&amp;dir=0&amp;sp=point.34.356550_-105.436760_Clines Corners Wind Farm LLC" xr:uid="{42695665-4AFC-4F3C-B88B-872362CDF854}"/>
    <hyperlink ref="E22612" r:id="rId45217" display="https://www.google.com/maps/@36.824900,-120.317876,450m/data=!3m1!1e3!4m5!3m4!1s0x0:0x0!8m2!3d36.824900!4d-120.317876" xr:uid="{880C68A7-9AAD-4685-B82D-01C27ED4EDBF}"/>
    <hyperlink ref="F22612" r:id="rId45218" display="https://www.bing.com/maps?cp=36.824900~-120.317876&amp;style=o&amp;lvl=18&amp;dir=0&amp;sp=point.36.824900_-120.317876_Wonderful Orchards - New Columbia" xr:uid="{233FB633-2F6B-4BC0-8B31-E6BE56ADB6B1}"/>
    <hyperlink ref="E22613" r:id="rId45219" display="https://www.google.com/maps/@44.282000,-92.682000,450m/data=!3m1!1e3!4m5!3m4!1s0x0:0x0!8m2!3d44.282000!4d-92.682000" xr:uid="{905414FE-1626-4498-84B4-5CDCB3EA6085}"/>
    <hyperlink ref="F22613" r:id="rId45220" display="https://www.bing.com/maps?cp=44.282000~-92.682000&amp;style=o&amp;lvl=18&amp;dir=0&amp;sp=point.44.282000_-92.682000_T Luhman CSG" xr:uid="{4DE95D1E-2480-4EFA-8DB3-96E8AB44940D}"/>
    <hyperlink ref="E22614" r:id="rId45221" display="https://www.google.com/maps/@45.559750,-119.633800,450m/data=!3m1!1e3!4m5!3m4!1s0x0:0x0!8m2!3d45.559750!4d-119.633800" xr:uid="{121B69BE-9D91-44F5-B319-A8BD4C5C98E1}"/>
    <hyperlink ref="F22614" r:id="rId45222" display="https://www.bing.com/maps?cp=45.559750~-119.633800&amp;style=o&amp;lvl=18&amp;dir=0&amp;sp=point.45.559750_-119.633800_Wheatridge 1" xr:uid="{24EDA424-B59E-439C-AEC6-56AE2C467AE9}"/>
    <hyperlink ref="E22615" r:id="rId45223" display="https://www.google.com/maps/@42.339696,-89.632719,450m/data=!3m1!1e3!4m5!3m4!1s0x0:0x0!8m2!3d42.339696!4d-89.632719" xr:uid="{3880D39A-B3AD-47EB-9104-82C2784BDAAC}"/>
    <hyperlink ref="F22615" r:id="rId45224" display="https://www.bing.com/maps?cp=42.339696~-89.632719&amp;style=o&amp;lvl=18&amp;dir=0&amp;sp=point.42.339696_-89.632719_2662 Freeport Solar 1 CSG" xr:uid="{F05F2E00-4225-4CB7-8D94-39656C2BB00D}"/>
    <hyperlink ref="E22616" r:id="rId45225" display="https://www.google.com/maps/@41.856910,-90.158850,450m/data=!3m1!1e3!4m5!3m4!1s0x0:0x0!8m2!3d41.856910!4d-90.158850" xr:uid="{6A9934F2-5B2B-46AE-8EB7-4C9C6FB752F1}"/>
    <hyperlink ref="F22616" r:id="rId45226" display="https://www.bing.com/maps?cp=41.856910~-90.158850&amp;style=o&amp;lvl=18&amp;dir=0&amp;sp=point.41.856910_-90.158850_Whiteside Solar 1 CSG" xr:uid="{2B5BC68D-FA04-4515-87BA-004A73019FD7}"/>
    <hyperlink ref="E22617" r:id="rId45227" display="https://www.google.com/maps/@42.265640,-71.688070,450m/data=!3m1!1e3!4m5!3m4!1s0x0:0x0!8m2!3d42.265640!4d-71.688070" xr:uid="{A5F061BF-66CB-4083-A2EB-6B174D16F936}"/>
    <hyperlink ref="F22617" r:id="rId45228" display="https://www.bing.com/maps?cp=42.265640~-71.688070&amp;style=o&amp;lvl=18&amp;dir=0&amp;sp=point.42.265640_-71.688070_SELCO Community Solar" xr:uid="{FBA30E4D-7FDD-42E7-9321-604A131EB744}"/>
    <hyperlink ref="E22618" r:id="rId45229" display="https://www.google.com/maps/@34.249814,-81.648947,450m/data=!3m1!1e3!4m5!3m4!1s0x0:0x0!8m2!3d34.249814!4d-81.648947" xr:uid="{D46875C4-B225-4D38-A3F1-0B75C9DE46F1}"/>
    <hyperlink ref="F22618" r:id="rId45230" display="https://www.bing.com/maps?cp=34.249814~-81.648947&amp;style=o&amp;lvl=18&amp;dir=0&amp;sp=point.34.249814_-81.648947_Hecate Energy West Newberry, LLC" xr:uid="{9EAB97EA-7C29-4992-8A0C-AA5B23B87438}"/>
    <hyperlink ref="E22619" r:id="rId45231" display="https://www.google.com/maps/@44.840000,-69.310000,450m/data=!3m1!1e3!4m5!3m4!1s0x0:0x0!8m2!3d44.840000!4d-69.310000" xr:uid="{BC9BC4B7-1A3C-41C8-8B2A-385876FC254D}"/>
    <hyperlink ref="F22619" r:id="rId45232" display="https://www.bing.com/maps?cp=44.840000~-69.310000&amp;style=o&amp;lvl=18&amp;dir=0&amp;sp=point.44.840000_-69.310000_Palmyra PV - BD Solar Palmyra LLC" xr:uid="{63CBFE22-8F34-4441-AA45-EDDA4FDD0244}"/>
    <hyperlink ref="E22620" r:id="rId45233" display="https://www.google.com/maps/@34.390679,-105.492126,450m/data=!3m1!1e3!4m5!3m4!1s0x0:0x0!8m2!3d34.390679!4d-105.492126" xr:uid="{EE01E864-4395-4A10-826F-EEF041ECE19D}"/>
    <hyperlink ref="F22620" r:id="rId45234" display="https://www.bing.com/maps?cp=34.390679~-105.492126&amp;style=o&amp;lvl=18&amp;dir=0&amp;sp=point.34.390679_-105.492126_Duran Mesa LLC" xr:uid="{FF3A4C52-9FAC-4BD8-8C92-DE6F93DE77B6}"/>
    <hyperlink ref="E22621" r:id="rId45235" display="https://www.google.com/maps/@34.360000,-105.440000,450m/data=!3m1!1e3!4m5!3m4!1s0x0:0x0!8m2!3d34.360000!4d-105.440000" xr:uid="{9CFB31D8-30B6-4375-B6DD-A3DA798B68D5}"/>
    <hyperlink ref="F22621" r:id="rId45236" display="https://www.bing.com/maps?cp=34.360000~-105.440000&amp;style=o&amp;lvl=18&amp;dir=0&amp;sp=point.34.360000_-105.440000_Tecolote Wind LLC" xr:uid="{0B0FF4C0-0799-4C02-8BFA-11CD55D89D27}"/>
    <hyperlink ref="E22622" r:id="rId45237" display="https://www.google.com/maps/@44.535671,-68.354732,450m/data=!3m1!1e3!4m5!3m4!1s0x0:0x0!8m2!3d44.535671!4d-68.354732" xr:uid="{38B60948-079C-4B98-A14F-CA0303074282}"/>
    <hyperlink ref="F22622" r:id="rId45238" display="https://www.bing.com/maps?cp=44.535671~-68.354732&amp;style=o&amp;lvl=18&amp;dir=0&amp;sp=point.44.535671_-68.354732_BD Solar Hancock LLC" xr:uid="{176956EA-E163-4E49-B277-490FAE197F48}"/>
    <hyperlink ref="E22623" r:id="rId45239" display="https://www.google.com/maps/@44.560000,-69.590000,450m/data=!3m1!1e3!4m5!3m4!1s0x0:0x0!8m2!3d44.560000!4d-69.590000" xr:uid="{C6BA258F-BF65-47EC-8E39-CF5992DEF30D}"/>
    <hyperlink ref="F22623" r:id="rId45240" display="https://www.bing.com/maps?cp=44.560000~-69.590000&amp;style=o&amp;lvl=18&amp;dir=0&amp;sp=point.44.560000_-69.590000_Winslow PV - BD Solar 2 LLC" xr:uid="{B975071C-1E3A-4246-B3C1-224B986B82A0}"/>
    <hyperlink ref="E22624" r:id="rId45241" display="https://www.google.com/maps/@44.534547,-68.378789,450m/data=!3m1!1e3!4m5!3m4!1s0x0:0x0!8m2!3d44.534547!4d-68.378789" xr:uid="{801A48AC-D40F-4B0D-B585-4837DDF5EB55}"/>
    <hyperlink ref="F22624" r:id="rId45242" display="https://www.bing.com/maps?cp=44.534547~-68.378789&amp;style=o&amp;lvl=18&amp;dir=0&amp;sp=point.44.534547_-68.378789_BD Solar Ellsworth LLC" xr:uid="{9EB13822-21F1-4F3B-B35B-26F41BF58515}"/>
    <hyperlink ref="E22625" r:id="rId45243" display="https://www.google.com/maps/@46.091000,-94.340000,450m/data=!3m1!1e3!4m5!3m4!1s0x0:0x0!8m2!3d46.091000!4d-94.340000" xr:uid="{DF764F8B-497E-487B-97BE-C8DB9F8AB30C}"/>
    <hyperlink ref="F22625" r:id="rId45244" display="https://www.bing.com/maps?cp=46.091000~-94.340000&amp;style=o&amp;lvl=18&amp;dir=0&amp;sp=point.46.091000_-94.340000_Camp Ripley Solar" xr:uid="{DEC5C9D4-7DAC-4C9A-B2E1-0EAAC043EA07}"/>
    <hyperlink ref="E22626" r:id="rId45245" display="https://www.google.com/maps/@37.371000,-99.994000,450m/data=!3m1!1e3!4m5!3m4!1s0x0:0x0!8m2!3d37.371000!4d-99.994000" xr:uid="{3162D84C-0D3D-4517-8599-FBC8A9207139}"/>
    <hyperlink ref="F22626" r:id="rId45246" display="https://www.bing.com/maps?cp=37.371000~-99.994000&amp;style=o&amp;lvl=18&amp;dir=0&amp;sp=point.37.371000_-99.994000_Cimarron Bend III" xr:uid="{F77D02F1-DD72-4669-A6E0-69FB86742E09}"/>
    <hyperlink ref="E22627" r:id="rId45247" display="https://www.google.com/maps/@31.186000,-103.128000,450m/data=!3m1!1e3!4m5!3m4!1s0x0:0x0!8m2!3d31.186000!4d-103.128000" xr:uid="{7C564C89-1C7E-43A8-BA7C-60161290620E}"/>
    <hyperlink ref="F22627" r:id="rId45248" display="https://www.bing.com/maps?cp=31.186000~-103.128000&amp;style=o&amp;lvl=18&amp;dir=0&amp;sp=point.31.186000_-103.128000_Taygete II Energy Project" xr:uid="{C3317DC6-8D46-4DE8-9F8E-A6DFB7DC619D}"/>
    <hyperlink ref="E22628" r:id="rId45249" display="https://www.google.com/maps/@35.098417,-107.614552,450m/data=!3m1!1e3!4m5!3m4!1s0x0:0x0!8m2!3d35.098417!4d-107.614552" xr:uid="{CEC28EF5-410E-4243-B0DD-DA66C579E7BE}"/>
    <hyperlink ref="F22628" r:id="rId45250" display="https://www.bing.com/maps?cp=35.098417~-107.614552&amp;style=o&amp;lvl=18&amp;dir=0&amp;sp=point.35.098417_-107.614552_Route 66 Energy Center, LLC" xr:uid="{2373B5B2-8C0D-46C5-BDE7-2CB4E2AD5A41}"/>
    <hyperlink ref="E22629" r:id="rId45251" display="https://www.google.com/maps/@42.515459,-73.833448,450m/data=!3m1!1e3!4m5!3m4!1s0x0:0x0!8m2!3d42.515459!4d-73.833448" xr:uid="{72EA1CA8-A06A-4496-8D69-B956BCF3729D}"/>
    <hyperlink ref="F22629" r:id="rId45252" display="https://www.bing.com/maps?cp=42.515459~-73.833448&amp;style=o&amp;lvl=18&amp;dir=0&amp;sp=point.42.515459_-73.833448_Hecate Energy Albany County 1" xr:uid="{EF7A6585-5D4B-451E-B6DB-5C134EDFBBE9}"/>
    <hyperlink ref="E22630" r:id="rId45253" display="https://www.google.com/maps/@44.814009,-69.449561,450m/data=!3m1!1e3!4m5!3m4!1s0x0:0x0!8m2!3d44.814009!4d-69.449561" xr:uid="{5B66DE73-ECAD-4865-9887-AD71CCBE40B2}"/>
    <hyperlink ref="F22630" r:id="rId45254" display="https://www.bing.com/maps?cp=44.814009~-69.449561&amp;style=o&amp;lvl=18&amp;dir=0&amp;sp=point.44.814009_-69.449561_Pittsfield Solar LLC" xr:uid="{50999236-FA32-4521-9B90-372D643789B6}"/>
    <hyperlink ref="E22631" r:id="rId45255" display="https://www.google.com/maps/@28.871642,-97.696944,450m/data=!3m1!1e3!4m5!3m4!1s0x0:0x0!8m2!3d28.871642!4d-97.696944" xr:uid="{13AC4D68-B4FB-47EE-9FFD-0C8401C2194A}"/>
    <hyperlink ref="F22631" r:id="rId45256" display="https://www.bing.com/maps?cp=28.871642~-97.696944&amp;style=o&amp;lvl=18&amp;dir=0&amp;sp=point.28.871642_-97.696944_CatanSolar" xr:uid="{81916406-6313-4B55-946D-97D91B3A9459}"/>
    <hyperlink ref="E22632" r:id="rId45257" display="https://www.google.com/maps/@43.160591,-89.329495,450m/data=!3m1!1e3!4m5!3m4!1s0x0:0x0!8m2!3d43.160591!4d-89.329495" xr:uid="{EC8D1B7D-CAF6-43A4-A319-29C2D3DF9B04}"/>
    <hyperlink ref="F22632" r:id="rId45258" display="https://www.bing.com/maps?cp=43.160591~-89.329495&amp;style=o&amp;lvl=18&amp;dir=0&amp;sp=point.43.160591_-89.329495_Dane County Airport Solar" xr:uid="{1E0E3D8D-2C94-45A4-A565-F8145A5C310E}"/>
    <hyperlink ref="E22633" r:id="rId45259" display="https://www.google.com/maps/@33.757767,-90.536465,450m/data=!3m1!1e3!4m5!3m4!1s0x0:0x0!8m2!3d33.757767!4d-90.536465" xr:uid="{9B8E9723-710D-4206-AC7C-DC40A47C467F}"/>
    <hyperlink ref="F22633" r:id="rId45260" display="https://www.bing.com/maps?cp=33.757767~-90.536465&amp;style=o&amp;lvl=18&amp;dir=0&amp;sp=point.33.757767_-90.536465_Sunflower County" xr:uid="{AE8E2D24-45BF-4FC5-A97E-5FE80402144A}"/>
    <hyperlink ref="E22634" r:id="rId45261" display="https://www.google.com/maps/@44.254790,-76.011780,450m/data=!3m1!1e3!4m5!3m4!1s0x0:0x0!8m2!3d44.254790!4d-76.011780" xr:uid="{CAE08FDD-0A61-4361-9D53-BED342FD1F90}"/>
    <hyperlink ref="F22634" r:id="rId45262" display="https://www.bing.com/maps?cp=44.254790~-76.011780&amp;style=o&amp;lvl=18&amp;dir=0&amp;sp=point.44.254790_-76.011780_Blanchard Road 1 Community Solar" xr:uid="{85F4C5F5-1491-49C0-B01C-C7CAA0E1923E}"/>
    <hyperlink ref="E22635" r:id="rId45263" display="https://www.google.com/maps/@44.254790,-76.011780,450m/data=!3m1!1e3!4m5!3m4!1s0x0:0x0!8m2!3d44.254790!4d-76.011780" xr:uid="{E2B2A24E-030F-4335-97B6-DAEC4A1DC1BC}"/>
    <hyperlink ref="F22635" r:id="rId45264" display="https://www.bing.com/maps?cp=44.254790~-76.011780&amp;style=o&amp;lvl=18&amp;dir=0&amp;sp=point.44.254790_-76.011780_Blanchard Road 1 Community Solar" xr:uid="{D139EC17-4C51-49F0-A3B4-07C0073D36DA}"/>
    <hyperlink ref="E22636" r:id="rId45265" display="https://www.google.com/maps/@41.869826,-71.476493,450m/data=!3m1!1e3!4m5!3m4!1s0x0:0x0!8m2!3d41.869826!4d-71.476493" xr:uid="{A7801C57-A73D-4ABB-BBD7-AE9DD5315293}"/>
    <hyperlink ref="F22636" r:id="rId45266" display="https://www.bing.com/maps?cp=41.869826~-71.476493&amp;style=o&amp;lvl=18&amp;dir=0&amp;sp=point.41.869826_-71.476493_North Providence" xr:uid="{86D100B7-A8D1-46F8-A6BA-061237E7D2F3}"/>
    <hyperlink ref="E22637" r:id="rId45267" display="https://www.google.com/maps/@37.365615,-76.775123,450m/data=!3m1!1e3!4m5!3m4!1s0x0:0x0!8m2!3d37.365615!4d-76.775123" xr:uid="{935D5C19-CCCB-4318-9F36-4A481FF31652}"/>
    <hyperlink ref="F22637" r:id="rId45268" display="https://www.bing.com/maps?cp=37.365615~-76.775123&amp;style=o&amp;lvl=18&amp;dir=0&amp;sp=point.37.365615_-76.775123_Norge Solar Farm" xr:uid="{0C4C3B9B-7A3F-4336-BCDE-F04FBF49053B}"/>
    <hyperlink ref="E22638" r:id="rId45269" display="https://www.google.com/maps/@44.254790,-76.011780,450m/data=!3m1!1e3!4m5!3m4!1s0x0:0x0!8m2!3d44.254790!4d-76.011780" xr:uid="{E0B73F5A-B3E2-4FF5-86AF-E07B5D0D0C5A}"/>
    <hyperlink ref="F22638" r:id="rId45270" display="https://www.bing.com/maps?cp=44.254790~-76.011780&amp;style=o&amp;lvl=18&amp;dir=0&amp;sp=point.44.254790_-76.011780_Blanchard Road 2 Community Solar" xr:uid="{830D6C74-6521-4F6C-BCA1-0AB7EA2DE651}"/>
    <hyperlink ref="E22639" r:id="rId45271" display="https://www.google.com/maps/@44.254790,-76.011780,450m/data=!3m1!1e3!4m5!3m4!1s0x0:0x0!8m2!3d44.254790!4d-76.011780" xr:uid="{92DAEC43-6D33-4025-887C-ECCF4D4C66B4}"/>
    <hyperlink ref="F22639" r:id="rId45272" display="https://www.bing.com/maps?cp=44.254790~-76.011780&amp;style=o&amp;lvl=18&amp;dir=0&amp;sp=point.44.254790_-76.011780_Blanchard Road 2 Community Solar" xr:uid="{19C5B98F-C100-4281-9E1C-DD4853A5E855}"/>
    <hyperlink ref="E22640" r:id="rId45273" display="https://www.google.com/maps/@40.197200,-89.067655,450m/data=!3m1!1e3!4m5!3m4!1s0x0:0x0!8m2!3d40.197200!4d-89.067655" xr:uid="{6D4ABC0C-6727-40AF-99D8-4439668394A2}"/>
    <hyperlink ref="F22640" r:id="rId45274" display="https://www.bing.com/maps?cp=40.197200~-89.067655&amp;style=o&amp;lvl=18&amp;dir=0&amp;sp=point.40.197200_-89.067655_Alta Farms II Wind Project, LLC" xr:uid="{E091DE6C-C4F8-4B5E-B917-33B136F33655}"/>
    <hyperlink ref="E22641" r:id="rId45275" display="https://www.google.com/maps/@26.166944,-98.325000,450m/data=!3m1!1e3!4m5!3m4!1s0x0:0x0!8m2!3d26.166944!4d-98.325000" xr:uid="{7FA293CC-51DA-4B3A-B208-8CE7BF9676F1}"/>
    <hyperlink ref="F22641" r:id="rId45276" display="https://www.bing.com/maps?cp=26.166944~-98.325000&amp;style=o&amp;lvl=18&amp;dir=0&amp;sp=point.26.166944_-98.325000_Ignacio Grid Energy Storage System" xr:uid="{FE30438A-BA44-40CB-A2F6-51D8B07372C3}"/>
    <hyperlink ref="E22642" r:id="rId45277" display="https://www.google.com/maps/@44.254790,-76.011780,450m/data=!3m1!1e3!4m5!3m4!1s0x0:0x0!8m2!3d44.254790!4d-76.011780" xr:uid="{A4CBAD8B-8376-4EBA-9F3C-07BB65966A4B}"/>
    <hyperlink ref="F22642" r:id="rId45278" display="https://www.bing.com/maps?cp=44.254790~-76.011780&amp;style=o&amp;lvl=18&amp;dir=0&amp;sp=point.44.254790_-76.011780_NYS Rte 12 Community Solar" xr:uid="{8704B7D8-CFE3-4F2F-887A-A84326B1916E}"/>
    <hyperlink ref="E22643" r:id="rId45279" display="https://www.google.com/maps/@44.254790,-76.011780,450m/data=!3m1!1e3!4m5!3m4!1s0x0:0x0!8m2!3d44.254790!4d-76.011780" xr:uid="{625E32B2-7DD9-4317-B906-6D99AA5298FC}"/>
    <hyperlink ref="F22643" r:id="rId45280" display="https://www.bing.com/maps?cp=44.254790~-76.011780&amp;style=o&amp;lvl=18&amp;dir=0&amp;sp=point.44.254790_-76.011780_NYS Rte 12 Community Solar" xr:uid="{EABDA6B9-451D-489D-B514-18A71C4FA165}"/>
    <hyperlink ref="E22644" r:id="rId45281" display="https://www.google.com/maps/@43.213000,-78.903000,450m/data=!3m1!1e3!4m5!3m4!1s0x0:0x0!8m2!3d43.213000!4d-78.903000" xr:uid="{96867C0C-6DCD-4639-A178-C7D32784FA55}"/>
    <hyperlink ref="F22644" r:id="rId45282" display="https://www.bing.com/maps?cp=43.213000~-78.903000&amp;style=o&amp;lvl=18&amp;dir=0&amp;sp=point.43.213000_-78.903000_Moore Road Community Solar" xr:uid="{F94FA72C-3C07-483B-B091-03D53DF792D9}"/>
    <hyperlink ref="E22645" r:id="rId45283" display="https://www.google.com/maps/@44.254790,-76.011780,450m/data=!3m1!1e3!4m5!3m4!1s0x0:0x0!8m2!3d44.254790!4d-76.011780" xr:uid="{890D4833-3409-45C1-A2CA-E3B4CFD7972D}"/>
    <hyperlink ref="F22645" r:id="rId45284" display="https://www.bing.com/maps?cp=44.254790~-76.011780&amp;style=o&amp;lvl=18&amp;dir=0&amp;sp=point.44.254790_-76.011780_Great Lakes Seaway Community Solar" xr:uid="{EF34200E-D6C6-4AF9-A326-0508C7FF3E95}"/>
    <hyperlink ref="E22646" r:id="rId45285" display="https://www.google.com/maps/@44.254790,-76.011780,450m/data=!3m1!1e3!4m5!3m4!1s0x0:0x0!8m2!3d44.254790!4d-76.011780" xr:uid="{728185DC-87CD-400B-B51B-C2DE5EAE31F5}"/>
    <hyperlink ref="F22646" r:id="rId45286" display="https://www.bing.com/maps?cp=44.254790~-76.011780&amp;style=o&amp;lvl=18&amp;dir=0&amp;sp=point.44.254790_-76.011780_Great Lakes Seaway Community Solar" xr:uid="{CF757C93-49F9-4EAC-B94B-832FE91847D9}"/>
    <hyperlink ref="E22647" r:id="rId45287" display="https://www.google.com/maps/@38.077000,-76.786000,450m/data=!3m1!1e3!4m5!3m4!1s0x0:0x0!8m2!3d38.077000!4d-76.786000" xr:uid="{AD92E0F9-CC62-48F0-BDC9-105C54E3B572}"/>
    <hyperlink ref="F22647" r:id="rId45288" display="https://www.bing.com/maps?cp=38.077000~-76.786000&amp;style=o&amp;lvl=18&amp;dir=0&amp;sp=point.38.077000_-76.786000_Montross Solar" xr:uid="{3270D07A-503C-4417-ABE6-A98F3FE522A3}"/>
    <hyperlink ref="E22648" r:id="rId45289" display="https://www.google.com/maps/@39.787360,-75.246150,450m/data=!3m1!1e3!4m5!3m4!1s0x0:0x0!8m2!3d39.787360!4d-75.246150" xr:uid="{734ADA6B-F31A-43A3-A6AD-DE62113C0768}"/>
    <hyperlink ref="F22648" r:id="rId45290" display="https://www.bing.com/maps?cp=39.787360~-75.246150&amp;style=o&amp;lvl=18&amp;dir=0&amp;sp=point.39.787360_-75.246150_Samuel Mickle School" xr:uid="{37DC540F-E226-4C6F-9021-B1CCA0B86F96}"/>
    <hyperlink ref="E22649" r:id="rId45291" display="https://www.google.com/maps/@41.750000,-85.450000,450m/data=!3m1!1e3!4m5!3m4!1s0x0:0x0!8m2!3d41.750000!4d-85.450000" xr:uid="{F90498F4-B4A5-443A-B4B5-1EA9F7CA8329}"/>
    <hyperlink ref="F22649" r:id="rId45292" display="https://www.bing.com/maps?cp=41.750000~-85.450000&amp;style=o&amp;lvl=18&amp;dir=0&amp;sp=point.41.750000_-85.450000_Electric City Solar" xr:uid="{1402BD1F-022E-4362-A571-88A4A07E7450}"/>
    <hyperlink ref="E22650" r:id="rId45293" display="https://www.google.com/maps/@39.539511,-119.439158,450m/data=!3m1!1e3!4m5!3m4!1s0x0:0x0!8m2!3d39.539511!4d-119.439158" xr:uid="{6E70F0D1-E1CB-47EE-A794-24B3C0EBB947}"/>
    <hyperlink ref="F22650" r:id="rId45294" display="https://www.bing.com/maps?cp=39.539511~-119.439158&amp;style=o&amp;lvl=18&amp;dir=0&amp;sp=point.39.539511_-119.439158_Tesla Reno GigaFactory" xr:uid="{9D25D821-9570-4C07-A462-26348FCFEB29}"/>
    <hyperlink ref="E22651" r:id="rId45295" display="https://www.google.com/maps/@39.539511,-119.439158,450m/data=!3m1!1e3!4m5!3m4!1s0x0:0x0!8m2!3d39.539511!4d-119.439158" xr:uid="{F456ABA4-B163-486C-8397-615080A5394F}"/>
    <hyperlink ref="F22651" r:id="rId45296" display="https://www.bing.com/maps?cp=39.539511~-119.439158&amp;style=o&amp;lvl=18&amp;dir=0&amp;sp=point.39.539511_-119.439158_Tesla Reno GigaFactory" xr:uid="{F273D1A8-92B4-45CE-99FC-042BDF815A4A}"/>
    <hyperlink ref="E22652" r:id="rId45297" display="https://www.google.com/maps/@39.539511,-119.439158,450m/data=!3m1!1e3!4m5!3m4!1s0x0:0x0!8m2!3d39.539511!4d-119.439158" xr:uid="{D7F5F8C6-BDE2-4B07-B329-7FC81A00AF17}"/>
    <hyperlink ref="F22652" r:id="rId45298" display="https://www.bing.com/maps?cp=39.539511~-119.439158&amp;style=o&amp;lvl=18&amp;dir=0&amp;sp=point.39.539511_-119.439158_Tesla Reno GigaFactory" xr:uid="{9A3968FF-327F-4AC3-90F8-4D39F28A65BE}"/>
    <hyperlink ref="E22653" r:id="rId45299" display="https://www.google.com/maps/@39.539511,-119.439158,450m/data=!3m1!1e3!4m5!3m4!1s0x0:0x0!8m2!3d39.539511!4d-119.439158" xr:uid="{77885892-0547-4F52-97B0-629DF0C721F2}"/>
    <hyperlink ref="F22653" r:id="rId45300" display="https://www.bing.com/maps?cp=39.539511~-119.439158&amp;style=o&amp;lvl=18&amp;dir=0&amp;sp=point.39.539511_-119.439158_Tesla Reno GigaFactory" xr:uid="{3822A9F6-9151-4A79-838C-7C6C3DEC8401}"/>
    <hyperlink ref="E22654" r:id="rId45301" display="https://www.google.com/maps/@39.539511,-119.439158,450m/data=!3m1!1e3!4m5!3m4!1s0x0:0x0!8m2!3d39.539511!4d-119.439158" xr:uid="{F2883220-988F-403E-8958-3994BDE51396}"/>
    <hyperlink ref="F22654" r:id="rId45302" display="https://www.bing.com/maps?cp=39.539511~-119.439158&amp;style=o&amp;lvl=18&amp;dir=0&amp;sp=point.39.539511_-119.439158_Tesla Reno GigaFactory" xr:uid="{113E8694-5D77-403C-BC7B-AE80935D6E76}"/>
    <hyperlink ref="E22655" r:id="rId45303" display="https://www.google.com/maps/@39.539511,-119.439158,450m/data=!3m1!1e3!4m5!3m4!1s0x0:0x0!8m2!3d39.539511!4d-119.439158" xr:uid="{BDC6B53F-D96C-4596-9EA5-1B9A9A99513D}"/>
    <hyperlink ref="F22655" r:id="rId45304" display="https://www.bing.com/maps?cp=39.539511~-119.439158&amp;style=o&amp;lvl=18&amp;dir=0&amp;sp=point.39.539511_-119.439158_Tesla Reno GigaFactory" xr:uid="{84A34B46-5604-4EB8-9F16-87B8A7427A9B}"/>
    <hyperlink ref="E22656" r:id="rId45305" display="https://www.google.com/maps/@44.025148,-92.674494,450m/data=!3m1!1e3!4m5!3m4!1s0x0:0x0!8m2!3d44.025148!4d-92.674494" xr:uid="{A7DD733D-9345-49F5-A316-E665DC208CD9}"/>
    <hyperlink ref="F22656" r:id="rId45306" display="https://www.bing.com/maps?cp=44.025148~-92.674494&amp;style=o&amp;lvl=18&amp;dir=0&amp;sp=point.44.025148_-92.674494_Tweite Community Solar LLC" xr:uid="{DF42CCF0-E286-462D-9774-1D2B2C80D769}"/>
    <hyperlink ref="E22657" r:id="rId45307" display="https://www.google.com/maps/@39.614090,-90.220760,450m/data=!3m1!1e3!4m5!3m4!1s0x0:0x0!8m2!3d39.614090!4d-90.220760" xr:uid="{FE81D111-9690-410D-8D15-D6D0F00F6DE7}"/>
    <hyperlink ref="F22657" r:id="rId45308" display="https://www.bing.com/maps?cp=39.614090~-90.220760&amp;style=o&amp;lvl=18&amp;dir=0&amp;sp=point.39.614090_-90.220760_Morgan Solar 4, LLC CSG" xr:uid="{67C03E9E-F643-439F-BBE6-2D3A20327203}"/>
    <hyperlink ref="E22658" r:id="rId45309" display="https://www.google.com/maps/@40.739980,-75.277740,450m/data=!3m1!1e3!4m5!3m4!1s0x0:0x0!8m2!3d40.739980!4d-75.277740" xr:uid="{CA3D8245-CC03-4FA0-A014-EB2041E25FA2}"/>
    <hyperlink ref="F22658" r:id="rId45310" display="https://www.bing.com/maps?cp=40.739980~-75.277740&amp;style=o&amp;lvl=18&amp;dir=0&amp;sp=point.40.739980_-75.277740_Mid-River PA, LLC (ABE4)" xr:uid="{841270C0-CE69-4AA6-90F9-E314630F8044}"/>
    <hyperlink ref="E22659" r:id="rId45311" display="https://www.google.com/maps/@42.985644,-74.313086,450m/data=!3m1!1e3!4m5!3m4!1s0x0:0x0!8m2!3d42.985644!4d-74.313086" xr:uid="{99590011-A3BF-45F3-9D0E-B576AF384293}"/>
    <hyperlink ref="F22659" r:id="rId45312" display="https://www.bing.com/maps?cp=42.985644~-74.313086&amp;style=o&amp;lvl=18&amp;dir=0&amp;sp=point.42.985644_-74.313086_GE 19th Hole" xr:uid="{36752E95-3CCA-41FB-8375-0881E83D82AE}"/>
    <hyperlink ref="E22660" r:id="rId45313" display="https://www.google.com/maps/@33.800000,-115.380000,450m/data=!3m1!1e3!4m5!3m4!1s0x0:0x0!8m2!3d33.800000!4d-115.380000" xr:uid="{CF9D03F1-BE89-456D-87E0-298239B89C8A}"/>
    <hyperlink ref="F22660" r:id="rId45314" display="https://www.bing.com/maps?cp=33.800000~-115.380000&amp;style=o&amp;lvl=18&amp;dir=0&amp;sp=point.33.800000_-115.380000_Desert Harvest II LLC" xr:uid="{B72D5B55-5C5D-4C01-A63E-532360970580}"/>
    <hyperlink ref="E22661" r:id="rId45315" display="https://www.google.com/maps/@33.800000,-115.380000,450m/data=!3m1!1e3!4m5!3m4!1s0x0:0x0!8m2!3d33.800000!4d-115.380000" xr:uid="{DC7826F2-ADC6-4E55-91EC-D569D227B053}"/>
    <hyperlink ref="F22661" r:id="rId45316" display="https://www.bing.com/maps?cp=33.800000~-115.380000&amp;style=o&amp;lvl=18&amp;dir=0&amp;sp=point.33.800000_-115.380000_Desert Harvest II LLC" xr:uid="{7518C6E0-6CED-4EE5-85A9-9626D72BEE81}"/>
    <hyperlink ref="E22662" r:id="rId45317" display="https://www.google.com/maps/@33.700000,-115.380000,450m/data=!3m1!1e3!4m5!3m4!1s0x0:0x0!8m2!3d33.700000!4d-115.380000" xr:uid="{58CB57D5-3B32-44C0-8013-7425AFB6320B}"/>
    <hyperlink ref="F22662" r:id="rId45318" display="https://www.bing.com/maps?cp=33.700000~-115.380000&amp;style=o&amp;lvl=18&amp;dir=0&amp;sp=point.33.700000_-115.380000_Maverick Solar 4, LLC" xr:uid="{F27C5367-D393-4D84-B514-DDD2F7DA3843}"/>
    <hyperlink ref="E22663" r:id="rId45319" display="https://www.google.com/maps/@33.700000,-115.380000,450m/data=!3m1!1e3!4m5!3m4!1s0x0:0x0!8m2!3d33.700000!4d-115.380000" xr:uid="{0D8BD73B-4BFB-4A45-8725-C68AC884D4AD}"/>
    <hyperlink ref="F22663" r:id="rId45320" display="https://www.bing.com/maps?cp=33.700000~-115.380000&amp;style=o&amp;lvl=18&amp;dir=0&amp;sp=point.33.700000_-115.380000_Maverick Solar 6, LLC" xr:uid="{1AB105DD-F026-4B8E-8AE7-2BDCF3BD0085}"/>
    <hyperlink ref="E22664" r:id="rId45321" display="https://www.google.com/maps/@33.700000,-115.380000,450m/data=!3m1!1e3!4m5!3m4!1s0x0:0x0!8m2!3d33.700000!4d-115.380000" xr:uid="{26A3D42E-D5B6-4036-8464-3F33C34A5080}"/>
    <hyperlink ref="F22664" r:id="rId45322" display="https://www.bing.com/maps?cp=33.700000~-115.380000&amp;style=o&amp;lvl=18&amp;dir=0&amp;sp=point.33.700000_-115.380000_Maverick Solar 6, LLC" xr:uid="{F01B02D8-4FC2-4707-B363-87CF4D7593DF}"/>
    <hyperlink ref="E22665" r:id="rId45323" display="https://www.google.com/maps/@33.700000,-115.380000,450m/data=!3m1!1e3!4m5!3m4!1s0x0:0x0!8m2!3d33.700000!4d-115.380000" xr:uid="{9027AF58-0DE5-478E-A719-1DCD9A06E22C}"/>
    <hyperlink ref="F22665" r:id="rId45324" display="https://www.bing.com/maps?cp=33.700000~-115.380000&amp;style=o&amp;lvl=18&amp;dir=0&amp;sp=point.33.700000_-115.380000_Maverick Solar 7, LLC" xr:uid="{0293E9C8-9909-4588-AB7B-BF62B1AA7415}"/>
    <hyperlink ref="E22666" r:id="rId45325" display="https://www.google.com/maps/@42.145126,-71.130918,450m/data=!3m1!1e3!4m5!3m4!1s0x0:0x0!8m2!3d42.145126!4d-71.130918" xr:uid="{11F8B203-AAC3-46DF-9803-B01BB16E3065}"/>
    <hyperlink ref="F22666" r:id="rId45326" display="https://www.bing.com/maps?cp=42.145126~-71.130918&amp;style=o&amp;lvl=18&amp;dir=0&amp;sp=point.42.145126_-71.130918_Canton" xr:uid="{A5FDBCCC-B7A7-4C24-8F15-F698EADADA5C}"/>
    <hyperlink ref="E22667" r:id="rId45327" display="https://www.google.com/maps/@41.734903,-71.528175,450m/data=!3m1!1e3!4m5!3m4!1s0x0:0x0!8m2!3d41.734903!4d-71.528175" xr:uid="{928F2F38-F3DB-40F2-BEDF-115B96A882D9}"/>
    <hyperlink ref="F22667" r:id="rId45328" display="https://www.bing.com/maps?cp=41.734903~-71.528175&amp;style=o&amp;lvl=18&amp;dir=0&amp;sp=point.41.734903_-71.528175_Gold Meadow Farms" xr:uid="{0528F686-BFD4-40B6-9771-688B4E8E2F2F}"/>
    <hyperlink ref="E22668" r:id="rId45329" display="https://www.google.com/maps/@41.919675,-70.819421,450m/data=!3m1!1e3!4m5!3m4!1s0x0:0x0!8m2!3d41.919675!4d-70.819421" xr:uid="{944A2976-9297-4A30-8A95-FD3DE926E05F}"/>
    <hyperlink ref="F22668" r:id="rId45330" display="https://www.bing.com/maps?cp=41.919675~-70.819421&amp;style=o&amp;lvl=18&amp;dir=0&amp;sp=point.41.919675_-70.819421_Ravenbrook" xr:uid="{133F4B33-FE89-4ECC-8CD9-A2825745DF3E}"/>
    <hyperlink ref="E22669" r:id="rId45331" display="https://www.google.com/maps/@42.404047,-71.541362,450m/data=!3m1!1e3!4m5!3m4!1s0x0:0x0!8m2!3d42.404047!4d-71.541362" xr:uid="{C15FD548-799B-4099-B671-41F20B4D595F}"/>
    <hyperlink ref="F22669" r:id="rId45332" display="https://www.bing.com/maps?cp=42.404047~-71.541362&amp;style=o&amp;lvl=18&amp;dir=0&amp;sp=point.42.404047_-71.541362_Hudson" xr:uid="{DB8EF3E7-0115-4706-91B2-DED61E1E9D13}"/>
    <hyperlink ref="E22670" r:id="rId45333" display="https://www.google.com/maps/@41.797544,-71.545929,450m/data=!3m1!1e3!4m5!3m4!1s0x0:0x0!8m2!3d41.797544!4d-71.545929" xr:uid="{D6F5B40F-B266-4F4C-AA03-74D534776031}"/>
    <hyperlink ref="F22670" r:id="rId45334" display="https://www.bing.com/maps?cp=41.797544~-71.545929&amp;style=o&amp;lvl=18&amp;dir=0&amp;sp=point.41.797544_-71.545929_A Street 2" xr:uid="{C748F7E6-7249-4C56-BB9D-588AFC5B3DCC}"/>
    <hyperlink ref="E22671" r:id="rId45335" display="https://www.google.com/maps/@41.841454,-71.018328,450m/data=!3m1!1e3!4m5!3m4!1s0x0:0x0!8m2!3d41.841454!4d-71.018328" xr:uid="{E6089B61-4A24-4922-9005-4B2230D5DBCF}"/>
    <hyperlink ref="F22671" r:id="rId45336" display="https://www.bing.com/maps?cp=41.841454~-71.018328&amp;style=o&amp;lvl=18&amp;dir=0&amp;sp=point.41.841454_-71.018328_Berkley" xr:uid="{904136FA-F9DA-4D0F-A0F2-DCD16B1EB299}"/>
    <hyperlink ref="E22672" r:id="rId45337" display="https://www.google.com/maps/@41.727505,-71.449611,450m/data=!3m1!1e3!4m5!3m4!1s0x0:0x0!8m2!3d41.727505!4d-71.449611" xr:uid="{FC5C0A48-2C61-466D-85B5-CC10899D76F7}"/>
    <hyperlink ref="F22672" r:id="rId45338" display="https://www.bing.com/maps?cp=41.727505~-71.449611&amp;style=o&amp;lvl=18&amp;dir=0&amp;sp=point.41.727505_-71.449611_Kilvert" xr:uid="{BEB82230-C7AE-4E3A-B973-3D6FE37D551E}"/>
    <hyperlink ref="E22673" r:id="rId45339" display="https://www.google.com/maps/@41.797953,-71.546775,450m/data=!3m1!1e3!4m5!3m4!1s0x0:0x0!8m2!3d41.797953!4d-71.546775" xr:uid="{86E0013D-C0B0-4DE3-9607-4423D816077E}"/>
    <hyperlink ref="F22673" r:id="rId45340" display="https://www.bing.com/maps?cp=41.797953~-71.546775&amp;style=o&amp;lvl=18&amp;dir=0&amp;sp=point.41.797953_-71.546775_A Street 1" xr:uid="{0C80FDB0-2B79-47C9-9F8D-663862B94298}"/>
    <hyperlink ref="E22674" r:id="rId45341" display="https://www.google.com/maps/@41.915338,-70.801648,450m/data=!3m1!1e3!4m5!3m4!1s0x0:0x0!8m2!3d41.915338!4d-70.801648" xr:uid="{323B3993-2F5E-4369-8C50-8A9FDAEC192F}"/>
    <hyperlink ref="F22674" r:id="rId45342" display="https://www.bing.com/maps?cp=41.915338~-70.801648&amp;style=o&amp;lvl=18&amp;dir=0&amp;sp=point.41.915338_-70.801648_Carver" xr:uid="{44F09485-7C4A-43E9-A108-4319E9C4B7C8}"/>
    <hyperlink ref="E22675" r:id="rId45343" display="https://www.google.com/maps/@41.793111,-71.553484,450m/data=!3m1!1e3!4m5!3m4!1s0x0:0x0!8m2!3d41.793111!4d-71.553484" xr:uid="{42BAC376-88D9-4739-B14A-8BBBA907275B}"/>
    <hyperlink ref="F22675" r:id="rId45344" display="https://www.bing.com/maps?cp=41.793111~-71.553484&amp;style=o&amp;lvl=18&amp;dir=0&amp;sp=point.41.793111_-71.553484_Plainfield Pike" xr:uid="{88F4AC3E-2984-4B09-BF85-A4971EB8E859}"/>
    <hyperlink ref="E22676" r:id="rId45345" display="https://www.google.com/maps/@35.551944,-79.023055,450m/data=!3m1!1e3!4m5!3m4!1s0x0:0x0!8m2!3d35.551944!4d-79.023055" xr:uid="{77EF2721-6DB1-4DC6-A6A6-66F4EA75F205}"/>
    <hyperlink ref="F22676" r:id="rId45346" display="https://www.bing.com/maps?cp=35.551944~-79.023055&amp;style=o&amp;lvl=18&amp;dir=0&amp;sp=point.35.551944_-79.023055_Meadowlark Solar" xr:uid="{CACDEAB6-8A62-4575-BEE8-568C51FABB8A}"/>
    <hyperlink ref="E22677" r:id="rId45347" display="https://www.google.com/maps/@35.850300,-78.216200,450m/data=!3m1!1e3!4m5!3m4!1s0x0:0x0!8m2!3d35.850300!4d-78.216200" xr:uid="{1F3EAEA7-0A6B-404D-856A-294448DCF8F3}"/>
    <hyperlink ref="F22677" r:id="rId45348" display="https://www.bing.com/maps?cp=35.850300~-78.216200&amp;style=o&amp;lvl=18&amp;dir=0&amp;sp=point.35.850300_-78.216200_Nash 97 Solar 2" xr:uid="{ED56BA58-D97D-49B3-BCF6-444FB522EB88}"/>
    <hyperlink ref="E22678" r:id="rId45349" display="https://www.google.com/maps/@34.745700,-77.988000,450m/data=!3m1!1e3!4m5!3m4!1s0x0:0x0!8m2!3d34.745700!4d-77.988000" xr:uid="{756EFC0B-498F-46FD-B819-A9F5A9AA05FB}"/>
    <hyperlink ref="F22678" r:id="rId45350" display="https://www.bing.com/maps?cp=34.745700~-77.988000&amp;style=o&amp;lvl=18&amp;dir=0&amp;sp=point.34.745700_-77.988000_Nickelson Solar 2" xr:uid="{95516938-C930-4ACA-9B0C-2E3A7B1348D5}"/>
    <hyperlink ref="E22679" r:id="rId45351" display="https://www.google.com/maps/@42.181057,-72.510712,450m/data=!3m1!1e3!4m5!3m4!1s0x0:0x0!8m2!3d42.181057!4d-72.510712" xr:uid="{1F662518-4377-4DDF-8E16-5DA79406349B}"/>
    <hyperlink ref="F22679" r:id="rId45352" display="https://www.bing.com/maps?cp=42.181057~-72.510712&amp;style=o&amp;lvl=18&amp;dir=0&amp;sp=point.42.181057_-72.510712_Chicopee" xr:uid="{1E21B870-C4FD-428E-88C4-0EDE412D84EE}"/>
    <hyperlink ref="E22680" r:id="rId45353" display="https://www.google.com/maps/@35.688107,-79.465408,450m/data=!3m1!1e3!4m5!3m4!1s0x0:0x0!8m2!3d35.688107!4d-79.465408" xr:uid="{6C04EEA6-1F99-4F71-9306-0F1C888A9111}"/>
    <hyperlink ref="F22680" r:id="rId45354" display="https://www.bing.com/maps?cp=35.688107~-79.465408&amp;style=o&amp;lvl=18&amp;dir=0&amp;sp=point.35.688107_-79.465408_Siler City Solar 2" xr:uid="{EDD7BF91-2CBB-4ABD-A056-DE6B47CB0D85}"/>
    <hyperlink ref="E22681" r:id="rId45355" display="https://www.google.com/maps/@38.315279,-88.756379,450m/data=!3m1!1e3!4m5!3m4!1s0x0:0x0!8m2!3d38.315279!4d-88.756379" xr:uid="{3FD7F199-1330-4A64-8241-CAD6ADA9C40F}"/>
    <hyperlink ref="F22681" r:id="rId45356" display="https://www.bing.com/maps?cp=38.315279~-88.756379&amp;style=o&amp;lvl=18&amp;dir=0&amp;sp=point.38.315279_-88.756379_Marlow Solar, LLC CSG" xr:uid="{B7E456CA-1600-429E-8130-19F77C143BC0}"/>
    <hyperlink ref="E22682" r:id="rId45357" display="https://www.google.com/maps/@38.270000,-104.720000,450m/data=!3m1!1e3!4m5!3m4!1s0x0:0x0!8m2!3d38.270000!4d-104.720000" xr:uid="{A4513517-078A-4E54-912A-0FCB3DDEF598}"/>
    <hyperlink ref="F22682" r:id="rId45358" display="https://www.bing.com/maps?cp=38.270000~-104.720000&amp;style=o&amp;lvl=18&amp;dir=0&amp;sp=point.38.270000_-104.720000_James W. Broderick Hydropower Plant" xr:uid="{EBB0BAF5-54BD-4076-8502-E1830F116636}"/>
    <hyperlink ref="E22683" r:id="rId45359" display="https://www.google.com/maps/@38.270000,-104.720000,450m/data=!3m1!1e3!4m5!3m4!1s0x0:0x0!8m2!3d38.270000!4d-104.720000" xr:uid="{E6D57101-684F-4F6E-BC36-8B616AEE6F6C}"/>
    <hyperlink ref="F22683" r:id="rId45360" display="https://www.bing.com/maps?cp=38.270000~-104.720000&amp;style=o&amp;lvl=18&amp;dir=0&amp;sp=point.38.270000_-104.720000_James W. Broderick Hydropower Plant" xr:uid="{A1E96F01-E96F-4257-BBA3-BD7C26FAA7E3}"/>
    <hyperlink ref="E22684" r:id="rId45361" display="https://www.google.com/maps/@42.348183,-90.011235,450m/data=!3m1!1e3!4m5!3m4!1s0x0:0x0!8m2!3d42.348183!4d-90.011235" xr:uid="{5A64A8A9-3A5E-40E2-9E58-4DBA29E51EF9}"/>
    <hyperlink ref="F22684" r:id="rId45362" display="https://www.bing.com/maps?cp=42.348183~-90.011235&amp;style=o&amp;lvl=18&amp;dir=0&amp;sp=point.42.348183_-90.011235_IGS Stockton DG CSG" xr:uid="{E61FE759-5499-45D0-B1A8-C527EE19459B}"/>
    <hyperlink ref="E22685" r:id="rId45363" display="https://www.google.com/maps/@42.348183,-90.011235,450m/data=!3m1!1e3!4m5!3m4!1s0x0:0x0!8m2!3d42.348183!4d-90.011235" xr:uid="{086F7783-B310-4968-AFFF-6021E3ED0430}"/>
    <hyperlink ref="F22685" r:id="rId45364" display="https://www.bing.com/maps?cp=42.348183~-90.011235&amp;style=o&amp;lvl=18&amp;dir=0&amp;sp=point.42.348183_-90.011235_IGS Stockton DG CSG" xr:uid="{C8D5EE58-4E7E-4B63-AA8B-826844EB0C45}"/>
    <hyperlink ref="E22686" r:id="rId45365" display="https://www.google.com/maps/@42.415067,-78.237530,450m/data=!3m1!1e3!4m5!3m4!1s0x0:0x0!8m2!3d42.415067!4d-78.237530" xr:uid="{338210D9-1EAE-4DE2-A752-0E7EC8FA55F1}"/>
    <hyperlink ref="F22686" r:id="rId45366" display="https://www.bing.com/maps?cp=42.415067~-78.237530&amp;style=o&amp;lvl=18&amp;dir=0&amp;sp=point.42.415067_-78.237530_Podunque Road CSG" xr:uid="{39A36C78-F38A-4696-9D5A-EEF962F2155E}"/>
    <hyperlink ref="E22687" r:id="rId45367" display="https://www.google.com/maps/@42.377100,-76.902200,450m/data=!3m1!1e3!4m5!3m4!1s0x0:0x0!8m2!3d42.377100!4d-76.902200" xr:uid="{979B186C-0FDD-4135-973E-C0A702DB2E8B}"/>
    <hyperlink ref="F22687" r:id="rId45368" display="https://www.bing.com/maps?cp=42.377100~-76.902200&amp;style=o&amp;lvl=18&amp;dir=0&amp;sp=point.42.377100_-76.902200_County Road 16" xr:uid="{0AC059F3-2F89-470E-9A16-26B549CDB330}"/>
    <hyperlink ref="E22688" r:id="rId45369" display="https://www.google.com/maps/@42.350101,-76.938014,450m/data=!3m1!1e3!4m5!3m4!1s0x0:0x0!8m2!3d42.350101!4d-76.938014" xr:uid="{D9F5D099-45C8-41C6-B677-C2D7AC28E3EC}"/>
    <hyperlink ref="F22688" r:id="rId45370" display="https://www.bing.com/maps?cp=42.350101~-76.938014&amp;style=o&amp;lvl=18&amp;dir=0&amp;sp=point.42.350101_-76.938014_Townsend Road(CSG)" xr:uid="{49603F6E-4DA8-4F0D-AB2A-8C7B48FDB11D}"/>
    <hyperlink ref="E22689" r:id="rId45371" display="https://www.google.com/maps/@42.247172,-72.274926,450m/data=!3m1!1e3!4m5!3m4!1s0x0:0x0!8m2!3d42.247172!4d-72.274926" xr:uid="{806AD26C-11DB-4ADD-8E58-2BC20E44995A}"/>
    <hyperlink ref="F22689" r:id="rId45372" display="https://www.bing.com/maps?cp=42.247172~-72.274926&amp;style=o&amp;lvl=18&amp;dir=0&amp;sp=point.42.247172_-72.274926_Ware Palmer Road Solar LLC CSG" xr:uid="{1F8877C5-B505-4486-A8EF-6CC055ABD6A3}"/>
    <hyperlink ref="E22690" r:id="rId45373" display="https://www.google.com/maps/@42.247172,-72.274926,450m/data=!3m1!1e3!4m5!3m4!1s0x0:0x0!8m2!3d42.247172!4d-72.274926" xr:uid="{5D618610-636F-45E9-92F6-6D022C6F0099}"/>
    <hyperlink ref="F22690" r:id="rId45374" display="https://www.bing.com/maps?cp=42.247172~-72.274926&amp;style=o&amp;lvl=18&amp;dir=0&amp;sp=point.42.247172_-72.274926_Ware Palmer Road Solar LLC CSG" xr:uid="{0F6EC4CB-922C-413C-8520-6485A3DDC661}"/>
    <hyperlink ref="E22691" r:id="rId45375" display="https://www.google.com/maps/@42.196032,-72.030840,450m/data=!3m1!1e3!4m5!3m4!1s0x0:0x0!8m2!3d42.196032!4d-72.030840" xr:uid="{DB7F95EC-3FC3-45C0-93AA-12ADAE562CEA}"/>
    <hyperlink ref="F22691" r:id="rId45376" display="https://www.bing.com/maps?cp=42.196032~-72.030840&amp;style=o&amp;lvl=18&amp;dir=0&amp;sp=point.42.196032_-72.030840_East Brookfield Adams Road Solar LLC CSG" xr:uid="{E63A8393-4A51-4401-91B4-BC503C38D268}"/>
    <hyperlink ref="E22692" r:id="rId45377" display="https://www.google.com/maps/@42.196032,-72.030840,450m/data=!3m1!1e3!4m5!3m4!1s0x0:0x0!8m2!3d42.196032!4d-72.030840" xr:uid="{9EDF33C0-DA2F-447E-A517-2C11953E945E}"/>
    <hyperlink ref="F22692" r:id="rId45378" display="https://www.bing.com/maps?cp=42.196032~-72.030840&amp;style=o&amp;lvl=18&amp;dir=0&amp;sp=point.42.196032_-72.030840_East Brookfield Adams Road Solar LLC CSG" xr:uid="{A6DD3467-BF51-47CE-ABCB-FF8056420D63}"/>
    <hyperlink ref="E22693" r:id="rId45379" display="https://www.google.com/maps/@43.582000,-93.305000,450m/data=!3m1!1e3!4m5!3m4!1s0x0:0x0!8m2!3d43.582000!4d-93.305000" xr:uid="{2ABAAD5D-5D03-45FB-81F8-8ABE26474566}"/>
    <hyperlink ref="F22693" r:id="rId45380" display="https://www.bing.com/maps?cp=43.582000~-93.305000&amp;style=o&amp;lvl=18&amp;dir=0&amp;sp=point.43.582000_-93.305000_REG Juhl Glenville Wind, LLC" xr:uid="{E14DA972-CA6C-4432-B05A-C97DBBC115A8}"/>
    <hyperlink ref="E22694" r:id="rId45381" display="https://www.google.com/maps/@29.333550,-95.825440,450m/data=!3m1!1e3!4m5!3m4!1s0x0:0x0!8m2!3d29.333550!4d-95.825440" xr:uid="{3FD41595-30B5-402C-A6CC-353CA818CF6A}"/>
    <hyperlink ref="F22694" r:id="rId45382" display="https://www.bing.com/maps?cp=29.333550~-95.825440&amp;style=o&amp;lvl=18&amp;dir=0&amp;sp=point.29.333550_-95.825440_Old 300 Solar Center, LLC" xr:uid="{F67B7B08-F17C-4391-B64E-94D935A63339}"/>
    <hyperlink ref="E22695" r:id="rId45383" display="https://www.google.com/maps/@36.650000,-76.350000,450m/data=!3m1!1e3!4m5!3m4!1s0x0:0x0!8m2!3d36.650000!4d-76.350000" xr:uid="{57142B64-E645-41AC-80D0-6D6281DC0264}"/>
    <hyperlink ref="F22695" r:id="rId45384" display="https://www.bing.com/maps?cp=36.650000~-76.350000&amp;style=o&amp;lvl=18&amp;dir=0&amp;sp=point.36.650000_-76.350000_Grassfield Solar" xr:uid="{FF2655DB-DE7B-4CE0-AE83-E44E81345270}"/>
    <hyperlink ref="E22696" r:id="rId45385" display="https://www.google.com/maps/@36.942634,-79.192804,450m/data=!3m1!1e3!4m5!3m4!1s0x0:0x0!8m2!3d36.942634!4d-79.192804" xr:uid="{53FA09F4-2C9C-42FB-B0E2-E88A420950DE}"/>
    <hyperlink ref="F22696" r:id="rId45386" display="https://www.bing.com/maps?cp=36.942634~-79.192804&amp;style=o&amp;lvl=18&amp;dir=0&amp;sp=point.36.942634_-79.192804_Sycamore Solar" xr:uid="{7F905E0F-BC4E-4124-8F82-317B7F6DC4E4}"/>
    <hyperlink ref="E22697" r:id="rId45387" display="https://www.google.com/maps/@42.015873,-71.203130,450m/data=!3m1!1e3!4m5!3m4!1s0x0:0x0!8m2!3d42.015873!4d-71.203130" xr:uid="{F7E562E5-5982-4A22-A1B7-599090BCBEF9}"/>
    <hyperlink ref="F22697" r:id="rId45388" display="https://www.bing.com/maps?cp=42.015873~-71.203130&amp;style=o&amp;lvl=18&amp;dir=0&amp;sp=point.42.015873_-71.203130_Kenmare - Mansfield Branch Street" xr:uid="{2A11F60E-7DED-412E-99CB-EEF8043E80C0}"/>
    <hyperlink ref="E22698" r:id="rId45389" display="https://www.google.com/maps/@39.699456,-96.425143,450m/data=!3m1!1e3!4m5!3m4!1s0x0:0x0!8m2!3d39.699456!4d-96.425143" xr:uid="{0D7C303A-2238-42A8-AA2C-5C6735C3D38D}"/>
    <hyperlink ref="F22698" r:id="rId45390" display="https://www.bing.com/maps?cp=39.699456~-96.425143&amp;style=o&amp;lvl=18&amp;dir=0&amp;sp=point.39.699456_-96.425143_Irish Creek Wind" xr:uid="{DE117AC8-4E08-4EDB-A01B-0B7B4D1B52DF}"/>
    <hyperlink ref="E22699" r:id="rId45391" display="https://www.google.com/maps/@42.263030,-97.195660,450m/data=!3m1!1e3!4m5!3m4!1s0x0:0x0!8m2!3d42.263030!4d-97.195660" xr:uid="{E6F737B6-9A40-42EC-B171-79A3ADDB27DE}"/>
    <hyperlink ref="F22699" r:id="rId45392" display="https://www.bing.com/maps?cp=42.263030~-97.195660&amp;style=o&amp;lvl=18&amp;dir=0&amp;sp=point.42.263030_-97.195660_Haystack Wind Project, LLC" xr:uid="{42FD4021-C2EE-4A0E-B99D-2D6A2F6CDB22}"/>
    <hyperlink ref="E22700" r:id="rId45393" display="https://www.google.com/maps/@42.637500,-71.403600,450m/data=!3m1!1e3!4m5!3m4!1s0x0:0x0!8m2!3d42.637500!4d-71.403600" xr:uid="{AADF2FDD-09B8-4094-BA22-3F3C3CC070AD}"/>
    <hyperlink ref="F22700" r:id="rId45394" display="https://www.bing.com/maps?cp=42.637500~-71.403600&amp;style=o&amp;lvl=18&amp;dir=0&amp;sp=point.42.637500_-71.403600_BWC Stony Brook, LLC Hybrid" xr:uid="{C085DB4B-F40B-4B02-9263-0A78C677CC91}"/>
    <hyperlink ref="E22701" r:id="rId45395" display="https://www.google.com/maps/@42.637500,-71.403600,450m/data=!3m1!1e3!4m5!3m4!1s0x0:0x0!8m2!3d42.637500!4d-71.403600" xr:uid="{38B347B4-A8E7-4A3B-835D-664CD0EA105D}"/>
    <hyperlink ref="F22701" r:id="rId45396" display="https://www.bing.com/maps?cp=42.637500~-71.403600&amp;style=o&amp;lvl=18&amp;dir=0&amp;sp=point.42.637500_-71.403600_BWC Stony Brook, LLC Hybrid" xr:uid="{5AF3D040-9469-4FDD-BA12-7E54DBE822DB}"/>
    <hyperlink ref="E22702" r:id="rId45397" display="https://www.google.com/maps/@36.398796,-119.524252,450m/data=!3m1!1e3!4m5!3m4!1s0x0:0x0!8m2!3d36.398796!4d-119.524252" xr:uid="{19993D87-4B0C-4888-ABB8-845EA214F20F}"/>
    <hyperlink ref="F22702" r:id="rId45398" display="https://www.bing.com/maps?cp=36.398796~-119.524252&amp;style=o&amp;lvl=18&amp;dir=0&amp;sp=point.36.398796_-119.524252_Still Water Power" xr:uid="{4C791E9C-E5A6-4466-BB02-88AE48994A56}"/>
    <hyperlink ref="E22703" r:id="rId45399" display="https://www.google.com/maps/@40.570448,-74.639510,450m/data=!3m1!1e3!4m5!3m4!1s0x0:0x0!8m2!3d40.570448!4d-74.639510" xr:uid="{4180D160-AC11-472C-A1DA-2B80BD0881B4}"/>
    <hyperlink ref="F22703" r:id="rId45400" display="https://www.bing.com/maps?cp=40.570448~-74.639510&amp;style=o&amp;lvl=18&amp;dir=0&amp;sp=point.40.570448_-74.639510_LabCorp Engine" xr:uid="{B90DD412-1506-4411-A659-71EF5A57264E}"/>
    <hyperlink ref="E22704" r:id="rId45401" display="https://www.google.com/maps/@40.761190,-73.494350,450m/data=!3m1!1e3!4m5!3m4!1s0x0:0x0!8m2!3d40.761190!4d-73.494350" xr:uid="{0B19D583-7AEC-4CEF-A8B5-824ADF19DFB7}"/>
    <hyperlink ref="F22704" r:id="rId45402" display="https://www.bing.com/maps?cp=40.761190~-73.494350&amp;style=o&amp;lvl=18&amp;dir=0&amp;sp=point.40.761190_-73.494350_Bloom-Altice Fuel Cell" xr:uid="{0C8C1BDE-F3D1-4DEB-8FC6-79530756E2CE}"/>
    <hyperlink ref="E22705" r:id="rId45403" display="https://www.google.com/maps/@35.900000,-77.640000,450m/data=!3m1!1e3!4m5!3m4!1s0x0:0x0!8m2!3d35.900000!4d-77.640000" xr:uid="{96231856-45C0-44E7-A516-D7B8F40F34B5}"/>
    <hyperlink ref="F22705" r:id="rId45404" display="https://www.bing.com/maps?cp=35.900000~-77.640000&amp;style=o&amp;lvl=18&amp;dir=0&amp;sp=point.35.900000_-77.640000_Harts Mill Solar, LLC" xr:uid="{97CCCA0D-ACBF-460A-A141-202F608ECC28}"/>
    <hyperlink ref="E22706" r:id="rId45405" display="https://www.google.com/maps/@28.999990,-82.672244,450m/data=!3m1!1e3!4m5!3m4!1s0x0:0x0!8m2!3d28.999990!4d-82.672244" xr:uid="{C1DC9F1A-2415-4518-A9F8-CA8A0F81693B}"/>
    <hyperlink ref="F22706" r:id="rId45406" display="https://www.bing.com/maps?cp=28.999990~-82.672244&amp;style=o&amp;lvl=18&amp;dir=0&amp;sp=point.28.999990_-82.672244_Bay Trail Solar Power Plant" xr:uid="{D2F29D69-DB0B-4C00-9E38-3DC331E52C0C}"/>
    <hyperlink ref="E22707" r:id="rId45407" display="https://www.google.com/maps/@30.103137,-85.410393,450m/data=!3m1!1e3!4m5!3m4!1s0x0:0x0!8m2!3d30.103137!4d-85.410393" xr:uid="{F48D4A29-62C1-4FE8-AD89-DFE57F848618}"/>
    <hyperlink ref="F22707" r:id="rId45408" display="https://www.bing.com/maps?cp=30.103137~-85.410393&amp;style=o&amp;lvl=18&amp;dir=0&amp;sp=point.30.103137_-85.410393_Sandy Creek Solar Power Plant" xr:uid="{9B5E6AD3-B349-4550-BCDA-2395B41808EB}"/>
    <hyperlink ref="E22708" r:id="rId45409" display="https://www.google.com/maps/@42.516000,-71.673400,450m/data=!3m1!1e3!4m5!3m4!1s0x0:0x0!8m2!3d42.516000!4d-71.673400" xr:uid="{FECC17AE-D597-4793-9C26-C35A839817EE}"/>
    <hyperlink ref="F22708" r:id="rId45410" display="https://www.bing.com/maps?cp=42.516000~-71.673400&amp;style=o&amp;lvl=18&amp;dir=0&amp;sp=point.42.516000_-71.673400_ZPD-PT Solar Project 2017-038 Hybrid LLC" xr:uid="{AC5C9488-246A-477F-BBDF-8A72DA794649}"/>
    <hyperlink ref="E22709" r:id="rId45411" display="https://www.google.com/maps/@42.516000,-71.673400,450m/data=!3m1!1e3!4m5!3m4!1s0x0:0x0!8m2!3d42.516000!4d-71.673400" xr:uid="{097E04A8-49D2-48A2-A77B-1C55DE4880B3}"/>
    <hyperlink ref="F22709" r:id="rId45412" display="https://www.bing.com/maps?cp=42.516000~-71.673400&amp;style=o&amp;lvl=18&amp;dir=0&amp;sp=point.42.516000_-71.673400_ZPD-PT Solar Project 2017-038 Hybrid LLC" xr:uid="{5F0B1CA1-130C-4161-8A3A-6DD401CF455E}"/>
    <hyperlink ref="E22710" r:id="rId45413" display="https://www.google.com/maps/@40.074741,-119.974166,450m/data=!3m1!1e3!4m5!3m4!1s0x0:0x0!8m2!3d40.074741!4d-119.974166" xr:uid="{3390280C-C706-4F17-B431-6DB1EDED6D40}"/>
    <hyperlink ref="F22710" r:id="rId45414" display="https://www.bing.com/maps?cp=40.074741~-119.974166&amp;style=o&amp;lvl=18&amp;dir=0&amp;sp=point.40.074741_-119.974166_Fish Springs" xr:uid="{2F60C89E-BCCC-43B5-A3CF-551836941C6F}"/>
    <hyperlink ref="E22711" r:id="rId45415" display="https://www.google.com/maps/@40.074741,-119.974166,450m/data=!3m1!1e3!4m5!3m4!1s0x0:0x0!8m2!3d40.074741!4d-119.974166" xr:uid="{25C52799-86AA-4674-8DE3-C16C1C1E23D5}"/>
    <hyperlink ref="F22711" r:id="rId45416" display="https://www.bing.com/maps?cp=40.074741~-119.974166&amp;style=o&amp;lvl=18&amp;dir=0&amp;sp=point.40.074741_-119.974166_Fish Springs" xr:uid="{BC33E086-06BA-4E6A-8611-8387D6ED629B}"/>
    <hyperlink ref="E22712" r:id="rId45417" display="https://www.google.com/maps/@33.852450,-99.065090,450m/data=!3m1!1e3!4m5!3m4!1s0x0:0x0!8m2!3d33.852450!4d-99.065090" xr:uid="{68917D96-DDF8-4785-82E0-C0C3F1EE74B7}"/>
    <hyperlink ref="F22712" r:id="rId45418" display="https://www.bing.com/maps?cp=33.852450~-99.065090&amp;style=o&amp;lvl=18&amp;dir=0&amp;sp=point.33.852450_-99.065090_Western Trail Wind, LLC" xr:uid="{55138A44-BA10-4C96-8F80-7FDD16249B2B}"/>
    <hyperlink ref="E22713" r:id="rId45419" display="https://www.google.com/maps/@31.766506,-84.797206,450m/data=!3m1!1e3!4m5!3m4!1s0x0:0x0!8m2!3d31.766506!4d-84.797206" xr:uid="{E09DF815-DF81-4AD5-B884-941117EE5FDE}"/>
    <hyperlink ref="F22713" r:id="rId45420" display="https://www.bing.com/maps?cp=31.766506~-84.797206&amp;style=o&amp;lvl=18&amp;dir=0&amp;sp=point.31.766506_-84.797206_Lancaster Solar GA" xr:uid="{2226A8FF-B65F-4C41-B9E8-911840B4DCAF}"/>
    <hyperlink ref="E22714" r:id="rId45421" display="https://www.google.com/maps/@32.395970,-83.762901,450m/data=!3m1!1e3!4m5!3m4!1s0x0:0x0!8m2!3d32.395970!4d-83.762901" xr:uid="{92C2F337-8B86-44A2-A614-2604CA3DCD90}"/>
    <hyperlink ref="F22714" r:id="rId45422" display="https://www.bing.com/maps?cp=32.395970~-83.762901&amp;style=o&amp;lvl=18&amp;dir=0&amp;sp=point.32.395970_-83.762901_SR Perry" xr:uid="{15D513B3-38A4-43F9-B91E-12C3CD8B3282}"/>
    <hyperlink ref="E22715" r:id="rId45423" display="https://www.google.com/maps/@40.105427,-104.413144,450m/data=!3m1!1e3!4m5!3m4!1s0x0:0x0!8m2!3d40.105427!4d-104.413144" xr:uid="{644C64DE-D9AA-40DD-8F40-62C57B7BB10B}"/>
    <hyperlink ref="F22715" r:id="rId45424" display="https://www.bing.com/maps?cp=40.105427~-104.413144&amp;style=o&amp;lvl=18&amp;dir=0&amp;sp=point.40.105427_-104.413144_SR Rattlesnake" xr:uid="{D65161A8-CFCA-4DCA-99FF-868E46F8C209}"/>
    <hyperlink ref="E22716" r:id="rId45425" display="https://www.google.com/maps/@45.659361,-93.931750,450m/data=!3m1!1e3!4m5!3m4!1s0x0:0x0!8m2!3d45.659361!4d-93.931750" xr:uid="{4E378698-EB4D-46D1-9CED-4C694D6F09AD}"/>
    <hyperlink ref="F22716" r:id="rId45426" display="https://www.bing.com/maps?cp=45.659361~-93.931750&amp;style=o&amp;lvl=18&amp;dir=0&amp;sp=point.45.659361_-93.931750_Novel Novak Solar LLC CSG" xr:uid="{F64BE3EE-DC3C-48C0-A41B-E074839D38E4}"/>
    <hyperlink ref="E22717" r:id="rId45427" display="https://www.google.com/maps/@44.613956,-95.642669,450m/data=!3m1!1e3!4m5!3m4!1s0x0:0x0!8m2!3d44.613956!4d-95.642669" xr:uid="{BD40B5EB-DE5F-4B0C-82AF-011F22AEF391}"/>
    <hyperlink ref="F22717" r:id="rId45428" display="https://www.bing.com/maps?cp=44.613956~-95.642669&amp;style=o&amp;lvl=18&amp;dir=0&amp;sp=point.44.613956_-95.642669_Novel Shelly Solar LLC (CSG)" xr:uid="{5A9C08B1-CEB1-4616-A1FC-D505A0CB72FA}"/>
    <hyperlink ref="E22718" r:id="rId45429" display="https://www.google.com/maps/@35.013080,-81.928709,450m/data=!3m1!1e3!4m5!3m4!1s0x0:0x0!8m2!3d35.013080!4d-81.928709" xr:uid="{EE25BFE5-87A8-4089-AC8C-599B3482E6E3}"/>
    <hyperlink ref="F22718" r:id="rId45430" display="https://www.bing.com/maps?cp=35.013080~-81.928709&amp;style=o&amp;lvl=18&amp;dir=0&amp;sp=point.35.013080_-81.928709_Bryant Road Solar" xr:uid="{15387C91-C975-4A0E-8EB9-A1960F5EE7B4}"/>
    <hyperlink ref="E22719" r:id="rId45431" display="https://www.google.com/maps/@41.293294,-82.965261,450m/data=!3m1!1e3!4m5!3m4!1s0x0:0x0!8m2!3d41.293294!4d-82.965261" xr:uid="{1FEAD8BF-187A-4CAD-9BF5-208A5C8CE202}"/>
    <hyperlink ref="F22719" r:id="rId45432" display="https://www.bing.com/maps?cp=41.293294~-82.965261&amp;style=o&amp;lvl=18&amp;dir=0&amp;sp=point.41.293294_-82.965261_Clyde Peaking Engine" xr:uid="{D95A355E-D86B-415A-8C87-81F3A892D326}"/>
    <hyperlink ref="E22720" r:id="rId45433" display="https://www.google.com/maps/@37.665975,-77.207725,450m/data=!3m1!1e3!4m5!3m4!1s0x0:0x0!8m2!3d37.665975!4d-77.207725" xr:uid="{A5B5E8C2-EF94-4AF2-9CD5-93B4A78FB27A}"/>
    <hyperlink ref="F22720" r:id="rId45434" display="https://www.bing.com/maps?cp=37.665975~-77.207725&amp;style=o&amp;lvl=18&amp;dir=0&amp;sp=point.37.665975_-77.207725_Mechanicsville Solar" xr:uid="{A18ED33D-45FB-405F-8DB9-9DED0C81B842}"/>
    <hyperlink ref="E22721" r:id="rId45435" display="https://www.google.com/maps/@39.606529,-90.227099,450m/data=!3m1!1e3!4m5!3m4!1s0x0:0x0!8m2!3d39.606529!4d-90.227099" xr:uid="{E51E8831-04E5-47B2-AC0D-B617653A5BFE}"/>
    <hyperlink ref="F22721" r:id="rId45436" display="https://www.bing.com/maps?cp=39.606529~-90.227099&amp;style=o&amp;lvl=18&amp;dir=0&amp;sp=point.39.606529_-90.227099_Morgan Solar 2, LLC CSG" xr:uid="{1901068B-1607-4AFB-B724-5D29B1A3136F}"/>
    <hyperlink ref="E22722" r:id="rId45437" display="https://www.google.com/maps/@41.434277,-71.814044,450m/data=!3m1!1e3!4m5!3m4!1s0x0:0x0!8m2!3d41.434277!4d-71.814044" xr:uid="{FC91DA6C-2684-4F09-AFDC-67B91FE3C85C}"/>
    <hyperlink ref="F22722" r:id="rId45438" display="https://www.bing.com/maps?cp=41.434277~-71.814044&amp;style=o&amp;lvl=18&amp;dir=0&amp;sp=point.41.434277_-71.814044_SR North Stonington" xr:uid="{E7A071D6-33AF-4B37-9136-52C9BE31FE44}"/>
    <hyperlink ref="E22723" r:id="rId45439" display="https://www.google.com/maps/@41.793735,-73.167007,450m/data=!3m1!1e3!4m5!3m4!1s0x0:0x0!8m2!3d41.793735!4d-73.167007" xr:uid="{263D5E37-BD15-4335-BF7B-B96484AC875F}"/>
    <hyperlink ref="F22723" r:id="rId45440" display="https://www.bing.com/maps?cp=41.793735~-73.167007&amp;style=o&amp;lvl=18&amp;dir=0&amp;sp=point.41.793735_-73.167007_SR Litchfield" xr:uid="{F3653398-8B6D-483A-AD06-3B02C76282E6}"/>
    <hyperlink ref="E22724" r:id="rId45441" display="https://www.google.com/maps/@42.356341,-71.244586,450m/data=!3m1!1e3!4m5!3m4!1s0x0:0x0!8m2!3d42.356341!4d-71.244586" xr:uid="{6F163F29-9BA8-415A-A28D-06D2A39C1C6D}"/>
    <hyperlink ref="F22724" r:id="rId45442" display="https://www.bing.com/maps?cp=42.356341~-71.244586&amp;style=o&amp;lvl=18&amp;dir=0&amp;sp=point.42.356341_-71.244586_Newton Rumford Landfill" xr:uid="{9196E9BF-5519-4704-B245-01ADD4B454AA}"/>
    <hyperlink ref="E22725" r:id="rId45443" display="https://www.google.com/maps/@33.169139,-99.266006,450m/data=!3m1!1e3!4m5!3m4!1s0x0:0x0!8m2!3d33.169139!4d-99.266006" xr:uid="{199B0B42-04AC-44D2-ADA9-235721B55171}"/>
    <hyperlink ref="F22725" r:id="rId45444" display="https://www.bing.com/maps?cp=33.169139~-99.266006&amp;style=o&amp;lvl=18&amp;dir=0&amp;sp=point.33.169139_-99.266006_Azure Sky Wind Project, LLC Hybrid" xr:uid="{A1F3CA09-A2C5-42C9-AA17-16EC71CBFB35}"/>
    <hyperlink ref="E22726" r:id="rId45445" display="https://www.google.com/maps/@33.169139,-99.266006,450m/data=!3m1!1e3!4m5!3m4!1s0x0:0x0!8m2!3d33.169139!4d-99.266006" xr:uid="{FD701FC8-7905-42B8-BB8B-326ACF174CE8}"/>
    <hyperlink ref="F22726" r:id="rId45446" display="https://www.bing.com/maps?cp=33.169139~-99.266006&amp;style=o&amp;lvl=18&amp;dir=0&amp;sp=point.33.169139_-99.266006_Azure Sky Wind Project, LLC Hybrid" xr:uid="{F374A4BD-FE78-4201-A184-4D904DA49A0D}"/>
    <hyperlink ref="E22727" r:id="rId45447" display="https://www.google.com/maps/@31.548100,-98.494910,450m/data=!3m1!1e3!4m5!3m4!1s0x0:0x0!8m2!3d31.548100!4d-98.494910" xr:uid="{3643848C-34D8-4760-9B70-4B946BB3BA1A}"/>
    <hyperlink ref="F22727" r:id="rId45448" display="https://www.bing.com/maps?cp=31.548100~-98.494910&amp;style=o&amp;lvl=18&amp;dir=0&amp;sp=point.31.548100_-98.494910_Priddy Wind Project" xr:uid="{4F2877D5-2D01-475F-BC5F-6976E22F541D}"/>
    <hyperlink ref="E22728" r:id="rId45449" display="https://www.google.com/maps/@35.928188,-76.620452,450m/data=!3m1!1e3!4m5!3m4!1s0x0:0x0!8m2!3d35.928188!4d-76.620452" xr:uid="{787A7E85-7BF9-4629-A0D3-E047E3C7709F}"/>
    <hyperlink ref="F22728" r:id="rId45450" display="https://www.bing.com/maps?cp=35.928188~-76.620452&amp;style=o&amp;lvl=18&amp;dir=0&amp;sp=point.35.928188_-76.620452_Albemarle Beach Solar" xr:uid="{9B734DD8-6C4C-4CE9-A9F6-253EF8FF3C9F}"/>
    <hyperlink ref="E22729" r:id="rId45451" display="https://www.google.com/maps/@42.096600,-71.505400,450m/data=!3m1!1e3!4m5!3m4!1s0x0:0x0!8m2!3d42.096600!4d-71.505400" xr:uid="{8F21D533-FF85-4261-9A5F-2318396D318B}"/>
    <hyperlink ref="F22729" r:id="rId45452" display="https://www.bing.com/maps?cp=42.096600~-71.505400&amp;style=o&amp;lvl=18&amp;dir=0&amp;sp=point.42.096600_-71.505400_BWC Muddy Brook, LLC Hybrid" xr:uid="{1F56F1BF-DC1C-4D35-924B-86B2B65E1356}"/>
    <hyperlink ref="E22730" r:id="rId45453" display="https://www.google.com/maps/@42.096600,-71.505400,450m/data=!3m1!1e3!4m5!3m4!1s0x0:0x0!8m2!3d42.096600!4d-71.505400" xr:uid="{4225F62F-3996-4492-82F9-C84EC782D530}"/>
    <hyperlink ref="F22730" r:id="rId45454" display="https://www.bing.com/maps?cp=42.096600~-71.505400&amp;style=o&amp;lvl=18&amp;dir=0&amp;sp=point.42.096600_-71.505400_BWC Muddy Brook, LLC Hybrid" xr:uid="{812AC83D-3AC0-4596-9567-717EB0F7E66B}"/>
    <hyperlink ref="E22731" r:id="rId45455" display="https://www.google.com/maps/@34.419553,-97.285448,450m/data=!3m1!1e3!4m5!3m4!1s0x0:0x0!8m2!3d34.419553!4d-97.285448" xr:uid="{3DCC80BB-163E-4AF6-8592-A3CFD0C33660}"/>
    <hyperlink ref="F22731" r:id="rId45456" display="https://www.bing.com/maps?cp=34.419553~-97.285448&amp;style=o&amp;lvl=18&amp;dir=0&amp;sp=point.34.419553_-97.285448_Rockhaven Wind Project, LLC" xr:uid="{C37DE97A-480D-4A15-B06A-1EE46ED5A453}"/>
    <hyperlink ref="E22732" r:id="rId45457" display="https://www.google.com/maps/@36.136210,-79.539570,450m/data=!3m1!1e3!4m5!3m4!1s0x0:0x0!8m2!3d36.136210!4d-79.539570" xr:uid="{04D3F725-94A9-468B-A867-9428903DD6F1}"/>
    <hyperlink ref="F22732" r:id="rId45458" display="https://www.bing.com/maps?cp=36.136210~-79.539570&amp;style=o&amp;lvl=18&amp;dir=0&amp;sp=point.36.136210_-79.539570_Lotus" xr:uid="{E23F7D06-45F8-43BA-A965-80380A70DF79}"/>
    <hyperlink ref="E22733" r:id="rId45459" display="https://www.google.com/maps/@36.077670,-79.633767,450m/data=!3m1!1e3!4m5!3m4!1s0x0:0x0!8m2!3d36.077670!4d-79.633767" xr:uid="{5CB23576-FC3F-474C-9B29-7015E8317A8F}"/>
    <hyperlink ref="F22733" r:id="rId45460" display="https://www.bing.com/maps?cp=36.077670~-79.633767&amp;style=o&amp;lvl=18&amp;dir=0&amp;sp=point.36.077670_-79.633767_Big Boy" xr:uid="{6BD51933-9617-4101-A236-201ABDF26630}"/>
    <hyperlink ref="E22734" r:id="rId45461" display="https://www.google.com/maps/@35.975586,-79.618368,450m/data=!3m1!1e3!4m5!3m4!1s0x0:0x0!8m2!3d35.975586!4d-79.618368" xr:uid="{FEB44CEE-EC1C-4D4D-9CA3-D5CE157B1FC7}"/>
    <hyperlink ref="F22734" r:id="rId45462" display="https://www.bing.com/maps?cp=35.975586~-79.618368&amp;style=o&amp;lvl=18&amp;dir=0&amp;sp=point.35.975586_-79.618368_Beth" xr:uid="{BF83837F-5046-4FAD-90E0-17DB25CADE18}"/>
    <hyperlink ref="E22735" r:id="rId45463" display="https://www.google.com/maps/@35.974850,-79.609480,450m/data=!3m1!1e3!4m5!3m4!1s0x0:0x0!8m2!3d35.974850!4d-79.609480" xr:uid="{5BEC67FE-570A-4A23-9B70-840142217C50}"/>
    <hyperlink ref="F22735" r:id="rId45464" display="https://www.bing.com/maps?cp=35.974850~-79.609480&amp;style=o&amp;lvl=18&amp;dir=0&amp;sp=point.35.974850_-79.609480_Charlie" xr:uid="{1115980B-48FC-405E-A4B7-520C83E0D505}"/>
    <hyperlink ref="E22736" r:id="rId45465" display="https://www.google.com/maps/@42.469289,-91.473933,450m/data=!3m1!1e3!4m5!3m4!1s0x0:0x0!8m2!3d42.469289!4d-91.473933" xr:uid="{DFEEAABD-FE25-430A-8FE2-ED978B84275A}"/>
    <hyperlink ref="F22736" r:id="rId45466" display="https://www.bing.com/maps?cp=42.469289~-91.473933&amp;style=o&amp;lvl=18&amp;dir=0&amp;sp=point.42.469289_-91.473933_CED Manchester Wind" xr:uid="{A21AF0D0-71A2-40D5-8619-3024C8980D9F}"/>
    <hyperlink ref="E22737" r:id="rId45467" display="https://www.google.com/maps/@40.709910,-92.848350,450m/data=!3m1!1e3!4m5!3m4!1s0x0:0x0!8m2!3d40.709910!4d-92.848350" xr:uid="{BED45555-07B0-49CF-ABC7-382642D72E0D}"/>
    <hyperlink ref="F22737" r:id="rId45468" display="https://www.bing.com/maps?cp=40.709910~-92.848350&amp;style=o&amp;lvl=18&amp;dir=0&amp;sp=point.40.709910_-92.848350_CED Centerville Wind" xr:uid="{3AE9A4A5-F8EC-4D38-9178-BA90DAA16EBB}"/>
    <hyperlink ref="E22738" r:id="rId45469" display="https://www.google.com/maps/@42.003000,-93.617000,450m/data=!3m1!1e3!4m5!3m4!1s0x0:0x0!8m2!3d42.003000!4d-93.617000" xr:uid="{53D80FDA-BE8E-4BC8-B704-B3DE32E16BC7}"/>
    <hyperlink ref="F22738" r:id="rId45470" display="https://www.bing.com/maps?cp=42.003000~-93.617000&amp;style=o&amp;lvl=18&amp;dir=0&amp;sp=point.42.003000_-93.617000_IA - City of Ames - Airport Road" xr:uid="{3A46FAAD-7073-447E-912A-47F633423929}"/>
    <hyperlink ref="E22739" r:id="rId45471" display="https://www.google.com/maps/@39.595350,-79.387898,450m/data=!3m1!1e3!4m5!3m4!1s0x0:0x0!8m2!3d39.595350!4d-79.387898" xr:uid="{5F2125F8-30BE-4629-9A5C-5D162999EA7A}"/>
    <hyperlink ref="F22739" r:id="rId45472" display="https://www.bing.com/maps?cp=39.595350~-79.387898&amp;style=o&amp;lvl=18&amp;dir=0&amp;sp=point.39.595350_-79.387898_MD - CS - Potomac Edison Co - GA29 TPE" xr:uid="{357BA07E-1CF3-474B-A96A-CCCC35AD6D23}"/>
    <hyperlink ref="E22740" r:id="rId45473" display="https://www.google.com/maps/@42.240000,-72.055500,450m/data=!3m1!1e3!4m5!3m4!1s0x0:0x0!8m2!3d42.240000!4d-72.055500" xr:uid="{2FCC7D11-D060-4BCA-B5BB-74C9F8F6E528}"/>
    <hyperlink ref="F22740" r:id="rId45474" display="https://www.bing.com/maps?cp=42.240000~-72.055500&amp;style=o&amp;lvl=18&amp;dir=0&amp;sp=point.42.240000_-72.055500_BWC Lake Lashaway, LLC Hybrid" xr:uid="{06EAF794-DB25-4F6C-BA41-638135A32CD4}"/>
    <hyperlink ref="E22741" r:id="rId45475" display="https://www.google.com/maps/@42.240000,-72.055500,450m/data=!3m1!1e3!4m5!3m4!1s0x0:0x0!8m2!3d42.240000!4d-72.055500" xr:uid="{C1EF0804-BEC1-4EB7-9ACE-36AE22AAC17A}"/>
    <hyperlink ref="F22741" r:id="rId45476" display="https://www.bing.com/maps?cp=42.240000~-72.055500&amp;style=o&amp;lvl=18&amp;dir=0&amp;sp=point.42.240000_-72.055500_BWC Lake Lashaway, LLC Hybrid" xr:uid="{BF64AA32-6BCB-49F5-88EB-F6E222587089}"/>
    <hyperlink ref="E22742" r:id="rId45477" display="https://www.google.com/maps/@42.431604,-91.568638,450m/data=!3m1!1e3!4m5!3m4!1s0x0:0x0!8m2!3d42.431604!4d-91.568638" xr:uid="{6EB5369F-1D78-467B-A120-5ABC01092127}"/>
    <hyperlink ref="F22742" r:id="rId45478" display="https://www.bing.com/maps?cp=42.431604~-91.568638&amp;style=o&amp;lvl=18&amp;dir=0&amp;sp=point.42.431604_-91.568638_Independence Wind Farm" xr:uid="{803C61F2-D4F2-4EBF-BBCB-5B2A71789C89}"/>
    <hyperlink ref="E22743" r:id="rId45479" display="https://www.google.com/maps/@42.278200,-72.007100,450m/data=!3m1!1e3!4m5!3m4!1s0x0:0x0!8m2!3d42.278200!4d-72.007100" xr:uid="{A4F43D08-3C50-4151-9FC0-D7B7B7CFC5F6}"/>
    <hyperlink ref="F22743" r:id="rId45480" display="https://www.bing.com/maps?cp=42.278200~-72.007100&amp;style=o&amp;lvl=18&amp;dir=0&amp;sp=point.42.278200_-72.007100_ZPD-PT Solar Project 2017-044 LLC CSG" xr:uid="{32B1FF86-D8CD-42E5-9CB1-DE73C8D4381D}"/>
    <hyperlink ref="E22744" r:id="rId45481" display="https://www.google.com/maps/@42.070000,-72.010000,450m/data=!3m1!1e3!4m5!3m4!1s0x0:0x0!8m2!3d42.070000!4d-72.010000" xr:uid="{74B8F70B-3662-4906-BDDE-D04B3734245D}"/>
    <hyperlink ref="F22744" r:id="rId45482" display="https://www.bing.com/maps?cp=42.070000~-72.010000&amp;style=o&amp;lvl=18&amp;dir=0&amp;sp=point.42.070000_-72.010000_ZPD-PT Solar Project 2017-023 LLC Hybrid" xr:uid="{1BE4141C-8CC6-44CD-B101-D194E4B8057D}"/>
    <hyperlink ref="E22745" r:id="rId45483" display="https://www.google.com/maps/@42.070000,-72.010000,450m/data=!3m1!1e3!4m5!3m4!1s0x0:0x0!8m2!3d42.070000!4d-72.010000" xr:uid="{78E2A222-AC16-4A96-909D-A7CEBF78DE32}"/>
    <hyperlink ref="F22745" r:id="rId45484" display="https://www.bing.com/maps?cp=42.070000~-72.010000&amp;style=o&amp;lvl=18&amp;dir=0&amp;sp=point.42.070000_-72.010000_ZPD-PT Solar Project 2017-023 LLC Hybrid" xr:uid="{C8AB66FB-09C9-4F4E-9122-E2193F0A4C86}"/>
    <hyperlink ref="E22746" r:id="rId45485" display="https://www.google.com/maps/@39.548440,-110.712090,450m/data=!3m1!1e3!4m5!3m4!1s0x0:0x0!8m2!3d39.548440!4d-110.712090" xr:uid="{4D2499E5-C77D-4E93-AE93-1A6E3B31171F}"/>
    <hyperlink ref="F22746" r:id="rId45486" display="https://www.bing.com/maps?cp=39.548440~-110.712090&amp;style=o&amp;lvl=18&amp;dir=0&amp;sp=point.39.548440_-110.712090_Graphite Solar I" xr:uid="{CF0138C6-0ED3-4B0E-BD55-BA83603423F0}"/>
    <hyperlink ref="E22747" r:id="rId45487" display="https://www.google.com/maps/@42.100000,-72.470000,450m/data=!3m1!1e3!4m5!3m4!1s0x0:0x0!8m2!3d42.100000!4d-72.470000" xr:uid="{A5699AB2-B2DC-4A61-A1DF-CAA2677609B3}"/>
    <hyperlink ref="F22747" r:id="rId45488" display="https://www.bing.com/maps?cp=42.100000~-72.470000&amp;style=o&amp;lvl=18&amp;dir=0&amp;sp=point.42.100000_-72.470000_ZPD-PT Solar Project 2017-021 LLC Hybrid" xr:uid="{4D938C79-2978-454E-8A90-6A354DAB7809}"/>
    <hyperlink ref="E22748" r:id="rId45489" display="https://www.google.com/maps/@42.100000,-72.470000,450m/data=!3m1!1e3!4m5!3m4!1s0x0:0x0!8m2!3d42.100000!4d-72.470000" xr:uid="{3A8E9F60-5734-47E0-95CA-AB10EAA55AC5}"/>
    <hyperlink ref="F22748" r:id="rId45490" display="https://www.bing.com/maps?cp=42.100000~-72.470000&amp;style=o&amp;lvl=18&amp;dir=0&amp;sp=point.42.100000_-72.470000_ZPD-PT Solar Project 2017-021 LLC Hybrid" xr:uid="{37ACFA37-10D6-4C42-99AF-039B48E1564A}"/>
    <hyperlink ref="E22749" r:id="rId45491" display="https://www.google.com/maps/@45.236000,-112.746000,450m/data=!3m1!1e3!4m5!3m4!1s0x0:0x0!8m2!3d45.236000!4d-112.746000" xr:uid="{30056687-BE8D-4B0E-AD9F-C4EB3DDD36BA}"/>
    <hyperlink ref="F22749" r:id="rId45492" display="https://www.bing.com/maps?cp=45.236000~-112.746000&amp;style=o&amp;lvl=18&amp;dir=0&amp;sp=point.45.236000_-112.746000_Apex Solar" xr:uid="{1004C1C8-4232-4C36-940C-F56B8CE664EC}"/>
    <hyperlink ref="E22750" r:id="rId45493" display="https://www.google.com/maps/@21.363514,-157.985594,450m/data=!3m1!1e3!4m5!3m4!1s0x0:0x0!8m2!3d21.363514!4d-157.985594" xr:uid="{B35F3AED-5818-4A8B-9DCB-33BEE67F14AC}"/>
    <hyperlink ref="F22750" r:id="rId45494" display="https://www.bing.com/maps?cp=21.363514~-157.985594&amp;style=o&amp;lvl=18&amp;dir=0&amp;sp=point.21.363514_-157.985594_Waipio Peninsula" xr:uid="{2357A117-62B9-4EE7-9828-ACC77A823CA3}"/>
    <hyperlink ref="E22751" r:id="rId45495" display="https://www.google.com/maps/@32.025000,-84.732500,450m/data=!3m1!1e3!4m5!3m4!1s0x0:0x0!8m2!3d32.025000!4d-84.732500" xr:uid="{1A79EDFE-3FA5-4302-9EB7-DBC24FD3EB02}"/>
    <hyperlink ref="F22751" r:id="rId45496" display="https://www.bing.com/maps?cp=32.025000~-84.732500&amp;style=o&amp;lvl=18&amp;dir=0&amp;sp=point.32.025000_-84.732500_SR Lumpkin" xr:uid="{5BC8C417-4EEC-4A58-9257-0E3C517B7111}"/>
    <hyperlink ref="E22752" r:id="rId45497" display="https://www.google.com/maps/@34.581250,-78.949510,450m/data=!3m1!1e3!4m5!3m4!1s0x0:0x0!8m2!3d34.581250!4d-78.949510" xr:uid="{9274BCB4-AA9E-44A3-BA8C-231408BCEF8E}"/>
    <hyperlink ref="F22752" r:id="rId45498" display="https://www.bing.com/maps?cp=34.581250~-78.949510&amp;style=o&amp;lvl=18&amp;dir=0&amp;sp=point.34.581250_-78.949510_Bo Biggs Solar" xr:uid="{C79DCD58-C166-4FDE-AFC3-DC7EB5C360B9}"/>
    <hyperlink ref="E22753" r:id="rId45499" display="https://www.google.com/maps/@36.384270,-79.481120,450m/data=!3m1!1e3!4m5!3m4!1s0x0:0x0!8m2!3d36.384270!4d-79.481120" xr:uid="{8032680F-D939-470C-AD84-82F456B4063A}"/>
    <hyperlink ref="F22753" r:id="rId45500" display="https://www.bing.com/maps?cp=36.384270~-79.481120&amp;style=o&amp;lvl=18&amp;dir=0&amp;sp=point.36.384270_-79.481120_Moore Solar" xr:uid="{939787FA-FAD0-4156-94E2-49D3896AB147}"/>
    <hyperlink ref="E22754" r:id="rId45501" display="https://www.google.com/maps/@40.314700,-74.655510,450m/data=!3m1!1e3!4m5!3m4!1s0x0:0x0!8m2!3d40.314700!4d-74.655510" xr:uid="{2163A6C2-0816-44B6-A224-6437BA0998C9}"/>
    <hyperlink ref="F22754" r:id="rId45502" display="https://www.bing.com/maps?cp=40.314700~-74.655510&amp;style=o&amp;lvl=18&amp;dir=0&amp;sp=point.40.314700_-74.655510_510 Carnegie Center" xr:uid="{8CCF4DE7-5BA9-4C32-98E6-4EAD6D81E0B2}"/>
    <hyperlink ref="E22755" r:id="rId45503" display="https://www.google.com/maps/@40.323580,-74.649940,450m/data=!3m1!1e3!4m5!3m4!1s0x0:0x0!8m2!3d40.323580!4d-74.649940" xr:uid="{9930DD83-A1B4-4E4F-BBE6-4BB6B24C7AC0}"/>
    <hyperlink ref="F22755" r:id="rId45504" display="https://www.bing.com/maps?cp=40.323580~-74.649940&amp;style=o&amp;lvl=18&amp;dir=0&amp;sp=point.40.323580_-74.649940_701 Carnegie Center" xr:uid="{D875A9C5-6EDE-4E2D-93B6-BD8F3794648E}"/>
    <hyperlink ref="E22756" r:id="rId45505" display="https://www.google.com/maps/@43.022705,-83.942728,450m/data=!3m1!1e3!4m5!3m4!1s0x0:0x0!8m2!3d43.022705!4d-83.942728" xr:uid="{B4027A68-2A51-42B4-A62D-D3ADBF7FE73E}"/>
    <hyperlink ref="F22756" r:id="rId45506" display="https://www.bing.com/maps?cp=43.022705~-83.942728&amp;style=o&amp;lvl=18&amp;dir=0&amp;sp=point.43.022705_-83.942728_Assembly Solar III" xr:uid="{AC52C729-EC29-4B52-9CA1-DD505FA5C074}"/>
    <hyperlink ref="E22757" r:id="rId45507" display="https://www.google.com/maps/@36.153193,-120.104476,450m/data=!3m1!1e3!4m5!3m4!1s0x0:0x0!8m2!3d36.153193!4d-120.104476" xr:uid="{E3B86C93-E7D7-4A74-A14F-8DBBC9845D11}"/>
    <hyperlink ref="F22757" r:id="rId45508" display="https://www.bing.com/maps?cp=36.153193~-120.104476&amp;style=o&amp;lvl=18&amp;dir=0&amp;sp=point.36.153193_-120.104476_Fifth Standard Solar PV, LLC (Hybrid)" xr:uid="{F1159223-2454-4716-9FDE-E8DC48A87040}"/>
    <hyperlink ref="E22758" r:id="rId45509" display="https://www.google.com/maps/@36.153193,-120.104476,450m/data=!3m1!1e3!4m5!3m4!1s0x0:0x0!8m2!3d36.153193!4d-120.104476" xr:uid="{D1112153-6E93-48DC-A634-C52D97E09371}"/>
    <hyperlink ref="F22758" r:id="rId45510" display="https://www.bing.com/maps?cp=36.153193~-120.104476&amp;style=o&amp;lvl=18&amp;dir=0&amp;sp=point.36.153193_-120.104476_Fifth Standard Solar PV, LLC (Hybrid)" xr:uid="{F00AB368-2F55-4C47-9949-223F91090D28}"/>
    <hyperlink ref="E22759" r:id="rId45511" display="https://www.google.com/maps/@46.352900,-119.322200,450m/data=!3m1!1e3!4m5!3m4!1s0x0:0x0!8m2!3d46.352900!4d-119.322200" xr:uid="{367D336C-F795-45DA-A36A-18DE6988C57B}"/>
    <hyperlink ref="F22759" r:id="rId45512" display="https://www.bing.com/maps?cp=46.352900~-119.322200&amp;style=o&amp;lvl=18&amp;dir=0&amp;sp=point.46.352900_-119.322200_Horn Rapids Solar, Storage and Training" xr:uid="{F59A09B2-B90C-40D9-AEA3-2EB4E9E7879D}"/>
    <hyperlink ref="E22760" r:id="rId45513" display="https://www.google.com/maps/@46.352900,-119.322200,450m/data=!3m1!1e3!4m5!3m4!1s0x0:0x0!8m2!3d46.352900!4d-119.322200" xr:uid="{FA8FD74C-878D-44F8-8CDB-AF7617831D95}"/>
    <hyperlink ref="F22760" r:id="rId45514" display="https://www.bing.com/maps?cp=46.352900~-119.322200&amp;style=o&amp;lvl=18&amp;dir=0&amp;sp=point.46.352900_-119.322200_Horn Rapids Solar, Storage and Training" xr:uid="{06020B80-17B6-4131-B673-BAB053C1B80D}"/>
    <hyperlink ref="E22761" r:id="rId45515" display="https://www.google.com/maps/@40.122552,-105.130321,450m/data=!3m1!1e3!4m5!3m4!1s0x0:0x0!8m2!3d40.122552!4d-105.130321" xr:uid="{1A65953D-1B10-4205-8E60-D576B60FC68E}"/>
    <hyperlink ref="F22761" r:id="rId45516" display="https://www.bing.com/maps?cp=40.122552~-105.130321&amp;style=o&amp;lvl=18&amp;dir=0&amp;sp=point.40.122552_-105.130321_Jack's Solar Garden" xr:uid="{C61D7A6A-5773-4785-BBB7-B09CC25F3B3C}"/>
    <hyperlink ref="E22762" r:id="rId45517" display="https://www.google.com/maps/@40.555424,-90.851133,450m/data=!3m1!1e3!4m5!3m4!1s0x0:0x0!8m2!3d40.555424!4d-90.851133" xr:uid="{0084B001-3FA7-4305-B95D-0F9AA86AB85D}"/>
    <hyperlink ref="F22762" r:id="rId45518" display="https://www.bing.com/maps?cp=40.555424~-90.851133&amp;style=o&amp;lvl=18&amp;dir=0&amp;sp=point.40.555424_-90.851133_McDonough Solar 1, LLC CSG" xr:uid="{DA3AC0BD-41FA-4FF9-944C-920C1ED86BE6}"/>
    <hyperlink ref="E22763" r:id="rId45519" display="https://www.google.com/maps/@40.555424,-90.851133,450m/data=!3m1!1e3!4m5!3m4!1s0x0:0x0!8m2!3d40.555424!4d-90.851133" xr:uid="{9F9EEF29-2F01-49EE-8547-62B041F73AD9}"/>
    <hyperlink ref="F22763" r:id="rId45520" display="https://www.bing.com/maps?cp=40.555424~-90.851133&amp;style=o&amp;lvl=18&amp;dir=0&amp;sp=point.40.555424_-90.851133_McDonough Solar 1, LLC CSG" xr:uid="{3993EC90-2A73-419D-B137-2DD3A52B034D}"/>
    <hyperlink ref="E22764" r:id="rId45521" display="https://www.google.com/maps/@29.894053,-97.270537,450m/data=!3m1!1e3!4m5!3m4!1s0x0:0x0!8m2!3d29.894053!4d-97.270537" xr:uid="{478791D9-51FC-494B-A7E7-8C61680E3AD6}"/>
    <hyperlink ref="F22764" r:id="rId45522" display="https://www.bing.com/maps?cp=29.894053~-97.270537&amp;style=o&amp;lvl=18&amp;dir=0&amp;sp=point.29.894053_-97.270537_Big Star Solar, LLC (Hybrid)" xr:uid="{8F6B9B59-538A-4AAB-8F02-62EF2EE44F8C}"/>
    <hyperlink ref="E22765" r:id="rId45523" display="https://www.google.com/maps/@28.883196,-99.178605,450m/data=!3m1!1e3!4m5!3m4!1s0x0:0x0!8m2!3d28.883196!4d-99.178605" xr:uid="{EBB4CB91-8CFC-491C-8172-58189687C82D}"/>
    <hyperlink ref="F22765" r:id="rId45524" display="https://www.bing.com/maps?cp=28.883196~-99.178605&amp;style=o&amp;lvl=18&amp;dir=0&amp;sp=point.28.883196_-99.178605_Elara Solar" xr:uid="{B651E720-0671-4582-9D86-3B29169A0ECF}"/>
    <hyperlink ref="E22766" r:id="rId45525" display="https://www.google.com/maps/@38.813511,-86.886417,450m/data=!3m1!1e3!4m5!3m4!1s0x0:0x0!8m2!3d38.813511!4d-86.886417" xr:uid="{0541FB07-195F-4E87-83B2-311541290E6E}"/>
    <hyperlink ref="F22766" r:id="rId45526" display="https://www.bing.com/maps?cp=38.813511~-86.886417&amp;style=o&amp;lvl=18&amp;dir=0&amp;sp=point.38.813511_-86.886417_Crane Battery Energy Storage System" xr:uid="{951EFF48-67FB-434D-8B6C-F56938E1832E}"/>
    <hyperlink ref="E22767" r:id="rId45527" display="https://www.google.com/maps/@31.877717,-82.333892,450m/data=!3m1!1e3!4m5!3m4!1s0x0:0x0!8m2!3d31.877717!4d-82.333892" xr:uid="{D155E4CF-9421-47A2-A805-22E1100721E6}"/>
    <hyperlink ref="F22767" r:id="rId45528" display="https://www.bing.com/maps?cp=31.877717~-82.333892&amp;style=o&amp;lvl=18&amp;dir=0&amp;sp=point.31.877717_-82.333892_Baxley" xr:uid="{A6D52D61-9E1F-412C-8579-93C0453BE5AB}"/>
    <hyperlink ref="E22768" r:id="rId45529" display="https://www.google.com/maps/@38.621700,-104.581400,450m/data=!3m1!1e3!4m5!3m4!1s0x0:0x0!8m2!3d38.621700!4d-104.581400" xr:uid="{C403DE06-5760-4A39-BF56-248F1DC98458}"/>
    <hyperlink ref="F22768" r:id="rId45530" display="https://www.bing.com/maps?cp=38.621700~-104.581400&amp;style=o&amp;lvl=18&amp;dir=0&amp;sp=point.38.621700_-104.581400_Pike Solar Hybrid" xr:uid="{35023D32-ABDE-4CF5-9426-600576B60A81}"/>
    <hyperlink ref="E22769" r:id="rId45531" display="https://www.google.com/maps/@42.130000,-71.870000,450m/data=!3m1!1e3!4m5!3m4!1s0x0:0x0!8m2!3d42.130000!4d-71.870000" xr:uid="{7FFEB6C8-590D-4A28-8B87-100622BF7675}"/>
    <hyperlink ref="F22769" r:id="rId45532" display="https://www.bing.com/maps?cp=42.130000~-71.870000&amp;style=o&amp;lvl=18&amp;dir=0&amp;sp=point.42.130000_-71.870000_Auburn Solar Project" xr:uid="{1AF08E54-D766-4495-A5B3-839100A0AB88}"/>
    <hyperlink ref="E22770" r:id="rId45533" display="https://www.google.com/maps/@42.130000,-71.870000,450m/data=!3m1!1e3!4m5!3m4!1s0x0:0x0!8m2!3d42.130000!4d-71.870000" xr:uid="{34D3B03B-C1AE-4579-8381-4BFE9DE38412}"/>
    <hyperlink ref="F22770" r:id="rId45534" display="https://www.bing.com/maps?cp=42.130000~-71.870000&amp;style=o&amp;lvl=18&amp;dir=0&amp;sp=point.42.130000_-71.870000_Auburn Solar Project" xr:uid="{72D53332-C466-48EF-BBF3-D5678BDD29B4}"/>
    <hyperlink ref="E22771" r:id="rId45535" display="https://www.google.com/maps/@42.029560,-72.503240,450m/data=!3m1!1e3!4m5!3m4!1s0x0:0x0!8m2!3d42.029560!4d-72.503240" xr:uid="{3B942996-EFD4-4A6A-9EFD-17CC8D5B99AC}"/>
    <hyperlink ref="F22771" r:id="rId45536" display="https://www.bing.com/maps?cp=42.029560~-72.503240&amp;style=o&amp;lvl=18&amp;dir=0&amp;sp=point.42.029560_-72.503240_Blair Solar" xr:uid="{6FF1F33A-4119-4D2E-A9D0-0B863DE35EEE}"/>
    <hyperlink ref="E22772" r:id="rId45537" display="https://www.google.com/maps/@42.030500,-72.503952,450m/data=!3m1!1e3!4m5!3m4!1s0x0:0x0!8m2!3d42.030500!4d-72.503952" xr:uid="{37C4215E-ABA8-4EF2-A865-EF7C7FC52EEB}"/>
    <hyperlink ref="F22772" r:id="rId45538" display="https://www.bing.com/maps?cp=42.030500~-72.503952&amp;style=o&amp;lvl=18&amp;dir=0&amp;sp=point.42.030500_-72.503952_Madison Solar (CT)" xr:uid="{22D0EAC0-70B4-437D-B5EF-86DF02140BA4}"/>
    <hyperlink ref="E22773" r:id="rId45539" display="https://www.google.com/maps/@42.031070,-72.504380,450m/data=!3m1!1e3!4m5!3m4!1s0x0:0x0!8m2!3d42.031070!4d-72.504380" xr:uid="{F77CF264-B5EF-4188-B2AD-2968BAF7AF31}"/>
    <hyperlink ref="F22773" r:id="rId45540" display="https://www.bing.com/maps?cp=42.031070~-72.504380&amp;style=o&amp;lvl=18&amp;dir=0&amp;sp=point.42.031070_-72.504380_Few Solar" xr:uid="{D262E9A5-6522-4877-8723-A75249EE1CE1}"/>
    <hyperlink ref="E22774" r:id="rId45541" display="https://www.google.com/maps/@35.732770,-119.745230,450m/data=!3m1!1e3!4m5!3m4!1s0x0:0x0!8m2!3d35.732770!4d-119.745230" xr:uid="{28C79F6F-A1F7-40C2-9953-D06D7DE1544B}"/>
    <hyperlink ref="F22774" r:id="rId45542" display="https://www.bing.com/maps?cp=35.732770~-119.745230&amp;style=o&amp;lvl=18&amp;dir=0&amp;sp=point.35.732770_-119.745230_Wonderful Orchards - Westside" xr:uid="{F351A613-F0E4-4BF1-AC71-88F50C9A2AE6}"/>
    <hyperlink ref="E22775" r:id="rId45543" display="https://www.google.com/maps/@35.500120,-119.749350,450m/data=!3m1!1e3!4m5!3m4!1s0x0:0x0!8m2!3d35.500120!4d-119.749350" xr:uid="{98ABBCEA-9A6F-47C7-927D-37E5191D5D7E}"/>
    <hyperlink ref="F22775" r:id="rId45544" display="https://www.bing.com/maps?cp=35.500120~-119.749350&amp;style=o&amp;lvl=18&amp;dir=0&amp;sp=point.35.500120_-119.749350_Wonderful Orchards - Belridge" xr:uid="{FF445EBB-F91E-46EF-9958-C36ACDFF4785}"/>
    <hyperlink ref="E22776" r:id="rId45545" display="https://www.google.com/maps/@41.863778,-96.232167,450m/data=!3m1!1e3!4m5!3m4!1s0x0:0x0!8m2!3d41.863778!4d-96.232167" xr:uid="{AA386416-B128-4517-92D3-8221CB660279}"/>
    <hyperlink ref="F22776" r:id="rId45546" display="https://www.bing.com/maps?cp=41.863778~-96.232167&amp;style=o&amp;lvl=18&amp;dir=0&amp;sp=point.41.863778_-96.232167_Burt County Solar Hybrid" xr:uid="{6D189EEC-7A20-468D-A3B4-28251452589B}"/>
    <hyperlink ref="E22777" r:id="rId45547" display="https://www.google.com/maps/@41.863778,-96.232167,450m/data=!3m1!1e3!4m5!3m4!1s0x0:0x0!8m2!3d41.863778!4d-96.232167" xr:uid="{BFFCC762-D3F9-46AC-AAFF-8F602EB9DF05}"/>
    <hyperlink ref="F22777" r:id="rId45548" display="https://www.bing.com/maps?cp=41.863778~-96.232167&amp;style=o&amp;lvl=18&amp;dir=0&amp;sp=point.41.863778_-96.232167_Burt County Solar Hybrid" xr:uid="{D8CC7679-AC97-488A-AF01-44E7F113DB21}"/>
    <hyperlink ref="E22778" r:id="rId45549" display="https://www.google.com/maps/@41.612000,-96.752000,450m/data=!3m1!1e3!4m5!3m4!1s0x0:0x0!8m2!3d41.612000!4d-96.752000" xr:uid="{13BC7344-2FCD-4832-8B4A-046CA85ADDC5}"/>
    <hyperlink ref="F22778" r:id="rId45550" display="https://www.bing.com/maps?cp=41.612000~-96.752000&amp;style=o&amp;lvl=18&amp;dir=0&amp;sp=point.41.612000_-96.752000_Dodge County Solar Hybrid" xr:uid="{A2AF7B8C-A947-4454-9BE7-F8D574E55C3E}"/>
    <hyperlink ref="E22779" r:id="rId45551" display="https://www.google.com/maps/@41.612000,-96.752000,450m/data=!3m1!1e3!4m5!3m4!1s0x0:0x0!8m2!3d41.612000!4d-96.752000" xr:uid="{B988C3DA-EC5A-40F0-988B-2EDE0C23BED0}"/>
    <hyperlink ref="F22779" r:id="rId45552" display="https://www.bing.com/maps?cp=41.612000~-96.752000&amp;style=o&amp;lvl=18&amp;dir=0&amp;sp=point.41.612000_-96.752000_Dodge County Solar Hybrid" xr:uid="{C84F7475-4DF3-4A16-B8C3-7A9F9E548019}"/>
    <hyperlink ref="E22780" r:id="rId45553" display="https://www.google.com/maps/@39.186321,-89.031230,450m/data=!3m1!1e3!4m5!3m4!1s0x0:0x0!8m2!3d39.186321!4d-89.031230" xr:uid="{CA58C144-6E22-4EE0-85E1-3E049F8DB726}"/>
    <hyperlink ref="F22780" r:id="rId45554" display="https://www.bing.com/maps?cp=39.186321~-89.031230&amp;style=o&amp;lvl=18&amp;dir=0&amp;sp=point.39.186321_-89.031230_Dressor Plains Solar, LLC" xr:uid="{5E307303-A4C4-4F3E-BE55-5978D6F389EB}"/>
    <hyperlink ref="E22781" r:id="rId45555" display="https://www.google.com/maps/@37.127139,-94.433694,450m/data=!3m1!1e3!4m5!3m4!1s0x0:0x0!8m2!3d37.127139!4d-94.433694" xr:uid="{1AD89DB6-DD9A-46B4-B201-FBA73A8C1AB8}"/>
    <hyperlink ref="F22781" r:id="rId45556" display="https://www.bing.com/maps?cp=37.127139~-94.433694&amp;style=o&amp;lvl=18&amp;dir=0&amp;sp=point.37.127139_-94.433694_Prosperity Solar Farm CSG" xr:uid="{171429AE-0086-4A2B-BBDC-6C2D486695DB}"/>
    <hyperlink ref="E22782" r:id="rId45557" display="https://www.google.com/maps/@32.038819,-82.140318,450m/data=!3m1!1e3!4m5!3m4!1s0x0:0x0!8m2!3d32.038819!4d-82.140318" xr:uid="{10A4B3F2-4D41-4154-8D7B-01E77064B7FA}"/>
    <hyperlink ref="F22782" r:id="rId45558" display="https://www.bing.com/maps?cp=32.038819~-82.140318&amp;style=o&amp;lvl=18&amp;dir=0&amp;sp=point.32.038819_-82.140318_Curry Solar" xr:uid="{16AFCADE-C082-4B9B-8CFE-281EF929F11B}"/>
    <hyperlink ref="E22783" r:id="rId45559" display="https://www.google.com/maps/@26.889130,-98.233324,450m/data=!3m1!1e3!4m5!3m4!1s0x0:0x0!8m2!3d26.889130!4d-98.233324" xr:uid="{7CCA726B-E3F8-4DCE-A4B4-477B206CE5A2}"/>
    <hyperlink ref="F22783" r:id="rId45560" display="https://www.bing.com/maps?cp=26.889130~-98.233324&amp;style=o&amp;lvl=18&amp;dir=0&amp;sp=point.26.889130_-98.233324_Alexis Solar, LLC" xr:uid="{A09D8848-9BD7-4E81-AE1A-EF281C51E5BF}"/>
    <hyperlink ref="E22784" r:id="rId45561" display="https://www.google.com/maps/@41.769376,-89.843327,450m/data=!3m1!1e3!4m5!3m4!1s0x0:0x0!8m2!3d41.769376!4d-89.843327" xr:uid="{547828D8-3154-4362-968F-C28CBBA69CE1}"/>
    <hyperlink ref="F22784" r:id="rId45562" display="https://www.bing.com/maps?cp=41.769376~-89.843327&amp;style=o&amp;lvl=18&amp;dir=0&amp;sp=point.41.769376_-89.843327_Blue Goose Solar CSG" xr:uid="{E96B3FE6-6CE9-4F6B-B214-3BAAC1971024}"/>
    <hyperlink ref="E22785" r:id="rId45563" display="https://www.google.com/maps/@40.774047,-87.754371,450m/data=!3m1!1e3!4m5!3m4!1s0x0:0x0!8m2!3d40.774047!4d-87.754371" xr:uid="{2D5B66CA-3329-4BC0-8D6B-7B30C12EA7A9}"/>
    <hyperlink ref="F22785" r:id="rId45564" display="https://www.bing.com/maps?cp=40.774047~-87.754371&amp;style=o&amp;lvl=18&amp;dir=0&amp;sp=point.40.774047_-87.754371_Iroquois Solar 1B LLC CSG" xr:uid="{5DCB17DB-368C-44A6-8CC3-EAE2A374C108}"/>
    <hyperlink ref="E22786" r:id="rId45565" display="https://www.google.com/maps/@40.663100,-86.869500,450m/data=!3m1!1e3!4m5!3m4!1s0x0:0x0!8m2!3d40.663100!4d-86.869500" xr:uid="{D8802489-8762-4B0B-9DF3-DE01E0086A11}"/>
    <hyperlink ref="F22786" r:id="rId45566" display="https://www.bing.com/maps?cp=40.663100~-86.869500&amp;style=o&amp;lvl=18&amp;dir=0&amp;sp=point.40.663100_-86.869500_Indiana Crossroads Wind Farm LLC" xr:uid="{D8819A81-7EB5-415D-8297-D7230EE9BB52}"/>
    <hyperlink ref="E22787" r:id="rId45567" display="https://www.google.com/maps/@42.358850,-72.542595,450m/data=!3m1!1e3!4m5!3m4!1s0x0:0x0!8m2!3d42.358850!4d-72.542595" xr:uid="{5E56CDEF-854F-450C-A4AD-A1FC855BBA90}"/>
    <hyperlink ref="F22787" r:id="rId45568" display="https://www.bing.com/maps?cp=42.358850~-72.542595&amp;style=o&amp;lvl=18&amp;dir=0&amp;sp=point.42.358850_-72.542595_Hadley 3 Solar (North)" xr:uid="{F42DFF30-918C-4BFF-B103-058A7E3657BA}"/>
    <hyperlink ref="E22788" r:id="rId45569" display="https://www.google.com/maps/@42.358850,-72.542595,450m/data=!3m1!1e3!4m5!3m4!1s0x0:0x0!8m2!3d42.358850!4d-72.542595" xr:uid="{D33F100E-AC3C-4EE8-B8C3-9ACC398A8936}"/>
    <hyperlink ref="F22788" r:id="rId45570" display="https://www.bing.com/maps?cp=42.358850~-72.542595&amp;style=o&amp;lvl=18&amp;dir=0&amp;sp=point.42.358850_-72.542595_Hadley 3 Solar (North)" xr:uid="{9ABDCC62-02C4-4C7D-9B2E-1D0B5CBBD96C}"/>
    <hyperlink ref="E22789" r:id="rId45571" display="https://www.google.com/maps/@42.355782,-72.542595,450m/data=!3m1!1e3!4m5!3m4!1s0x0:0x0!8m2!3d42.355782!4d-72.542595" xr:uid="{E263E20D-637D-4C68-9B02-3F719BBECD35}"/>
    <hyperlink ref="F22789" r:id="rId45572" display="https://www.bing.com/maps?cp=42.355782~-72.542595&amp;style=o&amp;lvl=18&amp;dir=0&amp;sp=point.42.355782_-72.542595_Hadley 3 Solar (South)" xr:uid="{99E2F731-CF24-4F00-80F3-5294A517889C}"/>
    <hyperlink ref="E22790" r:id="rId45573" display="https://www.google.com/maps/@42.355782,-72.542595,450m/data=!3m1!1e3!4m5!3m4!1s0x0:0x0!8m2!3d42.355782!4d-72.542595" xr:uid="{9C002D06-3D99-46E5-AAAA-8ADDCCD57EBB}"/>
    <hyperlink ref="F22790" r:id="rId45574" display="https://www.bing.com/maps?cp=42.355782~-72.542595&amp;style=o&amp;lvl=18&amp;dir=0&amp;sp=point.42.355782_-72.542595_Hadley 3 Solar (South)" xr:uid="{DE8F6000-B35D-40E0-822E-7677B41AA18E}"/>
    <hyperlink ref="E22791" r:id="rId45575" display="https://www.google.com/maps/@34.406700,-101.596610,450m/data=!3m1!1e3!4m5!3m4!1s0x0:0x0!8m2!3d34.406700!4d-101.596610" xr:uid="{2CD1C894-F8ED-4FB0-93B8-B8E676FE5762}"/>
    <hyperlink ref="F22791" r:id="rId45576" display="https://www.bing.com/maps?cp=34.406700~-101.596610&amp;style=o&amp;lvl=18&amp;dir=0&amp;sp=point.34.406700_-101.596610_Hecate Energy Frye Solar LLC" xr:uid="{20283284-996B-4EDB-86CC-27A4BDF81385}"/>
    <hyperlink ref="E22792" r:id="rId45577" display="https://www.google.com/maps/@35.184704,-78.084590,450m/data=!3m1!1e3!4m5!3m4!1s0x0:0x0!8m2!3d35.184704!4d-78.084590" xr:uid="{005D7ABE-0432-406D-AD58-2B9E2869AE23}"/>
    <hyperlink ref="F22792" r:id="rId45578" display="https://www.bing.com/maps?cp=35.184704~-78.084590&amp;style=o&amp;lvl=18&amp;dir=0&amp;sp=point.35.184704_-78.084590_Solar Lee, LLC" xr:uid="{A2DB7B6C-1E70-41B4-87A3-ECE96E8801E2}"/>
    <hyperlink ref="E22793" r:id="rId45579" display="https://www.google.com/maps/@34.324366,-78.996148,450m/data=!3m1!1e3!4m5!3m4!1s0x0:0x0!8m2!3d34.324366!4d-78.996148" xr:uid="{B2C5FB30-4824-48A3-A098-22BA174A8D4E}"/>
    <hyperlink ref="F22793" r:id="rId45580" display="https://www.bing.com/maps?cp=34.324366~-78.996148&amp;style=o&amp;lvl=18&amp;dir=0&amp;sp=point.34.324366_-78.996148_Acme Solar, LLC" xr:uid="{61CCF513-AEEA-463F-931F-877966029954}"/>
    <hyperlink ref="E22794" r:id="rId45581" display="https://www.google.com/maps/@29.806984,-97.074080,450m/data=!3m1!1e3!4m5!3m4!1s0x0:0x0!8m2!3d29.806984!4d-97.074080" xr:uid="{A1131EEC-AB80-4937-A5CA-8F105D522958}"/>
    <hyperlink ref="F22794" r:id="rId45582" display="https://www.bing.com/maps?cp=29.806984~-97.074080&amp;style=o&amp;lvl=18&amp;dir=0&amp;sp=point.29.806984_-97.074080_7V Solar Ranch" xr:uid="{120527E3-5882-43A1-92CE-4F8178346E81}"/>
    <hyperlink ref="E22795" r:id="rId45583" display="https://www.google.com/maps/@39.157800,-76.780420,450m/data=!3m1!1e3!4m5!3m4!1s0x0:0x0!8m2!3d39.157800!4d-76.780420" xr:uid="{36CA2074-C1F6-4E77-B959-8269593E363A}"/>
    <hyperlink ref="F22795" r:id="rId45584" display="https://www.bing.com/maps?cp=39.157800~-76.780420&amp;style=o&amp;lvl=18&amp;dir=0&amp;sp=point.39.157800_-76.780420_Maryland Bioenergy Center (Jessup)" xr:uid="{3E80E163-8AD1-436B-A730-8C084395DBC3}"/>
    <hyperlink ref="E22796" r:id="rId45585" display="https://www.google.com/maps/@45.547592,-94.148577,450m/data=!3m1!1e3!4m5!3m4!1s0x0:0x0!8m2!3d45.547592!4d-94.148577" xr:uid="{9D08FF9A-9ED2-42D4-96C2-29E6E675F363}"/>
    <hyperlink ref="F22796" r:id="rId45586" display="https://www.bing.com/maps?cp=45.547592~-94.148577&amp;style=o&amp;lvl=18&amp;dir=0&amp;sp=point.45.547592_-94.148577_St. Cloud Hydro" xr:uid="{8578820B-6C39-4B58-9CF3-CC5E7BACDBDF}"/>
    <hyperlink ref="E22797" r:id="rId45587" display="https://www.google.com/maps/@45.547592,-94.148577,450m/data=!3m1!1e3!4m5!3m4!1s0x0:0x0!8m2!3d45.547592!4d-94.148577" xr:uid="{97CF6138-6C33-4214-8D6E-C20859F1470F}"/>
    <hyperlink ref="F22797" r:id="rId45588" display="https://www.bing.com/maps?cp=45.547592~-94.148577&amp;style=o&amp;lvl=18&amp;dir=0&amp;sp=point.45.547592_-94.148577_St. Cloud Hydro" xr:uid="{79D02D32-2D95-4B5E-9C33-6C00EB7EDAC2}"/>
    <hyperlink ref="E22798" r:id="rId45589" display="https://www.google.com/maps/@40.469681,-90.641075,450m/data=!3m1!1e3!4m5!3m4!1s0x0:0x0!8m2!3d40.469681!4d-90.641075" xr:uid="{6FC475FD-4600-4678-8308-51ABB8D5F734}"/>
    <hyperlink ref="F22798" r:id="rId45590" display="https://www.bing.com/maps?cp=40.469681~-90.641075&amp;style=o&amp;lvl=18&amp;dir=0&amp;sp=point.40.469681_-90.641075_Sullivan B Community Solar LLC" xr:uid="{96047434-A965-4285-8830-08E9C2ADBF0B}"/>
    <hyperlink ref="E22799" r:id="rId45591" display="https://www.google.com/maps/@40.081698,-85.642033,450m/data=!3m1!1e3!4m5!3m4!1s0x0:0x0!8m2!3d40.081698!4d-85.642033" xr:uid="{2688838E-2C60-4B3C-A44C-B6747B5C112C}"/>
    <hyperlink ref="F22799" r:id="rId45592" display="https://www.bing.com/maps?cp=40.081698~-85.642033&amp;style=o&amp;lvl=18&amp;dir=0&amp;sp=point.40.081698_-85.642033_Anderson 3" xr:uid="{51CA1A47-EBAA-438D-8E83-C4E7C3FB6CD4}"/>
    <hyperlink ref="E22800" r:id="rId45593" display="https://www.google.com/maps/@40.085942,-85.632184,450m/data=!3m1!1e3!4m5!3m4!1s0x0:0x0!8m2!3d40.085942!4d-85.632184" xr:uid="{EA733847-50F7-46FD-8559-ACF44EBDF03F}"/>
    <hyperlink ref="F22800" r:id="rId45594" display="https://www.bing.com/maps?cp=40.085942~-85.632184&amp;style=o&amp;lvl=18&amp;dir=0&amp;sp=point.40.085942_-85.632184_Anderson 5" xr:uid="{83346ED8-BB2D-403D-9A2E-377B85589E7D}"/>
    <hyperlink ref="E22801" r:id="rId45595" display="https://www.google.com/maps/@40.758183,-86.105014,450m/data=!3m1!1e3!4m5!3m4!1s0x0:0x0!8m2!3d40.758183!4d-86.105014" xr:uid="{297C504E-CC82-4085-B3D3-9F223C101766}"/>
    <hyperlink ref="F22801" r:id="rId45596" display="https://www.bing.com/maps?cp=40.758183~-86.105014&amp;style=o&amp;lvl=18&amp;dir=0&amp;sp=point.40.758183_-86.105014_Peru 2" xr:uid="{B4D4EC6B-65AA-41BC-BC2B-6F86F5F47AAF}"/>
    <hyperlink ref="E22802" r:id="rId45597" display="https://www.google.com/maps/@39.805613,-84.874547,450m/data=!3m1!1e3!4m5!3m4!1s0x0:0x0!8m2!3d39.805613!4d-84.874547" xr:uid="{3F6A53DA-09A5-41DF-B851-0BA9D68A4CDB}"/>
    <hyperlink ref="F22802" r:id="rId45598" display="https://www.bing.com/maps?cp=39.805613~-84.874547&amp;style=o&amp;lvl=18&amp;dir=0&amp;sp=point.39.805613_-84.874547_Richmond 5" xr:uid="{5D027660-BF3A-4EFF-AC80-0032CAD2FF0D}"/>
    <hyperlink ref="E22803" r:id="rId45599" display="https://www.google.com/maps/@40.082667,-85.636079,450m/data=!3m1!1e3!4m5!3m4!1s0x0:0x0!8m2!3d40.082667!4d-85.636079" xr:uid="{0FA75128-18B0-4E3E-A5BF-C39E6609F2B6}"/>
    <hyperlink ref="F22803" r:id="rId45600" display="https://www.bing.com/maps?cp=40.082667~-85.636079&amp;style=o&amp;lvl=18&amp;dir=0&amp;sp=point.40.082667_-85.636079_Anderson 4" xr:uid="{0C15CB26-216D-4266-A1DE-7CE6273E5938}"/>
    <hyperlink ref="E22804" r:id="rId45601" display="https://www.google.com/maps/@40.085081,-85.746714,450m/data=!3m1!1e3!4m5!3m4!1s0x0:0x0!8m2!3d40.085081!4d-85.746714" xr:uid="{50C29CA3-CDC9-4C58-9F92-95C86F16A6D4}"/>
    <hyperlink ref="F22804" r:id="rId45602" display="https://www.bing.com/maps?cp=40.085081~-85.746714&amp;style=o&amp;lvl=18&amp;dir=0&amp;sp=point.40.085081_-85.746714_Anderson 6" xr:uid="{F2F667FC-883D-4D54-97ED-98E1B300D066}"/>
    <hyperlink ref="E22805" r:id="rId45603" display="https://www.google.com/maps/@40.755338,-86.105722,450m/data=!3m1!1e3!4m5!3m4!1s0x0:0x0!8m2!3d40.755338!4d-86.105722" xr:uid="{4C9C5714-6341-4641-B1B5-DCD94007C5D8}"/>
    <hyperlink ref="F22805" r:id="rId45604" display="https://www.bing.com/maps?cp=40.755338~-86.105722&amp;style=o&amp;lvl=18&amp;dir=0&amp;sp=point.40.755338_-86.105722_Peru 3" xr:uid="{1B062F61-C22A-4616-BB89-A819357A1CBD}"/>
    <hyperlink ref="E22806" r:id="rId45605" display="https://www.google.com/maps/@46.189254,-84.345452,450m/data=!3m1!1e3!4m5!3m4!1s0x0:0x0!8m2!3d46.189254!4d-84.345452" xr:uid="{7937EF7E-7B1B-4687-8154-DCD89644352C}"/>
    <hyperlink ref="F22806" r:id="rId45606" display="https://www.bing.com/maps?cp=46.189254~-84.345452&amp;style=o&amp;lvl=18&amp;dir=0&amp;sp=point.46.189254_-84.345452_Pickford Solar" xr:uid="{19426A4B-2EF8-4592-AA9A-6BB729CEF5EC}"/>
    <hyperlink ref="E22807" r:id="rId45607" display="https://www.google.com/maps/@39.805984,-84.878334,450m/data=!3m1!1e3!4m5!3m4!1s0x0:0x0!8m2!3d39.805984!4d-84.878334" xr:uid="{B6647C56-6A0F-442D-A334-6C0DA53A7D38}"/>
    <hyperlink ref="F22807" r:id="rId45608" display="https://www.bing.com/maps?cp=39.805984~-84.878334&amp;style=o&amp;lvl=18&amp;dir=0&amp;sp=point.39.805984_-84.878334_Richmond 6" xr:uid="{AE39C78D-E3B7-46A3-98CE-ECD12869A0BB}"/>
    <hyperlink ref="E22808" r:id="rId45609" display="https://www.google.com/maps/@42.312841,-89.903444,450m/data=!3m1!1e3!4m5!3m4!1s0x0:0x0!8m2!3d42.312841!4d-89.903444" xr:uid="{7A755ABE-0418-40C3-BE94-11222A47CD6B}"/>
    <hyperlink ref="F22808" r:id="rId45610" display="https://www.bing.com/maps?cp=42.312841~-89.903444&amp;style=o&amp;lvl=18&amp;dir=0&amp;sp=point.42.312841_-89.903444_Kent School Road Solar 1" xr:uid="{877A43E2-3C70-4206-8836-132CC99883D5}"/>
    <hyperlink ref="E22809" r:id="rId45611" display="https://www.google.com/maps/@20.843900,-156.485000,450m/data=!3m1!1e3!4m5!3m4!1s0x0:0x0!8m2!3d20.843900!4d-156.485000" xr:uid="{C2A75847-475C-4F59-8690-027D93E733EB}"/>
    <hyperlink ref="F22809" r:id="rId45612" display="https://www.bing.com/maps?cp=20.843900~-156.485000&amp;style=o&amp;lvl=18&amp;dir=0&amp;sp=point.20.843900_-156.485000_AES Maui Kuihelani Solar Hybrid" xr:uid="{3909210D-EF37-4D8F-976C-50F2FFB1BC34}"/>
    <hyperlink ref="E22810" r:id="rId45613" display="https://www.google.com/maps/@20.843900,-156.485000,450m/data=!3m1!1e3!4m5!3m4!1s0x0:0x0!8m2!3d20.843900!4d-156.485000" xr:uid="{3458097F-AA7A-4422-AA55-917A56DAFFD6}"/>
    <hyperlink ref="F22810" r:id="rId45614" display="https://www.bing.com/maps?cp=20.843900~-156.485000&amp;style=o&amp;lvl=18&amp;dir=0&amp;sp=point.20.843900_-156.485000_AES Maui Kuihelani Solar Hybrid" xr:uid="{2EEBC10B-C06D-4933-8760-1FECE8BF573E}"/>
    <hyperlink ref="E22811" r:id="rId45615" display="https://www.google.com/maps/@41.032235,-89.405223,450m/data=!3m1!1e3!4m5!3m4!1s0x0:0x0!8m2!3d41.032235!4d-89.405223" xr:uid="{6907F861-2716-4BF0-B970-7634D4078C21}"/>
    <hyperlink ref="F22811" r:id="rId45616" display="https://www.bing.com/maps?cp=41.032235~-89.405223&amp;style=o&amp;lvl=18&amp;dir=0&amp;sp=point.41.032235_-89.405223_Schulte 2 Community Solar" xr:uid="{649741D0-BCE1-43E4-92E7-107A0FAA7176}"/>
    <hyperlink ref="E22812" r:id="rId45617" display="https://www.google.com/maps/@29.291845,-99.612368,450m/data=!3m1!1e3!4m5!3m4!1s0x0:0x0!8m2!3d29.291845!4d-99.612368" xr:uid="{B46C0481-EE43-4105-BDF0-C09AB32E746D}"/>
    <hyperlink ref="F22812" r:id="rId45618" display="https://www.bing.com/maps?cp=29.291845~-99.612368&amp;style=o&amp;lvl=18&amp;dir=0&amp;sp=point.29.291845_-99.612368_AP Sunray LLC" xr:uid="{72798CDF-9B78-4DE4-BC03-2D657E4DE63C}"/>
    <hyperlink ref="E22813" r:id="rId45619" display="https://www.google.com/maps/@31.346717,-97.082774,450m/data=!3m1!1e3!4m5!3m4!1s0x0:0x0!8m2!3d31.346717!4d-97.082774" xr:uid="{D1D40559-DB2E-4B41-99F2-91BF73BE2153}"/>
    <hyperlink ref="F22813" r:id="rId45620" display="https://www.bing.com/maps?cp=31.346717~-97.082774&amp;style=o&amp;lvl=18&amp;dir=0&amp;sp=point.31.346717_-97.082774_BPL Crown Solar LLC" xr:uid="{0C0800FD-C781-4C29-9045-5C77BCD6E821}"/>
    <hyperlink ref="E22814" r:id="rId45621" display="https://www.google.com/maps/@31.346717,-97.082774,450m/data=!3m1!1e3!4m5!3m4!1s0x0:0x0!8m2!3d31.346717!4d-97.082774" xr:uid="{36768F1C-13DE-43BB-960E-67DEC91CFBEF}"/>
    <hyperlink ref="F22814" r:id="rId45622" display="https://www.bing.com/maps?cp=31.346717~-97.082774&amp;style=o&amp;lvl=18&amp;dir=0&amp;sp=point.31.346717_-97.082774_BPL Sol Solar LLC" xr:uid="{E13A5885-9E38-4B70-8F07-DEC914987B6F}"/>
    <hyperlink ref="E22815" r:id="rId45623" display="https://www.google.com/maps/@34.979530,-90.806020,450m/data=!3m1!1e3!4m5!3m4!1s0x0:0x0!8m2!3d34.979530!4d-90.806020" xr:uid="{5636DC7F-2B05-47B1-B867-8FE5B983CE78}"/>
    <hyperlink ref="F22815" r:id="rId45624" display="https://www.bing.com/maps?cp=34.979530~-90.806020&amp;style=o&amp;lvl=18&amp;dir=0&amp;sp=point.34.979530_-90.806020_Forrest City- Prison Site" xr:uid="{3B6DE094-957A-4B5A-B241-6EA718677455}"/>
    <hyperlink ref="E22816" r:id="rId45625" display="https://www.google.com/maps/@35.037890,-90.807070,450m/data=!3m1!1e3!4m5!3m4!1s0x0:0x0!8m2!3d35.037890!4d-90.807070" xr:uid="{7E422181-E194-4640-A050-7358087BA818}"/>
    <hyperlink ref="F22816" r:id="rId45626" display="https://www.bing.com/maps?cp=35.037890~-90.807070&amp;style=o&amp;lvl=18&amp;dir=0&amp;sp=point.35.037890_-90.807070_Forrest City- Eldridge Road" xr:uid="{3E5BACEB-B3B4-48EA-AA1C-C78CD3392011}"/>
    <hyperlink ref="E22817" r:id="rId45627" display="https://www.google.com/maps/@34.421000,-93.194850,450m/data=!3m1!1e3!4m5!3m4!1s0x0:0x0!8m2!3d34.421000!4d-93.194850" xr:uid="{3FF099D8-FDFB-4772-B867-CA3CDE76DD86}"/>
    <hyperlink ref="F22817" r:id="rId45628" display="https://www.bing.com/maps?cp=34.421000~-93.194850&amp;style=o&amp;lvl=18&amp;dir=0&amp;sp=point.34.421000_-93.194850_Hot Springs 2020" xr:uid="{FA54A133-1F1B-49D7-A250-522821DA6820}"/>
    <hyperlink ref="E22818" r:id="rId45629" display="https://www.google.com/maps/@34.126500,-118.704040,450m/data=!3m1!1e3!4m5!3m4!1s0x0:0x0!8m2!3d34.126500!4d-118.704040" xr:uid="{F55116D1-4580-44D3-80AF-C4267B376EFF}"/>
    <hyperlink ref="F22818" r:id="rId45630" display="https://www.bing.com/maps?cp=34.126500~-118.704040&amp;style=o&amp;lvl=18&amp;dir=0&amp;sp=point.34.126500_-118.704040_Las Virgenes" xr:uid="{0B91725D-CF00-439F-ABF8-E9EB1E6562C1}"/>
    <hyperlink ref="E22819" r:id="rId45631" display="https://www.google.com/maps/@37.399550,-105.903410,450m/data=!3m1!1e3!4m5!3m4!1s0x0:0x0!8m2!3d37.399550!4d-105.903410" xr:uid="{78550A09-1837-4EB0-9D27-8253BA5A2AC4}"/>
    <hyperlink ref="F22819" r:id="rId45632" display="https://www.bing.com/maps?cp=37.399550~-105.903410&amp;style=o&amp;lvl=18&amp;dir=0&amp;sp=point.37.399550_-105.903410_Rock Creek 2 CSG" xr:uid="{71771AB5-780E-4664-91E8-7F844702638B}"/>
    <hyperlink ref="E22820" r:id="rId45633" display="https://www.google.com/maps/@37.451200,-105.859160,450m/data=!3m1!1e3!4m5!3m4!1s0x0:0x0!8m2!3d37.451200!4d-105.859160" xr:uid="{D6C6281C-C92E-4209-B1B6-E49C21CB4B93}"/>
    <hyperlink ref="F22820" r:id="rId45634" display="https://www.bing.com/maps?cp=37.451200~-105.859160&amp;style=o&amp;lvl=18&amp;dir=0&amp;sp=point.37.451200_-105.859160_Alamosa Solar South CSG" xr:uid="{81AE1DAC-AC2E-46D3-9673-EB61AA4AD3D2}"/>
    <hyperlink ref="E22821" r:id="rId45635" display="https://www.google.com/maps/@33.021800,-115.526410,450m/data=!3m1!1e3!4m5!3m4!1s0x0:0x0!8m2!3d33.021800!4d-115.526410" xr:uid="{253C6DCD-B192-46B7-B95B-480F9F354418}"/>
    <hyperlink ref="F22821" r:id="rId45636" display="https://www.bing.com/maps?cp=33.021800~-115.526410&amp;style=o&amp;lvl=18&amp;dir=0&amp;sp=point.33.021800_-115.526410_Valencia 2" xr:uid="{86936F52-6BE7-4B89-AC09-C899D9678D09}"/>
    <hyperlink ref="E22822" r:id="rId45637" display="https://www.google.com/maps/@44.517010,-72.625420,450m/data=!3m1!1e3!4m5!3m4!1s0x0:0x0!8m2!3d44.517010!4d-72.625420" xr:uid="{81C6315A-FA4B-41B9-AAD2-7D06507AE094}"/>
    <hyperlink ref="F22822" r:id="rId45638" display="https://www.bing.com/maps?cp=44.517010~-72.625420&amp;style=o&amp;lvl=18&amp;dir=0&amp;sp=point.44.517010_-72.625420_Lawrence Brook" xr:uid="{70EDCF36-19F3-4FBC-BFBB-8D52E2209AC2}"/>
    <hyperlink ref="E22823" r:id="rId45639" display="https://www.google.com/maps/@41.119258,-87.826519,450m/data=!3m1!1e3!4m5!3m4!1s0x0:0x0!8m2!3d41.119258!4d-87.826519" xr:uid="{E6D788F8-73C6-4705-83C7-1587D90B7047}"/>
    <hyperlink ref="F22823" r:id="rId45640" display="https://www.bing.com/maps?cp=41.119258~-87.826519&amp;style=o&amp;lvl=18&amp;dir=0&amp;sp=point.41.119258_-87.826519_Kankakee Solar 4 LLC" xr:uid="{8AA7C11D-470A-451F-9BCD-BB3A1E86DBDB}"/>
    <hyperlink ref="E22824" r:id="rId45641" display="https://www.google.com/maps/@34.039250,-117.360560,450m/data=!3m1!1e3!4m5!3m4!1s0x0:0x0!8m2!3d34.039250!4d-117.360560" xr:uid="{C9B56B06-29DE-4CE2-9FF0-A8A7401153C6}"/>
    <hyperlink ref="F22824" r:id="rId45642" display="https://www.bing.com/maps?cp=34.039250~-117.360560&amp;style=o&amp;lvl=18&amp;dir=0&amp;sp=point.34.039250_-117.360560_ESCA-LL-COLTON, LLC" xr:uid="{2C064562-2650-4583-8513-8C2231693A7D}"/>
    <hyperlink ref="E22825" r:id="rId45643" display="https://www.google.com/maps/@36.148986,-80.819654,450m/data=!3m1!1e3!4m5!3m4!1s0x0:0x0!8m2!3d36.148986!4d-80.819654" xr:uid="{57671365-1403-41F5-B4F9-D5EF5BDA3674}"/>
    <hyperlink ref="F22825" r:id="rId45644" display="https://www.bing.com/maps?cp=36.148986~-80.819654&amp;style=o&amp;lvl=18&amp;dir=0&amp;sp=point.36.148986_-80.819654_1051 Lucky Solar, LLC" xr:uid="{6A975924-BF5F-4944-BFF9-0C3BE496ADB1}"/>
    <hyperlink ref="E22826" r:id="rId45645" display="https://www.google.com/maps/@35.160889,-77.133295,450m/data=!3m1!1e3!4m5!3m4!1s0x0:0x0!8m2!3d35.160889!4d-77.133295" xr:uid="{FDC63DFD-6DF0-402A-926F-B4F2F62A11C7}"/>
    <hyperlink ref="F22826" r:id="rId45646" display="https://www.bing.com/maps?cp=35.160889~-77.133295&amp;style=o&amp;lvl=18&amp;dir=0&amp;sp=point.35.160889_-77.133295_Sweet Tea Solar, LLC" xr:uid="{48BD6F0F-D72E-4DA9-B1FB-90A70EC78A4B}"/>
    <hyperlink ref="E22827" r:id="rId45647" display="https://www.google.com/maps/@32.384398,-81.672920,450m/data=!3m1!1e3!4m5!3m4!1s0x0:0x0!8m2!3d32.384398!4d-81.672920" xr:uid="{DD6FC40F-7A13-46C5-B69A-03136C8552EA}"/>
    <hyperlink ref="F22827" r:id="rId45648" display="https://www.bing.com/maps?cp=32.384398~-81.672920&amp;style=o&amp;lvl=18&amp;dir=0&amp;sp=point.32.384398_-81.672920_Bulloch Neville Farms" xr:uid="{BDCD9B4B-AB39-4121-AF0E-18F7590E6B57}"/>
    <hyperlink ref="E22828" r:id="rId45649" display="https://www.google.com/maps/@34.442071,-83.099118,450m/data=!3m1!1e3!4m5!3m4!1s0x0:0x0!8m2!3d34.442071!4d-83.099118" xr:uid="{F7E49969-135C-4AAE-82D1-9CAF910F4B78}"/>
    <hyperlink ref="F22828" r:id="rId45650" display="https://www.bing.com/maps?cp=34.442071~-83.099118&amp;style=o&amp;lvl=18&amp;dir=0&amp;sp=point.34.442071_-83.099118_Franklin Milliken" xr:uid="{7E5D02BD-8757-4D93-B439-15630079884D}"/>
    <hyperlink ref="E22829" r:id="rId45651" display="https://www.google.com/maps/@33.631459,-83.093491,450m/data=!3m1!1e3!4m5!3m4!1s0x0:0x0!8m2!3d33.631459!4d-83.093491" xr:uid="{2F743E4B-7E0A-45EC-834C-809E57E7AA3C}"/>
    <hyperlink ref="F22829" r:id="rId45652" display="https://www.bing.com/maps?cp=33.631459~-83.093491&amp;style=o&amp;lvl=18&amp;dir=0&amp;sp=point.33.631459_-83.093491_Greene Durham" xr:uid="{D57E7DBE-F5C4-43F5-943B-D2B28FD337A1}"/>
    <hyperlink ref="E22830" r:id="rId45653" display="https://www.google.com/maps/@30.835452,-83.227515,450m/data=!3m1!1e3!4m5!3m4!1s0x0:0x0!8m2!3d30.835452!4d-83.227515" xr:uid="{3DE921B2-347D-4966-BAAB-FCE7C74A3BD9}"/>
    <hyperlink ref="F22830" r:id="rId45654" display="https://www.bing.com/maps?cp=30.835452~-83.227515&amp;style=o&amp;lvl=18&amp;dir=0&amp;sp=point.30.835452_-83.227515_Lowndes IDA" xr:uid="{22C162A3-BBA2-425C-9FD9-39A40A960BE2}"/>
    <hyperlink ref="E22831" r:id="rId45655" display="https://www.google.com/maps/@30.688193,-83.167146,450m/data=!3m1!1e3!4m5!3m4!1s0x0:0x0!8m2!3d30.688193!4d-83.167146" xr:uid="{120CA9B3-4E49-425A-9220-0A7444497ED0}"/>
    <hyperlink ref="F22831" r:id="rId45656" display="https://www.bing.com/maps?cp=30.688193~-83.167146&amp;style=o&amp;lvl=18&amp;dir=0&amp;sp=point.30.688193_-83.167146_Lowndes Tycor Farms" xr:uid="{44E21EAB-BD11-4D26-90B2-D8E8B3F07419}"/>
    <hyperlink ref="E22832" r:id="rId45657" display="https://www.google.com/maps/@32.877496,-84.644367,450m/data=!3m1!1e3!4m5!3m4!1s0x0:0x0!8m2!3d32.877496!4d-84.644367" xr:uid="{83B29EB5-C0AC-4B81-B769-06D8AC856A57}"/>
    <hyperlink ref="F22832" r:id="rId45658" display="https://www.bing.com/maps?cp=32.877496~-84.644367&amp;style=o&amp;lvl=18&amp;dir=0&amp;sp=point.32.877496_-84.644367_Meriwether Jackson" xr:uid="{D7A0A8D3-8837-41D6-9FF3-53832542376E}"/>
    <hyperlink ref="E22833" r:id="rId45659" display="https://www.google.com/maps/@34.769747,-84.813284,450m/data=!3m1!1e3!4m5!3m4!1s0x0:0x0!8m2!3d34.769747!4d-84.813284" xr:uid="{B443E227-01B6-486E-80F2-E8BE34D70796}"/>
    <hyperlink ref="F22833" r:id="rId45660" display="https://www.bing.com/maps?cp=34.769747~-84.813284&amp;style=o&amp;lvl=18&amp;dir=0&amp;sp=point.34.769747_-84.813284_Murray Treadwell Farms" xr:uid="{B66E636E-11D3-479B-BAD1-F522CC151DF4}"/>
    <hyperlink ref="E22834" r:id="rId45661" display="https://www.google.com/maps/@33.317653,-83.392330,450m/data=!3m1!1e3!4m5!3m4!1s0x0:0x0!8m2!3d33.317653!4d-83.392330" xr:uid="{E6EC73F4-DD0E-4905-99AD-EE0EEE13E97F}"/>
    <hyperlink ref="F22834" r:id="rId45662" display="https://www.bing.com/maps?cp=33.317653~-83.392330&amp;style=o&amp;lvl=18&amp;dir=0&amp;sp=point.33.317653_-83.392330_Putnam Erickson" xr:uid="{15EE8DEB-F6C3-4389-BE72-B01110EF3986}"/>
    <hyperlink ref="E22835" r:id="rId45663" display="https://www.google.com/maps/@31.785503,-84.448411,450m/data=!3m1!1e3!4m5!3m4!1s0x0:0x0!8m2!3d31.785503!4d-84.448411" xr:uid="{D1AE3619-360B-42A0-BE3D-AE9F28757ECE}"/>
    <hyperlink ref="F22835" r:id="rId45664" display="https://www.bing.com/maps?cp=31.785503~-84.448411&amp;style=o&amp;lvl=18&amp;dir=0&amp;sp=point.31.785503_-84.448411_Terrell Riles Stovall" xr:uid="{8329AC14-D940-4FF3-807A-31A641A7057F}"/>
    <hyperlink ref="E22836" r:id="rId45665" display="https://www.google.com/maps/@32.898784,-84.896165,450m/data=!3m1!1e3!4m5!3m4!1s0x0:0x0!8m2!3d32.898784!4d-84.896165" xr:uid="{7638B831-5E9B-485D-934A-247E6A5372C3}"/>
    <hyperlink ref="F22836" r:id="rId45666" display="https://www.bing.com/maps?cp=32.898784~-84.896165&amp;style=o&amp;lvl=18&amp;dir=0&amp;sp=point.32.898784_-84.896165_Troup RC50 II" xr:uid="{530205FB-785F-4D7B-933E-4A1A891FCA4E}"/>
    <hyperlink ref="E22837" r:id="rId45667" display="https://www.google.com/maps/@31.196314,-82.322357,450m/data=!3m1!1e3!4m5!3m4!1s0x0:0x0!8m2!3d31.196314!4d-82.322357" xr:uid="{5E20A9EE-462F-4370-A627-76780EE83968}"/>
    <hyperlink ref="F22837" r:id="rId45668" display="https://www.bing.com/maps?cp=31.196314~-82.322357&amp;style=o&amp;lvl=18&amp;dir=0&amp;sp=point.31.196314_-82.322357_Ware Avra I" xr:uid="{D37D21E3-1147-43AB-B467-DFDEB11DE99F}"/>
    <hyperlink ref="E22838" r:id="rId45669" display="https://www.google.com/maps/@31.196314,-82.322357,450m/data=!3m1!1e3!4m5!3m4!1s0x0:0x0!8m2!3d31.196314!4d-82.322357" xr:uid="{F8C0E720-E2D4-4DE9-9E6B-BF8006ADE1E2}"/>
    <hyperlink ref="F22838" r:id="rId45670" display="https://www.bing.com/maps?cp=31.196314~-82.322357&amp;style=o&amp;lvl=18&amp;dir=0&amp;sp=point.31.196314_-82.322357_Ware Avra II" xr:uid="{6148E670-A635-4B97-AB27-7A120AED775C}"/>
    <hyperlink ref="E22839" r:id="rId45671" display="https://www.google.com/maps/@38.636459,-90.258198,450m/data=!3m1!1e3!4m5!3m4!1s0x0:0x0!8m2!3d38.636459!4d-90.258198" xr:uid="{58A102A2-B030-4871-822E-C8C50ACECA15}"/>
    <hyperlink ref="F22839" r:id="rId45672" display="https://www.bing.com/maps?cp=38.636459~-90.258198&amp;style=o&amp;lvl=18&amp;dir=0&amp;sp=point.38.636459_-90.258198_Renewable Energy Center at BJH" xr:uid="{30A684D5-755E-4E36-8F26-905817C5DB71}"/>
    <hyperlink ref="E22840" r:id="rId45673" display="https://www.google.com/maps/@33.751283,-115.354990,450m/data=!3m1!1e3!4m5!3m4!1s0x0:0x0!8m2!3d33.751283!4d-115.354990" xr:uid="{1680E835-754E-42E8-9940-886BC1A7355F}"/>
    <hyperlink ref="F22840" r:id="rId45674" display="https://www.bing.com/maps?cp=33.751283~-115.354990&amp;style=o&amp;lvl=18&amp;dir=0&amp;sp=point.33.751283_-115.354990_SE Athos II, LLC" xr:uid="{53245FEC-CEC8-4AD2-803C-FB0E9D816BB7}"/>
    <hyperlink ref="E22841" r:id="rId45675" display="https://www.google.com/maps/@40.816971,-73.924110,450m/data=!3m1!1e3!4m5!3m4!1s0x0:0x0!8m2!3d40.816971!4d-73.924110" xr:uid="{588FB209-7DBA-4B50-B062-C9211AE8A4CE}"/>
    <hyperlink ref="F22841" r:id="rId45676" display="https://www.bing.com/maps?cp=40.816971~-73.924110&amp;style=o&amp;lvl=18&amp;dir=0&amp;sp=point.40.816971_-73.924110_Lincoln Medical and Mental Health Center" xr:uid="{0FC5C7E2-964E-4BE4-A269-55ACB376B01F}"/>
    <hyperlink ref="E22842" r:id="rId45677" display="https://www.google.com/maps/@40.816971,-73.924110,450m/data=!3m1!1e3!4m5!3m4!1s0x0:0x0!8m2!3d40.816971!4d-73.924110" xr:uid="{7AE6E56F-24C7-4282-BC2A-7E92A6C7E737}"/>
    <hyperlink ref="F22842" r:id="rId45678" display="https://www.bing.com/maps?cp=40.816971~-73.924110&amp;style=o&amp;lvl=18&amp;dir=0&amp;sp=point.40.816971_-73.924110_Lincoln Medical and Mental Health Center" xr:uid="{4DFCAEA8-F21F-48B7-95DE-DEA05128EA5B}"/>
    <hyperlink ref="E22843" r:id="rId45679" display="https://www.google.com/maps/@40.816971,-73.924110,450m/data=!3m1!1e3!4m5!3m4!1s0x0:0x0!8m2!3d40.816971!4d-73.924110" xr:uid="{17F98873-9A5E-4543-AFBD-294679DB8690}"/>
    <hyperlink ref="F22843" r:id="rId45680" display="https://www.bing.com/maps?cp=40.816971~-73.924110&amp;style=o&amp;lvl=18&amp;dir=0&amp;sp=point.40.816971_-73.924110_Lincoln Medical and Mental Health Center" xr:uid="{603DFCC2-F3E2-4AB1-A2F0-8BE859F62D07}"/>
    <hyperlink ref="E22844" r:id="rId45681" display="https://www.google.com/maps/@40.816971,-73.924110,450m/data=!3m1!1e3!4m5!3m4!1s0x0:0x0!8m2!3d40.816971!4d-73.924110" xr:uid="{6BA24B0F-34A5-45C0-ADC4-2EEEF559286A}"/>
    <hyperlink ref="F22844" r:id="rId45682" display="https://www.bing.com/maps?cp=40.816971~-73.924110&amp;style=o&amp;lvl=18&amp;dir=0&amp;sp=point.40.816971_-73.924110_Lincoln Medical and Mental Health Center" xr:uid="{C0B89586-FDD1-4402-802B-33CE020FCEEF}"/>
    <hyperlink ref="E22845" r:id="rId45683" display="https://www.google.com/maps/@40.816971,-73.924110,450m/data=!3m1!1e3!4m5!3m4!1s0x0:0x0!8m2!3d40.816971!4d-73.924110" xr:uid="{B71F1651-88FF-4289-AFB2-184850170E8C}"/>
    <hyperlink ref="F22845" r:id="rId45684" display="https://www.bing.com/maps?cp=40.816971~-73.924110&amp;style=o&amp;lvl=18&amp;dir=0&amp;sp=point.40.816971_-73.924110_Lincoln Medical and Mental Health Center" xr:uid="{27B5F99B-4D1F-4E1A-BC07-B7020AA077B0}"/>
    <hyperlink ref="E22846" r:id="rId45685" display="https://www.google.com/maps/@29.433245,-95.249367,450m/data=!3m1!1e3!4m5!3m4!1s0x0:0x0!8m2!3d29.433245!4d-95.249367" xr:uid="{987A493F-6B55-4798-9B51-5DCB6AA6FB65}"/>
    <hyperlink ref="F22846" r:id="rId45686" display="https://www.bing.com/maps?cp=29.433245~-95.249367&amp;style=o&amp;lvl=18&amp;dir=0&amp;sp=point.29.433245_-95.249367_Alvin" xr:uid="{A7B2CAED-B138-4D76-8393-C045F29FAEF4}"/>
    <hyperlink ref="E22847" r:id="rId45687" display="https://www.google.com/maps/@31.871315,-102.398409,450m/data=!3m1!1e3!4m5!3m4!1s0x0:0x0!8m2!3d31.871315!4d-102.398409" xr:uid="{6BA1A5FB-1D56-447B-B0A9-8FDDE0B78946}"/>
    <hyperlink ref="F22847" r:id="rId45688" display="https://www.bing.com/maps?cp=31.871315~-102.398409&amp;style=o&amp;lvl=18&amp;dir=0&amp;sp=point.31.871315_-102.398409_Odessa" xr:uid="{ACE8C4ED-A668-4AB0-9B72-4CCF881A73D1}"/>
    <hyperlink ref="E22848" r:id="rId45689" display="https://www.google.com/maps/@29.167065,-95.440647,450m/data=!3m1!1e3!4m5!3m4!1s0x0:0x0!8m2!3d29.167065!4d-95.440647" xr:uid="{F56B4191-45B2-454A-8658-7E0E80BEA62E}"/>
    <hyperlink ref="F22848" r:id="rId45690" display="https://www.bing.com/maps?cp=29.167065~-95.440647&amp;style=o&amp;lvl=18&amp;dir=0&amp;sp=point.29.167065_-95.440647_Angleton" xr:uid="{59C5BCCA-9562-438C-B898-7E3FA688017F}"/>
    <hyperlink ref="E22849" r:id="rId45691" display="https://www.google.com/maps/@29.062635,-95.577587,450m/data=!3m1!1e3!4m5!3m4!1s0x0:0x0!8m2!3d29.062635!4d-95.577587" xr:uid="{898BFA98-4AAE-44DC-A9AA-765E8CAE7814}"/>
    <hyperlink ref="F22849" r:id="rId45692" display="https://www.bing.com/maps?cp=29.062635~-95.577587&amp;style=o&amp;lvl=18&amp;dir=0&amp;sp=point.29.062635_-95.577587_Brazoria" xr:uid="{46B118BE-0513-417F-9A41-27994B1148C5}"/>
    <hyperlink ref="E22850" r:id="rId45693" display="https://www.google.com/maps/@29.389595,-94.949867,450m/data=!3m1!1e3!4m5!3m4!1s0x0:0x0!8m2!3d29.389595!4d-94.949867" xr:uid="{8E67C569-C995-463A-99CB-2CA7CC164739}"/>
    <hyperlink ref="F22850" r:id="rId45694" display="https://www.bing.com/maps?cp=29.389595~-94.949867&amp;style=o&amp;lvl=18&amp;dir=0&amp;sp=point.29.389595_-94.949867_Heights" xr:uid="{F0009437-E1F9-44ED-962E-C7141120221B}"/>
    <hyperlink ref="E22851" r:id="rId45695" display="https://www.google.com/maps/@29.488335,-95.133947,450m/data=!3m1!1e3!4m5!3m4!1s0x0:0x0!8m2!3d29.488335!4d-95.133947" xr:uid="{602C023F-5345-413D-B86A-284617E39711}"/>
    <hyperlink ref="F22851" r:id="rId45696" display="https://www.bing.com/maps?cp=29.488335~-95.133947&amp;style=o&amp;lvl=18&amp;dir=0&amp;sp=point.29.488335_-95.133947_Magnolia TX" xr:uid="{3FB0E490-0DCB-4AD8-9D6E-7D80D186996E}"/>
    <hyperlink ref="E22852" r:id="rId45697" display="https://www.google.com/maps/@41.579508,-71.273083,450m/data=!3m1!1e3!4m5!3m4!1s0x0:0x0!8m2!3d41.579508!4d-71.273083" xr:uid="{E20CE51C-D80B-4B69-868F-58526F686B79}"/>
    <hyperlink ref="F22852" r:id="rId45698" display="https://www.bing.com/maps?cp=41.579508~-71.273083&amp;style=o&amp;lvl=18&amp;dir=0&amp;sp=point.41.579508_-71.273083_Roger Williams - Melville at Portsmouth" xr:uid="{FB03D02A-40AD-414D-93B4-F35A020F875A}"/>
    <hyperlink ref="E22853" r:id="rId45699" display="https://www.google.com/maps/@27.607892,-80.758120,450m/data=!3m1!1e3!4m5!3m4!1s0x0:0x0!8m2!3d27.607892!4d-80.758120" xr:uid="{7D87D10E-D0CE-47F3-8108-ADA05B5C3E7C}"/>
    <hyperlink ref="F22853" r:id="rId45700" display="https://www.bing.com/maps?cp=27.607892~-80.758120&amp;style=o&amp;lvl=18&amp;dir=0&amp;sp=point.27.607892_-80.758120_Fort Drum Energy Center" xr:uid="{3523ACFB-5FDB-4DFC-BE1D-7442C7B53014}"/>
    <hyperlink ref="E22854" r:id="rId45701" display="https://www.google.com/maps/@27.448142,-82.080693,450m/data=!3m1!1e3!4m5!3m4!1s0x0:0x0!8m2!3d27.448142!4d-82.080693" xr:uid="{50762478-1AF9-4DAC-B141-7FF88A79B631}"/>
    <hyperlink ref="F22854" r:id="rId45702" display="https://www.bing.com/maps?cp=27.448142~-82.080693&amp;style=o&amp;lvl=18&amp;dir=0&amp;sp=point.27.448142_-82.080693_Willow Solar Energy Center" xr:uid="{45AD7EA9-02B2-46A0-A4C8-CC78C784D763}"/>
    <hyperlink ref="E22855" r:id="rId45703" display="https://www.google.com/maps/@42.251568,-88.596711,450m/data=!3m1!1e3!4m5!3m4!1s0x0:0x0!8m2!3d42.251568!4d-88.596711" xr:uid="{8929F258-6D81-4AA9-908A-4C99019B418B}"/>
    <hyperlink ref="F22855" r:id="rId45704" display="https://www.bing.com/maps?cp=42.251568~-88.596711&amp;style=o&amp;lvl=18&amp;dir=0&amp;sp=point.42.251568_-88.596711_Lafayette 2 - McHenry Franks 1" xr:uid="{EF84102A-16E8-4764-AA91-BD602D7D6FC7}"/>
    <hyperlink ref="E22856" r:id="rId45705" display="https://www.google.com/maps/@42.214828,-88.491906,450m/data=!3m1!1e3!4m5!3m4!1s0x0:0x0!8m2!3d42.214828!4d-88.491906" xr:uid="{E3B1DBEE-E94D-4087-946A-5563A3085862}"/>
    <hyperlink ref="F22856" r:id="rId45706" display="https://www.bing.com/maps?cp=42.214828~-88.491906&amp;style=o&amp;lvl=18&amp;dir=0&amp;sp=point.42.214828_-88.491906_Lafayette 2 - McHenry Franks 2" xr:uid="{7D5DC8BF-97AF-4FE9-B0D7-7C93D05F010A}"/>
    <hyperlink ref="E22857" r:id="rId45707" display="https://www.google.com/maps/@41.097265,-87.869294,450m/data=!3m1!1e3!4m5!3m4!1s0x0:0x0!8m2!3d41.097265!4d-87.869294" xr:uid="{37DDF56E-B31C-48C5-AFED-823FB4AFEF42}"/>
    <hyperlink ref="F22857" r:id="rId45708" display="https://www.bing.com/maps?cp=41.097265~-87.869294&amp;style=o&amp;lvl=18&amp;dir=0&amp;sp=point.41.097265_-87.869294_Lafayette 2 - Kankakee Yonke" xr:uid="{BB363DC2-EBA1-46F5-B52A-912FE13D9322}"/>
    <hyperlink ref="E22858" r:id="rId45709" display="https://www.google.com/maps/@29.984166,-90.028888,450m/data=!3m1!1e3!4m5!3m4!1s0x0:0x0!8m2!3d29.984166!4d-90.028888" xr:uid="{B82390E0-CDB8-455C-ACCC-B314C860B6F9}"/>
    <hyperlink ref="F22858" r:id="rId45710" display="https://www.bing.com/maps?cp=29.984166~-90.028888&amp;style=o&amp;lvl=18&amp;dir=0&amp;sp=point.29.984166_-90.028888_TCI France" xr:uid="{F48FE7AA-ABAA-4534-BA28-C41B4B8D2997}"/>
    <hyperlink ref="E22859" r:id="rId45711" display="https://www.google.com/maps/@29.992222,-90.028611,450m/data=!3m1!1e3!4m5!3m4!1s0x0:0x0!8m2!3d29.992222!4d-90.028611" xr:uid="{9777B85E-3229-461F-9F47-7676A997B687}"/>
    <hyperlink ref="F22859" r:id="rId45712" display="https://www.bing.com/maps?cp=29.992222~-90.028611&amp;style=o&amp;lvl=18&amp;dir=0&amp;sp=point.29.992222_-90.028611_TCI Alvar" xr:uid="{092A3C81-5B30-4980-88D1-80FAE3BABC65}"/>
    <hyperlink ref="E22860" r:id="rId45713" display="https://www.google.com/maps/@30.015000,-89.920000,450m/data=!3m1!1e3!4m5!3m4!1s0x0:0x0!8m2!3d30.015000!4d-89.920000" xr:uid="{79C81759-43F1-4B18-BF87-6D51D6E579AF}"/>
    <hyperlink ref="F22860" r:id="rId45714" display="https://www.bing.com/maps?cp=30.015000~-89.920000&amp;style=o&amp;lvl=18&amp;dir=0&amp;sp=point.30.015000_-89.920000_New Orleans Solar Station" xr:uid="{9EEE8FF2-4303-4194-81FB-56295F7C7A61}"/>
    <hyperlink ref="E22861" r:id="rId45715" display="https://www.google.com/maps/@38.584405,-122.866189,450m/data=!3m1!1e3!4m5!3m4!1s0x0:0x0!8m2!3d38.584405!4d-122.866189" xr:uid="{71CDE3B4-73E7-481A-9727-C99D232605C5}"/>
    <hyperlink ref="F22861" r:id="rId45716" display="https://www.bing.com/maps?cp=38.584405~-122.866189&amp;style=o&amp;lvl=18&amp;dir=0&amp;sp=point.38.584405_-122.866189_Dissigno Healdsburg FPV, LLC" xr:uid="{DE180B0B-0540-4F2B-B623-FD566A0E8EC1}"/>
    <hyperlink ref="E22862" r:id="rId45717" display="https://www.google.com/maps/@39.657200,-96.029400,450m/data=!3m1!1e3!4m5!3m4!1s0x0:0x0!8m2!3d39.657200!4d-96.029400" xr:uid="{3B724ED0-6005-48EB-924F-323544A23A8D}"/>
    <hyperlink ref="F22862" r:id="rId45718" display="https://www.bing.com/maps?cp=39.657200~-96.029400&amp;style=o&amp;lvl=18&amp;dir=0&amp;sp=point.39.657200_-96.029400_Soldier Creek Wind" xr:uid="{1DA7509C-6CFA-4E48-A6E3-8BC388B562C7}"/>
    <hyperlink ref="E22863" r:id="rId45719" display="https://www.google.com/maps/@43.001066,-78.914070,450m/data=!3m1!1e3!4m5!3m4!1s0x0:0x0!8m2!3d43.001066!4d-78.914070" xr:uid="{4F3CBA09-1709-45CB-9DC9-8ED396602BA9}"/>
    <hyperlink ref="F22863" r:id="rId45720" display="https://www.bing.com/maps?cp=43.001066~-78.914070&amp;style=o&amp;lvl=18&amp;dir=0&amp;sp=point.43.001066_-78.914070_Corning Riverview (CSG)" xr:uid="{8471958B-AEFA-4FB1-BA1D-28D096D1FF5D}"/>
    <hyperlink ref="E22864" r:id="rId45721" display="https://www.google.com/maps/@36.060000,-77.750000,450m/data=!3m1!1e3!4m5!3m4!1s0x0:0x0!8m2!3d36.060000!4d-77.750000" xr:uid="{31E32F49-4003-4A3B-B3CA-3E104F6E5F43}"/>
    <hyperlink ref="F22864" r:id="rId45722" display="https://www.bing.com/maps?cp=36.060000~-77.750000&amp;style=o&amp;lvl=18&amp;dir=0&amp;sp=point.36.060000_-77.750000_Sun Farm VIII, LLC" xr:uid="{529E099B-20BA-4EC4-9736-DEBAEB6BB9AA}"/>
    <hyperlink ref="E22865" r:id="rId45723" display="https://www.google.com/maps/@30.737745,-99.231778,450m/data=!3m1!1e3!4m5!3m4!1s0x0:0x0!8m2!3d30.737745!4d-99.231778" xr:uid="{6BAF83B3-E293-4BBB-BB51-2AE115D33F09}"/>
    <hyperlink ref="F22865" r:id="rId45724" display="https://www.bing.com/maps?cp=30.737745~-99.231778&amp;style=o&amp;lvl=18&amp;dir=0&amp;sp=point.30.737745_-99.231778_Bat Cave" xr:uid="{EA8FEFA4-EF46-4010-BFFE-A270C193A33F}"/>
    <hyperlink ref="E22866" r:id="rId45725" display="https://www.google.com/maps/@29.461255,-95.056987,450m/data=!3m1!1e3!4m5!3m4!1s0x0:0x0!8m2!3d29.461255!4d-95.056987" xr:uid="{B1D3FE40-A5D7-4B60-A27E-8FD9B2950F7D}"/>
    <hyperlink ref="F22866" r:id="rId45726" display="https://www.bing.com/maps?cp=29.461255~-95.056987&amp;style=o&amp;lvl=18&amp;dir=0&amp;sp=point.29.461255_-95.056987_Dickinson" xr:uid="{03BBCAC9-0131-4882-8B62-30598AA35EFC}"/>
    <hyperlink ref="E22867" r:id="rId45727" display="https://www.google.com/maps/@28.816475,-97.074867,450m/data=!3m1!1e3!4m5!3m4!1s0x0:0x0!8m2!3d28.816475!4d-97.074867" xr:uid="{1EDB01B1-A401-4440-85E0-047ABE804D85}"/>
    <hyperlink ref="F22867" r:id="rId45728" display="https://www.bing.com/maps?cp=28.816475~-97.074867&amp;style=o&amp;lvl=18&amp;dir=0&amp;sp=point.28.816475_-97.074867_Loop 463" xr:uid="{B0C4CBAE-F1CD-48C6-91CA-B5DB6DF3F5BE}"/>
    <hyperlink ref="E22868" r:id="rId45729" display="https://www.google.com/maps/@26.687614,-99.109418,450m/data=!3m1!1e3!4m5!3m4!1s0x0:0x0!8m2!3d26.687614!4d-99.109418" xr:uid="{E9E38979-F121-4597-8244-F8752239D096}"/>
    <hyperlink ref="F22868" r:id="rId45730" display="https://www.bing.com/maps?cp=26.687614~-99.109418&amp;style=o&amp;lvl=18&amp;dir=0&amp;sp=point.26.687614_-99.109418_Lopeno" xr:uid="{4990963C-C53C-4FB6-BE6E-060CFE630A5A}"/>
    <hyperlink ref="E22869" r:id="rId45731" display="https://www.google.com/maps/@30.748955,-97.875708,450m/data=!3m1!1e3!4m5!3m4!1s0x0:0x0!8m2!3d30.748955!4d-97.875708" xr:uid="{24D7AD45-FCDB-4C0D-B6CA-17E4A45B3638}"/>
    <hyperlink ref="F22869" r:id="rId45732" display="https://www.bing.com/maps?cp=30.748955~-97.875708&amp;style=o&amp;lvl=18&amp;dir=0&amp;sp=point.30.748955_-97.875708_North Fork TX" xr:uid="{25BF70D9-F03E-4835-9814-945015F86190}"/>
    <hyperlink ref="E22870" r:id="rId45733" display="https://www.google.com/maps/@28.678935,-100.463708,450m/data=!3m1!1e3!4m5!3m4!1s0x0:0x0!8m2!3d28.678935!4d-100.463708" xr:uid="{D1AA4D46-7B64-4AA1-BF60-F77FDA7D944C}"/>
    <hyperlink ref="F22870" r:id="rId45734" display="https://www.bing.com/maps?cp=28.678935~-100.463708&amp;style=o&amp;lvl=18&amp;dir=0&amp;sp=point.28.678935_-100.463708_Pueblo BA" xr:uid="{3EBA4315-9D7E-4BD1-AC2B-F1234688C311}"/>
    <hyperlink ref="E22871" r:id="rId45735" display="https://www.google.com/maps/@28.678935,-100.463708,450m/data=!3m1!1e3!4m5!3m4!1s0x0:0x0!8m2!3d28.678935!4d-100.463708" xr:uid="{DC76DDF3-2032-454C-ABB9-5AA56A30B763}"/>
    <hyperlink ref="F22871" r:id="rId45736" display="https://www.bing.com/maps?cp=28.678935~-100.463708&amp;style=o&amp;lvl=18&amp;dir=0&amp;sp=point.28.678935_-100.463708_Pueblo BA" xr:uid="{6D2A9091-833C-409C-8DDB-45804FE14725}"/>
    <hyperlink ref="E22872" r:id="rId45737" display="https://www.google.com/maps/@29.617885,-98.735948,450m/data=!3m1!1e3!4m5!3m4!1s0x0:0x0!8m2!3d29.617885!4d-98.735948" xr:uid="{C2E7FD98-844E-4D7E-9AA8-11A167E882AC}"/>
    <hyperlink ref="F22872" r:id="rId45738" display="https://www.bing.com/maps?cp=29.617885~-98.735948&amp;style=o&amp;lvl=18&amp;dir=0&amp;sp=point.29.617885_-98.735948_Ranchtown" xr:uid="{C77732E0-937F-42AC-B927-BEA89C94766E}"/>
    <hyperlink ref="E22873" r:id="rId45739" display="https://www.google.com/maps/@29.055615,-95.687237,450m/data=!3m1!1e3!4m5!3m4!1s0x0:0x0!8m2!3d29.055615!4d-95.687237" xr:uid="{EC881DD0-7CEC-46CA-88C9-D19DC61FA921}"/>
    <hyperlink ref="F22873" r:id="rId45740" display="https://www.bing.com/maps?cp=29.055615~-95.687237&amp;style=o&amp;lvl=18&amp;dir=0&amp;sp=point.29.055615_-95.687237_Sweeny" xr:uid="{411B514D-DDA6-4421-BBDD-69BF15E5DDFB}"/>
    <hyperlink ref="E22874" r:id="rId45741" display="https://www.google.com/maps/@26.932675,-99.233708,450m/data=!3m1!1e3!4m5!3m4!1s0x0:0x0!8m2!3d26.932675!4d-99.233708" xr:uid="{932BD8D7-65D2-4080-A8F7-5D6A41BB7FB7}"/>
    <hyperlink ref="F22874" r:id="rId45742" display="https://www.bing.com/maps?cp=26.932675~-99.233708&amp;style=o&amp;lvl=18&amp;dir=0&amp;sp=point.26.932675_-99.233708_Zapata" xr:uid="{1C1109C5-4FF0-40A0-870A-B9BB21071C5C}"/>
    <hyperlink ref="E22875" r:id="rId45743" display="https://www.google.com/maps/@26.932675,-99.233708,450m/data=!3m1!1e3!4m5!3m4!1s0x0:0x0!8m2!3d26.932675!4d-99.233708" xr:uid="{9C803837-332F-43BE-982D-C40AA698EBAF}"/>
    <hyperlink ref="F22875" r:id="rId45744" display="https://www.bing.com/maps?cp=26.932675~-99.233708&amp;style=o&amp;lvl=18&amp;dir=0&amp;sp=point.26.932675_-99.233708_Zapata" xr:uid="{C807FBB3-CB70-4933-BECB-45E2195108E1}"/>
    <hyperlink ref="E22876" r:id="rId45745" display="https://www.google.com/maps/@33.907700,-116.579700,450m/data=!3m1!1e3!4m5!3m4!1s0x0:0x0!8m2!3d33.907700!4d-116.579700" xr:uid="{22F25D0B-5409-4A5E-AFAB-96538B8F1B71}"/>
    <hyperlink ref="F22876" r:id="rId45746" display="https://www.bing.com/maps?cp=33.907700~-116.579700&amp;style=o&amp;lvl=18&amp;dir=0&amp;sp=point.33.907700_-116.579700_Coachella Hills Wind" xr:uid="{B37982D3-0263-4BE5-BF94-929106547BF1}"/>
    <hyperlink ref="E22877" r:id="rId45747" display="https://www.google.com/maps/@32.275814,-102.844806,450m/data=!3m1!1e3!4m5!3m4!1s0x0:0x0!8m2!3d32.275814!4d-102.844806" xr:uid="{845DB9D9-5C90-4454-9F23-08A614F255F1}"/>
    <hyperlink ref="F22877" r:id="rId45748" display="https://www.bing.com/maps?cp=32.275814~-102.844806&amp;style=o&amp;lvl=18&amp;dir=0&amp;sp=point.32.275814_-102.844806_Prospero Solar II" xr:uid="{EFA11723-B354-4762-9426-F7158EACFE27}"/>
    <hyperlink ref="E22878" r:id="rId45749" display="https://www.google.com/maps/@37.761151,-121.690670,450m/data=!3m1!1e3!4m5!3m4!1s0x0:0x0!8m2!3d37.761151!4d-121.690670" xr:uid="{F668A330-6A51-461D-BE0E-26DEE0523D07}"/>
    <hyperlink ref="F22878" r:id="rId45750" display="https://www.bing.com/maps?cp=37.761151~-121.690670&amp;style=o&amp;lvl=18&amp;dir=0&amp;sp=point.37.761151_-121.690670_Summit Winds" xr:uid="{4F93805F-53EC-47A3-BBAA-B5041EB5418E}"/>
    <hyperlink ref="E22879" r:id="rId45751" display="https://www.google.com/maps/@37.761151,-121.690670,450m/data=!3m1!1e3!4m5!3m4!1s0x0:0x0!8m2!3d37.761151!4d-121.690670" xr:uid="{CEFBB553-5A48-48DA-A19E-8B603E3371F7}"/>
    <hyperlink ref="F22879" r:id="rId45752" display="https://www.bing.com/maps?cp=37.761151~-121.690670&amp;style=o&amp;lvl=18&amp;dir=0&amp;sp=point.37.761151_-121.690670_Summit Winds" xr:uid="{477C1F81-CBAF-4579-9699-B5008ECAF929}"/>
    <hyperlink ref="E22880" r:id="rId45753" display="https://www.google.com/maps/@39.984000,-74.238000,450m/data=!3m1!1e3!4m5!3m4!1s0x0:0x0!8m2!3d39.984000!4d-74.238000" xr:uid="{46AD3928-80F3-4C76-8097-9C082E92BAC7}"/>
    <hyperlink ref="F22880" r:id="rId45754" display="https://www.bing.com/maps?cp=39.984000~-74.238000&amp;style=o&amp;lvl=18&amp;dir=0&amp;sp=point.39.984000_-74.238000_EDF Ph1 Toms River" xr:uid="{3D7E97C3-9381-4383-929F-0F79DD2CF641}"/>
    <hyperlink ref="E22881" r:id="rId45755" display="https://www.google.com/maps/@41.191280,-87.666461,450m/data=!3m1!1e3!4m5!3m4!1s0x0:0x0!8m2!3d41.191280!4d-87.666461" xr:uid="{000E8352-03FF-4F38-9677-2F08CDE460CB}"/>
    <hyperlink ref="F22881" r:id="rId45756" display="https://www.bing.com/maps?cp=41.191280~-87.666461&amp;style=o&amp;lvl=18&amp;dir=0&amp;sp=point.41.191280_-87.666461_AES Griggs Solar, LLC" xr:uid="{4D75017D-4A2E-40DF-8766-DEC99D67B32D}"/>
    <hyperlink ref="E22882" r:id="rId45757" display="https://www.google.com/maps/@41.471715,-88.043725,450m/data=!3m1!1e3!4m5!3m4!1s0x0:0x0!8m2!3d41.471715!4d-88.043725" xr:uid="{7E128436-9FBA-4F23-8905-C97EFCF3F833}"/>
    <hyperlink ref="F22882" r:id="rId45758" display="https://www.bing.com/maps?cp=41.471715~-88.043725&amp;style=o&amp;lvl=18&amp;dir=0&amp;sp=point.41.471715_-88.043725_IGS East Central, LLC" xr:uid="{A30FFBFB-D28B-42F8-B3AC-96D61BFD44A5}"/>
    <hyperlink ref="E22883" r:id="rId45759" display="https://www.google.com/maps/@41.954902,-88.478372,450m/data=!3m1!1e3!4m5!3m4!1s0x0:0x0!8m2!3d41.954902!4d-88.478372" xr:uid="{0674F155-5634-4A00-A68E-FCE1C65766FE}"/>
    <hyperlink ref="F22883" r:id="rId45760" display="https://www.bing.com/maps?cp=41.954902~-88.478372&amp;style=o&amp;lvl=18&amp;dir=0&amp;sp=point.41.954902_-88.478372_SV CSG Lily Lake 2 LLC" xr:uid="{E996BF0B-35E6-4292-8F61-9764236BC072}"/>
    <hyperlink ref="E22884" r:id="rId45761" display="https://www.google.com/maps/@42.371950,-89.807970,450m/data=!3m1!1e3!4m5!3m4!1s0x0:0x0!8m2!3d42.371950!4d-89.807970" xr:uid="{C5349A64-ED52-41EB-8F54-10009F989445}"/>
    <hyperlink ref="F22884" r:id="rId45762" display="https://www.bing.com/maps?cp=42.371950~-89.807970&amp;style=o&amp;lvl=18&amp;dir=0&amp;sp=point.42.371950_-89.807970_Cedarville Road" xr:uid="{00D73E6B-CC46-4E51-A924-B78C54ECE6DC}"/>
    <hyperlink ref="E22885" r:id="rId45763" display="https://www.google.com/maps/@46.102650,-108.806609,450m/data=!3m1!1e3!4m5!3m4!1s0x0:0x0!8m2!3d46.102650!4d-108.806609" xr:uid="{3181D1ED-F916-4E46-A64D-D76D083246D4}"/>
    <hyperlink ref="F22885" r:id="rId45764" display="https://www.bing.com/maps?cp=46.102650~-108.806609&amp;style=o&amp;lvl=18&amp;dir=0&amp;sp=point.46.102650_-108.806609_Two Dot Wind Broadview East LLC" xr:uid="{6647EE95-065F-4111-BEF6-EE8816096DC0}"/>
    <hyperlink ref="E22886" r:id="rId45765" display="https://www.google.com/maps/@41.697563,-71.722267,450m/data=!3m1!1e3!4m5!3m4!1s0x0:0x0!8m2!3d41.697563!4d-71.722267" xr:uid="{A3230F7C-62B1-4D36-931E-7C2503292A4D}"/>
    <hyperlink ref="F22886" r:id="rId45766" display="https://www.bing.com/maps?cp=41.697563~-71.722267&amp;style=o&amp;lvl=18&amp;dir=0&amp;sp=point.41.697563_-71.722267_WED Coventry Seven, LLC" xr:uid="{245A8EA3-431D-4794-A6ED-A5B59C74D290}"/>
    <hyperlink ref="E22887" r:id="rId45767" display="https://www.google.com/maps/@41.861544,-71.596239,450m/data=!3m1!1e3!4m5!3m4!1s0x0:0x0!8m2!3d41.861544!4d-71.596239" xr:uid="{973F8B3F-A50C-497C-9F4D-05A6F2E545EF}"/>
    <hyperlink ref="F22887" r:id="rId45768" display="https://www.bing.com/maps?cp=41.861544~-71.596239&amp;style=o&amp;lvl=18&amp;dir=0&amp;sp=point.41.861544_-71.596239_GD Glocester White Oak I, LLC" xr:uid="{507869D5-88B8-4861-960B-30F458E034E8}"/>
    <hyperlink ref="E22888" r:id="rId45769" display="https://www.google.com/maps/@30.862050,-83.651650,450m/data=!3m1!1e3!4m5!3m4!1s0x0:0x0!8m2!3d30.862050!4d-83.651650" xr:uid="{2E8D7641-AA16-47BD-A212-7FB3740FD848}"/>
    <hyperlink ref="F22888" r:id="rId45770" display="https://www.bing.com/maps?cp=30.862050~-83.651650&amp;style=o&amp;lvl=18&amp;dir=0&amp;sp=point.30.862050_-83.651650_Quitman II Solar" xr:uid="{B3097D61-0FA5-44F9-AC67-5BF747EE10B8}"/>
    <hyperlink ref="E22889" r:id="rId45771" display="https://www.google.com/maps/@40.284421,-98.407586,450m/data=!3m1!1e3!4m5!3m4!1s0x0:0x0!8m2!3d40.284421!4d-98.407586" xr:uid="{B300AB25-D555-49AE-8451-40D5BC6A393F}"/>
    <hyperlink ref="F22889" r:id="rId45772" display="https://www.bing.com/maps?cp=40.284421~-98.407586&amp;style=o&amp;lvl=18&amp;dir=0&amp;sp=point.40.284421_-98.407586_Little Blue Wind Project, LLC" xr:uid="{0552D997-5880-447D-92CF-CC153BEC2C6F}"/>
    <hyperlink ref="E22890" r:id="rId45773" display="https://www.google.com/maps/@44.654659,-70.100835,450m/data=!3m1!1e3!4m5!3m4!1s0x0:0x0!8m2!3d44.654659!4d-70.100835" xr:uid="{02484279-DD73-40C7-8B92-A7274CB4545A}"/>
    <hyperlink ref="F22890" r:id="rId45774" display="https://www.bing.com/maps?cp=44.654659~-70.100835&amp;style=o&amp;lvl=18&amp;dir=0&amp;sp=point.44.654659_-70.100835_Farmington Solar" xr:uid="{EA013931-533D-4F75-A230-617E951138C3}"/>
    <hyperlink ref="E22891" r:id="rId45775" display="https://www.google.com/maps/@35.989377,-97.589513,450m/data=!3m1!1e3!4m5!3m4!1s0x0:0x0!8m2!3d35.989377!4d-97.589513" xr:uid="{88AAC100-B0DC-40AA-B96D-ABD9BF0DFA7D}"/>
    <hyperlink ref="F22891" r:id="rId45776" display="https://www.bing.com/maps?cp=35.989377~-97.589513&amp;style=o&amp;lvl=18&amp;dir=0&amp;sp=point.35.989377_-97.589513_Horizon Hill Wind Project" xr:uid="{84AA07B3-F205-419B-B1E7-968EC72EB311}"/>
    <hyperlink ref="E22892" r:id="rId45777" display="https://www.google.com/maps/@34.966840,-98.256890,450m/data=!3m1!1e3!4m5!3m4!1s0x0:0x0!8m2!3d34.966840!4d-98.256890" xr:uid="{FBD0BCE5-AF85-4D65-87EB-6534F41D4BAC}"/>
    <hyperlink ref="F22892" r:id="rId45778" display="https://www.bing.com/maps?cp=34.966840~-98.256890&amp;style=o&amp;lvl=18&amp;dir=0&amp;sp=point.34.966840_-98.256890_White Rock West Wind Project" xr:uid="{96CCF2BB-BE4F-4726-A76E-DEF76C13C5C3}"/>
    <hyperlink ref="E22893" r:id="rId45779" display="https://www.google.com/maps/@34.974270,-98.185161,450m/data=!3m1!1e3!4m5!3m4!1s0x0:0x0!8m2!3d34.974270!4d-98.185161" xr:uid="{31165284-288D-432E-9D5E-4C76709C50C4}"/>
    <hyperlink ref="F22893" r:id="rId45780" display="https://www.bing.com/maps?cp=34.974270~-98.185161&amp;style=o&amp;lvl=18&amp;dir=0&amp;sp=point.34.974270_-98.185161_White Rock East Wind Project" xr:uid="{97BE1E7E-BA16-43BC-88D3-5D2C2126216F}"/>
    <hyperlink ref="E22894" r:id="rId45781" display="https://www.google.com/maps/@39.189589,-76.743011,450m/data=!3m1!1e3!4m5!3m4!1s0x0:0x0!8m2!3d39.189589!4d-76.743011" xr:uid="{4D90DCC7-35DC-4254-B4DD-404704BF1E8D}"/>
    <hyperlink ref="F22894" r:id="rId45782" display="https://www.bing.com/maps?cp=39.189589~-76.743011&amp;style=o&amp;lvl=18&amp;dir=0&amp;sp=point.39.189589_-76.743011_6685 Santa Barbara Ct" xr:uid="{849C989A-6284-4226-B016-57C1996E5C55}"/>
    <hyperlink ref="E22895" r:id="rId45783" display="https://www.google.com/maps/@33.391670,-95.425190,450m/data=!3m1!1e3!4m5!3m4!1s0x0:0x0!8m2!3d33.391670!4d-95.425190" xr:uid="{21D98BE5-6B76-48CA-979E-1AA24B67AC33}"/>
    <hyperlink ref="F22895" r:id="rId45784" display="https://www.bing.com/maps?cp=33.391670~-95.425190&amp;style=o&amp;lvl=18&amp;dir=0&amp;sp=point.33.391670_-95.425190_Mockingbird Solar Center" xr:uid="{BFB35198-FE01-4DDE-9099-011C0D52F59E}"/>
    <hyperlink ref="E22896" r:id="rId45785" display="https://www.google.com/maps/@40.819031,-72.965736,450m/data=!3m1!1e3!4m5!3m4!1s0x0:0x0!8m2!3d40.819031!4d-72.965736" xr:uid="{B2DBCB17-9C1C-4B33-B4B7-4B7D8525DE1F}"/>
    <hyperlink ref="F22896" r:id="rId45786" display="https://www.bing.com/maps?cp=40.819031~-72.965736&amp;style=o&amp;lvl=18&amp;dir=0&amp;sp=point.40.819031_-72.965736_Orbit Bloom Fuel Cell" xr:uid="{0578649B-A2EB-4BA5-880B-A683B28306F1}"/>
    <hyperlink ref="E22897" r:id="rId45787" display="https://www.google.com/maps/@40.618892,-74.187521,450m/data=!3m1!1e3!4m5!3m4!1s0x0:0x0!8m2!3d40.618892!4d-74.187521" xr:uid="{DA501D1C-7B11-470E-994E-06CA1D859E5D}"/>
    <hyperlink ref="F22897" r:id="rId45788" display="https://www.bing.com/maps?cp=40.618892~-74.187521&amp;style=o&amp;lvl=18&amp;dir=0&amp;sp=point.40.618892_-74.187521_Amazon JFK8 Solar Project" xr:uid="{934B8871-B99A-4A63-AEA3-856766723973}"/>
    <hyperlink ref="E22898" r:id="rId45789" display="https://www.google.com/maps/@40.613557,-103.233735,450m/data=!3m1!1e3!4m5!3m4!1s0x0:0x0!8m2!3d40.613557!4d-103.233735" xr:uid="{56DE0FD7-CC11-4904-97E4-A9712E79E7CC}"/>
    <hyperlink ref="F22898" r:id="rId45790" display="https://www.bing.com/maps?cp=40.613557~-103.233735&amp;style=o&amp;lvl=18&amp;dir=0&amp;sp=point.40.613557_-103.233735_Mtn Solar 6 LLC (CSG)" xr:uid="{6F089E81-4897-4C0A-9703-480D6076F82F}"/>
    <hyperlink ref="E22899" r:id="rId45791" display="https://www.google.com/maps/@40.613557,-103.233735,450m/data=!3m1!1e3!4m5!3m4!1s0x0:0x0!8m2!3d40.613557!4d-103.233735" xr:uid="{EEC42025-5B23-42CF-8C46-C27FF02F53E4}"/>
    <hyperlink ref="F22899" r:id="rId45792" display="https://www.bing.com/maps?cp=40.613557~-103.233735&amp;style=o&amp;lvl=18&amp;dir=0&amp;sp=point.40.613557_-103.233735_NSE Camber Solar PS11 LLC (CSG)" xr:uid="{87E712E3-CFA8-448E-A60E-C08C9510669E}"/>
    <hyperlink ref="E22900" r:id="rId45793" display="https://www.google.com/maps/@38.209158,-103.747306,450m/data=!3m1!1e3!4m5!3m4!1s0x0:0x0!8m2!3d38.209158!4d-103.747306" xr:uid="{7CC78F27-2890-45A5-840A-5684CCDFC858}"/>
    <hyperlink ref="F22900" r:id="rId45794" display="https://www.bing.com/maps?cp=38.209158~-103.747306&amp;style=o&amp;lvl=18&amp;dir=0&amp;sp=point.38.209158_-103.747306_NSE Camber BH CSG 2, LLC" xr:uid="{787875F6-9631-4104-BC93-7CF9BCAE46C8}"/>
    <hyperlink ref="E22901" r:id="rId45795" display="https://www.google.com/maps/@40.619084,-103.158886,450m/data=!3m1!1e3!4m5!3m4!1s0x0:0x0!8m2!3d40.619084!4d-103.158886" xr:uid="{B674453B-5ACD-4852-B296-FFB075ADD5FD}"/>
    <hyperlink ref="F22901" r:id="rId45796" display="https://www.bing.com/maps?cp=40.619084~-103.158886&amp;style=o&amp;lvl=18&amp;dir=0&amp;sp=point.40.619084_-103.158886_NSE Camber Solar PS13 LLC (CSG)" xr:uid="{9FDB05CD-A195-4838-9238-1BB6E39E765E}"/>
    <hyperlink ref="E22902" r:id="rId45797" display="https://www.google.com/maps/@40.260736,-104.824172,450m/data=!3m1!1e3!4m5!3m4!1s0x0:0x0!8m2!3d40.260736!4d-104.824172" xr:uid="{F7858355-A5E0-4875-A0E0-1990856B55B4}"/>
    <hyperlink ref="F22902" r:id="rId45798" display="https://www.bing.com/maps?cp=40.260736~-104.824172&amp;style=o&amp;lvl=18&amp;dir=0&amp;sp=point.40.260736_-104.824172_NSE Camber Solar PS6 LLC CSG" xr:uid="{A118D5BE-D50E-4A9B-841F-211D435439CE}"/>
    <hyperlink ref="E22903" r:id="rId45799" display="https://www.google.com/maps/@40.250222,-104.839513,450m/data=!3m1!1e3!4m5!3m4!1s0x0:0x0!8m2!3d40.250222!4d-104.839513" xr:uid="{976A7A7B-8352-4ECC-B60A-1998CC5DD758}"/>
    <hyperlink ref="F22903" r:id="rId45800" display="https://www.bing.com/maps?cp=40.250222~-104.839513&amp;style=o&amp;lvl=18&amp;dir=0&amp;sp=point.40.250222_-104.839513_NSE Camber Solar PS5 LLC (CSG)" xr:uid="{0BC1553D-5443-49C3-91FE-41C1148F877C}"/>
    <hyperlink ref="E22904" r:id="rId45801" display="https://www.google.com/maps/@40.613557,-103.233735,450m/data=!3m1!1e3!4m5!3m4!1s0x0:0x0!8m2!3d40.613557!4d-103.233735" xr:uid="{A6BE2905-AE67-486F-84D2-F2383C6328A9}"/>
    <hyperlink ref="F22904" r:id="rId45802" display="https://www.bing.com/maps?cp=40.613557~-103.233735&amp;style=o&amp;lvl=18&amp;dir=0&amp;sp=point.40.613557_-103.233735_Pivot Solar 12 LLC(CSG)" xr:uid="{580E2F35-2196-4138-BB60-96C96902DBAB}"/>
    <hyperlink ref="E22905" r:id="rId45803" display="https://www.google.com/maps/@40.085560,-74.840890,450m/data=!3m1!1e3!4m5!3m4!1s0x0:0x0!8m2!3d40.085560!4d-74.840890" xr:uid="{081955A2-228E-48E8-B6A6-C096E6F0EDD8}"/>
    <hyperlink ref="F22905" r:id="rId45804" display="https://www.bing.com/maps?cp=40.085560~-74.840890&amp;style=o&amp;lvl=18&amp;dir=0&amp;sp=point.40.085560_-74.840890_American Goldfinch SCS ACY2 NJ, LLC" xr:uid="{664BABCC-39EE-4038-B0E9-5524A67AA660}"/>
    <hyperlink ref="E22906" r:id="rId45805" display="https://www.google.com/maps/@38.591745,-90.183286,450m/data=!3m1!1e3!4m5!3m4!1s0x0:0x0!8m2!3d38.591745!4d-90.183286" xr:uid="{EC414E68-EAC0-4FDF-B997-A95FD22860DC}"/>
    <hyperlink ref="F22906" r:id="rId45806" display="https://www.bing.com/maps?cp=38.591745~-90.183286&amp;style=o&amp;lvl=18&amp;dir=0&amp;sp=point.38.591745_-90.183286_SCS American Bottoms 009885 Sauget, LLC" xr:uid="{7AB63023-E647-468E-B895-9CE321AE0D1F}"/>
    <hyperlink ref="E22907" r:id="rId45807" display="https://www.google.com/maps/@36.486008,-78.921771,450m/data=!3m1!1e3!4m5!3m4!1s0x0:0x0!8m2!3d36.486008!4d-78.921771" xr:uid="{C0AC612C-694C-42DD-A928-A30567988AE0}"/>
    <hyperlink ref="F22907" r:id="rId45808" display="https://www.bing.com/maps?cp=36.486008~-78.921771&amp;style=o&amp;lvl=18&amp;dir=0&amp;sp=point.36.486008_-78.921771_ESA Boston Solar, LLC" xr:uid="{2C2644D5-6039-49E0-B535-830DD4E9C5A5}"/>
    <hyperlink ref="E22908" r:id="rId45809" display="https://www.google.com/maps/@41.767012,-89.670331,450m/data=!3m1!1e3!4m5!3m4!1s0x0:0x0!8m2!3d41.767012!4d-89.670331" xr:uid="{62482D75-3D80-42A5-8376-F7285BB2BEC3}"/>
    <hyperlink ref="F22908" r:id="rId45810" display="https://www.bing.com/maps?cp=41.767012~-89.670331&amp;style=o&amp;lvl=18&amp;dir=0&amp;sp=point.41.767012_-89.670331_SCS Beltway 011754 Rock Falls, LLC" xr:uid="{E9263010-A597-4712-95E7-309F34793632}"/>
    <hyperlink ref="E22909" r:id="rId45811" display="https://www.google.com/maps/@41.889000,-103.649000,450m/data=!3m1!1e3!4m5!3m4!1s0x0:0x0!8m2!3d41.889000!4d-103.649000" xr:uid="{A4E6D5AB-2B2E-46C6-8632-AE81918017D1}"/>
    <hyperlink ref="F22909" r:id="rId45812" display="https://www.bing.com/maps?cp=41.889000~-103.649000&amp;style=o&amp;lvl=18&amp;dir=0&amp;sp=point.41.889000_-103.649000_Western Meadowlark Solar SCS NE 1, LLC" xr:uid="{38199D38-C1F0-4703-9E55-116A6C328B29}"/>
    <hyperlink ref="E22910" r:id="rId45813" display="https://www.google.com/maps/@34.312472,-78.204250,450m/data=!3m1!1e3!4m5!3m4!1s0x0:0x0!8m2!3d34.312472!4d-78.204250" xr:uid="{0C92046E-D33B-4450-8B30-36B5FFB09131}"/>
    <hyperlink ref="F22910" r:id="rId45814" display="https://www.bing.com/maps?cp=34.312472~-78.204250&amp;style=o&amp;lvl=18&amp;dir=0&amp;sp=point.34.312472_-78.204250_Trojan Solar, LLC" xr:uid="{AE09B18F-B3E7-473D-B256-847A87298028}"/>
    <hyperlink ref="E22911" r:id="rId45815" display="https://www.google.com/maps/@36.510939,-79.437885,450m/data=!3m1!1e3!4m5!3m4!1s0x0:0x0!8m2!3d36.510939!4d-79.437885" xr:uid="{F56B409C-570B-486B-A27F-F56E50190909}"/>
    <hyperlink ref="F22911" r:id="rId45816" display="https://www.bing.com/maps?cp=36.510939~-79.437885&amp;style=o&amp;lvl=18&amp;dir=0&amp;sp=point.36.510939_-79.437885_Zuma Solar, LLC" xr:uid="{7ED5E496-EBAB-48E6-B4AD-02F5A37DBFA4}"/>
    <hyperlink ref="E22912" r:id="rId45817" display="https://www.google.com/maps/@41.680000,-71.901000,450m/data=!3m1!1e3!4m5!3m4!1s0x0:0x0!8m2!3d41.680000!4d-71.901000" xr:uid="{57BD36F9-CB49-4FF3-81C3-10D00AA83DF2}"/>
    <hyperlink ref="F22912" r:id="rId45818" display="https://www.bing.com/maps?cp=41.680000~-71.901000&amp;style=o&amp;lvl=18&amp;dir=0&amp;sp=point.41.680000_-71.901000_Plainfield Solar 1" xr:uid="{D2085D41-5A61-4753-9D49-D33B734BCFCF}"/>
    <hyperlink ref="E22913" r:id="rId45819" display="https://www.google.com/maps/@42.606794,-76.154486,450m/data=!3m1!1e3!4m5!3m4!1s0x0:0x0!8m2!3d42.606794!4d-76.154486" xr:uid="{2163B82A-EAC8-43D8-A53B-CC2DAAB2E1FE}"/>
    <hyperlink ref="F22913" r:id="rId45820" display="https://www.bing.com/maps?cp=42.606794~-76.154486&amp;style=o&amp;lvl=18&amp;dir=0&amp;sp=point.42.606794_-76.154486_Cortlandville I Solar CSG" xr:uid="{EDF1E595-BA1F-4047-871F-103308FABA23}"/>
    <hyperlink ref="E22914" r:id="rId45821" display="https://www.google.com/maps/@42.924419,-75.420050,450m/data=!3m1!1e3!4m5!3m4!1s0x0:0x0!8m2!3d42.924419!4d-75.420050" xr:uid="{7433A331-A8CF-422B-8E12-5E927669E307}"/>
    <hyperlink ref="F22914" r:id="rId45822" display="https://www.bing.com/maps?cp=42.924419~-75.420050&amp;style=o&amp;lvl=18&amp;dir=0&amp;sp=point.42.924419_-75.420050_Sangerfield Solar CSG" xr:uid="{6E87836B-BD36-4A3F-BEEE-BE841765D639}"/>
    <hyperlink ref="E22915" r:id="rId45823" display="https://www.google.com/maps/@43.194525,-76.211950,450m/data=!3m1!1e3!4m5!3m4!1s0x0:0x0!8m2!3d43.194525!4d-76.211950" xr:uid="{91CC0CC0-AE4C-4355-9F9D-31F7C17DD012}"/>
    <hyperlink ref="F22915" r:id="rId45824" display="https://www.bing.com/maps?cp=43.194525~-76.211950&amp;style=o&amp;lvl=18&amp;dir=0&amp;sp=point.43.194525_-76.211950_Clay Solar CSG" xr:uid="{73148AE8-22BE-4093-AE41-9E680566F4D3}"/>
    <hyperlink ref="E22916" r:id="rId45825" display="https://www.google.com/maps/@42.552861,-75.529572,450m/data=!3m1!1e3!4m5!3m4!1s0x0:0x0!8m2!3d42.552861!4d-75.529572" xr:uid="{AF168903-7647-48F4-9261-245578278E7E}"/>
    <hyperlink ref="F22916" r:id="rId45826" display="https://www.bing.com/maps?cp=42.552861~-75.529572&amp;style=o&amp;lvl=18&amp;dir=0&amp;sp=point.42.552861_-75.529572_Norwich Solar and Energy Storage CSG" xr:uid="{52130DC5-B8DC-4673-B9D4-6FC903B3CC41}"/>
    <hyperlink ref="E22917" r:id="rId45827" display="https://www.google.com/maps/@42.552861,-75.529572,450m/data=!3m1!1e3!4m5!3m4!1s0x0:0x0!8m2!3d42.552861!4d-75.529572" xr:uid="{2981D354-A250-44E3-9ED0-149FBED4D306}"/>
    <hyperlink ref="F22917" r:id="rId45828" display="https://www.bing.com/maps?cp=42.552861~-75.529572&amp;style=o&amp;lvl=18&amp;dir=0&amp;sp=point.42.552861_-75.529572_Norwich Solar and Energy Storage CSG" xr:uid="{EE0097F4-1EAA-4804-A1B9-285B5F8DEFB9}"/>
    <hyperlink ref="E22918" r:id="rId45829" display="https://www.google.com/maps/@43.324000,-91.793000,450m/data=!3m1!1e3!4m5!3m4!1s0x0:0x0!8m2!3d43.324000!4d-91.793000" xr:uid="{0AD02AB5-908A-4DC8-A5EC-A1DF3484E6B8}"/>
    <hyperlink ref="F22918" r:id="rId45830" display="https://www.bing.com/maps?cp=43.324000~-91.793000&amp;style=o&amp;lvl=18&amp;dir=0&amp;sp=point.43.324000_-91.793000_Decorah Battery" xr:uid="{DA10273E-B3CE-4890-AC1B-918FCA3105EB}"/>
    <hyperlink ref="E22919" r:id="rId45831" display="https://www.google.com/maps/@36.648026,-120.245940,450m/data=!3m1!1e3!4m5!3m4!1s0x0:0x0!8m2!3d36.648026!4d-120.245940" xr:uid="{FB995D36-28A5-4BA7-B70B-1BAB5F749266}"/>
    <hyperlink ref="F22919" r:id="rId45832" display="https://www.bing.com/maps?cp=36.648026~-120.245940&amp;style=o&amp;lvl=18&amp;dir=0&amp;sp=point.36.648026_-120.245940_Tranquillity ID" xr:uid="{C28D3817-B31E-4381-8BEE-1D008788F344}"/>
    <hyperlink ref="E22920" r:id="rId45833" display="https://www.google.com/maps/@40.478624,-97.220567,450m/data=!3m1!1e3!4m5!3m4!1s0x0:0x0!8m2!3d40.478624!4d-97.220567" xr:uid="{A59935C4-A1F0-4D17-8283-D39533739949}"/>
    <hyperlink ref="F22920" r:id="rId45834" display="https://www.bing.com/maps?cp=40.478624~-97.220567&amp;style=o&amp;lvl=18&amp;dir=0&amp;sp=point.40.478624_-97.220567_Milligan 1 Wind Farm" xr:uid="{467C74E0-084C-43E4-9599-460816611E29}"/>
    <hyperlink ref="E22921" r:id="rId45835" display="https://www.google.com/maps/@40.478624,-97.220567,450m/data=!3m1!1e3!4m5!3m4!1s0x0:0x0!8m2!3d40.478624!4d-97.220567" xr:uid="{6CF003CD-9E45-4195-BECA-4A8BA865CDA2}"/>
    <hyperlink ref="F22921" r:id="rId45836" display="https://www.bing.com/maps?cp=40.478624~-97.220567&amp;style=o&amp;lvl=18&amp;dir=0&amp;sp=point.40.478624_-97.220567_Milligan 1 Wind Farm" xr:uid="{BE31C2BF-375D-4F8C-AB6F-30E397067921}"/>
    <hyperlink ref="E22922" r:id="rId45837" display="https://www.google.com/maps/@40.478624,-97.220567,450m/data=!3m1!1e3!4m5!3m4!1s0x0:0x0!8m2!3d40.478624!4d-97.220567" xr:uid="{AB2CB346-A7AC-4FC9-BA2A-2FE3596B324E}"/>
    <hyperlink ref="F22922" r:id="rId45838" display="https://www.bing.com/maps?cp=40.478624~-97.220567&amp;style=o&amp;lvl=18&amp;dir=0&amp;sp=point.40.478624_-97.220567_Milligan 1 Wind Farm" xr:uid="{1BCC1019-E13F-4C72-8B91-F7F69A6FC309}"/>
    <hyperlink ref="E22923" r:id="rId45839" display="https://www.google.com/maps/@42.393622,-71.046617,450m/data=!3m1!1e3!4m5!3m4!1s0x0:0x0!8m2!3d42.393622!4d-71.046617" xr:uid="{902ED0B6-70E0-4E3A-BE60-676A77C07B0C}"/>
    <hyperlink ref="F22923" r:id="rId45840" display="https://www.bing.com/maps?cp=42.393622~-71.046617&amp;style=o&amp;lvl=18&amp;dir=0&amp;sp=point.42.393622_-71.046617_Signature Breads Chelsea" xr:uid="{104DC9D3-63C7-44AA-8395-55D26CC92D55}"/>
    <hyperlink ref="E22924" r:id="rId45841" display="https://www.google.com/maps/@38.846830,-76.975920,450m/data=!3m1!1e3!4m5!3m4!1s0x0:0x0!8m2!3d38.846830!4d-76.975920" xr:uid="{859BEB0A-50E4-418D-BBA8-50913BF2893F}"/>
    <hyperlink ref="F22924" r:id="rId45842" display="https://www.bing.com/maps?cp=38.846830~-76.975920&amp;style=o&amp;lvl=18&amp;dir=0&amp;sp=point.38.846830_-76.975920_Ridgecrest" xr:uid="{886B97FF-D4B0-41B9-B059-784A6ED93DF4}"/>
    <hyperlink ref="E22925" r:id="rId45843" display="https://www.google.com/maps/@40.558790,-74.456460,450m/data=!3m1!1e3!4m5!3m4!1s0x0:0x0!8m2!3d40.558790!4d-74.456460" xr:uid="{AF710BDC-19D5-401B-879E-E0D8E249AE42}"/>
    <hyperlink ref="F22925" r:id="rId45844" display="https://www.bing.com/maps?cp=40.558790~-74.456460&amp;style=o&amp;lvl=18&amp;dir=0&amp;sp=point.40.558790_-74.456460_Cascades" xr:uid="{327B0FA3-11D5-4850-8A9A-62FA67D0BBEC}"/>
    <hyperlink ref="E22926" r:id="rId45845" display="https://www.google.com/maps/@40.261377,-89.700876,450m/data=!3m1!1e3!4m5!3m4!1s0x0:0x0!8m2!3d40.261377!4d-89.700876" xr:uid="{9625DBE9-474B-4CEB-B5BC-27815BBB5F86}"/>
    <hyperlink ref="F22926" r:id="rId45846" display="https://www.bing.com/maps?cp=40.261377~-89.700876&amp;style=o&amp;lvl=18&amp;dir=0&amp;sp=point.40.261377_-89.700876_Glacier Sands Wind Power, LLC" xr:uid="{DFA307F1-5D8A-4534-99E2-5DF5D5896903}"/>
    <hyperlink ref="E22927" r:id="rId45847" display="https://www.google.com/maps/@42.579489,-70.910778,450m/data=!3m1!1e3!4m5!3m4!1s0x0:0x0!8m2!3d42.579489!4d-70.910778" xr:uid="{80EE2134-C71C-49CC-8FC2-B709BF3A91A3}"/>
    <hyperlink ref="F22927" r:id="rId45848" display="https://www.bing.com/maps?cp=42.579489~-70.910778&amp;style=o&amp;lvl=18&amp;dir=0&amp;sp=point.42.579489_-70.910778_IXYS - Beverly" xr:uid="{C6A78903-7E66-4251-8751-2E3F17F2DEBA}"/>
    <hyperlink ref="E22928" r:id="rId45849" display="https://www.google.com/maps/@42.579489,-70.910778,450m/data=!3m1!1e3!4m5!3m4!1s0x0:0x0!8m2!3d42.579489!4d-70.910778" xr:uid="{6994CE8B-42E9-40C9-B576-D8F8F403869F}"/>
    <hyperlink ref="F22928" r:id="rId45850" display="https://www.bing.com/maps?cp=42.579489~-70.910778&amp;style=o&amp;lvl=18&amp;dir=0&amp;sp=point.42.579489_-70.910778_IXYS - Beverly" xr:uid="{1650D84D-2748-420A-B29A-21B20879CCF8}"/>
    <hyperlink ref="E22929" r:id="rId45851" display="https://www.google.com/maps/@42.579489,-70.910778,450m/data=!3m1!1e3!4m5!3m4!1s0x0:0x0!8m2!3d42.579489!4d-70.910778" xr:uid="{C12100E6-AF2C-4FB7-A78F-CD0EA6F94E43}"/>
    <hyperlink ref="F22929" r:id="rId45852" display="https://www.bing.com/maps?cp=42.579489~-70.910778&amp;style=o&amp;lvl=18&amp;dir=0&amp;sp=point.42.579489_-70.910778_IXYS - Beverly" xr:uid="{B276E081-4415-442D-B955-676D472BF1E0}"/>
    <hyperlink ref="E22930" r:id="rId45853" display="https://www.google.com/maps/@42.579489,-70.910778,450m/data=!3m1!1e3!4m5!3m4!1s0x0:0x0!8m2!3d42.579489!4d-70.910778" xr:uid="{1A65DD72-D52B-49C7-B8BC-E0629086D02A}"/>
    <hyperlink ref="F22930" r:id="rId45854" display="https://www.bing.com/maps?cp=42.579489~-70.910778&amp;style=o&amp;lvl=18&amp;dir=0&amp;sp=point.42.579489_-70.910778_IXYS - Beverly" xr:uid="{4455018F-3146-44AB-ADFA-EFE62341CF8B}"/>
    <hyperlink ref="E22931" r:id="rId45855" display="https://www.google.com/maps/@29.480277,-95.620277,450m/data=!3m1!1e3!4m5!3m4!1s0x0:0x0!8m2!3d29.480277!4d-95.620277" xr:uid="{7C91F939-B9FE-47F1-8198-58FFE225625D}"/>
    <hyperlink ref="F22931" r:id="rId45856" display="https://www.bing.com/maps?cp=29.480277~-95.620277&amp;style=o&amp;lvl=18&amp;dir=0&amp;sp=point.29.480277_-95.620277_Braes Bayou Plant" xr:uid="{3B243883-3AFE-4B8B-83C5-F047EAA3E1DE}"/>
    <hyperlink ref="E22932" r:id="rId45857" display="https://www.google.com/maps/@29.480277,-95.620277,450m/data=!3m1!1e3!4m5!3m4!1s0x0:0x0!8m2!3d29.480277!4d-95.620277" xr:uid="{C65970E5-5414-4B09-BDF9-5AB18BAF2EA2}"/>
    <hyperlink ref="F22932" r:id="rId45858" display="https://www.bing.com/maps?cp=29.480277~-95.620277&amp;style=o&amp;lvl=18&amp;dir=0&amp;sp=point.29.480277_-95.620277_Braes Bayou Plant" xr:uid="{229FB7F4-EC67-49F7-84BE-0BF2D8035DA3}"/>
    <hyperlink ref="E22933" r:id="rId45859" display="https://www.google.com/maps/@29.480277,-95.620277,450m/data=!3m1!1e3!4m5!3m4!1s0x0:0x0!8m2!3d29.480277!4d-95.620277" xr:uid="{131C1816-3DDC-4ECD-A9B0-51A2B70BA63C}"/>
    <hyperlink ref="F22933" r:id="rId45860" display="https://www.bing.com/maps?cp=29.480277~-95.620277&amp;style=o&amp;lvl=18&amp;dir=0&amp;sp=point.29.480277_-95.620277_Braes Bayou Plant" xr:uid="{84F5BC27-E4F6-4C2A-B706-20602A7C14A2}"/>
    <hyperlink ref="E22934" r:id="rId45861" display="https://www.google.com/maps/@29.480277,-95.620277,450m/data=!3m1!1e3!4m5!3m4!1s0x0:0x0!8m2!3d29.480277!4d-95.620277" xr:uid="{1866EFAC-0D02-47AF-954B-89A8AC3FD68D}"/>
    <hyperlink ref="F22934" r:id="rId45862" display="https://www.bing.com/maps?cp=29.480277~-95.620277&amp;style=o&amp;lvl=18&amp;dir=0&amp;sp=point.29.480277_-95.620277_Braes Bayou Plant" xr:uid="{3F83E82A-1925-4181-83F5-69EC694027C1}"/>
    <hyperlink ref="E22935" r:id="rId45863" display="https://www.google.com/maps/@29.480277,-95.620277,450m/data=!3m1!1e3!4m5!3m4!1s0x0:0x0!8m2!3d29.480277!4d-95.620277" xr:uid="{7CC9310A-C0C6-4ECE-A2BA-DE2AE8F6E675}"/>
    <hyperlink ref="F22935" r:id="rId45864" display="https://www.bing.com/maps?cp=29.480277~-95.620277&amp;style=o&amp;lvl=18&amp;dir=0&amp;sp=point.29.480277_-95.620277_Braes Bayou Plant" xr:uid="{F6201AE4-745D-426D-8BFF-150DA83CCE7C}"/>
    <hyperlink ref="E22936" r:id="rId45865" display="https://www.google.com/maps/@29.480277,-95.620277,450m/data=!3m1!1e3!4m5!3m4!1s0x0:0x0!8m2!3d29.480277!4d-95.620277" xr:uid="{864E1318-7021-4E71-9CA4-5A6DDDF27295}"/>
    <hyperlink ref="F22936" r:id="rId45866" display="https://www.bing.com/maps?cp=29.480277~-95.620277&amp;style=o&amp;lvl=18&amp;dir=0&amp;sp=point.29.480277_-95.620277_Braes Bayou Plant" xr:uid="{A1870BDE-958D-49D6-901D-655E5787200A}"/>
    <hyperlink ref="E22937" r:id="rId45867" display="https://www.google.com/maps/@29.480277,-95.620277,450m/data=!3m1!1e3!4m5!3m4!1s0x0:0x0!8m2!3d29.480277!4d-95.620277" xr:uid="{8E90D96C-2A85-4D0B-8EA7-ACD15F180476}"/>
    <hyperlink ref="F22937" r:id="rId45868" display="https://www.bing.com/maps?cp=29.480277~-95.620277&amp;style=o&amp;lvl=18&amp;dir=0&amp;sp=point.29.480277_-95.620277_Braes Bayou Plant" xr:uid="{8732D87D-58BE-47EB-A082-D40FE5EA4C37}"/>
    <hyperlink ref="E22938" r:id="rId45869" display="https://www.google.com/maps/@29.480277,-95.620277,450m/data=!3m1!1e3!4m5!3m4!1s0x0:0x0!8m2!3d29.480277!4d-95.620277" xr:uid="{BB561770-9713-4FC8-976D-5C84C6D97C01}"/>
    <hyperlink ref="F22938" r:id="rId45870" display="https://www.bing.com/maps?cp=29.480277~-95.620277&amp;style=o&amp;lvl=18&amp;dir=0&amp;sp=point.29.480277_-95.620277_Braes Bayou Plant" xr:uid="{CE2C0B5E-9FAF-4D0A-A23D-10EE340C86B5}"/>
    <hyperlink ref="E22939" r:id="rId45871" display="https://www.google.com/maps/@32.129416,-110.838888,450m/data=!3m1!1e3!4m5!3m4!1s0x0:0x0!8m2!3d32.129416!4d-110.838888" xr:uid="{C9879933-8436-48CE-8945-7DF3D13D9134}"/>
    <hyperlink ref="F22939" r:id="rId45872" display="https://www.bing.com/maps?cp=32.129416~-110.838888&amp;style=o&amp;lvl=18&amp;dir=0&amp;sp=point.32.129416_-110.838888_Amazon TUS2" xr:uid="{1150759F-15E2-40C8-965B-FEB2459E580E}"/>
    <hyperlink ref="E22940" r:id="rId45873" display="https://www.google.com/maps/@36.301610,-76.603570,450m/data=!3m1!1e3!4m5!3m4!1s0x0:0x0!8m2!3d36.301610!4d-76.603570" xr:uid="{898DFAED-C3F6-4EBE-A59F-878AF43F3419}"/>
    <hyperlink ref="F22940" r:id="rId45874" display="https://www.bing.com/maps?cp=36.301610~-76.603570&amp;style=o&amp;lvl=18&amp;dir=0&amp;sp=point.36.301610_-76.603570_Gliden (Op Zone)" xr:uid="{5D0B6FA8-71D2-4633-82B7-84804DC98209}"/>
    <hyperlink ref="E22941" r:id="rId45875" display="https://www.google.com/maps/@40.317966,-104.770747,450m/data=!3m1!1e3!4m5!3m4!1s0x0:0x0!8m2!3d40.317966!4d-104.770747" xr:uid="{767F4CFE-1BD2-4EDA-9D3B-3F317B8EE9C6}"/>
    <hyperlink ref="F22941" r:id="rId45876" display="https://www.bing.com/maps?cp=40.317966~-104.770747&amp;style=o&amp;lvl=18&amp;dir=0&amp;sp=point.40.317966_-104.770747_Gilcrest V CSG" xr:uid="{AB7CD375-3574-446D-A4AD-3270F8D8C496}"/>
    <hyperlink ref="E22942" r:id="rId45877" display="https://www.google.com/maps/@41.749867,-71.932481,450m/data=!3m1!1e3!4m5!3m4!1s0x0:0x0!8m2!3d41.749867!4d-71.932481" xr:uid="{A009EC22-DFFB-468A-A2E3-D7AA45E04665}"/>
    <hyperlink ref="F22942" r:id="rId45878" display="https://www.bing.com/maps?cp=41.749867~-71.932481&amp;style=o&amp;lvl=18&amp;dir=0&amp;sp=point.41.749867_-71.932481_Quinebaug Solar" xr:uid="{D2AF7BA7-5F35-43BC-A97B-AD71034E2851}"/>
    <hyperlink ref="E22943" r:id="rId45879" display="https://www.google.com/maps/@39.825708,-104.973120,450m/data=!3m1!1e3!4m5!3m4!1s0x0:0x0!8m2!3d39.825708!4d-104.973120" xr:uid="{8C67FAB8-64DF-48B7-80D4-FA2D5AD7380B}"/>
    <hyperlink ref="F22943" r:id="rId45880" display="https://www.bing.com/maps?cp=39.825708~-104.973120&amp;style=o&amp;lvl=18&amp;dir=0&amp;sp=point.39.825708_-104.973120_TruStile Doors - Denver" xr:uid="{C739AB2B-FA41-4653-9983-E4FE87850289}"/>
    <hyperlink ref="E22944" r:id="rId45881" display="https://www.google.com/maps/@29.589139,-97.977198,450m/data=!3m1!1e3!4m5!3m4!1s0x0:0x0!8m2!3d29.589139!4d-97.977198" xr:uid="{10B80FD7-167E-48CC-93B7-CDCD91B22C75}"/>
    <hyperlink ref="F22944" r:id="rId45882" display="https://www.bing.com/maps?cp=29.589139~-97.977198&amp;style=o&amp;lvl=18&amp;dir=0&amp;sp=point.29.589139_-97.977198_Niagara Bottling - Seguin" xr:uid="{FD154F6D-110A-47D1-8176-E2A763ADA6F3}"/>
    <hyperlink ref="E22945" r:id="rId45883" display="https://www.google.com/maps/@35.595877,-120.694306,450m/data=!3m1!1e3!4m5!3m4!1s0x0:0x0!8m2!3d35.595877!4d-120.694306" xr:uid="{3E78396C-5585-4F3D-BB8C-53F0146FE475}"/>
    <hyperlink ref="F22945" r:id="rId45884" display="https://www.bing.com/maps?cp=35.595877~-120.694306&amp;style=o&amp;lvl=18&amp;dir=0&amp;sp=point.35.595877_-120.694306_Firestone Walker Brewery - Phase 1" xr:uid="{6979439B-BDC6-4115-9512-2ED0A0C766E4}"/>
    <hyperlink ref="E22946" r:id="rId45885" display="https://www.google.com/maps/@35.306183,-93.925758,450m/data=!3m1!1e3!4m5!3m4!1s0x0:0x0!8m2!3d35.306183!4d-93.925758" xr:uid="{F7339ACF-2BAF-4EEE-9898-569C3A7625AB}"/>
    <hyperlink ref="F22946" r:id="rId45886" display="https://www.bing.com/maps?cp=35.306183~-93.925758&amp;style=o&amp;lvl=18&amp;dir=0&amp;sp=point.35.306183_-93.925758_Branch Solar Farm" xr:uid="{E7F86FF2-B592-47AC-BF41-873DDD42788E}"/>
    <hyperlink ref="E22947" r:id="rId45887" display="https://www.google.com/maps/@42.945560,-90.349420,450m/data=!3m1!1e3!4m5!3m4!1s0x0:0x0!8m2!3d42.945560!4d-90.349420" xr:uid="{4B1C0078-C485-46D8-867A-9DE218C2DB8E}"/>
    <hyperlink ref="F22947" r:id="rId45888" display="https://www.bing.com/maps?cp=42.945560~-90.349420&amp;style=o&amp;lvl=18&amp;dir=0&amp;sp=point.42.945560_-90.349420_Badger Hollow II" xr:uid="{17949A91-3B38-4C0A-BB6B-98618ACA4592}"/>
    <hyperlink ref="E22948" r:id="rId45889" display="https://www.google.com/maps/@42.230000,-72.210000,450m/data=!3m1!1e3!4m5!3m4!1s0x0:0x0!8m2!3d42.230000!4d-72.210000" xr:uid="{E1FFB056-48F4-4F97-A604-65E739F446F7}"/>
    <hyperlink ref="F22948" r:id="rId45890" display="https://www.bing.com/maps?cp=42.230000~-72.210000&amp;style=o&amp;lvl=18&amp;dir=0&amp;sp=point.42.230000_-72.210000_ZPD-PT Solar Project 2017-006 LLC Hybrid" xr:uid="{3952F605-444A-4222-9918-330151CD8D9A}"/>
    <hyperlink ref="E22949" r:id="rId45891" display="https://www.google.com/maps/@42.230000,-72.210000,450m/data=!3m1!1e3!4m5!3m4!1s0x0:0x0!8m2!3d42.230000!4d-72.210000" xr:uid="{F12728B5-5F0B-4305-B770-01DB6D15C3AD}"/>
    <hyperlink ref="F22949" r:id="rId45892" display="https://www.bing.com/maps?cp=42.230000~-72.210000&amp;style=o&amp;lvl=18&amp;dir=0&amp;sp=point.42.230000_-72.210000_ZPD-PT Solar Project 2017-006 LLC Hybrid" xr:uid="{8CF57DCE-EB38-4575-9D12-826BCA077E72}"/>
    <hyperlink ref="E22950" r:id="rId45893" display="https://www.google.com/maps/@33.759980,-117.187660,450m/data=!3m1!1e3!4m5!3m4!1s0x0:0x0!8m2!3d33.759980!4d-117.187660" xr:uid="{CC3AE1AB-A8D4-46C3-A3FD-C0D74F7F6203}"/>
    <hyperlink ref="F22950" r:id="rId45894" display="https://www.bing.com/maps?cp=33.759980~-117.187660&amp;style=o&amp;lvl=18&amp;dir=0&amp;sp=point.33.759980_-117.187660_EMWD - Perris Valley RWRF" xr:uid="{63A87B5E-0FBD-4F8C-AB71-1A9AA5516B3D}"/>
    <hyperlink ref="E22951" r:id="rId45895" display="https://www.google.com/maps/@33.798547,-117.016588,450m/data=!3m1!1e3!4m5!3m4!1s0x0:0x0!8m2!3d33.798547!4d-117.016588" xr:uid="{07167F40-5EF6-4648-AF45-61DB403E29AC}"/>
    <hyperlink ref="F22951" r:id="rId45896" display="https://www.bing.com/maps?cp=33.798547~-117.016588&amp;style=o&amp;lvl=18&amp;dir=0&amp;sp=point.33.798547_-117.016588_EMWD - San Jacinto RWRF NEM" xr:uid="{65337FF4-2386-459D-A48A-296D5F1803EF}"/>
    <hyperlink ref="E22952" r:id="rId45897" display="https://www.google.com/maps/@33.696146,-117.218621,450m/data=!3m1!1e3!4m5!3m4!1s0x0:0x0!8m2!3d33.696146!4d-117.218621" xr:uid="{12A9C51E-3266-4C51-BAB1-B37E8C49E27B}"/>
    <hyperlink ref="F22952" r:id="rId45898" display="https://www.bing.com/maps?cp=33.696146~-117.218621&amp;style=o&amp;lvl=18&amp;dir=0&amp;sp=point.33.696146_-117.218621_EMWD - Sun City RWRF" xr:uid="{27721815-5FE1-43B8-B658-E48F5A81B50E}"/>
    <hyperlink ref="E22953" r:id="rId45899" display="https://www.google.com/maps/@33.802869,-117.023567,450m/data=!3m1!1e3!4m5!3m4!1s0x0:0x0!8m2!3d33.802869!4d-117.023567" xr:uid="{FF79C8F2-E9B2-481B-8268-5BD6503BA5F4}"/>
    <hyperlink ref="F22953" r:id="rId45900" display="https://www.bing.com/maps?cp=33.802869~-117.023567&amp;style=o&amp;lvl=18&amp;dir=0&amp;sp=point.33.802869_-117.023567_EMWD - San Jacinto RES BCT" xr:uid="{6761D1DC-C53F-47A7-AF1E-F4E33A74A700}"/>
    <hyperlink ref="E22954" r:id="rId45901" display="https://www.google.com/maps/@21.640774,-157.925056,450m/data=!3m1!1e3!4m5!3m4!1s0x0:0x0!8m2!3d21.640774!4d-157.925056" xr:uid="{FBA32BE7-FB5B-45BD-92C4-5A395C08879A}"/>
    <hyperlink ref="F22954" r:id="rId45902" display="https://www.bing.com/maps?cp=21.640774~-157.925056&amp;style=o&amp;lvl=18&amp;dir=0&amp;sp=point.21.640774_-157.925056_BYU - Hawaii" xr:uid="{A1738027-3C8D-4355-8A1E-08BB6543E4F9}"/>
    <hyperlink ref="E22955" r:id="rId45903" display="https://www.google.com/maps/@21.640774,-157.925056,450m/data=!3m1!1e3!4m5!3m4!1s0x0:0x0!8m2!3d21.640774!4d-157.925056" xr:uid="{B23DC16E-FEA0-429C-A1F7-786CDD82864F}"/>
    <hyperlink ref="F22955" r:id="rId45904" display="https://www.bing.com/maps?cp=21.640774~-157.925056&amp;style=o&amp;lvl=18&amp;dir=0&amp;sp=point.21.640774_-157.925056_BYU - Hawaii" xr:uid="{D097FA3B-1475-4090-B241-44384600A3C5}"/>
    <hyperlink ref="E22956" r:id="rId45905" display="https://www.google.com/maps/@37.334000,-121.884000,450m/data=!3m1!1e3!4m5!3m4!1s0x0:0x0!8m2!3d37.334000!4d-121.884000" xr:uid="{22DBD02E-2B80-4962-B402-D8CF8981A15A}"/>
    <hyperlink ref="F22956" r:id="rId45906" display="https://www.bing.com/maps?cp=37.334000~-121.884000&amp;style=o&amp;lvl=18&amp;dir=0&amp;sp=point.37.334000_-121.884000_CSU San Jose State University" xr:uid="{7CA5B84B-C86E-4C09-A826-938660181DBF}"/>
    <hyperlink ref="E22957" r:id="rId45907" display="https://www.google.com/maps/@38.698145,-120.828256,450m/data=!3m1!1e3!4m5!3m4!1s0x0:0x0!8m2!3d38.698145!4d-120.828256" xr:uid="{6BCC4713-CC28-48BB-8D3C-862E2E8AFE43}"/>
    <hyperlink ref="F22957" r:id="rId45908" display="https://www.bing.com/maps?cp=38.698145~-120.828256&amp;style=o&amp;lvl=18&amp;dir=0&amp;sp=point.38.698145_-120.828256_El Dorado County" xr:uid="{0E280355-C093-4DDC-9FD5-A5AFEA74C83D}"/>
    <hyperlink ref="E22958" r:id="rId45909" display="https://www.google.com/maps/@34.162058,-119.043375,450m/data=!3m1!1e3!4m5!3m4!1s0x0:0x0!8m2!3d34.162058!4d-119.043375" xr:uid="{E5258D76-9126-4806-AAA6-9939C2BA9E84}"/>
    <hyperlink ref="F22958" r:id="rId45910" display="https://www.bing.com/maps?cp=34.162058~-119.043375&amp;style=o&amp;lvl=18&amp;dir=0&amp;sp=point.34.162058_-119.043375_California State Univ at Channel Islands" xr:uid="{1525ED54-E968-482B-9A74-1CDE1D5DF25B}"/>
    <hyperlink ref="E22959" r:id="rId45911" display="https://www.google.com/maps/@33.347000,-111.602000,450m/data=!3m1!1e3!4m5!3m4!1s0x0:0x0!8m2!3d33.347000!4d-111.602000" xr:uid="{B418C661-0C7F-4E46-98CF-D46826E8488B}"/>
    <hyperlink ref="F22959" r:id="rId45912" display="https://www.bing.com/maps?cp=33.347000~-111.602000&amp;style=o&amp;lvl=18&amp;dir=0&amp;sp=point.33.347000_-111.602000_Mesa Carport PV" xr:uid="{E2D3E009-BB9A-4B63-B5A8-9A82F8CA0726}"/>
    <hyperlink ref="E22960" r:id="rId45913" display="https://www.google.com/maps/@33.347000,-111.602000,450m/data=!3m1!1e3!4m5!3m4!1s0x0:0x0!8m2!3d33.347000!4d-111.602000" xr:uid="{9C3FFCCA-3523-4FEB-9E95-1EC3B88DFF7A}"/>
    <hyperlink ref="F22960" r:id="rId45914" display="https://www.bing.com/maps?cp=33.347000~-111.602000&amp;style=o&amp;lvl=18&amp;dir=0&amp;sp=point.33.347000_-111.602000_Mesa Carport PV" xr:uid="{F97D9F43-4E64-4E0C-9CF3-86B95D284363}"/>
    <hyperlink ref="E22961" r:id="rId45915" display="https://www.google.com/maps/@33.868252,-117.214055,450m/data=!3m1!1e3!4m5!3m4!1s0x0:0x0!8m2!3d33.868252!4d-117.214055" xr:uid="{E3AAC28A-857D-483E-81D3-FF24A48FEB56}"/>
    <hyperlink ref="F22961" r:id="rId45916" display="https://www.bing.com/maps?cp=33.868252~-117.214055&amp;style=o&amp;lvl=18&amp;dir=0&amp;sp=point.33.868252_-117.214055_EMWD - Moreno Valley RWRF" xr:uid="{C1454630-627E-420B-BAAB-F0528A72DFD0}"/>
    <hyperlink ref="E22962" r:id="rId45917" display="https://www.google.com/maps/@37.446969,-98.400225,450m/data=!3m1!1e3!4m5!3m4!1s0x0:0x0!8m2!3d37.446969!4d-98.400225" xr:uid="{791F9532-F384-4EBE-B947-22258DA22715}"/>
    <hyperlink ref="F22962" r:id="rId45918" display="https://www.bing.com/maps?cp=37.446969~-98.400225&amp;style=o&amp;lvl=18&amp;dir=0&amp;sp=point.37.446969_-98.400225_Flat Ridge 3" xr:uid="{D1C58A14-D821-4CF9-B8A9-E6939E5CBC58}"/>
    <hyperlink ref="E22963" r:id="rId45919" display="https://www.google.com/maps/@44.333100,-69.201900,450m/data=!3m1!1e3!4m5!3m4!1s0x0:0x0!8m2!3d44.333100!4d-69.201900" xr:uid="{C6DEC2E0-0184-46C4-A03E-A4407F601B96}"/>
    <hyperlink ref="F22963" r:id="rId45920" display="https://www.bing.com/maps?cp=44.333100~-69.201900&amp;style=o&amp;lvl=18&amp;dir=0&amp;sp=point.44.333100_-69.201900_Georges River Energy" xr:uid="{B7769D64-4295-4850-963A-ECECC4D44010}"/>
    <hyperlink ref="E22964" r:id="rId45921" display="https://www.google.com/maps/@34.493707,-82.676137,450m/data=!3m1!1e3!4m5!3m4!1s0x0:0x0!8m2!3d34.493707!4d-82.676137" xr:uid="{CFFF9EFA-17CC-4F7A-9BC6-AAB2C274136C}"/>
    <hyperlink ref="F22964" r:id="rId45922" display="https://www.bing.com/maps?cp=34.493707~-82.676137&amp;style=o&amp;lvl=18&amp;dir=0&amp;sp=point.34.493707_-82.676137_Anderson (SC)" xr:uid="{29D2E131-057B-40F0-86E1-2927481F0A61}"/>
    <hyperlink ref="E22965" r:id="rId45923" display="https://www.google.com/maps/@34.084750,-82.101330,450m/data=!3m1!1e3!4m5!3m4!1s0x0:0x0!8m2!3d34.084750!4d-82.101330" xr:uid="{DE752316-7BAF-401B-8912-C555BDE680DA}"/>
    <hyperlink ref="F22965" r:id="rId45924" display="https://www.bing.com/maps?cp=34.084750~-82.101330&amp;style=o&amp;lvl=18&amp;dir=0&amp;sp=point.34.084750_-82.101330_Briarwood" xr:uid="{702AA484-2FFA-49FF-9D66-52D6BF54FEAF}"/>
    <hyperlink ref="E22966" r:id="rId45925" display="https://www.google.com/maps/@40.049360,-74.935300,450m/data=!3m1!1e3!4m5!3m4!1s0x0:0x0!8m2!3d40.049360!4d-74.935300" xr:uid="{A2A649AD-BB35-4A30-BB5F-904F2F8E79B6}"/>
    <hyperlink ref="F22966" r:id="rId45926" display="https://www.bing.com/maps?cp=40.049360~-74.935300&amp;style=o&amp;lvl=18&amp;dir=0&amp;sp=point.40.049360_-74.935300_Delanco" xr:uid="{7D4E719B-1D43-4C94-906F-E5176EC97236}"/>
    <hyperlink ref="E22967" r:id="rId45927" display="https://www.google.com/maps/@34.072600,-82.226300,450m/data=!3m1!1e3!4m5!3m4!1s0x0:0x0!8m2!3d34.072600!4d-82.226300" xr:uid="{D6209D9A-C2B2-4B24-9FE5-FF2D0AD01802}"/>
    <hyperlink ref="F22967" r:id="rId45928" display="https://www.bing.com/maps?cp=34.072600~-82.226300&amp;style=o&amp;lvl=18&amp;dir=0&amp;sp=point.34.072600_-82.226300_Gold Mine" xr:uid="{A959FB11-A1EB-46FB-92DB-302A0B7E092E}"/>
    <hyperlink ref="E22968" r:id="rId45929" display="https://www.google.com/maps/@43.916350,-93.930384,450m/data=!3m1!1e3!4m5!3m4!1s0x0:0x0!8m2!3d43.916350!4d-93.930384" xr:uid="{4145C6C3-4A8F-4A30-985B-4B97597C141C}"/>
    <hyperlink ref="F22968" r:id="rId45930" display="https://www.bing.com/maps?cp=43.916350~-93.930384&amp;style=o&amp;lvl=18&amp;dir=0&amp;sp=point.43.916350_-93.930384_Schull CSG" xr:uid="{660E7DEF-12DC-4EE6-80F3-76F5FACA9B4B}"/>
    <hyperlink ref="E22969" r:id="rId45931" display="https://www.google.com/maps/@40.918060,-88.625000,450m/data=!3m1!1e3!4m5!3m4!1s0x0:0x0!8m2!3d40.918060!4d-88.625000" xr:uid="{AAC8DCB6-9860-4329-A666-606B6241C5F2}"/>
    <hyperlink ref="F22969" r:id="rId45932" display="https://www.bing.com/maps?cp=40.918060~-88.625000&amp;style=o&amp;lvl=18&amp;dir=0&amp;sp=point.40.918060_-88.625000_Pontiac" xr:uid="{535F5909-4B50-4D93-A901-69425D8563D0}"/>
    <hyperlink ref="E22970" r:id="rId45933" display="https://www.google.com/maps/@42.165720,-89.036860,450m/data=!3m1!1e3!4m5!3m4!1s0x0:0x0!8m2!3d42.165720!4d-89.036860" xr:uid="{CB590401-B791-4127-AD88-70A281BD3234}"/>
    <hyperlink ref="F22970" r:id="rId45934" display="https://www.bing.com/maps?cp=42.165720~-89.036860&amp;style=o&amp;lvl=18&amp;dir=0&amp;sp=point.42.165720_-89.036860_Rockford CSG" xr:uid="{A560C560-B2FE-468B-BE29-0844645679D4}"/>
    <hyperlink ref="E22971" r:id="rId45935" display="https://www.google.com/maps/@38.589905,-89.149348,450m/data=!3m1!1e3!4m5!3m4!1s0x0:0x0!8m2!3d38.589905!4d-89.149348" xr:uid="{F23282C8-2FBB-4BBD-9222-5E201ABADE68}"/>
    <hyperlink ref="F22971" r:id="rId45936" display="https://www.bing.com/maps?cp=38.589905~-89.149348&amp;style=o&amp;lvl=18&amp;dir=0&amp;sp=point.38.589905_-89.149348_Sandoval" xr:uid="{708808B4-8C0B-4565-8828-9C60BA0DB90D}"/>
    <hyperlink ref="E22972" r:id="rId45937" display="https://www.google.com/maps/@42.103910,-72.381290,450m/data=!3m1!1e3!4m5!3m4!1s0x0:0x0!8m2!3d42.103910!4d-72.381290" xr:uid="{F7B5CAB2-D592-44A7-995A-73B7189159B4}"/>
    <hyperlink ref="F22972" r:id="rId45938" display="https://www.bing.com/maps?cp=42.103910~-72.381290&amp;style=o&amp;lvl=18&amp;dir=0&amp;sp=point.42.103910_-72.381290_Wilbraham" xr:uid="{5B71355A-C26E-4685-A141-A70718AE03F9}"/>
    <hyperlink ref="E22973" r:id="rId45939" display="https://www.google.com/maps/@34.015287,-118.192851,450m/data=!3m1!1e3!4m5!3m4!1s0x0:0x0!8m2!3d34.015287!4d-118.192851" xr:uid="{E6AEF101-7F8F-4DE1-BD3A-91CFFC3D5E46}"/>
    <hyperlink ref="F22973" r:id="rId45940" display="https://www.bing.com/maps?cp=34.015287~-118.192851&amp;style=o&amp;lvl=18&amp;dir=0&amp;sp=point.34.015287_-118.192851_Big Bear" xr:uid="{BF8F56B6-BCC6-4F06-A843-235B633DED45}"/>
    <hyperlink ref="E22974" r:id="rId45941" display="https://www.google.com/maps/@41.791718,-71.141817,450m/data=!3m1!1e3!4m5!3m4!1s0x0:0x0!8m2!3d41.791718!4d-71.141817" xr:uid="{775D48DC-DAE6-40D0-A3F5-472B4BC089B4}"/>
    <hyperlink ref="F22974" r:id="rId45942" display="https://www.bing.com/maps?cp=41.791718~-71.141817&amp;style=o&amp;lvl=18&amp;dir=0&amp;sp=point.41.791718_-71.141817_Elm Street" xr:uid="{E0166683-5405-48A2-A7DB-1B43FDE2450B}"/>
    <hyperlink ref="E22975" r:id="rId45943" display="https://www.google.com/maps/@41.668419,-96.669132,450m/data=!3m1!1e3!4m5!3m4!1s0x0:0x0!8m2!3d41.668419!4d-96.669132" xr:uid="{A0E18734-74B2-4C1B-8938-94439B32CDC1}"/>
    <hyperlink ref="F22975" r:id="rId45944" display="https://www.bing.com/maps?cp=41.668419~-96.669132&amp;style=o&amp;lvl=18&amp;dir=0&amp;sp=point.41.668419_-96.669132_Scribner Diesel Generation Facility" xr:uid="{3802C6D5-7C11-4E2A-8D85-3BEC569E928B}"/>
    <hyperlink ref="E22976" r:id="rId45945" display="https://www.google.com/maps/@41.668419,-96.669132,450m/data=!3m1!1e3!4m5!3m4!1s0x0:0x0!8m2!3d41.668419!4d-96.669132" xr:uid="{8B66DF38-1B8E-4C6F-B498-80030BE94A4B}"/>
    <hyperlink ref="F22976" r:id="rId45946" display="https://www.bing.com/maps?cp=41.668419~-96.669132&amp;style=o&amp;lvl=18&amp;dir=0&amp;sp=point.41.668419_-96.669132_Scribner Diesel Generation Facility" xr:uid="{DF6D25C8-80B2-4BEE-B37D-44313147CDA0}"/>
    <hyperlink ref="E22977" r:id="rId45947" display="https://www.google.com/maps/@43.044700,-76.041900,450m/data=!3m1!1e3!4m5!3m4!1s0x0:0x0!8m2!3d43.044700!4d-76.041900" xr:uid="{50C34C0A-7810-4136-A45F-0393C7F44C83}"/>
    <hyperlink ref="F22977" r:id="rId45948" display="https://www.bing.com/maps?cp=43.044700~-76.041900&amp;style=o&amp;lvl=18&amp;dir=0&amp;sp=point.43.044700_-76.041900_Sunvestment Energy Group NY 63 LLC" xr:uid="{F2679541-C347-4EA0-8227-18CEE2226B29}"/>
    <hyperlink ref="E22978" r:id="rId45949" display="https://www.google.com/maps/@40.480710,-74.481850,450m/data=!3m1!1e3!4m5!3m4!1s0x0:0x0!8m2!3d40.480710!4d-74.481850" xr:uid="{6400CCCF-C10D-41F3-89E5-70CD2450C18D}"/>
    <hyperlink ref="F22978" r:id="rId45950" display="https://www.bing.com/maps?cp=40.480710~-74.481850&amp;style=o&amp;lvl=18&amp;dir=0&amp;sp=point.40.480710_-74.481850_GSPP Onyx New Brunswick LLC" xr:uid="{1582BD16-4BC2-40ED-8B6B-1055835C0F9A}"/>
    <hyperlink ref="E22979" r:id="rId45951" display="https://www.google.com/maps/@40.480710,-74.481850,450m/data=!3m1!1e3!4m5!3m4!1s0x0:0x0!8m2!3d40.480710!4d-74.481850" xr:uid="{CBA03EDC-B644-48D2-9D07-C3DA366296C2}"/>
    <hyperlink ref="F22979" r:id="rId45952" display="https://www.bing.com/maps?cp=40.480710~-74.481850&amp;style=o&amp;lvl=18&amp;dir=0&amp;sp=point.40.480710_-74.481850_GSPP Onyx New Brunswick LLC" xr:uid="{F5E7DDF2-C2EC-4515-815E-AE5D3CB3D36C}"/>
    <hyperlink ref="E22980" r:id="rId45953" display="https://www.google.com/maps/@40.480710,-74.481850,450m/data=!3m1!1e3!4m5!3m4!1s0x0:0x0!8m2!3d40.480710!4d-74.481850" xr:uid="{F344C179-4129-4809-9E0F-95B1CD703C24}"/>
    <hyperlink ref="F22980" r:id="rId45954" display="https://www.bing.com/maps?cp=40.480710~-74.481850&amp;style=o&amp;lvl=18&amp;dir=0&amp;sp=point.40.480710_-74.481850_GSPP Onyx New Brunswick LLC" xr:uid="{226D21B5-2841-4BDE-ABE0-42F33081AEF0}"/>
    <hyperlink ref="E22981" r:id="rId45955" display="https://www.google.com/maps/@40.480710,-74.481850,450m/data=!3m1!1e3!4m5!3m4!1s0x0:0x0!8m2!3d40.480710!4d-74.481850" xr:uid="{7978CE4D-EA1D-48D3-AC0E-305AB2CD973A}"/>
    <hyperlink ref="F22981" r:id="rId45956" display="https://www.bing.com/maps?cp=40.480710~-74.481850&amp;style=o&amp;lvl=18&amp;dir=0&amp;sp=point.40.480710_-74.481850_GSPP Onyx New Brunswick LLC" xr:uid="{5D874A42-1159-4869-BC93-3E1FFADD051A}"/>
    <hyperlink ref="E22982" r:id="rId45957" display="https://www.google.com/maps/@31.197910,-103.360670,450m/data=!3m1!1e3!4m5!3m4!1s0x0:0x0!8m2!3d31.197910!4d-103.360670" xr:uid="{9862A399-5758-4A58-887D-0D86EA9F52E3}"/>
    <hyperlink ref="F22982" r:id="rId45958" display="https://www.bing.com/maps?cp=31.197910~-103.360670&amp;style=o&amp;lvl=18&amp;dir=0&amp;sp=point.31.197910_-103.360670_TX7 Flat Top" xr:uid="{01BB8112-BCDB-470C-B24E-97DB2162F5A8}"/>
    <hyperlink ref="E22983" r:id="rId45959" display="https://www.google.com/maps/@31.356580,-103.336450,450m/data=!3m1!1e3!4m5!3m4!1s0x0:0x0!8m2!3d31.356580!4d-103.336450" xr:uid="{294F1019-1C32-46A5-A31B-D6412E672BCE}"/>
    <hyperlink ref="F22983" r:id="rId45960" display="https://www.bing.com/maps?cp=31.356580~-103.336450&amp;style=o&amp;lvl=18&amp;dir=0&amp;sp=point.31.356580_-103.336450_TX8 Worsham" xr:uid="{16673C5D-5E09-4FD0-BCCE-62BA8E081570}"/>
    <hyperlink ref="E22984" r:id="rId45961" display="https://www.google.com/maps/@28.586730,-96.683760,450m/data=!3m1!1e3!4m5!3m4!1s0x0:0x0!8m2!3d28.586730!4d-96.683760" xr:uid="{24A86268-7556-459C-95A6-337447B820FC}"/>
    <hyperlink ref="F22984" r:id="rId45962" display="https://www.bing.com/maps?cp=28.586730~-96.683760&amp;style=o&amp;lvl=18&amp;dir=0&amp;sp=point.28.586730_-96.683760_TX2 Port Lavaca" xr:uid="{B19FCF01-6CE1-4571-BEAD-48B9BB0A2AA8}"/>
    <hyperlink ref="E22985" r:id="rId45963" display="https://www.google.com/maps/@32.043502,-110.892676,450m/data=!3m1!1e3!4m5!3m4!1s0x0:0x0!8m2!3d32.043502!4d-110.892676" xr:uid="{850FB224-10AE-450F-B0DB-8752FC9EC2BE}"/>
    <hyperlink ref="F22985" r:id="rId45964" display="https://www.bing.com/maps?cp=32.043502~-110.892676&amp;style=o&amp;lvl=18&amp;dir=0&amp;sp=point.32.043502_-110.892676_Wilmot Energy Center LLC" xr:uid="{D5AEC3A8-A1E6-459C-8484-6171149C83C7}"/>
    <hyperlink ref="E22986" r:id="rId45965" display="https://www.google.com/maps/@32.043502,-110.892676,450m/data=!3m1!1e3!4m5!3m4!1s0x0:0x0!8m2!3d32.043502!4d-110.892676" xr:uid="{C0069626-F351-4EC8-A678-F14DBD612A68}"/>
    <hyperlink ref="F22986" r:id="rId45966" display="https://www.bing.com/maps?cp=32.043502~-110.892676&amp;style=o&amp;lvl=18&amp;dir=0&amp;sp=point.32.043502_-110.892676_Wilmot Energy Center LLC" xr:uid="{5E9E243B-9284-44BD-A650-E1BCC658F274}"/>
    <hyperlink ref="E22987" r:id="rId45967" display="https://www.google.com/maps/@40.576640,-112.084610,450m/data=!3m1!1e3!4m5!3m4!1s0x0:0x0!8m2!3d40.576640!4d-112.084610" xr:uid="{8ED60D7F-5411-40EA-9E91-EDED203D914A}"/>
    <hyperlink ref="F22987" r:id="rId45968" display="https://www.bing.com/maps?cp=40.576640~-112.084610&amp;style=o&amp;lvl=18&amp;dir=0&amp;sp=point.40.576640_-112.084610_Copperton Solar Plant No. 1" xr:uid="{030FCC49-34C2-48FC-B6D1-5CD3DCD88EA0}"/>
    <hyperlink ref="E22988" r:id="rId45969" display="https://www.google.com/maps/@37.911715,-121.198650,450m/data=!3m1!1e3!4m5!3m4!1s0x0:0x0!8m2!3d37.911715!4d-121.198650" xr:uid="{9081CBAA-ABF0-4870-9727-991FD1568357}"/>
    <hyperlink ref="F22988" r:id="rId45970" display="https://www.bing.com/maps?cp=37.911715~-121.198650&amp;style=o&amp;lvl=18&amp;dir=0&amp;sp=point.37.911715_-121.198650_Amazon - Stockton - Roof (SCK1) - (CA)" xr:uid="{22527643-2BA8-43DF-95AF-FB6750570F59}"/>
    <hyperlink ref="E22989" r:id="rId45971" display="https://www.google.com/maps/@44.283370,-87.555326,450m/data=!3m1!1e3!4m5!3m4!1s0x0:0x0!8m2!3d44.283370!4d-87.555326" xr:uid="{BBC84335-D9F1-407E-9675-7D4E252AD2F4}"/>
    <hyperlink ref="F22989" r:id="rId45972" display="https://www.bing.com/maps?cp=44.283370~-87.555326&amp;style=o&amp;lvl=18&amp;dir=0&amp;sp=point.44.283370_-87.555326_Point Beach Solar" xr:uid="{65ECE65A-B076-4CA5-BC4D-F18556762012}"/>
    <hyperlink ref="E22990" r:id="rId45973" display="https://www.google.com/maps/@42.174060,-72.315802,450m/data=!3m1!1e3!4m5!3m4!1s0x0:0x0!8m2!3d42.174060!4d-72.315802" xr:uid="{A8518E07-8F15-4765-AADE-B5005BF274B0}"/>
    <hyperlink ref="F22990" r:id="rId45974" display="https://www.bing.com/maps?cp=42.174060~-72.315802&amp;style=o&amp;lvl=18&amp;dir=0&amp;sp=point.42.174060_-72.315802_Breckenridge Solar" xr:uid="{74235EB2-3D52-4091-A549-D1DD1DF49F3E}"/>
    <hyperlink ref="E22991" r:id="rId45975" display="https://www.google.com/maps/@42.174060,-72.315802,450m/data=!3m1!1e3!4m5!3m4!1s0x0:0x0!8m2!3d42.174060!4d-72.315802" xr:uid="{A2B85B2F-D402-4E58-9C3D-4EFA0E598C44}"/>
    <hyperlink ref="F22991" r:id="rId45976" display="https://www.bing.com/maps?cp=42.174060~-72.315802&amp;style=o&amp;lvl=18&amp;dir=0&amp;sp=point.42.174060_-72.315802_Breckenridge Solar" xr:uid="{C7DA1643-3423-4AA0-BBE4-DCE1C58B6E16}"/>
    <hyperlink ref="E22992" r:id="rId45977" display="https://www.google.com/maps/@39.366803,-79.108263,450m/data=!3m1!1e3!4m5!3m4!1s0x0:0x0!8m2!3d39.366803!4d-79.108263" xr:uid="{51D3D93C-6D2D-4CE7-BC92-FE8531791278}"/>
    <hyperlink ref="F22992" r:id="rId45978" display="https://www.bing.com/maps?cp=39.366803~-79.108263&amp;style=o&amp;lvl=18&amp;dir=0&amp;sp=point.39.366803_-79.108263_Black Rock Wind" xr:uid="{4814668D-7EDC-4EDB-BF7E-F7ABE8649813}"/>
    <hyperlink ref="E22993" r:id="rId45979" display="https://www.google.com/maps/@41.738381,-70.828527,450m/data=!3m1!1e3!4m5!3m4!1s0x0:0x0!8m2!3d41.738381!4d-70.828527" xr:uid="{A9DE2C7C-71E2-47D0-B506-E0DD5BAC3412}"/>
    <hyperlink ref="F22993" r:id="rId45980" display="https://www.bing.com/maps?cp=41.738381~-70.828527&amp;style=o&amp;lvl=18&amp;dir=0&amp;sp=point.41.738381_-70.828527_Rounseville Solar" xr:uid="{C9195331-C150-443B-84A6-B507803CDD1E}"/>
    <hyperlink ref="E22994" r:id="rId45981" display="https://www.google.com/maps/@42.263482,-72.295532,450m/data=!3m1!1e3!4m5!3m4!1s0x0:0x0!8m2!3d42.263482!4d-72.295532" xr:uid="{B4AED742-657E-4511-9CA1-F23849BAC90F}"/>
    <hyperlink ref="F22994" r:id="rId45982" display="https://www.bing.com/maps?cp=42.263482~-72.295532&amp;style=o&amp;lvl=18&amp;dir=0&amp;sp=point.42.263482_-72.295532_Town of Ware - Canadian Tree(CSG)" xr:uid="{9E1F918F-1F16-44B0-A72B-D317C7A00D48}"/>
    <hyperlink ref="E22995" r:id="rId45983" display="https://www.google.com/maps/@42.025049,-71.353545,450m/data=!3m1!1e3!4m5!3m4!1s0x0:0x0!8m2!3d42.025049!4d-71.353545" xr:uid="{D9C4E9BE-ADC7-4B97-A45D-DE8D01DE767C}"/>
    <hyperlink ref="F22995" r:id="rId45984" display="https://www.bing.com/maps?cp=42.025049~-71.353545&amp;style=o&amp;lvl=18&amp;dir=0&amp;sp=point.42.025049_-71.353545_Wilmarth Solar" xr:uid="{85E1AF8A-1B2E-47E5-9D16-8D86731E8642}"/>
    <hyperlink ref="E22996" r:id="rId45985" display="https://www.google.com/maps/@42.025049,-71.353545,450m/data=!3m1!1e3!4m5!3m4!1s0x0:0x0!8m2!3d42.025049!4d-71.353545" xr:uid="{35E5D788-2937-427D-A0F1-A6F20A4CF1AF}"/>
    <hyperlink ref="F22996" r:id="rId45986" display="https://www.bing.com/maps?cp=42.025049~-71.353545&amp;style=o&amp;lvl=18&amp;dir=0&amp;sp=point.42.025049_-71.353545_Wilmarth Solar" xr:uid="{A62CE72F-74A3-4892-B542-DFC8CD7100CC}"/>
    <hyperlink ref="E22997" r:id="rId45987" display="https://www.google.com/maps/@42.081793,-72.006519,450m/data=!3m1!1e3!4m5!3m4!1s0x0:0x0!8m2!3d42.081793!4d-72.006519" xr:uid="{F970FF13-74EA-4C9B-A1A6-AA8C2098790B}"/>
    <hyperlink ref="F22997" r:id="rId45988" display="https://www.bing.com/maps?cp=42.081793~-72.006519&amp;style=o&amp;lvl=18&amp;dir=0&amp;sp=point.42.081793_-72.006519_Dresser Hill CSG" xr:uid="{38BB232A-5606-4459-BFD2-B7E09BFCAB82}"/>
    <hyperlink ref="E22998" r:id="rId45989" display="https://www.google.com/maps/@33.212535,-117.177029,450m/data=!3m1!1e3!4m5!3m4!1s0x0:0x0!8m2!3d33.212535!4d-117.177029" xr:uid="{745A37CB-82C4-4877-9350-8D2123ABF9B9}"/>
    <hyperlink ref="F22998" r:id="rId45990" display="https://www.bing.com/maps?cp=33.212535~-117.177029&amp;style=o&amp;lvl=18&amp;dir=0&amp;sp=point.33.212535_-117.177029_Vallecitos Water District" xr:uid="{ADA8D211-6441-4E93-86B9-2D5D5BE9BCD7}"/>
    <hyperlink ref="E22999" r:id="rId45991" display="https://www.google.com/maps/@41.674386,-88.664448,450m/data=!3m1!1e3!4m5!3m4!1s0x0:0x0!8m2!3d41.674386!4d-88.664448" xr:uid="{84FFCB6F-9B3C-4AC6-9697-7151BF6C77F7}"/>
    <hyperlink ref="F22999" r:id="rId45992" display="https://www.bing.com/maps?cp=41.674386~-88.664448&amp;style=o&amp;lvl=18&amp;dir=0&amp;sp=point.41.674386_-88.664448_Pine Road Solar, LLC CSG" xr:uid="{238D7185-49C0-4F8B-82A6-2CF9A8B06A3B}"/>
    <hyperlink ref="E23000" r:id="rId45993" display="https://www.google.com/maps/@41.032000,-73.752960,450m/data=!3m1!1e3!4m5!3m4!1s0x0:0x0!8m2!3d41.032000!4d-73.752960" xr:uid="{286E5D85-E6D4-46D5-9A56-44AA1A7391C1}"/>
    <hyperlink ref="F23000" r:id="rId45994" display="https://www.bing.com/maps?cp=41.032000~-73.752960&amp;style=o&amp;lvl=18&amp;dir=0&amp;sp=point.41.032000_-73.752960_White Plains Hospital Medical Center" xr:uid="{5A33ADA4-0F29-4636-91D7-974BD9B772BC}"/>
    <hyperlink ref="E23001" r:id="rId45995" display="https://www.google.com/maps/@41.032000,-73.752960,450m/data=!3m1!1e3!4m5!3m4!1s0x0:0x0!8m2!3d41.032000!4d-73.752960" xr:uid="{9B2A7A41-61F5-4B83-B033-AF498ECBD557}"/>
    <hyperlink ref="F23001" r:id="rId45996" display="https://www.bing.com/maps?cp=41.032000~-73.752960&amp;style=o&amp;lvl=18&amp;dir=0&amp;sp=point.41.032000_-73.752960_White Plains Hospital Medical Center" xr:uid="{E0F68233-434A-480D-8FD5-7CC34C63BFD2}"/>
    <hyperlink ref="E23002" r:id="rId45997" display="https://www.google.com/maps/@41.032000,-73.752960,450m/data=!3m1!1e3!4m5!3m4!1s0x0:0x0!8m2!3d41.032000!4d-73.752960" xr:uid="{B5E4A8A4-A428-48AF-BA07-2E44B3C72158}"/>
    <hyperlink ref="F23002" r:id="rId45998" display="https://www.bing.com/maps?cp=41.032000~-73.752960&amp;style=o&amp;lvl=18&amp;dir=0&amp;sp=point.41.032000_-73.752960_White Plains Hospital Medical Center" xr:uid="{3C58D9B4-297F-4A64-8236-5C6926D69925}"/>
    <hyperlink ref="E23003" r:id="rId45999" display="https://www.google.com/maps/@41.032000,-73.752960,450m/data=!3m1!1e3!4m5!3m4!1s0x0:0x0!8m2!3d41.032000!4d-73.752960" xr:uid="{881272B4-1F83-4C6F-A18D-B77D5A47C6B7}"/>
    <hyperlink ref="F23003" r:id="rId46000" display="https://www.bing.com/maps?cp=41.032000~-73.752960&amp;style=o&amp;lvl=18&amp;dir=0&amp;sp=point.41.032000_-73.752960_White Plains Hospital Medical Center" xr:uid="{8D353786-5388-458F-A35D-0CB0B36B0021}"/>
    <hyperlink ref="E23004" r:id="rId46001" display="https://www.google.com/maps/@41.032000,-73.752960,450m/data=!3m1!1e3!4m5!3m4!1s0x0:0x0!8m2!3d41.032000!4d-73.752960" xr:uid="{9867F0D1-7A6B-472B-873C-76AFEA3E1D1E}"/>
    <hyperlink ref="F23004" r:id="rId46002" display="https://www.bing.com/maps?cp=41.032000~-73.752960&amp;style=o&amp;lvl=18&amp;dir=0&amp;sp=point.41.032000_-73.752960_White Plains Hospital Medical Center" xr:uid="{BDDF4E88-2274-44BB-8685-474403693C4B}"/>
    <hyperlink ref="E23005" r:id="rId46003" display="https://www.google.com/maps/@41.032000,-73.752960,450m/data=!3m1!1e3!4m5!3m4!1s0x0:0x0!8m2!3d41.032000!4d-73.752960" xr:uid="{A8A38449-B8FB-41E2-B2F8-7B3B64C6AE1C}"/>
    <hyperlink ref="F23005" r:id="rId46004" display="https://www.bing.com/maps?cp=41.032000~-73.752960&amp;style=o&amp;lvl=18&amp;dir=0&amp;sp=point.41.032000_-73.752960_White Plains Hospital Medical Center" xr:uid="{A8621CD2-142F-442D-995C-E25CAE6E9594}"/>
    <hyperlink ref="E23006" r:id="rId46005" display="https://www.google.com/maps/@32.885670,-115.537650,450m/data=!3m1!1e3!4m5!3m4!1s0x0:0x0!8m2!3d32.885670!4d-115.537650" xr:uid="{60409483-DA09-4D37-A168-8C387E9BD201}"/>
    <hyperlink ref="F23006" r:id="rId46006" display="https://www.bing.com/maps?cp=32.885670~-115.537650&amp;style=o&amp;lvl=18&amp;dir=0&amp;sp=point.32.885670_-115.537650_Valencia 3" xr:uid="{37783C95-466A-47A3-A99F-03578AF61268}"/>
    <hyperlink ref="E23007" r:id="rId46007" display="https://www.google.com/maps/@41.099990,-73.771550,450m/data=!3m1!1e3!4m5!3m4!1s0x0:0x0!8m2!3d41.099990!4d-73.771550" xr:uid="{BEA244C2-2393-4ED0-B5C8-51781DCEE212}"/>
    <hyperlink ref="F23007" r:id="rId46008" display="https://www.bing.com/maps?cp=41.099990~-73.771550&amp;style=o&amp;lvl=18&amp;dir=0&amp;sp=point.41.099990_-73.771550_Mt Pleasant Community Center" xr:uid="{C48F59B7-FFD3-4371-94FE-2C1029C576E9}"/>
    <hyperlink ref="E23008" r:id="rId46009" display="https://www.google.com/maps/@41.099990,-73.771550,450m/data=!3m1!1e3!4m5!3m4!1s0x0:0x0!8m2!3d41.099990!4d-73.771550" xr:uid="{A5799D82-9E29-40A4-995B-24CCDB6E2474}"/>
    <hyperlink ref="F23008" r:id="rId46010" display="https://www.bing.com/maps?cp=41.099990~-73.771550&amp;style=o&amp;lvl=18&amp;dir=0&amp;sp=point.41.099990_-73.771550_Mt Pleasant Community Center" xr:uid="{03AA29AE-94C7-4E7C-8322-BA5569666647}"/>
    <hyperlink ref="E23009" r:id="rId46011" display="https://www.google.com/maps/@44.434150,-71.971240,450m/data=!3m1!1e3!4m5!3m4!1s0x0:0x0!8m2!3d44.434150!4d-71.971240" xr:uid="{DCDB72A2-AFFA-41E2-83F9-62C17B3E4F6E}"/>
    <hyperlink ref="F23009" r:id="rId46012" display="https://www.bing.com/maps?cp=44.434150~-71.971240&amp;style=o&amp;lvl=18&amp;dir=0&amp;sp=point.44.434150_-71.971240_Golden Solar" xr:uid="{6ED0993C-05E8-4692-8BF9-8498571E11F8}"/>
    <hyperlink ref="E23010" r:id="rId46013" display="https://www.google.com/maps/@35.301000,-93.734000,450m/data=!3m1!1e3!4m5!3m4!1s0x0:0x0!8m2!3d35.301000!4d-93.734000" xr:uid="{4B77D4AB-10F0-4238-B984-519BFB328D5C}"/>
    <hyperlink ref="F23010" r:id="rId46014" display="https://www.bing.com/maps?cp=35.301000~-93.734000&amp;style=o&amp;lvl=18&amp;dir=0&amp;sp=point.35.301000_-93.734000_City of Paris Solar" xr:uid="{8ADFC65A-A9A1-4D29-899A-337BD8B84346}"/>
    <hyperlink ref="E23011" r:id="rId46015" display="https://www.google.com/maps/@41.631398,-73.876845,450m/data=!3m1!1e3!4m5!3m4!1s0x0:0x0!8m2!3d41.631398!4d-73.876845" xr:uid="{7BCDB3B7-4183-42F1-A73D-F4D63D8AA8DF}"/>
    <hyperlink ref="F23011" r:id="rId46016" display="https://www.bing.com/maps?cp=41.631398~-73.876845&amp;style=o&amp;lvl=18&amp;dir=0&amp;sp=point.41.631398_-73.876845_County of Dutchess, NY (Airport)" xr:uid="{D2ED4CD1-E6CB-40B7-9C6C-B31EE23B7FB0}"/>
    <hyperlink ref="E23012" r:id="rId46017" display="https://www.google.com/maps/@48.156140,-122.150200,450m/data=!3m1!1e3!4m5!3m4!1s0x0:0x0!8m2!3d48.156140!4d-122.150200" xr:uid="{1E2571DE-2F83-4997-B6F0-D0FE72012937}"/>
    <hyperlink ref="F23012" r:id="rId46018" display="https://www.bing.com/maps?cp=48.156140~-122.150200&amp;style=o&amp;lvl=18&amp;dir=0&amp;sp=point.48.156140_-122.150200_Arlington Microgrid" xr:uid="{83F2179F-E701-4A3A-A332-61D3E9FBD991}"/>
    <hyperlink ref="E23013" r:id="rId46019" display="https://www.google.com/maps/@48.156140,-122.150200,450m/data=!3m1!1e3!4m5!3m4!1s0x0:0x0!8m2!3d48.156140!4d-122.150200" xr:uid="{CD2213C9-08C0-45C9-80E9-645F99510884}"/>
    <hyperlink ref="F23013" r:id="rId46020" display="https://www.bing.com/maps?cp=48.156140~-122.150200&amp;style=o&amp;lvl=18&amp;dir=0&amp;sp=point.48.156140_-122.150200_Arlington Microgrid" xr:uid="{F71133FB-7FF2-4799-8453-3EE5815E96E9}"/>
    <hyperlink ref="E23014" r:id="rId46021" display="https://www.google.com/maps/@29.191000,-95.663000,450m/data=!3m1!1e3!4m5!3m4!1s0x0:0x0!8m2!3d29.191000!4d-95.663000" xr:uid="{ABE01998-4E30-4198-B505-81B2D701C0C5}"/>
    <hyperlink ref="F23014" r:id="rId46022" display="https://www.bing.com/maps?cp=29.191000~-95.663000&amp;style=o&amp;lvl=18&amp;dir=0&amp;sp=point.29.191000_-95.663000_Brazoria West" xr:uid="{AAFADC77-9349-48FC-922E-EA0F25F4E0BC}"/>
    <hyperlink ref="E23015" r:id="rId46023" display="https://www.google.com/maps/@36.876000,-80.837000,450m/data=!3m1!1e3!4m5!3m4!1s0x0:0x0!8m2!3d36.876000!4d-80.837000" xr:uid="{5C1D04DE-E244-4C4D-A230-A924D53036C6}"/>
    <hyperlink ref="F23015" r:id="rId46024" display="https://www.bing.com/maps?cp=36.876000~-80.837000&amp;style=o&amp;lvl=18&amp;dir=0&amp;sp=point.36.876000_-80.837000_Wythe County Solar" xr:uid="{E1335410-A7BB-4231-94CE-24F21E052723}"/>
    <hyperlink ref="E23016" r:id="rId46025" display="https://www.google.com/maps/@36.238910,-77.897552,450m/data=!3m1!1e3!4m5!3m4!1s0x0:0x0!8m2!3d36.238910!4d-77.897552" xr:uid="{8577D78D-CB60-4404-82E2-B3E64BA4997E}"/>
    <hyperlink ref="F23016" r:id="rId46026" display="https://www.bing.com/maps?cp=36.238910~-77.897552&amp;style=o&amp;lvl=18&amp;dir=0&amp;sp=point.36.238910_-77.897552_Grissom Solar, LLC" xr:uid="{3C499B12-0BEE-45FE-A4AB-C41E2D6AF956}"/>
    <hyperlink ref="E23017" r:id="rId46027" display="https://www.google.com/maps/@36.238910,-77.897552,450m/data=!3m1!1e3!4m5!3m4!1s0x0:0x0!8m2!3d36.238910!4d-77.897552" xr:uid="{ABA3FF41-DF5E-44B0-9323-45F77094E357}"/>
    <hyperlink ref="F23017" r:id="rId46028" display="https://www.bing.com/maps?cp=36.238910~-77.897552&amp;style=o&amp;lvl=18&amp;dir=0&amp;sp=point.36.238910_-77.897552_Grissom Solar, LLC" xr:uid="{96A717EC-BC12-43C4-BD86-E5EAC8AF6998}"/>
    <hyperlink ref="E23018" r:id="rId46029" display="https://www.google.com/maps/@41.711330,-74.541630,450m/data=!3m1!1e3!4m5!3m4!1s0x0:0x0!8m2!3d41.711330!4d-74.541630" xr:uid="{1448ED25-73D6-4C74-8949-154854CB6851}"/>
    <hyperlink ref="F23018" r:id="rId46030" display="https://www.bing.com/maps?cp=41.711330~-74.541630&amp;style=o&amp;lvl=18&amp;dir=0&amp;sp=point.41.711330_-74.541630_Rosemond Solar Community Solar" xr:uid="{641A5EC2-FF2C-495C-8DCE-68A8851D6E04}"/>
    <hyperlink ref="E23019" r:id="rId46031" display="https://www.google.com/maps/@42.254000,-84.813000,450m/data=!3m1!1e3!4m5!3m4!1s0x0:0x0!8m2!3d42.254000!4d-84.813000" xr:uid="{E632145E-BBC1-4DE2-BE36-CCC37455F61C}"/>
    <hyperlink ref="F23019" r:id="rId46032" display="https://www.bing.com/maps?cp=42.254000~-84.813000&amp;style=o&amp;lvl=18&amp;dir=0&amp;sp=point.42.254000_-84.813000_Calhoun County Solar Project" xr:uid="{DF8E401E-7CC9-45A4-8581-ACC428BBEC08}"/>
    <hyperlink ref="E23020" r:id="rId46033" display="https://www.google.com/maps/@43.341000,-76.354000,450m/data=!3m1!1e3!4m5!3m4!1s0x0:0x0!8m2!3d43.341000!4d-76.354000" xr:uid="{84C77F6C-63BF-49F0-BA00-A266D352BAD3}"/>
    <hyperlink ref="F23020" r:id="rId46034" display="https://www.bing.com/maps?cp=43.341000~-76.354000&amp;style=o&amp;lvl=18&amp;dir=0&amp;sp=point.43.341000_-76.354000_Volney II" xr:uid="{7E2E3E74-662A-4FF8-A3A0-8F85966E3348}"/>
    <hyperlink ref="E23021" r:id="rId46035" display="https://www.google.com/maps/@43.341000,-76.354000,450m/data=!3m1!1e3!4m5!3m4!1s0x0:0x0!8m2!3d43.341000!4d-76.354000" xr:uid="{7BB24BA9-3E01-44BF-9A57-E8678C7AAB63}"/>
    <hyperlink ref="F23021" r:id="rId46036" display="https://www.bing.com/maps?cp=43.341000~-76.354000&amp;style=o&amp;lvl=18&amp;dir=0&amp;sp=point.43.341000_-76.354000_Volney II" xr:uid="{161C3F2D-E1F7-4037-8264-595A989349EB}"/>
    <hyperlink ref="E23022" r:id="rId46037" display="https://www.google.com/maps/@42.811381,-71.501167,450m/data=!3m1!1e3!4m5!3m4!1s0x0:0x0!8m2!3d42.811381!4d-71.501167" xr:uid="{49F15501-16AB-4AB7-B461-1DDF2D8CEF63}"/>
    <hyperlink ref="F23022" r:id="rId46038" display="https://www.bing.com/maps?cp=42.811381~-71.501167&amp;style=o&amp;lvl=18&amp;dir=0&amp;sp=point.42.811381_-71.501167_Merrimack Solar Farm, LLC" xr:uid="{2FEDBCD3-DE7F-4558-8CD1-9A6BE777891E}"/>
    <hyperlink ref="E23023" r:id="rId46039" display="https://www.google.com/maps/@42.326656,-85.048584,450m/data=!3m1!1e3!4m5!3m4!1s0x0:0x0!8m2!3d42.326656!4d-85.048584" xr:uid="{82BFCD33-E635-4CA7-9311-988A8CDEF442}"/>
    <hyperlink ref="F23023" r:id="rId46040" display="https://www.bing.com/maps?cp=42.326656~-85.048584&amp;style=o&amp;lvl=18&amp;dir=0&amp;sp=point.42.326656_-85.048584_13 Mile Solar, LLC" xr:uid="{A044970B-02CC-40CE-9A6B-0A47A6EDF760}"/>
    <hyperlink ref="E23024" r:id="rId46041" display="https://www.google.com/maps/@43.100538,-83.781622,450m/data=!3m1!1e3!4m5!3m4!1s0x0:0x0!8m2!3d43.100538!4d-83.781622" xr:uid="{5D6D6AEF-A568-4899-B003-926D0FE567B6}"/>
    <hyperlink ref="F23024" r:id="rId46042" display="https://www.bing.com/maps?cp=43.100538~-83.781622&amp;style=o&amp;lvl=18&amp;dir=0&amp;sp=point.43.100538_-83.781622_Captain Solar, LLC" xr:uid="{5BB978C4-8E07-4C70-B02E-B8C086DFBAAA}"/>
    <hyperlink ref="E23025" r:id="rId46043" display="https://www.google.com/maps/@43.093344,-83.777071,450m/data=!3m1!1e3!4m5!3m4!1s0x0:0x0!8m2!3d43.093344!4d-83.777071" xr:uid="{144D113A-13E3-45B1-BAFF-8F8A1CEC4471}"/>
    <hyperlink ref="F23025" r:id="rId46044" display="https://www.bing.com/maps?cp=43.093344~-83.777071&amp;style=o&amp;lvl=18&amp;dir=0&amp;sp=point.43.093344_-83.777071_Coldwater Solar, LLC" xr:uid="{5FB55AD9-09D4-4559-83B8-402FE934CDD8}"/>
    <hyperlink ref="E23026" r:id="rId46045" display="https://www.google.com/maps/@43.433775,-84.118662,450m/data=!3m1!1e3!4m5!3m4!1s0x0:0x0!8m2!3d43.433775!4d-84.118662" xr:uid="{872C16CA-4AAC-41B1-B470-CC2F5449E668}"/>
    <hyperlink ref="F23026" r:id="rId46046" display="https://www.bing.com/maps?cp=43.433775~-84.118662&amp;style=o&amp;lvl=18&amp;dir=0&amp;sp=point.43.433775_-84.118662_Geddes 1 Solar, LLC" xr:uid="{AC0D3A3D-E565-419C-BBAD-A421CB5256A4}"/>
    <hyperlink ref="E23027" r:id="rId46047" display="https://www.google.com/maps/@43.149282,-83.679171,450m/data=!3m1!1e3!4m5!3m4!1s0x0:0x0!8m2!3d43.149282!4d-83.679171" xr:uid="{5C7DC7F3-7200-4A0B-9AE5-C81622B3CDF1}"/>
    <hyperlink ref="F23027" r:id="rId46048" display="https://www.bing.com/maps?cp=43.149282~-83.679171&amp;style=o&amp;lvl=18&amp;dir=0&amp;sp=point.43.149282_-83.679171_Jack Francis Solar, LLC" xr:uid="{4B5B223B-78E0-471A-AA68-87D278028B95}"/>
    <hyperlink ref="E23028" r:id="rId46049" display="https://www.google.com/maps/@43.151133,-83.690891,450m/data=!3m1!1e3!4m5!3m4!1s0x0:0x0!8m2!3d43.151133!4d-83.690891" xr:uid="{179131BD-7BB3-4C62-B7CB-82D7A8A98888}"/>
    <hyperlink ref="F23028" r:id="rId46050" display="https://www.bing.com/maps?cp=43.151133~-83.690891&amp;style=o&amp;lvl=18&amp;dir=0&amp;sp=point.43.151133_-83.690891_May Shannon Solar, LLC" xr:uid="{4063AE22-C6AA-4264-85AA-0F6A1123D73A}"/>
    <hyperlink ref="E23029" r:id="rId46051" display="https://www.google.com/maps/@43.506770,-83.996589,450m/data=!3m1!1e3!4m5!3m4!1s0x0:0x0!8m2!3d43.506770!4d-83.996589" xr:uid="{7DEDFAF5-7951-4477-8958-4B67F96E5DE3}"/>
    <hyperlink ref="F23029" r:id="rId46052" display="https://www.bing.com/maps?cp=43.506770~-83.996589&amp;style=o&amp;lvl=18&amp;dir=0&amp;sp=point.43.506770_-83.996589_Stoneheart Solar, LLC" xr:uid="{0F39759A-799B-4D3E-9FFE-1614DF954A5D}"/>
    <hyperlink ref="E23030" r:id="rId46053" display="https://www.google.com/maps/@44.273592,-85.212021,450m/data=!3m1!1e3!4m5!3m4!1s0x0:0x0!8m2!3d44.273592!4d-85.212021" xr:uid="{9CDD4B48-3602-44C9-9BDA-FA615DF2B53C}"/>
    <hyperlink ref="F23030" r:id="rId46054" display="https://www.bing.com/maps?cp=44.273592~-85.212021&amp;style=o&amp;lvl=18&amp;dir=0&amp;sp=point.44.273592_-85.212021_Workman Road Solar Farm, LLC" xr:uid="{87D6B4EA-B61D-4709-9841-1C795BA9BA9F}"/>
    <hyperlink ref="E23031" r:id="rId46055" display="https://www.google.com/maps/@37.829241,-89.011483,450m/data=!3m1!1e3!4m5!3m4!1s0x0:0x0!8m2!3d37.829241!4d-89.011483" xr:uid="{965CA03D-F4C8-46F1-8512-71C3A7CDA39A}"/>
    <hyperlink ref="F23031" r:id="rId46056" display="https://www.bing.com/maps?cp=37.829241~-89.011483&amp;style=o&amp;lvl=18&amp;dir=0&amp;sp=point.37.829241_-89.011483_Clendenin A Community Solar, LLC CSG" xr:uid="{50D7220F-6245-44E2-81E0-A7B02F892277}"/>
    <hyperlink ref="E23032" r:id="rId46057" display="https://www.google.com/maps/@37.897506,-88.952399,450m/data=!3m1!1e3!4m5!3m4!1s0x0:0x0!8m2!3d37.897506!4d-88.952399" xr:uid="{4E1D19A7-A28E-438B-A67F-B02B456B8B43}"/>
    <hyperlink ref="F23032" r:id="rId46058" display="https://www.bing.com/maps?cp=37.897506~-88.952399&amp;style=o&amp;lvl=18&amp;dir=0&amp;sp=point.37.897506_-88.952399_Kern A Community Solar, LLC CSG" xr:uid="{124AC90E-0426-47B5-AA34-4D2424FD4B55}"/>
    <hyperlink ref="E23033" r:id="rId46059" display="https://www.google.com/maps/@37.836165,-89.042423,450m/data=!3m1!1e3!4m5!3m4!1s0x0:0x0!8m2!3d37.836165!4d-89.042423" xr:uid="{532A0CD9-3579-40E2-8E79-66574C4F68F8}"/>
    <hyperlink ref="F23033" r:id="rId46060" display="https://www.bing.com/maps?cp=37.836165~-89.042423&amp;style=o&amp;lvl=18&amp;dir=0&amp;sp=point.37.836165_-89.042423_Lukuc B Community Solar LLC CSG" xr:uid="{ABE3FBE5-BFCB-49E4-937D-044B04336DBC}"/>
    <hyperlink ref="E23034" r:id="rId46061" display="https://www.google.com/maps/@42.065653,-89.433136,450m/data=!3m1!1e3!4m5!3m4!1s0x0:0x0!8m2!3d42.065653!4d-89.433136" xr:uid="{1ECDB16C-DC29-431C-A266-894B4C6989A3}"/>
    <hyperlink ref="F23034" r:id="rId46062" display="https://www.bing.com/maps?cp=42.065653~-89.433136&amp;style=o&amp;lvl=18&amp;dir=0&amp;sp=point.42.065653_-89.433136_CSG Mt. Morris 2, LLC" xr:uid="{A03EC074-BCC6-4A3E-B9D8-910B479F785C}"/>
    <hyperlink ref="E23035" r:id="rId46063" display="https://www.google.com/maps/@41.805224,-88.925188,450m/data=!3m1!1e3!4m5!3m4!1s0x0:0x0!8m2!3d41.805224!4d-88.925188" xr:uid="{A41EB3A5-F336-4588-A1C8-81363A58F636}"/>
    <hyperlink ref="F23035" r:id="rId46064" display="https://www.bing.com/maps?cp=41.805224~-88.925188&amp;style=o&amp;lvl=18&amp;dir=0&amp;sp=point.41.805224_-88.925188_Tower Road Solar, LLC CSG" xr:uid="{3BC38336-EE2D-424D-B669-75C238701EB7}"/>
    <hyperlink ref="E23036" r:id="rId46065" display="https://www.google.com/maps/@31.007777,-86.591940,450m/data=!3m1!1e3!4m5!3m4!1s0x0:0x0!8m2!3d31.007777!4d-86.591940" xr:uid="{FCC571BA-B17C-41D7-9850-5FB35328DFD4}"/>
    <hyperlink ref="F23036" r:id="rId46066" display="https://www.bing.com/maps?cp=31.007777~-86.591940&amp;style=o&amp;lvl=18&amp;dir=0&amp;sp=point.31.007777_-86.591940_Wing" xr:uid="{D1F2BE48-6BCE-490C-8CAD-556CCAA3A5E7}"/>
    <hyperlink ref="E23037" r:id="rId46067" display="https://www.google.com/maps/@43.099899,-83.771004,450m/data=!3m1!1e3!4m5!3m4!1s0x0:0x0!8m2!3d43.099899!4d-83.771004" xr:uid="{1E60F652-B24B-4670-837D-D9A58531B1DF}"/>
    <hyperlink ref="F23037" r:id="rId46068" display="https://www.bing.com/maps?cp=43.099899~-83.771004&amp;style=o&amp;lvl=18&amp;dir=0&amp;sp=point.43.099899_-83.771004_Interchange Solar, LLC" xr:uid="{DDDA4E84-E9BF-43BC-874A-75070F644AE4}"/>
    <hyperlink ref="E23038" r:id="rId46069" display="https://www.google.com/maps/@37.847114,-121.617308,450m/data=!3m1!1e3!4m5!3m4!1s0x0:0x0!8m2!3d37.847114!4d-121.617308" xr:uid="{60B85C89-FA2F-4C18-A929-0E5FABF44541}"/>
    <hyperlink ref="F23038" r:id="rId46070" display="https://www.bing.com/maps?cp=37.847114~-121.617308&amp;style=o&amp;lvl=18&amp;dir=0&amp;sp=point.37.847114_-121.617308_Byron Highway Solar" xr:uid="{6F2D7DBC-867D-4113-BE0B-26EC748707BC}"/>
    <hyperlink ref="E23039" r:id="rId46071" display="https://www.google.com/maps/@34.639249,-82.328691,450m/data=!3m1!1e3!4m5!3m4!1s0x0:0x0!8m2!3d34.639249!4d-82.328691" xr:uid="{49E6FE2F-FCF4-44A8-8AB0-3B94F172EA3D}"/>
    <hyperlink ref="F23039" r:id="rId46072" display="https://www.bing.com/maps?cp=34.639249~-82.328691&amp;style=o&amp;lvl=18&amp;dir=0&amp;sp=point.34.639249_-82.328691_Berry Road Solar" xr:uid="{086C54AD-5D34-43DA-A46C-C319B3459DFB}"/>
    <hyperlink ref="E23040" r:id="rId46073" display="https://www.google.com/maps/@35.226913,-97.360353,450m/data=!3m1!1e3!4m5!3m4!1s0x0:0x0!8m2!3d35.226913!4d-97.360353" xr:uid="{EC9E7528-4F06-4BED-A29E-251FF7F0EA12}"/>
    <hyperlink ref="F23040" r:id="rId46074" display="https://www.bing.com/maps?cp=35.226913~-97.360353&amp;style=o&amp;lvl=18&amp;dir=0&amp;sp=point.35.226913_-97.360353_Norman Solar" xr:uid="{C29B289E-4A73-4854-A6C9-014BBA18964E}"/>
    <hyperlink ref="E23041" r:id="rId46075" display="https://www.google.com/maps/@34.810913,-77.210410,450m/data=!3m1!1e3!4m5!3m4!1s0x0:0x0!8m2!3d34.810913!4d-77.210410" xr:uid="{28870023-2F77-4EB6-8A10-2FF35C2B27E0}"/>
    <hyperlink ref="F23041" r:id="rId46076" display="https://www.bing.com/maps?cp=34.810913~-77.210410&amp;style=o&amp;lvl=18&amp;dir=0&amp;sp=point.34.810913_-77.210410_Swansboro Solar, LLC" xr:uid="{DFC8A9E5-DD9F-497B-8156-FB2F534CABC7}"/>
    <hyperlink ref="E23042" r:id="rId46077" display="https://www.google.com/maps/@35.504069,-77.969554,450m/data=!3m1!1e3!4m5!3m4!1s0x0:0x0!8m2!3d35.504069!4d-77.969554" xr:uid="{FFCBBAA9-D507-4B46-97B6-7D3AB5581EC4}"/>
    <hyperlink ref="F23042" r:id="rId46078" display="https://www.bing.com/maps?cp=35.504069~-77.969554&amp;style=o&amp;lvl=18&amp;dir=0&amp;sp=point.35.504069_-77.969554_Suncaster, LLC" xr:uid="{69E1EF48-4A05-4925-9CD5-5E5A6A5B8670}"/>
    <hyperlink ref="E23043" r:id="rId46079" display="https://www.google.com/maps/@34.784710,-77.498759,450m/data=!3m1!1e3!4m5!3m4!1s0x0:0x0!8m2!3d34.784710!4d-77.498759" xr:uid="{7BFDFE01-EBB2-4814-8D23-18C976EF79BA}"/>
    <hyperlink ref="F23043" r:id="rId46080" display="https://www.bing.com/maps?cp=34.784710~-77.498759&amp;style=o&amp;lvl=18&amp;dir=0&amp;sp=point.34.784710_-77.498759_1034 Catherine Lake Solar, LLC" xr:uid="{FB393B77-2996-4AA4-BC37-E726704494EE}"/>
    <hyperlink ref="E23044" r:id="rId46081" display="https://www.google.com/maps/@44.782077,-95.785811,450m/data=!3m1!1e3!4m5!3m4!1s0x0:0x0!8m2!3d44.782077!4d-95.785811" xr:uid="{2FD85DA1-1017-4FBA-9099-53B398BCBDD3}"/>
    <hyperlink ref="F23044" r:id="rId46082" display="https://www.bing.com/maps?cp=44.782077~-95.785811&amp;style=o&amp;lvl=18&amp;dir=0&amp;sp=point.44.782077_-95.785811_Novel Handeland Solar LLC (CSG)" xr:uid="{C9686797-B9CB-4722-85B6-803762AAF7D0}"/>
    <hyperlink ref="E23045" r:id="rId46083" display="https://www.google.com/maps/@44.220120,-93.457570,450m/data=!3m1!1e3!4m5!3m4!1s0x0:0x0!8m2!3d44.220120!4d-93.457570" xr:uid="{7CDDF038-2AE4-4364-A89A-5287F01E56D1}"/>
    <hyperlink ref="F23045" r:id="rId46084" display="https://www.bing.com/maps?cp=44.220120~-93.457570&amp;style=o&amp;lvl=18&amp;dir=0&amp;sp=point.44.220120_-93.457570_Rice Two Solar CSG" xr:uid="{F52044B6-FA08-4D1A-8864-0B81E06EFA20}"/>
    <hyperlink ref="E23046" r:id="rId46085" display="https://www.google.com/maps/@33.690880,-114.774944,450m/data=!3m1!1e3!4m5!3m4!1s0x0:0x0!8m2!3d33.690880!4d-114.774944" xr:uid="{B5D67E4A-5844-4F18-898D-3DD6F32DCD18}"/>
    <hyperlink ref="F23046" r:id="rId46086" display="https://www.bing.com/maps?cp=33.690880~-114.774944&amp;style=o&amp;lvl=18&amp;dir=0&amp;sp=point.33.690880_-114.774944_Arlington Energy Center II" xr:uid="{DA3A2225-CDBD-4335-967C-2EE3405E542C}"/>
    <hyperlink ref="E23047" r:id="rId46087" display="https://www.google.com/maps/@33.690880,-114.774944,450m/data=!3m1!1e3!4m5!3m4!1s0x0:0x0!8m2!3d33.690880!4d-114.774944" xr:uid="{341E1803-7F4B-40DF-A2BC-674F234C7A45}"/>
    <hyperlink ref="F23047" r:id="rId46088" display="https://www.bing.com/maps?cp=33.690880~-114.774944&amp;style=o&amp;lvl=18&amp;dir=0&amp;sp=point.33.690880_-114.774944_Arlington Energy Center II" xr:uid="{80DA4E72-4167-427D-ACC9-280742DCA2B8}"/>
    <hyperlink ref="E23048" r:id="rId46089" display="https://www.google.com/maps/@33.690880,-114.774944,450m/data=!3m1!1e3!4m5!3m4!1s0x0:0x0!8m2!3d33.690880!4d-114.774944" xr:uid="{6BEF8D23-C7BA-4085-A504-5B60BF0A1725}"/>
    <hyperlink ref="F23048" r:id="rId46090" display="https://www.bing.com/maps?cp=33.690880~-114.774944&amp;style=o&amp;lvl=18&amp;dir=0&amp;sp=point.33.690880_-114.774944_Arlington Energy Center II" xr:uid="{22FAA10B-73B3-4906-B3DE-3F6246F6F551}"/>
    <hyperlink ref="E23049" r:id="rId46091" display="https://www.google.com/maps/@45.666830,-95.401950,450m/data=!3m1!1e3!4m5!3m4!1s0x0:0x0!8m2!3d45.666830!4d-95.401950" xr:uid="{048AFE3D-115C-4B64-A8A4-B1B92FA49856}"/>
    <hyperlink ref="F23049" r:id="rId46092" display="https://www.bing.com/maps?cp=45.666830~-95.401950&amp;style=o&amp;lvl=18&amp;dir=0&amp;sp=point.45.666830_-95.401950_Novel Stavem Solar LLC CSG" xr:uid="{C7E7A585-5577-4750-9A76-DC57641B6D37}"/>
    <hyperlink ref="E23050" r:id="rId46093" display="https://www.google.com/maps/@44.245884,-92.546208,450m/data=!3m1!1e3!4m5!3m4!1s0x0:0x0!8m2!3d44.245884!4d-92.546208" xr:uid="{85EEAC88-99BB-48BB-9012-7F1D25C4DFDB}"/>
    <hyperlink ref="F23050" r:id="rId46094" display="https://www.bing.com/maps?cp=44.245884~-92.546208&amp;style=o&amp;lvl=18&amp;dir=0&amp;sp=point.44.245884_-92.546208_Novel Sunnyfield Farms Solar LLC CSG" xr:uid="{CABB8C7A-C0A6-42B6-B61E-AF804725061F}"/>
    <hyperlink ref="E23051" r:id="rId46095" display="https://www.google.com/maps/@44.804234,-95.205597,450m/data=!3m1!1e3!4m5!3m4!1s0x0:0x0!8m2!3d44.804234!4d-95.205597" xr:uid="{1C0B2E5A-6D66-42E4-BF13-C2F1EFA5798D}"/>
    <hyperlink ref="F23051" r:id="rId46096" display="https://www.bing.com/maps?cp=44.804234~-95.205597&amp;style=o&amp;lvl=18&amp;dir=0&amp;sp=point.44.804234_-95.205597_Novel Schroeder Solar LLC CSG" xr:uid="{9AE2A72C-915A-4A06-8C28-AE8789629024}"/>
    <hyperlink ref="E23052" r:id="rId46097" display="https://www.google.com/maps/@45.472611,-92.899244,450m/data=!3m1!1e3!4m5!3m4!1s0x0:0x0!8m2!3d45.472611!4d-92.899244" xr:uid="{E5294098-19DD-41D8-9E38-3178A16F500F}"/>
    <hyperlink ref="F23052" r:id="rId46098" display="https://www.bing.com/maps?cp=45.472611~-92.899244&amp;style=o&amp;lvl=18&amp;dir=0&amp;sp=point.45.472611_-92.899244_Novel Caroline Solar, LLC CSG" xr:uid="{100F15E1-564C-41FF-A26B-866072FB0DD6}"/>
    <hyperlink ref="E23053" r:id="rId46099" display="https://www.google.com/maps/@44.000397,-93.501616,450m/data=!3m1!1e3!4m5!3m4!1s0x0:0x0!8m2!3d44.000397!4d-93.501616" xr:uid="{F613CC65-1C3D-4F22-8943-1327424E7093}"/>
    <hyperlink ref="F23053" r:id="rId46100" display="https://www.bing.com/maps?cp=44.000397~-93.501616&amp;style=o&amp;lvl=18&amp;dir=0&amp;sp=point.44.000397_-93.501616_Novel David Solar LLC CSG" xr:uid="{67B866FC-0A94-4D9A-935F-20AB1EE09EB9}"/>
    <hyperlink ref="E23054" r:id="rId46101" display="https://www.google.com/maps/@44.267319,-92.664872,450m/data=!3m1!1e3!4m5!3m4!1s0x0:0x0!8m2!3d44.267319!4d-92.664872" xr:uid="{EB2D90FC-A45D-4D6E-BF66-4EE8D3EF4271}"/>
    <hyperlink ref="F23054" r:id="rId46102" display="https://www.bing.com/maps?cp=44.267319~-92.664872&amp;style=o&amp;lvl=18&amp;dir=0&amp;sp=point.44.267319_-92.664872_Novel Huneke Solar LLC CSG" xr:uid="{0EB0C18D-67B3-4F37-8FA1-674298DB0C35}"/>
    <hyperlink ref="E23055" r:id="rId46103" display="https://www.google.com/maps/@44.101108,-91.762882,450m/data=!3m1!1e3!4m5!3m4!1s0x0:0x0!8m2!3d44.101108!4d-91.762882" xr:uid="{A295505E-5813-44E0-A422-8FA82A1E178F}"/>
    <hyperlink ref="F23055" r:id="rId46104" display="https://www.bing.com/maps?cp=44.101108~-91.762882&amp;style=o&amp;lvl=18&amp;dir=0&amp;sp=point.44.101108_-91.762882_Novel Denzer Solar LLC CSG" xr:uid="{5771BEB2-F2EA-4112-826D-915D9869D2F0}"/>
    <hyperlink ref="E23056" r:id="rId46105" display="https://www.google.com/maps/@35.006560,-117.544840,450m/data=!3m1!1e3!4m5!3m4!1s0x0:0x0!8m2!3d35.006560!4d-117.544840" xr:uid="{38AE63B6-72FC-41F8-9280-29DC0DFD4E09}"/>
    <hyperlink ref="F23056" r:id="rId46106" display="https://www.bing.com/maps?cp=35.006560~-117.544840&amp;style=o&amp;lvl=18&amp;dir=0&amp;sp=point.35.006560_-117.544840_Resurgence Solar" xr:uid="{6418B074-DA27-4340-90D1-BDCFE83CC2E1}"/>
    <hyperlink ref="E23057" r:id="rId46107" display="https://www.google.com/maps/@35.006560,-117.544840,450m/data=!3m1!1e3!4m5!3m4!1s0x0:0x0!8m2!3d35.006560!4d-117.544840" xr:uid="{3B1EEA60-2301-4857-A836-3178636731C9}"/>
    <hyperlink ref="F23057" r:id="rId46108" display="https://www.bing.com/maps?cp=35.006560~-117.544840&amp;style=o&amp;lvl=18&amp;dir=0&amp;sp=point.35.006560_-117.544840_Resurgence Solar" xr:uid="{57610AE0-67F1-417F-B5A3-46830E6F74D1}"/>
    <hyperlink ref="E23058" r:id="rId46109" display="https://www.google.com/maps/@41.982616,-83.888515,450m/data=!3m1!1e3!4m5!3m4!1s0x0:0x0!8m2!3d41.982616!4d-83.888515" xr:uid="{56160515-B051-46C4-8909-E903D67D6F42}"/>
    <hyperlink ref="F23058" r:id="rId46110" display="https://www.bing.com/maps?cp=41.982616~-83.888515&amp;style=o&amp;lvl=18&amp;dir=0&amp;sp=point.41.982616_-83.888515_Hendershot Solar, LLC" xr:uid="{4C7F40B9-F9E3-4229-BB92-85EC1AE80F8F}"/>
    <hyperlink ref="E23059" r:id="rId46111" display="https://www.google.com/maps/@43.402157,-85.453500,450m/data=!3m1!1e3!4m5!3m4!1s0x0:0x0!8m2!3d43.402157!4d-85.453500" xr:uid="{B51331BF-B112-49D2-A82F-67F8704DED18}"/>
    <hyperlink ref="F23059" r:id="rId46112" display="https://www.bing.com/maps?cp=43.402157~-85.453500&amp;style=o&amp;lvl=18&amp;dir=0&amp;sp=point.43.402157_-85.453500_Hazel Solar, LLC" xr:uid="{47768B36-9E32-436C-A88E-D059B7F61FDB}"/>
    <hyperlink ref="E23060" r:id="rId46113" display="https://www.google.com/maps/@43.428036,-84.119325,450m/data=!3m1!1e3!4m5!3m4!1s0x0:0x0!8m2!3d43.428036!4d-84.119325" xr:uid="{179C3E6D-F6E2-4411-BF21-0B15C7915C18}"/>
    <hyperlink ref="F23060" r:id="rId46114" display="https://www.bing.com/maps?cp=43.428036~-84.119325&amp;style=o&amp;lvl=18&amp;dir=0&amp;sp=point.43.428036_-84.119325_Geddes 2 Solar, LLC" xr:uid="{C121AD35-B9E4-436C-A997-8A2190A32890}"/>
    <hyperlink ref="E23061" r:id="rId46115" display="https://www.google.com/maps/@41.960190,-84.673830,450m/data=!3m1!1e3!4m5!3m4!1s0x0:0x0!8m2!3d41.960190!4d-84.673830" xr:uid="{420D858D-154E-4C76-857B-EB4B27BD56B9}"/>
    <hyperlink ref="F23061" r:id="rId46116" display="https://www.bing.com/maps?cp=41.960190~-84.673830&amp;style=o&amp;lvl=18&amp;dir=0&amp;sp=point.41.960190_-84.673830_Bullhead Solar, LLC" xr:uid="{C9102FBD-FDD3-431E-BA64-16656F722D8F}"/>
    <hyperlink ref="E23062" r:id="rId46117" display="https://www.google.com/maps/@41.834826,-85.007397,450m/data=!3m1!1e3!4m5!3m4!1s0x0:0x0!8m2!3d41.834826!4d-85.007397" xr:uid="{A4EC489F-D6F9-4A7D-AF49-A44A956747B1}"/>
    <hyperlink ref="F23062" r:id="rId46118" display="https://www.bing.com/maps?cp=41.834826~-85.007397&amp;style=o&amp;lvl=18&amp;dir=0&amp;sp=point.41.834826_-85.007397_Angola Solar, LLC" xr:uid="{E1F4C128-8E8E-4BC1-9D13-66D9F1860823}"/>
    <hyperlink ref="E23063" r:id="rId46119" display="https://www.google.com/maps/@39.160000,-76.700000,450m/data=!3m1!1e3!4m5!3m4!1s0x0:0x0!8m2!3d39.160000!4d-76.700000" xr:uid="{F4A3F9E1-0F7B-4501-8C50-376EB62FC3C4}"/>
    <hyperlink ref="F23063" r:id="rId46120" display="https://www.bing.com/maps?cp=39.160000~-76.700000&amp;style=o&amp;lvl=18&amp;dir=0&amp;sp=point.39.160000_-76.700000_7448 Candlewood Road" xr:uid="{EA9B8721-D203-4E01-9994-119296CB35C6}"/>
    <hyperlink ref="E23064" r:id="rId46121" display="https://www.google.com/maps/@45.491444,-92.793667,450m/data=!3m1!1e3!4m5!3m4!1s0x0:0x0!8m2!3d45.491444!4d-92.793667" xr:uid="{98B6549E-3141-496A-97B5-87A4D7AFE506}"/>
    <hyperlink ref="F23064" r:id="rId46122" display="https://www.bing.com/maps?cp=45.491444~-92.793667&amp;style=o&amp;lvl=18&amp;dir=0&amp;sp=point.45.491444_-92.793667_Palmer Community Solar LLC CSG" xr:uid="{1770663E-C4EF-41C8-ABA5-FC6D2C403B6C}"/>
    <hyperlink ref="E23065" r:id="rId46123" display="https://www.google.com/maps/@45.479972,-92.776389,450m/data=!3m1!1e3!4m5!3m4!1s0x0:0x0!8m2!3d45.479972!4d-92.776389" xr:uid="{D4D0BDFC-7D8B-4E1A-B71B-72476FB492FA}"/>
    <hyperlink ref="F23065" r:id="rId46124" display="https://www.bing.com/maps?cp=45.479972~-92.776389&amp;style=o&amp;lvl=18&amp;dir=0&amp;sp=point.45.479972_-92.776389_Medin 2 Community Solar LLC CSG" xr:uid="{ADBC77C3-29F4-4EB4-8C64-6C2190D2FF09}"/>
    <hyperlink ref="E23066" r:id="rId46125" display="https://www.google.com/maps/@48.313067,-114.342137,450m/data=!3m1!1e3!4m5!3m4!1s0x0:0x0!8m2!3d48.313067!4d-114.342137" xr:uid="{1F4D1C49-D0CE-4F43-994B-1D07982894D8}"/>
    <hyperlink ref="F23066" r:id="rId46126" display="https://www.bing.com/maps?cp=48.313067~-114.342137&amp;style=o&amp;lvl=18&amp;dir=0&amp;sp=point.48.313067_-114.342137_Flathead Landfill to Gas Energy Facility" xr:uid="{02DD30FB-7A36-482B-8FBE-7277882BF2E1}"/>
    <hyperlink ref="E23067" r:id="rId46127" display="https://www.google.com/maps/@48.313067,-114.342137,450m/data=!3m1!1e3!4m5!3m4!1s0x0:0x0!8m2!3d48.313067!4d-114.342137" xr:uid="{2A304021-A373-4F27-8448-F3AE7501DDE5}"/>
    <hyperlink ref="F23067" r:id="rId46128" display="https://www.bing.com/maps?cp=48.313067~-114.342137&amp;style=o&amp;lvl=18&amp;dir=0&amp;sp=point.48.313067_-114.342137_Flathead Landfill to Gas Energy Facility" xr:uid="{D1B89B33-A351-4D31-98F1-1475BE7BCDD9}"/>
    <hyperlink ref="E23068" r:id="rId46129" display="https://www.google.com/maps/@45.087225,-94.215608,450m/data=!3m1!1e3!4m5!3m4!1s0x0:0x0!8m2!3d45.087225!4d-94.215608" xr:uid="{E6641D2A-BB69-412A-92BF-2277F977AB45}"/>
    <hyperlink ref="F23068" r:id="rId46130" display="https://www.bing.com/maps?cp=45.087225~-94.215608&amp;style=o&amp;lvl=18&amp;dir=0&amp;sp=point.45.087225_-94.215608_Cokato CSG" xr:uid="{50D130AF-D9FF-4A53-A1C0-F0E0956CAD0E}"/>
    <hyperlink ref="E23069" r:id="rId46131" display="https://www.google.com/maps/@36.386380,-88.991940,450m/data=!3m1!1e3!4m5!3m4!1s0x0:0x0!8m2!3d36.386380!4d-88.991940" xr:uid="{C0BD9318-85EF-4E02-9079-64F043950A21}"/>
    <hyperlink ref="F23069" r:id="rId46132" display="https://www.bing.com/maps?cp=36.386380~-88.991940&amp;style=o&amp;lvl=18&amp;dir=0&amp;sp=point.36.386380_-88.991940_OETN1" xr:uid="{B3765DC7-CAFE-4A3C-A331-7D9F1EFC4247}"/>
    <hyperlink ref="E23070" r:id="rId46133" display="https://www.google.com/maps/@34.799000,-77.947000,450m/data=!3m1!1e3!4m5!3m4!1s0x0:0x0!8m2!3d34.799000!4d-77.947000" xr:uid="{9C0B8F51-4FF4-486F-9A41-DA5F3FDE2C07}"/>
    <hyperlink ref="F23070" r:id="rId46134" display="https://www.bing.com/maps?cp=34.799000~-77.947000&amp;style=o&amp;lvl=18&amp;dir=0&amp;sp=point.34.799000_-77.947000_Hall Solar Energy Storage" xr:uid="{96CF2EE6-191E-4743-B5D9-352737DE1793}"/>
    <hyperlink ref="E23071" r:id="rId46135" display="https://www.google.com/maps/@34.799000,-77.947000,450m/data=!3m1!1e3!4m5!3m4!1s0x0:0x0!8m2!3d34.799000!4d-77.947000" xr:uid="{80481BF3-F01C-4123-A73B-6D5EBD9F7D51}"/>
    <hyperlink ref="F23071" r:id="rId46136" display="https://www.bing.com/maps?cp=34.799000~-77.947000&amp;style=o&amp;lvl=18&amp;dir=0&amp;sp=point.34.799000_-77.947000_Hall Solar Energy Storage" xr:uid="{4DFA1E12-9727-4A88-879F-8ABDD53B54AB}"/>
    <hyperlink ref="E23072" r:id="rId46137" display="https://www.google.com/maps/@35.042470,-78.586978,450m/data=!3m1!1e3!4m5!3m4!1s0x0:0x0!8m2!3d35.042470!4d-78.586978" xr:uid="{3FAE0E00-3004-496C-A902-23F7CA33E86B}"/>
    <hyperlink ref="F23072" r:id="rId46138" display="https://www.bing.com/maps?cp=35.042470~-78.586978&amp;style=o&amp;lvl=18&amp;dir=0&amp;sp=point.35.042470_-78.586978_South River H4 Solar Energy Storage" xr:uid="{C3AB2647-3927-4008-8F53-1F9D97805C1D}"/>
    <hyperlink ref="E23073" r:id="rId46139" display="https://www.google.com/maps/@35.042470,-78.586978,450m/data=!3m1!1e3!4m5!3m4!1s0x0:0x0!8m2!3d35.042470!4d-78.586978" xr:uid="{AA313B96-B1C8-4B25-9B1F-45B9943E3A94}"/>
    <hyperlink ref="F23073" r:id="rId46140" display="https://www.bing.com/maps?cp=35.042470~-78.586978&amp;style=o&amp;lvl=18&amp;dir=0&amp;sp=point.35.042470_-78.586978_South River H4 Solar Energy Storage" xr:uid="{67720E94-915C-44D2-B300-8D8BE5282F50}"/>
    <hyperlink ref="E23074" r:id="rId46141" display="https://www.google.com/maps/@35.419641,-77.729089,450m/data=!3m1!1e3!4m5!3m4!1s0x0:0x0!8m2!3d35.419641!4d-77.729089" xr:uid="{6DA84C7C-1856-4123-AC45-9A242D0B13E4}"/>
    <hyperlink ref="F23074" r:id="rId46142" display="https://www.bing.com/maps?cp=35.419641~-77.729089&amp;style=o&amp;lvl=18&amp;dir=0&amp;sp=point.35.419641_-77.729089_Arba Solar Energy Storage" xr:uid="{DD678C44-59F1-46D6-B717-98A5B941B924}"/>
    <hyperlink ref="E23075" r:id="rId46143" display="https://www.google.com/maps/@35.419641,-77.729089,450m/data=!3m1!1e3!4m5!3m4!1s0x0:0x0!8m2!3d35.419641!4d-77.729089" xr:uid="{7C0483E8-C951-4065-B594-A23B12AD9505}"/>
    <hyperlink ref="F23075" r:id="rId46144" display="https://www.bing.com/maps?cp=35.419641~-77.729089&amp;style=o&amp;lvl=18&amp;dir=0&amp;sp=point.35.419641_-77.729089_Arba Solar Energy Storage" xr:uid="{1F6AFE7F-B88E-4946-9F8E-24FA119FC517}"/>
    <hyperlink ref="E23076" r:id="rId46145" display="https://www.google.com/maps/@35.637337,-76.535976,450m/data=!3m1!1e3!4m5!3m4!1s0x0:0x0!8m2!3d35.637337!4d-76.535976" xr:uid="{91941140-FE73-4A72-B95E-D1DC7F435EEF}"/>
    <hyperlink ref="F23076" r:id="rId46146" display="https://www.bing.com/maps?cp=35.637337~-76.535976&amp;style=o&amp;lvl=18&amp;dir=0&amp;sp=point.35.637337_-76.535976_Rose Acre Solar Energy Storage" xr:uid="{1D91FD1A-9FC4-4301-B049-C8D37C036567}"/>
    <hyperlink ref="E23077" r:id="rId46147" display="https://www.google.com/maps/@35.637337,-76.535976,450m/data=!3m1!1e3!4m5!3m4!1s0x0:0x0!8m2!3d35.637337!4d-76.535976" xr:uid="{57A51131-2F7C-460C-A240-5FCFA508C77D}"/>
    <hyperlink ref="F23077" r:id="rId46148" display="https://www.bing.com/maps?cp=35.637337~-76.535976&amp;style=o&amp;lvl=18&amp;dir=0&amp;sp=point.35.637337_-76.535976_Rose Acre Solar Energy Storage" xr:uid="{30D5F30C-0E33-494A-8784-7F49AD5403D1}"/>
    <hyperlink ref="E23078" r:id="rId46149" display="https://www.google.com/maps/@34.846047,-79.734007,450m/data=!3m1!1e3!4m5!3m4!1s0x0:0x0!8m2!3d34.846047!4d-79.734007" xr:uid="{B78F0205-54D8-47DB-AEA0-901ABF1420B7}"/>
    <hyperlink ref="F23078" r:id="rId46150" display="https://www.bing.com/maps?cp=34.846047~-79.734007&amp;style=o&amp;lvl=18&amp;dir=0&amp;sp=point.34.846047_-79.734007_Hamlet Solar Energy Storage" xr:uid="{1CAC161C-9103-49CD-A9D8-4178070C1413}"/>
    <hyperlink ref="E23079" r:id="rId46151" display="https://www.google.com/maps/@34.846047,-79.734007,450m/data=!3m1!1e3!4m5!3m4!1s0x0:0x0!8m2!3d34.846047!4d-79.734007" xr:uid="{6ACD23ED-1817-4F6B-93AF-8C2F71D42F11}"/>
    <hyperlink ref="F23079" r:id="rId46152" display="https://www.bing.com/maps?cp=34.846047~-79.734007&amp;style=o&amp;lvl=18&amp;dir=0&amp;sp=point.34.846047_-79.734007_Hamlet Solar Energy Storage" xr:uid="{D94A578C-11C0-45B2-B276-1EFA183A1B8A}"/>
    <hyperlink ref="E23080" r:id="rId46153" display="https://www.google.com/maps/@35.953947,-78.424019,450m/data=!3m1!1e3!4m5!3m4!1s0x0:0x0!8m2!3d35.953947!4d-78.424019" xr:uid="{5937F608-8B97-4474-BB53-1EC31F4298C1}"/>
    <hyperlink ref="F23080" r:id="rId46154" display="https://www.bing.com/maps?cp=35.953947~-78.424019&amp;style=o&amp;lvl=18&amp;dir=0&amp;sp=point.35.953947_-78.424019_Wake RJ3 Solar Energy Storage" xr:uid="{FE99D13A-6057-48C8-B4DA-AB0C430C3DE2}"/>
    <hyperlink ref="E23081" r:id="rId46155" display="https://www.google.com/maps/@35.953947,-78.424019,450m/data=!3m1!1e3!4m5!3m4!1s0x0:0x0!8m2!3d35.953947!4d-78.424019" xr:uid="{5F70D851-82A8-4ED2-9888-814D058BA07C}"/>
    <hyperlink ref="F23081" r:id="rId46156" display="https://www.bing.com/maps?cp=35.953947~-78.424019&amp;style=o&amp;lvl=18&amp;dir=0&amp;sp=point.35.953947_-78.424019_Wake RJ3 Solar Energy Storage" xr:uid="{B125B09C-CC5D-494A-94C4-9127857B5429}"/>
    <hyperlink ref="E23082" r:id="rId46157" display="https://www.google.com/maps/@34.831000,-77.770000,450m/data=!3m1!1e3!4m5!3m4!1s0x0:0x0!8m2!3d34.831000!4d-77.770000" xr:uid="{A80C12C7-D232-4842-AC70-C69E3681399E}"/>
    <hyperlink ref="F23082" r:id="rId46158" display="https://www.bing.com/maps?cp=34.831000~-77.770000&amp;style=o&amp;lvl=18&amp;dir=0&amp;sp=point.34.831000_-77.770000_Ludie Brown Solar Energy Storage" xr:uid="{34C48897-3B3D-42D4-85C0-009FEB3C9732}"/>
    <hyperlink ref="E23083" r:id="rId46159" display="https://www.google.com/maps/@34.831000,-77.770000,450m/data=!3m1!1e3!4m5!3m4!1s0x0:0x0!8m2!3d34.831000!4d-77.770000" xr:uid="{AF607A57-305A-4880-AC85-9D0F679C61E1}"/>
    <hyperlink ref="F23083" r:id="rId46160" display="https://www.bing.com/maps?cp=34.831000~-77.770000&amp;style=o&amp;lvl=18&amp;dir=0&amp;sp=point.34.831000_-77.770000_Ludie Brown Solar Energy Storage" xr:uid="{662536A1-2A69-4D9C-9397-7869B4CBB069}"/>
    <hyperlink ref="E23084" r:id="rId46161" display="https://www.google.com/maps/@41.055636,-73.551980,450m/data=!3m1!1e3!4m5!3m4!1s0x0:0x0!8m2!3d41.055636!4d-73.551980" xr:uid="{CFAC00F1-83DA-4153-BB65-CE2A42E9B446}"/>
    <hyperlink ref="F23084" r:id="rId46162" display="https://www.bing.com/maps?cp=41.055636~-73.551980&amp;style=o&amp;lvl=18&amp;dir=0&amp;sp=point.41.055636_-73.551980_Stamford Health" xr:uid="{D4C3694F-32BA-4AEE-B320-34D3F38627CC}"/>
    <hyperlink ref="E23085" r:id="rId46163" display="https://www.google.com/maps/@41.055636,-73.551980,450m/data=!3m1!1e3!4m5!3m4!1s0x0:0x0!8m2!3d41.055636!4d-73.551980" xr:uid="{05CD2DE8-E862-4546-A64D-C37757064DBE}"/>
    <hyperlink ref="F23085" r:id="rId46164" display="https://www.bing.com/maps?cp=41.055636~-73.551980&amp;style=o&amp;lvl=18&amp;dir=0&amp;sp=point.41.055636_-73.551980_Stamford Health" xr:uid="{04DFE91D-5725-4D79-B9AC-F98D7D27F9F5}"/>
    <hyperlink ref="E23086" r:id="rId46165" display="https://www.google.com/maps/@41.055636,-73.551980,450m/data=!3m1!1e3!4m5!3m4!1s0x0:0x0!8m2!3d41.055636!4d-73.551980" xr:uid="{52D18FD6-A9F1-4622-B627-46D84BF54A75}"/>
    <hyperlink ref="F23086" r:id="rId46166" display="https://www.bing.com/maps?cp=41.055636~-73.551980&amp;style=o&amp;lvl=18&amp;dir=0&amp;sp=point.41.055636_-73.551980_Stamford Health" xr:uid="{A7594FEC-9C73-4C5E-B600-298587579A5E}"/>
    <hyperlink ref="E23087" r:id="rId46167" display="https://www.google.com/maps/@41.055636,-73.551980,450m/data=!3m1!1e3!4m5!3m4!1s0x0:0x0!8m2!3d41.055636!4d-73.551980" xr:uid="{81D001F3-9560-4CEA-85B6-0E197BBDB21B}"/>
    <hyperlink ref="F23087" r:id="rId46168" display="https://www.bing.com/maps?cp=41.055636~-73.551980&amp;style=o&amp;lvl=18&amp;dir=0&amp;sp=point.41.055636_-73.551980_Stamford Health" xr:uid="{55E64EDC-EDFC-4D06-910B-28D66DF65A65}"/>
    <hyperlink ref="E23088" r:id="rId46169" display="https://www.google.com/maps/@41.055636,-73.551980,450m/data=!3m1!1e3!4m5!3m4!1s0x0:0x0!8m2!3d41.055636!4d-73.551980" xr:uid="{1F65D11F-1823-4E34-89E8-A77953D8BF6F}"/>
    <hyperlink ref="F23088" r:id="rId46170" display="https://www.bing.com/maps?cp=41.055636~-73.551980&amp;style=o&amp;lvl=18&amp;dir=0&amp;sp=point.41.055636_-73.551980_Stamford Health" xr:uid="{7CBE6B58-BCC7-4C82-BE04-3A07B8DDC8D7}"/>
    <hyperlink ref="E23089" r:id="rId46171" display="https://www.google.com/maps/@41.055636,-73.551980,450m/data=!3m1!1e3!4m5!3m4!1s0x0:0x0!8m2!3d41.055636!4d-73.551980" xr:uid="{3EE6AF8D-4E84-4751-A801-5789360995FD}"/>
    <hyperlink ref="F23089" r:id="rId46172" display="https://www.bing.com/maps?cp=41.055636~-73.551980&amp;style=o&amp;lvl=18&amp;dir=0&amp;sp=point.41.055636_-73.551980_Stamford Health" xr:uid="{D7BF775C-4E62-4E38-BD73-4E486C8160D8}"/>
    <hyperlink ref="E23090" r:id="rId46173" display="https://www.google.com/maps/@41.055636,-73.551980,450m/data=!3m1!1e3!4m5!3m4!1s0x0:0x0!8m2!3d41.055636!4d-73.551980" xr:uid="{92BF3063-003C-4AEA-86F2-B443FB82FABD}"/>
    <hyperlink ref="F23090" r:id="rId46174" display="https://www.bing.com/maps?cp=41.055636~-73.551980&amp;style=o&amp;lvl=18&amp;dir=0&amp;sp=point.41.055636_-73.551980_Stamford Health" xr:uid="{7EE6BA32-7CE8-49B0-9B9E-925C69CF0950}"/>
    <hyperlink ref="E23091" r:id="rId46175" display="https://www.google.com/maps/@41.055636,-73.551980,450m/data=!3m1!1e3!4m5!3m4!1s0x0:0x0!8m2!3d41.055636!4d-73.551980" xr:uid="{74A58850-DDC9-4CD6-9745-30E1B518C63A}"/>
    <hyperlink ref="F23091" r:id="rId46176" display="https://www.bing.com/maps?cp=41.055636~-73.551980&amp;style=o&amp;lvl=18&amp;dir=0&amp;sp=point.41.055636_-73.551980_Stamford Health" xr:uid="{3D9C08BD-BBAC-466D-A682-D70AB1596E58}"/>
    <hyperlink ref="E23092" r:id="rId46177" display="https://www.google.com/maps/@41.055636,-73.551980,450m/data=!3m1!1e3!4m5!3m4!1s0x0:0x0!8m2!3d41.055636!4d-73.551980" xr:uid="{547D6BFC-EB09-4DAB-AD52-79622A959671}"/>
    <hyperlink ref="F23092" r:id="rId46178" display="https://www.bing.com/maps?cp=41.055636~-73.551980&amp;style=o&amp;lvl=18&amp;dir=0&amp;sp=point.41.055636_-73.551980_Stamford Health" xr:uid="{23D09642-4734-4943-BD3E-DF4A703973DA}"/>
    <hyperlink ref="E23093" r:id="rId46179" display="https://www.google.com/maps/@35.718429,-79.909481,450m/data=!3m1!1e3!4m5!3m4!1s0x0:0x0!8m2!3d35.718429!4d-79.909481" xr:uid="{01E109AF-4AFB-4A74-9ED1-2E2E8C4DEB93}"/>
    <hyperlink ref="F23093" r:id="rId46180" display="https://www.bing.com/maps?cp=35.718429~-79.909481&amp;style=o&amp;lvl=18&amp;dir=0&amp;sp=point.35.718429_-79.909481_Lowe Solar Energy Storage" xr:uid="{565BAFCD-3F35-452B-925C-759236E62F32}"/>
    <hyperlink ref="E23094" r:id="rId46181" display="https://www.google.com/maps/@35.718429,-79.909481,450m/data=!3m1!1e3!4m5!3m4!1s0x0:0x0!8m2!3d35.718429!4d-79.909481" xr:uid="{80669525-D1F5-4E01-A5E4-0E7B0444C74A}"/>
    <hyperlink ref="F23094" r:id="rId46182" display="https://www.bing.com/maps?cp=35.718429~-79.909481&amp;style=o&amp;lvl=18&amp;dir=0&amp;sp=point.35.718429_-79.909481_Lowe Solar Energy Storage" xr:uid="{DD713B29-D2BB-4FA7-B379-D54BEF964489}"/>
    <hyperlink ref="E23095" r:id="rId46183" display="https://www.google.com/maps/@38.548056,-121.448550,450m/data=!3m1!1e3!4m5!3m4!1s0x0:0x0!8m2!3d38.548056!4d-121.448550" xr:uid="{F8D9993F-7966-4591-A20D-77F0868460C7}"/>
    <hyperlink ref="F23095" r:id="rId46184" display="https://www.bing.com/maps?cp=38.548056~-121.448550&amp;style=o&amp;lvl=18&amp;dir=0&amp;sp=point.38.548056_-121.448550_Department of Justice" xr:uid="{24912A8D-9145-412B-B13D-B7F30FD88775}"/>
    <hyperlink ref="E23096" r:id="rId46185" display="https://www.google.com/maps/@33.949722,-117.636427,450m/data=!3m1!1e3!4m5!3m4!1s0x0:0x0!8m2!3d33.949722!4d-117.636427" xr:uid="{F7CC397C-5912-4359-B78B-49DDB35A3363}"/>
    <hyperlink ref="F23096" r:id="rId46186" display="https://www.bing.com/maps?cp=33.949722~-117.636427&amp;style=o&amp;lvl=18&amp;dir=0&amp;sp=point.33.949722_-117.636427_CA Institute for Women" xr:uid="{77A0812A-17D4-403E-BF7D-55539BCA4804}"/>
    <hyperlink ref="E23097" r:id="rId46187" display="https://www.google.com/maps/@32.825833,-115.782916,450m/data=!3m1!1e3!4m5!3m4!1s0x0:0x0!8m2!3d32.825833!4d-115.782916" xr:uid="{4E056737-F70E-4943-A380-5810DD87BF2E}"/>
    <hyperlink ref="F23097" r:id="rId46188" display="https://www.bing.com/maps?cp=32.825833~-115.782916&amp;style=o&amp;lvl=18&amp;dir=0&amp;sp=point.32.825833_-115.782916_Centinela State Prison" xr:uid="{7F74384F-475E-4747-9CAB-21EF1A1024FE}"/>
    <hyperlink ref="E23098" r:id="rId46189" display="https://www.google.com/maps/@35.718429,-79.909481,450m/data=!3m1!1e3!4m5!3m4!1s0x0:0x0!8m2!3d35.718429!4d-79.909481" xr:uid="{67AD799F-2D99-4C20-9B72-99AEB6A896D7}"/>
    <hyperlink ref="F23098" r:id="rId46190" display="https://www.bing.com/maps?cp=35.718429~-79.909481&amp;style=o&amp;lvl=18&amp;dir=0&amp;sp=point.35.718429_-79.909481_Spencer Meadow Solar Energy Storage" xr:uid="{02F82DB5-C667-4FA2-BA90-7851554C3EBD}"/>
    <hyperlink ref="E23099" r:id="rId46191" display="https://www.google.com/maps/@35.718429,-79.909481,450m/data=!3m1!1e3!4m5!3m4!1s0x0:0x0!8m2!3d35.718429!4d-79.909481" xr:uid="{AE8313FB-55C7-4B9C-879C-8BA32FFDBD58}"/>
    <hyperlink ref="F23099" r:id="rId46192" display="https://www.bing.com/maps?cp=35.718429~-79.909481&amp;style=o&amp;lvl=18&amp;dir=0&amp;sp=point.35.718429_-79.909481_Spencer Meadow Solar Energy Storage" xr:uid="{10696FDF-7D02-4A85-A109-2A84AFE7ED59}"/>
    <hyperlink ref="E23100" r:id="rId46193" display="https://www.google.com/maps/@33.163055,-115.484805,450m/data=!3m1!1e3!4m5!3m4!1s0x0:0x0!8m2!3d33.163055!4d-115.484805" xr:uid="{A501AB7D-65A4-4DDA-B1CC-938DF2267614}"/>
    <hyperlink ref="F23100" r:id="rId46194" display="https://www.bing.com/maps?cp=33.163055~-115.484805&amp;style=o&amp;lvl=18&amp;dir=0&amp;sp=point.33.163055_-115.484805_Calipatria State Prison" xr:uid="{5520609E-5697-4457-BF5F-EC9B81B4AE26}"/>
    <hyperlink ref="E23101" r:id="rId46195" display="https://www.google.com/maps/@35.713000,-79.788000,450m/data=!3m1!1e3!4m5!3m4!1s0x0:0x0!8m2!3d35.713000!4d-79.788000" xr:uid="{BEE98340-F12D-4C33-985F-EE9DC9B02ABB}"/>
    <hyperlink ref="F23101" r:id="rId46196" display="https://www.bing.com/maps?cp=35.713000~-79.788000&amp;style=o&amp;lvl=18&amp;dir=0&amp;sp=point.35.713000_-79.788000_Old Cedar Solar Energy Storage" xr:uid="{C51EBDA0-7BD7-4EFE-AC2D-1AE1529223C2}"/>
    <hyperlink ref="E23102" r:id="rId46197" display="https://www.google.com/maps/@35.713000,-79.788000,450m/data=!3m1!1e3!4m5!3m4!1s0x0:0x0!8m2!3d35.713000!4d-79.788000" xr:uid="{53EBF629-F94C-464B-8E57-D3F71A7566E7}"/>
    <hyperlink ref="F23102" r:id="rId46198" display="https://www.bing.com/maps?cp=35.713000~-79.788000&amp;style=o&amp;lvl=18&amp;dir=0&amp;sp=point.35.713000_-79.788000_Old Cedar Solar Energy Storage" xr:uid="{FAB962C4-24DB-44B8-BD90-0E7B52FADFE0}"/>
    <hyperlink ref="E23103" r:id="rId46199" display="https://www.google.com/maps/@35.463333,-120.634011,450m/data=!3m1!1e3!4m5!3m4!1s0x0:0x0!8m2!3d35.463333!4d-120.634011" xr:uid="{32425DDD-C174-469C-8C3B-07CA78564386}"/>
    <hyperlink ref="F23103" r:id="rId46200" display="https://www.bing.com/maps?cp=35.463333~-120.634011&amp;style=o&amp;lvl=18&amp;dir=0&amp;sp=point.35.463333_-120.634011_Atascadero State Hospital" xr:uid="{03BCF2CE-5E26-450F-B7DA-6C8381D62A9A}"/>
    <hyperlink ref="E23104" r:id="rId46201" display="https://www.google.com/maps/@34.423035,-103.254078,450m/data=!3m1!1e3!4m5!3m4!1s0x0:0x0!8m2!3d34.423035!4d-103.254078" xr:uid="{DECC908C-F2E1-4926-828E-AAD4D289F972}"/>
    <hyperlink ref="F23104" r:id="rId46202" display="https://www.bing.com/maps?cp=34.423035~-103.254078&amp;style=o&amp;lvl=18&amp;dir=0&amp;sp=point.34.423035_-103.254078_SoCore Clovis 1" xr:uid="{070583C5-0F74-4FE6-B378-B60647FA9943}"/>
    <hyperlink ref="E23105" r:id="rId46203" display="https://www.google.com/maps/@42.012100,-77.375100,450m/data=!3m1!1e3!4m5!3m4!1s0x0:0x0!8m2!3d42.012100!4d-77.375100" xr:uid="{FE1EC0FF-6DDB-4920-9A81-6DD2DAFBC82B}"/>
    <hyperlink ref="F23105" r:id="rId46204" display="https://www.bing.com/maps?cp=42.012100~-77.375100&amp;style=o&amp;lvl=18&amp;dir=0&amp;sp=point.42.012100_-77.375100_Troupsburg" xr:uid="{5EDDD3A5-77D4-4F39-A45D-97993AFBC3B9}"/>
    <hyperlink ref="E23106" r:id="rId46205" display="https://www.google.com/maps/@41.969510,-70.725410,450m/data=!3m1!1e3!4m5!3m4!1s0x0:0x0!8m2!3d41.969510!4d-70.725410" xr:uid="{21537C19-26AA-4D21-9DC0-6B6DF190E773}"/>
    <hyperlink ref="F23106" r:id="rId46206" display="https://www.bing.com/maps?cp=41.969510~-70.725410&amp;style=o&amp;lvl=18&amp;dir=0&amp;sp=point.41.969510_-70.725410_Raboth - Marion Drive" xr:uid="{F390B1F2-CC08-49D3-8CC4-644098A487E3}"/>
    <hyperlink ref="E23107" r:id="rId46207" display="https://www.google.com/maps/@35.588000,-79.032300,450m/data=!3m1!1e3!4m5!3m4!1s0x0:0x0!8m2!3d35.588000!4d-79.032300" xr:uid="{E9D84E9A-0868-4B7B-B9B6-518C9E0EE893}"/>
    <hyperlink ref="F23107" r:id="rId46208" display="https://www.bing.com/maps?cp=35.588000~-79.032300&amp;style=o&amp;lvl=18&amp;dir=0&amp;sp=point.35.588000_-79.032300_Flatwood Farm" xr:uid="{5FB2FF2A-4F4E-44F4-9591-9C146A6F77EE}"/>
    <hyperlink ref="E23108" r:id="rId46209" display="https://www.google.com/maps/@29.168010,-95.445062,450m/data=!3m1!1e3!4m5!3m4!1s0x0:0x0!8m2!3d29.168010!4d-95.445062" xr:uid="{BDDEDD9A-855C-4183-B436-4462547FEF88}"/>
    <hyperlink ref="F23108" r:id="rId46210" display="https://www.bing.com/maps?cp=29.168010~-95.445062&amp;style=o&amp;lvl=18&amp;dir=0&amp;sp=point.29.168010_-95.445062_Gambit Energy Storage - Angleton Storage" xr:uid="{3FAE4C9B-5BCC-4C83-9692-9DB0AAE6C3CE}"/>
    <hyperlink ref="E23109" r:id="rId46211" display="https://www.google.com/maps/@33.418888,-88.618880,450m/data=!3m1!1e3!4m5!3m4!1s0x0:0x0!8m2!3d33.418888!4d-88.618880" xr:uid="{972F1DFC-D32C-4010-84E2-555F5430982E}"/>
    <hyperlink ref="F23109" r:id="rId46212" display="https://www.bing.com/maps?cp=33.418888~-88.618880&amp;style=o&amp;lvl=18&amp;dir=0&amp;sp=point.33.418888_-88.618880_Golden Triangle" xr:uid="{6B66809A-1E65-4912-B152-B3BCA6CC1E8C}"/>
    <hyperlink ref="E23110" r:id="rId46213" display="https://www.google.com/maps/@33.418888,-88.618880,450m/data=!3m1!1e3!4m5!3m4!1s0x0:0x0!8m2!3d33.418888!4d-88.618880" xr:uid="{8EBDBF17-E0A2-4492-BDBF-6B15B6777A91}"/>
    <hyperlink ref="F23110" r:id="rId46214" display="https://www.bing.com/maps?cp=33.418888~-88.618880&amp;style=o&amp;lvl=18&amp;dir=0&amp;sp=point.33.418888_-88.618880_Golden Triangle" xr:uid="{7981D92A-11C0-4560-9EB3-515D7A413E2A}"/>
    <hyperlink ref="E23111" r:id="rId46215" display="https://www.google.com/maps/@41.458540,-71.704210,450m/data=!3m1!1e3!4m5!3m4!1s0x0:0x0!8m2!3d41.458540!4d-71.704210" xr:uid="{FAAE9A75-0A88-4B83-A596-4236C1F9A63D}"/>
    <hyperlink ref="F23111" r:id="rId46216" display="https://www.bing.com/maps?cp=41.458540~-71.704210&amp;style=o&amp;lvl=18&amp;dir=0&amp;sp=point.41.458540_-71.704210_Woodville Solar (CSG)" xr:uid="{38E71125-C5F7-4C22-87F0-ED61BB673F15}"/>
    <hyperlink ref="E23112" r:id="rId46217" display="https://www.google.com/maps/@41.968290,-71.165440,450m/data=!3m1!1e3!4m5!3m4!1s0x0:0x0!8m2!3d41.968290!4d-71.165440" xr:uid="{08DA844A-328C-40AC-9C1E-A8E2C1C82D4B}"/>
    <hyperlink ref="F23112" r:id="rId46218" display="https://www.bing.com/maps?cp=41.968290~-71.165440&amp;style=o&amp;lvl=18&amp;dir=0&amp;sp=point.41.968290_-71.165440_Norton" xr:uid="{053AE7CF-D0BE-4551-A1F9-6CFA8F127BF3}"/>
    <hyperlink ref="E23113" r:id="rId46219" display="https://www.google.com/maps/@27.641125,-81.941581,450m/data=!3m1!1e3!4m5!3m4!1s0x0:0x0!8m2!3d27.641125!4d-81.941581" xr:uid="{7C94289C-F4C3-455F-91E0-6849C54CF46F}"/>
    <hyperlink ref="F23113" r:id="rId46220" display="https://www.bing.com/maps?cp=27.641125~-81.941581&amp;style=o&amp;lvl=18&amp;dir=0&amp;sp=point.27.641125_-81.941581_Fort Green Solar Power Plant" xr:uid="{8AFEB3FD-C613-4381-994B-54B8E4F5017F}"/>
    <hyperlink ref="E23114" r:id="rId46221" display="https://www.google.com/maps/@42.620000,-88.740000,450m/data=!3m1!1e3!4m5!3m4!1s0x0:0x0!8m2!3d42.620000!4d-88.740000" xr:uid="{DC0C709B-2696-46FC-8BAA-3B59DBBB86F7}"/>
    <hyperlink ref="F23114" r:id="rId46222" display="https://www.bing.com/maps?cp=42.620000~-88.740000&amp;style=o&amp;lvl=18&amp;dir=0&amp;sp=point.42.620000_-88.740000_Darien Solar" xr:uid="{9D5D50B6-CD25-4E15-8430-2B52B65B7244}"/>
    <hyperlink ref="E23115" r:id="rId46223" display="https://www.google.com/maps/@36.307860,-76.144486,450m/data=!3m1!1e3!4m5!3m4!1s0x0:0x0!8m2!3d36.307860!4d-76.144486" xr:uid="{D7866024-9B5B-4743-9EC6-C3A5276C338E}"/>
    <hyperlink ref="F23115" r:id="rId46224" display="https://www.bing.com/maps?cp=36.307860~-76.144486&amp;style=o&amp;lvl=18&amp;dir=0&amp;sp=point.36.307860_-76.144486_Camden Solar LLC" xr:uid="{BB73F0D4-D49D-4B08-933A-372F231EEC93}"/>
    <hyperlink ref="E23116" r:id="rId46225" display="https://www.google.com/maps/@27.634677,-99.258329,450m/data=!3m1!1e3!4m5!3m4!1s0x0:0x0!8m2!3d27.634677!4d-99.258329" xr:uid="{CDCFA04D-536E-4E8C-9FF0-CD8090D713E1}"/>
    <hyperlink ref="F23116" r:id="rId46226" display="https://www.bing.com/maps?cp=27.634677~-99.258329&amp;style=o&amp;lvl=18&amp;dir=0&amp;sp=point.27.634677_-99.258329_Corazon Energy LLC" xr:uid="{D8C4A273-6924-4635-BEF4-F919675DAA46}"/>
    <hyperlink ref="E23117" r:id="rId46227" display="https://www.google.com/maps/@42.333370,-73.847500,450m/data=!3m1!1e3!4m5!3m4!1s0x0:0x0!8m2!3d42.333370!4d-73.847500" xr:uid="{AC9E5AD3-2674-4534-8A67-B58104AE1572}"/>
    <hyperlink ref="F23117" r:id="rId46228" display="https://www.bing.com/maps?cp=42.333370~-73.847500&amp;style=o&amp;lvl=18&amp;dir=0&amp;sp=point.42.333370_-73.847500_Coxsackie Solar" xr:uid="{D69B0B06-07E3-4B0E-B9A5-B095A87A77DC}"/>
    <hyperlink ref="E23118" r:id="rId46229" display="https://www.google.com/maps/@32.308524,-99.164198,450m/data=!3m1!1e3!4m5!3m4!1s0x0:0x0!8m2!3d32.308524!4d-99.164198" xr:uid="{138DF3F3-48AE-4336-8694-FA8D9DA2FAA0}"/>
    <hyperlink ref="F23118" r:id="rId46230" display="https://www.bing.com/maps?cp=32.308524~-99.164198&amp;style=o&amp;lvl=18&amp;dir=0&amp;sp=point.32.308524_-99.164198_Ranchland Wind Project II" xr:uid="{57418530-38F3-4A8D-B679-81FBB02B3810}"/>
    <hyperlink ref="E23119" r:id="rId46231" display="https://www.google.com/maps/@32.308524,-99.164198,450m/data=!3m1!1e3!4m5!3m4!1s0x0:0x0!8m2!3d32.308524!4d-99.164198" xr:uid="{71C733B8-F428-4DA4-8631-2FD6ECF8ED6B}"/>
    <hyperlink ref="F23119" r:id="rId46232" display="https://www.bing.com/maps?cp=32.308524~-99.164198&amp;style=o&amp;lvl=18&amp;dir=0&amp;sp=point.32.308524_-99.164198_Ranchland Wind Storage" xr:uid="{EA23C6EB-E3DF-4954-BE35-090A9ED8538F}"/>
    <hyperlink ref="E23120" r:id="rId46233" display="https://www.google.com/maps/@25.798978,-80.197098,450m/data=!3m1!1e3!4m5!3m4!1s0x0:0x0!8m2!3d25.798978!4d-80.197098" xr:uid="{33496995-B6B2-472D-9C7C-A13364747942}"/>
    <hyperlink ref="F23120" r:id="rId46234" display="https://www.bing.com/maps?cp=25.798978~-80.197098&amp;style=o&amp;lvl=18&amp;dir=0&amp;sp=point.25.798978_-80.197098_Wynwood Energy Storage" xr:uid="{643E1789-92D7-4495-AFB3-72198ADEFB20}"/>
    <hyperlink ref="E23121" r:id="rId46235" display="https://www.google.com/maps/@41.092238,-96.168308,450m/data=!3m1!1e3!4m5!3m4!1s0x0:0x0!8m2!3d41.092238!4d-96.168308" xr:uid="{D6C32757-9259-48AD-8722-ADB086DA159D}"/>
    <hyperlink ref="F23121" r:id="rId46236" display="https://www.bing.com/maps?cp=41.092238~-96.168308&amp;style=o&amp;lvl=18&amp;dir=0&amp;sp=point.41.092238_-96.168308_Turtle Creek" xr:uid="{FDEEDB28-DAAD-4DE9-AAA6-261DD87243AA}"/>
    <hyperlink ref="E23122" r:id="rId46237" display="https://www.google.com/maps/@41.092238,-96.168308,450m/data=!3m1!1e3!4m5!3m4!1s0x0:0x0!8m2!3d41.092238!4d-96.168308" xr:uid="{8732B38C-9C63-46BB-BEEC-2DB7CEF80A50}"/>
    <hyperlink ref="F23122" r:id="rId46238" display="https://www.bing.com/maps?cp=41.092238~-96.168308&amp;style=o&amp;lvl=18&amp;dir=0&amp;sp=point.41.092238_-96.168308_Turtle Creek" xr:uid="{6C5E5771-300C-42B2-BC98-E491034F4507}"/>
    <hyperlink ref="E23123" r:id="rId46239" display="https://www.google.com/maps/@41.922370,-71.520368,450m/data=!3m1!1e3!4m5!3m4!1s0x0:0x0!8m2!3d41.922370!4d-71.520368" xr:uid="{EE6F3DD5-02AC-43D1-A58A-6824201C03EF}"/>
    <hyperlink ref="F23123" r:id="rId46240" display="https://www.bing.com/maps?cp=41.922370~-71.520368&amp;style=o&amp;lvl=18&amp;dir=0&amp;sp=point.41.922370_-71.520368_Smithfield Solar Farm, LLC" xr:uid="{24673766-20DB-4D5A-AA6B-29CB976922E6}"/>
    <hyperlink ref="E23124" r:id="rId46241" display="https://www.google.com/maps/@32.308524,-99.164498,450m/data=!3m1!1e3!4m5!3m4!1s0x0:0x0!8m2!3d32.308524!4d-99.164498" xr:uid="{031B41AE-F2E6-43D2-B482-A05328E1F573}"/>
    <hyperlink ref="F23124" r:id="rId46242" display="https://www.bing.com/maps?cp=32.308524~-99.164498&amp;style=o&amp;lvl=18&amp;dir=0&amp;sp=point.32.308524_-99.164498_Ranchland Wind Project I" xr:uid="{2ACAC6AD-913B-4809-8AB9-B6C54E08BC24}"/>
    <hyperlink ref="E23125" r:id="rId46243" display="https://www.google.com/maps/@41.303990,-94.460490,450m/data=!3m1!1e3!4m5!3m4!1s0x0:0x0!8m2!3d41.303990!4d-94.460490" xr:uid="{B6B0EA9D-A31E-4E05-B081-A9FC600C257D}"/>
    <hyperlink ref="F23125" r:id="rId46244" display="https://www.bing.com/maps?cp=41.303990~-94.460490&amp;style=o&amp;lvl=18&amp;dir=0&amp;sp=point.41.303990_-94.460490_Downtown Generation Plant" xr:uid="{086C2605-20B5-46D1-BE86-E8AB5A272AD6}"/>
    <hyperlink ref="E23126" r:id="rId46245" display="https://www.google.com/maps/@41.303990,-94.460490,450m/data=!3m1!1e3!4m5!3m4!1s0x0:0x0!8m2!3d41.303990!4d-94.460490" xr:uid="{C1D01147-20B4-4F19-8F09-B640F5EC2F11}"/>
    <hyperlink ref="F23126" r:id="rId46246" display="https://www.bing.com/maps?cp=41.303990~-94.460490&amp;style=o&amp;lvl=18&amp;dir=0&amp;sp=point.41.303990_-94.460490_Downtown Generation Plant" xr:uid="{B4478729-22C9-49EA-B7BB-E1D4A29375AC}"/>
    <hyperlink ref="E23127" r:id="rId46247" display="https://www.google.com/maps/@40.046244,-85.045087,450m/data=!3m1!1e3!4m5!3m4!1s0x0:0x0!8m2!3d40.046244!4d-85.045087" xr:uid="{1F7A1F77-B12C-426D-8B31-C1412FB45BC3}"/>
    <hyperlink ref="F23127" r:id="rId46248" display="https://www.bing.com/maps?cp=40.046244~-85.045087&amp;style=o&amp;lvl=18&amp;dir=0&amp;sp=point.40.046244_-85.045087_Riverstart Solar Park LLC" xr:uid="{B5AD82D7-B8DE-45C0-8CAC-F275B8153A03}"/>
    <hyperlink ref="E23128" r:id="rId46249" display="https://www.google.com/maps/@42.460000,-77.738320,450m/data=!3m1!1e3!4m5!3m4!1s0x0:0x0!8m2!3d42.460000!4d-77.738320" xr:uid="{FC60EB25-722C-47B7-BE1E-436C4C399DFE}"/>
    <hyperlink ref="F23128" r:id="rId46250" display="https://www.bing.com/maps?cp=42.460000~-77.738320&amp;style=o&amp;lvl=18&amp;dir=0&amp;sp=point.42.460000_-77.738320_Bright Field Solar LLC(CSG)" xr:uid="{8A5F244B-B9F9-45F8-9CAD-122B2BA06EDC}"/>
    <hyperlink ref="E23129" r:id="rId46251" display="https://www.google.com/maps/@43.033000,-78.244810,450m/data=!3m1!1e3!4m5!3m4!1s0x0:0x0!8m2!3d43.033000!4d-78.244810" xr:uid="{DC23CB02-D774-4D60-AB44-03BBF5684C21}"/>
    <hyperlink ref="F23129" r:id="rId46252" display="https://www.bing.com/maps?cp=43.033000~-78.244810&amp;style=o&amp;lvl=18&amp;dir=0&amp;sp=point.43.033000_-78.244810_Bright Oak Solar LLC(CSG)" xr:uid="{C8120FB7-6B03-457A-B9B5-AF1F9C70B664}"/>
    <hyperlink ref="E23130" r:id="rId46253" display="https://www.google.com/maps/@42.467230,-77.703780,450m/data=!3m1!1e3!4m5!3m4!1s0x0:0x0!8m2!3d42.467230!4d-77.703780" xr:uid="{27EF98C1-2BF4-4199-AF3D-778696117BBB}"/>
    <hyperlink ref="F23130" r:id="rId46254" display="https://www.bing.com/maps?cp=42.467230~-77.703780&amp;style=o&amp;lvl=18&amp;dir=0&amp;sp=point.42.467230_-77.703780_Bright Hill Solar LLC(CSG)" xr:uid="{BB3926ED-CF4C-40A3-BF69-470DC8943578}"/>
    <hyperlink ref="E23131" r:id="rId46255" display="https://www.google.com/maps/@42.067240,-78.477830,450m/data=!3m1!1e3!4m5!3m4!1s0x0:0x0!8m2!3d42.067240!4d-78.477830" xr:uid="{5A4EF426-CE4E-42E4-A2B8-D4AFFADB7029}"/>
    <hyperlink ref="F23131" r:id="rId46256" display="https://www.bing.com/maps?cp=42.067240~-78.477830&amp;style=o&amp;lvl=18&amp;dir=0&amp;sp=point.42.067240_-78.477830_River Valley LLC (NY) (CSG)" xr:uid="{14EA0FC1-AEBE-42D1-B5EE-41403D0B4FD3}"/>
    <hyperlink ref="E23132" r:id="rId46257" display="https://www.google.com/maps/@41.441750,-72.837370,450m/data=!3m1!1e3!4m5!3m4!1s0x0:0x0!8m2!3d41.441750!4d-72.837370" xr:uid="{9E702514-A9DD-4466-A6B1-F7B37940F498}"/>
    <hyperlink ref="F23132" r:id="rId46258" display="https://www.bing.com/maps?cp=41.441750~-72.837370&amp;style=o&amp;lvl=18&amp;dir=0&amp;sp=point.41.441750_-72.837370_Wallingford Solar" xr:uid="{35B48CCE-7375-4FF9-8696-073C96E83F95}"/>
    <hyperlink ref="E23133" r:id="rId46259" display="https://www.google.com/maps/@42.141340,-76.287970,450m/data=!3m1!1e3!4m5!3m4!1s0x0:0x0!8m2!3d42.141340!4d-76.287970" xr:uid="{DFC09F93-4E88-401A-BBC3-90A1F8C45FE2}"/>
    <hyperlink ref="F23133" r:id="rId46260" display="https://www.bing.com/maps?cp=42.141340~-76.287970&amp;style=o&amp;lvl=18&amp;dir=0&amp;sp=point.42.141340_-76.287970_Tioga Solar South(CSG)" xr:uid="{2DF0C709-49D6-4FA5-B2AE-F7A0C22E567F}"/>
    <hyperlink ref="E23134" r:id="rId46261" display="https://www.google.com/maps/@42.141340,-76.287970,450m/data=!3m1!1e3!4m5!3m4!1s0x0:0x0!8m2!3d42.141340!4d-76.287970" xr:uid="{D58BFDA2-8DD9-46F4-9C17-CAF14D213B0E}"/>
    <hyperlink ref="F23134" r:id="rId46262" display="https://www.bing.com/maps?cp=42.141340~-76.287970&amp;style=o&amp;lvl=18&amp;dir=0&amp;sp=point.42.141340_-76.287970_Tioga Solar North(CSG)" xr:uid="{9FADEA09-7D61-439E-8CBF-C9AF0D6E3017}"/>
    <hyperlink ref="E23135" r:id="rId46263" display="https://www.google.com/maps/@41.424000,-74.167000,450m/data=!3m1!1e3!4m5!3m4!1s0x0:0x0!8m2!3d41.424000!4d-74.167000" xr:uid="{0FBF4292-BF8E-4BCA-BAF3-B30638852F4E}"/>
    <hyperlink ref="F23135" r:id="rId46264" display="https://www.bing.com/maps?cp=41.424000~-74.167000&amp;style=o&amp;lvl=18&amp;dir=0&amp;sp=point.41.424000_-74.167000_Washingtonville(CSG)" xr:uid="{F1FBA0B5-3A2C-402C-BE7C-DA8AB44DDB68}"/>
    <hyperlink ref="E23136" r:id="rId46265" display="https://www.google.com/maps/@45.389128,-92.676058,450m/data=!3m1!1e3!4m5!3m4!1s0x0:0x0!8m2!3d45.389128!4d-92.676058" xr:uid="{608E7146-5215-4D79-A455-996C8D75F293}"/>
    <hyperlink ref="F23136" r:id="rId46266" display="https://www.bing.com/maps?cp=45.389128~-92.676058&amp;style=o&amp;lvl=18&amp;dir=0&amp;sp=point.45.389128_-92.676058_Novel Stein Solar LLC CSG" xr:uid="{BA68D671-B909-4B4E-9604-C7F1F70A44DD}"/>
    <hyperlink ref="E23137" r:id="rId46267" display="https://www.google.com/maps/@33.690880,-114.774944,450m/data=!3m1!1e3!4m5!3m4!1s0x0:0x0!8m2!3d33.690880!4d-114.774944" xr:uid="{05AFD1D3-9BEE-4035-9297-03A57D54EE5E}"/>
    <hyperlink ref="F23137" r:id="rId46268" display="https://www.bing.com/maps?cp=33.690880~-114.774944&amp;style=o&amp;lvl=18&amp;dir=0&amp;sp=point.33.690880_-114.774944_Arlington Energy Center III" xr:uid="{48427A83-4468-4472-B4AC-5BDE94DFDAB1}"/>
    <hyperlink ref="E23138" r:id="rId46269" display="https://www.google.com/maps/@33.690880,-114.774944,450m/data=!3m1!1e3!4m5!3m4!1s0x0:0x0!8m2!3d33.690880!4d-114.774944" xr:uid="{5FC83FC3-C60D-4B06-B381-CEC6477A7967}"/>
    <hyperlink ref="F23138" r:id="rId46270" display="https://www.bing.com/maps?cp=33.690880~-114.774944&amp;style=o&amp;lvl=18&amp;dir=0&amp;sp=point.33.690880_-114.774944_Arlington Energy Center III" xr:uid="{B422AEE5-8474-4833-B88F-44FD382F57D0}"/>
    <hyperlink ref="E23139" r:id="rId46271" display="https://www.google.com/maps/@33.336320,-82.060550,450m/data=!3m1!1e3!4m5!3m4!1s0x0:0x0!8m2!3d33.336320!4d-82.060550" xr:uid="{6624E759-01CD-48AE-976D-7F123FDB9BE5}"/>
    <hyperlink ref="F23139" r:id="rId46272" display="https://www.bing.com/maps?cp=33.336320~-82.060550&amp;style=o&amp;lvl=18&amp;dir=0&amp;sp=point.33.336320_-82.060550_Apalachicola" xr:uid="{0AB07973-562A-4C4E-BDD6-995DFD6F8F79}"/>
    <hyperlink ref="E23140" r:id="rId46273" display="https://www.google.com/maps/@32.834322,-111.568030,450m/data=!3m1!1e3!4m5!3m4!1s0x0:0x0!8m2!3d32.834322!4d-111.568030" xr:uid="{27579077-9D3E-4E9B-AC31-F41C2241F7F1}"/>
    <hyperlink ref="F23140" r:id="rId46274" display="https://www.bing.com/maps?cp=32.834322~-111.568030&amp;style=o&amp;lvl=18&amp;dir=0&amp;sp=point.32.834322_-111.568030_Central Line Solar, LLC" xr:uid="{92B4FB5C-EDBB-4E5C-82C9-2B7F72679DFE}"/>
    <hyperlink ref="E23141" r:id="rId46275" display="https://www.google.com/maps/@42.084451,-84.135276,450m/data=!3m1!1e3!4m5!3m4!1s0x0:0x0!8m2!3d42.084451!4d-84.135276" xr:uid="{33F9D122-0662-4A50-AE63-6ADE45D346B3}"/>
    <hyperlink ref="F23141" r:id="rId46276" display="https://www.bing.com/maps?cp=42.084451~-84.135276&amp;style=o&amp;lvl=18&amp;dir=0&amp;sp=point.42.084451_-84.135276_Cement City Solar, LLC" xr:uid="{9A38D1D3-6492-440C-81A7-F7CB70886AF5}"/>
    <hyperlink ref="E23142" r:id="rId46277" display="https://www.google.com/maps/@42.274575,-84.135276,450m/data=!3m1!1e3!4m5!3m4!1s0x0:0x0!8m2!3d42.274575!4d-84.135276" xr:uid="{0973EB9D-1103-4761-BDB2-01A96B42B865}"/>
    <hyperlink ref="F23142" r:id="rId46278" display="https://www.bing.com/maps?cp=42.274575~-84.135276&amp;style=o&amp;lvl=18&amp;dir=0&amp;sp=point.42.274575_-84.135276_Letts Creek Solar, LLC" xr:uid="{044B7A9E-9771-4A44-96C5-9D53B044B6B7}"/>
    <hyperlink ref="E23143" r:id="rId46279" display="https://www.google.com/maps/@32.399366,-83.343779,450m/data=!3m1!1e3!4m5!3m4!1s0x0:0x0!8m2!3d32.399366!4d-83.343779" xr:uid="{B5A444E6-CCB9-4362-A81B-CDBEFA7C098D}"/>
    <hyperlink ref="F23143" r:id="rId46280" display="https://www.bing.com/maps?cp=32.399366~-83.343779&amp;style=o&amp;lvl=18&amp;dir=0&amp;sp=point.32.399366_-83.343779_Arnold Cochran" xr:uid="{881EE6FE-F181-42AD-91DA-F742247537BB}"/>
    <hyperlink ref="E23144" r:id="rId46281" display="https://www.google.com/maps/@33.567718,-82.299071,450m/data=!3m1!1e3!4m5!3m4!1s0x0:0x0!8m2!3d33.567718!4d-82.299071" xr:uid="{9E865EEF-EEB5-4868-83BE-F0D70FA0424E}"/>
    <hyperlink ref="F23144" r:id="rId46282" display="https://www.bing.com/maps?cp=33.567718~-82.299071&amp;style=o&amp;lvl=18&amp;dir=0&amp;sp=point.33.567718_-82.299071_Columbia Substation" xr:uid="{A9D0E405-B4AB-409E-ACC8-BC2C8BEF3644}"/>
    <hyperlink ref="E23145" r:id="rId46283" display="https://www.google.com/maps/@32.367009,-83.374275,450m/data=!3m1!1e3!4m5!3m4!1s0x0:0x0!8m2!3d32.367009!4d-83.374275" xr:uid="{C6AC9911-C0CC-46CA-ADB1-D95A0244F6FF}"/>
    <hyperlink ref="F23145" r:id="rId46284" display="https://www.bing.com/maps?cp=32.367009~-83.374275&amp;style=o&amp;lvl=18&amp;dir=0&amp;sp=point.32.367009_-83.374275_Coody Cochran" xr:uid="{4D0FEAF9-43C0-4CD8-97BE-24735136368A}"/>
    <hyperlink ref="E23146" r:id="rId46285" display="https://www.google.com/maps/@42.054345,-71.978849,450m/data=!3m1!1e3!4m5!3m4!1s0x0:0x0!8m2!3d42.054345!4d-71.978849" xr:uid="{D3BBF8F4-BEA2-4C2F-AA83-7AC6A5420573}"/>
    <hyperlink ref="F23146" r:id="rId46286" display="https://www.bing.com/maps?cp=42.054345~-71.978849&amp;style=o&amp;lvl=18&amp;dir=0&amp;sp=point.42.054345_-71.978849_Dudley" xr:uid="{9BC97542-4E65-4AAD-B3C6-42698AA312E1}"/>
    <hyperlink ref="E23147" r:id="rId46287" display="https://www.google.com/maps/@42.103570,-71.815390,450m/data=!3m1!1e3!4m5!3m4!1s0x0:0x0!8m2!3d42.103570!4d-71.815390" xr:uid="{7415700B-DD42-456C-9C94-8A2D32B68F02}"/>
    <hyperlink ref="F23147" r:id="rId46288" display="https://www.bing.com/maps?cp=42.103570~-71.815390&amp;style=o&amp;lvl=18&amp;dir=0&amp;sp=point.42.103570_-71.815390_Joe Jenny" xr:uid="{1DAF2634-B95C-476D-95A6-072B12FB7B6E}"/>
    <hyperlink ref="E23148" r:id="rId46289" display="https://www.google.com/maps/@41.689940,-71.093832,450m/data=!3m1!1e3!4m5!3m4!1s0x0:0x0!8m2!3d41.689940!4d-71.093832" xr:uid="{BB3B6E18-FD8A-4820-A8E3-5D6066F00CF5}"/>
    <hyperlink ref="F23148" r:id="rId46290" display="https://www.bing.com/maps?cp=41.689940~-71.093832&amp;style=o&amp;lvl=18&amp;dir=0&amp;sp=point.41.689940_-71.093832_Westport Community Solar Garden" xr:uid="{CC1146FA-888E-463A-9AE7-A582B1B5FED6}"/>
    <hyperlink ref="E23149" r:id="rId46291" display="https://www.google.com/maps/@42.097490,-71.501870,450m/data=!3m1!1e3!4m5!3m4!1s0x0:0x0!8m2!3d42.097490!4d-71.501870" xr:uid="{AE21AC2B-1C5B-410F-BCFD-B931F4DAFFBB}"/>
    <hyperlink ref="F23149" r:id="rId46292" display="https://www.bing.com/maps?cp=42.097490~-71.501870&amp;style=o&amp;lvl=18&amp;dir=0&amp;sp=point.42.097490_-71.501870_Mendon" xr:uid="{A429284F-EAB4-416D-91CB-DD50B8CA4F6D}"/>
    <hyperlink ref="E23150" r:id="rId46293" display="https://www.google.com/maps/@41.353476,-74.515411,450m/data=!3m1!1e3!4m5!3m4!1s0x0:0x0!8m2!3d41.353476!4d-74.515411" xr:uid="{0F7FF3A9-F9D8-4AD3-B294-93267B0E7586}"/>
    <hyperlink ref="F23150" r:id="rId46294" display="https://www.bing.com/maps?cp=41.353476~-74.515411&amp;style=o&amp;lvl=18&amp;dir=0&amp;sp=point.41.353476_-74.515411_Minisink CSG" xr:uid="{0292E7C3-62A3-4F2E-B951-AB47E039716A}"/>
    <hyperlink ref="E23151" r:id="rId46295" display="https://www.google.com/maps/@41.363000,-74.503000,450m/data=!3m1!1e3!4m5!3m4!1s0x0:0x0!8m2!3d41.363000!4d-74.503000" xr:uid="{3F4551D9-46A0-4DDA-B5A8-C94A2DEE4680}"/>
    <hyperlink ref="F23151" r:id="rId46296" display="https://www.bing.com/maps?cp=41.363000~-74.503000&amp;style=o&amp;lvl=18&amp;dir=0&amp;sp=point.41.363000_-74.503000_Slate Hill(CSG)" xr:uid="{9CBD71F9-65F9-40F2-BCD1-7946759F5CC1}"/>
    <hyperlink ref="E23152" r:id="rId46297" display="https://www.google.com/maps/@33.970340,-117.331010,450m/data=!3m1!1e3!4m5!3m4!1s0x0:0x0!8m2!3d33.970340!4d-117.331010" xr:uid="{5C14CE39-0E98-4993-AD13-6057E8300D53}"/>
    <hyperlink ref="F23152" r:id="rId46298" display="https://www.bing.com/maps?cp=33.970340~-117.331010&amp;style=o&amp;lvl=18&amp;dir=0&amp;sp=point.33.970340_-117.331010_Broadway 2 - UC Riverside" xr:uid="{6105F2C9-AF2B-4DBE-9AB8-BEAC4E4E7922}"/>
    <hyperlink ref="E23153" r:id="rId46299" display="https://www.google.com/maps/@32.248170,-111.261100,450m/data=!3m1!1e3!4m5!3m4!1s0x0:0x0!8m2!3d32.248170!4d-111.261100" xr:uid="{35CF7EF8-B2A0-44AA-A652-267E23BA205D}"/>
    <hyperlink ref="F23153" r:id="rId46300" display="https://www.bing.com/maps?cp=32.248170~-111.261100&amp;style=o&amp;lvl=18&amp;dir=0&amp;sp=point.32.248170_-111.261100_Broadway 2 - Tucson Phase II" xr:uid="{15022016-0B2B-4DF6-90C2-68056E115AD6}"/>
    <hyperlink ref="E23154" r:id="rId46301" display="https://www.google.com/maps/@42.471622,-86.096859,450m/data=!3m1!1e3!4m5!3m4!1s0x0:0x0!8m2!3d42.471622!4d-86.096859" xr:uid="{3463754C-8608-4C4F-8C5E-1CCD2223FFA1}"/>
    <hyperlink ref="F23154" r:id="rId46302" display="https://www.bing.com/maps?cp=42.471622~-86.096859&amp;style=o&amp;lvl=18&amp;dir=0&amp;sp=point.42.471622_-86.096859_Pullman Solar, LLC" xr:uid="{2BC1E172-D88F-42C9-A7FE-342EF415294A}"/>
    <hyperlink ref="E23155" r:id="rId46303" display="https://www.google.com/maps/@33.107648,-81.980751,450m/data=!3m1!1e3!4m5!3m4!1s0x0:0x0!8m2!3d33.107648!4d-81.980751" xr:uid="{9EFEADA2-BAA3-443D-9A67-30FBCC444AF3}"/>
    <hyperlink ref="F23155" r:id="rId46304" display="https://www.bing.com/maps?cp=33.107648~-81.980751&amp;style=o&amp;lvl=18&amp;dir=0&amp;sp=point.33.107648_-81.980751_Shawnee - GA" xr:uid="{FE6BE239-9244-4907-912C-06FE4F6408DD}"/>
    <hyperlink ref="E23156" r:id="rId46305" display="https://www.google.com/maps/@31.602803,-81.932581,450m/data=!3m1!1e3!4m5!3m4!1s0x0:0x0!8m2!3d31.602803!4d-81.932581" xr:uid="{8A346648-474D-43FE-8AEC-2E9EFD5A6CBB}"/>
    <hyperlink ref="F23156" r:id="rId46306" display="https://www.bing.com/maps?cp=31.602803~-81.932581&amp;style=o&amp;lvl=18&amp;dir=0&amp;sp=point.31.602803_-81.932581_Westberry Jesup" xr:uid="{1C8DC0EE-D7B5-42C8-9E8F-963CD02577E0}"/>
    <hyperlink ref="E23157" r:id="rId46307" display="https://www.google.com/maps/@30.916375,-81.960231,450m/data=!3m1!1e3!4m5!3m4!1s0x0:0x0!8m2!3d30.916375!4d-81.960231" xr:uid="{DBE41CB4-6446-4E92-80C1-E3E788EE7BCD}"/>
    <hyperlink ref="F23157" r:id="rId46308" display="https://www.bing.com/maps?cp=30.916375~-81.960231&amp;style=o&amp;lvl=18&amp;dir=0&amp;sp=point.30.916375_-81.960231_Fountain Folkston" xr:uid="{469C8917-1F86-4BFD-BA8D-E02F3684277F}"/>
    <hyperlink ref="E23158" r:id="rId46309" display="https://www.google.com/maps/@32.797582,-84.696590,450m/data=!3m1!1e3!4m5!3m4!1s0x0:0x0!8m2!3d32.797582!4d-84.696590" xr:uid="{4F5968FF-8215-4236-ABB6-F8EC920003B1}"/>
    <hyperlink ref="F23158" r:id="rId46310" display="https://www.bing.com/maps?cp=32.797582~-84.696590&amp;style=o&amp;lvl=18&amp;dir=0&amp;sp=point.32.797582_-84.696590_Harris Shiloh" xr:uid="{A4C0B649-D66F-4FC8-8A73-2EE1601F70B4}"/>
    <hyperlink ref="E23159" r:id="rId46311" display="https://www.google.com/maps/@34.019643,-85.280881,450m/data=!3m1!1e3!4m5!3m4!1s0x0:0x0!8m2!3d34.019643!4d-85.280881" xr:uid="{A537A97B-565B-4BB1-876C-B74B89ACDDA3}"/>
    <hyperlink ref="F23159" r:id="rId46312" display="https://www.bing.com/maps?cp=34.019643~-85.280881&amp;style=o&amp;lvl=18&amp;dir=0&amp;sp=point.34.019643_-85.280881_Polk Cedartown" xr:uid="{75E6C7CD-C19E-4003-819A-F2E6B3AC3278}"/>
    <hyperlink ref="E23160" r:id="rId46313" display="https://www.google.com/maps/@42.227370,-71.248910,450m/data=!3m1!1e3!4m5!3m4!1s0x0:0x0!8m2!3d42.227370!4d-71.248910" xr:uid="{6B0788A2-A214-4692-BCB0-730869ECD66B}"/>
    <hyperlink ref="F23160" r:id="rId46314" display="https://www.bing.com/maps?cp=42.227370~-71.248910&amp;style=o&amp;lvl=18&amp;dir=0&amp;sp=point.42.227370_-71.248910_Dover (MA)" xr:uid="{59CB3C16-3FE2-4D78-9DE5-A9BC76D6D8E7}"/>
    <hyperlink ref="E23161" r:id="rId46315" display="https://www.google.com/maps/@41.679012,-71.111058,450m/data=!3m1!1e3!4m5!3m4!1s0x0:0x0!8m2!3d41.679012!4d-71.111058" xr:uid="{CFB81765-05CC-4606-AD6A-C3C74523792D}"/>
    <hyperlink ref="F23161" r:id="rId46316" display="https://www.bing.com/maps?cp=41.679012~-71.111058&amp;style=o&amp;lvl=18&amp;dir=0&amp;sp=point.41.679012_-71.111058_Adirondack A+B Community Solar Garden" xr:uid="{5AE14F24-F24B-469D-A1B2-30A3639F2D80}"/>
    <hyperlink ref="E23162" r:id="rId46317" display="https://www.google.com/maps/@41.704630,-71.089730,450m/data=!3m1!1e3!4m5!3m4!1s0x0:0x0!8m2!3d41.704630!4d-71.089730" xr:uid="{AE563F2B-9ED8-448D-A191-AB1969FDF647}"/>
    <hyperlink ref="F23162" r:id="rId46318" display="https://www.bing.com/maps?cp=41.704630~-71.089730&amp;style=o&amp;lvl=18&amp;dir=0&amp;sp=point.41.704630_-71.089730_Westport B Community Solar Garden" xr:uid="{2C5A4B3C-97B3-4A91-A986-9598E5758EB6}"/>
    <hyperlink ref="E23163" r:id="rId46319" display="https://www.google.com/maps/@42.997665,-89.458945,450m/data=!3m1!1e3!4m5!3m4!1s0x0:0x0!8m2!3d42.997665!4d-89.458945" xr:uid="{0862E98F-77CC-454A-987C-5433D8710A00}"/>
    <hyperlink ref="F23163" r:id="rId46320" display="https://www.bing.com/maps?cp=42.997665~-89.458945&amp;style=o&amp;lvl=18&amp;dir=0&amp;sp=point.42.997665_-89.458945_O'Brien Solar Fields" xr:uid="{005F70F1-005B-4C41-8133-F2F462695991}"/>
    <hyperlink ref="E23164" r:id="rId46321" display="https://www.google.com/maps/@42.997665,-89.458945,450m/data=!3m1!1e3!4m5!3m4!1s0x0:0x0!8m2!3d42.997665!4d-89.458945" xr:uid="{D1A740F3-31EE-4D2E-8623-F9B2C93C9A5E}"/>
    <hyperlink ref="F23164" r:id="rId46322" display="https://www.bing.com/maps?cp=42.997665~-89.458945&amp;style=o&amp;lvl=18&amp;dir=0&amp;sp=point.42.997665_-89.458945_O'Brien Solar Fields" xr:uid="{BE559C40-C7AC-4D0E-9E6F-65BE7BE2B9AE}"/>
    <hyperlink ref="E23165" r:id="rId46323" display="https://www.google.com/maps/@42.997665,-89.458945,450m/data=!3m1!1e3!4m5!3m4!1s0x0:0x0!8m2!3d42.997665!4d-89.458945" xr:uid="{0E95DE2F-CC8C-4453-BAB4-CCFA31551FCF}"/>
    <hyperlink ref="F23165" r:id="rId46324" display="https://www.bing.com/maps?cp=42.997665~-89.458945&amp;style=o&amp;lvl=18&amp;dir=0&amp;sp=point.42.997665_-89.458945_O'Brien Solar Fields" xr:uid="{BC7D7CA5-067F-4F96-A9DF-97E19B98E479}"/>
    <hyperlink ref="E23166" r:id="rId46325" display="https://www.google.com/maps/@27.992706,-97.743983,450m/data=!3m1!1e3!4m5!3m4!1s0x0:0x0!8m2!3d27.992706!4d-97.743983" xr:uid="{E88CEB96-B1A3-443C-8671-F7BF87462C4B}"/>
    <hyperlink ref="F23166" r:id="rId46326" display="https://www.bing.com/maps?cp=27.992706~-97.743983&amp;style=o&amp;lvl=18&amp;dir=0&amp;sp=point.27.992706_-97.743983_El Algodon Alto Wind Farm, LLC" xr:uid="{21379F3B-72DD-4B2C-8DF3-0E2896B28C72}"/>
    <hyperlink ref="E23167" r:id="rId46327" display="https://www.google.com/maps/@42.449783,-76.121116,450m/data=!3m1!1e3!4m5!3m4!1s0x0:0x0!8m2!3d42.449783!4d-76.121116" xr:uid="{861504D8-9D8B-4A60-B94D-69A685AFA430}"/>
    <hyperlink ref="F23167" r:id="rId46328" display="https://www.bing.com/maps?cp=42.449783~-76.121116&amp;style=o&amp;lvl=18&amp;dir=0&amp;sp=point.42.449783_-76.121116_Bellisario Solar 1" xr:uid="{F2112685-11C5-4033-9395-600952910589}"/>
    <hyperlink ref="E23168" r:id="rId46329" display="https://www.google.com/maps/@42.451944,-76.121116,450m/data=!3m1!1e3!4m5!3m4!1s0x0:0x0!8m2!3d42.451944!4d-76.121116" xr:uid="{B80D70F2-0741-43B7-8CB1-D6A3ADFCF590}"/>
    <hyperlink ref="F23168" r:id="rId46330" display="https://www.bing.com/maps?cp=42.451944~-76.121116&amp;style=o&amp;lvl=18&amp;dir=0&amp;sp=point.42.451944_-76.121116_Bellisario Solar 2" xr:uid="{44958B68-5BB3-412E-8B6D-9E4779D6ECD6}"/>
    <hyperlink ref="E23169" r:id="rId46331" display="https://www.google.com/maps/@42.452956,-76.131760,450m/data=!3m1!1e3!4m5!3m4!1s0x0:0x0!8m2!3d42.452956!4d-76.131760" xr:uid="{DB9D095D-79FE-4E93-9AA7-069B5642A784}"/>
    <hyperlink ref="F23169" r:id="rId46332" display="https://www.bing.com/maps?cp=42.452956~-76.131760&amp;style=o&amp;lvl=18&amp;dir=0&amp;sp=point.42.452956_-76.131760_Bellisario Solar 3" xr:uid="{A2A6E2AB-D5CE-4D61-9787-3D0E1F650975}"/>
    <hyperlink ref="E23170" r:id="rId46333" display="https://www.google.com/maps/@37.725044,-121.529783,450m/data=!3m1!1e3!4m5!3m4!1s0x0:0x0!8m2!3d37.725044!4d-121.529783" xr:uid="{C97532A7-8E21-439A-ADE0-8B5FD3C92BA2}"/>
    <hyperlink ref="F23170" r:id="rId46334" display="https://www.bing.com/maps?cp=37.725044~-121.529783&amp;style=o&amp;lvl=18&amp;dir=0&amp;sp=point.37.725044_-121.529783_Prologis L.P" xr:uid="{AADD1710-0EBC-461B-BF12-027B3CE29F2B}"/>
    <hyperlink ref="E23171" r:id="rId46335" display="https://www.google.com/maps/@32.833645,-117.131123,450m/data=!3m1!1e3!4m5!3m4!1s0x0:0x0!8m2!3d32.833645!4d-117.131123" xr:uid="{13BA1293-71FB-4F3B-B868-E39DA01872EB}"/>
    <hyperlink ref="F23171" r:id="rId46336" display="https://www.bing.com/maps?cp=32.833645~-117.131123&amp;style=o&amp;lvl=18&amp;dir=0&amp;sp=point.32.833645_-117.131123_County of San Diego COC Hybrid" xr:uid="{A50B0F1C-8358-4BAC-9DB5-B513EE3D1424}"/>
    <hyperlink ref="E23172" r:id="rId46337" display="https://www.google.com/maps/@32.833645,-117.131123,450m/data=!3m1!1e3!4m5!3m4!1s0x0:0x0!8m2!3d32.833645!4d-117.131123" xr:uid="{87D6232E-484F-437D-97DF-814BA64BEF19}"/>
    <hyperlink ref="F23172" r:id="rId46338" display="https://www.bing.com/maps?cp=32.833645~-117.131123&amp;style=o&amp;lvl=18&amp;dir=0&amp;sp=point.32.833645_-117.131123_County of San Diego COC Hybrid" xr:uid="{BAD0BDCD-A49D-4201-B7AB-7C540A78E054}"/>
    <hyperlink ref="E23173" r:id="rId46339" display="https://www.google.com/maps/@38.778970,-76.923695,450m/data=!3m1!1e3!4m5!3m4!1s0x0:0x0!8m2!3d38.778970!4d-76.923695" xr:uid="{203DD245-9769-410C-9E8C-E58D0DC42D78}"/>
    <hyperlink ref="F23173" r:id="rId46340" display="https://www.bing.com/maps?cp=38.778970~-76.923695&amp;style=o&amp;lvl=18&amp;dir=0&amp;sp=point.38.778970_-76.923695_Kirby Road Solar, LLC" xr:uid="{9DC914C6-1DC3-4548-A9D1-7A41E4DDEFE3}"/>
    <hyperlink ref="E23174" r:id="rId46341" display="https://www.google.com/maps/@41.979212,-71.581309,450m/data=!3m1!1e3!4m5!3m4!1s0x0:0x0!8m2!3d41.979212!4d-71.581309" xr:uid="{ACCEB08E-6C6C-4C35-ACD8-0DC2244EA3AE}"/>
    <hyperlink ref="F23174" r:id="rId46342" display="https://www.bing.com/maps?cp=41.979212~-71.581309&amp;style=o&amp;lvl=18&amp;dir=0&amp;sp=point.41.979212_-71.581309_TPE King Solar Holdings1, LLC (CSG)" xr:uid="{6B649108-AF15-4F2F-B85B-AE87F34F0001}"/>
    <hyperlink ref="E23175" r:id="rId46343" display="https://www.google.com/maps/@38.831624,-76.803146,450m/data=!3m1!1e3!4m5!3m4!1s0x0:0x0!8m2!3d38.831624!4d-76.803146" xr:uid="{578CBC3D-04BB-4CD5-A637-750C960C78FA}"/>
    <hyperlink ref="F23175" r:id="rId46344" display="https://www.bing.com/maps?cp=38.831624~-76.803146&amp;style=o&amp;lvl=18&amp;dir=0&amp;sp=point.38.831624_-76.803146_MNCPPC Randall Farm" xr:uid="{84D47796-C8F4-4EA5-BAE4-6E01F9ADBD1D}"/>
    <hyperlink ref="E23176" r:id="rId46345" display="https://www.google.com/maps/@39.476530,-76.854460,450m/data=!3m1!1e3!4m5!3m4!1s0x0:0x0!8m2!3d39.476530!4d-76.854460" xr:uid="{EA479BBA-050E-4633-AB7C-346CFCE796FC}"/>
    <hyperlink ref="F23176" r:id="rId46346" display="https://www.bing.com/maps?cp=39.476530~-76.854460&amp;style=o&amp;lvl=18&amp;dir=0&amp;sp=point.39.476530_-76.854460_Burns Solar One LLC" xr:uid="{2A801AAB-2583-4C9E-9777-78449BBA88D4}"/>
    <hyperlink ref="E23177" r:id="rId46347" display="https://www.google.com/maps/@43.485529,-116.355047,450m/data=!3m1!1e3!4m5!3m4!1s0x0:0x0!8m2!3d43.485529!4d-116.355047" xr:uid="{EEF78779-A5E2-42CB-932E-33F99D2ACA1E}"/>
    <hyperlink ref="F23177" r:id="rId46348" display="https://www.bing.com/maps?cp=43.485529~-116.355047&amp;style=o&amp;lvl=18&amp;dir=0&amp;sp=point.43.485529_-116.355047_MC6 Hydro Facility" xr:uid="{A91B3CBC-3B53-4930-9A48-5787FB8BC14F}"/>
    <hyperlink ref="E23178" r:id="rId46349" display="https://www.google.com/maps/@39.664480,-77.700580,450m/data=!3m1!1e3!4m5!3m4!1s0x0:0x0!8m2!3d39.664480!4d-77.700580" xr:uid="{304E8DC8-DE39-41E9-A482-B96C0503B00E}"/>
    <hyperlink ref="F23178" r:id="rId46350" display="https://www.bing.com/maps?cp=39.664480~-77.700580&amp;style=o&amp;lvl=18&amp;dir=0&amp;sp=point.39.664480_-77.700580_Hostetter Solar One, LLC" xr:uid="{C2784684-AA5C-4B1D-AFD7-676B66D1E0C3}"/>
    <hyperlink ref="E23179" r:id="rId46351" display="https://www.google.com/maps/@41.672100,-88.115490,450m/data=!3m1!1e3!4m5!3m4!1s0x0:0x0!8m2!3d41.672100!4d-88.115490" xr:uid="{2804079B-E5BB-4FBB-9B85-C64B86F38F33}"/>
    <hyperlink ref="F23179" r:id="rId46352" display="https://www.bing.com/maps?cp=41.672100~-88.115490&amp;style=o&amp;lvl=18&amp;dir=0&amp;sp=point.41.672100_-88.115490_Amazon MDW6 Solar Project" xr:uid="{C86D0F39-971D-49E0-BB07-49B753286A17}"/>
    <hyperlink ref="E23180" r:id="rId46353" display="https://www.google.com/maps/@34.733011,-118.138525,450m/data=!3m1!1e3!4m5!3m4!1s0x0:0x0!8m2!3d34.733011!4d-118.138525" xr:uid="{3E900F45-EC7E-4CF3-B460-5653930EDA1B}"/>
    <hyperlink ref="F23180" r:id="rId46354" display="https://www.bing.com/maps?cp=34.733011~-118.138525&amp;style=o&amp;lvl=18&amp;dir=0&amp;sp=point.34.733011_-118.138525_SEPV Sierra" xr:uid="{17511E41-8D03-485B-AA3E-6D5C6A359747}"/>
    <hyperlink ref="E23181" r:id="rId46355" display="https://www.google.com/maps/@34.733011,-118.138525,450m/data=!3m1!1e3!4m5!3m4!1s0x0:0x0!8m2!3d34.733011!4d-118.138525" xr:uid="{FC965E4C-B16D-4B6A-A10F-E08FB988635C}"/>
    <hyperlink ref="F23181" r:id="rId46356" display="https://www.bing.com/maps?cp=34.733011~-118.138525&amp;style=o&amp;lvl=18&amp;dir=0&amp;sp=point.34.733011_-118.138525_SEPV Sierra" xr:uid="{E2D01BC5-ACE0-4332-AECB-70C6352E57FF}"/>
    <hyperlink ref="E23182" r:id="rId46357" display="https://www.google.com/maps/@32.833470,-117.134430,450m/data=!3m1!1e3!4m5!3m4!1s0x0:0x0!8m2!3d32.833470!4d-117.134430" xr:uid="{A9CF9DFD-EA90-40E1-ACF5-96CEAD3FDEF4}"/>
    <hyperlink ref="F23182" r:id="rId46358" display="https://www.bing.com/maps?cp=32.833470~-117.134430&amp;style=o&amp;lvl=18&amp;dir=0&amp;sp=point.32.833470_-117.134430_Kearny North Energy Storage" xr:uid="{696FDE8B-8E64-4CF2-B748-FCA729842C03}"/>
    <hyperlink ref="E23183" r:id="rId46359" display="https://www.google.com/maps/@32.832886,-117.132292,450m/data=!3m1!1e3!4m5!3m4!1s0x0:0x0!8m2!3d32.832886!4d-117.132292" xr:uid="{49F3615D-0963-482E-847E-DB9017B8DB43}"/>
    <hyperlink ref="F23183" r:id="rId46360" display="https://www.bing.com/maps?cp=32.832886~-117.132292&amp;style=o&amp;lvl=18&amp;dir=0&amp;sp=point.32.832886_-117.132292_Kearny South Energy Storage" xr:uid="{48FF25C6-E30E-4E5F-8D57-20AFE4C15C55}"/>
    <hyperlink ref="E23184" r:id="rId46361" display="https://www.google.com/maps/@42.081919,-71.492448,450m/data=!3m1!1e3!4m5!3m4!1s0x0:0x0!8m2!3d42.081919!4d-71.492448" xr:uid="{DAD59A8B-D391-4769-943C-B0D331038FF9}"/>
    <hyperlink ref="F23184" r:id="rId46362" display="https://www.bing.com/maps?cp=42.081919~-71.492448&amp;style=o&amp;lvl=18&amp;dir=0&amp;sp=point.42.081919_-71.492448_Kearsarge William Way" xr:uid="{8C74EE3A-C5BF-4146-9A50-FAC712818534}"/>
    <hyperlink ref="E23185" r:id="rId46363" display="https://www.google.com/maps/@42.081919,-71.492448,450m/data=!3m1!1e3!4m5!3m4!1s0x0:0x0!8m2!3d42.081919!4d-71.492448" xr:uid="{FC341B2D-9B62-44D7-A3F5-CC46DADCBF33}"/>
    <hyperlink ref="F23185" r:id="rId46364" display="https://www.bing.com/maps?cp=42.081919~-71.492448&amp;style=o&amp;lvl=18&amp;dir=0&amp;sp=point.42.081919_-71.492448_Kearsarge William Way" xr:uid="{A105CE11-070F-4DC1-9AF5-1D36A0BB7676}"/>
    <hyperlink ref="E23186" r:id="rId46365" display="https://www.google.com/maps/@42.752880,-71.046965,450m/data=!3m1!1e3!4m5!3m4!1s0x0:0x0!8m2!3d42.752880!4d-71.046965" xr:uid="{58FA3258-7B9B-40DF-BEEE-954AD2869462}"/>
    <hyperlink ref="F23186" r:id="rId46366" display="https://www.bing.com/maps?cp=42.752880~-71.046965&amp;style=o&amp;lvl=18&amp;dir=0&amp;sp=point.42.752880_-71.046965_Kearsarge Haverhill" xr:uid="{DA9F48BE-0A48-4B01-8443-B3C3CF959FD3}"/>
    <hyperlink ref="E23187" r:id="rId46367" display="https://www.google.com/maps/@42.752880,-71.046965,450m/data=!3m1!1e3!4m5!3m4!1s0x0:0x0!8m2!3d42.752880!4d-71.046965" xr:uid="{471CCA96-1C8A-4E0B-9272-8850AF9FCEE8}"/>
    <hyperlink ref="F23187" r:id="rId46368" display="https://www.bing.com/maps?cp=42.752880~-71.046965&amp;style=o&amp;lvl=18&amp;dir=0&amp;sp=point.42.752880_-71.046965_Kearsarge Haverhill" xr:uid="{35A8FD81-C8BA-4592-8396-A2EEA0781F83}"/>
    <hyperlink ref="E23188" r:id="rId46369" display="https://www.google.com/maps/@42.050281,-71.391284,450m/data=!3m1!1e3!4m5!3m4!1s0x0:0x0!8m2!3d42.050281!4d-71.391284" xr:uid="{E3258795-97D3-469C-851B-F5A97E16ECB1}"/>
    <hyperlink ref="F23188" r:id="rId46370" display="https://www.bing.com/maps?cp=42.050281~-71.391284&amp;style=o&amp;lvl=18&amp;dir=0&amp;sp=point.42.050281_-71.391284_Kearsarge Upper Union" xr:uid="{C362253D-2D43-4260-838A-0C3E059E3C17}"/>
    <hyperlink ref="E23189" r:id="rId46371" display="https://www.google.com/maps/@42.050281,-71.391284,450m/data=!3m1!1e3!4m5!3m4!1s0x0:0x0!8m2!3d42.050281!4d-71.391284" xr:uid="{920C04E4-5763-40AA-A52D-425EDCD6CB0B}"/>
    <hyperlink ref="F23189" r:id="rId46372" display="https://www.bing.com/maps?cp=42.050281~-71.391284&amp;style=o&amp;lvl=18&amp;dir=0&amp;sp=point.42.050281_-71.391284_Kearsarge Upper Union" xr:uid="{B6D61FA3-8654-41EA-A004-FF86E09758BA}"/>
    <hyperlink ref="E23190" r:id="rId46373" display="https://www.google.com/maps/@42.585933,-72.558011,450m/data=!3m1!1e3!4m5!3m4!1s0x0:0x0!8m2!3d42.585933!4d-72.558011" xr:uid="{5B518AE9-D46E-4496-B74B-E8D95313A198}"/>
    <hyperlink ref="F23190" r:id="rId46374" display="https://www.bing.com/maps?cp=42.585933~-72.558011&amp;style=o&amp;lvl=18&amp;dir=0&amp;sp=point.42.585933_-72.558011_Kearsarge Montague BD(CSG)" xr:uid="{23182A53-17FF-42DD-8883-C1BF221D8FE7}"/>
    <hyperlink ref="E23191" r:id="rId46375" display="https://www.google.com/maps/@42.585933,-72.558011,450m/data=!3m1!1e3!4m5!3m4!1s0x0:0x0!8m2!3d42.585933!4d-72.558011" xr:uid="{2333771E-4A8F-4856-B46D-303C5C8FC526}"/>
    <hyperlink ref="F23191" r:id="rId46376" display="https://www.bing.com/maps?cp=42.585933~-72.558011&amp;style=o&amp;lvl=18&amp;dir=0&amp;sp=point.42.585933_-72.558011_Kearsarge Montague BD(CSG)" xr:uid="{B8B32DD9-0907-48C8-9109-0412D4751F64}"/>
    <hyperlink ref="E23192" r:id="rId46377" display="https://www.google.com/maps/@37.016180,-120.372790,450m/data=!3m1!1e3!4m5!3m4!1s0x0:0x0!8m2!3d37.016180!4d-120.372790" xr:uid="{CA755E2F-2790-4FAD-806B-9EDECA06A9C7}"/>
    <hyperlink ref="F23192" r:id="rId46378" display="https://www.bing.com/maps?cp=37.016180~-120.372790&amp;style=o&amp;lvl=18&amp;dir=0&amp;sp=point.37.016180_-120.372790_Diamond H Dairy Power" xr:uid="{6D80B8E3-1899-4E53-9810-6EBB734170CD}"/>
    <hyperlink ref="E23193" r:id="rId46379" display="https://www.google.com/maps/@37.016180,-120.372790,450m/data=!3m1!1e3!4m5!3m4!1s0x0:0x0!8m2!3d37.016180!4d-120.372790" xr:uid="{48D39A9A-AEE6-45B4-8EB2-0603EB44071A}"/>
    <hyperlink ref="F23193" r:id="rId46380" display="https://www.bing.com/maps?cp=37.016180~-120.372790&amp;style=o&amp;lvl=18&amp;dir=0&amp;sp=point.37.016180_-120.372790_Diamond H Dairy Power" xr:uid="{31A08591-7479-4204-B8D9-264408D95A1E}"/>
    <hyperlink ref="E23194" r:id="rId46381" display="https://www.google.com/maps/@43.513056,-93.188617,450m/data=!3m1!1e3!4m5!3m4!1s0x0:0x0!8m2!3d43.513056!4d-93.188617" xr:uid="{97DAB845-C5C0-4EF6-82EA-25646B1449D6}"/>
    <hyperlink ref="F23194" r:id="rId46382" display="https://www.bing.com/maps?cp=43.513056~-93.188617&amp;style=o&amp;lvl=18&amp;dir=0&amp;sp=point.43.513056_-93.188617_Freeborn Wind Farm" xr:uid="{8220E8D2-90CB-496D-AEE0-CB4CAA0B5B85}"/>
    <hyperlink ref="E23195" r:id="rId46383" display="https://www.google.com/maps/@34.636500,-117.372400,450m/data=!3m1!1e3!4m5!3m4!1s0x0:0x0!8m2!3d34.636500!4d-117.372400" xr:uid="{62250C6A-8216-42F5-951C-25CFD4984A56}"/>
    <hyperlink ref="F23195" r:id="rId46384" display="https://www.bing.com/maps?cp=34.636500~-117.372400&amp;style=o&amp;lvl=18&amp;dir=0&amp;sp=point.34.636500_-117.372400_Hudson - High Desert Hybrid" xr:uid="{75BD2457-EC9C-4782-A43A-674B5448030F}"/>
    <hyperlink ref="E23196" r:id="rId46385" display="https://www.google.com/maps/@34.636500,-117.372400,450m/data=!3m1!1e3!4m5!3m4!1s0x0:0x0!8m2!3d34.636500!4d-117.372400" xr:uid="{1E0598C9-47F3-48E5-9B3F-7CDA0BA6D935}"/>
    <hyperlink ref="F23196" r:id="rId46386" display="https://www.bing.com/maps?cp=34.636500~-117.372400&amp;style=o&amp;lvl=18&amp;dir=0&amp;sp=point.34.636500_-117.372400_Hudson - High Desert Hybrid" xr:uid="{E85C80AB-C672-43DC-A35C-9020B5291BFC}"/>
    <hyperlink ref="E23197" r:id="rId46387" display="https://www.google.com/maps/@42.678889,-71.445111,450m/data=!3m1!1e3!4m5!3m4!1s0x0:0x0!8m2!3d42.678889!4d-71.445111" xr:uid="{20829028-057E-4B19-BC36-D365F6A0D51A}"/>
    <hyperlink ref="F23197" r:id="rId46388" display="https://www.bing.com/maps?cp=42.678889~-71.445111&amp;style=o&amp;lvl=18&amp;dir=0&amp;sp=point.42.678889_-71.445111_Blodgett Solar CSG" xr:uid="{870EF657-0725-4E13-8DB8-370185E91C9A}"/>
    <hyperlink ref="E23198" r:id="rId46389" display="https://www.google.com/maps/@42.678889,-71.445111,450m/data=!3m1!1e3!4m5!3m4!1s0x0:0x0!8m2!3d42.678889!4d-71.445111" xr:uid="{C4396056-D689-478F-A14D-2927BC175AD1}"/>
    <hyperlink ref="F23198" r:id="rId46390" display="https://www.bing.com/maps?cp=42.678889~-71.445111&amp;style=o&amp;lvl=18&amp;dir=0&amp;sp=point.42.678889_-71.445111_Blodgett Solar CSG" xr:uid="{B06F5E26-0CD6-41FB-BBFB-48ED27F81AE1}"/>
    <hyperlink ref="E23199" r:id="rId46391" display="https://www.google.com/maps/@42.206076,-89.074384,450m/data=!3m1!1e3!4m5!3m4!1s0x0:0x0!8m2!3d42.206076!4d-89.074384" xr:uid="{78B87013-E1D3-4E38-BB61-307901FC12B6}"/>
    <hyperlink ref="F23199" r:id="rId46392" display="https://www.bing.com/maps?cp=42.206076~-89.074384&amp;style=o&amp;lvl=18&amp;dir=0&amp;sp=point.42.206076_-89.074384_Slidematic at Rockford" xr:uid="{D1007E71-69C9-43C5-944C-9479815D79E9}"/>
    <hyperlink ref="E23200" r:id="rId46393" display="https://www.google.com/maps/@39.859083,-91.399685,450m/data=!3m1!1e3!4m5!3m4!1s0x0:0x0!8m2!3d39.859083!4d-91.399685" xr:uid="{18259663-7C11-4CFB-98C6-53D04A95864C}"/>
    <hyperlink ref="F23200" r:id="rId46394" display="https://www.bing.com/maps?cp=39.859083~-91.399685&amp;style=o&amp;lvl=18&amp;dir=0&amp;sp=point.39.859083_-91.399685_JM Huber at Quincy" xr:uid="{35CF5CEE-5C8F-42B6-A489-E9015471F85D}"/>
    <hyperlink ref="E23201" r:id="rId46395" display="https://www.google.com/maps/@34.830000,-118.320000,450m/data=!3m1!1e3!4m5!3m4!1s0x0:0x0!8m2!3d34.830000!4d-118.320000" xr:uid="{F5F8EFCA-FE15-48B0-8825-094D919AB741}"/>
    <hyperlink ref="F23201" r:id="rId46396" display="https://www.bing.com/maps?cp=34.830000~-118.320000&amp;style=o&amp;lvl=18&amp;dir=0&amp;sp=point.34.830000_-118.320000_Rabbitbrush Solar, LLC" xr:uid="{4C27BF3F-58E9-4A52-8CFB-77ABB5301B39}"/>
    <hyperlink ref="E23202" r:id="rId46397" display="https://www.google.com/maps/@34.830000,-118.320000,450m/data=!3m1!1e3!4m5!3m4!1s0x0:0x0!8m2!3d34.830000!4d-118.320000" xr:uid="{1D461818-C49D-4089-AA23-4963DAE629BA}"/>
    <hyperlink ref="F23202" r:id="rId46398" display="https://www.bing.com/maps?cp=34.830000~-118.320000&amp;style=o&amp;lvl=18&amp;dir=0&amp;sp=point.34.830000_-118.320000_Rabbitbrush Solar, LLC" xr:uid="{2E7DE134-1BA5-43D5-97BB-6B7CC0F0FE35}"/>
    <hyperlink ref="E23203" r:id="rId46399" display="https://www.google.com/maps/@27.806645,-81.955676,450m/data=!3m1!1e3!4m5!3m4!1s0x0:0x0!8m2!3d27.806645!4d-81.955676" xr:uid="{1CB40264-A60B-4DAD-BD79-677D9CACE68A}"/>
    <hyperlink ref="F23203" r:id="rId46400" display="https://www.bing.com/maps?cp=27.806645~-81.955676&amp;style=o&amp;lvl=18&amp;dir=0&amp;sp=point.27.806645_-81.955676_Jamison Solar (FL)" xr:uid="{26775D25-1649-428D-87E7-C6A0A8DE6E27}"/>
    <hyperlink ref="E23204" r:id="rId46401" display="https://www.google.com/maps/@35.840479,-119.082742,450m/data=!3m1!1e3!4m5!3m4!1s0x0:0x0!8m2!3d35.840479!4d-119.082742" xr:uid="{3AD7C6ED-28E8-4762-AA41-B0133E5A1AC0}"/>
    <hyperlink ref="F23204" r:id="rId46402" display="https://www.bing.com/maps?cp=35.840479~-119.082742&amp;style=o&amp;lvl=18&amp;dir=0&amp;sp=point.35.840479_-119.082742_Rexford Solar Farm" xr:uid="{C162739F-948F-4F6C-803B-A0EAEB445099}"/>
    <hyperlink ref="E23205" r:id="rId46403" display="https://www.google.com/maps/@35.840479,-119.082742,450m/data=!3m1!1e3!4m5!3m4!1s0x0:0x0!8m2!3d35.840479!4d-119.082742" xr:uid="{0DE27444-3911-4C80-A53B-ED92C87FB54C}"/>
    <hyperlink ref="F23205" r:id="rId46404" display="https://www.bing.com/maps?cp=35.840479~-119.082742&amp;style=o&amp;lvl=18&amp;dir=0&amp;sp=point.35.840479_-119.082742_Rexford Solar Farm" xr:uid="{AB2057E4-7BD0-4AC8-9AD8-75256BF77542}"/>
    <hyperlink ref="E23206" r:id="rId46405" display="https://www.google.com/maps/@39.855658,-83.328428,450m/data=!3m1!1e3!4m5!3m4!1s0x0:0x0!8m2!3d39.855658!4d-83.328428" xr:uid="{29FFB86D-010B-4AC3-B321-8CD60AD460AE}"/>
    <hyperlink ref="F23206" r:id="rId46406" display="https://www.bing.com/maps?cp=39.855658~-83.328428&amp;style=o&amp;lvl=18&amp;dir=0&amp;sp=point.39.855658_-83.328428_Big Plain Solar, LLC" xr:uid="{C7084DB8-7FAF-4391-BB43-B2635E558DBB}"/>
    <hyperlink ref="E23207" r:id="rId46407" display="https://www.google.com/maps/@32.733421,-115.713680,450m/data=!3m1!1e3!4m5!3m4!1s0x0:0x0!8m2!3d32.733421!4d-115.713680" xr:uid="{7557D923-8FFD-47DA-874A-A07BB2BB3548}"/>
    <hyperlink ref="F23207" r:id="rId46408" display="https://www.bing.com/maps?cp=32.733421~-115.713680&amp;style=o&amp;lvl=18&amp;dir=0&amp;sp=point.32.733421_-115.713680_Big Rock Solar Farm" xr:uid="{9A638734-C95E-4044-BE6B-6DC35CD6704C}"/>
    <hyperlink ref="E23208" r:id="rId46409" display="https://www.google.com/maps/@38.050141,-88.295525,450m/data=!3m1!1e3!4m5!3m4!1s0x0:0x0!8m2!3d38.050141!4d-88.295525" xr:uid="{052E9206-152D-4962-B4EE-E000A6892A88}"/>
    <hyperlink ref="F23208" r:id="rId46410" display="https://www.bing.com/maps?cp=38.050141~-88.295525&amp;style=o&amp;lvl=18&amp;dir=0&amp;sp=point.38.050141_-88.295525_Big River Solar" xr:uid="{7A10029A-F064-4E01-A027-D89555D1778F}"/>
    <hyperlink ref="E23209" r:id="rId46411" display="https://www.google.com/maps/@34.159842,-108.894458,450m/data=!3m1!1e3!4m5!3m4!1s0x0:0x0!8m2!3d34.159842!4d-108.894458" xr:uid="{6BA8F3A5-9F39-4BEF-BAA4-022AA84EE425}"/>
    <hyperlink ref="F23209" r:id="rId46412" display="https://www.bing.com/maps?cp=34.159842~-108.894458&amp;style=o&amp;lvl=18&amp;dir=0&amp;sp=point.34.159842_-108.894458_Borderlands Wind, LLC" xr:uid="{51BCD382-C8C4-4662-AEF3-BFFA975847F1}"/>
    <hyperlink ref="E23210" r:id="rId46413" display="https://www.google.com/maps/@33.746323,-99.665516,450m/data=!3m1!1e3!4m5!3m4!1s0x0:0x0!8m2!3d33.746323!4d-99.665516" xr:uid="{CFE36CAD-24A7-4C07-8DB6-B749469FDBE5}"/>
    <hyperlink ref="F23210" r:id="rId46414" display="https://www.bing.com/maps?cp=33.746323~-99.665516&amp;style=o&amp;lvl=18&amp;dir=0&amp;sp=point.33.746323_-99.665516_TG East" xr:uid="{72297AF1-7D4D-4E28-BDAF-2F4FD92F01BE}"/>
    <hyperlink ref="E23211" r:id="rId46415" display="https://www.google.com/maps/@35.890710,-82.825130,450m/data=!3m1!1e3!4m5!3m4!1s0x0:0x0!8m2!3d35.890710!4d-82.825130" xr:uid="{65131555-A1A0-4868-8768-EE6A993E178E}"/>
    <hyperlink ref="F23211" r:id="rId46416" display="https://www.bing.com/maps?cp=35.890710~-82.825130&amp;style=o&amp;lvl=18&amp;dir=0&amp;sp=point.35.890710_-82.825130_Hot Springs Energy Storage &amp; Microgrid" xr:uid="{B2FDF434-1C1C-4975-B0F0-A96A5DED3A75}"/>
    <hyperlink ref="E23212" r:id="rId46417" display="https://www.google.com/maps/@35.890710,-82.825130,450m/data=!3m1!1e3!4m5!3m4!1s0x0:0x0!8m2!3d35.890710!4d-82.825130" xr:uid="{3631F997-B4A6-4B3B-9B88-7250D2E6FE99}"/>
    <hyperlink ref="F23212" r:id="rId46418" display="https://www.bing.com/maps?cp=35.890710~-82.825130&amp;style=o&amp;lvl=18&amp;dir=0&amp;sp=point.35.890710_-82.825130_Hot Springs Energy Storage &amp; Microgrid" xr:uid="{49CACCC8-408F-4B7E-9228-C92622555FE5}"/>
    <hyperlink ref="E23213" r:id="rId46419" display="https://www.google.com/maps/@27.781988,-82.390452,450m/data=!3m1!1e3!4m5!3m4!1s0x0:0x0!8m2!3d27.781988!4d-82.390452" xr:uid="{B346E72F-F761-4221-A30B-2507623BE8F1}"/>
    <hyperlink ref="F23213" r:id="rId46420" display="https://www.bing.com/maps?cp=27.781988~-82.390452&amp;style=o&amp;lvl=18&amp;dir=0&amp;sp=point.27.781988_-82.390452_Big Bend II Solar" xr:uid="{9C8B3691-B236-477E-B12E-3090C0972CFA}"/>
    <hyperlink ref="E23214" r:id="rId46421" display="https://www.google.com/maps/@39.320150,-76.929650,450m/data=!3m1!1e3!4m5!3m4!1s0x0:0x0!8m2!3d39.320150!4d-76.929650" xr:uid="{D193868F-EAA1-42B1-AD0F-B978EE9D33C7}"/>
    <hyperlink ref="F23214" r:id="rId46422" display="https://www.bing.com/maps?cp=39.320150~-76.929650&amp;style=o&amp;lvl=18&amp;dir=0&amp;sp=point.39.320150_-76.929650_P52ES 1755 Henryton Rd Phase 1 LLC CSG" xr:uid="{CE28EBC6-CB3D-46D3-8172-5040BA7ADE1B}"/>
    <hyperlink ref="E23215" r:id="rId46423" display="https://www.google.com/maps/@39.320150,-76.929650,450m/data=!3m1!1e3!4m5!3m4!1s0x0:0x0!8m2!3d39.320150!4d-76.929650" xr:uid="{6A62CCC6-6F28-4F99-8E75-769155647B6B}"/>
    <hyperlink ref="F23215" r:id="rId46424" display="https://www.bing.com/maps?cp=39.320150~-76.929650&amp;style=o&amp;lvl=18&amp;dir=0&amp;sp=point.39.320150_-76.929650_P52ES 1755 Henryton Rd Phase 2 LLC" xr:uid="{120C7363-801E-4ABE-B238-91074A0275E9}"/>
    <hyperlink ref="E23216" r:id="rId46425" display="https://www.google.com/maps/@39.416700,-76.403000,450m/data=!3m1!1e3!4m5!3m4!1s0x0:0x0!8m2!3d39.416700!4d-76.403000" xr:uid="{4FF3348C-18EE-41A0-9EB6-B3E81DE0CE8C}"/>
    <hyperlink ref="F23216" r:id="rId46426" display="https://www.bing.com/maps?cp=39.416700~-76.403000&amp;style=o&amp;lvl=18&amp;dir=0&amp;sp=point.39.416700_-76.403000_White Marsh Solar" xr:uid="{34DB14A1-7384-4D4A-991E-F3904E383782}"/>
    <hyperlink ref="E23217" r:id="rId46427" display="https://www.google.com/maps/@39.691960,-75.918480,450m/data=!3m1!1e3!4m5!3m4!1s0x0:0x0!8m2!3d39.691960!4d-75.918480" xr:uid="{0C0EF498-127D-4F79-8D68-A5D6B154E724}"/>
    <hyperlink ref="F23217" r:id="rId46428" display="https://www.bing.com/maps?cp=39.691960~-75.918480&amp;style=o&amp;lvl=18&amp;dir=0&amp;sp=point.39.691960_-75.918480_Mason Solar One LLC" xr:uid="{8AE32CBC-3A06-47A2-95DE-6F053B67A722}"/>
    <hyperlink ref="E23218" r:id="rId46429" display="https://www.google.com/maps/@39.687530,-78.108000,450m/data=!3m1!1e3!4m5!3m4!1s0x0:0x0!8m2!3d39.687530!4d-78.108000" xr:uid="{6934E799-8FFC-4CDE-92F0-2598CD2EE800}"/>
    <hyperlink ref="F23218" r:id="rId46430" display="https://www.bing.com/maps?cp=39.687530~-78.108000&amp;style=o&amp;lvl=18&amp;dir=0&amp;sp=point.39.687530_-78.108000_Pittman Solar One LLC" xr:uid="{17490A3B-7B8F-40BD-9836-BC54E24CEE61}"/>
    <hyperlink ref="E23219" r:id="rId46431" display="https://www.google.com/maps/@38.915200,-76.697200,450m/data=!3m1!1e3!4m5!3m4!1s0x0:0x0!8m2!3d38.915200!4d-76.697200" xr:uid="{8C234E43-0D83-4BD3-AE82-9CC9C7728169}"/>
    <hyperlink ref="F23219" r:id="rId46432" display="https://www.bing.com/maps?cp=38.915200~-76.697200&amp;style=o&amp;lvl=18&amp;dir=0&amp;sp=point.38.915200_-76.697200_Bulldog Solar One, LLC" xr:uid="{99ADE3E7-5B51-4ECA-B27F-F6C6ABCB8094}"/>
    <hyperlink ref="E23220" r:id="rId46433" display="https://www.google.com/maps/@40.228419,-104.777024,450m/data=!3m1!1e3!4m5!3m4!1s0x0:0x0!8m2!3d40.228419!4d-104.777024" xr:uid="{D75A7BA2-3D83-4274-A019-B0595BB438E2}"/>
    <hyperlink ref="F23220" r:id="rId46434" display="https://www.bing.com/maps?cp=40.228419~-104.777024&amp;style=o&amp;lvl=18&amp;dir=0&amp;sp=point.40.228419_-104.777024_Pivot Solar 4 LLC (CSG)" xr:uid="{7BB61668-A4A5-42AE-98D7-B193E820D32D}"/>
    <hyperlink ref="E23221" r:id="rId46435" display="https://www.google.com/maps/@39.414671,-108.090731,450m/data=!3m1!1e3!4m5!3m4!1s0x0:0x0!8m2!3d39.414671!4d-108.090731" xr:uid="{5C6C8A98-3976-455D-9278-25FBC9BDBA67}"/>
    <hyperlink ref="F23221" r:id="rId46436" display="https://www.bing.com/maps?cp=39.414671~-108.090731&amp;style=o&amp;lvl=18&amp;dir=0&amp;sp=point.39.414671_-108.090731_Pivot Solar 1 LLC (CSG)" xr:uid="{D9984CF2-1875-4596-B08A-C3BF200C4255}"/>
    <hyperlink ref="E23222" r:id="rId46437" display="https://www.google.com/maps/@40.266898,-103.657514,450m/data=!3m1!1e3!4m5!3m4!1s0x0:0x0!8m2!3d40.266898!4d-103.657514" xr:uid="{0399652D-39C5-4DB5-9E3F-E4686F1BD206}"/>
    <hyperlink ref="F23222" r:id="rId46438" display="https://www.bing.com/maps?cp=40.266898~-103.657514&amp;style=o&amp;lvl=18&amp;dir=0&amp;sp=point.40.266898_-103.657514_Pivot Solar 14 LLC (CSG)" xr:uid="{0D41730E-4699-46DE-B4E5-C62B4878920D}"/>
    <hyperlink ref="E23223" r:id="rId46439" display="https://www.google.com/maps/@40.266898,-103.657514,450m/data=!3m1!1e3!4m5!3m4!1s0x0:0x0!8m2!3d40.266898!4d-103.657514" xr:uid="{CF9E4F82-3392-45D0-8760-A6E955822556}"/>
    <hyperlink ref="F23223" r:id="rId46440" display="https://www.bing.com/maps?cp=40.266898~-103.657514&amp;style=o&amp;lvl=18&amp;dir=0&amp;sp=point.40.266898_-103.657514_Pivot Solar 2 LLC (CSG)" xr:uid="{EF52B2D3-6E89-4A88-8786-889CAC70EB39}"/>
    <hyperlink ref="E23224" r:id="rId46441" display="https://www.google.com/maps/@40.266856,-103.659370,450m/data=!3m1!1e3!4m5!3m4!1s0x0:0x0!8m2!3d40.266856!4d-103.659370" xr:uid="{D78024A2-B231-43F1-9428-1579CA9DBED6}"/>
    <hyperlink ref="F23224" r:id="rId46442" display="https://www.bing.com/maps?cp=40.266856~-103.659370&amp;style=o&amp;lvl=18&amp;dir=0&amp;sp=point.40.266856_-103.659370_Pivot Solar 15 LLC (CSG)" xr:uid="{842A83A3-C2B6-4E3E-BC51-CFE857A6F789}"/>
    <hyperlink ref="E23225" r:id="rId46443" display="https://www.google.com/maps/@39.523107,-107.815344,450m/data=!3m1!1e3!4m5!3m4!1s0x0:0x0!8m2!3d39.523107!4d-107.815344" xr:uid="{78705B67-DF7B-46F4-8A5C-1418BD0D5A75}"/>
    <hyperlink ref="F23225" r:id="rId46444" display="https://www.bing.com/maps?cp=39.523107~-107.815344&amp;style=o&amp;lvl=18&amp;dir=0&amp;sp=point.39.523107_-107.815344_Pivot Solar 7 LLC (CSG)" xr:uid="{321AB209-87D4-4DDF-AA40-DD4D481FCBBA}"/>
    <hyperlink ref="E23226" r:id="rId46445" display="https://www.google.com/maps/@39.414671,-108.090731,450m/data=!3m1!1e3!4m5!3m4!1s0x0:0x0!8m2!3d39.414671!4d-108.090731" xr:uid="{AB120C31-0DC2-4270-AF43-A971499F2F44}"/>
    <hyperlink ref="F23226" r:id="rId46446" display="https://www.bing.com/maps?cp=39.414671~-108.090731&amp;style=o&amp;lvl=18&amp;dir=0&amp;sp=point.39.414671_-108.090731_Pivot Solar 3 LLC (CSG)" xr:uid="{02269F41-71FE-44EB-B4B1-464543221735}"/>
    <hyperlink ref="E23227" r:id="rId46447" display="https://www.google.com/maps/@40.241166,-104.771384,450m/data=!3m1!1e3!4m5!3m4!1s0x0:0x0!8m2!3d40.241166!4d-104.771384" xr:uid="{B73FC660-D158-404A-ABA4-757C47BDAC25}"/>
    <hyperlink ref="F23227" r:id="rId46448" display="https://www.bing.com/maps?cp=40.241166~-104.771384&amp;style=o&amp;lvl=18&amp;dir=0&amp;sp=point.40.241166_-104.771384_Pivot Solar 8 LLC (CSG)" xr:uid="{4516A183-53DD-40CC-9688-1A87784487C0}"/>
    <hyperlink ref="E23228" r:id="rId46449" display="https://www.google.com/maps/@21.372000,-158.062000,450m/data=!3m1!1e3!4m5!3m4!1s0x0:0x0!8m2!3d21.372000!4d-158.062000" xr:uid="{61493AAE-D4EA-47C0-A66A-6B2873B17B85}"/>
    <hyperlink ref="F23228" r:id="rId46450" display="https://www.bing.com/maps?cp=21.372000~-158.062000&amp;style=o&amp;lvl=18&amp;dir=0&amp;sp=point.21.372000_-158.062000_AES West Oahu Solar Hybrid" xr:uid="{25EA0AD3-7062-405E-87BF-7C8502B9FDC6}"/>
    <hyperlink ref="E23229" r:id="rId46451" display="https://www.google.com/maps/@21.372000,-158.062000,450m/data=!3m1!1e3!4m5!3m4!1s0x0:0x0!8m2!3d21.372000!4d-158.062000" xr:uid="{3CC4DE78-55AF-4FF3-984E-6C18E81F4761}"/>
    <hyperlink ref="F23229" r:id="rId46452" display="https://www.bing.com/maps?cp=21.372000~-158.062000&amp;style=o&amp;lvl=18&amp;dir=0&amp;sp=point.21.372000_-158.062000_AES West Oahu Solar Hybrid" xr:uid="{011A7EB8-4D1C-463A-8725-DEFF1458A7F0}"/>
    <hyperlink ref="E23230" r:id="rId46453" display="https://www.google.com/maps/@27.917716,-82.048697,450m/data=!3m1!1e3!4m5!3m4!1s0x0:0x0!8m2!3d27.917716!4d-82.048697" xr:uid="{0D296DCD-17F5-44E7-A2EC-3E093DD7543A}"/>
    <hyperlink ref="F23230" r:id="rId46454" display="https://www.bing.com/maps?cp=27.917716~-82.048697&amp;style=o&amp;lvl=18&amp;dir=0&amp;sp=point.27.917716_-82.048697_Magnolia Solar" xr:uid="{F28108AC-982E-432B-A18C-C2249CE78703}"/>
    <hyperlink ref="E23231" r:id="rId46455" display="https://www.google.com/maps/@40.437526,-83.483493,450m/data=!3m1!1e3!4m5!3m4!1s0x0:0x0!8m2!3d40.437526!4d-83.483493" xr:uid="{A3980546-B036-47C6-804C-2173522196B7}"/>
    <hyperlink ref="F23231" r:id="rId46456" display="https://www.bing.com/maps?cp=40.437526~-83.483493&amp;style=o&amp;lvl=18&amp;dir=0&amp;sp=point.40.437526_-83.483493_AEUG Union Solar, LLC" xr:uid="{8DA81247-F898-4607-AEF2-E09E688B5F76}"/>
    <hyperlink ref="E23232" r:id="rId46457" display="https://www.google.com/maps/@41.720323,-94.928422,450m/data=!3m1!1e3!4m5!3m4!1s0x0:0x0!8m2!3d41.720323!4d-94.928422" xr:uid="{85E97301-6B47-4D39-8EEC-8906D8A270F1}"/>
    <hyperlink ref="F23232" r:id="rId46458" display="https://www.bing.com/maps?cp=41.720323~-94.928422&amp;style=o&amp;lvl=18&amp;dir=0&amp;sp=point.41.720323_-94.928422_Heartland Divide II" xr:uid="{6CBD3B96-0337-45B6-9C2E-DCA1CD0636ED}"/>
    <hyperlink ref="E23233" r:id="rId46459" display="https://www.google.com/maps/@42.421154,-94.995083,450m/data=!3m1!1e3!4m5!3m4!1s0x0:0x0!8m2!3d42.421154!4d-94.995083" xr:uid="{018566EE-65B8-4D91-8E38-3C41AD45BB8B}"/>
    <hyperlink ref="F23233" r:id="rId46460" display="https://www.bing.com/maps?cp=42.421154~-94.995083&amp;style=o&amp;lvl=18&amp;dir=0&amp;sp=point.42.421154_-94.995083_Sac County Wind, LLC" xr:uid="{9BFC92A6-7153-4E16-9FBD-9CB2CCD49084}"/>
    <hyperlink ref="E23234" r:id="rId46461" display="https://www.google.com/maps/@45.008120,-123.052860,450m/data=!3m1!1e3!4m5!3m4!1s0x0:0x0!8m2!3d45.008120!4d-123.052860" xr:uid="{5A3C1CAC-0EC6-4982-8BB8-479070B6623F}"/>
    <hyperlink ref="F23234" r:id="rId46462" display="https://www.bing.com/maps?cp=45.008120~-123.052860&amp;style=o&amp;lvl=18&amp;dir=0&amp;sp=point.45.008120_-123.052860_WLWPCF Cogeneration Facility" xr:uid="{DB768B47-FA73-4B1F-BA55-143AF0789095}"/>
    <hyperlink ref="E23235" r:id="rId46463" display="https://www.google.com/maps/@42.596130,-72.020244,450m/data=!3m1!1e3!4m5!3m4!1s0x0:0x0!8m2!3d42.596130!4d-72.020244" xr:uid="{4E6A7D4C-485A-447D-8C7B-81C454110A7A}"/>
    <hyperlink ref="F23235" r:id="rId46464" display="https://www.bing.com/maps?cp=42.596130~-72.020244&amp;style=o&amp;lvl=18&amp;dir=0&amp;sp=point.42.596130_-72.020244_Clark Road Solar 1, LLC" xr:uid="{444736EA-6FF4-4F68-B40A-A9B39232AEE4}"/>
    <hyperlink ref="E23236" r:id="rId46465" display="https://www.google.com/maps/@42.596130,-72.020244,450m/data=!3m1!1e3!4m5!3m4!1s0x0:0x0!8m2!3d42.596130!4d-72.020244" xr:uid="{B41880D5-B91C-4D06-BB64-CE891609C632}"/>
    <hyperlink ref="F23236" r:id="rId46466" display="https://www.bing.com/maps?cp=42.596130~-72.020244&amp;style=o&amp;lvl=18&amp;dir=0&amp;sp=point.42.596130_-72.020244_Clark Road Solar 1, LLC" xr:uid="{EADCF6E1-AF7B-4004-9B85-D7878B2CEC0D}"/>
    <hyperlink ref="E23237" r:id="rId46467" display="https://www.google.com/maps/@36.307500,-101.532220,450m/data=!3m1!1e3!4m5!3m4!1s0x0:0x0!8m2!3d36.307500!4d-101.532220" xr:uid="{8DB93F58-5BCA-47E9-A4D9-F93F7122737D}"/>
    <hyperlink ref="F23237" r:id="rId46468" display="https://www.bing.com/maps?cp=36.307500~-101.532220&amp;style=o&amp;lvl=18&amp;dir=0&amp;sp=point.36.307500_-101.532220_Great Prairie Wind" xr:uid="{27E03B0E-B104-4AD2-89F8-C8A13425F6D1}"/>
    <hyperlink ref="E23238" r:id="rId46469" display="https://www.google.com/maps/@30.705329,-96.069829,450m/data=!3m1!1e3!4m5!3m4!1s0x0:0x0!8m2!3d30.705329!4d-96.069829" xr:uid="{0881591A-9FD0-4C6C-BA4B-4F02FAC3765C}"/>
    <hyperlink ref="F23238" r:id="rId46470" display="https://www.bing.com/maps?cp=30.705329~-96.069829&amp;style=o&amp;lvl=18&amp;dir=0&amp;sp=point.30.705329_-96.069829_Blue Jay Solar I, LLC" xr:uid="{C1896106-4E1E-4054-8723-D9EC80F464D6}"/>
    <hyperlink ref="E23239" r:id="rId46471" display="https://www.google.com/maps/@43.543731,-70.912751,450m/data=!3m1!1e3!4m5!3m4!1s0x0:0x0!8m2!3d43.543731!4d-70.912751" xr:uid="{169B9BCD-E482-4668-82C7-48E009E16F10}"/>
    <hyperlink ref="F23239" r:id="rId46472" display="https://www.bing.com/maps?cp=43.543731~-70.912751&amp;style=o&amp;lvl=18&amp;dir=0&amp;sp=point.43.543731_-70.912751_Acton" xr:uid="{B98FB428-7D43-47D6-B912-18855C99818F}"/>
    <hyperlink ref="E23240" r:id="rId46473" display="https://www.google.com/maps/@34.984045,-78.527499,450m/data=!3m1!1e3!4m5!3m4!1s0x0:0x0!8m2!3d34.984045!4d-78.527499" xr:uid="{7395EE13-88FC-4B05-A9E4-7D342F1AED67}"/>
    <hyperlink ref="F23240" r:id="rId46474" display="https://www.bing.com/maps?cp=34.984045~-78.527499&amp;style=o&amp;lvl=18&amp;dir=0&amp;sp=point.34.984045_-78.527499_Van Buren" xr:uid="{A60D4A15-563D-4128-96E0-36B445AABE64}"/>
    <hyperlink ref="E23241" r:id="rId46475" display="https://www.google.com/maps/@43.970601,-70.576964,450m/data=!3m1!1e3!4m5!3m4!1s0x0:0x0!8m2!3d43.970601!4d-70.576964" xr:uid="{F1ED1750-6746-460C-9300-728346014F28}"/>
    <hyperlink ref="F23241" r:id="rId46476" display="https://www.bing.com/maps?cp=43.970601~-70.576964&amp;style=o&amp;lvl=18&amp;dir=0&amp;sp=point.43.970601_-70.576964_Naples" xr:uid="{4353049C-D2F0-41B1-94D0-20B187FC6425}"/>
    <hyperlink ref="E23242" r:id="rId46477" display="https://www.google.com/maps/@38.097100,-122.141700,450m/data=!3m1!1e3!4m5!3m4!1s0x0:0x0!8m2!3d38.097100!4d-122.141700" xr:uid="{5A5AFC55-A5D6-477A-ADB3-4F9CDEAD42E3}"/>
    <hyperlink ref="F23242" r:id="rId46478" display="https://www.bing.com/maps?cp=38.097100~-122.141700&amp;style=o&amp;lvl=18&amp;dir=0&amp;sp=point.38.097100_-122.141700_Lake Herman" xr:uid="{6F36257E-6C47-4E8D-8A5C-4A4A10C37D63}"/>
    <hyperlink ref="E23243" r:id="rId46479" display="https://www.google.com/maps/@36.275850,-76.648670,450m/data=!3m1!1e3!4m5!3m4!1s0x0:0x0!8m2!3d36.275850!4d-76.648670" xr:uid="{332E1533-DE97-409E-9BE6-8E15B790FDF7}"/>
    <hyperlink ref="F23243" r:id="rId46480" display="https://www.bing.com/maps?cp=36.275850~-76.648670&amp;style=o&amp;lvl=18&amp;dir=0&amp;sp=point.36.275850_-76.648670_Ryland Road Solar" xr:uid="{957AE769-99EF-4089-AB4A-9D0A5A725D7A}"/>
    <hyperlink ref="E23244" r:id="rId46481" display="https://www.google.com/maps/@36.021253,-76.872438,450m/data=!3m1!1e3!4m5!3m4!1s0x0:0x0!8m2!3d36.021253!4d-76.872438" xr:uid="{A9AB40DD-E892-4D35-8AE8-EB9FFC76CAE1}"/>
    <hyperlink ref="F23244" r:id="rId46482" display="https://www.bing.com/maps?cp=36.021253~-76.872438&amp;style=o&amp;lvl=18&amp;dir=0&amp;sp=point.36.021253_-76.872438_Windsor Hwy 17 Solar" xr:uid="{648C6A29-4F08-4DA1-8288-A741BFFB3F9B}"/>
    <hyperlink ref="E23245" r:id="rId46483" display="https://www.google.com/maps/@43.301410,-77.944290,450m/data=!3m1!1e3!4m5!3m4!1s0x0:0x0!8m2!3d43.301410!4d-77.944290" xr:uid="{1BCDC50B-A59C-4532-A8B3-0D34623781D1}"/>
    <hyperlink ref="F23245" r:id="rId46484" display="https://www.bing.com/maps?cp=43.301410~-77.944290&amp;style=o&amp;lvl=18&amp;dir=0&amp;sp=point.43.301410_-77.944290_Hamlin Solar 1, LLC" xr:uid="{326143C4-FDD6-42E8-80B3-A8C97CAD4C4E}"/>
    <hyperlink ref="E23246" r:id="rId46485" display="https://www.google.com/maps/@42.839013,-73.834722,450m/data=!3m1!1e3!4m5!3m4!1s0x0:0x0!8m2!3d42.839013!4d-73.834722" xr:uid="{0FF50E7C-7FEE-41C1-8D8A-C16D773AD6DB}"/>
    <hyperlink ref="F23246" r:id="rId46486" display="https://www.bing.com/maps?cp=42.839013~-73.834722&amp;style=o&amp;lvl=18&amp;dir=0&amp;sp=point.42.839013_-73.834722_Clifton Park Solar 1, LLC" xr:uid="{967FC259-943B-429A-A6EA-A009FDC098CB}"/>
    <hyperlink ref="E23247" r:id="rId46487" display="https://www.google.com/maps/@42.840370,-73.835460,450m/data=!3m1!1e3!4m5!3m4!1s0x0:0x0!8m2!3d42.840370!4d-73.835460" xr:uid="{A60B2D39-909A-4D16-B7F8-B9150AA2B971}"/>
    <hyperlink ref="F23247" r:id="rId46488" display="https://www.bing.com/maps?cp=42.840370~-73.835460&amp;style=o&amp;lvl=18&amp;dir=0&amp;sp=point.42.840370_-73.835460_Clifton Park Solar 2, LLC" xr:uid="{0CD3186C-57EA-46CB-B03F-A5FF72C4C065}"/>
    <hyperlink ref="E23248" r:id="rId46489" display="https://www.google.com/maps/@34.695185,-82.528284,450m/data=!3m1!1e3!4m5!3m4!1s0x0:0x0!8m2!3d34.695185!4d-82.528284" xr:uid="{0B8ED8A5-406B-4BC8-A014-76E828F128B5}"/>
    <hyperlink ref="F23248" r:id="rId46490" display="https://www.bing.com/maps?cp=34.695185~-82.528284&amp;style=o&amp;lvl=18&amp;dir=0&amp;sp=point.34.695185_-82.528284_Adams" xr:uid="{1B384F84-A93C-445D-8935-EF44A82BC4E9}"/>
    <hyperlink ref="E23249" r:id="rId46491" display="https://www.google.com/maps/@36.504400,-76.188700,450m/data=!3m1!1e3!4m5!3m4!1s0x0:0x0!8m2!3d36.504400!4d-76.188700" xr:uid="{20051985-541F-4552-B64E-2EBB0FD1FAC4}"/>
    <hyperlink ref="F23249" r:id="rId46492" display="https://www.bing.com/maps?cp=36.504400~-76.188700&amp;style=o&amp;lvl=18&amp;dir=0&amp;sp=point.36.504400_-76.188700_Oak Trail Solar, LLC" xr:uid="{CA264C3D-21AA-479A-A45D-FEFCA831FDC0}"/>
    <hyperlink ref="E23250" r:id="rId46493" display="https://www.google.com/maps/@42.738686,-78.239731,450m/data=!3m1!1e3!4m5!3m4!1s0x0:0x0!8m2!3d42.738686!4d-78.239731" xr:uid="{8ABA9BA0-970E-47FD-9A36-FD4CB3AA5E92}"/>
    <hyperlink ref="F23250" r:id="rId46494" display="https://www.bing.com/maps?cp=42.738686~-78.239731&amp;style=o&amp;lvl=18&amp;dir=0&amp;sp=point.42.738686_-78.239731_Orangeville Storage" xr:uid="{3331507C-4388-43D9-9DBF-03099B33CB87}"/>
    <hyperlink ref="E23251" r:id="rId46495" display="https://www.google.com/maps/@36.504015,-120.098148,450m/data=!3m1!1e3!4m5!3m4!1s0x0:0x0!8m2!3d36.504015!4d-120.098148" xr:uid="{28356FB4-5AB5-4BFA-B4C1-9291853C2B95}"/>
    <hyperlink ref="F23251" r:id="rId46496" display="https://www.bing.com/maps?cp=36.504015~-120.098148&amp;style=o&amp;lvl=18&amp;dir=0&amp;sp=point.36.504015_-120.098148_Van der Hoek Solar Array/ Dairy" xr:uid="{866BB32A-3471-4203-AA50-D8ED17CED669}"/>
    <hyperlink ref="E23252" r:id="rId46497" display="https://www.google.com/maps/@42.842969,-95.941257,450m/data=!3m1!1e3!4m5!3m4!1s0x0:0x0!8m2!3d42.842969!4d-95.941257" xr:uid="{AA47A49A-45ED-44CC-90BF-BBBE32222EC7}"/>
    <hyperlink ref="F23252" r:id="rId46498" display="https://www.bing.com/maps?cp=42.842969~-95.941257&amp;style=o&amp;lvl=18&amp;dir=0&amp;sp=point.42.842969_-95.941257_Plymouth Wind" xr:uid="{D6721488-0321-4237-8947-4955FE36003D}"/>
    <hyperlink ref="E23253" r:id="rId46499" display="https://www.google.com/maps/@38.934666,-76.714819,450m/data=!3m1!1e3!4m5!3m4!1s0x0:0x0!8m2!3d38.934666!4d-76.714819" xr:uid="{A4FFC55E-BDB2-40CD-9072-4991AF7B4FA0}"/>
    <hyperlink ref="F23253" r:id="rId46500" display="https://www.bing.com/maps?cp=38.934666~-76.714819&amp;style=o&amp;lvl=18&amp;dir=0&amp;sp=point.38.934666_-76.714819_MD - PR97 (CSG)" xr:uid="{39A7A5E1-CF72-44D7-9272-8AC81174576B}"/>
    <hyperlink ref="E23254" r:id="rId46501" display="https://www.google.com/maps/@38.613328,-75.835207,450m/data=!3m1!1e3!4m5!3m4!1s0x0:0x0!8m2!3d38.613328!4d-75.835207" xr:uid="{56091B5E-D20D-4023-A815-F411593B306E}"/>
    <hyperlink ref="F23254" r:id="rId46502" display="https://www.bing.com/maps?cp=38.613328~-75.835207&amp;style=o&amp;lvl=18&amp;dir=0&amp;sp=point.38.613328_-75.835207_Todd Solar" xr:uid="{FD6C9008-4C47-4CE7-808A-A5E8B113F873}"/>
    <hyperlink ref="E23255" r:id="rId46503" display="https://www.google.com/maps/@42.453047,-79.340800,450m/data=!3m1!1e3!4m5!3m4!1s0x0:0x0!8m2!3d42.453047!4d-79.340800" xr:uid="{945D0C09-0D11-423D-AE5D-F3971DF79C79}"/>
    <hyperlink ref="F23255" r:id="rId46504" display="https://www.bing.com/maps?cp=42.453047~-79.340800&amp;style=o&amp;lvl=18&amp;dir=0&amp;sp=point.42.453047_-79.340800_Fredonia Solar LLC" xr:uid="{B9A9E787-EF0E-49C7-8283-8FD8E0D77ACD}"/>
    <hyperlink ref="E23256" r:id="rId46505" display="https://www.google.com/maps/@36.981755,-120.625358,450m/data=!3m1!1e3!4m5!3m4!1s0x0:0x0!8m2!3d36.981755!4d-120.625358" xr:uid="{44776B50-67F4-4FC1-B2A4-828A159158F3}"/>
    <hyperlink ref="F23256" r:id="rId46506" display="https://www.bing.com/maps?cp=36.981755~-120.625358&amp;style=o&amp;lvl=18&amp;dir=0&amp;sp=point.36.981755_-120.625358_Dos Palos" xr:uid="{52CFF4D0-F3F0-43C2-A225-D3F6838216FA}"/>
    <hyperlink ref="E23257" r:id="rId46507" display="https://www.google.com/maps/@36.416867,-105.280664,450m/data=!3m1!1e3!4m5!3m4!1s0x0:0x0!8m2!3d36.416867!4d-105.280664" xr:uid="{AA1141EF-16B0-468D-99F8-2DF9DDB368BE}"/>
    <hyperlink ref="F23257" r:id="rId46508" display="https://www.bing.com/maps?cp=36.416867~-105.280664&amp;style=o&amp;lvl=18&amp;dir=0&amp;sp=point.36.416867_-105.280664_Angel Fire Energy Facility" xr:uid="{2511C1CE-5753-4950-9E79-75A744CC3D8D}"/>
    <hyperlink ref="E23258" r:id="rId46509" display="https://www.google.com/maps/@36.416867,-105.280664,450m/data=!3m1!1e3!4m5!3m4!1s0x0:0x0!8m2!3d36.416867!4d-105.280664" xr:uid="{A7DA257C-037A-4B5A-8864-A9CD706439C1}"/>
    <hyperlink ref="F23258" r:id="rId46510" display="https://www.bing.com/maps?cp=36.416867~-105.280664&amp;style=o&amp;lvl=18&amp;dir=0&amp;sp=point.36.416867_-105.280664_Angel Fire Energy Facility" xr:uid="{A9134568-334E-4EEB-A350-4DB8AA8A1BFE}"/>
    <hyperlink ref="E23259" r:id="rId46511" display="https://www.google.com/maps/@42.665600,-71.516800,450m/data=!3m1!1e3!4m5!3m4!1s0x0:0x0!8m2!3d42.665600!4d-71.516800" xr:uid="{137D5D7D-F74C-4212-AEF7-5F1A9CB3C510}"/>
    <hyperlink ref="F23259" r:id="rId46512" display="https://www.bing.com/maps?cp=42.665600~-71.516800&amp;style=o&amp;lvl=18&amp;dir=0&amp;sp=point.42.665600_-71.516800_Dunstable Solar 1, LLC" xr:uid="{315887BE-BA59-4783-A2C1-0734EB7F85A2}"/>
    <hyperlink ref="E23260" r:id="rId46513" display="https://www.google.com/maps/@42.665600,-71.516800,450m/data=!3m1!1e3!4m5!3m4!1s0x0:0x0!8m2!3d42.665600!4d-71.516800" xr:uid="{079C98A6-51CF-4A3E-B947-4E5199EFC319}"/>
    <hyperlink ref="F23260" r:id="rId46514" display="https://www.bing.com/maps?cp=42.665600~-71.516800&amp;style=o&amp;lvl=18&amp;dir=0&amp;sp=point.42.665600_-71.516800_Dunstable Solar 1, LLC" xr:uid="{024F1EE7-3D5C-4273-AAC1-7DD611724EF2}"/>
    <hyperlink ref="E23261" r:id="rId46515" display="https://www.google.com/maps/@45.720400,-95.265300,450m/data=!3m1!1e3!4m5!3m4!1s0x0:0x0!8m2!3d45.720400!4d-95.265300" xr:uid="{EF62AE43-175E-4DAE-AEC2-C84A1A3C1D3B}"/>
    <hyperlink ref="F23261" r:id="rId46516" display="https://www.bing.com/maps?cp=45.720400~-95.265300&amp;style=o&amp;lvl=18&amp;dir=0&amp;sp=point.45.720400_-95.265300_Swan Garden" xr:uid="{47C84BF2-6DC6-4369-BA45-9488E23125CC}"/>
    <hyperlink ref="E23262" r:id="rId46517" display="https://www.google.com/maps/@44.285255,-90.915800,450m/data=!3m1!1e3!4m5!3m4!1s0x0:0x0!8m2!3d44.285255!4d-90.915800" xr:uid="{68BFFBA6-E31F-4354-B63A-AC2F5F53F9A7}"/>
    <hyperlink ref="F23262" r:id="rId46518" display="https://www.bing.com/maps?cp=44.285255~-90.915800&amp;style=o&amp;lvl=18&amp;dir=0&amp;sp=point.44.285255_-90.915800_Blue Prairie Solar, LLC" xr:uid="{68059EA1-7FE8-4F47-85BD-380B0330E9BC}"/>
    <hyperlink ref="E23263" r:id="rId46519" display="https://www.google.com/maps/@38.637000,-121.059000,450m/data=!3m1!1e3!4m5!3m4!1s0x0:0x0!8m2!3d38.637000!4d-121.059000" xr:uid="{9B5B6B8D-1A82-4956-83C9-BA53DAD5DC95}"/>
    <hyperlink ref="F23263" r:id="rId46520" display="https://www.bing.com/maps?cp=38.637000~-121.059000&amp;style=o&amp;lvl=18&amp;dir=0&amp;sp=point.38.637000_-121.059000_El Dorado Solar, LLC" xr:uid="{5DCA3955-CC4E-4F3E-930E-45EBF227622D}"/>
    <hyperlink ref="E23264" r:id="rId46521" display="https://www.google.com/maps/@32.677208,-115.670203,450m/data=!3m1!1e3!4m5!3m4!1s0x0:0x0!8m2!3d32.677208!4d-115.670203" xr:uid="{3D65FD17-F9DA-4088-BB7A-66535403FB1A}"/>
    <hyperlink ref="F23264" r:id="rId46522" display="https://www.bing.com/maps?cp=32.677208~-115.670203&amp;style=o&amp;lvl=18&amp;dir=0&amp;sp=point.32.677208_-115.670203_LeConte Energy Storage" xr:uid="{FAD1CCFA-F584-4717-8A4B-E66DD0AA49D7}"/>
    <hyperlink ref="E23265" r:id="rId46523" display="https://www.google.com/maps/@35.289722,-80.235556,450m/data=!3m1!1e3!4m5!3m4!1s0x0:0x0!8m2!3d35.289722!4d-80.235556" xr:uid="{19F3FF64-F46F-4B36-A09E-D2E30D6A76F8}"/>
    <hyperlink ref="F23265" r:id="rId46524" display="https://www.bing.com/maps?cp=35.289722~-80.235556&amp;style=o&amp;lvl=18&amp;dir=0&amp;sp=point.35.289722_-80.235556_Stanly Solar, LLC" xr:uid="{9D429983-3319-41CC-B0CD-7D093ABDAFE0}"/>
    <hyperlink ref="E23266" r:id="rId46525" display="https://www.google.com/maps/@41.666000,-70.878310,450m/data=!3m1!1e3!4m5!3m4!1s0x0:0x0!8m2!3d41.666000!4d-70.878310" xr:uid="{683655F8-BD0E-46BB-90C6-5A3556AD6729}"/>
    <hyperlink ref="F23266" r:id="rId46526" display="https://www.bing.com/maps?cp=41.666000~-70.878310&amp;style=o&amp;lvl=18&amp;dir=0&amp;sp=point.41.666000_-70.878310_Fairhaven MA 2" xr:uid="{6E261B02-EA40-4C6B-9073-E7E57A3DB119}"/>
    <hyperlink ref="E23267" r:id="rId46527" display="https://www.google.com/maps/@41.697000,-70.903000,450m/data=!3m1!1e3!4m5!3m4!1s0x0:0x0!8m2!3d41.697000!4d-70.903000" xr:uid="{1090282D-E209-4864-B711-9C908F0C1C62}"/>
    <hyperlink ref="F23267" r:id="rId46528" display="https://www.bing.com/maps?cp=41.697000~-70.903000&amp;style=o&amp;lvl=18&amp;dir=0&amp;sp=point.41.697000_-70.903000_Acushnet MA 1" xr:uid="{398E3787-3903-4655-BE56-64E437A63FAD}"/>
    <hyperlink ref="E23268" r:id="rId46529" display="https://www.google.com/maps/@41.705960,-70.886350,450m/data=!3m1!1e3!4m5!3m4!1s0x0:0x0!8m2!3d41.705960!4d-70.886350" xr:uid="{149DCAAE-FCB2-49AA-805D-32D1875F4FFC}"/>
    <hyperlink ref="F23268" r:id="rId46530" display="https://www.bing.com/maps?cp=41.705960~-70.886350&amp;style=o&amp;lvl=18&amp;dir=0&amp;sp=point.41.705960_-70.886350_Acushnet MA 2 (CSG)" xr:uid="{544422DF-2974-4183-9826-FE5AB437711D}"/>
    <hyperlink ref="E23269" r:id="rId46531" display="https://www.google.com/maps/@45.417300,-93.388500,450m/data=!3m1!1e3!4m5!3m4!1s0x0:0x0!8m2!3d45.417300!4d-93.388500" xr:uid="{6311C563-3E85-49EB-A380-E45A12F96287}"/>
    <hyperlink ref="F23269" r:id="rId46532" display="https://www.bing.com/maps?cp=45.417300~-93.388500&amp;style=o&amp;lvl=18&amp;dir=0&amp;sp=point.45.417300_-93.388500_Santee Solar Partners, LLC" xr:uid="{FE61D56B-A976-481D-AA88-5F8D8DFD4F87}"/>
    <hyperlink ref="E23270" r:id="rId46533" display="https://www.google.com/maps/@41.050201,-78.651901,450m/data=!3m1!1e3!4m5!3m4!1s0x0:0x0!8m2!3d41.050201!4d-78.651901" xr:uid="{34AC2156-4E93-485B-8FEB-D620BEDFE839}"/>
    <hyperlink ref="F23270" r:id="rId46534" display="https://www.bing.com/maps?cp=41.050201~-78.651901&amp;style=o&amp;lvl=18&amp;dir=0&amp;sp=point.41.050201_-78.651901_CL-Viaduct LLC" xr:uid="{0317FC4D-CC2E-40A3-9FB1-044C6B35DB87}"/>
    <hyperlink ref="E23271" r:id="rId46535" display="https://www.google.com/maps/@30.910000,-101.263000,450m/data=!3m1!1e3!4m5!3m4!1s0x0:0x0!8m2!3d30.910000!4d-101.263000" xr:uid="{5FBBF169-FCE8-497F-8B69-A2740A042FC8}"/>
    <hyperlink ref="F23271" r:id="rId46536" display="https://www.bing.com/maps?cp=30.910000~-101.263000&amp;style=o&amp;lvl=18&amp;dir=0&amp;sp=point.30.910000_-101.263000_White Mesa Wind" xr:uid="{693A9229-0BCA-4F31-B01B-D12926A1D0E3}"/>
    <hyperlink ref="E23272" r:id="rId46537" display="https://www.google.com/maps/@40.963184,-78.179153,450m/data=!3m1!1e3!4m5!3m4!1s0x0:0x0!8m2!3d40.963184!4d-78.179153" xr:uid="{94FFAEF4-0A95-4415-B6E2-91073A65F042}"/>
    <hyperlink ref="F23272" r:id="rId46538" display="https://www.bing.com/maps?cp=40.963184~-78.179153&amp;style=o&amp;lvl=18&amp;dir=0&amp;sp=point.40.963184_-78.179153_UN-School House LLC" xr:uid="{A8FF3C4A-2449-436A-81C2-B98C44DB7A6B}"/>
    <hyperlink ref="E23273" r:id="rId46539" display="https://www.google.com/maps/@35.027264,-118.139236,450m/data=!3m1!1e3!4m5!3m4!1s0x0:0x0!8m2!3d35.027264!4d-118.139236" xr:uid="{077E5B30-9689-4B04-B4F8-21AA4CCF5DDF}"/>
    <hyperlink ref="F23273" r:id="rId46540" display="https://www.bing.com/maps?cp=35.027264~-118.139236&amp;style=o&amp;lvl=18&amp;dir=0&amp;sp=point.35.027264_-118.139236_Sanborn BESS 1" xr:uid="{B661E64E-904F-4548-8DC5-5E645F87AC0A}"/>
    <hyperlink ref="E23274" r:id="rId46541" display="https://www.google.com/maps/@35.027264,-118.140078,450m/data=!3m1!1e3!4m5!3m4!1s0x0:0x0!8m2!3d35.027264!4d-118.140078" xr:uid="{8B1907F2-3677-4358-879F-105F42950995}"/>
    <hyperlink ref="F23274" r:id="rId46542" display="https://www.bing.com/maps?cp=35.027264~-118.140078&amp;style=o&amp;lvl=18&amp;dir=0&amp;sp=point.35.027264_-118.140078_Sanborn BESS 2" xr:uid="{ECCE2D25-EBF1-41CC-8478-3CD070573619}"/>
    <hyperlink ref="E23275" r:id="rId46543" display="https://www.google.com/maps/@45.526558,-91.756931,450m/data=!3m1!1e3!4m5!3m4!1s0x0:0x0!8m2!3d45.526558!4d-91.756931" xr:uid="{F4ED40BC-695E-409C-AD4B-47793A008299}"/>
    <hyperlink ref="F23275" r:id="rId46544" display="https://www.bing.com/maps?cp=45.526558~-91.756931&amp;style=o&amp;lvl=18&amp;dir=0&amp;sp=point.45.526558_-91.756931_Rice Lake Solar Array" xr:uid="{92DA4383-FC8F-4469-85D0-55CDEA4B84E5}"/>
    <hyperlink ref="E23276" r:id="rId46545" display="https://www.google.com/maps/@42.767700,-73.624700,450m/data=!3m1!1e3!4m5!3m4!1s0x0:0x0!8m2!3d42.767700!4d-73.624700" xr:uid="{A138B8B3-C0F3-4D32-9AFC-B317CDA06D1B}"/>
    <hyperlink ref="F23276" r:id="rId46546" display="https://www.bing.com/maps?cp=42.767700~-73.624700&amp;style=o&amp;lvl=18&amp;dir=0&amp;sp=point.42.767700_-73.624700_Dusenberry" xr:uid="{CCC2743B-6E28-4EC8-B17F-B2BB7A782540}"/>
    <hyperlink ref="E23277" r:id="rId46547" display="https://www.google.com/maps/@43.013400,-78.460100,450m/data=!3m1!1e3!4m5!3m4!1s0x0:0x0!8m2!3d43.013400!4d-78.460100" xr:uid="{0AAEE2E6-4B78-4A00-88E7-B299C30DAC7C}"/>
    <hyperlink ref="F23277" r:id="rId46548" display="https://www.bing.com/maps?cp=43.013400~-78.460100&amp;style=o&amp;lvl=18&amp;dir=0&amp;sp=point.43.013400_-78.460100_Knapp East (CSG)" xr:uid="{3B78F344-B811-4FA7-8B3D-E1587CFCA814}"/>
    <hyperlink ref="E23278" r:id="rId46549" display="https://www.google.com/maps/@42.997600,-78.504700,450m/data=!3m1!1e3!4m5!3m4!1s0x0:0x0!8m2!3d42.997600!4d-78.504700" xr:uid="{62059E91-9906-47FC-8B62-21D0BA00655F}"/>
    <hyperlink ref="F23278" r:id="rId46550" display="https://www.bing.com/maps?cp=42.997600~-78.504700&amp;style=o&amp;lvl=18&amp;dir=0&amp;sp=point.42.997600_-78.504700_Main Rd Community Solar" xr:uid="{4EEC46FE-14E5-48AA-9771-6C116F81FC80}"/>
    <hyperlink ref="E23279" r:id="rId46551" display="https://www.google.com/maps/@43.275200,-77.966000,450m/data=!3m1!1e3!4m5!3m4!1s0x0:0x0!8m2!3d43.275200!4d-77.966000" xr:uid="{3BDD3EDC-D8B5-4AA6-9B49-A6045D68A695}"/>
    <hyperlink ref="F23279" r:id="rId46552" display="https://www.bing.com/maps?cp=43.275200~-77.966000&amp;style=o&amp;lvl=18&amp;dir=0&amp;sp=point.43.275200_-77.966000_Redman North Community Solar" xr:uid="{BEAFC09A-4AAF-48CF-B6D3-80398C367A52}"/>
    <hyperlink ref="E23280" r:id="rId46553" display="https://www.google.com/maps/@41.369800,-74.366000,450m/data=!3m1!1e3!4m5!3m4!1s0x0:0x0!8m2!3d41.369800!4d-74.366000" xr:uid="{F2CEDC9A-7111-476C-8DFE-E83E555CFEF8}"/>
    <hyperlink ref="F23280" r:id="rId46554" display="https://www.bing.com/maps?cp=41.369800~-74.366000&amp;style=o&amp;lvl=18&amp;dir=0&amp;sp=point.41.369800_-74.366000_Glenmere Lake" xr:uid="{50272962-D769-4702-AD5F-8D8EB41C7734}"/>
    <hyperlink ref="E23281" r:id="rId46555" display="https://www.google.com/maps/@41.369800,-74.366000,450m/data=!3m1!1e3!4m5!3m4!1s0x0:0x0!8m2!3d41.369800!4d-74.366000" xr:uid="{665FA3E9-01C4-46C0-AA4D-C3292DD66809}"/>
    <hyperlink ref="F23281" r:id="rId46556" display="https://www.bing.com/maps?cp=41.369800~-74.366000&amp;style=o&amp;lvl=18&amp;dir=0&amp;sp=point.41.369800_-74.366000_Glenmere Lake" xr:uid="{B1CDB6DE-BDCB-4422-8406-7B755956A76A}"/>
    <hyperlink ref="E23282" r:id="rId46557" display="https://www.google.com/maps/@43.014800,-78.460900,450m/data=!3m1!1e3!4m5!3m4!1s0x0:0x0!8m2!3d43.014800!4d-78.460900" xr:uid="{985507FB-D574-4CB2-ADE3-402879EAE273}"/>
    <hyperlink ref="F23282" r:id="rId46558" display="https://www.bing.com/maps?cp=43.014800~-78.460900&amp;style=o&amp;lvl=18&amp;dir=0&amp;sp=point.43.014800_-78.460900_Knapp West(CSG)" xr:uid="{8FB47351-3F58-4705-8734-83A6296D1791}"/>
    <hyperlink ref="E23283" r:id="rId46559" display="https://www.google.com/maps/@42.068700,-78.375200,450m/data=!3m1!1e3!4m5!3m4!1s0x0:0x0!8m2!3d42.068700!4d-78.375200" xr:uid="{04FC4CEE-85A0-404E-A5AE-C6130130BA82}"/>
    <hyperlink ref="F23283" r:id="rId46560" display="https://www.bing.com/maps?cp=42.068700~-78.375200&amp;style=o&amp;lvl=18&amp;dir=0&amp;sp=point.42.068700_-78.375200_Rowe (CSG)" xr:uid="{3A9E2231-16A2-4A8F-8BEE-88181603076B}"/>
    <hyperlink ref="E23284" r:id="rId46561" display="https://www.google.com/maps/@43.274300,-77.965000,450m/data=!3m1!1e3!4m5!3m4!1s0x0:0x0!8m2!3d43.274300!4d-77.965000" xr:uid="{B5DC16BB-3D98-44C6-A912-D76FEB066DC8}"/>
    <hyperlink ref="F23284" r:id="rId46562" display="https://www.bing.com/maps?cp=43.274300~-77.965000&amp;style=o&amp;lvl=18&amp;dir=0&amp;sp=point.43.274300_-77.965000_Redman South Community Solar" xr:uid="{E5E5C94D-AA62-4723-8D12-B4CB548C372C}"/>
    <hyperlink ref="E23285" r:id="rId46563" display="https://www.google.com/maps/@41.407547,-71.748328,450m/data=!3m1!1e3!4m5!3m4!1s0x0:0x0!8m2!3d41.407547!4d-71.748328" xr:uid="{C1A4FBAE-943F-4676-8EA4-75BEDFA13C88}"/>
    <hyperlink ref="F23285" r:id="rId46564" display="https://www.bing.com/maps?cp=41.407547~-71.748328&amp;style=o&amp;lvl=18&amp;dir=0&amp;sp=point.41.407547_-71.748328_Alton Road Solar" xr:uid="{6D23C1FC-B4D6-4A4F-99CA-5C98BF49832C}"/>
    <hyperlink ref="E23286" r:id="rId46565" display="https://www.google.com/maps/@43.042100,-78.133700,450m/data=!3m1!1e3!4m5!3m4!1s0x0:0x0!8m2!3d43.042100!4d-78.133700" xr:uid="{4B2CAA47-BAD4-4EBA-9BF3-F2706F2606BC}"/>
    <hyperlink ref="F23286" r:id="rId46566" display="https://www.bing.com/maps?cp=43.042100~-78.133700&amp;style=o&amp;lvl=18&amp;dir=0&amp;sp=point.43.042100_-78.133700_Townline Community Solar" xr:uid="{90407722-5E9B-47E4-8E5A-34241F347D4B}"/>
    <hyperlink ref="E23287" r:id="rId46567" display="https://www.google.com/maps/@43.204000,-78.943000,450m/data=!3m1!1e3!4m5!3m4!1s0x0:0x0!8m2!3d43.204000!4d-78.943000" xr:uid="{370410F6-9C70-44CB-9FF6-81EA7D45D4E5}"/>
    <hyperlink ref="F23287" r:id="rId46568" display="https://www.bing.com/maps?cp=43.204000~-78.943000&amp;style=o&amp;lvl=18&amp;dir=0&amp;sp=point.43.204000_-78.943000_Williams Rd" xr:uid="{0EF66ADA-C884-412C-ADDD-FD3A358D54A8}"/>
    <hyperlink ref="E23288" r:id="rId46569" display="https://www.google.com/maps/@42.383100,-72.711100,450m/data=!3m1!1e3!4m5!3m4!1s0x0:0x0!8m2!3d42.383100!4d-72.711100" xr:uid="{7F94B54C-C228-4F28-B52C-282DF8B9D0DC}"/>
    <hyperlink ref="F23288" r:id="rId46570" display="https://www.bing.com/maps?cp=42.383100~-72.711100&amp;style=o&amp;lvl=18&amp;dir=0&amp;sp=point.42.383100_-72.711100_West Haydenville PJ Community Solar" xr:uid="{3378FF77-2D05-43AA-B3A6-8AFE9253427E}"/>
    <hyperlink ref="E23289" r:id="rId46571" display="https://www.google.com/maps/@42.383100,-72.711100,450m/data=!3m1!1e3!4m5!3m4!1s0x0:0x0!8m2!3d42.383100!4d-72.711100" xr:uid="{97AF857B-47FE-4706-90E7-7DF4212F3A58}"/>
    <hyperlink ref="F23289" r:id="rId46572" display="https://www.bing.com/maps?cp=42.383100~-72.711100&amp;style=o&amp;lvl=18&amp;dir=0&amp;sp=point.42.383100_-72.711100_West Haydenville PJ Community Solar" xr:uid="{CB2C6ECE-C18E-43DB-930A-8578B2E5B6D6}"/>
    <hyperlink ref="E23290" r:id="rId46573" display="https://www.google.com/maps/@41.590000,-71.094200,450m/data=!3m1!1e3!4m5!3m4!1s0x0:0x0!8m2!3d41.590000!4d-71.094200" xr:uid="{3870AF2A-F926-4AA1-AC98-428432CD4E89}"/>
    <hyperlink ref="F23290" r:id="rId46574" display="https://www.bing.com/maps?cp=41.590000~-71.094200&amp;style=o&amp;lvl=18&amp;dir=0&amp;sp=point.41.590000_-71.094200_Brookwood Drive Community Solar" xr:uid="{7AD3F6DE-DBC6-4C4B-9DBA-4C6D67D1BA1C}"/>
    <hyperlink ref="E23291" r:id="rId46575" display="https://www.google.com/maps/@41.590000,-71.094200,450m/data=!3m1!1e3!4m5!3m4!1s0x0:0x0!8m2!3d41.590000!4d-71.094200" xr:uid="{B0B2D61B-884A-4699-B8EC-43CFEE3CF182}"/>
    <hyperlink ref="F23291" r:id="rId46576" display="https://www.bing.com/maps?cp=41.590000~-71.094200&amp;style=o&amp;lvl=18&amp;dir=0&amp;sp=point.41.590000_-71.094200_Brookwood Drive Community Solar" xr:uid="{E47DCDE4-668E-45E2-BA2F-69D96F56AD62}"/>
    <hyperlink ref="E23292" r:id="rId46577" display="https://www.google.com/maps/@45.467562,-94.398163,450m/data=!3m1!1e3!4m5!3m4!1s0x0:0x0!8m2!3d45.467562!4d-94.398163" xr:uid="{CBC11309-9E88-4DF7-B3D0-E41F469FCA4C}"/>
    <hyperlink ref="F23292" r:id="rId46578" display="https://www.bing.com/maps?cp=45.467562~-94.398163&amp;style=o&amp;lvl=18&amp;dir=0&amp;sp=point.45.467562_-94.398163_Novel Froehle Solar LLC" xr:uid="{93B2E91A-C374-4ED0-98CA-53BDEDDD2FD5}"/>
    <hyperlink ref="E23293" r:id="rId46579" display="https://www.google.com/maps/@44.651132,-95.339545,450m/data=!3m1!1e3!4m5!3m4!1s0x0:0x0!8m2!3d44.651132!4d-95.339545" xr:uid="{48AD976C-9DE1-4408-8686-7E5A1FE0DBE9}"/>
    <hyperlink ref="F23293" r:id="rId46580" display="https://www.bing.com/maps?cp=44.651132~-95.339545&amp;style=o&amp;lvl=18&amp;dir=0&amp;sp=point.44.651132_-95.339545_Novel Milbradt Solar LLC" xr:uid="{D8894F3E-EE02-4AD1-BD16-6CF9BBD8F678}"/>
    <hyperlink ref="E23294" r:id="rId46581" display="https://www.google.com/maps/@42.452243,-89.638813,450m/data=!3m1!1e3!4m5!3m4!1s0x0:0x0!8m2!3d42.452243!4d-89.638813" xr:uid="{1A7E71E5-7251-4280-B236-19CD111204DB}"/>
    <hyperlink ref="F23294" r:id="rId46582" display="https://www.bing.com/maps?cp=42.452243~-89.638813&amp;style=o&amp;lvl=18&amp;dir=0&amp;sp=point.42.452243_-89.638813_IL17021 Brush Creek I CSG" xr:uid="{7A63257A-659F-41B6-9BAD-BAAC6E48E54F}"/>
    <hyperlink ref="E23295" r:id="rId46583" display="https://www.google.com/maps/@42.062793,-71.264331,450m/data=!3m1!1e3!4m5!3m4!1s0x0:0x0!8m2!3d42.062793!4d-71.264331" xr:uid="{EAD6AFA9-C78D-497F-B28A-6092A93CDC33}"/>
    <hyperlink ref="F23295" r:id="rId46584" display="https://www.bing.com/maps?cp=42.062793~-71.264331&amp;style=o&amp;lvl=18&amp;dir=0&amp;sp=point.42.062793_-71.264331_Maple(CSG)" xr:uid="{DE2E25CE-537D-4EA8-98EB-6D7445BB1C43}"/>
    <hyperlink ref="E23296" r:id="rId46585" display="https://www.google.com/maps/@42.062793,-71.264331,450m/data=!3m1!1e3!4m5!3m4!1s0x0:0x0!8m2!3d42.062793!4d-71.264331" xr:uid="{0F88EAE3-C7C8-4A8E-84E7-DD591A802B87}"/>
    <hyperlink ref="F23296" r:id="rId46586" display="https://www.bing.com/maps?cp=42.062793~-71.264331&amp;style=o&amp;lvl=18&amp;dir=0&amp;sp=point.42.062793_-71.264331_Maple(CSG)" xr:uid="{6DECEDE5-6CBB-445B-96E0-63F043355E12}"/>
    <hyperlink ref="E23297" r:id="rId46587" display="https://www.google.com/maps/@41.117733,-88.863709,450m/data=!3m1!1e3!4m5!3m4!1s0x0:0x0!8m2!3d41.117733!4d-88.863709" xr:uid="{F3948E02-753C-42B0-9620-95AFC8B96DE0}"/>
    <hyperlink ref="F23297" r:id="rId46588" display="https://www.bing.com/maps?cp=41.117733~-88.863709&amp;style=o&amp;lvl=18&amp;dir=0&amp;sp=point.41.117733_-88.863709_Segunda II (CSG)" xr:uid="{13D2F341-5CDD-4379-89B2-C4F21469E243}"/>
    <hyperlink ref="E23298" r:id="rId46589" display="https://www.google.com/maps/@41.392408,-87.594818,450m/data=!3m1!1e3!4m5!3m4!1s0x0:0x0!8m2!3d41.392408!4d-87.594818" xr:uid="{6208A529-6DA2-4955-8C9B-7381C3C35E2D}"/>
    <hyperlink ref="F23298" r:id="rId46590" display="https://www.bing.com/maps?cp=41.392408~-87.594818&amp;style=o&amp;lvl=18&amp;dir=0&amp;sp=point.41.392408_-87.594818_Woodlawn II (CSG)" xr:uid="{DD370E55-851A-41AA-9AE8-9D3E2959C621}"/>
    <hyperlink ref="E23299" r:id="rId46591" display="https://www.google.com/maps/@42.379459,-89.842957,450m/data=!3m1!1e3!4m5!3m4!1s0x0:0x0!8m2!3d42.379459!4d-89.842957" xr:uid="{1127E604-1D76-4ED5-8496-FE83D2BDE26A}"/>
    <hyperlink ref="F23299" r:id="rId46592" display="https://www.bing.com/maps?cp=42.379459~-89.842957&amp;style=o&amp;lvl=18&amp;dir=0&amp;sp=point.42.379459_-89.842957_Dodds (CSG)" xr:uid="{E85FD499-7B87-4EC0-9EF0-9777C30E05F4}"/>
    <hyperlink ref="E23300" r:id="rId46593" display="https://www.google.com/maps/@42.371669,-89.796287,450m/data=!3m1!1e3!4m5!3m4!1s0x0:0x0!8m2!3d42.371669!4d-89.796287" xr:uid="{2B1814FF-CE63-49D4-8737-D04067898651}"/>
    <hyperlink ref="F23300" r:id="rId46594" display="https://www.bing.com/maps?cp=42.371669~-89.796287&amp;style=o&amp;lvl=18&amp;dir=0&amp;sp=point.42.371669_-89.796287_Olmstead II CSG" xr:uid="{DA8AF179-B27D-468C-8A1D-C93CAD5011FD}"/>
    <hyperlink ref="E23301" r:id="rId46595" display="https://www.google.com/maps/@41.950600,-88.830800,450m/data=!3m1!1e3!4m5!3m4!1s0x0:0x0!8m2!3d41.950600!4d-88.830800" xr:uid="{24B80FCC-8482-49A6-9AA9-66D41B8EAAD0}"/>
    <hyperlink ref="F23301" r:id="rId46596" display="https://www.bing.com/maps?cp=41.950600~-88.830800&amp;style=o&amp;lvl=18&amp;dir=0&amp;sp=point.41.950600_-88.830800_Wolfcastle" xr:uid="{014692CA-E3DB-49A3-9A5C-A5C3FB909380}"/>
    <hyperlink ref="E23302" r:id="rId46597" display="https://www.google.com/maps/@42.568670,-94.102770,450m/data=!3m1!1e3!4m5!3m4!1s0x0:0x0!8m2!3d42.568670!4d-94.102770" xr:uid="{D274B437-6F4D-4082-A025-0EF36D80ACDF}"/>
    <hyperlink ref="F23302" r:id="rId46598" display="https://www.bing.com/maps?cp=42.568670~-94.102770&amp;style=o&amp;lvl=18&amp;dir=0&amp;sp=point.42.568670_-94.102770_Holliday Creek Solar" xr:uid="{385BBCE2-E6DA-4E00-B8B4-64AFFDB0BEAA}"/>
    <hyperlink ref="E23303" r:id="rId46599" display="https://www.google.com/maps/@40.868271,-112.703424,450m/data=!3m1!1e3!4m5!3m4!1s0x0:0x0!8m2!3d40.868271!4d-112.703424" xr:uid="{2D52F773-F1D1-458A-AB2D-6B40EA5CF3B8}"/>
    <hyperlink ref="F23303" r:id="rId46600" display="https://www.bing.com/maps?cp=40.868271~-112.703424&amp;style=o&amp;lvl=18&amp;dir=0&amp;sp=point.40.868271_-112.703424_Elektron Solar, LLC" xr:uid="{D4AAF2C3-8CCB-4F84-B8A3-749B227548CE}"/>
    <hyperlink ref="E23304" r:id="rId46601" display="https://www.google.com/maps/@39.334418,-110.990711,450m/data=!3m1!1e3!4m5!3m4!1s0x0:0x0!8m2!3d39.334418!4d-110.990711" xr:uid="{D3CDB681-2708-437F-AFDF-067765C4E192}"/>
    <hyperlink ref="F23304" r:id="rId46602" display="https://www.bing.com/maps?cp=39.334418~-110.990711&amp;style=o&amp;lvl=18&amp;dir=0&amp;sp=point.39.334418_-110.990711_Castle Solar, LLC" xr:uid="{E9FC35BC-C2E5-42E8-A7EE-C9FBD8FEE702}"/>
    <hyperlink ref="E23305" r:id="rId46603" display="https://www.google.com/maps/@39.822450,-90.555190,450m/data=!3m1!1e3!4m5!3m4!1s0x0:0x0!8m2!3d39.822450!4d-90.555190" xr:uid="{4C9CF2EA-968D-4C83-9328-FC32D8742509}"/>
    <hyperlink ref="F23305" r:id="rId46604" display="https://www.bing.com/maps?cp=39.822450~-90.555190&amp;style=o&amp;lvl=18&amp;dir=0&amp;sp=point.39.822450_-90.555190_Morgan Solar 1 CSG" xr:uid="{D7074C45-88FA-4BCB-811D-EF3D71D715B8}"/>
    <hyperlink ref="E23306" r:id="rId46605" display="https://www.google.com/maps/@39.822150,-90.554570,450m/data=!3m1!1e3!4m5!3m4!1s0x0:0x0!8m2!3d39.822150!4d-90.554570" xr:uid="{9FFAD09D-19E3-4127-9CA3-BCAF066DCF43}"/>
    <hyperlink ref="F23306" r:id="rId46606" display="https://www.bing.com/maps?cp=39.822150~-90.554570&amp;style=o&amp;lvl=18&amp;dir=0&amp;sp=point.39.822150_-90.554570_Morgan Solar 1b CSG" xr:uid="{DD84E120-1ECC-47FB-A598-7DEB13FB098C}"/>
    <hyperlink ref="E23307" r:id="rId46607" display="https://www.google.com/maps/@39.171330,-121.662090,450m/data=!3m1!1e3!4m5!3m4!1s0x0:0x0!8m2!3d39.171330!4d-121.662090" xr:uid="{D7F364BF-9156-4DFB-83F5-CE136F906D81}"/>
    <hyperlink ref="F23307" r:id="rId46608" display="https://www.bing.com/maps?cp=39.171330~-121.662090&amp;style=o&amp;lvl=18&amp;dir=0&amp;sp=point.39.171330_-121.662090_Tierra Buena Energy Storage" xr:uid="{0DFDB105-B535-446E-ACD4-CB6A0E7503ED}"/>
    <hyperlink ref="E23308" r:id="rId46609" display="https://www.google.com/maps/@39.171330,-121.662090,450m/data=!3m1!1e3!4m5!3m4!1s0x0:0x0!8m2!3d39.171330!4d-121.662090" xr:uid="{C2EA4E58-6070-43F5-9426-0DC1FC374D04}"/>
    <hyperlink ref="F23308" r:id="rId46610" display="https://www.bing.com/maps?cp=39.171330~-121.662090&amp;style=o&amp;lvl=18&amp;dir=0&amp;sp=point.39.171330_-121.662090_Tierra Buena Energy Storage" xr:uid="{E0B8FA10-2BAB-48DE-A0B0-6D58BFA9965E}"/>
    <hyperlink ref="E23309" r:id="rId46611" display="https://www.google.com/maps/@42.765730,-73.750550,450m/data=!3m1!1e3!4m5!3m4!1s0x0:0x0!8m2!3d42.765730!4d-73.750550" xr:uid="{708EC99D-AE16-4DEE-BB45-E9380C68F6E7}"/>
    <hyperlink ref="F23309" r:id="rId46612" display="https://www.bing.com/maps?cp=42.765730~-73.750550&amp;style=o&amp;lvl=18&amp;dir=0&amp;sp=point.42.765730_-73.750550_Goldman Sachs Carports Solar" xr:uid="{CDAA2F46-9453-47E4-8623-BD0D4818BB97}"/>
    <hyperlink ref="E23310" r:id="rId46613" display="https://www.google.com/maps/@40.873170,-73.855190,450m/data=!3m1!1e3!4m5!3m4!1s0x0:0x0!8m2!3d40.873170!4d-73.855190" xr:uid="{705888D7-249D-43F5-9B88-012A5997C082}"/>
    <hyperlink ref="F23310" r:id="rId46614" display="https://www.bing.com/maps?cp=40.873170~-73.855190&amp;style=o&amp;lvl=18&amp;dir=0&amp;sp=point.40.873170_-73.855190_Fuel Cell 3245 Yates Avenue" xr:uid="{9A2D2A29-68B2-476D-B0D2-D88571C27E75}"/>
    <hyperlink ref="E23311" r:id="rId46615" display="https://www.google.com/maps/@40.540377,-74.176760,450m/data=!3m1!1e3!4m5!3m4!1s0x0:0x0!8m2!3d40.540377!4d-74.176760" xr:uid="{C4BCB5C9-7166-4464-A0CB-CEEB48FD4200}"/>
    <hyperlink ref="F23311" r:id="rId46616" display="https://www.bing.com/maps?cp=40.540377~-74.176760&amp;style=o&amp;lvl=18&amp;dir=0&amp;sp=point.40.540377_-74.176760_Fuel Cell 18A Sneden Avenue" xr:uid="{AC6FB4AF-C6F3-4DC3-B2F3-F8DF11902F7B}"/>
    <hyperlink ref="E23312" r:id="rId46617" display="https://www.google.com/maps/@40.540457,-74.176559,450m/data=!3m1!1e3!4m5!3m4!1s0x0:0x0!8m2!3d40.540457!4d-74.176559" xr:uid="{B3518A9C-E057-4434-8407-9A60500F2E68}"/>
    <hyperlink ref="F23312" r:id="rId46618" display="https://www.bing.com/maps?cp=40.540457~-74.176559&amp;style=o&amp;lvl=18&amp;dir=0&amp;sp=point.40.540457_-74.176559_Fuel Cell 18B Sneden Avenue" xr:uid="{42F224CF-C8B1-40F9-A757-C5E9A9ECA490}"/>
    <hyperlink ref="E23313" r:id="rId46619" display="https://www.google.com/maps/@34.514165,-96.915909,450m/data=!3m1!1e3!4m5!3m4!1s0x0:0x0!8m2!3d34.514165!4d-96.915909" xr:uid="{D330995B-9A43-4FC7-B0F6-DD304039EB96}"/>
    <hyperlink ref="F23313" r:id="rId46620" display="https://www.bing.com/maps?cp=34.514165~-96.915909&amp;style=o&amp;lvl=18&amp;dir=0&amp;sp=point.34.514165_-96.915909_Glass Sands Wind Facility" xr:uid="{23F98B1A-CF28-4E1C-8FFC-5535C29D9916}"/>
    <hyperlink ref="E23314" r:id="rId46621" display="https://www.google.com/maps/@33.926240,-116.994420,450m/data=!3m1!1e3!4m5!3m4!1s0x0:0x0!8m2!3d33.926240!4d-116.994420" xr:uid="{908E6BE8-12C6-478C-8F5D-8AA35A7986F3}"/>
    <hyperlink ref="F23314" r:id="rId46622" display="https://www.bing.com/maps?cp=33.926240~-116.994420&amp;style=o&amp;lvl=18&amp;dir=0&amp;sp=point.33.926240_-116.994420_Amazon PSP1" xr:uid="{AC50F424-705A-4221-885C-E221EFA2B304}"/>
    <hyperlink ref="E23315" r:id="rId46623" display="https://www.google.com/maps/@27.767931,-82.654771,450m/data=!3m1!1e3!4m5!3m4!1s0x0:0x0!8m2!3d27.767931!4d-82.654771" xr:uid="{069B576E-E166-430B-84DB-874126E28D52}"/>
    <hyperlink ref="F23315" r:id="rId46624" display="https://www.bing.com/maps?cp=27.767931~-82.654771&amp;style=o&amp;lvl=18&amp;dir=0&amp;sp=point.27.767931_-82.654771_John Hopkins Middle School Microgrid" xr:uid="{2469DED2-97F3-499A-9AAE-988057199F81}"/>
    <hyperlink ref="E23316" r:id="rId46625" display="https://www.google.com/maps/@27.767931,-82.654771,450m/data=!3m1!1e3!4m5!3m4!1s0x0:0x0!8m2!3d27.767931!4d-82.654771" xr:uid="{7B0CEC0A-69DD-412D-A1F2-85109D425033}"/>
    <hyperlink ref="F23316" r:id="rId46626" display="https://www.bing.com/maps?cp=27.767931~-82.654771&amp;style=o&amp;lvl=18&amp;dir=0&amp;sp=point.27.767931_-82.654771_John Hopkins Middle School Microgrid" xr:uid="{46A0187D-C768-4883-9896-35F0F415325F}"/>
    <hyperlink ref="E23317" r:id="rId46627" display="https://www.google.com/maps/@41.594800,-72.713160,450m/data=!3m1!1e3!4m5!3m4!1s0x0:0x0!8m2!3d41.594800!4d-72.713160" xr:uid="{CE8E5950-07F4-4725-A36A-68D740D8A1E7}"/>
    <hyperlink ref="F23317" r:id="rId46628" display="https://www.bing.com/maps?cp=41.594800~-72.713160&amp;style=o&amp;lvl=18&amp;dir=0&amp;sp=point.41.594800_-72.713160_FDX010.0 FedEx Fuel Cell" xr:uid="{C943D23F-D862-468B-B5AF-FAC61192F5AC}"/>
    <hyperlink ref="E23318" r:id="rId46629" display="https://www.google.com/maps/@41.466900,-94.262710,450m/data=!3m1!1e3!4m5!3m4!1s0x0:0x0!8m2!3d41.466900!4d-94.262710" xr:uid="{C77885B1-841E-447F-910E-1E44FF7084B6}"/>
    <hyperlink ref="F23318" r:id="rId46630" display="https://www.bing.com/maps?cp=41.466900~-94.262710&amp;style=o&amp;lvl=18&amp;dir=0&amp;sp=point.41.466900_-94.262710_Arbor Hill Solar" xr:uid="{989F2AC6-8EA2-4226-B140-5AEA1C525971}"/>
    <hyperlink ref="E23319" r:id="rId46631" display="https://www.google.com/maps/@30.782897,-85.078686,450m/data=!3m1!1e3!4m5!3m4!1s0x0:0x0!8m2!3d30.782897!4d-85.078686" xr:uid="{70DFE63A-AC3D-4A65-A560-6028CAE1C70B}"/>
    <hyperlink ref="F23319" r:id="rId46632" display="https://www.bing.com/maps?cp=30.782897~-85.078686&amp;style=o&amp;lvl=18&amp;dir=0&amp;sp=point.30.782897_-85.078686_Blue Springs" xr:uid="{01296A66-5447-41C5-A6AD-CAE3954747CD}"/>
    <hyperlink ref="E23320" r:id="rId46633" display="https://www.google.com/maps/@41.793000,-70.820306,450m/data=!3m1!1e3!4m5!3m4!1s0x0:0x0!8m2!3d41.793000!4d-70.820306" xr:uid="{F13647D4-4650-4B52-8E0B-F5EC9DCCAEFF}"/>
    <hyperlink ref="F23320" r:id="rId46634" display="https://www.bing.com/maps?cp=41.793000~-70.820306&amp;style=o&amp;lvl=18&amp;dir=0&amp;sp=point.41.793000_-70.820306_Old Middleboro Road Solar" xr:uid="{80E75B5F-1B27-4B2D-88EC-6CBF70A7DB15}"/>
    <hyperlink ref="E23321" r:id="rId46635" display="https://www.google.com/maps/@41.793000,-70.820306,450m/data=!3m1!1e3!4m5!3m4!1s0x0:0x0!8m2!3d41.793000!4d-70.820306" xr:uid="{CF64B5DB-8299-463A-A782-47C87CA949A9}"/>
    <hyperlink ref="F23321" r:id="rId46636" display="https://www.bing.com/maps?cp=41.793000~-70.820306&amp;style=o&amp;lvl=18&amp;dir=0&amp;sp=point.41.793000_-70.820306_Old Middleboro Road Solar" xr:uid="{41B22EA1-7DB1-4B5F-BD2E-C27303350D30}"/>
    <hyperlink ref="E23322" r:id="rId46637" display="https://www.google.com/maps/@41.938000,-71.685000,450m/data=!3m1!1e3!4m5!3m4!1s0x0:0x0!8m2!3d41.938000!4d-71.685000" xr:uid="{FBB6669A-0A5D-4BB8-B641-3F0046B65CE8}"/>
    <hyperlink ref="F23322" r:id="rId46638" display="https://www.bing.com/maps?cp=41.938000~-71.685000&amp;style=o&amp;lvl=18&amp;dir=0&amp;sp=point.41.938000_-71.685000_Ocean State BTM" xr:uid="{94A02E85-553B-48C6-98E7-8C9D0D302F1F}"/>
    <hyperlink ref="E23323" r:id="rId46639" display="https://www.google.com/maps/@40.783000,-73.016343,450m/data=!3m1!1e3!4m5!3m4!1s0x0:0x0!8m2!3d40.783000!4d-73.016343" xr:uid="{89A84B02-383C-40A4-A5F0-C49070A58AD3}"/>
    <hyperlink ref="F23323" r:id="rId46640" display="https://www.bing.com/maps?cp=40.783000~-73.016343&amp;style=o&amp;lvl=18&amp;dir=0&amp;sp=point.40.783000_-73.016343_Patchogue ESS" xr:uid="{1FB138D4-5AC8-47FF-BB45-1B36F4C956F8}"/>
    <hyperlink ref="E23324" r:id="rId46641" display="https://www.google.com/maps/@44.532169,-70.518959,450m/data=!3m1!1e3!4m5!3m4!1s0x0:0x0!8m2!3d44.532169!4d-70.518959" xr:uid="{2E8A787E-A561-4A1B-9722-138FBD000107}"/>
    <hyperlink ref="F23324" r:id="rId46642" display="https://www.bing.com/maps?cp=44.532169~-70.518959&amp;style=o&amp;lvl=18&amp;dir=0&amp;sp=point.44.532169_-70.518959_Rumford ESS" xr:uid="{D9878C73-4688-4292-B88B-B4D10EEBA753}"/>
    <hyperlink ref="E23325" r:id="rId46643" display="https://www.google.com/maps/@44.804000,-69.841000,450m/data=!3m1!1e3!4m5!3m4!1s0x0:0x0!8m2!3d44.804000!4d-69.841000" xr:uid="{D0139900-9D77-4466-B81C-700E020077FA}"/>
    <hyperlink ref="F23325" r:id="rId46644" display="https://www.bing.com/maps?cp=44.804000~-69.841000&amp;style=o&amp;lvl=18&amp;dir=0&amp;sp=point.44.804000_-69.841000_Madison BTM" xr:uid="{CF08718F-A743-4AC4-8EB1-D0068F2EEFC8}"/>
    <hyperlink ref="E23326" r:id="rId46645" display="https://www.google.com/maps/@44.793000,-69.876000,450m/data=!3m1!1e3!4m5!3m4!1s0x0:0x0!8m2!3d44.793000!4d-69.876000" xr:uid="{CEFEA8BB-E4A5-436F-8E71-5897025E3468}"/>
    <hyperlink ref="F23326" r:id="rId46646" display="https://www.bing.com/maps?cp=44.793000~-69.876000&amp;style=o&amp;lvl=18&amp;dir=0&amp;sp=point.44.793000_-69.876000_Madison ESS" xr:uid="{C35C5DCF-6163-42D4-8A46-82534DEF4111}"/>
    <hyperlink ref="E23327" r:id="rId46647" display="https://www.google.com/maps/@40.967222,-124.104444,450m/data=!3m1!1e3!4m5!3m4!1s0x0:0x0!8m2!3d40.967222!4d-124.104444" xr:uid="{48B52E55-D764-4FC2-AC7F-D45BF1AC5632}"/>
    <hyperlink ref="F23327" r:id="rId46648" display="https://www.bing.com/maps?cp=40.967222~-124.104444&amp;style=o&amp;lvl=18&amp;dir=0&amp;sp=point.40.967222_-124.104444_Redwood Coast Airport Microgrid" xr:uid="{CA7CC472-C0DD-4E92-9C9F-A6CE1C4EBA16}"/>
    <hyperlink ref="E23328" r:id="rId46649" display="https://www.google.com/maps/@40.967222,-124.104444,450m/data=!3m1!1e3!4m5!3m4!1s0x0:0x0!8m2!3d40.967222!4d-124.104444" xr:uid="{40F73DB0-67A5-406C-8A64-B00ECF3B8070}"/>
    <hyperlink ref="F23328" r:id="rId46650" display="https://www.bing.com/maps?cp=40.967222~-124.104444&amp;style=o&amp;lvl=18&amp;dir=0&amp;sp=point.40.967222_-124.104444_Redwood Coast Airport Microgrid" xr:uid="{6BD42CC1-54AE-4D70-B180-1D275C0027F3}"/>
    <hyperlink ref="E23329" r:id="rId46651" display="https://www.google.com/maps/@29.776274,-94.974458,450m/data=!3m1!1e3!4m5!3m4!1s0x0:0x0!8m2!3d29.776274!4d-94.974458" xr:uid="{41DF6218-7E23-4D18-B71F-0B3DD0C3637E}"/>
    <hyperlink ref="F23329" r:id="rId46652" display="https://www.bing.com/maps?cp=29.776274~-94.974458&amp;style=o&amp;lvl=18&amp;dir=0&amp;sp=point.29.776274_-94.974458_WAL194" xr:uid="{BE24A79D-A120-476E-9D10-A63794EB6069}"/>
    <hyperlink ref="E23330" r:id="rId46653" display="https://www.google.com/maps/@29.776274,-94.974458,450m/data=!3m1!1e3!4m5!3m4!1s0x0:0x0!8m2!3d29.776274!4d-94.974458" xr:uid="{DF0B870E-7E0F-4FE7-B680-3A93F64B4C2C}"/>
    <hyperlink ref="F23330" r:id="rId46654" display="https://www.bing.com/maps?cp=29.776274~-94.974458&amp;style=o&amp;lvl=18&amp;dir=0&amp;sp=point.29.776274_-94.974458_WAL194" xr:uid="{D3B766A1-DBDD-40D3-8100-0C489EA957ED}"/>
    <hyperlink ref="E23331" r:id="rId46655" display="https://www.google.com/maps/@29.776274,-94.974458,450m/data=!3m1!1e3!4m5!3m4!1s0x0:0x0!8m2!3d29.776274!4d-94.974458" xr:uid="{4EB43674-DDEF-4AB5-9E9F-76BAD964DDB5}"/>
    <hyperlink ref="F23331" r:id="rId46656" display="https://www.bing.com/maps?cp=29.776274~-94.974458&amp;style=o&amp;lvl=18&amp;dir=0&amp;sp=point.29.776274_-94.974458_WAL194" xr:uid="{DD96A490-80F0-4491-9721-5C2760D7A0B6}"/>
    <hyperlink ref="E23332" r:id="rId46657" display="https://www.google.com/maps/@33.100353,-96.800708,450m/data=!3m1!1e3!4m5!3m4!1s0x0:0x0!8m2!3d33.100353!4d-96.800708" xr:uid="{5347B658-1E8D-4543-9781-7241E8524663}"/>
    <hyperlink ref="F23332" r:id="rId46658" display="https://www.bing.com/maps?cp=33.100353~-96.800708&amp;style=o&amp;lvl=18&amp;dir=0&amp;sp=point.33.100353_-96.800708_WAL202" xr:uid="{E49C45AE-8E25-4315-BC9A-921781861282}"/>
    <hyperlink ref="E23333" r:id="rId46659" display="https://www.google.com/maps/@32.922049,-97.081986,450m/data=!3m1!1e3!4m5!3m4!1s0x0:0x0!8m2!3d32.922049!4d-97.081986" xr:uid="{1FC9198C-3A4E-4B5A-8A99-6426D9D1053A}"/>
    <hyperlink ref="F23333" r:id="rId46660" display="https://www.bing.com/maps?cp=32.922049~-97.081986&amp;style=o&amp;lvl=18&amp;dir=0&amp;sp=point.32.922049_-97.081986_WAL266" xr:uid="{2AA4A0B9-4AF2-4D0F-A7B2-1F8CEF9966E9}"/>
    <hyperlink ref="E23334" r:id="rId46661" display="https://www.google.com/maps/@32.922049,-97.081986,450m/data=!3m1!1e3!4m5!3m4!1s0x0:0x0!8m2!3d32.922049!4d-97.081986" xr:uid="{26DC2D9A-DBFF-4CA8-8017-42F839D7B5D6}"/>
    <hyperlink ref="F23334" r:id="rId46662" display="https://www.bing.com/maps?cp=32.922049~-97.081986&amp;style=o&amp;lvl=18&amp;dir=0&amp;sp=point.32.922049_-97.081986_WAL266" xr:uid="{4E1D7B77-90F5-4239-9280-7480BE488CFD}"/>
    <hyperlink ref="E23335" r:id="rId46663" display="https://www.google.com/maps/@32.922049,-97.081986,450m/data=!3m1!1e3!4m5!3m4!1s0x0:0x0!8m2!3d32.922049!4d-97.081986" xr:uid="{639B0757-874F-42C4-A6DA-5284E754E9B1}"/>
    <hyperlink ref="F23335" r:id="rId46664" display="https://www.bing.com/maps?cp=32.922049~-97.081986&amp;style=o&amp;lvl=18&amp;dir=0&amp;sp=point.32.922049_-97.081986_WAL266" xr:uid="{F986A559-B7BC-46E9-B11C-D0AE280116A2}"/>
    <hyperlink ref="E23336" r:id="rId46665" display="https://www.google.com/maps/@32.576159,-97.130048,450m/data=!3m1!1e3!4m5!3m4!1s0x0:0x0!8m2!3d32.576159!4d-97.130048" xr:uid="{BE1679D4-3749-4D03-AB6D-6CAEC3E650D0}"/>
    <hyperlink ref="F23336" r:id="rId46666" display="https://www.bing.com/maps?cp=32.576159~-97.130048&amp;style=o&amp;lvl=18&amp;dir=0&amp;sp=point.32.576159_-97.130048_WAL284" xr:uid="{FE8A8017-30AC-4405-9996-F64F3580DB47}"/>
    <hyperlink ref="E23337" r:id="rId46667" display="https://www.google.com/maps/@32.576159,-97.130048,450m/data=!3m1!1e3!4m5!3m4!1s0x0:0x0!8m2!3d32.576159!4d-97.130048" xr:uid="{940CF479-EFDF-4658-8E33-85C3E731AD7B}"/>
    <hyperlink ref="F23337" r:id="rId46668" display="https://www.bing.com/maps?cp=32.576159~-97.130048&amp;style=o&amp;lvl=18&amp;dir=0&amp;sp=point.32.576159_-97.130048_WAL284" xr:uid="{12A4576F-5C9F-459D-AE11-2BE3FF35CA8B}"/>
    <hyperlink ref="E23338" r:id="rId46669" display="https://www.google.com/maps/@32.576159,-97.130048,450m/data=!3m1!1e3!4m5!3m4!1s0x0:0x0!8m2!3d32.576159!4d-97.130048" xr:uid="{4C082825-897B-40B5-ACF7-E61AD305F398}"/>
    <hyperlink ref="F23338" r:id="rId46670" display="https://www.bing.com/maps?cp=32.576159~-97.130048&amp;style=o&amp;lvl=18&amp;dir=0&amp;sp=point.32.576159_-97.130048_WAL284" xr:uid="{32024743-5487-4E7E-A1DF-E8B25DBDC892}"/>
    <hyperlink ref="E23339" r:id="rId46671" display="https://www.google.com/maps/@31.089722,-97.729279,450m/data=!3m1!1e3!4m5!3m4!1s0x0:0x0!8m2!3d31.089722!4d-97.729279" xr:uid="{D1876648-12DC-4C04-BF4A-BCFC00B7D35C}"/>
    <hyperlink ref="F23339" r:id="rId46672" display="https://www.bing.com/maps?cp=31.089722~-97.729279&amp;style=o&amp;lvl=18&amp;dir=0&amp;sp=point.31.089722_-97.729279_WAL407" xr:uid="{B6EC569E-12FF-4798-B9A3-38E53564F5C9}"/>
    <hyperlink ref="E23340" r:id="rId46673" display="https://www.google.com/maps/@31.089722,-97.729279,450m/data=!3m1!1e3!4m5!3m4!1s0x0:0x0!8m2!3d31.089722!4d-97.729279" xr:uid="{06009E14-7812-461A-ADE8-4B0042E96D52}"/>
    <hyperlink ref="F23340" r:id="rId46674" display="https://www.bing.com/maps?cp=31.089722~-97.729279&amp;style=o&amp;lvl=18&amp;dir=0&amp;sp=point.31.089722_-97.729279_WAL407" xr:uid="{EAD882CB-6D9D-4706-95F2-678341207F3E}"/>
    <hyperlink ref="E23341" r:id="rId46675" display="https://www.google.com/maps/@31.089722,-97.729279,450m/data=!3m1!1e3!4m5!3m4!1s0x0:0x0!8m2!3d31.089722!4d-97.729279" xr:uid="{018C2713-4FCB-4962-9A60-CC3E180B4B89}"/>
    <hyperlink ref="F23341" r:id="rId46676" display="https://www.bing.com/maps?cp=31.089722~-97.729279&amp;style=o&amp;lvl=18&amp;dir=0&amp;sp=point.31.089722_-97.729279_WAL407" xr:uid="{FD9504DB-D1CB-4D78-898F-EC2E13967428}"/>
    <hyperlink ref="E23342" r:id="rId46677" display="https://www.google.com/maps/@33.857046,-98.499006,450m/data=!3m1!1e3!4m5!3m4!1s0x0:0x0!8m2!3d33.857046!4d-98.499006" xr:uid="{080BD58B-80AF-48E3-805B-E72527F5BA91}"/>
    <hyperlink ref="F23342" r:id="rId46678" display="https://www.bing.com/maps?cp=33.857046~-98.499006&amp;style=o&amp;lvl=18&amp;dir=0&amp;sp=point.33.857046_-98.499006_WAL414" xr:uid="{902ADF84-0DBE-47BB-9939-7CC5D82699A2}"/>
    <hyperlink ref="E23343" r:id="rId46679" display="https://www.google.com/maps/@33.857046,-98.499006,450m/data=!3m1!1e3!4m5!3m4!1s0x0:0x0!8m2!3d33.857046!4d-98.499006" xr:uid="{14297269-E04D-4D37-848C-9B1F6B34CCDB}"/>
    <hyperlink ref="F23343" r:id="rId46680" display="https://www.bing.com/maps?cp=33.857046~-98.499006&amp;style=o&amp;lvl=18&amp;dir=0&amp;sp=point.33.857046_-98.499006_WAL414" xr:uid="{8E12DFDF-4FE3-468D-9DCA-0F7DDA010A3E}"/>
    <hyperlink ref="E23344" r:id="rId46681" display="https://www.google.com/maps/@33.857046,-98.499006,450m/data=!3m1!1e3!4m5!3m4!1s0x0:0x0!8m2!3d33.857046!4d-98.499006" xr:uid="{261FCD22-C994-4F0B-8189-BE180336138D}"/>
    <hyperlink ref="F23344" r:id="rId46682" display="https://www.bing.com/maps?cp=33.857046~-98.499006&amp;style=o&amp;lvl=18&amp;dir=0&amp;sp=point.33.857046_-98.499006_WAL414" xr:uid="{86AB6022-440F-4ED2-9D4B-F026FF632BEC}"/>
    <hyperlink ref="E23345" r:id="rId46683" display="https://www.google.com/maps/@29.395822,-100.901074,450m/data=!3m1!1e3!4m5!3m4!1s0x0:0x0!8m2!3d29.395822!4d-100.901074" xr:uid="{300CEC32-418E-4019-8726-104625DAF224}"/>
    <hyperlink ref="F23345" r:id="rId46684" display="https://www.bing.com/maps?cp=29.395822~-100.901074&amp;style=o&amp;lvl=18&amp;dir=0&amp;sp=point.29.395822_-100.901074_WAL447" xr:uid="{50DE9F71-B256-4CB0-BFBF-FA12749DA085}"/>
    <hyperlink ref="E23346" r:id="rId46685" display="https://www.google.com/maps/@29.395822,-100.901074,450m/data=!3m1!1e3!4m5!3m4!1s0x0:0x0!8m2!3d29.395822!4d-100.901074" xr:uid="{36ACD9B3-4F0E-4FC1-B34A-D8098B14D7D2}"/>
    <hyperlink ref="F23346" r:id="rId46686" display="https://www.bing.com/maps?cp=29.395822~-100.901074&amp;style=o&amp;lvl=18&amp;dir=0&amp;sp=point.29.395822_-100.901074_WAL447" xr:uid="{3F825B6F-C9B3-4436-BA4D-C98EBD0AFF8B}"/>
    <hyperlink ref="E23347" r:id="rId46687" display="https://www.google.com/maps/@29.395822,-100.901074,450m/data=!3m1!1e3!4m5!3m4!1s0x0:0x0!8m2!3d29.395822!4d-100.901074" xr:uid="{B1C522ED-B38B-40C6-AA54-4DD0003C1C40}"/>
    <hyperlink ref="F23347" r:id="rId46688" display="https://www.bing.com/maps?cp=29.395822~-100.901074&amp;style=o&amp;lvl=18&amp;dir=0&amp;sp=point.29.395822_-100.901074_WAL447" xr:uid="{F21F588C-D2CC-45D6-9CC9-85848F3CE35A}"/>
    <hyperlink ref="E23348" r:id="rId46689" display="https://www.google.com/maps/@26.243944,-98.245055,450m/data=!3m1!1e3!4m5!3m4!1s0x0:0x0!8m2!3d26.243944!4d-98.245055" xr:uid="{4306C605-3CAC-4FC7-993F-24D30C72CDF5}"/>
    <hyperlink ref="F23348" r:id="rId46690" display="https://www.bing.com/maps?cp=26.243944~-98.245055&amp;style=o&amp;lvl=18&amp;dir=0&amp;sp=point.26.243944_-98.245055_WAL452" xr:uid="{01C7D0BB-8DEB-47BF-A00B-244DF485C80D}"/>
    <hyperlink ref="E23349" r:id="rId46691" display="https://www.google.com/maps/@26.243944,-98.245055,450m/data=!3m1!1e3!4m5!3m4!1s0x0:0x0!8m2!3d26.243944!4d-98.245055" xr:uid="{15F93B9C-F501-42CC-A6D8-E2409D4B5D80}"/>
    <hyperlink ref="F23349" r:id="rId46692" display="https://www.bing.com/maps?cp=26.243944~-98.245055&amp;style=o&amp;lvl=18&amp;dir=0&amp;sp=point.26.243944_-98.245055_WAL452" xr:uid="{574CA012-18F9-4EE4-96F5-857B7FEDBC20}"/>
    <hyperlink ref="E23350" r:id="rId46693" display="https://www.google.com/maps/@26.243944,-98.245055,450m/data=!3m1!1e3!4m5!3m4!1s0x0:0x0!8m2!3d26.243944!4d-98.245055" xr:uid="{BAB7DE83-6668-4B2E-95C1-6A4FCDFDB969}"/>
    <hyperlink ref="F23350" r:id="rId46694" display="https://www.bing.com/maps?cp=26.243944~-98.245055&amp;style=o&amp;lvl=18&amp;dir=0&amp;sp=point.26.243944_-98.245055_WAL452" xr:uid="{A5C0BA73-DD44-475B-8B12-845A6FA5B4C5}"/>
    <hyperlink ref="E23351" r:id="rId46695" display="https://www.google.com/maps/@25.976057,-97.519445,450m/data=!3m1!1e3!4m5!3m4!1s0x0:0x0!8m2!3d25.976057!4d-97.519445" xr:uid="{0DDFE988-BB82-4C28-BC59-908ABD89B1D7}"/>
    <hyperlink ref="F23351" r:id="rId46696" display="https://www.bing.com/maps?cp=25.976057~-97.519445&amp;style=o&amp;lvl=18&amp;dir=0&amp;sp=point.25.976057_-97.519445_WAL456" xr:uid="{CD6F5368-7C1F-4045-8E03-ECB7746724E7}"/>
    <hyperlink ref="E23352" r:id="rId46697" display="https://www.google.com/maps/@25.976057,-97.519445,450m/data=!3m1!1e3!4m5!3m4!1s0x0:0x0!8m2!3d25.976057!4d-97.519445" xr:uid="{2FF80709-0F74-4D9C-9E30-093C224C8B55}"/>
    <hyperlink ref="F23352" r:id="rId46698" display="https://www.bing.com/maps?cp=25.976057~-97.519445&amp;style=o&amp;lvl=18&amp;dir=0&amp;sp=point.25.976057_-97.519445_WAL456" xr:uid="{608414CC-DC12-4433-A279-46D6CB63732C}"/>
    <hyperlink ref="E23353" r:id="rId46699" display="https://www.google.com/maps/@25.976057,-97.519445,450m/data=!3m1!1e3!4m5!3m4!1s0x0:0x0!8m2!3d25.976057!4d-97.519445" xr:uid="{8E906DB5-7485-4555-B74F-324CF9F664C8}"/>
    <hyperlink ref="F23353" r:id="rId46700" display="https://www.bing.com/maps?cp=25.976057~-97.519445&amp;style=o&amp;lvl=18&amp;dir=0&amp;sp=point.25.976057_-97.519445_WAL456" xr:uid="{7E611BFA-24EF-4B0B-858B-53C6EF07DDAC}"/>
    <hyperlink ref="E23354" r:id="rId46701" display="https://www.google.com/maps/@28.702031,-100.482722,450m/data=!3m1!1e3!4m5!3m4!1s0x0:0x0!8m2!3d28.702031!4d-100.482722" xr:uid="{E4B2BF16-D323-4DB8-AB4D-9BE496A9DEAB}"/>
    <hyperlink ref="F23354" r:id="rId46702" display="https://www.bing.com/maps?cp=28.702031~-100.482722&amp;style=o&amp;lvl=18&amp;dir=0&amp;sp=point.28.702031_-100.482722_WAL461" xr:uid="{6AFFC952-2821-405D-9B49-4EFF5292B309}"/>
    <hyperlink ref="E23355" r:id="rId46703" display="https://www.google.com/maps/@28.702031,-100.482722,450m/data=!3m1!1e3!4m5!3m4!1s0x0:0x0!8m2!3d28.702031!4d-100.482722" xr:uid="{C7AFC044-9EF2-4EA9-9A74-5C5BDA3A140B}"/>
    <hyperlink ref="F23355" r:id="rId46704" display="https://www.bing.com/maps?cp=28.702031~-100.482722&amp;style=o&amp;lvl=18&amp;dir=0&amp;sp=point.28.702031_-100.482722_WAL461" xr:uid="{E372E1E1-6DE5-4775-9AD7-7C5C32241732}"/>
    <hyperlink ref="E23356" r:id="rId46705" display="https://www.google.com/maps/@28.702031,-100.482722,450m/data=!3m1!1e3!4m5!3m4!1s0x0:0x0!8m2!3d28.702031!4d-100.482722" xr:uid="{F0F10725-4BA0-4401-BD43-9B3114647494}"/>
    <hyperlink ref="F23356" r:id="rId46706" display="https://www.bing.com/maps?cp=28.702031~-100.482722&amp;style=o&amp;lvl=18&amp;dir=0&amp;sp=point.28.702031_-100.482722_WAL461" xr:uid="{6BB67F7C-F210-4C68-9FFE-7B22572D8723}"/>
    <hyperlink ref="E23357" r:id="rId46707" display="https://www.google.com/maps/@41.495630,-87.787600,450m/data=!3m1!1e3!4m5!3m4!1s0x0:0x0!8m2!3d41.495630!4d-87.787600" xr:uid="{198F93ED-6BEE-4CE9-83A2-DBB4D8BF70C3}"/>
    <hyperlink ref="F23357" r:id="rId46708" display="https://www.bing.com/maps?cp=41.495630~-87.787600&amp;style=o&amp;lvl=18&amp;dir=0&amp;sp=point.41.495630_-87.787600_IGS Frankfort 2 CSG" xr:uid="{9A762C71-3928-4338-A4A6-3F96780A0424}"/>
    <hyperlink ref="E23358" r:id="rId46709" display="https://www.google.com/maps/@43.059600,-89.260900,450m/data=!3m1!1e3!4m5!3m4!1s0x0:0x0!8m2!3d43.059600!4d-89.260900" xr:uid="{73E1A4B4-53BA-4EE5-B02A-64ADD9EA26F5}"/>
    <hyperlink ref="F23358" r:id="rId46710" display="https://www.bing.com/maps?cp=43.059600~-89.260900&amp;style=o&amp;lvl=18&amp;dir=0&amp;sp=point.43.059600_-89.260900_Hermsdorf Solar" xr:uid="{A577E5FD-764F-4D5F-99E4-ABAF8E29FC24}"/>
    <hyperlink ref="E23359" r:id="rId46711" display="https://www.google.com/maps/@41.385761,-71.732202,450m/data=!3m1!1e3!4m5!3m4!1s0x0:0x0!8m2!3d41.385761!4d-71.732202" xr:uid="{7132FBA5-2D39-4D5A-AE25-CFD64C8B8C27}"/>
    <hyperlink ref="F23359" r:id="rId46712" display="https://www.bing.com/maps?cp=41.385761~-71.732202&amp;style=o&amp;lvl=18&amp;dir=0&amp;sp=point.41.385761_-71.732202_Kearsarge Westerly" xr:uid="{01874E7C-D0D9-42C2-8446-10F8141EE98A}"/>
    <hyperlink ref="E23360" r:id="rId46713" display="https://www.google.com/maps/@41.555955,-71.188221,450m/data=!3m1!1e3!4m5!3m4!1s0x0:0x0!8m2!3d41.555955!4d-71.188221" xr:uid="{1C40AA30-46F1-464B-8EED-005316FEFDA7}"/>
    <hyperlink ref="F23360" r:id="rId46714" display="https://www.bing.com/maps?cp=41.555955~-71.188221&amp;style=o&amp;lvl=18&amp;dir=0&amp;sp=point.41.555955_-71.188221_Kearsarge Fogland" xr:uid="{82B5B44F-7721-46C2-85EA-7785D8A11E89}"/>
    <hyperlink ref="E23361" r:id="rId46715" display="https://www.google.com/maps/@41.833746,-71.369746,450m/data=!3m1!1e3!4m5!3m4!1s0x0:0x0!8m2!3d41.833746!4d-71.369746" xr:uid="{5B103ABF-3167-45C8-B10F-76BB8A7D4BCC}"/>
    <hyperlink ref="F23361" r:id="rId46716" display="https://www.bing.com/maps?cp=41.833746~-71.369746&amp;style=o&amp;lvl=18&amp;dir=0&amp;sp=point.41.833746_-71.369746_Kearsarge East Providence" xr:uid="{C00E97EB-29B4-48F4-B826-7769157279B7}"/>
    <hyperlink ref="E23362" r:id="rId46717" display="https://www.google.com/maps/@41.693980,-88.653090,450m/data=!3m1!1e3!4m5!3m4!1s0x0:0x0!8m2!3d41.693980!4d-88.653090" xr:uid="{72D93179-C9F2-44D0-B4A9-8F383033D1CC}"/>
    <hyperlink ref="F23362" r:id="rId46718" display="https://www.bing.com/maps?cp=41.693980~-88.653090&amp;style=o&amp;lvl=18&amp;dir=0&amp;sp=point.41.693980_-88.653090_Long John CSG" xr:uid="{ECC71968-47EE-4D06-A464-601D4F5957B1}"/>
    <hyperlink ref="E23363" r:id="rId46719" display="https://www.google.com/maps/@41.392408,-87.594633,450m/data=!3m1!1e3!4m5!3m4!1s0x0:0x0!8m2!3d41.392408!4d-87.594633" xr:uid="{D1B8F0DC-953B-427A-BE44-71690057B1CA}"/>
    <hyperlink ref="F23363" r:id="rId46720" display="https://www.bing.com/maps?cp=41.392408~-87.594633&amp;style=o&amp;lvl=18&amp;dir=0&amp;sp=point.41.392408_-87.594633_Woodlawn CSG" xr:uid="{8861CC2C-8BBE-4F85-8682-0E3787FBD6E8}"/>
    <hyperlink ref="E23364" r:id="rId46721" display="https://www.google.com/maps/@37.789506,-89.058709,450m/data=!3m1!1e3!4m5!3m4!1s0x0:0x0!8m2!3d37.789506!4d-89.058709" xr:uid="{4210627A-6D4D-4E3A-8284-BDB84392A9C2}"/>
    <hyperlink ref="F23364" r:id="rId46722" display="https://www.bing.com/maps?cp=37.789506~-89.058709&amp;style=o&amp;lvl=18&amp;dir=0&amp;sp=point.37.789506_-89.058709_Hurricane Creek CSG" xr:uid="{455A7D8B-CD46-4031-83E4-39655549740E}"/>
    <hyperlink ref="E23365" r:id="rId46723" display="https://www.google.com/maps/@39.405457,-89.995709,450m/data=!3m1!1e3!4m5!3m4!1s0x0:0x0!8m2!3d39.405457!4d-89.995709" xr:uid="{BFFD32D0-B18E-4FBE-9BC5-D7B780ADF4CD}"/>
    <hyperlink ref="F23365" r:id="rId46724" display="https://www.bing.com/maps?cp=39.405457~-89.995709&amp;style=o&amp;lvl=18&amp;dir=0&amp;sp=point.39.405457_-89.995709_Viking Solar CSG" xr:uid="{F525548E-36D2-4727-9A20-EAE5F31ED406}"/>
    <hyperlink ref="E23366" r:id="rId46725" display="https://www.google.com/maps/@42.370433,-74.038047,450m/data=!3m1!1e3!4m5!3m4!1s0x0:0x0!8m2!3d42.370433!4d-74.038047" xr:uid="{7F2879AF-317D-4BFA-8CC7-D15A0DAD2C73}"/>
    <hyperlink ref="F23366" r:id="rId46726" display="https://www.bing.com/maps?cp=42.370433~-74.038047&amp;style=o&amp;lvl=18&amp;dir=0&amp;sp=point.42.370433_-74.038047_Freehold(CSG)" xr:uid="{A793FFB8-0EA4-403E-A443-66A1B1D670E6}"/>
    <hyperlink ref="E23367" r:id="rId46727" display="https://www.google.com/maps/@40.379212,-88.843405,450m/data=!3m1!1e3!4m5!3m4!1s0x0:0x0!8m2!3d40.379212!4d-88.843405" xr:uid="{F27D557D-8E02-4350-BA40-84504C6A74DD}"/>
    <hyperlink ref="F23367" r:id="rId46728" display="https://www.bing.com/maps?cp=40.379212~-88.843405&amp;style=o&amp;lvl=18&amp;dir=0&amp;sp=point.40.379212_-88.843405_Moraine CSG" xr:uid="{8DEFFF77-8FED-46E0-8411-B4B99CE3AC42}"/>
    <hyperlink ref="E23368" r:id="rId46729" display="https://www.google.com/maps/@38.783572,-76.574153,450m/data=!3m1!1e3!4m5!3m4!1s0x0:0x0!8m2!3d38.783572!4d-76.574153" xr:uid="{1B37F743-D876-4182-AB04-C5A7AA1C996F}"/>
    <hyperlink ref="F23368" r:id="rId46730" display="https://www.bing.com/maps?cp=38.783572~-76.574153&amp;style=o&amp;lvl=18&amp;dir=0&amp;sp=point.38.783572_-76.574153_OER Checkerspot" xr:uid="{DA992E3B-4252-4A0A-98EC-8B19C16FCDE2}"/>
    <hyperlink ref="E23369" r:id="rId46731" display="https://www.google.com/maps/@29.421764,-95.230784,450m/data=!3m1!1e3!4m5!3m4!1s0x0:0x0!8m2!3d29.421764!4d-95.230784" xr:uid="{460FC1CC-848B-4E55-B857-19C291378C3A}"/>
    <hyperlink ref="F23369" r:id="rId46732" display="https://www.bing.com/maps?cp=29.421764~-95.230784&amp;style=o&amp;lvl=18&amp;dir=0&amp;sp=point.29.421764_-95.230784_WAL462" xr:uid="{AA2B9C52-0C81-4B88-896B-8CE64928C95E}"/>
    <hyperlink ref="E23370" r:id="rId46733" display="https://www.google.com/maps/@29.265140,-94.832945,450m/data=!3m1!1e3!4m5!3m4!1s0x0:0x0!8m2!3d29.265140!4d-94.832945" xr:uid="{ADB257AC-2BFE-4BD9-A248-F26E2F9398C4}"/>
    <hyperlink ref="F23370" r:id="rId46734" display="https://www.bing.com/maps?cp=29.265140~-94.832945&amp;style=o&amp;lvl=18&amp;dir=0&amp;sp=point.29.265140_-94.832945_WAL504" xr:uid="{48D1CAA8-0FC8-4C1E-8B7B-D6F19DA8A279}"/>
    <hyperlink ref="E23371" r:id="rId46735" display="https://www.google.com/maps/@29.265140,-94.832945,450m/data=!3m1!1e3!4m5!3m4!1s0x0:0x0!8m2!3d29.265140!4d-94.832945" xr:uid="{88569E83-9175-4E10-9FED-430107B4FC2E}"/>
    <hyperlink ref="F23371" r:id="rId46736" display="https://www.bing.com/maps?cp=29.265140~-94.832945&amp;style=o&amp;lvl=18&amp;dir=0&amp;sp=point.29.265140_-94.832945_WAL504" xr:uid="{80BD65BB-73CD-44AC-92BB-E7F4DDBD5944}"/>
    <hyperlink ref="E23372" r:id="rId46737" display="https://www.google.com/maps/@29.265140,-94.832945,450m/data=!3m1!1e3!4m5!3m4!1s0x0:0x0!8m2!3d29.265140!4d-94.832945" xr:uid="{BEC0D524-8F9E-4738-B858-398DD4A78C64}"/>
    <hyperlink ref="F23372" r:id="rId46738" display="https://www.bing.com/maps?cp=29.265140~-94.832945&amp;style=o&amp;lvl=18&amp;dir=0&amp;sp=point.29.265140_-94.832945_WAL504" xr:uid="{3E780FB2-ACE6-478D-AFE4-BC5F91026CD0}"/>
    <hyperlink ref="E23373" r:id="rId46739" display="https://www.google.com/maps/@29.894458,-95.064970,450m/data=!3m1!1e3!4m5!3m4!1s0x0:0x0!8m2!3d29.894458!4d-95.064970" xr:uid="{9054764E-EB04-41BE-A344-8E1F85893CC7}"/>
    <hyperlink ref="F23373" r:id="rId46740" display="https://www.bing.com/maps?cp=29.894458~-95.064970&amp;style=o&amp;lvl=18&amp;dir=0&amp;sp=point.29.894458_-95.064970_WAL522" xr:uid="{28F43A9D-0542-4EC0-A21A-A8718170723D}"/>
    <hyperlink ref="E23374" r:id="rId46741" display="https://www.google.com/maps/@29.894458,-95.064970,450m/data=!3m1!1e3!4m5!3m4!1s0x0:0x0!8m2!3d29.894458!4d-95.064970" xr:uid="{12710498-B1AF-4126-9C08-8E266E0B5B06}"/>
    <hyperlink ref="F23374" r:id="rId46742" display="https://www.bing.com/maps?cp=29.894458~-95.064970&amp;style=o&amp;lvl=18&amp;dir=0&amp;sp=point.29.894458_-95.064970_WAL522" xr:uid="{86CCEC7A-FDD1-40DF-A0B7-D6ADF253D967}"/>
    <hyperlink ref="E23375" r:id="rId46743" display="https://www.google.com/maps/@29.894458,-95.064970,450m/data=!3m1!1e3!4m5!3m4!1s0x0:0x0!8m2!3d29.894458!4d-95.064970" xr:uid="{FB37D032-28E6-4402-9D8C-55AE7C8F3E3B}"/>
    <hyperlink ref="F23375" r:id="rId46744" display="https://www.bing.com/maps?cp=29.894458~-95.064970&amp;style=o&amp;lvl=18&amp;dir=0&amp;sp=point.29.894458_-95.064970_WAL522" xr:uid="{A8E92102-A876-46C7-965E-37799A967EED}"/>
    <hyperlink ref="E23376" r:id="rId46745" display="https://www.google.com/maps/@29.372305,-95.000453,450m/data=!3m1!1e3!4m5!3m4!1s0x0:0x0!8m2!3d29.372305!4d-95.000453" xr:uid="{B5643897-9B7A-4133-8B86-80BBE3D5FCF2}"/>
    <hyperlink ref="F23376" r:id="rId46746" display="https://www.bing.com/maps?cp=29.372305~-95.000453&amp;style=o&amp;lvl=18&amp;dir=0&amp;sp=point.29.372305_-95.000453_WAL529" xr:uid="{506A6C3A-33A9-4FDC-970F-5897B93A0C69}"/>
    <hyperlink ref="E23377" r:id="rId46747" display="https://www.google.com/maps/@32.480780,-99.698015,450m/data=!3m1!1e3!4m5!3m4!1s0x0:0x0!8m2!3d32.480780!4d-99.698015" xr:uid="{0551CCDF-401F-40F4-8221-A5E13C004ED5}"/>
    <hyperlink ref="F23377" r:id="rId46748" display="https://www.bing.com/maps?cp=32.480780~-99.698015&amp;style=o&amp;lvl=18&amp;dir=0&amp;sp=point.32.480780_-99.698015_WAL536" xr:uid="{5159604D-2FDA-445E-8622-8E6F7C586E57}"/>
    <hyperlink ref="E23378" r:id="rId46749" display="https://www.google.com/maps/@32.480780,-99.698015,450m/data=!3m1!1e3!4m5!3m4!1s0x0:0x0!8m2!3d32.480780!4d-99.698015" xr:uid="{AA49F377-E8E4-429E-BF55-EFF0C6107AF6}"/>
    <hyperlink ref="F23378" r:id="rId46750" display="https://www.bing.com/maps?cp=32.480780~-99.698015&amp;style=o&amp;lvl=18&amp;dir=0&amp;sp=point.32.480780_-99.698015_WAL536" xr:uid="{197E21E6-2E3D-43B6-A76F-B7C220CA98C8}"/>
    <hyperlink ref="E23379" r:id="rId46751" display="https://www.google.com/maps/@32.480780,-99.698015,450m/data=!3m1!1e3!4m5!3m4!1s0x0:0x0!8m2!3d32.480780!4d-99.698015" xr:uid="{359E6961-FE0F-44A1-8ACB-4C7FA030BA18}"/>
    <hyperlink ref="F23379" r:id="rId46752" display="https://www.bing.com/maps?cp=32.480780~-99.698015&amp;style=o&amp;lvl=18&amp;dir=0&amp;sp=point.32.480780_-99.698015_WAL536" xr:uid="{39B41C47-6DDC-453F-9E21-28F85F2EF846}"/>
    <hyperlink ref="E23380" r:id="rId46753" display="https://www.google.com/maps/@31.895700,-102.332512,450m/data=!3m1!1e3!4m5!3m4!1s0x0:0x0!8m2!3d31.895700!4d-102.332512" xr:uid="{13010F97-A51E-4498-AC00-1CAEE0CB013E}"/>
    <hyperlink ref="F23380" r:id="rId46754" display="https://www.bing.com/maps?cp=31.895700~-102.332512&amp;style=o&amp;lvl=18&amp;dir=0&amp;sp=point.31.895700_-102.332512_WAL537" xr:uid="{8C7E7AAD-85F7-4B42-B31E-6722EFC0740B}"/>
    <hyperlink ref="E23381" r:id="rId46755" display="https://www.google.com/maps/@31.895700,-102.332512,450m/data=!3m1!1e3!4m5!3m4!1s0x0:0x0!8m2!3d31.895700!4d-102.332512" xr:uid="{183C7969-EF5C-49AE-8F7C-4540059EB97B}"/>
    <hyperlink ref="F23381" r:id="rId46756" display="https://www.bing.com/maps?cp=31.895700~-102.332512&amp;style=o&amp;lvl=18&amp;dir=0&amp;sp=point.31.895700_-102.332512_WAL537" xr:uid="{16AC692B-1A56-4888-8499-93A2B9384DAD}"/>
    <hyperlink ref="E23382" r:id="rId46757" display="https://www.google.com/maps/@31.895700,-102.332512,450m/data=!3m1!1e3!4m5!3m4!1s0x0:0x0!8m2!3d31.895700!4d-102.332512" xr:uid="{D2764910-1E6F-4F50-94FA-528F91C214D7}"/>
    <hyperlink ref="F23382" r:id="rId46758" display="https://www.bing.com/maps?cp=31.895700~-102.332512&amp;style=o&amp;lvl=18&amp;dir=0&amp;sp=point.31.895700_-102.332512_WAL537" xr:uid="{DD1FA66C-6C08-48AD-BE4F-BD9099686063}"/>
    <hyperlink ref="E23383" r:id="rId46759" display="https://www.google.com/maps/@29.558105,-95.761271,450m/data=!3m1!1e3!4m5!3m4!1s0x0:0x0!8m2!3d29.558105!4d-95.761271" xr:uid="{2AD8888F-B309-4476-8DA1-64E07D2D03C4}"/>
    <hyperlink ref="F23383" r:id="rId46760" display="https://www.bing.com/maps?cp=29.558105~-95.761271&amp;style=o&amp;lvl=18&amp;dir=0&amp;sp=point.29.558105_-95.761271_WAL546" xr:uid="{E18FF69E-26E5-49CF-B91D-F23D44B82449}"/>
    <hyperlink ref="E23384" r:id="rId46761" display="https://www.google.com/maps/@29.558105,-95.761271,450m/data=!3m1!1e3!4m5!3m4!1s0x0:0x0!8m2!3d29.558105!4d-95.761271" xr:uid="{D5D2235C-6AFA-437D-92A0-2C884327C55C}"/>
    <hyperlink ref="F23384" r:id="rId46762" display="https://www.bing.com/maps?cp=29.558105~-95.761271&amp;style=o&amp;lvl=18&amp;dir=0&amp;sp=point.29.558105_-95.761271_WAL546" xr:uid="{B54EE2A9-B346-4065-B7B3-6214D6E42054}"/>
    <hyperlink ref="E23385" r:id="rId46763" display="https://www.google.com/maps/@29.558105,-95.761271,450m/data=!3m1!1e3!4m5!3m4!1s0x0:0x0!8m2!3d29.558105!4d-95.761271" xr:uid="{74B8D5FD-4FA6-473A-80F1-B35ABFC9FC0B}"/>
    <hyperlink ref="F23385" r:id="rId46764" display="https://www.bing.com/maps?cp=29.558105~-95.761271&amp;style=o&amp;lvl=18&amp;dir=0&amp;sp=point.29.558105_-95.761271_WAL546" xr:uid="{A9C67A43-EE03-4E17-B40A-F357A562DF55}"/>
    <hyperlink ref="E23386" r:id="rId46765" display="https://www.google.com/maps/@32.101054,-96.403764,450m/data=!3m1!1e3!4m5!3m4!1s0x0:0x0!8m2!3d32.101054!4d-96.403764" xr:uid="{F1C1F98A-7567-42F5-9069-DF4E74ECDB20}"/>
    <hyperlink ref="F23386" r:id="rId46766" display="https://www.bing.com/maps?cp=32.101054~-96.403764&amp;style=o&amp;lvl=18&amp;dir=0&amp;sp=point.32.101054_-96.403764_WAL565" xr:uid="{E7803B0C-E3FD-40E9-BE39-1759C5CC94E4}"/>
    <hyperlink ref="E23387" r:id="rId46767" display="https://www.google.com/maps/@32.101054,-96.403764,450m/data=!3m1!1e3!4m5!3m4!1s0x0:0x0!8m2!3d32.101054!4d-96.403764" xr:uid="{8D7BC5E5-B790-4E2C-9CFC-CA6E26C05343}"/>
    <hyperlink ref="F23387" r:id="rId46768" display="https://www.bing.com/maps?cp=32.101054~-96.403764&amp;style=o&amp;lvl=18&amp;dir=0&amp;sp=point.32.101054_-96.403764_WAL565" xr:uid="{A4394A22-9FD4-4BE1-9E54-A2FCB674429D}"/>
    <hyperlink ref="E23388" r:id="rId46769" display="https://www.google.com/maps/@32.101054,-96.403764,450m/data=!3m1!1e3!4m5!3m4!1s0x0:0x0!8m2!3d32.101054!4d-96.403764" xr:uid="{5B466F68-5098-4479-8CBD-5F6A50FCE985}"/>
    <hyperlink ref="F23388" r:id="rId46770" display="https://www.bing.com/maps?cp=32.101054~-96.403764&amp;style=o&amp;lvl=18&amp;dir=0&amp;sp=point.32.101054_-96.403764_WAL565" xr:uid="{50947D0C-7B8B-4820-98B8-605A293D1089}"/>
    <hyperlink ref="E23389" r:id="rId46771" display="https://www.google.com/maps/@30.124230,-95.457690,450m/data=!3m1!1e3!4m5!3m4!1s0x0:0x0!8m2!3d30.124230!4d-95.457690" xr:uid="{92999075-2C41-479C-BEA5-8082B3F093C2}"/>
    <hyperlink ref="F23389" r:id="rId46772" display="https://www.bing.com/maps?cp=30.124230~-95.457690&amp;style=o&amp;lvl=18&amp;dir=0&amp;sp=point.30.124230_-95.457690_WAL602" xr:uid="{44C85B02-4534-482D-90C3-27CA0C2ACDF5}"/>
    <hyperlink ref="E23390" r:id="rId46773" display="https://www.google.com/maps/@30.124230,-95.457690,450m/data=!3m1!1e3!4m5!3m4!1s0x0:0x0!8m2!3d30.124230!4d-95.457690" xr:uid="{2A981BFA-DD3A-482E-B196-62CC48D4EFBB}"/>
    <hyperlink ref="F23390" r:id="rId46774" display="https://www.bing.com/maps?cp=30.124230~-95.457690&amp;style=o&amp;lvl=18&amp;dir=0&amp;sp=point.30.124230_-95.457690_WAL602" xr:uid="{662138C0-18CF-4487-B2A4-96D44E4C58A0}"/>
    <hyperlink ref="E23391" r:id="rId46775" display="https://www.google.com/maps/@30.124230,-95.457690,450m/data=!3m1!1e3!4m5!3m4!1s0x0:0x0!8m2!3d30.124230!4d-95.457690" xr:uid="{26E19BDE-A5AB-49F4-9526-6944E156941D}"/>
    <hyperlink ref="F23391" r:id="rId46776" display="https://www.bing.com/maps?cp=30.124230~-95.457690&amp;style=o&amp;lvl=18&amp;dir=0&amp;sp=point.30.124230_-95.457690_WAL602" xr:uid="{673024F3-B412-498B-BCF9-702E77630752}"/>
    <hyperlink ref="E23392" r:id="rId46777" display="https://www.google.com/maps/@29.995621,-95.176468,450m/data=!3m1!1e3!4m5!3m4!1s0x0:0x0!8m2!3d29.995621!4d-95.176468" xr:uid="{96174DE0-84B1-4CC5-AD93-3F6E7E8C0B91}"/>
    <hyperlink ref="F23392" r:id="rId46778" display="https://www.bing.com/maps?cp=29.995621~-95.176468&amp;style=o&amp;lvl=18&amp;dir=0&amp;sp=point.29.995621_-95.176468_WAL744" xr:uid="{3161A2AE-4738-42A9-A0AA-DB19A2E72661}"/>
    <hyperlink ref="E23393" r:id="rId46779" display="https://www.google.com/maps/@29.995621,-95.176468,450m/data=!3m1!1e3!4m5!3m4!1s0x0:0x0!8m2!3d29.995621!4d-95.176468" xr:uid="{F8C9BA10-EF3A-45E3-83E1-919ADBF98FE5}"/>
    <hyperlink ref="F23393" r:id="rId46780" display="https://www.bing.com/maps?cp=29.995621~-95.176468&amp;style=o&amp;lvl=18&amp;dir=0&amp;sp=point.29.995621_-95.176468_WAL744" xr:uid="{F06767D7-7123-4982-8DD1-45F2072870CB}"/>
    <hyperlink ref="E23394" r:id="rId46781" display="https://www.google.com/maps/@29.995621,-95.176468,450m/data=!3m1!1e3!4m5!3m4!1s0x0:0x0!8m2!3d29.995621!4d-95.176468" xr:uid="{96498882-3595-44A8-A90E-7982FF677248}"/>
    <hyperlink ref="F23394" r:id="rId46782" display="https://www.bing.com/maps?cp=29.995621~-95.176468&amp;style=o&amp;lvl=18&amp;dir=0&amp;sp=point.29.995621_-95.176468_WAL744" xr:uid="{2E4C146A-7EA9-4218-BB97-7F912D5D00BE}"/>
    <hyperlink ref="E23395" r:id="rId46783" display="https://www.google.com/maps/@29.646620,-95.161425,450m/data=!3m1!1e3!4m5!3m4!1s0x0:0x0!8m2!3d29.646620!4d-95.161425" xr:uid="{BA580635-A025-416D-AC5D-4368445FB67C}"/>
    <hyperlink ref="F23395" r:id="rId46784" display="https://www.bing.com/maps?cp=29.646620~-95.161425&amp;style=o&amp;lvl=18&amp;dir=0&amp;sp=point.29.646620_-95.161425_WAL752" xr:uid="{7195BD34-61B6-4FD7-9F40-1D2D7819B45F}"/>
    <hyperlink ref="E23396" r:id="rId46785" display="https://www.google.com/maps/@29.646620,-95.161425,450m/data=!3m1!1e3!4m5!3m4!1s0x0:0x0!8m2!3d29.646620!4d-95.161425" xr:uid="{3668FD48-2DFD-4189-8E97-F3323C6F28AE}"/>
    <hyperlink ref="F23396" r:id="rId46786" display="https://www.bing.com/maps?cp=29.646620~-95.161425&amp;style=o&amp;lvl=18&amp;dir=0&amp;sp=point.29.646620_-95.161425_WAL752" xr:uid="{BEC03191-F084-4BEA-A9A2-1FE88B38380E}"/>
    <hyperlink ref="E23397" r:id="rId46787" display="https://www.google.com/maps/@29.646620,-95.161425,450m/data=!3m1!1e3!4m5!3m4!1s0x0:0x0!8m2!3d29.646620!4d-95.161425" xr:uid="{02CCC769-0D66-4334-B20B-F43F21DBE370}"/>
    <hyperlink ref="F23397" r:id="rId46788" display="https://www.bing.com/maps?cp=29.646620~-95.161425&amp;style=o&amp;lvl=18&amp;dir=0&amp;sp=point.29.646620_-95.161425_WAL752" xr:uid="{8AE814D1-FBE9-42A3-886E-02CD3BE7567E}"/>
    <hyperlink ref="E23398" r:id="rId46789" display="https://www.google.com/maps/@29.789117,-95.722232,450m/data=!3m1!1e3!4m5!3m4!1s0x0:0x0!8m2!3d29.789117!4d-95.722232" xr:uid="{3A60D628-4913-4451-BC31-3CA092433AE8}"/>
    <hyperlink ref="F23398" r:id="rId46790" display="https://www.bing.com/maps?cp=29.789117~-95.722232&amp;style=o&amp;lvl=18&amp;dir=0&amp;sp=point.29.789117_-95.722232_WAL768" xr:uid="{8111C1A2-409C-409D-9044-BDFB7E9AD2C7}"/>
    <hyperlink ref="E23399" r:id="rId46791" display="https://www.google.com/maps/@29.789117,-95.722232,450m/data=!3m1!1e3!4m5!3m4!1s0x0:0x0!8m2!3d29.789117!4d-95.722232" xr:uid="{9D488CB9-7D8B-4DF6-B48E-F879FFEFEC35}"/>
    <hyperlink ref="F23399" r:id="rId46792" display="https://www.bing.com/maps?cp=29.789117~-95.722232&amp;style=o&amp;lvl=18&amp;dir=0&amp;sp=point.29.789117_-95.722232_WAL768" xr:uid="{CD432211-FD30-4902-86AC-5AE41BCF7596}"/>
    <hyperlink ref="E23400" r:id="rId46793" display="https://www.google.com/maps/@29.789117,-95.722232,450m/data=!3m1!1e3!4m5!3m4!1s0x0:0x0!8m2!3d29.789117!4d-95.722232" xr:uid="{B74DFA11-8CC7-4665-8BBC-B6255A7D2E82}"/>
    <hyperlink ref="F23400" r:id="rId46794" display="https://www.bing.com/maps?cp=29.789117~-95.722232&amp;style=o&amp;lvl=18&amp;dir=0&amp;sp=point.29.789117_-95.722232_WAL768" xr:uid="{6AD58825-19C4-4400-9D29-B4023034D3D8}"/>
    <hyperlink ref="E23401" r:id="rId46795" display="https://www.google.com/maps/@29.721093,-95.646224,450m/data=!3m1!1e3!4m5!3m4!1s0x0:0x0!8m2!3d29.721093!4d-95.646224" xr:uid="{6F68E229-C1E7-4F7E-90A2-5C8644FB7321}"/>
    <hyperlink ref="F23401" r:id="rId46796" display="https://www.bing.com/maps?cp=29.721093~-95.646224&amp;style=o&amp;lvl=18&amp;dir=0&amp;sp=point.29.721093_-95.646224_WAL772" xr:uid="{533498C8-4356-4DDE-8FD3-42E3AD612897}"/>
    <hyperlink ref="E23402" r:id="rId46797" display="https://www.google.com/maps/@29.721093,-95.646224,450m/data=!3m1!1e3!4m5!3m4!1s0x0:0x0!8m2!3d29.721093!4d-95.646224" xr:uid="{1A4C49F1-AB5B-4D54-B2DB-71B1752A9B06}"/>
    <hyperlink ref="F23402" r:id="rId46798" display="https://www.bing.com/maps?cp=29.721093~-95.646224&amp;style=o&amp;lvl=18&amp;dir=0&amp;sp=point.29.721093_-95.646224_WAL772" xr:uid="{D849C5B4-5101-4263-BDF6-9EC3D8A67856}"/>
    <hyperlink ref="E23403" r:id="rId46799" display="https://www.google.com/maps/@29.721093,-95.646224,450m/data=!3m1!1e3!4m5!3m4!1s0x0:0x0!8m2!3d29.721093!4d-95.646224" xr:uid="{8CD9BAE7-2768-463C-B063-58231C945356}"/>
    <hyperlink ref="F23403" r:id="rId46800" display="https://www.bing.com/maps?cp=29.721093~-95.646224&amp;style=o&amp;lvl=18&amp;dir=0&amp;sp=point.29.721093_-95.646224_WAL772" xr:uid="{99E1F5C0-40CF-41ED-84BA-2892100C51FF}"/>
    <hyperlink ref="E23404" r:id="rId46801" display="https://www.google.com/maps/@27.769271,-98.043187,450m/data=!3m1!1e3!4m5!3m4!1s0x0:0x0!8m2!3d27.769271!4d-98.043187" xr:uid="{05FCE1F1-EE5D-4546-B93B-3F27418B1A90}"/>
    <hyperlink ref="F23404" r:id="rId46802" display="https://www.bing.com/maps?cp=27.769271~-98.043187&amp;style=o&amp;lvl=18&amp;dir=0&amp;sp=point.27.769271_-98.043187_WAL791" xr:uid="{B12E22C4-A862-467B-9EA0-9755DD757825}"/>
    <hyperlink ref="E23405" r:id="rId46803" display="https://www.google.com/maps/@27.769271,-98.043187,450m/data=!3m1!1e3!4m5!3m4!1s0x0:0x0!8m2!3d27.769271!4d-98.043187" xr:uid="{1DD886E9-733D-4C70-8C27-AEBE49189784}"/>
    <hyperlink ref="F23405" r:id="rId46804" display="https://www.bing.com/maps?cp=27.769271~-98.043187&amp;style=o&amp;lvl=18&amp;dir=0&amp;sp=point.27.769271_-98.043187_WAL791" xr:uid="{0F625620-4CCF-42F6-8E1A-4A9D39EACB60}"/>
    <hyperlink ref="E23406" r:id="rId46805" display="https://www.google.com/maps/@27.769271,-98.043187,450m/data=!3m1!1e3!4m5!3m4!1s0x0:0x0!8m2!3d27.769271!4d-98.043187" xr:uid="{45F4C035-AD5A-44D7-A95D-C89ADB11425E}"/>
    <hyperlink ref="F23406" r:id="rId46806" display="https://www.bing.com/maps?cp=27.769271~-98.043187&amp;style=o&amp;lvl=18&amp;dir=0&amp;sp=point.27.769271_-98.043187_WAL791" xr:uid="{AFDEA9BF-07F6-41E2-ADC9-9AAFCCF59DB9}"/>
    <hyperlink ref="E23407" r:id="rId46807" display="https://www.google.com/maps/@30.064779,-95.429453,450m/data=!3m1!1e3!4m5!3m4!1s0x0:0x0!8m2!3d30.064779!4d-95.429453" xr:uid="{ABDC7C20-5993-48BF-A374-C964D81D4DEA}"/>
    <hyperlink ref="F23407" r:id="rId46808" display="https://www.bing.com/maps?cp=30.064779~-95.429453&amp;style=o&amp;lvl=18&amp;dir=0&amp;sp=point.30.064779_-95.429453_WAL849" xr:uid="{5EA354CA-876E-48AD-B52D-BD5883B1763E}"/>
    <hyperlink ref="E23408" r:id="rId46809" display="https://www.google.com/maps/@30.064779,-95.429453,450m/data=!3m1!1e3!4m5!3m4!1s0x0:0x0!8m2!3d30.064779!4d-95.429453" xr:uid="{C5F2DA21-7492-4BBE-BDB9-AA108D6575AC}"/>
    <hyperlink ref="F23408" r:id="rId46810" display="https://www.bing.com/maps?cp=30.064779~-95.429453&amp;style=o&amp;lvl=18&amp;dir=0&amp;sp=point.30.064779_-95.429453_WAL849" xr:uid="{337FF88B-10C1-44D1-9B9A-3D5D2AA6C335}"/>
    <hyperlink ref="E23409" r:id="rId46811" display="https://www.google.com/maps/@30.064779,-95.429453,450m/data=!3m1!1e3!4m5!3m4!1s0x0:0x0!8m2!3d30.064779!4d-95.429453" xr:uid="{0501C9C1-2FE4-4E07-83BC-5684898C5329}"/>
    <hyperlink ref="F23409" r:id="rId46812" display="https://www.bing.com/maps?cp=30.064779~-95.429453&amp;style=o&amp;lvl=18&amp;dir=0&amp;sp=point.30.064779_-95.429453_WAL849" xr:uid="{1F898F1C-45E9-403F-AFB6-4F2B3290B9A4}"/>
    <hyperlink ref="E23410" r:id="rId46813" display="https://www.google.com/maps/@29.573168,-95.283899,450m/data=!3m1!1e3!4m5!3m4!1s0x0:0x0!8m2!3d29.573168!4d-95.283899" xr:uid="{C811FA55-E4FA-49A5-AC9E-91AA93408A3D}"/>
    <hyperlink ref="F23410" r:id="rId46814" display="https://www.bing.com/maps?cp=29.573168~-95.283899&amp;style=o&amp;lvl=18&amp;dir=0&amp;sp=point.29.573168_-95.283899_WAL872" xr:uid="{19198E97-4DD9-41C2-AB23-65C15D2C09DC}"/>
    <hyperlink ref="E23411" r:id="rId46815" display="https://www.google.com/maps/@29.573168,-95.283899,450m/data=!3m1!1e3!4m5!3m4!1s0x0:0x0!8m2!3d29.573168!4d-95.283899" xr:uid="{9DD54B7D-A355-4740-80D8-9A121EA456BB}"/>
    <hyperlink ref="F23411" r:id="rId46816" display="https://www.bing.com/maps?cp=29.573168~-95.283899&amp;style=o&amp;lvl=18&amp;dir=0&amp;sp=point.29.573168_-95.283899_WAL872" xr:uid="{B6126D8E-C9B4-430F-854A-0481AA818437}"/>
    <hyperlink ref="E23412" r:id="rId46817" display="https://www.google.com/maps/@29.573168,-95.283899,450m/data=!3m1!1e3!4m5!3m4!1s0x0:0x0!8m2!3d29.573168!4d-95.283899" xr:uid="{4ED91B6D-8095-47A9-BD9A-9EE4739A6221}"/>
    <hyperlink ref="F23412" r:id="rId46818" display="https://www.bing.com/maps?cp=29.573168~-95.283899&amp;style=o&amp;lvl=18&amp;dir=0&amp;sp=point.29.573168_-95.283899_WAL872" xr:uid="{AEB73F41-D469-46E1-873C-7519884FF7A1}"/>
    <hyperlink ref="E23413" r:id="rId46819" display="https://www.google.com/maps/@32.673532,-97.036234,450m/data=!3m1!1e3!4m5!3m4!1s0x0:0x0!8m2!3d32.673532!4d-97.036234" xr:uid="{E61C25E0-A7FE-478A-BF1F-B93EE99D4B06}"/>
    <hyperlink ref="F23413" r:id="rId46820" display="https://www.bing.com/maps?cp=32.673532~-97.036234&amp;style=o&amp;lvl=18&amp;dir=0&amp;sp=point.32.673532_-97.036234_WAL896" xr:uid="{1B6FAF95-E57C-40F2-9438-528B71552287}"/>
    <hyperlink ref="E23414" r:id="rId46821" display="https://www.google.com/maps/@32.673532,-97.036234,450m/data=!3m1!1e3!4m5!3m4!1s0x0:0x0!8m2!3d32.673532!4d-97.036234" xr:uid="{B16F40BE-8FDE-4956-91B0-0493E842A7B5}"/>
    <hyperlink ref="F23414" r:id="rId46822" display="https://www.bing.com/maps?cp=32.673532~-97.036234&amp;style=o&amp;lvl=18&amp;dir=0&amp;sp=point.32.673532_-97.036234_WAL896" xr:uid="{13FD7188-A3B3-44C4-8CB2-C48A0233FDD9}"/>
    <hyperlink ref="E23415" r:id="rId46823" display="https://www.google.com/maps/@32.673532,-97.036234,450m/data=!3m1!1e3!4m5!3m4!1s0x0:0x0!8m2!3d32.673532!4d-97.036234" xr:uid="{4CDDC88C-58E7-46EA-93B7-C4C45F4376F9}"/>
    <hyperlink ref="F23415" r:id="rId46824" display="https://www.bing.com/maps?cp=32.673532~-97.036234&amp;style=o&amp;lvl=18&amp;dir=0&amp;sp=point.32.673532_-97.036234_WAL896" xr:uid="{A5FBB7D3-1EB5-4587-8A53-BEB3CC8FECAB}"/>
    <hyperlink ref="E23416" r:id="rId46825" display="https://www.google.com/maps/@30.896466,-102.907161,450m/data=!3m1!1e3!4m5!3m4!1s0x0:0x0!8m2!3d30.896466!4d-102.907161" xr:uid="{C6784043-6E86-4AF6-921F-AB4E5B9FB8B3}"/>
    <hyperlink ref="F23416" r:id="rId46826" display="https://www.bing.com/maps?cp=30.896466~-102.907161&amp;style=o&amp;lvl=18&amp;dir=0&amp;sp=point.30.896466_-102.907161_WAL897" xr:uid="{1C7BE611-06C0-477D-B8B6-E811F6F63A2E}"/>
    <hyperlink ref="E23417" r:id="rId46827" display="https://www.google.com/maps/@32.755036,-97.433843,450m/data=!3m1!1e3!4m5!3m4!1s0x0:0x0!8m2!3d32.755036!4d-97.433843" xr:uid="{6525F4B9-1667-48F6-9827-7F11D425BEC8}"/>
    <hyperlink ref="F23417" r:id="rId46828" display="https://www.bing.com/maps?cp=32.755036~-97.433843&amp;style=o&amp;lvl=18&amp;dir=0&amp;sp=point.32.755036_-97.433843_WAL940" xr:uid="{31DE349C-4A00-43F0-8C0A-B0E5A828018A}"/>
    <hyperlink ref="E23418" r:id="rId46829" display="https://www.google.com/maps/@32.755036,-97.433843,450m/data=!3m1!1e3!4m5!3m4!1s0x0:0x0!8m2!3d32.755036!4d-97.433843" xr:uid="{C6C580AB-3C8E-4FA1-929F-5313F0C2D528}"/>
    <hyperlink ref="F23418" r:id="rId46830" display="https://www.bing.com/maps?cp=32.755036~-97.433843&amp;style=o&amp;lvl=18&amp;dir=0&amp;sp=point.32.755036_-97.433843_WAL940" xr:uid="{DEF86852-3969-44AB-B5C6-17D2A055214D}"/>
    <hyperlink ref="E23419" r:id="rId46831" display="https://www.google.com/maps/@32.755036,-97.433843,450m/data=!3m1!1e3!4m5!3m4!1s0x0:0x0!8m2!3d32.755036!4d-97.433843" xr:uid="{1E46BD55-3E7B-44D2-AD43-71F3924173AE}"/>
    <hyperlink ref="F23419" r:id="rId46832" display="https://www.bing.com/maps?cp=32.755036~-97.433843&amp;style=o&amp;lvl=18&amp;dir=0&amp;sp=point.32.755036_-97.433843_WAL940" xr:uid="{55D43667-8FB4-449D-AB4A-DC6F8B0DF0EE}"/>
    <hyperlink ref="E23420" r:id="rId46833" display="https://www.google.com/maps/@33.673162,-96.612131,450m/data=!3m1!1e3!4m5!3m4!1s0x0:0x0!8m2!3d33.673162!4d-96.612131" xr:uid="{4AC234EA-A068-45F1-A497-720EA2DABF60}"/>
    <hyperlink ref="F23420" r:id="rId46834" display="https://www.bing.com/maps?cp=33.673162~-96.612131&amp;style=o&amp;lvl=18&amp;dir=0&amp;sp=point.33.673162_-96.612131_WAL947" xr:uid="{02FEF651-D611-4499-A4FB-90CDBC55F794}"/>
    <hyperlink ref="E23421" r:id="rId46835" display="https://www.google.com/maps/@33.673162,-96.612131,450m/data=!3m1!1e3!4m5!3m4!1s0x0:0x0!8m2!3d33.673162!4d-96.612131" xr:uid="{550F7437-F874-44AA-A57F-CAC2F3EFB7C4}"/>
    <hyperlink ref="F23421" r:id="rId46836" display="https://www.bing.com/maps?cp=33.673162~-96.612131&amp;style=o&amp;lvl=18&amp;dir=0&amp;sp=point.33.673162_-96.612131_WAL947" xr:uid="{5369650D-52FB-4CD7-AED2-11C30EA6D7E8}"/>
    <hyperlink ref="E23422" r:id="rId46837" display="https://www.google.com/maps/@33.673162,-96.612131,450m/data=!3m1!1e3!4m5!3m4!1s0x0:0x0!8m2!3d33.673162!4d-96.612131" xr:uid="{A85DB833-D59E-4744-8890-8D262B670916}"/>
    <hyperlink ref="F23422" r:id="rId46838" display="https://www.bing.com/maps?cp=33.673162~-96.612131&amp;style=o&amp;lvl=18&amp;dir=0&amp;sp=point.33.673162_-96.612131_WAL947" xr:uid="{8934B46B-4D15-42DB-9B33-92FE481F15F2}"/>
    <hyperlink ref="E23423" r:id="rId46839" display="https://www.google.com/maps/@31.239240,-102.321690,450m/data=!3m1!1e3!4m5!3m4!1s0x0:0x0!8m2!3d31.239240!4d-102.321690" xr:uid="{E6B37AD7-7883-4B50-9249-974D8AF23D10}"/>
    <hyperlink ref="F23423" r:id="rId46840" display="https://www.bing.com/maps?cp=31.239240~-102.321690&amp;style=o&amp;lvl=18&amp;dir=0&amp;sp=point.31.239240_-102.321690_Upton County BESS" xr:uid="{DA38418A-2A4F-462B-88EC-535A919224F0}"/>
    <hyperlink ref="E23424" r:id="rId46841" display="https://www.google.com/maps/@32.811848,-97.424739,450m/data=!3m1!1e3!4m5!3m4!1s0x0:0x0!8m2!3d32.811848!4d-97.424739" xr:uid="{6C3107B0-1C2F-498A-A05C-4B1DC0AF69FE}"/>
    <hyperlink ref="F23424" r:id="rId46842" display="https://www.bing.com/maps?cp=32.811848~-97.424739&amp;style=o&amp;lvl=18&amp;dir=0&amp;sp=point.32.811848_-97.424739_WAL972" xr:uid="{0166D743-CE1A-42A5-A29F-7A109F5A119E}"/>
    <hyperlink ref="E23425" r:id="rId46843" display="https://www.google.com/maps/@32.811848,-97.424739,450m/data=!3m1!1e3!4m5!3m4!1s0x0:0x0!8m2!3d32.811848!4d-97.424739" xr:uid="{7F189C88-EC2D-4E11-A536-738F6FF9886F}"/>
    <hyperlink ref="F23425" r:id="rId46844" display="https://www.bing.com/maps?cp=32.811848~-97.424739&amp;style=o&amp;lvl=18&amp;dir=0&amp;sp=point.32.811848_-97.424739_WAL972" xr:uid="{F65B113D-524E-49D0-ADDE-E3907B865593}"/>
    <hyperlink ref="E23426" r:id="rId46845" display="https://www.google.com/maps/@32.811848,-97.424739,450m/data=!3m1!1e3!4m5!3m4!1s0x0:0x0!8m2!3d32.811848!4d-97.424739" xr:uid="{06E75173-A4A9-4BB3-9E66-77161B7D9738}"/>
    <hyperlink ref="F23426" r:id="rId46846" display="https://www.bing.com/maps?cp=32.811848~-97.424739&amp;style=o&amp;lvl=18&amp;dir=0&amp;sp=point.32.811848_-97.424739_WAL972" xr:uid="{5D3DBB1E-E69A-4FF5-BCCC-2AACD5276B9F}"/>
    <hyperlink ref="E23427" r:id="rId46847" display="https://www.google.com/maps/@29.877618,-95.651482,450m/data=!3m1!1e3!4m5!3m4!1s0x0:0x0!8m2!3d29.877618!4d-95.651482" xr:uid="{ADEB5765-48B6-429E-AFFF-DD1FFDE59DEC}"/>
    <hyperlink ref="F23427" r:id="rId46848" display="https://www.bing.com/maps?cp=29.877618~-95.651482&amp;style=o&amp;lvl=18&amp;dir=0&amp;sp=point.29.877618_-95.651482_WAL1040" xr:uid="{C2102813-644D-4316-B4F1-53B43D5479DF}"/>
    <hyperlink ref="E23428" r:id="rId46849" display="https://www.google.com/maps/@29.877618,-95.651482,450m/data=!3m1!1e3!4m5!3m4!1s0x0:0x0!8m2!3d29.877618!4d-95.651482" xr:uid="{47A82FF4-6AA4-4CC4-839C-3D8C0E1E397D}"/>
    <hyperlink ref="F23428" r:id="rId46850" display="https://www.bing.com/maps?cp=29.877618~-95.651482&amp;style=o&amp;lvl=18&amp;dir=0&amp;sp=point.29.877618_-95.651482_WAL1040" xr:uid="{01E33D98-9CC3-46AF-B7D6-7288CAF40DBA}"/>
    <hyperlink ref="E23429" r:id="rId46851" display="https://www.google.com/maps/@29.877618,-95.651482,450m/data=!3m1!1e3!4m5!3m4!1s0x0:0x0!8m2!3d29.877618!4d-95.651482" xr:uid="{93D39FFD-E57D-4D0E-BCFE-6ED316BE9562}"/>
    <hyperlink ref="F23429" r:id="rId46852" display="https://www.bing.com/maps?cp=29.877618~-95.651482&amp;style=o&amp;lvl=18&amp;dir=0&amp;sp=point.29.877618_-95.651482_WAL1040" xr:uid="{38E9409C-5EB5-4183-81D0-B84F4E4CDBD2}"/>
    <hyperlink ref="E23430" r:id="rId46853" display="https://www.google.com/maps/@29.551973,-95.159125,450m/data=!3m1!1e3!4m5!3m4!1s0x0:0x0!8m2!3d29.551973!4d-95.159125" xr:uid="{243FD5B6-6C59-45C1-BB27-5EC2927379E2}"/>
    <hyperlink ref="F23430" r:id="rId46854" display="https://www.bing.com/maps?cp=29.551973~-95.159125&amp;style=o&amp;lvl=18&amp;dir=0&amp;sp=point.29.551973_-95.159125_WAL1062" xr:uid="{902AAD64-B878-40E6-A85A-CE61D654269C}"/>
    <hyperlink ref="E23431" r:id="rId46855" display="https://www.google.com/maps/@29.551973,-95.159125,450m/data=!3m1!1e3!4m5!3m4!1s0x0:0x0!8m2!3d29.551973!4d-95.159125" xr:uid="{5F1140F7-0267-4592-AB7D-1FC856D4EE03}"/>
    <hyperlink ref="F23431" r:id="rId46856" display="https://www.bing.com/maps?cp=29.551973~-95.159125&amp;style=o&amp;lvl=18&amp;dir=0&amp;sp=point.29.551973_-95.159125_WAL1062" xr:uid="{D1708602-E581-42CE-9C62-3F3136902DEA}"/>
    <hyperlink ref="E23432" r:id="rId46857" display="https://www.google.com/maps/@29.551973,-95.159125,450m/data=!3m1!1e3!4m5!3m4!1s0x0:0x0!8m2!3d29.551973!4d-95.159125" xr:uid="{58F76DAF-D225-4064-99C5-63CFA28C7D96}"/>
    <hyperlink ref="F23432" r:id="rId46858" display="https://www.bing.com/maps?cp=29.551973~-95.159125&amp;style=o&amp;lvl=18&amp;dir=0&amp;sp=point.29.551973_-95.159125_WAL1062" xr:uid="{AECCBD06-D3DB-4686-B0F2-9CADD941B48A}"/>
    <hyperlink ref="E23433" r:id="rId46859" display="https://www.google.com/maps/@29.998163,-95.486202,450m/data=!3m1!1e3!4m5!3m4!1s0x0:0x0!8m2!3d29.998163!4d-95.486202" xr:uid="{A94D6E90-5D81-4AB7-A741-D39E84B33F0D}"/>
    <hyperlink ref="F23433" r:id="rId46860" display="https://www.bing.com/maps?cp=29.998163~-95.486202&amp;style=o&amp;lvl=18&amp;dir=0&amp;sp=point.29.998163_-95.486202_WAL1103" xr:uid="{0DC08C74-9A34-4F17-AEA2-F003018D2859}"/>
    <hyperlink ref="E23434" r:id="rId46861" display="https://www.google.com/maps/@29.998163,-95.486202,450m/data=!3m1!1e3!4m5!3m4!1s0x0:0x0!8m2!3d29.998163!4d-95.486202" xr:uid="{4E519470-2C4C-4E02-B155-7AB34521E769}"/>
    <hyperlink ref="F23434" r:id="rId46862" display="https://www.bing.com/maps?cp=29.998163~-95.486202&amp;style=o&amp;lvl=18&amp;dir=0&amp;sp=point.29.998163_-95.486202_WAL1103" xr:uid="{60AEBD26-4320-4BA8-B065-C6FE3C793D01}"/>
    <hyperlink ref="E23435" r:id="rId46863" display="https://www.google.com/maps/@29.998163,-95.486202,450m/data=!3m1!1e3!4m5!3m4!1s0x0:0x0!8m2!3d29.998163!4d-95.486202" xr:uid="{4AB5CE36-343F-490D-B59A-966AA271836F}"/>
    <hyperlink ref="F23435" r:id="rId46864" display="https://www.bing.com/maps?cp=29.998163~-95.486202&amp;style=o&amp;lvl=18&amp;dir=0&amp;sp=point.29.998163_-95.486202_WAL1103" xr:uid="{2FC1C761-07BC-4297-966D-3C599D624C40}"/>
    <hyperlink ref="E23436" r:id="rId46865" display="https://www.google.com/maps/@31.080808,-97.457755,450m/data=!3m1!1e3!4m5!3m4!1s0x0:0x0!8m2!3d31.080808!4d-97.457755" xr:uid="{786AE537-864D-458C-8C5C-1CBBA4E38392}"/>
    <hyperlink ref="F23436" r:id="rId46866" display="https://www.bing.com/maps?cp=31.080808~-97.457755&amp;style=o&amp;lvl=18&amp;dir=0&amp;sp=point.31.080808_-97.457755_WAL1232" xr:uid="{EA9AEA84-5C08-4BF3-A5A2-0D62C19FB1FD}"/>
    <hyperlink ref="E23437" r:id="rId46867" display="https://www.google.com/maps/@31.080808,-97.457755,450m/data=!3m1!1e3!4m5!3m4!1s0x0:0x0!8m2!3d31.080808!4d-97.457755" xr:uid="{C7D31333-8AB6-4245-8228-ED335D1892D7}"/>
    <hyperlink ref="F23437" r:id="rId46868" display="https://www.bing.com/maps?cp=31.080808~-97.457755&amp;style=o&amp;lvl=18&amp;dir=0&amp;sp=point.31.080808_-97.457755_WAL1232" xr:uid="{1D8503DB-1C7D-442C-95F0-4B7E1B10F0EE}"/>
    <hyperlink ref="E23438" r:id="rId46869" display="https://www.google.com/maps/@31.080808,-97.457755,450m/data=!3m1!1e3!4m5!3m4!1s0x0:0x0!8m2!3d31.080808!4d-97.457755" xr:uid="{DBC5F98D-5C8D-4EB3-A903-3E43A6B4F7DC}"/>
    <hyperlink ref="F23438" r:id="rId46870" display="https://www.bing.com/maps?cp=31.080808~-97.457755&amp;style=o&amp;lvl=18&amp;dir=0&amp;sp=point.31.080808_-97.457755_WAL1232" xr:uid="{2A278EA5-2BA5-49A4-8936-2ACAA3603A0E}"/>
    <hyperlink ref="E23439" r:id="rId46871" display="https://www.google.com/maps/@36.687071,-79.709472,450m/data=!3m1!1e3!4m5!3m4!1s0x0:0x0!8m2!3d36.687071!4d-79.709472" xr:uid="{9722C56A-5A82-43A9-BF1B-24E432EEFBF7}"/>
    <hyperlink ref="F23439" r:id="rId46872" display="https://www.bing.com/maps?cp=36.687071~-79.709472&amp;style=o&amp;lvl=18&amp;dir=0&amp;sp=point.36.687071_-79.709472_Energix Leatherwood, LLC" xr:uid="{4015315B-FD2A-4724-955D-04444F01801F}"/>
    <hyperlink ref="E23440" r:id="rId46873" display="https://www.google.com/maps/@45.417150,-93.388540,450m/data=!3m1!1e3!4m5!3m4!1s0x0:0x0!8m2!3d45.417150!4d-93.388540" xr:uid="{4502661E-5190-4A4C-98E5-FDE73F086743}"/>
    <hyperlink ref="F23440" r:id="rId46874" display="https://www.bing.com/maps?cp=45.417150~-93.388540&amp;style=o&amp;lvl=18&amp;dir=0&amp;sp=point.45.417150_-93.388540_Connexus Solar Stanford 1STF" xr:uid="{A2C17276-AA5A-49FF-8089-5E9948DB4349}"/>
    <hyperlink ref="E23441" r:id="rId46875" display="https://www.google.com/maps/@35.457056,-79.094164,450m/data=!3m1!1e3!4m5!3m4!1s0x0:0x0!8m2!3d35.457056!4d-79.094164" xr:uid="{10C7D39C-C193-424D-8DCD-944B3A2A9D0A}"/>
    <hyperlink ref="F23441" r:id="rId46876" display="https://www.bing.com/maps?cp=35.457056~-79.094164&amp;style=o&amp;lvl=18&amp;dir=0&amp;sp=point.35.457056_-79.094164_Broadway Road Solar, LLC" xr:uid="{503A0644-0636-4529-B90D-67A099AAF864}"/>
    <hyperlink ref="E23442" r:id="rId46877" display="https://www.google.com/maps/@29.220361,-98.250865,450m/data=!3m1!1e3!4m5!3m4!1s0x0:0x0!8m2!3d29.220361!4d-98.250865" xr:uid="{D94DF0BE-F246-45FE-A5B5-C8B13B0AB085}"/>
    <hyperlink ref="F23442" r:id="rId46878" display="https://www.bing.com/maps?cp=29.220361~-98.250865&amp;style=o&amp;lvl=18&amp;dir=0&amp;sp=point.29.220361_-98.250865_FELPS 1 - Calaveras" xr:uid="{F26B7099-195C-4972-86D5-28B6641DE101}"/>
    <hyperlink ref="E23443" r:id="rId46879" display="https://www.google.com/maps/@35.213770,-77.503222,450m/data=!3m1!1e3!4m5!3m4!1s0x0:0x0!8m2!3d35.213770!4d-77.503222" xr:uid="{6DEEC4AC-C591-40FB-8D75-4482C6B94F35}"/>
    <hyperlink ref="F23443" r:id="rId46880" display="https://www.bing.com/maps?cp=35.213770~-77.503222&amp;style=o&amp;lvl=18&amp;dir=0&amp;sp=point.35.213770_-77.503222_Wyse Fork Solar Farm, LLC" xr:uid="{D6A62CB8-2351-4D23-842F-E3DDC2D99535}"/>
    <hyperlink ref="E23444" r:id="rId46881" display="https://www.google.com/maps/@29.220942,-98.251671,450m/data=!3m1!1e3!4m5!3m4!1s0x0:0x0!8m2!3d29.220942!4d-98.251671" xr:uid="{880C5CD0-8F36-495B-AFDA-F157E61E11FB}"/>
    <hyperlink ref="F23444" r:id="rId46882" display="https://www.bing.com/maps?cp=29.220942~-98.251671&amp;style=o&amp;lvl=18&amp;dir=0&amp;sp=point.29.220942_-98.251671_FELPS 2 - Calaveras" xr:uid="{9F88CC3A-681A-4953-8A24-C4FB645DFA3C}"/>
    <hyperlink ref="E23445" r:id="rId46883" display="https://www.google.com/maps/@29.129219,-98.106298,450m/data=!3m1!1e3!4m5!3m4!1s0x0:0x0!8m2!3d29.129219!4d-98.106298" xr:uid="{333BBBC5-015D-4B5C-93C6-DBF605C595D2}"/>
    <hyperlink ref="F23445" r:id="rId46884" display="https://www.bing.com/maps?cp=29.129219~-98.106298&amp;style=o&amp;lvl=18&amp;dir=0&amp;sp=point.29.129219_-98.106298_FELPS 3 - Floresville South" xr:uid="{415F1B03-190D-418D-B4EC-CBDEBE02D0CE}"/>
    <hyperlink ref="E23446" r:id="rId46885" display="https://www.google.com/maps/@29.128666,-98.107043,450m/data=!3m1!1e3!4m5!3m4!1s0x0:0x0!8m2!3d29.128666!4d-98.107043" xr:uid="{6291937E-8BE8-400C-801B-3F9990D2AB8E}"/>
    <hyperlink ref="F23446" r:id="rId46886" display="https://www.bing.com/maps?cp=29.128666~-98.107043&amp;style=o&amp;lvl=18&amp;dir=0&amp;sp=point.29.128666_-98.107043_FELPS 4 - Floresville South" xr:uid="{7FFEB79E-4407-42A0-834B-3A4130690D8B}"/>
    <hyperlink ref="E23447" r:id="rId46887" display="https://www.google.com/maps/@29.128151,-98.107343,450m/data=!3m1!1e3!4m5!3m4!1s0x0:0x0!8m2!3d29.128151!4d-98.107343" xr:uid="{9971C593-15C4-494E-B306-0C5B267DDA50}"/>
    <hyperlink ref="F23447" r:id="rId46888" display="https://www.bing.com/maps?cp=29.128151~-98.107343&amp;style=o&amp;lvl=18&amp;dir=0&amp;sp=point.29.128151_-98.107343_FELPS 5- Floresville South" xr:uid="{CC9AD47C-39DB-43ED-B3A8-72A990AA5AC6}"/>
    <hyperlink ref="E23448" r:id="rId46889" display="https://www.google.com/maps/@29.133980,-98.193353,450m/data=!3m1!1e3!4m5!3m4!1s0x0:0x0!8m2!3d29.133980!4d-98.193353" xr:uid="{E7EA04CE-4EAE-41BF-9EF5-CE7C7FD6F5C1}"/>
    <hyperlink ref="F23448" r:id="rId46890" display="https://www.bing.com/maps?cp=29.133980~-98.193353&amp;style=o&amp;lvl=18&amp;dir=0&amp;sp=point.29.133980_-98.193353_FELPS 6- Floresville West" xr:uid="{14A60EF4-D0BB-4FB2-9113-C80EB85A944D}"/>
    <hyperlink ref="E23449" r:id="rId46891" display="https://www.google.com/maps/@29.133613,-98.192753,450m/data=!3m1!1e3!4m5!3m4!1s0x0:0x0!8m2!3d29.133613!4d-98.192753" xr:uid="{2646F12A-D576-4FE0-A208-CD55BD4A4680}"/>
    <hyperlink ref="F23449" r:id="rId46892" display="https://www.bing.com/maps?cp=29.133613~-98.192753&amp;style=o&amp;lvl=18&amp;dir=0&amp;sp=point.29.133613_-98.192753_FELPS 7- Floresville West" xr:uid="{BA0DEFB3-FFBC-471D-B0E3-F88E9782195C}"/>
    <hyperlink ref="E23450" r:id="rId46893" display="https://www.google.com/maps/@32.691018,-100.917890,450m/data=!3m1!1e3!4m5!3m4!1s0x0:0x0!8m2!3d32.691018!4d-100.917890" xr:uid="{9694FA5B-80FF-4E84-B058-41CEC0BF3016}"/>
    <hyperlink ref="F23450" r:id="rId46894" display="https://www.bing.com/maps?cp=32.691018~-100.917890&amp;style=o&amp;lvl=18&amp;dir=0&amp;sp=point.32.691018_-100.917890_WAL1272" xr:uid="{4683BC9D-E0BF-492B-B4D8-52DD0854B06F}"/>
    <hyperlink ref="E23451" r:id="rId46895" display="https://www.google.com/maps/@32.691018,-100.917890,450m/data=!3m1!1e3!4m5!3m4!1s0x0:0x0!8m2!3d32.691018!4d-100.917890" xr:uid="{0D3009A5-781A-445B-B18C-A210094DE9B6}"/>
    <hyperlink ref="F23451" r:id="rId46896" display="https://www.bing.com/maps?cp=32.691018~-100.917890&amp;style=o&amp;lvl=18&amp;dir=0&amp;sp=point.32.691018_-100.917890_WAL1272" xr:uid="{138307A3-0278-4DAE-9907-7175D8928790}"/>
    <hyperlink ref="E23452" r:id="rId46897" display="https://www.google.com/maps/@32.691018,-100.917890,450m/data=!3m1!1e3!4m5!3m4!1s0x0:0x0!8m2!3d32.691018!4d-100.917890" xr:uid="{BB0ABB46-A8C7-4B7D-829C-209EF0CC3C1F}"/>
    <hyperlink ref="F23452" r:id="rId46898" display="https://www.bing.com/maps?cp=32.691018~-100.917890&amp;style=o&amp;lvl=18&amp;dir=0&amp;sp=point.32.691018_-100.917890_WAL1272" xr:uid="{BF251325-0174-4222-9A12-477AAC38B202}"/>
    <hyperlink ref="E23453" r:id="rId46899" display="https://www.google.com/maps/@45.384949,-122.084421,450m/data=!3m1!1e3!4m5!3m4!1s0x0:0x0!8m2!3d45.384949!4d-122.084421" xr:uid="{F73912D4-2E7C-42D8-BD10-3907FDAE52CA}"/>
    <hyperlink ref="F23453" r:id="rId46900" display="https://www.bing.com/maps?cp=45.384949~-122.084421&amp;style=o&amp;lvl=18&amp;dir=0&amp;sp=point.45.384949_-122.084421_Brightwood Solar, LLC" xr:uid="{A0669306-452D-4424-B977-77F48DCB0DE1}"/>
    <hyperlink ref="E23454" r:id="rId46901" display="https://www.google.com/maps/@39.892563,-104.668494,450m/data=!3m1!1e3!4m5!3m4!1s0x0:0x0!8m2!3d39.892563!4d-104.668494" xr:uid="{6512FFBA-AD3F-4ED5-93AC-02CB02CB325E}"/>
    <hyperlink ref="F23454" r:id="rId46902" display="https://www.bing.com/maps?cp=39.892563~-104.668494&amp;style=o&amp;lvl=18&amp;dir=0&amp;sp=point.39.892563_-104.668494_Oak Leaf Solar XVIII LLC" xr:uid="{EAC9730C-D564-49A3-A53C-0BDCEF8B9242}"/>
    <hyperlink ref="E23455" r:id="rId46903" display="https://www.google.com/maps/@39.502511,-83.065575,450m/data=!3m1!1e3!4m5!3m4!1s0x0:0x0!8m2!3d39.502511!4d-83.065575" xr:uid="{8F701123-A60B-4962-BBE1-E4D11E0E131B}"/>
    <hyperlink ref="F23455" r:id="rId46904" display="https://www.bing.com/maps?cp=39.502511~-83.065575&amp;style=o&amp;lvl=18&amp;dir=0&amp;sp=point.39.502511_-83.065575_Yellowbud Solar, LLC" xr:uid="{4D536868-ABA2-424B-85FA-822EFDFBE9A2}"/>
    <hyperlink ref="E23456" r:id="rId46905" display="https://www.google.com/maps/@33.749947,-118.278469,450m/data=!3m1!1e3!4m5!3m4!1s0x0:0x0!8m2!3d33.749947!4d-118.278469" xr:uid="{D6BD1CB5-46E8-4713-9B3A-4D30CE9A92E1}"/>
    <hyperlink ref="F23456" r:id="rId46906" display="https://www.bing.com/maps?cp=33.749947~-118.278469&amp;style=o&amp;lvl=18&amp;dir=0&amp;sp=point.33.749947_-118.278469_Catalina Express" xr:uid="{26B6BC10-0F4A-4543-ABC0-96B4F8D32E9A}"/>
    <hyperlink ref="E23457" r:id="rId46907" display="https://www.google.com/maps/@33.717993,-118.275617,450m/data=!3m1!1e3!4m5!3m4!1s0x0:0x0!8m2!3d33.717993!4d-118.275617" xr:uid="{982F6B9E-25C7-47E6-95A0-4C36BDC67161}"/>
    <hyperlink ref="F23457" r:id="rId46908" display="https://www.bing.com/maps?cp=33.717993~-118.275617&amp;style=o&amp;lvl=18&amp;dir=0&amp;sp=point.33.717993_-118.275617_Marina South" xr:uid="{B92077AF-D898-42E7-84DA-427E523D7412}"/>
    <hyperlink ref="E23458" r:id="rId46909" display="https://www.google.com/maps/@31.544831,-84.900566,450m/data=!3m1!1e3!4m5!3m4!1s0x0:0x0!8m2!3d31.544831!4d-84.900566" xr:uid="{B0C59870-513D-47FC-A232-89A0C41AEB7C}"/>
    <hyperlink ref="F23458" r:id="rId46910" display="https://www.bing.com/maps?cp=31.544831~-84.900566&amp;style=o&amp;lvl=18&amp;dir=0&amp;sp=point.31.544831_-84.900566_SR Clay, LLC" xr:uid="{5D53E64D-AB84-45C9-A799-E78D7CBA4E64}"/>
    <hyperlink ref="E23459" r:id="rId46911" display="https://www.google.com/maps/@31.245300,-85.086975,450m/data=!3m1!1e3!4m5!3m4!1s0x0:0x0!8m2!3d31.245300!4d-85.086975" xr:uid="{A1A47654-77D8-4F1F-8BA3-722A7634D061}"/>
    <hyperlink ref="F23459" r:id="rId46912" display="https://www.bing.com/maps?cp=31.245300~-85.086975&amp;style=o&amp;lvl=18&amp;dir=0&amp;sp=point.31.245300_-85.086975_SR Cedar Springs, LLC" xr:uid="{F2DBB6E0-7244-4137-965A-812AAE4045E6}"/>
    <hyperlink ref="E23460" r:id="rId46913" display="https://www.google.com/maps/@31.886486,-84.021586,450m/data=!3m1!1e3!4m5!3m4!1s0x0:0x0!8m2!3d31.886486!4d-84.021586" xr:uid="{563816FF-B5D9-4408-8EB7-5C8E1681B60F}"/>
    <hyperlink ref="F23460" r:id="rId46914" display="https://www.bing.com/maps?cp=31.886486~-84.021586&amp;style=o&amp;lvl=18&amp;dir=0&amp;sp=point.31.886486_-84.021586_SR DeSoto I, LLC" xr:uid="{4703F528-F322-4DA3-A1C9-91985773AA43}"/>
    <hyperlink ref="E23461" r:id="rId46915" display="https://www.google.com/maps/@37.592994,-84.567965,450m/data=!3m1!1e3!4m5!3m4!1s0x0:0x0!8m2!3d37.592994!4d-84.567965" xr:uid="{A922D82D-5ED0-42F7-BFFD-9BE8A5F2CE46}"/>
    <hyperlink ref="F23461" r:id="rId46916" display="https://www.bing.com/maps?cp=37.592994~-84.567965&amp;style=o&amp;lvl=18&amp;dir=0&amp;sp=point.37.592994_-84.567965_SR Turkey Creek, LLC" xr:uid="{F31D547A-3AC6-4F99-8441-4D2B81A82613}"/>
    <hyperlink ref="E23462" r:id="rId46917" display="https://www.google.com/maps/@36.347384,-82.598402,450m/data=!3m1!1e3!4m5!3m4!1s0x0:0x0!8m2!3d36.347384!4d-82.598402" xr:uid="{0340FB9B-0786-40C4-83E5-2C1468AA97EF}"/>
    <hyperlink ref="F23462" r:id="rId46918" display="https://www.bing.com/maps?cp=36.347384~-82.598402&amp;style=o&amp;lvl=18&amp;dir=0&amp;sp=point.36.347384_-82.598402_SR Washington I, LLC" xr:uid="{88A24E27-F3E9-49D6-914B-FABB6197BE58}"/>
    <hyperlink ref="E23463" r:id="rId46919" display="https://www.google.com/maps/@42.168820,-72.394380,450m/data=!3m1!1e3!4m5!3m4!1s0x0:0x0!8m2!3d42.168820!4d-72.394380" xr:uid="{45FEEAD1-B522-49AD-BCA8-6A2244491E6E}"/>
    <hyperlink ref="F23463" r:id="rId46920" display="https://www.bing.com/maps?cp=42.168820~-72.394380&amp;style=o&amp;lvl=18&amp;dir=0&amp;sp=point.42.168820_-72.394380_Three Rivers Solar LLC" xr:uid="{E5AEC115-8B5C-47EC-A934-C84BFC7A282B}"/>
    <hyperlink ref="E23464" r:id="rId46921" display="https://www.google.com/maps/@42.168820,-72.394380,450m/data=!3m1!1e3!4m5!3m4!1s0x0:0x0!8m2!3d42.168820!4d-72.394380" xr:uid="{0E58B850-A154-4E36-BB31-19F9F87C41A0}"/>
    <hyperlink ref="F23464" r:id="rId46922" display="https://www.bing.com/maps?cp=42.168820~-72.394380&amp;style=o&amp;lvl=18&amp;dir=0&amp;sp=point.42.168820_-72.394380_Three Rivers Solar LLC" xr:uid="{3E2A104C-2332-4A4B-A385-B7538A755992}"/>
    <hyperlink ref="E23465" r:id="rId46923" display="https://www.google.com/maps/@34.239244,-118.583575,450m/data=!3m1!1e3!4m5!3m4!1s0x0:0x0!8m2!3d34.239244!4d-118.583575" xr:uid="{C6C3C428-7B35-42FC-A5D8-606EB755EB12}"/>
    <hyperlink ref="F23465" r:id="rId46924" display="https://www.bing.com/maps?cp=34.239244~-118.583575&amp;style=o&amp;lvl=18&amp;dir=0&amp;sp=point.34.239244_-118.583575_Prairie" xr:uid="{1E2F32B2-3F48-4D28-B605-9FB759E55CFD}"/>
    <hyperlink ref="E23466" r:id="rId46925" display="https://www.google.com/maps/@34.860918,-116.855281,450m/data=!3m1!1e3!4m5!3m4!1s0x0:0x0!8m2!3d34.860918!4d-116.855281" xr:uid="{44E40E90-87ED-4307-8273-B66D529986D9}"/>
    <hyperlink ref="F23466" r:id="rId46926" display="https://www.bing.com/maps?cp=34.860918~-116.855281&amp;style=o&amp;lvl=18&amp;dir=0&amp;sp=point.34.860918_-116.855281_Daggett 2" xr:uid="{2625202D-0E27-4252-B18A-455E1AEDB867}"/>
    <hyperlink ref="E23467" r:id="rId46927" display="https://www.google.com/maps/@34.860918,-116.855281,450m/data=!3m1!1e3!4m5!3m4!1s0x0:0x0!8m2!3d34.860918!4d-116.855281" xr:uid="{93F87EA2-3571-45BC-91D0-9B0476F5168E}"/>
    <hyperlink ref="F23467" r:id="rId46928" display="https://www.bing.com/maps?cp=34.860918~-116.855281&amp;style=o&amp;lvl=18&amp;dir=0&amp;sp=point.34.860918_-116.855281_Daggett 2" xr:uid="{E1B44794-803C-4F1A-816C-E66214E0C5BB}"/>
    <hyperlink ref="E23468" r:id="rId46929" display="https://www.google.com/maps/@34.860918,-116.855281,450m/data=!3m1!1e3!4m5!3m4!1s0x0:0x0!8m2!3d34.860918!4d-116.855281" xr:uid="{EB776895-BE07-4D1D-B394-6FE4BBD4645B}"/>
    <hyperlink ref="F23468" r:id="rId46930" display="https://www.bing.com/maps?cp=34.860918~-116.855281&amp;style=o&amp;lvl=18&amp;dir=0&amp;sp=point.34.860918_-116.855281_Daggett 3" xr:uid="{007D3438-9192-46C8-8655-AD7C8465F362}"/>
    <hyperlink ref="E23469" r:id="rId46931" display="https://www.google.com/maps/@34.860918,-116.855281,450m/data=!3m1!1e3!4m5!3m4!1s0x0:0x0!8m2!3d34.860918!4d-116.855281" xr:uid="{1CD31C95-758A-4E53-A059-75E8550B3584}"/>
    <hyperlink ref="F23469" r:id="rId46932" display="https://www.bing.com/maps?cp=34.860918~-116.855281&amp;style=o&amp;lvl=18&amp;dir=0&amp;sp=point.34.860918_-116.855281_Daggett 3" xr:uid="{314766F7-BB23-4B59-980E-F6755B8E8409}"/>
    <hyperlink ref="E23470" r:id="rId46933" display="https://www.google.com/maps/@39.071830,-83.796107,450m/data=!3m1!1e3!4m5!3m4!1s0x0:0x0!8m2!3d39.071830!4d-83.796107" xr:uid="{55184E6E-B753-49EE-8D7F-7CEFD19C8E86}"/>
    <hyperlink ref="F23470" r:id="rId46934" display="https://www.bing.com/maps?cp=39.071830~-83.796107&amp;style=o&amp;lvl=18&amp;dir=0&amp;sp=point.39.071830_-83.796107_New Market Solar" xr:uid="{17D1F30E-3519-4A6A-B9DD-596162CA0628}"/>
    <hyperlink ref="E23471" r:id="rId46935" display="https://www.google.com/maps/@39.071830,-83.796107,450m/data=!3m1!1e3!4m5!3m4!1s0x0:0x0!8m2!3d39.071830!4d-83.796107" xr:uid="{7BD8E024-CC9B-4042-BF50-2B19F7806156}"/>
    <hyperlink ref="F23471" r:id="rId46936" display="https://www.bing.com/maps?cp=39.071830~-83.796107&amp;style=o&amp;lvl=18&amp;dir=0&amp;sp=point.39.071830_-83.796107_New Market Solar" xr:uid="{E199B19A-541F-41AC-B843-F73591E601D5}"/>
    <hyperlink ref="E23472" r:id="rId46937" display="https://www.google.com/maps/@40.376319,-86.843695,450m/data=!3m1!1e3!4m5!3m4!1s0x0:0x0!8m2!3d40.376319!4d-86.843695" xr:uid="{101C042C-28DD-4B1F-90C5-C90864E9600D}"/>
    <hyperlink ref="F23472" r:id="rId46938" display="https://www.bing.com/maps?cp=40.376319~-86.843695&amp;style=o&amp;lvl=18&amp;dir=0&amp;sp=point.40.376319_-86.843695_Primient" xr:uid="{717451BA-2359-47AD-95C2-6C3B0E761809}"/>
    <hyperlink ref="E23473" r:id="rId46939" display="https://www.google.com/maps/@40.376319,-86.843695,450m/data=!3m1!1e3!4m5!3m4!1s0x0:0x0!8m2!3d40.376319!4d-86.843695" xr:uid="{18A97E63-A19C-40DB-9261-836A484C9D91}"/>
    <hyperlink ref="F23473" r:id="rId46940" display="https://www.bing.com/maps?cp=40.376319~-86.843695&amp;style=o&amp;lvl=18&amp;dir=0&amp;sp=point.40.376319_-86.843695_Primient" xr:uid="{BE70C74F-182A-43FF-BECB-B39EF867B0EE}"/>
    <hyperlink ref="E23474" r:id="rId46941" display="https://www.google.com/maps/@42.338532,-85.049019,450m/data=!3m1!1e3!4m5!3m4!1s0x0:0x0!8m2!3d42.338532!4d-85.049019" xr:uid="{E7BE62AB-107B-4E5C-9507-B210DF917A52}"/>
    <hyperlink ref="F23474" r:id="rId46942" display="https://www.bing.com/maps?cp=42.338532~-85.049019&amp;style=o&amp;lvl=18&amp;dir=0&amp;sp=point.42.338532_-85.049019_Calhoun Solar" xr:uid="{D6F63446-9222-4638-9C26-309780F62F1A}"/>
    <hyperlink ref="E23475" r:id="rId46943" display="https://www.google.com/maps/@31.548100,-99.187200,450m/data=!3m1!1e3!4m5!3m4!1s0x0:0x0!8m2!3d31.548100!4d-99.187200" xr:uid="{CADD7F78-DE86-46E3-AC38-5115DFCB5343}"/>
    <hyperlink ref="F23475" r:id="rId46944" display="https://www.bing.com/maps?cp=31.548100~-99.187200&amp;style=o&amp;lvl=18&amp;dir=0&amp;sp=point.31.548100_-99.187200_IP Radian, LLC" xr:uid="{727F9601-9A82-4AE4-A4DE-B90E5D3E9510}"/>
    <hyperlink ref="E23476" r:id="rId46945" display="https://www.google.com/maps/@44.523440,-72.369860,450m/data=!3m1!1e3!4m5!3m4!1s0x0:0x0!8m2!3d44.523440!4d-72.369860" xr:uid="{6B1CCD5E-7C2A-4318-B76E-43433D43C37A}"/>
    <hyperlink ref="F23476" r:id="rId46946" display="https://www.bing.com/maps?cp=44.523440~-72.369860&amp;style=o&amp;lvl=18&amp;dir=0&amp;sp=point.44.523440_-72.369860_Billings Road" xr:uid="{78F71763-CE10-4C6F-B975-7E1C268877CE}"/>
    <hyperlink ref="E23477" r:id="rId46947" display="https://www.google.com/maps/@38.628000,-120.984000,450m/data=!3m1!1e3!4m5!3m4!1s0x0:0x0!8m2!3d38.628000!4d-120.984000" xr:uid="{6189A5DD-84A8-4CF6-9515-864C90EF4B69}"/>
    <hyperlink ref="F23477" r:id="rId46948" display="https://www.bing.com/maps?cp=38.628000~-120.984000&amp;style=o&amp;lvl=18&amp;dir=0&amp;sp=point.38.628000_-120.984000_Deer Creek 2" xr:uid="{8680E7E4-2824-4E6F-8EA3-B00878B24D4E}"/>
    <hyperlink ref="E23478" r:id="rId46949" display="https://www.google.com/maps/@44.433200,-90.857070,450m/data=!3m1!1e3!4m5!3m4!1s0x0:0x0!8m2!3d44.433200!4d-90.857070" xr:uid="{86DEFB20-496F-40DE-9B93-C7AF0F3FE099}"/>
    <hyperlink ref="F23478" r:id="rId46950" display="https://www.bing.com/maps?cp=44.433200~-90.857070&amp;style=o&amp;lvl=18&amp;dir=0&amp;sp=point.44.433200_-90.857070_Strobus" xr:uid="{8F951294-3D43-4B44-A398-2DC4DBD6A3B1}"/>
    <hyperlink ref="E23479" r:id="rId46951" display="https://www.google.com/maps/@44.546280,-72.611940,450m/data=!3m1!1e3!4m5!3m4!1s0x0:0x0!8m2!3d44.546280!4d-72.611940" xr:uid="{ABC0F55F-76CF-4768-8148-20354F62F4A6}"/>
    <hyperlink ref="F23479" r:id="rId46952" display="https://www.bing.com/maps?cp=44.546280~-72.611940&amp;style=o&amp;lvl=18&amp;dir=0&amp;sp=point.44.546280_-72.611940_ER Salvage Yard" xr:uid="{61C06B26-79E4-4343-B7ED-5DCA84C3DB3F}"/>
    <hyperlink ref="E23480" r:id="rId46953" display="https://www.google.com/maps/@34.870764,-118.319500,450m/data=!3m1!1e3!4m5!3m4!1s0x0:0x0!8m2!3d34.870764!4d-118.319500" xr:uid="{59892AA2-D5DE-4C04-916D-815D37E6656F}"/>
    <hyperlink ref="F23480" r:id="rId46954" display="https://www.bing.com/maps?cp=34.870764~-118.319500&amp;style=o&amp;lvl=18&amp;dir=0&amp;sp=point.34.870764_-118.319500_Chaparral Springs" xr:uid="{AF899F56-037C-485B-88AE-9D1ECBAB270E}"/>
    <hyperlink ref="E23481" r:id="rId46955" display="https://www.google.com/maps/@34.870764,-118.319500,450m/data=!3m1!1e3!4m5!3m4!1s0x0:0x0!8m2!3d34.870764!4d-118.319500" xr:uid="{BC47AE29-9E26-42A1-9B47-B0D7519973A0}"/>
    <hyperlink ref="F23481" r:id="rId46956" display="https://www.bing.com/maps?cp=34.870764~-118.319500&amp;style=o&amp;lvl=18&amp;dir=0&amp;sp=point.34.870764_-118.319500_Chaparral Springs" xr:uid="{D63F0C9C-CBA5-44EF-AFA0-D3D4E188FC23}"/>
    <hyperlink ref="E23482" r:id="rId46957" display="https://www.google.com/maps/@34.870764,-118.319500,450m/data=!3m1!1e3!4m5!3m4!1s0x0:0x0!8m2!3d34.870764!4d-118.319500" xr:uid="{65D2E564-B8C4-4373-B196-A638CCC169F5}"/>
    <hyperlink ref="F23482" r:id="rId46958" display="https://www.bing.com/maps?cp=34.870764~-118.319500&amp;style=o&amp;lvl=18&amp;dir=0&amp;sp=point.34.870764_-118.319500_Chaparral Springs" xr:uid="{44CB83A1-C92D-4E74-BB42-14B5FA5C58EE}"/>
    <hyperlink ref="E23483" r:id="rId46959" display="https://www.google.com/maps/@34.870764,-118.319500,450m/data=!3m1!1e3!4m5!3m4!1s0x0:0x0!8m2!3d34.870764!4d-118.319500" xr:uid="{20709791-AEF2-4617-B00D-68C29D479D69}"/>
    <hyperlink ref="F23483" r:id="rId46960" display="https://www.bing.com/maps?cp=34.870764~-118.319500&amp;style=o&amp;lvl=18&amp;dir=0&amp;sp=point.34.870764_-118.319500_Chaparral Springs" xr:uid="{8F49CD7D-EDC4-45A3-A9E1-1A4F00A6A611}"/>
    <hyperlink ref="E23484" r:id="rId46961" display="https://www.google.com/maps/@44.394128,-92.606278,450m/data=!3m1!1e3!4m5!3m4!1s0x0:0x0!8m2!3d44.394128!4d-92.606278" xr:uid="{66109C88-DF54-41DE-9C26-B606E55AB029}"/>
    <hyperlink ref="F23484" r:id="rId46962" display="https://www.bing.com/maps?cp=44.394128~-92.606278&amp;style=o&amp;lvl=18&amp;dir=0&amp;sp=point.44.394128_-92.606278_USS Wildcat Solar LLC" xr:uid="{42E46837-B8CA-4A80-B12D-415E76845A35}"/>
    <hyperlink ref="E23485" r:id="rId46963" display="https://www.google.com/maps/@43.203558,-78.645433,450m/data=!3m1!1e3!4m5!3m4!1s0x0:0x0!8m2!3d43.203558!4d-78.645433" xr:uid="{A62EF747-FAD5-4AB1-8C5A-052C0DE0C57B}"/>
    <hyperlink ref="F23485" r:id="rId46964" display="https://www.bing.com/maps?cp=43.203558~-78.645433&amp;style=o&amp;lvl=18&amp;dir=0&amp;sp=point.43.203558_-78.645433_Slayton Settlement Road Solar CSG" xr:uid="{E0EF61DF-4AE3-4D69-8A59-2BE2C5E94193}"/>
    <hyperlink ref="E23486" r:id="rId46965" display="https://www.google.com/maps/@43.203558,-78.645433,450m/data=!3m1!1e3!4m5!3m4!1s0x0:0x0!8m2!3d43.203558!4d-78.645433" xr:uid="{225BA94A-8B28-4992-93CD-499C54601274}"/>
    <hyperlink ref="F23486" r:id="rId46966" display="https://www.bing.com/maps?cp=43.203558~-78.645433&amp;style=o&amp;lvl=18&amp;dir=0&amp;sp=point.43.203558_-78.645433_Slayton Settlement Road Solar CSG" xr:uid="{0017DBF8-3238-47C7-B9B3-2AAA2267B8B8}"/>
    <hyperlink ref="E23487" r:id="rId46967" display="https://www.google.com/maps/@41.255590,-88.218480,450m/data=!3m1!1e3!4m5!3m4!1s0x0:0x0!8m2!3d41.255590!4d-88.218480" xr:uid="{6DCCE09E-E988-4545-B615-2FF44BFABEF3}"/>
    <hyperlink ref="F23487" r:id="rId46968" display="https://www.bing.com/maps?cp=41.255590~-88.218480&amp;style=o&amp;lvl=18&amp;dir=0&amp;sp=point.41.255590_-88.218480_Keeversville Solar CSG" xr:uid="{9B6A2483-01E9-4DDE-BE50-517F28E797DC}"/>
    <hyperlink ref="E23488" r:id="rId46969" display="https://www.google.com/maps/@44.789300,-94.050750,450m/data=!3m1!1e3!4m5!3m4!1s0x0:0x0!8m2!3d44.789300!4d-94.050750" xr:uid="{5963AA8E-360E-4FC4-9C1E-BDF07D24EE0A}"/>
    <hyperlink ref="F23488" r:id="rId46970" display="https://www.bing.com/maps?cp=44.789300~-94.050750&amp;style=o&amp;lvl=18&amp;dir=0&amp;sp=point.44.789300_-94.050750_Helen CSG 1 LLC" xr:uid="{0174921E-4672-4308-A5E7-FB1446C808E6}"/>
    <hyperlink ref="E23489" r:id="rId46971" display="https://www.google.com/maps/@45.260208,-93.791733,450m/data=!3m1!1e3!4m5!3m4!1s0x0:0x0!8m2!3d45.260208!4d-93.791733" xr:uid="{B920DC1C-27B4-4941-B001-906AF04CB24A}"/>
    <hyperlink ref="F23489" r:id="rId46972" display="https://www.bing.com/maps?cp=45.260208~-93.791733&amp;style=o&amp;lvl=18&amp;dir=0&amp;sp=point.45.260208_-93.791733_USS Quail Solar LLC" xr:uid="{28E33FF5-B27A-490C-A01F-B499D0BC5B03}"/>
    <hyperlink ref="E23490" r:id="rId46973" display="https://www.google.com/maps/@44.795592,-95.103019,450m/data=!3m1!1e3!4m5!3m4!1s0x0:0x0!8m2!3d44.795592!4d-95.103019" xr:uid="{683E58F3-60A4-44EF-A79F-1A2274DCEDB1}"/>
    <hyperlink ref="F23490" r:id="rId46974" display="https://www.bing.com/maps?cp=44.795592~-95.103019&amp;style=o&amp;lvl=18&amp;dir=0&amp;sp=point.44.795592_-95.103019_USS Danube Solar LLC" xr:uid="{F8844FFE-A990-477D-99F9-26FDCA921E71}"/>
    <hyperlink ref="E23491" r:id="rId46975" display="https://www.google.com/maps/@40.952057,-103.907562,450m/data=!3m1!1e3!4m5!3m4!1s0x0:0x0!8m2!3d40.952057!4d-103.907562" xr:uid="{21714836-AA0B-4D5C-9DAD-B77EE1994461}"/>
    <hyperlink ref="F23491" r:id="rId46976" display="https://www.bing.com/maps?cp=40.952057~-103.907562&amp;style=o&amp;lvl=18&amp;dir=0&amp;sp=point.40.952057_-103.907562_Panorama Wind, LLC" xr:uid="{ED6DD318-6C16-4800-94E3-D67A8D56B6C1}"/>
    <hyperlink ref="E23492" r:id="rId46977" display="https://www.google.com/maps/@40.495000,-80.233000,450m/data=!3m1!1e3!4m5!3m4!1s0x0:0x0!8m2!3d40.495000!4d-80.233000" xr:uid="{9571453F-7A24-40A1-B64C-B0D25A95989F}"/>
    <hyperlink ref="F23492" r:id="rId46978" display="https://www.bing.com/maps?cp=40.495000~-80.233000&amp;style=o&amp;lvl=18&amp;dir=0&amp;sp=point.40.495000_-80.233000_Pittsburgh Airport Gas Plant" xr:uid="{875C6893-2374-4EF3-8630-FD21BE86B2C3}"/>
    <hyperlink ref="E23493" r:id="rId46979" display="https://www.google.com/maps/@40.495000,-80.233000,450m/data=!3m1!1e3!4m5!3m4!1s0x0:0x0!8m2!3d40.495000!4d-80.233000" xr:uid="{CC84915E-F894-4166-8028-FEEB35FB8807}"/>
    <hyperlink ref="F23493" r:id="rId46980" display="https://www.bing.com/maps?cp=40.495000~-80.233000&amp;style=o&amp;lvl=18&amp;dir=0&amp;sp=point.40.495000_-80.233000_Pittsburgh Airport Gas Plant" xr:uid="{A83FD788-634A-4A2F-AC8E-212A026B4B1B}"/>
    <hyperlink ref="E23494" r:id="rId46981" display="https://www.google.com/maps/@40.495000,-80.233000,450m/data=!3m1!1e3!4m5!3m4!1s0x0:0x0!8m2!3d40.495000!4d-80.233000" xr:uid="{B1EFE040-7FE3-429C-9CBD-DCE0BAC89BBC}"/>
    <hyperlink ref="F23494" r:id="rId46982" display="https://www.bing.com/maps?cp=40.495000~-80.233000&amp;style=o&amp;lvl=18&amp;dir=0&amp;sp=point.40.495000_-80.233000_Pittsburgh Airport Gas Plant" xr:uid="{7EC7A05D-8562-4688-AE00-771051DB7A68}"/>
    <hyperlink ref="E23495" r:id="rId46983" display="https://www.google.com/maps/@40.495000,-80.233000,450m/data=!3m1!1e3!4m5!3m4!1s0x0:0x0!8m2!3d40.495000!4d-80.233000" xr:uid="{7FF36DC6-9209-4F8A-90A2-2EAEE4A02BDF}"/>
    <hyperlink ref="F23495" r:id="rId46984" display="https://www.bing.com/maps?cp=40.495000~-80.233000&amp;style=o&amp;lvl=18&amp;dir=0&amp;sp=point.40.495000_-80.233000_Pittsburgh Airport Gas Plant" xr:uid="{BB5E8F98-9B4A-44AA-A5EC-332272872DEA}"/>
    <hyperlink ref="E23496" r:id="rId46985" display="https://www.google.com/maps/@40.495000,-80.233000,450m/data=!3m1!1e3!4m5!3m4!1s0x0:0x0!8m2!3d40.495000!4d-80.233000" xr:uid="{B75BE295-503F-492B-83B4-435D08795436}"/>
    <hyperlink ref="F23496" r:id="rId46986" display="https://www.bing.com/maps?cp=40.495000~-80.233000&amp;style=o&amp;lvl=18&amp;dir=0&amp;sp=point.40.495000_-80.233000_Pittsburgh Airport Gas Plant" xr:uid="{0A7BFACC-D809-48A1-BA57-BFCDB8F024E6}"/>
    <hyperlink ref="E23497" r:id="rId46987" display="https://www.google.com/maps/@40.481959,-80.253073,450m/data=!3m1!1e3!4m5!3m4!1s0x0:0x0!8m2!3d40.481959!4d-80.253073" xr:uid="{D015BC8A-FC88-43A3-B9BA-38F890F211A6}"/>
    <hyperlink ref="F23497" r:id="rId46988" display="https://www.bing.com/maps?cp=40.481959~-80.253073&amp;style=o&amp;lvl=18&amp;dir=0&amp;sp=point.40.481959_-80.253073_PG Solar 1" xr:uid="{BE108E44-3275-4AF4-BE2D-E2ADB9C84176}"/>
    <hyperlink ref="E23498" r:id="rId46989" display="https://www.google.com/maps/@41.805144,-70.725244,450m/data=!3m1!1e3!4m5!3m4!1s0x0:0x0!8m2!3d41.805144!4d-70.725244" xr:uid="{C04EDF22-407C-4862-9B26-C26FA8DE5C9E}"/>
    <hyperlink ref="F23498" r:id="rId46990" display="https://www.bing.com/maps?cp=41.805144~-70.725244&amp;style=o&amp;lvl=18&amp;dir=0&amp;sp=point.41.805144_-70.725244_276 Federal Rd(CSG)" xr:uid="{7A161320-AEED-446F-9503-841911EE0A80}"/>
    <hyperlink ref="E23499" r:id="rId46991" display="https://www.google.com/maps/@41.805144,-70.725244,450m/data=!3m1!1e3!4m5!3m4!1s0x0:0x0!8m2!3d41.805144!4d-70.725244" xr:uid="{2BA71FB0-7B2B-432F-9DC4-A5F32B90C6DF}"/>
    <hyperlink ref="F23499" r:id="rId46992" display="https://www.bing.com/maps?cp=41.805144~-70.725244&amp;style=o&amp;lvl=18&amp;dir=0&amp;sp=point.41.805144_-70.725244_276 Federal Rd(CSG)" xr:uid="{09347B78-C2F4-4E00-9AC0-757DA6984213}"/>
    <hyperlink ref="E23500" r:id="rId46993" display="https://www.google.com/maps/@41.808547,-70.726675,450m/data=!3m1!1e3!4m5!3m4!1s0x0:0x0!8m2!3d41.808547!4d-70.726675" xr:uid="{0235C9AD-5D72-42CB-94D7-45377DF7B44B}"/>
    <hyperlink ref="F23500" r:id="rId46994" display="https://www.bing.com/maps?cp=41.808547~-70.726675&amp;style=o&amp;lvl=18&amp;dir=0&amp;sp=point.41.808547_-70.726675_0 Hammond St CSG" xr:uid="{76396A85-9E67-44D1-9B9C-CCF4AAF5FDFF}"/>
    <hyperlink ref="E23501" r:id="rId46995" display="https://www.google.com/maps/@41.808547,-70.726675,450m/data=!3m1!1e3!4m5!3m4!1s0x0:0x0!8m2!3d41.808547!4d-70.726675" xr:uid="{21500013-87ED-49F6-99CF-8D64EC857709}"/>
    <hyperlink ref="F23501" r:id="rId46996" display="https://www.bing.com/maps?cp=41.808547~-70.726675&amp;style=o&amp;lvl=18&amp;dir=0&amp;sp=point.41.808547_-70.726675_0 Hammond St CSG" xr:uid="{9CAC0AFA-F7AA-41B3-9BD1-D668A181C1FB}"/>
    <hyperlink ref="E23502" r:id="rId46997" display="https://www.google.com/maps/@34.946324,-118.126489,450m/data=!3m1!1e3!4m5!3m4!1s0x0:0x0!8m2!3d34.946324!4d-118.126489" xr:uid="{1DD73A8F-FAC5-4A1A-8CA5-40FCAA40B873}"/>
    <hyperlink ref="F23502" r:id="rId46998" display="https://www.bing.com/maps?cp=34.946324~-118.126489&amp;style=o&amp;lvl=18&amp;dir=0&amp;sp=point.34.946324_-118.126489_Edwards Sanborn E3" xr:uid="{253875CB-3ECA-4509-85F8-6DE3D57D7B0D}"/>
    <hyperlink ref="E23503" r:id="rId46999" display="https://www.google.com/maps/@34.946324,-118.126489,450m/data=!3m1!1e3!4m5!3m4!1s0x0:0x0!8m2!3d34.946324!4d-118.126489" xr:uid="{18B02E85-6CA8-4189-BC90-406686B74073}"/>
    <hyperlink ref="F23503" r:id="rId47000" display="https://www.bing.com/maps?cp=34.946324~-118.126489&amp;style=o&amp;lvl=18&amp;dir=0&amp;sp=point.34.946324_-118.126489_Edwards Sanborn E3" xr:uid="{971E2691-5675-4CFE-8410-7ADD06B5AE1A}"/>
    <hyperlink ref="E23504" r:id="rId47001" display="https://www.google.com/maps/@34.961922,-118.124208,450m/data=!3m1!1e3!4m5!3m4!1s0x0:0x0!8m2!3d34.961922!4d-118.124208" xr:uid="{AC01D9AC-E231-4C4A-9138-6DA12134930B}"/>
    <hyperlink ref="F23504" r:id="rId47002" display="https://www.bing.com/maps?cp=34.961922~-118.124208&amp;style=o&amp;lvl=18&amp;dir=0&amp;sp=point.34.961922_-118.124208_Edwards Sanborn E1A" xr:uid="{9CE069CE-D1DC-4DB2-B3E4-3C393CFD86A4}"/>
    <hyperlink ref="E23505" r:id="rId47003" display="https://www.google.com/maps/@34.961922,-118.124208,450m/data=!3m1!1e3!4m5!3m4!1s0x0:0x0!8m2!3d34.961922!4d-118.124208" xr:uid="{D5A8245D-EFC1-4658-968E-3D117B8A8FFD}"/>
    <hyperlink ref="F23505" r:id="rId47004" display="https://www.bing.com/maps?cp=34.961922~-118.124208&amp;style=o&amp;lvl=18&amp;dir=0&amp;sp=point.34.961922_-118.124208_Edwards Sanborn E1A" xr:uid="{CB10BEF7-8EE7-48D7-B875-08896B08C28A}"/>
    <hyperlink ref="E23506" r:id="rId47005" display="https://www.google.com/maps/@34.941507,-118.129025,450m/data=!3m1!1e3!4m5!3m4!1s0x0:0x0!8m2!3d34.941507!4d-118.129025" xr:uid="{C8D9C5B5-9085-4B25-8C2A-7136A817EFCB}"/>
    <hyperlink ref="F23506" r:id="rId47006" display="https://www.bing.com/maps?cp=34.941507~-118.129025&amp;style=o&amp;lvl=18&amp;dir=0&amp;sp=point.34.941507_-118.129025_Edwards Sanborn E2" xr:uid="{3E26E50B-B04E-45FD-AA93-27A43954C521}"/>
    <hyperlink ref="E23507" r:id="rId47007" display="https://www.google.com/maps/@34.941507,-118.129025,450m/data=!3m1!1e3!4m5!3m4!1s0x0:0x0!8m2!3d34.941507!4d-118.129025" xr:uid="{56C1D689-C64A-4CC5-9658-E77060014F85}"/>
    <hyperlink ref="F23507" r:id="rId47008" display="https://www.bing.com/maps?cp=34.941507~-118.129025&amp;style=o&amp;lvl=18&amp;dir=0&amp;sp=point.34.941507_-118.129025_Edwards Sanborn E2" xr:uid="{78A9AE89-2C2E-4F15-BD29-E260101EE431}"/>
    <hyperlink ref="E23508" r:id="rId47009" display="https://www.google.com/maps/@39.752297,-104.667388,450m/data=!3m1!1e3!4m5!3m4!1s0x0:0x0!8m2!3d39.752297!4d-104.667388" xr:uid="{40B485ED-6613-412F-B260-BA0507E0758E}"/>
    <hyperlink ref="F23508" r:id="rId47010" display="https://www.bing.com/maps?cp=39.752297~-104.667388&amp;style=o&amp;lvl=18&amp;dir=0&amp;sp=point.39.752297_-104.667388_Venture 1 - 1A CSG" xr:uid="{0529D48B-BF6C-4A95-832C-5E2BC91C6ED8}"/>
    <hyperlink ref="E23509" r:id="rId47011" display="https://www.google.com/maps/@32.286048,-106.744529,450m/data=!3m1!1e3!4m5!3m4!1s0x0:0x0!8m2!3d32.286048!4d-106.744529" xr:uid="{B11BEC5D-4A73-4F84-ABD1-F37A6257B3A9}"/>
    <hyperlink ref="F23509" r:id="rId47012" display="https://www.bing.com/maps?cp=32.286048~-106.744529&amp;style=o&amp;lvl=18&amp;dir=0&amp;sp=point.32.286048_-106.744529_NMSU Solar and Storage" xr:uid="{87A3B2BE-8D62-4440-9D49-FB30630572D0}"/>
    <hyperlink ref="E23510" r:id="rId47013" display="https://www.google.com/maps/@32.286048,-106.744529,450m/data=!3m1!1e3!4m5!3m4!1s0x0:0x0!8m2!3d32.286048!4d-106.744529" xr:uid="{297669F9-296B-4546-B382-A41D58C175F1}"/>
    <hyperlink ref="F23510" r:id="rId47014" display="https://www.bing.com/maps?cp=32.286048~-106.744529&amp;style=o&amp;lvl=18&amp;dir=0&amp;sp=point.32.286048_-106.744529_NMSU Solar and Storage" xr:uid="{CC2837F0-C560-4DD6-98A9-1E903FA2486C}"/>
    <hyperlink ref="E23511" r:id="rId47015" display="https://www.google.com/maps/@35.660109,-82.598383,450m/data=!3m1!1e3!4m5!3m4!1s0x0:0x0!8m2!3d35.660109!4d-82.598383" xr:uid="{24132364-9715-494E-A823-4182D8923238}"/>
    <hyperlink ref="F23511" r:id="rId47016" display="https://www.bing.com/maps?cp=35.660109~-82.598383&amp;style=o&amp;lvl=18&amp;dir=0&amp;sp=point.35.660109_-82.598383_Woodfin Solar" xr:uid="{A9F63B56-1213-4E5D-B7F3-3B4BF4CDEA5B}"/>
    <hyperlink ref="E23512" r:id="rId47017" display="https://www.google.com/maps/@32.764483,-97.169261,450m/data=!3m1!1e3!4m5!3m4!1s0x0:0x0!8m2!3d32.764483!4d-97.169261" xr:uid="{984156E2-9C5C-407C-A4AE-FAB2C86A2FCD}"/>
    <hyperlink ref="F23512" r:id="rId47018" display="https://www.bing.com/maps?cp=32.764483~-97.169261&amp;style=o&amp;lvl=18&amp;dir=0&amp;sp=point.32.764483_-97.169261_WAL1455" xr:uid="{F203A48C-BC73-4AD9-9EDC-33CE6EC69DC7}"/>
    <hyperlink ref="E23513" r:id="rId47019" display="https://www.google.com/maps/@32.764483,-97.169261,450m/data=!3m1!1e3!4m5!3m4!1s0x0:0x0!8m2!3d32.764483!4d-97.169261" xr:uid="{131C5F50-716E-4D26-B560-F88927021958}"/>
    <hyperlink ref="F23513" r:id="rId47020" display="https://www.bing.com/maps?cp=32.764483~-97.169261&amp;style=o&amp;lvl=18&amp;dir=0&amp;sp=point.32.764483_-97.169261_WAL1455" xr:uid="{0ACD9E15-A756-4EEF-9D50-A2469D22DC4C}"/>
    <hyperlink ref="E23514" r:id="rId47021" display="https://www.google.com/maps/@32.764483,-97.169261,450m/data=!3m1!1e3!4m5!3m4!1s0x0:0x0!8m2!3d32.764483!4d-97.169261" xr:uid="{F02500E7-EFD7-4C7F-A722-E09B8686F9B7}"/>
    <hyperlink ref="F23514" r:id="rId47022" display="https://www.bing.com/maps?cp=32.764483~-97.169261&amp;style=o&amp;lvl=18&amp;dir=0&amp;sp=point.32.764483_-97.169261_WAL1455" xr:uid="{78D227FF-F39C-49A7-9882-AFC8AD86A4B4}"/>
    <hyperlink ref="E23515" r:id="rId47023" display="https://www.google.com/maps/@32.668729,-97.131834,450m/data=!3m1!1e3!4m5!3m4!1s0x0:0x0!8m2!3d32.668729!4d-97.131834" xr:uid="{F87CC73E-FCAE-45B3-B3A3-367944ED39B2}"/>
    <hyperlink ref="F23515" r:id="rId47024" display="https://www.bing.com/maps?cp=32.668729~-97.131834&amp;style=o&amp;lvl=18&amp;dir=0&amp;sp=point.32.668729_-97.131834_WAL1801" xr:uid="{6CEA0666-1EE1-464D-B707-AC87D0F5026B}"/>
    <hyperlink ref="E23516" r:id="rId47025" display="https://www.google.com/maps/@32.668729,-97.131834,450m/data=!3m1!1e3!4m5!3m4!1s0x0:0x0!8m2!3d32.668729!4d-97.131834" xr:uid="{94973107-973C-4985-9138-E8D5E553A21E}"/>
    <hyperlink ref="F23516" r:id="rId47026" display="https://www.bing.com/maps?cp=32.668729~-97.131834&amp;style=o&amp;lvl=18&amp;dir=0&amp;sp=point.32.668729_-97.131834_WAL1801" xr:uid="{229800DF-6C2F-4153-A1C5-67245C2CC381}"/>
    <hyperlink ref="E23517" r:id="rId47027" display="https://www.google.com/maps/@32.668729,-97.131834,450m/data=!3m1!1e3!4m5!3m4!1s0x0:0x0!8m2!3d32.668729!4d-97.131834" xr:uid="{FD61FF57-1CD1-4087-BD60-1297C6D6D2C6}"/>
    <hyperlink ref="F23517" r:id="rId47028" display="https://www.bing.com/maps?cp=32.668729~-97.131834&amp;style=o&amp;lvl=18&amp;dir=0&amp;sp=point.32.668729_-97.131834_WAL1801" xr:uid="{37965682-D1E2-4C82-AC2B-B387798215FD}"/>
    <hyperlink ref="E23518" r:id="rId47029" display="https://www.google.com/maps/@29.853797,-95.509083,450m/data=!3m1!1e3!4m5!3m4!1s0x0:0x0!8m2!3d29.853797!4d-95.509083" xr:uid="{DE600781-8F1F-41F7-883D-7F0EF5A3BE24}"/>
    <hyperlink ref="F23518" r:id="rId47030" display="https://www.bing.com/maps?cp=29.853797~-95.509083&amp;style=o&amp;lvl=18&amp;dir=0&amp;sp=point.29.853797_-95.509083_WAL2257" xr:uid="{F778762A-C4C5-4602-94AE-6180C870A407}"/>
    <hyperlink ref="E23519" r:id="rId47031" display="https://www.google.com/maps/@29.853797,-95.509083,450m/data=!3m1!1e3!4m5!3m4!1s0x0:0x0!8m2!3d29.853797!4d-95.509083" xr:uid="{790E5FBF-612C-48DD-A33A-F7DE1A5B4BEC}"/>
    <hyperlink ref="F23519" r:id="rId47032" display="https://www.bing.com/maps?cp=29.853797~-95.509083&amp;style=o&amp;lvl=18&amp;dir=0&amp;sp=point.29.853797_-95.509083_WAL2257" xr:uid="{068EC109-12B4-4F5D-AA7F-419E08C5A9CD}"/>
    <hyperlink ref="E23520" r:id="rId47033" display="https://www.google.com/maps/@29.853797,-95.509083,450m/data=!3m1!1e3!4m5!3m4!1s0x0:0x0!8m2!3d29.853797!4d-95.509083" xr:uid="{F6CBA389-1C4B-478A-9EEC-1D37B036DD6B}"/>
    <hyperlink ref="F23520" r:id="rId47034" display="https://www.bing.com/maps?cp=29.853797~-95.509083&amp;style=o&amp;lvl=18&amp;dir=0&amp;sp=point.29.853797_-95.509083_WAL2257" xr:uid="{804E8642-75EE-4B89-9A77-22FAF23A3B49}"/>
    <hyperlink ref="E23521" r:id="rId47035" display="https://www.google.com/maps/@29.817549,-94.900456,450m/data=!3m1!1e3!4m5!3m4!1s0x0:0x0!8m2!3d29.817549!4d-94.900456" xr:uid="{A45BC9A2-DCFC-4FBE-B55F-0B6D66807B19}"/>
    <hyperlink ref="F23521" r:id="rId47036" display="https://www.bing.com/maps?cp=29.817549~-94.900456&amp;style=o&amp;lvl=18&amp;dir=0&amp;sp=point.29.817549_-94.900456_WAL2439" xr:uid="{B85FB5B6-ED4A-4DBE-B222-C1141C886369}"/>
    <hyperlink ref="E23522" r:id="rId47037" display="https://www.google.com/maps/@29.817549,-94.900456,450m/data=!3m1!1e3!4m5!3m4!1s0x0:0x0!8m2!3d29.817549!4d-94.900456" xr:uid="{6E72D93B-622A-4FEA-819B-4A41A8128583}"/>
    <hyperlink ref="F23522" r:id="rId47038" display="https://www.bing.com/maps?cp=29.817549~-94.900456&amp;style=o&amp;lvl=18&amp;dir=0&amp;sp=point.29.817549_-94.900456_WAL2439" xr:uid="{DC90C92E-A099-4689-84F4-287845F9E649}"/>
    <hyperlink ref="E23523" r:id="rId47039" display="https://www.google.com/maps/@29.817549,-94.900456,450m/data=!3m1!1e3!4m5!3m4!1s0x0:0x0!8m2!3d29.817549!4d-94.900456" xr:uid="{DEAEC4B6-550F-456A-B7B6-F26D4FBC32DE}"/>
    <hyperlink ref="F23523" r:id="rId47040" display="https://www.bing.com/maps?cp=29.817549~-94.900456&amp;style=o&amp;lvl=18&amp;dir=0&amp;sp=point.29.817549_-94.900456_WAL2439" xr:uid="{F020C2B5-EBF4-4699-B207-92E5915DDAC6}"/>
    <hyperlink ref="E23524" r:id="rId47041" display="https://www.google.com/maps/@32.793829,-96.689543,450m/data=!3m1!1e3!4m5!3m4!1s0x0:0x0!8m2!3d32.793829!4d-96.689543" xr:uid="{78D3F994-2F34-4D7B-B85B-6C9FB09A567C}"/>
    <hyperlink ref="F23524" r:id="rId47042" display="https://www.bing.com/maps?cp=32.793829~-96.689543&amp;style=o&amp;lvl=18&amp;dir=0&amp;sp=point.32.793829_-96.689543_WAL2667" xr:uid="{BFAEF970-A3C9-4409-AB8A-C70B53EEE034}"/>
    <hyperlink ref="E23525" r:id="rId47043" display="https://www.google.com/maps/@32.793829,-96.689543,450m/data=!3m1!1e3!4m5!3m4!1s0x0:0x0!8m2!3d32.793829!4d-96.689543" xr:uid="{D7D5B09F-DB23-4B98-9A01-9CB479599258}"/>
    <hyperlink ref="F23525" r:id="rId47044" display="https://www.bing.com/maps?cp=32.793829~-96.689543&amp;style=o&amp;lvl=18&amp;dir=0&amp;sp=point.32.793829_-96.689543_WAL2667" xr:uid="{4E865AA1-C8FF-48BC-A7A8-0DBF3A698405}"/>
    <hyperlink ref="E23526" r:id="rId47045" display="https://www.google.com/maps/@32.793829,-96.689543,450m/data=!3m1!1e3!4m5!3m4!1s0x0:0x0!8m2!3d32.793829!4d-96.689543" xr:uid="{9199C7D3-F3F9-48B3-B82A-CB575B565850}"/>
    <hyperlink ref="F23526" r:id="rId47046" display="https://www.bing.com/maps?cp=32.793829~-96.689543&amp;style=o&amp;lvl=18&amp;dir=0&amp;sp=point.32.793829_-96.689543_WAL2667" xr:uid="{BF39F239-ECDF-43BF-9322-3BC97BDE6675}"/>
    <hyperlink ref="E23527" r:id="rId47047" display="https://www.google.com/maps/@29.693424,-95.210408,450m/data=!3m1!1e3!4m5!3m4!1s0x0:0x0!8m2!3d29.693424!4d-95.210408" xr:uid="{A5D34A66-AFCB-44EF-9181-EC02FE9FA122}"/>
    <hyperlink ref="F23527" r:id="rId47048" display="https://www.bing.com/maps?cp=29.693424~-95.210408&amp;style=o&amp;lvl=18&amp;dir=0&amp;sp=point.29.693424_-95.210408_WAL2724" xr:uid="{3D89A8A5-868E-4448-BB16-FA1AD486C91A}"/>
    <hyperlink ref="E23528" r:id="rId47049" display="https://www.google.com/maps/@29.693424,-95.210408,450m/data=!3m1!1e3!4m5!3m4!1s0x0:0x0!8m2!3d29.693424!4d-95.210408" xr:uid="{159868AA-3D85-4B26-8A13-9D77A18696B0}"/>
    <hyperlink ref="F23528" r:id="rId47050" display="https://www.bing.com/maps?cp=29.693424~-95.210408&amp;style=o&amp;lvl=18&amp;dir=0&amp;sp=point.29.693424_-95.210408_WAL2724" xr:uid="{156FEBA8-7082-4C58-9687-7048AAEE503D}"/>
    <hyperlink ref="E23529" r:id="rId47051" display="https://www.google.com/maps/@29.693424,-95.210408,450m/data=!3m1!1e3!4m5!3m4!1s0x0:0x0!8m2!3d29.693424!4d-95.210408" xr:uid="{5E9430FE-74FA-406F-8426-4B38C4C82172}"/>
    <hyperlink ref="F23529" r:id="rId47052" display="https://www.bing.com/maps?cp=29.693424~-95.210408&amp;style=o&amp;lvl=18&amp;dir=0&amp;sp=point.29.693424_-95.210408_WAL2724" xr:uid="{9015DFD5-3956-4E61-8BA6-996FD5A185BA}"/>
    <hyperlink ref="E23530" r:id="rId47053" display="https://www.google.com/maps/@33.097094,-96.798596,450m/data=!3m1!1e3!4m5!3m4!1s0x0:0x0!8m2!3d33.097094!4d-96.798596" xr:uid="{837CFE3B-FF2D-41D4-A1AC-A6D903535D2B}"/>
    <hyperlink ref="F23530" r:id="rId47054" display="https://www.bing.com/maps?cp=33.097094~-96.798596&amp;style=o&amp;lvl=18&amp;dir=0&amp;sp=point.33.097094_-96.798596_WAL2883" xr:uid="{21508EE4-FD9E-4B89-B71A-5BCA09321F1E}"/>
    <hyperlink ref="E23531" r:id="rId47055" display="https://www.google.com/maps/@33.097094,-96.798596,450m/data=!3m1!1e3!4m5!3m4!1s0x0:0x0!8m2!3d33.097094!4d-96.798596" xr:uid="{E4966CAB-8D48-4EEB-9064-134E318B9DE0}"/>
    <hyperlink ref="F23531" r:id="rId47056" display="https://www.bing.com/maps?cp=33.097094~-96.798596&amp;style=o&amp;lvl=18&amp;dir=0&amp;sp=point.33.097094_-96.798596_WAL2883" xr:uid="{9D0E1007-48E1-4583-AAD0-6ABF917133D4}"/>
    <hyperlink ref="E23532" r:id="rId47057" display="https://www.google.com/maps/@33.097094,-96.798596,450m/data=!3m1!1e3!4m5!3m4!1s0x0:0x0!8m2!3d33.097094!4d-96.798596" xr:uid="{52D776F5-A984-47F8-9DD2-8E8F67532B7B}"/>
    <hyperlink ref="F23532" r:id="rId47058" display="https://www.bing.com/maps?cp=33.097094~-96.798596&amp;style=o&amp;lvl=18&amp;dir=0&amp;sp=point.33.097094_-96.798596_WAL2883" xr:uid="{D851B009-A568-4DC4-BBEA-59FDB39E0973}"/>
    <hyperlink ref="E23533" r:id="rId47059" display="https://www.google.com/maps/@32.895170,-97.286531,450m/data=!3m1!1e3!4m5!3m4!1s0x0:0x0!8m2!3d32.895170!4d-97.286531" xr:uid="{2E14CC07-FDAF-4885-B090-11F69CFC4554}"/>
    <hyperlink ref="F23533" r:id="rId47060" display="https://www.bing.com/maps?cp=32.895170~-97.286531&amp;style=o&amp;lvl=18&amp;dir=0&amp;sp=point.32.895170_-97.286531_WAL2980" xr:uid="{4584C9C9-3636-4184-B038-03ABED501E27}"/>
    <hyperlink ref="E23534" r:id="rId47061" display="https://www.google.com/maps/@32.895170,-97.286531,450m/data=!3m1!1e3!4m5!3m4!1s0x0:0x0!8m2!3d32.895170!4d-97.286531" xr:uid="{21159E9B-223B-4E8B-B389-ABF6DBB02A4B}"/>
    <hyperlink ref="F23534" r:id="rId47062" display="https://www.bing.com/maps?cp=32.895170~-97.286531&amp;style=o&amp;lvl=18&amp;dir=0&amp;sp=point.32.895170_-97.286531_WAL2980" xr:uid="{5EEEF855-C9E1-47A0-BB0A-F55D9E297E81}"/>
    <hyperlink ref="E23535" r:id="rId47063" display="https://www.google.com/maps/@32.895170,-97.286531,450m/data=!3m1!1e3!4m5!3m4!1s0x0:0x0!8m2!3d32.895170!4d-97.286531" xr:uid="{120C3988-980D-44A0-B266-06283AE91177}"/>
    <hyperlink ref="F23535" r:id="rId47064" display="https://www.bing.com/maps?cp=32.895170~-97.286531&amp;style=o&amp;lvl=18&amp;dir=0&amp;sp=point.32.895170_-97.286531_WAL2980" xr:uid="{4CC78F2E-DA28-4AC0-A8F7-B87BA536A0CD}"/>
    <hyperlink ref="E23536" r:id="rId47065" display="https://www.google.com/maps/@29.613582,-95.644645,450m/data=!3m1!1e3!4m5!3m4!1s0x0:0x0!8m2!3d29.613582!4d-95.644645" xr:uid="{AD84BBD8-AEF0-4178-9B32-47B8C07758FD}"/>
    <hyperlink ref="F23536" r:id="rId47066" display="https://www.bing.com/maps?cp=29.613582~-95.644645&amp;style=o&amp;lvl=18&amp;dir=0&amp;sp=point.29.613582_-95.644645_WAL2993" xr:uid="{B9351A65-E43F-4360-8B3A-5874E8C89453}"/>
    <hyperlink ref="E23537" r:id="rId47067" display="https://www.google.com/maps/@29.613582,-95.644645,450m/data=!3m1!1e3!4m5!3m4!1s0x0:0x0!8m2!3d29.613582!4d-95.644645" xr:uid="{DD5C0637-42FB-4708-808D-1B47601DC63F}"/>
    <hyperlink ref="F23537" r:id="rId47068" display="https://www.bing.com/maps?cp=29.613582~-95.644645&amp;style=o&amp;lvl=18&amp;dir=0&amp;sp=point.29.613582_-95.644645_WAL2993" xr:uid="{84C0F37F-E86F-4508-9221-10B03557D68E}"/>
    <hyperlink ref="E23538" r:id="rId47069" display="https://www.google.com/maps/@29.613582,-95.644645,450m/data=!3m1!1e3!4m5!3m4!1s0x0:0x0!8m2!3d29.613582!4d-95.644645" xr:uid="{CCE01D7D-83A0-4519-B773-EC25E7E05F9C}"/>
    <hyperlink ref="F23538" r:id="rId47070" display="https://www.bing.com/maps?cp=29.613582~-95.644645&amp;style=o&amp;lvl=18&amp;dir=0&amp;sp=point.29.613582_-95.644645_WAL2993" xr:uid="{21C01407-20B7-4D16-95A8-4190D8CD1EA9}"/>
    <hyperlink ref="E23539" r:id="rId47071" display="https://www.google.com/maps/@32.262460,-98.207541,450m/data=!3m1!1e3!4m5!3m4!1s0x0:0x0!8m2!3d32.262460!4d-98.207541" xr:uid="{98DDFD22-58D6-4AEB-A524-7E4BE725A0B8}"/>
    <hyperlink ref="F23539" r:id="rId47072" display="https://www.bing.com/maps?cp=32.262460~-98.207541&amp;style=o&amp;lvl=18&amp;dir=0&amp;sp=point.32.262460_-98.207541_TPE Erath Solar, LLC" xr:uid="{5998F093-616E-403B-AA03-C3CA4547B107}"/>
    <hyperlink ref="E23540" r:id="rId47073" display="https://www.google.com/maps/@32.842209,-96.598028,450m/data=!3m1!1e3!4m5!3m4!1s0x0:0x0!8m2!3d32.842209!4d-96.598028" xr:uid="{2A8E4AAF-94F6-46AE-87B2-746A83B61C11}"/>
    <hyperlink ref="F23540" r:id="rId47074" display="https://www.bing.com/maps?cp=32.842209~-96.598028&amp;style=o&amp;lvl=18&amp;dir=0&amp;sp=point.32.842209_-96.598028_WAL3224" xr:uid="{9608428A-8EAC-4E8A-8CF3-132AC18507CC}"/>
    <hyperlink ref="E23541" r:id="rId47075" display="https://www.google.com/maps/@32.842209,-96.598028,450m/data=!3m1!1e3!4m5!3m4!1s0x0:0x0!8m2!3d32.842209!4d-96.598028" xr:uid="{6265CB1E-D497-4111-9703-D37093DAE280}"/>
    <hyperlink ref="F23541" r:id="rId47076" display="https://www.bing.com/maps?cp=32.842209~-96.598028&amp;style=o&amp;lvl=18&amp;dir=0&amp;sp=point.32.842209_-96.598028_WAL3224" xr:uid="{09408C73-5B27-4D24-8400-35EA36451A11}"/>
    <hyperlink ref="E23542" r:id="rId47077" display="https://www.google.com/maps/@32.842209,-96.598028,450m/data=!3m1!1e3!4m5!3m4!1s0x0:0x0!8m2!3d32.842209!4d-96.598028" xr:uid="{265F55D8-DEFE-4B4F-9A0F-52495A791B0D}"/>
    <hyperlink ref="F23542" r:id="rId47078" display="https://www.bing.com/maps?cp=32.842209~-96.598028&amp;style=o&amp;lvl=18&amp;dir=0&amp;sp=point.32.842209_-96.598028_WAL3224" xr:uid="{EF7CAC5A-24C7-4769-99A3-6A0708B0488C}"/>
    <hyperlink ref="E23543" r:id="rId47079" display="https://www.google.com/maps/@29.783981,-95.804075,450m/data=!3m1!1e3!4m5!3m4!1s0x0:0x0!8m2!3d29.783981!4d-95.804075" xr:uid="{49F9F7BD-3CBA-481A-A849-152619F2B67B}"/>
    <hyperlink ref="F23543" r:id="rId47080" display="https://www.bing.com/maps?cp=29.783981~-95.804075&amp;style=o&amp;lvl=18&amp;dir=0&amp;sp=point.29.783981_-95.804075_WAL3226" xr:uid="{CC7F5568-5E00-49E2-8066-E99B1C114350}"/>
    <hyperlink ref="E23544" r:id="rId47081" display="https://www.google.com/maps/@29.783981,-95.804075,450m/data=!3m1!1e3!4m5!3m4!1s0x0:0x0!8m2!3d29.783981!4d-95.804075" xr:uid="{BF877311-210E-4D83-8CE9-CC9B58B30757}"/>
    <hyperlink ref="F23544" r:id="rId47082" display="https://www.bing.com/maps?cp=29.783981~-95.804075&amp;style=o&amp;lvl=18&amp;dir=0&amp;sp=point.29.783981_-95.804075_WAL3226" xr:uid="{33BF273A-3942-4D3B-8EEC-E3F6AF62CCAF}"/>
    <hyperlink ref="E23545" r:id="rId47083" display="https://www.google.com/maps/@29.783981,-95.804075,450m/data=!3m1!1e3!4m5!3m4!1s0x0:0x0!8m2!3d29.783981!4d-95.804075" xr:uid="{B7CB99CA-9FEE-40F5-A8F0-4EE36099EA91}"/>
    <hyperlink ref="F23545" r:id="rId47084" display="https://www.bing.com/maps?cp=29.783981~-95.804075&amp;style=o&amp;lvl=18&amp;dir=0&amp;sp=point.29.783981_-95.804075_WAL3226" xr:uid="{94348969-6044-4AE5-A827-54E0281FBA17}"/>
    <hyperlink ref="E23546" r:id="rId47085" display="https://www.google.com/maps/@32.666740,-97.209254,450m/data=!3m1!1e3!4m5!3m4!1s0x0:0x0!8m2!3d32.666740!4d-97.209254" xr:uid="{8FE7C2AB-C46C-49CD-82C9-511436FCDD4B}"/>
    <hyperlink ref="F23546" r:id="rId47086" display="https://www.bing.com/maps?cp=32.666740~-97.209254&amp;style=o&amp;lvl=18&amp;dir=0&amp;sp=point.32.666740_-97.209254_WAL3284" xr:uid="{C6F04FCE-3BD2-4D01-A845-D05826C304EB}"/>
    <hyperlink ref="E23547" r:id="rId47087" display="https://www.google.com/maps/@32.666740,-97.209254,450m/data=!3m1!1e3!4m5!3m4!1s0x0:0x0!8m2!3d32.666740!4d-97.209254" xr:uid="{96DBD67A-919B-498C-B774-96FD4614115B}"/>
    <hyperlink ref="F23547" r:id="rId47088" display="https://www.bing.com/maps?cp=32.666740~-97.209254&amp;style=o&amp;lvl=18&amp;dir=0&amp;sp=point.32.666740_-97.209254_WAL3284" xr:uid="{2177806D-0538-49FD-821B-E91E1BBC6B60}"/>
    <hyperlink ref="E23548" r:id="rId47089" display="https://www.google.com/maps/@32.666740,-97.209254,450m/data=!3m1!1e3!4m5!3m4!1s0x0:0x0!8m2!3d32.666740!4d-97.209254" xr:uid="{3F75EFD5-22B9-4088-A5DB-CE221BA5497F}"/>
    <hyperlink ref="F23548" r:id="rId47090" display="https://www.bing.com/maps?cp=32.666740~-97.209254&amp;style=o&amp;lvl=18&amp;dir=0&amp;sp=point.32.666740_-97.209254_WAL3284" xr:uid="{08785FE4-148E-4045-9A1A-0D58AC5AE096}"/>
    <hyperlink ref="E23549" r:id="rId47091" display="https://www.google.com/maps/@32.597320,-96.946914,450m/data=!3m1!1e3!4m5!3m4!1s0x0:0x0!8m2!3d32.597320!4d-96.946914" xr:uid="{923BF553-A29C-4B83-A4BD-376CFABD7C5D}"/>
    <hyperlink ref="F23549" r:id="rId47092" display="https://www.bing.com/maps?cp=32.597320~-96.946914&amp;style=o&amp;lvl=18&amp;dir=0&amp;sp=point.32.597320_-96.946914_WAL3285" xr:uid="{85BC4A03-60D5-41FB-AD96-E1BA1C958473}"/>
    <hyperlink ref="E23550" r:id="rId47093" display="https://www.google.com/maps/@32.597320,-96.946914,450m/data=!3m1!1e3!4m5!3m4!1s0x0:0x0!8m2!3d32.597320!4d-96.946914" xr:uid="{12D52A5B-D3C5-424E-8BFE-95993180DCED}"/>
    <hyperlink ref="F23550" r:id="rId47094" display="https://www.bing.com/maps?cp=32.597320~-96.946914&amp;style=o&amp;lvl=18&amp;dir=0&amp;sp=point.32.597320_-96.946914_WAL3285" xr:uid="{F8D5AB24-5F68-4AFB-897D-28180673A2F6}"/>
    <hyperlink ref="E23551" r:id="rId47095" display="https://www.google.com/maps/@32.597320,-96.946914,450m/data=!3m1!1e3!4m5!3m4!1s0x0:0x0!8m2!3d32.597320!4d-96.946914" xr:uid="{6631C384-7ACD-4D96-A0AD-F4F7C43E4C3E}"/>
    <hyperlink ref="F23551" r:id="rId47096" display="https://www.bing.com/maps?cp=32.597320~-96.946914&amp;style=o&amp;lvl=18&amp;dir=0&amp;sp=point.32.597320_-96.946914_WAL3285" xr:uid="{7E99E618-0B16-4564-8DBC-49CF7A1E7031}"/>
    <hyperlink ref="E23552" r:id="rId47097" display="https://www.google.com/maps/@29.920574,-95.602626,450m/data=!3m1!1e3!4m5!3m4!1s0x0:0x0!8m2!3d29.920574!4d-95.602626" xr:uid="{13BD4DCA-971D-4084-86E3-49915316A52B}"/>
    <hyperlink ref="F23552" r:id="rId47098" display="https://www.bing.com/maps?cp=29.920574~-95.602626&amp;style=o&amp;lvl=18&amp;dir=0&amp;sp=point.29.920574_-95.602626_WAL3297" xr:uid="{39F4357A-8DC8-4E1C-B02C-609E4B244A73}"/>
    <hyperlink ref="E23553" r:id="rId47099" display="https://www.google.com/maps/@29.920574,-95.602626,450m/data=!3m1!1e3!4m5!3m4!1s0x0:0x0!8m2!3d29.920574!4d-95.602626" xr:uid="{CF10B496-B240-4416-98C4-E75730CC5B29}"/>
    <hyperlink ref="F23553" r:id="rId47100" display="https://www.bing.com/maps?cp=29.920574~-95.602626&amp;style=o&amp;lvl=18&amp;dir=0&amp;sp=point.29.920574_-95.602626_WAL3297" xr:uid="{7C13EA41-96C0-4CB4-BEC3-844BE1FD1A25}"/>
    <hyperlink ref="E23554" r:id="rId47101" display="https://www.google.com/maps/@29.920574,-95.602626,450m/data=!3m1!1e3!4m5!3m4!1s0x0:0x0!8m2!3d29.920574!4d-95.602626" xr:uid="{083D7B49-4A59-434A-901A-DF7781DF184D}"/>
    <hyperlink ref="F23554" r:id="rId47102" display="https://www.bing.com/maps?cp=29.920574~-95.602626&amp;style=o&amp;lvl=18&amp;dir=0&amp;sp=point.29.920574_-95.602626_WAL3297" xr:uid="{3026A312-9728-4647-8FA3-2DBEF35A39ED}"/>
    <hyperlink ref="E23555" r:id="rId47103" display="https://www.google.com/maps/@29.535168,-95.018815,450m/data=!3m1!1e3!4m5!3m4!1s0x0:0x0!8m2!3d29.535168!4d-95.018815" xr:uid="{7BF2D324-D888-420F-B6EA-4A5FCABA5B91}"/>
    <hyperlink ref="F23555" r:id="rId47104" display="https://www.bing.com/maps?cp=29.535168~-95.018815&amp;style=o&amp;lvl=18&amp;dir=0&amp;sp=point.29.535168_-95.018815_WAL3298" xr:uid="{FF53A3DB-9510-4A7F-B05D-EC4BECB191BE}"/>
    <hyperlink ref="E23556" r:id="rId47105" display="https://www.google.com/maps/@29.535168,-95.018815,450m/data=!3m1!1e3!4m5!3m4!1s0x0:0x0!8m2!3d29.535168!4d-95.018815" xr:uid="{88EDD0A6-81EB-45F7-ADE2-7118BB7AFFC6}"/>
    <hyperlink ref="F23556" r:id="rId47106" display="https://www.bing.com/maps?cp=29.535168~-95.018815&amp;style=o&amp;lvl=18&amp;dir=0&amp;sp=point.29.535168_-95.018815_WAL3298" xr:uid="{141E43B3-AD88-497D-AE4A-FC8A47787123}"/>
    <hyperlink ref="E23557" r:id="rId47107" display="https://www.google.com/maps/@29.535168,-95.018815,450m/data=!3m1!1e3!4m5!3m4!1s0x0:0x0!8m2!3d29.535168!4d-95.018815" xr:uid="{CE1E8217-B13C-4B0D-ABBC-73195F59EC78}"/>
    <hyperlink ref="F23557" r:id="rId47108" display="https://www.bing.com/maps?cp=29.535168~-95.018815&amp;style=o&amp;lvl=18&amp;dir=0&amp;sp=point.29.535168_-95.018815_WAL3298" xr:uid="{144D35C2-5B1D-4BEF-A920-A58E760BC6B4}"/>
    <hyperlink ref="E23558" r:id="rId47109" display="https://www.google.com/maps/@29.679366,-95.561400,450m/data=!3m1!1e3!4m5!3m4!1s0x0:0x0!8m2!3d29.679366!4d-95.561400" xr:uid="{E825A1A5-BAE9-431E-86DC-9C0BF070DF77}"/>
    <hyperlink ref="F23558" r:id="rId47110" display="https://www.bing.com/maps?cp=29.679366~-95.561400&amp;style=o&amp;lvl=18&amp;dir=0&amp;sp=point.29.679366_-95.561400_WAL3302" xr:uid="{9218311A-BF63-414B-A223-230EA0E1CA03}"/>
    <hyperlink ref="E23559" r:id="rId47111" display="https://www.google.com/maps/@29.679366,-95.561400,450m/data=!3m1!1e3!4m5!3m4!1s0x0:0x0!8m2!3d29.679366!4d-95.561400" xr:uid="{6EE276BD-2E01-4096-8A1B-4AFA4DB1530D}"/>
    <hyperlink ref="F23559" r:id="rId47112" display="https://www.bing.com/maps?cp=29.679366~-95.561400&amp;style=o&amp;lvl=18&amp;dir=0&amp;sp=point.29.679366_-95.561400_WAL3302" xr:uid="{07814B5F-E82A-4935-B98B-C1056CFA398A}"/>
    <hyperlink ref="E23560" r:id="rId47113" display="https://www.google.com/maps/@29.679366,-95.561400,450m/data=!3m1!1e3!4m5!3m4!1s0x0:0x0!8m2!3d29.679366!4d-95.561400" xr:uid="{405FCFD9-DA2D-4B02-9A80-8AB4DA915AC8}"/>
    <hyperlink ref="F23560" r:id="rId47114" display="https://www.bing.com/maps?cp=29.679366~-95.561400&amp;style=o&amp;lvl=18&amp;dir=0&amp;sp=point.29.679366_-95.561400_WAL3302" xr:uid="{A6E65A91-39DE-4480-8AE5-278C099FD80B}"/>
    <hyperlink ref="E23561" r:id="rId47115" display="https://www.google.com/maps/@26.260742,-98.315859,450m/data=!3m1!1e3!4m5!3m4!1s0x0:0x0!8m2!3d26.260742!4d-98.315859" xr:uid="{BD8F270A-8C64-425C-931D-1944A4230105}"/>
    <hyperlink ref="F23561" r:id="rId47116" display="https://www.bing.com/maps?cp=26.260742~-98.315859&amp;style=o&amp;lvl=18&amp;dir=0&amp;sp=point.26.260742_-98.315859_WAL3320" xr:uid="{A469DC9F-8FAC-4EB7-9B1A-B9DF28E3A441}"/>
    <hyperlink ref="E23562" r:id="rId47117" display="https://www.google.com/maps/@26.260742,-98.315859,450m/data=!3m1!1e3!4m5!3m4!1s0x0:0x0!8m2!3d26.260742!4d-98.315859" xr:uid="{BDC242C5-D585-49C5-AAD8-3B12F0734FCC}"/>
    <hyperlink ref="F23562" r:id="rId47118" display="https://www.bing.com/maps?cp=26.260742~-98.315859&amp;style=o&amp;lvl=18&amp;dir=0&amp;sp=point.26.260742_-98.315859_WAL3320" xr:uid="{274010CC-59DE-4F51-903B-41A663B3E1D7}"/>
    <hyperlink ref="E23563" r:id="rId47119" display="https://www.google.com/maps/@26.260742,-98.315859,450m/data=!3m1!1e3!4m5!3m4!1s0x0:0x0!8m2!3d26.260742!4d-98.315859" xr:uid="{D47017A8-2AD7-44BB-AAC6-90E78E897F46}"/>
    <hyperlink ref="F23563" r:id="rId47120" display="https://www.bing.com/maps?cp=26.260742~-98.315859&amp;style=o&amp;lvl=18&amp;dir=0&amp;sp=point.26.260742_-98.315859_WAL3320" xr:uid="{8AC6A401-AF04-416D-8AD5-564F0C5B43B1}"/>
    <hyperlink ref="E23564" r:id="rId47121" display="https://www.google.com/maps/@30.190279,-95.589487,450m/data=!3m1!1e3!4m5!3m4!1s0x0:0x0!8m2!3d30.190279!4d-95.589487" xr:uid="{60D4A57D-C30E-4FDE-AD8E-AE4F96DEA1AC}"/>
    <hyperlink ref="F23564" r:id="rId47122" display="https://www.bing.com/maps?cp=30.190279~-95.589487&amp;style=o&amp;lvl=18&amp;dir=0&amp;sp=point.30.190279_-95.589487_WAL3390" xr:uid="{FBF5238D-E339-4E32-A153-2833312F73FB}"/>
    <hyperlink ref="E23565" r:id="rId47123" display="https://www.google.com/maps/@30.190279,-95.589487,450m/data=!3m1!1e3!4m5!3m4!1s0x0:0x0!8m2!3d30.190279!4d-95.589487" xr:uid="{B77A721A-930C-4A3B-8140-C2A3F1648717}"/>
    <hyperlink ref="F23565" r:id="rId47124" display="https://www.bing.com/maps?cp=30.190279~-95.589487&amp;style=o&amp;lvl=18&amp;dir=0&amp;sp=point.30.190279_-95.589487_WAL3390" xr:uid="{92E1E053-1224-45EF-A29A-85E256300249}"/>
    <hyperlink ref="E23566" r:id="rId47125" display="https://www.google.com/maps/@30.190279,-95.589487,450m/data=!3m1!1e3!4m5!3m4!1s0x0:0x0!8m2!3d30.190279!4d-95.589487" xr:uid="{EA7249E5-F28C-49E7-ACCE-1B441DC750D3}"/>
    <hyperlink ref="F23566" r:id="rId47126" display="https://www.bing.com/maps?cp=30.190279~-95.589487&amp;style=o&amp;lvl=18&amp;dir=0&amp;sp=point.30.190279_-95.589487_WAL3390" xr:uid="{B8DB3D2A-B50C-4931-8708-07B73F177FF7}"/>
    <hyperlink ref="E23567" r:id="rId47127" display="https://www.google.com/maps/@36.017438,-106.945963,450m/data=!3m1!1e3!4m5!3m4!1s0x0:0x0!8m2!3d36.017438!4d-106.945963" xr:uid="{ED785DE8-FA68-46FE-85E3-929382B8F68E}"/>
    <hyperlink ref="F23567" r:id="rId47128" display="https://www.bing.com/maps?cp=36.017438~-106.945963&amp;style=o&amp;lvl=18&amp;dir=0&amp;sp=point.36.017438_-106.945963_Cuba 2.5ac, LLC" xr:uid="{6B166481-129B-443F-8285-8117523D5B87}"/>
    <hyperlink ref="E23568" r:id="rId47129" display="https://www.google.com/maps/@42.063506,-89.496181,450m/data=!3m1!1e3!4m5!3m4!1s0x0:0x0!8m2!3d42.063506!4d-89.496181" xr:uid="{FBD1AFF2-B558-4372-8911-50E24CCB2125}"/>
    <hyperlink ref="F23568" r:id="rId47130" display="https://www.bing.com/maps?cp=42.063506~-89.496181&amp;style=o&amp;lvl=18&amp;dir=0&amp;sp=point.42.063506_-89.496181_Mt. Morris Solar CSG" xr:uid="{D9009B50-05C6-4406-9615-09962640403B}"/>
    <hyperlink ref="E23569" r:id="rId47131" display="https://www.google.com/maps/@43.781770,-91.949740,450m/data=!3m1!1e3!4m5!3m4!1s0x0:0x0!8m2!3d43.781770!4d-91.949740" xr:uid="{170D61F5-D740-4C11-B59E-6B0371E7F433}"/>
    <hyperlink ref="F23569" r:id="rId47132" display="https://www.bing.com/maps?cp=43.781770~-91.949740&amp;style=o&amp;lvl=18&amp;dir=0&amp;sp=point.43.781770_-91.949740_Hazel" xr:uid="{95B1B480-0BA2-4000-A2DC-DDE3DCCE38FE}"/>
    <hyperlink ref="E23570" r:id="rId47133" display="https://www.google.com/maps/@43.746090,-92.129430,450m/data=!3m1!1e3!4m5!3m4!1s0x0:0x0!8m2!3d43.746090!4d-92.129430" xr:uid="{2ECBCF71-CECD-4530-A815-8EFE32B23320}"/>
    <hyperlink ref="F23570" r:id="rId47134" display="https://www.bing.com/maps?cp=43.746090~-92.129430&amp;style=o&amp;lvl=18&amp;dir=0&amp;sp=point.43.746090_-92.129430_Fountain" xr:uid="{945ACD2E-B6F5-450F-B291-28E99A550544}"/>
    <hyperlink ref="E23571" r:id="rId47135" display="https://www.google.com/maps/@36.597542,-120.362336,450m/data=!3m1!1e3!4m5!3m4!1s0x0:0x0!8m2!3d36.597542!4d-120.362336" xr:uid="{0ED036C7-029A-40CB-BCED-70E988BFD785}"/>
    <hyperlink ref="F23571" r:id="rId47136" display="https://www.bing.com/maps?cp=36.597542~-120.362336&amp;style=o&amp;lvl=18&amp;dir=0&amp;sp=point.36.597542_-120.362336_Scarlet Solar (CA)" xr:uid="{91F3272E-D985-4EB9-9967-7233FAD351E6}"/>
    <hyperlink ref="E23572" r:id="rId47137" display="https://www.google.com/maps/@36.597542,-120.362336,450m/data=!3m1!1e3!4m5!3m4!1s0x0:0x0!8m2!3d36.597542!4d-120.362336" xr:uid="{846E1507-33E4-4704-8FDE-97C78B195562}"/>
    <hyperlink ref="F23572" r:id="rId47138" display="https://www.bing.com/maps?cp=36.597542~-120.362336&amp;style=o&amp;lvl=18&amp;dir=0&amp;sp=point.36.597542_-120.362336_Scarlet Solar (CA)" xr:uid="{07FD967B-BD76-4DF8-AEA1-0A55EC32FA10}"/>
    <hyperlink ref="E23573" r:id="rId47139" display="https://www.google.com/maps/@35.823716,-119.062255,450m/data=!3m1!1e3!4m5!3m4!1s0x0:0x0!8m2!3d35.823716!4d-119.062255" xr:uid="{C0BD51C9-6D27-4029-AA11-9616B6266BE8}"/>
    <hyperlink ref="F23573" r:id="rId47140" display="https://www.bing.com/maps?cp=35.823716~-119.062255&amp;style=o&amp;lvl=18&amp;dir=0&amp;sp=point.35.823716_-119.062255_Luciana" xr:uid="{2717928F-6E8D-43E3-85E5-A3BE98FC09C9}"/>
    <hyperlink ref="E23574" r:id="rId47141" display="https://www.google.com/maps/@35.816094,-81.371656,450m/data=!3m1!1e3!4m5!3m4!1s0x0:0x0!8m2!3d35.816094!4d-81.371656" xr:uid="{C0FFA89B-D34B-40FE-9C7D-E6AE7071D5B0}"/>
    <hyperlink ref="F23574" r:id="rId47142" display="https://www.bing.com/maps?cp=35.816094~-81.371656&amp;style=o&amp;lvl=18&amp;dir=0&amp;sp=point.35.816094_-81.371656_Brighter Future Solar" xr:uid="{B9A19D6F-A35A-4C8A-9772-8B21B9CF15C3}"/>
    <hyperlink ref="E23575" r:id="rId47143" display="https://www.google.com/maps/@35.804953,-117.350572,450m/data=!3m1!1e3!4m5!3m4!1s0x0:0x0!8m2!3d35.804953!4d-117.350572" xr:uid="{069DFD62-A0F7-411D-9292-357CB8D6CA97}"/>
    <hyperlink ref="F23575" r:id="rId47144" display="https://www.bing.com/maps?cp=35.804953~-117.350572&amp;style=o&amp;lvl=18&amp;dir=0&amp;sp=point.35.804953_-117.350572_Trona Solar III" xr:uid="{346DA58A-F8D9-4A3F-81FF-355C1BFE905A}"/>
    <hyperlink ref="E23576" r:id="rId47145" display="https://www.google.com/maps/@31.197283,-103.361769,450m/data=!3m1!1e3!4m5!3m4!1s0x0:0x0!8m2!3d31.197283!4d-103.361769" xr:uid="{90F39162-AABB-41D3-B9F4-8585D6A274FC}"/>
    <hyperlink ref="F23576" r:id="rId47146" display="https://www.bing.com/maps?cp=31.197283~-103.361769&amp;style=o&amp;lvl=18&amp;dir=0&amp;sp=point.31.197283_-103.361769_Flower Valley I" xr:uid="{FF99066F-5788-4813-838C-16B8F51548AF}"/>
    <hyperlink ref="E23577" r:id="rId47147" display="https://www.google.com/maps/@31.451150,-103.096242,450m/data=!3m1!1e3!4m5!3m4!1s0x0:0x0!8m2!3d31.451150!4d-103.096242" xr:uid="{AEE2172D-4732-4DDE-9D26-DA0F1FDB6073}"/>
    <hyperlink ref="F23577" r:id="rId47148" display="https://www.bing.com/maps?cp=31.451150~-103.096242&amp;style=o&amp;lvl=18&amp;dir=0&amp;sp=point.31.451150_-103.096242_Swoose I" xr:uid="{EC20B4E2-4B78-432A-86EE-70C6FBD14C60}"/>
    <hyperlink ref="E23578" r:id="rId47149" display="https://www.google.com/maps/@30.759560,-103.067860,450m/data=!3m1!1e3!4m5!3m4!1s0x0:0x0!8m2!3d30.759560!4d-103.067860" xr:uid="{5634D20A-936B-4498-9A8A-26F4C82C12AD}"/>
    <hyperlink ref="F23578" r:id="rId47150" display="https://www.bing.com/maps?cp=30.759560~-103.067860&amp;style=o&amp;lvl=18&amp;dir=0&amp;sp=point.30.759560_-103.067860_Triple Butte I" xr:uid="{32934298-6F82-4C23-9332-0F1E265DF574}"/>
    <hyperlink ref="E23579" r:id="rId47151" display="https://www.google.com/maps/@42.099720,-88.031041,450m/data=!3m1!1e3!4m5!3m4!1s0x0:0x0!8m2!3d42.099720!4d-88.031041" xr:uid="{5F22E9CA-AFAB-4DED-93A9-FEE1856616F4}"/>
    <hyperlink ref="F23579" r:id="rId47152" display="https://www.bing.com/maps?cp=42.099720~-88.031041&amp;style=o&amp;lvl=18&amp;dir=0&amp;sp=point.42.099720_-88.031041_NorthropGrummanSolar(Rolling Meadows,IL)" xr:uid="{52AEA67F-B2CB-4A11-B354-A155C0F28B62}"/>
    <hyperlink ref="E23580" r:id="rId47153" display="https://www.google.com/maps/@41.753932,-87.789421,450m/data=!3m1!1e3!4m5!3m4!1s0x0:0x0!8m2!3d41.753932!4d-87.789421" xr:uid="{27270A41-2E4E-4D7D-9F63-51DED759B69C}"/>
    <hyperlink ref="F23580" r:id="rId47154" display="https://www.bing.com/maps?cp=41.753932~-87.789421&amp;style=o&amp;lvl=18&amp;dir=0&amp;sp=point.41.753932_-87.789421_FedEx Chicago Solar Facility" xr:uid="{E9DEF934-ECD1-45FF-BD5E-61588444B513}"/>
    <hyperlink ref="E23581" r:id="rId47155" display="https://www.google.com/maps/@41.381481,-88.272411,450m/data=!3m1!1e3!4m5!3m4!1s0x0:0x0!8m2!3d41.381481!4d-88.272411" xr:uid="{3B30441F-533F-40AA-840A-CC9200C35B5D}"/>
    <hyperlink ref="F23581" r:id="rId47156" display="https://www.bing.com/maps?cp=41.381481~-88.272411&amp;style=o&amp;lvl=18&amp;dir=0&amp;sp=point.41.381481_-88.272411_GE-Hitachi Solar - Morris, IL" xr:uid="{F7D46592-ECB2-4858-B40E-E15E15E75C33}"/>
    <hyperlink ref="E23582" r:id="rId47157" display="https://www.google.com/maps/@32.959048,-96.816640,450m/data=!3m1!1e3!4m5!3m4!1s0x0:0x0!8m2!3d32.959048!4d-96.816640" xr:uid="{D368D660-38C2-4968-9C23-38E0ECB5B50C}"/>
    <hyperlink ref="F23582" r:id="rId47158" display="https://www.bing.com/maps?cp=32.959048~-96.816640&amp;style=o&amp;lvl=18&amp;dir=0&amp;sp=point.32.959048_-96.816640_WAL3406" xr:uid="{4F33667B-11D8-41BE-A369-FBD81B2DEDC4}"/>
    <hyperlink ref="E23583" r:id="rId47159" display="https://www.google.com/maps/@32.959048,-96.816640,450m/data=!3m1!1e3!4m5!3m4!1s0x0:0x0!8m2!3d32.959048!4d-96.816640" xr:uid="{AC9DC297-5F2A-466B-900D-C26F78C17644}"/>
    <hyperlink ref="F23583" r:id="rId47160" display="https://www.bing.com/maps?cp=32.959048~-96.816640&amp;style=o&amp;lvl=18&amp;dir=0&amp;sp=point.32.959048_-96.816640_WAL3406" xr:uid="{FD02972F-7B6A-40E4-AF96-BE34EAD13E6D}"/>
    <hyperlink ref="E23584" r:id="rId47161" display="https://www.google.com/maps/@32.959048,-96.816640,450m/data=!3m1!1e3!4m5!3m4!1s0x0:0x0!8m2!3d32.959048!4d-96.816640" xr:uid="{738D3A97-442D-48E1-A9C9-AECB031916FD}"/>
    <hyperlink ref="F23584" r:id="rId47162" display="https://www.bing.com/maps?cp=32.959048~-96.816640&amp;style=o&amp;lvl=18&amp;dir=0&amp;sp=point.32.959048_-96.816640_WAL3406" xr:uid="{5A0348CE-D9A2-461B-86FC-C991991B25E7}"/>
    <hyperlink ref="E23585" r:id="rId47163" display="https://www.google.com/maps/@29.630428,-95.237434,450m/data=!3m1!1e3!4m5!3m4!1s0x0:0x0!8m2!3d29.630428!4d-95.237434" xr:uid="{602AD2F6-2017-42E0-B549-DC2C74216DB1}"/>
    <hyperlink ref="F23585" r:id="rId47164" display="https://www.bing.com/maps?cp=29.630428~-95.237434&amp;style=o&amp;lvl=18&amp;dir=0&amp;sp=point.29.630428_-95.237434_WAL3425" xr:uid="{B5AB2339-2957-4C60-9FD8-A5FA7EE1E618}"/>
    <hyperlink ref="E23586" r:id="rId47165" display="https://www.google.com/maps/@29.630428,-95.237434,450m/data=!3m1!1e3!4m5!3m4!1s0x0:0x0!8m2!3d29.630428!4d-95.237434" xr:uid="{FD1F6425-7226-4835-BED1-5C15C69FDA00}"/>
    <hyperlink ref="F23586" r:id="rId47166" display="https://www.bing.com/maps?cp=29.630428~-95.237434&amp;style=o&amp;lvl=18&amp;dir=0&amp;sp=point.29.630428_-95.237434_WAL3425" xr:uid="{D88198E0-2886-46C6-BE82-EE2F2A6F93AB}"/>
    <hyperlink ref="E23587" r:id="rId47167" display="https://www.google.com/maps/@29.630428,-95.237434,450m/data=!3m1!1e3!4m5!3m4!1s0x0:0x0!8m2!3d29.630428!4d-95.237434" xr:uid="{601E41D6-A93B-4F7B-9A9F-66D7FBA00624}"/>
    <hyperlink ref="F23587" r:id="rId47168" display="https://www.bing.com/maps?cp=29.630428~-95.237434&amp;style=o&amp;lvl=18&amp;dir=0&amp;sp=point.29.630428_-95.237434_WAL3425" xr:uid="{83BB355C-4DA4-40F3-9364-BDAABA77B875}"/>
    <hyperlink ref="E23588" r:id="rId47169" display="https://www.google.com/maps/@32.592923,-96.879836,450m/data=!3m1!1e3!4m5!3m4!1s0x0:0x0!8m2!3d32.592923!4d-96.879836" xr:uid="{DDC81EA4-EADA-405D-8C94-BF2CACBDEC32}"/>
    <hyperlink ref="F23588" r:id="rId47170" display="https://www.bing.com/maps?cp=32.592923~-96.879836&amp;style=o&amp;lvl=18&amp;dir=0&amp;sp=point.32.592923_-96.879836_WAL3432" xr:uid="{CF268676-64E4-48C3-94E9-E0E1A303BA0D}"/>
    <hyperlink ref="E23589" r:id="rId47171" display="https://www.google.com/maps/@32.592923,-96.879836,450m/data=!3m1!1e3!4m5!3m4!1s0x0:0x0!8m2!3d32.592923!4d-96.879836" xr:uid="{67E9AAD8-7EA6-485C-A7C2-E97F5FF08136}"/>
    <hyperlink ref="F23589" r:id="rId47172" display="https://www.bing.com/maps?cp=32.592923~-96.879836&amp;style=o&amp;lvl=18&amp;dir=0&amp;sp=point.32.592923_-96.879836_WAL3432" xr:uid="{F61A174D-FCA3-4179-94A6-92B3C56BA78B}"/>
    <hyperlink ref="E23590" r:id="rId47173" display="https://www.google.com/maps/@32.592923,-96.879836,450m/data=!3m1!1e3!4m5!3m4!1s0x0:0x0!8m2!3d32.592923!4d-96.879836" xr:uid="{CFC671B2-6646-4752-9B07-5F2B5DBB98B2}"/>
    <hyperlink ref="F23590" r:id="rId47174" display="https://www.bing.com/maps?cp=32.592923~-96.879836&amp;style=o&amp;lvl=18&amp;dir=0&amp;sp=point.32.592923_-96.879836_WAL3432" xr:uid="{41835959-53E9-4929-935E-F79298DACD6E}"/>
    <hyperlink ref="E23591" r:id="rId47175" display="https://www.google.com/maps/@29.805990,-95.165200,450m/data=!3m1!1e3!4m5!3m4!1s0x0:0x0!8m2!3d29.805990!4d-95.165200" xr:uid="{D40D3232-03DE-4042-85CE-B8E0BCBD6CF1}"/>
    <hyperlink ref="F23591" r:id="rId47176" display="https://www.bing.com/maps?cp=29.805990~-95.165200&amp;style=o&amp;lvl=18&amp;dir=0&amp;sp=point.29.805990_-95.165200_WAL3500" xr:uid="{06111AFE-8F8B-43D8-BAC5-F9F6F19FF2C7}"/>
    <hyperlink ref="E23592" r:id="rId47177" display="https://www.google.com/maps/@29.805990,-95.165200,450m/data=!3m1!1e3!4m5!3m4!1s0x0:0x0!8m2!3d29.805990!4d-95.165200" xr:uid="{8CF6F82D-2071-4945-AE7A-32897C616FF0}"/>
    <hyperlink ref="F23592" r:id="rId47178" display="https://www.bing.com/maps?cp=29.805990~-95.165200&amp;style=o&amp;lvl=18&amp;dir=0&amp;sp=point.29.805990_-95.165200_WAL3500" xr:uid="{742AB344-03AA-4F75-BC25-CDAC0412CDCE}"/>
    <hyperlink ref="E23593" r:id="rId47179" display="https://www.google.com/maps/@29.805990,-95.165200,450m/data=!3m1!1e3!4m5!3m4!1s0x0:0x0!8m2!3d29.805990!4d-95.165200" xr:uid="{D382389B-125F-4024-9858-B61BFC5D41C4}"/>
    <hyperlink ref="F23593" r:id="rId47180" display="https://www.bing.com/maps?cp=29.805990~-95.165200&amp;style=o&amp;lvl=18&amp;dir=0&amp;sp=point.29.805990_-95.165200_WAL3500" xr:uid="{13E02EE2-993C-4E6F-9274-929B5A6902C0}"/>
    <hyperlink ref="E23594" r:id="rId47181" display="https://www.google.com/maps/@29.545976,-95.235941,450m/data=!3m1!1e3!4m5!3m4!1s0x0:0x0!8m2!3d29.545976!4d-95.235941" xr:uid="{B9337ED6-6A14-4401-9172-451D9419226E}"/>
    <hyperlink ref="F23594" r:id="rId47182" display="https://www.bing.com/maps?cp=29.545976~-95.235941&amp;style=o&amp;lvl=18&amp;dir=0&amp;sp=point.29.545976_-95.235941_WAL3510" xr:uid="{6E4C2958-4974-406E-A8F6-F8757577544D}"/>
    <hyperlink ref="E23595" r:id="rId47183" display="https://www.google.com/maps/@29.122000,-96.276000,450m/data=!3m1!1e3!4m5!3m4!1s0x0:0x0!8m2!3d29.122000!4d-96.276000" xr:uid="{C8066AB0-E793-4ECD-A2CF-252E9C542FBB}"/>
    <hyperlink ref="F23595" r:id="rId47184" display="https://www.bing.com/maps?cp=29.122000~-96.276000&amp;style=o&amp;lvl=18&amp;dir=0&amp;sp=point.29.122000_-96.276000_Aktina Solar" xr:uid="{F7B2203B-F401-4716-9815-D35BB07EFC14}"/>
    <hyperlink ref="E23596" r:id="rId47185" display="https://www.google.com/maps/@35.016440,-118.122500,450m/data=!3m1!1e3!4m5!3m4!1s0x0:0x0!8m2!3d35.016440!4d-118.122500" xr:uid="{C456ECBF-2130-47EF-BD72-3A2FF79FBDB6}"/>
    <hyperlink ref="F23596" r:id="rId47186" display="https://www.bing.com/maps?cp=35.016440~-118.122500&amp;style=o&amp;lvl=18&amp;dir=0&amp;sp=point.35.016440_-118.122500_Edwards Sanborn S3" xr:uid="{DACCB483-3C16-4A7E-A526-5114EB023827}"/>
    <hyperlink ref="E23597" r:id="rId47187" display="https://www.google.com/maps/@35.016440,-118.122500,450m/data=!3m1!1e3!4m5!3m4!1s0x0:0x0!8m2!3d35.016440!4d-118.122500" xr:uid="{591DB237-DEB6-422E-B6AD-7EF0014DBA23}"/>
    <hyperlink ref="F23597" r:id="rId47188" display="https://www.bing.com/maps?cp=35.016440~-118.122500&amp;style=o&amp;lvl=18&amp;dir=0&amp;sp=point.35.016440_-118.122500_Edwards Sanborn S3" xr:uid="{F4EB7E9E-7B3C-4645-B9C0-9F9C6D3209FF}"/>
    <hyperlink ref="E23598" r:id="rId47189" display="https://www.google.com/maps/@35.027690,-118.132840,450m/data=!3m1!1e3!4m5!3m4!1s0x0:0x0!8m2!3d35.027690!4d-118.132840" xr:uid="{31727544-5951-4C55-B4B4-566623D61A7F}"/>
    <hyperlink ref="F23598" r:id="rId47190" display="https://www.bing.com/maps?cp=35.027690~-118.132840&amp;style=o&amp;lvl=18&amp;dir=0&amp;sp=point.35.027690_-118.132840_Edwards Sanborn S1" xr:uid="{8570AAAE-E79E-43DD-8977-B0A4DC06FE05}"/>
    <hyperlink ref="E23599" r:id="rId47191" display="https://www.google.com/maps/@35.027690,-118.132840,450m/data=!3m1!1e3!4m5!3m4!1s0x0:0x0!8m2!3d35.027690!4d-118.132840" xr:uid="{70F2CE7C-9747-4276-BC62-63FB7267A71C}"/>
    <hyperlink ref="F23599" r:id="rId47192" display="https://www.bing.com/maps?cp=35.027690~-118.132840&amp;style=o&amp;lvl=18&amp;dir=0&amp;sp=point.35.027690_-118.132840_Edwards Sanborn S1" xr:uid="{CCB43D92-8F96-44D1-B262-434DF8D468CD}"/>
    <hyperlink ref="E23600" r:id="rId47193" display="https://www.google.com/maps/@44.041050,-91.766900,450m/data=!3m1!1e3!4m5!3m4!1s0x0:0x0!8m2!3d44.041050!4d-91.766900" xr:uid="{3A5A5E04-5EC3-45F7-9DE7-C6DF72E25CFC}"/>
    <hyperlink ref="F23600" r:id="rId47194" display="https://www.bing.com/maps?cp=44.041050~-91.766900&amp;style=o&amp;lvl=18&amp;dir=0&amp;sp=point.44.041050_-91.766900_Stockton (MN)" xr:uid="{E6D93A8C-13C0-4543-8115-6A9B3477F67E}"/>
    <hyperlink ref="E23601" r:id="rId47195" display="https://www.google.com/maps/@42.685295,-73.824937,450m/data=!3m1!1e3!4m5!3m4!1s0x0:0x0!8m2!3d42.685295!4d-73.824937" xr:uid="{CD5D1997-8A0C-4227-B664-4CBA5055BB5E}"/>
    <hyperlink ref="F23601" r:id="rId47196" display="https://www.bing.com/maps?cp=42.685295~-73.824937&amp;style=o&amp;lvl=18&amp;dir=0&amp;sp=point.42.685295_-73.824937_Capital Hill Solar LLC" xr:uid="{557C3E58-CCEB-46CC-958E-C548B9867E1B}"/>
    <hyperlink ref="E23602" r:id="rId47197" display="https://www.google.com/maps/@43.806600,-91.791594,450m/data=!3m1!1e3!4m5!3m4!1s0x0:0x0!8m2!3d43.806600!4d-91.791594" xr:uid="{60E51F78-CD58-4A99-9308-FDEB46E3B296}"/>
    <hyperlink ref="F23602" r:id="rId47198" display="https://www.bing.com/maps?cp=43.806600~-91.791594&amp;style=o&amp;lvl=18&amp;dir=0&amp;sp=point.43.806600_-91.791594_Rushford Village" xr:uid="{2B0C4160-67D3-49D3-B7E1-8311BA1AA148}"/>
    <hyperlink ref="E23603" r:id="rId47199" display="https://www.google.com/maps/@27.612565,-99.471825,450m/data=!3m1!1e3!4m5!3m4!1s0x0:0x0!8m2!3d27.612565!4d-99.471825" xr:uid="{758A87CE-C605-4856-A281-C4FB13B3D3CA}"/>
    <hyperlink ref="F23603" r:id="rId47200" display="https://www.bing.com/maps?cp=27.612565~-99.471825&amp;style=o&amp;lvl=18&amp;dir=0&amp;sp=point.27.612565_-99.471825_WAL3518" xr:uid="{1F2F97DB-D19A-44C0-8872-86BCF7F59045}"/>
    <hyperlink ref="E23604" r:id="rId47201" display="https://www.google.com/maps/@27.612565,-99.471825,450m/data=!3m1!1e3!4m5!3m4!1s0x0:0x0!8m2!3d27.612565!4d-99.471825" xr:uid="{21B4FC03-3331-4323-B3C6-454236FCF6EE}"/>
    <hyperlink ref="F23604" r:id="rId47202" display="https://www.bing.com/maps?cp=27.612565~-99.471825&amp;style=o&amp;lvl=18&amp;dir=0&amp;sp=point.27.612565_-99.471825_WAL3518" xr:uid="{8CE57C6D-BCEB-4351-8322-43D2DA5D0517}"/>
    <hyperlink ref="E23605" r:id="rId47203" display="https://www.google.com/maps/@27.612565,-99.471825,450m/data=!3m1!1e3!4m5!3m4!1s0x0:0x0!8m2!3d27.612565!4d-99.471825" xr:uid="{C107DB42-4C85-4505-8D98-11093404EFD1}"/>
    <hyperlink ref="F23605" r:id="rId47204" display="https://www.bing.com/maps?cp=27.612565~-99.471825&amp;style=o&amp;lvl=18&amp;dir=0&amp;sp=point.27.612565_-99.471825_WAL3518" xr:uid="{178D2924-AD36-4FC8-8543-5B93EB9B57BB}"/>
    <hyperlink ref="E23606" r:id="rId47205" display="https://www.google.com/maps/@29.557643,-95.382896,450m/data=!3m1!1e3!4m5!3m4!1s0x0:0x0!8m2!3d29.557643!4d-95.382896" xr:uid="{7BD801DC-A56F-4A11-9BB2-B3363F892B20}"/>
    <hyperlink ref="F23606" r:id="rId47206" display="https://www.bing.com/maps?cp=29.557643~-95.382896&amp;style=o&amp;lvl=18&amp;dir=0&amp;sp=point.29.557643_-95.382896_WAL3572" xr:uid="{00A9FB30-7459-4A3E-AE9C-76B4BFF7B2CA}"/>
    <hyperlink ref="E23607" r:id="rId47207" display="https://www.google.com/maps/@29.723550,-95.465390,450m/data=!3m1!1e3!4m5!3m4!1s0x0:0x0!8m2!3d29.723550!4d-95.465390" xr:uid="{8BA963F8-223C-4950-835A-7EF968E9E194}"/>
    <hyperlink ref="F23607" r:id="rId47208" display="https://www.bing.com/maps?cp=29.723550~-95.465390&amp;style=o&amp;lvl=18&amp;dir=0&amp;sp=point.29.723550_-95.465390_WAL3584" xr:uid="{E0592DE2-64D9-49C1-8848-174544FF941A}"/>
    <hyperlink ref="E23608" r:id="rId47209" display="https://www.google.com/maps/@29.723550,-95.465390,450m/data=!3m1!1e3!4m5!3m4!1s0x0:0x0!8m2!3d29.723550!4d-95.465390" xr:uid="{61B67DC3-7484-4367-ABC7-86DF4EFC2E13}"/>
    <hyperlink ref="F23608" r:id="rId47210" display="https://www.bing.com/maps?cp=29.723550~-95.465390&amp;style=o&amp;lvl=18&amp;dir=0&amp;sp=point.29.723550_-95.465390_WAL3584" xr:uid="{23B0E59B-6B7E-408D-BE23-C385CC3D942C}"/>
    <hyperlink ref="E23609" r:id="rId47211" display="https://www.google.com/maps/@29.723550,-95.465390,450m/data=!3m1!1e3!4m5!3m4!1s0x0:0x0!8m2!3d29.723550!4d-95.465390" xr:uid="{2CD65AB6-C70D-4D99-A767-919C2FD86AEF}"/>
    <hyperlink ref="F23609" r:id="rId47212" display="https://www.bing.com/maps?cp=29.723550~-95.465390&amp;style=o&amp;lvl=18&amp;dir=0&amp;sp=point.29.723550_-95.465390_WAL3584" xr:uid="{9BEE7170-D013-4F31-88E3-48BA471C9005}"/>
    <hyperlink ref="E23610" r:id="rId47213" display="https://www.google.com/maps/@32.576636,-97.338514,450m/data=!3m1!1e3!4m5!3m4!1s0x0:0x0!8m2!3d32.576636!4d-97.338514" xr:uid="{3D76ADAC-81BB-4058-A5F1-665BF25FC273}"/>
    <hyperlink ref="F23610" r:id="rId47214" display="https://www.bing.com/maps?cp=32.576636~-97.338514&amp;style=o&amp;lvl=18&amp;dir=0&amp;sp=point.32.576636_-97.338514_WAL3631" xr:uid="{1C31E30B-B39E-48EC-A33A-2B8BA64933AC}"/>
    <hyperlink ref="E23611" r:id="rId47215" display="https://www.google.com/maps/@32.576636,-97.338514,450m/data=!3m1!1e3!4m5!3m4!1s0x0:0x0!8m2!3d32.576636!4d-97.338514" xr:uid="{24708B3D-72C0-459B-AC8F-B5B0FE31BFEF}"/>
    <hyperlink ref="F23611" r:id="rId47216" display="https://www.bing.com/maps?cp=32.576636~-97.338514&amp;style=o&amp;lvl=18&amp;dir=0&amp;sp=point.32.576636_-97.338514_WAL3631" xr:uid="{CEB12D69-D857-4DE1-8AB0-D506E5F6F789}"/>
    <hyperlink ref="E23612" r:id="rId47217" display="https://www.google.com/maps/@32.576636,-97.338514,450m/data=!3m1!1e3!4m5!3m4!1s0x0:0x0!8m2!3d32.576636!4d-97.338514" xr:uid="{D0443E6D-3347-4B26-BB3A-96BD66DE4B9D}"/>
    <hyperlink ref="F23612" r:id="rId47218" display="https://www.bing.com/maps?cp=32.576636~-97.338514&amp;style=o&amp;lvl=18&amp;dir=0&amp;sp=point.32.576636_-97.338514_WAL3631" xr:uid="{227D0A48-605F-4FC3-8728-EE8BFBD21941}"/>
    <hyperlink ref="E23613" r:id="rId47219" display="https://www.google.com/maps/@32.765261,-97.483775,450m/data=!3m1!1e3!4m5!3m4!1s0x0:0x0!8m2!3d32.765261!4d-97.483775" xr:uid="{1442786B-3027-44A8-BDFA-0914038C2222}"/>
    <hyperlink ref="F23613" r:id="rId47220" display="https://www.bing.com/maps?cp=32.765261~-97.483775&amp;style=o&amp;lvl=18&amp;dir=0&amp;sp=point.32.765261_-97.483775_WAL3773" xr:uid="{C8652409-36DE-48EC-8B67-2BEE4EEE73A7}"/>
    <hyperlink ref="E23614" r:id="rId47221" display="https://www.google.com/maps/@32.765261,-97.483775,450m/data=!3m1!1e3!4m5!3m4!1s0x0:0x0!8m2!3d32.765261!4d-97.483775" xr:uid="{8ED79E5C-F074-4050-9065-17AA9FE71C85}"/>
    <hyperlink ref="F23614" r:id="rId47222" display="https://www.bing.com/maps?cp=32.765261~-97.483775&amp;style=o&amp;lvl=18&amp;dir=0&amp;sp=point.32.765261_-97.483775_WAL3773" xr:uid="{72E5D710-0FFD-49F4-ACA5-6943D4148A81}"/>
    <hyperlink ref="E23615" r:id="rId47223" display="https://www.google.com/maps/@32.765261,-97.483775,450m/data=!3m1!1e3!4m5!3m4!1s0x0:0x0!8m2!3d32.765261!4d-97.483775" xr:uid="{1AC2A118-54EA-4EA1-BD3B-3B067D9FCD47}"/>
    <hyperlink ref="F23615" r:id="rId47224" display="https://www.bing.com/maps?cp=32.765261~-97.483775&amp;style=o&amp;lvl=18&amp;dir=0&amp;sp=point.32.765261_-97.483775_WAL3773" xr:uid="{21FD0FA3-8415-4965-B85A-F872A962AA07}"/>
    <hyperlink ref="E23616" r:id="rId47225" display="https://www.google.com/maps/@33.179721,-96.883994,450m/data=!3m1!1e3!4m5!3m4!1s0x0:0x0!8m2!3d33.179721!4d-96.883994" xr:uid="{3554E85C-C444-4B1B-AE47-BD673E1BD2EE}"/>
    <hyperlink ref="F23616" r:id="rId47226" display="https://www.bing.com/maps?cp=33.179721~-96.883994&amp;style=o&amp;lvl=18&amp;dir=0&amp;sp=point.33.179721_-96.883994_WAL3777" xr:uid="{D3A42381-0A8A-4676-93DB-8D968AF0637A}"/>
    <hyperlink ref="E23617" r:id="rId47227" display="https://www.google.com/maps/@29.690142,-95.774624,450m/data=!3m1!1e3!4m5!3m4!1s0x0:0x0!8m2!3d29.690142!4d-95.774624" xr:uid="{430B8634-03DA-42FE-ACD1-9159FE0EB290}"/>
    <hyperlink ref="F23617" r:id="rId47228" display="https://www.bing.com/maps?cp=29.690142~-95.774624&amp;style=o&amp;lvl=18&amp;dir=0&amp;sp=point.29.690142_-95.774624_WAL3827" xr:uid="{469EE5CB-8E9E-4AE8-86D3-32FCC7530923}"/>
    <hyperlink ref="E23618" r:id="rId47229" display="https://www.google.com/maps/@29.690142,-95.774624,450m/data=!3m1!1e3!4m5!3m4!1s0x0:0x0!8m2!3d29.690142!4d-95.774624" xr:uid="{0836F0F5-38F5-4947-85C5-069949277458}"/>
    <hyperlink ref="F23618" r:id="rId47230" display="https://www.bing.com/maps?cp=29.690142~-95.774624&amp;style=o&amp;lvl=18&amp;dir=0&amp;sp=point.29.690142_-95.774624_WAL3827" xr:uid="{7BD40727-73FD-4689-8216-080F56F17FA2}"/>
    <hyperlink ref="E23619" r:id="rId47231" display="https://www.google.com/maps/@29.690142,-95.774624,450m/data=!3m1!1e3!4m5!3m4!1s0x0:0x0!8m2!3d29.690142!4d-95.774624" xr:uid="{6A8D26BB-94AD-4F98-949A-085BDD4FB1FD}"/>
    <hyperlink ref="F23619" r:id="rId47232" display="https://www.bing.com/maps?cp=29.690142~-95.774624&amp;style=o&amp;lvl=18&amp;dir=0&amp;sp=point.29.690142_-95.774624_WAL3827" xr:uid="{3F5D1748-62D5-4B7B-B3B4-B8FC7D3112FE}"/>
    <hyperlink ref="E23620" r:id="rId47233" display="https://www.google.com/maps/@26.267703,-98.204552,450m/data=!3m1!1e3!4m5!3m4!1s0x0:0x0!8m2!3d26.267703!4d-98.204552" xr:uid="{18654B54-FFB1-479E-A4C7-2FD2BD23D7E7}"/>
    <hyperlink ref="F23620" r:id="rId47234" display="https://www.bing.com/maps?cp=26.267703~-98.204552&amp;style=o&amp;lvl=18&amp;dir=0&amp;sp=point.26.267703_-98.204552_WAL3886" xr:uid="{7EAD6911-6027-4EB6-8D53-A5530BC7E48B}"/>
    <hyperlink ref="E23621" r:id="rId47235" display="https://www.google.com/maps/@26.267703,-98.204552,450m/data=!3m1!1e3!4m5!3m4!1s0x0:0x0!8m2!3d26.267703!4d-98.204552" xr:uid="{7E6884C4-5368-46DF-8D87-573B3F7629C2}"/>
    <hyperlink ref="F23621" r:id="rId47236" display="https://www.bing.com/maps?cp=26.267703~-98.204552&amp;style=o&amp;lvl=18&amp;dir=0&amp;sp=point.26.267703_-98.204552_WAL3886" xr:uid="{561166DF-D441-4852-8EF3-8819B726FA34}"/>
    <hyperlink ref="E23622" r:id="rId47237" display="https://www.google.com/maps/@26.267703,-98.204552,450m/data=!3m1!1e3!4m5!3m4!1s0x0:0x0!8m2!3d26.267703!4d-98.204552" xr:uid="{878DA71A-8BEB-4438-BF6B-05ED9B061EBD}"/>
    <hyperlink ref="F23622" r:id="rId47238" display="https://www.bing.com/maps?cp=26.267703~-98.204552&amp;style=o&amp;lvl=18&amp;dir=0&amp;sp=point.26.267703_-98.204552_WAL3886" xr:uid="{EAACD152-3D93-4CDB-8443-E667B7C2995D}"/>
    <hyperlink ref="E23623" r:id="rId47239" display="https://www.google.com/maps/@29.936325,-95.252610,450m/data=!3m1!1e3!4m5!3m4!1s0x0:0x0!8m2!3d29.936325!4d-95.252610" xr:uid="{742903D9-FD0F-463E-A510-735A07357A42}"/>
    <hyperlink ref="F23623" r:id="rId47240" display="https://www.bing.com/maps?cp=29.936325~-95.252610&amp;style=o&amp;lvl=18&amp;dir=0&amp;sp=point.29.936325_-95.252610_WAL4298" xr:uid="{237AE866-EED1-46E1-8000-B34FAB9B8B3E}"/>
    <hyperlink ref="E23624" r:id="rId47241" display="https://www.google.com/maps/@29.936325,-95.252610,450m/data=!3m1!1e3!4m5!3m4!1s0x0:0x0!8m2!3d29.936325!4d-95.252610" xr:uid="{8EF311D3-9D39-44AB-B02A-CEDAA752636C}"/>
    <hyperlink ref="F23624" r:id="rId47242" display="https://www.bing.com/maps?cp=29.936325~-95.252610&amp;style=o&amp;lvl=18&amp;dir=0&amp;sp=point.29.936325_-95.252610_WAL4298" xr:uid="{4390F398-10CF-4C9A-AE1B-FF7ADFD5B47D}"/>
    <hyperlink ref="E23625" r:id="rId47243" display="https://www.google.com/maps/@29.936325,-95.252610,450m/data=!3m1!1e3!4m5!3m4!1s0x0:0x0!8m2!3d29.936325!4d-95.252610" xr:uid="{5611F2AD-9BBB-40A1-8FC2-A88C2C9599AF}"/>
    <hyperlink ref="F23625" r:id="rId47244" display="https://www.bing.com/maps?cp=29.936325~-95.252610&amp;style=o&amp;lvl=18&amp;dir=0&amp;sp=point.29.936325_-95.252610_WAL4298" xr:uid="{528A7162-55F9-4C3F-AD65-7EAE092E2591}"/>
    <hyperlink ref="E23626" r:id="rId47245" display="https://www.google.com/maps/@32.677829,-97.467729,450m/data=!3m1!1e3!4m5!3m4!1s0x0:0x0!8m2!3d32.677829!4d-97.467729" xr:uid="{2E12AA98-7681-4E5E-BBCD-BBB3437BAC67}"/>
    <hyperlink ref="F23626" r:id="rId47246" display="https://www.bing.com/maps?cp=32.677829~-97.467729&amp;style=o&amp;lvl=18&amp;dir=0&amp;sp=point.32.677829_-97.467729_WAL4509" xr:uid="{5F5267B8-C712-46FD-9A28-2F4726879ADE}"/>
    <hyperlink ref="E23627" r:id="rId47247" display="https://www.google.com/maps/@32.677829,-97.467729,450m/data=!3m1!1e3!4m5!3m4!1s0x0:0x0!8m2!3d32.677829!4d-97.467729" xr:uid="{26BCCF69-C88E-4B66-8771-9387DE2FE2DB}"/>
    <hyperlink ref="F23627" r:id="rId47248" display="https://www.bing.com/maps?cp=32.677829~-97.467729&amp;style=o&amp;lvl=18&amp;dir=0&amp;sp=point.32.677829_-97.467729_WAL4509" xr:uid="{85F58723-DBE1-4C6D-880D-11040561519F}"/>
    <hyperlink ref="E23628" r:id="rId47249" display="https://www.google.com/maps/@32.677829,-97.467729,450m/data=!3m1!1e3!4m5!3m4!1s0x0:0x0!8m2!3d32.677829!4d-97.467729" xr:uid="{9ECBE8EE-3AD6-498C-80CF-3C03713F4E59}"/>
    <hyperlink ref="F23628" r:id="rId47250" display="https://www.bing.com/maps?cp=32.677829~-97.467729&amp;style=o&amp;lvl=18&amp;dir=0&amp;sp=point.32.677829_-97.467729_WAL4509" xr:uid="{68C330CC-C404-4BEF-8E08-29605FCAD370}"/>
    <hyperlink ref="E23629" r:id="rId47251" display="https://www.google.com/maps/@29.818196,-95.767961,450m/data=!3m1!1e3!4m5!3m4!1s0x0:0x0!8m2!3d29.818196!4d-95.767961" xr:uid="{A3C6E121-ECF7-4368-BEC5-9452713CCEE1}"/>
    <hyperlink ref="F23629" r:id="rId47252" display="https://www.bing.com/maps?cp=29.818196~-95.767961&amp;style=o&amp;lvl=18&amp;dir=0&amp;sp=point.29.818196_-95.767961_WAL4512" xr:uid="{56FCDA15-FB3F-4F37-B8B2-7530A3C825E0}"/>
    <hyperlink ref="E23630" r:id="rId47253" display="https://www.google.com/maps/@29.818196,-95.767961,450m/data=!3m1!1e3!4m5!3m4!1s0x0:0x0!8m2!3d29.818196!4d-95.767961" xr:uid="{A706495C-205C-460C-BB3E-C44AF591E4EB}"/>
    <hyperlink ref="F23630" r:id="rId47254" display="https://www.bing.com/maps?cp=29.818196~-95.767961&amp;style=o&amp;lvl=18&amp;dir=0&amp;sp=point.29.818196_-95.767961_WAL4512" xr:uid="{EEFB30F1-B93E-4FCC-A0FE-8D81B28079A4}"/>
    <hyperlink ref="E23631" r:id="rId47255" display="https://www.google.com/maps/@29.818196,-95.767961,450m/data=!3m1!1e3!4m5!3m4!1s0x0:0x0!8m2!3d29.818196!4d-95.767961" xr:uid="{D89B3B3A-5406-446A-8DDB-C9488FAA4850}"/>
    <hyperlink ref="F23631" r:id="rId47256" display="https://www.bing.com/maps?cp=29.818196~-95.767961&amp;style=o&amp;lvl=18&amp;dir=0&amp;sp=point.29.818196_-95.767961_WAL4512" xr:uid="{A5BD6D47-F652-47E8-B2A4-0787AD834D32}"/>
    <hyperlink ref="E23632" r:id="rId47257" display="https://www.google.com/maps/@29.829831,-95.377269,450m/data=!3m1!1e3!4m5!3m4!1s0x0:0x0!8m2!3d29.829831!4d-95.377269" xr:uid="{5034F044-6725-4DAB-B0DA-AEDB52DAC966}"/>
    <hyperlink ref="F23632" r:id="rId47258" display="https://www.bing.com/maps?cp=29.829831~-95.377269&amp;style=o&amp;lvl=18&amp;dir=0&amp;sp=point.29.829831_-95.377269_WAL4526" xr:uid="{7188B72F-EBE6-4ADB-B03B-1A86CA340924}"/>
    <hyperlink ref="E23633" r:id="rId47259" display="https://www.google.com/maps/@29.829831,-95.377269,450m/data=!3m1!1e3!4m5!3m4!1s0x0:0x0!8m2!3d29.829831!4d-95.377269" xr:uid="{1A12D428-D284-4EE3-8FF1-3AF6C5BC8362}"/>
    <hyperlink ref="F23633" r:id="rId47260" display="https://www.bing.com/maps?cp=29.829831~-95.377269&amp;style=o&amp;lvl=18&amp;dir=0&amp;sp=point.29.829831_-95.377269_WAL4526" xr:uid="{64E7D01F-3BA4-417B-802D-EBFBE08548FB}"/>
    <hyperlink ref="E23634" r:id="rId47261" display="https://www.google.com/maps/@29.829831,-95.377269,450m/data=!3m1!1e3!4m5!3m4!1s0x0:0x0!8m2!3d29.829831!4d-95.377269" xr:uid="{8CB40EB1-B61B-4843-8801-4016B8343801}"/>
    <hyperlink ref="F23634" r:id="rId47262" display="https://www.bing.com/maps?cp=29.829831~-95.377269&amp;style=o&amp;lvl=18&amp;dir=0&amp;sp=point.29.829831_-95.377269_WAL4526" xr:uid="{A7613C5B-9734-4526-9C29-162C0867EF46}"/>
    <hyperlink ref="E23635" r:id="rId47263" display="https://www.google.com/maps/@29.803665,-95.720450,450m/data=!3m1!1e3!4m5!3m4!1s0x0:0x0!8m2!3d29.803665!4d-95.720450" xr:uid="{F6BA1210-31CC-4E30-88EC-7A0BF6FFB8CF}"/>
    <hyperlink ref="F23635" r:id="rId47264" display="https://www.bing.com/maps?cp=29.803665~-95.720450&amp;style=o&amp;lvl=18&amp;dir=0&amp;sp=point.29.803665_-95.720450_WAL4538" xr:uid="{1B1D2F3C-8A6F-4C80-A4C8-C9ADFA39F0CE}"/>
    <hyperlink ref="E23636" r:id="rId47265" display="https://www.google.com/maps/@29.803665,-95.720450,450m/data=!3m1!1e3!4m5!3m4!1s0x0:0x0!8m2!3d29.803665!4d-95.720450" xr:uid="{DDF89C68-8BB0-437B-82A8-F01F412BDB15}"/>
    <hyperlink ref="F23636" r:id="rId47266" display="https://www.bing.com/maps?cp=29.803665~-95.720450&amp;style=o&amp;lvl=18&amp;dir=0&amp;sp=point.29.803665_-95.720450_WAL4538" xr:uid="{A52168ED-2AF0-401B-8D8E-12BD3729B374}"/>
    <hyperlink ref="E23637" r:id="rId47267" display="https://www.google.com/maps/@29.803665,-95.720450,450m/data=!3m1!1e3!4m5!3m4!1s0x0:0x0!8m2!3d29.803665!4d-95.720450" xr:uid="{DBA447A5-CB92-4CEF-9498-4769DFE7D21E}"/>
    <hyperlink ref="F23637" r:id="rId47268" display="https://www.bing.com/maps?cp=29.803665~-95.720450&amp;style=o&amp;lvl=18&amp;dir=0&amp;sp=point.29.803665_-95.720450_WAL4538" xr:uid="{A3BD3073-0EBC-48CF-82AB-DB0053500A2F}"/>
    <hyperlink ref="E23638" r:id="rId47269" display="https://www.google.com/maps/@30.014278,-95.594987,450m/data=!3m1!1e3!4m5!3m4!1s0x0:0x0!8m2!3d30.014278!4d-95.594987" xr:uid="{AA13AEC9-51E7-44F4-ACB9-056BCD8F741E}"/>
    <hyperlink ref="F23638" r:id="rId47270" display="https://www.bing.com/maps?cp=30.014278~-95.594987&amp;style=o&amp;lvl=18&amp;dir=0&amp;sp=point.30.014278_-95.594987_WAL5045" xr:uid="{1C84E66C-9A59-4318-8C04-6461AC559137}"/>
    <hyperlink ref="E23639" r:id="rId47271" display="https://www.google.com/maps/@30.014278,-95.594987,450m/data=!3m1!1e3!4m5!3m4!1s0x0:0x0!8m2!3d30.014278!4d-95.594987" xr:uid="{CA0C48AE-8A3A-430D-B769-8DABA83EA34D}"/>
    <hyperlink ref="F23639" r:id="rId47272" display="https://www.bing.com/maps?cp=30.014278~-95.594987&amp;style=o&amp;lvl=18&amp;dir=0&amp;sp=point.30.014278_-95.594987_WAL5045" xr:uid="{7C97CCD9-1255-4874-A07B-A92956889C93}"/>
    <hyperlink ref="E23640" r:id="rId47273" display="https://www.google.com/maps/@30.014278,-95.594987,450m/data=!3m1!1e3!4m5!3m4!1s0x0:0x0!8m2!3d30.014278!4d-95.594987" xr:uid="{C4E82963-5982-4339-AE91-270D80B710F2}"/>
    <hyperlink ref="F23640" r:id="rId47274" display="https://www.bing.com/maps?cp=30.014278~-95.594987&amp;style=o&amp;lvl=18&amp;dir=0&amp;sp=point.30.014278_-95.594987_WAL5045" xr:uid="{61800F14-91AE-4B15-BE40-F2C2D424307C}"/>
    <hyperlink ref="E23641" r:id="rId47275" display="https://www.google.com/maps/@32.847939,-97.184050,450m/data=!3m1!1e3!4m5!3m4!1s0x0:0x0!8m2!3d32.847939!4d-97.184050" xr:uid="{9407AD33-013A-491F-865A-FDBEA45B6F40}"/>
    <hyperlink ref="F23641" r:id="rId47276" display="https://www.bing.com/maps?cp=32.847939~-97.184050&amp;style=o&amp;lvl=18&amp;dir=0&amp;sp=point.32.847939_-97.184050_WAL5080" xr:uid="{699CF1B3-C46C-4C31-A252-BE1F3F4F9C09}"/>
    <hyperlink ref="E23642" r:id="rId47277" display="https://www.google.com/maps/@32.847939,-97.184050,450m/data=!3m1!1e3!4m5!3m4!1s0x0:0x0!8m2!3d32.847939!4d-97.184050" xr:uid="{0F20A0EB-BF9E-43AE-9B23-B5F2850B7732}"/>
    <hyperlink ref="F23642" r:id="rId47278" display="https://www.bing.com/maps?cp=32.847939~-97.184050&amp;style=o&amp;lvl=18&amp;dir=0&amp;sp=point.32.847939_-97.184050_WAL5080" xr:uid="{31BF8D60-37C2-4073-A9EF-206E1AA0586D}"/>
    <hyperlink ref="E23643" r:id="rId47279" display="https://www.google.com/maps/@32.847939,-97.184050,450m/data=!3m1!1e3!4m5!3m4!1s0x0:0x0!8m2!3d32.847939!4d-97.184050" xr:uid="{726E223D-E301-4D7B-BA12-7B81BE0BBD6B}"/>
    <hyperlink ref="F23643" r:id="rId47280" display="https://www.bing.com/maps?cp=32.847939~-97.184050&amp;style=o&amp;lvl=18&amp;dir=0&amp;sp=point.32.847939_-97.184050_WAL5080" xr:uid="{DD618AA9-E9F3-48A1-9FA4-D7F96E68A246}"/>
    <hyperlink ref="E23644" r:id="rId47281" display="https://www.google.com/maps/@29.975997,-95.697345,450m/data=!3m1!1e3!4m5!3m4!1s0x0:0x0!8m2!3d29.975997!4d-95.697345" xr:uid="{7872DB1C-836A-4991-94CF-B46D5C48E403}"/>
    <hyperlink ref="F23644" r:id="rId47282" display="https://www.bing.com/maps?cp=29.975997~-95.697345&amp;style=o&amp;lvl=18&amp;dir=0&amp;sp=point.29.975997_-95.697345_WAL5091" xr:uid="{163DF2B5-6E01-4861-B201-5731BD5BE85F}"/>
    <hyperlink ref="E23645" r:id="rId47283" display="https://www.google.com/maps/@29.975997,-95.697345,450m/data=!3m1!1e3!4m5!3m4!1s0x0:0x0!8m2!3d29.975997!4d-95.697345" xr:uid="{E5D0DC44-8901-468C-81A1-DB54AB1762F1}"/>
    <hyperlink ref="F23645" r:id="rId47284" display="https://www.bing.com/maps?cp=29.975997~-95.697345&amp;style=o&amp;lvl=18&amp;dir=0&amp;sp=point.29.975997_-95.697345_WAL5091" xr:uid="{1A7434FB-5145-43F5-BD2E-61FF2E91CC19}"/>
    <hyperlink ref="E23646" r:id="rId47285" display="https://www.google.com/maps/@29.975997,-95.697345,450m/data=!3m1!1e3!4m5!3m4!1s0x0:0x0!8m2!3d29.975997!4d-95.697345" xr:uid="{DAC327D9-3E9E-4B3F-B7F3-CFD3FF06C825}"/>
    <hyperlink ref="F23646" r:id="rId47286" display="https://www.bing.com/maps?cp=29.975997~-95.697345&amp;style=o&amp;lvl=18&amp;dir=0&amp;sp=point.29.975997_-95.697345_WAL5091" xr:uid="{7B52E063-D5ED-40E3-BC29-31A5B9116752}"/>
    <hyperlink ref="E23647" r:id="rId47287" display="https://www.google.com/maps/@29.664286,-95.098302,450m/data=!3m1!1e3!4m5!3m4!1s0x0:0x0!8m2!3d29.664286!4d-95.098302" xr:uid="{750646AC-F246-4340-B429-DEBF2F146D90}"/>
    <hyperlink ref="F23647" r:id="rId47288" display="https://www.bing.com/maps?cp=29.664286~-95.098302&amp;style=o&amp;lvl=18&amp;dir=0&amp;sp=point.29.664286_-95.098302_WAL5116" xr:uid="{AD759B41-E399-4AAA-ADFB-AC15EB6C2727}"/>
    <hyperlink ref="E23648" r:id="rId47289" display="https://www.google.com/maps/@29.664286,-95.098302,450m/data=!3m1!1e3!4m5!3m4!1s0x0:0x0!8m2!3d29.664286!4d-95.098302" xr:uid="{4CADB436-D3E3-41D1-A1B5-9F18AF4FC059}"/>
    <hyperlink ref="F23648" r:id="rId47290" display="https://www.bing.com/maps?cp=29.664286~-95.098302&amp;style=o&amp;lvl=18&amp;dir=0&amp;sp=point.29.664286_-95.098302_WAL5116" xr:uid="{F135BE8D-CCBC-446D-BDF5-FD033EEEF376}"/>
    <hyperlink ref="E23649" r:id="rId47291" display="https://www.google.com/maps/@29.664286,-95.098302,450m/data=!3m1!1e3!4m5!3m4!1s0x0:0x0!8m2!3d29.664286!4d-95.098302" xr:uid="{EA97F8CA-61EA-46EF-BCEF-7E5FA7530891}"/>
    <hyperlink ref="F23649" r:id="rId47292" display="https://www.bing.com/maps?cp=29.664286~-95.098302&amp;style=o&amp;lvl=18&amp;dir=0&amp;sp=point.29.664286_-95.098302_WAL5116" xr:uid="{011B9A85-05DE-4825-9EF0-2CF6483264AE}"/>
    <hyperlink ref="E23650" r:id="rId47293" display="https://www.google.com/maps/@26.191785,-98.128306,450m/data=!3m1!1e3!4m5!3m4!1s0x0:0x0!8m2!3d26.191785!4d-98.128306" xr:uid="{4180B3B3-F41D-4F89-99CC-C4F0D6F59717}"/>
    <hyperlink ref="F23650" r:id="rId47294" display="https://www.bing.com/maps?cp=26.191785~-98.128306&amp;style=o&amp;lvl=18&amp;dir=0&amp;sp=point.26.191785_-98.128306_WAL5165" xr:uid="{D9CC0AA6-3D29-4AE0-B272-045E58AC80E5}"/>
    <hyperlink ref="E23651" r:id="rId47295" display="https://www.google.com/maps/@26.191785,-98.128306,450m/data=!3m1!1e3!4m5!3m4!1s0x0:0x0!8m2!3d26.191785!4d-98.128306" xr:uid="{E60FD5C3-4C9F-445F-B4F9-0AB70F86B5D1}"/>
    <hyperlink ref="F23651" r:id="rId47296" display="https://www.bing.com/maps?cp=26.191785~-98.128306&amp;style=o&amp;lvl=18&amp;dir=0&amp;sp=point.26.191785_-98.128306_WAL5165" xr:uid="{7B928698-0BED-4FEC-AEDB-8A485ECD7B18}"/>
    <hyperlink ref="E23652" r:id="rId47297" display="https://www.google.com/maps/@26.191785,-98.128306,450m/data=!3m1!1e3!4m5!3m4!1s0x0:0x0!8m2!3d26.191785!4d-98.128306" xr:uid="{2C4D3D8D-88C2-4262-B074-914826C35BAB}"/>
    <hyperlink ref="F23652" r:id="rId47298" display="https://www.bing.com/maps?cp=26.191785~-98.128306&amp;style=o&amp;lvl=18&amp;dir=0&amp;sp=point.26.191785_-98.128306_WAL5165" xr:uid="{521DE4F5-AD3D-441B-94A8-067F9A454157}"/>
    <hyperlink ref="E23653" r:id="rId47299" display="https://www.google.com/maps/@33.156306,-96.682687,450m/data=!3m1!1e3!4m5!3m4!1s0x0:0x0!8m2!3d33.156306!4d-96.682687" xr:uid="{53D3D2F3-2AA7-40C8-9D13-8D78B0F6BB26}"/>
    <hyperlink ref="F23653" r:id="rId47300" display="https://www.bing.com/maps?cp=33.156306~-96.682687&amp;style=o&amp;lvl=18&amp;dir=0&amp;sp=point.33.156306_-96.682687_WAL5211" xr:uid="{13990A04-8B38-41D0-97F8-54ADA7D6D689}"/>
    <hyperlink ref="E23654" r:id="rId47301" display="https://www.google.com/maps/@30.077307,-95.512770,450m/data=!3m1!1e3!4m5!3m4!1s0x0:0x0!8m2!3d30.077307!4d-95.512770" xr:uid="{E124D36D-44E8-4676-BA2E-A69A25E78AD9}"/>
    <hyperlink ref="F23654" r:id="rId47302" display="https://www.bing.com/maps?cp=30.077307~-95.512770&amp;style=o&amp;lvl=18&amp;dir=0&amp;sp=point.30.077307_-95.512770_WAL5287" xr:uid="{3215A28F-82A7-4FF6-B985-6B48D8D78975}"/>
    <hyperlink ref="E23655" r:id="rId47303" display="https://www.google.com/maps/@30.077307,-95.512770,450m/data=!3m1!1e3!4m5!3m4!1s0x0:0x0!8m2!3d30.077307!4d-95.512770" xr:uid="{9228189B-A438-4145-BD9C-5141EC683826}"/>
    <hyperlink ref="F23655" r:id="rId47304" display="https://www.bing.com/maps?cp=30.077307~-95.512770&amp;style=o&amp;lvl=18&amp;dir=0&amp;sp=point.30.077307_-95.512770_WAL5287" xr:uid="{447603F1-BC4D-4171-9E7F-855E415B0E6E}"/>
    <hyperlink ref="E23656" r:id="rId47305" display="https://www.google.com/maps/@30.077307,-95.512770,450m/data=!3m1!1e3!4m5!3m4!1s0x0:0x0!8m2!3d30.077307!4d-95.512770" xr:uid="{D7FD8BCE-C32B-46CE-8008-5EA4781F5581}"/>
    <hyperlink ref="F23656" r:id="rId47306" display="https://www.bing.com/maps?cp=30.077307~-95.512770&amp;style=o&amp;lvl=18&amp;dir=0&amp;sp=point.30.077307_-95.512770_WAL5287" xr:uid="{18031D4C-71D9-4F18-B707-8574F31FBB4D}"/>
    <hyperlink ref="E23657" r:id="rId47307" display="https://www.google.com/maps/@33.216844,-96.735704,450m/data=!3m1!1e3!4m5!3m4!1s0x0:0x0!8m2!3d33.216844!4d-96.735704" xr:uid="{99F01BDE-B60A-4892-801C-7EC62449D7BF}"/>
    <hyperlink ref="F23657" r:id="rId47308" display="https://www.bing.com/maps?cp=33.216844~-96.735704&amp;style=o&amp;lvl=18&amp;dir=0&amp;sp=point.33.216844_-96.735704_WAL5311" xr:uid="{6627A09D-A017-4627-BA8C-00B3DAA7F4DA}"/>
    <hyperlink ref="E23658" r:id="rId47309" display="https://www.google.com/maps/@32.774643,-97.291803,450m/data=!3m1!1e3!4m5!3m4!1s0x0:0x0!8m2!3d32.774643!4d-97.291803" xr:uid="{AB27F0DF-F1F9-4A28-9E30-012769AD790C}"/>
    <hyperlink ref="F23658" r:id="rId47310" display="https://www.bing.com/maps?cp=32.774643~-97.291803&amp;style=o&amp;lvl=18&amp;dir=0&amp;sp=point.32.774643_-97.291803_WAL5312" xr:uid="{D2AE1783-0397-400A-90F8-BFEC19DFA213}"/>
    <hyperlink ref="E23659" r:id="rId47311" display="https://www.google.com/maps/@32.774643,-97.291803,450m/data=!3m1!1e3!4m5!3m4!1s0x0:0x0!8m2!3d32.774643!4d-97.291803" xr:uid="{FE851504-D6E7-418D-BDEC-992120A9D3C0}"/>
    <hyperlink ref="F23659" r:id="rId47312" display="https://www.bing.com/maps?cp=32.774643~-97.291803&amp;style=o&amp;lvl=18&amp;dir=0&amp;sp=point.32.774643_-97.291803_WAL5312" xr:uid="{C1BD9A5C-096A-4327-893B-00F0790D91B8}"/>
    <hyperlink ref="E23660" r:id="rId47313" display="https://www.google.com/maps/@32.774643,-97.291803,450m/data=!3m1!1e3!4m5!3m4!1s0x0:0x0!8m2!3d32.774643!4d-97.291803" xr:uid="{56ACD2F9-E2F1-4383-9B30-1123015D2352}"/>
    <hyperlink ref="F23660" r:id="rId47314" display="https://www.bing.com/maps?cp=32.774643~-97.291803&amp;style=o&amp;lvl=18&amp;dir=0&amp;sp=point.32.774643_-97.291803_WAL5312" xr:uid="{16EABA60-8F84-4C7D-AB40-61E6ADC8AF56}"/>
    <hyperlink ref="E23661" r:id="rId47315" display="https://www.google.com/maps/@32.882111,-97.387586,450m/data=!3m1!1e3!4m5!3m4!1s0x0:0x0!8m2!3d32.882111!4d-97.387586" xr:uid="{6CEA3D7E-EA1A-4FDA-AB4D-D5CD1A4BCF64}"/>
    <hyperlink ref="F23661" r:id="rId47316" display="https://www.bing.com/maps?cp=32.882111~-97.387586&amp;style=o&amp;lvl=18&amp;dir=0&amp;sp=point.32.882111_-97.387586_WAL5316" xr:uid="{56FB35E3-7CDD-4315-A963-D0817F352074}"/>
    <hyperlink ref="E23662" r:id="rId47317" display="https://www.google.com/maps/@32.882111,-97.387586,450m/data=!3m1!1e3!4m5!3m4!1s0x0:0x0!8m2!3d32.882111!4d-97.387586" xr:uid="{DF2BCF7E-F189-4396-B2F5-8643D9BA4E29}"/>
    <hyperlink ref="F23662" r:id="rId47318" display="https://www.bing.com/maps?cp=32.882111~-97.387586&amp;style=o&amp;lvl=18&amp;dir=0&amp;sp=point.32.882111_-97.387586_WAL5316" xr:uid="{0D9062F8-068B-4153-BC4D-4DB413857637}"/>
    <hyperlink ref="E23663" r:id="rId47319" display="https://www.google.com/maps/@32.882111,-97.387586,450m/data=!3m1!1e3!4m5!3m4!1s0x0:0x0!8m2!3d32.882111!4d-97.387586" xr:uid="{61CD7797-4AD9-47F9-8982-8D6946FAB1FB}"/>
    <hyperlink ref="F23663" r:id="rId47320" display="https://www.bing.com/maps?cp=32.882111~-97.387586&amp;style=o&amp;lvl=18&amp;dir=0&amp;sp=point.32.882111_-97.387586_WAL5316" xr:uid="{8AFF5651-0EAE-4004-A10B-821B23CBDD4C}"/>
    <hyperlink ref="E23664" r:id="rId47321" display="https://www.google.com/maps/@29.470152,-95.089643,450m/data=!3m1!1e3!4m5!3m4!1s0x0:0x0!8m2!3d29.470152!4d-95.089643" xr:uid="{5EC98EDC-C30F-46E5-BF44-0E39A9C3FCE1}"/>
    <hyperlink ref="F23664" r:id="rId47322" display="https://www.bing.com/maps?cp=29.470152~-95.089643&amp;style=o&amp;lvl=18&amp;dir=0&amp;sp=point.29.470152_-95.089643_WAL5388" xr:uid="{2BB80FA7-BD4B-4D8F-9237-0E56A4D8FFC4}"/>
    <hyperlink ref="E23665" r:id="rId47323" display="https://www.google.com/maps/@30.453115,-97.606035,450m/data=!3m1!1e3!4m5!3m4!1s0x0:0x0!8m2!3d30.453115!4d-97.606035" xr:uid="{9F3C8A60-AA17-4A22-B75A-ABAF7D204D4C}"/>
    <hyperlink ref="F23665" r:id="rId47324" display="https://www.bing.com/maps?cp=30.453115~-97.606035&amp;style=o&amp;lvl=18&amp;dir=0&amp;sp=point.30.453115_-97.606035_WAL5479" xr:uid="{30932511-7DC6-47FC-B283-5FA8E2F4DE36}"/>
    <hyperlink ref="E23666" r:id="rId47325" display="https://www.google.com/maps/@30.453115,-97.606035,450m/data=!3m1!1e3!4m5!3m4!1s0x0:0x0!8m2!3d30.453115!4d-97.606035" xr:uid="{B6E86A79-54B6-41CB-AEAB-88916622C408}"/>
    <hyperlink ref="F23666" r:id="rId47326" display="https://www.bing.com/maps?cp=30.453115~-97.606035&amp;style=o&amp;lvl=18&amp;dir=0&amp;sp=point.30.453115_-97.606035_WAL5479" xr:uid="{5DC26C57-3AA0-43FF-93BC-3A5CA568B16E}"/>
    <hyperlink ref="E23667" r:id="rId47327" display="https://www.google.com/maps/@30.453115,-97.606035,450m/data=!3m1!1e3!4m5!3m4!1s0x0:0x0!8m2!3d30.453115!4d-97.606035" xr:uid="{985F26BF-B44C-40D0-AE07-1CE9880C31AD}"/>
    <hyperlink ref="F23667" r:id="rId47328" display="https://www.bing.com/maps?cp=30.453115~-97.606035&amp;style=o&amp;lvl=18&amp;dir=0&amp;sp=point.30.453115_-97.606035_WAL5479" xr:uid="{4E5D89B1-F9C8-4FE3-A36F-8A56F0DAB4EB}"/>
    <hyperlink ref="E23668" r:id="rId47329" display="https://www.google.com/maps/@30.533660,-97.612014,450m/data=!3m1!1e3!4m5!3m4!1s0x0:0x0!8m2!3d30.533660!4d-97.612014" xr:uid="{F2877C69-AC4D-4C8C-A261-7DE53D08343E}"/>
    <hyperlink ref="F23668" r:id="rId47330" display="https://www.bing.com/maps?cp=30.533660~-97.612014&amp;style=o&amp;lvl=18&amp;dir=0&amp;sp=point.30.533660_-97.612014_WAL5480" xr:uid="{A6379749-5300-415D-B5D6-A22A0A1D6164}"/>
    <hyperlink ref="E23669" r:id="rId47331" display="https://www.google.com/maps/@30.533660,-97.612014,450m/data=!3m1!1e3!4m5!3m4!1s0x0:0x0!8m2!3d30.533660!4d-97.612014" xr:uid="{44E29136-179B-484D-9BE3-33BF90447C99}"/>
    <hyperlink ref="F23669" r:id="rId47332" display="https://www.bing.com/maps?cp=30.533660~-97.612014&amp;style=o&amp;lvl=18&amp;dir=0&amp;sp=point.30.533660_-97.612014_WAL5480" xr:uid="{A58EA5E2-6C76-4E8F-88C6-5610301B90F9}"/>
    <hyperlink ref="E23670" r:id="rId47333" display="https://www.google.com/maps/@30.533660,-97.612014,450m/data=!3m1!1e3!4m5!3m4!1s0x0:0x0!8m2!3d30.533660!4d-97.612014" xr:uid="{056DD6C8-4DE3-42E5-9D09-32F852FEFDBE}"/>
    <hyperlink ref="F23670" r:id="rId47334" display="https://www.bing.com/maps?cp=30.533660~-97.612014&amp;style=o&amp;lvl=18&amp;dir=0&amp;sp=point.30.533660_-97.612014_WAL5480" xr:uid="{70303BE2-8208-4E51-B063-A27F35B43913}"/>
    <hyperlink ref="E23671" r:id="rId47335" display="https://www.google.com/maps/@29.716069,-95.313027,450m/data=!3m1!1e3!4m5!3m4!1s0x0:0x0!8m2!3d29.716069!4d-95.313027" xr:uid="{4BD76D23-603E-486E-B780-FBE9E7B24EB3}"/>
    <hyperlink ref="F23671" r:id="rId47336" display="https://www.bing.com/maps?cp=29.716069~-95.313027&amp;style=o&amp;lvl=18&amp;dir=0&amp;sp=point.29.716069_-95.313027_WAL5612" xr:uid="{3A58D64D-C64F-4F1A-B62A-9182971A06DA}"/>
    <hyperlink ref="E23672" r:id="rId47337" display="https://www.google.com/maps/@29.716069,-95.313027,450m/data=!3m1!1e3!4m5!3m4!1s0x0:0x0!8m2!3d29.716069!4d-95.313027" xr:uid="{3655AD34-D46A-4692-9ED4-2FF6DBC40534}"/>
    <hyperlink ref="F23672" r:id="rId47338" display="https://www.bing.com/maps?cp=29.716069~-95.313027&amp;style=o&amp;lvl=18&amp;dir=0&amp;sp=point.29.716069_-95.313027_WAL5612" xr:uid="{10F78E1F-936D-4AB4-936E-E8D1B6BE0FC6}"/>
    <hyperlink ref="E23673" r:id="rId47339" display="https://www.google.com/maps/@29.716069,-95.313027,450m/data=!3m1!1e3!4m5!3m4!1s0x0:0x0!8m2!3d29.716069!4d-95.313027" xr:uid="{907D59B4-5609-460E-BD3E-F1275BBFE07D}"/>
    <hyperlink ref="F23673" r:id="rId47340" display="https://www.bing.com/maps?cp=29.716069~-95.313027&amp;style=o&amp;lvl=18&amp;dir=0&amp;sp=point.29.716069_-95.313027_WAL5612" xr:uid="{92189B79-7310-410D-BBF1-1C191A84E929}"/>
    <hyperlink ref="E23674" r:id="rId47341" display="https://www.google.com/maps/@27.610637,-99.462215,450m/data=!3m1!1e3!4m5!3m4!1s0x0:0x0!8m2!3d27.610637!4d-99.462215" xr:uid="{1C37CF2A-F9FA-4F5C-82DE-0BE9879C8119}"/>
    <hyperlink ref="F23674" r:id="rId47342" display="https://www.bing.com/maps?cp=27.610637~-99.462215&amp;style=o&amp;lvl=18&amp;dir=0&amp;sp=point.27.610637_-99.462215_WAL5713" xr:uid="{69ED966B-9B93-4EC2-B6FA-2100129BD7B9}"/>
    <hyperlink ref="E23675" r:id="rId47343" display="https://www.google.com/maps/@27.610637,-99.462215,450m/data=!3m1!1e3!4m5!3m4!1s0x0:0x0!8m2!3d27.610637!4d-99.462215" xr:uid="{16F9570A-39EE-4001-B5FC-017B34B314BF}"/>
    <hyperlink ref="F23675" r:id="rId47344" display="https://www.bing.com/maps?cp=27.610637~-99.462215&amp;style=o&amp;lvl=18&amp;dir=0&amp;sp=point.27.610637_-99.462215_WAL5713" xr:uid="{0C2962AD-4D5D-4A81-B4F3-637AC280A72E}"/>
    <hyperlink ref="E23676" r:id="rId47345" display="https://www.google.com/maps/@27.610637,-99.462215,450m/data=!3m1!1e3!4m5!3m4!1s0x0:0x0!8m2!3d27.610637!4d-99.462215" xr:uid="{7C5F86FA-80A2-4947-9B45-E82C4107B927}"/>
    <hyperlink ref="F23676" r:id="rId47346" display="https://www.bing.com/maps?cp=27.610637~-99.462215&amp;style=o&amp;lvl=18&amp;dir=0&amp;sp=point.27.610637_-99.462215_WAL5713" xr:uid="{5C329E9A-5C21-4519-9245-F9F2B35CA998}"/>
    <hyperlink ref="E23677" r:id="rId47347" display="https://www.google.com/maps/@32.967341,-97.411976,450m/data=!3m1!1e3!4m5!3m4!1s0x0:0x0!8m2!3d32.967341!4d-97.411976" xr:uid="{B19C3650-F46E-499B-AA39-A8B379BE6CA3}"/>
    <hyperlink ref="F23677" r:id="rId47348" display="https://www.bing.com/maps?cp=32.967341~-97.411976&amp;style=o&amp;lvl=18&amp;dir=0&amp;sp=point.32.967341_-97.411976_WAL5764" xr:uid="{F7F4E554-33D1-431B-95CA-6C5DF7858F98}"/>
    <hyperlink ref="E23678" r:id="rId47349" display="https://www.google.com/maps/@32.967341,-97.411976,450m/data=!3m1!1e3!4m5!3m4!1s0x0:0x0!8m2!3d32.967341!4d-97.411976" xr:uid="{931036D6-E16B-40C5-B56E-8AB098739B4F}"/>
    <hyperlink ref="F23678" r:id="rId47350" display="https://www.bing.com/maps?cp=32.967341~-97.411976&amp;style=o&amp;lvl=18&amp;dir=0&amp;sp=point.32.967341_-97.411976_WAL5764" xr:uid="{1A601F19-CD2A-42AE-A73A-1E4AE62CA724}"/>
    <hyperlink ref="E23679" r:id="rId47351" display="https://www.google.com/maps/@32.967341,-97.411976,450m/data=!3m1!1e3!4m5!3m4!1s0x0:0x0!8m2!3d32.967341!4d-97.411976" xr:uid="{A80E8C14-2B5E-4BB2-B8CA-2995808BA89F}"/>
    <hyperlink ref="F23679" r:id="rId47352" display="https://www.bing.com/maps?cp=32.967341~-97.411976&amp;style=o&amp;lvl=18&amp;dir=0&amp;sp=point.32.967341_-97.411976_WAL5764" xr:uid="{65A3270D-DB47-4DF2-9F31-830BA08BEFCD}"/>
    <hyperlink ref="E23680" r:id="rId47353" display="https://www.google.com/maps/@31.114970,-97.414441,450m/data=!3m1!1e3!4m5!3m4!1s0x0:0x0!8m2!3d31.114970!4d-97.414441" xr:uid="{2846AE0E-3E19-4FDA-9D2A-DF1ACE1EDAA0}"/>
    <hyperlink ref="F23680" r:id="rId47354" display="https://www.bing.com/maps?cp=31.114970~-97.414441&amp;style=o&amp;lvl=18&amp;dir=0&amp;sp=point.31.114970_-97.414441_WAL6929" xr:uid="{D4A29EFD-CE42-40CB-9C0C-DB87F610F207}"/>
    <hyperlink ref="E23681" r:id="rId47355" display="https://www.google.com/maps/@31.114970,-97.414441,450m/data=!3m1!1e3!4m5!3m4!1s0x0:0x0!8m2!3d31.114970!4d-97.414441" xr:uid="{967A2D8F-ED2C-4EAB-995A-E23B3AD762E5}"/>
    <hyperlink ref="F23681" r:id="rId47356" display="https://www.bing.com/maps?cp=31.114970~-97.414441&amp;style=o&amp;lvl=18&amp;dir=0&amp;sp=point.31.114970_-97.414441_WAL6929" xr:uid="{3E683F63-BE2E-4C96-B5B2-60EA7E0AD41D}"/>
    <hyperlink ref="E23682" r:id="rId47357" display="https://www.google.com/maps/@31.114970,-97.414441,450m/data=!3m1!1e3!4m5!3m4!1s0x0:0x0!8m2!3d31.114970!4d-97.414441" xr:uid="{368D1C28-7FAF-4E0E-B0F1-D3C1F147E69C}"/>
    <hyperlink ref="F23682" r:id="rId47358" display="https://www.bing.com/maps?cp=31.114970~-97.414441&amp;style=o&amp;lvl=18&amp;dir=0&amp;sp=point.31.114970_-97.414441_WAL6929" xr:uid="{70606D94-EACD-42B3-9A64-F4836843D7FC}"/>
    <hyperlink ref="E23683" r:id="rId47359" display="https://www.google.com/maps/@44.369913,-75.456999,450m/data=!3m1!1e3!4m5!3m4!1s0x0:0x0!8m2!3d44.369913!4d-75.456999" xr:uid="{A2E91BAD-4240-4856-9B1B-144A60AAEF97}"/>
    <hyperlink ref="F23683" r:id="rId47360" display="https://www.bing.com/maps?cp=44.369913~-75.456999&amp;style=o&amp;lvl=18&amp;dir=0&amp;sp=point.44.369913_-75.456999_Rock Island Road Solar Community Solar" xr:uid="{704C2ED1-A532-40B5-8B02-C872576BAE3D}"/>
    <hyperlink ref="E23684" r:id="rId47361" display="https://www.google.com/maps/@42.836293,-78.572791,450m/data=!3m1!1e3!4m5!3m4!1s0x0:0x0!8m2!3d42.836293!4d-78.572791" xr:uid="{DF785E23-549C-497A-A04C-1ECBEC49E7CA}"/>
    <hyperlink ref="F23684" r:id="rId47362" display="https://www.bing.com/maps?cp=42.836293~-78.572791&amp;style=o&amp;lvl=18&amp;dir=0&amp;sp=point.42.836293_-78.572791_Bullis Road Solar (CSG)" xr:uid="{66EBC4B2-4927-49F2-A5E4-9EDE9AA6EC71}"/>
    <hyperlink ref="E23685" r:id="rId47363" display="https://www.google.com/maps/@41.195040,-88.301340,450m/data=!3m1!1e3!4m5!3m4!1s0x0:0x0!8m2!3d41.195040!4d-88.301340" xr:uid="{1F1E965E-E661-45BD-873E-9253305B4D83}"/>
    <hyperlink ref="F23685" r:id="rId47364" display="https://www.bing.com/maps?cp=41.195040~-88.301340&amp;style=o&amp;lvl=18&amp;dir=0&amp;sp=point.41.195040_-88.301340_SV Gardner 1 (Lutz) CSG" xr:uid="{E1AF0D38-F161-4DE1-A7F2-52978F1F7F59}"/>
    <hyperlink ref="E23686" r:id="rId47365" display="https://www.google.com/maps/@43.155230,-103.343850,450m/data=!3m1!1e3!4m5!3m4!1s0x0:0x0!8m2!3d43.155230!4d-103.343850" xr:uid="{D684411B-577B-4DD8-9E94-9B00416D3B2B}"/>
    <hyperlink ref="F23686" r:id="rId47366" display="https://www.bing.com/maps?cp=43.155230~-103.343850&amp;style=o&amp;lvl=18&amp;dir=0&amp;sp=point.43.155230_-103.343850_Fall River Solar, LLC" xr:uid="{FA77E470-E33B-4DE2-9797-B5BD8B2D7B74}"/>
    <hyperlink ref="E23687" r:id="rId47367" display="https://www.google.com/maps/@45.396196,-91.827567,450m/data=!3m1!1e3!4m5!3m4!1s0x0:0x0!8m2!3d45.396196!4d-91.827567" xr:uid="{8ADC0496-A75F-4364-AEF2-0336B47FAC3A}"/>
    <hyperlink ref="F23687" r:id="rId47368" display="https://www.bing.com/maps?cp=45.396196~-91.827567&amp;style=o&amp;lvl=18&amp;dir=0&amp;sp=point.45.396196_-91.827567_Barron Solar Array" xr:uid="{80CDA256-187D-4A1B-9D20-B4DA47EF635A}"/>
    <hyperlink ref="E23688" r:id="rId47369" display="https://www.google.com/maps/@41.828475,-70.721206,450m/data=!3m1!1e3!4m5!3m4!1s0x0:0x0!8m2!3d41.828475!4d-70.721206" xr:uid="{F4F8D696-BE87-4F92-A2FF-44F7D43088AE}"/>
    <hyperlink ref="F23688" r:id="rId47370" display="https://www.bing.com/maps?cp=41.828475~-70.721206&amp;style=o&amp;lvl=18&amp;dir=0&amp;sp=point.41.828475_-70.721206_59 Federal Rd(CSG)" xr:uid="{91AF1F60-E55B-4E6F-AB56-57DA57A597F0}"/>
    <hyperlink ref="E23689" r:id="rId47371" display="https://www.google.com/maps/@41.828475,-70.721206,450m/data=!3m1!1e3!4m5!3m4!1s0x0:0x0!8m2!3d41.828475!4d-70.721206" xr:uid="{705B6735-29E1-4988-9FC2-4CCBE6A1BDD4}"/>
    <hyperlink ref="F23689" r:id="rId47372" display="https://www.bing.com/maps?cp=41.828475~-70.721206&amp;style=o&amp;lvl=18&amp;dir=0&amp;sp=point.41.828475_-70.721206_59 Federal Rd(CSG)" xr:uid="{6BB26F7E-6E46-4538-9342-F33A8B299037}"/>
    <hyperlink ref="E23690" r:id="rId47373" display="https://www.google.com/maps/@42.307119,-89.598098,450m/data=!3m1!1e3!4m5!3m4!1s0x0:0x0!8m2!3d42.307119!4d-89.598098" xr:uid="{7793D92E-4407-4988-9F13-AAB4C07D7269}"/>
    <hyperlink ref="F23690" r:id="rId47374" display="https://www.bing.com/maps?cp=42.307119~-89.598098&amp;style=o&amp;lvl=18&amp;dir=0&amp;sp=point.42.307119_-89.598098_Pretzel CSG" xr:uid="{59A2678A-23F5-47CE-A5DF-DCAE1B656F95}"/>
    <hyperlink ref="E23691" r:id="rId47375" display="https://www.google.com/maps/@41.721815,-89.804732,450m/data=!3m1!1e3!4m5!3m4!1s0x0:0x0!8m2!3d41.721815!4d-89.804732" xr:uid="{6C85631D-FF6B-47A6-852B-1D1E7F9DD8D3}"/>
    <hyperlink ref="F23691" r:id="rId47376" display="https://www.bing.com/maps?cp=41.721815~-89.804732&amp;style=o&amp;lvl=18&amp;dir=0&amp;sp=point.41.721815_-89.804732_Prophet CSG" xr:uid="{7A204052-233E-48C6-AD0B-06375803966F}"/>
    <hyperlink ref="E23692" r:id="rId47377" display="https://www.google.com/maps/@42.356266,-89.836971,450m/data=!3m1!1e3!4m5!3m4!1s0x0:0x0!8m2!3d42.356266!4d-89.836971" xr:uid="{F31E789A-4546-4035-8CA5-F6715CC78907}"/>
    <hyperlink ref="F23692" r:id="rId47378" display="https://www.bing.com/maps?cp=42.356266~-89.836971&amp;style=o&amp;lvl=18&amp;dir=0&amp;sp=point.42.356266_-89.836971_Gala (CSG)" xr:uid="{0AA1C9C8-831D-453F-A68F-318FE857536F}"/>
    <hyperlink ref="E23693" r:id="rId47379" display="https://www.google.com/maps/@45.131793,-120.880655,450m/data=!3m1!1e3!4m5!3m4!1s0x0:0x0!8m2!3d45.131793!4d-120.880655" xr:uid="{A0D7F5EE-183A-4E3A-BC8A-23A52B3E867F}"/>
    <hyperlink ref="F23693" r:id="rId47380" display="https://www.bing.com/maps?cp=45.131793~-120.880655&amp;style=o&amp;lvl=18&amp;dir=0&amp;sp=point.45.131793_-120.880655_Daybreak Solar" xr:uid="{3599F933-4DBA-4852-8ABA-3E96E348527B}"/>
    <hyperlink ref="E23694" r:id="rId47381" display="https://www.google.com/maps/@43.596913,-72.970431,450m/data=!3m1!1e3!4m5!3m4!1s0x0:0x0!8m2!3d43.596913!4d-72.970431" xr:uid="{3CA8B350-AE27-4879-94A0-9E844CBE2482}"/>
    <hyperlink ref="F23694" r:id="rId47382" display="https://www.bing.com/maps?cp=43.596913~-72.970431&amp;style=o&amp;lvl=18&amp;dir=0&amp;sp=point.43.596913_-72.970431_Park St" xr:uid="{698972D4-66D1-445B-A578-F2011CBF2AA0}"/>
    <hyperlink ref="E23695" r:id="rId47383" display="https://www.google.com/maps/@45.919047,-91.862475,450m/data=!3m1!1e3!4m5!3m4!1s0x0:0x0!8m2!3d45.919047!4d-91.862475" xr:uid="{B47C286A-FBB1-4555-96FC-452937D9B1F3}"/>
    <hyperlink ref="F23695" r:id="rId47384" display="https://www.bing.com/maps?cp=45.919047~-91.862475&amp;style=o&amp;lvl=18&amp;dir=0&amp;sp=point.45.919047_-91.862475_Spooner Solar Array" xr:uid="{D2AF2DD0-8BBC-4B25-995B-795A043FDF21}"/>
    <hyperlink ref="E23696" r:id="rId47385" display="https://www.google.com/maps/@41.830190,-73.078020,450m/data=!3m1!1e3!4m5!3m4!1s0x0:0x0!8m2!3d41.830190!4d-73.078020" xr:uid="{EA6FA195-A229-472E-9EB5-D3EA77363C4B}"/>
    <hyperlink ref="F23696" r:id="rId47386" display="https://www.bing.com/maps?cp=41.830190~-73.078020&amp;style=o&amp;lvl=18&amp;dir=0&amp;sp=point.41.830190_-73.078020_Torrington Solar One, LLC" xr:uid="{D7F0F22A-05F5-40EE-9A70-1A11E5F3D906}"/>
    <hyperlink ref="E23697" r:id="rId47387" display="https://www.google.com/maps/@41.690970,-72.978550,450m/data=!3m1!1e3!4m5!3m4!1s0x0:0x0!8m2!3d41.690970!4d-72.978550" xr:uid="{20C25C22-0ABA-42C3-8B23-BE8E55B9D4CA}"/>
    <hyperlink ref="F23697" r:id="rId47388" display="https://www.bing.com/maps?cp=41.690970~-72.978550&amp;style=o&amp;lvl=18&amp;dir=0&amp;sp=point.41.690970_-72.978550_Bristol Solar One, LLC" xr:uid="{B15C5F55-A4B6-4CB7-9F92-96A77E3BF3AC}"/>
    <hyperlink ref="E23698" r:id="rId47389" display="https://www.google.com/maps/@41.619680,-73.148440,450m/data=!3m1!1e3!4m5!3m4!1s0x0:0x0!8m2!3d41.619680!4d-73.148440" xr:uid="{EECFCE3B-A3FB-496D-9858-4326E9D3F8C6}"/>
    <hyperlink ref="F23698" r:id="rId47390" display="https://www.bing.com/maps?cp=41.619680~-73.148440&amp;style=o&amp;lvl=18&amp;dir=0&amp;sp=point.41.619680_-73.148440_Watertown Solar One, LLC" xr:uid="{4E05D6C2-6155-41B5-8C3F-2D653D4CF664}"/>
    <hyperlink ref="E23699" r:id="rId47391" display="https://www.google.com/maps/@42.312977,-71.036368,450m/data=!3m1!1e3!4m5!3m4!1s0x0:0x0!8m2!3d42.312977!4d-71.036368" xr:uid="{11D200A5-4EDE-4A33-B76A-7CD03BC3E6E3}"/>
    <hyperlink ref="F23699" r:id="rId47392" display="https://www.bing.com/maps?cp=42.312977~-71.036368&amp;style=o&amp;lvl=18&amp;dir=0&amp;sp=point.42.312977_-71.036368_UMass Boston" xr:uid="{F7425F7C-5BD4-4395-8718-A14F187F17A3}"/>
    <hyperlink ref="E23700" r:id="rId47393" display="https://www.google.com/maps/@42.312977,-71.036368,450m/data=!3m1!1e3!4m5!3m4!1s0x0:0x0!8m2!3d42.312977!4d-71.036368" xr:uid="{2940A56E-AD43-40F2-80F1-0AB4F86B25BA}"/>
    <hyperlink ref="F23700" r:id="rId47394" display="https://www.bing.com/maps?cp=42.312977~-71.036368&amp;style=o&amp;lvl=18&amp;dir=0&amp;sp=point.42.312977_-71.036368_UMass Boston" xr:uid="{EBB3AF5E-AC9A-4AD5-ABAC-97F881A70F91}"/>
    <hyperlink ref="E23701" r:id="rId47395" display="https://www.google.com/maps/@42.312977,-71.036368,450m/data=!3m1!1e3!4m5!3m4!1s0x0:0x0!8m2!3d42.312977!4d-71.036368" xr:uid="{A123EF11-7349-4AA6-850F-00DCE14A12E9}"/>
    <hyperlink ref="F23701" r:id="rId47396" display="https://www.bing.com/maps?cp=42.312977~-71.036368&amp;style=o&amp;lvl=18&amp;dir=0&amp;sp=point.42.312977_-71.036368_UMass Boston" xr:uid="{582ADE26-F0BD-424A-98E3-FFCE44154110}"/>
    <hyperlink ref="E23702" r:id="rId47397" display="https://www.google.com/maps/@42.312977,-71.036368,450m/data=!3m1!1e3!4m5!3m4!1s0x0:0x0!8m2!3d42.312977!4d-71.036368" xr:uid="{EAE4F969-60FA-4C11-B00C-9B3D8A48DDCB}"/>
    <hyperlink ref="F23702" r:id="rId47398" display="https://www.bing.com/maps?cp=42.312977~-71.036368&amp;style=o&amp;lvl=18&amp;dir=0&amp;sp=point.42.312977_-71.036368_UMass Boston" xr:uid="{2C774315-A7A3-4039-823A-C3764AC95145}"/>
    <hyperlink ref="E23703" r:id="rId47399" display="https://www.google.com/maps/@42.312977,-71.036368,450m/data=!3m1!1e3!4m5!3m4!1s0x0:0x0!8m2!3d42.312977!4d-71.036368" xr:uid="{1D73A7A2-D35E-405A-90F0-47A728B688E5}"/>
    <hyperlink ref="F23703" r:id="rId47400" display="https://www.bing.com/maps?cp=42.312977~-71.036368&amp;style=o&amp;lvl=18&amp;dir=0&amp;sp=point.42.312977_-71.036368_UMass Boston" xr:uid="{6BFB1400-B905-43DD-8E3D-4C8D18401FCA}"/>
    <hyperlink ref="E23704" r:id="rId47401" display="https://www.google.com/maps/@42.312977,-71.036368,450m/data=!3m1!1e3!4m5!3m4!1s0x0:0x0!8m2!3d42.312977!4d-71.036368" xr:uid="{760E45B8-2E2B-49F8-96FE-4D9050CF09E1}"/>
    <hyperlink ref="F23704" r:id="rId47402" display="https://www.bing.com/maps?cp=42.312977~-71.036368&amp;style=o&amp;lvl=18&amp;dir=0&amp;sp=point.42.312977_-71.036368_UMass Boston" xr:uid="{CE8A750E-599B-4057-9ABB-7F2D46C46A5D}"/>
    <hyperlink ref="E23705" r:id="rId47403" display="https://www.google.com/maps/@42.312977,-71.036368,450m/data=!3m1!1e3!4m5!3m4!1s0x0:0x0!8m2!3d42.312977!4d-71.036368" xr:uid="{E75BEAEF-D9E1-4C5E-8BB3-0263FB5C60AD}"/>
    <hyperlink ref="F23705" r:id="rId47404" display="https://www.bing.com/maps?cp=42.312977~-71.036368&amp;style=o&amp;lvl=18&amp;dir=0&amp;sp=point.42.312977_-71.036368_UMass Boston" xr:uid="{38810291-CA11-4C94-9428-3EC90648399B}"/>
    <hyperlink ref="E23706" r:id="rId47405" display="https://www.google.com/maps/@42.312977,-71.036368,450m/data=!3m1!1e3!4m5!3m4!1s0x0:0x0!8m2!3d42.312977!4d-71.036368" xr:uid="{71A6D760-4A1C-4CFA-87AF-F7699C63F94E}"/>
    <hyperlink ref="F23706" r:id="rId47406" display="https://www.bing.com/maps?cp=42.312977~-71.036368&amp;style=o&amp;lvl=18&amp;dir=0&amp;sp=point.42.312977_-71.036368_UMass Boston" xr:uid="{51C2EDC4-5E66-4A27-9FA9-C00BC4883C76}"/>
    <hyperlink ref="E23707" r:id="rId47407" display="https://www.google.com/maps/@42.312977,-71.036368,450m/data=!3m1!1e3!4m5!3m4!1s0x0:0x0!8m2!3d42.312977!4d-71.036368" xr:uid="{AFA45CB8-718C-434C-B164-38ABA8F6DD13}"/>
    <hyperlink ref="F23707" r:id="rId47408" display="https://www.bing.com/maps?cp=42.312977~-71.036368&amp;style=o&amp;lvl=18&amp;dir=0&amp;sp=point.42.312977_-71.036368_UMass Boston" xr:uid="{40A1AC0D-8793-476D-8DF3-7AA203679DEA}"/>
    <hyperlink ref="E23708" r:id="rId47409" display="https://www.google.com/maps/@42.312977,-71.036368,450m/data=!3m1!1e3!4m5!3m4!1s0x0:0x0!8m2!3d42.312977!4d-71.036368" xr:uid="{6F9C6F27-7952-483A-8200-C77FB8CB84E4}"/>
    <hyperlink ref="F23708" r:id="rId47410" display="https://www.bing.com/maps?cp=42.312977~-71.036368&amp;style=o&amp;lvl=18&amp;dir=0&amp;sp=point.42.312977_-71.036368_UMass Boston" xr:uid="{CA4D8CB2-913C-4F74-8F78-548C5B18DDB6}"/>
    <hyperlink ref="E23709" r:id="rId47411" display="https://www.google.com/maps/@42.312977,-71.036368,450m/data=!3m1!1e3!4m5!3m4!1s0x0:0x0!8m2!3d42.312977!4d-71.036368" xr:uid="{EAB0A10A-C75E-4129-85B5-7457AAA526AD}"/>
    <hyperlink ref="F23709" r:id="rId47412" display="https://www.bing.com/maps?cp=42.312977~-71.036368&amp;style=o&amp;lvl=18&amp;dir=0&amp;sp=point.42.312977_-71.036368_UMass Boston" xr:uid="{214D7CD9-90B2-4A4D-B8F4-6AE7E170D69D}"/>
    <hyperlink ref="E23710" r:id="rId47413" display="https://www.google.com/maps/@42.312977,-71.036368,450m/data=!3m1!1e3!4m5!3m4!1s0x0:0x0!8m2!3d42.312977!4d-71.036368" xr:uid="{C273AEB8-2781-40F2-95C1-8FAFEF452FF2}"/>
    <hyperlink ref="F23710" r:id="rId47414" display="https://www.bing.com/maps?cp=42.312977~-71.036368&amp;style=o&amp;lvl=18&amp;dir=0&amp;sp=point.42.312977_-71.036368_UMass Boston" xr:uid="{D8BDC9A0-657D-4625-BDF5-8C2BDA2998EF}"/>
    <hyperlink ref="E23711" r:id="rId47415" display="https://www.google.com/maps/@42.312977,-71.036368,450m/data=!3m1!1e3!4m5!3m4!1s0x0:0x0!8m2!3d42.312977!4d-71.036368" xr:uid="{62E52C18-C47A-4F6C-AF6A-55DA256D8EBE}"/>
    <hyperlink ref="F23711" r:id="rId47416" display="https://www.bing.com/maps?cp=42.312977~-71.036368&amp;style=o&amp;lvl=18&amp;dir=0&amp;sp=point.42.312977_-71.036368_UMass Boston" xr:uid="{70718D86-2A75-4AA0-BE76-5EE9942A1143}"/>
    <hyperlink ref="E23712" r:id="rId47417" display="https://www.google.com/maps/@42.312977,-71.036368,450m/data=!3m1!1e3!4m5!3m4!1s0x0:0x0!8m2!3d42.312977!4d-71.036368" xr:uid="{A0194BD2-2AE2-4C7E-97C6-EA72F36A5E23}"/>
    <hyperlink ref="F23712" r:id="rId47418" display="https://www.bing.com/maps?cp=42.312977~-71.036368&amp;style=o&amp;lvl=18&amp;dir=0&amp;sp=point.42.312977_-71.036368_UMass Boston" xr:uid="{B876C444-5B0B-4B17-9232-2770A9A0C79E}"/>
    <hyperlink ref="E23713" r:id="rId47419" display="https://www.google.com/maps/@42.312977,-71.036368,450m/data=!3m1!1e3!4m5!3m4!1s0x0:0x0!8m2!3d42.312977!4d-71.036368" xr:uid="{76B77970-3469-4A10-8FB5-AD58EFA2BF35}"/>
    <hyperlink ref="F23713" r:id="rId47420" display="https://www.bing.com/maps?cp=42.312977~-71.036368&amp;style=o&amp;lvl=18&amp;dir=0&amp;sp=point.42.312977_-71.036368_UMass Boston" xr:uid="{FAF3829E-1509-4CB5-96B6-8FFBF9D07C0B}"/>
    <hyperlink ref="E23714" r:id="rId47421" display="https://www.google.com/maps/@42.312977,-71.036368,450m/data=!3m1!1e3!4m5!3m4!1s0x0:0x0!8m2!3d42.312977!4d-71.036368" xr:uid="{72148CFF-1DA4-4A5B-98FB-97E77402D25E}"/>
    <hyperlink ref="F23714" r:id="rId47422" display="https://www.bing.com/maps?cp=42.312977~-71.036368&amp;style=o&amp;lvl=18&amp;dir=0&amp;sp=point.42.312977_-71.036368_UMass Boston" xr:uid="{4AE37101-CCE1-49EA-B275-D172F1C6092E}"/>
    <hyperlink ref="E23715" r:id="rId47423" display="https://www.google.com/maps/@42.312977,-71.036368,450m/data=!3m1!1e3!4m5!3m4!1s0x0:0x0!8m2!3d42.312977!4d-71.036368" xr:uid="{DD786EC3-F31D-46B9-AA07-0080730CF33B}"/>
    <hyperlink ref="F23715" r:id="rId47424" display="https://www.bing.com/maps?cp=42.312977~-71.036368&amp;style=o&amp;lvl=18&amp;dir=0&amp;sp=point.42.312977_-71.036368_UMass Boston" xr:uid="{2065E57E-0DA3-4095-BD28-5A2F8A42E98B}"/>
    <hyperlink ref="E23716" r:id="rId47425" display="https://www.google.com/maps/@42.312977,-71.036368,450m/data=!3m1!1e3!4m5!3m4!1s0x0:0x0!8m2!3d42.312977!4d-71.036368" xr:uid="{784AF232-0903-4828-AA60-B9EB4D639B15}"/>
    <hyperlink ref="F23716" r:id="rId47426" display="https://www.bing.com/maps?cp=42.312977~-71.036368&amp;style=o&amp;lvl=18&amp;dir=0&amp;sp=point.42.312977_-71.036368_UMass Boston" xr:uid="{0EBFDC10-332A-4092-B105-3155F434BBF0}"/>
    <hyperlink ref="E23717" r:id="rId47427" display="https://www.google.com/maps/@36.785338,-91.867401,450m/data=!3m1!1e3!4m5!3m4!1s0x0:0x0!8m2!3d36.785338!4d-91.867401" xr:uid="{0FEA9642-D360-4CDE-8DC5-CBBF3C371D94}"/>
    <hyperlink ref="F23717" r:id="rId47428" display="https://www.bing.com/maps?cp=36.785338~-91.867401&amp;style=o&amp;lvl=18&amp;dir=0&amp;sp=point.36.785338_-91.867401_West Plains Solar I" xr:uid="{8006B4BA-7977-4CC5-9B07-846F182844F9}"/>
    <hyperlink ref="E23718" r:id="rId47429" display="https://www.google.com/maps/@42.543890,-92.355350,450m/data=!3m1!1e3!4m5!3m4!1s0x0:0x0!8m2!3d42.543890!4d-92.355350" xr:uid="{4949C3CC-8EA4-432B-BB15-0D167AEA729B}"/>
    <hyperlink ref="F23718" r:id="rId47430" display="https://www.bing.com/maps?cp=42.543890~-92.355350&amp;style=o&amp;lvl=18&amp;dir=0&amp;sp=point.42.543890_-92.355350_Waterloo Solar (IA)" xr:uid="{775099E5-7A55-416C-B5F0-906A212B0E28}"/>
    <hyperlink ref="E23719" r:id="rId47431" display="https://www.google.com/maps/@41.572320,-91.543020,450m/data=!3m1!1e3!4m5!3m4!1s0x0:0x0!8m2!3d41.572320!4d-91.543020" xr:uid="{B72892F0-DAD0-4FF1-98D7-49E5139B87D5}"/>
    <hyperlink ref="F23719" r:id="rId47432" display="https://www.bing.com/maps?cp=41.572320~-91.543020&amp;style=o&amp;lvl=18&amp;dir=0&amp;sp=point.41.572320_-91.543020_Johnson County Hills Solar" xr:uid="{2B8CAF4F-2E9A-4C1B-89A3-3198DCEEC7AC}"/>
    <hyperlink ref="E23720" r:id="rId47433" display="https://www.google.com/maps/@42.720840,-93.206090,450m/data=!3m1!1e3!4m5!3m4!1s0x0:0x0!8m2!3d42.720840!4d-93.206090" xr:uid="{519F575A-115A-4087-872D-0D37312D079D}"/>
    <hyperlink ref="F23720" r:id="rId47434" display="https://www.bing.com/maps?cp=42.720840~-93.206090&amp;style=o&amp;lvl=18&amp;dir=0&amp;sp=point.42.720840_-93.206090_Franklin County Solar" xr:uid="{BE8F577E-A6B7-4D72-9CBF-606BD2ACD09F}"/>
    <hyperlink ref="E23721" r:id="rId47435" display="https://www.google.com/maps/@45.680470,-93.924797,450m/data=!3m1!1e3!4m5!3m4!1s0x0:0x0!8m2!3d45.680470!4d-93.924797" xr:uid="{653F9F7F-EBB6-4F75-A038-27FE1AE503EE}"/>
    <hyperlink ref="F23721" r:id="rId47436" display="https://www.bing.com/maps?cp=45.680470~-93.924797&amp;style=o&amp;lvl=18&amp;dir=0&amp;sp=point.45.680470_-93.924797_USS Foley Solar LLC" xr:uid="{8983659D-2B94-446A-9758-AE0D6CA5D7A3}"/>
    <hyperlink ref="E23722" r:id="rId47437" display="https://www.google.com/maps/@44.772867,-94.910519,450m/data=!3m1!1e3!4m5!3m4!1s0x0:0x0!8m2!3d44.772867!4d-94.910519" xr:uid="{FB0D5509-A392-4C88-BC29-710453510D87}"/>
    <hyperlink ref="F23722" r:id="rId47438" display="https://www.bing.com/maps?cp=44.772867~-94.910519&amp;style=o&amp;lvl=18&amp;dir=0&amp;sp=point.44.772867_-94.910519_USS Prokosch Solar LLC" xr:uid="{27561B99-1B34-4CBD-B31F-A259EF20D474}"/>
    <hyperlink ref="E23723" r:id="rId47439" display="https://www.google.com/maps/@44.472694,-94.920894,450m/data=!3m1!1e3!4m5!3m4!1s0x0:0x0!8m2!3d44.472694!4d-94.920894" xr:uid="{B470BA3F-CB4C-46D9-88E7-E3697707780E}"/>
    <hyperlink ref="F23723" r:id="rId47440" display="https://www.bing.com/maps?cp=44.472694~-94.920894&amp;style=o&amp;lvl=18&amp;dir=0&amp;sp=point.44.472694_-94.920894_USS Rosebud Solar LLC" xr:uid="{3D0F3BC5-11AD-4770-8E1D-C3D400BB744F}"/>
    <hyperlink ref="E23724" r:id="rId47441" display="https://www.google.com/maps/@45.488101,-92.784730,450m/data=!3m1!1e3!4m5!3m4!1s0x0:0x0!8m2!3d45.488101!4d-92.784730" xr:uid="{9E5C91D4-67F1-4475-9907-7674C408C1E4}"/>
    <hyperlink ref="F23724" r:id="rId47442" display="https://www.bing.com/maps?cp=45.488101~-92.784730&amp;style=o&amp;lvl=18&amp;dir=0&amp;sp=point.45.488101_-92.784730_Medin CSG" xr:uid="{79F0EAF0-9BF3-4B70-A542-B84559DD8747}"/>
    <hyperlink ref="E23725" r:id="rId47443" display="https://www.google.com/maps/@45.485222,-92.815639,450m/data=!3m1!1e3!4m5!3m4!1s0x0:0x0!8m2!3d45.485222!4d-92.815639" xr:uid="{B4783204-2333-485D-A617-017F97098609}"/>
    <hyperlink ref="F23725" r:id="rId47444" display="https://www.bing.com/maps?cp=45.485222~-92.815639&amp;style=o&amp;lvl=18&amp;dir=0&amp;sp=point.45.485222_-92.815639_Johnson CSG 1" xr:uid="{F258B74F-C077-47A7-8AB9-94977CAC9EC1}"/>
    <hyperlink ref="E23726" r:id="rId47445" display="https://www.google.com/maps/@45.459283,-92.897810,450m/data=!3m1!1e3!4m5!3m4!1s0x0:0x0!8m2!3d45.459283!4d-92.897810" xr:uid="{46E747C2-26D0-436F-B5B6-6BB09F444F71}"/>
    <hyperlink ref="F23726" r:id="rId47446" display="https://www.bing.com/maps?cp=45.459283~-92.897810&amp;style=o&amp;lvl=18&amp;dir=0&amp;sp=point.45.459283_-92.897810_Cornillie Solar CSG" xr:uid="{A3F181EB-E197-47EC-981B-D6AE217F12B0}"/>
    <hyperlink ref="E23727" r:id="rId47447" display="https://www.google.com/maps/@34.907041,-118.344077,450m/data=!3m1!1e3!4m5!3m4!1s0x0:0x0!8m2!3d34.907041!4d-118.344077" xr:uid="{13686910-6132-4CCC-852B-FC1B0EFA4845}"/>
    <hyperlink ref="F23727" r:id="rId47448" display="https://www.bing.com/maps?cp=34.907041~-118.344077&amp;style=o&amp;lvl=18&amp;dir=0&amp;sp=point.34.907041_-118.344077_BigBeau Solar, LLC" xr:uid="{C9C14AE1-A388-4979-869E-CAF4653F3C32}"/>
    <hyperlink ref="E23728" r:id="rId47449" display="https://www.google.com/maps/@34.907041,-118.344077,450m/data=!3m1!1e3!4m5!3m4!1s0x0:0x0!8m2!3d34.907041!4d-118.344077" xr:uid="{E1927DFF-C6C3-441A-A476-51FEF07F3FF7}"/>
    <hyperlink ref="F23728" r:id="rId47450" display="https://www.bing.com/maps?cp=34.907041~-118.344077&amp;style=o&amp;lvl=18&amp;dir=0&amp;sp=point.34.907041_-118.344077_BigBeau Solar, LLC" xr:uid="{BF4828BA-119A-4F63-8353-BBC5CB3CCCC5}"/>
    <hyperlink ref="E23729" r:id="rId47451" display="https://www.google.com/maps/@34.907041,-118.344077,450m/data=!3m1!1e3!4m5!3m4!1s0x0:0x0!8m2!3d34.907041!4d-118.344077" xr:uid="{71622581-A185-4CA9-9F11-B179E0CD8C5A}"/>
    <hyperlink ref="F23729" r:id="rId47452" display="https://www.bing.com/maps?cp=34.907041~-118.344077&amp;style=o&amp;lvl=18&amp;dir=0&amp;sp=point.34.907041_-118.344077_BigBeau Solar, LLC" xr:uid="{7358E99F-AC78-47FE-8344-50584C884F57}"/>
    <hyperlink ref="E23730" r:id="rId47453" display="https://www.google.com/maps/@34.907041,-118.344077,450m/data=!3m1!1e3!4m5!3m4!1s0x0:0x0!8m2!3d34.907041!4d-118.344077" xr:uid="{9592690E-0B54-424F-98C0-FD381C6BCB8D}"/>
    <hyperlink ref="F23730" r:id="rId47454" display="https://www.bing.com/maps?cp=34.907041~-118.344077&amp;style=o&amp;lvl=18&amp;dir=0&amp;sp=point.34.907041_-118.344077_BigBeau Solar, LLC" xr:uid="{C26F8D7A-A00A-4803-8809-6014E0D2C11D}"/>
    <hyperlink ref="E23731" r:id="rId47455" display="https://www.google.com/maps/@38.596314,-121.428022,450m/data=!3m1!1e3!4m5!3m4!1s0x0:0x0!8m2!3d38.596314!4d-121.428022" xr:uid="{9052EB73-7E98-48D4-8B0B-94131C96B7EA}"/>
    <hyperlink ref="F23731" r:id="rId47456" display="https://www.bing.com/maps?cp=38.596314~-121.428022&amp;style=o&amp;lvl=18&amp;dir=0&amp;sp=point.38.596314_-121.428022_Sacramento Point West Medical Offices" xr:uid="{205EB1FB-2A17-46C1-9459-2374A9946C17}"/>
    <hyperlink ref="E23732" r:id="rId47457" display="https://www.google.com/maps/@42.753761,-90.927443,450m/data=!3m1!1e3!4m5!3m4!1s0x0:0x0!8m2!3d42.753761!4d-90.927443" xr:uid="{FBD4C1C5-D557-4BB2-AA0F-BC39381264F5}"/>
    <hyperlink ref="F23732" r:id="rId47458" display="https://www.bing.com/maps?cp=42.753761~-90.927443&amp;style=o&amp;lvl=18&amp;dir=0&amp;sp=point.42.753761_-90.927443_Cassville Solar" xr:uid="{D9FA6A40-0D5A-4D32-9E1C-41E70A7F514A}"/>
    <hyperlink ref="E23733" r:id="rId47459" display="https://www.google.com/maps/@43.603967,-88.442056,450m/data=!3m1!1e3!4m5!3m4!1s0x0:0x0!8m2!3d43.603967!4d-88.442056" xr:uid="{56D28B89-8CCB-45FF-AA6F-69EA765344DC}"/>
    <hyperlink ref="F23733" r:id="rId47460" display="https://www.bing.com/maps?cp=43.603967~-88.442056&amp;style=o&amp;lvl=18&amp;dir=0&amp;sp=point.43.603967_-88.442056_Springfield Solar (WI)" xr:uid="{00B4301C-0FA4-4EC2-B4ED-6AAAE7A7EDB5}"/>
    <hyperlink ref="E23734" r:id="rId47461" display="https://www.google.com/maps/@42.665848,-89.371836,450m/data=!3m1!1e3!4m5!3m4!1s0x0:0x0!8m2!3d42.665848!4d-89.371836" xr:uid="{487F42BD-36CA-4826-A30B-BACC5E951679}"/>
    <hyperlink ref="F23734" r:id="rId47462" display="https://www.bing.com/maps?cp=42.665848~-89.371836&amp;style=o&amp;lvl=18&amp;dir=0&amp;sp=point.42.665848_-89.371836_Albany Solar (WI)" xr:uid="{EBA03BE1-686E-428B-988C-48C26A7DD427}"/>
    <hyperlink ref="E23735" r:id="rId47463" display="https://www.google.com/maps/@42.555577,-89.088653,450m/data=!3m1!1e3!4m5!3m4!1s0x0:0x0!8m2!3d42.555577!4d-89.088653" xr:uid="{357B3A58-A787-4F93-A9A3-6421FEFC2507}"/>
    <hyperlink ref="F23735" r:id="rId47464" display="https://www.bing.com/maps?cp=42.555577~-89.088653&amp;style=o&amp;lvl=18&amp;dir=0&amp;sp=point.42.555577_-89.088653_Paddock Solar" xr:uid="{4A690FC1-B370-4381-BECD-4BEFE903ED56}"/>
    <hyperlink ref="E23736" r:id="rId47465" display="https://www.google.com/maps/@44.062477,-89.301618,450m/data=!3m1!1e3!4m5!3m4!1s0x0:0x0!8m2!3d44.062477!4d-89.301618" xr:uid="{9FA93561-29BF-4A28-8538-713C64F7FBBC}"/>
    <hyperlink ref="F23736" r:id="rId47466" display="https://www.bing.com/maps?cp=44.062477~-89.301618&amp;style=o&amp;lvl=18&amp;dir=0&amp;sp=point.44.062477_-89.301618_Wautoma Solar" xr:uid="{CACD03EA-2D97-4C9A-AA1B-CED74DC6BF31}"/>
    <hyperlink ref="E23737" r:id="rId47467" display="https://www.google.com/maps/@43.493942,-88.783886,450m/data=!3m1!1e3!4m5!3m4!1s0x0:0x0!8m2!3d43.493942!4d-88.783886" xr:uid="{D68BC8B0-ADC4-46A4-A499-A1B888545967}"/>
    <hyperlink ref="F23737" r:id="rId47468" display="https://www.bing.com/maps?cp=43.493942~-88.783886&amp;style=o&amp;lvl=18&amp;dir=0&amp;sp=point.43.493942_-88.783886_Beaver Dam Solar" xr:uid="{6C66ACCC-C3A1-452F-B3B9-A52B1C60979D}"/>
    <hyperlink ref="E23738" r:id="rId47469" display="https://www.google.com/maps/@33.980601,-117.375494,450m/data=!3m1!1e3!4m5!3m4!1s0x0:0x0!8m2!3d33.980601!4d-117.375494" xr:uid="{FCB6A55D-E287-474E-95D2-6A2887C30ED3}"/>
    <hyperlink ref="F23738" r:id="rId47470" display="https://www.bing.com/maps?cp=33.980601~-117.375494&amp;style=o&amp;lvl=18&amp;dir=0&amp;sp=point.33.980601_-117.375494_SSI West Riverside Landfill LLC" xr:uid="{9313CD7A-F4B0-42A8-8E34-AC82D970F86B}"/>
    <hyperlink ref="E23739" r:id="rId47471" display="https://www.google.com/maps/@44.214681,-93.960063,450m/data=!3m1!1e3!4m5!3m4!1s0x0:0x0!8m2!3d44.214681!4d-93.960063" xr:uid="{D63B46B6-402D-41B4-B047-9669A22DD481}"/>
    <hyperlink ref="F23739" r:id="rId47472" display="https://www.bing.com/maps?cp=44.214681~-93.960063&amp;style=o&amp;lvl=18&amp;dir=0&amp;sp=point.44.214681_-93.960063_MN CSG 2019-16 LLC" xr:uid="{012D6CCC-A366-4D6D-A071-5C661C4928BC}"/>
    <hyperlink ref="E23740" r:id="rId47473" display="https://www.google.com/maps/@41.916874,-87.856212,450m/data=!3m1!1e3!4m5!3m4!1s0x0:0x0!8m2!3d41.916874!4d-87.856212" xr:uid="{BCBA6CFF-8C70-4151-9471-BEFF269DC6CE}"/>
    <hyperlink ref="F23740" r:id="rId47474" display="https://www.bing.com/maps?cp=41.916874~-87.856212&amp;style=o&amp;lvl=18&amp;dir=0&amp;sp=point.41.916874_-87.856212_Albertsons at Melrose Park" xr:uid="{A297D3F4-CB24-4B43-A2EB-54A984035BB8}"/>
    <hyperlink ref="E23741" r:id="rId47475" display="https://www.google.com/maps/@42.718978,-90.701036,450m/data=!3m1!1e3!4m5!3m4!1s0x0:0x0!8m2!3d42.718978!4d-90.701036" xr:uid="{102A3A97-FAE6-4FA7-A14B-D8DF5819BE43}"/>
    <hyperlink ref="F23741" r:id="rId47476" display="https://www.bing.com/maps?cp=42.718978~-90.701036&amp;style=o&amp;lvl=18&amp;dir=0&amp;sp=point.42.718978_-90.701036_Grant County" xr:uid="{FD16A1F9-6EAC-4751-A34C-1BE3BE36C986}"/>
    <hyperlink ref="E23742" r:id="rId47477" display="https://www.google.com/maps/@43.600200,-87.896589,450m/data=!3m1!1e3!4m5!3m4!1s0x0:0x0!8m2!3d43.600200!4d-87.896589" xr:uid="{53D1F392-6F38-47BB-BC0A-1A6D06F77202}"/>
    <hyperlink ref="F23742" r:id="rId47478" display="https://www.bing.com/maps?cp=43.600200~-87.896589&amp;style=o&amp;lvl=18&amp;dir=0&amp;sp=point.43.600200_-87.896589_Onion River" xr:uid="{6101FCE8-7040-46C6-8F3E-DEF8DCC6D430}"/>
    <hyperlink ref="E23743" r:id="rId47479" display="https://www.google.com/maps/@43.198512,-90.232824,450m/data=!3m1!1e3!4m5!3m4!1s0x0:0x0!8m2!3d43.198512!4d-90.232824" xr:uid="{C5FA01D8-F20B-43E2-8810-971BE3A78FF9}"/>
    <hyperlink ref="F23743" r:id="rId47480" display="https://www.bing.com/maps?cp=43.198512~-90.232824&amp;style=o&amp;lvl=18&amp;dir=0&amp;sp=point.43.198512_-90.232824_Bear Creek (WI)" xr:uid="{E2BEA057-D390-4F8E-85EB-30D389176205}"/>
    <hyperlink ref="E23744" r:id="rId47481" display="https://www.google.com/maps/@42.810873,-89.101535,450m/data=!3m1!1e3!4m5!3m4!1s0x0:0x0!8m2!3d42.810873!4d-89.101535" xr:uid="{35517967-6427-43FB-9718-BBDB6C1732F2}"/>
    <hyperlink ref="F23744" r:id="rId47482" display="https://www.bing.com/maps?cp=42.810873~-89.101535&amp;style=o&amp;lvl=18&amp;dir=0&amp;sp=point.42.810873_-89.101535_North Rock" xr:uid="{7C5DA8A6-1FC6-4B67-890A-511948DF7AAB}"/>
    <hyperlink ref="E23745" r:id="rId47483" display="https://www.google.com/maps/@44.273610,-89.833500,450m/data=!3m1!1e3!4m5!3m4!1s0x0:0x0!8m2!3d44.273610!4d-89.833500" xr:uid="{73863434-671E-4B63-BCBB-777FE9F0B511}"/>
    <hyperlink ref="F23745" r:id="rId47484" display="https://www.bing.com/maps?cp=44.273610~-89.833500&amp;style=o&amp;lvl=18&amp;dir=0&amp;sp=point.44.273610_-89.833500_Wood County" xr:uid="{307BC900-8D4A-4996-82CA-A38369D67759}"/>
    <hyperlink ref="E23746" r:id="rId47485" display="https://www.google.com/maps/@43.000000,-88.876400,450m/data=!3m1!1e3!4m5!3m4!1s0x0:0x0!8m2!3d43.000000!4d-88.876400" xr:uid="{ECB1AE84-B074-4D7F-B2D6-73278AB5467B}"/>
    <hyperlink ref="F23746" r:id="rId47486" display="https://www.bing.com/maps?cp=43.000000~-88.876400&amp;style=o&amp;lvl=18&amp;dir=0&amp;sp=point.43.000000_-88.876400_Crawfish River" xr:uid="{2619A071-C134-4CF1-A0DB-EA343BAFAE34}"/>
    <hyperlink ref="E23747" r:id="rId47487" display="https://www.google.com/maps/@42.259740,-88.635870,450m/data=!3m1!1e3!4m5!3m4!1s0x0:0x0!8m2!3d42.259740!4d-88.635870" xr:uid="{E15C5A34-20AF-4E46-AFDF-E35A2F00A197}"/>
    <hyperlink ref="F23747" r:id="rId47488" display="https://www.bing.com/maps?cp=42.259740~-88.635870&amp;style=o&amp;lvl=18&amp;dir=0&amp;sp=point.42.259740_-88.635870_Marengo Solar" xr:uid="{23B91582-2488-421D-8C56-495415A305E7}"/>
    <hyperlink ref="E23748" r:id="rId47489" display="https://www.google.com/maps/@41.688722,-70.477481,450m/data=!3m1!1e3!4m5!3m4!1s0x0:0x0!8m2!3d41.688722!4d-70.477481" xr:uid="{61FCD105-5C2B-4905-B52D-B4229F5CCF93}"/>
    <hyperlink ref="F23748" r:id="rId47490" display="https://www.bing.com/maps?cp=41.688722~-70.477481&amp;style=o&amp;lvl=18&amp;dir=0&amp;sp=point.41.688722_-70.477481_ASD Cotuit MA Solar LLC" xr:uid="{127284DF-8FC5-4E7A-8E59-BAB658F260C7}"/>
    <hyperlink ref="E23749" r:id="rId47491" display="https://www.google.com/maps/@41.688722,-70.477481,450m/data=!3m1!1e3!4m5!3m4!1s0x0:0x0!8m2!3d41.688722!4d-70.477481" xr:uid="{622F1F00-908C-446D-A897-61F043A047A3}"/>
    <hyperlink ref="F23749" r:id="rId47492" display="https://www.bing.com/maps?cp=41.688722~-70.477481&amp;style=o&amp;lvl=18&amp;dir=0&amp;sp=point.41.688722_-70.477481_ASD Cotuit MA Solar LLC" xr:uid="{701DDD5B-71AA-4561-8E30-65D8D7E96B05}"/>
    <hyperlink ref="E23750" r:id="rId47493" display="https://www.google.com/maps/@42.011623,-71.760489,450m/data=!3m1!1e3!4m5!3m4!1s0x0:0x0!8m2!3d42.011623!4d-71.760489" xr:uid="{35EF695A-924C-4DB2-8701-11998048CFC9}"/>
    <hyperlink ref="F23750" r:id="rId47494" display="https://www.bing.com/maps?cp=42.011623~-71.760489&amp;style=o&amp;lvl=18&amp;dir=0&amp;sp=point.42.011623_-71.760489_ASD Wallum MA Solar LLC(CSG)" xr:uid="{6B5BD2CF-F456-4FCA-B09E-AE1D83A32BEA}"/>
    <hyperlink ref="E23751" r:id="rId47495" display="https://www.google.com/maps/@42.011623,-71.760489,450m/data=!3m1!1e3!4m5!3m4!1s0x0:0x0!8m2!3d42.011623!4d-71.760489" xr:uid="{2C9F2CA3-D125-4FED-8989-6C5AFFF2922D}"/>
    <hyperlink ref="F23751" r:id="rId47496" display="https://www.bing.com/maps?cp=42.011623~-71.760489&amp;style=o&amp;lvl=18&amp;dir=0&amp;sp=point.42.011623_-71.760489_ASD Wallum MA Solar LLC(CSG)" xr:uid="{7B436635-9135-4C31-B034-FD89C2AEE1C7}"/>
    <hyperlink ref="E23752" r:id="rId47497" display="https://www.google.com/maps/@38.006741,-76.606956,450m/data=!3m1!1e3!4m5!3m4!1s0x0:0x0!8m2!3d38.006741!4d-76.606956" xr:uid="{6F32F628-EA15-4D4C-B47E-4149B1C8920A}"/>
    <hyperlink ref="F23752" r:id="rId47498" display="https://www.bing.com/maps?cp=38.006741~-76.606956&amp;style=o&amp;lvl=18&amp;dir=0&amp;sp=point.38.006741_-76.606956_Gardy's Mill Solar" xr:uid="{4972D05F-2C30-4C0A-BE90-B751D490DE41}"/>
    <hyperlink ref="E23753" r:id="rId47499" display="https://www.google.com/maps/@32.803569,-84.660386,450m/data=!3m1!1e3!4m5!3m4!1s0x0:0x0!8m2!3d32.803569!4d-84.660386" xr:uid="{1F3778CC-09A6-4037-A9EA-537B8B9C9E41}"/>
    <hyperlink ref="F23753" r:id="rId47500" display="https://www.bing.com/maps?cp=32.803569~-84.660386&amp;style=o&amp;lvl=18&amp;dir=0&amp;sp=point.32.803569_-84.660386_Mossy Branch Battery Facility" xr:uid="{51986D2E-AEFD-4D9C-A8B0-1BC778015152}"/>
    <hyperlink ref="E23754" r:id="rId47501" display="https://www.google.com/maps/@45.956000,-109.497000,450m/data=!3m1!1e3!4m5!3m4!1s0x0:0x0!8m2!3d45.956000!4d-109.497000" xr:uid="{05E5325B-BC68-41A0-A2C9-F24D5490CBFE}"/>
    <hyperlink ref="F23754" r:id="rId47502" display="https://www.bing.com/maps?cp=45.956000~-109.497000&amp;style=o&amp;lvl=18&amp;dir=0&amp;sp=point.45.956000_-109.497000_Beaver Creek Wind Facility" xr:uid="{03E4800A-8A75-4520-9475-C56E624CE567}"/>
    <hyperlink ref="E23755" r:id="rId47503" display="https://www.google.com/maps/@45.956000,-109.497000,450m/data=!3m1!1e3!4m5!3m4!1s0x0:0x0!8m2!3d45.956000!4d-109.497000" xr:uid="{9AD7702D-8DEB-4995-90F7-C6E311EDB27C}"/>
    <hyperlink ref="F23755" r:id="rId47504" display="https://www.bing.com/maps?cp=45.956000~-109.497000&amp;style=o&amp;lvl=18&amp;dir=0&amp;sp=point.45.956000_-109.497000_Beaver Creek Wind Facility" xr:uid="{A7CC1DFC-246E-4D12-B14A-00702DDFC08E}"/>
    <hyperlink ref="E23756" r:id="rId47505" display="https://www.google.com/maps/@45.956000,-109.497000,450m/data=!3m1!1e3!4m5!3m4!1s0x0:0x0!8m2!3d45.956000!4d-109.497000" xr:uid="{5AA3B6EF-8E85-467A-ACE3-E89E2731013D}"/>
    <hyperlink ref="F23756" r:id="rId47506" display="https://www.bing.com/maps?cp=45.956000~-109.497000&amp;style=o&amp;lvl=18&amp;dir=0&amp;sp=point.45.956000_-109.497000_Beaver Creek Wind Facility" xr:uid="{987C61C8-C8C8-4123-B3DA-C4078EE49436}"/>
    <hyperlink ref="E23757" r:id="rId47507" display="https://www.google.com/maps/@45.956000,-109.497000,450m/data=!3m1!1e3!4m5!3m4!1s0x0:0x0!8m2!3d45.956000!4d-109.497000" xr:uid="{5EF314A3-B3E1-4795-938C-9B3A95BE46A1}"/>
    <hyperlink ref="F23757" r:id="rId47508" display="https://www.bing.com/maps?cp=45.956000~-109.497000&amp;style=o&amp;lvl=18&amp;dir=0&amp;sp=point.45.956000_-109.497000_Beaver Creek Wind Facility" xr:uid="{FCF5E070-3234-480C-892F-557D5E30817B}"/>
    <hyperlink ref="E23758" r:id="rId47509" display="https://www.google.com/maps/@37.523640,-77.263580,450m/data=!3m1!1e3!4m5!3m4!1s0x0:0x0!8m2!3d37.523640!4d-77.263580" xr:uid="{B2B2699F-8109-4D77-9E83-18F06E608472}"/>
    <hyperlink ref="F23758" r:id="rId47510" display="https://www.bing.com/maps?cp=37.523640~-77.263580&amp;style=o&amp;lvl=18&amp;dir=0&amp;sp=point.37.523640_-77.263580_Briel Solar Farm" xr:uid="{63B5A299-0741-4049-9D0B-50201CEC1264}"/>
    <hyperlink ref="E23759" r:id="rId47511" display="https://www.google.com/maps/@45.492022,-92.865833,450m/data=!3m1!1e3!4m5!3m4!1s0x0:0x0!8m2!3d45.492022!4d-92.865833" xr:uid="{3A879EDE-2D77-4D79-B922-32A69FB759AE}"/>
    <hyperlink ref="F23759" r:id="rId47512" display="https://www.bing.com/maps?cp=45.492022~-92.865833&amp;style=o&amp;lvl=18&amp;dir=0&amp;sp=point.45.492022_-92.865833_Novel Swenson Solar LLC CSG" xr:uid="{B7BFB475-8AA9-4F00-B3CE-C3D6BAA407A4}"/>
    <hyperlink ref="E23760" r:id="rId47513" display="https://www.google.com/maps/@28.982463,-95.958458,450m/data=!3m1!1e3!4m5!3m4!1s0x0:0x0!8m2!3d28.982463!4d-95.958458" xr:uid="{703011F3-9DE9-4533-A22D-66DAE93BE143}"/>
    <hyperlink ref="F23760" r:id="rId47514" display="https://www.bing.com/maps?cp=28.982463~-95.958458&amp;style=o&amp;lvl=18&amp;dir=0&amp;sp=point.28.982463_-95.958458_HEB00292" xr:uid="{0F0A7C22-DAB6-40D7-BF99-76B5E7512859}"/>
    <hyperlink ref="E23761" r:id="rId47515" display="https://www.google.com/maps/@28.982463,-95.958458,450m/data=!3m1!1e3!4m5!3m4!1s0x0:0x0!8m2!3d28.982463!4d-95.958458" xr:uid="{55FF0BE9-BB7F-4A32-96CD-D17D791F5847}"/>
    <hyperlink ref="F23761" r:id="rId47516" display="https://www.bing.com/maps?cp=28.982463~-95.958458&amp;style=o&amp;lvl=18&amp;dir=0&amp;sp=point.28.982463_-95.958458_HEB00292" xr:uid="{9CFA9B6B-DFED-4C31-A0D3-A46110F8BFC1}"/>
    <hyperlink ref="E23762" r:id="rId47517" display="https://www.google.com/maps/@28.982463,-95.958458,450m/data=!3m1!1e3!4m5!3m4!1s0x0:0x0!8m2!3d28.982463!4d-95.958458" xr:uid="{865D7EC3-D562-416F-AFCD-D5475CCF17AC}"/>
    <hyperlink ref="F23762" r:id="rId47518" display="https://www.bing.com/maps?cp=28.982463~-95.958458&amp;style=o&amp;lvl=18&amp;dir=0&amp;sp=point.28.982463_-95.958458_HEB00292" xr:uid="{0D90E215-8E7D-4D88-97C1-3245AE1339BE}"/>
    <hyperlink ref="E23763" r:id="rId47519" display="https://www.google.com/maps/@39.031310,-84.659757,450m/data=!3m1!1e3!4m5!3m4!1s0x0:0x0!8m2!3d39.031310!4d-84.659757" xr:uid="{E78B9ABC-A90B-4A82-9076-F59831FDEA6E}"/>
    <hyperlink ref="F23763" r:id="rId47520" display="https://www.bing.com/maps?cp=39.031310~-84.659757&amp;style=o&amp;lvl=18&amp;dir=0&amp;sp=point.39.031310_-84.659757_Aero Solar Facility" xr:uid="{3FF87317-F498-425F-AF39-A57F30564095}"/>
    <hyperlink ref="E23764" r:id="rId47521" display="https://www.google.com/maps/@31.461242,-96.824928,450m/data=!3m1!1e3!4m5!3m4!1s0x0:0x0!8m2!3d31.461242!4d-96.824928" xr:uid="{14627328-0CD4-4BE7-B510-883739BF3C79}"/>
    <hyperlink ref="F23764" r:id="rId47522" display="https://www.bing.com/maps?cp=31.461242~-96.824928&amp;style=o&amp;lvl=18&amp;dir=0&amp;sp=point.31.461242_-96.824928_Roseland Solar Project, LLC" xr:uid="{DDC43C31-25F2-4DCF-8DCE-6046AB266C86}"/>
    <hyperlink ref="E23765" r:id="rId47523" display="https://www.google.com/maps/@43.007000,-85.724000,450m/data=!3m1!1e3!4m5!3m4!1s0x0:0x0!8m2!3d43.007000!4d-85.724000" xr:uid="{98135448-A02F-4378-BB6A-CF2EA8B924CF}"/>
    <hyperlink ref="F23765" r:id="rId47524" display="https://www.bing.com/maps?cp=43.007000~-85.724000&amp;style=o&amp;lvl=18&amp;dir=0&amp;sp=point.43.007000_-85.724000_Bissell Solar and Battery Generator" xr:uid="{0A3082F2-E744-4254-A372-2FE7DB6B4EFE}"/>
    <hyperlink ref="E23766" r:id="rId47525" display="https://www.google.com/maps/@43.007000,-85.724000,450m/data=!3m1!1e3!4m5!3m4!1s0x0:0x0!8m2!3d43.007000!4d-85.724000" xr:uid="{9F19D695-E53E-482E-82A3-E0E84940C6B9}"/>
    <hyperlink ref="F23766" r:id="rId47526" display="https://www.bing.com/maps?cp=43.007000~-85.724000&amp;style=o&amp;lvl=18&amp;dir=0&amp;sp=point.43.007000_-85.724000_Bissell Solar and Battery Generator" xr:uid="{0160572B-69D9-46FC-AAE7-82BEFDE89CB0}"/>
    <hyperlink ref="E23767" r:id="rId47527" display="https://www.google.com/maps/@30.667878,-91.391706,450m/data=!3m1!1e3!4m5!3m4!1s0x0:0x0!8m2!3d30.667878!4d-91.391706" xr:uid="{D04ADDC7-124C-4582-9422-197D97C12496}"/>
    <hyperlink ref="F23767" r:id="rId47528" display="https://www.bing.com/maps?cp=30.667878~-91.391706&amp;style=o&amp;lvl=18&amp;dir=0&amp;sp=point.30.667878_-91.391706_Oxbow Solar 1" xr:uid="{67C4837C-01A4-46BF-A1B0-14496FDC41A9}"/>
    <hyperlink ref="E23768" r:id="rId47529" display="https://www.google.com/maps/@39.786742,-85.416371,450m/data=!3m1!1e3!4m5!3m4!1s0x0:0x0!8m2!3d39.786742!4d-85.416371" xr:uid="{2F426A68-2CD9-4C11-ACEF-26F48C6FD238}"/>
    <hyperlink ref="F23768" r:id="rId47530" display="https://www.bing.com/maps?cp=39.786742~-85.416371&amp;style=o&amp;lvl=18&amp;dir=0&amp;sp=point.39.786742_-85.416371_Bellflower Solar 1" xr:uid="{722C206D-040E-4965-9383-90745D13E616}"/>
    <hyperlink ref="E23769" r:id="rId47531" display="https://www.google.com/maps/@38.180331,-104.518529,450m/data=!3m1!1e3!4m5!3m4!1s0x0:0x0!8m2!3d38.180331!4d-104.518529" xr:uid="{C6AB17B0-316F-4CB2-98E8-A98E9CD2F240}"/>
    <hyperlink ref="F23769" r:id="rId47532" display="https://www.bing.com/maps?cp=38.180331~-104.518529&amp;style=o&amp;lvl=18&amp;dir=0&amp;sp=point.38.180331_-104.518529_Sun Mountain Solar 1" xr:uid="{401F7CE0-DA2E-45C5-AB7C-B4373EB51A69}"/>
    <hyperlink ref="E23770" r:id="rId47533" display="https://www.google.com/maps/@29.455270,-96.088253,450m/data=!3m1!1e3!4m5!3m4!1s0x0:0x0!8m2!3d29.455270!4d-96.088253" xr:uid="{5EEFF2AF-C76A-401C-9075-48166A2CC5FA}"/>
    <hyperlink ref="F23770" r:id="rId47534" display="https://www.bing.com/maps?cp=29.455270~-96.088253&amp;style=o&amp;lvl=18&amp;dir=0&amp;sp=point.29.455270_-96.088253_Bernard Creek Solar" xr:uid="{5A428F3D-B799-4888-9CB1-0D8EE9562EFA}"/>
    <hyperlink ref="E23771" r:id="rId47535" display="https://www.google.com/maps/@40.610810,-74.077170,450m/data=!3m1!1e3!4m5!3m4!1s0x0:0x0!8m2!3d40.610810!4d-74.077170" xr:uid="{4E326F3D-4B9F-4AA7-BAFD-CC5ECD28E44F}"/>
    <hyperlink ref="F23771" r:id="rId47536" display="https://www.bing.com/maps?cp=40.610810~-74.077170&amp;style=o&amp;lvl=18&amp;dir=0&amp;sp=point.40.610810_-74.077170_Fox Hills Battery Station" xr:uid="{8241C95F-18A6-4CD3-8157-6DA704732E0C}"/>
    <hyperlink ref="E23772" r:id="rId47537" display="https://www.google.com/maps/@30.841873,-87.343975,450m/data=!3m1!1e3!4m5!3m4!1s0x0:0x0!8m2!3d30.841873!4d-87.343975" xr:uid="{9A1EDFEF-19EA-487D-AA94-A3C3FFE46919}"/>
    <hyperlink ref="F23772" r:id="rId47538" display="https://www.bing.com/maps?cp=30.841873~-87.343975&amp;style=o&amp;lvl=18&amp;dir=0&amp;sp=point.30.841873_-87.343975_Cotton Creek Solar Energy Center" xr:uid="{6C35D1F7-9B6A-4EC2-AA9F-58613D07E721}"/>
    <hyperlink ref="E23773" r:id="rId47539" display="https://www.google.com/maps/@26.381386,-81.053721,450m/data=!3m1!1e3!4m5!3m4!1s0x0:0x0!8m2!3d26.381386!4d-81.053721" xr:uid="{4DF96591-E229-49C5-A03C-DD4F4F7D007D}"/>
    <hyperlink ref="F23773" r:id="rId47540" display="https://www.bing.com/maps?cp=26.381386~-81.053721&amp;style=o&amp;lvl=18&amp;dir=0&amp;sp=point.26.381386_-81.053721_Sawgrass Solar Energy Center" xr:uid="{CD873240-9D07-4BF2-9DE6-FAD3934519BB}"/>
    <hyperlink ref="E23774" r:id="rId47541" display="https://www.google.com/maps/@26.417212,-81.035310,450m/data=!3m1!1e3!4m5!3m4!1s0x0:0x0!8m2!3d26.417212!4d-81.035310" xr:uid="{EE5D9BC4-DA98-4DCE-8108-4700F88CFC2E}"/>
    <hyperlink ref="F23774" r:id="rId47542" display="https://www.bing.com/maps?cp=26.417212~-81.035310&amp;style=o&amp;lvl=18&amp;dir=0&amp;sp=point.26.417212_-81.035310_Ghost Orchid Solar Energy Center" xr:uid="{8C37E018-5268-43E6-9CA8-BE8D69DE6A2E}"/>
    <hyperlink ref="E23775" r:id="rId47543" display="https://www.google.com/maps/@27.264113,-80.546851,450m/data=!3m1!1e3!4m5!3m4!1s0x0:0x0!8m2!3d27.264113!4d-80.546851" xr:uid="{95B76914-95A5-4968-8EC0-854C8A835C4B}"/>
    <hyperlink ref="F23775" r:id="rId47544" display="https://www.bing.com/maps?cp=27.264113~-80.546851&amp;style=o&amp;lvl=18&amp;dir=0&amp;sp=point.27.264113_-80.546851_Sundew" xr:uid="{4F64BEE5-91E9-4D6D-A06F-DFFEF21D6F77}"/>
    <hyperlink ref="E23776" r:id="rId47545" display="https://www.google.com/maps/@26.474576,-81.433471,450m/data=!3m1!1e3!4m5!3m4!1s0x0:0x0!8m2!3d26.474576!4d-81.433471" xr:uid="{3652E407-3F76-4B13-8BA5-5BEF840636EE}"/>
    <hyperlink ref="F23776" r:id="rId47546" display="https://www.bing.com/maps?cp=26.474576~-81.433471&amp;style=o&amp;lvl=18&amp;dir=0&amp;sp=point.26.474576_-81.433471_Immokalee" xr:uid="{33558C18-991A-441D-A10A-9C040FF473D6}"/>
    <hyperlink ref="E23777" r:id="rId47547" display="https://www.google.com/maps/@27.596600,-82.252720,450m/data=!3m1!1e3!4m5!3m4!1s0x0:0x0!8m2!3d27.596600!4d-82.252720" xr:uid="{9C7AF657-F1A5-43A4-B5B5-078E59ABE5CF}"/>
    <hyperlink ref="F23777" r:id="rId47548" display="https://www.bing.com/maps?cp=27.596600~-82.252720&amp;style=o&amp;lvl=18&amp;dir=0&amp;sp=point.27.596600_-82.252720_Elder Branch" xr:uid="{AE5A477B-A273-4989-965B-643039BCA118}"/>
    <hyperlink ref="E23778" r:id="rId47549" display="https://www.google.com/maps/@27.580883,-80.652711,450m/data=!3m1!1e3!4m5!3m4!1s0x0:0x0!8m2!3d27.580883!4d-80.652711" xr:uid="{7F7EDC18-320F-43F4-8804-DE0ADC4626A7}"/>
    <hyperlink ref="F23778" r:id="rId47550" display="https://www.bing.com/maps?cp=27.580883~-80.652711&amp;style=o&amp;lvl=18&amp;dir=0&amp;sp=point.27.580883_-80.652711_Grove" xr:uid="{5720D40A-B586-46B9-9FAF-54583C9B4FE5}"/>
    <hyperlink ref="E23779" r:id="rId47551" display="https://www.google.com/maps/@37.500000,-77.700000,450m/data=!3m1!1e3!4m5!3m4!1s0x0:0x0!8m2!3d37.500000!4d-77.700000" xr:uid="{548D8DA1-9F65-4F36-920E-3EA2CA58D8E6}"/>
    <hyperlink ref="F23779" r:id="rId47552" display="https://www.bing.com/maps?cp=37.500000~-77.700000&amp;style=o&amp;lvl=18&amp;dir=0&amp;sp=point.37.500000_-77.700000_Dry Bridge Storage" xr:uid="{1D2C2AF1-B70E-4BCF-A17C-9BFA8F4093C7}"/>
    <hyperlink ref="E23780" r:id="rId47553" display="https://www.google.com/maps/@41.597231,-72.719342,450m/data=!3m1!1e3!4m5!3m4!1s0x0:0x0!8m2!3d41.597231!4d-72.719342" xr:uid="{EF51EDD1-B98D-41FA-8A36-4EB3175B8E38}"/>
    <hyperlink ref="F23780" r:id="rId47554" display="https://www.bing.com/maps?cp=41.597231~-72.719342&amp;style=o&amp;lvl=18&amp;dir=0&amp;sp=point.41.597231_-72.719342_FedEx Middletown" xr:uid="{0F852E57-D5AE-4094-BBC3-09E394C3817A}"/>
    <hyperlink ref="E23781" r:id="rId47555" display="https://www.google.com/maps/@41.994902,-72.525268,450m/data=!3m1!1e3!4m5!3m4!1s0x0:0x0!8m2!3d41.994902!4d-72.525268" xr:uid="{4B97FC70-F686-45D7-8EBB-8C79340F1E58}"/>
    <hyperlink ref="F23781" r:id="rId47556" display="https://www.bing.com/maps?cp=41.994902~-72.525268&amp;style=o&amp;lvl=18&amp;dir=0&amp;sp=point.41.994902_-72.525268_Enfield Solar One" xr:uid="{8391D87C-4A95-4625-AA03-9FE1EF3FBEDD}"/>
    <hyperlink ref="E23782" r:id="rId47557" display="https://www.google.com/maps/@31.774710,-96.828196,450m/data=!3m1!1e3!4m5!3m4!1s0x0:0x0!8m2!3d31.774710!4d-96.828196" xr:uid="{7BD5609E-74B3-4585-BD73-AC3795B6A9C8}"/>
    <hyperlink ref="F23782" r:id="rId47558" display="https://www.bing.com/maps?cp=31.774710~-96.828196&amp;style=o&amp;lvl=18&amp;dir=0&amp;sp=point.31.774710_-96.828196_Hubbard Wind" xr:uid="{A594FB6D-4862-4132-A5B5-7D573A769E89}"/>
    <hyperlink ref="E23783" r:id="rId47559" display="https://www.google.com/maps/@33.640813,-114.680261,450m/data=!3m1!1e3!4m5!3m4!1s0x0:0x0!8m2!3d33.640813!4d-114.680261" xr:uid="{4CF405AE-CF6D-4AB3-B098-9281DC8CFCE4}"/>
    <hyperlink ref="F23783" r:id="rId47560" display="https://www.bing.com/maps?cp=33.640813~-114.680261&amp;style=o&amp;lvl=18&amp;dir=0&amp;sp=point.33.640813_-114.680261_Blythe Mesa Solar II" xr:uid="{7845F1C1-E759-407C-9054-53C38D38516C}"/>
    <hyperlink ref="E23784" r:id="rId47561" display="https://www.google.com/maps/@33.640813,-114.680261,450m/data=!3m1!1e3!4m5!3m4!1s0x0:0x0!8m2!3d33.640813!4d-114.680261" xr:uid="{5518ED8A-270B-4360-9DC9-1713F0C88EB4}"/>
    <hyperlink ref="F23784" r:id="rId47562" display="https://www.bing.com/maps?cp=33.640813~-114.680261&amp;style=o&amp;lvl=18&amp;dir=0&amp;sp=point.33.640813_-114.680261_Blythe Mesa Solar II" xr:uid="{66A9C047-BD38-41F5-93BA-035CFB0B7B7C}"/>
    <hyperlink ref="E23785" r:id="rId47563" display="https://www.google.com/maps/@41.797106,-70.741597,450m/data=!3m1!1e3!4m5!3m4!1s0x0:0x0!8m2!3d41.797106!4d-70.741597" xr:uid="{C0EEC310-AF44-4F8D-BE3B-18835AA36CE7}"/>
    <hyperlink ref="F23785" r:id="rId47564" display="https://www.bing.com/maps?cp=41.797106~-70.741597&amp;style=o&amp;lvl=18&amp;dir=0&amp;sp=point.41.797106_-70.741597_71 Charlotte Furnace Rd Hybrid(CSG)" xr:uid="{AC8615F1-422F-459C-A1B9-2DB93EC0F6B4}"/>
    <hyperlink ref="E23786" r:id="rId47565" display="https://www.google.com/maps/@41.797106,-70.741597,450m/data=!3m1!1e3!4m5!3m4!1s0x0:0x0!8m2!3d41.797106!4d-70.741597" xr:uid="{26A6E0CB-BFD6-4982-8861-54B3A5530E8D}"/>
    <hyperlink ref="F23786" r:id="rId47566" display="https://www.bing.com/maps?cp=41.797106~-70.741597&amp;style=o&amp;lvl=18&amp;dir=0&amp;sp=point.41.797106_-70.741597_71 Charlotte Furnace Rd Hybrid(CSG)" xr:uid="{87CE9948-86B1-46AE-BE0A-8D3080F4FFD4}"/>
    <hyperlink ref="E23787" r:id="rId47567" display="https://www.google.com/maps/@41.794550,-70.723394,450m/data=!3m1!1e3!4m5!3m4!1s0x0:0x0!8m2!3d41.794550!4d-70.723394" xr:uid="{3D4BF973-BF75-4C0D-8783-1A002314A4A2}"/>
    <hyperlink ref="F23787" r:id="rId47568" display="https://www.bing.com/maps?cp=41.794550~-70.723394&amp;style=o&amp;lvl=18&amp;dir=0&amp;sp=point.41.794550_-70.723394_77 Farm to Market Rd Hybrid(CSG)" xr:uid="{40A40C0A-C16C-47BA-891E-D46073C311BD}"/>
    <hyperlink ref="E23788" r:id="rId47569" display="https://www.google.com/maps/@41.794550,-70.723394,450m/data=!3m1!1e3!4m5!3m4!1s0x0:0x0!8m2!3d41.794550!4d-70.723394" xr:uid="{1A597CF1-23D5-4852-8EE7-C8C19F7EBCC9}"/>
    <hyperlink ref="F23788" r:id="rId47570" display="https://www.bing.com/maps?cp=41.794550~-70.723394&amp;style=o&amp;lvl=18&amp;dir=0&amp;sp=point.41.794550_-70.723394_77 Farm to Market Rd Hybrid(CSG)" xr:uid="{3247C9C1-551A-49CF-B073-ECCC086BA3FD}"/>
    <hyperlink ref="E23789" r:id="rId47571" display="https://www.google.com/maps/@41.793414,-70.712667,450m/data=!3m1!1e3!4m5!3m4!1s0x0:0x0!8m2!3d41.793414!4d-70.712667" xr:uid="{89867845-50A9-45F3-9BE3-6B7B501B9F38}"/>
    <hyperlink ref="F23789" r:id="rId47572" display="https://www.bing.com/maps?cp=41.793414~-70.712667&amp;style=o&amp;lvl=18&amp;dir=0&amp;sp=point.41.793414_-70.712667_160 Tihonet Rd Hybrid(CSG)" xr:uid="{1F838F22-964D-4D87-B8AE-B7F66E66ED18}"/>
    <hyperlink ref="E23790" r:id="rId47573" display="https://www.google.com/maps/@41.793414,-70.712667,450m/data=!3m1!1e3!4m5!3m4!1s0x0:0x0!8m2!3d41.793414!4d-70.712667" xr:uid="{39B0C46A-0573-4317-B076-ADA96BE54DF8}"/>
    <hyperlink ref="F23790" r:id="rId47574" display="https://www.bing.com/maps?cp=41.793414~-70.712667&amp;style=o&amp;lvl=18&amp;dir=0&amp;sp=point.41.793414_-70.712667_160 Tihonet Rd Hybrid(CSG)" xr:uid="{50383CE2-1E64-423D-B26D-08B04C7022EC}"/>
    <hyperlink ref="E23791" r:id="rId47575" display="https://www.google.com/maps/@41.795092,-70.727036,450m/data=!3m1!1e3!4m5!3m4!1s0x0:0x0!8m2!3d41.795092!4d-70.727036" xr:uid="{173B859A-95A2-4B03-B356-65EDF181F9A7}"/>
    <hyperlink ref="F23791" r:id="rId47576" display="https://www.bing.com/maps?cp=41.795092~-70.727036&amp;style=o&amp;lvl=18&amp;dir=0&amp;sp=point.41.795092_-70.727036_299 Farm to Market Rd Hybrid(CSG)" xr:uid="{83CBAEDE-6AD3-4EB7-8DED-1744CC919CA1}"/>
    <hyperlink ref="E23792" r:id="rId47577" display="https://www.google.com/maps/@41.795092,-70.727036,450m/data=!3m1!1e3!4m5!3m4!1s0x0:0x0!8m2!3d41.795092!4d-70.727036" xr:uid="{5F437613-2CA9-45E5-8608-7F08AB7EFEBB}"/>
    <hyperlink ref="F23792" r:id="rId47578" display="https://www.bing.com/maps?cp=41.795092~-70.727036&amp;style=o&amp;lvl=18&amp;dir=0&amp;sp=point.41.795092_-70.727036_299 Farm to Market Rd Hybrid(CSG)" xr:uid="{72320101-73C4-4BE7-A098-FF3ACD70D0D8}"/>
    <hyperlink ref="E23793" r:id="rId47579" display="https://www.google.com/maps/@21.420069,-157.970694,450m/data=!3m1!1e3!4m5!3m4!1s0x0:0x0!8m2!3d21.420069!4d-157.970694" xr:uid="{6A8BF7AE-879F-4B5C-A699-FE00BB633828}"/>
    <hyperlink ref="F23793" r:id="rId47580" display="https://www.bing.com/maps?cp=21.420069~-157.970694&amp;style=o&amp;lvl=18&amp;dir=0&amp;sp=point.21.420069_-157.970694_Waiawa Solar Power Hybrid" xr:uid="{171F0E93-9F49-48DF-90C2-60280710627F}"/>
    <hyperlink ref="E23794" r:id="rId47581" display="https://www.google.com/maps/@21.420069,-157.970694,450m/data=!3m1!1e3!4m5!3m4!1s0x0:0x0!8m2!3d21.420069!4d-157.970694" xr:uid="{40471D74-2A29-41BB-A110-3CFA25ABF406}"/>
    <hyperlink ref="F23794" r:id="rId47582" display="https://www.bing.com/maps?cp=21.420069~-157.970694&amp;style=o&amp;lvl=18&amp;dir=0&amp;sp=point.21.420069_-157.970694_Waiawa Solar Power Hybrid" xr:uid="{DAA014F7-E2B1-4401-B953-C7DDC740B948}"/>
    <hyperlink ref="E23795" r:id="rId47583" display="https://www.google.com/maps/@40.613364,-102.952600,450m/data=!3m1!1e3!4m5!3m4!1s0x0:0x0!8m2!3d40.613364!4d-102.952600" xr:uid="{A064C176-FDE4-4D2D-A78E-D250E68DCA2A}"/>
    <hyperlink ref="F23795" r:id="rId47584" display="https://www.bing.com/maps?cp=40.613364~-102.952600&amp;style=o&amp;lvl=18&amp;dir=0&amp;sp=point.40.613364_-102.952600_Niyol Wind, LLC" xr:uid="{CFB360E9-0715-4DEE-B4AD-CECEB602B2E9}"/>
    <hyperlink ref="E23796" r:id="rId47585" display="https://www.google.com/maps/@46.290641,-96.043252,450m/data=!3m1!1e3!4m5!3m4!1s0x0:0x0!8m2!3d46.290641!4d-96.043252" xr:uid="{0D234E20-D1FA-4A7C-A8BA-200A9D55FB35}"/>
    <hyperlink ref="F23796" r:id="rId47586" display="https://www.bing.com/maps?cp=46.290641~-96.043252&amp;style=o&amp;lvl=18&amp;dir=0&amp;sp=point.46.290641_-96.043252_Hoot Lake Solar" xr:uid="{AFF58E33-B708-45C0-A3AD-218A09EC51A3}"/>
    <hyperlink ref="E23797" r:id="rId47587" display="https://www.google.com/maps/@44.424108,-75.379194,450m/data=!3m1!1e3!4m5!3m4!1s0x0:0x0!8m2!3d44.424108!4d-75.379194" xr:uid="{B5808501-1ECE-4606-BA23-86CF9C264CAA}"/>
    <hyperlink ref="F23797" r:id="rId47588" display="https://www.bing.com/maps?cp=44.424108~-75.379194&amp;style=o&amp;lvl=18&amp;dir=0&amp;sp=point.44.424108_-75.379194_ASA DeKalb NY Solar III LLC" xr:uid="{5389E51B-0E8B-4352-9AA1-2833067B891B}"/>
    <hyperlink ref="E23798" r:id="rId47589" display="https://www.google.com/maps/@41.455468,-86.487356,450m/data=!3m1!1e3!4m5!3m4!1s0x0:0x0!8m2!3d41.455468!4d-86.487356" xr:uid="{DE9DB75E-A406-4943-8634-845DF5AE3256}"/>
    <hyperlink ref="F23798" r:id="rId47590" display="https://www.bing.com/maps?cp=41.455468~-86.487356&amp;style=o&amp;lvl=18&amp;dir=0&amp;sp=point.41.455468_-86.487356_Walkerton" xr:uid="{7C5FAEF4-FD7B-4D93-B9BE-B107F8C5F399}"/>
    <hyperlink ref="E23799" r:id="rId47591" display="https://www.google.com/maps/@39.043550,-87.136191,450m/data=!3m1!1e3!4m5!3m4!1s0x0:0x0!8m2!3d39.043550!4d-87.136191" xr:uid="{A67F110D-7908-47F1-8FF8-CE8D5D2D3390}"/>
    <hyperlink ref="F23799" r:id="rId47592" display="https://www.bing.com/maps?cp=39.043550~-87.136191&amp;style=o&amp;lvl=18&amp;dir=0&amp;sp=point.39.043550_-87.136191_Linton" xr:uid="{88F4165F-DDC7-4715-AE38-3CDAE4BB745D}"/>
    <hyperlink ref="E23800" r:id="rId47593" display="https://www.google.com/maps/@30.220210,-97.619680,450m/data=!3m1!1e3!4m5!3m4!1s0x0:0x0!8m2!3d30.220210!4d-97.619680" xr:uid="{144D316D-44CE-4718-AA5E-1F1B676E5747}"/>
    <hyperlink ref="F23800" r:id="rId47594" display="https://www.bing.com/maps?cp=30.220210~-97.619680&amp;style=o&amp;lvl=18&amp;dir=0&amp;sp=point.30.220210_-97.619680_Austin TX GigaFactory" xr:uid="{15C4EAED-214B-4782-93B0-A7E5F90C0DD2}"/>
    <hyperlink ref="E23801" r:id="rId47595" display="https://www.google.com/maps/@30.220210,-97.619680,450m/data=!3m1!1e3!4m5!3m4!1s0x0:0x0!8m2!3d30.220210!4d-97.619680" xr:uid="{42579602-5AF7-407E-8489-975115D58354}"/>
    <hyperlink ref="F23801" r:id="rId47596" display="https://www.bing.com/maps?cp=30.220210~-97.619680&amp;style=o&amp;lvl=18&amp;dir=0&amp;sp=point.30.220210_-97.619680_Austin TX GigaFactory" xr:uid="{D3035CF9-A7C4-46F7-99D4-3CC91E5523FC}"/>
    <hyperlink ref="E23802" r:id="rId47597" display="https://www.google.com/maps/@30.220210,-97.619680,450m/data=!3m1!1e3!4m5!3m4!1s0x0:0x0!8m2!3d30.220210!4d-97.619680" xr:uid="{96F6EAFD-05F2-48D2-9188-0BAC2C351F75}"/>
    <hyperlink ref="F23802" r:id="rId47598" display="https://www.bing.com/maps?cp=30.220210~-97.619680&amp;style=o&amp;lvl=18&amp;dir=0&amp;sp=point.30.220210_-97.619680_Austin TX GigaFactory" xr:uid="{49D112DA-6E03-4A67-B5FF-DE580CAC5744}"/>
    <hyperlink ref="E23803" r:id="rId47599" display="https://www.google.com/maps/@42.859297,-78.841800,450m/data=!3m1!1e3!4m5!3m4!1s0x0:0x0!8m2!3d42.859297!4d-78.841800" xr:uid="{0EB02C00-EE73-44E6-80E9-74E7DCA47BA2}"/>
    <hyperlink ref="F23803" r:id="rId47600" display="https://www.bing.com/maps?cp=42.859297~-78.841800&amp;style=o&amp;lvl=18&amp;dir=0&amp;sp=point.42.859297_-78.841800_Buffalo NY GigaFactory" xr:uid="{FE35EDCF-C342-4C5A-A4F3-1051331CA7FA}"/>
    <hyperlink ref="E23804" r:id="rId47601" display="https://www.google.com/maps/@37.492540,-121.944580,450m/data=!3m1!1e3!4m5!3m4!1s0x0:0x0!8m2!3d37.492540!4d-121.944580" xr:uid="{6B8B98E9-0CA7-4CE2-92C7-DAA0F33D0A08}"/>
    <hyperlink ref="F23804" r:id="rId47602" display="https://www.bing.com/maps?cp=37.492540~-121.944580&amp;style=o&amp;lvl=18&amp;dir=0&amp;sp=point.37.492540_-121.944580_Fremont CA AutoFactory" xr:uid="{9B71620A-4906-46A2-8B56-106836A64BD7}"/>
    <hyperlink ref="E23805" r:id="rId47603" display="https://www.google.com/maps/@35.613342,-119.866763,450m/data=!3m1!1e3!4m5!3m4!1s0x0:0x0!8m2!3d35.613342!4d-119.866763" xr:uid="{06F9F1D2-C87E-407A-9A9D-C88A848F7F42}"/>
    <hyperlink ref="F23805" r:id="rId47604" display="https://www.bing.com/maps?cp=35.613342~-119.866763&amp;style=o&amp;lvl=18&amp;dir=0&amp;sp=point.35.613342_-119.866763_Berrenda Mesa Water District" xr:uid="{EF585435-AAEC-4717-90B3-D36116DDBDEB}"/>
    <hyperlink ref="E23806" r:id="rId47605" display="https://www.google.com/maps/@44.089630,-93.553100,450m/data=!3m1!1e3!4m5!3m4!1s0x0:0x0!8m2!3d44.089630!4d-93.553100" xr:uid="{30512DEB-5701-4781-93C3-B2D6FB7CF257}"/>
    <hyperlink ref="F23806" r:id="rId47606" display="https://www.bing.com/maps?cp=44.089630~-93.553100&amp;style=o&amp;lvl=18&amp;dir=0&amp;sp=point.44.089630_-93.553100_Everson Garden" xr:uid="{AA240B92-ABB5-45A1-BD17-7729B1E5D379}"/>
    <hyperlink ref="E23807" r:id="rId47607" display="https://www.google.com/maps/@39.901749,-76.823316,450m/data=!3m1!1e3!4m5!3m4!1s0x0:0x0!8m2!3d39.901749!4d-76.823316" xr:uid="{90ED5697-FE88-48A8-B660-D6DF29A3944A}"/>
    <hyperlink ref="F23807" r:id="rId47608" display="https://www.bing.com/maps?cp=39.901749~-76.823316&amp;style=o&amp;lvl=18&amp;dir=0&amp;sp=point.39.901749_-76.823316_Cottontail Solar 1" xr:uid="{A73DEFD2-C4A4-4036-8FC1-A968C333EC77}"/>
    <hyperlink ref="E23808" r:id="rId47609" display="https://www.google.com/maps/@39.937270,-76.770965,450m/data=!3m1!1e3!4m5!3m4!1s0x0:0x0!8m2!3d39.937270!4d-76.770965" xr:uid="{7DC42CDF-3F91-41BF-9A24-66AFB88D136A}"/>
    <hyperlink ref="F23808" r:id="rId47610" display="https://www.bing.com/maps?cp=39.937270~-76.770965&amp;style=o&amp;lvl=18&amp;dir=0&amp;sp=point.39.937270_-76.770965_Cottontail Solar 2" xr:uid="{C0BB8EC9-DE2B-4E86-9A24-9EF493DED373}"/>
    <hyperlink ref="E23809" r:id="rId47611" display="https://www.google.com/maps/@40.988822,-76.792917,450m/data=!3m1!1e3!4m5!3m4!1s0x0:0x0!8m2!3d40.988822!4d-76.792917" xr:uid="{8BAD6ED1-703C-4003-8697-470705BA9EC0}"/>
    <hyperlink ref="F23809" r:id="rId47612" display="https://www.bing.com/maps?cp=40.988822~-76.792917&amp;style=o&amp;lvl=18&amp;dir=0&amp;sp=point.40.988822_-76.792917_Cottontail Solar 4" xr:uid="{4A9FF54D-30FA-4D85-86B1-65902935B3A4}"/>
    <hyperlink ref="E23810" r:id="rId47613" display="https://www.google.com/maps/@40.560800,-77.378500,450m/data=!3m1!1e3!4m5!3m4!1s0x0:0x0!8m2!3d40.560800!4d-77.378500" xr:uid="{DA8FA145-A1A1-4E84-B96A-67A89B7F5B7D}"/>
    <hyperlink ref="F23810" r:id="rId47614" display="https://www.bing.com/maps?cp=40.560800~-77.378500&amp;style=o&amp;lvl=18&amp;dir=0&amp;sp=point.40.560800_-77.378500_Cottontail Solar 5" xr:uid="{5458370F-57AF-458D-9065-5F77276C141C}"/>
    <hyperlink ref="E23811" r:id="rId47615" display="https://www.google.com/maps/@40.792458,-76.905060,450m/data=!3m1!1e3!4m5!3m4!1s0x0:0x0!8m2!3d40.792458!4d-76.905060" xr:uid="{B0F986EB-881E-4F3B-9D33-0216B46E4CA3}"/>
    <hyperlink ref="F23811" r:id="rId47616" display="https://www.bing.com/maps?cp=40.792458~-76.905060&amp;style=o&amp;lvl=18&amp;dir=0&amp;sp=point.40.792458_-76.905060_Cottontail Solar 6" xr:uid="{65D8BBB0-4171-4C5B-912E-69F959AAA2C6}"/>
    <hyperlink ref="E23812" r:id="rId47617" display="https://www.google.com/maps/@39.925412,-76.783835,450m/data=!3m1!1e3!4m5!3m4!1s0x0:0x0!8m2!3d39.925412!4d-76.783835" xr:uid="{4F3A74B4-2CAC-4D9C-BB3D-4B019FEF17D5}"/>
    <hyperlink ref="F23812" r:id="rId47618" display="https://www.bing.com/maps?cp=39.925412~-76.783835&amp;style=o&amp;lvl=18&amp;dir=0&amp;sp=point.39.925412_-76.783835_Cottontail Solar 8" xr:uid="{4FDA53DC-109C-4641-9A3D-AAB656B63CBA}"/>
    <hyperlink ref="E23813" r:id="rId47619" display="https://www.google.com/maps/@41.995270,-70.843820,450m/data=!3m1!1e3!4m5!3m4!1s0x0:0x0!8m2!3d41.995270!4d-70.843820" xr:uid="{B822A15C-B89C-41A4-88B5-13F354426F46}"/>
    <hyperlink ref="F23813" r:id="rId47620" display="https://www.bing.com/maps?cp=41.995270~-70.843820&amp;style=o&amp;lvl=18&amp;dir=0&amp;sp=point.41.995270_-70.843820_Halifax Solar" xr:uid="{7F780E69-27A2-4239-9785-38465401BB57}"/>
    <hyperlink ref="E23814" r:id="rId47621" display="https://www.google.com/maps/@39.247705,-106.876811,450m/data=!3m1!1e3!4m5!3m4!1s0x0:0x0!8m2!3d39.247705!4d-106.876811" xr:uid="{4EEA8BA4-C4E6-48FA-96AE-56CB957AF69E}"/>
    <hyperlink ref="F23814" r:id="rId47622" display="https://www.bing.com/maps?cp=39.247705~-106.876811&amp;style=o&amp;lvl=18&amp;dir=0&amp;sp=point.39.247705_-106.876811_Pitkin County Solar" xr:uid="{F3B795A2-38E8-43C0-B2D1-1FBAB09E192D}"/>
    <hyperlink ref="E23815" r:id="rId47623" display="https://www.google.com/maps/@42.680766,-72.076103,450m/data=!3m1!1e3!4m5!3m4!1s0x0:0x0!8m2!3d42.680766!4d-72.076103" xr:uid="{0C5F5D38-1D72-4074-B377-8C1873E4C58D}"/>
    <hyperlink ref="F23815" r:id="rId47624" display="https://www.bing.com/maps?cp=42.680766~-72.076103&amp;style=o&amp;lvl=18&amp;dir=0&amp;sp=point.42.680766_-72.076103_580 River Solar" xr:uid="{03933DA4-4E5A-45B4-8253-395F54E43563}"/>
    <hyperlink ref="E23816" r:id="rId47625" display="https://www.google.com/maps/@41.463030,-86.163527,450m/data=!3m1!1e3!4m5!3m4!1s0x0:0x0!8m2!3d41.463030!4d-86.163527" xr:uid="{9834DD15-5FC5-4777-B0CE-2107F8A236FE}"/>
    <hyperlink ref="F23816" r:id="rId47626" display="https://www.bing.com/maps?cp=41.463030~-86.163527&amp;style=o&amp;lvl=18&amp;dir=0&amp;sp=point.41.463030_-86.163527_Bremen" xr:uid="{910A8C4D-7EC6-4019-9776-384C0D72F2CB}"/>
    <hyperlink ref="E23817" r:id="rId47627" display="https://www.google.com/maps/@44.176590,-90.846540,450m/data=!3m1!1e3!4m5!3m4!1s0x0:0x0!8m2!3d44.176590!4d-90.846540" xr:uid="{1BF20B71-0D14-4A28-B4F6-75A16F19597F}"/>
    <hyperlink ref="F23817" r:id="rId47628" display="https://www.bing.com/maps?cp=44.176590~-90.846540&amp;style=o&amp;lvl=18&amp;dir=0&amp;sp=point.44.176590_-90.846540_Shamrock Solar LLC" xr:uid="{5E9B4815-26A2-4D3B-9028-08BE971F9A37}"/>
    <hyperlink ref="E23818" r:id="rId47629" display="https://www.google.com/maps/@44.199550,-91.808970,450m/data=!3m1!1e3!4m5!3m4!1s0x0:0x0!8m2!3d44.199550!4d-91.808970" xr:uid="{F7D2ED3D-4608-43EA-AC42-FD5311E86C5B}"/>
    <hyperlink ref="F23818" r:id="rId47630" display="https://www.bing.com/maps?cp=44.199550~-91.808970&amp;style=o&amp;lvl=18&amp;dir=0&amp;sp=point.44.199550_-91.808970_Stromland Solar" xr:uid="{443D8C5F-C24D-446D-A4D6-836721E59501}"/>
    <hyperlink ref="E23819" r:id="rId47631" display="https://www.google.com/maps/@38.042352,-120.933761,450m/data=!3m1!1e3!4m5!3m4!1s0x0:0x0!8m2!3d38.042352!4d-120.933761" xr:uid="{D8FF7C3A-D180-4C38-BA2D-BFC2F9395D66}"/>
    <hyperlink ref="F23819" r:id="rId47632" display="https://www.bing.com/maps?cp=38.042352~-120.933761&amp;style=o&amp;lvl=18&amp;dir=0&amp;sp=point.38.042352_-120.933761_Foothill Sanitary Landfill - Solar Array" xr:uid="{F25D79A0-1BE4-4D63-9F2C-CEDF589B4F5B}"/>
    <hyperlink ref="E23820" r:id="rId47633" display="https://www.google.com/maps/@42.605750,-76.132472,450m/data=!3m1!1e3!4m5!3m4!1s0x0:0x0!8m2!3d42.605750!4d-76.132472" xr:uid="{DAD3EBE3-DABE-42EC-ACAE-1027BEF4AF10}"/>
    <hyperlink ref="F23820" r:id="rId47634" display="https://www.bing.com/maps?cp=42.605750~-76.132472&amp;style=o&amp;lvl=18&amp;dir=0&amp;sp=point.42.605750_-76.132472_Cortlandville III Solar CSG" xr:uid="{6E40AEAA-2585-4B2E-BCCA-5250240364E5}"/>
    <hyperlink ref="E23821" r:id="rId47635" display="https://www.google.com/maps/@34.105350,-117.234770,450m/data=!3m1!1e3!4m5!3m4!1s0x0:0x0!8m2!3d34.105350!4d-117.234770" xr:uid="{A4895427-6EAA-4E52-9F33-D4A6473EEA75}"/>
    <hyperlink ref="F23821" r:id="rId47636" display="https://www.bing.com/maps?cp=34.105350~-117.234770&amp;style=o&amp;lvl=18&amp;dir=0&amp;sp=point.34.105350_-117.234770_IGS KSBD" xr:uid="{3A3C3E5F-F42C-4EAB-B010-9C0FEE992218}"/>
    <hyperlink ref="E23822" r:id="rId47637" display="https://www.google.com/maps/@41.877476,-70.839840,450m/data=!3m1!1e3!4m5!3m4!1s0x0:0x0!8m2!3d41.877476!4d-70.839840" xr:uid="{C78E71B4-9DE5-4ECC-8936-9F84477D73F6}"/>
    <hyperlink ref="F23822" r:id="rId47638" display="https://www.bing.com/maps?cp=41.877476~-70.839840&amp;style=o&amp;lvl=18&amp;dir=0&amp;sp=point.41.877476_-70.839840_115 G Fisher" xr:uid="{C6BF4011-137F-4649-B87B-56063AB9D765}"/>
    <hyperlink ref="E23823" r:id="rId47639" display="https://www.google.com/maps/@41.874760,-70.839840,450m/data=!3m1!1e3!4m5!3m4!1s0x0:0x0!8m2!3d41.874760!4d-70.839840" xr:uid="{4DB61F13-DBBD-426C-90AB-F72E5BBD5D82}"/>
    <hyperlink ref="F23823" r:id="rId47640" display="https://www.bing.com/maps?cp=41.874760~-70.839840&amp;style=o&amp;lvl=18&amp;dir=0&amp;sp=point.41.874760_-70.839840_154 D Fisher" xr:uid="{E10C201A-478A-4D85-9C24-96FE2815CF41}"/>
    <hyperlink ref="E23824" r:id="rId47641" display="https://www.google.com/maps/@40.064510,-74.350370,450m/data=!3m1!1e3!4m5!3m4!1s0x0:0x0!8m2!3d40.064510!4d-74.350370" xr:uid="{8A036035-2E94-4D01-B6BD-7084CBBC486F}"/>
    <hyperlink ref="F23824" r:id="rId47642" display="https://www.bing.com/maps?cp=40.064510~-74.350370&amp;style=o&amp;lvl=18&amp;dir=0&amp;sp=point.40.064510_-74.350370_Jackson Legler Solar 1 LLC" xr:uid="{C0815971-41D1-40A4-B2C5-3C9D1D1D4311}"/>
    <hyperlink ref="E23825" r:id="rId47643" display="https://www.google.com/maps/@40.932070,-74.623770,450m/data=!3m1!1e3!4m5!3m4!1s0x0:0x0!8m2!3d40.932070!4d-74.623770" xr:uid="{C165B782-525C-480F-BEDA-CE0A6DBA6D07}"/>
    <hyperlink ref="F23825" r:id="rId47644" display="https://www.bing.com/maps?cp=40.932070~-74.623770&amp;style=o&amp;lvl=18&amp;dir=0&amp;sp=point.40.932070_-74.623770_Mt Arlington Solar 1 LLC" xr:uid="{3AB461A4-0A24-47A0-8745-D3B37F62A051}"/>
    <hyperlink ref="E23826" r:id="rId47645" display="https://www.google.com/maps/@42.433124,-96.407199,450m/data=!3m1!1e3!4m5!3m4!1s0x0:0x0!8m2!3d42.433124!4d-96.407199" xr:uid="{D6C52790-FF34-4C61-A97A-47383DACE833}"/>
    <hyperlink ref="F23826" r:id="rId47646" display="https://www.bing.com/maps?cp=42.433124~-96.407199&amp;style=o&amp;lvl=18&amp;dir=0&amp;sp=point.42.433124_-96.407199_South Sioux City Energy Storage" xr:uid="{72440115-6ED1-43A0-9F4A-69EE51FBAAF8}"/>
    <hyperlink ref="E23827" r:id="rId47647" display="https://www.google.com/maps/@36.141053,-107.171233,450m/data=!3m1!1e3!4m5!3m4!1s0x0:0x0!8m2!3d36.141053!4d-107.171233" xr:uid="{8EB21410-CE99-447A-9303-1DBE982E350E}"/>
    <hyperlink ref="F23827" r:id="rId47648" display="https://www.bing.com/maps?cp=36.141053~-107.171233&amp;style=o&amp;lvl=18&amp;dir=0&amp;sp=point.36.141053_-107.171233_Jicarilla Solar 2" xr:uid="{103B960C-1ADC-4798-AAD7-1A687E2A616D}"/>
    <hyperlink ref="E23828" r:id="rId47649" display="https://www.google.com/maps/@35.582000,-116.924000,450m/data=!3m1!1e3!4m5!3m4!1s0x0:0x0!8m2!3d35.582000!4d-116.924000" xr:uid="{7CD75D69-4CD8-4BA0-A9A4-238B21A794B0}"/>
    <hyperlink ref="F23828" r:id="rId47650" display="https://www.bing.com/maps?cp=35.582000~-116.924000&amp;style=o&amp;lvl=18&amp;dir=0&amp;sp=point.35.582000_-116.924000_CA - DGS RFP - RJ Donovan State Prison" xr:uid="{5ABA1681-9CB4-4D89-86A4-F8F5EBD26E64}"/>
    <hyperlink ref="E23829" r:id="rId47651" display="https://www.google.com/maps/@35.113500,-118.569000,450m/data=!3m1!1e3!4m5!3m4!1s0x0:0x0!8m2!3d35.113500!4d-118.569000" xr:uid="{5841BEAB-A287-4F3E-AAEE-C2216C8A4F20}"/>
    <hyperlink ref="F23829" r:id="rId47652" display="https://www.bing.com/maps?cp=35.113500~-118.569000&amp;style=o&amp;lvl=18&amp;dir=0&amp;sp=point.35.113500_-118.569000_CA-DGS-California Correctional Inst" xr:uid="{0EB9CB00-B9EE-4F42-9CAB-647FEB053F59}"/>
    <hyperlink ref="E23830" r:id="rId47653" display="https://www.google.com/maps/@35.882921,-78.154961,450m/data=!3m1!1e3!4m5!3m4!1s0x0:0x0!8m2!3d35.882921!4d-78.154961" xr:uid="{CD7DA22D-4515-4785-BE19-8062F288AF27}"/>
    <hyperlink ref="F23830" r:id="rId47654" display="https://www.bing.com/maps?cp=35.882921~-78.154961&amp;style=o&amp;lvl=18&amp;dir=0&amp;sp=point.35.882921_-78.154961_Phobos Solar, LLC" xr:uid="{25BDE150-BF8A-482D-B7CE-30E14449E6A8}"/>
    <hyperlink ref="E23831" r:id="rId47655" display="https://www.google.com/maps/@35.336040,-79.741698,450m/data=!3m1!1e3!4m5!3m4!1s0x0:0x0!8m2!3d35.336040!4d-79.741698" xr:uid="{A93F015B-590B-4A4B-A2A3-8AB9315B667A}"/>
    <hyperlink ref="F23831" r:id="rId47656" display="https://www.bing.com/maps?cp=35.336040~-79.741698&amp;style=o&amp;lvl=18&amp;dir=0&amp;sp=point.35.336040_-79.741698_Cabin Creek Solar, LLC" xr:uid="{B2D2EB2F-9F85-47F8-81E5-F6C622F7AA7D}"/>
    <hyperlink ref="E23832" r:id="rId47657" display="https://www.google.com/maps/@41.376813,-72.836463,450m/data=!3m1!1e3!4m5!3m4!1s0x0:0x0!8m2!3d41.376813!4d-72.836463" xr:uid="{5C76633F-9CAA-4549-988B-F3466022A40F}"/>
    <hyperlink ref="F23832" r:id="rId47658" display="https://www.bing.com/maps?cp=41.376813~-72.836463&amp;style=o&amp;lvl=18&amp;dir=0&amp;sp=point.41.376813_-72.836463_North Haven Solar One" xr:uid="{124BC5B1-4DB9-4DEB-AD3B-EC052D63FC3A}"/>
    <hyperlink ref="E23833" r:id="rId47659" display="https://www.google.com/maps/@35.865460,-79.579820,450m/data=!3m1!1e3!4m5!3m4!1s0x0:0x0!8m2!3d35.865460!4d-79.579820" xr:uid="{E4E2A72D-1150-462F-BFB8-19A3331D558D}"/>
    <hyperlink ref="F23833" r:id="rId47660" display="https://www.bing.com/maps?cp=35.865460~-79.579820&amp;style=o&amp;lvl=18&amp;dir=0&amp;sp=point.35.865460_-79.579820_Ridgeback" xr:uid="{331A8742-13A3-40DB-9E68-728483B02844}"/>
    <hyperlink ref="E23834" r:id="rId47661" display="https://www.google.com/maps/@35.751010,-79.789920,450m/data=!3m1!1e3!4m5!3m4!1s0x0:0x0!8m2!3d35.751010!4d-79.789920" xr:uid="{FBA0F405-5BF9-4857-8E07-1E5CBE09196D}"/>
    <hyperlink ref="F23834" r:id="rId47662" display="https://www.bing.com/maps?cp=35.751010~-79.789920&amp;style=o&amp;lvl=18&amp;dir=0&amp;sp=point.35.751010_-79.789920_Thunderhead" xr:uid="{9DDF8F23-D0D3-401A-94C4-90DEDF432CE0}"/>
    <hyperlink ref="E23835" r:id="rId47663" display="https://www.google.com/maps/@44.741110,-69.762861,450m/data=!3m1!1e3!4m5!3m4!1s0x0:0x0!8m2!3d44.741110!4d-69.762861" xr:uid="{C1EAC79B-4879-4EA1-8A08-A979CF45B44D}"/>
    <hyperlink ref="F23835" r:id="rId47664" display="https://www.bing.com/maps?cp=44.741110~-69.762861&amp;style=o&amp;lvl=18&amp;dir=0&amp;sp=point.44.741110_-69.762861_River Road" xr:uid="{20E7C4FD-80D9-4858-8EDD-9B1BBFAB4DE1}"/>
    <hyperlink ref="E23836" r:id="rId47665" display="https://www.google.com/maps/@41.842933,-70.730697,450m/data=!3m1!1e3!4m5!3m4!1s0x0:0x0!8m2!3d41.842933!4d-70.730697" xr:uid="{85A29AF8-3AAF-4138-970D-5D881DF18DD9}"/>
    <hyperlink ref="F23836" r:id="rId47666" display="https://www.bing.com/maps?cp=41.842933~-70.730697&amp;style=o&amp;lvl=18&amp;dir=0&amp;sp=point.41.842933_-70.730697_196 Tremont St(CSG)" xr:uid="{FF7EC992-8249-465A-BEDB-8CC2B92ACB80}"/>
    <hyperlink ref="E23837" r:id="rId47667" display="https://www.google.com/maps/@41.842933,-70.730697,450m/data=!3m1!1e3!4m5!3m4!1s0x0:0x0!8m2!3d41.842933!4d-70.730697" xr:uid="{B7D80011-D30E-40DB-8756-B5D8C0215C5B}"/>
    <hyperlink ref="F23837" r:id="rId47668" display="https://www.bing.com/maps?cp=41.842933~-70.730697&amp;style=o&amp;lvl=18&amp;dir=0&amp;sp=point.41.842933_-70.730697_196 Tremont St(CSG)" xr:uid="{D75D70A1-BACA-4D3F-B64B-00F7D28DCC91}"/>
    <hyperlink ref="E23838" r:id="rId47669" display="https://www.google.com/maps/@42.973000,-74.321000,450m/data=!3m1!1e3!4m5!3m4!1s0x0:0x0!8m2!3d42.973000!4d-74.321000" xr:uid="{DD090EBC-2D1C-4BB4-8B65-126C512BE2BE}"/>
    <hyperlink ref="F23838" r:id="rId47670" display="https://www.bing.com/maps?cp=42.973000~-74.321000&amp;style=o&amp;lvl=18&amp;dir=0&amp;sp=point.42.973000_-74.321000_NY8 - Grissom Solar" xr:uid="{7AEEC6A4-65D6-44A2-9D41-AA0003B7E2FF}"/>
    <hyperlink ref="E23839" r:id="rId47671" display="https://www.google.com/maps/@42.962972,-73.586739,450m/data=!3m1!1e3!4m5!3m4!1s0x0:0x0!8m2!3d42.962972!4d-73.586739" xr:uid="{B6683381-5614-47BE-9827-DE2B530CE81C}"/>
    <hyperlink ref="F23839" r:id="rId47672" display="https://www.bing.com/maps?cp=42.962972~-73.586739&amp;style=o&amp;lvl=18&amp;dir=0&amp;sp=point.42.962972_-73.586739_NY8 - Branscomb Solar" xr:uid="{C08E92A1-6F8D-44D9-B232-F9A5360D8369}"/>
    <hyperlink ref="E23840" r:id="rId47673" display="https://www.google.com/maps/@42.453939,-75.931033,450m/data=!3m1!1e3!4m5!3m4!1s0x0:0x0!8m2!3d42.453939!4d-75.931033" xr:uid="{31413B4F-31EE-4DE2-B3F8-B60D973FCEE2}"/>
    <hyperlink ref="F23840" r:id="rId47674" display="https://www.bing.com/maps?cp=42.453939~-75.931033&amp;style=o&amp;lvl=18&amp;dir=0&amp;sp=point.42.453939_-75.931033_NY8 - Janis Solar" xr:uid="{6B0F6F57-8FF9-450F-AA03-DE6B2F657586}"/>
    <hyperlink ref="E23841" r:id="rId47675" display="https://www.google.com/maps/@42.954740,-74.313115,450m/data=!3m1!1e3!4m5!3m4!1s0x0:0x0!8m2!3d42.954740!4d-74.313115" xr:uid="{36D26D59-4450-4EDD-8526-30BFD8BF9830}"/>
    <hyperlink ref="F23841" r:id="rId47676" display="https://www.bing.com/maps?cp=42.954740~-74.313115&amp;style=o&amp;lvl=18&amp;dir=0&amp;sp=point.42.954740_-74.313115_NY8 - Regan Solar" xr:uid="{B9D0A1F3-5C95-45D2-93E1-0E02E31FF788}"/>
    <hyperlink ref="E23842" r:id="rId47677" display="https://www.google.com/maps/@42.252664,-75.834078,450m/data=!3m1!1e3!4m5!3m4!1s0x0:0x0!8m2!3d42.252664!4d-75.834078" xr:uid="{8F6F7274-917F-4C10-B918-F04582BB38DA}"/>
    <hyperlink ref="F23842" r:id="rId47678" display="https://www.bing.com/maps?cp=42.252664~-75.834078&amp;style=o&amp;lvl=18&amp;dir=0&amp;sp=point.42.252664_-75.834078_NY8 - Puckett Solar" xr:uid="{BF812927-9553-4EFD-B4F2-DCAE7D94B956}"/>
    <hyperlink ref="E23843" r:id="rId47679" display="https://www.google.com/maps/@38.487200,-90.013500,450m/data=!3m1!1e3!4m5!3m4!1s0x0:0x0!8m2!3d38.487200!4d-90.013500" xr:uid="{93381A5D-E163-4880-ADF2-5E9903B4ECD6}"/>
    <hyperlink ref="F23843" r:id="rId47680" display="https://www.bing.com/maps?cp=38.487200~-90.013500&amp;style=o&amp;lvl=18&amp;dir=0&amp;sp=point.38.487200_-90.013500_AES Belleville Solar LLC" xr:uid="{C14295ED-BD4E-4273-83CB-86E1D53AF961}"/>
    <hyperlink ref="E23844" r:id="rId47681" display="https://www.google.com/maps/@37.704461,-95.029817,450m/data=!3m1!1e3!4m5!3m4!1s0x0:0x0!8m2!3d37.704461!4d-95.029817" xr:uid="{FDF43323-9EB8-4663-A5D2-C13718141D79}"/>
    <hyperlink ref="F23844" r:id="rId47682" display="https://www.bing.com/maps?cp=37.704461~-95.029817&amp;style=o&amp;lvl=18&amp;dir=0&amp;sp=point.37.704461_-95.029817_Jayhawk Wind Energy Center" xr:uid="{97F36AA2-8AF6-4047-A702-250B5C31BAB4}"/>
    <hyperlink ref="E23845" r:id="rId47683" display="https://www.google.com/maps/@38.904641,-76.688773,450m/data=!3m1!1e3!4m5!3m4!1s0x0:0x0!8m2!3d38.904641!4d-76.688773" xr:uid="{D4529F96-6DFA-48D5-98C1-A0DA9BA9BAFB}"/>
    <hyperlink ref="F23845" r:id="rId47684" display="https://www.bing.com/maps?cp=38.904641~-76.688773&amp;style=o&amp;lvl=18&amp;dir=0&amp;sp=point.38.904641_-76.688773_City of Bowie" xr:uid="{239C18B8-4B05-41EC-B26A-79CC2C8CF283}"/>
    <hyperlink ref="E23846" r:id="rId47685" display="https://www.google.com/maps/@37.479188,-121.932263,450m/data=!3m1!1e3!4m5!3m4!1s0x0:0x0!8m2!3d37.479188!4d-121.932263" xr:uid="{EB9137C5-469C-4E98-A977-68EC835436AF}"/>
    <hyperlink ref="F23846" r:id="rId47686" display="https://www.bing.com/maps?cp=37.479188~-121.932263&amp;style=o&amp;lvl=18&amp;dir=0&amp;sp=point.37.479188_-121.932263_Fremont - Kato Rd" xr:uid="{9FABA2B8-3E90-482C-8377-5BA0B8C58676}"/>
    <hyperlink ref="E23847" r:id="rId47687" display="https://www.google.com/maps/@37.479188,-121.932263,450m/data=!3m1!1e3!4m5!3m4!1s0x0:0x0!8m2!3d37.479188!4d-121.932263" xr:uid="{FB903341-5C54-4DC2-BD48-B38184561ABE}"/>
    <hyperlink ref="F23847" r:id="rId47688" display="https://www.bing.com/maps?cp=37.479188~-121.932263&amp;style=o&amp;lvl=18&amp;dir=0&amp;sp=point.37.479188_-121.932263_Fremont - Kato Rd" xr:uid="{D8F75245-B564-4E14-8F4C-AD7D982FCF00}"/>
    <hyperlink ref="E23848" r:id="rId47689" display="https://www.google.com/maps/@37.980054,-121.312418,450m/data=!3m1!1e3!4m5!3m4!1s0x0:0x0!8m2!3d37.980054!4d-121.312418" xr:uid="{96A5F6B5-E919-444D-88D5-739D74F4C378}"/>
    <hyperlink ref="F23848" r:id="rId47690" display="https://www.bing.com/maps?cp=37.980054~-121.312418&amp;style=o&amp;lvl=18&amp;dir=0&amp;sp=point.37.980054_-121.312418_University of the Pacific" xr:uid="{CDF6CCFC-2DF8-472A-A645-07053A32856B}"/>
    <hyperlink ref="E23849" r:id="rId47691" display="https://www.google.com/maps/@37.980054,-121.312418,450m/data=!3m1!1e3!4m5!3m4!1s0x0:0x0!8m2!3d37.980054!4d-121.312418" xr:uid="{F0363A1F-7361-4F8D-AD34-AFCC689326B6}"/>
    <hyperlink ref="F23849" r:id="rId47692" display="https://www.bing.com/maps?cp=37.980054~-121.312418&amp;style=o&amp;lvl=18&amp;dir=0&amp;sp=point.37.980054_-121.312418_University of the Pacific" xr:uid="{65E4D2E2-537B-42D2-A7BD-DFCA5C0C57F8}"/>
    <hyperlink ref="E23850" r:id="rId47693" display="https://www.google.com/maps/@38.898290,-76.955610,450m/data=!3m1!1e3!4m5!3m4!1s0x0:0x0!8m2!3d38.898290!4d-76.955610" xr:uid="{D31DFE40-3FFB-4AE5-9BF4-5BCA91AC325C}"/>
    <hyperlink ref="F23850" r:id="rId47694" display="https://www.bing.com/maps?cp=38.898290~-76.955610&amp;style=o&amp;lvl=18&amp;dir=0&amp;sp=point.38.898290_-76.955610_Benning Road" xr:uid="{2F0868CC-01CE-4FC5-A98A-AD259609EB9E}"/>
    <hyperlink ref="E23851" r:id="rId47695" display="https://www.google.com/maps/@44.125700,-72.656810,450m/data=!3m1!1e3!4m5!3m4!1s0x0:0x0!8m2!3d44.125700!4d-72.656810" xr:uid="{A7F35D2D-4CB7-458B-9FA2-F1B6415744A0}"/>
    <hyperlink ref="F23851" r:id="rId47696" display="https://www.bing.com/maps?cp=44.125700~-72.656810&amp;style=o&amp;lvl=18&amp;dir=0&amp;sp=point.44.125700_-72.656810_ER Bone Hill Solar, LLC" xr:uid="{AADB247D-94BE-410A-94AB-8672694BC41F}"/>
    <hyperlink ref="E23852" r:id="rId47697" display="https://www.google.com/maps/@33.573450,-114.814541,450m/data=!3m1!1e3!4m5!3m4!1s0x0:0x0!8m2!3d33.573450!4d-114.814541" xr:uid="{35F3EE9F-268A-44D3-B7DF-6B74D84B76B5}"/>
    <hyperlink ref="F23852" r:id="rId47698" display="https://www.bing.com/maps?cp=33.573450~-114.814541&amp;style=o&amp;lvl=18&amp;dir=0&amp;sp=point.33.573450_-114.814541_Crimson" xr:uid="{3628EA6F-AE23-4BF1-9C3B-C9AE43BC9812}"/>
    <hyperlink ref="E23853" r:id="rId47699" display="https://www.google.com/maps/@33.573450,-114.814541,450m/data=!3m1!1e3!4m5!3m4!1s0x0:0x0!8m2!3d33.573450!4d-114.814541" xr:uid="{14790BC1-A302-495B-B3DD-D825285624F1}"/>
    <hyperlink ref="F23853" r:id="rId47700" display="https://www.bing.com/maps?cp=33.573450~-114.814541&amp;style=o&amp;lvl=18&amp;dir=0&amp;sp=point.33.573450_-114.814541_Crimson" xr:uid="{C1DE3CE0-A8A2-4B2E-8C29-318F6F8CDA8C}"/>
    <hyperlink ref="E23854" r:id="rId47701" display="https://www.google.com/maps/@41.727627,-71.288487,450m/data=!3m1!1e3!4m5!3m4!1s0x0:0x0!8m2!3d41.727627!4d-71.288487" xr:uid="{B0440F14-EB66-459F-B588-BB7D2EDBE526}"/>
    <hyperlink ref="F23854" r:id="rId47702" display="https://www.bing.com/maps?cp=41.727627~-71.288487&amp;style=o&amp;lvl=18&amp;dir=0&amp;sp=point.41.727627_-71.288487_Bristol Landfill Solar" xr:uid="{35B1BB1B-CEAD-4B11-8F0D-CBBBE629ACC0}"/>
    <hyperlink ref="E23855" r:id="rId47703" display="https://www.google.com/maps/@43.919558,-82.794428,450m/data=!3m1!1e3!4m5!3m4!1s0x0:0x0!8m2!3d43.919558!4d-82.794428" xr:uid="{CA0AFE2D-2FF1-4726-8AC2-7CDBA9860ED6}"/>
    <hyperlink ref="F23855" r:id="rId47704" display="https://www.bing.com/maps?cp=43.919558~-82.794428&amp;style=o&amp;lvl=18&amp;dir=0&amp;sp=point.43.919558_-82.794428_Big Turtle Wind Farm 2" xr:uid="{5A46B409-8DDB-4AA1-A049-6EA5FC96B485}"/>
    <hyperlink ref="E23856" r:id="rId47705" display="https://www.google.com/maps/@41.894366,-72.532110,450m/data=!3m1!1e3!4m5!3m4!1s0x0:0x0!8m2!3d41.894366!4d-72.532110" xr:uid="{419C933B-9BFC-472E-8F81-6A3ED7C934ED}"/>
    <hyperlink ref="F23856" r:id="rId47706" display="https://www.bing.com/maps?cp=41.894366~-72.532110&amp;style=o&amp;lvl=18&amp;dir=0&amp;sp=point.41.894366_-72.532110_East Windsor Solar Two" xr:uid="{8F70CCFF-53B5-45E5-A027-5B377B81BEF6}"/>
    <hyperlink ref="E23857" r:id="rId47707" display="https://www.google.com/maps/@38.017664,-77.952873,450m/data=!3m1!1e3!4m5!3m4!1s0x0:0x0!8m2!3d38.017664!4d-77.952873" xr:uid="{5E10F620-2991-4847-8865-A22C4484B6C6}"/>
    <hyperlink ref="F23857" r:id="rId47708" display="https://www.bing.com/maps?cp=38.017664~-77.952873&amp;style=o&amp;lvl=18&amp;dir=0&amp;sp=point.38.017664_-77.952873_Energix Aditya, LLC" xr:uid="{A47E14C9-9DE7-4964-9F80-61CF032A127C}"/>
    <hyperlink ref="E23858" r:id="rId47709" display="https://www.google.com/maps/@41.582500,-71.901800,450m/data=!3m1!1e3!4m5!3m4!1s0x0:0x0!8m2!3d41.582500!4d-71.901800" xr:uid="{A96608CD-6306-44DE-8856-2E5CEBA521B6}"/>
    <hyperlink ref="F23858" r:id="rId47710" display="https://www.bing.com/maps?cp=41.582500~-71.901800&amp;style=o&amp;lvl=18&amp;dir=0&amp;sp=point.41.582500_-71.901800_Clinton Solar" xr:uid="{67E92DEA-EA91-471C-B454-11969DD0D097}"/>
    <hyperlink ref="E23859" r:id="rId47711" display="https://www.google.com/maps/@42.393012,-72.520230,450m/data=!3m1!1e3!4m5!3m4!1s0x0:0x0!8m2!3d42.393012!4d-72.520230" xr:uid="{5644FF02-2492-4C44-84F9-B4223F56E4BC}"/>
    <hyperlink ref="F23859" r:id="rId47712" display="https://www.bing.com/maps?cp=42.393012~-72.520230&amp;style=o&amp;lvl=18&amp;dir=0&amp;sp=point.42.393012_-72.520230_UMass PV Lot 49" xr:uid="{A24733B2-2A43-4A7C-B59B-C49857AA0CA7}"/>
    <hyperlink ref="E23860" r:id="rId47713" display="https://www.google.com/maps/@42.393012,-72.520230,450m/data=!3m1!1e3!4m5!3m4!1s0x0:0x0!8m2!3d42.393012!4d-72.520230" xr:uid="{F008E22F-E9BF-4B16-B60B-8816732020BF}"/>
    <hyperlink ref="F23860" r:id="rId47714" display="https://www.bing.com/maps?cp=42.393012~-72.520230&amp;style=o&amp;lvl=18&amp;dir=0&amp;sp=point.42.393012_-72.520230_UMass PV Lot 22" xr:uid="{D6D2241C-5EAC-48E6-A4B9-4CB6F8543A7D}"/>
    <hyperlink ref="E23861" r:id="rId47715" display="https://www.google.com/maps/@42.393012,-72.520230,450m/data=!3m1!1e3!4m5!3m4!1s0x0:0x0!8m2!3d42.393012!4d-72.520230" xr:uid="{DB55D057-EAC5-4235-ABD2-45821EF57C9B}"/>
    <hyperlink ref="F23861" r:id="rId47716" display="https://www.bing.com/maps?cp=42.393012~-72.520230&amp;style=o&amp;lvl=18&amp;dir=0&amp;sp=point.42.393012_-72.520230_UMass PV Lot 22" xr:uid="{95DED2DE-5588-48C6-883F-757DC9709255}"/>
    <hyperlink ref="E23862" r:id="rId47717" display="https://www.google.com/maps/@44.488156,-75.244375,450m/data=!3m1!1e3!4m5!3m4!1s0x0:0x0!8m2!3d44.488156!4d-75.244375" xr:uid="{58E54553-87C5-492E-9D34-CB6FE0049A78}"/>
    <hyperlink ref="F23862" r:id="rId47718" display="https://www.bing.com/maps?cp=44.488156~-75.244375&amp;style=o&amp;lvl=18&amp;dir=0&amp;sp=point.44.488156_-75.244375_ASA DeKalb NY Solar II LLC" xr:uid="{7BFFED83-7301-4BEA-82D5-5D8B18B2B6CC}"/>
    <hyperlink ref="E23863" r:id="rId47719" display="https://www.google.com/maps/@44.492092,-75.244800,450m/data=!3m1!1e3!4m5!3m4!1s0x0:0x0!8m2!3d44.492092!4d-75.244800" xr:uid="{71C4FFEA-AE06-4BB1-8A8F-AA969D170F68}"/>
    <hyperlink ref="F23863" r:id="rId47720" display="https://www.bing.com/maps?cp=44.492092~-75.244800&amp;style=o&amp;lvl=18&amp;dir=0&amp;sp=point.44.492092_-75.244800_ASA DeKalb NY Solar I LLC" xr:uid="{F0DB0911-1EFF-43EE-9999-B396253B1433}"/>
    <hyperlink ref="E23864" r:id="rId47721" display="https://www.google.com/maps/@44.390853,-75.443244,450m/data=!3m1!1e3!4m5!3m4!1s0x0:0x0!8m2!3d44.390853!4d-75.443244" xr:uid="{63CFDF46-2E04-4A03-AC9B-8A55526F7C6E}"/>
    <hyperlink ref="F23864" r:id="rId47722" display="https://www.bing.com/maps?cp=44.390853~-75.443244&amp;style=o&amp;lvl=18&amp;dir=0&amp;sp=point.44.390853_-75.443244_ASA Gouverneur NY Solar I LLC" xr:uid="{7EB4F6F5-A12B-4C27-A804-0A77C045422D}"/>
    <hyperlink ref="E23865" r:id="rId47723" display="https://www.google.com/maps/@44.360089,-75.427467,450m/data=!3m1!1e3!4m5!3m4!1s0x0:0x0!8m2!3d44.360089!4d-75.427467" xr:uid="{ADD45525-2EB7-4BF1-ADAD-97BF536A3693}"/>
    <hyperlink ref="F23865" r:id="rId47724" display="https://www.bing.com/maps?cp=44.360089~-75.427467&amp;style=o&amp;lvl=18&amp;dir=0&amp;sp=point.44.360089_-75.427467_ASA Gouverneur NY Solar II LLC" xr:uid="{DFFE7B1A-DBF7-4B5D-8F52-015833A4869F}"/>
    <hyperlink ref="E23866" r:id="rId47725" display="https://www.google.com/maps/@43.328217,-76.358997,450m/data=!3m1!1e3!4m5!3m4!1s0x0:0x0!8m2!3d43.328217!4d-76.358997" xr:uid="{8F6D4ADF-F2DD-4150-971E-DB76F06C4AF2}"/>
    <hyperlink ref="F23866" r:id="rId47726" display="https://www.bing.com/maps?cp=43.328217~-76.358997&amp;style=o&amp;lvl=18&amp;dir=0&amp;sp=point.43.328217_-76.358997_ASA Volney NY Solar I LLC" xr:uid="{8A711984-8DF9-45F4-8D24-33DB337BAF3E}"/>
    <hyperlink ref="E23867" r:id="rId47727" display="https://www.google.com/maps/@44.079630,-93.549900,450m/data=!3m1!1e3!4m5!3m4!1s0x0:0x0!8m2!3d44.079630!4d-93.549900" xr:uid="{D96347C9-36E2-4066-A624-ED6CBA13253F}"/>
    <hyperlink ref="F23867" r:id="rId47728" display="https://www.bing.com/maps?cp=44.079630~-93.549900&amp;style=o&amp;lvl=18&amp;dir=0&amp;sp=point.44.079630_-93.549900_Lily Garden" xr:uid="{6DEA7091-BF31-4A5C-8718-84E6908E299F}"/>
    <hyperlink ref="E23868" r:id="rId47729" display="https://www.google.com/maps/@44.161761,-76.108986,450m/data=!3m1!1e3!4m5!3m4!1s0x0:0x0!8m2!3d44.161761!4d-76.108986" xr:uid="{F7EFC229-40B9-42CC-A200-F90875D8BEF2}"/>
    <hyperlink ref="F23868" r:id="rId47730" display="https://www.bing.com/maps?cp=44.161761~-76.108986&amp;style=o&amp;lvl=18&amp;dir=0&amp;sp=point.44.161761_-76.108986_ASA Clayton NY Solar I LLC" xr:uid="{5241630A-51DD-4E59-A69B-35B3B3988B1C}"/>
    <hyperlink ref="E23869" r:id="rId47731" display="https://www.google.com/maps/@31.729906,-101.298940,450m/data=!3m1!1e3!4m5!3m4!1s0x0:0x0!8m2!3d31.729906!4d-101.298940" xr:uid="{DCD10A21-B08D-4CF6-A50D-7BDB52B7019F}"/>
    <hyperlink ref="F23869" r:id="rId47732" display="https://www.bing.com/maps?cp=31.729906~-101.298940&amp;style=o&amp;lvl=18&amp;dir=0&amp;sp=point.31.729906_-101.298940_Lacy Creek Wind Energy Center" xr:uid="{76394F2E-F942-4AD7-B388-CF0C1F4B1DBA}"/>
    <hyperlink ref="E23870" r:id="rId47733" display="https://www.google.com/maps/@42.426000,-73.817000,450m/data=!3m1!1e3!4m5!3m4!1s0x0:0x0!8m2!3d42.426000!4d-73.817000" xr:uid="{FEA8599C-2A6D-4AD7-A325-675916E3CE74}"/>
    <hyperlink ref="F23870" r:id="rId47734" display="https://www.bing.com/maps?cp=42.426000~-73.817000&amp;style=o&amp;lvl=18&amp;dir=0&amp;sp=point.42.426000_-73.817000_Orioles Community Solar" xr:uid="{CAF61A42-50A4-4030-89A8-885F1048D09B}"/>
    <hyperlink ref="E23871" r:id="rId47735" display="https://www.google.com/maps/@41.760000,-92.720000,450m/data=!3m1!1e3!4m5!3m4!1s0x0:0x0!8m2!3d41.760000!4d-92.720000" xr:uid="{3C11149E-6BAA-442C-B95A-C42F860E02C1}"/>
    <hyperlink ref="F23871" r:id="rId47736" display="https://www.bing.com/maps?cp=41.760000~-92.720000&amp;style=o&amp;lvl=18&amp;dir=0&amp;sp=point.41.760000_-92.720000_Grinnell College" xr:uid="{602218F2-0391-4D27-9882-7FC513DE6B80}"/>
    <hyperlink ref="E23872" r:id="rId47737" display="https://www.google.com/maps/@43.644000,-76.156000,450m/data=!3m1!1e3!4m5!3m4!1s0x0:0x0!8m2!3d43.644000!4d-76.156000" xr:uid="{D87086BC-3EF1-496D-99A1-6D415FDD14D7}"/>
    <hyperlink ref="F23872" r:id="rId47738" display="https://www.bing.com/maps?cp=43.644000~-76.156000&amp;style=o&amp;lvl=18&amp;dir=0&amp;sp=point.43.644000_-76.156000_Ontario Sun" xr:uid="{7CEACBE5-D64A-46B7-A45A-1F1D69C50AAE}"/>
    <hyperlink ref="E23873" r:id="rId47739" display="https://www.google.com/maps/@44.508190,-72.346330,450m/data=!3m1!1e3!4m5!3m4!1s0x0:0x0!8m2!3d44.508190!4d-72.346330" xr:uid="{88CEB25F-39AA-4CA2-A382-19D72416F88E}"/>
    <hyperlink ref="F23873" r:id="rId47740" display="https://www.bing.com/maps?cp=44.508190~-72.346330&amp;style=o&amp;lvl=18&amp;dir=0&amp;sp=point.44.508190_-72.346330_ER Center Road Solar, LLC" xr:uid="{107B4788-B913-4052-B33E-2D8CDDA6D8A6}"/>
    <hyperlink ref="E23874" r:id="rId47741" display="https://www.google.com/maps/@40.727620,-74.108030,450m/data=!3m1!1e3!4m5!3m4!1s0x0:0x0!8m2!3d40.727620!4d-74.108030" xr:uid="{5FD733A1-B75B-4830-9DE3-995FF42567B5}"/>
    <hyperlink ref="F23874" r:id="rId47742" display="https://www.bing.com/maps?cp=40.727620~-74.108030&amp;style=o&amp;lvl=18&amp;dir=0&amp;sp=point.40.727620_-74.108030_Hudson County Solar" xr:uid="{2A1106EF-1260-406D-9668-045674F7E866}"/>
    <hyperlink ref="E23875" r:id="rId47743" display="https://www.google.com/maps/@37.120446,-120.292797,450m/data=!3m1!1e3!4m5!3m4!1s0x0:0x0!8m2!3d37.120446!4d-120.292797" xr:uid="{23BC2AB6-710A-4422-84E7-951512A33F45}"/>
    <hyperlink ref="F23875" r:id="rId47744" display="https://www.bing.com/maps?cp=37.120446~-120.292797&amp;style=o&amp;lvl=18&amp;dir=0&amp;sp=point.37.120446_-120.292797_Five H Farms Solar Array" xr:uid="{38A5CCCC-1022-4724-80D2-712BBA3B0E21}"/>
    <hyperlink ref="E23876" r:id="rId47745" display="https://www.google.com/maps/@36.291690,-120.022439,450m/data=!3m1!1e3!4m5!3m4!1s0x0:0x0!8m2!3d36.291690!4d-120.022439" xr:uid="{B3F7D176-F35F-4712-805E-B01C35669735}"/>
    <hyperlink ref="F23876" r:id="rId47746" display="https://www.bing.com/maps?cp=36.291690~-120.022439&amp;style=o&amp;lvl=18&amp;dir=0&amp;sp=point.36.291690_-120.022439_Van der Kooi Dairy Solar Array" xr:uid="{EC8E439D-ADFC-482F-B150-20FEFCFF8BAD}"/>
    <hyperlink ref="E23877" r:id="rId47747" display="https://www.google.com/maps/@29.964842,-82.823199,450m/data=!3m1!1e3!4m5!3m4!1s0x0:0x0!8m2!3d29.964842!4d-82.823199" xr:uid="{0A90B5B2-007E-4DC9-B79E-F93C95996734}"/>
    <hyperlink ref="F23877" r:id="rId47748" display="https://www.bing.com/maps?cp=29.964842~-82.823199&amp;style=o&amp;lvl=18&amp;dir=0&amp;sp=point.29.964842_-82.823199_Hildreth Solar Power Plant" xr:uid="{8651D63D-AD07-4401-99EA-05F226673887}"/>
    <hyperlink ref="E23878" r:id="rId47749" display="https://www.google.com/maps/@30.164754,-85.491790,450m/data=!3m1!1e3!4m5!3m4!1s0x0:0x0!8m2!3d30.164754!4d-85.491790" xr:uid="{E09827D8-4B30-42D8-97FD-229696A25626}"/>
    <hyperlink ref="F23878" r:id="rId47750" display="https://www.bing.com/maps?cp=30.164754~-85.491790&amp;style=o&amp;lvl=18&amp;dir=0&amp;sp=point.30.164754_-85.491790_Bay Ranch Solar Power Plant" xr:uid="{DC23F585-1616-4F9D-8455-358556A9F505}"/>
    <hyperlink ref="E23879" r:id="rId47751" display="https://www.google.com/maps/@29.810018,-82.639837,450m/data=!3m1!1e3!4m5!3m4!1s0x0:0x0!8m2!3d29.810018!4d-82.639837" xr:uid="{36152339-EE41-4E57-B949-D369BD0C2863}"/>
    <hyperlink ref="F23879" r:id="rId47752" display="https://www.bing.com/maps?cp=29.810018~-82.639837&amp;style=o&amp;lvl=18&amp;dir=0&amp;sp=point.29.810018_-82.639837_High Springs Solar Power Plant" xr:uid="{ED6FF120-70B3-4E62-A7CE-82F2FBB111BE}"/>
    <hyperlink ref="E23880" r:id="rId47753" display="https://www.google.com/maps/@29.485620,-82.843455,450m/data=!3m1!1e3!4m5!3m4!1s0x0:0x0!8m2!3d29.485620!4d-82.843455" xr:uid="{5A48DC72-8B26-41A8-A653-27E9F5AF054B}"/>
    <hyperlink ref="F23880" r:id="rId47754" display="https://www.bing.com/maps?cp=29.485620~-82.843455&amp;style=o&amp;lvl=18&amp;dir=0&amp;sp=point.29.485620_-82.843455_Hardeetown Solar Power Plant" xr:uid="{C5D1C588-DC2D-43B4-AF67-EA2E6362033F}"/>
    <hyperlink ref="E23881" r:id="rId47755" display="https://www.google.com/maps/@41.787462,-70.745223,450m/data=!3m1!1e3!4m5!3m4!1s0x0:0x0!8m2!3d41.787462!4d-70.745223" xr:uid="{5038F63A-80A9-40EE-B1A5-CB824FB927C8}"/>
    <hyperlink ref="F23881" r:id="rId47756" display="https://www.bing.com/maps?cp=41.787462~-70.745223&amp;style=o&amp;lvl=18&amp;dir=0&amp;sp=point.41.787462_-70.745223_Cranberry Highway Solar LLC" xr:uid="{277ADE37-E695-4728-A6B8-3B4B6EBA5A9C}"/>
    <hyperlink ref="E23882" r:id="rId47757" display="https://www.google.com/maps/@41.787462,-70.745223,450m/data=!3m1!1e3!4m5!3m4!1s0x0:0x0!8m2!3d41.787462!4d-70.745223" xr:uid="{28B8D556-F6D8-4D75-97E8-C5F78B90EF51}"/>
    <hyperlink ref="F23882" r:id="rId47758" display="https://www.bing.com/maps?cp=41.787462~-70.745223&amp;style=o&amp;lvl=18&amp;dir=0&amp;sp=point.41.787462_-70.745223_Cranberry Highway Solar LLC" xr:uid="{83EE4961-E579-45D6-862E-A684506AFB7D}"/>
    <hyperlink ref="E23883" r:id="rId47759" display="https://www.google.com/maps/@42.041614,-72.653224,450m/data=!3m1!1e3!4m5!3m4!1s0x0:0x0!8m2!3d42.041614!4d-72.653224" xr:uid="{E0250505-2A84-492F-BAC1-88F73015768E}"/>
    <hyperlink ref="F23883" r:id="rId47760" display="https://www.bing.com/maps?cp=42.041614~-72.653224&amp;style=o&amp;lvl=18&amp;dir=0&amp;sp=point.42.041614_-72.653224_ENGIE 2019 ProjectCo-MA1, LLC" xr:uid="{C74A72A4-A9B8-47F6-9251-989C94719C68}"/>
    <hyperlink ref="E23884" r:id="rId47761" display="https://www.google.com/maps/@38.825680,-77.002050,450m/data=!3m1!1e3!4m5!3m4!1s0x0:0x0!8m2!3d38.825680!4d-77.002050" xr:uid="{24818C2C-5B56-47F0-BCFD-3734AFDE4230}"/>
    <hyperlink ref="F23884" r:id="rId47762" display="https://www.bing.com/maps?cp=38.825680~-77.002050&amp;style=o&amp;lvl=18&amp;dir=0&amp;sp=point.38.825680_-77.002050_WW-DC Solar 1, LLC" xr:uid="{00AEA8EE-69DF-49E2-85ED-F93852AD44E8}"/>
    <hyperlink ref="E23885" r:id="rId47763" display="https://www.google.com/maps/@37.909523,-121.194893,450m/data=!3m1!1e3!4m5!3m4!1s0x0:0x0!8m2!3d37.909523!4d-121.194893" xr:uid="{20864FA6-DD59-4C67-B981-D8137730DE95}"/>
    <hyperlink ref="F23885" r:id="rId47764" display="https://www.bing.com/maps?cp=37.909523~-121.194893&amp;style=o&amp;lvl=18&amp;dir=0&amp;sp=point.37.909523_-121.194893_Donaghy-Stockton" xr:uid="{C19DE3C1-8D51-407D-802E-0FD13BDAC695}"/>
    <hyperlink ref="E23886" r:id="rId47765" display="https://www.google.com/maps/@39.727586,-105.113057,450m/data=!3m1!1e3!4m5!3m4!1s0x0:0x0!8m2!3d39.727586!4d-105.113057" xr:uid="{B641DE4E-8495-46AB-9EB2-582C63E910CA}"/>
    <hyperlink ref="F23886" r:id="rId47766" display="https://www.bing.com/maps?cp=39.727586~-105.113057&amp;style=o&amp;lvl=18&amp;dir=0&amp;sp=point.39.727586_-105.113057_Mtn. Solar 4 (CSG)" xr:uid="{55CE0815-25B9-4BB0-A7AA-87A61877969B}"/>
    <hyperlink ref="E23887" r:id="rId47767" display="https://www.google.com/maps/@34.694314,-118.227759,450m/data=!3m1!1e3!4m5!3m4!1s0x0:0x0!8m2!3d34.694314!4d-118.227759" xr:uid="{AF30123F-8619-4D44-A478-0ED010EB4A12}"/>
    <hyperlink ref="F23887" r:id="rId47768" display="https://www.bing.com/maps?cp=34.694314~-118.227759&amp;style=o&amp;lvl=18&amp;dir=0&amp;sp=point.34.694314_-118.227759_CSP Los Angeles" xr:uid="{4D4E7494-4592-4992-9312-7999C207FC2C}"/>
    <hyperlink ref="E23888" r:id="rId47769" display="https://www.google.com/maps/@41.983090,-71.214610,450m/data=!3m1!1e3!4m5!3m4!1s0x0:0x0!8m2!3d41.983090!4d-71.214610" xr:uid="{938E7A10-CE90-4A2C-8BB6-0355D3A2E232}"/>
    <hyperlink ref="F23888" r:id="rId47770" display="https://www.bing.com/maps?cp=41.983090~-71.214610&amp;style=o&amp;lvl=18&amp;dir=0&amp;sp=point.41.983090_-71.214610_Norton LLC" xr:uid="{260E72FE-651D-4E18-9C78-3F0E7A6B9197}"/>
    <hyperlink ref="E23889" r:id="rId47771" display="https://www.google.com/maps/@42.211790,-71.413350,450m/data=!3m1!1e3!4m5!3m4!1s0x0:0x0!8m2!3d42.211790!4d-71.413350" xr:uid="{D80E37AC-3307-43BD-A499-C075D7CB42CC}"/>
    <hyperlink ref="F23889" r:id="rId47772" display="https://www.bing.com/maps?cp=42.211790~-71.413350&amp;style=o&amp;lvl=18&amp;dir=0&amp;sp=point.42.211790_-71.413350_Holliston LLC" xr:uid="{FA13E0D1-CBAD-4F73-9057-881B172A8DD1}"/>
    <hyperlink ref="E23890" r:id="rId47773" display="https://www.google.com/maps/@32.248170,-111.261110,450m/data=!3m1!1e3!4m5!3m4!1s0x0:0x0!8m2!3d32.248170!4d-111.261110" xr:uid="{C5AD1D1E-2FAD-4934-8CD9-DD8B7F39D3FA}"/>
    <hyperlink ref="F23890" r:id="rId47774" display="https://www.bing.com/maps?cp=32.248170~-111.261110&amp;style=o&amp;lvl=18&amp;dir=0&amp;sp=point.32.248170_-111.261110_Broadway 3 - Tucson Phase I" xr:uid="{ABAF2B26-F421-4626-A38A-83E0E028CA6A}"/>
    <hyperlink ref="E23891" r:id="rId47775" display="https://www.google.com/maps/@37.364480,-120.431080,450m/data=!3m1!1e3!4m5!3m4!1s0x0:0x0!8m2!3d37.364480!4d-120.431080" xr:uid="{69297680-30F2-4121-AF80-D65BC69934C8}"/>
    <hyperlink ref="F23891" r:id="rId47776" display="https://www.bing.com/maps?cp=37.364480~-120.431080&amp;style=o&amp;lvl=18&amp;dir=0&amp;sp=point.37.364480_-120.431080_Broadway 3 - UC Merced 1" xr:uid="{FB706EF3-F72D-4B0A-8E9D-F5DD1CC37725}"/>
    <hyperlink ref="E23892" r:id="rId47777" display="https://www.google.com/maps/@34.419740,-119.856370,450m/data=!3m1!1e3!4m5!3m4!1s0x0:0x0!8m2!3d34.419740!4d-119.856370" xr:uid="{92684D74-EB23-4B3E-8A50-04A9CCEF4214}"/>
    <hyperlink ref="F23892" r:id="rId47778" display="https://www.bing.com/maps?cp=34.419740~-119.856370&amp;style=o&amp;lvl=18&amp;dir=0&amp;sp=point.34.419740_-119.856370_Broadway 3 - UCSB Lot 38" xr:uid="{E146113D-A3C4-4446-967C-00AD46936134}"/>
    <hyperlink ref="E23893" r:id="rId47779" display="https://www.google.com/maps/@35.463310,-119.189120,450m/data=!3m1!1e3!4m5!3m4!1s0x0:0x0!8m2!3d35.463310!4d-119.189120" xr:uid="{EFF1DF8E-3C6C-4A91-A0CA-270E9C8E86A2}"/>
    <hyperlink ref="F23893" r:id="rId47780" display="https://www.bing.com/maps?cp=35.463310~-119.189120&amp;style=o&amp;lvl=18&amp;dir=0&amp;sp=point.35.463310_-119.189120_Broadway 4 - Target Shafter" xr:uid="{EB9865E1-D49C-46B8-88D9-55AFA8A6AA56}"/>
    <hyperlink ref="E23894" r:id="rId47781" display="https://www.google.com/maps/@38.542791,-121.777520,450m/data=!3m1!1e3!4m5!3m4!1s0x0:0x0!8m2!3d38.542791!4d-121.777520" xr:uid="{72FE7538-C71D-469C-9817-0CEE84AA33B7}"/>
    <hyperlink ref="F23894" r:id="rId47782" display="https://www.bing.com/maps?cp=38.542791~-121.777520&amp;style=o&amp;lvl=18&amp;dir=0&amp;sp=point.38.542791_-121.777520_West Village Solar - Array 1Community So" xr:uid="{31FBD17E-94A5-4530-AB8C-F63294A96EDB}"/>
    <hyperlink ref="E23895" r:id="rId47783" display="https://www.google.com/maps/@38.542747,-121.776590,450m/data=!3m1!1e3!4m5!3m4!1s0x0:0x0!8m2!3d38.542747!4d-121.776590" xr:uid="{AFBCC804-9DFF-43CD-AACC-AE94E0452E6A}"/>
    <hyperlink ref="F23895" r:id="rId47784" display="https://www.bing.com/maps?cp=38.542747~-121.776590&amp;style=o&amp;lvl=18&amp;dir=0&amp;sp=point.38.542747_-121.776590_West Village Solar - Array 2 Community S" xr:uid="{BE8FDECD-5ABA-470A-98CE-8DF5CF5F70FB}"/>
    <hyperlink ref="E23896" r:id="rId47785" display="https://www.google.com/maps/@32.771701,-117.191589,450m/data=!3m1!1e3!4m5!3m4!1s0x0:0x0!8m2!3d32.771701!4d-117.191589" xr:uid="{A8B33B9E-977A-4BD7-B3C4-FB5E7DBE8C88}"/>
    <hyperlink ref="F23896" r:id="rId47786" display="https://www.bing.com/maps?cp=32.771701~-117.191589&amp;style=o&amp;lvl=18&amp;dir=0&amp;sp=point.32.771701_-117.191589_University of San Diego" xr:uid="{DB8131BF-2788-494D-8526-2F543434DF74}"/>
    <hyperlink ref="E23897" r:id="rId47787" display="https://www.google.com/maps/@34.139368,-118.121488,450m/data=!3m1!1e3!4m5!3m4!1s0x0:0x0!8m2!3d34.139368!4d-118.121488" xr:uid="{56957A19-51E1-4959-ADC6-3BE4D6E16E4F}"/>
    <hyperlink ref="F23897" r:id="rId47788" display="https://www.bing.com/maps?cp=34.139368~-118.121488&amp;style=o&amp;lvl=18&amp;dir=0&amp;sp=point.34.139368_-118.121488_CalTech - Pasadena (PPA)" xr:uid="{CC9D83F1-3D37-404B-9653-A662AE5AB8EE}"/>
    <hyperlink ref="E23898" r:id="rId47789" display="https://www.google.com/maps/@40.397872,-74.134837,450m/data=!3m1!1e3!4m5!3m4!1s0x0:0x0!8m2!3d40.397872!4d-74.134837" xr:uid="{0104B730-1648-4ECD-AA8C-978F8B2C5970}"/>
    <hyperlink ref="F23898" r:id="rId47790" display="https://www.bing.com/maps?cp=40.397872~-74.134837&amp;style=o&amp;lvl=18&amp;dir=0&amp;sp=point.40.397872_-74.134837_AT&amp;T Middletown" xr:uid="{C0A54164-988D-4754-9E54-48668C5FF51B}"/>
    <hyperlink ref="E23899" r:id="rId47791" display="https://www.google.com/maps/@37.351060,-121.905510,450m/data=!3m1!1e3!4m5!3m4!1s0x0:0x0!8m2!3d37.351060!4d-121.905510" xr:uid="{E01836E4-592F-40BF-A57C-9360886D8200}"/>
    <hyperlink ref="F23899" r:id="rId47792" display="https://www.bing.com/maps?cp=37.351060~-121.905510&amp;style=o&amp;lvl=18&amp;dir=0&amp;sp=point.37.351060_-121.905510_SCC - San Jose" xr:uid="{EE5AEE81-2920-4663-9257-6B2AF5893843}"/>
    <hyperlink ref="E23900" r:id="rId47793" display="https://www.google.com/maps/@41.339715,-72.865033,450m/data=!3m1!1e3!4m5!3m4!1s0x0:0x0!8m2!3d41.339715!4d-72.865033" xr:uid="{85CD5555-E347-4491-B896-E2EF8193A636}"/>
    <hyperlink ref="F23900" r:id="rId47794" display="https://www.bing.com/maps?cp=41.339715~-72.865033&amp;style=o&amp;lvl=18&amp;dir=0&amp;sp=point.41.339715_-72.865033_Medtronic - New Haven 2" xr:uid="{6E171822-75FE-4A99-9D1D-DB8307998400}"/>
    <hyperlink ref="E23901" r:id="rId47795" display="https://www.google.com/maps/@41.337880,-72.870281,450m/data=!3m1!1e3!4m5!3m4!1s0x0:0x0!8m2!3d41.337880!4d-72.870281" xr:uid="{C3A453DC-9B7D-4D2C-B1BB-99EC69CA37CF}"/>
    <hyperlink ref="F23901" r:id="rId47796" display="https://www.bing.com/maps?cp=41.337880~-72.870281&amp;style=o&amp;lvl=18&amp;dir=0&amp;sp=point.41.337880_-72.870281_Medtronic - New Haven" xr:uid="{222F66FD-46ED-472C-B405-9946A423A7B7}"/>
    <hyperlink ref="E23902" r:id="rId47797" display="https://www.google.com/maps/@38.481931,-122.711104,450m/data=!3m1!1e3!4m5!3m4!1s0x0:0x0!8m2!3d38.481931!4d-122.711104" xr:uid="{5733025B-D66C-4BAD-8B89-57944827AA5C}"/>
    <hyperlink ref="F23902" r:id="rId47798" display="https://www.bing.com/maps?cp=38.481931~-122.711104&amp;style=o&amp;lvl=18&amp;dir=0&amp;sp=point.38.481931_-122.711104_Keysight - Santa Rosa" xr:uid="{D900DB42-7A83-4459-9FCD-80D16FFEC773}"/>
    <hyperlink ref="E23903" r:id="rId47799" display="https://www.google.com/maps/@33.983377,-118.425170,450m/data=!3m1!1e3!4m5!3m4!1s0x0:0x0!8m2!3d33.983377!4d-118.425170" xr:uid="{0159ACA9-A9C1-4FA6-9669-FA0F28890156}"/>
    <hyperlink ref="F23903" r:id="rId47800" display="https://www.bing.com/maps?cp=33.983377~-118.425170&amp;style=o&amp;lvl=18&amp;dir=0&amp;sp=point.33.983377_-118.425170_DirecTV - Los Angeles" xr:uid="{921ED32B-29EA-4085-8F17-312F1EAA91A1}"/>
    <hyperlink ref="E23904" r:id="rId47801" display="https://www.google.com/maps/@40.540416,-74.176847,450m/data=!3m1!1e3!4m5!3m4!1s0x0:0x0!8m2!3d40.540416!4d-74.176847" xr:uid="{65EAE347-58E2-45D7-BC12-9A9E9CF0C929}"/>
    <hyperlink ref="F23904" r:id="rId47802" display="https://www.bing.com/maps?cp=40.540416~-74.176847&amp;style=o&amp;lvl=18&amp;dir=0&amp;sp=point.40.540416_-74.176847_Certain Solar - Staten Island" xr:uid="{5E92E31D-8394-4224-AED0-05A593A636A8}"/>
    <hyperlink ref="E23905" r:id="rId47803" display="https://www.google.com/maps/@40.540416,-74.176847,450m/data=!3m1!1e3!4m5!3m4!1s0x0:0x0!8m2!3d40.540416!4d-74.176847" xr:uid="{8C0ACEF3-9E17-4969-9366-73F785E38F4B}"/>
    <hyperlink ref="F23905" r:id="rId47804" display="https://www.bing.com/maps?cp=40.540416~-74.176847&amp;style=o&amp;lvl=18&amp;dir=0&amp;sp=point.40.540416_-74.176847_Certain Solar - Staten Island" xr:uid="{71B8F1C9-AFEE-4E27-B3AB-88A20671C2C3}"/>
    <hyperlink ref="E23906" r:id="rId47805" display="https://www.google.com/maps/@40.540416,-74.176847,450m/data=!3m1!1e3!4m5!3m4!1s0x0:0x0!8m2!3d40.540416!4d-74.176847" xr:uid="{948A975C-6AE2-48D1-89A2-BF96A69546CC}"/>
    <hyperlink ref="F23906" r:id="rId47806" display="https://www.bing.com/maps?cp=40.540416~-74.176847&amp;style=o&amp;lvl=18&amp;dir=0&amp;sp=point.40.540416_-74.176847_Certain Solar - Staten Island" xr:uid="{47531089-77BD-421D-9E19-125DCA0AC235}"/>
    <hyperlink ref="E23907" r:id="rId47807" display="https://www.google.com/maps/@40.540416,-74.176847,450m/data=!3m1!1e3!4m5!3m4!1s0x0:0x0!8m2!3d40.540416!4d-74.176847" xr:uid="{B40411B9-AF5A-48C7-B25F-BCFE790B4893}"/>
    <hyperlink ref="F23907" r:id="rId47808" display="https://www.bing.com/maps?cp=40.540416~-74.176847&amp;style=o&amp;lvl=18&amp;dir=0&amp;sp=point.40.540416_-74.176847_Certain Solar - Staten Island" xr:uid="{4EFEC44D-A9E6-4CCD-A798-4863BD1E995D}"/>
    <hyperlink ref="E23908" r:id="rId47809" display="https://www.google.com/maps/@37.397890,-121.885940,450m/data=!3m1!1e3!4m5!3m4!1s0x0:0x0!8m2!3d37.397890!4d-121.885940" xr:uid="{C1C2D48E-0821-4C5D-9B26-B5F396202427}"/>
    <hyperlink ref="F23908" r:id="rId47810" display="https://www.bing.com/maps?cp=37.397890~-121.885940&amp;style=o&amp;lvl=18&amp;dir=0&amp;sp=point.37.397890_-121.885940_Beckton Dickenson - San Jose" xr:uid="{2779B891-8D47-4D38-9819-8DB9946BCC40}"/>
    <hyperlink ref="E23909" r:id="rId47811" display="https://www.google.com/maps/@37.480769,-122.200408,450m/data=!3m1!1e3!4m5!3m4!1s0x0:0x0!8m2!3d37.480769!4d-122.200408" xr:uid="{681487F5-B120-440A-8FD8-FEBF2C1A4331}"/>
    <hyperlink ref="F23909" r:id="rId47812" display="https://www.bing.com/maps?cp=37.480769~-122.200408&amp;style=o&amp;lvl=18&amp;dir=0&amp;sp=point.37.480769_-122.200408_AT&amp;T - Redwood City" xr:uid="{44533EDE-E4CA-41FE-B187-E0562D64AEED}"/>
    <hyperlink ref="E23910" r:id="rId47813" display="https://www.google.com/maps/@33.874969,-118.289798,450m/data=!3m1!1e3!4m5!3m4!1s0x0:0x0!8m2!3d33.874969!4d-118.289798" xr:uid="{7CE488A0-0F7C-4008-A2DC-2990E3A768EC}"/>
    <hyperlink ref="F23910" r:id="rId47814" display="https://www.bing.com/maps?cp=33.874969~-118.289798&amp;style=o&amp;lvl=18&amp;dir=0&amp;sp=point.33.874969_-118.289798_AT&amp;T - Gardena" xr:uid="{1ADA992E-51E0-40C5-A0B4-46811965C7EE}"/>
    <hyperlink ref="E23911" r:id="rId47815" display="https://www.google.com/maps/@33.924290,-118.320597,450m/data=!3m1!1e3!4m5!3m4!1s0x0:0x0!8m2!3d33.924290!4d-118.320597" xr:uid="{DB03DE80-F2A8-4934-93A7-B9D786E2F5C6}"/>
    <hyperlink ref="F23911" r:id="rId47816" display="https://www.bing.com/maps?cp=33.924290~-118.320597&amp;style=o&amp;lvl=18&amp;dir=0&amp;sp=point.33.924290_-118.320597_AT&amp;T - Hawthorne" xr:uid="{FFBE17B1-B28B-4ECB-99A6-5602803A9C7F}"/>
    <hyperlink ref="E23912" r:id="rId47817" display="https://www.google.com/maps/@37.659879,-122.096850,450m/data=!3m1!1e3!4m5!3m4!1s0x0:0x0!8m2!3d37.659879!4d-122.096850" xr:uid="{9DF8242C-12B3-44D0-959E-4AA21CD57C46}"/>
    <hyperlink ref="F23912" r:id="rId47818" display="https://www.bing.com/maps?cp=37.659879~-122.096850&amp;style=o&amp;lvl=18&amp;dir=0&amp;sp=point.37.659879_-122.096850_AT&amp;T - Hayward" xr:uid="{D1D17187-AF38-4D8B-9296-E0DE25FC5EA6}"/>
    <hyperlink ref="E23913" r:id="rId47819" display="https://www.google.com/maps/@42.551001,-71.214960,450m/data=!3m1!1e3!4m5!3m4!1s0x0:0x0!8m2!3d42.551001!4d-71.214960" xr:uid="{C73A6543-8F4F-497F-BC23-1DC80BF8F777}"/>
    <hyperlink ref="F23913" r:id="rId47820" display="https://www.bing.com/maps?cp=42.551001~-71.214960&amp;style=o&amp;lvl=18&amp;dir=0&amp;sp=point.42.551001_-71.214960_Equinix - Billerica" xr:uid="{04CF8C97-3B22-4C1E-8E10-AF70AE3F67CA}"/>
    <hyperlink ref="E23914" r:id="rId47821" display="https://www.google.com/maps/@39.742597,-121.849688,450m/data=!3m1!1e3!4m5!3m4!1s0x0:0x0!8m2!3d39.742597!4d-121.849688" xr:uid="{9D7D5CF5-6784-4D1B-BE2C-4602061DDDF2}"/>
    <hyperlink ref="F23914" r:id="rId47822" display="https://www.bing.com/maps?cp=39.742597~-121.849688&amp;style=o&amp;lvl=18&amp;dir=0&amp;sp=point.39.742597_-121.849688_Enloe Medical - Chico" xr:uid="{7C489389-EC4B-49A0-950E-6FC7DA014F3D}"/>
    <hyperlink ref="E23915" r:id="rId47823" display="https://www.google.com/maps/@34.137717,-118.360820,450m/data=!3m1!1e3!4m5!3m4!1s0x0:0x0!8m2!3d34.137717!4d-118.360820" xr:uid="{D6546C8A-6FDC-428C-9858-2CD46051B43A}"/>
    <hyperlink ref="F23915" r:id="rId47824" display="https://www.bing.com/maps?cp=34.137717~-118.360820&amp;style=o&amp;lvl=18&amp;dir=0&amp;sp=point.34.137717_-118.360820_Comcast - Universal City" xr:uid="{960147B7-89AA-4FC3-9233-93889F0ADD45}"/>
    <hyperlink ref="E23916" r:id="rId47825" display="https://www.google.com/maps/@40.759984,-73.504192,450m/data=!3m1!1e3!4m5!3m4!1s0x0:0x0!8m2!3d40.759984!4d-73.504192" xr:uid="{5BB30F2C-7AFD-49EF-94E4-818D7DE0B3BA}"/>
    <hyperlink ref="F23916" r:id="rId47826" display="https://www.bing.com/maps?cp=40.759984~-73.504192&amp;style=o&amp;lvl=18&amp;dir=0&amp;sp=point.40.759984_-73.504192_Altice - Hicksville" xr:uid="{68B083C1-82AB-43C9-8265-CFC5C8126678}"/>
    <hyperlink ref="E23917" r:id="rId47827" display="https://www.google.com/maps/@40.845086,-74.428245,450m/data=!3m1!1e3!4m5!3m4!1s0x0:0x0!8m2!3d40.845086!4d-74.428245" xr:uid="{AC45C972-8C85-4491-92CE-03736BCDEF31}"/>
    <hyperlink ref="F23917" r:id="rId47828" display="https://www.bing.com/maps?cp=40.845086~-74.428245&amp;style=o&amp;lvl=18&amp;dir=0&amp;sp=point.40.845086_-74.428245_Altice - Parsippany" xr:uid="{1BBBF757-51AD-4E6C-BD0C-556243095C1F}"/>
    <hyperlink ref="E23918" r:id="rId47829" display="https://www.google.com/maps/@40.511559,-80.313399,450m/data=!3m1!1e3!4m5!3m4!1s0x0:0x0!8m2!3d40.511559!4d-80.313399" xr:uid="{D045E655-E0CC-4435-ADDD-43C17AE0CD3F}"/>
    <hyperlink ref="F23918" r:id="rId47830" display="https://www.bing.com/maps?cp=40.511559~-80.313399&amp;style=o&amp;lvl=18&amp;dir=0&amp;sp=point.40.511559_-80.313399_Gaucho Solar" xr:uid="{F399CB4F-BC27-429B-A11E-C9AEB4B77DEE}"/>
    <hyperlink ref="E23919" r:id="rId47831" display="https://www.google.com/maps/@38.925500,-84.017400,450m/data=!3m1!1e3!4m5!3m4!1s0x0:0x0!8m2!3d38.925500!4d-84.017400" xr:uid="{9CC8A8E0-5A13-4361-8001-BC0854660367}"/>
    <hyperlink ref="F23919" r:id="rId47832" display="https://www.bing.com/maps?cp=38.925500~-84.017400&amp;style=o&amp;lvl=18&amp;dir=0&amp;sp=point.38.925500_-84.017400_Nestlewood Solar" xr:uid="{6A979AF3-E5CE-41FC-B1FD-ED272B05F3F7}"/>
    <hyperlink ref="E23920" r:id="rId47833" display="https://www.google.com/maps/@42.511300,-71.139110,450m/data=!3m1!1e3!4m5!3m4!1s0x0:0x0!8m2!3d42.511300!4d-71.139110" xr:uid="{14EB9B9D-B84C-4D53-A5DA-A7E7362882D1}"/>
    <hyperlink ref="F23920" r:id="rId47834" display="https://www.bing.com/maps?cp=42.511300~-71.139110&amp;style=o&amp;lvl=18&amp;dir=0&amp;sp=point.42.511300_-71.139110_Woburn" xr:uid="{4BDBE3DF-AD39-4E4D-B0D7-292C841C6B8C}"/>
    <hyperlink ref="E23921" r:id="rId47835" display="https://www.google.com/maps/@41.392700,-74.347800,450m/data=!3m1!1e3!4m5!3m4!1s0x0:0x0!8m2!3d41.392700!4d-74.347800" xr:uid="{945F8C04-F96A-4017-9BCB-F24B5A37EB8C}"/>
    <hyperlink ref="F23921" r:id="rId47836" display="https://www.bing.com/maps?cp=41.392700~-74.347800&amp;style=o&amp;lvl=18&amp;dir=0&amp;sp=point.41.392700_-74.347800_South Goshen Community Solar" xr:uid="{DC2086B7-947C-4528-B958-1ABF6B32890C}"/>
    <hyperlink ref="E23922" r:id="rId47837" display="https://www.google.com/maps/@41.392700,-74.347800,450m/data=!3m1!1e3!4m5!3m4!1s0x0:0x0!8m2!3d41.392700!4d-74.347800" xr:uid="{3B332030-C106-494B-BD37-FBC41D891EA0}"/>
    <hyperlink ref="F23922" r:id="rId47838" display="https://www.bing.com/maps?cp=41.392700~-74.347800&amp;style=o&amp;lvl=18&amp;dir=0&amp;sp=point.41.392700_-74.347800_South Goshen Community Solar" xr:uid="{34B36AEB-813F-4E55-B89F-F510A745E03F}"/>
    <hyperlink ref="E23923" r:id="rId47839" display="https://www.google.com/maps/@38.613601,-78.677069,450m/data=!3m1!1e3!4m5!3m4!1s0x0:0x0!8m2!3d38.613601!4d-78.677069" xr:uid="{EC533683-241B-4005-B07F-058778861F7A}"/>
    <hyperlink ref="F23923" r:id="rId47840" display="https://www.bing.com/maps?cp=38.613601~-78.677069&amp;style=o&amp;lvl=18&amp;dir=0&amp;sp=point.38.613601_-78.677069_Caden Energix Endless Caverns, LLC" xr:uid="{379E7B27-55E0-43C9-A420-E47C41C02BD1}"/>
    <hyperlink ref="E23924" r:id="rId47841" display="https://www.google.com/maps/@36.692197,-76.578558,450m/data=!3m1!1e3!4m5!3m4!1s0x0:0x0!8m2!3d36.692197!4d-76.578558" xr:uid="{F4FF16AC-4489-43ED-B9AE-246209BFA85E}"/>
    <hyperlink ref="F23924" r:id="rId47842" display="https://www.bing.com/maps?cp=36.692197~-76.578558&amp;style=o&amp;lvl=18&amp;dir=0&amp;sp=point.36.692197_-76.578558_Pleasant Hill Solar" xr:uid="{B6E8FA53-A9C2-4880-8B6E-6D5F8ACC04F0}"/>
    <hyperlink ref="E23925" r:id="rId47843" display="https://www.google.com/maps/@36.681547,-78.885955,450m/data=!3m1!1e3!4m5!3m4!1s0x0:0x0!8m2!3d36.681547!4d-78.885955" xr:uid="{6EA3018D-780E-441C-B166-AFCD6D1F50BF}"/>
    <hyperlink ref="F23925" r:id="rId47844" display="https://www.bing.com/maps?cp=36.681547~-78.885955&amp;style=o&amp;lvl=18&amp;dir=0&amp;sp=point.36.681547_-78.885955_Watlington Solar" xr:uid="{E12ED5FC-8E1B-44B1-91E1-C57DC0133A3A}"/>
    <hyperlink ref="E23926" r:id="rId47845" display="https://www.google.com/maps/@42.278420,-75.541500,450m/data=!3m1!1e3!4m5!3m4!1s0x0:0x0!8m2!3d42.278420!4d-75.541500" xr:uid="{48ED7CF9-4635-4461-BC54-20DA2337183A}"/>
    <hyperlink ref="F23926" r:id="rId47846" display="https://www.bing.com/maps?cp=42.278420~-75.541500&amp;style=o&amp;lvl=18&amp;dir=0&amp;sp=point.42.278420_-75.541500_County Road 17 (CSG)" xr:uid="{35A9B5D0-0338-4B0A-98E5-988E5964B750}"/>
    <hyperlink ref="E23927" r:id="rId47847" display="https://www.google.com/maps/@44.768200,-95.342300,450m/data=!3m1!1e3!4m5!3m4!1s0x0:0x0!8m2!3d44.768200!4d-95.342300" xr:uid="{EA69ABC4-43CD-48A0-ABE4-74ABCFC10BFE}"/>
    <hyperlink ref="F23927" r:id="rId47848" display="https://www.bing.com/maps?cp=44.768200~-95.342300&amp;style=o&amp;lvl=18&amp;dir=0&amp;sp=point.44.768200_-95.342300_Phare Garden" xr:uid="{7E945B6C-A9AD-482B-B261-1BE57F62F32D}"/>
    <hyperlink ref="E23928" r:id="rId47849" display="https://www.google.com/maps/@37.919497,-77.862016,450m/data=!3m1!1e3!4m5!3m4!1s0x0:0x0!8m2!3d37.919497!4d-77.862016" xr:uid="{8BD54524-B13F-4DCA-985D-47C4F0B3D975}"/>
    <hyperlink ref="F23928" r:id="rId47850" display="https://www.bing.com/maps?cp=37.919497~-77.862016&amp;style=o&amp;lvl=18&amp;dir=0&amp;sp=point.37.919497_-77.862016_Apple Grove Solar, LLC" xr:uid="{BA9B8414-1627-4B75-88CE-34F130D48D21}"/>
    <hyperlink ref="E23929" r:id="rId47851" display="https://www.google.com/maps/@37.020784,-77.122650,450m/data=!3m1!1e3!4m5!3m4!1s0x0:0x0!8m2!3d37.020784!4d-77.122650" xr:uid="{FC912E58-4E96-489F-88E0-E71326D0F8DD}"/>
    <hyperlink ref="F23929" r:id="rId47852" display="https://www.bing.com/maps?cp=37.020784~-77.122650&amp;style=o&amp;lvl=18&amp;dir=0&amp;sp=point.37.020784_-77.122650_Waverly Solar, LLC" xr:uid="{DFAD0750-BF9B-47FE-BEA3-FF8B3AD0A237}"/>
    <hyperlink ref="E23930" r:id="rId47853" display="https://www.google.com/maps/@40.103510,-87.649770,450m/data=!3m1!1e3!4m5!3m4!1s0x0:0x0!8m2!3d40.103510!4d-87.649770" xr:uid="{13774BAD-22F3-4F4F-9EF2-9E14B5B0E36A}"/>
    <hyperlink ref="F23930" r:id="rId47854" display="https://www.bing.com/maps?cp=40.103510~-87.649770&amp;style=o&amp;lvl=18&amp;dir=0&amp;sp=point.40.103510_-87.649770_Ameresco Danville Solar, LLC" xr:uid="{3BF0DA6B-D891-472F-9248-63623EB1B2F8}"/>
    <hyperlink ref="E23931" r:id="rId47855" display="https://www.google.com/maps/@45.087389,-123.417361,450m/data=!3m1!1e3!4m5!3m4!1s0x0:0x0!8m2!3d45.087389!4d-123.417361" xr:uid="{77F2B554-6BA6-46E1-9D94-C8EFBD5E9A08}"/>
    <hyperlink ref="F23931" r:id="rId47856" display="https://www.bing.com/maps?cp=45.087389~-123.417361&amp;style=o&amp;lvl=18&amp;dir=0&amp;sp=point.45.087389_-123.417361_Red Prairie Solar" xr:uid="{621044DD-A2C5-4276-8D58-C9F885770064}"/>
    <hyperlink ref="E23932" r:id="rId47857" display="https://www.google.com/maps/@36.723488,-119.774411,450m/data=!3m1!1e3!4m5!3m4!1s0x0:0x0!8m2!3d36.723488!4d-119.774411" xr:uid="{D23AF96C-83D0-4A67-84CB-5DF713C24A5D}"/>
    <hyperlink ref="F23932" r:id="rId47858" display="https://www.bing.com/maps?cp=36.723488~-119.774411&amp;style=o&amp;lvl=18&amp;dir=0&amp;sp=point.36.723488_-119.774411_OK Produce Fresno Carport" xr:uid="{7A796CB2-C851-4025-A766-2D75719D78F5}"/>
    <hyperlink ref="E23933" r:id="rId47859" display="https://www.google.com/maps/@38.956000,-92.243000,450m/data=!3m1!1e3!4m5!3m4!1s0x0:0x0!8m2!3d38.956000!4d-92.243000" xr:uid="{4FD51D5A-076E-460F-837F-CFD97FDC43CD}"/>
    <hyperlink ref="F23933" r:id="rId47860" display="https://www.bing.com/maps?cp=38.956000~-92.243000&amp;style=o&amp;lvl=18&amp;dir=0&amp;sp=point.38.956000_-92.243000_Truman Solar" xr:uid="{7228A656-19D3-4EF3-9D7B-A014369F14BB}"/>
    <hyperlink ref="E23934" r:id="rId47861" display="https://www.google.com/maps/@39.626617,-104.465038,450m/data=!3m1!1e3!4m5!3m4!1s0x0:0x0!8m2!3d39.626617!4d-104.465038" xr:uid="{69DDB880-79EE-45DB-AE35-8D1349C09153}"/>
    <hyperlink ref="F23934" r:id="rId47862" display="https://www.bing.com/maps?cp=39.626617~-104.465038&amp;style=o&amp;lvl=18&amp;dir=0&amp;sp=point.39.626617_-104.465038_Hunter Solar, LLC (CO)" xr:uid="{04493C51-8052-4AD6-9220-2A86FBFB4337}"/>
    <hyperlink ref="E23935" r:id="rId47863" display="https://www.google.com/maps/@43.780130,-75.499860,450m/data=!3m1!1e3!4m5!3m4!1s0x0:0x0!8m2!3d43.780130!4d-75.499860" xr:uid="{29F3DF1B-3DA1-41C9-AF33-B2385DD4BAA9}"/>
    <hyperlink ref="F23935" r:id="rId47864" display="https://www.bing.com/maps?cp=43.780130~-75.499860&amp;style=o&amp;lvl=18&amp;dir=0&amp;sp=point.43.780130_-75.499860_Chambers 3 - Lewis County" xr:uid="{B1DDD594-BAE3-47E6-8968-2C0E05581799}"/>
    <hyperlink ref="E23936" r:id="rId47865" display="https://www.google.com/maps/@42.932840,-78.557160,450m/data=!3m1!1e3!4m5!3m4!1s0x0:0x0!8m2!3d42.932840!4d-78.557160" xr:uid="{27D358F9-0E49-4AC5-81DC-9B5A01DE76BD}"/>
    <hyperlink ref="F23936" r:id="rId47866" display="https://www.bing.com/maps?cp=42.932840~-78.557160&amp;style=o&amp;lvl=18&amp;dir=0&amp;sp=point.42.932840_-78.557160_Chambers 3 - Erie County Alden" xr:uid="{67D707A7-3B82-4CB3-85B2-BDF0FD6F956C}"/>
    <hyperlink ref="E23937" r:id="rId47867" display="https://www.google.com/maps/@39.752244,-104.665090,450m/data=!3m1!1e3!4m5!3m4!1s0x0:0x0!8m2!3d39.752244!4d-104.665090" xr:uid="{A7468C7C-BCA3-4543-9476-2EC2A4797ABD}"/>
    <hyperlink ref="F23937" r:id="rId47868" display="https://www.bing.com/maps?cp=39.752244~-104.665090&amp;style=o&amp;lvl=18&amp;dir=0&amp;sp=point.39.752244_-104.665090_Venture 2 - 1B" xr:uid="{3D9D6441-F92B-4713-B5F0-6BC437BF7D00}"/>
    <hyperlink ref="E23938" r:id="rId47869" display="https://www.google.com/maps/@39.750499,-104.667330,450m/data=!3m1!1e3!4m5!3m4!1s0x0:0x0!8m2!3d39.750499!4d-104.667330" xr:uid="{5B648EFD-4250-4A93-BE6D-7D6CF5562D82}"/>
    <hyperlink ref="F23938" r:id="rId47870" display="https://www.bing.com/maps?cp=39.750499~-104.667330&amp;style=o&amp;lvl=18&amp;dir=0&amp;sp=point.39.750499_-104.667330_Venture 3 - 1C" xr:uid="{D16AE478-85D2-44CA-927F-5D3D4AD0B7A2}"/>
    <hyperlink ref="E23939" r:id="rId47871" display="https://www.google.com/maps/@39.752334,-104.667330,450m/data=!3m1!1e3!4m5!3m4!1s0x0:0x0!8m2!3d39.752334!4d-104.667330" xr:uid="{DDAC0ECF-3ECD-4B77-B930-65AC0FE2A9E5}"/>
    <hyperlink ref="F23939" r:id="rId47872" display="https://www.bing.com/maps?cp=39.752334~-104.667330&amp;style=o&amp;lvl=18&amp;dir=0&amp;sp=point.39.752334_-104.667330_Venture 4 - 1D" xr:uid="{82128471-5170-4566-9697-0EF1C548361C}"/>
    <hyperlink ref="E23940" r:id="rId47873" display="https://www.google.com/maps/@33.998480,-117.552890,450m/data=!3m1!1e3!4m5!3m4!1s0x0:0x0!8m2!3d33.998480!4d-117.552890" xr:uid="{A00371FF-03B6-4C44-87E4-05B3CBC6E29D}"/>
    <hyperlink ref="F23940" r:id="rId47874" display="https://www.bing.com/maps?cp=33.998480~-117.552890&amp;style=o&amp;lvl=18&amp;dir=0&amp;sp=point.33.998480_-117.552890_Chambers 4 - Eastvale LGB3" xr:uid="{DCCFA92C-D035-4779-9115-F0714AE2175C}"/>
    <hyperlink ref="E23941" r:id="rId47875" display="https://www.google.com/maps/@40.740410,-73.951070,450m/data=!3m1!1e3!4m5!3m4!1s0x0:0x0!8m2!3d40.740410!4d-73.951070" xr:uid="{CEA5BD62-7B67-4275-B1B2-334BCB92E410}"/>
    <hyperlink ref="F23941" r:id="rId47876" display="https://www.bing.com/maps?cp=40.740410~-73.951070&amp;style=o&amp;lvl=18&amp;dir=0&amp;sp=point.40.740410_-73.951070_AE-ESS NWS 1, LLC" xr:uid="{CB310710-5AC8-4801-B362-F8CEF0CF86E6}"/>
    <hyperlink ref="E23942" r:id="rId47877" display="https://www.google.com/maps/@34.851782,-77.181580,450m/data=!3m1!1e3!4m5!3m4!1s0x0:0x0!8m2!3d34.851782!4d-77.181580" xr:uid="{6CF10780-0B69-4C9A-AFDF-440F9A69A238}"/>
    <hyperlink ref="F23942" r:id="rId47878" display="https://www.bing.com/maps?cp=34.851782~-77.181580&amp;style=o&amp;lvl=18&amp;dir=0&amp;sp=point.34.851782_-77.181580_Maysville BESS" xr:uid="{5C50359F-4E2F-49BE-999F-19A8B3986BB9}"/>
    <hyperlink ref="E23943" r:id="rId47879" display="https://www.google.com/maps/@34.905833,-79.757020,450m/data=!3m1!1e3!4m5!3m4!1s0x0:0x0!8m2!3d34.905833!4d-79.757020" xr:uid="{71729609-6AA4-4AB6-8384-36420E8954F1}"/>
    <hyperlink ref="F23943" r:id="rId47880" display="https://www.bing.com/maps?cp=34.905833~-79.757020&amp;style=o&amp;lvl=18&amp;dir=0&amp;sp=point.34.905833_-79.757020_McKinney BESS" xr:uid="{8D5A5C0E-1AB2-4351-B313-AB2992259CB1}"/>
    <hyperlink ref="E23944" r:id="rId47881" display="https://www.google.com/maps/@42.642000,-72.896000,450m/data=!3m1!1e3!4m5!3m4!1s0x0:0x0!8m2!3d42.642000!4d-72.896000" xr:uid="{215CE802-FCC5-4956-897B-02B0DB63D43B}"/>
    <hyperlink ref="F23944" r:id="rId47882" display="https://www.bing.com/maps?cp=42.642000~-72.896000&amp;style=o&amp;lvl=18&amp;dir=0&amp;sp=point.42.642000_-72.896000_Charlemont A" xr:uid="{59B42212-D947-4FAD-887C-339B64524187}"/>
    <hyperlink ref="E23945" r:id="rId47883" display="https://www.google.com/maps/@42.642000,-72.896000,450m/data=!3m1!1e3!4m5!3m4!1s0x0:0x0!8m2!3d42.642000!4d-72.896000" xr:uid="{C58C1AC7-B07F-4F15-8FF0-498FF9CC2DB6}"/>
    <hyperlink ref="F23945" r:id="rId47884" display="https://www.bing.com/maps?cp=42.642000~-72.896000&amp;style=o&amp;lvl=18&amp;dir=0&amp;sp=point.42.642000_-72.896000_Charlemont A" xr:uid="{E1D1BDCC-DB2E-4C69-A108-1705865DDCB2}"/>
    <hyperlink ref="E23946" r:id="rId47885" display="https://www.google.com/maps/@35.436188,-78.109649,450m/data=!3m1!1e3!4m5!3m4!1s0x0:0x0!8m2!3d35.436188!4d-78.109649" xr:uid="{8EDF4D45-4983-45E6-9F3D-4DA3C93FF9DE}"/>
    <hyperlink ref="F23946" r:id="rId47886" display="https://www.bing.com/maps?cp=35.436188~-78.109649&amp;style=o&amp;lvl=18&amp;dir=0&amp;sp=point.35.436188_-78.109649_New Rosewood BESS" xr:uid="{FC421513-9A90-4ACF-B699-73CF9C0D5855}"/>
    <hyperlink ref="E23947" r:id="rId47887" display="https://www.google.com/maps/@34.672452,-77.188041,450m/data=!3m1!1e3!4m5!3m4!1s0x0:0x0!8m2!3d34.672452!4d-77.188041" xr:uid="{12099506-1B05-4997-A9B4-C09A3D95EBB8}"/>
    <hyperlink ref="F23947" r:id="rId47888" display="https://www.bing.com/maps?cp=34.672452~-77.188041&amp;style=o&amp;lvl=18&amp;dir=0&amp;sp=point.34.672452_-77.188041_Queens Creek BESS" xr:uid="{F8A0CCBB-9AC6-4253-85EE-3D2B90831C08}"/>
    <hyperlink ref="E23948" r:id="rId47889" display="https://www.google.com/maps/@34.475294,-77.829953,450m/data=!3m1!1e3!4m5!3m4!1s0x0:0x0!8m2!3d34.475294!4d-77.829953" xr:uid="{6288CD72-348B-4312-8D15-0B70A860ACEB}"/>
    <hyperlink ref="F23948" r:id="rId47890" display="https://www.bing.com/maps?cp=34.475294~-77.829953&amp;style=o&amp;lvl=18&amp;dir=0&amp;sp=point.34.475294_-77.829953_Rocky Point BESS" xr:uid="{B36FD6DB-6030-49A6-BC0C-2CBC09EF25CA}"/>
    <hyperlink ref="E23949" r:id="rId47891" display="https://www.google.com/maps/@35.925227,-78.505150,450m/data=!3m1!1e3!4m5!3m4!1s0x0:0x0!8m2!3d35.925227!4d-78.505150" xr:uid="{2881D76C-36ED-4DB4-9F74-D40BA08DA55D}"/>
    <hyperlink ref="F23949" r:id="rId47892" display="https://www.bing.com/maps?cp=35.925227~-78.505150&amp;style=o&amp;lvl=18&amp;dir=0&amp;sp=point.35.925227_-78.505150_Walkers Crossroads BESS" xr:uid="{D456BF83-4DAE-47DD-B744-E35EBB5E48E6}"/>
    <hyperlink ref="E23950" r:id="rId47893" display="https://www.google.com/maps/@33.993923,-78.224549,450m/data=!3m1!1e3!4m5!3m4!1s0x0:0x0!8m2!3d33.993923!4d-78.224549" xr:uid="{05C8E761-EF00-4C70-9A6E-72810ADCCDAD}"/>
    <hyperlink ref="F23950" r:id="rId47894" display="https://www.bing.com/maps?cp=33.993923~-78.224549&amp;style=o&amp;lvl=18&amp;dir=0&amp;sp=point.33.993923_-78.224549_Zion Hill BESS" xr:uid="{E3F93723-013F-4443-B535-996C04F220CA}"/>
    <hyperlink ref="E23951" r:id="rId47895" display="https://www.google.com/maps/@35.204903,-78.890313,450m/data=!3m1!1e3!4m5!3m4!1s0x0:0x0!8m2!3d35.204903!4d-78.890313" xr:uid="{31DADF0E-47E0-406E-8E9F-1D336A651D10}"/>
    <hyperlink ref="F23951" r:id="rId47896" display="https://www.bing.com/maps?cp=35.204903~-78.890313&amp;style=o&amp;lvl=18&amp;dir=0&amp;sp=point.35.204903_-78.890313_Collier BESS" xr:uid="{0F833AAC-F0B2-43CF-ABCB-846D70123320}"/>
    <hyperlink ref="E23952" r:id="rId47897" display="https://www.google.com/maps/@35.323928,-78.997495,450m/data=!3m1!1e3!4m5!3m4!1s0x0:0x0!8m2!3d35.323928!4d-78.997495" xr:uid="{7ECB7EBD-9A7C-4B6C-892E-2B554626ADC7}"/>
    <hyperlink ref="F23952" r:id="rId47898" display="https://www.bing.com/maps?cp=35.323928~-78.997495&amp;style=o&amp;lvl=18&amp;dir=0&amp;sp=point.35.323928_-78.997495_Docs Road BESS" xr:uid="{E7F54CDC-3B22-4A34-B222-BF49E96E0170}"/>
    <hyperlink ref="E23953" r:id="rId47899" display="https://www.google.com/maps/@35.632465,-79.681958,450m/data=!3m1!1e3!4m5!3m4!1s0x0:0x0!8m2!3d35.632465!4d-79.681958" xr:uid="{653C1CDD-8FD4-42DF-B37A-F909954CB58A}"/>
    <hyperlink ref="F23953" r:id="rId47900" display="https://www.bing.com/maps?cp=35.632465~-79.681958&amp;style=o&amp;lvl=18&amp;dir=0&amp;sp=point.35.632465_-79.681958_Five Points BESS" xr:uid="{27BD13D5-060A-47B3-993F-E426120FB60A}"/>
    <hyperlink ref="E23954" r:id="rId47901" display="https://www.google.com/maps/@34.080410,-117.201380,450m/data=!3m1!1e3!4m5!3m4!1s0x0:0x0!8m2!3d34.080410!4d-117.201380" xr:uid="{F604B0DC-620E-4429-AB58-47FF6C24482E}"/>
    <hyperlink ref="F23954" r:id="rId47902" display="https://www.bing.com/maps?cp=34.080410~-117.201380&amp;style=o&amp;lvl=18&amp;dir=0&amp;sp=point.34.080410_-117.201380_Chambers 4 - Redland LGB4" xr:uid="{3A070ED4-2D79-4D12-A9E9-DAB40E5F6392}"/>
    <hyperlink ref="E23955" r:id="rId47903" display="https://www.google.com/maps/@33.881020,-117.300360,450m/data=!3m1!1e3!4m5!3m4!1s0x0:0x0!8m2!3d33.881020!4d-117.300360" xr:uid="{3A2D9033-2BBC-4221-AA89-0BE13E13DBBC}"/>
    <hyperlink ref="F23955" r:id="rId47904" display="https://www.bing.com/maps?cp=33.881020~-117.300360&amp;style=o&amp;lvl=18&amp;dir=0&amp;sp=point.33.881020_-117.300360_Chambers 4 - Riverside LGB6" xr:uid="{67CDCDEC-07B6-4C66-BFAA-EB29BED52E88}"/>
    <hyperlink ref="E23956" r:id="rId47905" display="https://www.google.com/maps/@34.129370,-117.405540,450m/data=!3m1!1e3!4m5!3m4!1s0x0:0x0!8m2!3d34.129370!4d-117.405540" xr:uid="{2DF1A03D-7968-4625-BAB9-5EEA6AD13285}"/>
    <hyperlink ref="F23956" r:id="rId47906" display="https://www.bing.com/maps?cp=34.129370~-117.405540&amp;style=o&amp;lvl=18&amp;dir=0&amp;sp=point.34.129370_-117.405540_Chambers 4 - Rialto LGB8" xr:uid="{8A53BDBC-6CEB-4F5C-99C9-03DCD76D3DF7}"/>
    <hyperlink ref="E23957" r:id="rId47907" display="https://www.google.com/maps/@38.682510,-121.574340,450m/data=!3m1!1e3!4m5!3m4!1s0x0:0x0!8m2!3d38.682510!4d-121.574340" xr:uid="{8C7ED085-E748-437B-943A-A0419A9A80A5}"/>
    <hyperlink ref="F23957" r:id="rId47908" display="https://www.bing.com/maps?cp=38.682510~-121.574340&amp;style=o&amp;lvl=18&amp;dir=0&amp;sp=point.38.682510_-121.574340_Chambers 4 - Sacramento SMF1" xr:uid="{43AA9F4E-F94E-476B-9FEB-7C0F9109CEA4}"/>
    <hyperlink ref="E23958" r:id="rId47909" display="https://www.google.com/maps/@33.993470,-117.553910,450m/data=!3m1!1e3!4m5!3m4!1s0x0:0x0!8m2!3d33.993470!4d-117.553910" xr:uid="{936B7874-8574-4DC0-896B-B0B8B293EFD4}"/>
    <hyperlink ref="F23958" r:id="rId47910" display="https://www.bing.com/maps?cp=33.993470~-117.553910&amp;style=o&amp;lvl=18&amp;dir=0&amp;sp=point.33.993470_-117.553910_Chambers 4 - Eastvale DCA2" xr:uid="{6B962F0A-26A7-4255-A0A9-D5DD7A531B63}"/>
    <hyperlink ref="E23959" r:id="rId47911" display="https://www.google.com/maps/@34.077520,-117.272570,450m/data=!3m1!1e3!4m5!3m4!1s0x0:0x0!8m2!3d34.077520!4d-117.272570" xr:uid="{4C2F823F-8475-466E-A93C-90260F3EDADE}"/>
    <hyperlink ref="F23959" r:id="rId47912" display="https://www.bing.com/maps?cp=34.077520~-117.272570&amp;style=o&amp;lvl=18&amp;dir=0&amp;sp=point.34.077520_-117.272570_Chambers 4 - San Bernardino SNA7" xr:uid="{56590C5C-DBDC-438A-938B-9AF249FD866C}"/>
    <hyperlink ref="E23960" r:id="rId47913" display="https://www.google.com/maps/@32.254379,-90.155380,450m/data=!3m1!1e3!4m5!3m4!1s0x0:0x0!8m2!3d32.254379!4d-90.155380" xr:uid="{2E2A4CDE-45A3-4D75-BEC5-F418DAF60691}"/>
    <hyperlink ref="F23960" r:id="rId47914" display="https://www.bing.com/maps?cp=32.254379~-90.155380&amp;style=o&amp;lvl=18&amp;dir=0&amp;sp=point.32.254379_-90.155380_Lineage MS" xr:uid="{A62F5F48-BDCA-4F01-8D78-4AFD2C2DB25E}"/>
    <hyperlink ref="E23961" r:id="rId47915" display="https://www.google.com/maps/@40.544000,-84.187000,450m/data=!3m1!1e3!4m5!3m4!1s0x0:0x0!8m2!3d40.544000!4d-84.187000" xr:uid="{F2C73E2F-6289-44E1-937B-5EA1A0F19292}"/>
    <hyperlink ref="F23961" r:id="rId47916" display="https://www.bing.com/maps?cp=40.544000~-84.187000&amp;style=o&amp;lvl=18&amp;dir=0&amp;sp=point.40.544000_-84.187000_Wapakoneta-Pratt" xr:uid="{0FD11E40-77C7-4825-8019-5D220979A020}"/>
    <hyperlink ref="E23962" r:id="rId47917" display="https://www.google.com/maps/@29.056000,-95.686000,450m/data=!3m1!1e3!4m5!3m4!1s0x0:0x0!8m2!3d29.056000!4d-95.686000" xr:uid="{E80AD6EC-43AB-437F-802D-A2C5B9243DA3}"/>
    <hyperlink ref="F23962" r:id="rId47918" display="https://www.bing.com/maps?cp=29.056000~-95.686000&amp;style=o&amp;lvl=18&amp;dir=0&amp;sp=point.29.056000_-95.686000_Byrd Ranch Storage" xr:uid="{E8ADE6DF-DB49-423B-A0CA-35E95EB7C7DB}"/>
    <hyperlink ref="E23963" r:id="rId47919" display="https://www.google.com/maps/@29.992502,-95.744444,450m/data=!3m1!1e3!4m5!3m4!1s0x0:0x0!8m2!3d29.992502!4d-95.744444" xr:uid="{E0D5EFB7-2107-48E7-9623-7ECF17FDC075}"/>
    <hyperlink ref="F23963" r:id="rId47920" display="https://www.bing.com/maps?cp=29.992502~-95.744444&amp;style=o&amp;lvl=18&amp;dir=0&amp;sp=point.29.992502_-95.744444_HEB00020" xr:uid="{C99079AD-6881-4F87-B75C-894B3D27B65F}"/>
    <hyperlink ref="E23964" r:id="rId47921" display="https://www.google.com/maps/@29.992502,-95.744444,450m/data=!3m1!1e3!4m5!3m4!1s0x0:0x0!8m2!3d29.992502!4d-95.744444" xr:uid="{8F91A53B-D451-4801-BFF5-E42108E40525}"/>
    <hyperlink ref="F23964" r:id="rId47922" display="https://www.bing.com/maps?cp=29.992502~-95.744444&amp;style=o&amp;lvl=18&amp;dir=0&amp;sp=point.29.992502_-95.744444_HEB00020" xr:uid="{81D8AB72-4B69-41E6-BE17-F9AE5E3A8897}"/>
    <hyperlink ref="E23965" r:id="rId47923" display="https://www.google.com/maps/@29.992502,-95.744444,450m/data=!3m1!1e3!4m5!3m4!1s0x0:0x0!8m2!3d29.992502!4d-95.744444" xr:uid="{EB213008-8BBB-4809-8C51-A37E17B6D6A9}"/>
    <hyperlink ref="F23965" r:id="rId47924" display="https://www.bing.com/maps?cp=29.992502~-95.744444&amp;style=o&amp;lvl=18&amp;dir=0&amp;sp=point.29.992502_-95.744444_HEB00020" xr:uid="{4459BB6C-511F-4F48-9C36-C0BE874EBB61}"/>
    <hyperlink ref="E23966" r:id="rId47925" display="https://www.google.com/maps/@29.466105,-95.095270,450m/data=!3m1!1e3!4m5!3m4!1s0x0:0x0!8m2!3d29.466105!4d-95.095270" xr:uid="{1E7C8521-1EF8-4CED-8513-B6354CC668AB}"/>
    <hyperlink ref="F23966" r:id="rId47926" display="https://www.bing.com/maps?cp=29.466105~-95.095270&amp;style=o&amp;lvl=18&amp;dir=0&amp;sp=point.29.466105_-95.095270_HEB00028" xr:uid="{1699A8BC-9C7B-4637-B6BB-743F17B4DB5D}"/>
    <hyperlink ref="E23967" r:id="rId47927" display="https://www.google.com/maps/@29.466105,-95.095270,450m/data=!3m1!1e3!4m5!3m4!1s0x0:0x0!8m2!3d29.466105!4d-95.095270" xr:uid="{E5B7DA5E-0BCB-4195-8339-FC352C6A7701}"/>
    <hyperlink ref="F23967" r:id="rId47928" display="https://www.bing.com/maps?cp=29.466105~-95.095270&amp;style=o&amp;lvl=18&amp;dir=0&amp;sp=point.29.466105_-95.095270_HEB00028" xr:uid="{5A153F8F-3D28-4CF1-A7EF-B1DCC688502F}"/>
    <hyperlink ref="E23968" r:id="rId47929" display="https://www.google.com/maps/@29.466105,-95.095270,450m/data=!3m1!1e3!4m5!3m4!1s0x0:0x0!8m2!3d29.466105!4d-95.095270" xr:uid="{38582C1C-B65E-4793-8369-15C3F53C2211}"/>
    <hyperlink ref="F23968" r:id="rId47930" display="https://www.bing.com/maps?cp=29.466105~-95.095270&amp;style=o&amp;lvl=18&amp;dir=0&amp;sp=point.29.466105_-95.095270_HEB00028" xr:uid="{5204A9AF-1A07-4487-BF98-DEA62906BDE9}"/>
    <hyperlink ref="E23969" r:id="rId47931" display="https://www.google.com/maps/@26.202647,-98.164666,450m/data=!3m1!1e3!4m5!3m4!1s0x0:0x0!8m2!3d26.202647!4d-98.164666" xr:uid="{90AFC35D-44DA-4AE3-8B6A-37C08EE67928}"/>
    <hyperlink ref="F23969" r:id="rId47932" display="https://www.bing.com/maps?cp=26.202647~-98.164666&amp;style=o&amp;lvl=18&amp;dir=0&amp;sp=point.26.202647_-98.164666_HEB00038" xr:uid="{DF08BB03-173A-49BE-8E23-5F22B214E751}"/>
    <hyperlink ref="E23970" r:id="rId47933" display="https://www.google.com/maps/@26.202647,-98.164666,450m/data=!3m1!1e3!4m5!3m4!1s0x0:0x0!8m2!3d26.202647!4d-98.164666" xr:uid="{5023A744-D212-454A-A868-CCA331B40AEA}"/>
    <hyperlink ref="F23970" r:id="rId47934" display="https://www.bing.com/maps?cp=26.202647~-98.164666&amp;style=o&amp;lvl=18&amp;dir=0&amp;sp=point.26.202647_-98.164666_HEB00038" xr:uid="{BCD2A8C0-B000-44EE-AEDC-E3305D767963}"/>
    <hyperlink ref="E23971" r:id="rId47935" display="https://www.google.com/maps/@26.202647,-98.164666,450m/data=!3m1!1e3!4m5!3m4!1s0x0:0x0!8m2!3d26.202647!4d-98.164666" xr:uid="{2125CDDD-76D8-41BA-B1C4-107E6A08DE73}"/>
    <hyperlink ref="F23971" r:id="rId47936" display="https://www.bing.com/maps?cp=26.202647~-98.164666&amp;style=o&amp;lvl=18&amp;dir=0&amp;sp=point.26.202647_-98.164666_HEB00038" xr:uid="{4D24ABCD-A991-4D11-9652-5E27FA4176BA}"/>
    <hyperlink ref="E23972" r:id="rId47937" display="https://www.google.com/maps/@29.601653,-95.250237,450m/data=!3m1!1e3!4m5!3m4!1s0x0:0x0!8m2!3d29.601653!4d-95.250237" xr:uid="{DD416136-67CD-447E-8FF2-FD33D4994DD8}"/>
    <hyperlink ref="F23972" r:id="rId47938" display="https://www.bing.com/maps?cp=29.601653~-95.250237&amp;style=o&amp;lvl=18&amp;dir=0&amp;sp=point.29.601653_-95.250237_HEB00054" xr:uid="{16222394-D45C-4A61-A1C5-301967359745}"/>
    <hyperlink ref="E23973" r:id="rId47939" display="https://www.google.com/maps/@29.601653,-95.250237,450m/data=!3m1!1e3!4m5!3m4!1s0x0:0x0!8m2!3d29.601653!4d-95.250237" xr:uid="{B2994508-8451-468A-A463-470C1DBE28FB}"/>
    <hyperlink ref="F23973" r:id="rId47940" display="https://www.bing.com/maps?cp=29.601653~-95.250237&amp;style=o&amp;lvl=18&amp;dir=0&amp;sp=point.29.601653_-95.250237_HEB00054" xr:uid="{FBA901FF-40E6-4AB1-9C4C-5DCC994D1FA7}"/>
    <hyperlink ref="E23974" r:id="rId47941" display="https://www.google.com/maps/@29.601653,-95.250237,450m/data=!3m1!1e3!4m5!3m4!1s0x0:0x0!8m2!3d29.601653!4d-95.250237" xr:uid="{187A59FD-8D76-4A63-A556-E72B478CAB27}"/>
    <hyperlink ref="F23974" r:id="rId47942" display="https://www.bing.com/maps?cp=29.601653~-95.250237&amp;style=o&amp;lvl=18&amp;dir=0&amp;sp=point.29.601653_-95.250237_HEB00054" xr:uid="{09451A25-1281-4CA0-A588-B79A78895457}"/>
    <hyperlink ref="E23975" r:id="rId47943" display="https://www.google.com/maps/@27.665051,-97.280640,450m/data=!3m1!1e3!4m5!3m4!1s0x0:0x0!8m2!3d27.665051!4d-97.280640" xr:uid="{CAC2D0D1-EB41-4E77-AE09-641BB2AC858B}"/>
    <hyperlink ref="F23975" r:id="rId47944" display="https://www.bing.com/maps?cp=27.665051~-97.280640&amp;style=o&amp;lvl=18&amp;dir=0&amp;sp=point.27.665051_-97.280640_HEB00057" xr:uid="{92191E93-E62F-4F33-A451-4486E334A1CD}"/>
    <hyperlink ref="E23976" r:id="rId47945" display="https://www.google.com/maps/@27.665051,-97.280640,450m/data=!3m1!1e3!4m5!3m4!1s0x0:0x0!8m2!3d27.665051!4d-97.280640" xr:uid="{AE9EB00A-D6F6-4A5F-AA33-A282E2130E86}"/>
    <hyperlink ref="F23976" r:id="rId47946" display="https://www.bing.com/maps?cp=27.665051~-97.280640&amp;style=o&amp;lvl=18&amp;dir=0&amp;sp=point.27.665051_-97.280640_HEB00057" xr:uid="{6D99F468-40DC-4858-A27B-98137F7B0213}"/>
    <hyperlink ref="E23977" r:id="rId47947" display="https://www.google.com/maps/@27.665051,-97.280640,450m/data=!3m1!1e3!4m5!3m4!1s0x0:0x0!8m2!3d27.665051!4d-97.280640" xr:uid="{4B0D2BCD-9DA2-4CCA-93F8-A1FF72177365}"/>
    <hyperlink ref="F23977" r:id="rId47948" display="https://www.bing.com/maps?cp=27.665051~-97.280640&amp;style=o&amp;lvl=18&amp;dir=0&amp;sp=point.27.665051_-97.280640_HEB00057" xr:uid="{62A17160-5FAF-4C97-97CC-97A792D862FA}"/>
    <hyperlink ref="E23978" r:id="rId47949" display="https://www.google.com/maps/@32.433318,-99.758324,450m/data=!3m1!1e3!4m5!3m4!1s0x0:0x0!8m2!3d32.433318!4d-99.758324" xr:uid="{2ECBFFCF-23C8-43BF-BCE7-4332FF8A2033}"/>
    <hyperlink ref="F23978" r:id="rId47950" display="https://www.bing.com/maps?cp=32.433318~-99.758324&amp;style=o&amp;lvl=18&amp;dir=0&amp;sp=point.32.433318_-99.758324_HEB00070" xr:uid="{AB866FE8-0CF2-4CBD-9B65-CD43387CCBF6}"/>
    <hyperlink ref="E23979" r:id="rId47951" display="https://www.google.com/maps/@32.433318,-99.758324,450m/data=!3m1!1e3!4m5!3m4!1s0x0:0x0!8m2!3d32.433318!4d-99.758324" xr:uid="{68B86EAC-8636-465A-95E0-86FF06AE46BD}"/>
    <hyperlink ref="F23979" r:id="rId47952" display="https://www.bing.com/maps?cp=32.433318~-99.758324&amp;style=o&amp;lvl=18&amp;dir=0&amp;sp=point.32.433318_-99.758324_HEB00070" xr:uid="{C6B7A42A-E8BD-4124-A361-C24E7128B319}"/>
    <hyperlink ref="E23980" r:id="rId47953" display="https://www.google.com/maps/@32.433318,-99.758324,450m/data=!3m1!1e3!4m5!3m4!1s0x0:0x0!8m2!3d32.433318!4d-99.758324" xr:uid="{7BB6C464-5D76-4201-8042-B43B275159A0}"/>
    <hyperlink ref="F23980" r:id="rId47954" display="https://www.bing.com/maps?cp=32.433318~-99.758324&amp;style=o&amp;lvl=18&amp;dir=0&amp;sp=point.32.433318_-99.758324_HEB00070" xr:uid="{18B54491-F09C-43F9-A972-1FD9962385F2}"/>
    <hyperlink ref="E23981" r:id="rId47955" display="https://www.google.com/maps/@29.995329,-95.576602,450m/data=!3m1!1e3!4m5!3m4!1s0x0:0x0!8m2!3d29.995329!4d-95.576602" xr:uid="{AA115C9F-6470-4268-A716-9BF9C96DD3CC}"/>
    <hyperlink ref="F23981" r:id="rId47956" display="https://www.bing.com/maps?cp=29.995329~-95.576602&amp;style=o&amp;lvl=18&amp;dir=0&amp;sp=point.29.995329_-95.576602_HEB00099" xr:uid="{0AEFEEEC-061B-457C-ADE3-0C23B26615CD}"/>
    <hyperlink ref="E23982" r:id="rId47957" display="https://www.google.com/maps/@29.995329,-95.576602,450m/data=!3m1!1e3!4m5!3m4!1s0x0:0x0!8m2!3d29.995329!4d-95.576602" xr:uid="{2CA4269F-EB4B-44D5-9EB6-3942D1E0346C}"/>
    <hyperlink ref="F23982" r:id="rId47958" display="https://www.bing.com/maps?cp=29.995329~-95.576602&amp;style=o&amp;lvl=18&amp;dir=0&amp;sp=point.29.995329_-95.576602_HEB00099" xr:uid="{25F4ED8E-4137-4878-BDF7-CD5DC0DD587F}"/>
    <hyperlink ref="E23983" r:id="rId47959" display="https://www.google.com/maps/@29.995329,-95.576602,450m/data=!3m1!1e3!4m5!3m4!1s0x0:0x0!8m2!3d29.995329!4d-95.576602" xr:uid="{E4D62A35-6683-4837-8068-047798860AF4}"/>
    <hyperlink ref="F23983" r:id="rId47960" display="https://www.bing.com/maps?cp=29.995329~-95.576602&amp;style=o&amp;lvl=18&amp;dir=0&amp;sp=point.29.995329_-95.576602_HEB00099" xr:uid="{19A5CAEA-2E8E-4BF3-9232-73A8BC612E80}"/>
    <hyperlink ref="E23984" r:id="rId47961" display="https://www.google.com/maps/@29.786159,-95.539403,450m/data=!3m1!1e3!4m5!3m4!1s0x0:0x0!8m2!3d29.786159!4d-95.539403" xr:uid="{F72385DE-0671-465D-9E31-1060E6026400}"/>
    <hyperlink ref="F23984" r:id="rId47962" display="https://www.bing.com/maps?cp=29.786159~-95.539403&amp;style=o&amp;lvl=18&amp;dir=0&amp;sp=point.29.786159_-95.539403_HEB00109" xr:uid="{C62D4ED8-A794-46CD-9118-5E6508001E02}"/>
    <hyperlink ref="E23985" r:id="rId47963" display="https://www.google.com/maps/@29.786159,-95.539403,450m/data=!3m1!1e3!4m5!3m4!1s0x0:0x0!8m2!3d29.786159!4d-95.539403" xr:uid="{8540CE6E-EC24-426F-96A1-38652E07BA5D}"/>
    <hyperlink ref="F23985" r:id="rId47964" display="https://www.bing.com/maps?cp=29.786159~-95.539403&amp;style=o&amp;lvl=18&amp;dir=0&amp;sp=point.29.786159_-95.539403_HEB00109" xr:uid="{95647203-6B36-4F88-AE0C-6FB7633C0905}"/>
    <hyperlink ref="E23986" r:id="rId47965" display="https://www.google.com/maps/@29.786159,-95.539403,450m/data=!3m1!1e3!4m5!3m4!1s0x0:0x0!8m2!3d29.786159!4d-95.539403" xr:uid="{AE2828DD-8FFD-4B3E-98E2-B6D970172BE1}"/>
    <hyperlink ref="F23986" r:id="rId47966" display="https://www.bing.com/maps?cp=29.786159~-95.539403&amp;style=o&amp;lvl=18&amp;dir=0&amp;sp=point.29.786159_-95.539403_HEB00109" xr:uid="{31809CF5-9FBC-4659-B901-9D9125106B6F}"/>
    <hyperlink ref="E23987" r:id="rId47967" display="https://www.google.com/maps/@29.536580,-95.536280,450m/data=!3m1!1e3!4m5!3m4!1s0x0:0x0!8m2!3d29.536580!4d-95.536280" xr:uid="{F90B67AB-BA13-423E-90E8-B70BB490151D}"/>
    <hyperlink ref="F23987" r:id="rId47968" display="https://www.bing.com/maps?cp=29.536580~-95.536280&amp;style=o&amp;lvl=18&amp;dir=0&amp;sp=point.29.536580_-95.536280_HEB00110" xr:uid="{B5EC5BF5-144C-4327-8F6D-087F8EDFE7E6}"/>
    <hyperlink ref="E23988" r:id="rId47969" display="https://www.google.com/maps/@29.536580,-95.536280,450m/data=!3m1!1e3!4m5!3m4!1s0x0:0x0!8m2!3d29.536580!4d-95.536280" xr:uid="{49FAD870-635E-48EB-AE7D-38C684D48236}"/>
    <hyperlink ref="F23988" r:id="rId47970" display="https://www.bing.com/maps?cp=29.536580~-95.536280&amp;style=o&amp;lvl=18&amp;dir=0&amp;sp=point.29.536580_-95.536280_HEB00110" xr:uid="{F8E3BD1D-266E-4F95-8583-93A259449686}"/>
    <hyperlink ref="E23989" r:id="rId47971" display="https://www.google.com/maps/@29.536580,-95.536280,450m/data=!3m1!1e3!4m5!3m4!1s0x0:0x0!8m2!3d29.536580!4d-95.536280" xr:uid="{75EED12B-8CDD-4353-AD36-224AA184E540}"/>
    <hyperlink ref="F23989" r:id="rId47972" display="https://www.bing.com/maps?cp=29.536580~-95.536280&amp;style=o&amp;lvl=18&amp;dir=0&amp;sp=point.29.536580_-95.536280_HEB00110" xr:uid="{F8D23768-8A24-4F36-8DDD-B48E770BE4DF}"/>
    <hyperlink ref="E23990" r:id="rId47973" display="https://www.google.com/maps/@33.261505,-97.238057,450m/data=!3m1!1e3!4m5!3m4!1s0x0:0x0!8m2!3d33.261505!4d-97.238057" xr:uid="{C8E381DB-0EA3-4747-883B-C64D7246A7BE}"/>
    <hyperlink ref="F23990" r:id="rId47974" display="https://www.bing.com/maps?cp=33.261505~-97.238057&amp;style=o&amp;lvl=18&amp;dir=0&amp;sp=point.33.261505_-97.238057_Noble Solar" xr:uid="{5EA9A736-3844-4873-8CB5-A8FB9BB0C781}"/>
    <hyperlink ref="E23991" r:id="rId47975" display="https://www.google.com/maps/@33.261505,-97.238057,450m/data=!3m1!1e3!4m5!3m4!1s0x0:0x0!8m2!3d33.261505!4d-97.238057" xr:uid="{FB0DD2E9-51BA-460A-9270-A2C4FD3B4FC9}"/>
    <hyperlink ref="F23991" r:id="rId47976" display="https://www.bing.com/maps?cp=33.261505~-97.238057&amp;style=o&amp;lvl=18&amp;dir=0&amp;sp=point.33.261505_-97.238057_Noble Solar" xr:uid="{4AFF7F6E-2DCF-4D6F-84CE-887BADB88F78}"/>
    <hyperlink ref="E23992" r:id="rId47977" display="https://www.google.com/maps/@31.072120,-97.370901,450m/data=!3m1!1e3!4m5!3m4!1s0x0:0x0!8m2!3d31.072120!4d-97.370901" xr:uid="{85495FAD-9609-4152-BE16-AEF3144B2AFC}"/>
    <hyperlink ref="F23992" r:id="rId47978" display="https://www.bing.com/maps?cp=31.072120~-97.370901&amp;style=o&amp;lvl=18&amp;dir=0&amp;sp=point.31.072120_-97.370901_HEB00182" xr:uid="{B3FFC450-9456-4368-9C19-293DBA4AC3C8}"/>
    <hyperlink ref="E23993" r:id="rId47979" display="https://www.google.com/maps/@31.072120,-97.370901,450m/data=!3m1!1e3!4m5!3m4!1s0x0:0x0!8m2!3d31.072120!4d-97.370901" xr:uid="{B47E08DB-2FA3-49DC-B364-92EEFE5AF8D9}"/>
    <hyperlink ref="F23993" r:id="rId47980" display="https://www.bing.com/maps?cp=31.072120~-97.370901&amp;style=o&amp;lvl=18&amp;dir=0&amp;sp=point.31.072120_-97.370901_HEB00182" xr:uid="{9B46AA16-CA23-4311-8E6B-3EBE3AE522F5}"/>
    <hyperlink ref="E23994" r:id="rId47981" display="https://www.google.com/maps/@31.072120,-97.370901,450m/data=!3m1!1e3!4m5!3m4!1s0x0:0x0!8m2!3d31.072120!4d-97.370901" xr:uid="{3D767E68-99BF-44E9-983B-74A61DEA3D58}"/>
    <hyperlink ref="F23994" r:id="rId47982" display="https://www.bing.com/maps?cp=31.072120~-97.370901&amp;style=o&amp;lvl=18&amp;dir=0&amp;sp=point.31.072120_-97.370901_HEB00182" xr:uid="{5B106BBF-981D-44F8-B7E3-64B2C67AE6A1}"/>
    <hyperlink ref="E23995" r:id="rId47983" display="https://www.google.com/maps/@44.171070,-93.908870,450m/data=!3m1!1e3!4m5!3m4!1s0x0:0x0!8m2!3d44.171070!4d-93.908870" xr:uid="{68F2FEF3-73F4-4B2A-BCB4-F7AF5E1B6499}"/>
    <hyperlink ref="F23995" r:id="rId47984" display="https://www.bing.com/maps?cp=44.171070~-93.908870&amp;style=o&amp;lvl=18&amp;dir=0&amp;sp=point.44.171070_-93.908870_USS Peach Solar LLC" xr:uid="{F517789C-866E-466F-89F6-1BB7895AF6D0}"/>
    <hyperlink ref="E23996" r:id="rId47985" display="https://www.google.com/maps/@35.576090,-119.788850,450m/data=!3m1!1e3!4m5!3m4!1s0x0:0x0!8m2!3d35.576090!4d-119.788850" xr:uid="{9CB0863A-DFB5-4CEE-9006-766054CE2AE1}"/>
    <hyperlink ref="F23996" r:id="rId47986" display="https://www.bing.com/maps?cp=35.576090~-119.788850&amp;style=o&amp;lvl=18&amp;dir=0&amp;sp=point.35.576090_-119.788850_Wonderful Huller &amp; Shelling" xr:uid="{A141933E-C515-4324-9D6A-29A74409DCCB}"/>
    <hyperlink ref="E23997" r:id="rId47987" display="https://www.google.com/maps/@35.669340,-119.876580,450m/data=!3m1!1e3!4m5!3m4!1s0x0:0x0!8m2!3d35.669340!4d-119.876580" xr:uid="{D70C8215-A9A8-4EDA-9960-C62C8098EE76}"/>
    <hyperlink ref="F23997" r:id="rId47988" display="https://www.bing.com/maps?cp=35.669340~-119.876580&amp;style=o&amp;lvl=18&amp;dir=0&amp;sp=point.35.669340_-119.876580_Wonderful Lost Hills" xr:uid="{E290674B-E6B5-487D-8D5D-515B95D0E510}"/>
    <hyperlink ref="E23998" r:id="rId47989" display="https://www.google.com/maps/@42.642000,-72.896000,450m/data=!3m1!1e3!4m5!3m4!1s0x0:0x0!8m2!3d42.642000!4d-72.896000" xr:uid="{70EFF2AA-96F6-4310-9323-F844A4781793}"/>
    <hyperlink ref="F23998" r:id="rId47990" display="https://www.bing.com/maps?cp=42.642000~-72.896000&amp;style=o&amp;lvl=18&amp;dir=0&amp;sp=point.42.642000_-72.896000_Fairhaven E" xr:uid="{A0AD955B-8F06-44AB-8E84-AD67CB62749C}"/>
    <hyperlink ref="E23999" r:id="rId47991" display="https://www.google.com/maps/@40.731966,-74.120486,450m/data=!3m1!1e3!4m5!3m4!1s0x0:0x0!8m2!3d40.731966!4d-74.120486" xr:uid="{4720CCBA-1E2B-4EE3-BEB6-34404ACB1874}"/>
    <hyperlink ref="F23999" r:id="rId47992" display="https://www.bing.com/maps?cp=40.731966~-74.120486&amp;style=o&amp;lvl=18&amp;dir=0&amp;sp=point.40.731966_-74.120486_601 Doremus CDG" xr:uid="{597643CE-1E23-4D6A-B268-5BBBAC83EF27}"/>
    <hyperlink ref="E24000" r:id="rId47993" display="https://www.google.com/maps/@39.599020,-76.852600,450m/data=!3m1!1e3!4m5!3m4!1s0x0:0x0!8m2!3d39.599020!4d-76.852600" xr:uid="{EDF50101-172C-4324-8B4C-AC47874F76A0}"/>
    <hyperlink ref="F24000" r:id="rId47994" display="https://www.bing.com/maps?cp=39.599020~-76.852600&amp;style=o&amp;lvl=18&amp;dir=0&amp;sp=point.39.599020_-76.852600_Bomber CSG" xr:uid="{D9C002BF-381C-443D-855A-618FAEB3B862}"/>
    <hyperlink ref="E24001" r:id="rId47995" display="https://www.google.com/maps/@42.951448,-90.440700,450m/data=!3m1!1e3!4m5!3m4!1s0x0:0x0!8m2!3d42.951448!4d-90.440700" xr:uid="{F6CA2726-0495-4DB4-911C-850F2A298247}"/>
    <hyperlink ref="F24001" r:id="rId47996" display="https://www.bing.com/maps?cp=42.951448~-90.440700&amp;style=o&amp;lvl=18&amp;dir=0&amp;sp=point.42.951448_-90.440700_Red Barn Energy" xr:uid="{DCC6242C-C52F-472F-AFE3-8824DAC0D927}"/>
    <hyperlink ref="E24002" r:id="rId47997" display="https://www.google.com/maps/@42.032630,-72.504910,450m/data=!3m1!1e3!4m5!3m4!1s0x0:0x0!8m2!3d42.032630!4d-72.504910" xr:uid="{364EBE91-5C07-4FEB-8F19-72DF685182DD}"/>
    <hyperlink ref="F24002" r:id="rId47998" display="https://www.bing.com/maps?cp=42.032630~-72.504910&amp;style=o&amp;lvl=18&amp;dir=0&amp;sp=point.42.032630_-72.504910_Barrow Solar" xr:uid="{7901FCA6-659B-4F8D-8E56-597756F2E62A}"/>
    <hyperlink ref="E24003" r:id="rId47999" display="https://www.google.com/maps/@40.779570,-74.041820,450m/data=!3m1!1e3!4m5!3m4!1s0x0:0x0!8m2!3d40.779570!4d-74.041820" xr:uid="{F3E3B1D7-DEFB-4BFE-918B-A853635847B8}"/>
    <hyperlink ref="F24003" r:id="rId48000" display="https://www.bing.com/maps?cp=40.779570~-74.041820&amp;style=o&amp;lvl=18&amp;dir=0&amp;sp=point.40.779570_-74.041820_5601 Westside CDG" xr:uid="{2779B0C2-9E08-4158-93E9-5D3A5125AC43}"/>
    <hyperlink ref="E24004" r:id="rId48001" display="https://www.google.com/maps/@33.415500,-88.622300,450m/data=!3m1!1e3!4m5!3m4!1s0x0:0x0!8m2!3d33.415500!4d-88.622300" xr:uid="{E8084D67-1619-4CE8-9696-CA836D2B0397}"/>
    <hyperlink ref="F24004" r:id="rId48002" display="https://www.bing.com/maps?cp=33.415500~-88.622300&amp;style=o&amp;lvl=18&amp;dir=0&amp;sp=point.33.415500_-88.622300_Golden Triangle II" xr:uid="{D1024E39-961C-459D-A2C1-DCC2FDA83419}"/>
    <hyperlink ref="E24005" r:id="rId48003" display="https://www.google.com/maps/@33.415500,-88.622300,450m/data=!3m1!1e3!4m5!3m4!1s0x0:0x0!8m2!3d33.415500!4d-88.622300" xr:uid="{A99B8029-C4C3-4688-A4A5-74938DE096AC}"/>
    <hyperlink ref="F24005" r:id="rId48004" display="https://www.bing.com/maps?cp=33.415500~-88.622300&amp;style=o&amp;lvl=18&amp;dir=0&amp;sp=point.33.415500_-88.622300_Golden Triangle II" xr:uid="{388FCAB8-460D-46BF-B9E2-9A39FD923830}"/>
    <hyperlink ref="E24006" r:id="rId48005" display="https://www.google.com/maps/@29.741180,-81.698860,450m/data=!3m1!1e3!4m5!3m4!1s0x0:0x0!8m2!3d29.741180!4d-81.698860" xr:uid="{DDDDD074-9740-4DF6-A4B6-B6D6649669F8}"/>
    <hyperlink ref="F24006" r:id="rId48006" display="https://www.bing.com/maps?cp=29.741180~-81.698860&amp;style=o&amp;lvl=18&amp;dir=0&amp;sp=point.29.741180_-81.698860_Rice Creek" xr:uid="{A27DAD75-129A-48F0-BD4B-65EF214CEBF0}"/>
    <hyperlink ref="E24007" r:id="rId48007" display="https://www.google.com/maps/@42.186560,-72.850250,450m/data=!3m1!1e3!4m5!3m4!1s0x0:0x0!8m2!3d42.186560!4d-72.850250" xr:uid="{36B07931-2EDA-4F9D-B481-FBD856BDB041}"/>
    <hyperlink ref="F24007" r:id="rId48008" display="https://www.bing.com/maps?cp=42.186560~-72.850250&amp;style=o&amp;lvl=18&amp;dir=0&amp;sp=point.42.186560_-72.850250_Indian River Hydro" xr:uid="{CF37D8F6-202E-417E-A76E-6334BA6E8D94}"/>
    <hyperlink ref="E24008" r:id="rId48009" display="https://www.google.com/maps/@42.186560,-72.850250,450m/data=!3m1!1e3!4m5!3m4!1s0x0:0x0!8m2!3d42.186560!4d-72.850250" xr:uid="{890DB4B2-F581-462D-82C9-6EAC5AEAD136}"/>
    <hyperlink ref="F24008" r:id="rId48010" display="https://www.bing.com/maps?cp=42.186560~-72.850250&amp;style=o&amp;lvl=18&amp;dir=0&amp;sp=point.42.186560_-72.850250_Indian River Hydro" xr:uid="{08A17B2C-E0A7-4202-BD61-D4174C8F4BE2}"/>
    <hyperlink ref="E24009" r:id="rId48011" display="https://www.google.com/maps/@44.369507,-98.172230,450m/data=!3m1!1e3!4m5!3m4!1s0x0:0x0!8m2!3d44.369507!4d-98.172230" xr:uid="{CF440659-37B0-47A5-B621-595D5280DF35}"/>
    <hyperlink ref="F24009" r:id="rId48012" display="https://www.bing.com/maps?cp=44.369507~-98.172230&amp;style=o&amp;lvl=18&amp;dir=0&amp;sp=point.44.369507_-98.172230_Bob Glanzer Generating Station" xr:uid="{A6965088-F439-4AB7-AC95-2271E15958A1}"/>
    <hyperlink ref="E24010" r:id="rId48013" display="https://www.google.com/maps/@44.369507,-98.172230,450m/data=!3m1!1e3!4m5!3m4!1s0x0:0x0!8m2!3d44.369507!4d-98.172230" xr:uid="{6822CC80-747A-4C70-A3A9-6B4D25DBD4B9}"/>
    <hyperlink ref="F24010" r:id="rId48014" display="https://www.bing.com/maps?cp=44.369507~-98.172230&amp;style=o&amp;lvl=18&amp;dir=0&amp;sp=point.44.369507_-98.172230_Bob Glanzer Generating Station" xr:uid="{ABB8C5FC-E687-40D1-AA15-0E1E3FBA2C76}"/>
    <hyperlink ref="E24011" r:id="rId48015" display="https://www.google.com/maps/@44.369507,-98.172230,450m/data=!3m1!1e3!4m5!3m4!1s0x0:0x0!8m2!3d44.369507!4d-98.172230" xr:uid="{6BA99986-5FFE-4622-8CAD-B8BE588E45C7}"/>
    <hyperlink ref="F24011" r:id="rId48016" display="https://www.bing.com/maps?cp=44.369507~-98.172230&amp;style=o&amp;lvl=18&amp;dir=0&amp;sp=point.44.369507_-98.172230_Bob Glanzer Generating Station" xr:uid="{910EDD21-839A-4F92-91D7-F59BD02E650E}"/>
    <hyperlink ref="E24012" r:id="rId48017" display="https://www.google.com/maps/@44.369507,-98.172230,450m/data=!3m1!1e3!4m5!3m4!1s0x0:0x0!8m2!3d44.369507!4d-98.172230" xr:uid="{CF493708-0AE7-40C9-A34D-643F87D63671}"/>
    <hyperlink ref="F24012" r:id="rId48018" display="https://www.bing.com/maps?cp=44.369507~-98.172230&amp;style=o&amp;lvl=18&amp;dir=0&amp;sp=point.44.369507_-98.172230_Bob Glanzer Generating Station" xr:uid="{6681F6BD-F82E-4048-A7E4-213DFAC6EDBE}"/>
    <hyperlink ref="E24013" r:id="rId48019" display="https://www.google.com/maps/@44.369507,-98.172230,450m/data=!3m1!1e3!4m5!3m4!1s0x0:0x0!8m2!3d44.369507!4d-98.172230" xr:uid="{C0140DF1-58ED-4AB9-9EC1-0D40C6145F7D}"/>
    <hyperlink ref="F24013" r:id="rId48020" display="https://www.bing.com/maps?cp=44.369507~-98.172230&amp;style=o&amp;lvl=18&amp;dir=0&amp;sp=point.44.369507_-98.172230_Bob Glanzer Generating Station" xr:uid="{4BFD298F-40A3-4BE7-985A-EB813A6E98A3}"/>
    <hyperlink ref="E24014" r:id="rId48021" display="https://www.google.com/maps/@44.369507,-98.172230,450m/data=!3m1!1e3!4m5!3m4!1s0x0:0x0!8m2!3d44.369507!4d-98.172230" xr:uid="{FFAB0A98-FD96-406D-95A2-063CE7FF480F}"/>
    <hyperlink ref="F24014" r:id="rId48022" display="https://www.bing.com/maps?cp=44.369507~-98.172230&amp;style=o&amp;lvl=18&amp;dir=0&amp;sp=point.44.369507_-98.172230_Bob Glanzer Generating Station" xr:uid="{0DA8F2CA-857B-46E3-9503-054F55FE040B}"/>
    <hyperlink ref="E24015" r:id="rId48023" display="https://www.google.com/maps/@39.133772,-94.486297,450m/data=!3m1!1e3!4m5!3m4!1s0x0:0x0!8m2!3d39.133772!4d-94.486297" xr:uid="{0387C194-5136-407D-A16E-8B2F83AA3337}"/>
    <hyperlink ref="F24015" r:id="rId48024" display="https://www.bing.com/maps?cp=39.133772~-94.486297&amp;style=o&amp;lvl=18&amp;dir=0&amp;sp=point.39.133772_-94.486297_Hawthorn Solar I" xr:uid="{8EAE5211-E533-44AA-B617-518442A9568C}"/>
    <hyperlink ref="E24016" r:id="rId48025" display="https://www.google.com/maps/@43.164033,-75.304087,450m/data=!3m1!1e3!4m5!3m4!1s0x0:0x0!8m2!3d43.164033!4d-75.304087" xr:uid="{9C22A5A5-C142-4DF6-BBED-608649202813}"/>
    <hyperlink ref="F24016" r:id="rId48026" display="https://www.bing.com/maps?cp=43.164033~-75.304087&amp;style=o&amp;lvl=18&amp;dir=0&amp;sp=point.43.164033_-75.304087_DOCCS Midstate" xr:uid="{F0ED1A7C-ACD5-42B1-842D-19E0B93E5245}"/>
    <hyperlink ref="E24017" r:id="rId48027" display="https://www.google.com/maps/@41.738928,-74.368626,450m/data=!3m1!1e3!4m5!3m4!1s0x0:0x0!8m2!3d41.738928!4d-74.368626" xr:uid="{E8D38736-083D-41D2-A3AF-8DDE7BB4205F}"/>
    <hyperlink ref="F24017" r:id="rId48028" display="https://www.bing.com/maps?cp=41.738928~-74.368626&amp;style=o&amp;lvl=18&amp;dir=0&amp;sp=point.41.738928_-74.368626_DOCCS Eastern" xr:uid="{F8AE5F4B-6BB3-4C2C-87E6-7CC721D443F1}"/>
    <hyperlink ref="E24018" r:id="rId48029" display="https://www.google.com/maps/@42.929982,-78.554810,450m/data=!3m1!1e3!4m5!3m4!1s0x0:0x0!8m2!3d42.929982!4d-78.554810" xr:uid="{BE7CFEF7-D738-4026-93FB-47229A4FB365}"/>
    <hyperlink ref="F24018" r:id="rId48030" display="https://www.bing.com/maps?cp=42.929982~-78.554810&amp;style=o&amp;lvl=18&amp;dir=0&amp;sp=point.42.929982_-78.554810_DOCCS Wende" xr:uid="{04F64388-F9E5-4CEA-8AFF-66EB4566D658}"/>
    <hyperlink ref="E24019" r:id="rId48031" display="https://www.google.com/maps/@41.578415,-73.720580,450m/data=!3m1!1e3!4m5!3m4!1s0x0:0x0!8m2!3d41.578415!4d-73.720580" xr:uid="{EAA9E062-9AB0-44F7-960F-52B8E72A6E19}"/>
    <hyperlink ref="F24019" r:id="rId48032" display="https://www.bing.com/maps?cp=41.578415~-73.720580&amp;style=o&amp;lvl=18&amp;dir=0&amp;sp=point.41.578415_-73.720580_DOCCS Greenhaven" xr:uid="{35C36C47-0EE1-47B1-BA94-C6E8C7C24170}"/>
    <hyperlink ref="E24020" r:id="rId48033" display="https://www.google.com/maps/@39.414730,-82.962850,450m/data=!3m1!1e3!4m5!3m4!1s0x0:0x0!8m2!3d39.414730!4d-82.962850" xr:uid="{724DEA24-897A-4A5F-B554-B422248DBDBA}"/>
    <hyperlink ref="F24020" r:id="rId48034" display="https://www.bing.com/maps?cp=39.414730~-82.962850&amp;style=o&amp;lvl=18&amp;dir=0&amp;sp=point.39.414730_-82.962850_Salt City Solar Project - Hybrid" xr:uid="{17CA4A7E-873D-431D-B9BC-FBACA597ED5F}"/>
    <hyperlink ref="E24021" r:id="rId48035" display="https://www.google.com/maps/@31.869760,-97.014980,450m/data=!3m1!1e3!4m5!3m4!1s0x0:0x0!8m2!3d31.869760!4d-97.014980" xr:uid="{403360DB-DC47-41A5-BBBA-1240916C882D}"/>
    <hyperlink ref="F24021" r:id="rId48036" display="https://www.bing.com/maps?cp=31.869760~-97.014980&amp;style=o&amp;lvl=18&amp;dir=0&amp;sp=point.31.869760_-97.014980_Sun Valley Solar Project" xr:uid="{AE3A604A-63FF-4F5C-A426-94B80988F069}"/>
    <hyperlink ref="E24022" r:id="rId48037" display="https://www.google.com/maps/@39.395187,-75.753500,450m/data=!3m1!1e3!4m5!3m4!1s0x0:0x0!8m2!3d39.395187!4d-75.753500" xr:uid="{1D71C836-EBB9-4F71-8CFF-445EBFD9EFD7}"/>
    <hyperlink ref="F24022" r:id="rId48038" display="https://www.bing.com/maps?cp=39.395187~-75.753500&amp;style=o&amp;lvl=18&amp;dir=0&amp;sp=point.39.395187_-75.753500_ENGIE Solidago Solar Project - Hybrid" xr:uid="{4FD733F0-D04D-4D15-9A2A-A08B9449F407}"/>
    <hyperlink ref="E24023" r:id="rId48039" display="https://www.google.com/maps/@36.554670,-79.028600,450m/data=!3m1!1e3!4m5!3m4!1s0x0:0x0!8m2!3d36.554670!4d-79.028600" xr:uid="{C9123099-1B71-460F-AFD2-F81541B4E6E7}"/>
    <hyperlink ref="F24023" r:id="rId48040" display="https://www.bing.com/maps?cp=36.554670~-79.028600&amp;style=o&amp;lvl=18&amp;dir=0&amp;sp=point.36.554670_-79.028600_Powells Creek Solar - Hybrid" xr:uid="{7BE34B39-989A-4D5C-A7D5-FA8F4DEBD6D8}"/>
    <hyperlink ref="E24024" r:id="rId48041" display="https://www.google.com/maps/@31.853460,-96.624458,450m/data=!3m1!1e3!4m5!3m4!1s0x0:0x0!8m2!3d31.853460!4d-96.624458" xr:uid="{B32E8BB3-2353-4C58-AC5C-10CECBE3ACFA}"/>
    <hyperlink ref="F24024" r:id="rId48042" display="https://www.bing.com/maps?cp=31.853460~-96.624458&amp;style=o&amp;lvl=18&amp;dir=0&amp;sp=point.31.853460_-96.624458_Limestone Wind Project" xr:uid="{762A3C62-9F01-45E9-87AD-03F22C35DB82}"/>
    <hyperlink ref="E24025" r:id="rId48043" display="https://www.google.com/maps/@36.798717,-78.839610,450m/data=!3m1!1e3!4m5!3m4!1s0x0:0x0!8m2!3d36.798717!4d-78.839610" xr:uid="{4343B4B2-E2E4-4396-841C-CB9074F69EDD}"/>
    <hyperlink ref="F24025" r:id="rId48044" display="https://www.bing.com/maps?cp=36.798717~-78.839610&amp;style=o&amp;lvl=18&amp;dir=0&amp;sp=point.36.798717_-78.839610_Sunnybrook Solar Project - Hybrid" xr:uid="{AC152476-A2AF-4979-96F6-DC34C151AEC2}"/>
    <hyperlink ref="E24026" r:id="rId48045" display="https://www.google.com/maps/@28.937700,-99.107650,450m/data=!3m1!1e3!4m5!3m4!1s0x0:0x0!8m2!3d28.937700!4d-99.107650" xr:uid="{45497E1A-4ACE-4401-89C3-F2B3BE965015}"/>
    <hyperlink ref="F24026" r:id="rId48046" display="https://www.bing.com/maps?cp=28.937700~-99.107650&amp;style=o&amp;lvl=18&amp;dir=0&amp;sp=point.28.937700_-99.107650_Horizon Solar" xr:uid="{BC230240-2126-45DF-AF29-7B9C4BDF44DD}"/>
    <hyperlink ref="E24027" r:id="rId48047" display="https://www.google.com/maps/@42.992080,-78.790840,450m/data=!3m1!1e3!4m5!3m4!1s0x0:0x0!8m2!3d42.992080!4d-78.790840" xr:uid="{12A4831F-DA4C-4E89-85EB-62A72ED8A89E}"/>
    <hyperlink ref="F24027" r:id="rId48048" display="https://www.bing.com/maps?cp=42.992080~-78.790840&amp;style=o&amp;lvl=18&amp;dir=0&amp;sp=point.42.992080_-78.790840_Millersport GM 1" xr:uid="{7F01DF37-B170-454E-BD54-9C2916E4AE68}"/>
    <hyperlink ref="E24028" r:id="rId48049" display="https://www.google.com/maps/@43.327609,-112.057718,450m/data=!3m1!1e3!4m5!3m4!1s0x0:0x0!8m2!3d43.327609!4d-112.057718" xr:uid="{F3551E2B-D6AE-48BC-97EB-300484E4D8A1}"/>
    <hyperlink ref="F24028" r:id="rId48050" display="https://www.bing.com/maps?cp=43.327609~-112.057718&amp;style=o&amp;lvl=18&amp;dir=0&amp;sp=point.43.327609_-112.057718_Cedar Creek Wind, LLC" xr:uid="{A5BE9118-1643-4238-BE44-F1DF9F1D183B}"/>
    <hyperlink ref="E24029" r:id="rId48051" display="https://www.google.com/maps/@36.964279,-81.049858,450m/data=!3m1!1e3!4m5!3m4!1s0x0:0x0!8m2!3d36.964279!4d-81.049858" xr:uid="{97C3AF76-5053-4E49-B14D-0ABEE8124629}"/>
    <hyperlink ref="F24029" r:id="rId48052" display="https://www.bing.com/maps?cp=36.964279~-81.049858&amp;style=o&amp;lvl=18&amp;dir=0&amp;sp=point.36.964279_-81.049858_Caden Energix Wytheville LLC" xr:uid="{C6B6C871-ACBE-4972-A396-ACC7DE85D512}"/>
    <hyperlink ref="E24030" r:id="rId48053" display="https://www.google.com/maps/@40.478689,-85.558116,450m/data=!3m1!1e3!4m5!3m4!1s0x0:0x0!8m2!3d40.478689!4d-85.558116" xr:uid="{05C349D0-BBDF-4D1B-8AD5-92CBA3ACF579}"/>
    <hyperlink ref="F24030" r:id="rId48054" display="https://www.bing.com/maps?cp=40.478689~-85.558116&amp;style=o&amp;lvl=18&amp;dir=0&amp;sp=point.40.478689_-85.558116_Gas City 2" xr:uid="{FD2A33ED-3980-42CE-BB1E-FB91DC9D701E}"/>
    <hyperlink ref="E24031" r:id="rId48055" display="https://www.google.com/maps/@40.294500,-88.584553,450m/data=!3m1!1e3!4m5!3m4!1s0x0:0x0!8m2!3d40.294500!4d-88.584553" xr:uid="{881E27ED-001F-46F0-840A-2C9771A93A9E}"/>
    <hyperlink ref="F24031" r:id="rId48056" display="https://www.bing.com/maps?cp=40.294500~-88.584553&amp;style=o&amp;lvl=18&amp;dir=0&amp;sp=point.40.294500_-88.584553_Sapphire Sky Wind Energy LLC" xr:uid="{10C1A06D-E633-4458-A2BB-F705A6EDDC8F}"/>
    <hyperlink ref="E24032" r:id="rId48057" display="https://www.google.com/maps/@38.093000,-76.799000,450m/data=!3m1!1e3!4m5!3m4!1s0x0:0x0!8m2!3d38.093000!4d-76.799000" xr:uid="{71BE82EA-5592-4A3F-9583-BE29BEF51706}"/>
    <hyperlink ref="F24032" r:id="rId48058" display="https://www.bing.com/maps?cp=38.093000~-76.799000&amp;style=o&amp;lvl=18&amp;dir=0&amp;sp=point.38.093000_-76.799000_Springfield Solar" xr:uid="{713A4C8A-32B0-4459-AEAF-CECEE81FC8FC}"/>
    <hyperlink ref="E24033" r:id="rId48059" display="https://www.google.com/maps/@37.567000,-77.927100,450m/data=!3m1!1e3!4m5!3m4!1s0x0:0x0!8m2!3d37.567000!4d-77.927100" xr:uid="{0EAE4E66-4BEE-4EB9-BC69-3728331A95B6}"/>
    <hyperlink ref="F24033" r:id="rId48060" display="https://www.bing.com/maps?cp=37.567000~-77.927100&amp;style=o&amp;lvl=18&amp;dir=0&amp;sp=point.37.567000_-77.927100_Quillwort Solar" xr:uid="{A469B310-C60D-4C01-9780-7D1B6F70B10E}"/>
    <hyperlink ref="E24034" r:id="rId48061" display="https://www.google.com/maps/@36.890000,-79.320000,450m/data=!3m1!1e3!4m5!3m4!1s0x0:0x0!8m2!3d36.890000!4d-79.320000" xr:uid="{7E16CCBB-DEDF-4135-A1C2-CFB32C62FF34}"/>
    <hyperlink ref="F24034" r:id="rId48062" display="https://www.bing.com/maps?cp=36.890000~-79.320000&amp;style=o&amp;lvl=18&amp;dir=0&amp;sp=point.36.890000_-79.320000_Maplewood Solar" xr:uid="{233BA45B-8B4D-4779-8E86-F85758F65586}"/>
    <hyperlink ref="E24035" r:id="rId48063" display="https://www.google.com/maps/@37.250000,-77.250000,450m/data=!3m1!1e3!4m5!3m4!1s0x0:0x0!8m2!3d37.250000!4d-77.250000" xr:uid="{C49A961E-F35F-42E1-8619-8272FD874302}"/>
    <hyperlink ref="F24035" r:id="rId48064" display="https://www.bing.com/maps?cp=37.250000~-77.250000&amp;style=o&amp;lvl=18&amp;dir=0&amp;sp=point.37.250000_-77.250000_Sebera Solar" xr:uid="{013DE4CF-C718-4985-A4FD-DDF606A9D01E}"/>
    <hyperlink ref="E24036" r:id="rId48065" display="https://www.google.com/maps/@37.350000,-76.760000,450m/data=!3m1!1e3!4m5!3m4!1s0x0:0x0!8m2!3d37.350000!4d-76.760000" xr:uid="{473F07A9-46D7-4D4B-92DB-5410432ADB16}"/>
    <hyperlink ref="F24036" r:id="rId48066" display="https://www.bing.com/maps?cp=37.350000~-76.760000&amp;style=o&amp;lvl=18&amp;dir=0&amp;sp=point.37.350000_-76.760000_Rochambeau Solar" xr:uid="{E0516CA9-6531-43A4-84C3-DD3D022D37C6}"/>
    <hyperlink ref="E24037" r:id="rId48067" display="https://www.google.com/maps/@37.260000,-77.080000,450m/data=!3m1!1e3!4m5!3m4!1s0x0:0x0!8m2!3d37.260000!4d-77.080000" xr:uid="{8E8F205B-E093-4A8D-A95A-1174AF5D1EF8}"/>
    <hyperlink ref="F24037" r:id="rId48068" display="https://www.bing.com/maps?cp=37.260000~-77.080000&amp;style=o&amp;lvl=18&amp;dir=0&amp;sp=point.37.260000_-77.080000_Fort Powhatan Solar" xr:uid="{444D4A02-F798-494D-B05A-AAACCD04F5DE}"/>
    <hyperlink ref="E24038" r:id="rId48069" display="https://www.google.com/maps/@36.700000,-76.164700,450m/data=!3m1!1e3!4m5!3m4!1s0x0:0x0!8m2!3d36.700000!4d-76.164700" xr:uid="{F65D9F73-BBD8-4A57-A509-50ECC188C3EB}"/>
    <hyperlink ref="F24038" r:id="rId48070" display="https://www.bing.com/maps?cp=36.700000~-76.164700&amp;style=o&amp;lvl=18&amp;dir=0&amp;sp=point.36.700000_-76.164700_Bedford Solar (Dominion)" xr:uid="{F67690F8-95DD-4AFD-938D-1CCA0524ACC6}"/>
    <hyperlink ref="E24039" r:id="rId48071" display="https://www.google.com/maps/@39.225752,-76.688080,450m/data=!3m1!1e3!4m5!3m4!1s0x0:0x0!8m2!3d39.225752!4d-76.688080" xr:uid="{B06E7B86-920E-44C1-BFDE-D9B0B95F06F7}"/>
    <hyperlink ref="F24039" r:id="rId48072" display="https://www.bing.com/maps?cp=39.225752~-76.688080&amp;style=o&amp;lvl=18&amp;dir=0&amp;sp=point.39.225752_-76.688080_Hollins Ferry CSG" xr:uid="{EAEAAB6E-43B2-4378-A3DF-1A24D87B05D0}"/>
    <hyperlink ref="E24040" r:id="rId48073" display="https://www.google.com/maps/@43.461967,-84.339820,450m/data=!3m1!1e3!4m5!3m4!1s0x0:0x0!8m2!3d43.461967!4d-84.339820" xr:uid="{11736699-BD5F-4278-B278-273D427DB85B}"/>
    <hyperlink ref="F24040" r:id="rId48074" display="https://www.bing.com/maps?cp=43.461967~-84.339820&amp;style=o&amp;lvl=18&amp;dir=0&amp;sp=point.43.461967_-84.339820_Meridian Wind Park" xr:uid="{6F0717B5-9643-4773-AE9A-50C44961F234}"/>
    <hyperlink ref="E24041" r:id="rId48075" display="https://www.google.com/maps/@39.975579,-74.888716,450m/data=!3m1!1e3!4m5!3m4!1s0x0:0x0!8m2!3d39.975579!4d-74.888716" xr:uid="{2C9E8DC3-6603-4B3E-BCE3-C2E1DA9B9EEB}"/>
    <hyperlink ref="F24041" r:id="rId48076" display="https://www.bing.com/maps?cp=39.975579~-74.888716&amp;style=o&amp;lvl=18&amp;dir=0&amp;sp=point.39.975579_-74.888716_Mount Laurel Solar" xr:uid="{44BC308E-1785-41B0-8759-F30BF2BF7A6D}"/>
    <hyperlink ref="E24042" r:id="rId48077" display="https://www.google.com/maps/@34.223790,-118.499740,450m/data=!3m1!1e3!4m5!3m4!1s0x0:0x0!8m2!3d34.223790!4d-118.499740" xr:uid="{93411CE1-4BC6-438D-BE49-9D836BB9FBCA}"/>
    <hyperlink ref="F24042" r:id="rId48078" display="https://www.bing.com/maps?cp=34.223790~-118.499740&amp;style=o&amp;lvl=18&amp;dir=0&amp;sp=point.34.223790_-118.499740_8500 Balboa PV, LLC" xr:uid="{C8DDAFEB-CF7F-4353-88E9-728120BF0625}"/>
    <hyperlink ref="E24043" r:id="rId48079" display="https://www.google.com/maps/@34.223790,-118.499740,450m/data=!3m1!1e3!4m5!3m4!1s0x0:0x0!8m2!3d34.223790!4d-118.499740" xr:uid="{15BEE891-D7C6-4E91-8D62-A1AC8533C9F7}"/>
    <hyperlink ref="F24043" r:id="rId48080" display="https://www.bing.com/maps?cp=34.223790~-118.499740&amp;style=o&amp;lvl=18&amp;dir=0&amp;sp=point.34.223790_-118.499740_8500 Balboa PV, LLC" xr:uid="{278C5153-F73E-4AD0-9C69-FA1E3E1375E9}"/>
    <hyperlink ref="E24044" r:id="rId48081" display="https://www.google.com/maps/@33.846140,-118.300190,450m/data=!3m1!1e3!4m5!3m4!1s0x0:0x0!8m2!3d33.846140!4d-118.300190" xr:uid="{A96670BE-D4F7-403B-B574-B3ABDABE6042}"/>
    <hyperlink ref="F24044" r:id="rId48082" display="https://www.bing.com/maps?cp=33.846140~-118.300190&amp;style=o&amp;lvl=18&amp;dir=0&amp;sp=point.33.846140_-118.300190_20333 Normandie PV, LLC" xr:uid="{2468021B-D6EB-4220-B7FE-07FC6A20345B}"/>
    <hyperlink ref="E24045" r:id="rId48083" display="https://www.google.com/maps/@40.350219,-78.645972,450m/data=!3m1!1e3!4m5!3m4!1s0x0:0x0!8m2!3d40.350219!4d-78.645972" xr:uid="{A5AFC616-E446-4C92-A337-8E69D2CABF16}"/>
    <hyperlink ref="F24045" r:id="rId48084" display="https://www.bing.com/maps?cp=40.350219~-78.645972&amp;style=o&amp;lvl=18&amp;dir=0&amp;sp=point.40.350219_-78.645972_CPV Maple Hill Solar" xr:uid="{B8E7D609-CDFC-4324-9F36-E508C4B88BAA}"/>
    <hyperlink ref="E24046" r:id="rId48085" display="https://www.google.com/maps/@28.442080,-99.755820,450m/data=!3m1!1e3!4m5!3m4!1s0x0:0x0!8m2!3d28.442080!4d-99.755820" xr:uid="{07E2A760-44FE-4DD7-B3DD-C1C8350225A3}"/>
    <hyperlink ref="F24046" r:id="rId48086" display="https://www.bing.com/maps?cp=28.442080~-99.755820&amp;style=o&amp;lvl=18&amp;dir=0&amp;sp=point.28.442080_-99.755820_Shakes Solar" xr:uid="{A756D1AB-B368-45E2-B37E-59826271B57D}"/>
    <hyperlink ref="E24047" r:id="rId48087" display="https://www.google.com/maps/@41.190999,-96.379421,450m/data=!3m1!1e3!4m5!3m4!1s0x0:0x0!8m2!3d41.190999!4d-96.379421" xr:uid="{3DD4ACD9-9863-4030-9983-E0D4A064383E}"/>
    <hyperlink ref="F24047" r:id="rId48088" display="https://www.bing.com/maps?cp=41.190999~-96.379421&amp;style=o&amp;lvl=18&amp;dir=0&amp;sp=point.41.190999_-96.379421_Platteview Solar LLC" xr:uid="{3C9F22BE-F805-4416-9FB2-C2574214C9B3}"/>
    <hyperlink ref="E24048" r:id="rId48089" display="https://www.google.com/maps/@31.157269,-101.831603,450m/data=!3m1!1e3!4m5!3m4!1s0x0:0x0!8m2!3d31.157269!4d-101.831603" xr:uid="{2781E2AB-B076-4B1A-80DF-48B2C459CCD9}"/>
    <hyperlink ref="F24048" r:id="rId48090" display="https://www.bing.com/maps?cp=31.157269~-101.831603&amp;style=o&amp;lvl=18&amp;dir=0&amp;sp=point.31.157269_-101.831603_Appaloosa Run Wind" xr:uid="{100302EB-2D6A-402E-8EB3-822751044ACA}"/>
    <hyperlink ref="E24049" r:id="rId48091" display="https://www.google.com/maps/@41.463056,-74.247778,450m/data=!3m1!1e3!4m5!3m4!1s0x0:0x0!8m2!3d41.463056!4d-74.247778" xr:uid="{3D55061C-2098-41BD-9814-3A5234B08674}"/>
    <hyperlink ref="F24049" r:id="rId48092" display="https://www.bing.com/maps?cp=41.463056~-74.247778&amp;style=o&amp;lvl=18&amp;dir=0&amp;sp=point.41.463056_-74.247778_Maybrook Solar, LLC (CSG)" xr:uid="{C6CB72C5-220E-4A47-BBE4-CCF6D9B69AA7}"/>
    <hyperlink ref="E24050" r:id="rId48093" display="https://www.google.com/maps/@39.608072,-79.328240,450m/data=!3m1!1e3!4m5!3m4!1s0x0:0x0!8m2!3d39.608072!4d-79.328240" xr:uid="{35457C4D-0746-4104-97A7-9173A56ADD74}"/>
    <hyperlink ref="F24050" r:id="rId48094" display="https://www.bing.com/maps?cp=39.608072~-79.328240&amp;style=o&amp;lvl=18&amp;dir=0&amp;sp=point.39.608072_-79.328240_MD - CS - Potomac Edison Co - GA25 TPE (" xr:uid="{80C48FFC-20D5-459C-BDD4-8DF412557986}"/>
    <hyperlink ref="E24051" r:id="rId48095" display="https://www.google.com/maps/@38.927431,-76.699164,450m/data=!3m1!1e3!4m5!3m4!1s0x0:0x0!8m2!3d38.927431!4d-76.699164" xr:uid="{04F083D9-560C-4ED0-BDFC-EBD7C32D2BFD}"/>
    <hyperlink ref="F24051" r:id="rId48096" display="https://www.bing.com/maps?cp=38.927431~-76.699164&amp;style=o&amp;lvl=18&amp;dir=0&amp;sp=point.38.927431_-76.699164_MD - CS - BGE - PR24 TPE" xr:uid="{B6B7C635-1407-4911-B801-958D3C68D5D0}"/>
    <hyperlink ref="E24052" r:id="rId48097" display="https://www.google.com/maps/@43.660252,-70.410498,450m/data=!3m1!1e3!4m5!3m4!1s0x0:0x0!8m2!3d43.660252!4d-70.410498" xr:uid="{AD12756D-6372-43E2-AA05-09530269C3DE}"/>
    <hyperlink ref="F24052" r:id="rId48098" display="https://www.bing.com/maps?cp=43.660252~-70.410498&amp;style=o&amp;lvl=18&amp;dir=0&amp;sp=point.43.660252_-70.410498_Gorham Solar 1 (CSG)" xr:uid="{DDE6F4E6-911B-4BA5-8AE6-8DA93F9543FA}"/>
    <hyperlink ref="E24053" r:id="rId48099" display="https://www.google.com/maps/@39.325867,-83.352764,450m/data=!3m1!1e3!4m5!3m4!1s0x0:0x0!8m2!3d39.325867!4d-83.352764" xr:uid="{F85BAD61-9195-405B-9FFE-4885CD907F8D}"/>
    <hyperlink ref="F24053" r:id="rId48100" display="https://www.bing.com/maps?cp=39.325867~-83.352764&amp;style=o&amp;lvl=18&amp;dir=0&amp;sp=point.39.325867_-83.352764_Ross County Solar, LLC" xr:uid="{C44CF2D7-A614-47F9-81C8-54EE8C5D012C}"/>
    <hyperlink ref="E24054" r:id="rId48101" display="https://www.google.com/maps/@43.437000,-86.353000,450m/data=!3m1!1e3!4m5!3m4!1s0x0:0x0!8m2!3d43.437000!4d-86.353000" xr:uid="{F9066535-CBBA-428C-A478-4871118C160A}"/>
    <hyperlink ref="F24054" r:id="rId48102" display="https://www.bing.com/maps?cp=43.437000~-86.353000&amp;style=o&amp;lvl=18&amp;dir=0&amp;sp=point.43.437000_-86.353000_Macbeth Solar" xr:uid="{FB82BF91-EC08-4982-9094-B04816242444}"/>
    <hyperlink ref="E24055" r:id="rId48103" display="https://www.google.com/maps/@42.965793,-84.142858,450m/data=!3m1!1e3!4m5!3m4!1s0x0:0x0!8m2!3d42.965793!4d-84.142858" xr:uid="{4D3027CB-AFD9-4E91-A279-1D27B4C3F9EC}"/>
    <hyperlink ref="F24055" r:id="rId48104" display="https://www.bing.com/maps?cp=42.965793~-84.142858&amp;style=o&amp;lvl=18&amp;dir=0&amp;sp=point.42.965793_-84.142858_Lyons Road" xr:uid="{ABDC0B17-C7DC-4468-97A0-C9810620791F}"/>
    <hyperlink ref="E24056" r:id="rId48105" display="https://www.google.com/maps/@40.881000,-74.699000,450m/data=!3m1!1e3!4m5!3m4!1s0x0:0x0!8m2!3d40.881000!4d-74.699000" xr:uid="{E07DE145-4F74-46BF-8AB5-89EFDCFBB2B5}"/>
    <hyperlink ref="F24056" r:id="rId48106" display="https://www.bing.com/maps?cp=40.881000~-74.699000&amp;style=o&amp;lvl=18&amp;dir=0&amp;sp=point.40.881000_-74.699000_Mount Olive Solar Farm" xr:uid="{5E8D6E78-D486-44B6-AC3F-B11F3B2167AD}"/>
    <hyperlink ref="E24057" r:id="rId48107" display="https://www.google.com/maps/@40.093930,-89.420400,450m/data=!3m1!1e3!4m5!3m4!1s0x0:0x0!8m2!3d40.093930!4d-89.420400" xr:uid="{4D0DBCEB-6234-45A8-AFCA-D3F905FF3529}"/>
    <hyperlink ref="F24057" r:id="rId48108" display="https://www.bing.com/maps?cp=40.093930~-89.420400&amp;style=o&amp;lvl=18&amp;dir=0&amp;sp=point.40.093930_-89.420400_Mulligan Solar, LLC" xr:uid="{DA9171E1-18BB-465F-8604-0E1D034C8015}"/>
    <hyperlink ref="E24058" r:id="rId48109" display="https://www.google.com/maps/@40.556285,-88.349491,450m/data=!3m1!1e3!4m5!3m4!1s0x0:0x0!8m2!3d40.556285!4d-88.349491" xr:uid="{81FE1B0E-5A54-4A77-A5F3-F41FCE9637B6}"/>
    <hyperlink ref="F24058" r:id="rId48110" display="https://www.bing.com/maps?cp=40.556285~-88.349491&amp;style=o&amp;lvl=18&amp;dir=0&amp;sp=point.40.556285_-88.349491_Ford County Wind Farm LLC" xr:uid="{F5E159AC-B1BD-4F1A-8817-7317D75D5BAD}"/>
    <hyperlink ref="E24059" r:id="rId48111" display="https://www.google.com/maps/@33.602000,-92.541000,450m/data=!3m1!1e3!4m5!3m4!1s0x0:0x0!8m2!3d33.602000!4d-92.541000" xr:uid="{6E145E71-BFBD-4D42-9FAF-8747FCA31A5A}"/>
    <hyperlink ref="F24059" r:id="rId48112" display="https://www.bing.com/maps?cp=33.602000~-92.541000&amp;style=o&amp;lvl=18&amp;dir=0&amp;sp=point.33.602000_-92.541000_General Dynamics" xr:uid="{295C15B0-BB2D-44D5-8676-8F351D3A321F}"/>
    <hyperlink ref="E24060" r:id="rId48113" display="https://www.google.com/maps/@33.602000,-92.541000,450m/data=!3m1!1e3!4m5!3m4!1s0x0:0x0!8m2!3d33.602000!4d-92.541000" xr:uid="{2BE3438D-2BE3-4EA2-94BD-BE8B79BDEF2F}"/>
    <hyperlink ref="F24060" r:id="rId48114" display="https://www.bing.com/maps?cp=33.602000~-92.541000&amp;style=o&amp;lvl=18&amp;dir=0&amp;sp=point.33.602000_-92.541000_General Dynamics" xr:uid="{577AA374-F61B-462A-8869-AAE49B7DBB4C}"/>
    <hyperlink ref="E24061" r:id="rId48115" display="https://www.google.com/maps/@33.602000,-92.541000,450m/data=!3m1!1e3!4m5!3m4!1s0x0:0x0!8m2!3d33.602000!4d-92.541000" xr:uid="{802D72CA-0621-4659-B30C-2A0D10136040}"/>
    <hyperlink ref="F24061" r:id="rId48116" display="https://www.bing.com/maps?cp=33.602000~-92.541000&amp;style=o&amp;lvl=18&amp;dir=0&amp;sp=point.33.602000_-92.541000_General Dynamics" xr:uid="{7D45022F-4A5F-417C-9798-1F23C5D803A0}"/>
    <hyperlink ref="E24062" r:id="rId48117" display="https://www.google.com/maps/@43.578600,-72.957300,450m/data=!3m1!1e3!4m5!3m4!1s0x0:0x0!8m2!3d43.578600!4d-72.957300" xr:uid="{040B8F7D-B037-4A76-948A-85E776B90862}"/>
    <hyperlink ref="F24062" r:id="rId48118" display="https://www.bing.com/maps?cp=43.578600~-72.957300&amp;style=o&amp;lvl=18&amp;dir=0&amp;sp=point.43.578600_-72.957300_MacKinnon Solar" xr:uid="{009DF010-B969-44A5-9987-0FFBF4B190B5}"/>
    <hyperlink ref="E24063" r:id="rId48119" display="https://www.google.com/maps/@41.770000,-72.080200,450m/data=!3m1!1e3!4m5!3m4!1s0x0:0x0!8m2!3d41.770000!4d-72.080200" xr:uid="{00724F20-FE79-4A55-B079-3C8C98FBA925}"/>
    <hyperlink ref="F24063" r:id="rId48120" display="https://www.bing.com/maps?cp=41.770000~-72.080200&amp;style=o&amp;lvl=18&amp;dir=0&amp;sp=point.41.770000_-72.080200_McHenry Solar" xr:uid="{F9BD29E7-F5E5-4C2A-A1FB-55371559D724}"/>
    <hyperlink ref="E24064" r:id="rId48121" display="https://www.google.com/maps/@38.799594,-76.789482,450m/data=!3m1!1e3!4m5!3m4!1s0x0:0x0!8m2!3d38.799594!4d-76.789482" xr:uid="{2FDB03F6-265A-470C-8BB9-A3FCEE099D34}"/>
    <hyperlink ref="F24064" r:id="rId48122" display="https://www.bing.com/maps?cp=38.799594~-76.789482&amp;style=o&amp;lvl=18&amp;dir=0&amp;sp=point.38.799594_-76.789482_OER Monarch CSG" xr:uid="{1EC02A41-51E0-4E2C-9129-88882C2240BA}"/>
    <hyperlink ref="E24065" r:id="rId48123" display="https://www.google.com/maps/@38.838642,-76.683089,450m/data=!3m1!1e3!4m5!3m4!1s0x0:0x0!8m2!3d38.838642!4d-76.683089" xr:uid="{7613B648-05D1-4322-B88C-28C96A99E5CE}"/>
    <hyperlink ref="F24065" r:id="rId48124" display="https://www.bing.com/maps?cp=38.838642~-76.683089&amp;style=o&amp;lvl=18&amp;dir=0&amp;sp=point.38.838642_-76.683089_OER Patuxent CSG" xr:uid="{9DA17EA3-8D7D-4C67-B5B5-539007ADFE97}"/>
    <hyperlink ref="E24066" r:id="rId48125" display="https://www.google.com/maps/@39.562305,-77.161771,450m/data=!3m1!1e3!4m5!3m4!1s0x0:0x0!8m2!3d39.562305!4d-77.161771" xr:uid="{872D4172-5FC2-46A1-B103-D07364AC09B3}"/>
    <hyperlink ref="F24066" r:id="rId48126" display="https://www.bing.com/maps?cp=39.562305~-77.161771&amp;style=o&amp;lvl=18&amp;dir=0&amp;sp=point.39.562305_-77.161771_Shepherds Mill CSG" xr:uid="{437ED64C-BEEC-450D-BBFD-12FBC753C94A}"/>
    <hyperlink ref="E24067" r:id="rId48127" display="https://www.google.com/maps/@32.887580,-117.166820,450m/data=!3m1!1e3!4m5!3m4!1s0x0:0x0!8m2!3d32.887580!4d-117.166820" xr:uid="{C57B1D00-E3E3-45FE-9CD0-084816A60CEC}"/>
    <hyperlink ref="F24067" r:id="rId48128" display="https://www.bing.com/maps?cp=32.887580~-117.166820&amp;style=o&amp;lvl=18&amp;dir=0&amp;sp=point.32.887580_-117.166820_AT&amp;T - San Diego Trade Street" xr:uid="{46472E9A-5E91-486A-8D35-688E1EC6956B}"/>
    <hyperlink ref="E24068" r:id="rId48129" display="https://www.google.com/maps/@34.138180,-118.128410,450m/data=!3m1!1e3!4m5!3m4!1s0x0:0x0!8m2!3d34.138180!4d-118.128410" xr:uid="{350146AD-ADB7-4A8B-9AD9-16A09EE7FD4B}"/>
    <hyperlink ref="F24068" r:id="rId48130" display="https://www.bing.com/maps?cp=34.138180~-118.128410&amp;style=o&amp;lvl=18&amp;dir=0&amp;sp=point.34.138180_-118.128410_CalTech - Pasadena Wilson Ave" xr:uid="{18807C34-C405-43EC-9AEA-DA6134CC4861}"/>
    <hyperlink ref="E24069" r:id="rId48131" display="https://www.google.com/maps/@42.071033,-71.623239,450m/data=!3m1!1e3!4m5!3m4!1s0x0:0x0!8m2!3d42.071033!4d-71.623239" xr:uid="{9E1037F1-CDBD-47D8-B81F-DDF678D06A74}"/>
    <hyperlink ref="F24069" r:id="rId48132" display="https://www.bing.com/maps?cp=42.071033~-71.623239&amp;style=o&amp;lvl=18&amp;dir=0&amp;sp=point.42.071033_-71.623239_MA CS Uxbridge Community Solar" xr:uid="{23E1F0F9-F82F-4E8C-94FB-DD53DDBE061E}"/>
    <hyperlink ref="E24070" r:id="rId48133" display="https://www.google.com/maps/@36.267574,-119.631577,450m/data=!3m1!1e3!4m5!3m4!1s0x0:0x0!8m2!3d36.267574!4d-119.631577" xr:uid="{4587E2AD-6D64-424A-81C7-10FFF54C4884}"/>
    <hyperlink ref="F24070" r:id="rId48134" display="https://www.bing.com/maps?cp=36.267574~-119.631577&amp;style=o&amp;lvl=18&amp;dir=0&amp;sp=point.36.267574_-119.631577_Danell Bros Inc" xr:uid="{C2D51A00-7109-410A-B39E-CC2A701EEFBF}"/>
    <hyperlink ref="E24071" r:id="rId48135" display="https://www.google.com/maps/@34.299721,-118.833462,450m/data=!3m1!1e3!4m5!3m4!1s0x0:0x0!8m2!3d34.299721!4d-118.833462" xr:uid="{53C28B74-4313-433B-962D-F0AF778B37F1}"/>
    <hyperlink ref="F24071" r:id="rId48136" display="https://www.bing.com/maps?cp=34.299721~-118.833462&amp;style=o&amp;lvl=18&amp;dir=0&amp;sp=point.34.299721_-118.833462_CA - Ventura Co CCD - Moorpark College" xr:uid="{9932C59B-456C-49AA-B04E-F569D44B5728}"/>
    <hyperlink ref="E24072" r:id="rId48137" display="https://www.google.com/maps/@43.802370,-98.101820,450m/data=!3m1!1e3!4m5!3m4!1s0x0:0x0!8m2!3d43.802370!4d-98.101820" xr:uid="{917EEA04-D701-4F5B-915E-B1F7413EC8DA}"/>
    <hyperlink ref="F24072" r:id="rId48138" display="https://www.bing.com/maps?cp=43.802370~-98.101820&amp;style=o&amp;lvl=18&amp;dir=0&amp;sp=point.43.802370_-98.101820_POET Bioprocessing- Mitchell" xr:uid="{4507B505-7960-4D8E-BE0C-425871C3F581}"/>
    <hyperlink ref="E24073" r:id="rId48139" display="https://www.google.com/maps/@40.603950,-74.245490,450m/data=!3m1!1e3!4m5!3m4!1s0x0:0x0!8m2!3d40.603950!4d-74.245490" xr:uid="{5E704D11-5BE9-4F1F-9D8B-A8D8C8026AB8}"/>
    <hyperlink ref="F24073" r:id="rId48140" display="https://www.bing.com/maps?cp=40.603950~-74.245490&amp;style=o&amp;lvl=18&amp;dir=0&amp;sp=point.40.603950_-74.245490_Linden Hawk Rise Solar CSG" xr:uid="{0CFEEB42-0979-4B9F-B044-3452224DD7AC}"/>
    <hyperlink ref="E24074" r:id="rId48141" display="https://www.google.com/maps/@44.173620,-69.123330,450m/data=!3m1!1e3!4m5!3m4!1s0x0:0x0!8m2!3d44.173620!4d-69.123330" xr:uid="{84B3D441-3154-4AF0-BB6B-7B56A1F4095A}"/>
    <hyperlink ref="F24074" r:id="rId48142" display="https://www.bing.com/maps?cp=44.173620~-69.123330&amp;style=o&amp;lvl=18&amp;dir=0&amp;sp=point.44.173620_-69.123330_BWC Maces Pond LLC" xr:uid="{07CE0EF7-0E67-46BE-9176-C3AAB67FE0C8}"/>
    <hyperlink ref="E24075" r:id="rId48143" display="https://www.google.com/maps/@29.227109,-95.430756,450m/data=!3m1!1e3!4m5!3m4!1s0x0:0x0!8m2!3d29.227109!4d-95.430756" xr:uid="{4606A419-573B-413B-8C81-41FE992D5408}"/>
    <hyperlink ref="F24075" r:id="rId48144" display="https://www.bing.com/maps?cp=29.227109~-95.430756&amp;style=o&amp;lvl=18&amp;dir=0&amp;sp=point.29.227109_-95.430756_Mark One Power Station" xr:uid="{362322BD-5048-4F19-AF37-C1DC3833ECC6}"/>
    <hyperlink ref="E24076" r:id="rId48145" display="https://www.google.com/maps/@29.227109,-95.430756,450m/data=!3m1!1e3!4m5!3m4!1s0x0:0x0!8m2!3d29.227109!4d-95.430756" xr:uid="{2E4F58A6-E216-465B-962A-6101F20D8449}"/>
    <hyperlink ref="F24076" r:id="rId48146" display="https://www.bing.com/maps?cp=29.227109~-95.430756&amp;style=o&amp;lvl=18&amp;dir=0&amp;sp=point.29.227109_-95.430756_Mark One Power Station" xr:uid="{12E83D26-B93A-496A-BB9C-CA5E0B5CEC31}"/>
    <hyperlink ref="E24077" r:id="rId48147" display="https://www.google.com/maps/@29.227109,-95.430756,450m/data=!3m1!1e3!4m5!3m4!1s0x0:0x0!8m2!3d29.227109!4d-95.430756" xr:uid="{65B98E17-EAFD-462E-A0E6-673464AB1E5D}"/>
    <hyperlink ref="F24077" r:id="rId48148" display="https://www.bing.com/maps?cp=29.227109~-95.430756&amp;style=o&amp;lvl=18&amp;dir=0&amp;sp=point.29.227109_-95.430756_Mark One Power Station" xr:uid="{DBEC4D91-5AEB-4AAE-912C-5239695E4BAC}"/>
    <hyperlink ref="E24078" r:id="rId48149" display="https://www.google.com/maps/@29.227109,-95.430756,450m/data=!3m1!1e3!4m5!3m4!1s0x0:0x0!8m2!3d29.227109!4d-95.430756" xr:uid="{DB5C01B8-5249-42B0-A552-A6A8C51E876E}"/>
    <hyperlink ref="F24078" r:id="rId48150" display="https://www.bing.com/maps?cp=29.227109~-95.430756&amp;style=o&amp;lvl=18&amp;dir=0&amp;sp=point.29.227109_-95.430756_Mark One Power Station" xr:uid="{31346F0F-E8F4-4752-8280-3EFA8D8F2E21}"/>
    <hyperlink ref="E24079" r:id="rId48151" display="https://www.google.com/maps/@29.227109,-95.430756,450m/data=!3m1!1e3!4m5!3m4!1s0x0:0x0!8m2!3d29.227109!4d-95.430756" xr:uid="{51B26E94-3DB1-46B1-AEDC-E7753E91C3AD}"/>
    <hyperlink ref="F24079" r:id="rId48152" display="https://www.bing.com/maps?cp=29.227109~-95.430756&amp;style=o&amp;lvl=18&amp;dir=0&amp;sp=point.29.227109_-95.430756_Mark One Power Station" xr:uid="{2F46364D-DB05-45C5-BE1B-B811E2C476C6}"/>
    <hyperlink ref="E24080" r:id="rId48153" display="https://www.google.com/maps/@29.227109,-95.430756,450m/data=!3m1!1e3!4m5!3m4!1s0x0:0x0!8m2!3d29.227109!4d-95.430756" xr:uid="{39AFB049-7E04-4CD5-8CEA-59FF275ADF68}"/>
    <hyperlink ref="F24080" r:id="rId48154" display="https://www.bing.com/maps?cp=29.227109~-95.430756&amp;style=o&amp;lvl=18&amp;dir=0&amp;sp=point.29.227109_-95.430756_Mark One Power Station" xr:uid="{43EFB672-D5DA-44AF-BD1E-1990D4C1C644}"/>
    <hyperlink ref="E24081" r:id="rId48155" display="https://www.google.com/maps/@29.227109,-95.430756,450m/data=!3m1!1e3!4m5!3m4!1s0x0:0x0!8m2!3d29.227109!4d-95.430756" xr:uid="{1153274A-72A3-4B9D-A20C-EAF2B041916F}"/>
    <hyperlink ref="F24081" r:id="rId48156" display="https://www.bing.com/maps?cp=29.227109~-95.430756&amp;style=o&amp;lvl=18&amp;dir=0&amp;sp=point.29.227109_-95.430756_Mark One Power Station" xr:uid="{A2057777-94CE-42E6-8A89-3562F5A911BB}"/>
    <hyperlink ref="E24082" r:id="rId48157" display="https://www.google.com/maps/@29.227109,-95.430756,450m/data=!3m1!1e3!4m5!3m4!1s0x0:0x0!8m2!3d29.227109!4d-95.430756" xr:uid="{6012A13E-C111-4B0C-A241-FA5B4A69454B}"/>
    <hyperlink ref="F24082" r:id="rId48158" display="https://www.bing.com/maps?cp=29.227109~-95.430756&amp;style=o&amp;lvl=18&amp;dir=0&amp;sp=point.29.227109_-95.430756_Mark One Power Station" xr:uid="{20F1FBC1-22D2-4FC2-BE87-AAC0CCA8B74C}"/>
    <hyperlink ref="E24083" r:id="rId48159" display="https://www.google.com/maps/@29.364128,-95.435068,450m/data=!3m1!1e3!4m5!3m4!1s0x0:0x0!8m2!3d29.364128!4d-95.435068" xr:uid="{7E16ADD0-D59A-468B-9B21-CD18F7C69E1C}"/>
    <hyperlink ref="F24083" r:id="rId48160" display="https://www.bing.com/maps?cp=29.364128~-95.435068&amp;style=o&amp;lvl=18&amp;dir=0&amp;sp=point.29.364128_-95.435068_Brotman Power Station" xr:uid="{63AC48DC-7F95-4234-9D7D-F677F2A4001D}"/>
    <hyperlink ref="E24084" r:id="rId48161" display="https://www.google.com/maps/@29.364128,-95.435068,450m/data=!3m1!1e3!4m5!3m4!1s0x0:0x0!8m2!3d29.364128!4d-95.435068" xr:uid="{A962505D-EEAD-42CE-94D0-8CFA8CDF89B3}"/>
    <hyperlink ref="F24084" r:id="rId48162" display="https://www.bing.com/maps?cp=29.364128~-95.435068&amp;style=o&amp;lvl=18&amp;dir=0&amp;sp=point.29.364128_-95.435068_Brotman Power Station" xr:uid="{BF55810B-8D3F-42EB-947D-DD015BB4319F}"/>
    <hyperlink ref="E24085" r:id="rId48163" display="https://www.google.com/maps/@29.364128,-95.435068,450m/data=!3m1!1e3!4m5!3m4!1s0x0:0x0!8m2!3d29.364128!4d-95.435068" xr:uid="{00E51783-74D4-4CD5-99E4-319E90C9FD96}"/>
    <hyperlink ref="F24085" r:id="rId48164" display="https://www.bing.com/maps?cp=29.364128~-95.435068&amp;style=o&amp;lvl=18&amp;dir=0&amp;sp=point.29.364128_-95.435068_Brotman Power Station" xr:uid="{DE2285AC-B66B-4E73-A298-3782F23A23CC}"/>
    <hyperlink ref="E24086" r:id="rId48165" display="https://www.google.com/maps/@29.364128,-95.435068,450m/data=!3m1!1e3!4m5!3m4!1s0x0:0x0!8m2!3d29.364128!4d-95.435068" xr:uid="{37709FB2-D93E-4F81-8EE2-F852056C15A9}"/>
    <hyperlink ref="F24086" r:id="rId48166" display="https://www.bing.com/maps?cp=29.364128~-95.435068&amp;style=o&amp;lvl=18&amp;dir=0&amp;sp=point.29.364128_-95.435068_Brotman Power Station" xr:uid="{A39C813E-F3D1-4DE0-BE35-AF963917EAD8}"/>
    <hyperlink ref="E24087" r:id="rId48167" display="https://www.google.com/maps/@29.364128,-95.435068,450m/data=!3m1!1e3!4m5!3m4!1s0x0:0x0!8m2!3d29.364128!4d-95.435068" xr:uid="{755AFF62-7997-492F-836D-8F23662877B7}"/>
    <hyperlink ref="F24087" r:id="rId48168" display="https://www.bing.com/maps?cp=29.364128~-95.435068&amp;style=o&amp;lvl=18&amp;dir=0&amp;sp=point.29.364128_-95.435068_Brotman Power Station" xr:uid="{95B2CF5B-5A19-40F6-8F4A-4A7B265F5438}"/>
    <hyperlink ref="E24088" r:id="rId48169" display="https://www.google.com/maps/@29.364128,-95.435068,450m/data=!3m1!1e3!4m5!3m4!1s0x0:0x0!8m2!3d29.364128!4d-95.435068" xr:uid="{B51E9DCB-0FDD-4B3D-A74A-8B91AE8B90B8}"/>
    <hyperlink ref="F24088" r:id="rId48170" display="https://www.bing.com/maps?cp=29.364128~-95.435068&amp;style=o&amp;lvl=18&amp;dir=0&amp;sp=point.29.364128_-95.435068_Brotman Power Station" xr:uid="{43251F48-20ED-4848-AC5C-AC072788B81A}"/>
    <hyperlink ref="E24089" r:id="rId48171" display="https://www.google.com/maps/@29.364128,-95.435068,450m/data=!3m1!1e3!4m5!3m4!1s0x0:0x0!8m2!3d29.364128!4d-95.435068" xr:uid="{3AA32300-5F0B-4CD6-AB90-85CD9C367763}"/>
    <hyperlink ref="F24089" r:id="rId48172" display="https://www.bing.com/maps?cp=29.364128~-95.435068&amp;style=o&amp;lvl=18&amp;dir=0&amp;sp=point.29.364128_-95.435068_Brotman Power Station" xr:uid="{AD639727-5A60-4E5E-A202-BA2D3473E316}"/>
    <hyperlink ref="E24090" r:id="rId48173" display="https://www.google.com/maps/@29.364128,-95.435068,450m/data=!3m1!1e3!4m5!3m4!1s0x0:0x0!8m2!3d29.364128!4d-95.435068" xr:uid="{3EB5EB5E-891C-413B-86AD-3055C96CE4B6}"/>
    <hyperlink ref="F24090" r:id="rId48174" display="https://www.bing.com/maps?cp=29.364128~-95.435068&amp;style=o&amp;lvl=18&amp;dir=0&amp;sp=point.29.364128_-95.435068_Brotman Power Station" xr:uid="{55939A0C-510A-4A61-B265-D061E8D8684A}"/>
    <hyperlink ref="E24091" r:id="rId48175" display="https://www.google.com/maps/@37.547146,-95.815340,450m/data=!3m1!1e3!4m5!3m4!1s0x0:0x0!8m2!3d37.547146!4d-95.815340" xr:uid="{2B63010B-7028-4CA2-A253-51424D21050B}"/>
    <hyperlink ref="F24091" r:id="rId48176" display="https://www.bing.com/maps?cp=37.547146~-95.815340&amp;style=o&amp;lvl=18&amp;dir=0&amp;sp=point.37.547146_-95.815340_Fredonia (KS)" xr:uid="{0ADFEA2C-5F58-4771-8CF6-9B684B0AA963}"/>
    <hyperlink ref="E24092" r:id="rId48177" display="https://www.google.com/maps/@37.547146,-95.815340,450m/data=!3m1!1e3!4m5!3m4!1s0x0:0x0!8m2!3d37.547146!4d-95.815340" xr:uid="{73D16F8B-6FA1-4C23-9104-5D938A8435BD}"/>
    <hyperlink ref="F24092" r:id="rId48178" display="https://www.bing.com/maps?cp=37.547146~-95.815340&amp;style=o&amp;lvl=18&amp;dir=0&amp;sp=point.37.547146_-95.815340_Fredonia (KS)" xr:uid="{C9AE5342-4F67-4F09-90EA-93029476C404}"/>
    <hyperlink ref="E24093" r:id="rId48179" display="https://www.google.com/maps/@31.708821,-82.715724,450m/data=!3m1!1e3!4m5!3m4!1s0x0:0x0!8m2!3d31.708821!4d-82.715724" xr:uid="{ED308AB9-B25B-4F29-B5B4-6981800DADB1}"/>
    <hyperlink ref="F24093" r:id="rId48180" display="https://www.bing.com/maps?cp=31.708821~-82.715724&amp;style=o&amp;lvl=18&amp;dir=0&amp;sp=point.31.708821_-82.715724_SR Snipesville II" xr:uid="{885384E5-7C87-43DB-81AE-7DA39EEFD0F4}"/>
    <hyperlink ref="E24094" r:id="rId48181" display="https://www.google.com/maps/@44.263230,-75.991050,450m/data=!3m1!1e3!4m5!3m4!1s0x0:0x0!8m2!3d44.263230!4d-75.991050" xr:uid="{BD736C9B-4C33-4010-AF82-6599B055615F}"/>
    <hyperlink ref="F24094" r:id="rId48182" display="https://www.bing.com/maps?cp=44.263230~-75.991050&amp;style=o&amp;lvl=18&amp;dir=0&amp;sp=point.44.263230_-75.991050_OYA Robinson Road" xr:uid="{AFBF657B-FE27-4C60-B2A3-F3ABBF1CB168}"/>
    <hyperlink ref="E24095" r:id="rId48183" display="https://www.google.com/maps/@44.922000,-74.265000,450m/data=!3m1!1e3!4m5!3m4!1s0x0:0x0!8m2!3d44.922000!4d-74.265000" xr:uid="{7849A5B7-F1DD-41FC-8CD1-FEE051F2E2CD}"/>
    <hyperlink ref="F24095" r:id="rId48184" display="https://www.bing.com/maps?cp=44.922000~-74.265000&amp;style=o&amp;lvl=18&amp;dir=0&amp;sp=point.44.922000_-74.265000_OYA State Route 122" xr:uid="{8AE0F4C5-9F63-4C1B-B52A-B35F660BCB9C}"/>
    <hyperlink ref="E24096" r:id="rId48185" display="https://www.google.com/maps/@37.030051,-113.563394,450m/data=!3m1!1e3!4m5!3m4!1s0x0:0x0!8m2!3d37.030051!4d-113.563394" xr:uid="{D0F6B65E-852E-4989-B02A-F2476BF40407}"/>
    <hyperlink ref="F24096" r:id="rId48186" display="https://www.bing.com/maps?cp=37.030051~-113.563394&amp;style=o&amp;lvl=18&amp;dir=0&amp;sp=point.37.030051_-113.563394_Solomon Generating Facility" xr:uid="{F08902CB-1F52-4151-8CAC-F0604C0F5F7F}"/>
    <hyperlink ref="E24097" r:id="rId48187" display="https://www.google.com/maps/@44.788790,-95.201537,450m/data=!3m1!1e3!4m5!3m4!1s0x0:0x0!8m2!3d44.788790!4d-95.201537" xr:uid="{6831D3C6-A29E-4842-95BD-F51057252D05}"/>
    <hyperlink ref="F24097" r:id="rId48188" display="https://www.bing.com/maps?cp=44.788790~-95.201537&amp;style=o&amp;lvl=18&amp;dir=0&amp;sp=point.44.788790_-95.201537_Allie L.L.C. (CSG)" xr:uid="{7D287AD6-561F-40FF-B7C7-9DC1310C92A2}"/>
    <hyperlink ref="E24098" r:id="rId48189" display="https://www.google.com/maps/@38.859000,-121.346000,450m/data=!3m1!1e3!4m5!3m4!1s0x0:0x0!8m2!3d38.859000!4d-121.346000" xr:uid="{42BDB76F-C0F3-4BA8-A160-DB950CEC55EA}"/>
    <hyperlink ref="F24098" r:id="rId48190" display="https://www.bing.com/maps?cp=38.859000~-121.346000&amp;style=o&amp;lvl=18&amp;dir=0&amp;sp=point.38.859000_-121.346000_Lincoln WWTF Hybrid" xr:uid="{6ED4B91F-8B3C-43F7-BF1B-F003A6F9B265}"/>
    <hyperlink ref="E24099" r:id="rId48191" display="https://www.google.com/maps/@38.859000,-121.346000,450m/data=!3m1!1e3!4m5!3m4!1s0x0:0x0!8m2!3d38.859000!4d-121.346000" xr:uid="{B0001F65-FB06-49B5-BECD-872C4F07A583}"/>
    <hyperlink ref="F24099" r:id="rId48192" display="https://www.bing.com/maps?cp=38.859000~-121.346000&amp;style=o&amp;lvl=18&amp;dir=0&amp;sp=point.38.859000_-121.346000_Lincoln WWTF Hybrid" xr:uid="{9935E6D4-6D1B-470C-B665-31674B031D76}"/>
    <hyperlink ref="E24100" r:id="rId48193" display="https://www.google.com/maps/@38.261470,-122.737300,450m/data=!3m1!1e3!4m5!3m4!1s0x0:0x0!8m2!3d38.261470!4d-122.737300" xr:uid="{F3ACEE6E-49FD-461B-AF38-FAFBB17EBBB4}"/>
    <hyperlink ref="F24100" r:id="rId48194" display="https://www.bing.com/maps?cp=38.261470~-122.737300&amp;style=o&amp;lvl=18&amp;dir=0&amp;sp=point.38.261470_-122.737300_Bodega Avenue Solar LLC" xr:uid="{24199E9B-8497-4E03-8460-78A0E3412FE6}"/>
    <hyperlink ref="E24101" r:id="rId48195" display="https://www.google.com/maps/@38.261470,-122.737300,450m/data=!3m1!1e3!4m5!3m4!1s0x0:0x0!8m2!3d38.261470!4d-122.737300" xr:uid="{7D92A42D-5208-4FFF-BD0B-458DC99FDBE6}"/>
    <hyperlink ref="F24101" r:id="rId48196" display="https://www.bing.com/maps?cp=38.261470~-122.737300&amp;style=o&amp;lvl=18&amp;dir=0&amp;sp=point.38.261470_-122.737300_Bodega Avenue Solar LLC" xr:uid="{3CCF4F74-AD40-41C8-8C1D-A5BAF2F4D375}"/>
    <hyperlink ref="E24102" r:id="rId48197" display="https://www.google.com/maps/@38.576571,-121.291035,450m/data=!3m1!1e3!4m5!3m4!1s0x0:0x0!8m2!3d38.576571!4d-121.291035" xr:uid="{AD77ED19-7930-4FCD-83C5-3A293F499F3D}"/>
    <hyperlink ref="F24102" r:id="rId48198" display="https://www.bing.com/maps?cp=38.576571~-121.291035&amp;style=o&amp;lvl=18&amp;dir=0&amp;sp=point.38.576571_-121.291035_Rancho Cordova Medical Offices" xr:uid="{699F4094-9ABF-4818-AC07-AB9117604751}"/>
    <hyperlink ref="E24103" r:id="rId48199" display="https://www.google.com/maps/@41.428270,-74.396650,450m/data=!3m1!1e3!4m5!3m4!1s0x0:0x0!8m2!3d41.428270!4d-74.396650" xr:uid="{0B3EF6A6-203E-48B2-930C-D26A2610952B}"/>
    <hyperlink ref="F24103" r:id="rId48200" display="https://www.bing.com/maps?cp=41.428270~-74.396650&amp;style=o&amp;lvl=18&amp;dir=0&amp;sp=point.41.428270_-74.396650_Airport Road Solar (CSG)" xr:uid="{2C25A08D-BDCB-43F7-8F09-1941C1A65135}"/>
    <hyperlink ref="E24104" r:id="rId48201" display="https://www.google.com/maps/@41.864000,-71.618000,450m/data=!3m1!1e3!4m5!3m4!1s0x0:0x0!8m2!3d41.864000!4d-71.618000" xr:uid="{C9B58E01-A0B3-485E-B4DC-3C9C994A63E1}"/>
    <hyperlink ref="F24104" r:id="rId48202" display="https://www.bing.com/maps?cp=41.864000~-71.618000&amp;style=o&amp;lvl=18&amp;dir=0&amp;sp=point.41.864000_-71.618000_Howard Lane Solar" xr:uid="{0187D336-81DE-4594-AB5D-BF36FFC4CB71}"/>
    <hyperlink ref="E24105" r:id="rId48203" display="https://www.google.com/maps/@40.619000,-75.155000,450m/data=!3m1!1e3!4m5!3m4!1s0x0:0x0!8m2!3d40.619000!4d-75.155000" xr:uid="{F78E2539-7F32-4043-8D54-3E7949B88425}"/>
    <hyperlink ref="F24105" r:id="rId48204" display="https://www.bing.com/maps?cp=40.619000~-75.155000&amp;style=o&amp;lvl=18&amp;dir=0&amp;sp=point.40.619000_-75.155000_Holland Solar Farm" xr:uid="{0CE66A1B-D97B-4350-9D43-2AA7FE0E1C49}"/>
    <hyperlink ref="E24106" r:id="rId48205" display="https://www.google.com/maps/@34.421000,-81.393000,450m/data=!3m1!1e3!4m5!3m4!1s0x0:0x0!8m2!3d34.421000!4d-81.393000" xr:uid="{9B3311A5-544E-43CB-AE0E-36011EFC5537}"/>
    <hyperlink ref="F24106" r:id="rId48206" display="https://www.bing.com/maps?cp=34.421000~-81.393000&amp;style=o&amp;lvl=18&amp;dir=0&amp;sp=point.34.421000_-81.393000_Midway Green Solar" xr:uid="{9D92F3EF-6AC1-428A-BBE7-099725281ACD}"/>
    <hyperlink ref="E24107" r:id="rId48207" display="https://www.google.com/maps/@43.430082,-94.106954,450m/data=!3m1!1e3!4m5!3m4!1s0x0:0x0!8m2!3d43.430082!4d-94.106954" xr:uid="{2E0DB212-E09B-4482-B89F-94E034DE3744}"/>
    <hyperlink ref="F24107" r:id="rId48208" display="https://www.bing.com/maps?cp=43.430082~-94.106954&amp;style=o&amp;lvl=18&amp;dir=0&amp;sp=point.43.430082_-94.106954_Ledyard Windpower, LLC" xr:uid="{61EF1DCE-26E6-41F1-A823-42FB744D2746}"/>
    <hyperlink ref="E24108" r:id="rId48209" display="https://www.google.com/maps/@39.450445,-98.104751,450m/data=!3m1!1e3!4m5!3m4!1s0x0:0x0!8m2!3d39.450445!4d-98.104751" xr:uid="{AE6AA5F8-9F15-4B1A-BD19-A279FC13A344}"/>
    <hyperlink ref="F24108" r:id="rId48210" display="https://www.bing.com/maps?cp=39.450445~-98.104751&amp;style=o&amp;lvl=18&amp;dir=0&amp;sp=point.39.450445_-98.104751_Beloit Solar LLC" xr:uid="{7F24FAB8-6860-4845-82B1-5BAD028F3730}"/>
    <hyperlink ref="E24109" r:id="rId48211" display="https://www.google.com/maps/@42.333040,-96.348220,450m/data=!3m1!1e3!4m5!3m4!1s0x0:0x0!8m2!3d42.333040!4d-96.348220" xr:uid="{31236AB4-803C-47E9-95A2-7183B89C7B47}"/>
    <hyperlink ref="F24109" r:id="rId48212" display="https://www.bing.com/maps?cp=42.333040~-96.348220&amp;style=o&amp;lvl=18&amp;dir=0&amp;sp=point.42.333040_-96.348220_Neal Energy Center Solar" xr:uid="{E3234AF6-D712-40C0-910F-68C8AE1E2B52}"/>
    <hyperlink ref="E24110" r:id="rId48213" display="https://www.google.com/maps/@34.357160,-119.054990,450m/data=!3m1!1e3!4m5!3m4!1s0x0:0x0!8m2!3d34.357160!4d-119.054990" xr:uid="{6F84F0E5-DC9F-4881-A11F-A64ADD6A41DD}"/>
    <hyperlink ref="F24110" r:id="rId48214" display="https://www.bing.com/maps?cp=34.357160~-119.054990&amp;style=o&amp;lvl=18&amp;dir=0&amp;sp=point.34.357160_-119.054990_Santa Paula Energy Storage LLC" xr:uid="{7D8F37B1-EE43-47B3-8147-C6C746F667FE}"/>
    <hyperlink ref="E24111" r:id="rId48215" display="https://www.google.com/maps/@42.252975,-73.897951,450m/data=!3m1!1e3!4m5!3m4!1s0x0:0x0!8m2!3d42.252975!4d-73.897951" xr:uid="{2D5F5D44-3CB5-4C63-847D-104E3BEC45DB}"/>
    <hyperlink ref="F24111" r:id="rId48216" display="https://www.bing.com/maps?cp=42.252975~-73.897951&amp;style=o&amp;lvl=18&amp;dir=0&amp;sp=point.42.252975_-73.897951_Mill Pond Hydro" xr:uid="{EFDF1A76-EB71-4044-BE95-AA537D2DFC41}"/>
    <hyperlink ref="E24112" r:id="rId48217" display="https://www.google.com/maps/@42.252975,-73.897951,450m/data=!3m1!1e3!4m5!3m4!1s0x0:0x0!8m2!3d42.252975!4d-73.897951" xr:uid="{CE358720-E3FF-4B37-A52D-3896A6A2E118}"/>
    <hyperlink ref="F24112" r:id="rId48218" display="https://www.bing.com/maps?cp=42.252975~-73.897951&amp;style=o&amp;lvl=18&amp;dir=0&amp;sp=point.42.252975_-73.897951_Mill Pond Hydro" xr:uid="{456E7519-EBC5-40B4-8F5E-A18F44982F2B}"/>
    <hyperlink ref="E24113" r:id="rId48219" display="https://www.google.com/maps/@40.417023,-86.915334,450m/data=!3m1!1e3!4m5!3m4!1s0x0:0x0!8m2!3d40.417023!4d-86.915334" xr:uid="{6BED4E75-04CD-47F0-96B3-74CF2F7F2641}"/>
    <hyperlink ref="F24113" r:id="rId48220" display="https://www.bing.com/maps?cp=40.417023~-86.915334&amp;style=o&amp;lvl=18&amp;dir=0&amp;sp=point.40.417023_-86.915334_Purdue CHP" xr:uid="{1026183E-7EE9-40EF-AFB6-D8A530CBFC98}"/>
    <hyperlink ref="E24114" r:id="rId48221" display="https://www.google.com/maps/@41.672106,-84.306454,450m/data=!3m1!1e3!4m5!3m4!1s0x0:0x0!8m2!3d41.672106!4d-84.306454" xr:uid="{304153EC-EA23-4CA5-B427-96528BBB003E}"/>
    <hyperlink ref="F24114" r:id="rId48222" display="https://www.bing.com/maps?cp=41.672106~-84.306454&amp;style=o&amp;lvl=18&amp;dir=0&amp;sp=point.41.672106_-84.306454_Arche Energy Project, LLC" xr:uid="{F911CBF6-C57C-4639-BA08-0BEBBB8280C7}"/>
    <hyperlink ref="E24115" r:id="rId48223" display="https://www.google.com/maps/@41.919000,-105.869000,450m/data=!3m1!1e3!4m5!3m4!1s0x0:0x0!8m2!3d41.919000!4d-105.869000" xr:uid="{71B7DE85-860C-4302-8538-93E47EFCCCAB}"/>
    <hyperlink ref="F24115" r:id="rId48224" display="https://www.bing.com/maps?cp=41.919000~-105.869000&amp;style=o&amp;lvl=18&amp;dir=0&amp;sp=point.41.919000_-105.869000_Boswell Wind" xr:uid="{0AC0C484-BA27-43C8-BA89-B6713EF967F9}"/>
    <hyperlink ref="E24116" r:id="rId48225" display="https://www.google.com/maps/@44.454830,-93.021190,450m/data=!3m1!1e3!4m5!3m4!1s0x0:0x0!8m2!3d44.454830!4d-93.021190" xr:uid="{9F74C492-A7A6-410A-A0B9-E84D8A97F559}"/>
    <hyperlink ref="F24116" r:id="rId48226" display="https://www.bing.com/maps?cp=44.454830~-93.021190&amp;style=o&amp;lvl=18&amp;dir=0&amp;sp=point.44.454830_-93.021190_Flint Hills Resources Pine Bend, LLC" xr:uid="{07483069-80AB-48AB-B101-D18CA34AC6A0}"/>
    <hyperlink ref="E24117" r:id="rId48227" display="https://www.google.com/maps/@44.454830,-93.021190,450m/data=!3m1!1e3!4m5!3m4!1s0x0:0x0!8m2!3d44.454830!4d-93.021190" xr:uid="{52AAE066-D53A-409F-AAA7-727509B4E46A}"/>
    <hyperlink ref="F24117" r:id="rId48228" display="https://www.bing.com/maps?cp=44.454830~-93.021190&amp;style=o&amp;lvl=18&amp;dir=0&amp;sp=point.44.454830_-93.021190_Flint Hills Resources Pine Bend, LLC" xr:uid="{D917BFA7-66D6-489E-9984-7E714A966C8E}"/>
    <hyperlink ref="E24118" r:id="rId48229" display="https://www.google.com/maps/@44.454830,-93.021190,450m/data=!3m1!1e3!4m5!3m4!1s0x0:0x0!8m2!3d44.454830!4d-93.021190" xr:uid="{D55C88B0-3B2F-4646-ACC4-4B3AD50DCC78}"/>
    <hyperlink ref="F24118" r:id="rId48230" display="https://www.bing.com/maps?cp=44.454830~-93.021190&amp;style=o&amp;lvl=18&amp;dir=0&amp;sp=point.44.454830_-93.021190_Flint Hills Resources Pine Bend, LLC" xr:uid="{482CEF05-DF60-4DB0-8203-865667E2F958}"/>
    <hyperlink ref="E24119" r:id="rId48231" display="https://www.google.com/maps/@38.216484,-85.391432,450m/data=!3m1!1e3!4m5!3m4!1s0x0:0x0!8m2!3d38.216484!4d-85.391432" xr:uid="{E15A86AB-D967-440F-89DC-17342E57E4E1}"/>
    <hyperlink ref="F24119" r:id="rId48232" display="https://www.bing.com/maps?cp=38.216484~-85.391432&amp;style=o&amp;lvl=18&amp;dir=0&amp;sp=point.38.216484_-85.391432_LGE-KU Solar Share Facility Simpsonville" xr:uid="{69521223-EDA1-47CD-B207-BB58ADF4593F}"/>
    <hyperlink ref="E24120" r:id="rId48233" display="https://www.google.com/maps/@33.213138,-117.304166,450m/data=!3m1!1e3!4m5!3m4!1s0x0:0x0!8m2!3d33.213138!4d-117.304166" xr:uid="{E0384D3F-601A-4280-81F3-3FD52A36B60B}"/>
    <hyperlink ref="F24120" r:id="rId48234" display="https://www.bing.com/maps?cp=33.213138~-117.304166&amp;style=o&amp;lvl=18&amp;dir=0&amp;sp=point.33.213138_-117.304166_Gilead Oceanside Solar Project" xr:uid="{382290C4-0814-49EC-B8DF-E3C40E21C921}"/>
    <hyperlink ref="E24121" r:id="rId48235" display="https://www.google.com/maps/@33.213138,-117.304166,450m/data=!3m1!1e3!4m5!3m4!1s0x0:0x0!8m2!3d33.213138!4d-117.304166" xr:uid="{1F4AA076-EA38-4BCE-93FC-C5B9F4078B90}"/>
    <hyperlink ref="F24121" r:id="rId48236" display="https://www.bing.com/maps?cp=33.213138~-117.304166&amp;style=o&amp;lvl=18&amp;dir=0&amp;sp=point.33.213138_-117.304166_Gilead Oceanside Solar Project" xr:uid="{0F415CD0-CF5B-4550-BADC-EFC16DF46F0D}"/>
    <hyperlink ref="E24122" r:id="rId48237" display="https://www.google.com/maps/@37.568597,-122.277970,450m/data=!3m1!1e3!4m5!3m4!1s0x0:0x0!8m2!3d37.568597!4d-122.277970" xr:uid="{090EDFD7-9636-4AD8-96BC-AB15736B14F4}"/>
    <hyperlink ref="F24122" r:id="rId48238" display="https://www.bing.com/maps?cp=37.568597~-122.277970&amp;style=o&amp;lvl=18&amp;dir=0&amp;sp=point.37.568597_-122.277970_Gilead Foster City Solar Project" xr:uid="{D899AF76-C473-4CE2-B4A1-1970AE76B707}"/>
    <hyperlink ref="E24123" r:id="rId48239" display="https://www.google.com/maps/@37.568597,-122.277970,450m/data=!3m1!1e3!4m5!3m4!1s0x0:0x0!8m2!3d37.568597!4d-122.277970" xr:uid="{29F8C5CE-6B36-48C2-BD39-ABE43B3E77BE}"/>
    <hyperlink ref="F24123" r:id="rId48240" display="https://www.bing.com/maps?cp=37.568597~-122.277970&amp;style=o&amp;lvl=18&amp;dir=0&amp;sp=point.37.568597_-122.277970_Gilead Foster City Solar Project" xr:uid="{BD957F5D-1283-485A-8D69-DB9951A0A0BD}"/>
    <hyperlink ref="E24124" r:id="rId48241" display="https://www.google.com/maps/@37.568597,-122.277970,450m/data=!3m1!1e3!4m5!3m4!1s0x0:0x0!8m2!3d37.568597!4d-122.277970" xr:uid="{A808DD40-670B-43BB-8024-CB551030B729}"/>
    <hyperlink ref="F24124" r:id="rId48242" display="https://www.bing.com/maps?cp=37.568597~-122.277970&amp;style=o&amp;lvl=18&amp;dir=0&amp;sp=point.37.568597_-122.277970_Gilead Foster City Solar Project" xr:uid="{4C357368-1913-4CE2-A57F-AA83AAE35844}"/>
    <hyperlink ref="E24125" r:id="rId48243" display="https://www.google.com/maps/@33.004305,-96.075913,450m/data=!3m1!1e3!4m5!3m4!1s0x0:0x0!8m2!3d33.004305!4d-96.075913" xr:uid="{C6C750E3-5C51-4149-8688-046BD33867EE}"/>
    <hyperlink ref="F24125" r:id="rId48244" display="https://www.bing.com/maps?cp=33.004305~-96.075913&amp;style=o&amp;lvl=18&amp;dir=0&amp;sp=point.33.004305_-96.075913_Cunningham Storage" xr:uid="{84F26D32-9B4A-45F8-9E50-66BB70EF0D2D}"/>
    <hyperlink ref="E24126" r:id="rId48245" display="https://www.google.com/maps/@40.785402,-99.768018,450m/data=!3m1!1e3!4m5!3m4!1s0x0:0x0!8m2!3d40.785402!4d-99.768018" xr:uid="{790D927D-8453-4093-9C69-068F2A86C445}"/>
    <hyperlink ref="F24126" r:id="rId48246" display="https://www.bing.com/maps?cp=40.785402~-99.768018&amp;style=o&amp;lvl=18&amp;dir=0&amp;sp=point.40.785402_-99.768018_Airport 009239 SCS Lexington, LLC" xr:uid="{E44D6665-D6A9-46D3-B82F-DF9EBBA882AA}"/>
    <hyperlink ref="E24127" r:id="rId48247" display="https://www.google.com/maps/@40.070000,-88.243000,450m/data=!3m1!1e3!4m5!3m4!1s0x0:0x0!8m2!3d40.070000!4d-88.243000" xr:uid="{6E851370-2634-4C44-9969-3BEF34F1FC86}"/>
    <hyperlink ref="F24127" r:id="rId48248" display="https://www.bing.com/maps?cp=40.070000~-88.243000&amp;style=o&amp;lvl=18&amp;dir=0&amp;sp=point.40.070000_-88.243000_Northern Cardinal Solar SCS IL 1, LLC" xr:uid="{3B6F6E09-8EEE-4FB2-B6A1-49AD225423ED}"/>
    <hyperlink ref="E24128" r:id="rId48249" display="https://www.google.com/maps/@40.140564,-87.650494,450m/data=!3m1!1e3!4m5!3m4!1s0x0:0x0!8m2!3d40.140564!4d-87.650494" xr:uid="{486AFAC8-4BDF-4641-B93F-6872BDA95506}"/>
    <hyperlink ref="F24128" r:id="rId48250" display="https://www.bing.com/maps?cp=40.140564~-87.650494&amp;style=o&amp;lvl=18&amp;dir=0&amp;sp=point.40.140564_-87.650494_SCS West Fairchild 011958 Danville, LLC" xr:uid="{BFD399D4-A725-4EF1-B829-6CE63993EE39}"/>
    <hyperlink ref="E24129" r:id="rId48251" display="https://www.google.com/maps/@41.699630,-88.166440,450m/data=!3m1!1e3!4m5!3m4!1s0x0:0x0!8m2!3d41.699630!4d-88.166440" xr:uid="{0333DAE9-3114-49D0-98CE-5E5503017B07}"/>
    <hyperlink ref="F24129" r:id="rId48252" display="https://www.bing.com/maps?cp=41.699630~-88.166440&amp;style=o&amp;lvl=18&amp;dir=0&amp;sp=point.41.699630_-88.166440_SCS Plainfield 011755 Naperville, LLC" xr:uid="{939D1883-FC4F-4C02-8966-959FD82A497F}"/>
    <hyperlink ref="E24130" r:id="rId48253" display="https://www.google.com/maps/@40.765278,-89.569130,450m/data=!3m1!1e3!4m5!3m4!1s0x0:0x0!8m2!3d40.765278!4d-89.569130" xr:uid="{0FA0EA27-E7D2-4590-A965-E70A4D2F083B}"/>
    <hyperlink ref="F24130" r:id="rId48254" display="https://www.bing.com/maps?cp=40.765278~-89.569130&amp;style=o&amp;lvl=18&amp;dir=0&amp;sp=point.40.765278_-89.569130_SCS Galena 012589 Peoria, LLC" xr:uid="{013EDC65-9690-4104-8BA3-73A0A2AA5551}"/>
    <hyperlink ref="E24131" r:id="rId48255" display="https://www.google.com/maps/@40.872664,-99.978579,450m/data=!3m1!1e3!4m5!3m4!1s0x0:0x0!8m2!3d40.872664!4d-99.978579" xr:uid="{BE6D5DDB-151E-4403-B602-6100E5F01BDA}"/>
    <hyperlink ref="F24131" r:id="rId48256" display="https://www.bing.com/maps?cp=40.872664~-99.978579&amp;style=o&amp;lvl=18&amp;dir=0&amp;sp=point.40.872664_-99.978579_Monroe 009452 SCS Cozad, LLC" xr:uid="{439200BA-D5B7-4E7A-8406-CB69792F6934}"/>
    <hyperlink ref="E24132" r:id="rId48257" display="https://www.google.com/maps/@40.071190,-88.238654,450m/data=!3m1!1e3!4m5!3m4!1s0x0:0x0!8m2!3d40.071190!4d-88.238654" xr:uid="{D737EE2C-105A-48B9-8D88-8AE9EC3BCBB4}"/>
    <hyperlink ref="F24132" r:id="rId48258" display="https://www.bing.com/maps?cp=40.071190~-88.238654&amp;style=o&amp;lvl=18&amp;dir=0&amp;sp=point.40.071190_-88.238654_SCS COUNTY 012631 Champaign, LLC" xr:uid="{0256C335-6310-46EE-B136-3B123DBA4527}"/>
    <hyperlink ref="E24133" r:id="rId48259" display="https://www.google.com/maps/@40.540090,-74.558799,450m/data=!3m1!1e3!4m5!3m4!1s0x0:0x0!8m2!3d40.540090!4d-74.558799" xr:uid="{40038906-05A3-4D53-8BE8-BF0FAFAEC6F5}"/>
    <hyperlink ref="F24133" r:id="rId48260" display="https://www.bing.com/maps?cp=40.540090~-74.558799&amp;style=o&amp;lvl=18&amp;dir=0&amp;sp=point.40.540090_-74.558799_SCS Randolph 012175 Somerset, LLC" xr:uid="{A780A7E2-1F13-477D-BDA3-AA92B7785465}"/>
    <hyperlink ref="E24134" r:id="rId48261" display="https://www.google.com/maps/@27.243540,-80.670970,450m/data=!3m1!1e3!4m5!3m4!1s0x0:0x0!8m2!3d27.243540!4d-80.670970" xr:uid="{D408F0D4-FC49-4D49-B3D2-AA10B3FE1042}"/>
    <hyperlink ref="F24134" r:id="rId48262" display="https://www.bing.com/maps?cp=27.243540~-80.670970&amp;style=o&amp;lvl=18&amp;dir=0&amp;sp=point.27.243540_-80.670970_Bluefield Preserve Solar" xr:uid="{42AE589B-CF43-49F6-8495-3CF99DE90962}"/>
    <hyperlink ref="E24135" r:id="rId48263" display="https://www.google.com/maps/@30.875760,-86.208130,450m/data=!3m1!1e3!4m5!3m4!1s0x0:0x0!8m2!3d30.875760!4d-86.208130" xr:uid="{DD2FB24D-E1DE-4ED8-A062-EE5EC56DE41F}"/>
    <hyperlink ref="F24135" r:id="rId48264" display="https://www.bing.com/maps?cp=30.875760~-86.208130&amp;style=o&amp;lvl=18&amp;dir=0&amp;sp=point.30.875760_-86.208130_Chautauqua Solar Energy Center" xr:uid="{7246451B-D9FF-416E-B795-50D102662E05}"/>
    <hyperlink ref="E24136" r:id="rId48265" display="https://www.google.com/maps/@30.454630,-85.278530,450m/data=!3m1!1e3!4m5!3m4!1s0x0:0x0!8m2!3d30.454630!4d-85.278530" xr:uid="{0013407E-2F77-411A-82AD-60F5AE087841}"/>
    <hyperlink ref="F24136" r:id="rId48266" display="https://www.bing.com/maps?cp=30.454630~-85.278530&amp;style=o&amp;lvl=18&amp;dir=0&amp;sp=point.30.454630_-85.278530_FPL Chipola River Solar Energy Center" xr:uid="{3E98691B-DC93-4AA4-9A84-460D49BD63D4}"/>
    <hyperlink ref="E24137" r:id="rId48267" display="https://www.google.com/maps/@25.542550,-80.554340,450m/data=!3m1!1e3!4m5!3m4!1s0x0:0x0!8m2!3d25.542550!4d-80.554340" xr:uid="{5ABC2578-24E5-4C9C-A22B-D2FF7BF3F231}"/>
    <hyperlink ref="F24137" r:id="rId48268" display="https://www.bing.com/maps?cp=25.542550~-80.554340&amp;style=o&amp;lvl=18&amp;dir=0&amp;sp=point.25.542550_-80.554340_Everglades Solar Energy Center" xr:uid="{3D258B5D-2E6B-46EC-ADE3-26E89186503E}"/>
    <hyperlink ref="E24138" r:id="rId48269" display="https://www.google.com/maps/@30.919930,-87.340020,450m/data=!3m1!1e3!4m5!3m4!1s0x0:0x0!8m2!3d30.919930!4d-87.340020" xr:uid="{B3B13ACB-A02D-412E-B584-64F398C6C0BA}"/>
    <hyperlink ref="F24138" r:id="rId48270" display="https://www.bing.com/maps?cp=30.919930~-87.340020&amp;style=o&amp;lvl=18&amp;dir=0&amp;sp=point.30.919930_-87.340020_First City Solar Energy Center" xr:uid="{90F23D14-1033-4BDD-9A19-3DAEFE057288}"/>
    <hyperlink ref="E24139" r:id="rId48271" display="https://www.google.com/maps/@35.985701,-80.544072,450m/data=!3m1!1e3!4m5!3m4!1s0x0:0x0!8m2!3d35.985701!4d-80.544072" xr:uid="{484513BB-5AD9-4474-B3AA-158E84D13222}"/>
    <hyperlink ref="F24139" r:id="rId48272" display="https://www.bing.com/maps?cp=35.985701~-80.544072&amp;style=o&amp;lvl=18&amp;dir=0&amp;sp=point.35.985701_-80.544072_Perendale Holdings, LLC" xr:uid="{6A6AB54B-F2B0-464E-982E-085B1DE46EA9}"/>
    <hyperlink ref="E24140" r:id="rId48273" display="https://www.google.com/maps/@30.569958,-85.040244,450m/data=!3m1!1e3!4m5!3m4!1s0x0:0x0!8m2!3d30.569958!4d-85.040244" xr:uid="{2A7E6DB1-30B2-434A-9652-A043F3119623}"/>
    <hyperlink ref="F24140" r:id="rId48274" display="https://www.bing.com/maps?cp=30.569958~-85.040244&amp;style=o&amp;lvl=18&amp;dir=0&amp;sp=point.30.569958_-85.040244_FPL Flowers Creek Solar Energy Center" xr:uid="{73AC43A4-8F18-4308-8435-7CA81B70AC4D}"/>
    <hyperlink ref="E24141" r:id="rId48275" display="https://www.google.com/maps/@27.297830,-80.542140,450m/data=!3m1!1e3!4m5!3m4!1s0x0:0x0!8m2!3d27.297830!4d-80.542140" xr:uid="{E4BFE63E-1E64-4E83-90EF-6E8229C8A141}"/>
    <hyperlink ref="F24141" r:id="rId48276" display="https://www.bing.com/maps?cp=27.297830~-80.542140&amp;style=o&amp;lvl=18&amp;dir=0&amp;sp=point.27.297830_-80.542140_Pink Trial Solar Energy Center" xr:uid="{49E699C4-23A9-441E-AF04-B66A8AECD1FB}"/>
    <hyperlink ref="E24142" r:id="rId48277" display="https://www.google.com/maps/@30.396200,-85.279663,450m/data=!3m1!1e3!4m5!3m4!1s0x0:0x0!8m2!3d30.396200!4d-85.279663" xr:uid="{9413B424-B308-4CA5-968E-31BFC4D2AF32}"/>
    <hyperlink ref="F24142" r:id="rId48278" display="https://www.bing.com/maps?cp=30.396200~-85.279663&amp;style=o&amp;lvl=18&amp;dir=0&amp;sp=point.30.396200_-85.279663_FPL Shirer Branch Solar Energy Center" xr:uid="{711A9AFA-B063-437D-8A2E-21A8B6574628}"/>
    <hyperlink ref="E24143" r:id="rId48279" display="https://www.google.com/maps/@30.675800,-84.740330,450m/data=!3m1!1e3!4m5!3m4!1s0x0:0x0!8m2!3d30.675800!4d-84.740330" xr:uid="{1485E963-922D-46C0-9443-49EDA6DE8E44}"/>
    <hyperlink ref="F24143" r:id="rId48280" display="https://www.bing.com/maps?cp=30.675800~-84.740330&amp;style=o&amp;lvl=18&amp;dir=0&amp;sp=point.30.675800_-84.740330_Wild Azalea Solar Energy Center" xr:uid="{21511C75-32DF-4882-B7D2-F651868D3A7F}"/>
    <hyperlink ref="E24144" r:id="rId48281" display="https://www.google.com/maps/@29.882130,-81.676180,450m/data=!3m1!1e3!4m5!3m4!1s0x0:0x0!8m2!3d29.882130!4d-81.676180" xr:uid="{4646D85F-790D-4597-B3A6-D0B92C9A312B}"/>
    <hyperlink ref="F24144" r:id="rId48282" display="https://www.bing.com/maps?cp=29.882130~-81.676180&amp;style=o&amp;lvl=18&amp;dir=0&amp;sp=point.29.882130_-81.676180_Anhinga Solar Energy Center" xr:uid="{631A80A2-6767-41B9-B830-547B6446D3C9}"/>
    <hyperlink ref="E24145" r:id="rId48283" display="https://www.google.com/maps/@30.760550,-85.069520,450m/data=!3m1!1e3!4m5!3m4!1s0x0:0x0!8m2!3d30.760550!4d-85.069520" xr:uid="{E2D1AB96-28EF-482B-96E1-4348F7109028}"/>
    <hyperlink ref="F24145" r:id="rId48284" display="https://www.bing.com/maps?cp=30.760550~-85.069520&amp;style=o&amp;lvl=18&amp;dir=0&amp;sp=point.30.760550_-85.069520_Apalachee" xr:uid="{16DB3A27-683C-45D0-A07F-1589253FAB1D}"/>
    <hyperlink ref="E24146" r:id="rId48285" display="https://www.google.com/maps/@30.646910,-86.938210,450m/data=!3m1!1e3!4m5!3m4!1s0x0:0x0!8m2!3d30.646910!4d-86.938210" xr:uid="{F34901CE-614A-4ECD-AFD3-31733845CFDA}"/>
    <hyperlink ref="F24146" r:id="rId48286" display="https://www.bing.com/maps?cp=30.646910~-86.938210&amp;style=o&amp;lvl=18&amp;dir=0&amp;sp=point.30.646910_-86.938210_Blackwater River Solar Energy Center" xr:uid="{BED0F5A0-02BB-4856-BC30-5009EDDA7E1F}"/>
    <hyperlink ref="E24147" r:id="rId48287" display="https://www.google.com/maps/@44.017000,-75.922000,450m/data=!3m1!1e3!4m5!3m4!1s0x0:0x0!8m2!3d44.017000!4d-75.922000" xr:uid="{B1A5CFF5-1A44-41CF-B1D4-7E4FEB591CFA}"/>
    <hyperlink ref="F24147" r:id="rId48288" display="https://www.bing.com/maps?cp=44.017000~-75.922000&amp;style=o&amp;lvl=18&amp;dir=0&amp;sp=point.44.017000_-75.922000_OYA Wayside Drive" xr:uid="{9E18F699-B7D6-4459-A650-CDA27AC4B48E}"/>
    <hyperlink ref="E24148" r:id="rId48289" display="https://www.google.com/maps/@43.583000,-76.180000,450m/data=!3m1!1e3!4m5!3m4!1s0x0:0x0!8m2!3d43.583000!4d-76.180000" xr:uid="{00CCBF56-FDE7-482D-88B2-DE54BD4A9C89}"/>
    <hyperlink ref="F24148" r:id="rId48290" display="https://www.bing.com/maps?cp=43.583000~-76.180000&amp;style=o&amp;lvl=18&amp;dir=0&amp;sp=point.43.583000_-76.180000_OYA Pulaski" xr:uid="{F97893E5-189B-4F46-A9D6-63D6F09EF5B7}"/>
    <hyperlink ref="E24149" r:id="rId48291" display="https://www.google.com/maps/@42.875000,-77.877000,450m/data=!3m1!1e3!4m5!3m4!1s0x0:0x0!8m2!3d42.875000!4d-77.877000" xr:uid="{5B6C706E-4B00-4A9E-A4F3-2C240D70C166}"/>
    <hyperlink ref="F24149" r:id="rId48292" display="https://www.bing.com/maps?cp=42.875000~-77.877000&amp;style=o&amp;lvl=18&amp;dir=0&amp;sp=point.42.875000_-77.877000_OYA Main Street" xr:uid="{F942BCBB-E1CA-4861-AD75-7699F9DA24E6}"/>
    <hyperlink ref="E24150" r:id="rId48293" display="https://www.google.com/maps/@27.627009,-80.804159,450m/data=!3m1!1e3!4m5!3m4!1s0x0:0x0!8m2!3d27.627009!4d-80.804159" xr:uid="{F971B3F6-3F4B-42CB-AE52-FD34BD558796}"/>
    <hyperlink ref="F24150" r:id="rId48294" display="https://www.bing.com/maps?cp=27.627009~-80.804159&amp;style=o&amp;lvl=18&amp;dir=0&amp;sp=point.27.627009_-80.804159_FPL Cavendish Solar Energy Center" xr:uid="{68A3AD6A-96CE-4D69-B67C-87775A699B7C}"/>
    <hyperlink ref="E24151" r:id="rId48295" display="https://www.google.com/maps/@44.536158,-94.901750,450m/data=!3m1!1e3!4m5!3m4!1s0x0:0x0!8m2!3d44.536158!4d-94.901750" xr:uid="{5241DD49-2665-4025-AE6F-D4DAA9F1B967}"/>
    <hyperlink ref="F24151" r:id="rId48296" display="https://www.bing.com/maps?cp=44.536158~-94.901750&amp;style=o&amp;lvl=18&amp;dir=0&amp;sp=point.44.536158_-94.901750_USS Franklin Solar LLC" xr:uid="{6BF40412-62F3-4585-AE84-CA647EE55DEB}"/>
    <hyperlink ref="E24152" r:id="rId48297" display="https://www.google.com/maps/@44.535931,-94.904217,450m/data=!3m1!1e3!4m5!3m4!1s0x0:0x0!8m2!3d44.535931!4d-94.904217" xr:uid="{1413AF96-9B66-4AB8-B91D-245FFB1D9CAA}"/>
    <hyperlink ref="F24152" r:id="rId48298" display="https://www.bing.com/maps?cp=44.535931~-94.904217&amp;style=o&amp;lvl=18&amp;dir=0&amp;sp=point.44.535931_-94.904217_USS Catfish Solar LLC" xr:uid="{614F500B-A262-4E5B-880D-8A7893131FC8}"/>
    <hyperlink ref="E24153" r:id="rId48299" display="https://www.google.com/maps/@47.210510,-93.518230,450m/data=!3m1!1e3!4m5!3m4!1s0x0:0x0!8m2!3d47.210510!4d-93.518230" xr:uid="{4869CF14-E53D-4682-B736-68F416C17895}"/>
    <hyperlink ref="F24153" r:id="rId48300" display="https://www.bing.com/maps?cp=47.210510~-93.518230&amp;style=o&amp;lvl=18&amp;dir=0&amp;sp=point.47.210510_-93.518230_USS Itasca Clean Energy Solar LLC" xr:uid="{7D00B412-3523-46EA-B5BD-F8FBC5CB6F29}"/>
    <hyperlink ref="E24154" r:id="rId48301" display="https://www.google.com/maps/@47.210510,-93.518230,450m/data=!3m1!1e3!4m5!3m4!1s0x0:0x0!8m2!3d47.210510!4d-93.518230" xr:uid="{CD1C7C5B-30A7-44A1-9DF9-F18792117DD0}"/>
    <hyperlink ref="F24154" r:id="rId48302" display="https://www.bing.com/maps?cp=47.210510~-93.518230&amp;style=o&amp;lvl=18&amp;dir=0&amp;sp=point.47.210510_-93.518230_USS Itasca Clean Energy Solar LLC" xr:uid="{D3C2AB71-7B32-4CFA-A628-048E52DFE472}"/>
    <hyperlink ref="E24155" r:id="rId48303" display="https://www.google.com/maps/@44.470930,-95.050920,450m/data=!3m1!1e3!4m5!3m4!1s0x0:0x0!8m2!3d44.470930!4d-95.050920" xr:uid="{730D8C33-07CC-4B6C-9666-848C1B27E9FF}"/>
    <hyperlink ref="F24155" r:id="rId48304" display="https://www.bing.com/maps?cp=44.470930~-95.050920&amp;style=o&amp;lvl=18&amp;dir=0&amp;sp=point.44.470930_-95.050920_USS Mesa Solar LLC" xr:uid="{242D610B-8FD6-4FFC-A841-6C3583B51910}"/>
    <hyperlink ref="E24156" r:id="rId48305" display="https://www.google.com/maps/@44.234000,-92.365310,450m/data=!3m1!1e3!4m5!3m4!1s0x0:0x0!8m2!3d44.234000!4d-92.365310" xr:uid="{5B0F4968-DAF4-4654-86E2-853785C92469}"/>
    <hyperlink ref="F24156" r:id="rId48306" display="https://www.bing.com/maps?cp=44.234000~-92.365310&amp;style=o&amp;lvl=18&amp;dir=0&amp;sp=point.44.234000_-92.365310_USS Wells Creek Solar LLC" xr:uid="{3660B75C-FC87-4473-9DED-BA2B9123B632}"/>
    <hyperlink ref="E24157" r:id="rId48307" display="https://www.google.com/maps/@44.725917,-94.494232,450m/data=!3m1!1e3!4m5!3m4!1s0x0:0x0!8m2!3d44.725917!4d-94.494232" xr:uid="{C05B8E95-4747-4E54-804B-BB9E4B42235F}"/>
    <hyperlink ref="F24157" r:id="rId48308" display="https://www.bing.com/maps?cp=44.725917~-94.494232&amp;style=o&amp;lvl=18&amp;dir=0&amp;sp=point.44.725917_-94.494232_USS Verbena Solar LLC" xr:uid="{E91D9E73-A4ED-459C-9067-61D73C84B89D}"/>
    <hyperlink ref="E24158" r:id="rId48309" display="https://www.google.com/maps/@36.306319,-89.462017,450m/data=!3m1!1e3!4m5!3m4!1s0x0:0x0!8m2!3d36.306319!4d-89.462017" xr:uid="{5D508071-24C1-4507-9299-7356959CCF1A}"/>
    <hyperlink ref="F24158" r:id="rId48310" display="https://www.bing.com/maps?cp=36.306319~-89.462017&amp;style=o&amp;lvl=18&amp;dir=0&amp;sp=point.36.306319_-89.462017_Ridgely Energy Farm" xr:uid="{583AC78D-849A-4F43-A98B-42F21328B22C}"/>
    <hyperlink ref="E24159" r:id="rId48311" display="https://www.google.com/maps/@36.306319,-89.462017,450m/data=!3m1!1e3!4m5!3m4!1s0x0:0x0!8m2!3d36.306319!4d-89.462017" xr:uid="{054D99EA-35EF-480D-B61E-382527B36D34}"/>
    <hyperlink ref="F24159" r:id="rId48312" display="https://www.bing.com/maps?cp=36.306319~-89.462017&amp;style=o&amp;lvl=18&amp;dir=0&amp;sp=point.36.306319_-89.462017_Ridgely Energy Farm" xr:uid="{75A26520-682E-4323-A869-1C871B5671F7}"/>
    <hyperlink ref="E24160" r:id="rId48313" display="https://www.google.com/maps/@34.165905,-119.156765,450m/data=!3m1!1e3!4m5!3m4!1s0x0:0x0!8m2!3d34.165905!4d-119.156765" xr:uid="{47A7544C-CD0F-42EE-92F3-6230DA186DB7}"/>
    <hyperlink ref="F24160" r:id="rId48314" display="https://www.bing.com/maps?cp=34.165905~-119.156765&amp;style=o&amp;lvl=18&amp;dir=0&amp;sp=point.34.165905_-119.156765_CA-Ventura Co CCD-Oxnard College Canopy" xr:uid="{0CB1A0BF-6ABB-4782-B410-5431675BDBE3}"/>
    <hyperlink ref="E24161" r:id="rId48315" display="https://www.google.com/maps/@45.273000,-93.830000,450m/data=!3m1!1e3!4m5!3m4!1s0x0:0x0!8m2!3d45.273000!4d-93.830000" xr:uid="{23758450-CC7A-4367-BB13-3B2C55E2779C}"/>
    <hyperlink ref="F24161" r:id="rId48316" display="https://www.bing.com/maps?cp=45.273000~-93.830000&amp;style=o&amp;lvl=18&amp;dir=0&amp;sp=point.45.273000_-93.830000_SolarClub 10 LLC" xr:uid="{E8EEF054-419E-4D99-923F-146523B846EF}"/>
    <hyperlink ref="E24162" r:id="rId48317" display="https://www.google.com/maps/@45.430000,-94.026000,450m/data=!3m1!1e3!4m5!3m4!1s0x0:0x0!8m2!3d45.430000!4d-94.026000" xr:uid="{C9FF27A1-D2B8-4C52-B3B7-BDCEB92AAE93}"/>
    <hyperlink ref="F24162" r:id="rId48318" display="https://www.bing.com/maps?cp=45.430000~-94.026000&amp;style=o&amp;lvl=18&amp;dir=0&amp;sp=point.45.430000_-94.026000_SolarClub 15 LLC" xr:uid="{D46BCA99-D1E7-4752-B5A6-DD8958178EDE}"/>
    <hyperlink ref="E24163" r:id="rId48319" display="https://www.google.com/maps/@40.772982,-73.874722,450m/data=!3m1!1e3!4m5!3m4!1s0x0:0x0!8m2!3d40.772982!4d-73.874722" xr:uid="{9D3C47E7-12AD-46D1-9761-273C35FBA774}"/>
    <hyperlink ref="F24163" r:id="rId48320" display="https://www.bing.com/maps?cp=40.772982~-73.874722&amp;style=o&amp;lvl=18&amp;dir=0&amp;sp=point.40.772982_-73.874722_NY - PANYNJ - LaGuardia - Rooftop" xr:uid="{A70D501A-18DD-4366-946E-6D3CC324C618}"/>
    <hyperlink ref="E24164" r:id="rId48321" display="https://www.google.com/maps/@44.368000,-92.028000,450m/data=!3m1!1e3!4m5!3m4!1s0x0:0x0!8m2!3d44.368000!4d-92.028000" xr:uid="{BB6DBBC2-A53A-4050-A908-E779CFAFE530}"/>
    <hyperlink ref="F24164" r:id="rId48322" display="https://www.bing.com/maps?cp=44.368000~-92.028000&amp;style=o&amp;lvl=18&amp;dir=0&amp;sp=point.44.368000_-92.028000_SolarClub 20 LLC" xr:uid="{DBAFA258-BDBF-4604-81ED-52C9A87609DF}"/>
    <hyperlink ref="E24165" r:id="rId48323" display="https://www.google.com/maps/@43.866000,-91.323000,450m/data=!3m1!1e3!4m5!3m4!1s0x0:0x0!8m2!3d43.866000!4d-91.323000" xr:uid="{820047BC-3228-4D98-86F6-B0AE5CCB1752}"/>
    <hyperlink ref="F24165" r:id="rId48324" display="https://www.bing.com/maps?cp=43.866000~-91.323000&amp;style=o&amp;lvl=18&amp;dir=0&amp;sp=point.43.866000_-91.323000_SolarClub 23 LLC" xr:uid="{A056E103-7A60-47C2-B34C-A00644ED9194}"/>
    <hyperlink ref="E24166" r:id="rId48325" display="https://www.google.com/maps/@44.543000,-94.226000,450m/data=!3m1!1e3!4m5!3m4!1s0x0:0x0!8m2!3d44.543000!4d-94.226000" xr:uid="{16AE8423-309B-411C-95EA-106341E76A1D}"/>
    <hyperlink ref="F24166" r:id="rId48326" display="https://www.bing.com/maps?cp=44.543000~-94.226000&amp;style=o&amp;lvl=18&amp;dir=0&amp;sp=point.44.543000_-94.226000_SolarClub 28 LLC" xr:uid="{5E2E3818-7BA2-40BA-B777-325FA478B308}"/>
    <hyperlink ref="E24167" r:id="rId48327" display="https://www.google.com/maps/@44.101000,-94.077000,450m/data=!3m1!1e3!4m5!3m4!1s0x0:0x0!8m2!3d44.101000!4d-94.077000" xr:uid="{36164F7B-E4D4-4246-BB05-BA07302F143F}"/>
    <hyperlink ref="F24167" r:id="rId48328" display="https://www.bing.com/maps?cp=44.101000~-94.077000&amp;style=o&amp;lvl=18&amp;dir=0&amp;sp=point.44.101000_-94.077000_SolarClub 35 LLC" xr:uid="{006F8C4D-9025-4D67-BED5-493D20704981}"/>
    <hyperlink ref="E24168" r:id="rId48329" display="https://www.google.com/maps/@34.092110,-117.534020,450m/data=!3m1!1e3!4m5!3m4!1s0x0:0x0!8m2!3d34.092110!4d-117.534020" xr:uid="{F6E866EB-7118-4849-9158-34517256CD7C}"/>
    <hyperlink ref="F24168" r:id="rId48330" display="https://www.bing.com/maps?cp=34.092110~-117.534020&amp;style=o&amp;lvl=18&amp;dir=0&amp;sp=point.34.092110_-117.534020_Separator (Etiwanda) BESS" xr:uid="{EBEEA0B9-DB8A-42BE-AEC5-84E126163640}"/>
    <hyperlink ref="E24169" r:id="rId48331" display="https://www.google.com/maps/@33.776300,-118.200280,450m/data=!3m1!1e3!4m5!3m4!1s0x0:0x0!8m2!3d33.776300!4d-118.200280" xr:uid="{F92ADBAF-2617-4420-90D0-E5C20B865370}"/>
    <hyperlink ref="F24169" r:id="rId48332" display="https://www.bing.com/maps?cp=33.776300~-118.200280&amp;style=o&amp;lvl=18&amp;dir=0&amp;sp=point.33.776300_-118.200280_Cathode (Hinson) BESS" xr:uid="{472C16A4-6A31-48EE-8417-8FF1D7F6C5A0}"/>
    <hyperlink ref="E24170" r:id="rId48333" display="https://www.google.com/maps/@33.776300,-118.200280,450m/data=!3m1!1e3!4m5!3m4!1s0x0:0x0!8m2!3d33.776300!4d-118.200280" xr:uid="{C7A35BB7-CE1F-420C-9A64-8A8A65802844}"/>
    <hyperlink ref="F24170" r:id="rId48334" display="https://www.bing.com/maps?cp=33.776300~-118.200280&amp;style=o&amp;lvl=18&amp;dir=0&amp;sp=point.33.776300_-118.200280_Cathode (Hinson) BESS" xr:uid="{31BDC4EA-E867-4449-943E-A3DED86F0B76}"/>
    <hyperlink ref="E24171" r:id="rId48335" display="https://www.google.com/maps/@43.191330,-76.389540,450m/data=!3m1!1e3!4m5!3m4!1s0x0:0x0!8m2!3d43.191330!4d-76.389540" xr:uid="{91C0B262-46C8-4F12-93B6-2DC5186E699C}"/>
    <hyperlink ref="F24171" r:id="rId48336" display="https://www.bing.com/maps?cp=43.191330~-76.389540&amp;style=o&amp;lvl=18&amp;dir=0&amp;sp=point.43.191330_-76.389540_OYA Church Road" xr:uid="{26D21113-AB09-493E-A96A-3C6317B91189}"/>
    <hyperlink ref="E24172" r:id="rId48337" display="https://www.google.com/maps/@44.850450,-69.453840,450m/data=!3m1!1e3!4m5!3m4!1s0x0:0x0!8m2!3d44.850450!4d-69.453840" xr:uid="{7E1A83B6-8DB8-425E-BA4E-D97A68C922A9}"/>
    <hyperlink ref="F24172" r:id="rId48338" display="https://www.bing.com/maps?cp=44.850450~-69.453840&amp;style=o&amp;lvl=18&amp;dir=0&amp;sp=point.44.850450_-69.453840_Hartland Solar" xr:uid="{6B0B8F14-5A73-4067-8D65-0BEF32354C62}"/>
    <hyperlink ref="E24173" r:id="rId48339" display="https://www.google.com/maps/@44.598000,-69.357000,450m/data=!3m1!1e3!4m5!3m4!1s0x0:0x0!8m2!3d44.598000!4d-69.357000" xr:uid="{EFD6BE98-B995-4FEE-9965-691D1EDA8F2D}"/>
    <hyperlink ref="F24173" r:id="rId48340" display="https://www.bing.com/maps?cp=44.598000~-69.357000&amp;style=o&amp;lvl=18&amp;dir=0&amp;sp=point.44.598000_-69.357000_Unity Solar" xr:uid="{E1A73889-7E5F-43C0-8BDF-9A7D653D9243}"/>
    <hyperlink ref="E24174" r:id="rId48341" display="https://www.google.com/maps/@34.485162,-101.971401,450m/data=!3m1!1e3!4m5!3m4!1s0x0:0x0!8m2!3d34.485162!4d-101.971401" xr:uid="{B83B5F57-158F-4B92-B89B-16517D769278}"/>
    <hyperlink ref="F24174" r:id="rId48342" display="https://www.bing.com/maps?cp=34.485162~-101.971401&amp;style=o&amp;lvl=18&amp;dir=0&amp;sp=point.34.485162_-101.971401_Hornet Solar (TX)" xr:uid="{42D821B1-1A30-4143-BB2C-AF7A41B96221}"/>
    <hyperlink ref="E24175" r:id="rId48343" display="https://www.google.com/maps/@35.510942,-119.109941,450m/data=!3m1!1e3!4m5!3m4!1s0x0:0x0!8m2!3d35.510942!4d-119.109941" xr:uid="{F9A698B2-2D03-4DE0-B2BC-1C30F031924B}"/>
    <hyperlink ref="F24175" r:id="rId48344" display="https://www.bing.com/maps?cp=35.510942~-119.109941&amp;style=o&amp;lvl=18&amp;dir=0&amp;sp=point.35.510942_-119.109941_Laredo Detention Facility - Solar 2, 3" xr:uid="{AB948F16-0AB7-4DE3-9E0C-028081CDBFC2}"/>
    <hyperlink ref="E24176" r:id="rId48345" display="https://www.google.com/maps/@35.510942,-119.109941,450m/data=!3m1!1e3!4m5!3m4!1s0x0:0x0!8m2!3d35.510942!4d-119.109941" xr:uid="{C52F4357-E718-4BC7-B913-3F7B9A903B89}"/>
    <hyperlink ref="F24176" r:id="rId48346" display="https://www.bing.com/maps?cp=35.510942~-119.109941&amp;style=o&amp;lvl=18&amp;dir=0&amp;sp=point.35.510942_-119.109941_Laredo Detention Facility - Solar 2, 3" xr:uid="{0057F9DF-AC42-4658-8432-9D9906D8B684}"/>
    <hyperlink ref="E24177" r:id="rId48347" display="https://www.google.com/maps/@40.015830,-74.983550,450m/data=!3m1!1e3!4m5!3m4!1s0x0:0x0!8m2!3d40.015830!4d-74.983550" xr:uid="{42DA470D-F4BC-4C73-9180-0A190793A455}"/>
    <hyperlink ref="F24177" r:id="rId48348" display="https://www.bing.com/maps?cp=40.015830~-74.983550&amp;style=o&amp;lvl=18&amp;dir=0&amp;sp=point.40.015830_-74.983550_Cinnaminson Landfill Solar" xr:uid="{61D2EBDC-A7F8-4FBF-B7F2-8C325D3AD771}"/>
    <hyperlink ref="E24178" r:id="rId48349" display="https://www.google.com/maps/@39.792710,-75.111380,450m/data=!3m1!1e3!4m5!3m4!1s0x0:0x0!8m2!3d39.792710!4d-75.111380" xr:uid="{EE14A686-D9D6-43E3-81D8-E01F40EF3DE2}"/>
    <hyperlink ref="F24178" r:id="rId48350" display="https://www.bing.com/maps?cp=39.792710~-75.111380&amp;style=o&amp;lvl=18&amp;dir=0&amp;sp=point.39.792710_-75.111380_Kinsley II Landfill Solar System" xr:uid="{5900D41D-F5AC-4711-9A29-F2FB71C7629C}"/>
    <hyperlink ref="E24179" r:id="rId48351" display="https://www.google.com/maps/@39.963070,-75.079490,450m/data=!3m1!1e3!4m5!3m4!1s0x0:0x0!8m2!3d39.963070!4d-75.079490" xr:uid="{678E2031-FC71-4382-9431-A502958D13C8}"/>
    <hyperlink ref="F24179" r:id="rId48352" display="https://www.bing.com/maps?cp=39.963070~-75.079490&amp;style=o&amp;lvl=18&amp;dir=0&amp;sp=point.39.963070_-75.079490_Pennsauken Brownfield Solar" xr:uid="{C058892F-B961-4403-B361-FAA0002845AC}"/>
    <hyperlink ref="E24180" r:id="rId48353" display="https://www.google.com/maps/@40.496600,-74.417460,450m/data=!3m1!1e3!4m5!3m4!1s0x0:0x0!8m2!3d40.496600!4d-74.417460" xr:uid="{B3167BD3-2DAB-4D28-8BE5-4636D614965C}"/>
    <hyperlink ref="F24180" r:id="rId48354" display="https://www.bing.com/maps?cp=40.496600~-74.417460&amp;style=o&amp;lvl=18&amp;dir=0&amp;sp=point.40.496600_-74.417460_Highland Park Borough Solar" xr:uid="{3BE76B79-D187-4680-B08C-CE4ED818E8C6}"/>
    <hyperlink ref="E24181" r:id="rId48355" display="https://www.google.com/maps/@40.496600,-74.417460,450m/data=!3m1!1e3!4m5!3m4!1s0x0:0x0!8m2!3d40.496600!4d-74.417460" xr:uid="{15B92D5D-5617-4D31-8689-105517509E40}"/>
    <hyperlink ref="F24181" r:id="rId48356" display="https://www.bing.com/maps?cp=40.496600~-74.417460&amp;style=o&amp;lvl=18&amp;dir=0&amp;sp=point.40.496600_-74.417460_Highland Park Borough Solar" xr:uid="{548AA671-240C-4B7C-93F6-E98368382216}"/>
    <hyperlink ref="E24182" r:id="rId48357" display="https://www.google.com/maps/@36.945582,-120.056016,450m/data=!3m1!1e3!4m5!3m4!1s0x0:0x0!8m2!3d36.945582!4d-120.056016" xr:uid="{5D294E79-D45B-445B-A27F-C6B9576664D6}"/>
    <hyperlink ref="F24182" r:id="rId48358" display="https://www.bing.com/maps?cp=36.945582~-120.056016&amp;style=o&amp;lvl=18&amp;dir=0&amp;sp=point.36.945582_-120.056016_Sealed Air Madera Solar Project" xr:uid="{3649B19B-9256-4252-84E3-301E36DD76DA}"/>
    <hyperlink ref="E24183" r:id="rId48359" display="https://www.google.com/maps/@36.945582,-120.056016,450m/data=!3m1!1e3!4m5!3m4!1s0x0:0x0!8m2!3d36.945582!4d-120.056016" xr:uid="{F412007D-4F58-4342-8CB0-51BC527FAE6F}"/>
    <hyperlink ref="F24183" r:id="rId48360" display="https://www.bing.com/maps?cp=36.945582~-120.056016&amp;style=o&amp;lvl=18&amp;dir=0&amp;sp=point.36.945582_-120.056016_Sealed Air Madera Solar Project" xr:uid="{47EB5FB0-B6CA-4192-9C76-8964DE1AB8F1}"/>
    <hyperlink ref="E24184" r:id="rId48361" display="https://www.google.com/maps/@36.089369,-77.726806,450m/data=!3m1!1e3!4m5!3m4!1s0x0:0x0!8m2!3d36.089369!4d-77.726806" xr:uid="{C12AC673-A46D-4522-B5F0-9AB714EA19B5}"/>
    <hyperlink ref="F24184" r:id="rId48362" display="https://www.bing.com/maps?cp=36.089369~-77.726806&amp;style=o&amp;lvl=18&amp;dir=0&amp;sp=point.36.089369_-77.726806_Cummins Whitakers PV Arrays" xr:uid="{A82B567C-1A6A-43FD-ADBA-CBC6DCD1F394}"/>
    <hyperlink ref="E24185" r:id="rId48363" display="https://www.google.com/maps/@39.556360,-119.436650,450m/data=!3m1!1e3!4m5!3m4!1s0x0:0x0!8m2!3d39.556360!4d-119.436650" xr:uid="{1F88BA04-EBFB-48A5-85C1-027FC447B3CE}"/>
    <hyperlink ref="F24185" r:id="rId48364" display="https://www.bing.com/maps?cp=39.556360~-119.436650&amp;style=o&amp;lvl=18&amp;dir=0&amp;sp=point.39.556360_-119.436650_Chukar Battery Energy Storage System" xr:uid="{ADC9AA7A-D993-4934-B2F6-4A78C071A521}"/>
    <hyperlink ref="E24186" r:id="rId48365" display="https://www.google.com/maps/@41.807129,-71.505379,450m/data=!3m1!1e3!4m5!3m4!1s0x0:0x0!8m2!3d41.807129!4d-71.505379" xr:uid="{878D2B42-3666-45C2-8862-C2CF73DF58EB}"/>
    <hyperlink ref="F24186" r:id="rId48366" display="https://www.bing.com/maps?cp=41.807129~-71.505379&amp;style=o&amp;lvl=18&amp;dir=0&amp;sp=point.41.807129_-71.505379_GD Johnson Scituate I, LLC" xr:uid="{A0062BE2-19DA-421A-8BEA-270EF58BE63A}"/>
    <hyperlink ref="E24187" r:id="rId48367" display="https://www.google.com/maps/@41.966678,-71.525993,450m/data=!3m1!1e3!4m5!3m4!1s0x0:0x0!8m2!3d41.966678!4d-71.525993" xr:uid="{D27735E9-2B89-4161-BA3A-6E3FE7BCF0BB}"/>
    <hyperlink ref="F24187" r:id="rId48368" display="https://www.bing.com/maps?cp=41.966678~-71.525993&amp;style=o&amp;lvl=18&amp;dir=0&amp;sp=point.41.966678_-71.525993_GDIM 1, LLC" xr:uid="{9DDD4B56-0ACA-4CA6-9BA6-FBC75D1E3A67}"/>
    <hyperlink ref="E24188" r:id="rId48369" display="https://www.google.com/maps/@41.967314,-71.519606,450m/data=!3m1!1e3!4m5!3m4!1s0x0:0x0!8m2!3d41.967314!4d-71.519606" xr:uid="{AA024D20-9876-410C-8D09-619D2B1FAD39}"/>
    <hyperlink ref="F24188" r:id="rId48370" display="https://www.bing.com/maps?cp=41.967314~-71.519606&amp;style=o&amp;lvl=18&amp;dir=0&amp;sp=point.41.967314_-71.519606_GDIM 2, LLC" xr:uid="{325ACCAD-9CA1-4FB5-9606-31BCEDB57699}"/>
    <hyperlink ref="E24189" r:id="rId48371" display="https://www.google.com/maps/@41.963066,-71.516929,450m/data=!3m1!1e3!4m5!3m4!1s0x0:0x0!8m2!3d41.963066!4d-71.516929" xr:uid="{2087AB19-EB9B-4D85-B447-DF6F0CE90296}"/>
    <hyperlink ref="F24189" r:id="rId48372" display="https://www.bing.com/maps?cp=41.963066~-71.516929&amp;style=o&amp;lvl=18&amp;dir=0&amp;sp=point.41.963066_-71.516929_GDIM 3, LLC" xr:uid="{E3CA622C-D477-4BEA-AA7A-9A4A1F3D9CB0}"/>
    <hyperlink ref="E24190" r:id="rId48373" display="https://www.google.com/maps/@41.963066,-71.516929,450m/data=!3m1!1e3!4m5!3m4!1s0x0:0x0!8m2!3d41.963066!4d-71.516929" xr:uid="{EAED781F-25B4-41ED-A3D4-72FB5F057BC2}"/>
    <hyperlink ref="F24190" r:id="rId48374" display="https://www.bing.com/maps?cp=41.963066~-71.516929&amp;style=o&amp;lvl=18&amp;dir=0&amp;sp=point.41.963066_-71.516929_GDIM 4, LLC" xr:uid="{4B6E6D00-DEBA-4B96-9880-8027A938CF06}"/>
    <hyperlink ref="E24191" r:id="rId48375" display="https://www.google.com/maps/@41.789486,-71.384771,450m/data=!3m1!1e3!4m5!3m4!1s0x0:0x0!8m2!3d41.789486!4d-71.384771" xr:uid="{A171B69C-6F75-4599-B822-23485382D8D6}"/>
    <hyperlink ref="F24191" r:id="rId48376" display="https://www.bing.com/maps?cp=41.789486~-71.384771&amp;style=o&amp;lvl=18&amp;dir=0&amp;sp=point.41.789486_-71.384771_Green Providence Wind I, LLC" xr:uid="{C839A58A-DD20-4DA8-B245-3AB61A9349B5}"/>
    <hyperlink ref="E24192" r:id="rId48377" display="https://www.google.com/maps/@41.786045,-71.385542,450m/data=!3m1!1e3!4m5!3m4!1s0x0:0x0!8m2!3d41.786045!4d-71.385542" xr:uid="{E786FFA1-3510-4CE6-8A61-D626415CC1C3}"/>
    <hyperlink ref="F24192" r:id="rId48378" display="https://www.bing.com/maps?cp=41.786045~-71.385542&amp;style=o&amp;lvl=18&amp;dir=0&amp;sp=point.41.786045_-71.385542_Green Providence Wind II, LLC" xr:uid="{09CED97A-34A0-4827-B497-FC2ECF039E5D}"/>
    <hyperlink ref="E24193" r:id="rId48379" display="https://www.google.com/maps/@32.881300,-83.302900,450m/data=!3m1!1e3!4m5!3m4!1s0x0:0x0!8m2!3d32.881300!4d-83.302900" xr:uid="{BA0FC403-E4B5-4DA7-BD2B-EDBD9DD9BC08}"/>
    <hyperlink ref="F24193" r:id="rId48380" display="https://www.bing.com/maps?cp=32.881300~-83.302900&amp;style=o&amp;lvl=18&amp;dir=0&amp;sp=point.32.881300_-83.302900_Wilkinson DeFore (Safari Energy)" xr:uid="{68F39948-AE1E-4A3E-8DA2-90624C43DFFF}"/>
    <hyperlink ref="E24194" r:id="rId48381" display="https://www.google.com/maps/@35.156890,-90.310482,450m/data=!3m1!1e3!4m5!3m4!1s0x0:0x0!8m2!3d35.156890!4d-90.310482" xr:uid="{CBDA0A87-745E-4DDB-A3CD-F95842EC7C08}"/>
    <hyperlink ref="F24194" r:id="rId48382" display="https://www.bing.com/maps?cp=35.156890~-90.310482&amp;style=o&amp;lvl=18&amp;dir=0&amp;sp=point.35.156890_-90.310482_West Memphis Solar Station" xr:uid="{3D339397-5F75-4F1C-839E-5F02C5DA52DB}"/>
    <hyperlink ref="E24195" r:id="rId48383" display="https://www.google.com/maps/@35.344600,-90.307500,450m/data=!3m1!1e3!4m5!3m4!1s0x0:0x0!8m2!3d35.344600!4d-90.307500" xr:uid="{F67E5E1B-B242-4686-909B-17B758F8C03C}"/>
    <hyperlink ref="F24195" r:id="rId48384" display="https://www.bing.com/maps?cp=35.344600~-90.307500&amp;style=o&amp;lvl=18&amp;dir=0&amp;sp=point.35.344600_-90.307500_Big Cypress Solar, LLC" xr:uid="{67AF5A85-B41A-43B5-B62C-50545F2DBE81}"/>
    <hyperlink ref="E24196" r:id="rId48385" display="https://www.google.com/maps/@39.122000,-100.733000,450m/data=!3m1!1e3!4m5!3m4!1s0x0:0x0!8m2!3d39.122000!4d-100.733000" xr:uid="{603A7171-39A1-4A30-B3B1-9E3794C35130}"/>
    <hyperlink ref="F24196" r:id="rId48386" display="https://www.bing.com/maps?cp=39.122000~-100.733000&amp;style=o&amp;lvl=18&amp;dir=0&amp;sp=point.39.122000_-100.733000_Western Plains Wind" xr:uid="{AAAAB612-B4A3-44C5-9A12-6F48767372E3}"/>
    <hyperlink ref="E24197" r:id="rId48387" display="https://www.google.com/maps/@36.878164,-121.602800,450m/data=!3m1!1e3!4m5!3m4!1s0x0:0x0!8m2!3d36.878164!4d-121.602800" xr:uid="{1F66EE74-B82E-4463-B519-30CB0BE12468}"/>
    <hyperlink ref="F24197" r:id="rId48388" display="https://www.bing.com/maps?cp=36.878164~-121.602800&amp;style=o&amp;lvl=18&amp;dir=0&amp;sp=point.36.878164_-121.602800_Graniterock Quarry" xr:uid="{765DE05B-B968-4E68-8951-E46A87ADF49E}"/>
    <hyperlink ref="E24198" r:id="rId48389" display="https://www.google.com/maps/@39.471000,-75.218000,450m/data=!3m1!1e3!4m5!3m4!1s0x0:0x0!8m2!3d39.471000!4d-75.218000" xr:uid="{93F81A90-EF37-4AD0-AB15-5C9495C27639}"/>
    <hyperlink ref="F24198" r:id="rId48390" display="https://www.bing.com/maps?cp=39.471000~-75.218000&amp;style=o&amp;lvl=18&amp;dir=0&amp;sp=point.39.471000_-75.218000_Love Lane Solar" xr:uid="{A02AEA9F-369C-4A9E-BF2D-004D90E9532E}"/>
    <hyperlink ref="E24199" r:id="rId48391" display="https://www.google.com/maps/@42.821552,-73.949911,450m/data=!3m1!1e3!4m5!3m4!1s0x0:0x0!8m2!3d42.821552!4d-73.949911" xr:uid="{708C8812-6110-4B05-9818-65731BDEAB8F}"/>
    <hyperlink ref="F24199" r:id="rId48392" display="https://www.bing.com/maps?cp=42.821552~-73.949911&amp;style=o&amp;lvl=18&amp;dir=0&amp;sp=point.42.821552_-73.949911_Washington Avenue Solar, LLC" xr:uid="{D61C844C-71F1-4E63-8945-2909F312FC54}"/>
    <hyperlink ref="E24200" r:id="rId48393" display="https://www.google.com/maps/@33.781077,-100.883227,450m/data=!3m1!1e3!4m5!3m4!1s0x0:0x0!8m2!3d33.781077!4d-100.883227" xr:uid="{57760BC3-E20D-4330-8D7F-36981CC3EE30}"/>
    <hyperlink ref="F24200" r:id="rId48394" display="https://www.bing.com/maps?cp=33.781077~-100.883227&amp;style=o&amp;lvl=18&amp;dir=0&amp;sp=point.33.781077_-100.883227_Dickens" xr:uid="{C79F4E55-AF75-4A09-A45F-62E7E8FB1208}"/>
    <hyperlink ref="E24201" r:id="rId48395" display="https://www.google.com/maps/@30.992905,-102.289475,450m/data=!3m1!1e3!4m5!3m4!1s0x0:0x0!8m2!3d30.992905!4d-102.289475" xr:uid="{109C1365-85A3-45C3-B745-2C40F9792678}"/>
    <hyperlink ref="F24201" r:id="rId48396" display="https://www.bing.com/maps?cp=30.992905~-102.289475&amp;style=o&amp;lvl=18&amp;dir=0&amp;sp=point.30.992905_-102.289475_Hydra" xr:uid="{8E3B10B1-25B2-480E-B979-9367641210AB}"/>
    <hyperlink ref="E24202" r:id="rId48397" display="https://www.google.com/maps/@33.889462,-101.801580,450m/data=!3m1!1e3!4m5!3m4!1s0x0:0x0!8m2!3d33.889462!4d-101.801580" xr:uid="{A496D67A-7433-4ACF-9C47-FDD0DF135089}"/>
    <hyperlink ref="F24202" r:id="rId48398" display="https://www.bing.com/maps?cp=33.889462~-101.801580&amp;style=o&amp;lvl=18&amp;dir=0&amp;sp=point.33.889462_-101.801580_Paleo" xr:uid="{DF080DA9-E3D8-4D20-9CA3-17B0F6781A26}"/>
    <hyperlink ref="E24203" r:id="rId48399" display="https://www.google.com/maps/@30.885123,-102.422610,450m/data=!3m1!1e3!4m5!3m4!1s0x0:0x0!8m2!3d30.885123!4d-102.422610" xr:uid="{9B6C0B09-7844-4F72-8EE9-C5138B220579}"/>
    <hyperlink ref="F24203" r:id="rId48400" display="https://www.bing.com/maps?cp=30.885123~-102.422610&amp;style=o&amp;lvl=18&amp;dir=0&amp;sp=point.30.885123_-102.422610_Pavo" xr:uid="{2E353EDB-EC41-4EBD-BEF3-FF19D5A7AAD9}"/>
    <hyperlink ref="E24204" r:id="rId48401" display="https://www.google.com/maps/@29.432362,-95.250698,450m/data=!3m1!1e3!4m5!3m4!1s0x0:0x0!8m2!3d29.432362!4d-95.250698" xr:uid="{76960B25-A34E-4D47-BBDB-A52E7A43AC01}"/>
    <hyperlink ref="F24204" r:id="rId48402" display="https://www.bing.com/maps?cp=29.432362~-95.250698&amp;style=o&amp;lvl=18&amp;dir=0&amp;sp=point.29.432362_-95.250698_Tortolas" xr:uid="{C5E2641E-B2F1-4944-A008-B80E4469C9E4}"/>
    <hyperlink ref="E24205" r:id="rId48403" display="https://www.google.com/maps/@41.086356,-87.256801,450m/data=!3m1!1e3!4m5!3m4!1s0x0:0x0!8m2!3d41.086356!4d-87.256801" xr:uid="{81624E9E-9D9E-40D1-A6EA-7202310B8778}"/>
    <hyperlink ref="F24205" r:id="rId48404" display="https://www.bing.com/maps?cp=41.086356~-87.256801&amp;style=o&amp;lvl=18&amp;dir=0&amp;sp=point.41.086356_-87.256801_Herrema Dairy" xr:uid="{1EF0BF02-62D7-4ED8-9F68-7DABE472EDAB}"/>
    <hyperlink ref="E24206" r:id="rId48405" display="https://www.google.com/maps/@42.265261,-79.072522,450m/data=!3m1!1e3!4m5!3m4!1s0x0:0x0!8m2!3d42.265261!4d-79.072522" xr:uid="{D3FD6A00-7766-4F60-A5BA-C6160D917275}"/>
    <hyperlink ref="F24206" r:id="rId48406" display="https://www.bing.com/maps?cp=42.265261~-79.072522&amp;style=o&amp;lvl=18&amp;dir=0&amp;sp=point.42.265261_-79.072522_Ball Hill Wind Energy, LLC" xr:uid="{4E42A5AA-7A89-4642-8A6F-8D2C2D3F306B}"/>
    <hyperlink ref="E24207" r:id="rId48407" display="https://www.google.com/maps/@42.111758,-75.457779,450m/data=!3m1!1e3!4m5!3m4!1s0x0:0x0!8m2!3d42.111758!4d-75.457779" xr:uid="{31C48393-F0C4-4A4A-9D53-FC29FA2EA97F}"/>
    <hyperlink ref="F24207" r:id="rId48408" display="https://www.bing.com/maps?cp=42.111758~-75.457779&amp;style=o&amp;lvl=18&amp;dir=0&amp;sp=point.42.111758_-75.457779_Bluestone Wind, LLC" xr:uid="{E9C1552F-6DFE-4E01-8869-5AAB231AD99A}"/>
    <hyperlink ref="E24208" r:id="rId48409" display="https://www.google.com/maps/@45.796239,-86.534614,450m/data=!3m1!1e3!4m5!3m4!1s0x0:0x0!8m2!3d45.796239!4d-86.534614" xr:uid="{8FA1E749-E333-44A0-9E13-66935E00FFE1}"/>
    <hyperlink ref="F24208" r:id="rId48410" display="https://www.bing.com/maps?cp=45.796239~-86.534614&amp;style=o&amp;lvl=18&amp;dir=0&amp;sp=point.45.796239_-86.534614_Garden 1 Solar Park" xr:uid="{80F2B33C-C2F1-4CCD-A704-454608755ADC}"/>
    <hyperlink ref="E24209" r:id="rId48411" display="https://www.google.com/maps/@45.797967,-86.534425,450m/data=!3m1!1e3!4m5!3m4!1s0x0:0x0!8m2!3d45.797967!4d-86.534425" xr:uid="{04C42028-E387-447B-829D-D78487D73A6F}"/>
    <hyperlink ref="F24209" r:id="rId48412" display="https://www.bing.com/maps?cp=45.797967~-86.534425&amp;style=o&amp;lvl=18&amp;dir=0&amp;sp=point.45.797967_-86.534425_Garden 2 Solar Park" xr:uid="{14D14B06-9CE1-49D7-A4E7-CC8708C9B73B}"/>
    <hyperlink ref="E24210" r:id="rId48413" display="https://www.google.com/maps/@36.578864,-79.384088,450m/data=!3m1!1e3!4m5!3m4!1s0x0:0x0!8m2!3d36.578864!4d-79.384088" xr:uid="{A0B50F9B-785C-4083-BB93-245246A315E0}"/>
    <hyperlink ref="F24210" r:id="rId48414" display="https://www.bing.com/maps?cp=36.578864~-79.384088&amp;style=o&amp;lvl=18&amp;dir=0&amp;sp=point.36.578864_-79.384088_Danville BESS 1" xr:uid="{564220E9-0AFD-4E72-846D-554777D13D5B}"/>
    <hyperlink ref="E24211" r:id="rId48415" display="https://www.google.com/maps/@30.110543,-85.397607,450m/data=!3m1!1e3!4m5!3m4!1s0x0:0x0!8m2!3d30.110543!4d-85.397607" xr:uid="{1EA27875-5BEE-4AD9-8573-4A88CAC2EA65}"/>
    <hyperlink ref="F24211" r:id="rId48416" display="https://www.bing.com/maps?cp=30.110543~-85.397607&amp;style=o&amp;lvl=18&amp;dir=0&amp;sp=point.30.110543_-85.397607_Mule Creek Renewable Energy Center" xr:uid="{9BA32635-D25B-4504-A5EB-B6B091437ABF}"/>
    <hyperlink ref="E24212" r:id="rId48417" display="https://www.google.com/maps/@35.597904,-77.609438,450m/data=!3m1!1e3!4m5!3m4!1s0x0:0x0!8m2!3d35.597904!4d-77.609438" xr:uid="{04D87DEA-C550-4FE9-AE90-AA0A02DA49D3}"/>
    <hyperlink ref="F24212" r:id="rId48418" display="https://www.bing.com/maps?cp=35.597904~-77.609438&amp;style=o&amp;lvl=18&amp;dir=0&amp;sp=point.35.597904_-77.609438_Beaker" xr:uid="{6506FC51-34CB-4D70-84C9-FD0277FE8A49}"/>
    <hyperlink ref="E24213" r:id="rId48419" display="https://www.google.com/maps/@35.161492,-78.090148,450m/data=!3m1!1e3!4m5!3m4!1s0x0:0x0!8m2!3d35.161492!4d-78.090148" xr:uid="{9BEFC6F3-6812-4703-B45D-876939F74940}"/>
    <hyperlink ref="F24213" r:id="rId48420" display="https://www.bing.com/maps?cp=35.161492~-78.090148&amp;style=o&amp;lvl=18&amp;dir=0&amp;sp=point.35.161492_-78.090148_Belafonte" xr:uid="{6734855F-F70E-42CA-881F-9B3AECBB7AEA}"/>
    <hyperlink ref="E24214" r:id="rId48421" display="https://www.google.com/maps/@35.198537,-80.013247,450m/data=!3m1!1e3!4m5!3m4!1s0x0:0x0!8m2!3d35.198537!4d-80.013247" xr:uid="{E46A4432-D773-45E1-9DBF-F1914E281E62}"/>
    <hyperlink ref="F24214" r:id="rId48422" display="https://www.bing.com/maps?cp=35.198537~-80.013247&amp;style=o&amp;lvl=18&amp;dir=0&amp;sp=point.35.198537_-80.013247_Gilead" xr:uid="{90689BC4-C67F-4337-B338-FAD9EE77A69C}"/>
    <hyperlink ref="E24215" r:id="rId48423" display="https://www.google.com/maps/@35.213491,-79.557136,450m/data=!3m1!1e3!4m5!3m4!1s0x0:0x0!8m2!3d35.213491!4d-79.557136" xr:uid="{5C662B84-BCAA-4A5C-BB49-2A1C28D399CD}"/>
    <hyperlink ref="F24215" r:id="rId48424" display="https://www.bing.com/maps?cp=35.213491~-79.557136&amp;style=o&amp;lvl=18&amp;dir=0&amp;sp=point.35.213491_-79.557136_Gladstone Farm" xr:uid="{16551853-E09E-42C8-9368-01ECD6645C7D}"/>
    <hyperlink ref="E24216" r:id="rId48425" display="https://www.google.com/maps/@41.541339,-89.148080,450m/data=!3m1!1e3!4m5!3m4!1s0x0:0x0!8m2!3d41.541339!4d-89.148080" xr:uid="{92BDAF69-A254-4207-8A75-5E79BFB17F45}"/>
    <hyperlink ref="F24216" r:id="rId48426" display="https://www.bing.com/maps?cp=41.541339~-89.148080&amp;style=o&amp;lvl=18&amp;dir=0&amp;sp=point.41.541339_-89.148080_Mendota Rich Dev CSG" xr:uid="{AEE10B06-D26D-4445-A82C-6A15B8AED331}"/>
    <hyperlink ref="E24217" r:id="rId48427" display="https://www.google.com/maps/@37.883393,-120.454433,450m/data=!3m1!1e3!4m5!3m4!1s0x0:0x0!8m2!3d37.883393!4d-120.454433" xr:uid="{4F34A4C5-DCFC-4CC0-B90E-9FC3FB9E0261}"/>
    <hyperlink ref="F24217" r:id="rId48428" display="https://www.bing.com/maps?cp=37.883393~-120.454433&amp;style=o&amp;lvl=18&amp;dir=0&amp;sp=point.37.883393_-120.454433_Sierra Pacific Chinese Camp" xr:uid="{C29805A5-38EF-4E5A-8F28-3B4F20F8C0B7}"/>
    <hyperlink ref="E24218" r:id="rId48429" display="https://www.google.com/maps/@36.487000,-99.739000,450m/data=!3m1!1e3!4m5!3m4!1s0x0:0x0!8m2!3d36.487000!4d-99.739000" xr:uid="{75267EF6-6439-4310-B1BA-95A35A567074}"/>
    <hyperlink ref="F24218" r:id="rId48430" display="https://www.bing.com/maps?cp=36.487000~-99.739000&amp;style=o&amp;lvl=18&amp;dir=0&amp;sp=point.36.487000_-99.739000_25 Mile Creek" xr:uid="{CFA173C5-5686-4E86-ABE1-D28B6C719999}"/>
    <hyperlink ref="E24219" r:id="rId48431" display="https://www.google.com/maps/@38.286173,-98.192128,450m/data=!3m1!1e3!4m5!3m4!1s0x0:0x0!8m2!3d38.286173!4d-98.192128" xr:uid="{FABBFF76-DB73-40CE-AE31-2AF1005E71A1}"/>
    <hyperlink ref="F24219" r:id="rId48432" display="https://www.bing.com/maps?cp=38.286173~-98.192128&amp;style=o&amp;lvl=18&amp;dir=0&amp;sp=point.38.286173_-98.192128_Kansas Ethanol, LLC" xr:uid="{EE30E4A8-5166-4333-AD64-16BCD7A74539}"/>
    <hyperlink ref="E24220" r:id="rId48433" display="https://www.google.com/maps/@44.129710,-92.584070,450m/data=!3m1!1e3!4m5!3m4!1s0x0:0x0!8m2!3d44.129710!4d-92.584070" xr:uid="{80F2F78C-800A-4AF1-902D-F24146A77C51}"/>
    <hyperlink ref="F24220" r:id="rId48434" display="https://www.bing.com/maps?cp=44.129710~-92.584070&amp;style=o&amp;lvl=18&amp;dir=0&amp;sp=point.44.129710_-92.584070_Bear Grove Solar" xr:uid="{70E3A8F7-86EA-492A-BBEB-F3C00B8BB622}"/>
    <hyperlink ref="E24221" r:id="rId48435" display="https://www.google.com/maps/@44.018620,-92.866060,450m/data=!3m1!1e3!4m5!3m4!1s0x0:0x0!8m2!3d44.018620!4d-92.866060" xr:uid="{26A69973-7B7C-4D25-8659-177DCD0E935D}"/>
    <hyperlink ref="F24221" r:id="rId48436" display="https://www.bing.com/maps?cp=44.018620~-92.866060&amp;style=o&amp;lvl=18&amp;dir=0&amp;sp=point.44.018620_-92.866060_Dodge Renewables 1" xr:uid="{41A47024-59D1-444A-AFDA-C614AFFD32BB}"/>
    <hyperlink ref="E24222" r:id="rId48437" display="https://www.google.com/maps/@44.020370,-92.869730,450m/data=!3m1!1e3!4m5!3m4!1s0x0:0x0!8m2!3d44.020370!4d-92.869730" xr:uid="{7BE328C2-71A0-4255-99B0-2456395AD4D7}"/>
    <hyperlink ref="F24222" r:id="rId48438" display="https://www.bing.com/maps?cp=44.020370~-92.869730&amp;style=o&amp;lvl=18&amp;dir=0&amp;sp=point.44.020370_-92.869730_Dodge Renewables 2" xr:uid="{52E8B070-AB4D-4F22-BFF3-41DD268FF0C2}"/>
    <hyperlink ref="E24223" r:id="rId48439" display="https://www.google.com/maps/@39.145608,-122.118591,450m/data=!3m1!1e3!4m5!3m4!1s0x0:0x0!8m2!3d39.145608!4d-122.118591" xr:uid="{2C309493-B65F-4DA3-AFB0-9D99F329E487}"/>
    <hyperlink ref="F24223" r:id="rId48440" display="https://www.bing.com/maps?cp=39.145608~-122.118591&amp;style=o&amp;lvl=18&amp;dir=0&amp;sp=point.39.145608_-122.118591_Abel Road Bioenergy" xr:uid="{D3283C5B-E4B2-4AAA-8019-68929ED4385D}"/>
    <hyperlink ref="E24224" r:id="rId48441" display="https://www.google.com/maps/@29.718728,-82.710783,450m/data=!3m1!1e3!4m5!3m4!1s0x0:0x0!8m2!3d29.718728!4d-82.710783" xr:uid="{CD7E4EF2-E685-4344-B937-14D72E49F08F}"/>
    <hyperlink ref="F24224" r:id="rId48442" display="https://www.bing.com/maps?cp=29.718728~-82.710783&amp;style=o&amp;lvl=18&amp;dir=0&amp;sp=point.29.718728_-82.710783_Bell Ridge Solar" xr:uid="{77112E16-9E13-447A-8940-A13831044841}"/>
    <hyperlink ref="E24225" r:id="rId48443" display="https://www.google.com/maps/@40.231806,-104.798940,450m/data=!3m1!1e3!4m5!3m4!1s0x0:0x0!8m2!3d40.231806!4d-104.798940" xr:uid="{4BEC4EC4-0B5C-4A9A-9FB3-BD10F4DA2E52}"/>
    <hyperlink ref="F24225" r:id="rId48444" display="https://www.bing.com/maps?cp=40.231806~-104.798940&amp;style=o&amp;lvl=18&amp;dir=0&amp;sp=point.40.231806_-104.798940_Vasquez V CSG" xr:uid="{3C28029A-12B0-482A-A950-ED6E5BDAE813}"/>
    <hyperlink ref="E24226" r:id="rId48445" display="https://www.google.com/maps/@29.289809,-95.298609,450m/data=!3m1!1e3!4m5!3m4!1s0x0:0x0!8m2!3d29.289809!4d-95.298609" xr:uid="{A95E8DEC-D870-404E-B785-E96B2A0EE52F}"/>
    <hyperlink ref="F24226" r:id="rId48446" display="https://www.bing.com/maps?cp=29.289809~-95.298609&amp;style=o&amp;lvl=18&amp;dir=0&amp;sp=point.29.289809_-95.298609_Longbow Solar, LLC" xr:uid="{BDE9382A-E94A-46BB-9968-08C5DCBED9C4}"/>
    <hyperlink ref="E24227" r:id="rId48447" display="https://www.google.com/maps/@43.839599,-75.569885,450m/data=!3m1!1e3!4m5!3m4!1s0x0:0x0!8m2!3d43.839599!4d-75.569885" xr:uid="{669C0AB5-E0E9-4BD0-A87A-777C6F729C1B}"/>
    <hyperlink ref="F24227" r:id="rId48448" display="https://www.bing.com/maps?cp=43.839599~-75.569885&amp;style=o&amp;lvl=18&amp;dir=0&amp;sp=point.43.839599_-75.569885_Number Three Wind Project" xr:uid="{EDF4A89B-5750-45A0-8D67-8D52473949E7}"/>
    <hyperlink ref="E24228" r:id="rId48449" display="https://www.google.com/maps/@35.325540,-120.693460,450m/data=!3m1!1e3!4m5!3m4!1s0x0:0x0!8m2!3d35.325540!4d-120.693460" xr:uid="{433E2826-7849-4D61-AA31-2FB32C62A543}"/>
    <hyperlink ref="F24228" r:id="rId48450" display="https://www.bing.com/maps?cp=35.325540~-120.693460&amp;style=o&amp;lvl=18&amp;dir=0&amp;sp=point.35.325540_-120.693460_CA-DGS-California Men's Colony" xr:uid="{E9F105EE-50F5-4479-A2F0-0298ECFB1296}"/>
    <hyperlink ref="E24229" r:id="rId48451" display="https://www.google.com/maps/@36.467670,-121.384620,450m/data=!3m1!1e3!4m5!3m4!1s0x0:0x0!8m2!3d36.467670!4d-121.384620" xr:uid="{7052065D-3389-4DAC-A4BA-C0EA50B34F14}"/>
    <hyperlink ref="F24229" r:id="rId48452" display="https://www.bing.com/maps?cp=36.467670~-121.384620&amp;style=o&amp;lvl=18&amp;dir=0&amp;sp=point.36.467670_-121.384620_CA-DGS- RFP-Correctional Training Fac" xr:uid="{9B7DFDE0-1E5D-45A5-85E8-5059BB026612}"/>
    <hyperlink ref="E24230" r:id="rId48453" display="https://www.google.com/maps/@36.467471,-121.384486,450m/data=!3m1!1e3!4m5!3m4!1s0x0:0x0!8m2!3d36.467471!4d-121.384486" xr:uid="{13F062A6-DE20-4A31-9775-E39926D20001}"/>
    <hyperlink ref="F24230" r:id="rId48454" display="https://www.bing.com/maps?cp=36.467471~-121.384486&amp;style=o&amp;lvl=18&amp;dir=0&amp;sp=point.36.467471_-121.384486_CA-DGS RFP-Salinas Valley State Prison" xr:uid="{BFF76E95-F993-4F6E-B448-74C7ABFF971A}"/>
    <hyperlink ref="E24231" r:id="rId48455" display="https://www.google.com/maps/@36.130814,-120.252862,450m/data=!3m1!1e3!4m5!3m4!1s0x0:0x0!8m2!3d36.130814!4d-120.252862" xr:uid="{1FC7F0E5-874A-4D53-9DF4-97A7FB16BAD2}"/>
    <hyperlink ref="F24231" r:id="rId48456" display="https://www.bing.com/maps?cp=36.130814~-120.252862&amp;style=o&amp;lvl=18&amp;dir=0&amp;sp=point.36.130814_-120.252862_CA-DGS RFP-Pleasant Valley State Prison" xr:uid="{5493000B-ABEB-460C-9159-46B823C68A3C}"/>
    <hyperlink ref="E24232" r:id="rId48457" display="https://www.google.com/maps/@36.661113,-119.725975,450m/data=!3m1!1e3!4m5!3m4!1s0x0:0x0!8m2!3d36.661113!4d-119.725975" xr:uid="{16FB21B9-5B9C-453B-A9C5-51DBB599F75A}"/>
    <hyperlink ref="F24232" r:id="rId48458" display="https://www.bing.com/maps?cp=36.661113~-119.725975&amp;style=o&amp;lvl=18&amp;dir=0&amp;sp=point.36.661113_-119.725975_CA - Fresno County - Juvenile Hall" xr:uid="{C05E8612-C603-4805-A1A0-8A4EB1167584}"/>
    <hyperlink ref="E24233" r:id="rId48459" display="https://www.google.com/maps/@43.552111,-89.487731,450m/data=!3m1!1e3!4m5!3m4!1s0x0:0x0!8m2!3d43.552111!4d-89.487731" xr:uid="{A8D487E9-8F79-4561-A0B8-0C899D5F8F0A}"/>
    <hyperlink ref="F24233" r:id="rId48460" display="https://www.bing.com/maps?cp=43.552111~-89.487731&amp;style=o&amp;lvl=18&amp;dir=0&amp;sp=point.43.552111_-89.487731_Portage Industrial Battery" xr:uid="{DED578EF-C63F-40B8-9332-075A31DE85E3}"/>
    <hyperlink ref="E24234" r:id="rId48461" display="https://www.google.com/maps/@41.951256,-91.694053,450m/data=!3m1!1e3!4m5!3m4!1s0x0:0x0!8m2!3d41.951256!4d-91.694053" xr:uid="{433DFB8F-2FFF-41F7-977C-F6AF5452CE77}"/>
    <hyperlink ref="F24234" r:id="rId48462" display="https://www.bing.com/maps?cp=41.951256~-91.694053&amp;style=o&amp;lvl=18&amp;dir=0&amp;sp=point.41.951256_-91.694053_Deer Run Battery" xr:uid="{11906052-85D5-4D10-9CD6-B0E8670C4F21}"/>
    <hyperlink ref="E24235" r:id="rId48463" display="https://www.google.com/maps/@43.793220,-70.756850,450m/data=!3m1!1e3!4m5!3m4!1s0x0:0x0!8m2!3d43.793220!4d-70.756850" xr:uid="{AD6A6E73-AC42-4F36-8E93-258C92CE5BAB}"/>
    <hyperlink ref="F24235" r:id="rId48464" display="https://www.bing.com/maps?cp=43.793220~-70.756850&amp;style=o&amp;lvl=18&amp;dir=0&amp;sp=point.43.793220_-70.756850_Baldwin (ME)" xr:uid="{DC903863-1F76-429E-91D5-E79032291235}"/>
    <hyperlink ref="E24236" r:id="rId48465" display="https://www.google.com/maps/@44.361240,-69.796360,450m/data=!3m1!1e3!4m5!3m4!1s0x0:0x0!8m2!3d44.361240!4d-69.796360" xr:uid="{B9E3CE38-37B4-4C12-BF11-D02274218116}"/>
    <hyperlink ref="F24236" r:id="rId48466" display="https://www.bing.com/maps?cp=44.361240~-69.796360&amp;style=o&amp;lvl=18&amp;dir=0&amp;sp=point.44.361240_-69.796360_Augusta" xr:uid="{F0FF4311-D88C-4790-823F-8B575C33596E}"/>
    <hyperlink ref="E24237" r:id="rId48467" display="https://www.google.com/maps/@44.192188,-70.021685,450m/data=!3m1!1e3!4m5!3m4!1s0x0:0x0!8m2!3d44.192188!4d-70.021685" xr:uid="{72CB2537-F57C-4200-B586-33FF73AF4C56}"/>
    <hyperlink ref="F24237" r:id="rId48468" display="https://www.bing.com/maps?cp=44.192188~-70.021685&amp;style=o&amp;lvl=18&amp;dir=0&amp;sp=point.44.192188_-70.021685_Monmouth" xr:uid="{9E1EB7A3-8109-477F-BC5E-A0A9A1C8B27B}"/>
    <hyperlink ref="E24238" r:id="rId48469" display="https://www.google.com/maps/@32.295946,-102.540000,450m/data=!3m1!1e3!4m5!3m4!1s0x0:0x0!8m2!3d32.295946!4d-102.540000" xr:uid="{7CEDDD85-9A67-450A-B321-953ACD464B41}"/>
    <hyperlink ref="F24238" r:id="rId48470" display="https://www.bing.com/maps?cp=32.295946~-102.540000&amp;style=o&amp;lvl=18&amp;dir=0&amp;sp=point.32.295946_-102.540000_Bakke" xr:uid="{CBBDEAF8-D51A-4AAC-97BC-4DB5C215C397}"/>
    <hyperlink ref="E24239" r:id="rId48471" display="https://www.google.com/maps/@32.295946,-102.540000,450m/data=!3m1!1e3!4m5!3m4!1s0x0:0x0!8m2!3d32.295946!4d-102.540000" xr:uid="{236CAC66-6228-4C61-98B4-09FBCB5D0935}"/>
    <hyperlink ref="F24239" r:id="rId48472" display="https://www.bing.com/maps?cp=32.295946~-102.540000&amp;style=o&amp;lvl=18&amp;dir=0&amp;sp=point.32.295946_-102.540000_Bakke" xr:uid="{6B59C06C-5003-4D9E-9DAD-B70806B8B734}"/>
    <hyperlink ref="E24240" r:id="rId48473" display="https://www.google.com/maps/@32.295946,-102.540000,450m/data=!3m1!1e3!4m5!3m4!1s0x0:0x0!8m2!3d32.295946!4d-102.540000" xr:uid="{31F107FA-023E-4743-9E67-5D511138256D}"/>
    <hyperlink ref="F24240" r:id="rId48474" display="https://www.bing.com/maps?cp=32.295946~-102.540000&amp;style=o&amp;lvl=18&amp;dir=0&amp;sp=point.32.295946_-102.540000_Bakke" xr:uid="{85315826-9AA9-4B4B-8068-69C607B6209C}"/>
    <hyperlink ref="E24241" r:id="rId48475" display="https://www.google.com/maps/@32.295946,-102.540000,450m/data=!3m1!1e3!4m5!3m4!1s0x0:0x0!8m2!3d32.295946!4d-102.540000" xr:uid="{C20DDB11-6D07-4E7A-A592-0F27269AAD9B}"/>
    <hyperlink ref="F24241" r:id="rId48476" display="https://www.bing.com/maps?cp=32.295946~-102.540000&amp;style=o&amp;lvl=18&amp;dir=0&amp;sp=point.32.295946_-102.540000_Bakke" xr:uid="{B6B49995-E1B4-40F0-8171-6407E4D95E25}"/>
    <hyperlink ref="E24242" r:id="rId48477" display="https://www.google.com/maps/@32.295946,-102.540000,450m/data=!3m1!1e3!4m5!3m4!1s0x0:0x0!8m2!3d32.295946!4d-102.540000" xr:uid="{88EC37D7-C90E-494F-BCF9-2605665155A0}"/>
    <hyperlink ref="F24242" r:id="rId48478" display="https://www.bing.com/maps?cp=32.295946~-102.540000&amp;style=o&amp;lvl=18&amp;dir=0&amp;sp=point.32.295946_-102.540000_Bakke" xr:uid="{080DEAF4-F145-4389-9CAD-7A2B5235C772}"/>
    <hyperlink ref="E24243" r:id="rId48479" display="https://www.google.com/maps/@32.295946,-102.540000,450m/data=!3m1!1e3!4m5!3m4!1s0x0:0x0!8m2!3d32.295946!4d-102.540000" xr:uid="{136C6BF4-90A3-4E01-80F3-6F38C06B5E95}"/>
    <hyperlink ref="F24243" r:id="rId48480" display="https://www.bing.com/maps?cp=32.295946~-102.540000&amp;style=o&amp;lvl=18&amp;dir=0&amp;sp=point.32.295946_-102.540000_Bakke" xr:uid="{781304CA-AA33-46B0-996C-9F582F5173DE}"/>
    <hyperlink ref="E24244" r:id="rId48481" display="https://www.google.com/maps/@32.295946,-102.540000,450m/data=!3m1!1e3!4m5!3m4!1s0x0:0x0!8m2!3d32.295946!4d-102.540000" xr:uid="{FB972FF8-E1F3-4649-B18B-075980F8370F}"/>
    <hyperlink ref="F24244" r:id="rId48482" display="https://www.bing.com/maps?cp=32.295946~-102.540000&amp;style=o&amp;lvl=18&amp;dir=0&amp;sp=point.32.295946_-102.540000_Bakke" xr:uid="{6C90AB2B-F310-495D-8071-9A01305786AE}"/>
    <hyperlink ref="E24245" r:id="rId48483" display="https://www.google.com/maps/@32.295946,-102.540000,450m/data=!3m1!1e3!4m5!3m4!1s0x0:0x0!8m2!3d32.295946!4d-102.540000" xr:uid="{ED685375-4C91-4A72-B49C-687355B722CD}"/>
    <hyperlink ref="F24245" r:id="rId48484" display="https://www.bing.com/maps?cp=32.295946~-102.540000&amp;style=o&amp;lvl=18&amp;dir=0&amp;sp=point.32.295946_-102.540000_Bakke" xr:uid="{2408B3CC-405F-421F-BCA1-89C3D6D99A6E}"/>
    <hyperlink ref="E24246" r:id="rId48485" display="https://www.google.com/maps/@32.295946,-102.540000,450m/data=!3m1!1e3!4m5!3m4!1s0x0:0x0!8m2!3d32.295946!4d-102.540000" xr:uid="{7901F0FC-2F40-486E-B9C5-B900F19B8A35}"/>
    <hyperlink ref="F24246" r:id="rId48486" display="https://www.bing.com/maps?cp=32.295946~-102.540000&amp;style=o&amp;lvl=18&amp;dir=0&amp;sp=point.32.295946_-102.540000_Bakke" xr:uid="{EC064885-15FE-4FF1-81DF-E6967667D686}"/>
    <hyperlink ref="E24247" r:id="rId48487" display="https://www.google.com/maps/@32.295946,-102.540000,450m/data=!3m1!1e3!4m5!3m4!1s0x0:0x0!8m2!3d32.295946!4d-102.540000" xr:uid="{A5CF5AFB-49E3-43FA-A4A6-A90691841913}"/>
    <hyperlink ref="F24247" r:id="rId48488" display="https://www.bing.com/maps?cp=32.295946~-102.540000&amp;style=o&amp;lvl=18&amp;dir=0&amp;sp=point.32.295946_-102.540000_Bakke" xr:uid="{FC00FAC1-87BA-4288-9C12-92FBFB6833F3}"/>
    <hyperlink ref="E24248" r:id="rId48489" display="https://www.google.com/maps/@32.295946,-102.540000,450m/data=!3m1!1e3!4m5!3m4!1s0x0:0x0!8m2!3d32.295946!4d-102.540000" xr:uid="{E709184E-EF32-4346-9FD7-2C93687A3638}"/>
    <hyperlink ref="F24248" r:id="rId48490" display="https://www.bing.com/maps?cp=32.295946~-102.540000&amp;style=o&amp;lvl=18&amp;dir=0&amp;sp=point.32.295946_-102.540000_Bakke" xr:uid="{6BC639AE-DC66-4F33-B9F7-D158958DF4E3}"/>
    <hyperlink ref="E24249" r:id="rId48491" display="https://www.google.com/maps/@32.295946,-102.540000,450m/data=!3m1!1e3!4m5!3m4!1s0x0:0x0!8m2!3d32.295946!4d-102.540000" xr:uid="{5D08F50E-7C53-4784-B9CA-7C72D5BEF774}"/>
    <hyperlink ref="F24249" r:id="rId48492" display="https://www.bing.com/maps?cp=32.295946~-102.540000&amp;style=o&amp;lvl=18&amp;dir=0&amp;sp=point.32.295946_-102.540000_Bakke" xr:uid="{5A8EA6DA-5318-45C9-9733-4B615E17556A}"/>
    <hyperlink ref="E24250" r:id="rId48493" display="https://www.google.com/maps/@32.295946,-102.540000,450m/data=!3m1!1e3!4m5!3m4!1s0x0:0x0!8m2!3d32.295946!4d-102.540000" xr:uid="{42E987F5-6C84-4B23-8B07-613239CC0AC2}"/>
    <hyperlink ref="F24250" r:id="rId48494" display="https://www.bing.com/maps?cp=32.295946~-102.540000&amp;style=o&amp;lvl=18&amp;dir=0&amp;sp=point.32.295946_-102.540000_Bakke" xr:uid="{49B33B1C-7EB9-4F60-B606-17BDEE86942E}"/>
    <hyperlink ref="E24251" r:id="rId48495" display="https://www.google.com/maps/@32.295946,-102.540000,450m/data=!3m1!1e3!4m5!3m4!1s0x0:0x0!8m2!3d32.295946!4d-102.540000" xr:uid="{8DA3A9ED-5DA8-40D3-BF39-5C1889A3D05D}"/>
    <hyperlink ref="F24251" r:id="rId48496" display="https://www.bing.com/maps?cp=32.295946~-102.540000&amp;style=o&amp;lvl=18&amp;dir=0&amp;sp=point.32.295946_-102.540000_Bakke" xr:uid="{D3417760-66D6-4897-8D4D-4C115DCE2BCE}"/>
    <hyperlink ref="E24252" r:id="rId48497" display="https://www.google.com/maps/@32.295946,-102.540000,450m/data=!3m1!1e3!4m5!3m4!1s0x0:0x0!8m2!3d32.295946!4d-102.540000" xr:uid="{B1C9B3B7-A0A0-44E8-B16B-E843117C28B1}"/>
    <hyperlink ref="F24252" r:id="rId48498" display="https://www.bing.com/maps?cp=32.295946~-102.540000&amp;style=o&amp;lvl=18&amp;dir=0&amp;sp=point.32.295946_-102.540000_Bakke" xr:uid="{701FA96F-672C-4E70-B0B9-2EFA2BDD43CF}"/>
    <hyperlink ref="E24253" r:id="rId48499" display="https://www.google.com/maps/@26.320997,-98.351744,450m/data=!3m1!1e3!4m5!3m4!1s0x0:0x0!8m2!3d26.320997!4d-98.351744" xr:uid="{EFAB002F-4533-4F75-95E7-A870A10760F2}"/>
    <hyperlink ref="F24253" r:id="rId48500" display="https://www.bing.com/maps?cp=26.320997~-98.351744&amp;style=o&amp;lvl=18&amp;dir=0&amp;sp=point.26.320997_-98.351744_Citrus City" xr:uid="{1432CD82-0851-48A1-8E08-8C511A53B351}"/>
    <hyperlink ref="E24254" r:id="rId48501" display="https://www.google.com/maps/@26.320997,-98.351744,450m/data=!3m1!1e3!4m5!3m4!1s0x0:0x0!8m2!3d26.320997!4d-98.351744" xr:uid="{230A680D-8D53-4195-8A70-12277083A7A2}"/>
    <hyperlink ref="F24254" r:id="rId48502" display="https://www.bing.com/maps?cp=26.320997~-98.351744&amp;style=o&amp;lvl=18&amp;dir=0&amp;sp=point.26.320997_-98.351744_Citrus City" xr:uid="{ACC49E3B-B490-4691-8A89-87D9D6CCA5BB}"/>
    <hyperlink ref="E24255" r:id="rId48503" display="https://www.google.com/maps/@26.320997,-98.351744,450m/data=!3m1!1e3!4m5!3m4!1s0x0:0x0!8m2!3d26.320997!4d-98.351744" xr:uid="{8856286F-859E-40B3-BC5F-3C7DE2951BD6}"/>
    <hyperlink ref="F24255" r:id="rId48504" display="https://www.bing.com/maps?cp=26.320997~-98.351744&amp;style=o&amp;lvl=18&amp;dir=0&amp;sp=point.26.320997_-98.351744_Citrus City" xr:uid="{EA1B9434-A5E6-4A10-A494-96C496F46072}"/>
    <hyperlink ref="E24256" r:id="rId48505" display="https://www.google.com/maps/@26.320997,-98.351744,450m/data=!3m1!1e3!4m5!3m4!1s0x0:0x0!8m2!3d26.320997!4d-98.351744" xr:uid="{1B70BA83-D3BA-43D2-BD23-7903A3D4315A}"/>
    <hyperlink ref="F24256" r:id="rId48506" display="https://www.bing.com/maps?cp=26.320997~-98.351744&amp;style=o&amp;lvl=18&amp;dir=0&amp;sp=point.26.320997_-98.351744_Citrus City" xr:uid="{6AFC6050-D15A-4A01-914A-0E955F8164B8}"/>
    <hyperlink ref="E24257" r:id="rId48507" display="https://www.google.com/maps/@26.320997,-98.351744,450m/data=!3m1!1e3!4m5!3m4!1s0x0:0x0!8m2!3d26.320997!4d-98.351744" xr:uid="{4ADA5723-B0B2-48FF-9FD2-CB8434941619}"/>
    <hyperlink ref="F24257" r:id="rId48508" display="https://www.bing.com/maps?cp=26.320997~-98.351744&amp;style=o&amp;lvl=18&amp;dir=0&amp;sp=point.26.320997_-98.351744_Citrus City" xr:uid="{1DC8E0E1-D8FD-43F8-B3E9-3DB3D6132C64}"/>
    <hyperlink ref="E24258" r:id="rId48509" display="https://www.google.com/maps/@26.320997,-98.351744,450m/data=!3m1!1e3!4m5!3m4!1s0x0:0x0!8m2!3d26.320997!4d-98.351744" xr:uid="{5A40FB40-64F2-4897-B895-AF4292D7B5DD}"/>
    <hyperlink ref="F24258" r:id="rId48510" display="https://www.bing.com/maps?cp=26.320997~-98.351744&amp;style=o&amp;lvl=18&amp;dir=0&amp;sp=point.26.320997_-98.351744_Citrus City" xr:uid="{F3294898-A735-4BC2-B629-0143AE3E5E46}"/>
    <hyperlink ref="E24259" r:id="rId48511" display="https://www.google.com/maps/@26.320997,-98.351744,450m/data=!3m1!1e3!4m5!3m4!1s0x0:0x0!8m2!3d26.320997!4d-98.351744" xr:uid="{A3E612C0-52E2-4E15-8657-240094793A47}"/>
    <hyperlink ref="F24259" r:id="rId48512" display="https://www.bing.com/maps?cp=26.320997~-98.351744&amp;style=o&amp;lvl=18&amp;dir=0&amp;sp=point.26.320997_-98.351744_Citrus City" xr:uid="{63695865-B774-48BA-B555-8AE3B1592C48}"/>
    <hyperlink ref="E24260" r:id="rId48513" display="https://www.google.com/maps/@26.320997,-98.351744,450m/data=!3m1!1e3!4m5!3m4!1s0x0:0x0!8m2!3d26.320997!4d-98.351744" xr:uid="{5193B31D-87A7-479F-925B-1DF2D95501E3}"/>
    <hyperlink ref="F24260" r:id="rId48514" display="https://www.bing.com/maps?cp=26.320997~-98.351744&amp;style=o&amp;lvl=18&amp;dir=0&amp;sp=point.26.320997_-98.351744_Citrus City" xr:uid="{D57F1728-9919-4F55-865C-D43E5A99632C}"/>
    <hyperlink ref="E24261" r:id="rId48515" display="https://www.google.com/maps/@26.320997,-98.351744,450m/data=!3m1!1e3!4m5!3m4!1s0x0:0x0!8m2!3d26.320997!4d-98.351744" xr:uid="{7F2D8323-1A28-4332-898C-CF1B785FBF2E}"/>
    <hyperlink ref="F24261" r:id="rId48516" display="https://www.bing.com/maps?cp=26.320997~-98.351744&amp;style=o&amp;lvl=18&amp;dir=0&amp;sp=point.26.320997_-98.351744_Citrus City" xr:uid="{24D7A544-C9B3-40D9-B36C-67F988AB42CE}"/>
    <hyperlink ref="E24262" r:id="rId48517" display="https://www.google.com/maps/@26.320997,-98.351744,450m/data=!3m1!1e3!4m5!3m4!1s0x0:0x0!8m2!3d26.320997!4d-98.351744" xr:uid="{4E9A4014-DBD3-4DF1-9583-8663074910A8}"/>
    <hyperlink ref="F24262" r:id="rId48518" display="https://www.bing.com/maps?cp=26.320997~-98.351744&amp;style=o&amp;lvl=18&amp;dir=0&amp;sp=point.26.320997_-98.351744_Citrus City" xr:uid="{C5512F37-B71B-4F63-9F3C-0DEA2D3FA674}"/>
    <hyperlink ref="E24263" r:id="rId48519" display="https://www.google.com/maps/@26.320997,-98.351744,450m/data=!3m1!1e3!4m5!3m4!1s0x0:0x0!8m2!3d26.320997!4d-98.351744" xr:uid="{2FA37CB2-D6BE-4B73-947E-42B359CFAC11}"/>
    <hyperlink ref="F24263" r:id="rId48520" display="https://www.bing.com/maps?cp=26.320997~-98.351744&amp;style=o&amp;lvl=18&amp;dir=0&amp;sp=point.26.320997_-98.351744_Citrus City" xr:uid="{B8882B55-E618-4171-8225-21ADA243A953}"/>
    <hyperlink ref="E24264" r:id="rId48521" display="https://www.google.com/maps/@26.320997,-98.351744,450m/data=!3m1!1e3!4m5!3m4!1s0x0:0x0!8m2!3d26.320997!4d-98.351744" xr:uid="{4E9CB8F0-285A-4AEC-B934-F0F0020078B0}"/>
    <hyperlink ref="F24264" r:id="rId48522" display="https://www.bing.com/maps?cp=26.320997~-98.351744&amp;style=o&amp;lvl=18&amp;dir=0&amp;sp=point.26.320997_-98.351744_Citrus City" xr:uid="{35AB07FE-D59F-42E7-8623-8747EF86C185}"/>
    <hyperlink ref="E24265" r:id="rId48523" display="https://www.google.com/maps/@26.320997,-98.351744,450m/data=!3m1!1e3!4m5!3m4!1s0x0:0x0!8m2!3d26.320997!4d-98.351744" xr:uid="{FA76A3B4-00A6-4156-922A-06C6A34156A9}"/>
    <hyperlink ref="F24265" r:id="rId48524" display="https://www.bing.com/maps?cp=26.320997~-98.351744&amp;style=o&amp;lvl=18&amp;dir=0&amp;sp=point.26.320997_-98.351744_Citrus City" xr:uid="{CDD1438C-58C8-46DC-A522-82DCCC345539}"/>
    <hyperlink ref="E24266" r:id="rId48525" display="https://www.google.com/maps/@26.320997,-98.351744,450m/data=!3m1!1e3!4m5!3m4!1s0x0:0x0!8m2!3d26.320997!4d-98.351744" xr:uid="{BFDBA604-8600-4DD9-BD66-41BA68153F87}"/>
    <hyperlink ref="F24266" r:id="rId48526" display="https://www.bing.com/maps?cp=26.320997~-98.351744&amp;style=o&amp;lvl=18&amp;dir=0&amp;sp=point.26.320997_-98.351744_Citrus City" xr:uid="{8CBF71C6-5B5E-4C44-AC99-36645ECE5C12}"/>
    <hyperlink ref="E24267" r:id="rId48527" display="https://www.google.com/maps/@26.320997,-98.351744,450m/data=!3m1!1e3!4m5!3m4!1s0x0:0x0!8m2!3d26.320997!4d-98.351744" xr:uid="{0216BCA2-A6F1-4978-875F-07F56709C29B}"/>
    <hyperlink ref="F24267" r:id="rId48528" display="https://www.bing.com/maps?cp=26.320997~-98.351744&amp;style=o&amp;lvl=18&amp;dir=0&amp;sp=point.26.320997_-98.351744_Citrus City" xr:uid="{054EFABF-4A3C-4EC1-AAC0-ACE9BD43B6E6}"/>
    <hyperlink ref="E24268" r:id="rId48529" display="https://www.google.com/maps/@29.845265,-95.553945,450m/data=!3m1!1e3!4m5!3m4!1s0x0:0x0!8m2!3d29.845265!4d-95.553945" xr:uid="{8BD946B3-B550-46A8-824E-A6BB041FB923}"/>
    <hyperlink ref="F24268" r:id="rId48530" display="https://www.bing.com/maps?cp=29.845265~-95.553945&amp;style=o&amp;lvl=18&amp;dir=0&amp;sp=point.29.845265_-95.553945_Clara" xr:uid="{25F8F6FC-84FE-4749-A4E2-606B4E8C46CE}"/>
    <hyperlink ref="E24269" r:id="rId48531" display="https://www.google.com/maps/@29.845265,-95.553945,450m/data=!3m1!1e3!4m5!3m4!1s0x0:0x0!8m2!3d29.845265!4d-95.553945" xr:uid="{B031318C-E7DB-4FD4-8E89-B98D31FA53EB}"/>
    <hyperlink ref="F24269" r:id="rId48532" display="https://www.bing.com/maps?cp=29.845265~-95.553945&amp;style=o&amp;lvl=18&amp;dir=0&amp;sp=point.29.845265_-95.553945_Clara" xr:uid="{22F0FD13-21E3-43F6-9AA2-9B5735443D1F}"/>
    <hyperlink ref="E24270" r:id="rId48533" display="https://www.google.com/maps/@29.845265,-95.553945,450m/data=!3m1!1e3!4m5!3m4!1s0x0:0x0!8m2!3d29.845265!4d-95.553945" xr:uid="{E0945072-8B50-484F-8E2B-1BD4DA6BC16D}"/>
    <hyperlink ref="F24270" r:id="rId48534" display="https://www.bing.com/maps?cp=29.845265~-95.553945&amp;style=o&amp;lvl=18&amp;dir=0&amp;sp=point.29.845265_-95.553945_Clara" xr:uid="{BB8060FE-78AE-465E-9A6B-C326F157E916}"/>
    <hyperlink ref="E24271" r:id="rId48535" display="https://www.google.com/maps/@29.845265,-95.553945,450m/data=!3m1!1e3!4m5!3m4!1s0x0:0x0!8m2!3d29.845265!4d-95.553945" xr:uid="{098C1CDB-4E21-482A-9A00-BA3812694415}"/>
    <hyperlink ref="F24271" r:id="rId48536" display="https://www.bing.com/maps?cp=29.845265~-95.553945&amp;style=o&amp;lvl=18&amp;dir=0&amp;sp=point.29.845265_-95.553945_Clara" xr:uid="{339D4B79-0193-4852-AA56-BA00E756DDF9}"/>
    <hyperlink ref="E24272" r:id="rId48537" display="https://www.google.com/maps/@29.845265,-95.553945,450m/data=!3m1!1e3!4m5!3m4!1s0x0:0x0!8m2!3d29.845265!4d-95.553945" xr:uid="{3D5BBBDB-4811-41E1-BA81-7C3F090C1404}"/>
    <hyperlink ref="F24272" r:id="rId48538" display="https://www.bing.com/maps?cp=29.845265~-95.553945&amp;style=o&amp;lvl=18&amp;dir=0&amp;sp=point.29.845265_-95.553945_Clara" xr:uid="{10D503A0-C757-4DD6-B1A7-8A769705CE42}"/>
    <hyperlink ref="E24273" r:id="rId48539" display="https://www.google.com/maps/@29.845265,-95.553945,450m/data=!3m1!1e3!4m5!3m4!1s0x0:0x0!8m2!3d29.845265!4d-95.553945" xr:uid="{6DD2EB48-143E-43C7-B1D7-F678C5221DD7}"/>
    <hyperlink ref="F24273" r:id="rId48540" display="https://www.bing.com/maps?cp=29.845265~-95.553945&amp;style=o&amp;lvl=18&amp;dir=0&amp;sp=point.29.845265_-95.553945_Clara" xr:uid="{30A8EB90-8A12-4085-9609-1C3F5DA238F7}"/>
    <hyperlink ref="E24274" r:id="rId48541" display="https://www.google.com/maps/@29.845265,-95.553945,450m/data=!3m1!1e3!4m5!3m4!1s0x0:0x0!8m2!3d29.845265!4d-95.553945" xr:uid="{26F2003B-140C-4B5C-BFF3-15BF67EBB6F2}"/>
    <hyperlink ref="F24274" r:id="rId48542" display="https://www.bing.com/maps?cp=29.845265~-95.553945&amp;style=o&amp;lvl=18&amp;dir=0&amp;sp=point.29.845265_-95.553945_Clara" xr:uid="{F17C04FA-328D-41AA-9294-97B0BAD6DF6F}"/>
    <hyperlink ref="E24275" r:id="rId48543" display="https://www.google.com/maps/@29.845265,-95.553945,450m/data=!3m1!1e3!4m5!3m4!1s0x0:0x0!8m2!3d29.845265!4d-95.553945" xr:uid="{F7A74646-67E8-4FFE-AEE6-18C47E32F847}"/>
    <hyperlink ref="F24275" r:id="rId48544" display="https://www.bing.com/maps?cp=29.845265~-95.553945&amp;style=o&amp;lvl=18&amp;dir=0&amp;sp=point.29.845265_-95.553945_Clara" xr:uid="{268405C7-065B-46E5-B89C-3E0B203AC714}"/>
    <hyperlink ref="E24276" r:id="rId48545" display="https://www.google.com/maps/@29.845265,-95.553945,450m/data=!3m1!1e3!4m5!3m4!1s0x0:0x0!8m2!3d29.845265!4d-95.553945" xr:uid="{E5374C29-ABFD-4608-B63A-EB146FF730F6}"/>
    <hyperlink ref="F24276" r:id="rId48546" display="https://www.bing.com/maps?cp=29.845265~-95.553945&amp;style=o&amp;lvl=18&amp;dir=0&amp;sp=point.29.845265_-95.553945_Clara" xr:uid="{C7276BE5-854C-4544-A33B-0506DDEF1746}"/>
    <hyperlink ref="E24277" r:id="rId48547" display="https://www.google.com/maps/@29.845265,-95.553945,450m/data=!3m1!1e3!4m5!3m4!1s0x0:0x0!8m2!3d29.845265!4d-95.553945" xr:uid="{C0C5694D-3DD8-431E-AA32-DD8A61F213BC}"/>
    <hyperlink ref="F24277" r:id="rId48548" display="https://www.bing.com/maps?cp=29.845265~-95.553945&amp;style=o&amp;lvl=18&amp;dir=0&amp;sp=point.29.845265_-95.553945_Clara" xr:uid="{9D8661D8-1777-4F72-B01C-B5F387A02C8E}"/>
    <hyperlink ref="E24278" r:id="rId48549" display="https://www.google.com/maps/@29.845265,-95.553945,450m/data=!3m1!1e3!4m5!3m4!1s0x0:0x0!8m2!3d29.845265!4d-95.553945" xr:uid="{0B86173F-8059-4CE7-8F6A-E7BAAF8B8E8F}"/>
    <hyperlink ref="F24278" r:id="rId48550" display="https://www.bing.com/maps?cp=29.845265~-95.553945&amp;style=o&amp;lvl=18&amp;dir=0&amp;sp=point.29.845265_-95.553945_Clara" xr:uid="{DC3614DB-D4F2-44A8-8DED-73A827CE480A}"/>
    <hyperlink ref="E24279" r:id="rId48551" display="https://www.google.com/maps/@29.845265,-95.553945,450m/data=!3m1!1e3!4m5!3m4!1s0x0:0x0!8m2!3d29.845265!4d-95.553945" xr:uid="{23A00096-E4DE-461B-9EDC-71A0D1EFA8B1}"/>
    <hyperlink ref="F24279" r:id="rId48552" display="https://www.bing.com/maps?cp=29.845265~-95.553945&amp;style=o&amp;lvl=18&amp;dir=0&amp;sp=point.29.845265_-95.553945_Clara" xr:uid="{16AF7018-1DA8-4752-AE90-4E43AD49DAAF}"/>
    <hyperlink ref="E24280" r:id="rId48553" display="https://www.google.com/maps/@29.845265,-95.553945,450m/data=!3m1!1e3!4m5!3m4!1s0x0:0x0!8m2!3d29.845265!4d-95.553945" xr:uid="{B84023BE-901B-4AEF-8BCC-24CCCA8CB557}"/>
    <hyperlink ref="F24280" r:id="rId48554" display="https://www.bing.com/maps?cp=29.845265~-95.553945&amp;style=o&amp;lvl=18&amp;dir=0&amp;sp=point.29.845265_-95.553945_Clara" xr:uid="{F69070D3-260F-465A-86B4-408BC7F2362E}"/>
    <hyperlink ref="E24281" r:id="rId48555" display="https://www.google.com/maps/@29.845265,-95.553945,450m/data=!3m1!1e3!4m5!3m4!1s0x0:0x0!8m2!3d29.845265!4d-95.553945" xr:uid="{23B97993-0890-4221-BCA7-C49C437990E2}"/>
    <hyperlink ref="F24281" r:id="rId48556" display="https://www.bing.com/maps?cp=29.845265~-95.553945&amp;style=o&amp;lvl=18&amp;dir=0&amp;sp=point.29.845265_-95.553945_Clara" xr:uid="{C016E125-C655-4593-8287-6A925D5E5B73}"/>
    <hyperlink ref="E24282" r:id="rId48557" display="https://www.google.com/maps/@29.845265,-95.553945,450m/data=!3m1!1e3!4m5!3m4!1s0x0:0x0!8m2!3d29.845265!4d-95.553945" xr:uid="{DA401FFE-11E5-40E0-963F-E0F51BA6606B}"/>
    <hyperlink ref="F24282" r:id="rId48558" display="https://www.bing.com/maps?cp=29.845265~-95.553945&amp;style=o&amp;lvl=18&amp;dir=0&amp;sp=point.29.845265_-95.553945_Clara" xr:uid="{3242626A-2708-4E28-A3D9-6337DA9DB242}"/>
    <hyperlink ref="E24283" r:id="rId48559" display="https://www.google.com/maps/@29.956811,-95.527643,450m/data=!3m1!1e3!4m5!3m4!1s0x0:0x0!8m2!3d29.956811!4d-95.527643" xr:uid="{A5157CB3-57B0-42A4-8D61-41D05CE98798}"/>
    <hyperlink ref="F24283" r:id="rId48560" display="https://www.bing.com/maps?cp=29.956811~-95.527643&amp;style=o&amp;lvl=18&amp;dir=0&amp;sp=point.29.956811_-95.527643_Cutten" xr:uid="{A67C0BBE-4668-47BE-99A8-5C3F4B5B063A}"/>
    <hyperlink ref="E24284" r:id="rId48561" display="https://www.google.com/maps/@29.956811,-95.527643,450m/data=!3m1!1e3!4m5!3m4!1s0x0:0x0!8m2!3d29.956811!4d-95.527643" xr:uid="{CC1BAA80-BBBA-4116-BF21-1859EAA12252}"/>
    <hyperlink ref="F24284" r:id="rId48562" display="https://www.bing.com/maps?cp=29.956811~-95.527643&amp;style=o&amp;lvl=18&amp;dir=0&amp;sp=point.29.956811_-95.527643_Cutten" xr:uid="{AC7F1610-33FC-4F9B-AD4C-B021E3795387}"/>
    <hyperlink ref="E24285" r:id="rId48563" display="https://www.google.com/maps/@29.956811,-95.527643,450m/data=!3m1!1e3!4m5!3m4!1s0x0:0x0!8m2!3d29.956811!4d-95.527643" xr:uid="{23DAB436-2B1E-4EE9-8D0D-E66083F7F00D}"/>
    <hyperlink ref="F24285" r:id="rId48564" display="https://www.bing.com/maps?cp=29.956811~-95.527643&amp;style=o&amp;lvl=18&amp;dir=0&amp;sp=point.29.956811_-95.527643_Cutten" xr:uid="{446F82AA-3ABD-434B-9803-78791E7E4138}"/>
    <hyperlink ref="E24286" r:id="rId48565" display="https://www.google.com/maps/@29.956811,-95.527643,450m/data=!3m1!1e3!4m5!3m4!1s0x0:0x0!8m2!3d29.956811!4d-95.527643" xr:uid="{6AD3A348-610B-4CB3-9AB2-C1E0B1DDB9F7}"/>
    <hyperlink ref="F24286" r:id="rId48566" display="https://www.bing.com/maps?cp=29.956811~-95.527643&amp;style=o&amp;lvl=18&amp;dir=0&amp;sp=point.29.956811_-95.527643_Cutten" xr:uid="{3F32AB71-EB1A-49BC-A0BF-E0E23C67F8D9}"/>
    <hyperlink ref="E24287" r:id="rId48567" display="https://www.google.com/maps/@29.956811,-95.527643,450m/data=!3m1!1e3!4m5!3m4!1s0x0:0x0!8m2!3d29.956811!4d-95.527643" xr:uid="{031BD8DA-2C7F-412C-9CF5-7BED2D41092B}"/>
    <hyperlink ref="F24287" r:id="rId48568" display="https://www.bing.com/maps?cp=29.956811~-95.527643&amp;style=o&amp;lvl=18&amp;dir=0&amp;sp=point.29.956811_-95.527643_Cutten" xr:uid="{37F901F6-439B-4551-9E70-9F185367DBD4}"/>
    <hyperlink ref="E24288" r:id="rId48569" display="https://www.google.com/maps/@29.956811,-95.527643,450m/data=!3m1!1e3!4m5!3m4!1s0x0:0x0!8m2!3d29.956811!4d-95.527643" xr:uid="{F9C93BE4-1231-4AD9-8AA5-A3FB6711B1BA}"/>
    <hyperlink ref="F24288" r:id="rId48570" display="https://www.bing.com/maps?cp=29.956811~-95.527643&amp;style=o&amp;lvl=18&amp;dir=0&amp;sp=point.29.956811_-95.527643_Cutten" xr:uid="{4CF8B48D-FCAA-410B-A5FD-587B12305549}"/>
    <hyperlink ref="E24289" r:id="rId48571" display="https://www.google.com/maps/@29.956811,-95.527643,450m/data=!3m1!1e3!4m5!3m4!1s0x0:0x0!8m2!3d29.956811!4d-95.527643" xr:uid="{281D6F2E-FBCE-44A1-ADD0-74DBC96C977F}"/>
    <hyperlink ref="F24289" r:id="rId48572" display="https://www.bing.com/maps?cp=29.956811~-95.527643&amp;style=o&amp;lvl=18&amp;dir=0&amp;sp=point.29.956811_-95.527643_Cutten" xr:uid="{0FE4D353-06AC-41B3-842A-F19DCAC72658}"/>
    <hyperlink ref="E24290" r:id="rId48573" display="https://www.google.com/maps/@29.956811,-95.527643,450m/data=!3m1!1e3!4m5!3m4!1s0x0:0x0!8m2!3d29.956811!4d-95.527643" xr:uid="{7116F35C-7AE3-4649-B808-9067EE8B0240}"/>
    <hyperlink ref="F24290" r:id="rId48574" display="https://www.bing.com/maps?cp=29.956811~-95.527643&amp;style=o&amp;lvl=18&amp;dir=0&amp;sp=point.29.956811_-95.527643_Cutten" xr:uid="{4A035B63-3B0D-40FA-9BDC-4A93DD1F491D}"/>
    <hyperlink ref="E24291" r:id="rId48575" display="https://www.google.com/maps/@29.956811,-95.527643,450m/data=!3m1!1e3!4m5!3m4!1s0x0:0x0!8m2!3d29.956811!4d-95.527643" xr:uid="{F2EEB21A-9A45-4CE3-A301-38D77F1DA216}"/>
    <hyperlink ref="F24291" r:id="rId48576" display="https://www.bing.com/maps?cp=29.956811~-95.527643&amp;style=o&amp;lvl=18&amp;dir=0&amp;sp=point.29.956811_-95.527643_Cutten" xr:uid="{2894FEF3-94E0-4F57-9B00-774E0C94E936}"/>
    <hyperlink ref="E24292" r:id="rId48577" display="https://www.google.com/maps/@29.956811,-95.527643,450m/data=!3m1!1e3!4m5!3m4!1s0x0:0x0!8m2!3d29.956811!4d-95.527643" xr:uid="{93CAFA00-7EF2-48C9-830F-E890DE122C98}"/>
    <hyperlink ref="F24292" r:id="rId48578" display="https://www.bing.com/maps?cp=29.956811~-95.527643&amp;style=o&amp;lvl=18&amp;dir=0&amp;sp=point.29.956811_-95.527643_Cutten" xr:uid="{60B44C45-57D8-48B7-B4B7-2A011FD31865}"/>
    <hyperlink ref="E24293" r:id="rId48579" display="https://www.google.com/maps/@29.956811,-95.527643,450m/data=!3m1!1e3!4m5!3m4!1s0x0:0x0!8m2!3d29.956811!4d-95.527643" xr:uid="{5AD8FA6C-A7FF-4029-818D-3F53B74B23F1}"/>
    <hyperlink ref="F24293" r:id="rId48580" display="https://www.bing.com/maps?cp=29.956811~-95.527643&amp;style=o&amp;lvl=18&amp;dir=0&amp;sp=point.29.956811_-95.527643_Cutten" xr:uid="{CC5D4D04-F5F6-440C-A582-44BAAEBFCB7E}"/>
    <hyperlink ref="E24294" r:id="rId48581" display="https://www.google.com/maps/@29.956811,-95.527643,450m/data=!3m1!1e3!4m5!3m4!1s0x0:0x0!8m2!3d29.956811!4d-95.527643" xr:uid="{5E9A03F1-1F07-404B-A076-30620DFA7A0D}"/>
    <hyperlink ref="F24294" r:id="rId48582" display="https://www.bing.com/maps?cp=29.956811~-95.527643&amp;style=o&amp;lvl=18&amp;dir=0&amp;sp=point.29.956811_-95.527643_Cutten" xr:uid="{4D4129F0-4886-4095-AEA7-4C533AADA346}"/>
    <hyperlink ref="E24295" r:id="rId48583" display="https://www.google.com/maps/@29.956811,-95.527643,450m/data=!3m1!1e3!4m5!3m4!1s0x0:0x0!8m2!3d29.956811!4d-95.527643" xr:uid="{3E5A4817-9374-430C-BDCE-71C2F9BC889E}"/>
    <hyperlink ref="F24295" r:id="rId48584" display="https://www.bing.com/maps?cp=29.956811~-95.527643&amp;style=o&amp;lvl=18&amp;dir=0&amp;sp=point.29.956811_-95.527643_Cutten" xr:uid="{ECE01FC5-5571-465E-9040-A9B20AF2E683}"/>
    <hyperlink ref="E24296" r:id="rId48585" display="https://www.google.com/maps/@29.956811,-95.527643,450m/data=!3m1!1e3!4m5!3m4!1s0x0:0x0!8m2!3d29.956811!4d-95.527643" xr:uid="{33E96E87-9CF6-42B3-A837-465F5E5A5FF6}"/>
    <hyperlink ref="F24296" r:id="rId48586" display="https://www.bing.com/maps?cp=29.956811~-95.527643&amp;style=o&amp;lvl=18&amp;dir=0&amp;sp=point.29.956811_-95.527643_Cutten" xr:uid="{5E6B6BF4-BA89-48AA-9BD0-E1E54301681A}"/>
    <hyperlink ref="E24297" r:id="rId48587" display="https://www.google.com/maps/@29.956811,-95.527643,450m/data=!3m1!1e3!4m5!3m4!1s0x0:0x0!8m2!3d29.956811!4d-95.527643" xr:uid="{DC99F634-6292-4950-8DE3-71DBD3BA5173}"/>
    <hyperlink ref="F24297" r:id="rId48588" display="https://www.bing.com/maps?cp=29.956811~-95.527643&amp;style=o&amp;lvl=18&amp;dir=0&amp;sp=point.29.956811_-95.527643_Cutten" xr:uid="{83ED0BEC-1D96-433F-B403-DC181DA307AD}"/>
    <hyperlink ref="E24298" r:id="rId48589" display="https://www.google.com/maps/@26.192080,-97.664239,450m/data=!3m1!1e3!4m5!3m4!1s0x0:0x0!8m2!3d26.192080!4d-97.664239" xr:uid="{7ABE29BA-FB12-49E4-BBB6-C750A46F8B68}"/>
    <hyperlink ref="F24298" r:id="rId48590" display="https://www.bing.com/maps?cp=26.192080~-97.664239&amp;style=o&amp;lvl=18&amp;dir=0&amp;sp=point.26.192080_-97.664239_E. Porte Ct." xr:uid="{B0EF592F-0140-4FAB-9C74-AB5248D400D6}"/>
    <hyperlink ref="E24299" r:id="rId48591" display="https://www.google.com/maps/@26.192080,-97.664239,450m/data=!3m1!1e3!4m5!3m4!1s0x0:0x0!8m2!3d26.192080!4d-97.664239" xr:uid="{B8EF7AC1-30E8-4EB9-85AD-28B537EE83EC}"/>
    <hyperlink ref="F24299" r:id="rId48592" display="https://www.bing.com/maps?cp=26.192080~-97.664239&amp;style=o&amp;lvl=18&amp;dir=0&amp;sp=point.26.192080_-97.664239_E. Porte Ct." xr:uid="{A97829B1-D251-4F56-B8CB-B5CF63C1A6DC}"/>
    <hyperlink ref="E24300" r:id="rId48593" display="https://www.google.com/maps/@26.192080,-97.664239,450m/data=!3m1!1e3!4m5!3m4!1s0x0:0x0!8m2!3d26.192080!4d-97.664239" xr:uid="{5B007A55-6B32-49DC-98FA-8A4BB35414D2}"/>
    <hyperlink ref="F24300" r:id="rId48594" display="https://www.bing.com/maps?cp=26.192080~-97.664239&amp;style=o&amp;lvl=18&amp;dir=0&amp;sp=point.26.192080_-97.664239_E. Porte Ct." xr:uid="{C750AFE7-60CA-486C-AFCA-5CC36A02CCA1}"/>
    <hyperlink ref="E24301" r:id="rId48595" display="https://www.google.com/maps/@26.192080,-97.664239,450m/data=!3m1!1e3!4m5!3m4!1s0x0:0x0!8m2!3d26.192080!4d-97.664239" xr:uid="{38261190-B55D-48D8-9C4E-FF1A32A9101C}"/>
    <hyperlink ref="F24301" r:id="rId48596" display="https://www.bing.com/maps?cp=26.192080~-97.664239&amp;style=o&amp;lvl=18&amp;dir=0&amp;sp=point.26.192080_-97.664239_E. Porte Ct." xr:uid="{B0534873-5912-489B-8D44-F74604DD3FDC}"/>
    <hyperlink ref="E24302" r:id="rId48597" display="https://www.google.com/maps/@26.192080,-97.664239,450m/data=!3m1!1e3!4m5!3m4!1s0x0:0x0!8m2!3d26.192080!4d-97.664239" xr:uid="{42FAF218-39CE-4DA5-A184-D3411B265418}"/>
    <hyperlink ref="F24302" r:id="rId48598" display="https://www.bing.com/maps?cp=26.192080~-97.664239&amp;style=o&amp;lvl=18&amp;dir=0&amp;sp=point.26.192080_-97.664239_E. Porte Ct." xr:uid="{E19BD0FB-F320-41BE-99A5-68D80CCC61EF}"/>
    <hyperlink ref="E24303" r:id="rId48599" display="https://www.google.com/maps/@26.192080,-97.664239,450m/data=!3m1!1e3!4m5!3m4!1s0x0:0x0!8m2!3d26.192080!4d-97.664239" xr:uid="{4B4BAA0B-B71C-490F-B40E-08F9B062DF12}"/>
    <hyperlink ref="F24303" r:id="rId48600" display="https://www.bing.com/maps?cp=26.192080~-97.664239&amp;style=o&amp;lvl=18&amp;dir=0&amp;sp=point.26.192080_-97.664239_E. Porte Ct." xr:uid="{9D827526-783E-46D1-900E-D278E8DDDCA9}"/>
    <hyperlink ref="E24304" r:id="rId48601" display="https://www.google.com/maps/@26.192080,-97.664239,450m/data=!3m1!1e3!4m5!3m4!1s0x0:0x0!8m2!3d26.192080!4d-97.664239" xr:uid="{8C133A47-1BEF-4E24-B927-6778932CA98D}"/>
    <hyperlink ref="F24304" r:id="rId48602" display="https://www.bing.com/maps?cp=26.192080~-97.664239&amp;style=o&amp;lvl=18&amp;dir=0&amp;sp=point.26.192080_-97.664239_E. Porte Ct." xr:uid="{F3786929-6F4B-462F-A073-0073E916DAD5}"/>
    <hyperlink ref="E24305" r:id="rId48603" display="https://www.google.com/maps/@26.192080,-97.664239,450m/data=!3m1!1e3!4m5!3m4!1s0x0:0x0!8m2!3d26.192080!4d-97.664239" xr:uid="{DB23AAF8-3088-47B1-91D6-D899C738CDAA}"/>
    <hyperlink ref="F24305" r:id="rId48604" display="https://www.bing.com/maps?cp=26.192080~-97.664239&amp;style=o&amp;lvl=18&amp;dir=0&amp;sp=point.26.192080_-97.664239_E. Porte Ct." xr:uid="{371246C1-5DEF-4097-9500-A8C707E3FD80}"/>
    <hyperlink ref="E24306" r:id="rId48605" display="https://www.google.com/maps/@26.192080,-97.664239,450m/data=!3m1!1e3!4m5!3m4!1s0x0:0x0!8m2!3d26.192080!4d-97.664239" xr:uid="{19282570-FE9F-47EA-8976-D836A960A1C5}"/>
    <hyperlink ref="F24306" r:id="rId48606" display="https://www.bing.com/maps?cp=26.192080~-97.664239&amp;style=o&amp;lvl=18&amp;dir=0&amp;sp=point.26.192080_-97.664239_E. Porte Ct." xr:uid="{B4669B4A-CCA1-4ED8-8EE8-FB12A1167F15}"/>
    <hyperlink ref="E24307" r:id="rId48607" display="https://www.google.com/maps/@26.192080,-97.664239,450m/data=!3m1!1e3!4m5!3m4!1s0x0:0x0!8m2!3d26.192080!4d-97.664239" xr:uid="{27452D9A-C18C-432A-9598-A96D72C4DFF7}"/>
    <hyperlink ref="F24307" r:id="rId48608" display="https://www.bing.com/maps?cp=26.192080~-97.664239&amp;style=o&amp;lvl=18&amp;dir=0&amp;sp=point.26.192080_-97.664239_E. Porte Ct." xr:uid="{C4063B9B-E82B-48CB-A762-483207B4632E}"/>
    <hyperlink ref="E24308" r:id="rId48609" display="https://www.google.com/maps/@26.192080,-97.664239,450m/data=!3m1!1e3!4m5!3m4!1s0x0:0x0!8m2!3d26.192080!4d-97.664239" xr:uid="{711039C7-1D21-4A98-9EF5-5CF7E5404A25}"/>
    <hyperlink ref="F24308" r:id="rId48610" display="https://www.bing.com/maps?cp=26.192080~-97.664239&amp;style=o&amp;lvl=18&amp;dir=0&amp;sp=point.26.192080_-97.664239_E. Porte Ct." xr:uid="{8BF3B635-FDFB-49B5-8B0E-93F9E301B6F2}"/>
    <hyperlink ref="E24309" r:id="rId48611" display="https://www.google.com/maps/@26.192080,-97.664239,450m/data=!3m1!1e3!4m5!3m4!1s0x0:0x0!8m2!3d26.192080!4d-97.664239" xr:uid="{710651B4-A5A1-4FC0-B3EA-78BE20AA207E}"/>
    <hyperlink ref="F24309" r:id="rId48612" display="https://www.bing.com/maps?cp=26.192080~-97.664239&amp;style=o&amp;lvl=18&amp;dir=0&amp;sp=point.26.192080_-97.664239_E. Porte Ct." xr:uid="{8940E26A-4D78-42FB-9088-73D65BDDF461}"/>
    <hyperlink ref="E24310" r:id="rId48613" display="https://www.google.com/maps/@26.192080,-97.664239,450m/data=!3m1!1e3!4m5!3m4!1s0x0:0x0!8m2!3d26.192080!4d-97.664239" xr:uid="{3DCBABD2-23F5-45CF-965C-B263B27E9C5B}"/>
    <hyperlink ref="F24310" r:id="rId48614" display="https://www.bing.com/maps?cp=26.192080~-97.664239&amp;style=o&amp;lvl=18&amp;dir=0&amp;sp=point.26.192080_-97.664239_E. Porte Ct." xr:uid="{3E826991-A2CA-49F5-A080-85C50B246BB2}"/>
    <hyperlink ref="E24311" r:id="rId48615" display="https://www.google.com/maps/@26.192080,-97.664239,450m/data=!3m1!1e3!4m5!3m4!1s0x0:0x0!8m2!3d26.192080!4d-97.664239" xr:uid="{D7BB48F5-922B-4F0D-A6CC-55162A41930A}"/>
    <hyperlink ref="F24311" r:id="rId48616" display="https://www.bing.com/maps?cp=26.192080~-97.664239&amp;style=o&amp;lvl=18&amp;dir=0&amp;sp=point.26.192080_-97.664239_E. Porte Ct." xr:uid="{E8A42CC5-7104-4D75-B126-E85AB1E6993B}"/>
    <hyperlink ref="E24312" r:id="rId48617" display="https://www.google.com/maps/@26.192080,-97.664239,450m/data=!3m1!1e3!4m5!3m4!1s0x0:0x0!8m2!3d26.192080!4d-97.664239" xr:uid="{9899D812-B168-41C9-9DB8-C3A458AAF8F9}"/>
    <hyperlink ref="F24312" r:id="rId48618" display="https://www.bing.com/maps?cp=26.192080~-97.664239&amp;style=o&amp;lvl=18&amp;dir=0&amp;sp=point.26.192080_-97.664239_E. Porte Ct." xr:uid="{55871363-A305-4166-8A5B-BCFEDA97D618}"/>
    <hyperlink ref="E24313" r:id="rId48619" display="https://www.google.com/maps/@32.381434,-102.782820,450m/data=!3m1!1e3!4m5!3m4!1s0x0:0x0!8m2!3d32.381434!4d-102.782820" xr:uid="{46E62399-7766-4F83-8CC1-C4198DB86D0A}"/>
    <hyperlink ref="F24313" r:id="rId48620" display="https://www.bing.com/maps?cp=32.381434~-102.782820&amp;style=o&amp;lvl=18&amp;dir=0&amp;sp=point.32.381434_-102.782820_Frankel" xr:uid="{07DA1C43-9B76-4E01-9D9E-CEA00DCA100C}"/>
    <hyperlink ref="E24314" r:id="rId48621" display="https://www.google.com/maps/@32.381434,-102.782820,450m/data=!3m1!1e3!4m5!3m4!1s0x0:0x0!8m2!3d32.381434!4d-102.782820" xr:uid="{9B684220-0CB9-4347-BDF1-0F44252AB00C}"/>
    <hyperlink ref="F24314" r:id="rId48622" display="https://www.bing.com/maps?cp=32.381434~-102.782820&amp;style=o&amp;lvl=18&amp;dir=0&amp;sp=point.32.381434_-102.782820_Frankel" xr:uid="{554FF6D7-152B-4699-84B1-DF74C443E24C}"/>
    <hyperlink ref="E24315" r:id="rId48623" display="https://www.google.com/maps/@32.381434,-102.782820,450m/data=!3m1!1e3!4m5!3m4!1s0x0:0x0!8m2!3d32.381434!4d-102.782820" xr:uid="{5169A6F2-D561-47C5-867D-84530028138F}"/>
    <hyperlink ref="F24315" r:id="rId48624" display="https://www.bing.com/maps?cp=32.381434~-102.782820&amp;style=o&amp;lvl=18&amp;dir=0&amp;sp=point.32.381434_-102.782820_Frankel" xr:uid="{3A4FFB05-2D05-47D3-A652-0E414E1AFFEF}"/>
    <hyperlink ref="E24316" r:id="rId48625" display="https://www.google.com/maps/@32.381434,-102.782820,450m/data=!3m1!1e3!4m5!3m4!1s0x0:0x0!8m2!3d32.381434!4d-102.782820" xr:uid="{185753E1-A6A8-4B68-8B78-BAE9A466E5B0}"/>
    <hyperlink ref="F24316" r:id="rId48626" display="https://www.bing.com/maps?cp=32.381434~-102.782820&amp;style=o&amp;lvl=18&amp;dir=0&amp;sp=point.32.381434_-102.782820_Frankel" xr:uid="{818408FA-9766-460E-AB81-658713F04B69}"/>
    <hyperlink ref="E24317" r:id="rId48627" display="https://www.google.com/maps/@32.381434,-102.782820,450m/data=!3m1!1e3!4m5!3m4!1s0x0:0x0!8m2!3d32.381434!4d-102.782820" xr:uid="{2CD61F5C-C40A-461E-ACF8-BEBFCF96B93D}"/>
    <hyperlink ref="F24317" r:id="rId48628" display="https://www.bing.com/maps?cp=32.381434~-102.782820&amp;style=o&amp;lvl=18&amp;dir=0&amp;sp=point.32.381434_-102.782820_Frankel" xr:uid="{A45340F4-4F1C-4FF5-8576-3D1E2004379B}"/>
    <hyperlink ref="E24318" r:id="rId48629" display="https://www.google.com/maps/@32.381434,-102.782820,450m/data=!3m1!1e3!4m5!3m4!1s0x0:0x0!8m2!3d32.381434!4d-102.782820" xr:uid="{31636E8E-5E26-4F5F-9101-77AA8B22B880}"/>
    <hyperlink ref="F24318" r:id="rId48630" display="https://www.bing.com/maps?cp=32.381434~-102.782820&amp;style=o&amp;lvl=18&amp;dir=0&amp;sp=point.32.381434_-102.782820_Frankel" xr:uid="{F69D25BD-C7BB-4646-906C-635907B4F670}"/>
    <hyperlink ref="E24319" r:id="rId48631" display="https://www.google.com/maps/@32.381434,-102.782820,450m/data=!3m1!1e3!4m5!3m4!1s0x0:0x0!8m2!3d32.381434!4d-102.782820" xr:uid="{BF10A714-9880-41F0-9423-4A85886EF853}"/>
    <hyperlink ref="F24319" r:id="rId48632" display="https://www.bing.com/maps?cp=32.381434~-102.782820&amp;style=o&amp;lvl=18&amp;dir=0&amp;sp=point.32.381434_-102.782820_Frankel" xr:uid="{CE999AD2-4FEA-468E-BB96-1DEB5113436C}"/>
    <hyperlink ref="E24320" r:id="rId48633" display="https://www.google.com/maps/@32.381434,-102.782820,450m/data=!3m1!1e3!4m5!3m4!1s0x0:0x0!8m2!3d32.381434!4d-102.782820" xr:uid="{A16E508E-F7D2-43B0-A310-D54A76381A3A}"/>
    <hyperlink ref="F24320" r:id="rId48634" display="https://www.bing.com/maps?cp=32.381434~-102.782820&amp;style=o&amp;lvl=18&amp;dir=0&amp;sp=point.32.381434_-102.782820_Frankel" xr:uid="{25D7EA68-8168-497F-8D19-131BABC28CBA}"/>
    <hyperlink ref="E24321" r:id="rId48635" display="https://www.google.com/maps/@32.381434,-102.782820,450m/data=!3m1!1e3!4m5!3m4!1s0x0:0x0!8m2!3d32.381434!4d-102.782820" xr:uid="{44999F2F-1513-44E4-997C-9F797F0D4558}"/>
    <hyperlink ref="F24321" r:id="rId48636" display="https://www.bing.com/maps?cp=32.381434~-102.782820&amp;style=o&amp;lvl=18&amp;dir=0&amp;sp=point.32.381434_-102.782820_Frankel" xr:uid="{01FFD239-4615-44B8-8FCB-9388BB5857F4}"/>
    <hyperlink ref="E24322" r:id="rId48637" display="https://www.google.com/maps/@32.381434,-102.782820,450m/data=!3m1!1e3!4m5!3m4!1s0x0:0x0!8m2!3d32.381434!4d-102.782820" xr:uid="{5261D5CE-F0FB-4F90-A039-691CA0F6BBE3}"/>
    <hyperlink ref="F24322" r:id="rId48638" display="https://www.bing.com/maps?cp=32.381434~-102.782820&amp;style=o&amp;lvl=18&amp;dir=0&amp;sp=point.32.381434_-102.782820_Frankel" xr:uid="{C1115D11-2E3A-4A2B-8D4C-BD467D4B5F27}"/>
    <hyperlink ref="E24323" r:id="rId48639" display="https://www.google.com/maps/@32.381434,-102.782820,450m/data=!3m1!1e3!4m5!3m4!1s0x0:0x0!8m2!3d32.381434!4d-102.782820" xr:uid="{C3F79D29-B93E-456A-87DF-1D1AA800969E}"/>
    <hyperlink ref="F24323" r:id="rId48640" display="https://www.bing.com/maps?cp=32.381434~-102.782820&amp;style=o&amp;lvl=18&amp;dir=0&amp;sp=point.32.381434_-102.782820_Frankel" xr:uid="{CE4B59B8-237C-433D-B16A-733222F1ED28}"/>
    <hyperlink ref="E24324" r:id="rId48641" display="https://www.google.com/maps/@32.381434,-102.782820,450m/data=!3m1!1e3!4m5!3m4!1s0x0:0x0!8m2!3d32.381434!4d-102.782820" xr:uid="{B95B1CD0-3736-44E7-912A-B75C1CEE3B53}"/>
    <hyperlink ref="F24324" r:id="rId48642" display="https://www.bing.com/maps?cp=32.381434~-102.782820&amp;style=o&amp;lvl=18&amp;dir=0&amp;sp=point.32.381434_-102.782820_Frankel" xr:uid="{903DFBD5-D4DA-497C-AC2A-DAC50CD187FC}"/>
    <hyperlink ref="E24325" r:id="rId48643" display="https://www.google.com/maps/@32.381434,-102.782820,450m/data=!3m1!1e3!4m5!3m4!1s0x0:0x0!8m2!3d32.381434!4d-102.782820" xr:uid="{AE091A6C-C719-41F5-ADAE-F1A1DB75ACBC}"/>
    <hyperlink ref="F24325" r:id="rId48644" display="https://www.bing.com/maps?cp=32.381434~-102.782820&amp;style=o&amp;lvl=18&amp;dir=0&amp;sp=point.32.381434_-102.782820_Frankel" xr:uid="{C45E19C1-FD66-4953-BA9B-5D1B4FC09467}"/>
    <hyperlink ref="E24326" r:id="rId48645" display="https://www.google.com/maps/@32.381434,-102.782820,450m/data=!3m1!1e3!4m5!3m4!1s0x0:0x0!8m2!3d32.381434!4d-102.782820" xr:uid="{244CA4CE-0AEF-46CD-AE43-06904C3D1BD5}"/>
    <hyperlink ref="F24326" r:id="rId48646" display="https://www.bing.com/maps?cp=32.381434~-102.782820&amp;style=o&amp;lvl=18&amp;dir=0&amp;sp=point.32.381434_-102.782820_Frankel" xr:uid="{2CD0B5E0-CDEF-4762-9695-1B1D7279275A}"/>
    <hyperlink ref="E24327" r:id="rId48647" display="https://www.google.com/maps/@32.381434,-102.782820,450m/data=!3m1!1e3!4m5!3m4!1s0x0:0x0!8m2!3d32.381434!4d-102.782820" xr:uid="{BA48992F-159B-4A50-B98C-1692DE844A8F}"/>
    <hyperlink ref="F24327" r:id="rId48648" display="https://www.bing.com/maps?cp=32.381434~-102.782820&amp;style=o&amp;lvl=18&amp;dir=0&amp;sp=point.32.381434_-102.782820_Frankel" xr:uid="{5D0E26E1-04A3-4810-B138-991F9DE9C664}"/>
    <hyperlink ref="E24328" r:id="rId48649" display="https://www.google.com/maps/@29.380114,-94.953418,450m/data=!3m1!1e3!4m5!3m4!1s0x0:0x0!8m2!3d29.380114!4d-94.953418" xr:uid="{7693F785-0759-4AC9-BE1E-3BDB46D9B292}"/>
    <hyperlink ref="F24328" r:id="rId48650" display="https://www.bing.com/maps?cp=29.380114~-94.953418&amp;style=o&amp;lvl=18&amp;dir=0&amp;sp=point.29.380114_-94.953418_GCWA" xr:uid="{3B04E947-47A1-4C52-A4E5-71891F31E556}"/>
    <hyperlink ref="E24329" r:id="rId48651" display="https://www.google.com/maps/@29.380114,-94.953418,450m/data=!3m1!1e3!4m5!3m4!1s0x0:0x0!8m2!3d29.380114!4d-94.953418" xr:uid="{47289DAC-028A-4408-8244-88C476C040F4}"/>
    <hyperlink ref="F24329" r:id="rId48652" display="https://www.bing.com/maps?cp=29.380114~-94.953418&amp;style=o&amp;lvl=18&amp;dir=0&amp;sp=point.29.380114_-94.953418_GCWA" xr:uid="{0C91730D-B327-4A9C-BCF0-07859B843D93}"/>
    <hyperlink ref="E24330" r:id="rId48653" display="https://www.google.com/maps/@29.380114,-94.953418,450m/data=!3m1!1e3!4m5!3m4!1s0x0:0x0!8m2!3d29.380114!4d-94.953418" xr:uid="{B9CF0D43-F1C9-439C-A89A-D05B2E4A34DD}"/>
    <hyperlink ref="F24330" r:id="rId48654" display="https://www.bing.com/maps?cp=29.380114~-94.953418&amp;style=o&amp;lvl=18&amp;dir=0&amp;sp=point.29.380114_-94.953418_GCWA" xr:uid="{918F38F4-E187-4D08-B839-4854E5A7FB57}"/>
    <hyperlink ref="E24331" r:id="rId48655" display="https://www.google.com/maps/@29.380114,-94.953418,450m/data=!3m1!1e3!4m5!3m4!1s0x0:0x0!8m2!3d29.380114!4d-94.953418" xr:uid="{E10F5C1E-3EAC-424B-80D9-9661B1B17ED1}"/>
    <hyperlink ref="F24331" r:id="rId48656" display="https://www.bing.com/maps?cp=29.380114~-94.953418&amp;style=o&amp;lvl=18&amp;dir=0&amp;sp=point.29.380114_-94.953418_GCWA" xr:uid="{FBD7D24F-084C-4189-8880-83A9BAEEDAEE}"/>
    <hyperlink ref="E24332" r:id="rId48657" display="https://www.google.com/maps/@29.380114,-94.953418,450m/data=!3m1!1e3!4m5!3m4!1s0x0:0x0!8m2!3d29.380114!4d-94.953418" xr:uid="{33F4BBB2-9CE1-4838-BA8B-09B607765D30}"/>
    <hyperlink ref="F24332" r:id="rId48658" display="https://www.bing.com/maps?cp=29.380114~-94.953418&amp;style=o&amp;lvl=18&amp;dir=0&amp;sp=point.29.380114_-94.953418_GCWA" xr:uid="{22259723-5781-467E-B43B-EB73C0A2243F}"/>
    <hyperlink ref="E24333" r:id="rId48659" display="https://www.google.com/maps/@29.380114,-94.953418,450m/data=!3m1!1e3!4m5!3m4!1s0x0:0x0!8m2!3d29.380114!4d-94.953418" xr:uid="{37156F08-A3AE-40BE-A79D-45D62B8F240E}"/>
    <hyperlink ref="F24333" r:id="rId48660" display="https://www.bing.com/maps?cp=29.380114~-94.953418&amp;style=o&amp;lvl=18&amp;dir=0&amp;sp=point.29.380114_-94.953418_GCWA" xr:uid="{13E6B4DF-EB7B-41FC-BD80-81ECA21A0AC2}"/>
    <hyperlink ref="E24334" r:id="rId48661" display="https://www.google.com/maps/@29.380114,-94.953418,450m/data=!3m1!1e3!4m5!3m4!1s0x0:0x0!8m2!3d29.380114!4d-94.953418" xr:uid="{30DF8F81-2A03-40D2-A95D-8A51E19F2B45}"/>
    <hyperlink ref="F24334" r:id="rId48662" display="https://www.bing.com/maps?cp=29.380114~-94.953418&amp;style=o&amp;lvl=18&amp;dir=0&amp;sp=point.29.380114_-94.953418_GCWA" xr:uid="{CEFD8A8A-4916-4E31-A716-2C198D332A58}"/>
    <hyperlink ref="E24335" r:id="rId48663" display="https://www.google.com/maps/@29.380114,-94.953418,450m/data=!3m1!1e3!4m5!3m4!1s0x0:0x0!8m2!3d29.380114!4d-94.953418" xr:uid="{47EA1466-1C70-4394-8B85-F0FC71D49BC8}"/>
    <hyperlink ref="F24335" r:id="rId48664" display="https://www.bing.com/maps?cp=29.380114~-94.953418&amp;style=o&amp;lvl=18&amp;dir=0&amp;sp=point.29.380114_-94.953418_GCWA" xr:uid="{7B8D1724-9DE6-43C1-B7B1-6115FAEBC1EE}"/>
    <hyperlink ref="E24336" r:id="rId48665" display="https://www.google.com/maps/@29.380114,-94.953418,450m/data=!3m1!1e3!4m5!3m4!1s0x0:0x0!8m2!3d29.380114!4d-94.953418" xr:uid="{A2769BDE-23BF-408D-868D-2DAF9C690D68}"/>
    <hyperlink ref="F24336" r:id="rId48666" display="https://www.bing.com/maps?cp=29.380114~-94.953418&amp;style=o&amp;lvl=18&amp;dir=0&amp;sp=point.29.380114_-94.953418_GCWA" xr:uid="{CFB5795E-8C2D-4B55-9854-659F81459512}"/>
    <hyperlink ref="E24337" r:id="rId48667" display="https://www.google.com/maps/@29.380114,-94.953418,450m/data=!3m1!1e3!4m5!3m4!1s0x0:0x0!8m2!3d29.380114!4d-94.953418" xr:uid="{AD58E899-DB83-4C10-8F1E-A587A569EA56}"/>
    <hyperlink ref="F24337" r:id="rId48668" display="https://www.bing.com/maps?cp=29.380114~-94.953418&amp;style=o&amp;lvl=18&amp;dir=0&amp;sp=point.29.380114_-94.953418_GCWA" xr:uid="{7132730C-1E10-4B28-912B-C3AE2BC917D5}"/>
    <hyperlink ref="E24338" r:id="rId48669" display="https://www.google.com/maps/@29.380114,-94.953418,450m/data=!3m1!1e3!4m5!3m4!1s0x0:0x0!8m2!3d29.380114!4d-94.953418" xr:uid="{BC21B073-3DAE-458D-804B-36269FC64B78}"/>
    <hyperlink ref="F24338" r:id="rId48670" display="https://www.bing.com/maps?cp=29.380114~-94.953418&amp;style=o&amp;lvl=18&amp;dir=0&amp;sp=point.29.380114_-94.953418_GCWA" xr:uid="{8BB6BE48-01A3-4A5A-B3C2-B9DF0326EF19}"/>
    <hyperlink ref="E24339" r:id="rId48671" display="https://www.google.com/maps/@29.380114,-94.953418,450m/data=!3m1!1e3!4m5!3m4!1s0x0:0x0!8m2!3d29.380114!4d-94.953418" xr:uid="{D4595A9D-5014-4D44-AF17-85ED9C47E984}"/>
    <hyperlink ref="F24339" r:id="rId48672" display="https://www.bing.com/maps?cp=29.380114~-94.953418&amp;style=o&amp;lvl=18&amp;dir=0&amp;sp=point.29.380114_-94.953418_GCWA" xr:uid="{1446F059-4FFF-44A9-967B-891D9BCAA3B8}"/>
    <hyperlink ref="E24340" r:id="rId48673" display="https://www.google.com/maps/@31.975269,-102.635010,450m/data=!3m1!1e3!4m5!3m4!1s0x0:0x0!8m2!3d31.975269!4d-102.635010" xr:uid="{E7B86CC4-740C-4E9A-A30C-659D0D4D40DA}"/>
    <hyperlink ref="F24340" r:id="rId48674" display="https://www.bing.com/maps?cp=31.975269~-102.635010&amp;style=o&amp;lvl=18&amp;dir=0&amp;sp=point.31.975269_-102.635010_Goldsmith" xr:uid="{2BBC65C6-3BA8-457B-9BE0-4CF43315A0B9}"/>
    <hyperlink ref="E24341" r:id="rId48675" display="https://www.google.com/maps/@31.975269,-102.635010,450m/data=!3m1!1e3!4m5!3m4!1s0x0:0x0!8m2!3d31.975269!4d-102.635010" xr:uid="{03CDFEAD-E849-4FA8-9A4D-F567CD655DE0}"/>
    <hyperlink ref="F24341" r:id="rId48676" display="https://www.bing.com/maps?cp=31.975269~-102.635010&amp;style=o&amp;lvl=18&amp;dir=0&amp;sp=point.31.975269_-102.635010_Goldsmith" xr:uid="{83DFFB1B-2218-43A1-8B13-AB12BD11D1F3}"/>
    <hyperlink ref="E24342" r:id="rId48677" display="https://www.google.com/maps/@31.975269,-102.635010,450m/data=!3m1!1e3!4m5!3m4!1s0x0:0x0!8m2!3d31.975269!4d-102.635010" xr:uid="{12CE9032-AF5B-421B-815E-48BD97CB1FD6}"/>
    <hyperlink ref="F24342" r:id="rId48678" display="https://www.bing.com/maps?cp=31.975269~-102.635010&amp;style=o&amp;lvl=18&amp;dir=0&amp;sp=point.31.975269_-102.635010_Goldsmith" xr:uid="{EF094245-C7A6-45CA-9970-12C7DD1B6115}"/>
    <hyperlink ref="E24343" r:id="rId48679" display="https://www.google.com/maps/@31.975269,-102.635010,450m/data=!3m1!1e3!4m5!3m4!1s0x0:0x0!8m2!3d31.975269!4d-102.635010" xr:uid="{A3071316-F46C-4E62-9200-AE11319DF6E9}"/>
    <hyperlink ref="F24343" r:id="rId48680" display="https://www.bing.com/maps?cp=31.975269~-102.635010&amp;style=o&amp;lvl=18&amp;dir=0&amp;sp=point.31.975269_-102.635010_Goldsmith" xr:uid="{27CCB844-CEF2-46E0-9D3C-81A484B902B6}"/>
    <hyperlink ref="E24344" r:id="rId48681" display="https://www.google.com/maps/@31.975269,-102.635010,450m/data=!3m1!1e3!4m5!3m4!1s0x0:0x0!8m2!3d31.975269!4d-102.635010" xr:uid="{2152B747-5397-4AC6-8857-E458B8093E95}"/>
    <hyperlink ref="F24344" r:id="rId48682" display="https://www.bing.com/maps?cp=31.975269~-102.635010&amp;style=o&amp;lvl=18&amp;dir=0&amp;sp=point.31.975269_-102.635010_Goldsmith" xr:uid="{B3451FA2-62AE-46F8-B636-7592EDBB23BE}"/>
    <hyperlink ref="E24345" r:id="rId48683" display="https://www.google.com/maps/@31.975269,-102.635010,450m/data=!3m1!1e3!4m5!3m4!1s0x0:0x0!8m2!3d31.975269!4d-102.635010" xr:uid="{4160BA6D-1787-4BE0-9690-9F35A438ECA8}"/>
    <hyperlink ref="F24345" r:id="rId48684" display="https://www.bing.com/maps?cp=31.975269~-102.635010&amp;style=o&amp;lvl=18&amp;dir=0&amp;sp=point.31.975269_-102.635010_Goldsmith" xr:uid="{3D6F3836-9404-46F6-BC48-F02C344464B7}"/>
    <hyperlink ref="E24346" r:id="rId48685" display="https://www.google.com/maps/@31.975269,-102.635010,450m/data=!3m1!1e3!4m5!3m4!1s0x0:0x0!8m2!3d31.975269!4d-102.635010" xr:uid="{DDBDA254-9E9D-4E62-8FD8-F623682AD2EF}"/>
    <hyperlink ref="F24346" r:id="rId48686" display="https://www.bing.com/maps?cp=31.975269~-102.635010&amp;style=o&amp;lvl=18&amp;dir=0&amp;sp=point.31.975269_-102.635010_Goldsmith" xr:uid="{323FC6EE-0A25-44EA-A787-8C9758078E5E}"/>
    <hyperlink ref="E24347" r:id="rId48687" display="https://www.google.com/maps/@31.975269,-102.635010,450m/data=!3m1!1e3!4m5!3m4!1s0x0:0x0!8m2!3d31.975269!4d-102.635010" xr:uid="{32663F1F-8B9D-48C8-91BC-847D5F7DDABB}"/>
    <hyperlink ref="F24347" r:id="rId48688" display="https://www.bing.com/maps?cp=31.975269~-102.635010&amp;style=o&amp;lvl=18&amp;dir=0&amp;sp=point.31.975269_-102.635010_Goldsmith" xr:uid="{6EBF13B3-1EA9-4755-B9E7-E9874F46EFA4}"/>
    <hyperlink ref="E24348" r:id="rId48689" display="https://www.google.com/maps/@31.975269,-102.635010,450m/data=!3m1!1e3!4m5!3m4!1s0x0:0x0!8m2!3d31.975269!4d-102.635010" xr:uid="{108F6A36-27BB-49D5-A88D-FCF6A7D9CB4A}"/>
    <hyperlink ref="F24348" r:id="rId48690" display="https://www.bing.com/maps?cp=31.975269~-102.635010&amp;style=o&amp;lvl=18&amp;dir=0&amp;sp=point.31.975269_-102.635010_Goldsmith" xr:uid="{318F4575-1A68-46D2-8C4A-5BF948C6C3E4}"/>
    <hyperlink ref="E24349" r:id="rId48691" display="https://www.google.com/maps/@31.975269,-102.635010,450m/data=!3m1!1e3!4m5!3m4!1s0x0:0x0!8m2!3d31.975269!4d-102.635010" xr:uid="{EAFA1463-DCF5-4F3B-A0CC-BB9E2CE048FC}"/>
    <hyperlink ref="F24349" r:id="rId48692" display="https://www.bing.com/maps?cp=31.975269~-102.635010&amp;style=o&amp;lvl=18&amp;dir=0&amp;sp=point.31.975269_-102.635010_Goldsmith" xr:uid="{50AFA320-EEF3-4354-9D5E-5E935050BF22}"/>
    <hyperlink ref="E24350" r:id="rId48693" display="https://www.google.com/maps/@31.975269,-102.635010,450m/data=!3m1!1e3!4m5!3m4!1s0x0:0x0!8m2!3d31.975269!4d-102.635010" xr:uid="{1E00F0F1-73FE-479D-91C8-147DAE53E5D0}"/>
    <hyperlink ref="F24350" r:id="rId48694" display="https://www.bing.com/maps?cp=31.975269~-102.635010&amp;style=o&amp;lvl=18&amp;dir=0&amp;sp=point.31.975269_-102.635010_Goldsmith" xr:uid="{59547FE5-37B5-4472-9418-864535283707}"/>
    <hyperlink ref="E24351" r:id="rId48695" display="https://www.google.com/maps/@31.975269,-102.635010,450m/data=!3m1!1e3!4m5!3m4!1s0x0:0x0!8m2!3d31.975269!4d-102.635010" xr:uid="{00B3197D-3012-4C16-99A1-0AD9AA6AC528}"/>
    <hyperlink ref="F24351" r:id="rId48696" display="https://www.bing.com/maps?cp=31.975269~-102.635010&amp;style=o&amp;lvl=18&amp;dir=0&amp;sp=point.31.975269_-102.635010_Goldsmith" xr:uid="{3DFA323F-ABDB-4B23-896C-10CEDABDA022}"/>
    <hyperlink ref="E24352" r:id="rId48697" display="https://www.google.com/maps/@31.975269,-102.635010,450m/data=!3m1!1e3!4m5!3m4!1s0x0:0x0!8m2!3d31.975269!4d-102.635010" xr:uid="{168417F9-EA6F-4AD1-99FE-F5D38899AA07}"/>
    <hyperlink ref="F24352" r:id="rId48698" display="https://www.bing.com/maps?cp=31.975269~-102.635010&amp;style=o&amp;lvl=18&amp;dir=0&amp;sp=point.31.975269_-102.635010_Goldsmith" xr:uid="{82D2AFE2-A8AA-455E-9E3D-2748F2A0B15A}"/>
    <hyperlink ref="E24353" r:id="rId48699" display="https://www.google.com/maps/@31.975269,-102.635010,450m/data=!3m1!1e3!4m5!3m4!1s0x0:0x0!8m2!3d31.975269!4d-102.635010" xr:uid="{E353E474-9B90-49BA-9D3E-CC132187661A}"/>
    <hyperlink ref="F24353" r:id="rId48700" display="https://www.bing.com/maps?cp=31.975269~-102.635010&amp;style=o&amp;lvl=18&amp;dir=0&amp;sp=point.31.975269_-102.635010_Goldsmith" xr:uid="{4B4AE275-7698-4CE0-85E4-83AF4C07FBF9}"/>
    <hyperlink ref="E24354" r:id="rId48701" display="https://www.google.com/maps/@31.975269,-102.635010,450m/data=!3m1!1e3!4m5!3m4!1s0x0:0x0!8m2!3d31.975269!4d-102.635010" xr:uid="{3CA55119-2259-4EAE-BC3E-8D8C2E1FB650}"/>
    <hyperlink ref="F24354" r:id="rId48702" display="https://www.bing.com/maps?cp=31.975269~-102.635010&amp;style=o&amp;lvl=18&amp;dir=0&amp;sp=point.31.975269_-102.635010_Goldsmith" xr:uid="{55F0A3B5-F5D9-4B76-B6EE-D8B3DD13C5D1}"/>
    <hyperlink ref="E24355" r:id="rId48703" display="https://www.google.com/maps/@29.508402,-95.479339,450m/data=!3m1!1e3!4m5!3m4!1s0x0:0x0!8m2!3d29.508402!4d-95.479339" xr:uid="{4417040F-B2F0-4304-87E1-02655C6DEC23}"/>
    <hyperlink ref="F24355" r:id="rId48704" display="https://www.bing.com/maps?cp=29.508402~-95.479339&amp;style=o&amp;lvl=18&amp;dir=0&amp;sp=point.29.508402_-95.479339_Mckeever" xr:uid="{CFC07BEB-33E2-4D6E-8ACB-8D9FF4ECC6E5}"/>
    <hyperlink ref="E24356" r:id="rId48705" display="https://www.google.com/maps/@29.508402,-95.479339,450m/data=!3m1!1e3!4m5!3m4!1s0x0:0x0!8m2!3d29.508402!4d-95.479339" xr:uid="{367918CF-A1B0-4A88-BC02-687094C852A1}"/>
    <hyperlink ref="F24356" r:id="rId48706" display="https://www.bing.com/maps?cp=29.508402~-95.479339&amp;style=o&amp;lvl=18&amp;dir=0&amp;sp=point.29.508402_-95.479339_Mckeever" xr:uid="{2FD79195-187E-40BA-BE01-EEC7EF63C786}"/>
    <hyperlink ref="E24357" r:id="rId48707" display="https://www.google.com/maps/@29.508402,-95.479339,450m/data=!3m1!1e3!4m5!3m4!1s0x0:0x0!8m2!3d29.508402!4d-95.479339" xr:uid="{84DEB1A0-51F2-4E03-B05B-D22C49370079}"/>
    <hyperlink ref="F24357" r:id="rId48708" display="https://www.bing.com/maps?cp=29.508402~-95.479339&amp;style=o&amp;lvl=18&amp;dir=0&amp;sp=point.29.508402_-95.479339_Mckeever" xr:uid="{8C93AEE8-6478-4DDA-945A-423E124FFA1E}"/>
    <hyperlink ref="E24358" r:id="rId48709" display="https://www.google.com/maps/@29.508402,-95.479339,450m/data=!3m1!1e3!4m5!3m4!1s0x0:0x0!8m2!3d29.508402!4d-95.479339" xr:uid="{B82B81AB-9082-4128-A41A-1C1D063652E5}"/>
    <hyperlink ref="F24358" r:id="rId48710" display="https://www.bing.com/maps?cp=29.508402~-95.479339&amp;style=o&amp;lvl=18&amp;dir=0&amp;sp=point.29.508402_-95.479339_Mckeever" xr:uid="{7D00CF2D-1AB0-41DB-B69C-E4DF01AA6679}"/>
    <hyperlink ref="E24359" r:id="rId48711" display="https://www.google.com/maps/@29.508402,-95.479339,450m/data=!3m1!1e3!4m5!3m4!1s0x0:0x0!8m2!3d29.508402!4d-95.479339" xr:uid="{41B92F30-D509-4230-9577-6F1C81FFBE5C}"/>
    <hyperlink ref="F24359" r:id="rId48712" display="https://www.bing.com/maps?cp=29.508402~-95.479339&amp;style=o&amp;lvl=18&amp;dir=0&amp;sp=point.29.508402_-95.479339_Mckeever" xr:uid="{8EAD4B88-76AD-4E99-9B6E-F7FB497FC454}"/>
    <hyperlink ref="E24360" r:id="rId48713" display="https://www.google.com/maps/@29.508402,-95.479339,450m/data=!3m1!1e3!4m5!3m4!1s0x0:0x0!8m2!3d29.508402!4d-95.479339" xr:uid="{524040F1-AF36-49BC-AB1A-76D950F312DC}"/>
    <hyperlink ref="F24360" r:id="rId48714" display="https://www.bing.com/maps?cp=29.508402~-95.479339&amp;style=o&amp;lvl=18&amp;dir=0&amp;sp=point.29.508402_-95.479339_Mckeever" xr:uid="{EC974091-E7FD-4F91-94A1-4956C8484AB6}"/>
    <hyperlink ref="E24361" r:id="rId48715" display="https://www.google.com/maps/@29.508402,-95.479339,450m/data=!3m1!1e3!4m5!3m4!1s0x0:0x0!8m2!3d29.508402!4d-95.479339" xr:uid="{16772A14-02DA-46B0-967D-412A1521B842}"/>
    <hyperlink ref="F24361" r:id="rId48716" display="https://www.bing.com/maps?cp=29.508402~-95.479339&amp;style=o&amp;lvl=18&amp;dir=0&amp;sp=point.29.508402_-95.479339_Mckeever" xr:uid="{8B73355C-3826-43F9-8F54-024BD842C7D0}"/>
    <hyperlink ref="E24362" r:id="rId48717" display="https://www.google.com/maps/@29.508402,-95.479339,450m/data=!3m1!1e3!4m5!3m4!1s0x0:0x0!8m2!3d29.508402!4d-95.479339" xr:uid="{78796302-A63C-42C9-A3A5-EF2B5DCF438F}"/>
    <hyperlink ref="F24362" r:id="rId48718" display="https://www.bing.com/maps?cp=29.508402~-95.479339&amp;style=o&amp;lvl=18&amp;dir=0&amp;sp=point.29.508402_-95.479339_Mckeever" xr:uid="{4FD79228-1884-4569-8393-1C9FDE5D5911}"/>
    <hyperlink ref="E24363" r:id="rId48719" display="https://www.google.com/maps/@29.508402,-95.479339,450m/data=!3m1!1e3!4m5!3m4!1s0x0:0x0!8m2!3d29.508402!4d-95.479339" xr:uid="{1AAF5BA9-C4F5-4D7F-944D-B81F955A646E}"/>
    <hyperlink ref="F24363" r:id="rId48720" display="https://www.bing.com/maps?cp=29.508402~-95.479339&amp;style=o&amp;lvl=18&amp;dir=0&amp;sp=point.29.508402_-95.479339_Mckeever" xr:uid="{3F5EFC76-216A-4D13-99B5-CC70987B7536}"/>
    <hyperlink ref="E24364" r:id="rId48721" display="https://www.google.com/maps/@29.508402,-95.479339,450m/data=!3m1!1e3!4m5!3m4!1s0x0:0x0!8m2!3d29.508402!4d-95.479339" xr:uid="{2BFCCC5A-6C49-4F55-91DE-DCA562A5EFAC}"/>
    <hyperlink ref="F24364" r:id="rId48722" display="https://www.bing.com/maps?cp=29.508402~-95.479339&amp;style=o&amp;lvl=18&amp;dir=0&amp;sp=point.29.508402_-95.479339_Mckeever" xr:uid="{838AF97F-F15F-4268-B58B-F27BEA27E39B}"/>
    <hyperlink ref="E24365" r:id="rId48723" display="https://www.google.com/maps/@29.508402,-95.479339,450m/data=!3m1!1e3!4m5!3m4!1s0x0:0x0!8m2!3d29.508402!4d-95.479339" xr:uid="{755FF43C-7A38-40B0-B132-5628075E14E7}"/>
    <hyperlink ref="F24365" r:id="rId48724" display="https://www.bing.com/maps?cp=29.508402~-95.479339&amp;style=o&amp;lvl=18&amp;dir=0&amp;sp=point.29.508402_-95.479339_Mckeever" xr:uid="{804C9A6E-7FE6-4960-8B7F-843BD06D78C0}"/>
    <hyperlink ref="E24366" r:id="rId48725" display="https://www.google.com/maps/@29.508402,-95.479339,450m/data=!3m1!1e3!4m5!3m4!1s0x0:0x0!8m2!3d29.508402!4d-95.479339" xr:uid="{0462F280-D6F9-453A-80F5-2D024F10CCA4}"/>
    <hyperlink ref="F24366" r:id="rId48726" display="https://www.bing.com/maps?cp=29.508402~-95.479339&amp;style=o&amp;lvl=18&amp;dir=0&amp;sp=point.29.508402_-95.479339_Mckeever" xr:uid="{096991B2-6F60-4761-9D79-30548504A942}"/>
    <hyperlink ref="E24367" r:id="rId48727" display="https://www.google.com/maps/@29.508402,-95.479339,450m/data=!3m1!1e3!4m5!3m4!1s0x0:0x0!8m2!3d29.508402!4d-95.479339" xr:uid="{1481F234-5E07-4E60-BF0E-7A6B97D2D199}"/>
    <hyperlink ref="F24367" r:id="rId48728" display="https://www.bing.com/maps?cp=29.508402~-95.479339&amp;style=o&amp;lvl=18&amp;dir=0&amp;sp=point.29.508402_-95.479339_Mckeever" xr:uid="{5AC43F03-3407-4E92-901E-D4B0DCF6084D}"/>
    <hyperlink ref="E24368" r:id="rId48729" display="https://www.google.com/maps/@29.508402,-95.479339,450m/data=!3m1!1e3!4m5!3m4!1s0x0:0x0!8m2!3d29.508402!4d-95.479339" xr:uid="{F9EBD48B-5522-4D07-925D-F0492BE510B3}"/>
    <hyperlink ref="F24368" r:id="rId48730" display="https://www.bing.com/maps?cp=29.508402~-95.479339&amp;style=o&amp;lvl=18&amp;dir=0&amp;sp=point.29.508402_-95.479339_Mckeever" xr:uid="{FA1E9A52-C4E2-4E91-B443-9E128B83F2C2}"/>
    <hyperlink ref="E24369" r:id="rId48731" display="https://www.google.com/maps/@29.508402,-95.479339,450m/data=!3m1!1e3!4m5!3m4!1s0x0:0x0!8m2!3d29.508402!4d-95.479339" xr:uid="{1A020A79-4978-4D67-8D14-6406E35352C7}"/>
    <hyperlink ref="F24369" r:id="rId48732" display="https://www.bing.com/maps?cp=29.508402~-95.479339&amp;style=o&amp;lvl=18&amp;dir=0&amp;sp=point.29.508402_-95.479339_Mckeever" xr:uid="{4BD98199-0CF1-4F8E-822F-CBC507C99D69}"/>
    <hyperlink ref="E24370" r:id="rId48733" display="https://www.google.com/maps/@31.921616,-102.431039,450m/data=!3m1!1e3!4m5!3m4!1s0x0:0x0!8m2!3d31.921616!4d-102.431039" xr:uid="{BD57999A-7C86-4479-8D65-BAFBF1D0A656}"/>
    <hyperlink ref="F24370" r:id="rId48734" display="https://www.bing.com/maps?cp=31.921616~-102.431039&amp;style=o&amp;lvl=18&amp;dir=0&amp;sp=point.31.921616_-102.431039_N. Mary Francis" xr:uid="{4D0C88F7-CAA3-4310-87F6-EF56FF9704CB}"/>
    <hyperlink ref="E24371" r:id="rId48735" display="https://www.google.com/maps/@31.921616,-102.431039,450m/data=!3m1!1e3!4m5!3m4!1s0x0:0x0!8m2!3d31.921616!4d-102.431039" xr:uid="{F6FB293B-0E28-4E30-83A5-7D9BB35B31E3}"/>
    <hyperlink ref="F24371" r:id="rId48736" display="https://www.bing.com/maps?cp=31.921616~-102.431039&amp;style=o&amp;lvl=18&amp;dir=0&amp;sp=point.31.921616_-102.431039_N. Mary Francis" xr:uid="{0C7E9CE0-EE48-445B-89EC-E9017A53EE2A}"/>
    <hyperlink ref="E24372" r:id="rId48737" display="https://www.google.com/maps/@31.921616,-102.431039,450m/data=!3m1!1e3!4m5!3m4!1s0x0:0x0!8m2!3d31.921616!4d-102.431039" xr:uid="{3C14637E-917F-4B08-84C9-D582D0B92E11}"/>
    <hyperlink ref="F24372" r:id="rId48738" display="https://www.bing.com/maps?cp=31.921616~-102.431039&amp;style=o&amp;lvl=18&amp;dir=0&amp;sp=point.31.921616_-102.431039_N. Mary Francis" xr:uid="{98216781-CE5D-4569-B120-F0198823F1D0}"/>
    <hyperlink ref="E24373" r:id="rId48739" display="https://www.google.com/maps/@31.921616,-102.431039,450m/data=!3m1!1e3!4m5!3m4!1s0x0:0x0!8m2!3d31.921616!4d-102.431039" xr:uid="{74706F71-9D69-4CE1-9EE4-2307FC3521FB}"/>
    <hyperlink ref="F24373" r:id="rId48740" display="https://www.bing.com/maps?cp=31.921616~-102.431039&amp;style=o&amp;lvl=18&amp;dir=0&amp;sp=point.31.921616_-102.431039_N. Mary Francis" xr:uid="{B53E49B3-45FD-48B3-8797-C704F36E38EF}"/>
    <hyperlink ref="E24374" r:id="rId48741" display="https://www.google.com/maps/@31.921616,-102.431039,450m/data=!3m1!1e3!4m5!3m4!1s0x0:0x0!8m2!3d31.921616!4d-102.431039" xr:uid="{A928BC38-6C7B-47AF-A937-4012532F51F2}"/>
    <hyperlink ref="F24374" r:id="rId48742" display="https://www.bing.com/maps?cp=31.921616~-102.431039&amp;style=o&amp;lvl=18&amp;dir=0&amp;sp=point.31.921616_-102.431039_N. Mary Francis" xr:uid="{61EFC01F-5A06-4316-9DB0-CABC3B624BFA}"/>
    <hyperlink ref="E24375" r:id="rId48743" display="https://www.google.com/maps/@31.921616,-102.431039,450m/data=!3m1!1e3!4m5!3m4!1s0x0:0x0!8m2!3d31.921616!4d-102.431039" xr:uid="{8137DC77-6D9B-4F2D-97DE-06AD51242B02}"/>
    <hyperlink ref="F24375" r:id="rId48744" display="https://www.bing.com/maps?cp=31.921616~-102.431039&amp;style=o&amp;lvl=18&amp;dir=0&amp;sp=point.31.921616_-102.431039_N. Mary Francis" xr:uid="{56ABD6B8-E550-495E-BA49-1BC38E235395}"/>
    <hyperlink ref="E24376" r:id="rId48745" display="https://www.google.com/maps/@31.921616,-102.431039,450m/data=!3m1!1e3!4m5!3m4!1s0x0:0x0!8m2!3d31.921616!4d-102.431039" xr:uid="{2757BCAC-E4C3-4629-85FB-B7E53756BFE5}"/>
    <hyperlink ref="F24376" r:id="rId48746" display="https://www.bing.com/maps?cp=31.921616~-102.431039&amp;style=o&amp;lvl=18&amp;dir=0&amp;sp=point.31.921616_-102.431039_N. Mary Francis" xr:uid="{4409BBAF-05E2-48DD-8A94-7CAC14DDAD29}"/>
    <hyperlink ref="E24377" r:id="rId48747" display="https://www.google.com/maps/@31.921616,-102.431039,450m/data=!3m1!1e3!4m5!3m4!1s0x0:0x0!8m2!3d31.921616!4d-102.431039" xr:uid="{50247A0C-63B7-43A2-BF6F-3819FEB01627}"/>
    <hyperlink ref="F24377" r:id="rId48748" display="https://www.bing.com/maps?cp=31.921616~-102.431039&amp;style=o&amp;lvl=18&amp;dir=0&amp;sp=point.31.921616_-102.431039_N. Mary Francis" xr:uid="{F92045F1-0C76-41BE-B524-C44E9776E959}"/>
    <hyperlink ref="E24378" r:id="rId48749" display="https://www.google.com/maps/@31.921616,-102.431039,450m/data=!3m1!1e3!4m5!3m4!1s0x0:0x0!8m2!3d31.921616!4d-102.431039" xr:uid="{06384F27-277C-4221-8737-27ABB7BABF64}"/>
    <hyperlink ref="F24378" r:id="rId48750" display="https://www.bing.com/maps?cp=31.921616~-102.431039&amp;style=o&amp;lvl=18&amp;dir=0&amp;sp=point.31.921616_-102.431039_N. Mary Francis" xr:uid="{B0DA0D6A-ABF8-4E5E-A15D-77F6E11E789D}"/>
    <hyperlink ref="E24379" r:id="rId48751" display="https://www.google.com/maps/@31.921616,-102.431039,450m/data=!3m1!1e3!4m5!3m4!1s0x0:0x0!8m2!3d31.921616!4d-102.431039" xr:uid="{B556A48B-C6AD-4779-AE3D-D3694C34B237}"/>
    <hyperlink ref="F24379" r:id="rId48752" display="https://www.bing.com/maps?cp=31.921616~-102.431039&amp;style=o&amp;lvl=18&amp;dir=0&amp;sp=point.31.921616_-102.431039_N. Mary Francis" xr:uid="{129D830A-4058-42D1-868C-FE9D79F109C3}"/>
    <hyperlink ref="E24380" r:id="rId48753" display="https://www.google.com/maps/@31.921616,-102.431039,450m/data=!3m1!1e3!4m5!3m4!1s0x0:0x0!8m2!3d31.921616!4d-102.431039" xr:uid="{2B67C2AE-884B-4912-8B16-5932119419B5}"/>
    <hyperlink ref="F24380" r:id="rId48754" display="https://www.bing.com/maps?cp=31.921616~-102.431039&amp;style=o&amp;lvl=18&amp;dir=0&amp;sp=point.31.921616_-102.431039_N. Mary Francis" xr:uid="{20506679-E5D3-4C3F-A3C7-A16A28279366}"/>
    <hyperlink ref="E24381" r:id="rId48755" display="https://www.google.com/maps/@31.921616,-102.431039,450m/data=!3m1!1e3!4m5!3m4!1s0x0:0x0!8m2!3d31.921616!4d-102.431039" xr:uid="{62D2CED8-542E-4FD8-96F4-C7D55288EDB0}"/>
    <hyperlink ref="F24381" r:id="rId48756" display="https://www.bing.com/maps?cp=31.921616~-102.431039&amp;style=o&amp;lvl=18&amp;dir=0&amp;sp=point.31.921616_-102.431039_N. Mary Francis" xr:uid="{5D78F8C0-6C6C-4861-96B4-85B775E57977}"/>
    <hyperlink ref="E24382" r:id="rId48757" display="https://www.google.com/maps/@31.921616,-102.431039,450m/data=!3m1!1e3!4m5!3m4!1s0x0:0x0!8m2!3d31.921616!4d-102.431039" xr:uid="{1BDFBA18-EC6F-4577-8B5A-B9F7114180DC}"/>
    <hyperlink ref="F24382" r:id="rId48758" display="https://www.bing.com/maps?cp=31.921616~-102.431039&amp;style=o&amp;lvl=18&amp;dir=0&amp;sp=point.31.921616_-102.431039_N. Mary Francis" xr:uid="{20B402D3-9204-4C6B-A9C5-C5089AF7EF47}"/>
    <hyperlink ref="E24383" r:id="rId48759" display="https://www.google.com/maps/@31.921616,-102.431039,450m/data=!3m1!1e3!4m5!3m4!1s0x0:0x0!8m2!3d31.921616!4d-102.431039" xr:uid="{3DF2E2A1-468E-4F1E-B6C0-E8B0CA23DDD8}"/>
    <hyperlink ref="F24383" r:id="rId48760" display="https://www.bing.com/maps?cp=31.921616~-102.431039&amp;style=o&amp;lvl=18&amp;dir=0&amp;sp=point.31.921616_-102.431039_N. Mary Francis" xr:uid="{41A76BD9-FB7C-40A2-A0A4-BB34ADB833DF}"/>
    <hyperlink ref="E24384" r:id="rId48761" display="https://www.google.com/maps/@31.921616,-102.431039,450m/data=!3m1!1e3!4m5!3m4!1s0x0:0x0!8m2!3d31.921616!4d-102.431039" xr:uid="{3EACEED4-904C-4418-B399-C277B8478375}"/>
    <hyperlink ref="F24384" r:id="rId48762" display="https://www.bing.com/maps?cp=31.921616~-102.431039&amp;style=o&amp;lvl=18&amp;dir=0&amp;sp=point.31.921616_-102.431039_N. Mary Francis" xr:uid="{200A714B-B7E9-43F3-B4EC-4E7FFD91701D}"/>
    <hyperlink ref="E24385" r:id="rId48763" display="https://www.google.com/maps/@33.186882,-99.595332,450m/data=!3m1!1e3!4m5!3m4!1s0x0:0x0!8m2!3d33.186882!4d-99.595332" xr:uid="{4236F909-8A0D-44F4-8F7B-B035ED5C761B}"/>
    <hyperlink ref="F24385" r:id="rId48764" display="https://www.bing.com/maps?cp=33.186882~-99.595332&amp;style=o&amp;lvl=18&amp;dir=0&amp;sp=point.33.186882_-99.595332_Inertia Wind Project" xr:uid="{1E442A7D-40B1-4476-BD9E-15E6A1F8E682}"/>
    <hyperlink ref="E24386" r:id="rId48765" display="https://www.google.com/maps/@35.416191,-77.919201,450m/data=!3m1!1e3!4m5!3m4!1s0x0:0x0!8m2!3d35.416191!4d-77.919201" xr:uid="{A896AE88-B2C7-4B16-AAD1-BC11369A5378}"/>
    <hyperlink ref="F24386" r:id="rId48766" display="https://www.bing.com/maps?cp=35.416191~-77.919201&amp;style=o&amp;lvl=18&amp;dir=0&amp;sp=point.35.416191_-77.919201_Wedge" xr:uid="{63B9E51A-43DB-4E31-8ECC-87A74A3021FF}"/>
    <hyperlink ref="E24387" r:id="rId48767" display="https://www.google.com/maps/@35.713283,-78.326891,450m/data=!3m1!1e3!4m5!3m4!1s0x0:0x0!8m2!3d35.713283!4d-78.326891" xr:uid="{6C3A2F98-9580-476D-AEA5-2D03906B7AEB}"/>
    <hyperlink ref="F24387" r:id="rId48768" display="https://www.bing.com/maps?cp=35.713283~-78.326891&amp;style=o&amp;lvl=18&amp;dir=0&amp;sp=point.35.713283_-78.326891_Truman (NC)" xr:uid="{A29AD1A2-4EDC-4F06-886D-00443482AEC1}"/>
    <hyperlink ref="E24388" r:id="rId48769" display="https://www.google.com/maps/@35.059582,-77.186594,450m/data=!3m1!1e3!4m5!3m4!1s0x0:0x0!8m2!3d35.059582!4d-77.186594" xr:uid="{C8516F66-87D6-41F1-9D0A-3A31B68642F2}"/>
    <hyperlink ref="F24388" r:id="rId48770" display="https://www.bing.com/maps?cp=35.059582~-77.186594&amp;style=o&amp;lvl=18&amp;dir=0&amp;sp=point.35.059582_-77.186594_Trent River Farm" xr:uid="{15AF324C-83D9-459B-AD4D-D76F6B639346}"/>
    <hyperlink ref="E24389" r:id="rId48771" display="https://www.google.com/maps/@35.688268,-79.136921,450m/data=!3m1!1e3!4m5!3m4!1s0x0:0x0!8m2!3d35.688268!4d-79.136921" xr:uid="{769B95CC-882D-4233-9885-E79A0C8197C8}"/>
    <hyperlink ref="F24389" r:id="rId48772" display="https://www.bing.com/maps?cp=35.688268~-79.136921&amp;style=o&amp;lvl=18&amp;dir=0&amp;sp=point.35.688268_-79.136921_Tinker (NC)" xr:uid="{F9FC4677-1A17-4CCD-A78B-AEF61C795E6D}"/>
    <hyperlink ref="E24390" r:id="rId48773" display="https://www.google.com/maps/@34.792170,-79.465814,450m/data=!3m1!1e3!4m5!3m4!1s0x0:0x0!8m2!3d34.792170!4d-79.465814" xr:uid="{07121371-9548-4725-B11E-290CE8E9C64D}"/>
    <hyperlink ref="F24390" r:id="rId48774" display="https://www.bing.com/maps?cp=34.792170~-79.465814&amp;style=o&amp;lvl=18&amp;dir=0&amp;sp=point.34.792170_-79.465814_Sneads Grove" xr:uid="{69D6751A-DA23-4357-B66F-44C4D9E51AC6}"/>
    <hyperlink ref="E24391" r:id="rId48775" display="https://www.google.com/maps/@35.859618,-79.577907,450m/data=!3m1!1e3!4m5!3m4!1s0x0:0x0!8m2!3d35.859618!4d-79.577907" xr:uid="{41FC2C94-EBB0-4E7F-9113-12705B64FA2D}"/>
    <hyperlink ref="F24391" r:id="rId48776" display="https://www.bing.com/maps?cp=35.859618~-79.577907&amp;style=o&amp;lvl=18&amp;dir=0&amp;sp=point.35.859618_-79.577907_Henry Farm" xr:uid="{EE12774F-4F06-4C64-AF24-6332CAB2D580}"/>
    <hyperlink ref="E24392" r:id="rId48777" display="https://www.google.com/maps/@35.308176,-79.720544,450m/data=!3m1!1e3!4m5!3m4!1s0x0:0x0!8m2!3d35.308176!4d-79.720544" xr:uid="{A7332716-E93B-43C5-928F-AFF3A1C33254}"/>
    <hyperlink ref="F24392" r:id="rId48778" display="https://www.bing.com/maps?cp=35.308176~-79.720544&amp;style=o&amp;lvl=18&amp;dir=0&amp;sp=point.35.308176_-79.720544_Kalish Farm Solar" xr:uid="{9B86F92A-9997-46CA-92DA-7A6D0F308B4F}"/>
    <hyperlink ref="E24393" r:id="rId48779" display="https://www.google.com/maps/@35.850341,-79.555024,450m/data=!3m1!1e3!4m5!3m4!1s0x0:0x0!8m2!3d35.850341!4d-79.555024" xr:uid="{AA81758B-5755-4C35-B923-E353C9A38C63}"/>
    <hyperlink ref="F24393" r:id="rId48780" display="https://www.bing.com/maps?cp=35.850341~-79.555024&amp;style=o&amp;lvl=18&amp;dir=0&amp;sp=point.35.850341_-79.555024_Kendall Farm" xr:uid="{E7890226-1DC3-431D-87A4-3D9C411EC8D8}"/>
    <hyperlink ref="E24394" r:id="rId48781" display="https://www.google.com/maps/@36.271819,-78.653997,450m/data=!3m1!1e3!4m5!3m4!1s0x0:0x0!8m2!3d36.271819!4d-78.653997" xr:uid="{7A403375-FA79-48DC-ABEA-A3CFB4EE91FB}"/>
    <hyperlink ref="F24394" r:id="rId48782" display="https://www.bing.com/maps?cp=36.271819~-78.653997&amp;style=o&amp;lvl=18&amp;dir=0&amp;sp=point.36.271819_-78.653997_Peake Road" xr:uid="{BA244471-A132-40B0-B42D-64006F1A1227}"/>
    <hyperlink ref="E24395" r:id="rId48783" display="https://www.google.com/maps/@35.532427,-79.787634,450m/data=!3m1!1e3!4m5!3m4!1s0x0:0x0!8m2!3d35.532427!4d-79.787634" xr:uid="{2B7772BB-0BD3-4909-AB91-023B31EA7865}"/>
    <hyperlink ref="F24395" r:id="rId48784" display="https://www.bing.com/maps?cp=35.532427~-79.787634&amp;style=o&amp;lvl=18&amp;dir=0&amp;sp=point.35.532427_-79.787634_Seagrove" xr:uid="{00E3F892-8B89-4B44-9F57-2F8C2B3E8DE5}"/>
    <hyperlink ref="E24396" r:id="rId48785" display="https://www.google.com/maps/@42.238649,-73.361617,450m/data=!3m1!1e3!4m5!3m4!1s0x0:0x0!8m2!3d42.238649!4d-73.361617" xr:uid="{94134BF2-2B3D-4A94-95EA-21B599510E58}"/>
    <hyperlink ref="F24396" r:id="rId48786" display="https://www.bing.com/maps?cp=42.238649~-73.361617&amp;style=o&amp;lvl=18&amp;dir=0&amp;sp=point.42.238649_-73.361617_Nolan" xr:uid="{AE1F9FF5-14E2-4DC0-90D7-4CE69477C337}"/>
    <hyperlink ref="E24397" r:id="rId48787" display="https://www.google.com/maps/@42.341063,-73.396681,450m/data=!3m1!1e3!4m5!3m4!1s0x0:0x0!8m2!3d42.341063!4d-73.396681" xr:uid="{029B93F9-ACBA-478F-BD66-83093FD90924}"/>
    <hyperlink ref="F24397" r:id="rId48788" display="https://www.bing.com/maps?cp=42.341063~-73.396681&amp;style=o&amp;lvl=18&amp;dir=0&amp;sp=point.42.341063_-73.396681_Truck Stop" xr:uid="{B0CEF3B6-CFA7-4EDD-A601-F98EAA299C82}"/>
    <hyperlink ref="E24398" r:id="rId48789" display="https://www.google.com/maps/@41.090000,-71.130000,450m/data=!3m1!1e3!4m5!3m4!1s0x0:0x0!8m2!3d41.090000!4d-71.130000" xr:uid="{C1C5B6C1-8236-471C-A0E1-8F7E87757455}"/>
    <hyperlink ref="F24398" r:id="rId48790" display="https://www.bing.com/maps?cp=41.090000~-71.130000&amp;style=o&amp;lvl=18&amp;dir=0&amp;sp=point.41.090000_-71.130000_South Fork Wind" xr:uid="{133C36EE-7BF6-4D6C-8735-17B6DF94B9C4}"/>
    <hyperlink ref="E24399" r:id="rId48791" display="https://www.google.com/maps/@35.446616,-119.050890,450m/data=!3m1!1e3!4m5!3m4!1s0x0:0x0!8m2!3d35.446616!4d-119.050890" xr:uid="{90ECD82E-3375-493E-A5A9-9052CC07C768}"/>
    <hyperlink ref="F24399" r:id="rId48792" display="https://www.bing.com/maps?cp=35.446616~-119.050890&amp;style=o&amp;lvl=18&amp;dir=0&amp;sp=point.35.446616_-119.050890_Amazon Bakersfield 1 Solar Project" xr:uid="{9CE3B16C-9D6E-4792-AD9F-72C724516836}"/>
    <hyperlink ref="E24400" r:id="rId48793" display="https://www.google.com/maps/@35.446616,-119.050890,450m/data=!3m1!1e3!4m5!3m4!1s0x0:0x0!8m2!3d35.446616!4d-119.050890" xr:uid="{DCB06B81-33C0-4433-B77A-00B04C4945B0}"/>
    <hyperlink ref="F24400" r:id="rId48794" display="https://www.bing.com/maps?cp=35.446616~-119.050890&amp;style=o&amp;lvl=18&amp;dir=0&amp;sp=point.35.446616_-119.050890_Amazon Bakersfield 1 Solar Project" xr:uid="{4C9BA2B6-E5CB-41DE-94C0-D3D1EE0C631E}"/>
    <hyperlink ref="E24401" r:id="rId48795" display="https://www.google.com/maps/@40.192470,-74.565970,450m/data=!3m1!1e3!4m5!3m4!1s0x0:0x0!8m2!3d40.192470!4d-74.565970" xr:uid="{5BA87B40-8CE1-4E99-95EB-4E1BB0EBC337}"/>
    <hyperlink ref="F24401" r:id="rId48796" display="https://www.bing.com/maps?cp=40.192470~-74.565970&amp;style=o&amp;lvl=18&amp;dir=0&amp;sp=point.40.192470_-74.565970_Robin NJ" xr:uid="{DDCF372A-D5C5-42AA-8A96-823CBBD66350}"/>
    <hyperlink ref="E24402" r:id="rId48797" display="https://www.google.com/maps/@35.442085,-119.093214,450m/data=!3m1!1e3!4m5!3m4!1s0x0:0x0!8m2!3d35.442085!4d-119.093214" xr:uid="{7ADC85E1-D653-4664-AC3E-FCEF92F9ADD5}"/>
    <hyperlink ref="F24402" r:id="rId48798" display="https://www.bing.com/maps?cp=35.442085~-119.093214&amp;style=o&amp;lvl=18&amp;dir=0&amp;sp=point.35.442085_-119.093214_Calibrant Bakersfield LLC" xr:uid="{820274F8-730D-4EA5-A5B9-0CC339798280}"/>
    <hyperlink ref="E24403" r:id="rId48799" display="https://www.google.com/maps/@42.751153,-71.094447,450m/data=!3m1!1e3!4m5!3m4!1s0x0:0x0!8m2!3d42.751153!4d-71.094447" xr:uid="{04FA1E13-C51B-4369-A38F-3890C1754DEF}"/>
    <hyperlink ref="F24403" r:id="rId48800" display="https://www.bing.com/maps?cp=42.751153~-71.094447&amp;style=o&amp;lvl=18&amp;dir=0&amp;sp=point.42.751153_-71.094447_Bradford Solar" xr:uid="{0025BD98-EBA9-4FA8-B18E-929DF0EAAD74}"/>
    <hyperlink ref="E24404" r:id="rId48801" display="https://www.google.com/maps/@34.775083,-79.558408,450m/data=!3m1!1e3!4m5!3m4!1s0x0:0x0!8m2!3d34.775083!4d-79.558408" xr:uid="{54A2C10F-AFD6-478F-AEF5-C32DBA0E6A79}"/>
    <hyperlink ref="F24404" r:id="rId48802" display="https://www.bing.com/maps?cp=34.775083~-79.558408&amp;style=o&amp;lvl=18&amp;dir=0&amp;sp=point.34.775083_-79.558408_Smith Solar Farm" xr:uid="{2DC4EDA6-F92E-4D0D-8413-9975880A498B}"/>
    <hyperlink ref="E24405" r:id="rId48803" display="https://www.google.com/maps/@37.405313,-122.017498,450m/data=!3m1!1e3!4m5!3m4!1s0x0:0x0!8m2!3d37.405313!4d-122.017498" xr:uid="{FDCF5475-34FC-451F-9AD1-E920C23A5DEE}"/>
    <hyperlink ref="F24405" r:id="rId48804" display="https://www.bing.com/maps?cp=37.405313~-122.017498&amp;style=o&amp;lvl=18&amp;dir=0&amp;sp=point.37.405313_-122.017498_Google Moffett Park Solar Project" xr:uid="{742C6744-DAEA-4CA6-99D2-F8B5AC7D1AC0}"/>
    <hyperlink ref="E24406" r:id="rId48805" display="https://www.google.com/maps/@37.405313,-122.017498,450m/data=!3m1!1e3!4m5!3m4!1s0x0:0x0!8m2!3d37.405313!4d-122.017498" xr:uid="{616386B6-A686-44D7-A846-03A31E3C350E}"/>
    <hyperlink ref="F24406" r:id="rId48806" display="https://www.bing.com/maps?cp=37.405313~-122.017498&amp;style=o&amp;lvl=18&amp;dir=0&amp;sp=point.37.405313_-122.017498_Google Moffett Park Solar Project" xr:uid="{808A68E5-A1FC-4F97-9D67-165C5D2E99F1}"/>
    <hyperlink ref="E24407" r:id="rId48807" display="https://www.google.com/maps/@37.405313,-122.017498,450m/data=!3m1!1e3!4m5!3m4!1s0x0:0x0!8m2!3d37.405313!4d-122.017498" xr:uid="{47409FA3-0603-41E0-861E-083F1782B6D1}"/>
    <hyperlink ref="F24407" r:id="rId48808" display="https://www.bing.com/maps?cp=37.405313~-122.017498&amp;style=o&amp;lvl=18&amp;dir=0&amp;sp=point.37.405313_-122.017498_Google Moffett Park Solar Project" xr:uid="{369C37CB-C995-47FD-9CDD-D41FC806988B}"/>
    <hyperlink ref="E24408" r:id="rId48809" display="https://www.google.com/maps/@34.096230,-117.781867,450m/data=!3m1!1e3!4m5!3m4!1s0x0:0x0!8m2!3d34.096230!4d-117.781867" xr:uid="{12BA1868-263E-4B78-8481-AD065F37F54E}"/>
    <hyperlink ref="F24408" r:id="rId48810" display="https://www.bing.com/maps?cp=34.096230~-117.781867&amp;style=o&amp;lvl=18&amp;dir=0&amp;sp=point.34.096230_-117.781867_Gilead Sciences La Verne Rooftop Solar" xr:uid="{CCC7911B-DD39-4F6A-B8C4-D965D7992847}"/>
    <hyperlink ref="E24409" r:id="rId48811" display="https://www.google.com/maps/@34.096230,-117.781867,450m/data=!3m1!1e3!4m5!3m4!1s0x0:0x0!8m2!3d34.096230!4d-117.781867" xr:uid="{5FC694D7-FA64-4F95-86D9-C77E4A438E1C}"/>
    <hyperlink ref="F24409" r:id="rId48812" display="https://www.bing.com/maps?cp=34.096230~-117.781867&amp;style=o&amp;lvl=18&amp;dir=0&amp;sp=point.34.096230_-117.781867_Gilead Sciences La Verne Rooftop Solar" xr:uid="{861F7F63-D9F2-4358-84AA-01083171B204}"/>
    <hyperlink ref="E24410" r:id="rId48813" display="https://www.google.com/maps/@37.264377,-122.006021,450m/data=!3m1!1e3!4m5!3m4!1s0x0:0x0!8m2!3d37.264377!4d-122.006021" xr:uid="{054056AF-1561-45DB-98B7-75E2BAF74AC5}"/>
    <hyperlink ref="F24410" r:id="rId48814" display="https://www.bing.com/maps?cp=37.264377~-122.006021&amp;style=o&amp;lvl=18&amp;dir=0&amp;sp=point.37.264377_-122.006021_West Valley Mission CCD Solar Project" xr:uid="{654AE54C-FA65-44FB-A5AF-3B79AB109DA7}"/>
    <hyperlink ref="E24411" r:id="rId48815" display="https://www.google.com/maps/@37.264377,-122.006021,450m/data=!3m1!1e3!4m5!3m4!1s0x0:0x0!8m2!3d37.264377!4d-122.006021" xr:uid="{02C74E4B-ADDA-423C-BEF7-1CE9FC5270DB}"/>
    <hyperlink ref="F24411" r:id="rId48816" display="https://www.bing.com/maps?cp=37.264377~-122.006021&amp;style=o&amp;lvl=18&amp;dir=0&amp;sp=point.37.264377_-122.006021_West Valley Mission CCD Solar Project" xr:uid="{E06412F3-78CB-4C5E-8A82-5F25E2D0FD68}"/>
    <hyperlink ref="E24412" r:id="rId48817" display="https://www.google.com/maps/@32.876620,-96.953720,450m/data=!3m1!1e3!4m5!3m4!1s0x0:0x0!8m2!3d32.876620!4d-96.953720" xr:uid="{948F243D-8232-45F3-BD78-D83454F747E7}"/>
    <hyperlink ref="F24412" r:id="rId48818" display="https://www.bing.com/maps?cp=32.876620~-96.953720&amp;style=o&amp;lvl=18&amp;dir=0&amp;sp=point.32.876620_-96.953720_Verizon Hidden Ridge Solar Project" xr:uid="{1B95F5A9-CEA8-40C2-8F41-172F04216C7D}"/>
    <hyperlink ref="E24413" r:id="rId48819" display="https://www.google.com/maps/@32.876620,-96.953720,450m/data=!3m1!1e3!4m5!3m4!1s0x0:0x0!8m2!3d32.876620!4d-96.953720" xr:uid="{38D0A656-6836-4FC9-8E41-F0D02C47BD7F}"/>
    <hyperlink ref="F24413" r:id="rId48820" display="https://www.bing.com/maps?cp=32.876620~-96.953720&amp;style=o&amp;lvl=18&amp;dir=0&amp;sp=point.32.876620_-96.953720_Verizon Hidden Ridge Solar Project" xr:uid="{53CB4E76-618E-41CA-8BF3-1669AF98A563}"/>
    <hyperlink ref="E24414" r:id="rId48821" display="https://www.google.com/maps/@32.876620,-96.953720,450m/data=!3m1!1e3!4m5!3m4!1s0x0:0x0!8m2!3d32.876620!4d-96.953720" xr:uid="{BA683B37-A3B2-48E3-8D06-0B4433C9C510}"/>
    <hyperlink ref="F24414" r:id="rId48822" display="https://www.bing.com/maps?cp=32.876620~-96.953720&amp;style=o&amp;lvl=18&amp;dir=0&amp;sp=point.32.876620_-96.953720_Verizon Hidden Ridge Solar Project" xr:uid="{E7F4B306-9620-46AD-84B9-0745FAE177ED}"/>
    <hyperlink ref="E24415" r:id="rId48823" display="https://www.google.com/maps/@26.168150,-98.098310,450m/data=!3m1!1e3!4m5!3m4!1s0x0:0x0!8m2!3d26.168150!4d-98.098310" xr:uid="{EC2E4200-7C5F-4EB2-AB22-6DE05C073EA7}"/>
    <hyperlink ref="F24415" r:id="rId48824" display="https://www.bing.com/maps?cp=26.168150~-98.098310&amp;style=o&amp;lvl=18&amp;dir=0&amp;sp=point.26.168150_-98.098310_Ridge Rd" xr:uid="{B6883CF6-7FAC-4E35-985B-58FBA56DEF2F}"/>
    <hyperlink ref="E24416" r:id="rId48825" display="https://www.google.com/maps/@26.168150,-98.098310,450m/data=!3m1!1e3!4m5!3m4!1s0x0:0x0!8m2!3d26.168150!4d-98.098310" xr:uid="{AD894DAA-F0D5-4F10-A30D-39D0098EA717}"/>
    <hyperlink ref="F24416" r:id="rId48826" display="https://www.bing.com/maps?cp=26.168150~-98.098310&amp;style=o&amp;lvl=18&amp;dir=0&amp;sp=point.26.168150_-98.098310_Ridge Rd" xr:uid="{BAE1152C-336E-4C27-8810-E97384494BD5}"/>
    <hyperlink ref="E24417" r:id="rId48827" display="https://www.google.com/maps/@26.168150,-98.098310,450m/data=!3m1!1e3!4m5!3m4!1s0x0:0x0!8m2!3d26.168150!4d-98.098310" xr:uid="{725971F7-0C8B-46E0-AB9F-22D1BA8CBC00}"/>
    <hyperlink ref="F24417" r:id="rId48828" display="https://www.bing.com/maps?cp=26.168150~-98.098310&amp;style=o&amp;lvl=18&amp;dir=0&amp;sp=point.26.168150_-98.098310_Ridge Rd" xr:uid="{8D1B1500-99A2-4219-B749-CB1EA935FD10}"/>
    <hyperlink ref="E24418" r:id="rId48829" display="https://www.google.com/maps/@26.168150,-98.098310,450m/data=!3m1!1e3!4m5!3m4!1s0x0:0x0!8m2!3d26.168150!4d-98.098310" xr:uid="{66819AE5-ADCF-41F6-B872-5730E39E7F58}"/>
    <hyperlink ref="F24418" r:id="rId48830" display="https://www.bing.com/maps?cp=26.168150~-98.098310&amp;style=o&amp;lvl=18&amp;dir=0&amp;sp=point.26.168150_-98.098310_Ridge Rd" xr:uid="{CC61BC7C-E47C-41B7-9D2B-A6798ACF313F}"/>
    <hyperlink ref="E24419" r:id="rId48831" display="https://www.google.com/maps/@26.168150,-98.098310,450m/data=!3m1!1e3!4m5!3m4!1s0x0:0x0!8m2!3d26.168150!4d-98.098310" xr:uid="{C445F963-6372-4086-B91D-1E82EFBA516C}"/>
    <hyperlink ref="F24419" r:id="rId48832" display="https://www.bing.com/maps?cp=26.168150~-98.098310&amp;style=o&amp;lvl=18&amp;dir=0&amp;sp=point.26.168150_-98.098310_Ridge Rd" xr:uid="{E786E3D3-6B4D-40C9-9FBE-55078A4C99B1}"/>
    <hyperlink ref="E24420" r:id="rId48833" display="https://www.google.com/maps/@26.168150,-98.098310,450m/data=!3m1!1e3!4m5!3m4!1s0x0:0x0!8m2!3d26.168150!4d-98.098310" xr:uid="{458FA3A8-40ED-4296-B22F-2FCB508E6E72}"/>
    <hyperlink ref="F24420" r:id="rId48834" display="https://www.bing.com/maps?cp=26.168150~-98.098310&amp;style=o&amp;lvl=18&amp;dir=0&amp;sp=point.26.168150_-98.098310_Ridge Rd" xr:uid="{0FC88F73-BC55-47D5-9D95-D0315152D648}"/>
    <hyperlink ref="E24421" r:id="rId48835" display="https://www.google.com/maps/@26.168150,-98.098310,450m/data=!3m1!1e3!4m5!3m4!1s0x0:0x0!8m2!3d26.168150!4d-98.098310" xr:uid="{321DEB46-B537-4FFC-839A-DBF83FE12E1C}"/>
    <hyperlink ref="F24421" r:id="rId48836" display="https://www.bing.com/maps?cp=26.168150~-98.098310&amp;style=o&amp;lvl=18&amp;dir=0&amp;sp=point.26.168150_-98.098310_Ridge Rd" xr:uid="{65D289A7-AB88-4F96-9C11-A7752C446FF0}"/>
    <hyperlink ref="E24422" r:id="rId48837" display="https://www.google.com/maps/@26.168150,-98.098310,450m/data=!3m1!1e3!4m5!3m4!1s0x0:0x0!8m2!3d26.168150!4d-98.098310" xr:uid="{CFBDF739-B21A-4ED2-8344-F542DEC9D47A}"/>
    <hyperlink ref="F24422" r:id="rId48838" display="https://www.bing.com/maps?cp=26.168150~-98.098310&amp;style=o&amp;lvl=18&amp;dir=0&amp;sp=point.26.168150_-98.098310_Ridge Rd" xr:uid="{AE6CE03D-8277-477F-93CA-C0AE8C857C89}"/>
    <hyperlink ref="E24423" r:id="rId48839" display="https://www.google.com/maps/@26.168150,-98.098310,450m/data=!3m1!1e3!4m5!3m4!1s0x0:0x0!8m2!3d26.168150!4d-98.098310" xr:uid="{2128F9DB-9E0E-4056-85EA-6AF4F9F6E6A5}"/>
    <hyperlink ref="F24423" r:id="rId48840" display="https://www.bing.com/maps?cp=26.168150~-98.098310&amp;style=o&amp;lvl=18&amp;dir=0&amp;sp=point.26.168150_-98.098310_Ridge Rd" xr:uid="{FB88FF32-F73C-450C-8FA9-C479C035B383}"/>
    <hyperlink ref="E24424" r:id="rId48841" display="https://www.google.com/maps/@26.168150,-98.098310,450m/data=!3m1!1e3!4m5!3m4!1s0x0:0x0!8m2!3d26.168150!4d-98.098310" xr:uid="{E87E850F-A38E-4F32-98DE-B7A631A47DBF}"/>
    <hyperlink ref="F24424" r:id="rId48842" display="https://www.bing.com/maps?cp=26.168150~-98.098310&amp;style=o&amp;lvl=18&amp;dir=0&amp;sp=point.26.168150_-98.098310_Ridge Rd" xr:uid="{49A527AF-3302-4968-843C-B5E0BE7A22B0}"/>
    <hyperlink ref="E24425" r:id="rId48843" display="https://www.google.com/maps/@26.168150,-98.098310,450m/data=!3m1!1e3!4m5!3m4!1s0x0:0x0!8m2!3d26.168150!4d-98.098310" xr:uid="{A6F8BD3C-957B-430E-B909-00E555A5E0FC}"/>
    <hyperlink ref="F24425" r:id="rId48844" display="https://www.bing.com/maps?cp=26.168150~-98.098310&amp;style=o&amp;lvl=18&amp;dir=0&amp;sp=point.26.168150_-98.098310_Ridge Rd" xr:uid="{C62CE612-1545-4DCD-B8B3-4D29886A7998}"/>
    <hyperlink ref="E24426" r:id="rId48845" display="https://www.google.com/maps/@26.168150,-98.098310,450m/data=!3m1!1e3!4m5!3m4!1s0x0:0x0!8m2!3d26.168150!4d-98.098310" xr:uid="{7A59770E-A667-4891-8AB6-AF2F5F760083}"/>
    <hyperlink ref="F24426" r:id="rId48846" display="https://www.bing.com/maps?cp=26.168150~-98.098310&amp;style=o&amp;lvl=18&amp;dir=0&amp;sp=point.26.168150_-98.098310_Ridge Rd" xr:uid="{98FAED5F-3516-482C-B224-3EF51FB8D37F}"/>
    <hyperlink ref="E24427" r:id="rId48847" display="https://www.google.com/maps/@26.168150,-98.098310,450m/data=!3m1!1e3!4m5!3m4!1s0x0:0x0!8m2!3d26.168150!4d-98.098310" xr:uid="{C4AEC9BD-E19A-4AF5-B736-A1206A54B868}"/>
    <hyperlink ref="F24427" r:id="rId48848" display="https://www.bing.com/maps?cp=26.168150~-98.098310&amp;style=o&amp;lvl=18&amp;dir=0&amp;sp=point.26.168150_-98.098310_Ridge Rd" xr:uid="{BB6D4500-9642-4C68-B847-66B93BBB63B0}"/>
    <hyperlink ref="E24428" r:id="rId48849" display="https://www.google.com/maps/@26.168150,-98.098310,450m/data=!3m1!1e3!4m5!3m4!1s0x0:0x0!8m2!3d26.168150!4d-98.098310" xr:uid="{BA038E5B-D3D9-4B87-9568-78A413848804}"/>
    <hyperlink ref="F24428" r:id="rId48850" display="https://www.bing.com/maps?cp=26.168150~-98.098310&amp;style=o&amp;lvl=18&amp;dir=0&amp;sp=point.26.168150_-98.098310_Ridge Rd" xr:uid="{A080E4E8-E354-40E7-B6C3-F049333625FD}"/>
    <hyperlink ref="E24429" r:id="rId48851" display="https://www.google.com/maps/@26.168150,-98.098310,450m/data=!3m1!1e3!4m5!3m4!1s0x0:0x0!8m2!3d26.168150!4d-98.098310" xr:uid="{A202C98B-4F26-45B3-9B32-8DCA62827E8C}"/>
    <hyperlink ref="F24429" r:id="rId48852" display="https://www.bing.com/maps?cp=26.168150~-98.098310&amp;style=o&amp;lvl=18&amp;dir=0&amp;sp=point.26.168150_-98.098310_Ridge Rd" xr:uid="{7CEA02AD-83FD-4F7E-953E-CC7A4472A090}"/>
    <hyperlink ref="E24430" r:id="rId48853" display="https://www.google.com/maps/@26.230550,-97.823490,450m/data=!3m1!1e3!4m5!3m4!1s0x0:0x0!8m2!3d26.230550!4d-97.823490" xr:uid="{56B36A52-D45D-434D-B9D9-894D3A2FFBC3}"/>
    <hyperlink ref="F24430" r:id="rId48854" display="https://www.bing.com/maps?cp=26.230550~-97.823490&amp;style=o&amp;lvl=18&amp;dir=0&amp;sp=point.26.230550_-97.823490_Santa Rosa" xr:uid="{C63AF80F-2E2D-4B83-A4B6-F99084EDB383}"/>
    <hyperlink ref="E24431" r:id="rId48855" display="https://www.google.com/maps/@26.230550,-97.823490,450m/data=!3m1!1e3!4m5!3m4!1s0x0:0x0!8m2!3d26.230550!4d-97.823490" xr:uid="{CCE074C6-3E60-4B44-953F-945D01F09780}"/>
    <hyperlink ref="F24431" r:id="rId48856" display="https://www.bing.com/maps?cp=26.230550~-97.823490&amp;style=o&amp;lvl=18&amp;dir=0&amp;sp=point.26.230550_-97.823490_Santa Rosa" xr:uid="{F946D8F6-8111-4F14-9909-5055700CA2DB}"/>
    <hyperlink ref="E24432" r:id="rId48857" display="https://www.google.com/maps/@26.230550,-97.823490,450m/data=!3m1!1e3!4m5!3m4!1s0x0:0x0!8m2!3d26.230550!4d-97.823490" xr:uid="{76ABA600-645C-4846-AC46-9CDDCDC33D54}"/>
    <hyperlink ref="F24432" r:id="rId48858" display="https://www.bing.com/maps?cp=26.230550~-97.823490&amp;style=o&amp;lvl=18&amp;dir=0&amp;sp=point.26.230550_-97.823490_Santa Rosa" xr:uid="{935D9233-DAAF-45DD-A333-5A0A585C2135}"/>
    <hyperlink ref="E24433" r:id="rId48859" display="https://www.google.com/maps/@26.230550,-97.823490,450m/data=!3m1!1e3!4m5!3m4!1s0x0:0x0!8m2!3d26.230550!4d-97.823490" xr:uid="{A6606A0B-495D-447D-A5DB-142A4B0ED77F}"/>
    <hyperlink ref="F24433" r:id="rId48860" display="https://www.bing.com/maps?cp=26.230550~-97.823490&amp;style=o&amp;lvl=18&amp;dir=0&amp;sp=point.26.230550_-97.823490_Santa Rosa" xr:uid="{BE61FF46-C730-457E-9942-135612E71113}"/>
    <hyperlink ref="E24434" r:id="rId48861" display="https://www.google.com/maps/@26.230550,-97.823490,450m/data=!3m1!1e3!4m5!3m4!1s0x0:0x0!8m2!3d26.230550!4d-97.823490" xr:uid="{F0DAD9ED-E6E1-4BA6-A9EA-84A725406430}"/>
    <hyperlink ref="F24434" r:id="rId48862" display="https://www.bing.com/maps?cp=26.230550~-97.823490&amp;style=o&amp;lvl=18&amp;dir=0&amp;sp=point.26.230550_-97.823490_Santa Rosa" xr:uid="{A0FD128A-38F0-4DCA-959B-489F70A3802F}"/>
    <hyperlink ref="E24435" r:id="rId48863" display="https://www.google.com/maps/@26.230550,-97.823490,450m/data=!3m1!1e3!4m5!3m4!1s0x0:0x0!8m2!3d26.230550!4d-97.823490" xr:uid="{1033F137-5BA4-41BB-AB0A-A62100E50170}"/>
    <hyperlink ref="F24435" r:id="rId48864" display="https://www.bing.com/maps?cp=26.230550~-97.823490&amp;style=o&amp;lvl=18&amp;dir=0&amp;sp=point.26.230550_-97.823490_Santa Rosa" xr:uid="{34E8FA00-F723-4374-8B85-3EABD989EF00}"/>
    <hyperlink ref="E24436" r:id="rId48865" display="https://www.google.com/maps/@26.230550,-97.823490,450m/data=!3m1!1e3!4m5!3m4!1s0x0:0x0!8m2!3d26.230550!4d-97.823490" xr:uid="{798DDBC0-644E-436D-91ED-AE191A56E0F3}"/>
    <hyperlink ref="F24436" r:id="rId48866" display="https://www.bing.com/maps?cp=26.230550~-97.823490&amp;style=o&amp;lvl=18&amp;dir=0&amp;sp=point.26.230550_-97.823490_Santa Rosa" xr:uid="{603D8F38-D814-43BA-A26A-954B86888ADE}"/>
    <hyperlink ref="E24437" r:id="rId48867" display="https://www.google.com/maps/@26.230550,-97.823490,450m/data=!3m1!1e3!4m5!3m4!1s0x0:0x0!8m2!3d26.230550!4d-97.823490" xr:uid="{53716005-5471-496E-B905-8D8B1BE7C759}"/>
    <hyperlink ref="F24437" r:id="rId48868" display="https://www.bing.com/maps?cp=26.230550~-97.823490&amp;style=o&amp;lvl=18&amp;dir=0&amp;sp=point.26.230550_-97.823490_Santa Rosa" xr:uid="{10FB58D9-E00C-45AE-87A3-9758506DA3CB}"/>
    <hyperlink ref="E24438" r:id="rId48869" display="https://www.google.com/maps/@26.230550,-97.823490,450m/data=!3m1!1e3!4m5!3m4!1s0x0:0x0!8m2!3d26.230550!4d-97.823490" xr:uid="{E15E4DD7-FAEB-4369-A180-1E9B32D19378}"/>
    <hyperlink ref="F24438" r:id="rId48870" display="https://www.bing.com/maps?cp=26.230550~-97.823490&amp;style=o&amp;lvl=18&amp;dir=0&amp;sp=point.26.230550_-97.823490_Santa Rosa" xr:uid="{1D39CC8E-63A4-4CA5-969B-D7CA58289240}"/>
    <hyperlink ref="E24439" r:id="rId48871" display="https://www.google.com/maps/@26.230550,-97.823490,450m/data=!3m1!1e3!4m5!3m4!1s0x0:0x0!8m2!3d26.230550!4d-97.823490" xr:uid="{7587A34F-333F-43E8-A645-5312C6D18E85}"/>
    <hyperlink ref="F24439" r:id="rId48872" display="https://www.bing.com/maps?cp=26.230550~-97.823490&amp;style=o&amp;lvl=18&amp;dir=0&amp;sp=point.26.230550_-97.823490_Santa Rosa" xr:uid="{4C85C6CD-254C-4ACC-B49E-AC4EF9FD0B2F}"/>
    <hyperlink ref="E24440" r:id="rId48873" display="https://www.google.com/maps/@26.230550,-97.823490,450m/data=!3m1!1e3!4m5!3m4!1s0x0:0x0!8m2!3d26.230550!4d-97.823490" xr:uid="{0E1B79EB-22B9-4C4B-839E-D5E112D2E5BD}"/>
    <hyperlink ref="F24440" r:id="rId48874" display="https://www.bing.com/maps?cp=26.230550~-97.823490&amp;style=o&amp;lvl=18&amp;dir=0&amp;sp=point.26.230550_-97.823490_Santa Rosa" xr:uid="{9D2E819F-2C22-472F-8960-F2B8C15C6747}"/>
    <hyperlink ref="E24441" r:id="rId48875" display="https://www.google.com/maps/@26.230550,-97.823490,450m/data=!3m1!1e3!4m5!3m4!1s0x0:0x0!8m2!3d26.230550!4d-97.823490" xr:uid="{6A96A8A6-CB45-405F-861C-DA65F70611AF}"/>
    <hyperlink ref="F24441" r:id="rId48876" display="https://www.bing.com/maps?cp=26.230550~-97.823490&amp;style=o&amp;lvl=18&amp;dir=0&amp;sp=point.26.230550_-97.823490_Santa Rosa" xr:uid="{937958EB-9107-46AA-AEA7-5E08142DCC28}"/>
    <hyperlink ref="E24442" r:id="rId48877" display="https://www.google.com/maps/@26.230550,-97.823490,450m/data=!3m1!1e3!4m5!3m4!1s0x0:0x0!8m2!3d26.230550!4d-97.823490" xr:uid="{C186307D-4469-4D58-A149-3D1FD17D936A}"/>
    <hyperlink ref="F24442" r:id="rId48878" display="https://www.bing.com/maps?cp=26.230550~-97.823490&amp;style=o&amp;lvl=18&amp;dir=0&amp;sp=point.26.230550_-97.823490_Santa Rosa" xr:uid="{F153EF15-3225-48AD-9E10-D9CCDF883633}"/>
    <hyperlink ref="E24443" r:id="rId48879" display="https://www.google.com/maps/@26.230550,-97.823490,450m/data=!3m1!1e3!4m5!3m4!1s0x0:0x0!8m2!3d26.230550!4d-97.823490" xr:uid="{D8A87D3C-1167-4F5E-A55D-9643E7445392}"/>
    <hyperlink ref="F24443" r:id="rId48880" display="https://www.bing.com/maps?cp=26.230550~-97.823490&amp;style=o&amp;lvl=18&amp;dir=0&amp;sp=point.26.230550_-97.823490_Santa Rosa" xr:uid="{0A7C0577-87B2-433F-97C5-8E3537BC23BE}"/>
    <hyperlink ref="E24444" r:id="rId48881" display="https://www.google.com/maps/@26.230550,-97.823490,450m/data=!3m1!1e3!4m5!3m4!1s0x0:0x0!8m2!3d26.230550!4d-97.823490" xr:uid="{2F046606-E51A-4A90-8577-2F72E2653CD0}"/>
    <hyperlink ref="F24444" r:id="rId48882" display="https://www.bing.com/maps?cp=26.230550~-97.823490&amp;style=o&amp;lvl=18&amp;dir=0&amp;sp=point.26.230550_-97.823490_Santa Rosa" xr:uid="{AD619F56-EAEF-42B1-B7DA-F365F7215EAC}"/>
    <hyperlink ref="E24445" r:id="rId48883" display="https://www.google.com/maps/@29.595760,-95.365780,450m/data=!3m1!1e3!4m5!3m4!1s0x0:0x0!8m2!3d29.595760!4d-95.365780" xr:uid="{8B260604-A801-48F7-B1BB-167BF7C3F4D2}"/>
    <hyperlink ref="F24445" r:id="rId48884" display="https://www.bing.com/maps?cp=29.595760~-95.365780&amp;style=o&amp;lvl=18&amp;dir=0&amp;sp=point.29.595760_-95.365780_Southwick" xr:uid="{285154EE-7667-4182-9244-0AC0D1F411AC}"/>
    <hyperlink ref="E24446" r:id="rId48885" display="https://www.google.com/maps/@29.595760,-95.365780,450m/data=!3m1!1e3!4m5!3m4!1s0x0:0x0!8m2!3d29.595760!4d-95.365780" xr:uid="{FCEC9C81-44EC-4FFF-8306-3D42FAF8F49F}"/>
    <hyperlink ref="F24446" r:id="rId48886" display="https://www.bing.com/maps?cp=29.595760~-95.365780&amp;style=o&amp;lvl=18&amp;dir=0&amp;sp=point.29.595760_-95.365780_Southwick" xr:uid="{CDFE0D51-6D1F-452C-80D7-8565EC714791}"/>
    <hyperlink ref="E24447" r:id="rId48887" display="https://www.google.com/maps/@29.595760,-95.365780,450m/data=!3m1!1e3!4m5!3m4!1s0x0:0x0!8m2!3d29.595760!4d-95.365780" xr:uid="{2E6B5BF4-0B00-4417-B165-8C6A93F69B16}"/>
    <hyperlink ref="F24447" r:id="rId48888" display="https://www.bing.com/maps?cp=29.595760~-95.365780&amp;style=o&amp;lvl=18&amp;dir=0&amp;sp=point.29.595760_-95.365780_Southwick" xr:uid="{470578CB-CF31-4F16-8A01-EA6AD572AEFB}"/>
    <hyperlink ref="E24448" r:id="rId48889" display="https://www.google.com/maps/@29.595760,-95.365780,450m/data=!3m1!1e3!4m5!3m4!1s0x0:0x0!8m2!3d29.595760!4d-95.365780" xr:uid="{E177D4EB-0453-406B-9BFF-A42CF403BB88}"/>
    <hyperlink ref="F24448" r:id="rId48890" display="https://www.bing.com/maps?cp=29.595760~-95.365780&amp;style=o&amp;lvl=18&amp;dir=0&amp;sp=point.29.595760_-95.365780_Southwick" xr:uid="{5CEA8F82-0993-4C88-901E-F3700B5EF9E6}"/>
    <hyperlink ref="E24449" r:id="rId48891" display="https://www.google.com/maps/@29.595760,-95.365780,450m/data=!3m1!1e3!4m5!3m4!1s0x0:0x0!8m2!3d29.595760!4d-95.365780" xr:uid="{B187ADD4-E08C-412E-840F-C56265439AFA}"/>
    <hyperlink ref="F24449" r:id="rId48892" display="https://www.bing.com/maps?cp=29.595760~-95.365780&amp;style=o&amp;lvl=18&amp;dir=0&amp;sp=point.29.595760_-95.365780_Southwick" xr:uid="{EAD08FAE-0E0D-4B2D-ABA1-D1EF0EA513EE}"/>
    <hyperlink ref="E24450" r:id="rId48893" display="https://www.google.com/maps/@29.595760,-95.365780,450m/data=!3m1!1e3!4m5!3m4!1s0x0:0x0!8m2!3d29.595760!4d-95.365780" xr:uid="{03F157EB-A5D3-4968-B214-C4903536270E}"/>
    <hyperlink ref="F24450" r:id="rId48894" display="https://www.bing.com/maps?cp=29.595760~-95.365780&amp;style=o&amp;lvl=18&amp;dir=0&amp;sp=point.29.595760_-95.365780_Southwick" xr:uid="{E35884D6-3B97-433C-AE49-479E2FD04652}"/>
    <hyperlink ref="E24451" r:id="rId48895" display="https://www.google.com/maps/@29.595760,-95.365780,450m/data=!3m1!1e3!4m5!3m4!1s0x0:0x0!8m2!3d29.595760!4d-95.365780" xr:uid="{F301AE54-D912-4C87-853C-5336C4EA6DB6}"/>
    <hyperlink ref="F24451" r:id="rId48896" display="https://www.bing.com/maps?cp=29.595760~-95.365780&amp;style=o&amp;lvl=18&amp;dir=0&amp;sp=point.29.595760_-95.365780_Southwick" xr:uid="{BC8105F9-084A-49F8-BB29-DD053FD8E30F}"/>
    <hyperlink ref="E24452" r:id="rId48897" display="https://www.google.com/maps/@29.595760,-95.365780,450m/data=!3m1!1e3!4m5!3m4!1s0x0:0x0!8m2!3d29.595760!4d-95.365780" xr:uid="{AE039CF6-E347-4590-936B-07F45F099B6A}"/>
    <hyperlink ref="F24452" r:id="rId48898" display="https://www.bing.com/maps?cp=29.595760~-95.365780&amp;style=o&amp;lvl=18&amp;dir=0&amp;sp=point.29.595760_-95.365780_Southwick" xr:uid="{230744DB-FC9E-447D-8AFA-7D898551ADD1}"/>
    <hyperlink ref="E24453" r:id="rId48899" display="https://www.google.com/maps/@29.595760,-95.365780,450m/data=!3m1!1e3!4m5!3m4!1s0x0:0x0!8m2!3d29.595760!4d-95.365780" xr:uid="{814B37B8-9F8F-440B-A548-A9235DFF5874}"/>
    <hyperlink ref="F24453" r:id="rId48900" display="https://www.bing.com/maps?cp=29.595760~-95.365780&amp;style=o&amp;lvl=18&amp;dir=0&amp;sp=point.29.595760_-95.365780_Southwick" xr:uid="{A777F230-9C09-44C5-B52D-C6FF88738D91}"/>
    <hyperlink ref="E24454" r:id="rId48901" display="https://www.google.com/maps/@29.595760,-95.365780,450m/data=!3m1!1e3!4m5!3m4!1s0x0:0x0!8m2!3d29.595760!4d-95.365780" xr:uid="{DCCB2F42-0162-4B06-AC22-DE45599DC05F}"/>
    <hyperlink ref="F24454" r:id="rId48902" display="https://www.bing.com/maps?cp=29.595760~-95.365780&amp;style=o&amp;lvl=18&amp;dir=0&amp;sp=point.29.595760_-95.365780_Southwick" xr:uid="{A6FBFB49-0DF5-45DA-BFD6-88A47B223CAC}"/>
    <hyperlink ref="E24455" r:id="rId48903" display="https://www.google.com/maps/@29.595760,-95.365780,450m/data=!3m1!1e3!4m5!3m4!1s0x0:0x0!8m2!3d29.595760!4d-95.365780" xr:uid="{BC4DBE72-0FCC-466C-888D-8E65B25046E5}"/>
    <hyperlink ref="F24455" r:id="rId48904" display="https://www.bing.com/maps?cp=29.595760~-95.365780&amp;style=o&amp;lvl=18&amp;dir=0&amp;sp=point.29.595760_-95.365780_Southwick" xr:uid="{3FDA24E2-E4D4-4D94-B9FE-EB5BF03F68D6}"/>
    <hyperlink ref="E24456" r:id="rId48905" display="https://www.google.com/maps/@29.595760,-95.365780,450m/data=!3m1!1e3!4m5!3m4!1s0x0:0x0!8m2!3d29.595760!4d-95.365780" xr:uid="{CA984256-EC07-49FB-BA55-3B8C0B5360CD}"/>
    <hyperlink ref="F24456" r:id="rId48906" display="https://www.bing.com/maps?cp=29.595760~-95.365780&amp;style=o&amp;lvl=18&amp;dir=0&amp;sp=point.29.595760_-95.365780_Southwick" xr:uid="{D76FC46F-7818-4988-A81F-E8968CADD850}"/>
    <hyperlink ref="E24457" r:id="rId48907" display="https://www.google.com/maps/@29.595760,-95.365780,450m/data=!3m1!1e3!4m5!3m4!1s0x0:0x0!8m2!3d29.595760!4d-95.365780" xr:uid="{F924BAB0-ADD7-4FC8-B104-BDBB69A46AC2}"/>
    <hyperlink ref="F24457" r:id="rId48908" display="https://www.bing.com/maps?cp=29.595760~-95.365780&amp;style=o&amp;lvl=18&amp;dir=0&amp;sp=point.29.595760_-95.365780_Southwick" xr:uid="{5D172237-4D66-4855-B18A-A5467B6F507D}"/>
    <hyperlink ref="E24458" r:id="rId48909" display="https://www.google.com/maps/@29.595760,-95.365780,450m/data=!3m1!1e3!4m5!3m4!1s0x0:0x0!8m2!3d29.595760!4d-95.365780" xr:uid="{E0F03F8A-CA64-407C-A35B-1C40AE092DF5}"/>
    <hyperlink ref="F24458" r:id="rId48910" display="https://www.bing.com/maps?cp=29.595760~-95.365780&amp;style=o&amp;lvl=18&amp;dir=0&amp;sp=point.29.595760_-95.365780_Southwick" xr:uid="{6C87AB6C-511A-4C5C-8E02-8E7F8A4A267E}"/>
    <hyperlink ref="E24459" r:id="rId48911" display="https://www.google.com/maps/@29.595760,-95.365780,450m/data=!3m1!1e3!4m5!3m4!1s0x0:0x0!8m2!3d29.595760!4d-95.365780" xr:uid="{138F157B-E4CB-454E-B5C7-2D2F5BC6AB68}"/>
    <hyperlink ref="F24459" r:id="rId48912" display="https://www.bing.com/maps?cp=29.595760~-95.365780&amp;style=o&amp;lvl=18&amp;dir=0&amp;sp=point.29.595760_-95.365780_Southwick" xr:uid="{8AD21864-8660-484D-B5BC-8EE6B066120B}"/>
    <hyperlink ref="E24460" r:id="rId48913" display="https://www.google.com/maps/@29.785353,-95.875497,450m/data=!3m1!1e3!4m5!3m4!1s0x0:0x0!8m2!3d29.785353!4d-95.875497" xr:uid="{90A2AE78-1180-499C-8601-EFCD8430CB09}"/>
    <hyperlink ref="F24460" r:id="rId48914" display="https://www.bing.com/maps?cp=29.785353~-95.875497&amp;style=o&amp;lvl=18&amp;dir=0&amp;sp=point.29.785353_-95.875497_Stonegate" xr:uid="{1FA599EB-1D2E-434B-8789-47EA14F6F1CB}"/>
    <hyperlink ref="E24461" r:id="rId48915" display="https://www.google.com/maps/@29.785353,-95.875497,450m/data=!3m1!1e3!4m5!3m4!1s0x0:0x0!8m2!3d29.785353!4d-95.875497" xr:uid="{E39B0A3A-7BF0-4F0E-B76D-5A463122FB6B}"/>
    <hyperlink ref="F24461" r:id="rId48916" display="https://www.bing.com/maps?cp=29.785353~-95.875497&amp;style=o&amp;lvl=18&amp;dir=0&amp;sp=point.29.785353_-95.875497_Stonegate" xr:uid="{26E8478F-8582-446C-8FBC-96B1E89D6532}"/>
    <hyperlink ref="E24462" r:id="rId48917" display="https://www.google.com/maps/@29.785353,-95.875497,450m/data=!3m1!1e3!4m5!3m4!1s0x0:0x0!8m2!3d29.785353!4d-95.875497" xr:uid="{A9EB1F57-770B-47D3-87E9-59A6BAF9EA05}"/>
    <hyperlink ref="F24462" r:id="rId48918" display="https://www.bing.com/maps?cp=29.785353~-95.875497&amp;style=o&amp;lvl=18&amp;dir=0&amp;sp=point.29.785353_-95.875497_Stonegate" xr:uid="{364BCDBB-0239-4C6A-BFD9-6699141812EA}"/>
    <hyperlink ref="E24463" r:id="rId48919" display="https://www.google.com/maps/@29.785353,-95.875497,450m/data=!3m1!1e3!4m5!3m4!1s0x0:0x0!8m2!3d29.785353!4d-95.875497" xr:uid="{DC52ED07-448D-418F-A32D-5690169A52B0}"/>
    <hyperlink ref="F24463" r:id="rId48920" display="https://www.bing.com/maps?cp=29.785353~-95.875497&amp;style=o&amp;lvl=18&amp;dir=0&amp;sp=point.29.785353_-95.875497_Stonegate" xr:uid="{C500510F-2E3B-49C9-97DB-F4FE793BBEA2}"/>
    <hyperlink ref="E24464" r:id="rId48921" display="https://www.google.com/maps/@29.785353,-95.875497,450m/data=!3m1!1e3!4m5!3m4!1s0x0:0x0!8m2!3d29.785353!4d-95.875497" xr:uid="{6DC16DD4-E8B6-450A-A42D-7402710031B7}"/>
    <hyperlink ref="F24464" r:id="rId48922" display="https://www.bing.com/maps?cp=29.785353~-95.875497&amp;style=o&amp;lvl=18&amp;dir=0&amp;sp=point.29.785353_-95.875497_Stonegate" xr:uid="{A6173C80-D1B2-4DF9-B006-3EF3D441AF28}"/>
    <hyperlink ref="E24465" r:id="rId48923" display="https://www.google.com/maps/@29.785353,-95.875497,450m/data=!3m1!1e3!4m5!3m4!1s0x0:0x0!8m2!3d29.785353!4d-95.875497" xr:uid="{E94AE5DE-6D8C-4955-B951-37233079B048}"/>
    <hyperlink ref="F24465" r:id="rId48924" display="https://www.bing.com/maps?cp=29.785353~-95.875497&amp;style=o&amp;lvl=18&amp;dir=0&amp;sp=point.29.785353_-95.875497_Stonegate" xr:uid="{612D42EE-36D3-4DAB-B068-9B142B9A5545}"/>
    <hyperlink ref="E24466" r:id="rId48925" display="https://www.google.com/maps/@29.785353,-95.875497,450m/data=!3m1!1e3!4m5!3m4!1s0x0:0x0!8m2!3d29.785353!4d-95.875497" xr:uid="{FDC98C9B-571B-49C6-8E35-5D09F701F78A}"/>
    <hyperlink ref="F24466" r:id="rId48926" display="https://www.bing.com/maps?cp=29.785353~-95.875497&amp;style=o&amp;lvl=18&amp;dir=0&amp;sp=point.29.785353_-95.875497_Stonegate" xr:uid="{A2E60C9D-D3A8-4A28-A8D9-5508AA4C27A2}"/>
    <hyperlink ref="E24467" r:id="rId48927" display="https://www.google.com/maps/@29.785353,-95.875497,450m/data=!3m1!1e3!4m5!3m4!1s0x0:0x0!8m2!3d29.785353!4d-95.875497" xr:uid="{11C23D33-8C2B-46A2-824B-A3A4C4047B7D}"/>
    <hyperlink ref="F24467" r:id="rId48928" display="https://www.bing.com/maps?cp=29.785353~-95.875497&amp;style=o&amp;lvl=18&amp;dir=0&amp;sp=point.29.785353_-95.875497_Stonegate" xr:uid="{4C5DBC9B-4E5B-4597-8066-48696057F730}"/>
    <hyperlink ref="E24468" r:id="rId48929" display="https://www.google.com/maps/@29.785353,-95.875497,450m/data=!3m1!1e3!4m5!3m4!1s0x0:0x0!8m2!3d29.785353!4d-95.875497" xr:uid="{2C58F66D-1D48-4727-87D0-F30363156895}"/>
    <hyperlink ref="F24468" r:id="rId48930" display="https://www.bing.com/maps?cp=29.785353~-95.875497&amp;style=o&amp;lvl=18&amp;dir=0&amp;sp=point.29.785353_-95.875497_Stonegate" xr:uid="{1C158CCF-B3AC-46E3-A6E7-49BC20020C18}"/>
    <hyperlink ref="E24469" r:id="rId48931" display="https://www.google.com/maps/@29.785353,-95.875497,450m/data=!3m1!1e3!4m5!3m4!1s0x0:0x0!8m2!3d29.785353!4d-95.875497" xr:uid="{24A6F0A1-F95C-4031-A27E-146CFA220C79}"/>
    <hyperlink ref="F24469" r:id="rId48932" display="https://www.bing.com/maps?cp=29.785353~-95.875497&amp;style=o&amp;lvl=18&amp;dir=0&amp;sp=point.29.785353_-95.875497_Stonegate" xr:uid="{A6D325B6-3E39-4651-86F8-EFEBDEF2D90C}"/>
    <hyperlink ref="E24470" r:id="rId48933" display="https://www.google.com/maps/@29.785353,-95.875497,450m/data=!3m1!1e3!4m5!3m4!1s0x0:0x0!8m2!3d29.785353!4d-95.875497" xr:uid="{5F6CED6A-A352-4435-94AC-539DCC7BC940}"/>
    <hyperlink ref="F24470" r:id="rId48934" display="https://www.bing.com/maps?cp=29.785353~-95.875497&amp;style=o&amp;lvl=18&amp;dir=0&amp;sp=point.29.785353_-95.875497_Stonegate" xr:uid="{7E17FF87-7F14-44AA-93D1-BA9A1B048BB8}"/>
    <hyperlink ref="E24471" r:id="rId48935" display="https://www.google.com/maps/@29.785353,-95.875497,450m/data=!3m1!1e3!4m5!3m4!1s0x0:0x0!8m2!3d29.785353!4d-95.875497" xr:uid="{49A3DD71-DA58-4755-926E-E4A8F34E833B}"/>
    <hyperlink ref="F24471" r:id="rId48936" display="https://www.bing.com/maps?cp=29.785353~-95.875497&amp;style=o&amp;lvl=18&amp;dir=0&amp;sp=point.29.785353_-95.875497_Stonegate" xr:uid="{6FEE155C-EBB2-4B7E-8860-22E173FD5AAF}"/>
    <hyperlink ref="E24472" r:id="rId48937" display="https://www.google.com/maps/@29.785353,-95.875497,450m/data=!3m1!1e3!4m5!3m4!1s0x0:0x0!8m2!3d29.785353!4d-95.875497" xr:uid="{C7BD0E84-5742-4008-AE5B-0ED88C9CDBD1}"/>
    <hyperlink ref="F24472" r:id="rId48938" display="https://www.bing.com/maps?cp=29.785353~-95.875497&amp;style=o&amp;lvl=18&amp;dir=0&amp;sp=point.29.785353_-95.875497_Stonegate" xr:uid="{65423A24-108F-4164-9820-EDC82132C899}"/>
    <hyperlink ref="E24473" r:id="rId48939" display="https://www.google.com/maps/@29.785353,-95.875497,450m/data=!3m1!1e3!4m5!3m4!1s0x0:0x0!8m2!3d29.785353!4d-95.875497" xr:uid="{83588C1F-2726-44F8-B829-13B86C3A37C1}"/>
    <hyperlink ref="F24473" r:id="rId48940" display="https://www.bing.com/maps?cp=29.785353~-95.875497&amp;style=o&amp;lvl=18&amp;dir=0&amp;sp=point.29.785353_-95.875497_Stonegate" xr:uid="{84F152BB-435D-4EF5-B6A3-FDB500B1F76A}"/>
    <hyperlink ref="E24474" r:id="rId48941" display="https://www.google.com/maps/@29.785353,-95.875497,450m/data=!3m1!1e3!4m5!3m4!1s0x0:0x0!8m2!3d29.785353!4d-95.875497" xr:uid="{88D64EEC-1365-484D-8AE6-BC9A9E1C2129}"/>
    <hyperlink ref="F24474" r:id="rId48942" display="https://www.bing.com/maps?cp=29.785353~-95.875497&amp;style=o&amp;lvl=18&amp;dir=0&amp;sp=point.29.785353_-95.875497_Stonegate" xr:uid="{C4132911-CE02-4861-90A6-7B821C66C47D}"/>
    <hyperlink ref="E24475" r:id="rId48943" display="https://www.google.com/maps/@46.817710,-106.378853,450m/data=!3m1!1e3!4m5!3m4!1s0x0:0x0!8m2!3d46.817710!4d-106.378853" xr:uid="{3C471037-3419-4525-9602-F102CF41771F}"/>
    <hyperlink ref="F24475" r:id="rId48944" display="https://www.bing.com/maps?cp=46.817710~-106.378853&amp;style=o&amp;lvl=18&amp;dir=0&amp;sp=point.46.817710_-106.378853_Clearwater Wind I" xr:uid="{346F240A-BACE-4C14-9A42-58BB5A1E5310}"/>
    <hyperlink ref="E24476" r:id="rId48945" display="https://www.google.com/maps/@32.351230,-102.557700,450m/data=!3m1!1e3!4m5!3m4!1s0x0:0x0!8m2!3d32.351230!4d-102.557700" xr:uid="{965A02AE-1772-4C59-8C83-6525140022EE}"/>
    <hyperlink ref="F24476" r:id="rId48946" display="https://www.bing.com/maps?cp=32.351230~-102.557700&amp;style=o&amp;lvl=18&amp;dir=0&amp;sp=point.32.351230_-102.557700_Tumbleweed" xr:uid="{10E3E6C7-F66C-44FC-81F6-9AB9BC58680B}"/>
    <hyperlink ref="E24477" r:id="rId48947" display="https://www.google.com/maps/@32.351230,-102.557700,450m/data=!3m1!1e3!4m5!3m4!1s0x0:0x0!8m2!3d32.351230!4d-102.557700" xr:uid="{F53C14EB-A624-4F2E-A7C6-EE889EA91307}"/>
    <hyperlink ref="F24477" r:id="rId48948" display="https://www.bing.com/maps?cp=32.351230~-102.557700&amp;style=o&amp;lvl=18&amp;dir=0&amp;sp=point.32.351230_-102.557700_Tumbleweed" xr:uid="{951EF129-DEBB-4F16-BAF2-1722BF5B0369}"/>
    <hyperlink ref="E24478" r:id="rId48949" display="https://www.google.com/maps/@32.351230,-102.557700,450m/data=!3m1!1e3!4m5!3m4!1s0x0:0x0!8m2!3d32.351230!4d-102.557700" xr:uid="{9A948CCB-D894-4A35-B336-758AC11C019C}"/>
    <hyperlink ref="F24478" r:id="rId48950" display="https://www.bing.com/maps?cp=32.351230~-102.557700&amp;style=o&amp;lvl=18&amp;dir=0&amp;sp=point.32.351230_-102.557700_Tumbleweed" xr:uid="{02C8162B-FE36-4865-8B85-42A9ADF981F3}"/>
    <hyperlink ref="E24479" r:id="rId48951" display="https://www.google.com/maps/@32.351230,-102.557700,450m/data=!3m1!1e3!4m5!3m4!1s0x0:0x0!8m2!3d32.351230!4d-102.557700" xr:uid="{C15B8A53-D48C-4D89-ABAD-AC5973116744}"/>
    <hyperlink ref="F24479" r:id="rId48952" display="https://www.bing.com/maps?cp=32.351230~-102.557700&amp;style=o&amp;lvl=18&amp;dir=0&amp;sp=point.32.351230_-102.557700_Tumbleweed" xr:uid="{D8CA0C59-5693-46AC-9D8E-4E6C2E72917E}"/>
    <hyperlink ref="E24480" r:id="rId48953" display="https://www.google.com/maps/@32.351230,-102.557700,450m/data=!3m1!1e3!4m5!3m4!1s0x0:0x0!8m2!3d32.351230!4d-102.557700" xr:uid="{59A466CF-4ADE-436B-8229-E0039CEFD1DD}"/>
    <hyperlink ref="F24480" r:id="rId48954" display="https://www.bing.com/maps?cp=32.351230~-102.557700&amp;style=o&amp;lvl=18&amp;dir=0&amp;sp=point.32.351230_-102.557700_Tumbleweed" xr:uid="{D7AC6AA8-2609-4DC9-9372-8DC5E7F8F7F4}"/>
    <hyperlink ref="E24481" r:id="rId48955" display="https://www.google.com/maps/@32.351230,-102.557700,450m/data=!3m1!1e3!4m5!3m4!1s0x0:0x0!8m2!3d32.351230!4d-102.557700" xr:uid="{3F4A3611-4B4D-45E4-A595-76AF4BAC7533}"/>
    <hyperlink ref="F24481" r:id="rId48956" display="https://www.bing.com/maps?cp=32.351230~-102.557700&amp;style=o&amp;lvl=18&amp;dir=0&amp;sp=point.32.351230_-102.557700_Tumbleweed" xr:uid="{5CACB65B-3ECE-4E33-83D4-13DAAE738A09}"/>
    <hyperlink ref="E24482" r:id="rId48957" display="https://www.google.com/maps/@32.351230,-102.557700,450m/data=!3m1!1e3!4m5!3m4!1s0x0:0x0!8m2!3d32.351230!4d-102.557700" xr:uid="{A6FA3309-8EA1-4E7E-8410-79AFD2057D4E}"/>
    <hyperlink ref="F24482" r:id="rId48958" display="https://www.bing.com/maps?cp=32.351230~-102.557700&amp;style=o&amp;lvl=18&amp;dir=0&amp;sp=point.32.351230_-102.557700_Tumbleweed" xr:uid="{69ADFABC-B761-427B-9D40-8E04544AD426}"/>
    <hyperlink ref="E24483" r:id="rId48959" display="https://www.google.com/maps/@32.351230,-102.557700,450m/data=!3m1!1e3!4m5!3m4!1s0x0:0x0!8m2!3d32.351230!4d-102.557700" xr:uid="{18AB17D7-FC6C-4F7A-AC93-B3E201E4F8C4}"/>
    <hyperlink ref="F24483" r:id="rId48960" display="https://www.bing.com/maps?cp=32.351230~-102.557700&amp;style=o&amp;lvl=18&amp;dir=0&amp;sp=point.32.351230_-102.557700_Tumbleweed" xr:uid="{0994DE14-532A-4A54-B890-6437F82B8C7A}"/>
    <hyperlink ref="E24484" r:id="rId48961" display="https://www.google.com/maps/@32.351230,-102.557700,450m/data=!3m1!1e3!4m5!3m4!1s0x0:0x0!8m2!3d32.351230!4d-102.557700" xr:uid="{3EB730CE-041F-42D5-BF95-3A6FCF2265D2}"/>
    <hyperlink ref="F24484" r:id="rId48962" display="https://www.bing.com/maps?cp=32.351230~-102.557700&amp;style=o&amp;lvl=18&amp;dir=0&amp;sp=point.32.351230_-102.557700_Tumbleweed" xr:uid="{3FDBD09A-A9AD-4752-ACB2-292C95A61967}"/>
    <hyperlink ref="E24485" r:id="rId48963" display="https://www.google.com/maps/@32.351230,-102.557700,450m/data=!3m1!1e3!4m5!3m4!1s0x0:0x0!8m2!3d32.351230!4d-102.557700" xr:uid="{A60DD2D3-EB1C-4D11-BE6C-0EF7CC57592C}"/>
    <hyperlink ref="F24485" r:id="rId48964" display="https://www.bing.com/maps?cp=32.351230~-102.557700&amp;style=o&amp;lvl=18&amp;dir=0&amp;sp=point.32.351230_-102.557700_Tumbleweed" xr:uid="{671C278A-7A49-4D9F-BD04-B787BF0EA9AD}"/>
    <hyperlink ref="E24486" r:id="rId48965" display="https://www.google.com/maps/@32.351230,-102.557700,450m/data=!3m1!1e3!4m5!3m4!1s0x0:0x0!8m2!3d32.351230!4d-102.557700" xr:uid="{C1947B94-F470-4D05-B864-CDDECFA5E237}"/>
    <hyperlink ref="F24486" r:id="rId48966" display="https://www.bing.com/maps?cp=32.351230~-102.557700&amp;style=o&amp;lvl=18&amp;dir=0&amp;sp=point.32.351230_-102.557700_Tumbleweed" xr:uid="{A0AE42F8-FDDA-4A1F-A436-00546AC73E08}"/>
    <hyperlink ref="E24487" r:id="rId48967" display="https://www.google.com/maps/@32.351230,-102.557700,450m/data=!3m1!1e3!4m5!3m4!1s0x0:0x0!8m2!3d32.351230!4d-102.557700" xr:uid="{16182D22-C62E-4D1D-A477-89FA53045A39}"/>
    <hyperlink ref="F24487" r:id="rId48968" display="https://www.bing.com/maps?cp=32.351230~-102.557700&amp;style=o&amp;lvl=18&amp;dir=0&amp;sp=point.32.351230_-102.557700_Tumbleweed" xr:uid="{8E3A62DA-0762-413D-9C64-1DF5BD0CE867}"/>
    <hyperlink ref="E24488" r:id="rId48969" display="https://www.google.com/maps/@32.351230,-102.557700,450m/data=!3m1!1e3!4m5!3m4!1s0x0:0x0!8m2!3d32.351230!4d-102.557700" xr:uid="{608196B0-1263-4852-8BFE-CE92E99B920E}"/>
    <hyperlink ref="F24488" r:id="rId48970" display="https://www.bing.com/maps?cp=32.351230~-102.557700&amp;style=o&amp;lvl=18&amp;dir=0&amp;sp=point.32.351230_-102.557700_Tumbleweed" xr:uid="{A4960D75-A5B0-4816-8BC7-214323C3F8B1}"/>
    <hyperlink ref="E24489" r:id="rId48971" display="https://www.google.com/maps/@32.351230,-102.557700,450m/data=!3m1!1e3!4m5!3m4!1s0x0:0x0!8m2!3d32.351230!4d-102.557700" xr:uid="{48FD8715-D485-4D54-B689-6EF0ADDEF83D}"/>
    <hyperlink ref="F24489" r:id="rId48972" display="https://www.bing.com/maps?cp=32.351230~-102.557700&amp;style=o&amp;lvl=18&amp;dir=0&amp;sp=point.32.351230_-102.557700_Tumbleweed" xr:uid="{5A951756-00E1-48A4-8F14-FC16D18D92F0}"/>
    <hyperlink ref="E24490" r:id="rId48973" display="https://www.google.com/maps/@32.351230,-102.557700,450m/data=!3m1!1e3!4m5!3m4!1s0x0:0x0!8m2!3d32.351230!4d-102.557700" xr:uid="{1EC5E621-A762-4CDC-89CC-86E01E3728EF}"/>
    <hyperlink ref="F24490" r:id="rId48974" display="https://www.bing.com/maps?cp=32.351230~-102.557700&amp;style=o&amp;lvl=18&amp;dir=0&amp;sp=point.32.351230_-102.557700_Tumbleweed" xr:uid="{1CBD78A7-C7EA-40D1-9543-C1940342B18B}"/>
    <hyperlink ref="E24491" r:id="rId48975" display="https://www.google.com/maps/@26.168074,-97.654049,450m/data=!3m1!1e3!4m5!3m4!1s0x0:0x0!8m2!3d26.168074!4d-97.654049" xr:uid="{23C52A6E-8D4E-4796-A1F8-C109CFB4E4B7}"/>
    <hyperlink ref="F24491" r:id="rId48976" display="https://www.bing.com/maps?cp=26.168074~-97.654049&amp;style=o&amp;lvl=18&amp;dir=0&amp;sp=point.26.168074_-97.654049_Vaquero" xr:uid="{641D30C7-98D9-455B-B1FD-E2685185499E}"/>
    <hyperlink ref="E24492" r:id="rId48977" display="https://www.google.com/maps/@26.168074,-97.654049,450m/data=!3m1!1e3!4m5!3m4!1s0x0:0x0!8m2!3d26.168074!4d-97.654049" xr:uid="{4FBBEC00-E678-465D-9891-F6B1C21662A2}"/>
    <hyperlink ref="F24492" r:id="rId48978" display="https://www.bing.com/maps?cp=26.168074~-97.654049&amp;style=o&amp;lvl=18&amp;dir=0&amp;sp=point.26.168074_-97.654049_Vaquero" xr:uid="{8D0C7B98-BCB8-468C-BF66-2B11237678E7}"/>
    <hyperlink ref="E24493" r:id="rId48979" display="https://www.google.com/maps/@26.168074,-97.654049,450m/data=!3m1!1e3!4m5!3m4!1s0x0:0x0!8m2!3d26.168074!4d-97.654049" xr:uid="{87587C80-02C6-44D7-A92B-51C476E913E1}"/>
    <hyperlink ref="F24493" r:id="rId48980" display="https://www.bing.com/maps?cp=26.168074~-97.654049&amp;style=o&amp;lvl=18&amp;dir=0&amp;sp=point.26.168074_-97.654049_Vaquero" xr:uid="{FACAE870-C2B9-402E-8A12-EA484BE94D19}"/>
    <hyperlink ref="E24494" r:id="rId48981" display="https://www.google.com/maps/@26.168074,-97.654049,450m/data=!3m1!1e3!4m5!3m4!1s0x0:0x0!8m2!3d26.168074!4d-97.654049" xr:uid="{CBF747EF-89DB-4E3A-A660-2B3751E5DBCE}"/>
    <hyperlink ref="F24494" r:id="rId48982" display="https://www.bing.com/maps?cp=26.168074~-97.654049&amp;style=o&amp;lvl=18&amp;dir=0&amp;sp=point.26.168074_-97.654049_Vaquero" xr:uid="{06552725-A316-4CA0-8CF4-1559BEBA53AA}"/>
    <hyperlink ref="E24495" r:id="rId48983" display="https://www.google.com/maps/@26.168074,-97.654049,450m/data=!3m1!1e3!4m5!3m4!1s0x0:0x0!8m2!3d26.168074!4d-97.654049" xr:uid="{3E609A8B-4F9A-49E6-AD5F-1C8264326407}"/>
    <hyperlink ref="F24495" r:id="rId48984" display="https://www.bing.com/maps?cp=26.168074~-97.654049&amp;style=o&amp;lvl=18&amp;dir=0&amp;sp=point.26.168074_-97.654049_Vaquero" xr:uid="{1C8E2C6E-2150-497B-B6F9-C1A88A404359}"/>
    <hyperlink ref="E24496" r:id="rId48985" display="https://www.google.com/maps/@26.168074,-97.654049,450m/data=!3m1!1e3!4m5!3m4!1s0x0:0x0!8m2!3d26.168074!4d-97.654049" xr:uid="{12B3F8ED-9283-4F40-B1D0-C5893E54E4F2}"/>
    <hyperlink ref="F24496" r:id="rId48986" display="https://www.bing.com/maps?cp=26.168074~-97.654049&amp;style=o&amp;lvl=18&amp;dir=0&amp;sp=point.26.168074_-97.654049_Vaquero" xr:uid="{5D599222-AE58-430A-A1F9-76D48127404F}"/>
    <hyperlink ref="E24497" r:id="rId48987" display="https://www.google.com/maps/@26.168074,-97.654049,450m/data=!3m1!1e3!4m5!3m4!1s0x0:0x0!8m2!3d26.168074!4d-97.654049" xr:uid="{7F43D103-26D9-4A36-A3AF-75F0FE0DB5FC}"/>
    <hyperlink ref="F24497" r:id="rId48988" display="https://www.bing.com/maps?cp=26.168074~-97.654049&amp;style=o&amp;lvl=18&amp;dir=0&amp;sp=point.26.168074_-97.654049_Vaquero" xr:uid="{DE6681A4-4B70-4CBC-8D99-49DCB07E3E63}"/>
    <hyperlink ref="E24498" r:id="rId48989" display="https://www.google.com/maps/@26.168074,-97.654049,450m/data=!3m1!1e3!4m5!3m4!1s0x0:0x0!8m2!3d26.168074!4d-97.654049" xr:uid="{C2621C40-0ECF-4BAF-AFD7-1CE640836A2D}"/>
    <hyperlink ref="F24498" r:id="rId48990" display="https://www.bing.com/maps?cp=26.168074~-97.654049&amp;style=o&amp;lvl=18&amp;dir=0&amp;sp=point.26.168074_-97.654049_Vaquero" xr:uid="{AB073EDE-7C92-4D95-803C-320E4DC4A748}"/>
    <hyperlink ref="E24499" r:id="rId48991" display="https://www.google.com/maps/@26.168074,-97.654049,450m/data=!3m1!1e3!4m5!3m4!1s0x0:0x0!8m2!3d26.168074!4d-97.654049" xr:uid="{6728EFEC-8225-4E67-9A80-B7E82EEFEEF1}"/>
    <hyperlink ref="F24499" r:id="rId48992" display="https://www.bing.com/maps?cp=26.168074~-97.654049&amp;style=o&amp;lvl=18&amp;dir=0&amp;sp=point.26.168074_-97.654049_Vaquero" xr:uid="{7559F480-5DB5-49B5-9B93-37B769E0822D}"/>
    <hyperlink ref="E24500" r:id="rId48993" display="https://www.google.com/maps/@26.168074,-97.654049,450m/data=!3m1!1e3!4m5!3m4!1s0x0:0x0!8m2!3d26.168074!4d-97.654049" xr:uid="{A6A15D84-B948-49D7-962D-84534A0EF363}"/>
    <hyperlink ref="F24500" r:id="rId48994" display="https://www.bing.com/maps?cp=26.168074~-97.654049&amp;style=o&amp;lvl=18&amp;dir=0&amp;sp=point.26.168074_-97.654049_Vaquero" xr:uid="{152F1A1F-322F-4341-9993-7854462B902E}"/>
    <hyperlink ref="E24501" r:id="rId48995" display="https://www.google.com/maps/@26.168074,-97.654049,450m/data=!3m1!1e3!4m5!3m4!1s0x0:0x0!8m2!3d26.168074!4d-97.654049" xr:uid="{F3F9C742-8724-4C7B-8D10-A22DDE21368C}"/>
    <hyperlink ref="F24501" r:id="rId48996" display="https://www.bing.com/maps?cp=26.168074~-97.654049&amp;style=o&amp;lvl=18&amp;dir=0&amp;sp=point.26.168074_-97.654049_Vaquero" xr:uid="{0A6C5E56-3D8B-4968-9B62-71A16C6E5738}"/>
    <hyperlink ref="E24502" r:id="rId48997" display="https://www.google.com/maps/@26.168074,-97.654049,450m/data=!3m1!1e3!4m5!3m4!1s0x0:0x0!8m2!3d26.168074!4d-97.654049" xr:uid="{446A9C9B-9292-4828-A4B3-36E450F23AB9}"/>
    <hyperlink ref="F24502" r:id="rId48998" display="https://www.bing.com/maps?cp=26.168074~-97.654049&amp;style=o&amp;lvl=18&amp;dir=0&amp;sp=point.26.168074_-97.654049_Vaquero" xr:uid="{74788A06-2A70-4EB5-A9CC-B33AC3034BBE}"/>
    <hyperlink ref="E24503" r:id="rId48999" display="https://www.google.com/maps/@26.168074,-97.654049,450m/data=!3m1!1e3!4m5!3m4!1s0x0:0x0!8m2!3d26.168074!4d-97.654049" xr:uid="{CC002030-EC67-4F89-AF75-BF8F744AD295}"/>
    <hyperlink ref="F24503" r:id="rId49000" display="https://www.bing.com/maps?cp=26.168074~-97.654049&amp;style=o&amp;lvl=18&amp;dir=0&amp;sp=point.26.168074_-97.654049_Vaquero" xr:uid="{407457B9-246D-472C-A8D5-58697F9449F1}"/>
    <hyperlink ref="E24504" r:id="rId49001" display="https://www.google.com/maps/@26.168074,-97.654049,450m/data=!3m1!1e3!4m5!3m4!1s0x0:0x0!8m2!3d26.168074!4d-97.654049" xr:uid="{45B4429B-A80F-4F8E-9450-4320901E9C84}"/>
    <hyperlink ref="F24504" r:id="rId49002" display="https://www.bing.com/maps?cp=26.168074~-97.654049&amp;style=o&amp;lvl=18&amp;dir=0&amp;sp=point.26.168074_-97.654049_Vaquero" xr:uid="{DB5FD870-E1DD-406B-8624-9B54C677DB9D}"/>
    <hyperlink ref="E24505" r:id="rId49003" display="https://www.google.com/maps/@26.168074,-97.654049,450m/data=!3m1!1e3!4m5!3m4!1s0x0:0x0!8m2!3d26.168074!4d-97.654049" xr:uid="{C544EEEA-A24D-4FC5-8EDE-DC6F53329CD9}"/>
    <hyperlink ref="F24505" r:id="rId49004" display="https://www.bing.com/maps?cp=26.168074~-97.654049&amp;style=o&amp;lvl=18&amp;dir=0&amp;sp=point.26.168074_-97.654049_Vaquero" xr:uid="{C2EBBC3A-EC8E-409D-8DB8-BE6C8944F484}"/>
    <hyperlink ref="E24506" r:id="rId49005" display="https://www.google.com/maps/@26.021310,-97.596284,450m/data=!3m1!1e3!4m5!3m4!1s0x0:0x0!8m2!3d26.021310!4d-97.596284" xr:uid="{1DEE1707-F87E-40DC-B351-80762B977B41}"/>
    <hyperlink ref="F24506" r:id="rId49006" display="https://www.bing.com/maps?cp=26.021310~-97.596284&amp;style=o&amp;lvl=18&amp;dir=0&amp;sp=point.26.021310_-97.596284_Villa Cavasos" xr:uid="{6717DACA-BC29-4B9B-8FF5-0E405C1614AB}"/>
    <hyperlink ref="E24507" r:id="rId49007" display="https://www.google.com/maps/@26.021310,-97.596284,450m/data=!3m1!1e3!4m5!3m4!1s0x0:0x0!8m2!3d26.021310!4d-97.596284" xr:uid="{84E95BDE-1F00-4A37-95BD-3FA415CA6CCE}"/>
    <hyperlink ref="F24507" r:id="rId49008" display="https://www.bing.com/maps?cp=26.021310~-97.596284&amp;style=o&amp;lvl=18&amp;dir=0&amp;sp=point.26.021310_-97.596284_Villa Cavasos" xr:uid="{3DECD1F9-03B2-4F28-8532-75B6870EE87C}"/>
    <hyperlink ref="E24508" r:id="rId49009" display="https://www.google.com/maps/@26.021310,-97.596284,450m/data=!3m1!1e3!4m5!3m4!1s0x0:0x0!8m2!3d26.021310!4d-97.596284" xr:uid="{0736D103-3681-474A-94CE-6705170F2F6B}"/>
    <hyperlink ref="F24508" r:id="rId49010" display="https://www.bing.com/maps?cp=26.021310~-97.596284&amp;style=o&amp;lvl=18&amp;dir=0&amp;sp=point.26.021310_-97.596284_Villa Cavasos" xr:uid="{2CAC793F-2617-4FA9-B941-FB9DC00F7A79}"/>
    <hyperlink ref="E24509" r:id="rId49011" display="https://www.google.com/maps/@26.021310,-97.596284,450m/data=!3m1!1e3!4m5!3m4!1s0x0:0x0!8m2!3d26.021310!4d-97.596284" xr:uid="{3019F61B-F92A-4FCD-B910-A0244C6038E7}"/>
    <hyperlink ref="F24509" r:id="rId49012" display="https://www.bing.com/maps?cp=26.021310~-97.596284&amp;style=o&amp;lvl=18&amp;dir=0&amp;sp=point.26.021310_-97.596284_Villa Cavasos" xr:uid="{8B1856CA-5F96-441E-A758-46DAF5C74B7D}"/>
    <hyperlink ref="E24510" r:id="rId49013" display="https://www.google.com/maps/@26.021310,-97.596284,450m/data=!3m1!1e3!4m5!3m4!1s0x0:0x0!8m2!3d26.021310!4d-97.596284" xr:uid="{281DEF5F-656C-4B56-9D09-A6C1BFA13CB8}"/>
    <hyperlink ref="F24510" r:id="rId49014" display="https://www.bing.com/maps?cp=26.021310~-97.596284&amp;style=o&amp;lvl=18&amp;dir=0&amp;sp=point.26.021310_-97.596284_Villa Cavasos" xr:uid="{B2F22A20-046B-4CF0-94DF-B90E12EE0B5F}"/>
    <hyperlink ref="E24511" r:id="rId49015" display="https://www.google.com/maps/@26.021310,-97.596284,450m/data=!3m1!1e3!4m5!3m4!1s0x0:0x0!8m2!3d26.021310!4d-97.596284" xr:uid="{6783FBF1-4A08-4EE5-BA1A-5763D4E0AD58}"/>
    <hyperlink ref="F24511" r:id="rId49016" display="https://www.bing.com/maps?cp=26.021310~-97.596284&amp;style=o&amp;lvl=18&amp;dir=0&amp;sp=point.26.021310_-97.596284_Villa Cavasos" xr:uid="{1A99F0B1-2912-4116-A1B7-867985F7EDA9}"/>
    <hyperlink ref="E24512" r:id="rId49017" display="https://www.google.com/maps/@26.021310,-97.596284,450m/data=!3m1!1e3!4m5!3m4!1s0x0:0x0!8m2!3d26.021310!4d-97.596284" xr:uid="{94DF23C5-7065-4C5A-A922-6A7B11DAC36F}"/>
    <hyperlink ref="F24512" r:id="rId49018" display="https://www.bing.com/maps?cp=26.021310~-97.596284&amp;style=o&amp;lvl=18&amp;dir=0&amp;sp=point.26.021310_-97.596284_Villa Cavasos" xr:uid="{79CB978E-7C98-4FED-954E-3F728C500562}"/>
    <hyperlink ref="E24513" r:id="rId49019" display="https://www.google.com/maps/@26.021310,-97.596284,450m/data=!3m1!1e3!4m5!3m4!1s0x0:0x0!8m2!3d26.021310!4d-97.596284" xr:uid="{AE591DA0-0F40-4A15-A2CF-D8B046076225}"/>
    <hyperlink ref="F24513" r:id="rId49020" display="https://www.bing.com/maps?cp=26.021310~-97.596284&amp;style=o&amp;lvl=18&amp;dir=0&amp;sp=point.26.021310_-97.596284_Villa Cavasos" xr:uid="{E5D90A8A-02D2-4601-80A2-26C8874F020B}"/>
    <hyperlink ref="E24514" r:id="rId49021" display="https://www.google.com/maps/@26.021310,-97.596284,450m/data=!3m1!1e3!4m5!3m4!1s0x0:0x0!8m2!3d26.021310!4d-97.596284" xr:uid="{F31C2CEE-B4A1-4127-A709-E79AB9D204E2}"/>
    <hyperlink ref="F24514" r:id="rId49022" display="https://www.bing.com/maps?cp=26.021310~-97.596284&amp;style=o&amp;lvl=18&amp;dir=0&amp;sp=point.26.021310_-97.596284_Villa Cavasos" xr:uid="{5000F861-1523-4968-9227-AB973ED18819}"/>
    <hyperlink ref="E24515" r:id="rId49023" display="https://www.google.com/maps/@26.021310,-97.596284,450m/data=!3m1!1e3!4m5!3m4!1s0x0:0x0!8m2!3d26.021310!4d-97.596284" xr:uid="{75B22C56-4487-4BCF-9579-186831DD62F1}"/>
    <hyperlink ref="F24515" r:id="rId49024" display="https://www.bing.com/maps?cp=26.021310~-97.596284&amp;style=o&amp;lvl=18&amp;dir=0&amp;sp=point.26.021310_-97.596284_Villa Cavasos" xr:uid="{B4A4F046-01E9-433C-9471-9AF6803033E4}"/>
    <hyperlink ref="E24516" r:id="rId49025" display="https://www.google.com/maps/@26.021310,-97.596284,450m/data=!3m1!1e3!4m5!3m4!1s0x0:0x0!8m2!3d26.021310!4d-97.596284" xr:uid="{010F1CAA-2005-4D02-9595-12B7F789F3D1}"/>
    <hyperlink ref="F24516" r:id="rId49026" display="https://www.bing.com/maps?cp=26.021310~-97.596284&amp;style=o&amp;lvl=18&amp;dir=0&amp;sp=point.26.021310_-97.596284_Villa Cavasos" xr:uid="{3CB600AA-3B99-45A1-8003-BC278AA3D791}"/>
    <hyperlink ref="E24517" r:id="rId49027" display="https://www.google.com/maps/@26.021310,-97.596284,450m/data=!3m1!1e3!4m5!3m4!1s0x0:0x0!8m2!3d26.021310!4d-97.596284" xr:uid="{AB1A2D61-1E7A-4885-B55E-F627AAB5AF62}"/>
    <hyperlink ref="F24517" r:id="rId49028" display="https://www.bing.com/maps?cp=26.021310~-97.596284&amp;style=o&amp;lvl=18&amp;dir=0&amp;sp=point.26.021310_-97.596284_Villa Cavasos" xr:uid="{8F365D01-5E1C-447B-BF6C-4EB49CE4E14C}"/>
    <hyperlink ref="E24518" r:id="rId49029" display="https://www.google.com/maps/@26.021310,-97.596284,450m/data=!3m1!1e3!4m5!3m4!1s0x0:0x0!8m2!3d26.021310!4d-97.596284" xr:uid="{8B8DE50D-3118-400B-859A-C44A9A794D04}"/>
    <hyperlink ref="F24518" r:id="rId49030" display="https://www.bing.com/maps?cp=26.021310~-97.596284&amp;style=o&amp;lvl=18&amp;dir=0&amp;sp=point.26.021310_-97.596284_Villa Cavasos" xr:uid="{2FD6A14C-5641-482C-A27E-DE4E45A6B271}"/>
    <hyperlink ref="E24519" r:id="rId49031" display="https://www.google.com/maps/@26.021310,-97.596284,450m/data=!3m1!1e3!4m5!3m4!1s0x0:0x0!8m2!3d26.021310!4d-97.596284" xr:uid="{41C77F98-96B4-46A5-B0B6-8F709BFB0C93}"/>
    <hyperlink ref="F24519" r:id="rId49032" display="https://www.bing.com/maps?cp=26.021310~-97.596284&amp;style=o&amp;lvl=18&amp;dir=0&amp;sp=point.26.021310_-97.596284_Villa Cavasos" xr:uid="{839C3665-0CE1-496A-B6E2-8F4454B8181E}"/>
    <hyperlink ref="E24520" r:id="rId49033" display="https://www.google.com/maps/@26.021310,-97.596284,450m/data=!3m1!1e3!4m5!3m4!1s0x0:0x0!8m2!3d26.021310!4d-97.596284" xr:uid="{B790B07B-3FA6-4748-A6C0-A83DD46E2F3D}"/>
    <hyperlink ref="F24520" r:id="rId49034" display="https://www.bing.com/maps?cp=26.021310~-97.596284&amp;style=o&amp;lvl=18&amp;dir=0&amp;sp=point.26.021310_-97.596284_Villa Cavasos" xr:uid="{313C1C76-B00B-4164-8332-60C0B5A37419}"/>
    <hyperlink ref="E24521" r:id="rId49035" display="https://www.google.com/maps/@31.836200,-102.446100,450m/data=!3m1!1e3!4m5!3m4!1s0x0:0x0!8m2!3d31.836200!4d-102.446100" xr:uid="{F83A6D21-F444-43C4-9CC7-2F116E6AD595}"/>
    <hyperlink ref="F24521" r:id="rId49036" display="https://www.bing.com/maps?cp=31.836200~-102.446100&amp;style=o&amp;lvl=18&amp;dir=0&amp;sp=point.31.836200_-102.446100_Westover" xr:uid="{EF47323A-FB8C-46FF-A512-4E291F1C5600}"/>
    <hyperlink ref="E24522" r:id="rId49037" display="https://www.google.com/maps/@31.836200,-102.446100,450m/data=!3m1!1e3!4m5!3m4!1s0x0:0x0!8m2!3d31.836200!4d-102.446100" xr:uid="{5C40031D-D538-46BA-9A1F-7A7954EE2F71}"/>
    <hyperlink ref="F24522" r:id="rId49038" display="https://www.bing.com/maps?cp=31.836200~-102.446100&amp;style=o&amp;lvl=18&amp;dir=0&amp;sp=point.31.836200_-102.446100_Westover" xr:uid="{D33CD705-5A96-4DFA-A253-726721F35128}"/>
    <hyperlink ref="E24523" r:id="rId49039" display="https://www.google.com/maps/@31.836200,-102.446100,450m/data=!3m1!1e3!4m5!3m4!1s0x0:0x0!8m2!3d31.836200!4d-102.446100" xr:uid="{63CF9C30-0790-435C-9AF4-425EC71A7B9E}"/>
    <hyperlink ref="F24523" r:id="rId49040" display="https://www.bing.com/maps?cp=31.836200~-102.446100&amp;style=o&amp;lvl=18&amp;dir=0&amp;sp=point.31.836200_-102.446100_Westover" xr:uid="{E6E07017-0395-4E9D-B0FF-D329CB69973F}"/>
    <hyperlink ref="E24524" r:id="rId49041" display="https://www.google.com/maps/@31.836200,-102.446100,450m/data=!3m1!1e3!4m5!3m4!1s0x0:0x0!8m2!3d31.836200!4d-102.446100" xr:uid="{53BC1B34-5EF4-45A0-93F6-34D0FCA70E72}"/>
    <hyperlink ref="F24524" r:id="rId49042" display="https://www.bing.com/maps?cp=31.836200~-102.446100&amp;style=o&amp;lvl=18&amp;dir=0&amp;sp=point.31.836200_-102.446100_Westover" xr:uid="{3A2B31EE-B393-4198-86D8-A0D675D0A612}"/>
    <hyperlink ref="E24525" r:id="rId49043" display="https://www.google.com/maps/@31.836200,-102.446100,450m/data=!3m1!1e3!4m5!3m4!1s0x0:0x0!8m2!3d31.836200!4d-102.446100" xr:uid="{8320ED29-3FD1-407B-B5DF-FAACEF97A24D}"/>
    <hyperlink ref="F24525" r:id="rId49044" display="https://www.bing.com/maps?cp=31.836200~-102.446100&amp;style=o&amp;lvl=18&amp;dir=0&amp;sp=point.31.836200_-102.446100_Westover" xr:uid="{148F080E-374C-4D28-8956-9730D1DBAF90}"/>
    <hyperlink ref="E24526" r:id="rId49045" display="https://www.google.com/maps/@31.836200,-102.446100,450m/data=!3m1!1e3!4m5!3m4!1s0x0:0x0!8m2!3d31.836200!4d-102.446100" xr:uid="{89FD3338-5320-41FF-A56F-D7F18ACA49DA}"/>
    <hyperlink ref="F24526" r:id="rId49046" display="https://www.bing.com/maps?cp=31.836200~-102.446100&amp;style=o&amp;lvl=18&amp;dir=0&amp;sp=point.31.836200_-102.446100_Westover" xr:uid="{476928D6-8BDD-4253-B448-E61A03A92BC7}"/>
    <hyperlink ref="E24527" r:id="rId49047" display="https://www.google.com/maps/@31.836200,-102.446100,450m/data=!3m1!1e3!4m5!3m4!1s0x0:0x0!8m2!3d31.836200!4d-102.446100" xr:uid="{6F241492-1149-47F7-B83B-98425FBAFA6F}"/>
    <hyperlink ref="F24527" r:id="rId49048" display="https://www.bing.com/maps?cp=31.836200~-102.446100&amp;style=o&amp;lvl=18&amp;dir=0&amp;sp=point.31.836200_-102.446100_Westover" xr:uid="{F8F5716A-3CCB-453F-A87A-5191B28CCF49}"/>
    <hyperlink ref="E24528" r:id="rId49049" display="https://www.google.com/maps/@31.836200,-102.446100,450m/data=!3m1!1e3!4m5!3m4!1s0x0:0x0!8m2!3d31.836200!4d-102.446100" xr:uid="{54EAC79D-6D24-4202-B373-9FFD4C529438}"/>
    <hyperlink ref="F24528" r:id="rId49050" display="https://www.bing.com/maps?cp=31.836200~-102.446100&amp;style=o&amp;lvl=18&amp;dir=0&amp;sp=point.31.836200_-102.446100_Westover" xr:uid="{72E86BF7-A275-4B22-BA44-02546785E40E}"/>
    <hyperlink ref="E24529" r:id="rId49051" display="https://www.google.com/maps/@31.836200,-102.446100,450m/data=!3m1!1e3!4m5!3m4!1s0x0:0x0!8m2!3d31.836200!4d-102.446100" xr:uid="{3F6104E3-0122-460D-962F-8C067C2B84E5}"/>
    <hyperlink ref="F24529" r:id="rId49052" display="https://www.bing.com/maps?cp=31.836200~-102.446100&amp;style=o&amp;lvl=18&amp;dir=0&amp;sp=point.31.836200_-102.446100_Westover" xr:uid="{5E523016-C156-484C-B9C1-CA7C99F5E8F1}"/>
    <hyperlink ref="E24530" r:id="rId49053" display="https://www.google.com/maps/@31.836200,-102.446100,450m/data=!3m1!1e3!4m5!3m4!1s0x0:0x0!8m2!3d31.836200!4d-102.446100" xr:uid="{351F1A1C-F233-4AB0-B180-7C4B16245A9D}"/>
    <hyperlink ref="F24530" r:id="rId49054" display="https://www.bing.com/maps?cp=31.836200~-102.446100&amp;style=o&amp;lvl=18&amp;dir=0&amp;sp=point.31.836200_-102.446100_Westover" xr:uid="{6E6F691C-4D46-40D5-97B7-BED066D5D45C}"/>
    <hyperlink ref="E24531" r:id="rId49055" display="https://www.google.com/maps/@31.836200,-102.446100,450m/data=!3m1!1e3!4m5!3m4!1s0x0:0x0!8m2!3d31.836200!4d-102.446100" xr:uid="{BB82AD17-9F11-4302-BF2F-38AAC5561A82}"/>
    <hyperlink ref="F24531" r:id="rId49056" display="https://www.bing.com/maps?cp=31.836200~-102.446100&amp;style=o&amp;lvl=18&amp;dir=0&amp;sp=point.31.836200_-102.446100_Westover" xr:uid="{03110894-A3D4-4AFD-86B1-E0A9432178CA}"/>
    <hyperlink ref="E24532" r:id="rId49057" display="https://www.google.com/maps/@31.836200,-102.446100,450m/data=!3m1!1e3!4m5!3m4!1s0x0:0x0!8m2!3d31.836200!4d-102.446100" xr:uid="{08341FB1-E7F5-4367-96C7-99CB71056C2E}"/>
    <hyperlink ref="F24532" r:id="rId49058" display="https://www.bing.com/maps?cp=31.836200~-102.446100&amp;style=o&amp;lvl=18&amp;dir=0&amp;sp=point.31.836200_-102.446100_Westover" xr:uid="{DA70A1AB-C2D6-437E-B653-E5EA21549DEA}"/>
    <hyperlink ref="E24533" r:id="rId49059" display="https://www.google.com/maps/@31.836200,-102.446100,450m/data=!3m1!1e3!4m5!3m4!1s0x0:0x0!8m2!3d31.836200!4d-102.446100" xr:uid="{1F4A720A-5C98-4C00-A7E6-FB681FD19FF1}"/>
    <hyperlink ref="F24533" r:id="rId49060" display="https://www.bing.com/maps?cp=31.836200~-102.446100&amp;style=o&amp;lvl=18&amp;dir=0&amp;sp=point.31.836200_-102.446100_Westover" xr:uid="{83C6770A-D40E-442D-B87E-9D6CD4643382}"/>
    <hyperlink ref="E24534" r:id="rId49061" display="https://www.google.com/maps/@31.836200,-102.446100,450m/data=!3m1!1e3!4m5!3m4!1s0x0:0x0!8m2!3d31.836200!4d-102.446100" xr:uid="{70758BB9-A126-46CE-8A2B-8516F00971C7}"/>
    <hyperlink ref="F24534" r:id="rId49062" display="https://www.bing.com/maps?cp=31.836200~-102.446100&amp;style=o&amp;lvl=18&amp;dir=0&amp;sp=point.31.836200_-102.446100_Westover" xr:uid="{BCAFD689-4490-4716-A151-DF1B6F71DB1C}"/>
    <hyperlink ref="E24535" r:id="rId49063" display="https://www.google.com/maps/@31.836200,-102.446100,450m/data=!3m1!1e3!4m5!3m4!1s0x0:0x0!8m2!3d31.836200!4d-102.446100" xr:uid="{97CA5957-392A-4766-BA65-51BB4A7C8D17}"/>
    <hyperlink ref="F24535" r:id="rId49064" display="https://www.bing.com/maps?cp=31.836200~-102.446100&amp;style=o&amp;lvl=18&amp;dir=0&amp;sp=point.31.836200_-102.446100_Westover" xr:uid="{813235CA-1C56-46A8-9019-54FEE05DE437}"/>
    <hyperlink ref="E24536" r:id="rId49065" display="https://www.google.com/maps/@34.784644,-77.637943,450m/data=!3m1!1e3!4m5!3m4!1s0x0:0x0!8m2!3d34.784644!4d-77.637943" xr:uid="{9406385D-139B-4458-B751-2DA2159A6C94}"/>
    <hyperlink ref="F24536" r:id="rId49066" display="https://www.bing.com/maps?cp=34.784644~-77.637943&amp;style=o&amp;lvl=18&amp;dir=0&amp;sp=point.34.784644_-77.637943_Richlands Solar, LLC" xr:uid="{62F3BEFA-2B3A-4C31-B933-708F6D6B1C1E}"/>
    <hyperlink ref="E24537" r:id="rId49067" display="https://www.google.com/maps/@34.691930,-77.543559,450m/data=!3m1!1e3!4m5!3m4!1s0x0:0x0!8m2!3d34.691930!4d-77.543559" xr:uid="{7ACABB7E-490F-49F4-8DF7-B70314928D5C}"/>
    <hyperlink ref="F24537" r:id="rId49068" display="https://www.bing.com/maps?cp=34.691930~-77.543559&amp;style=o&amp;lvl=18&amp;dir=0&amp;sp=point.34.691930_-77.543559_Cruise Solar, LLC" xr:uid="{6A53649E-7781-4D6A-8A81-CB5451D76AE8}"/>
    <hyperlink ref="E24538" r:id="rId49069" display="https://www.google.com/maps/@42.444614,-72.609629,450m/data=!3m1!1e3!4m5!3m4!1s0x0:0x0!8m2!3d42.444614!4d-72.609629" xr:uid="{C8108CF4-28AA-4118-83E8-5AFE87DEA083}"/>
    <hyperlink ref="F24538" r:id="rId49070" display="https://www.bing.com/maps?cp=42.444614~-72.609629&amp;style=o&amp;lvl=18&amp;dir=0&amp;sp=point.42.444614_-72.609629_Whatley Renewables" xr:uid="{A21E2F4B-612E-434A-A147-371AB68BBA07}"/>
    <hyperlink ref="E24539" r:id="rId49071" display="https://www.google.com/maps/@42.483920,-71.710810,450m/data=!3m1!1e3!4m5!3m4!1s0x0:0x0!8m2!3d42.483920!4d-71.710810" xr:uid="{2B237B70-2C33-433A-B988-5E38D476E372}"/>
    <hyperlink ref="F24539" r:id="rId49072" display="https://www.bing.com/maps?cp=42.483920~-71.710810&amp;style=o&amp;lvl=18&amp;dir=0&amp;sp=point.42.483920_-71.710810_Wachusett Solar" xr:uid="{7EB600FE-A096-4515-9868-CAC30D5045DB}"/>
    <hyperlink ref="E24540" r:id="rId49073" display="https://www.google.com/maps/@42.446230,-74.016070,450m/data=!3m1!1e3!4m5!3m4!1s0x0:0x0!8m2!3d42.446230!4d-74.016070" xr:uid="{5E3EB270-9342-45F4-BDDA-9BA0353E0CDE}"/>
    <hyperlink ref="F24540" r:id="rId49074" display="https://www.bing.com/maps?cp=42.446230~-74.016070&amp;style=o&amp;lvl=18&amp;dir=0&amp;sp=point.42.446230_-74.016070_RT32 Westerlo Solar 1" xr:uid="{4C5EB6C1-0D8E-4C56-8D1B-396CD677DF36}"/>
    <hyperlink ref="E24541" r:id="rId49075" display="https://www.google.com/maps/@29.806021,-100.804452,450m/data=!3m1!1e3!4m5!3m4!1s0x0:0x0!8m2!3d29.806021!4d-100.804452" xr:uid="{1F665753-EBE6-4937-B007-1EE6E870F631}"/>
    <hyperlink ref="F24541" r:id="rId49076" display="https://www.bing.com/maps?cp=29.806021~-100.804452&amp;style=o&amp;lvl=18&amp;dir=0&amp;sp=point.29.806021_-100.804452_Antlia" xr:uid="{62AA6B84-6FC5-40D7-9569-F822134C7FAD}"/>
    <hyperlink ref="E24542" r:id="rId49077" display="https://www.google.com/maps/@27.819220,-97.535461,450m/data=!3m1!1e3!4m5!3m4!1s0x0:0x0!8m2!3d27.819220!4d-97.535461" xr:uid="{99E2CF2C-A5F0-4555-B4ED-E1420A971D38}"/>
    <hyperlink ref="F24542" r:id="rId49078" display="https://www.bing.com/maps?cp=27.819220~-97.535461&amp;style=o&amp;lvl=18&amp;dir=0&amp;sp=point.27.819220_-97.535461_Carina" xr:uid="{0E668D69-CCDD-439F-A7F1-FF2449C9C9C6}"/>
    <hyperlink ref="E24543" r:id="rId49079" display="https://www.google.com/maps/@34.878039,-118.347000,450m/data=!3m1!1e3!4m5!3m4!1s0x0:0x0!8m2!3d34.878039!4d-118.347000" xr:uid="{70269FE8-2112-4042-A348-61373ECEC428}"/>
    <hyperlink ref="F24543" r:id="rId49080" display="https://www.bing.com/maps?cp=34.878039~-118.347000&amp;style=o&amp;lvl=18&amp;dir=0&amp;sp=point.34.878039_-118.347000_AVEP BESS" xr:uid="{9A6D44B2-7ED1-4A55-B356-6A9BFF5F357E}"/>
    <hyperlink ref="E24544" r:id="rId49081" display="https://www.google.com/maps/@30.419835,-85.441493,450m/data=!3m1!1e3!4m5!3m4!1s0x0:0x0!8m2!3d30.419835!4d-85.441493" xr:uid="{4762312B-4A72-4E06-91BE-36569273CFE8}"/>
    <hyperlink ref="F24544" r:id="rId49082" display="https://www.bing.com/maps?cp=30.419835~-85.441493&amp;style=o&amp;lvl=18&amp;dir=0&amp;sp=point.30.419835_-85.441493_FPL Saw Palmetto Solar Energy Center" xr:uid="{12C59189-B73B-4FAD-BFD3-B33EC4A6CAC4}"/>
    <hyperlink ref="E24545" r:id="rId49083" display="https://www.google.com/maps/@30.421300,-85.441030,450m/data=!3m1!1e3!4m5!3m4!1s0x0:0x0!8m2!3d30.421300!4d-85.441030" xr:uid="{0D05EE81-346C-44C0-9277-1BA922189FDD}"/>
    <hyperlink ref="F24545" r:id="rId49084" display="https://www.bing.com/maps?cp=30.421300~-85.441030&amp;style=o&amp;lvl=18&amp;dir=0&amp;sp=point.30.421300_-85.441030_FPL Cypress Pond Solar" xr:uid="{A236F5A4-D0D5-48AA-A38B-72E56168978A}"/>
    <hyperlink ref="E24546" r:id="rId49085" display="https://www.google.com/maps/@29.767230,-81.777490,450m/data=!3m1!1e3!4m5!3m4!1s0x0:0x0!8m2!3d29.767230!4d-81.777490" xr:uid="{CDFBFB1A-A66D-4529-B04A-7071B8226602}"/>
    <hyperlink ref="F24546" r:id="rId49086" display="https://www.bing.com/maps?cp=29.767230~-81.777490&amp;style=o&amp;lvl=18&amp;dir=0&amp;sp=point.29.767230_-81.777490_FPL Etonia Creek" xr:uid="{85C16747-04B2-4D95-8D95-73007ED0EF68}"/>
    <hyperlink ref="E24547" r:id="rId49087" display="https://www.google.com/maps/@44.953000,-95.697000,450m/data=!3m1!1e3!4m5!3m4!1s0x0:0x0!8m2!3d44.953000!4d-95.697000" xr:uid="{A418097F-214D-4F79-934C-ADB4DBD3D364}"/>
    <hyperlink ref="F24547" r:id="rId49088" display="https://www.bing.com/maps?cp=44.953000~-95.697000&amp;style=o&amp;lvl=18&amp;dir=0&amp;sp=point.44.953000_-95.697000_Hormel CSG Solar" xr:uid="{FEBF55C9-0C73-46E9-87BB-7A8457CE2B4A}"/>
    <hyperlink ref="E24548" r:id="rId49089" display="https://www.google.com/maps/@41.345272,-74.561334,450m/data=!3m1!1e3!4m5!3m4!1s0x0:0x0!8m2!3d41.345272!4d-74.561334" xr:uid="{59348729-5472-4415-B7C4-5CF968E40849}"/>
    <hyperlink ref="F24548" r:id="rId49090" display="https://www.bing.com/maps?cp=41.345272~-74.561334&amp;style=o&amp;lvl=18&amp;dir=0&amp;sp=point.41.345272_-74.561334_CEC, LLC Westtown B" xr:uid="{89A72CEC-33F5-40EB-A719-17B2C4317FD8}"/>
    <hyperlink ref="E24549" r:id="rId49091" display="https://www.google.com/maps/@40.293752,-104.806202,450m/data=!3m1!1e3!4m5!3m4!1s0x0:0x0!8m2!3d40.293752!4d-104.806202" xr:uid="{844AE7E3-88B1-40C3-B46A-1030C0820A8B}"/>
    <hyperlink ref="F24549" r:id="rId49092" display="https://www.bing.com/maps?cp=40.293752~-104.806202&amp;style=o&amp;lvl=18&amp;dir=0&amp;sp=point.40.293752_-104.806202_Gilcrest Sun CSG" xr:uid="{D0FA4282-A41D-4D16-AE39-59335A41F9B8}"/>
    <hyperlink ref="E24550" r:id="rId49093" display="https://www.google.com/maps/@39.119391,-76.959758,450m/data=!3m1!1e3!4m5!3m4!1s0x0:0x0!8m2!3d39.119391!4d-76.959758" xr:uid="{32B01027-4ADD-4E99-BAC9-4BDBDE0C64AB}"/>
    <hyperlink ref="F24550" r:id="rId49094" display="https://www.bing.com/maps?cp=39.119391~-76.959758&amp;style=o&amp;lvl=18&amp;dir=0&amp;sp=point.39.119391_-76.959758_MO32 (CSG)" xr:uid="{3F68E3D7-D30E-4C02-A1ED-6A07D0C3C2DB}"/>
    <hyperlink ref="E24551" r:id="rId49095" display="https://www.google.com/maps/@39.187812,-77.119864,450m/data=!3m1!1e3!4m5!3m4!1s0x0:0x0!8m2!3d39.187812!4d-77.119864" xr:uid="{6A92AF1E-69F7-4888-BB68-706F70B0BD98}"/>
    <hyperlink ref="F24551" r:id="rId49096" display="https://www.bing.com/maps?cp=39.187812~-77.119864&amp;style=o&amp;lvl=18&amp;dir=0&amp;sp=point.39.187812_-77.119864_MO33 CSG" xr:uid="{9DAF69DC-E049-4077-8E66-42C6D0C0222C}"/>
    <hyperlink ref="E24552" r:id="rId49097" display="https://www.google.com/maps/@39.175364,-76.837373,450m/data=!3m1!1e3!4m5!3m4!1s0x0:0x0!8m2!3d39.175364!4d-76.837373" xr:uid="{D916BD5A-ED93-4431-968C-5E7ADA452F71}"/>
    <hyperlink ref="F24552" r:id="rId49098" display="https://www.bing.com/maps?cp=39.175364~-76.837373&amp;style=o&amp;lvl=18&amp;dir=0&amp;sp=point.39.175364_-76.837373_Snowden River CSG" xr:uid="{AEC52BB9-D662-4DA8-A781-E23BE2613D2A}"/>
    <hyperlink ref="E24553" r:id="rId49099" display="https://www.google.com/maps/@41.689630,-73.805170,450m/data=!3m1!1e3!4m5!3m4!1s0x0:0x0!8m2!3d41.689630!4d-73.805170" xr:uid="{EE0719AF-7963-4E49-8345-C76AAFC3B8DD}"/>
    <hyperlink ref="F24553" r:id="rId49100" display="https://www.bing.com/maps?cp=41.689630~-73.805170&amp;style=o&amp;lvl=18&amp;dir=0&amp;sp=point.41.689630_-73.805170_JB-Tobin 2" xr:uid="{27D9EEB0-B77A-47BA-825A-D75B8267572F}"/>
    <hyperlink ref="E24554" r:id="rId49101" display="https://www.google.com/maps/@33.672565,-117.912460,450m/data=!3m1!1e3!4m5!3m4!1s0x0:0x0!8m2!3d33.672565!4d-117.912460" xr:uid="{82380DE6-A2FE-4EDC-AE96-F5CB86E52641}"/>
    <hyperlink ref="F24554" r:id="rId49102" display="https://www.bing.com/maps?cp=33.672565~-117.912460&amp;style=o&amp;lvl=18&amp;dir=0&amp;sp=point.33.672565_-117.912460_Orange Coast College PH2 Solar Project" xr:uid="{C4764113-EA84-44AC-98CA-CA7E556690CF}"/>
    <hyperlink ref="E24555" r:id="rId49103" display="https://www.google.com/maps/@33.672565,-117.912460,450m/data=!3m1!1e3!4m5!3m4!1s0x0:0x0!8m2!3d33.672565!4d-117.912460" xr:uid="{AE4482C0-2656-482A-9B91-2C59E6F6B299}"/>
    <hyperlink ref="F24555" r:id="rId49104" display="https://www.bing.com/maps?cp=33.672565~-117.912460&amp;style=o&amp;lvl=18&amp;dir=0&amp;sp=point.33.672565_-117.912460_Orange Coast College PH2 Solar Project" xr:uid="{9AD1BA2A-20A6-4412-9D8F-46F20AB75226}"/>
    <hyperlink ref="E24556" r:id="rId49105" display="https://www.google.com/maps/@36.950000,-120.050000,450m/data=!3m1!1e3!4m5!3m4!1s0x0:0x0!8m2!3d36.950000!4d-120.050000" xr:uid="{7ADD47E6-D5F1-4B0C-9C44-429A421ECB7F}"/>
    <hyperlink ref="F24556" r:id="rId49106" display="https://www.bing.com/maps?cp=36.950000~-120.050000&amp;style=o&amp;lvl=18&amp;dir=0&amp;sp=point.36.950000_-120.050000_CA - Madera USD - Madera South HS" xr:uid="{96F4D851-3896-46BA-AD09-0C7E1CFD1C6C}"/>
    <hyperlink ref="E24557" r:id="rId49107" display="https://www.google.com/maps/@34.267795,-116.815428,450m/data=!3m1!1e3!4m5!3m4!1s0x0:0x0!8m2!3d34.267795!4d-116.815428" xr:uid="{E8F3E22B-5009-4081-9B06-7BFBBCFAD099}"/>
    <hyperlink ref="F24557" r:id="rId49108" display="https://www.bing.com/maps?cp=34.267795~-116.815428&amp;style=o&amp;lvl=18&amp;dir=0&amp;sp=point.34.267795_-116.815428_BBARWA" xr:uid="{30CC1D38-DECF-4B85-8161-B7F33E13681E}"/>
    <hyperlink ref="E24558" r:id="rId49109" display="https://www.google.com/maps/@34.267795,-116.815428,450m/data=!3m1!1e3!4m5!3m4!1s0x0:0x0!8m2!3d34.267795!4d-116.815428" xr:uid="{A0FFE9B6-6C95-4F84-B6C9-652D82F7E157}"/>
    <hyperlink ref="F24558" r:id="rId49110" display="https://www.bing.com/maps?cp=34.267795~-116.815428&amp;style=o&amp;lvl=18&amp;dir=0&amp;sp=point.34.267795_-116.815428_BBARWA" xr:uid="{0494DCBA-F2CE-426C-B1C6-C70BBF759132}"/>
    <hyperlink ref="E24559" r:id="rId49111" display="https://www.google.com/maps/@39.167430,-111.801020,450m/data=!3m1!1e3!4m5!3m4!1s0x0:0x0!8m2!3d39.167430!4d-111.801020" xr:uid="{190EC5EE-5A96-4674-946A-4664AEA2B6C7}"/>
    <hyperlink ref="F24559" r:id="rId49112" display="https://www.bing.com/maps?cp=39.167430~-111.801020&amp;style=o&amp;lvl=18&amp;dir=0&amp;sp=point.39.167430_-111.801020_Gunnison Solar" xr:uid="{EC1B757B-D265-4E70-967B-C9BC23394D9E}"/>
    <hyperlink ref="E24560" r:id="rId49113" display="https://www.google.com/maps/@43.606890,-73.189950,450m/data=!3m1!1e3!4m5!3m4!1s0x0:0x0!8m2!3d43.606890!4d-73.189950" xr:uid="{9B3E628C-76CE-43E0-AEEF-C6C3E34F0E42}"/>
    <hyperlink ref="F24560" r:id="rId49114" display="https://www.bing.com/maps?cp=43.606890~-73.189950&amp;style=o&amp;lvl=18&amp;dir=0&amp;sp=point.43.606890_-73.189950_ER Sand Hill" xr:uid="{24D16F7E-FEA0-433D-988C-672044F65F63}"/>
    <hyperlink ref="E24561" r:id="rId49115" display="https://www.google.com/maps/@41.294000,-74.539000,450m/data=!3m1!1e3!4m5!3m4!1s0x0:0x0!8m2!3d41.294000!4d-74.539000" xr:uid="{0453FC92-9FE3-4F59-A09F-19D2E327E605}"/>
    <hyperlink ref="F24561" r:id="rId49116" display="https://www.bing.com/maps?cp=41.294000~-74.539000&amp;style=o&amp;lvl=18&amp;dir=0&amp;sp=point.41.294000_-74.539000_100 Lower" xr:uid="{F8B81680-F764-4FE7-B744-11EE3CDAE5A4}"/>
    <hyperlink ref="E24562" r:id="rId49117" display="https://www.google.com/maps/@41.311000,-74.522000,450m/data=!3m1!1e3!4m5!3m4!1s0x0:0x0!8m2!3d41.311000!4d-74.522000" xr:uid="{01DE01DF-709D-454C-ADBC-CE55F554F995}"/>
    <hyperlink ref="F24562" r:id="rId49118" display="https://www.bing.com/maps?cp=41.311000~-74.522000&amp;style=o&amp;lvl=18&amp;dir=0&amp;sp=point.41.311000_-74.522000_456 Lower" xr:uid="{DA2CC405-2F8B-4326-BB8B-39EEB4945789}"/>
    <hyperlink ref="E24563" r:id="rId49119" display="https://www.google.com/maps/@39.480000,-74.516000,450m/data=!3m1!1e3!4m5!3m4!1s0x0:0x0!8m2!3d39.480000!4d-74.516000" xr:uid="{0986D60D-8481-49E9-BFA9-1D6F16B4A23E}"/>
    <hyperlink ref="F24563" r:id="rId49120" display="https://www.bing.com/maps?cp=39.480000~-74.516000&amp;style=o&amp;lvl=18&amp;dir=0&amp;sp=point.39.480000_-74.516000_Absegami" xr:uid="{9B36AAAD-AAF2-480A-AB27-FF777B07CBDD}"/>
    <hyperlink ref="E24564" r:id="rId49121" display="https://www.google.com/maps/@39.551000,-74.627000,450m/data=!3m1!1e3!4m5!3m4!1s0x0:0x0!8m2!3d39.551000!4d-74.627000" xr:uid="{83E6B0D6-B148-4E5F-8C09-16E6C9FD8D32}"/>
    <hyperlink ref="F24564" r:id="rId49122" display="https://www.bing.com/maps?cp=39.551000~-74.627000&amp;style=o&amp;lvl=18&amp;dir=0&amp;sp=point.39.551000_-74.627000_Cedar Creek (NJ)" xr:uid="{5F622FE2-CE3F-45FE-B5F9-FB999A425070}"/>
    <hyperlink ref="E24565" r:id="rId49123" display="https://www.google.com/maps/@42.850000,-76.650000,450m/data=!3m1!1e3!4m5!3m4!1s0x0:0x0!8m2!3d42.850000!4d-76.650000" xr:uid="{571BA98C-EE53-4FFC-9BFF-63F7CDC27AA2}"/>
    <hyperlink ref="F24565" r:id="rId49124" display="https://www.bing.com/maps?cp=42.850000~-76.650000&amp;style=o&amp;lvl=18&amp;dir=0&amp;sp=point.42.850000_-76.650000_Union Springs 40" xr:uid="{88ABE567-A90F-42B5-99E7-5CDBED1DD288}"/>
    <hyperlink ref="E24566" r:id="rId49125" display="https://www.google.com/maps/@42.850000,-76.650000,450m/data=!3m1!1e3!4m5!3m4!1s0x0:0x0!8m2!3d42.850000!4d-76.650000" xr:uid="{E4DDAE36-5D89-4F84-8903-C368AFD4548A}"/>
    <hyperlink ref="F24566" r:id="rId49126" display="https://www.bing.com/maps?cp=42.850000~-76.650000&amp;style=o&amp;lvl=18&amp;dir=0&amp;sp=point.42.850000_-76.650000_Union Springs 963" xr:uid="{1C78A521-E3D4-44A6-AB71-04CA08D14341}"/>
    <hyperlink ref="E24567" r:id="rId49127" display="https://www.google.com/maps/@43.050000,-75.950000,450m/data=!3m1!1e3!4m5!3m4!1s0x0:0x0!8m2!3d43.050000!4d-75.950000" xr:uid="{2D924068-6A03-4FEF-9721-1C8378EDAC0E}"/>
    <hyperlink ref="F24567" r:id="rId49128" display="https://www.bing.com/maps?cp=43.050000~-75.950000&amp;style=o&amp;lvl=18&amp;dir=0&amp;sp=point.43.050000_-75.950000_North Eagle Village Solar" xr:uid="{7DF190C7-F98B-48A6-9AF5-8B8AE8B6BF08}"/>
    <hyperlink ref="E24568" r:id="rId49129" display="https://www.google.com/maps/@43.050000,-75.950000,450m/data=!3m1!1e3!4m5!3m4!1s0x0:0x0!8m2!3d43.050000!4d-75.950000" xr:uid="{FBDF8A5E-2BEA-4FD4-BF04-0BA0D43FB819}"/>
    <hyperlink ref="F24568" r:id="rId49130" display="https://www.bing.com/maps?cp=43.050000~-75.950000&amp;style=o&amp;lvl=18&amp;dir=0&amp;sp=point.43.050000_-75.950000_Green Lakes Solar" xr:uid="{47E0E5A8-D3CF-44E2-A0A7-D88AF6B97872}"/>
    <hyperlink ref="E24569" r:id="rId49131" display="https://www.google.com/maps/@43.150000,-75.350000,450m/data=!3m1!1e3!4m5!3m4!1s0x0:0x0!8m2!3d43.150000!4d-75.350000" xr:uid="{B5EE589E-5972-4D9F-8FB9-5D5106F8F913}"/>
    <hyperlink ref="F24569" r:id="rId49132" display="https://www.bing.com/maps?cp=43.150000~-75.350000&amp;style=o&amp;lvl=18&amp;dir=0&amp;sp=point.43.150000_-75.350000_Judd Road Solar" xr:uid="{CB981B39-2FD9-4C57-B63A-681B80D7590A}"/>
    <hyperlink ref="E24570" r:id="rId49133" display="https://www.google.com/maps/@35.574169,-88.926606,450m/data=!3m1!1e3!4m5!3m4!1s0x0:0x0!8m2!3d35.574169!4d-88.926606" xr:uid="{D3980F4F-B759-4C48-B545-F13E7E814050}"/>
    <hyperlink ref="F24570" r:id="rId49134" display="https://www.bing.com/maps?cp=35.574169~-88.926606&amp;style=o&amp;lvl=18&amp;dir=0&amp;sp=point.35.574169_-88.926606_SR McKellar" xr:uid="{F503CF2F-D9F0-4DD8-B98C-EB9C692D4ACC}"/>
    <hyperlink ref="E24571" r:id="rId49135" display="https://www.google.com/maps/@35.570000,-86.460000,450m/data=!3m1!1e3!4m5!3m4!1s0x0:0x0!8m2!3d35.570000!4d-86.460000" xr:uid="{DD713F69-D953-485D-9ACA-6393BDB39E87}"/>
    <hyperlink ref="F24571" r:id="rId49136" display="https://www.bing.com/maps?cp=35.570000~-86.460000&amp;style=o&amp;lvl=18&amp;dir=0&amp;sp=point.35.570000_-86.460000_SR Bell Buckle" xr:uid="{D1B0196D-7740-4EBA-BE68-F0B520D57BE9}"/>
    <hyperlink ref="E24572" r:id="rId49137" display="https://www.google.com/maps/@31.896737,-96.467327,450m/data=!3m1!1e3!4m5!3m4!1s0x0:0x0!8m2!3d31.896737!4d-96.467327" xr:uid="{A3C431EA-EC6B-4999-91D3-36605B9B23C1}"/>
    <hyperlink ref="F24572" r:id="rId49138" display="https://www.bing.com/maps?cp=31.896737~-96.467327&amp;style=o&amp;lvl=18&amp;dir=0&amp;sp=point.31.896737_-96.467327_Pisgah Ridge Solar, LLC" xr:uid="{22600B7F-E2B7-4DC9-914B-93EC34FCB103}"/>
    <hyperlink ref="E24573" r:id="rId49139" display="https://www.google.com/maps/@44.316403,-93.894242,450m/data=!3m1!1e3!4m5!3m4!1s0x0:0x0!8m2!3d44.316403!4d-93.894242" xr:uid="{A5377829-DC81-4F81-919B-1CA9B112DFF9}"/>
    <hyperlink ref="F24573" r:id="rId49140" display="https://www.bing.com/maps?cp=44.316403~-93.894242&amp;style=o&amp;lvl=18&amp;dir=0&amp;sp=point.44.316403_-93.894242_MN CSG 2019-38 DE LLC" xr:uid="{3E5E4DBF-038F-4A1A-AA07-187F353A69FF}"/>
    <hyperlink ref="E24574" r:id="rId49141" display="https://www.google.com/maps/@43.310598,-90.532736,450m/data=!3m1!1e3!4m5!3m4!1s0x0:0x0!8m2!3d43.310598!4d-90.532736" xr:uid="{454BD956-17C1-49D8-951B-1DEB38C82F8F}"/>
    <hyperlink ref="F24574" r:id="rId49142" display="https://www.bing.com/maps?cp=43.310598~-90.532736&amp;style=o&amp;lvl=18&amp;dir=0&amp;sp=point.43.310598_-90.532736_Boaz Microgrid Battery" xr:uid="{A6533F84-8522-4A50-84A7-4693D2A19A7D}"/>
    <hyperlink ref="E24575" r:id="rId49143" display="https://www.google.com/maps/@33.807900,-116.494000,450m/data=!3m1!1e3!4m5!3m4!1s0x0:0x0!8m2!3d33.807900!4d-116.494000" xr:uid="{15A66932-D8F7-45EA-A486-D2EBC08F9AEE}"/>
    <hyperlink ref="F24575" r:id="rId49144" display="https://www.bing.com/maps?cp=33.807900~-116.494000&amp;style=o&amp;lvl=18&amp;dir=0&amp;sp=point.33.807900_-116.494000_Hecate Energy Desert Storage 1 LLC" xr:uid="{9A315677-8B05-4710-A743-7A0FD516B5F4}"/>
    <hyperlink ref="E24576" r:id="rId49145" display="https://www.google.com/maps/@41.662800,-71.003470,450m/data=!3m1!1e3!4m5!3m4!1s0x0:0x0!8m2!3d41.662800!4d-71.003470" xr:uid="{46CB7934-6789-4AE2-A5CD-2DAA96DEA183}"/>
    <hyperlink ref="F24576" r:id="rId49146" display="https://www.bing.com/maps?cp=41.662800~-71.003470&amp;style=o&amp;lvl=18&amp;dir=0&amp;sp=point.41.662800_-71.003470_Dartmouth Farms Solar" xr:uid="{1CE7D09F-6BF3-4081-96BE-C419CB4BEE79}"/>
    <hyperlink ref="E24577" r:id="rId49147" display="https://www.google.com/maps/@41.662800,-71.003470,450m/data=!3m1!1e3!4m5!3m4!1s0x0:0x0!8m2!3d41.662800!4d-71.003470" xr:uid="{EC2A6035-98F4-4502-8C99-6EC518148816}"/>
    <hyperlink ref="F24577" r:id="rId49148" display="https://www.bing.com/maps?cp=41.662800~-71.003470&amp;style=o&amp;lvl=18&amp;dir=0&amp;sp=point.41.662800_-71.003470_Dartmouth Farms Solar" xr:uid="{CE62ED3F-54ED-461A-BC40-D8B1AEFE4BC8}"/>
    <hyperlink ref="E24578" r:id="rId49149" display="https://www.google.com/maps/@41.842420,-71.714590,450m/data=!3m1!1e3!4m5!3m4!1s0x0:0x0!8m2!3d41.842420!4d-71.714590" xr:uid="{213A103A-7B09-4A5F-885F-662ECD6CBC9B}"/>
    <hyperlink ref="F24578" r:id="rId49150" display="https://www.bing.com/maps?cp=41.842420~-71.714590&amp;style=o&amp;lvl=18&amp;dir=0&amp;sp=point.41.842420_-71.714590_Foster Solar" xr:uid="{557343E3-E529-4597-BBED-F8AFB244FA85}"/>
    <hyperlink ref="E24579" r:id="rId49151" display="https://www.google.com/maps/@36.294811,-82.698881,450m/data=!3m1!1e3!4m5!3m4!1s0x0:0x0!8m2!3d36.294811!4d-82.698881" xr:uid="{EB866833-57D3-4F5E-8AFC-14F6C4B1EAAC}"/>
    <hyperlink ref="F24579" r:id="rId49152" display="https://www.bing.com/maps?cp=36.294811~-82.698881&amp;style=o&amp;lvl=18&amp;dir=0&amp;sp=point.36.294811_-82.698881_SR Greenville I" xr:uid="{BE27C2BF-EF57-492C-AD31-B3BA6089E19F}"/>
    <hyperlink ref="E24580" r:id="rId49153" display="https://www.google.com/maps/@36.190500,-82.740047,450m/data=!3m1!1e3!4m5!3m4!1s0x0:0x0!8m2!3d36.190500!4d-82.740047" xr:uid="{5C7479E6-7F63-4F46-9ED5-DEA4ED8FDA76}"/>
    <hyperlink ref="F24580" r:id="rId49154" display="https://www.bing.com/maps?cp=36.190500~-82.740047&amp;style=o&amp;lvl=18&amp;dir=0&amp;sp=point.36.190500_-82.740047_SR Greenville II" xr:uid="{7B50B390-B484-49C9-B883-C494E978E37E}"/>
    <hyperlink ref="E24581" r:id="rId49155" display="https://www.google.com/maps/@35.256656,-89.020275,450m/data=!3m1!1e3!4m5!3m4!1s0x0:0x0!8m2!3d35.256656!4d-89.020275" xr:uid="{327EB62C-7D50-402D-913A-FD242861AFD2}"/>
    <hyperlink ref="F24581" r:id="rId49156" display="https://www.bing.com/maps?cp=35.256656~-89.020275&amp;style=o&amp;lvl=18&amp;dir=0&amp;sp=point.35.256656_-89.020275_SR Bolivar" xr:uid="{D33E4F52-F8CB-44F7-9033-A2E4547A84CB}"/>
    <hyperlink ref="E24582" r:id="rId49157" display="https://www.google.com/maps/@36.445894,-88.327688,450m/data=!3m1!1e3!4m5!3m4!1s0x0:0x0!8m2!3d36.445894!4d-88.327688" xr:uid="{28EE468E-4FBE-4D98-A66C-1EA3EED151E8}"/>
    <hyperlink ref="F24582" r:id="rId49158" display="https://www.bing.com/maps?cp=36.445894~-88.327688&amp;style=o&amp;lvl=18&amp;dir=0&amp;sp=point.36.445894_-88.327688_SR Paris" xr:uid="{AB0485E2-1C6D-4065-B031-CF8D1368F8ED}"/>
    <hyperlink ref="E24583" r:id="rId49159" display="https://www.google.com/maps/@35.607757,-88.917046,450m/data=!3m1!1e3!4m5!3m4!1s0x0:0x0!8m2!3d35.607757!4d-88.917046" xr:uid="{9AD9C0C9-19CE-4128-B13F-26B1E960D8AA}"/>
    <hyperlink ref="F24583" r:id="rId49160" display="https://www.bing.com/maps?cp=35.607757~-88.917046&amp;style=o&amp;lvl=18&amp;dir=0&amp;sp=point.35.607757_-88.917046_SR Jackson II" xr:uid="{0BA0A500-1985-4983-8FA4-852F549FCB0D}"/>
    <hyperlink ref="E24584" r:id="rId49161" display="https://www.google.com/maps/@42.523000,-73.703000,450m/data=!3m1!1e3!4m5!3m4!1s0x0:0x0!8m2!3d42.523000!4d-73.703000" xr:uid="{BDBE3ED3-97E7-472E-B655-164F99CF7EDE}"/>
    <hyperlink ref="F24584" r:id="rId49162" display="https://www.bing.com/maps?cp=42.523000~-73.703000&amp;style=o&amp;lvl=18&amp;dir=0&amp;sp=point.42.523000_-73.703000_Castleton" xr:uid="{0C4080AD-4E47-4A20-B46D-1F00581FEC86}"/>
    <hyperlink ref="E24585" r:id="rId49163" display="https://www.google.com/maps/@32.883528,-100.746389,450m/data=!3m1!1e3!4m5!3m4!1s0x0:0x0!8m2!3d32.883528!4d-100.746389" xr:uid="{7433662F-305D-4A58-87BF-240A7EFDD051}"/>
    <hyperlink ref="F24585" r:id="rId49164" display="https://www.bing.com/maps?cp=32.883528~-100.746389&amp;style=o&amp;lvl=18&amp;dir=0&amp;sp=point.32.883528_-100.746389_Lumina II Solar Project" xr:uid="{549B8D7D-87FF-4D8E-A905-E692294FD1F6}"/>
    <hyperlink ref="E24586" r:id="rId49165" display="https://www.google.com/maps/@32.901081,-100.982695,450m/data=!3m1!1e3!4m5!3m4!1s0x0:0x0!8m2!3d32.901081!4d-100.982695" xr:uid="{061469B5-6FB7-452A-B7D1-60BE9491EF3C}"/>
    <hyperlink ref="F24586" r:id="rId49166" display="https://www.bing.com/maps?cp=32.901081~-100.982695&amp;style=o&amp;lvl=18&amp;dir=0&amp;sp=point.32.901081_-100.982695_Lumina Solar Project" xr:uid="{600C0356-C164-4807-9C52-BACEF7B7E171}"/>
    <hyperlink ref="E24587" r:id="rId49167" display="https://www.google.com/maps/@32.901081,-100.982695,450m/data=!3m1!1e3!4m5!3m4!1s0x0:0x0!8m2!3d32.901081!4d-100.982695" xr:uid="{590B50AD-0684-4F97-ADB4-5B482BC1D8EE}"/>
    <hyperlink ref="F24587" r:id="rId49168" display="https://www.bing.com/maps?cp=32.901081~-100.982695&amp;style=o&amp;lvl=18&amp;dir=0&amp;sp=point.32.901081_-100.982695_Lumina Solar Project" xr:uid="{B5E8B282-303A-4650-A1E1-297F003B2B5A}"/>
    <hyperlink ref="E24588" r:id="rId49169" display="https://www.google.com/maps/@41.833775,-71.160056,450m/data=!3m1!1e3!4m5!3m4!1s0x0:0x0!8m2!3d41.833775!4d-71.160056" xr:uid="{72F967AC-C1D9-488F-96E3-E81C60AAAE4D}"/>
    <hyperlink ref="F24588" r:id="rId49170" display="https://www.bing.com/maps?cp=41.833775~-71.160056&amp;style=o&amp;lvl=18&amp;dir=0&amp;sp=point.41.833775_-71.160056_MA-Dighton-A" xr:uid="{EF524E83-2DD6-4C72-AFFB-D4EC3B9CB1AF}"/>
    <hyperlink ref="E24589" r:id="rId49171" display="https://www.google.com/maps/@41.280404,-73.867575,450m/data=!3m1!1e3!4m5!3m4!1s0x0:0x0!8m2!3d41.280404!4d-73.867575" xr:uid="{B74A3BE4-2E48-44EC-BEDB-F43F46DAA59C}"/>
    <hyperlink ref="F24589" r:id="rId49172" display="https://www.bing.com/maps?cp=41.280404~-73.867575&amp;style=o&amp;lvl=18&amp;dir=0&amp;sp=point.41.280404_-73.867575_Croton Solar" xr:uid="{E7FB192B-2454-46B2-B894-F0004E079B4E}"/>
    <hyperlink ref="E24590" r:id="rId49173" display="https://www.google.com/maps/@42.483920,-71.710810,450m/data=!3m1!1e3!4m5!3m4!1s0x0:0x0!8m2!3d42.483920!4d-71.710810" xr:uid="{31727A7E-64A2-4323-A10E-2CF343193B8A}"/>
    <hyperlink ref="F24590" r:id="rId49174" display="https://www.bing.com/maps?cp=42.483920~-71.710810&amp;style=o&amp;lvl=18&amp;dir=0&amp;sp=point.42.483920_-71.710810_Brockelman Road Solar 2" xr:uid="{19B62A08-99A1-4A89-8769-7BFF3144597D}"/>
    <hyperlink ref="E24591" r:id="rId49175" display="https://www.google.com/maps/@42.483920,-71.710810,450m/data=!3m1!1e3!4m5!3m4!1s0x0:0x0!8m2!3d42.483920!4d-71.710810" xr:uid="{85C9BE94-E458-417F-972A-876284792BC4}"/>
    <hyperlink ref="F24591" r:id="rId49176" display="https://www.bing.com/maps?cp=42.483920~-71.710810&amp;style=o&amp;lvl=18&amp;dir=0&amp;sp=point.42.483920_-71.710810_Brockelman Road Solar 2" xr:uid="{2BDB7520-E0EA-42DB-B2EF-406168A9E651}"/>
    <hyperlink ref="E24592" r:id="rId49177" display="https://www.google.com/maps/@34.126094,-117.418451,450m/data=!3m1!1e3!4m5!3m4!1s0x0:0x0!8m2!3d34.126094!4d-117.418451" xr:uid="{64C54331-0EE7-414C-A464-F595E1225A35}"/>
    <hyperlink ref="F24592" r:id="rId49178" display="https://www.bing.com/maps?cp=34.126094~-117.418451&amp;style=o&amp;lvl=18&amp;dir=0&amp;sp=point.34.126094_-117.418451_Niagara Bottling - Rialto" xr:uid="{F44DEEC6-38E8-4435-88A2-3836E3533A71}"/>
    <hyperlink ref="E24593" r:id="rId49179" display="https://www.google.com/maps/@42.541925,-71.856700,450m/data=!3m1!1e3!4m5!3m4!1s0x0:0x0!8m2!3d42.541925!4d-71.856700" xr:uid="{AD8E0F9C-BE78-4AA1-A13D-5018FD102BCD}"/>
    <hyperlink ref="F24593" r:id="rId49180" display="https://www.bing.com/maps?cp=42.541925~-71.856700&amp;style=o&amp;lvl=18&amp;dir=0&amp;sp=point.42.541925_-71.856700_TES Rowtier" xr:uid="{AF9EA462-9E7E-4E4F-BA6F-8D4A240E1887}"/>
    <hyperlink ref="E24594" r:id="rId49181" display="https://www.google.com/maps/@33.320637,-100.982201,450m/data=!3m1!1e3!4m5!3m4!1s0x0:0x0!8m2!3d33.320637!4d-100.982201" xr:uid="{D140B195-B8EA-4A90-BFA2-F28B6AB843FB}"/>
    <hyperlink ref="F24594" r:id="rId49182" display="https://www.bing.com/maps?cp=33.320637~-100.982201&amp;style=o&amp;lvl=18&amp;dir=0&amp;sp=point.33.320637_-100.982201_Texas Solar Nova 1" xr:uid="{22E37ECC-78C0-4704-9977-F5ECE075BD95}"/>
    <hyperlink ref="E24595" r:id="rId49183" display="https://www.google.com/maps/@33.683540,-117.328390,450m/data=!3m1!1e3!4m5!3m4!1s0x0:0x0!8m2!3d33.683540!4d-117.328390" xr:uid="{5CBB3E7C-1A64-4D18-BAF0-565C45F558A5}"/>
    <hyperlink ref="F24595" r:id="rId49184" display="https://www.bing.com/maps?cp=33.683540~-117.328390&amp;style=o&amp;lvl=18&amp;dir=0&amp;sp=point.33.683540_-117.328390_Ortega Grid, LLC" xr:uid="{8270A0D9-9326-4405-94C7-3ECC40DF1936}"/>
    <hyperlink ref="E24596" r:id="rId49185" display="https://www.google.com/maps/@39.831654,-74.999234,450m/data=!3m1!1e3!4m5!3m4!1s0x0:0x0!8m2!3d39.831654!4d-74.999234" xr:uid="{EE147077-1B5D-47EE-BE3B-208BA8E973C9}"/>
    <hyperlink ref="F24596" r:id="rId49186" display="https://www.bing.com/maps?cp=39.831654~-74.999234&amp;style=o&amp;lvl=18&amp;dir=0&amp;sp=point.39.831654_-74.999234_DRPA Lindenwold Station Solar Project" xr:uid="{FBFE1F5D-3678-46B2-AA28-7CD380602CA2}"/>
    <hyperlink ref="E24597" r:id="rId49187" display="https://www.google.com/maps/@43.735027,-88.473775,450m/data=!3m1!1e3!4m5!3m4!1s0x0:0x0!8m2!3d43.735027!4d-88.473775" xr:uid="{F2099DE1-207F-49D2-83AB-E113AE70B468}"/>
    <hyperlink ref="F24597" r:id="rId49188" display="https://www.bing.com/maps?cp=43.735027~-88.473775&amp;style=o&amp;lvl=18&amp;dir=0&amp;sp=point.43.735027_-88.473775_ENGIE 2020 ProjectCo-WI1 LLC" xr:uid="{E03DD000-7661-4BA0-B513-230D6EF1B20D}"/>
    <hyperlink ref="E24598" r:id="rId49189" display="https://www.google.com/maps/@33.320560,-100.981664,450m/data=!3m1!1e3!4m5!3m4!1s0x0:0x0!8m2!3d33.320560!4d-100.981664" xr:uid="{1F23B405-E95A-4489-ADEA-E5C9078A12E9}"/>
    <hyperlink ref="F24598" r:id="rId49190" display="https://www.bing.com/maps?cp=33.320560~-100.981664&amp;style=o&amp;lvl=18&amp;dir=0&amp;sp=point.33.320560_-100.981664_Texas Solar Nova 2" xr:uid="{2EC027A8-A3C4-43AA-8594-DD9CD575DB66}"/>
    <hyperlink ref="E24599" r:id="rId49191" display="https://www.google.com/maps/@26.090103,-97.798453,450m/data=!3m1!1e3!4m5!3m4!1s0x0:0x0!8m2!3d26.090103!4d-97.798453" xr:uid="{F2EB3023-DA61-4819-A8A1-7BC61B3A1FE6}"/>
    <hyperlink ref="F24599" r:id="rId49192" display="https://www.bing.com/maps?cp=26.090103~-97.798453&amp;style=o&amp;lvl=18&amp;dir=0&amp;sp=point.26.090103_-97.798453_Nebula Solar" xr:uid="{AD4CB3B8-F40B-4052-B9BF-F36F0A76B0A6}"/>
    <hyperlink ref="E24600" r:id="rId49193" display="https://www.google.com/maps/@26.090103,-97.798453,450m/data=!3m1!1e3!4m5!3m4!1s0x0:0x0!8m2!3d26.090103!4d-97.798453" xr:uid="{7D552DF1-54F7-4AB2-A9D7-A419DD73560C}"/>
    <hyperlink ref="F24600" r:id="rId49194" display="https://www.bing.com/maps?cp=26.090103~-97.798453&amp;style=o&amp;lvl=18&amp;dir=0&amp;sp=point.26.090103_-97.798453_Vancourt Solar Interconnections" xr:uid="{0E3E3F00-F049-448D-B6B2-FCD00C766E2F}"/>
    <hyperlink ref="E24601" r:id="rId49195" display="https://www.google.com/maps/@35.102600,-119.054119,450m/data=!3m1!1e3!4m5!3m4!1s0x0:0x0!8m2!3d35.102600!4d-119.054119" xr:uid="{608CBD30-0505-40ED-9883-DDBD65362F2B}"/>
    <hyperlink ref="F24601" r:id="rId49196" display="https://www.bing.com/maps?cp=35.102600~-119.054119&amp;style=o&amp;lvl=18&amp;dir=0&amp;sp=point.35.102600_-119.054119_Sandrini Solar 200" xr:uid="{055FE5CB-0B1D-4A77-9613-DACE68508F54}"/>
    <hyperlink ref="E24602" r:id="rId49197" display="https://www.google.com/maps/@35.113189,-119.110453,450m/data=!3m1!1e3!4m5!3m4!1s0x0:0x0!8m2!3d35.113189!4d-119.110453" xr:uid="{2EACB916-8D99-48EA-8926-6D56BDDC01AA}"/>
    <hyperlink ref="F24602" r:id="rId49198" display="https://www.bing.com/maps?cp=35.113189~-119.110453&amp;style=o&amp;lvl=18&amp;dir=0&amp;sp=point.35.113189_-119.110453_Sandrini Solar 100" xr:uid="{7744FD55-57E3-4762-9E81-424C40FF40AC}"/>
    <hyperlink ref="E24603" r:id="rId49199" display="https://www.google.com/maps/@35.113189,-119.110453,450m/data=!3m1!1e3!4m5!3m4!1s0x0:0x0!8m2!3d35.113189!4d-119.110453" xr:uid="{8107D0CF-F6F2-4463-83A6-8D40B94D9798}"/>
    <hyperlink ref="F24603" r:id="rId49200" display="https://www.bing.com/maps?cp=35.113189~-119.110453&amp;style=o&amp;lvl=18&amp;dir=0&amp;sp=point.35.113189_-119.110453_Sandrini Solar 100" xr:uid="{EE473B64-803F-4CB4-ADA7-1503AD7A04FD}"/>
    <hyperlink ref="E24604" r:id="rId49201" display="https://www.google.com/maps/@41.890000,-72.518000,450m/data=!3m1!1e3!4m5!3m4!1s0x0:0x0!8m2!3d41.890000!4d-72.518000" xr:uid="{71E2BB46-64CB-45B0-87AB-33EA1F4D4D57}"/>
    <hyperlink ref="F24604" r:id="rId49202" display="https://www.bing.com/maps?cp=41.890000~-72.518000&amp;style=o&amp;lvl=18&amp;dir=0&amp;sp=point.41.890000_-72.518000_East Windsor Solar One" xr:uid="{CCB55F3D-CAD1-4DF8-B6C8-EF9265B62045}"/>
    <hyperlink ref="E24605" r:id="rId49203" display="https://www.google.com/maps/@41.890000,-72.518000,450m/data=!3m1!1e3!4m5!3m4!1s0x0:0x0!8m2!3d41.890000!4d-72.518000" xr:uid="{8BBECB0F-8F18-4079-BF19-B25BA7AD61A1}"/>
    <hyperlink ref="F24605" r:id="rId49204" display="https://www.bing.com/maps?cp=41.890000~-72.518000&amp;style=o&amp;lvl=18&amp;dir=0&amp;sp=point.41.890000_-72.518000_Southington Solar One" xr:uid="{E0E40DE6-9F8F-4057-9718-71C17370C684}"/>
    <hyperlink ref="E24606" r:id="rId49205" display="https://www.google.com/maps/@41.672831,-70.989503,450m/data=!3m1!1e3!4m5!3m4!1s0x0:0x0!8m2!3d41.672831!4d-70.989503" xr:uid="{F089B267-B82A-499E-82A3-7DCA6C1A9094}"/>
    <hyperlink ref="F24606" r:id="rId49206" display="https://www.bing.com/maps?cp=41.672831~-70.989503&amp;style=o&amp;lvl=18&amp;dir=0&amp;sp=point.41.672831_-70.989503_Faunce Corner Community Solar" xr:uid="{0941B893-627C-4D21-AD24-B5A0AFA8509E}"/>
    <hyperlink ref="E24607" r:id="rId49207" display="https://www.google.com/maps/@41.672831,-70.989503,450m/data=!3m1!1e3!4m5!3m4!1s0x0:0x0!8m2!3d41.672831!4d-70.989503" xr:uid="{5EA75CCE-3EAB-4FB4-8500-F9A19C93DD4B}"/>
    <hyperlink ref="F24607" r:id="rId49208" display="https://www.bing.com/maps?cp=41.672831~-70.989503&amp;style=o&amp;lvl=18&amp;dir=0&amp;sp=point.41.672831_-70.989503_Faunce Corner Community Solar" xr:uid="{F472532B-5278-4816-8E2F-CFC806FB3ECC}"/>
    <hyperlink ref="E24608" r:id="rId49209" display="https://www.google.com/maps/@41.668886,-70.991383,450m/data=!3m1!1e3!4m5!3m4!1s0x0:0x0!8m2!3d41.668886!4d-70.991383" xr:uid="{D54B5230-A9A9-4561-8E4B-13CDC649B809}"/>
    <hyperlink ref="F24608" r:id="rId49210" display="https://www.bing.com/maps?cp=41.668886~-70.991383&amp;style=o&amp;lvl=18&amp;dir=0&amp;sp=point.41.668886_-70.991383_Ventura" xr:uid="{CA1894CC-98F3-4545-8474-A224F8040B5A}"/>
    <hyperlink ref="E24609" r:id="rId49211" display="https://www.google.com/maps/@41.668886,-70.991383,450m/data=!3m1!1e3!4m5!3m4!1s0x0:0x0!8m2!3d41.668886!4d-70.991383" xr:uid="{270F22D3-FB5D-43F5-B769-110EC4C4C4C8}"/>
    <hyperlink ref="F24609" r:id="rId49212" display="https://www.bing.com/maps?cp=41.668886~-70.991383&amp;style=o&amp;lvl=18&amp;dir=0&amp;sp=point.41.668886_-70.991383_Ventura" xr:uid="{62330AD9-1072-4398-BDD9-6EDCDBA6403E}"/>
    <hyperlink ref="E24610" r:id="rId49213" display="https://www.google.com/maps/@41.822595,-90.131166,450m/data=!3m1!1e3!4m5!3m4!1s0x0:0x0!8m2!3d41.822595!4d-90.131166" xr:uid="{EDC400E8-5D64-444D-94B4-FCF065AC45C2}"/>
    <hyperlink ref="F24610" r:id="rId49214" display="https://www.bing.com/maps?cp=41.822595~-90.131166&amp;style=o&amp;lvl=18&amp;dir=0&amp;sp=point.41.822595_-90.131166_Cattail (CSG)" xr:uid="{2B490969-A2FB-4D46-AF26-730544E21638}"/>
    <hyperlink ref="E24611" r:id="rId49215" display="https://www.google.com/maps/@35.027031,-118.139528,450m/data=!3m1!1e3!4m5!3m4!1s0x0:0x0!8m2!3d35.027031!4d-118.139528" xr:uid="{E70B4680-2E7E-4C0A-9984-F3E06017DDE6}"/>
    <hyperlink ref="F24611" r:id="rId49216" display="https://www.bing.com/maps?cp=35.027031~-118.139528&amp;style=o&amp;lvl=18&amp;dir=0&amp;sp=point.35.027031_-118.139528_Sanborn BESS 3" xr:uid="{31AAE0E1-9C87-4ED2-B7DD-C9F41D8403C8}"/>
    <hyperlink ref="E24612" r:id="rId49217" display="https://www.google.com/maps/@34.958108,-118.107842,450m/data=!3m1!1e3!4m5!3m4!1s0x0:0x0!8m2!3d34.958108!4d-118.107842" xr:uid="{CF9147A5-12E5-4BD2-8A8B-E5B3B23092CD}"/>
    <hyperlink ref="F24612" r:id="rId49218" display="https://www.bing.com/maps?cp=34.958108~-118.107842&amp;style=o&amp;lvl=18&amp;dir=0&amp;sp=point.34.958108_-118.107842_Sanborn BESS 4" xr:uid="{ADF26642-F46F-4591-A6EB-754E71F4B0BB}"/>
    <hyperlink ref="E24613" r:id="rId49219" display="https://www.google.com/maps/@34.964033,-118.094144,450m/data=!3m1!1e3!4m5!3m4!1s0x0:0x0!8m2!3d34.964033!4d-118.094144" xr:uid="{182185E8-C935-48FB-B19B-DF0F13D7B1C8}"/>
    <hyperlink ref="F24613" r:id="rId49220" display="https://www.bing.com/maps?cp=34.964033~-118.094144&amp;style=o&amp;lvl=18&amp;dir=0&amp;sp=point.34.964033_-118.094144_Edwards Sanborn E1B" xr:uid="{B3919E66-53DC-4B12-A43F-A96187AAD873}"/>
    <hyperlink ref="E24614" r:id="rId49221" display="https://www.google.com/maps/@34.964033,-118.094144,450m/data=!3m1!1e3!4m5!3m4!1s0x0:0x0!8m2!3d34.964033!4d-118.094144" xr:uid="{E292CC67-2F5D-4A9A-A501-7EE93360695E}"/>
    <hyperlink ref="F24614" r:id="rId49222" display="https://www.bing.com/maps?cp=34.964033~-118.094144&amp;style=o&amp;lvl=18&amp;dir=0&amp;sp=point.34.964033_-118.094144_Edwards Sanborn E1B" xr:uid="{AB719E45-25A7-47BD-BED2-E943AF1A0F60}"/>
    <hyperlink ref="E24615" r:id="rId49223" display="https://www.google.com/maps/@34.943575,-118.087989,450m/data=!3m1!1e3!4m5!3m4!1s0x0:0x0!8m2!3d34.943575!4d-118.087989" xr:uid="{498B3857-2690-4F01-BBDE-7EC1F910CC3C}"/>
    <hyperlink ref="F24615" r:id="rId49224" display="https://www.bing.com/maps?cp=34.943575~-118.087989&amp;style=o&amp;lvl=18&amp;dir=0&amp;sp=point.34.943575_-118.087989_Edwards Sanborn E4" xr:uid="{E059973E-B7CC-48E4-9792-AC1CE139E147}"/>
    <hyperlink ref="E24616" r:id="rId49225" display="https://www.google.com/maps/@34.943575,-118.087989,450m/data=!3m1!1e3!4m5!3m4!1s0x0:0x0!8m2!3d34.943575!4d-118.087989" xr:uid="{673F5F3A-0E3B-4E2B-8581-09AE2B38C69D}"/>
    <hyperlink ref="F24616" r:id="rId49226" display="https://www.bing.com/maps?cp=34.943575~-118.087989&amp;style=o&amp;lvl=18&amp;dir=0&amp;sp=point.34.943575_-118.087989_Edwards Sanborn E4" xr:uid="{C9D90A46-DD1A-4A0B-AD84-A1C0B11A33BF}"/>
    <hyperlink ref="E24617" r:id="rId49227" display="https://www.google.com/maps/@34.965275,-118.077300,450m/data=!3m1!1e3!4m5!3m4!1s0x0:0x0!8m2!3d34.965275!4d-118.077300" xr:uid="{61D10761-F5D1-4BF9-9C2A-F55C24B6B930}"/>
    <hyperlink ref="F24617" r:id="rId49228" display="https://www.bing.com/maps?cp=34.965275~-118.077300&amp;style=o&amp;lvl=18&amp;dir=0&amp;sp=point.34.965275_-118.077300_Edwards Sanborn E5" xr:uid="{0C56851B-67AA-4712-B3C2-74B05272D861}"/>
    <hyperlink ref="E24618" r:id="rId49229" display="https://www.google.com/maps/@34.965275,-118.077300,450m/data=!3m1!1e3!4m5!3m4!1s0x0:0x0!8m2!3d34.965275!4d-118.077300" xr:uid="{90F09AD8-D25A-4A9A-9ED3-A3F02FFC3BC2}"/>
    <hyperlink ref="F24618" r:id="rId49230" display="https://www.bing.com/maps?cp=34.965275~-118.077300&amp;style=o&amp;lvl=18&amp;dir=0&amp;sp=point.34.965275_-118.077300_Edwards Sanborn E5" xr:uid="{39781709-2218-49E1-8F7B-EFA9BBEA0F72}"/>
    <hyperlink ref="E24619" r:id="rId49231" display="https://www.google.com/maps/@35.012467,-118.119264,450m/data=!3m1!1e3!4m5!3m4!1s0x0:0x0!8m2!3d35.012467!4d-118.119264" xr:uid="{665E3A1A-5E99-4EE4-A73E-CE3623E1B114}"/>
    <hyperlink ref="F24619" r:id="rId49232" display="https://www.bing.com/maps?cp=35.012467~-118.119264&amp;style=o&amp;lvl=18&amp;dir=0&amp;sp=point.35.012467_-118.119264_Edwards Sanborn S4" xr:uid="{62056DD3-7AFE-4A47-87BE-822B2E5B452C}"/>
    <hyperlink ref="E24620" r:id="rId49233" display="https://www.google.com/maps/@35.012467,-118.119264,450m/data=!3m1!1e3!4m5!3m4!1s0x0:0x0!8m2!3d35.012467!4d-118.119264" xr:uid="{C976FE45-C7F9-48AB-B014-C26832400084}"/>
    <hyperlink ref="F24620" r:id="rId49234" display="https://www.bing.com/maps?cp=35.012467~-118.119264&amp;style=o&amp;lvl=18&amp;dir=0&amp;sp=point.35.012467_-118.119264_Edwards Sanborn S4" xr:uid="{DAFD271B-6FD2-46D9-8C9E-457C86FC42E2}"/>
    <hyperlink ref="E24621" r:id="rId49235" display="https://www.google.com/maps/@37.840158,-113.135897,450m/data=!3m1!1e3!4m5!3m4!1s0x0:0x0!8m2!3d37.840158!4d-113.135897" xr:uid="{76A38743-BB26-4956-BEAE-B079FF7BAD69}"/>
    <hyperlink ref="F24621" r:id="rId49236" display="https://www.bing.com/maps?cp=37.840158~-113.135897&amp;style=o&amp;lvl=18&amp;dir=0&amp;sp=point.37.840158_-113.135897_Appaloosa Solar I" xr:uid="{4A97F029-39D1-4136-A03F-453F1FA15944}"/>
    <hyperlink ref="E24622" r:id="rId49237" display="https://www.google.com/maps/@37.840158,-113.135897,450m/data=!3m1!1e3!4m5!3m4!1s0x0:0x0!8m2!3d37.840158!4d-113.135897" xr:uid="{5E21D705-F238-40AB-AC4A-0E06EF2F04ED}"/>
    <hyperlink ref="F24622" r:id="rId49238" display="https://www.bing.com/maps?cp=37.840158~-113.135897&amp;style=o&amp;lvl=18&amp;dir=0&amp;sp=point.37.840158_-113.135897_Appaloosa Solar I" xr:uid="{DA3A3DF3-8864-4F55-8003-7AC8E0BCE45F}"/>
    <hyperlink ref="E24623" r:id="rId49239" display="https://www.google.com/maps/@40.913670,-72.750359,450m/data=!3m1!1e3!4m5!3m4!1s0x0:0x0!8m2!3d40.913670!4d-72.750359" xr:uid="{E11552A3-B3F7-4BED-8E7E-8809F89E88D9}"/>
    <hyperlink ref="F24623" r:id="rId49240" display="https://www.bing.com/maps?cp=40.913670~-72.750359&amp;style=o&amp;lvl=18&amp;dir=0&amp;sp=point.40.913670_-72.750359_Calverton Solar Energy Center" xr:uid="{C86DB370-EC6E-49CD-A7F9-30252D230258}"/>
    <hyperlink ref="E24624" r:id="rId49241" display="https://www.google.com/maps/@43.709143,-87.755384,450m/data=!3m1!1e3!4m5!3m4!1s0x0:0x0!8m2!3d43.709143!4d-87.755384" xr:uid="{6D894885-08EF-40E9-8732-A3B0D6D46F06}"/>
    <hyperlink ref="F24624" r:id="rId49242" display="https://www.bing.com/maps?cp=43.709143~-87.755384&amp;style=o&amp;lvl=18&amp;dir=0&amp;sp=point.43.709143_-87.755384_City of Sheboygan Solar" xr:uid="{15701C54-911E-42E9-9E44-03B75E9E3085}"/>
    <hyperlink ref="E24625" r:id="rId49243" display="https://www.google.com/maps/@43.747000,-87.765727,450m/data=!3m1!1e3!4m5!3m4!1s0x0:0x0!8m2!3d43.747000!4d-87.765727" xr:uid="{5AC6195E-164C-4480-BE47-17CF8177FAB6}"/>
    <hyperlink ref="F24625" r:id="rId49244" display="https://www.bing.com/maps?cp=43.747000~-87.765727&amp;style=o&amp;lvl=18&amp;dir=0&amp;sp=point.43.747000_-87.765727_Kohler Solar" xr:uid="{B88333F7-D489-4FF4-9A63-4D686D99E6D7}"/>
    <hyperlink ref="E24626" r:id="rId49245" display="https://www.google.com/maps/@28.181569,-82.155331,450m/data=!3m1!1e3!4m5!3m4!1s0x0:0x0!8m2!3d28.181569!4d-82.155331" xr:uid="{F20212A0-E712-478C-A948-7F6A0E4F5C08}"/>
    <hyperlink ref="F24626" r:id="rId49246" display="https://www.bing.com/maps?cp=28.181569~-82.155331&amp;style=o&amp;lvl=18&amp;dir=0&amp;sp=point.28.181569_-82.155331_Juniper Solar (FL)" xr:uid="{04F61570-02ED-4720-B49B-060DE23AE3A5}"/>
    <hyperlink ref="E24627" r:id="rId49247" display="https://www.google.com/maps/@27.926882,-82.067668,450m/data=!3m1!1e3!4m5!3m4!1s0x0:0x0!8m2!3d27.926882!4d-82.067668" xr:uid="{6D8B6D9D-7072-4130-A73A-CA63A64B4C5F}"/>
    <hyperlink ref="F24627" r:id="rId49248" display="https://www.bing.com/maps?cp=27.926882~-82.067668&amp;style=o&amp;lvl=18&amp;dir=0&amp;sp=point.27.926882_-82.067668_Laurel Oaks Solar" xr:uid="{1BEEBA7C-32F5-4378-BEAC-D6B8399EE9E5}"/>
    <hyperlink ref="E24628" r:id="rId49249" display="https://www.google.com/maps/@27.683680,-82.472430,450m/data=!3m1!1e3!4m5!3m4!1s0x0:0x0!8m2!3d27.683680!4d-82.472430" xr:uid="{F33C1330-9E29-40D4-AECB-635C9E945A0D}"/>
    <hyperlink ref="F24628" r:id="rId49250" display="https://www.bing.com/maps?cp=27.683680~-82.472430&amp;style=o&amp;lvl=18&amp;dir=0&amp;sp=point.27.683680_-82.472430_Riverside Solar" xr:uid="{0AF5FA03-2155-4B06-8E0A-86EEB7411625}"/>
    <hyperlink ref="E24629" r:id="rId49251" display="https://www.google.com/maps/@42.201280,-72.494160,450m/data=!3m1!1e3!4m5!3m4!1s0x0:0x0!8m2!3d42.201280!4d-72.494160" xr:uid="{C58CA0F9-1842-4DED-8A95-054E70172F3D}"/>
    <hyperlink ref="F24629" r:id="rId49252" display="https://www.bing.com/maps?cp=42.201280~-72.494160&amp;style=o&amp;lvl=18&amp;dir=0&amp;sp=point.42.201280_-72.494160_Kearsarge Ludlow LLC" xr:uid="{375AA858-0033-498A-AC10-DC76E3E63731}"/>
    <hyperlink ref="E24630" r:id="rId49253" display="https://www.google.com/maps/@41.715626,-70.903498,450m/data=!3m1!1e3!4m5!3m4!1s0x0:0x0!8m2!3d41.715626!4d-70.903498" xr:uid="{70066698-8166-447F-868B-C6005047CD51}"/>
    <hyperlink ref="F24630" r:id="rId49254" display="https://www.bing.com/maps?cp=41.715626~-70.903498&amp;style=o&amp;lvl=18&amp;dir=0&amp;sp=point.41.715626_-70.903498_Kearsarge Acushnet" xr:uid="{6ADC4A51-5E07-4556-83E5-09CA33DA1214}"/>
    <hyperlink ref="E24631" r:id="rId49255" display="https://www.google.com/maps/@41.278740,-80.836650,450m/data=!3m1!1e3!4m5!3m4!1s0x0:0x0!8m2!3d41.278740!4d-80.836650" xr:uid="{1C27D0A8-87A8-45AE-9AA7-304150B6750C}"/>
    <hyperlink ref="F24631" r:id="rId49256" display="https://www.bing.com/maps?cp=41.278740~-80.836650&amp;style=o&amp;lvl=18&amp;dir=0&amp;sp=point.41.278740_-80.836650_KSU Trumbull" xr:uid="{6C2658AC-7970-473B-8872-1935C4CB69F4}"/>
    <hyperlink ref="E24632" r:id="rId49257" display="https://www.google.com/maps/@42.804294,-78.827618,450m/data=!3m1!1e3!4m5!3m4!1s0x0:0x0!8m2!3d42.804294!4d-78.827618" xr:uid="{7C73D9EB-2556-45CB-990F-47707984927D}"/>
    <hyperlink ref="F24632" r:id="rId49258" display="https://www.bing.com/maps?cp=42.804294~-78.827618&amp;style=o&amp;lvl=18&amp;dir=0&amp;sp=point.42.804294_-78.827618_NY6 Battery" xr:uid="{8996F8BD-CE00-45CB-8698-F7A130F5FB6D}"/>
    <hyperlink ref="E24633" r:id="rId49259" display="https://www.google.com/maps/@33.325600,-97.314330,450m/data=!3m1!1e3!4m5!3m4!1s0x0:0x0!8m2!3d33.325600!4d-97.314330" xr:uid="{E2407868-837B-4A81-9AE1-A8625415F142}"/>
    <hyperlink ref="F24633" r:id="rId49260" display="https://www.bing.com/maps?cp=33.325600~-97.314330&amp;style=o&amp;lvl=18&amp;dir=0&amp;sp=point.33.325600_-97.314330_TX10 Hummingbird Storage" xr:uid="{B0B9A510-0382-4B7F-AD98-021A04121EAC}"/>
    <hyperlink ref="E24634" r:id="rId49261" display="https://www.google.com/maps/@30.881424,-96.625420,450m/data=!3m1!1e3!4m5!3m4!1s0x0:0x0!8m2!3d30.881424!4d-96.625420" xr:uid="{3FDB628E-F802-4DA0-AF29-0548694CE3F5}"/>
    <hyperlink ref="F24634" r:id="rId49262" display="https://www.bing.com/maps?cp=30.881424~-96.625420&amp;style=o&amp;lvl=18&amp;dir=0&amp;sp=point.30.881424_-96.625420_TX11 Republic Road Storage" xr:uid="{482A4AC4-568F-4FDB-A7A9-F856071E4B04}"/>
    <hyperlink ref="E24635" r:id="rId49263" display="https://www.google.com/maps/@30.412170,-97.574050,450m/data=!3m1!1e3!4m5!3m4!1s0x0:0x0!8m2!3d30.412170!4d-97.574050" xr:uid="{721C8D4F-0E38-463C-B5D6-2E3F79F6C82D}"/>
    <hyperlink ref="F24635" r:id="rId49264" display="https://www.bing.com/maps?cp=30.412170~-97.574050&amp;style=o&amp;lvl=18&amp;dir=0&amp;sp=point.30.412170_-97.574050_TX12 Silicon Hill Storage" xr:uid="{B8CFD51F-BCB2-4A38-8D9C-C172AE40CDA2}"/>
    <hyperlink ref="E24636" r:id="rId49265" display="https://www.google.com/maps/@32.855830,-100.991681,450m/data=!3m1!1e3!4m5!3m4!1s0x0:0x0!8m2!3d32.855830!4d-100.991681" xr:uid="{75F45F3F-BA54-4F83-BF4B-0AE7A0BFA8A8}"/>
    <hyperlink ref="F24636" r:id="rId49266" display="https://www.bing.com/maps?cp=32.855830~-100.991681&amp;style=o&amp;lvl=18&amp;dir=0&amp;sp=point.32.855830_-100.991681_TX13 Endurance Park Storage" xr:uid="{0D4289C7-3F67-4EDC-8FDC-CF9CB4EB6726}"/>
    <hyperlink ref="E24637" r:id="rId49267" display="https://www.google.com/maps/@32.579750,-89.454167,450m/data=!3m1!1e3!4m5!3m4!1s0x0:0x0!8m2!3d32.579750!4d-89.454167" xr:uid="{05E87026-77A4-42BB-990C-026084527A04}"/>
    <hyperlink ref="F24637" r:id="rId49268" display="https://www.bing.com/maps?cp=32.579750~-89.454167&amp;style=o&amp;lvl=18&amp;dir=0&amp;sp=point.32.579750_-89.454167_Walnut Grove Demonstration Plant" xr:uid="{47273C7A-C3AE-41B1-9CC2-EB6AA3DD8C81}"/>
    <hyperlink ref="E24638" r:id="rId49269" display="https://www.google.com/maps/@32.579750,-89.454167,450m/data=!3m1!1e3!4m5!3m4!1s0x0:0x0!8m2!3d32.579750!4d-89.454167" xr:uid="{73F02CC7-52AC-47DF-A9D3-DDF353F8AD10}"/>
    <hyperlink ref="F24638" r:id="rId49270" display="https://www.bing.com/maps?cp=32.579750~-89.454167&amp;style=o&amp;lvl=18&amp;dir=0&amp;sp=point.32.579750_-89.454167_Walnut Grove Demonstration Plant" xr:uid="{024CCC00-29F6-497F-B875-11F7DE40C5C6}"/>
    <hyperlink ref="E24639" r:id="rId49271" display="https://www.google.com/maps/@30.659910,-95.973798,450m/data=!3m1!1e3!4m5!3m4!1s0x0:0x0!8m2!3d30.659910!4d-95.973798" xr:uid="{442EFE7C-BDE8-43DA-BC97-A68EFB0ED858}"/>
    <hyperlink ref="F24639" r:id="rId49272" display="https://www.bing.com/maps?cp=30.659910~-95.973798&amp;style=o&amp;lvl=18&amp;dir=0&amp;sp=point.30.659910_-95.973798_TX15 Limousin Oak Storage" xr:uid="{CD32A9F1-E2FC-4920-AC15-0B4ABFB9ED79}"/>
    <hyperlink ref="E24640" r:id="rId49273" display="https://www.google.com/maps/@30.414770,-97.357010,450m/data=!3m1!1e3!4m5!3m4!1s0x0:0x0!8m2!3d30.414770!4d-97.357010" xr:uid="{463064BA-76BE-4054-8DD4-4AFDC8AA691C}"/>
    <hyperlink ref="F24640" r:id="rId49274" display="https://www.bing.com/maps?cp=30.414770~-97.357010&amp;style=o&amp;lvl=18&amp;dir=0&amp;sp=point.30.414770_-97.357010_TX19 River Valley Storage 1" xr:uid="{F68D5126-4E71-474A-82FD-5D8E6C3CAF86}"/>
    <hyperlink ref="E24641" r:id="rId49275" display="https://www.google.com/maps/@30.414320,-97.355180,450m/data=!3m1!1e3!4m5!3m4!1s0x0:0x0!8m2!3d30.414320!4d-97.355180" xr:uid="{B459DB34-FC42-499C-BD74-2AD230D6A395}"/>
    <hyperlink ref="F24641" r:id="rId49276" display="https://www.bing.com/maps?cp=30.414320~-97.355180&amp;style=o&amp;lvl=18&amp;dir=0&amp;sp=point.30.414320_-97.355180_TX21 River Valley Storage 2" xr:uid="{A273B58B-B342-41AC-A39E-5F98F4B4C498}"/>
    <hyperlink ref="E24642" r:id="rId49277" display="https://www.google.com/maps/@29.159230,-95.662600,450m/data=!3m1!1e3!4m5!3m4!1s0x0:0x0!8m2!3d29.159230!4d-95.662600" xr:uid="{98F02340-3C44-427B-87E1-E074918E1C9A}"/>
    <hyperlink ref="F24642" r:id="rId49278" display="https://www.bing.com/maps?cp=29.159230~-95.662600&amp;style=o&amp;lvl=18&amp;dir=0&amp;sp=point.29.159230_-95.662600_TX23 Roughneck Storage" xr:uid="{01A7A118-9A1C-4E4A-B719-669F41AD13D4}"/>
    <hyperlink ref="E24643" r:id="rId49279" display="https://www.google.com/maps/@40.726344,-86.852022,450m/data=!3m1!1e3!4m5!3m4!1s0x0:0x0!8m2!3d40.726344!4d-86.852022" xr:uid="{B63DD4F2-0A82-476A-A68B-2B75D44CBCFB}"/>
    <hyperlink ref="F24643" r:id="rId49280" display="https://www.bing.com/maps?cp=40.726344~-86.852022&amp;style=o&amp;lvl=18&amp;dir=0&amp;sp=point.40.726344_-86.852022_Indiana Crossroads Solar Park" xr:uid="{4D9C6BC0-7178-4518-965F-4B61AE975869}"/>
    <hyperlink ref="E24644" r:id="rId49281" display="https://www.google.com/maps/@40.745250,-74.343790,450m/data=!3m1!1e3!4m5!3m4!1s0x0:0x0!8m2!3d40.745250!4d-74.343790" xr:uid="{05B6F21F-B4D9-4432-901A-AA99FA976F40}"/>
    <hyperlink ref="F24644" r:id="rId49282" display="https://www.bing.com/maps?cp=40.745250~-74.343790&amp;style=o&amp;lvl=18&amp;dir=0&amp;sp=point.40.745250_-74.343790_Canoe Brook Solar" xr:uid="{1C0B8A40-7F78-4C1C-9E70-C8463DFAF934}"/>
    <hyperlink ref="E24645" r:id="rId49283" display="https://www.google.com/maps/@36.392479,-119.351133,450m/data=!3m1!1e3!4m5!3m4!1s0x0:0x0!8m2!3d36.392479!4d-119.351133" xr:uid="{F50BE077-3C9F-4BD0-90E9-45D22C8B9C7E}"/>
    <hyperlink ref="F24645" r:id="rId49284" display="https://www.bing.com/maps?cp=36.392479~-119.351133&amp;style=o&amp;lvl=18&amp;dir=0&amp;sp=point.36.392479_-119.351133_POM Juice Solar" xr:uid="{518B29A4-F018-4C64-80C1-C64C5768514B}"/>
    <hyperlink ref="E24646" r:id="rId49285" display="https://www.google.com/maps/@36.390260,-119.357920,450m/data=!3m1!1e3!4m5!3m4!1s0x0:0x0!8m2!3d36.390260!4d-119.357920" xr:uid="{FB1BE2D2-9CDD-41AF-8C1F-83B9BF38C3FF}"/>
    <hyperlink ref="F24646" r:id="rId49286" display="https://www.bing.com/maps?cp=36.390260~-119.357920&amp;style=o&amp;lvl=18&amp;dir=0&amp;sp=point.36.390260_-119.357920_POM Beverage Solar" xr:uid="{525FB9F5-2F0E-4629-AE0D-FBAC953D9096}"/>
    <hyperlink ref="E24647" r:id="rId49287" display="https://www.google.com/maps/@32.803363,-115.271740,450m/data=!3m1!1e3!4m5!3m4!1s0x0:0x0!8m2!3d32.803363!4d-115.271740" xr:uid="{052D1404-BF92-4D56-BFF5-A21C08A79800}"/>
    <hyperlink ref="F24647" r:id="rId49288" display="https://www.bing.com/maps?cp=32.803363~-115.271740&amp;style=o&amp;lvl=18&amp;dir=0&amp;sp=point.32.803363_-115.271740_Vikings Energy Farm" xr:uid="{0F42D287-E4FC-4669-8500-0C390E7AF4D0}"/>
    <hyperlink ref="E24648" r:id="rId49289" display="https://www.google.com/maps/@32.803363,-115.271740,450m/data=!3m1!1e3!4m5!3m4!1s0x0:0x0!8m2!3d32.803363!4d-115.271740" xr:uid="{8E26DB1F-819E-44C5-AE67-E9DA7B7FC38C}"/>
    <hyperlink ref="F24648" r:id="rId49290" display="https://www.bing.com/maps?cp=32.803363~-115.271740&amp;style=o&amp;lvl=18&amp;dir=0&amp;sp=point.32.803363_-115.271740_Vikings Energy Farm" xr:uid="{9342FCF8-AD94-4B7A-BCA7-7A66F92828DE}"/>
    <hyperlink ref="E24649" r:id="rId49291" display="https://www.google.com/maps/@44.022721,-96.052322,450m/data=!3m1!1e3!4m5!3m4!1s0x0:0x0!8m2!3d44.022721!4d-96.052322" xr:uid="{1EF44D9C-9976-428D-9A7E-7B44248759BE}"/>
    <hyperlink ref="F24649" r:id="rId49292" display="https://www.bing.com/maps?cp=44.022721~-96.052322&amp;style=o&amp;lvl=18&amp;dir=0&amp;sp=point.44.022721_-96.052322_Rock Aetna Power Partners" xr:uid="{4F5F42AA-9E77-4984-AAA4-181B051AECA4}"/>
    <hyperlink ref="E24650" r:id="rId49293" display="https://www.google.com/maps/@44.011000,-96.044600,450m/data=!3m1!1e3!4m5!3m4!1s0x0:0x0!8m2!3d44.011000!4d-96.044600" xr:uid="{CF688D70-C8C0-4C36-8FBD-B84D07DE262F}"/>
    <hyperlink ref="F24650" r:id="rId49294" display="https://www.bing.com/maps?cp=44.011000~-96.044600&amp;style=o&amp;lvl=18&amp;dir=0&amp;sp=point.44.011000_-96.044600_Northern Wind" xr:uid="{7665C9A5-2F4F-4445-9931-BECB8DFC11F5}"/>
    <hyperlink ref="E24651" r:id="rId49295" display="https://www.google.com/maps/@42.214126,-93.876685,450m/data=!3m1!1e3!4m5!3m4!1s0x0:0x0!8m2!3d42.214126!4d-93.876685" xr:uid="{6BBB0BE7-2FE2-43C1-8FCD-56A9D7BF0BC5}"/>
    <hyperlink ref="F24651" r:id="rId49296" display="https://www.bing.com/maps?cp=42.214126~-93.876685&amp;style=o&amp;lvl=18&amp;dir=0&amp;sp=point.42.214126_-93.876685_Great Pathfinder Wind" xr:uid="{22D22DEB-13B5-4756-AD65-D9FA8EBE926F}"/>
    <hyperlink ref="E24652" r:id="rId49297" display="https://www.google.com/maps/@42.445700,-72.597140,450m/data=!3m1!1e3!4m5!3m4!1s0x0:0x0!8m2!3d42.445700!4d-72.597140" xr:uid="{34C12F1D-8D5B-4E0A-8F21-DB7E43FB0E40}"/>
    <hyperlink ref="F24652" r:id="rId49298" display="https://www.bing.com/maps?cp=42.445700~-72.597140&amp;style=o&amp;lvl=18&amp;dir=0&amp;sp=point.42.445700_-72.597140_Long Plain Solar" xr:uid="{9F3B4CC8-BCD9-47E0-B076-19D46102B90A}"/>
    <hyperlink ref="E24653" r:id="rId49299" display="https://www.google.com/maps/@42.607340,-71.761250,450m/data=!3m1!1e3!4m5!3m4!1s0x0:0x0!8m2!3d42.607340!4d-71.761250" xr:uid="{A8ECAAC1-C020-4E91-8F1D-402E684D347C}"/>
    <hyperlink ref="F24653" r:id="rId49300" display="https://www.bing.com/maps?cp=42.607340~-71.761250&amp;style=o&amp;lvl=18&amp;dir=0&amp;sp=point.42.607340_-71.761250_Settlers Solar" xr:uid="{E493A883-34EB-473A-93EE-98428065DCED}"/>
    <hyperlink ref="E24654" r:id="rId49301" display="https://www.google.com/maps/@42.146110,-71.998730,450m/data=!3m1!1e3!4m5!3m4!1s0x0:0x0!8m2!3d42.146110!4d-71.998730" xr:uid="{1C136C2A-68E3-44B9-B7CD-EAC54B2B9B07}"/>
    <hyperlink ref="F24654" r:id="rId49302" display="https://www.bing.com/maps?cp=42.146110~-71.998730&amp;style=o&amp;lvl=18&amp;dir=0&amp;sp=point.42.146110_-71.998730_Griffin Road Solar 2" xr:uid="{9B798406-8F39-4ADF-8865-712F125D7761}"/>
    <hyperlink ref="E24655" r:id="rId49303" display="https://www.google.com/maps/@41.888400,-71.318390,450m/data=!3m1!1e3!4m5!3m4!1s0x0:0x0!8m2!3d41.888400!4d-71.318390" xr:uid="{422F3FCE-93F2-406E-AF7A-9C02CE1E9639}"/>
    <hyperlink ref="F24655" r:id="rId49304" display="https://www.bing.com/maps?cp=41.888400~-71.318390&amp;style=o&amp;lvl=18&amp;dir=0&amp;sp=point.41.888400_-71.318390_Woodland Avenue Solar 1" xr:uid="{91675050-97A6-4764-9A77-00A34B9CBE40}"/>
    <hyperlink ref="E24656" r:id="rId49305" display="https://www.google.com/maps/@42.445060,-74.016090,450m/data=!3m1!1e3!4m5!3m4!1s0x0:0x0!8m2!3d42.445060!4d-74.016090" xr:uid="{22DC44EC-7EF6-4CD4-8118-2456F98DBA7D}"/>
    <hyperlink ref="F24656" r:id="rId49306" display="https://www.bing.com/maps?cp=42.445060~-74.016090&amp;style=o&amp;lvl=18&amp;dir=0&amp;sp=point.42.445060_-74.016090_RT405 Westerlo Solar 2" xr:uid="{7022FF6F-69B3-49C4-AD0C-15B2237E285D}"/>
    <hyperlink ref="E24657" r:id="rId49307" display="https://www.google.com/maps/@42.028100,-71.850310,450m/data=!3m1!1e3!4m5!3m4!1s0x0:0x0!8m2!3d42.028100!4d-71.850310" xr:uid="{010DF0AB-7735-477F-A0B4-F8E760B0EF56}"/>
    <hyperlink ref="F24657" r:id="rId49308" display="https://www.bing.com/maps?cp=42.028100~-71.850310&amp;style=o&amp;lvl=18&amp;dir=0&amp;sp=point.42.028100_-71.850310_Webster Solar" xr:uid="{219D52E5-D9C6-4484-BE97-8E050B030C4C}"/>
    <hyperlink ref="E24658" r:id="rId49309" display="https://www.google.com/maps/@43.121630,-78.914090,450m/data=!3m1!1e3!4m5!3m4!1s0x0:0x0!8m2!3d43.121630!4d-78.914090" xr:uid="{387D3B7D-E18D-42B2-94EC-B1C1FD9AA969}"/>
    <hyperlink ref="F24658" r:id="rId49310" display="https://www.bing.com/maps?cp=43.121630~-78.914090&amp;style=o&amp;lvl=18&amp;dir=0&amp;sp=point.43.121630_-78.914090_LR Wheatfield Solar 1" xr:uid="{AD783D97-FCE9-43B3-8B91-3E7E2EBED9BA}"/>
    <hyperlink ref="E24659" r:id="rId49311" display="https://www.google.com/maps/@43.097230,-78.753820,450m/data=!3m1!1e3!4m5!3m4!1s0x0:0x0!8m2!3d43.097230!4d-78.753820" xr:uid="{32CEAD55-7A20-4A18-87D0-A217FCBB692D}"/>
    <hyperlink ref="F24659" r:id="rId49312" display="https://www.bing.com/maps?cp=43.097230~-78.753820&amp;style=o&amp;lvl=18&amp;dir=0&amp;sp=point.43.097230_-78.753820_Pendleton Solar 1" xr:uid="{2A78E33C-7513-44F9-8BB0-81B449F674D6}"/>
    <hyperlink ref="E24660" r:id="rId49313" display="https://www.google.com/maps/@42.986667,-94.133611,450m/data=!3m1!1e3!4m5!3m4!1s0x0:0x0!8m2!3d42.986667!4d-94.133611" xr:uid="{F044B280-E34E-48CD-9A38-E61F1D2EEAA9}"/>
    <hyperlink ref="F24660" r:id="rId49314" display="https://www.bing.com/maps?cp=42.986667~-94.133611&amp;style=o&amp;lvl=18&amp;dir=0&amp;sp=point.42.986667_-94.133611_Kossuth County Wind" xr:uid="{2FEDE8CD-B791-48F8-A58F-2B5A8E9E645F}"/>
    <hyperlink ref="E24661" r:id="rId49315" display="https://www.google.com/maps/@38.890697,-91.423219,450m/data=!3m1!1e3!4m5!3m4!1s0x0:0x0!8m2!3d38.890697!4d-91.423219" xr:uid="{2B5AE31F-FE9D-4EB4-B1A3-C58757FA0E0D}"/>
    <hyperlink ref="F24661" r:id="rId49316" display="https://www.bing.com/maps?cp=38.890697~-91.423219&amp;style=o&amp;lvl=18&amp;dir=0&amp;sp=point.38.890697_-91.423219_Montgomery County Community Solar Center" xr:uid="{9E3CFF90-0D2E-40EF-9143-E77AF2FB72B1}"/>
    <hyperlink ref="E24662" r:id="rId49317" display="https://www.google.com/maps/@32.468039,-81.803722,450m/data=!3m1!1e3!4m5!3m4!1s0x0:0x0!8m2!3d32.468039!4d-81.803722" xr:uid="{16A4A6E2-09D1-42EE-991F-7066536D5283}"/>
    <hyperlink ref="F24662" r:id="rId49318" display="https://www.bing.com/maps?cp=32.468039~-81.803722&amp;style=o&amp;lvl=18&amp;dir=0&amp;sp=point.32.468039_-81.803722_Statesboro Solar LLC" xr:uid="{013E57AB-38B8-42C3-931A-8D892C5F59FC}"/>
    <hyperlink ref="E24663" r:id="rId49319" display="https://www.google.com/maps/@30.910000,-84.548000,450m/data=!3m1!1e3!4m5!3m4!1s0x0:0x0!8m2!3d30.910000!4d-84.548000" xr:uid="{FFFBCDD5-68A7-452D-8187-12D21E1D9E16}"/>
    <hyperlink ref="F24663" r:id="rId49320" display="https://www.bing.com/maps?cp=30.910000~-84.548000&amp;style=o&amp;lvl=18&amp;dir=0&amp;sp=point.30.910000_-84.548000_BE Solar LLC" xr:uid="{26C7DF94-5405-47E4-BC95-8CD0BB472041}"/>
    <hyperlink ref="E24664" r:id="rId49321" display="https://www.google.com/maps/@32.055690,-84.202610,450m/data=!3m1!1e3!4m5!3m4!1s0x0:0x0!8m2!3d32.055690!4d-84.202610" xr:uid="{78793CF1-D154-4AA7-9E7D-3B523F824503}"/>
    <hyperlink ref="F24664" r:id="rId49322" display="https://www.bing.com/maps?cp=32.055690~-84.202610&amp;style=o&amp;lvl=18&amp;dir=0&amp;sp=point.32.055690_-84.202610_Brady Solar LLC" xr:uid="{E536473A-C58B-4295-941F-1EE387B0D308}"/>
    <hyperlink ref="E24665" r:id="rId49323" display="https://www.google.com/maps/@34.014833,-85.022235,450m/data=!3m1!1e3!4m5!3m4!1s0x0:0x0!8m2!3d34.014833!4d-85.022235" xr:uid="{5ADFC7C7-B10B-41E8-A5AF-037233F6FE81}"/>
    <hyperlink ref="F24665" r:id="rId49324" display="https://www.bing.com/maps?cp=34.014833~-85.022235&amp;style=o&amp;lvl=18&amp;dir=0&amp;sp=point.34.014833_-85.022235_Rockmart" xr:uid="{C75658AF-35B0-47AF-9077-230FFAD25701}"/>
    <hyperlink ref="E24666" r:id="rId49325" display="https://www.google.com/maps/@42.176060,-89.084790,450m/data=!3m1!1e3!4m5!3m4!1s0x0:0x0!8m2!3d42.176060!4d-89.084790" xr:uid="{684D0B2F-80FC-4193-9F15-D53905CCAFEF}"/>
    <hyperlink ref="F24666" r:id="rId49326" display="https://www.bing.com/maps?cp=42.176060~-89.084790&amp;style=o&amp;lvl=18&amp;dir=0&amp;sp=point.42.176060_-89.084790_Rockford CS 1" xr:uid="{90C0DBDF-3725-4C40-8F04-76237A1A91B4}"/>
    <hyperlink ref="E24667" r:id="rId49327" display="https://www.google.com/maps/@42.176060,-89.084790,450m/data=!3m1!1e3!4m5!3m4!1s0x0:0x0!8m2!3d42.176060!4d-89.084790" xr:uid="{C91D0578-2DC1-4B85-9E0A-A80D697894B4}"/>
    <hyperlink ref="F24667" r:id="rId49328" display="https://www.bing.com/maps?cp=42.176060~-89.084790&amp;style=o&amp;lvl=18&amp;dir=0&amp;sp=point.42.176060_-89.084790_Rockford CS 2" xr:uid="{C041B84B-BB8F-42FE-B64C-770846FD4210}"/>
    <hyperlink ref="E24668" r:id="rId49329" display="https://www.google.com/maps/@33.807900,-116.494000,450m/data=!3m1!1e3!4m5!3m4!1s0x0:0x0!8m2!3d33.807900!4d-116.494000" xr:uid="{A9482323-7E61-4C3A-8AB4-D984699A52A9}"/>
    <hyperlink ref="F24668" r:id="rId49330" display="https://www.bing.com/maps?cp=33.807900~-116.494000&amp;style=o&amp;lvl=18&amp;dir=0&amp;sp=point.33.807900_-116.494000_Carris Storage I" xr:uid="{95B03416-FF95-4904-9C11-5D8F3CD8E7F6}"/>
    <hyperlink ref="E24669" r:id="rId49331" display="https://www.google.com/maps/@33.728990,-115.382380,450m/data=!3m1!1e3!4m5!3m4!1s0x0:0x0!8m2!3d33.728990!4d-115.382380" xr:uid="{8B01FF60-0036-458E-9635-9B4411CC735E}"/>
    <hyperlink ref="F24669" r:id="rId49332" display="https://www.bing.com/maps?cp=33.728990~-115.382380&amp;style=o&amp;lvl=18&amp;dir=0&amp;sp=point.33.728990_-115.382380_Oberon Solar Project" xr:uid="{E16F2972-60DA-48A4-973E-BAF9A9A1D9E6}"/>
    <hyperlink ref="E24670" r:id="rId49333" display="https://www.google.com/maps/@33.728990,-115.382380,450m/data=!3m1!1e3!4m5!3m4!1s0x0:0x0!8m2!3d33.728990!4d-115.382380" xr:uid="{94B5B869-5A2A-4C51-B468-59BE98995E68}"/>
    <hyperlink ref="F24670" r:id="rId49334" display="https://www.bing.com/maps?cp=33.728990~-115.382380&amp;style=o&amp;lvl=18&amp;dir=0&amp;sp=point.33.728990_-115.382380_Oberon Solar Project" xr:uid="{BB18B0CD-47E6-4AC2-80D9-B1BFD096FF98}"/>
    <hyperlink ref="E24671" r:id="rId49335" display="https://www.google.com/maps/@33.728990,-115.382380,450m/data=!3m1!1e3!4m5!3m4!1s0x0:0x0!8m2!3d33.728990!4d-115.382380" xr:uid="{4B0B3D81-A272-4228-AC80-35134001C2F8}"/>
    <hyperlink ref="F24671" r:id="rId49336" display="https://www.bing.com/maps?cp=33.728990~-115.382380&amp;style=o&amp;lvl=18&amp;dir=0&amp;sp=point.33.728990_-115.382380_Oberon II Solar Project" xr:uid="{AA20EEE0-84F7-474A-97C3-168FF640E8A4}"/>
    <hyperlink ref="E24672" r:id="rId49337" display="https://www.google.com/maps/@33.728990,-115.382380,450m/data=!3m1!1e3!4m5!3m4!1s0x0:0x0!8m2!3d33.728990!4d-115.382380" xr:uid="{D2171416-1601-4A48-AB1B-0A72C90D46CE}"/>
    <hyperlink ref="F24672" r:id="rId49338" display="https://www.bing.com/maps?cp=33.728990~-115.382380&amp;style=o&amp;lvl=18&amp;dir=0&amp;sp=point.33.728990_-115.382380_Oberon II Solar Project" xr:uid="{64AA1F66-70FC-4BE3-84EA-289DDA715132}"/>
    <hyperlink ref="E24673" r:id="rId49339" display="https://www.google.com/maps/@35.640573,-89.969392,450m/data=!3m1!1e3!4m5!3m4!1s0x0:0x0!8m2!3d35.640573!4d-89.969392" xr:uid="{475827C3-2A34-4E6E-89AD-0416875C1E79}"/>
    <hyperlink ref="F24673" r:id="rId49340" display="https://www.bing.com/maps?cp=35.640573~-89.969392&amp;style=o&amp;lvl=18&amp;dir=0&amp;sp=point.35.640573_-89.969392_Driver Solar" xr:uid="{C6226BA8-5B13-412E-B535-EF96D508E951}"/>
    <hyperlink ref="E24674" r:id="rId49341" display="https://www.google.com/maps/@45.906760,-118.497300,450m/data=!3m1!1e3!4m5!3m4!1s0x0:0x0!8m2!3d45.906760!4d-118.497300" xr:uid="{1A7E1084-0992-47CC-B10E-85613BBB999D}"/>
    <hyperlink ref="F24674" r:id="rId49342" display="https://www.bing.com/maps?cp=45.906760~-118.497300&amp;style=o&amp;lvl=18&amp;dir=0&amp;sp=point.45.906760_-118.497300_Schumann Wind Farm" xr:uid="{FF03C63A-F01D-4153-851E-714274010574}"/>
    <hyperlink ref="E24675" r:id="rId49343" display="https://www.google.com/maps/@38.231610,-97.047180,450m/data=!3m1!1e3!4m5!3m4!1s0x0:0x0!8m2!3d38.231610!4d-97.047180" xr:uid="{39072847-E413-449A-8476-C71C93DC30BF}"/>
    <hyperlink ref="F24675" r:id="rId49344" display="https://www.bing.com/maps?cp=38.231610~-97.047180&amp;style=o&amp;lvl=18&amp;dir=0&amp;sp=point.38.231610_-97.047180_Sunflower Energy Center, LLC" xr:uid="{B1D45EEB-2D09-4A77-823B-2D26074F0946}"/>
    <hyperlink ref="E24676" r:id="rId49345" display="https://www.google.com/maps/@36.176100,-119.560400,450m/data=!3m1!1e3!4m5!3m4!1s0x0:0x0!8m2!3d36.176100!4d-119.560400" xr:uid="{4F2F9218-33E2-4D52-9B72-4799EB284C8B}"/>
    <hyperlink ref="F24676" r:id="rId49346" display="https://www.bing.com/maps?cp=36.176100~-119.560400&amp;style=o&amp;lvl=18&amp;dir=0&amp;sp=point.36.176100_-119.560400_Canal Energy S23, LLC" xr:uid="{30732A5C-A6E8-4A40-9689-5B6A16FC3E8B}"/>
    <hyperlink ref="E24677" r:id="rId49347" display="https://www.google.com/maps/@40.745335,-78.222305,450m/data=!3m1!1e3!4m5!3m4!1s0x0:0x0!8m2!3d40.745335!4d-78.222305" xr:uid="{E4366EB1-17A2-4D68-BA84-DEC430D6438E}"/>
    <hyperlink ref="F24677" r:id="rId49348" display="https://www.bing.com/maps?cp=40.745335~-78.222305&amp;style=o&amp;lvl=18&amp;dir=0&amp;sp=point.40.745335_-78.222305_Sandy Ridge Wind 2, LLC" xr:uid="{AF05529C-E70B-46F7-840D-AC641A9F4F88}"/>
    <hyperlink ref="E24678" r:id="rId49349" display="https://www.google.com/maps/@43.928665,-82.873511,450m/data=!3m1!1e3!4m5!3m4!1s0x0:0x0!8m2!3d43.928665!4d-82.873511" xr:uid="{471C37B3-5CF2-4449-AEC1-AC42E79D4F48}"/>
    <hyperlink ref="F24678" r:id="rId49350" display="https://www.bing.com/maps?cp=43.928665~-82.873511&amp;style=o&amp;lvl=18&amp;dir=0&amp;sp=point.43.928665_-82.873511_Deerfield Wind Energy 2" xr:uid="{C67C2A61-2C4A-49EE-98E7-6956CDE8C758}"/>
    <hyperlink ref="E24679" r:id="rId49351" display="https://www.google.com/maps/@33.701001,-115.316292,450m/data=!3m1!1e3!4m5!3m4!1s0x0:0x0!8m2!3d33.701001!4d-115.316292" xr:uid="{E89064E1-C167-4715-B695-90FFB178A213}"/>
    <hyperlink ref="F24679" r:id="rId49352" display="https://www.bing.com/maps?cp=33.701001~-115.316292&amp;style=o&amp;lvl=18&amp;dir=0&amp;sp=point.33.701001_-115.316292_Victory Pass" xr:uid="{A1734DC0-349B-4456-9DE1-03329FD5608B}"/>
    <hyperlink ref="E24680" r:id="rId49353" display="https://www.google.com/maps/@33.701001,-115.316292,450m/data=!3m1!1e3!4m5!3m4!1s0x0:0x0!8m2!3d33.701001!4d-115.316292" xr:uid="{F6CFF7BB-86D1-4651-A459-AC3929C92D72}"/>
    <hyperlink ref="F24680" r:id="rId49354" display="https://www.bing.com/maps?cp=33.701001~-115.316292&amp;style=o&amp;lvl=18&amp;dir=0&amp;sp=point.33.701001_-115.316292_Victory Pass" xr:uid="{A636F45D-E310-4541-B02C-C956A57919A7}"/>
    <hyperlink ref="E24681" r:id="rId49355" display="https://www.google.com/maps/@33.701001,-115.316292,450m/data=!3m1!1e3!4m5!3m4!1s0x0:0x0!8m2!3d33.701001!4d-115.316292" xr:uid="{74799814-CB08-4720-9C2E-84A64AE4A6E9}"/>
    <hyperlink ref="F24681" r:id="rId49356" display="https://www.bing.com/maps?cp=33.701001~-115.316292&amp;style=o&amp;lvl=18&amp;dir=0&amp;sp=point.33.701001_-115.316292_Arica Solar" xr:uid="{FF9895F5-F1F4-4CA8-8BA9-02B884E7048D}"/>
    <hyperlink ref="E24682" r:id="rId49357" display="https://www.google.com/maps/@33.701001,-115.316292,450m/data=!3m1!1e3!4m5!3m4!1s0x0:0x0!8m2!3d33.701001!4d-115.316292" xr:uid="{9CFB0A55-7A43-42AE-89A5-1A79608CAA6A}"/>
    <hyperlink ref="F24682" r:id="rId49358" display="https://www.bing.com/maps?cp=33.701001~-115.316292&amp;style=o&amp;lvl=18&amp;dir=0&amp;sp=point.33.701001_-115.316292_Arica Solar" xr:uid="{8BE96267-759B-4C2E-934B-04ACFB08F80E}"/>
    <hyperlink ref="E24683" r:id="rId49359" display="https://www.google.com/maps/@45.075205,-122.927710,450m/data=!3m1!1e3!4m5!3m4!1s0x0:0x0!8m2!3d45.075205!4d-122.927710" xr:uid="{3FFA0B3F-8302-457A-8A5C-6099B885504D}"/>
    <hyperlink ref="F24683" r:id="rId49360" display="https://www.bing.com/maps?cp=45.075205~-122.927710&amp;style=o&amp;lvl=18&amp;dir=0&amp;sp=point.45.075205_-122.927710_Carnes Creek Solar (CSG)" xr:uid="{BED57191-21A5-415C-8BDC-33ADB8020FFE}"/>
    <hyperlink ref="E24684" r:id="rId49361" display="https://www.google.com/maps/@45.058000,-123.499000,450m/data=!3m1!1e3!4m5!3m4!1s0x0:0x0!8m2!3d45.058000!4d-123.499000" xr:uid="{3406C829-7A25-46DC-8CA5-531F6878C9A2}"/>
    <hyperlink ref="F24684" r:id="rId49362" display="https://www.bing.com/maps?cp=45.058000~-123.499000&amp;style=o&amp;lvl=18&amp;dir=0&amp;sp=point.45.058000_-123.499000_Cosper Creek Solar (CSG)" xr:uid="{983F312D-4A27-4F15-A45A-87AF092090FA}"/>
    <hyperlink ref="E24685" r:id="rId49363" display="https://www.google.com/maps/@44.930130,-122.937500,450m/data=!3m1!1e3!4m5!3m4!1s0x0:0x0!8m2!3d44.930130!4d-122.937500" xr:uid="{28E9719E-A269-4A76-B7B1-7F4B828A798B}"/>
    <hyperlink ref="F24685" r:id="rId49364" display="https://www.bing.com/maps?cp=44.930130~-122.937500&amp;style=o&amp;lvl=18&amp;dir=0&amp;sp=point.44.930130_-122.937500_Fruitland Creek Solar (CSG)" xr:uid="{434280EE-9A55-4BE7-9115-C6BE61402193}"/>
    <hyperlink ref="E24686" r:id="rId49365" display="https://www.google.com/maps/@45.143000,-122.609000,450m/data=!3m1!1e3!4m5!3m4!1s0x0:0x0!8m2!3d45.143000!4d-122.609000" xr:uid="{9D947028-28D1-4878-80E6-210934CAD6AD}"/>
    <hyperlink ref="F24686" r:id="rId49366" display="https://www.bing.com/maps?cp=45.143000~-122.609000&amp;style=o&amp;lvl=18&amp;dir=0&amp;sp=point.45.143000_-122.609000_Kaiser Creek Solar (CSG)" xr:uid="{32E33853-6692-4378-8A40-DC9273B73C00}"/>
    <hyperlink ref="E24687" r:id="rId49367" display="https://www.google.com/maps/@42.207661,-121.814570,450m/data=!3m1!1e3!4m5!3m4!1s0x0:0x0!8m2!3d42.207661!4d-121.814570" xr:uid="{5FD13759-DB0D-4754-9C82-0A8150D1F3BC}"/>
    <hyperlink ref="F24687" r:id="rId49368" display="https://www.bing.com/maps?cp=42.207661~-121.814570&amp;style=o&amp;lvl=18&amp;dir=0&amp;sp=point.42.207661_-121.814570_Linkville Solar (CSG)" xr:uid="{C00D7603-0E78-4C5D-B9D2-8E08CF7F351B}"/>
    <hyperlink ref="E24688" r:id="rId49369" display="https://www.google.com/maps/@45.431055,-122.295160,450m/data=!3m1!1e3!4m5!3m4!1s0x0:0x0!8m2!3d45.431055!4d-122.295160" xr:uid="{02232C9D-A58C-4627-8378-A72E80A70065}"/>
    <hyperlink ref="F24688" r:id="rId49370" display="https://www.bing.com/maps?cp=45.431055~-122.295160&amp;style=o&amp;lvl=18&amp;dir=0&amp;sp=point.45.431055_-122.295160_Sandy River Solar (CSG)" xr:uid="{9C3B0C1D-87A5-4E40-B9D8-6AB71A34A2A8}"/>
    <hyperlink ref="E24689" r:id="rId49371" display="https://www.google.com/maps/@45.325430,-123.176900,450m/data=!3m1!1e3!4m5!3m4!1s0x0:0x0!8m2!3d45.325430!4d-123.176900" xr:uid="{2F9B6DC0-2550-449C-8CC0-93F2930DA990}"/>
    <hyperlink ref="F24689" r:id="rId49372" display="https://www.bing.com/maps?cp=45.325430~-123.176900&amp;style=o&amp;lvl=18&amp;dir=0&amp;sp=point.45.325430_-123.176900_Sesqui-C Solar (CSG)" xr:uid="{483FB1A4-158C-4DCE-B67E-8917E874A25E}"/>
    <hyperlink ref="E24690" r:id="rId49373" display="https://www.google.com/maps/@41.571000,-73.829000,450m/data=!3m1!1e3!4m5!3m4!1s0x0:0x0!8m2!3d41.571000!4d-73.829000" xr:uid="{77B55533-DC3F-490A-84C5-60A658A28FCD}"/>
    <hyperlink ref="F24690" r:id="rId49374" display="https://www.bing.com/maps?cp=41.571000~-73.829000&amp;style=o&amp;lvl=18&amp;dir=0&amp;sp=point.41.571000_-73.829000_East Fishkill CSG" xr:uid="{A8DC15C2-5A4A-447D-9F85-B66E18B02BF5}"/>
    <hyperlink ref="E24691" r:id="rId49375" display="https://www.google.com/maps/@42.237000,-73.782000,450m/data=!3m1!1e3!4m5!3m4!1s0x0:0x0!8m2!3d42.237000!4d-73.782000" xr:uid="{364A4C7C-860C-499F-BAB0-52896A45BFFD}"/>
    <hyperlink ref="F24691" r:id="rId49376" display="https://www.bing.com/maps?cp=42.237000~-73.782000&amp;style=o&amp;lvl=18&amp;dir=0&amp;sp=point.42.237000_-73.782000_ELP Greenport CSG" xr:uid="{A2A4811E-F744-4490-903F-0E1B5F0EEC3F}"/>
    <hyperlink ref="E24692" r:id="rId49377" display="https://www.google.com/maps/@42.464000,-73.691000,450m/data=!3m1!1e3!4m5!3m4!1s0x0:0x0!8m2!3d42.464000!4d-73.691000" xr:uid="{A7F71BA0-8E24-4621-944B-B0EC9A9AD075}"/>
    <hyperlink ref="F24692" r:id="rId49378" display="https://www.bing.com/maps?cp=42.464000~-73.691000&amp;style=o&amp;lvl=18&amp;dir=0&amp;sp=point.42.464000_-73.691000_ELP Kinderhook CSG" xr:uid="{854F4706-EC37-410F-AB76-C27767A4E364}"/>
    <hyperlink ref="E24693" r:id="rId49379" display="https://www.google.com/maps/@42.041000,-73.978000,450m/data=!3m1!1e3!4m5!3m4!1s0x0:0x0!8m2!3d42.041000!4d-73.978000" xr:uid="{57123511-24D1-4D7C-9552-023DF537CCEC}"/>
    <hyperlink ref="F24693" r:id="rId49380" display="https://www.bing.com/maps?cp=42.041000~-73.978000&amp;style=o&amp;lvl=18&amp;dir=0&amp;sp=point.42.041000_-73.978000_ELP Myer CSG" xr:uid="{6FBF6997-7661-4591-9FAC-11D0F157844C}"/>
    <hyperlink ref="E24694" r:id="rId49381" display="https://www.google.com/maps/@39.628867,-77.874899,450m/data=!3m1!1e3!4m5!3m4!1s0x0:0x0!8m2!3d39.628867!4d-77.874899" xr:uid="{22436A21-98FC-43E5-BB52-CE7FFED90C75}"/>
    <hyperlink ref="F24694" r:id="rId49382" display="https://www.bing.com/maps?cp=39.628867~-77.874899&amp;style=o&amp;lvl=18&amp;dir=0&amp;sp=point.39.628867_-77.874899_Rockdale" xr:uid="{61307BC5-CE1A-4C69-9072-E9627D1FAF94}"/>
    <hyperlink ref="E24695" r:id="rId49383" display="https://www.google.com/maps/@42.040000,-74.074000,450m/data=!3m1!1e3!4m5!3m4!1s0x0:0x0!8m2!3d42.040000!4d-74.074000" xr:uid="{8DA10259-6D52-4FC5-9D22-616387DB6F01}"/>
    <hyperlink ref="F24695" r:id="rId49384" display="https://www.bing.com/maps?cp=42.040000~-74.074000&amp;style=o&amp;lvl=18&amp;dir=0&amp;sp=point.42.040000_-74.074000_ELP Saugerties CSG" xr:uid="{A9728D04-7B56-438E-A779-2A087D06F10A}"/>
    <hyperlink ref="E24696" r:id="rId49385" display="https://www.google.com/maps/@41.185000,-88.231000,450m/data=!3m1!1e3!4m5!3m4!1s0x0:0x0!8m2!3d41.185000!4d-88.231000" xr:uid="{16F7CE11-3904-4BA5-92FC-C177BEBAE307}"/>
    <hyperlink ref="F24696" r:id="rId49386" display="https://www.bing.com/maps?cp=41.185000~-88.231000&amp;style=o&amp;lvl=18&amp;dir=0&amp;sp=point.41.185000_-88.231000_Ahern Community Solar I, LLC" xr:uid="{A8099BE4-31E5-4D8E-B0F3-BB15819C367A}"/>
    <hyperlink ref="E24697" r:id="rId49387" display="https://www.google.com/maps/@33.276821,-83.298450,450m/data=!3m1!1e3!4m5!3m4!1s0x0:0x0!8m2!3d33.276821!4d-83.298450" xr:uid="{20451653-5075-424D-BF0C-AD04F2171077}"/>
    <hyperlink ref="F24697" r:id="rId49388" display="https://www.bing.com/maps?cp=33.276821~-83.298450&amp;style=o&amp;lvl=18&amp;dir=0&amp;sp=point.33.276821_-83.298450_Putnam Erikson 2" xr:uid="{9729636F-F1C4-44DE-8F17-14EBDB889927}"/>
    <hyperlink ref="E24698" r:id="rId49389" display="https://www.google.com/maps/@26.500883,-97.599064,450m/data=!3m1!1e3!4m5!3m4!1s0x0:0x0!8m2!3d26.500883!4d-97.599064" xr:uid="{5E2D3A21-5E56-4889-A21A-75ED486F4A2F}"/>
    <hyperlink ref="F24698" r:id="rId49390" display="https://www.bing.com/maps?cp=26.500883~-97.599064&amp;style=o&amp;lvl=18&amp;dir=0&amp;sp=point.26.500883_-97.599064_El Sauz Ranch Wind, LLC" xr:uid="{A9BFC017-FE18-4327-836D-CAB85F673A6B}"/>
    <hyperlink ref="E24699" r:id="rId49391" display="https://www.google.com/maps/@44.423056,-96.297222,450m/data=!3m1!1e3!4m5!3m4!1s0x0:0x0!8m2!3d44.423056!4d-96.297222" xr:uid="{B2436EAC-AC56-402B-BBAE-C4DF2E1E242C}"/>
    <hyperlink ref="F24699" r:id="rId49392" display="https://www.bing.com/maps?cp=44.423056~-96.297222&amp;style=o&amp;lvl=18&amp;dir=0&amp;sp=point.44.423056_-96.297222_Buffalo Ridge Wind" xr:uid="{CEA0D6FF-1FD6-4187-B499-BFE78F0DB050}"/>
    <hyperlink ref="E24700" r:id="rId49393" display="https://www.google.com/maps/@31.710422,-96.818676,450m/data=!3m1!1e3!4m5!3m4!1s0x0:0x0!8m2!3d31.710422!4d-96.818676" xr:uid="{F58376CE-C18F-4858-B090-8691830F108F}"/>
    <hyperlink ref="F24700" r:id="rId49394" display="https://www.bing.com/maps?cp=31.710422~-96.818676&amp;style=o&amp;lvl=18&amp;dir=0&amp;sp=point.31.710422_-96.818676_Waco Solar" xr:uid="{5194CF6E-2EDF-4750-99FD-5CB31AC84873}"/>
    <hyperlink ref="E24701" r:id="rId49395" display="https://www.google.com/maps/@33.119213,-98.852577,450m/data=!3m1!1e3!4m5!3m4!1s0x0:0x0!8m2!3d33.119213!4d-98.852577" xr:uid="{34AB1442-A03F-44DD-B6B7-F8093A163490}"/>
    <hyperlink ref="F24701" r:id="rId49396" display="https://www.bing.com/maps?cp=33.119213~-98.852577&amp;style=o&amp;lvl=18&amp;dir=0&amp;sp=point.33.119213_-98.852577_Young Wind" xr:uid="{6FD04D99-7C27-4FE4-87FF-B6E0532FEBD7}"/>
    <hyperlink ref="E24702" r:id="rId49397" display="https://www.google.com/maps/@43.638056,-96.390556,450m/data=!3m1!1e3!4m5!3m4!1s0x0:0x0!8m2!3d43.638056!4d-96.390556" xr:uid="{F7E4510F-3016-4BAD-9759-89960DF32F45}"/>
    <hyperlink ref="F24702" r:id="rId49398" display="https://www.bing.com/maps?cp=43.638056~-96.390556&amp;style=o&amp;lvl=18&amp;dir=0&amp;sp=point.43.638056_-96.390556_Walleye Wind" xr:uid="{8B62D4A1-267E-436D-8668-FA440AA9ACE7}"/>
    <hyperlink ref="E24703" r:id="rId49399" display="https://www.google.com/maps/@42.901856,-74.132730,450m/data=!3m1!1e3!4m5!3m4!1s0x0:0x0!8m2!3d42.901856!4d-74.132730" xr:uid="{4538FF44-A4AA-49BF-8C45-FE32BCFA8E73}"/>
    <hyperlink ref="F24703" r:id="rId49400" display="https://www.bing.com/maps?cp=42.901856~-74.132730&amp;style=o&amp;lvl=18&amp;dir=0&amp;sp=point.42.901856_-74.132730_High River Energy Center, LLC" xr:uid="{E7F850AB-D141-4824-9AE8-E4C7A43B95CF}"/>
    <hyperlink ref="E24704" r:id="rId49401" display="https://www.google.com/maps/@36.415526,-119.553653,450m/data=!3m1!1e3!4m5!3m4!1s0x0:0x0!8m2!3d36.415526!4d-119.553653" xr:uid="{C0E31E9F-9EA1-4193-AD5A-77CD62C1DC64}"/>
    <hyperlink ref="F24704" r:id="rId49402" display="https://www.bing.com/maps?cp=36.415526~-119.553653&amp;style=o&amp;lvl=18&amp;dir=0&amp;sp=point.36.415526_-119.553653_Dover Dairy" xr:uid="{62720EE1-5667-43B2-AE60-C8115144EE69}"/>
    <hyperlink ref="E24705" r:id="rId49403" display="https://www.google.com/maps/@58.419497,-135.707370,450m/data=!3m1!1e3!4m5!3m4!1s0x0:0x0!8m2!3d58.419497!4d-135.707370" xr:uid="{E7C57767-2870-405D-94FA-A1A1D59D06EF}"/>
    <hyperlink ref="F24705" r:id="rId49404" display="https://www.bing.com/maps?cp=58.419497~-135.707370&amp;style=o&amp;lvl=18&amp;dir=0&amp;sp=point.58.419497_-135.707370_Gustavus" xr:uid="{5FCD43C3-FCE0-4049-A72C-623A47B6B974}"/>
    <hyperlink ref="E24706" r:id="rId49405" display="https://www.google.com/maps/@58.419497,-135.707370,450m/data=!3m1!1e3!4m5!3m4!1s0x0:0x0!8m2!3d58.419497!4d-135.707370" xr:uid="{6B772667-F3A5-42B5-9163-110F90C61D09}"/>
    <hyperlink ref="F24706" r:id="rId49406" display="https://www.bing.com/maps?cp=58.419497~-135.707370&amp;style=o&amp;lvl=18&amp;dir=0&amp;sp=point.58.419497_-135.707370_Gustavus" xr:uid="{51237BAB-841E-4BD0-9178-B4837F326CAF}"/>
    <hyperlink ref="E24707" r:id="rId49407" display="https://www.google.com/maps/@58.419497,-135.707370,450m/data=!3m1!1e3!4m5!3m4!1s0x0:0x0!8m2!3d58.419497!4d-135.707370" xr:uid="{A805D3C5-6B31-473D-BEFA-544B48C69B97}"/>
    <hyperlink ref="F24707" r:id="rId49408" display="https://www.bing.com/maps?cp=58.419497~-135.707370&amp;style=o&amp;lvl=18&amp;dir=0&amp;sp=point.58.419497_-135.707370_Gustavus" xr:uid="{8A7F4794-D518-44CE-9613-C7FF3A3AD469}"/>
    <hyperlink ref="E24708" r:id="rId49409" display="https://www.google.com/maps/@58.419497,-135.707370,450m/data=!3m1!1e3!4m5!3m4!1s0x0:0x0!8m2!3d58.419497!4d-135.707370" xr:uid="{7CCB5501-D1DB-4EBE-BEC5-6B28B41EA064}"/>
    <hyperlink ref="F24708" r:id="rId49410" display="https://www.bing.com/maps?cp=58.419497~-135.707370&amp;style=o&amp;lvl=18&amp;dir=0&amp;sp=point.58.419497_-135.707370_Gustavus" xr:uid="{1FD6C0FB-C38B-4085-B182-95CC544EEED4}"/>
    <hyperlink ref="E24709" r:id="rId49411" display="https://www.google.com/maps/@42.255386,-71.690509,450m/data=!3m1!1e3!4m5!3m4!1s0x0:0x0!8m2!3d42.255386!4d-71.690509" xr:uid="{0712CD71-2EB9-4B72-B9B1-68F28E421AA5}"/>
    <hyperlink ref="F24709" r:id="rId49412" display="https://www.bing.com/maps?cp=42.255386~-71.690509&amp;style=o&amp;lvl=18&amp;dir=0&amp;sp=point.42.255386_-71.690509_Centech Gas Generator" xr:uid="{0C859D11-3EA2-4DDC-A50D-95B4D0571F00}"/>
    <hyperlink ref="E24710" r:id="rId49413" display="https://www.google.com/maps/@34.399199,-118.901987,450m/data=!3m1!1e3!4m5!3m4!1s0x0:0x0!8m2!3d34.399199!4d-118.901987" xr:uid="{1D81052A-6B59-4D51-8186-F5CCA139BEB0}"/>
    <hyperlink ref="F24710" r:id="rId49414" display="https://www.bing.com/maps?cp=34.399199~-118.901987&amp;style=o&amp;lvl=18&amp;dir=0&amp;sp=point.34.399199_-118.901987_Ventura Solar" xr:uid="{A16C7DE9-1442-4689-A032-022491E07E08}"/>
    <hyperlink ref="E24711" r:id="rId49415" display="https://www.google.com/maps/@27.782731,-82.400800,450m/data=!3m1!1e3!4m5!3m4!1s0x0:0x0!8m2!3d27.782731!4d-82.400800" xr:uid="{E7B6AD57-52FA-4742-8439-65F79D05C0B5}"/>
    <hyperlink ref="F24711" r:id="rId49416" display="https://www.bing.com/maps?cp=27.782731~-82.400800&amp;style=o&amp;lvl=18&amp;dir=0&amp;sp=point.27.782731_-82.400800_Big Bend Agrivoltaics" xr:uid="{3D927479-C38A-4D79-83B0-630D09C7EFFE}"/>
    <hyperlink ref="E24712" r:id="rId49417" display="https://www.google.com/maps/@27.788220,-82.395410,450m/data=!3m1!1e3!4m5!3m4!1s0x0:0x0!8m2!3d27.788220!4d-82.395410" xr:uid="{74C0BD4D-7004-455B-A895-754771E3CD84}"/>
    <hyperlink ref="F24712" r:id="rId49418" display="https://www.bing.com/maps?cp=27.788220~-82.395410&amp;style=o&amp;lvl=18&amp;dir=0&amp;sp=point.27.788220_-82.395410_Big Bend Floating Solar I" xr:uid="{EDA084E3-74DD-4852-863C-AA0748637074}"/>
    <hyperlink ref="E24713" r:id="rId49419" display="https://www.google.com/maps/@40.532133,-118.272015,450m/data=!3m1!1e3!4m5!3m4!1s0x0:0x0!8m2!3d40.532133!4d-118.272015" xr:uid="{51FC95A9-1AB9-4126-B36B-1E560364CD34}"/>
    <hyperlink ref="F24713" r:id="rId49420" display="https://www.bing.com/maps?cp=40.532133~-118.272015&amp;style=o&amp;lvl=18&amp;dir=0&amp;sp=point.40.532133_-118.272015_Star Peak Geothermal Plant" xr:uid="{50C3A619-8BDF-4F99-8813-16332609D59B}"/>
    <hyperlink ref="E24714" r:id="rId49421" display="https://www.google.com/maps/@40.532133,-118.272015,450m/data=!3m1!1e3!4m5!3m4!1s0x0:0x0!8m2!3d40.532133!4d-118.272015" xr:uid="{31F91624-5E11-489D-A787-8686F91AABE0}"/>
    <hyperlink ref="F24714" r:id="rId49422" display="https://www.bing.com/maps?cp=40.532133~-118.272015&amp;style=o&amp;lvl=18&amp;dir=0&amp;sp=point.40.532133_-118.272015_Star Peak Geothermal Plant" xr:uid="{DB9357F9-4A7D-4D69-A610-F17DD83054F2}"/>
    <hyperlink ref="E24715" r:id="rId49423" display="https://www.google.com/maps/@40.532133,-118.272015,450m/data=!3m1!1e3!4m5!3m4!1s0x0:0x0!8m2!3d40.532133!4d-118.272015" xr:uid="{CAF54743-16C4-4105-AF67-E3F2323BE9B1}"/>
    <hyperlink ref="F24715" r:id="rId49424" display="https://www.bing.com/maps?cp=40.532133~-118.272015&amp;style=o&amp;lvl=18&amp;dir=0&amp;sp=point.40.532133_-118.272015_Star Peak Geothermal Plant" xr:uid="{DD555A6B-8A78-4023-BDD5-93B8488088DF}"/>
    <hyperlink ref="E24716" r:id="rId49425" display="https://www.google.com/maps/@40.532133,-118.272015,450m/data=!3m1!1e3!4m5!3m4!1s0x0:0x0!8m2!3d40.532133!4d-118.272015" xr:uid="{3B6B5994-FD3C-4644-8DBD-E123FE6746C1}"/>
    <hyperlink ref="F24716" r:id="rId49426" display="https://www.bing.com/maps?cp=40.532133~-118.272015&amp;style=o&amp;lvl=18&amp;dir=0&amp;sp=point.40.532133_-118.272015_Star Peak Geothermal Plant" xr:uid="{CFC31C75-6AB1-4572-AE06-2CFD59AC5D0B}"/>
    <hyperlink ref="E24717" r:id="rId49427" display="https://www.google.com/maps/@40.532133,-118.272015,450m/data=!3m1!1e3!4m5!3m4!1s0x0:0x0!8m2!3d40.532133!4d-118.272015" xr:uid="{2F9498CD-5D6D-4BD7-A9FE-9FF8A602FEC6}"/>
    <hyperlink ref="F24717" r:id="rId49428" display="https://www.bing.com/maps?cp=40.532133~-118.272015&amp;style=o&amp;lvl=18&amp;dir=0&amp;sp=point.40.532133_-118.272015_Star Peak Geothermal Plant" xr:uid="{F9682D2F-E24C-473D-94FB-70309993A85C}"/>
    <hyperlink ref="E24718" r:id="rId49429" display="https://www.google.com/maps/@42.400280,-88.498800,450m/data=!3m1!1e3!4m5!3m4!1s0x0:0x0!8m2!3d42.400280!4d-88.498800" xr:uid="{F9EB2334-9FFC-44FF-A2CB-2A0EFEB770B3}"/>
    <hyperlink ref="F24718" r:id="rId49430" display="https://www.bing.com/maps?cp=42.400280~-88.498800&amp;style=o&amp;lvl=18&amp;dir=0&amp;sp=point.42.400280_-88.498800_Alden Road Harvard Solar 1" xr:uid="{6AC429FB-0848-4955-8EA1-BF17E29F4BCA}"/>
    <hyperlink ref="E24719" r:id="rId49431" display="https://www.google.com/maps/@41.755960,-73.875390,450m/data=!3m1!1e3!4m5!3m4!1s0x0:0x0!8m2!3d41.755960!4d-73.875390" xr:uid="{4F09D798-61B4-445C-B7BE-394DF6924B9F}"/>
    <hyperlink ref="F24719" r:id="rId49432" display="https://www.bing.com/maps?cp=41.755960~-73.875390&amp;style=o&amp;lvl=18&amp;dir=0&amp;sp=point.41.755960_-73.875390_Cream Street Solar" xr:uid="{1CD9560B-E253-41B9-BF09-4049F9761D64}"/>
    <hyperlink ref="E24720" r:id="rId49433" display="https://www.google.com/maps/@43.058990,-74.886030,450m/data=!3m1!1e3!4m5!3m4!1s0x0:0x0!8m2!3d43.058990!4d-74.886030" xr:uid="{7F2A2715-7771-4A9D-9E5F-7D40A34C0670}"/>
    <hyperlink ref="F24720" r:id="rId49434" display="https://www.bing.com/maps?cp=43.058990~-74.886030&amp;style=o&amp;lvl=18&amp;dir=0&amp;sp=point.43.058990_-74.886030_Little Falls Solar" xr:uid="{920D1E95-1494-41B7-B771-130B55EFCBED}"/>
    <hyperlink ref="E24721" r:id="rId49435" display="https://www.google.com/maps/@43.054140,-74.854550,450m/data=!3m1!1e3!4m5!3m4!1s0x0:0x0!8m2!3d43.054140!4d-74.854550" xr:uid="{CE40BC2D-F588-4839-AFE5-29F46FF344BA}"/>
    <hyperlink ref="F24721" r:id="rId49436" display="https://www.bing.com/maps?cp=43.054140~-74.854550&amp;style=o&amp;lvl=18&amp;dir=0&amp;sp=point.43.054140_-74.854550_Little Falls Solar 1" xr:uid="{F51D05BE-4581-41D9-906D-F0C3C8D7D08E}"/>
    <hyperlink ref="E24722" r:id="rId49437" display="https://www.google.com/maps/@42.189000,-114.621800,450m/data=!3m1!1e3!4m5!3m4!1s0x0:0x0!8m2!3d42.189000!4d-114.621800" xr:uid="{CAA286D1-C83C-40FF-B09E-2879590479D3}"/>
    <hyperlink ref="F24722" r:id="rId49438" display="https://www.bing.com/maps?cp=42.189000~-114.621800&amp;style=o&amp;lvl=18&amp;dir=0&amp;sp=point.42.189000_-114.621800_Jackpot Solar, LLC" xr:uid="{E4CD87D7-6CE5-438E-8830-3C9A98248949}"/>
    <hyperlink ref="E24723" r:id="rId49439" display="https://www.google.com/maps/@34.693820,-79.820060,450m/data=!3m1!1e3!4m5!3m4!1s0x0:0x0!8m2!3d34.693820!4d-79.820060" xr:uid="{0C78016C-9CA9-4F36-A76D-65104D807E31}"/>
    <hyperlink ref="F24723" r:id="rId49440" display="https://www.bing.com/maps?cp=34.693820~-79.820060&amp;style=o&amp;lvl=18&amp;dir=0&amp;sp=point.34.693820_-79.820060_Hickson Solar, LLC" xr:uid="{197433E4-AB92-4F05-8C3E-E256C6F56219}"/>
    <hyperlink ref="E24724" r:id="rId49441" display="https://www.google.com/maps/@34.665650,-80.390650,450m/data=!3m1!1e3!4m5!3m4!1s0x0:0x0!8m2!3d34.665650!4d-80.390650" xr:uid="{61C1CF34-3403-4FCA-B5CD-722C1A4A4355}"/>
    <hyperlink ref="F24724" r:id="rId49442" display="https://www.bing.com/maps?cp=34.665650~-80.390650&amp;style=o&amp;lvl=18&amp;dir=0&amp;sp=point.34.665650_-80.390650_Ogburn Solar, LLC" xr:uid="{2E7B4E77-FC04-4E9E-8C12-8EF8D3D64902}"/>
    <hyperlink ref="E24725" r:id="rId49443" display="https://www.google.com/maps/@34.208100,-80.228320,450m/data=!3m1!1e3!4m5!3m4!1s0x0:0x0!8m2!3d34.208100!4d-80.228320" xr:uid="{8160856C-2BDD-4711-9ECD-E86805C4CA0F}"/>
    <hyperlink ref="F24725" r:id="rId49444" display="https://www.bing.com/maps?cp=34.208100~-80.228320&amp;style=o&amp;lvl=18&amp;dir=0&amp;sp=point.34.208100_-80.228320_Bishopville Solar II, LLC" xr:uid="{A23EB104-CCC5-4322-B257-7A6F5967E06A}"/>
    <hyperlink ref="E24726" r:id="rId49445" display="https://www.google.com/maps/@34.127840,-80.149850,450m/data=!3m1!1e3!4m5!3m4!1s0x0:0x0!8m2!3d34.127840!4d-80.149850" xr:uid="{03E3C7EE-862A-4363-B91E-F59BAF6ED430}"/>
    <hyperlink ref="F24726" r:id="rId49446" display="https://www.bing.com/maps?cp=34.127840~-80.149850&amp;style=o&amp;lvl=18&amp;dir=0&amp;sp=point.34.127840_-80.149850_Magdaline Solar, LLC" xr:uid="{AAA2DD79-0057-4E28-9958-7B01108E47E8}"/>
    <hyperlink ref="E24727" r:id="rId49447" display="https://www.google.com/maps/@35.617738,-119.392378,450m/data=!3m1!1e3!4m5!3m4!1s0x0:0x0!8m2!3d35.617738!4d-119.392378" xr:uid="{A0D31AF7-0457-42C0-B6EB-F5378FB73766}"/>
    <hyperlink ref="F24727" r:id="rId49448" display="https://www.bing.com/maps?cp=35.617738~-119.392378&amp;style=o&amp;lvl=18&amp;dir=0&amp;sp=point.35.617738_-119.392378_Wonderful Nursery" xr:uid="{3A454BCF-AA14-4C4F-BCB7-BCE5510A13CE}"/>
    <hyperlink ref="E24728" r:id="rId49449" display="https://www.google.com/maps/@41.727950,-72.932620,450m/data=!3m1!1e3!4m5!3m4!1s0x0:0x0!8m2!3d41.727950!4d-72.932620" xr:uid="{A67A11D4-1546-4848-A8EA-302F9859F397}"/>
    <hyperlink ref="F24728" r:id="rId49450" display="https://www.bing.com/maps?cp=41.727950~-72.932620&amp;style=o&amp;lvl=18&amp;dir=0&amp;sp=point.41.727950_-72.932620_Burlington Solar 1" xr:uid="{B0E21A02-4B8F-48DA-BAAE-388ACBFE6877}"/>
    <hyperlink ref="E24729" r:id="rId49451" display="https://www.google.com/maps/@43.042960,-74.249350,450m/data=!3m1!1e3!4m5!3m4!1s0x0:0x0!8m2!3d43.042960!4d-74.249350" xr:uid="{7C096319-0E2E-41A1-A4A0-CF5BC521918E}"/>
    <hyperlink ref="F24729" r:id="rId49452" display="https://www.bing.com/maps?cp=43.042960~-74.249350&amp;style=o&amp;lvl=18&amp;dir=0&amp;sp=point.43.042960_-74.249350_1639 RT 29 Solar 1" xr:uid="{49363866-9A32-43CD-BA49-1BC11878CE85}"/>
    <hyperlink ref="E24730" r:id="rId49453" display="https://www.google.com/maps/@43.042960,-74.249350,450m/data=!3m1!1e3!4m5!3m4!1s0x0:0x0!8m2!3d43.042960!4d-74.249350" xr:uid="{BDFD4CE9-49C4-4ADB-8C20-0918B4BC8520}"/>
    <hyperlink ref="F24730" r:id="rId49454" display="https://www.bing.com/maps?cp=43.042960~-74.249350&amp;style=o&amp;lvl=18&amp;dir=0&amp;sp=point.43.042960_-74.249350_1639 RT 29 Solar 2" xr:uid="{88ABB36E-3812-4A65-B765-245EA87E8BB7}"/>
    <hyperlink ref="E24731" r:id="rId49455" display="https://www.google.com/maps/@31.393760,-98.359360,450m/data=!3m1!1e3!4m5!3m4!1s0x0:0x0!8m2!3d31.393760!4d-98.359360" xr:uid="{395824FD-044B-4858-B366-AEFA83F013F5}"/>
    <hyperlink ref="F24731" r:id="rId49456" display="https://www.bing.com/maps?cp=31.393760~-98.359360&amp;style=o&amp;lvl=18&amp;dir=0&amp;sp=point.31.393760_-98.359360_Castle Gap Wind" xr:uid="{E8E621EE-EB4C-455A-B617-AF5054F811E5}"/>
    <hyperlink ref="E24732" r:id="rId49457" display="https://www.google.com/maps/@39.185680,-75.685380,450m/data=!3m1!1e3!4m5!3m4!1s0x0:0x0!8m2!3d39.185680!4d-75.685380" xr:uid="{8FBECF13-180E-4105-884D-C2B44F982E89}"/>
    <hyperlink ref="F24732" r:id="rId49458" display="https://www.bing.com/maps?cp=39.185680~-75.685380&amp;style=o&amp;lvl=18&amp;dir=0&amp;sp=point.39.185680_-75.685380_Blue Hen Solar" xr:uid="{918AF3D9-0A67-4F83-A169-E1AF18AFAEC4}"/>
    <hyperlink ref="E24733" r:id="rId49459" display="https://www.google.com/maps/@31.214000,-100.255000,450m/data=!3m1!1e3!4m5!3m4!1s0x0:0x0!8m2!3d31.214000!4d-100.255000" xr:uid="{168DFEA4-542C-4C44-907D-3BA72AB6E17B}"/>
    <hyperlink ref="F24733" r:id="rId49460" display="https://www.bing.com/maps?cp=31.214000~-100.255000&amp;style=o&amp;lvl=18&amp;dir=0&amp;sp=point.31.214000_-100.255000_Concho Valley Solar, LLC" xr:uid="{A31D30C5-64B0-4B98-B91C-3D89D3D96578}"/>
    <hyperlink ref="E24734" r:id="rId49461" display="https://www.google.com/maps/@34.243444,-118.585170,450m/data=!3m1!1e3!4m5!3m4!1s0x0:0x0!8m2!3d34.243444!4d-118.585170" xr:uid="{E34FDACC-AB99-4EE4-B037-347BABE530D9}"/>
    <hyperlink ref="F24734" r:id="rId49462" display="https://www.bing.com/maps?cp=34.243444~-118.585170&amp;style=o&amp;lvl=18&amp;dir=0&amp;sp=point.34.243444_-118.585170_20701 Plummer PV, LLC" xr:uid="{97CB552C-E851-429F-A5A2-FE642B9ED527}"/>
    <hyperlink ref="E24735" r:id="rId49463" display="https://www.google.com/maps/@42.201229,-89.608809,450m/data=!3m1!1e3!4m5!3m4!1s0x0:0x0!8m2!3d42.201229!4d-89.608809" xr:uid="{7984362B-8C28-4FF8-938A-F24127F6AF5C}"/>
    <hyperlink ref="F24735" r:id="rId49464" display="https://www.bing.com/maps?cp=42.201229~-89.608809&amp;style=o&amp;lvl=18&amp;dir=0&amp;sp=point.42.201229_-89.608809_SV CSG Baileyville 1 LLC" xr:uid="{D064A4AD-BFC4-4F09-B046-1D86A7AF7D72}"/>
    <hyperlink ref="E24736" r:id="rId49465" display="https://www.google.com/maps/@40.885483,-90.016709,450m/data=!3m1!1e3!4m5!3m4!1s0x0:0x0!8m2!3d40.885483!4d-90.016709" xr:uid="{7DCF046A-196C-4E42-BC2F-22C1A6B1A9CD}"/>
    <hyperlink ref="F24736" r:id="rId49466" display="https://www.bing.com/maps?cp=40.885483~-90.016709&amp;style=o&amp;lvl=18&amp;dir=0&amp;sp=point.40.885483_-90.016709_Elba Solar LLC" xr:uid="{CD501282-9383-4C4F-AFE5-13FF3D314062}"/>
    <hyperlink ref="E24737" r:id="rId49467" display="https://www.google.com/maps/@46.643254,-67.908706,450m/data=!3m1!1e3!4m5!3m4!1s0x0:0x0!8m2!3d46.643254!4d-67.908706" xr:uid="{A64BC207-9F56-47B2-98B9-24B95EA3C8DC}"/>
    <hyperlink ref="F24737" r:id="rId49468" display="https://www.bing.com/maps?cp=46.643254~-67.908706&amp;style=o&amp;lvl=18&amp;dir=0&amp;sp=point.46.643254_-67.908706_Easton CSG 1 LLC" xr:uid="{86257417-DF07-4D4D-9486-1AB6BE0721C9}"/>
    <hyperlink ref="E24738" r:id="rId49469" display="https://www.google.com/maps/@41.893409,-88.771045,450m/data=!3m1!1e3!4m5!3m4!1s0x0:0x0!8m2!3d41.893409!4d-88.771045" xr:uid="{0B863091-4670-46A8-94B9-2C3744E986FC}"/>
    <hyperlink ref="F24738" r:id="rId49470" display="https://www.bing.com/maps?cp=41.893409~-88.771045&amp;style=o&amp;lvl=18&amp;dir=0&amp;sp=point.41.893409_-88.771045_SV CSG South Dekalb 1 LLC" xr:uid="{37ED6D57-DEDB-43D3-AACC-78A8FCEBB455}"/>
    <hyperlink ref="E24739" r:id="rId49471" display="https://www.google.com/maps/@41.894383,-88.771303,450m/data=!3m1!1e3!4m5!3m4!1s0x0:0x0!8m2!3d41.894383!4d-88.771303" xr:uid="{62AC4D55-FB13-48A2-8284-1B1B548B264D}"/>
    <hyperlink ref="F24739" r:id="rId49472" display="https://www.bing.com/maps?cp=41.894383~-88.771303&amp;style=o&amp;lvl=18&amp;dir=0&amp;sp=point.41.894383_-88.771303_SV CSG South Dekalb 2 LLC" xr:uid="{64EF6648-0CF9-4E95-B3D0-7332C21595E7}"/>
    <hyperlink ref="E24740" r:id="rId49473" display="https://www.google.com/maps/@46.916446,-67.855109,450m/data=!3m1!1e3!4m5!3m4!1s0x0:0x0!8m2!3d46.916446!4d-67.855109" xr:uid="{9A5E9009-5B50-45B3-A237-531245DEDB77}"/>
    <hyperlink ref="F24740" r:id="rId49474" display="https://www.bing.com/maps?cp=46.916446~-67.855109&amp;style=o&amp;lvl=18&amp;dir=0&amp;sp=point.46.916446_-67.855109_Limestone CSG 1 LLC" xr:uid="{0417BC90-EF67-4D4A-B08B-62D0788C361E}"/>
    <hyperlink ref="E24741" r:id="rId49475" display="https://www.google.com/maps/@46.929112,-67.835901,450m/data=!3m1!1e3!4m5!3m4!1s0x0:0x0!8m2!3d46.929112!4d-67.835901" xr:uid="{D77DEA4C-6CD1-456E-8356-C7B5FBF4EC93}"/>
    <hyperlink ref="F24741" r:id="rId49476" display="https://www.bing.com/maps?cp=46.929112~-67.835901&amp;style=o&amp;lvl=18&amp;dir=0&amp;sp=point.46.929112_-67.835901_Limestone CSG 2 LLC" xr:uid="{5AEC273F-8707-4793-8C46-980270D49C56}"/>
    <hyperlink ref="E24742" r:id="rId49477" display="https://www.google.com/maps/@37.727245,-88.849036,450m/data=!3m1!1e3!4m5!3m4!1s0x0:0x0!8m2!3d37.727245!4d-88.849036" xr:uid="{871077E8-3BEC-4C96-9566-67D78FD0F245}"/>
    <hyperlink ref="F24742" r:id="rId49478" display="https://www.bing.com/maps?cp=37.727245~-88.849036&amp;style=o&amp;lvl=18&amp;dir=0&amp;sp=point.37.727245_-88.849036_SV CSG Barrass Farms II LL" xr:uid="{3025039B-9122-4854-951E-49DBCEF2D28D}"/>
    <hyperlink ref="E24743" r:id="rId49479" display="https://www.google.com/maps/@39.085570,-96.815030,450m/data=!3m1!1e3!4m5!3m4!1s0x0:0x0!8m2!3d39.085570!4d-96.815030" xr:uid="{B0DF6B4C-7BF9-4821-B22D-1B1E1B3F62B9}"/>
    <hyperlink ref="F24743" r:id="rId49480" display="https://www.bing.com/maps?cp=39.085570~-96.815030&amp;style=o&amp;lvl=18&amp;dir=0&amp;sp=point.39.085570_-96.815030_Corvias - Fort Riley II" xr:uid="{176CBB52-86AA-44D5-9B48-703ADA2E411B}"/>
    <hyperlink ref="E24744" r:id="rId49481" display="https://www.google.com/maps/@42.461371,-74.335092,450m/data=!3m1!1e3!4m5!3m4!1s0x0:0x0!8m2!3d42.461371!4d-74.335092" xr:uid="{4AAC6C17-E38F-4ACA-A2F2-F4B14F36D2EC}"/>
    <hyperlink ref="F24744" r:id="rId49482" display="https://www.bing.com/maps?cp=42.461371~-74.335092&amp;style=o&amp;lvl=18&amp;dir=0&amp;sp=point.42.461371_-74.335092_East Point Energy Center" xr:uid="{CC602566-675C-4AFC-AB93-F28E40015C1D}"/>
    <hyperlink ref="E24745" r:id="rId49483" display="https://www.google.com/maps/@39.903739,-104.663383,450m/data=!3m1!1e3!4m5!3m4!1s0x0:0x0!8m2!3d39.903739!4d-104.663383" xr:uid="{10D0F9E8-687E-4203-98DE-CB3AE72EF162}"/>
    <hyperlink ref="F24745" r:id="rId49484" display="https://www.bing.com/maps?cp=39.903739~-104.663383&amp;style=o&amp;lvl=18&amp;dir=0&amp;sp=point.39.903739_-104.663383_DIA 8" xr:uid="{D15D7D46-2F1C-41F4-B46A-5A2CAC179935}"/>
    <hyperlink ref="E24746" r:id="rId49485" display="https://www.google.com/maps/@38.467619,-121.184533,450m/data=!3m1!1e3!4m5!3m4!1s0x0:0x0!8m2!3d38.467619!4d-121.184533" xr:uid="{FEA22B62-5BAF-4DBA-8632-0DF1094E208F}"/>
    <hyperlink ref="F24746" r:id="rId49486" display="https://www.bing.com/maps?cp=38.467619~-121.184533&amp;style=o&amp;lvl=18&amp;dir=0&amp;sp=point.38.467619_-121.184533_SloughHouse Solar, LLC" xr:uid="{E087308F-853F-414F-AA57-78F95BF90D30}"/>
    <hyperlink ref="E24747" r:id="rId49487" display="https://www.google.com/maps/@28.347050,-99.673703,450m/data=!3m1!1e3!4m5!3m4!1s0x0:0x0!8m2!3d28.347050!4d-99.673703" xr:uid="{3E0C918E-67B3-439E-BA97-5DFA9E894600}"/>
    <hyperlink ref="F24747" r:id="rId49488" display="https://www.bing.com/maps?cp=28.347050~-99.673703&amp;style=o&amp;lvl=18&amp;dir=0&amp;sp=point.28.347050_-99.673703_Caterina" xr:uid="{44099E24-F512-45DC-A24F-93D3EBF566E6}"/>
    <hyperlink ref="E24748" r:id="rId49489" display="https://www.google.com/maps/@31.514106,-103.452361,450m/data=!3m1!1e3!4m5!3m4!1s0x0:0x0!8m2!3d31.514106!4d-103.452361" xr:uid="{E4E4B544-BD52-485D-8CA3-762859F1A492}"/>
    <hyperlink ref="F24748" r:id="rId49490" display="https://www.bing.com/maps?cp=31.514106~-103.452361&amp;style=o&amp;lvl=18&amp;dir=0&amp;sp=point.31.514106_-103.452361_Cedarville (TX)" xr:uid="{C32870E1-F53E-4980-B273-98DCDB8EC672}"/>
    <hyperlink ref="E24749" r:id="rId49491" display="https://www.google.com/maps/@31.394710,-103.630336,450m/data=!3m1!1e3!4m5!3m4!1s0x0:0x0!8m2!3d31.394710!4d-103.630336" xr:uid="{EB55A053-2652-4CBA-99BF-F2CE7F177A14}"/>
    <hyperlink ref="F24749" r:id="rId49492" display="https://www.bing.com/maps?cp=31.394710~-103.630336&amp;style=o&amp;lvl=18&amp;dir=0&amp;sp=point.31.394710_-103.630336_Coyote Springs (TX)" xr:uid="{0733AE27-1283-4345-AFA4-E9E3596C525C}"/>
    <hyperlink ref="E24750" r:id="rId49493" display="https://www.google.com/maps/@33.161110,-96.409125,450m/data=!3m1!1e3!4m5!3m4!1s0x0:0x0!8m2!3d33.161110!4d-96.409125" xr:uid="{489B31F3-F696-4B13-9D05-FCBA5070CD5D}"/>
    <hyperlink ref="F24750" r:id="rId49494" display="https://www.bing.com/maps?cp=33.161110~-96.409125&amp;style=o&amp;lvl=18&amp;dir=0&amp;sp=point.33.161110_-96.409125_Farmersville (TX)" xr:uid="{3DBF4547-530B-41B1-BF8B-897EC25F2CE9}"/>
    <hyperlink ref="E24751" r:id="rId49495" display="https://www.google.com/maps/@31.262381,-103.794852,450m/data=!3m1!1e3!4m5!3m4!1s0x0:0x0!8m2!3d31.262381!4d-103.794852" xr:uid="{983A456C-39F1-46F7-AAB3-43DA19AB7C1E}"/>
    <hyperlink ref="F24751" r:id="rId49496" display="https://www.bing.com/maps?cp=31.262381~-103.794852&amp;style=o&amp;lvl=18&amp;dir=0&amp;sp=point.31.262381_-103.794852_Faulkner" xr:uid="{F442E165-1B67-47DC-AB4C-E51031B7C232}"/>
    <hyperlink ref="E24752" r:id="rId49497" display="https://www.google.com/maps/@31.036537,-103.024156,450m/data=!3m1!1e3!4m5!3m4!1s0x0:0x0!8m2!3d31.036537!4d-103.024156" xr:uid="{F32C6BED-33A3-4A67-B671-F79950C135CC}"/>
    <hyperlink ref="F24752" r:id="rId49498" display="https://www.bing.com/maps?cp=31.036537~-103.024156&amp;style=o&amp;lvl=18&amp;dir=0&amp;sp=point.31.036537_-103.024156_Gomez" xr:uid="{6A6D7330-04B6-45B3-927F-EA47FDC82B98}"/>
    <hyperlink ref="E24753" r:id="rId49499" display="https://www.google.com/maps/@41.278030,-73.866120,450m/data=!3m1!1e3!4m5!3m4!1s0x0:0x0!8m2!3d41.278030!4d-73.866120" xr:uid="{0C4CB69F-C736-4DA2-AD5C-0EF9222943A3}"/>
    <hyperlink ref="F24753" r:id="rId49500" display="https://www.bing.com/maps?cp=41.278030~-73.866120&amp;style=o&amp;lvl=18&amp;dir=0&amp;sp=point.41.278030_-73.866120_NY - Mines Press" xr:uid="{89DEFAA2-5DAC-4C59-8213-640A23AF6A07}"/>
    <hyperlink ref="E24754" r:id="rId49501" display="https://www.google.com/maps/@41.278030,-73.866120,450m/data=!3m1!1e3!4m5!3m4!1s0x0:0x0!8m2!3d41.278030!4d-73.866120" xr:uid="{AFF211DF-A117-4C42-86A1-E32145BB5193}"/>
    <hyperlink ref="F24754" r:id="rId49502" display="https://www.bing.com/maps?cp=41.278030~-73.866120&amp;style=o&amp;lvl=18&amp;dir=0&amp;sp=point.41.278030_-73.866120_NY - Mines Press" xr:uid="{ED5B1C60-4BDE-4864-ABAB-6EFF2D699112}"/>
    <hyperlink ref="E24755" r:id="rId49503" display="https://www.google.com/maps/@35.308314,-81.841826,450m/data=!3m1!1e3!4m5!3m4!1s0x0:0x0!8m2!3d35.308314!4d-81.841826" xr:uid="{ECB4E96A-D6A1-4ECE-A6A4-3F58C39ADD83}"/>
    <hyperlink ref="F24755" r:id="rId49504" display="https://www.bing.com/maps?cp=35.308314~-81.841826&amp;style=o&amp;lvl=18&amp;dir=0&amp;sp=point.35.308314_-81.841826_Clear Solar I, LLC" xr:uid="{0AFBE2E8-F5E3-44BE-9934-2635E2BD5C7E}"/>
    <hyperlink ref="E24756" r:id="rId49505" display="https://www.google.com/maps/@34.948610,-81.987777,450m/data=!3m1!1e3!4m5!3m4!1s0x0:0x0!8m2!3d34.948610!4d-81.987777" xr:uid="{1A4F00CD-3B3A-43E0-A159-AF423871E1A9}"/>
    <hyperlink ref="F24756" r:id="rId49506" display="https://www.bing.com/maps?cp=34.948610~-81.987777&amp;style=o&amp;lvl=18&amp;dir=0&amp;sp=point.34.948610_-81.987777_Limelight Solar I, LLC" xr:uid="{979DFDB1-E548-43EE-9ACB-D88EBE990221}"/>
    <hyperlink ref="E24757" r:id="rId49507" display="https://www.google.com/maps/@35.311944,-81.590555,450m/data=!3m1!1e3!4m5!3m4!1s0x0:0x0!8m2!3d35.311944!4d-81.590555" xr:uid="{503D7D3D-1D0E-477F-8A21-942EF140E5DC}"/>
    <hyperlink ref="F24757" r:id="rId49508" display="https://www.bing.com/maps?cp=35.311944~-81.590555&amp;style=o&amp;lvl=18&amp;dir=0&amp;sp=point.35.311944_-81.590555_233 Randolph 74 Solar I, LLC" xr:uid="{0168753F-C9D3-4E17-A333-D5AC428D6AA5}"/>
    <hyperlink ref="E24758" r:id="rId49509" display="https://www.google.com/maps/@33.074673,-116.091228,450m/data=!3m1!1e3!4m5!3m4!1s0x0:0x0!8m2!3d33.074673!4d-116.091228" xr:uid="{9E0A115F-24DD-448A-B6AE-6BE2ABEFE390}"/>
    <hyperlink ref="F24758" r:id="rId49510" display="https://www.bing.com/maps?cp=33.074673~-116.091228&amp;style=o&amp;lvl=18&amp;dir=0&amp;sp=point.33.074673_-116.091228_Ocotillo Wells" xr:uid="{99EE6D0E-4439-44BB-8DCD-632758D7A5FA}"/>
    <hyperlink ref="E24759" r:id="rId49511" display="https://www.google.com/maps/@42.113052,-76.178056,450m/data=!3m1!1e3!4m5!3m4!1s0x0:0x0!8m2!3d42.113052!4d-76.178056" xr:uid="{0F33C8C9-C842-4DAC-A856-99FBFE5CFFB7}"/>
    <hyperlink ref="F24759" r:id="rId49512" display="https://www.bing.com/maps?cp=42.113052~-76.178056&amp;style=o&amp;lvl=18&amp;dir=0&amp;sp=point.42.113052_-76.178056_Day Hollow Road Community Solar" xr:uid="{6A7CA971-80D7-4463-B32C-5CAAA84317E4}"/>
    <hyperlink ref="E24760" r:id="rId49513" display="https://www.google.com/maps/@28.035340,-99.361732,450m/data=!3m1!1e3!4m5!3m4!1s0x0:0x0!8m2!3d28.035340!4d-99.361732" xr:uid="{8980161F-FAF3-4A78-8158-53A544C0FD58}"/>
    <hyperlink ref="F24760" r:id="rId49514" display="https://www.bing.com/maps?cp=28.035340~-99.361732&amp;style=o&amp;lvl=18&amp;dir=0&amp;sp=point.28.035340_-99.361732_Holcomb (TX)" xr:uid="{B806F443-374A-42C0-BB14-6665CC775C21}"/>
    <hyperlink ref="E24761" r:id="rId49515" display="https://www.google.com/maps/@30.492453,-99.770197,450m/data=!3m1!1e3!4m5!3m4!1s0x0:0x0!8m2!3d30.492453!4d-99.770197" xr:uid="{2736FE42-D7E0-4A1B-8B60-8A47CF410716}"/>
    <hyperlink ref="F24761" r:id="rId49516" display="https://www.bing.com/maps?cp=30.492453~-99.770197&amp;style=o&amp;lvl=18&amp;dir=0&amp;sp=point.30.492453_-99.770197_Junction (TX)" xr:uid="{515C56E7-9866-4193-84B0-47C56D213987}"/>
    <hyperlink ref="E24762" r:id="rId49517" display="https://www.google.com/maps/@31.594864,-103.249847,450m/data=!3m1!1e3!4m5!3m4!1s0x0:0x0!8m2!3d31.594864!4d-103.249847" xr:uid="{02557B4C-6887-4C52-8875-58A82FB851A7}"/>
    <hyperlink ref="F24762" r:id="rId49518" display="https://www.bing.com/maps?cp=31.594864~-103.249847&amp;style=o&amp;lvl=18&amp;dir=0&amp;sp=point.31.594864_-103.249847_Lonestar" xr:uid="{69D0AD96-DADB-47C7-B9F8-1430FB4B81DD}"/>
    <hyperlink ref="E24763" r:id="rId49519" display="https://www.google.com/maps/@33.371086,-98.720465,450m/data=!3m1!1e3!4m5!3m4!1s0x0:0x0!8m2!3d33.371086!4d-98.720465" xr:uid="{A19109D7-4044-421C-865B-517C8A839FE7}"/>
    <hyperlink ref="F24763" r:id="rId49520" display="https://www.bing.com/maps?cp=33.371086~-98.720465&amp;style=o&amp;lvl=18&amp;dir=0&amp;sp=point.33.371086_-98.720465_Olney" xr:uid="{691B66AE-B051-4E36-A5B7-08E1C8F3ED16}"/>
    <hyperlink ref="E24764" r:id="rId49521" display="https://www.google.com/maps/@31.568978,-103.226631,450m/data=!3m1!1e3!4m5!3m4!1s0x0:0x0!8m2!3d31.568978!4d-103.226631" xr:uid="{2E6E8C3E-D500-4D98-92B9-1514E1ED4732}"/>
    <hyperlink ref="F24764" r:id="rId49522" display="https://www.bing.com/maps?cp=31.568978~-103.226631&amp;style=o&amp;lvl=18&amp;dir=0&amp;sp=point.31.568978_-103.226631_Rattlesnake (TX)" xr:uid="{C4EBB730-6802-4709-A601-2E645955D400}"/>
    <hyperlink ref="E24765" r:id="rId49523" display="https://www.google.com/maps/@31.332883,-103.498425,450m/data=!3m1!1e3!4m5!3m4!1s0x0:0x0!8m2!3d31.332883!4d-103.498425" xr:uid="{14A0E61B-C988-4D8A-91A2-18589CD585B1}"/>
    <hyperlink ref="F24765" r:id="rId49524" display="https://www.bing.com/maps?cp=31.332883~-103.498425&amp;style=o&amp;lvl=18&amp;dir=0&amp;sp=point.31.332883_-103.498425_Saddleback" xr:uid="{9D21299E-D684-4DB7-8647-6B9B7B8DC45C}"/>
    <hyperlink ref="E24766" r:id="rId49525" display="https://www.google.com/maps/@31.821423,-104.045071,450m/data=!3m1!1e3!4m5!3m4!1s0x0:0x0!8m2!3d31.821423!4d-104.045071" xr:uid="{1FB13A22-80AE-4EFE-8349-FE7F4F965C08}"/>
    <hyperlink ref="F24766" r:id="rId49526" display="https://www.bing.com/maps?cp=31.821423~-104.045071&amp;style=o&amp;lvl=18&amp;dir=0&amp;sp=point.31.821423_-104.045071_Screwbean" xr:uid="{8E5301F5-CD37-439D-9CFF-95878799A1E3}"/>
    <hyperlink ref="E24767" r:id="rId49527" display="https://www.google.com/maps/@31.113909,-103.665510,450m/data=!3m1!1e3!4m5!3m4!1s0x0:0x0!8m2!3d31.113909!4d-103.665510" xr:uid="{3BDE22DC-0198-456F-A019-D4DD3F675C73}"/>
    <hyperlink ref="F24767" r:id="rId49528" display="https://www.bing.com/maps?cp=31.113909~-103.665510&amp;style=o&amp;lvl=18&amp;dir=0&amp;sp=point.31.113909_-103.665510_Toyah Power Station" xr:uid="{8B232A7B-4AFE-47A9-97AA-61942FB85FC9}"/>
    <hyperlink ref="E24768" r:id="rId49529" display="https://www.google.com/maps/@26.234145,-98.079848,450m/data=!3m1!1e3!4m5!3m4!1s0x0:0x0!8m2!3d26.234145!4d-98.079848" xr:uid="{8FCA48D4-7D1A-4468-B049-584F1B6FEAF1}"/>
    <hyperlink ref="F24768" r:id="rId49530" display="https://www.bing.com/maps?cp=26.234145~-98.079848&amp;style=o&amp;lvl=18&amp;dir=0&amp;sp=point.26.234145_-98.079848_Val Verde" xr:uid="{F3117C2A-7E9A-4714-B1A9-A1AE2DAEFC66}"/>
    <hyperlink ref="E24769" r:id="rId49531" display="https://www.google.com/maps/@31.031247,-103.462560,450m/data=!3m1!1e3!4m5!3m4!1s0x0:0x0!8m2!3d31.031247!4d-103.462560" xr:uid="{69864F17-6A52-4552-9641-7F11C2A9E95A}"/>
    <hyperlink ref="F24769" r:id="rId49532" display="https://www.bing.com/maps?cp=31.031247~-103.462560&amp;style=o&amp;lvl=18&amp;dir=0&amp;sp=point.31.031247_-103.462560_Hoef's Road Storage" xr:uid="{BF5060A1-1CA7-4327-AF50-ADD13EE8BB56}"/>
    <hyperlink ref="E24770" r:id="rId49533" display="https://www.google.com/maps/@42.970331,-73.573258,450m/data=!3m1!1e3!4m5!3m4!1s0x0:0x0!8m2!3d42.970331!4d-73.573258" xr:uid="{384E75E3-7922-4ADC-8E9F-5701C7FA7B6F}"/>
    <hyperlink ref="F24770" r:id="rId49534" display="https://www.bing.com/maps?cp=42.970331~-73.573258&amp;style=o&amp;lvl=18&amp;dir=0&amp;sp=point.42.970331_-73.573258_NY8 - Darby Solar" xr:uid="{C0A7DE11-D77F-432D-ACE7-3A7859C7A2B9}"/>
    <hyperlink ref="E24771" r:id="rId49535" display="https://www.google.com/maps/@42.880800,-74.095100,450m/data=!3m1!1e3!4m5!3m4!1s0x0:0x0!8m2!3d42.880800!4d-74.095100" xr:uid="{DB3EC1CD-9631-464B-AD65-C79BB0CDE17E}"/>
    <hyperlink ref="F24771" r:id="rId49536" display="https://www.bing.com/maps?cp=42.880800~-74.095100&amp;style=o&amp;lvl=18&amp;dir=0&amp;sp=point.42.880800_-74.095100_NY8 - Teichos Pattersonville" xr:uid="{C8407990-386F-4F3F-AF48-70164F3EDEC7}"/>
    <hyperlink ref="E24772" r:id="rId49537" display="https://www.google.com/maps/@42.926231,-73.711468,450m/data=!3m1!1e3!4m5!3m4!1s0x0:0x0!8m2!3d42.926231!4d-73.711468" xr:uid="{CF678C88-2AA8-496B-AF7F-98005C6005C4}"/>
    <hyperlink ref="F24772" r:id="rId49538" display="https://www.bing.com/maps?cp=42.926231~-73.711468&amp;style=o&amp;lvl=18&amp;dir=0&amp;sp=point.42.926231_-73.711468_NY8 - ELP Stillwater Solar" xr:uid="{A054C4FA-AC08-46A8-855D-4AC08DCEBB7A}"/>
    <hyperlink ref="E24773" r:id="rId49539" display="https://www.google.com/maps/@28.905346,-96.978078,450m/data=!3m1!1e3!4m5!3m4!1s0x0:0x0!8m2!3d28.905346!4d-96.978078" xr:uid="{C43DD022-B5A0-42F9-9213-4AF5F83A272E}"/>
    <hyperlink ref="F24773" r:id="rId49540" display="https://www.bing.com/maps?cp=28.905346~-96.978078&amp;style=o&amp;lvl=18&amp;dir=0&amp;sp=point.28.905346_-96.978078_Oriana Solar LLC" xr:uid="{961418C0-E9C0-42A2-8E5D-03B3C22954AF}"/>
    <hyperlink ref="E24774" r:id="rId49541" display="https://www.google.com/maps/@33.803000,-115.402000,450m/data=!3m1!1e3!4m5!3m4!1s0x0:0x0!8m2!3d33.803000!4d-115.402000" xr:uid="{971A6905-05D5-4BD2-85D1-A1AED3D5755B}"/>
    <hyperlink ref="F24774" r:id="rId49542" display="https://www.bing.com/maps?cp=33.803000~-115.402000&amp;style=o&amp;lvl=18&amp;dir=0&amp;sp=point.33.803000_-115.402000_Sunlight Storage" xr:uid="{EA8F8AE4-CD64-4285-BEBD-0977E58C5CD4}"/>
    <hyperlink ref="E24775" r:id="rId49543" display="https://www.google.com/maps/@45.011548,-69.026700,450m/data=!3m1!1e3!4m5!3m4!1s0x0:0x0!8m2!3d45.011548!4d-69.026700" xr:uid="{FE920D44-2871-49FD-9CB5-1C1BA07EE0F2}"/>
    <hyperlink ref="F24775" r:id="rId49544" display="https://www.bing.com/maps?cp=45.011548~-69.026700&amp;style=o&amp;lvl=18&amp;dir=0&amp;sp=point.45.011548_-69.026700_Dynamic Corinth (CSG)" xr:uid="{8A3F38B3-E14D-4F09-8735-E8002689FA99}"/>
    <hyperlink ref="E24776" r:id="rId49545" display="https://www.google.com/maps/@44.791662,-69.737400,450m/data=!3m1!1e3!4m5!3m4!1s0x0:0x0!8m2!3d44.791662!4d-69.737400" xr:uid="{5A64D103-084F-4C80-9CC0-059952D51B8D}"/>
    <hyperlink ref="F24776" r:id="rId49546" display="https://www.bing.com/maps?cp=44.791662~-69.737400&amp;style=o&amp;lvl=18&amp;dir=0&amp;sp=point.44.791662_-69.737400_Dynamic Madison (CSG)" xr:uid="{987A7245-909F-4C7C-AA7D-D727DAAC6179}"/>
    <hyperlink ref="E24777" r:id="rId49547" display="https://www.google.com/maps/@30.904629,-102.915916,450m/data=!3m1!1e3!4m5!3m4!1s0x0:0x0!8m2!3d30.904629!4d-102.915916" xr:uid="{BE3F9764-6AD4-4069-BB84-BB9C77492B5D}"/>
    <hyperlink ref="F24777" r:id="rId49548" display="https://www.bing.com/maps?cp=30.904629~-102.915916&amp;style=o&amp;lvl=18&amp;dir=0&amp;sp=point.30.904629_-102.915916_Avila" xr:uid="{E1954FC0-078A-41EA-B25A-DCF9DB9E870E}"/>
    <hyperlink ref="E24778" r:id="rId49549" display="https://www.google.com/maps/@29.653130,-98.015155,450m/data=!3m1!1e3!4m5!3m4!1s0x0:0x0!8m2!3d29.653130!4d-98.015155" xr:uid="{5012C22B-A560-4DFF-B7F1-C7E2500223F4}"/>
    <hyperlink ref="F24778" r:id="rId49550" display="https://www.bing.com/maps?cp=29.653130~-98.015155&amp;style=o&amp;lvl=18&amp;dir=0&amp;sp=point.29.653130_-98.015155_Cachi" xr:uid="{9D293E0F-3215-47E1-90B1-5CC13E95DEA1}"/>
    <hyperlink ref="E24779" r:id="rId49551" display="https://www.google.com/maps/@30.639330,-86.925580,450m/data=!3m1!1e3!4m5!3m4!1s0x0:0x0!8m2!3d30.639330!4d-86.925580" xr:uid="{14E3F977-20F4-4667-B709-83A6896D214E}"/>
    <hyperlink ref="F24779" r:id="rId49552" display="https://www.bing.com/maps?cp=30.639330~-86.925580&amp;style=o&amp;lvl=18&amp;dir=0&amp;sp=point.30.639330_-86.925580_Big Juniper Solar" xr:uid="{DA048145-5D23-4584-A9CC-05C530EFDD63}"/>
    <hyperlink ref="E24780" r:id="rId49553" display="https://www.google.com/maps/@27.579340,-82.260580,450m/data=!3m1!1e3!4m5!3m4!1s0x0:0x0!8m2!3d27.579340!4d-82.260580" xr:uid="{449D38F6-15A5-49FA-A75D-FBC1867DADAC}"/>
    <hyperlink ref="F24780" r:id="rId49554" display="https://www.bing.com/maps?cp=27.579340~-82.260580&amp;style=o&amp;lvl=18&amp;dir=0&amp;sp=point.27.579340_-82.260580_Three Creeks" xr:uid="{55AC441B-2154-4F56-BC82-2D78CB7C46B9}"/>
    <hyperlink ref="E24781" r:id="rId49555" display="https://www.google.com/maps/@27.448440,-82.063770,450m/data=!3m1!1e3!4m5!3m4!1s0x0:0x0!8m2!3d27.448440!4d-82.063770" xr:uid="{AB468C1A-B2AB-4D17-9F59-DEC5747DC0E0}"/>
    <hyperlink ref="F24781" r:id="rId49556" display="https://www.bing.com/maps?cp=27.448440~-82.063770&amp;style=o&amp;lvl=18&amp;dir=0&amp;sp=point.27.448440_-82.063770_Sambucus" xr:uid="{61D52DC3-D153-499A-A018-42F81F25067F}"/>
    <hyperlink ref="E24782" r:id="rId49557" display="https://www.google.com/maps/@27.255100,-80.571230,450m/data=!3m1!1e3!4m5!3m4!1s0x0:0x0!8m2!3d27.255100!4d-80.571230" xr:uid="{C80155EE-E64F-4E2E-97F9-B18115100412}"/>
    <hyperlink ref="F24782" r:id="rId49558" display="https://www.bing.com/maps?cp=27.255100~-80.571230&amp;style=o&amp;lvl=18&amp;dir=0&amp;sp=point.27.255100_-80.571230_Pineapple" xr:uid="{A21B245E-63D2-44F8-A1B5-303E5C7D5B04}"/>
    <hyperlink ref="E24783" r:id="rId49559" display="https://www.google.com/maps/@30.680030,-86.780450,450m/data=!3m1!1e3!4m5!3m4!1s0x0:0x0!8m2!3d30.680030!4d-86.780450" xr:uid="{3ED9BEE8-2A7D-460B-8B79-A4FF4D5146B0}"/>
    <hyperlink ref="F24783" r:id="rId49560" display="https://www.bing.com/maps?cp=30.680030~-86.780450&amp;style=o&amp;lvl=18&amp;dir=0&amp;sp=point.30.680030_-86.780450_Canoe" xr:uid="{A2018623-29EF-49F8-9C74-B628268D87DB}"/>
    <hyperlink ref="E24784" r:id="rId49561" display="https://www.google.com/maps/@30.763140,-87.433200,450m/data=!3m1!1e3!4m5!3m4!1s0x0:0x0!8m2!3d30.763140!4d-87.433200" xr:uid="{A2ADE9F8-237C-4460-99C8-1267DBAC87C6}"/>
    <hyperlink ref="F24784" r:id="rId49562" display="https://www.bing.com/maps?cp=30.763140~-87.433200&amp;style=o&amp;lvl=18&amp;dir=0&amp;sp=point.30.763140_-87.433200_Sparkleberry" xr:uid="{66C0AA8C-15A6-4298-B663-13735DD10AFA}"/>
    <hyperlink ref="E24785" r:id="rId49563" display="https://www.google.com/maps/@27.074158,-81.696566,450m/data=!3m1!1e3!4m5!3m4!1s0x0:0x0!8m2!3d27.074158!4d-81.696566" xr:uid="{3336E763-2BE8-4624-A9EA-E6925D8A2A9B}"/>
    <hyperlink ref="F24785" r:id="rId49564" display="https://www.bing.com/maps?cp=27.074158~-81.696566&amp;style=o&amp;lvl=18&amp;dir=0&amp;sp=point.27.074158_-81.696566_Prairie Creek FL" xr:uid="{11808B8C-0AEE-4428-A16C-CE6987910774}"/>
    <hyperlink ref="E24786" r:id="rId49565" display="https://www.google.com/maps/@27.077940,-80.379250,450m/data=!3m1!1e3!4m5!3m4!1s0x0:0x0!8m2!3d27.077940!4d-80.379250" xr:uid="{462A41C6-C7F9-4BC4-80F0-BD63705F902A}"/>
    <hyperlink ref="F24786" r:id="rId49566" display="https://www.bing.com/maps?cp=27.077940~-80.379250&amp;style=o&amp;lvl=18&amp;dir=0&amp;sp=point.27.077940_-80.379250_White Tail" xr:uid="{5B0077C2-829E-44F6-932A-E82941AF880A}"/>
    <hyperlink ref="E24787" r:id="rId49567" display="https://www.google.com/maps/@26.754080,-81.185620,450m/data=!3m1!1e3!4m5!3m4!1s0x0:0x0!8m2!3d26.754080!4d-81.185620" xr:uid="{030B7961-1E9E-48A9-86C7-42F7EC0549B8}"/>
    <hyperlink ref="F24787" r:id="rId49568" display="https://www.bing.com/maps?cp=26.754080~-81.185620&amp;style=o&amp;lvl=18&amp;dir=0&amp;sp=point.26.754080_-81.185620_Caloosahatchee" xr:uid="{251F9E53-C37F-4EA1-BC4C-B09D2F38E5E1}"/>
    <hyperlink ref="E24788" r:id="rId49569" display="https://www.google.com/maps/@27.030740,-80.524800,450m/data=!3m1!1e3!4m5!3m4!1s0x0:0x0!8m2!3d27.030740!4d-80.524800" xr:uid="{92A034AA-CB9F-4749-9A75-1CF7773787D3}"/>
    <hyperlink ref="F24788" r:id="rId49570" display="https://www.bing.com/maps?cp=27.030740~-80.524800&amp;style=o&amp;lvl=18&amp;dir=0&amp;sp=point.27.030740_-80.524800_Monarch" xr:uid="{D4983975-9316-41BB-9F2E-C886104025F4}"/>
    <hyperlink ref="E24789" r:id="rId49571" display="https://www.google.com/maps/@27.567020,-80.644960,450m/data=!3m1!1e3!4m5!3m4!1s0x0:0x0!8m2!3d27.567020!4d-80.644960" xr:uid="{7312EF8E-23DF-45D9-8798-58B0FA44D5E2}"/>
    <hyperlink ref="F24789" r:id="rId49572" display="https://www.bing.com/maps?cp=27.567020~-80.644960&amp;style=o&amp;lvl=18&amp;dir=0&amp;sp=point.27.567020_-80.644960_Turnpike" xr:uid="{810219D4-72D0-42E0-A486-ACA94C8B4ED7}"/>
    <hyperlink ref="E24790" r:id="rId49573" display="https://www.google.com/maps/@26.360440,-81.026540,450m/data=!3m1!1e3!4m5!3m4!1s0x0:0x0!8m2!3d26.360440!4d-81.026540" xr:uid="{BF02C35A-4CBA-4848-B6D8-FBCED3846A8C}"/>
    <hyperlink ref="F24790" r:id="rId49574" display="https://www.bing.com/maps?cp=26.360440~-81.026540&amp;style=o&amp;lvl=18&amp;dir=0&amp;sp=point.26.360440_-81.026540_Beautyberry" xr:uid="{9592DD64-7297-457A-98F2-FC3BB2E5C437}"/>
    <hyperlink ref="E24791" r:id="rId49575" display="https://www.google.com/maps/@26.409320,-81.048450,450m/data=!3m1!1e3!4m5!3m4!1s0x0:0x0!8m2!3d26.409320!4d-81.048450" xr:uid="{0C2BCED0-A7E3-4936-AC53-E4CF49BEA365}"/>
    <hyperlink ref="F24791" r:id="rId49576" display="https://www.bing.com/maps?cp=26.409320~-81.048450&amp;style=o&amp;lvl=18&amp;dir=0&amp;sp=point.26.409320_-81.048450_Woodyard" xr:uid="{D01E2A19-EE2B-4ED0-B157-2170B58C1AAC}"/>
    <hyperlink ref="E24792" r:id="rId49577" display="https://www.google.com/maps/@27.848073,-80.695504,450m/data=!3m1!1e3!4m5!3m4!1s0x0:0x0!8m2!3d27.848073!4d-80.695504" xr:uid="{C356F7AC-2F38-49AE-94FB-CAE7B8AE9903}"/>
    <hyperlink ref="F24792" r:id="rId49578" display="https://www.bing.com/maps?cp=27.848073~-80.695504&amp;style=o&amp;lvl=18&amp;dir=0&amp;sp=point.27.848073_-80.695504_Ibis" xr:uid="{1180D615-573F-4820-9645-487BD38E6D24}"/>
    <hyperlink ref="E24793" r:id="rId49579" display="https://www.google.com/maps/@26.787680,-80.351920,450m/data=!3m1!1e3!4m5!3m4!1s0x0:0x0!8m2!3d26.787680!4d-80.351920" xr:uid="{0173EC45-E5A5-40CD-9C72-2A34AF4B0ADD}"/>
    <hyperlink ref="F24793" r:id="rId49580" display="https://www.bing.com/maps?cp=26.787680~-80.351920&amp;style=o&amp;lvl=18&amp;dir=0&amp;sp=point.26.787680_-80.351920_Silver Palm" xr:uid="{606C45ED-A84A-42E0-BA19-DD66467FB703}"/>
    <hyperlink ref="E24794" r:id="rId49581" display="https://www.google.com/maps/@30.938167,-86.240111,450m/data=!3m1!1e3!4m5!3m4!1s0x0:0x0!8m2!3d30.938167!4d-86.240111" xr:uid="{C17EAFF0-B519-45FB-9C5F-BCFD95384B64}"/>
    <hyperlink ref="F24794" r:id="rId49582" display="https://www.bing.com/maps?cp=30.938167~-86.240111&amp;style=o&amp;lvl=18&amp;dir=0&amp;sp=point.30.938167_-86.240111_Pecan Tree" xr:uid="{1E348D00-88BE-433A-81A8-FB88E15A5E90}"/>
    <hyperlink ref="E24795" r:id="rId49583" display="https://www.google.com/maps/@29.881430,-81.762580,450m/data=!3m1!1e3!4m5!3m4!1s0x0:0x0!8m2!3d29.881430!4d-81.762580" xr:uid="{DAA9B1D4-4EA5-4007-BBB5-2CA8D6D56080}"/>
    <hyperlink ref="F24795" r:id="rId49584" display="https://www.bing.com/maps?cp=29.881430~-81.762580&amp;style=o&amp;lvl=18&amp;dir=0&amp;sp=point.29.881430_-81.762580_Terrill Creek" xr:uid="{02555F9B-18C4-4DD2-8CAA-49858057E949}"/>
    <hyperlink ref="E24796" r:id="rId49585" display="https://www.google.com/maps/@30.503643,-85.167381,450m/data=!3m1!1e3!4m5!3m4!1s0x0:0x0!8m2!3d30.503643!4d-85.167381" xr:uid="{22D147FA-FBC8-44C1-BFF3-077CAE64915E}"/>
    <hyperlink ref="F24796" r:id="rId49586" display="https://www.bing.com/maps?cp=30.503643~-85.167381&amp;style=o&amp;lvl=18&amp;dir=0&amp;sp=point.30.503643_-85.167381_Tenmile Creek" xr:uid="{D45E65D8-E9D2-41C5-98D5-69FDFFD27F1B}"/>
    <hyperlink ref="E24797" r:id="rId49587" display="https://www.google.com/maps/@30.415143,-86.423303,450m/data=!3m1!1e3!4m5!3m4!1s0x0:0x0!8m2!3d30.415143!4d-86.423303" xr:uid="{8E781453-146E-4518-969E-66F3C273E98A}"/>
    <hyperlink ref="F24797" r:id="rId49588" display="https://www.bing.com/maps?cp=30.415143~-86.423303&amp;style=o&amp;lvl=18&amp;dir=0&amp;sp=point.30.415143_-86.423303_Kayak" xr:uid="{8389A64F-DFB6-4412-A2FE-CAC81A1DB2BB}"/>
    <hyperlink ref="E24798" r:id="rId49589" display="https://www.google.com/maps/@42.201355,-89.610992,450m/data=!3m1!1e3!4m5!3m4!1s0x0:0x0!8m2!3d42.201355!4d-89.610992" xr:uid="{4541D269-3444-40F9-802A-B37739CAAC3D}"/>
    <hyperlink ref="F24798" r:id="rId49590" display="https://www.bing.com/maps?cp=42.201355~-89.610992&amp;style=o&amp;lvl=18&amp;dir=0&amp;sp=point.42.201355_-89.610992_SV CSG Baileyville 2 LLC" xr:uid="{6661FA41-E0FA-408E-B7FA-B538FB6FEC85}"/>
    <hyperlink ref="E24799" r:id="rId49591" display="https://www.google.com/maps/@27.918286,-97.980450,450m/data=!3m1!1e3!4m5!3m4!1s0x0:0x0!8m2!3d27.918286!4d-97.980450" xr:uid="{0EA82E92-6788-4E0F-8C21-3751EF4DF5A4}"/>
    <hyperlink ref="F24799" r:id="rId49592" display="https://www.bing.com/maps?cp=27.918286~-97.980450&amp;style=o&amp;lvl=18&amp;dir=0&amp;sp=point.27.918286_-97.980450_Orange Grove" xr:uid="{2F29130C-F657-4A41-9AB3-C15787D43E5A}"/>
    <hyperlink ref="E24800" r:id="rId49593" display="https://www.google.com/maps/@33.964323,-82.815839,450m/data=!3m1!1e3!4m5!3m4!1s0x0:0x0!8m2!3d33.964323!4d-82.815839" xr:uid="{139A62C9-7D0E-443D-8ADC-7852F1522EAF}"/>
    <hyperlink ref="F24800" r:id="rId49594" display="https://www.bing.com/maps?cp=33.964323~-82.815839&amp;style=o&amp;lvl=18&amp;dir=0&amp;sp=point.33.964323_-82.815839_Timberland Solar" xr:uid="{BBF55188-3623-45EB-840B-5AACDF6EA736}"/>
    <hyperlink ref="E24801" r:id="rId49595" display="https://www.google.com/maps/@38.907240,-76.993720,450m/data=!3m1!1e3!4m5!3m4!1s0x0:0x0!8m2!3d38.907240!4d-76.993720" xr:uid="{A0FC8E5E-A8AE-4F29-AEBD-1822303E98C8}"/>
    <hyperlink ref="F24801" r:id="rId49596" display="https://www.bing.com/maps?cp=38.907240~-76.993720&amp;style=o&amp;lvl=18&amp;dir=0&amp;sp=point.38.907240_-76.993720_Gallaudet Uni Community Solar" xr:uid="{3E151B4A-09CC-46DB-B6CC-F24635168949}"/>
    <hyperlink ref="E24802" r:id="rId49597" display="https://www.google.com/maps/@39.820000,-104.750000,450m/data=!3m1!1e3!4m5!3m4!1s0x0:0x0!8m2!3d39.820000!4d-104.750000" xr:uid="{45DE132C-797A-47D1-979F-20F18619B328}"/>
    <hyperlink ref="F24802" r:id="rId49598" display="https://www.bing.com/maps?cp=39.820000~-104.750000&amp;style=o&amp;lvl=18&amp;dir=0&amp;sp=point.39.820000_-104.750000_Gaylord Rockies CHP" xr:uid="{121A146A-EDA2-464D-9617-9E3F349281B7}"/>
    <hyperlink ref="E24803" r:id="rId49599" display="https://www.google.com/maps/@39.820000,-104.750000,450m/data=!3m1!1e3!4m5!3m4!1s0x0:0x0!8m2!3d39.820000!4d-104.750000" xr:uid="{FCC8AB30-909D-4103-94AD-AEBBA7EE56AD}"/>
    <hyperlink ref="F24803" r:id="rId49600" display="https://www.bing.com/maps?cp=39.820000~-104.750000&amp;style=o&amp;lvl=18&amp;dir=0&amp;sp=point.39.820000_-104.750000_Gaylord Rockies CHP" xr:uid="{A9748E4F-99E5-4627-A347-96E5C18E968C}"/>
    <hyperlink ref="E24804" r:id="rId49601" display="https://www.google.com/maps/@39.750126,-79.835802,450m/data=!3m1!1e3!4m5!3m4!1s0x0:0x0!8m2!3d39.750126!4d-79.835802" xr:uid="{3B8E1CF7-FA82-435B-AB06-9991B1859BD7}"/>
    <hyperlink ref="F24804" r:id="rId49602" display="https://www.bing.com/maps?cp=39.750126~-79.835802&amp;style=o&amp;lvl=18&amp;dir=0&amp;sp=point.39.750126_-79.835802_Gans Solar" xr:uid="{899A2DF8-886A-4566-8828-414922B42343}"/>
    <hyperlink ref="E24805" r:id="rId49603" display="https://www.google.com/maps/@39.961060,-79.643936,450m/data=!3m1!1e3!4m5!3m4!1s0x0:0x0!8m2!3d39.961060!4d-79.643936" xr:uid="{930E830C-D2B4-407E-A4E1-177BB01FFF31}"/>
    <hyperlink ref="F24805" r:id="rId49604" display="https://www.bing.com/maps?cp=39.961060~-79.643936&amp;style=o&amp;lvl=18&amp;dir=0&amp;sp=point.39.961060_-79.643936_Pechin Solar" xr:uid="{0253D284-02A3-448A-9720-DEA7FECFDC08}"/>
    <hyperlink ref="E24806" r:id="rId49605" display="https://www.google.com/maps/@27.411974,-82.103869,450m/data=!3m1!1e3!4m5!3m4!1s0x0:0x0!8m2!3d27.411974!4d-82.103869" xr:uid="{03796402-4B07-4112-8715-610AFF48A64C}"/>
    <hyperlink ref="F24806" r:id="rId49606" display="https://www.bing.com/maps?cp=27.411974~-82.103869&amp;style=o&amp;lvl=18&amp;dir=0&amp;sp=point.27.411974_-82.103869_Long Creek" xr:uid="{C10A1B2B-EDA2-4364-B4C1-5D274D56B446}"/>
    <hyperlink ref="E24807" r:id="rId49607" display="https://www.google.com/maps/@29.756975,-81.759128,450m/data=!3m1!1e3!4m5!3m4!1s0x0:0x0!8m2!3d29.756975!4d-81.759128" xr:uid="{AE3A2799-09E4-4278-BBC9-2FD898411A61}"/>
    <hyperlink ref="F24807" r:id="rId49608" display="https://www.bing.com/maps?cp=29.756975~-81.759128&amp;style=o&amp;lvl=18&amp;dir=0&amp;sp=point.29.756975_-81.759128_Georges Lake" xr:uid="{0CEE310C-576B-47D6-A1E1-5FF97A06E1FC}"/>
    <hyperlink ref="E24808" r:id="rId49609" display="https://www.google.com/maps/@30.390039,-83.343948,450m/data=!3m1!1e3!4m5!3m4!1s0x0:0x0!8m2!3d30.390039!4d-83.343948" xr:uid="{56D75716-EA53-44E0-B22E-FCB28603C03E}"/>
    <hyperlink ref="F24808" r:id="rId49610" display="https://www.bing.com/maps?cp=30.390039~-83.343948&amp;style=o&amp;lvl=18&amp;dir=0&amp;sp=point.30.390039_-83.343948_Norton Creek" xr:uid="{36A1417C-2FE8-4ABC-8138-C716618892E7}"/>
    <hyperlink ref="E24809" r:id="rId49611" display="https://www.google.com/maps/@26.749144,-81.192089,450m/data=!3m1!1e3!4m5!3m4!1s0x0:0x0!8m2!3d26.749144!4d-81.192089" xr:uid="{B5749022-41C9-4B7C-8F06-C519C70ACB2B}"/>
    <hyperlink ref="F24809" r:id="rId49612" display="https://www.bing.com/maps?cp=26.749144~-81.192089&amp;style=o&amp;lvl=18&amp;dir=0&amp;sp=point.26.749144_-81.192089_Hendry Isles" xr:uid="{35BA566E-4739-4CC6-8642-2E3B63896ACB}"/>
    <hyperlink ref="E24810" r:id="rId49613" display="https://www.google.com/maps/@30.898050,-86.250070,450m/data=!3m1!1e3!4m5!3m4!1s0x0:0x0!8m2!3d30.898050!4d-86.250070" xr:uid="{C974C69A-3BE4-4E96-8CB1-13C578F42D12}"/>
    <hyperlink ref="F24810" r:id="rId49614" display="https://www.bing.com/maps?cp=30.898050~-86.250070&amp;style=o&amp;lvl=18&amp;dir=0&amp;sp=point.30.898050_-86.250070_Wild Quail" xr:uid="{413BCB75-37E4-46DB-BF74-56F4E764D10E}"/>
    <hyperlink ref="E24811" r:id="rId49615" display="https://www.google.com/maps/@30.928510,-87.264140,450m/data=!3m1!1e3!4m5!3m4!1s0x0:0x0!8m2!3d30.928510!4d-87.264140" xr:uid="{BEC22DAE-9CE5-49C0-ABDE-F688F689AE81}"/>
    <hyperlink ref="F24811" r:id="rId49616" display="https://www.bing.com/maps?cp=30.928510~-87.264140&amp;style=o&amp;lvl=18&amp;dir=0&amp;sp=point.30.928510_-87.264140_Mitchell Creek" xr:uid="{7CC03152-E5C0-4556-BE17-55BBD2C6BB73}"/>
    <hyperlink ref="E24812" r:id="rId49617" display="https://www.google.com/maps/@27.441930,-80.801830,450m/data=!3m1!1e3!4m5!3m4!1s0x0:0x0!8m2!3d27.441930!4d-80.801830" xr:uid="{67D410B0-1BD3-429A-AAFC-D9347012B4BC}"/>
    <hyperlink ref="F24812" r:id="rId49618" display="https://www.bing.com/maps?cp=27.441930~-80.801830&amp;style=o&amp;lvl=18&amp;dir=0&amp;sp=point.27.441930_-80.801830_Big Water" xr:uid="{0D0D0D96-26EE-4452-8DE6-763A4E917464}"/>
    <hyperlink ref="E24813" r:id="rId49619" display="https://www.google.com/maps/@27.278413,-80.802375,450m/data=!3m1!1e3!4m5!3m4!1s0x0:0x0!8m2!3d27.278413!4d-80.802375" xr:uid="{3E79E13E-F5F0-42D6-917C-CA63453D0E8E}"/>
    <hyperlink ref="F24813" r:id="rId49620" display="https://www.bing.com/maps?cp=27.278413~-80.802375&amp;style=o&amp;lvl=18&amp;dir=0&amp;sp=point.27.278413_-80.802375_Speckled Perch" xr:uid="{CD52295B-C62C-4AB3-A197-C4DB2309DEE3}"/>
    <hyperlink ref="E24814" r:id="rId49621" display="https://www.google.com/maps/@25.542897,-80.546731,450m/data=!3m1!1e3!4m5!3m4!1s0x0:0x0!8m2!3d25.542897!4d-80.546731" xr:uid="{2AF5DBFB-37A3-49E9-B431-7364695303C8}"/>
    <hyperlink ref="F24814" r:id="rId49622" display="https://www.bing.com/maps?cp=25.542897~-80.546731&amp;style=o&amp;lvl=18&amp;dir=0&amp;sp=point.25.542897_-80.546731_Redlands" xr:uid="{9B252DBF-AC7F-4E81-9CFD-FDA98CA195CB}"/>
    <hyperlink ref="E24815" r:id="rId49623" display="https://www.google.com/maps/@27.078175,-81.832119,450m/data=!3m1!1e3!4m5!3m4!1s0x0:0x0!8m2!3d27.078175!4d-81.832119" xr:uid="{29A010FE-87A2-4484-9083-8B3706495214}"/>
    <hyperlink ref="F24815" r:id="rId49624" display="https://www.bing.com/maps?cp=27.078175~-81.832119&amp;style=o&amp;lvl=18&amp;dir=0&amp;sp=point.27.078175_-81.832119_Hog Bay" xr:uid="{F09501CE-7A48-4A9F-BA0B-44B01BA4123E}"/>
    <hyperlink ref="E24816" r:id="rId49625" display="https://www.google.com/maps/@27.846074,-80.673999,450m/data=!3m1!1e3!4m5!3m4!1s0x0:0x0!8m2!3d27.846074!4d-80.673999" xr:uid="{489E5714-908C-44A3-8002-06BB9ED996E8}"/>
    <hyperlink ref="F24816" r:id="rId49626" display="https://www.bing.com/maps?cp=27.846074~-80.673999&amp;style=o&amp;lvl=18&amp;dir=0&amp;sp=point.27.846074_-80.673999_Fox Trail" xr:uid="{C24523FC-52D6-4252-A34D-EFD65DA5C174}"/>
    <hyperlink ref="E24817" r:id="rId49627" display="https://www.google.com/maps/@30.519990,-81.886760,450m/data=!3m1!1e3!4m5!3m4!1s0x0:0x0!8m2!3d30.519990!4d-81.886760" xr:uid="{1847D6D2-71E2-4152-87FC-40EDDA7A1262}"/>
    <hyperlink ref="F24817" r:id="rId49628" display="https://www.bing.com/maps?cp=30.519990~-81.886760&amp;style=o&amp;lvl=18&amp;dir=0&amp;sp=point.30.519990_-81.886760_Thomas Creek" xr:uid="{41D3F98F-2ABD-4652-85B2-AEF165F790AB}"/>
    <hyperlink ref="E24818" r:id="rId49629" display="https://www.google.com/maps/@27.023117,-81.777120,450m/data=!3m1!1e3!4m5!3m4!1s0x0:0x0!8m2!3d27.023117!4d-81.777120" xr:uid="{75254A14-A289-498F-BF77-D5E075FC95CD}"/>
    <hyperlink ref="F24818" r:id="rId49630" display="https://www.bing.com/maps?cp=27.023117~-81.777120&amp;style=o&amp;lvl=18&amp;dir=0&amp;sp=point.27.023117_-81.777120_Green Pasture" xr:uid="{6CDB72DC-1E3C-44B9-9EB4-4317668A9F60}"/>
    <hyperlink ref="E24819" r:id="rId49631" display="https://www.google.com/maps/@27.054760,-80.379580,450m/data=!3m1!1e3!4m5!3m4!1s0x0:0x0!8m2!3d27.054760!4d-80.379580" xr:uid="{38BC0836-7EB4-44BE-AA60-D1C87668B18E}"/>
    <hyperlink ref="F24819" r:id="rId49632" display="https://www.bing.com/maps?cp=27.054760~-80.379580&amp;style=o&amp;lvl=18&amp;dir=0&amp;sp=point.27.054760_-80.379580_Fawn" xr:uid="{5749AEE9-49F5-4C98-AB2B-C718739F8414}"/>
    <hyperlink ref="E24820" r:id="rId49633" display="https://www.google.com/maps/@27.550293,-80.671106,450m/data=!3m1!1e3!4m5!3m4!1s0x0:0x0!8m2!3d27.550293!4d-80.671106" xr:uid="{0C83B15A-263E-4DA7-BE47-5EEA1BFDDFCB}"/>
    <hyperlink ref="F24820" r:id="rId49634" display="https://www.bing.com/maps?cp=27.550293~-80.671106&amp;style=o&amp;lvl=18&amp;dir=0&amp;sp=point.27.550293_-80.671106_Buttonwood" xr:uid="{2AEE4786-290D-492C-881C-6435B68E3DCE}"/>
    <hyperlink ref="E24821" r:id="rId49635" display="https://www.google.com/maps/@27.508090,-80.736380,450m/data=!3m1!1e3!4m5!3m4!1s0x0:0x0!8m2!3d27.508090!4d-80.736380" xr:uid="{9BB28C02-8B34-44B5-AAF4-4B6E7F532E15}"/>
    <hyperlink ref="F24821" r:id="rId49636" display="https://www.bing.com/maps?cp=27.508090~-80.736380&amp;style=o&amp;lvl=18&amp;dir=0&amp;sp=point.27.508090_-80.736380_Honeybell" xr:uid="{FEBBD7E2-46D5-4DD2-9F1C-4B11CEAC5831}"/>
    <hyperlink ref="E24822" r:id="rId49637" display="https://www.google.com/maps/@26.776170,-80.411040,450m/data=!3m1!1e3!4m5!3m4!1s0x0:0x0!8m2!3d26.776170!4d-80.411040" xr:uid="{F8831B12-78AE-4A79-9E44-9A35DC2486EC}"/>
    <hyperlink ref="F24822" r:id="rId49638" display="https://www.bing.com/maps?cp=26.776170~-80.411040&amp;style=o&amp;lvl=18&amp;dir=0&amp;sp=point.26.776170_-80.411040_Holopaw" xr:uid="{D6D0D2E6-D089-4E95-840F-B482150D82C2}"/>
    <hyperlink ref="E24823" r:id="rId49639" display="https://www.google.com/maps/@30.272333,-82.156833,450m/data=!3m1!1e3!4m5!3m4!1s0x0:0x0!8m2!3d30.272333!4d-82.156833" xr:uid="{2BA9ABB0-249A-44DF-99B2-724FB5EBE258}"/>
    <hyperlink ref="F24823" r:id="rId49640" display="https://www.bing.com/maps?cp=30.272333~-82.156833&amp;style=o&amp;lvl=18&amp;dir=0&amp;sp=point.30.272333_-82.156833_Nature Trail" xr:uid="{3C2CE24A-C536-4189-B1B4-6FEA3AE49DC6}"/>
    <hyperlink ref="E24824" r:id="rId49641" display="https://www.google.com/maps/@27.557760,-80.570100,450m/data=!3m1!1e3!4m5!3m4!1s0x0:0x0!8m2!3d27.557760!4d-80.570100" xr:uid="{36DC401B-554A-4A3C-BBCB-DF1E978AA766}"/>
    <hyperlink ref="F24824" r:id="rId49642" display="https://www.bing.com/maps?cp=27.557760~-80.570100&amp;style=o&amp;lvl=18&amp;dir=0&amp;sp=point.27.557760_-80.570100_Orchard" xr:uid="{ADA1422B-FDEB-451C-B704-FED08F65052B}"/>
    <hyperlink ref="E24825" r:id="rId49643" display="https://www.google.com/maps/@27.083140,-81.841240,450m/data=!3m1!1e3!4m5!3m4!1s0x0:0x0!8m2!3d27.083140!4d-81.841240" xr:uid="{100C1B01-87ED-49F0-8DDA-5BAD2D088BBE}"/>
    <hyperlink ref="F24825" r:id="rId49644" display="https://www.bing.com/maps?cp=27.083140~-81.841240&amp;style=o&amp;lvl=18&amp;dir=0&amp;sp=point.27.083140_-81.841240_Hawthorne Creek" xr:uid="{9C5F9CB5-86A3-4740-A19D-A32BD2F6E698}"/>
    <hyperlink ref="E24826" r:id="rId49645" display="https://www.google.com/maps/@30.439890,-85.275890,450m/data=!3m1!1e3!4m5!3m4!1s0x0:0x0!8m2!3d30.439890!4d-85.275890" xr:uid="{19BB9C3A-859D-46B7-B961-F878F9D613B8}"/>
    <hyperlink ref="F24826" r:id="rId49646" display="https://www.bing.com/maps?cp=30.439890~-85.275890&amp;style=o&amp;lvl=18&amp;dir=0&amp;sp=point.30.439890_-85.275890_Fourmile Creek" xr:uid="{FC6EBEC9-FB2B-48AF-9461-2F937D54B29E}"/>
    <hyperlink ref="E24827" r:id="rId49647" display="https://www.google.com/maps/@39.764720,-79.303392,450m/data=!3m1!1e3!4m5!3m4!1s0x0:0x0!8m2!3d39.764720!4d-79.303392" xr:uid="{743F88D9-1729-40FD-BA76-7C885DB500D9}"/>
    <hyperlink ref="F24827" r:id="rId49648" display="https://www.bing.com/maps?cp=39.764720~-79.303392&amp;style=o&amp;lvl=18&amp;dir=0&amp;sp=point.39.764720_-79.303392_Listonburg Solar" xr:uid="{6128B252-D729-4850-AA1A-34BCA428D24D}"/>
    <hyperlink ref="E24828" r:id="rId49649" display="https://www.google.com/maps/@35.047700,-118.262800,450m/data=!3m1!1e3!4m5!3m4!1s0x0:0x0!8m2!3d35.047700!4d-118.262800" xr:uid="{A8E91998-FCDE-491A-8C82-1356E00155DC}"/>
    <hyperlink ref="F24828" r:id="rId49650" display="https://www.bing.com/maps?cp=35.047700~-118.262800&amp;style=o&amp;lvl=18&amp;dir=0&amp;sp=point.35.047700_-118.262800_Sagebrush ESS" xr:uid="{DB2F6EAF-2EBB-451E-87EB-E565286C695A}"/>
    <hyperlink ref="E24829" r:id="rId49651" display="https://www.google.com/maps/@41.719000,-86.464000,450m/data=!3m1!1e3!4m5!3m4!1s0x0:0x0!8m2!3d41.719000!4d-86.464000" xr:uid="{568D6360-A65B-40DA-8F29-C57EAC2898D8}"/>
    <hyperlink ref="F24829" r:id="rId49652" display="https://www.bing.com/maps?cp=41.719000~-86.464000&amp;style=o&amp;lvl=18&amp;dir=0&amp;sp=point.41.719000_-86.464000_Honeysuckle Solar Farm" xr:uid="{CC9C415F-854E-4220-B665-DCF938DD233C}"/>
    <hyperlink ref="E24830" r:id="rId49653" display="https://www.google.com/maps/@33.310446,-97.369773,450m/data=!3m1!1e3!4m5!3m4!1s0x0:0x0!8m2!3d33.310446!4d-97.369773" xr:uid="{0B74A544-30D5-49EC-BCA6-7DDC80CEFBF6}"/>
    <hyperlink ref="F24830" r:id="rId49654" display="https://www.bing.com/maps?cp=33.310446~-97.369773&amp;style=o&amp;lvl=18&amp;dir=0&amp;sp=point.33.310446_-97.369773_Porter Solar, LLC (TX)" xr:uid="{9BEFB5A5-2D05-4E93-9096-EE7ACF41C5F9}"/>
    <hyperlink ref="E24831" r:id="rId49655" display="https://www.google.com/maps/@32.883965,-93.883298,450m/data=!3m1!1e3!4m5!3m4!1s0x0:0x0!8m2!3d32.883965!4d-93.883298" xr:uid="{5C72F89A-CFD1-4D23-9B54-2D6A3F8A6FFF}"/>
    <hyperlink ref="F24831" r:id="rId49656" display="https://www.bing.com/maps?cp=32.883965~-93.883298&amp;style=o&amp;lvl=18&amp;dir=0&amp;sp=point.32.883965_-93.883298_Rocking R Solar, LLC" xr:uid="{148ACE82-5D0B-4B5A-9AC1-021DDF14135B}"/>
    <hyperlink ref="E24832" r:id="rId49657" display="https://www.google.com/maps/@46.006605,-92.907732,450m/data=!3m1!1e3!4m5!3m4!1s0x0:0x0!8m2!3d46.006605!4d-92.907732" xr:uid="{46234D4A-3E43-4EDB-8B6F-0C2A2277CEA5}"/>
    <hyperlink ref="F24832" r:id="rId49658" display="https://www.bing.com/maps?cp=46.006605~-92.907732&amp;style=o&amp;lvl=18&amp;dir=0&amp;sp=point.46.006605_-92.907732_Grand Casino Hinckley Solar" xr:uid="{29D91DD4-C26F-4088-B5E3-A3708B5165E2}"/>
    <hyperlink ref="E24833" r:id="rId49659" display="https://www.google.com/maps/@38.999030,-77.058000,450m/data=!3m1!1e3!4m5!3m4!1s0x0:0x0!8m2!3d38.999030!4d-77.058000" xr:uid="{64EBB27B-9156-45CB-AC4C-B113DF0A92CF}"/>
    <hyperlink ref="F24833" r:id="rId49660" display="https://www.bing.com/maps?cp=38.999030~-77.058000&amp;style=o&amp;lvl=18&amp;dir=0&amp;sp=point.38.999030_-77.058000_Brookville Smart Bus Depot Microgrid" xr:uid="{B05F37C0-2345-4786-ABBF-BFA1D376EFE6}"/>
    <hyperlink ref="E24834" r:id="rId49661" display="https://www.google.com/maps/@38.999030,-77.058000,450m/data=!3m1!1e3!4m5!3m4!1s0x0:0x0!8m2!3d38.999030!4d-77.058000" xr:uid="{B9EDEBB5-EA29-4F3B-BFC9-D537422E905B}"/>
    <hyperlink ref="F24834" r:id="rId49662" display="https://www.bing.com/maps?cp=38.999030~-77.058000&amp;style=o&amp;lvl=18&amp;dir=0&amp;sp=point.38.999030_-77.058000_Brookville Smart Bus Depot Microgrid" xr:uid="{79BB48B6-2F88-48C1-BD09-2209C1326B24}"/>
    <hyperlink ref="E24835" r:id="rId49663" display="https://www.google.com/maps/@38.999030,-77.058000,450m/data=!3m1!1e3!4m5!3m4!1s0x0:0x0!8m2!3d38.999030!4d-77.058000" xr:uid="{49EA323D-8A9E-4111-814D-3E602BC3C8A8}"/>
    <hyperlink ref="F24835" r:id="rId49664" display="https://www.bing.com/maps?cp=38.999030~-77.058000&amp;style=o&amp;lvl=18&amp;dir=0&amp;sp=point.38.999030_-77.058000_Brookville Smart Bus Depot Microgrid" xr:uid="{653B532A-5678-4121-B574-C8468BEDEE26}"/>
    <hyperlink ref="E24836" r:id="rId49665" display="https://www.google.com/maps/@38.999030,-77.058000,450m/data=!3m1!1e3!4m5!3m4!1s0x0:0x0!8m2!3d38.999030!4d-77.058000" xr:uid="{FBA09A7E-2F83-4243-BFEB-77CC5DE877FB}"/>
    <hyperlink ref="F24836" r:id="rId49666" display="https://www.bing.com/maps?cp=38.999030~-77.058000&amp;style=o&amp;lvl=18&amp;dir=0&amp;sp=point.38.999030_-77.058000_Brookville Smart Bus Depot Microgrid" xr:uid="{3B6E0D9E-5328-485E-BD58-BEBEC0B87D60}"/>
    <hyperlink ref="E24837" r:id="rId49667" display="https://www.google.com/maps/@38.999030,-77.058000,450m/data=!3m1!1e3!4m5!3m4!1s0x0:0x0!8m2!3d38.999030!4d-77.058000" xr:uid="{A98AF71C-EAA1-4884-B2C2-33952DCB5099}"/>
    <hyperlink ref="F24837" r:id="rId49668" display="https://www.bing.com/maps?cp=38.999030~-77.058000&amp;style=o&amp;lvl=18&amp;dir=0&amp;sp=point.38.999030_-77.058000_Brookville Smart Bus Depot Microgrid" xr:uid="{6265E5CB-4CCF-4F51-90A0-278DBCAD07F6}"/>
    <hyperlink ref="E24838" r:id="rId49669" display="https://www.google.com/maps/@32.843248,-94.731924,450m/data=!3m1!1e3!4m5!3m4!1s0x0:0x0!8m2!3d32.843248!4d-94.731924" xr:uid="{45F5D233-07BA-4235-A6DA-DEA41196A605}"/>
    <hyperlink ref="F24838" r:id="rId49670" display="https://www.bing.com/maps?cp=32.843248~-94.731924&amp;style=o&amp;lvl=18&amp;dir=0&amp;sp=point.32.843248_-94.731924_Hecate Energy Upshur Rural LLC" xr:uid="{A793F892-738A-4EDF-B481-29AEA650C0F4}"/>
    <hyperlink ref="E24839" r:id="rId49671" display="https://www.google.com/maps/@28.688510,-96.509833,450m/data=!3m1!1e3!4m5!3m4!1s0x0:0x0!8m2!3d28.688510!4d-96.509833" xr:uid="{AE6F6EEE-94D1-4088-AEFF-C442D47A688E}"/>
    <hyperlink ref="F24839" r:id="rId49672" display="https://www.bing.com/maps?cp=28.688510~-96.509833&amp;style=o&amp;lvl=18&amp;dir=0&amp;sp=point.28.688510_-96.509833_Tres Bahias" xr:uid="{F1C18E03-10F0-4D62-BC2A-6D5889DCF840}"/>
    <hyperlink ref="E24840" r:id="rId49673" display="https://www.google.com/maps/@41.931390,-71.578950,450m/data=!3m1!1e3!4m5!3m4!1s0x0:0x0!8m2!3d41.931390!4d-71.578950" xr:uid="{D6DE964E-7C84-4E57-A161-A999FE3BA22F}"/>
    <hyperlink ref="F24840" r:id="rId49674" display="https://www.bing.com/maps?cp=41.931390~-71.578950&amp;style=o&amp;lvl=18&amp;dir=0&amp;sp=point.41.931390_-71.578950_Kearsarge Smithfield LLC" xr:uid="{138FAB1B-980A-4FF2-8FC9-99569EDBBC0F}"/>
    <hyperlink ref="E24841" r:id="rId49675" display="https://www.google.com/maps/@42.564650,-70.881050,450m/data=!3m1!1e3!4m5!3m4!1s0x0:0x0!8m2!3d42.564650!4d-70.881050" xr:uid="{D91B2381-ECC2-4002-A6DB-01B59571DC3B}"/>
    <hyperlink ref="F24841" r:id="rId49676" display="https://www.bing.com/maps?cp=42.564650~-70.881050&amp;style=o&amp;lvl=18&amp;dir=0&amp;sp=point.42.564650_-70.881050_Kearsarge 100 Sohier Rd" xr:uid="{348341BF-039B-4CB9-902B-F0AD1F243A20}"/>
    <hyperlink ref="E24842" r:id="rId49677" display="https://www.google.com/maps/@42.564650,-70.881050,450m/data=!3m1!1e3!4m5!3m4!1s0x0:0x0!8m2!3d42.564650!4d-70.881050" xr:uid="{F6633556-33C5-4851-8CDD-A01ADD154A2E}"/>
    <hyperlink ref="F24842" r:id="rId49678" display="https://www.bing.com/maps?cp=42.564650~-70.881050&amp;style=o&amp;lvl=18&amp;dir=0&amp;sp=point.42.564650_-70.881050_Kearsarge 100 Sohier Rd" xr:uid="{CDAA11A9-686C-4F80-89F3-98B93E3185B6}"/>
    <hyperlink ref="E24843" r:id="rId49679" display="https://www.google.com/maps/@41.382589,-83.611231,450m/data=!3m1!1e3!4m5!3m4!1s0x0:0x0!8m2!3d41.382589!4d-83.611231" xr:uid="{627AE901-09A8-47AD-86AA-54AB1E7F1C46}"/>
    <hyperlink ref="F24843" r:id="rId49680" display="https://www.bing.com/maps?cp=41.382589~-83.611231&amp;style=o&amp;lvl=18&amp;dir=0&amp;sp=point.41.382589_-83.611231_Bowling Green Energy Storage Project" xr:uid="{3C14C998-953B-45FA-9033-BA480316A8A9}"/>
    <hyperlink ref="E24844" r:id="rId49681" display="https://www.google.com/maps/@40.980781,-74.760950,450m/data=!3m1!1e3!4m5!3m4!1s0x0:0x0!8m2!3d40.980781!4d-74.760950" xr:uid="{213DAE48-F2FF-4D98-BE38-812F53FBA649}"/>
    <hyperlink ref="F24844" r:id="rId49682" display="https://www.bing.com/maps?cp=40.980781~-74.760950&amp;style=o&amp;lvl=18&amp;dir=0&amp;sp=point.40.980781_-74.760950_Andover Energy Storage Project" xr:uid="{D9700255-C859-437D-B43C-B5368B2E148C}"/>
    <hyperlink ref="E24845" r:id="rId49683" display="https://www.google.com/maps/@40.133700,-74.170856,450m/data=!3m1!1e3!4m5!3m4!1s0x0:0x0!8m2!3d40.133700!4d-74.170856" xr:uid="{6A17CE2D-03E5-46DD-9FD6-3E468354D1F4}"/>
    <hyperlink ref="F24845" r:id="rId49684" display="https://www.bing.com/maps?cp=40.133700~-74.170856&amp;style=o&amp;lvl=18&amp;dir=0&amp;sp=point.40.133700_-74.170856_Howell Energy Storage Project" xr:uid="{E8D38ED3-DCC0-4928-B021-BD330E38CE25}"/>
    <hyperlink ref="E24846" r:id="rId49685" display="https://www.google.com/maps/@41.620200,-71.268420,450m/data=!3m1!1e3!4m5!3m4!1s0x0:0x0!8m2!3d41.620200!4d-71.268420" xr:uid="{476E5001-F146-45F1-A789-72E27D187B7E}"/>
    <hyperlink ref="F24846" r:id="rId49686" display="https://www.bing.com/maps?cp=41.620200~-71.268420&amp;style=o&amp;lvl=18&amp;dir=0&amp;sp=point.41.620200_-71.268420_Kearsarge West Shore Solar LLC" xr:uid="{08724B4F-F735-472B-856A-F205CE14D2CB}"/>
    <hyperlink ref="E24847" r:id="rId49687" display="https://www.google.com/maps/@33.723937,-79.091998,450m/data=!3m1!1e3!4m5!3m4!1s0x0:0x0!8m2!3d33.723937!4d-79.091998" xr:uid="{901E4ACE-3F2F-4D9C-8EB7-3813A8A15BD2}"/>
    <hyperlink ref="F24847" r:id="rId49688" display="https://www.bing.com/maps?cp=33.723937~-79.091998&amp;style=o&amp;lvl=18&amp;dir=0&amp;sp=point.33.723937_-79.091998_Landrace Holdings, LLC" xr:uid="{FDD3F46B-8A3D-4648-951B-093ED6F0EF64}"/>
    <hyperlink ref="E24848" r:id="rId49689" display="https://www.google.com/maps/@32.888200,-111.497800,450m/data=!3m1!1e3!4m5!3m4!1s0x0:0x0!8m2!3d32.888200!4d-111.497800" xr:uid="{13A2BA61-4D5C-46A3-865A-9DF2BC35E1F3}"/>
    <hyperlink ref="F24848" r:id="rId49690" display="https://www.bing.com/maps?cp=32.888200~-111.497800&amp;style=o&amp;lvl=18&amp;dir=0&amp;sp=point.32.888200_-111.497800_Storey Solar and Storage" xr:uid="{883F20A5-8F9E-4998-9C79-601D3AF1038C}"/>
    <hyperlink ref="E24849" r:id="rId49691" display="https://www.google.com/maps/@32.888200,-111.497800,450m/data=!3m1!1e3!4m5!3m4!1s0x0:0x0!8m2!3d32.888200!4d-111.497800" xr:uid="{9684A7A4-8340-4BE2-8BCA-376AFC8ACBF8}"/>
    <hyperlink ref="F24849" r:id="rId49692" display="https://www.bing.com/maps?cp=32.888200~-111.497800&amp;style=o&amp;lvl=18&amp;dir=0&amp;sp=point.32.888200_-111.497800_Storey Solar and Storage" xr:uid="{0691A66E-CE4C-4212-BAE7-6A7E57092CD8}"/>
    <hyperlink ref="E24850" r:id="rId49693" display="https://www.google.com/maps/@41.199330,-86.633790,450m/data=!3m1!1e3!4m5!3m4!1s0x0:0x0!8m2!3d41.199330!4d-86.633790" xr:uid="{E292A04D-4408-40F9-B0A1-93972426E963}"/>
    <hyperlink ref="F24850" r:id="rId49694" display="https://www.bing.com/maps?cp=41.199330~-86.633790&amp;style=o&amp;lvl=18&amp;dir=0&amp;sp=point.41.199330_-86.633790_Mammoth North Solar" xr:uid="{1AA112E0-808E-4A93-A294-0F067D612138}"/>
    <hyperlink ref="E24851" r:id="rId49695" display="https://www.google.com/maps/@38.864990,-76.994006,450m/data=!3m1!1e3!4m5!3m4!1s0x0:0x0!8m2!3d38.864990!4d-76.994006" xr:uid="{51DFBB0E-FEA3-4CD2-AC00-26E86F59BE5F}"/>
    <hyperlink ref="F24851" r:id="rId49696" display="https://www.bing.com/maps?cp=38.864990~-76.994006&amp;style=o&amp;lvl=18&amp;dir=0&amp;sp=point.38.864990_-76.994006_WMATA - Anacostia CSG" xr:uid="{50197C1B-45F3-4C5F-9B7B-F61CC82DB75C}"/>
    <hyperlink ref="E24852" r:id="rId49697" display="https://www.google.com/maps/@38.915643,-76.917372,450m/data=!3m1!1e3!4m5!3m4!1s0x0:0x0!8m2!3d38.915643!4d-76.917372" xr:uid="{F13D780A-AD93-4585-B0FC-04E826031B88}"/>
    <hyperlink ref="F24852" r:id="rId49698" display="https://www.bing.com/maps?cp=38.915643~-76.917372&amp;style=o&amp;lvl=18&amp;dir=0&amp;sp=point.38.915643_-76.917372_WMATA - Cheverly Metro (CSG)" xr:uid="{55BB5FE4-2197-4475-B687-12F036BF995D}"/>
    <hyperlink ref="E24853" r:id="rId49699" display="https://www.google.com/maps/@38.850340,-76.957300,450m/data=!3m1!1e3!4m5!3m4!1s0x0:0x0!8m2!3d38.850340!4d-76.957300" xr:uid="{AAF96C45-A912-4941-BE4C-1D96ECC7669C}"/>
    <hyperlink ref="F24853" r:id="rId49700" display="https://www.bing.com/maps?cp=38.850340~-76.957300&amp;style=o&amp;lvl=18&amp;dir=0&amp;sp=point.38.850340_-76.957300_WMATA - Naylor Rd. Metro" xr:uid="{F29D598A-5E09-4B46-9344-2A956826B56D}"/>
    <hyperlink ref="E24854" r:id="rId49701" display="https://www.google.com/maps/@38.840660,-76.975200,450m/data=!3m1!1e3!4m5!3m4!1s0x0:0x0!8m2!3d38.840660!4d-76.975200" xr:uid="{219E719D-D454-4FC3-8EFF-9D21DCB0DFF3}"/>
    <hyperlink ref="F24854" r:id="rId49702" display="https://www.bing.com/maps?cp=38.840660~-76.975200&amp;style=o&amp;lvl=18&amp;dir=0&amp;sp=point.38.840660_-76.975200_WMATA - S. Ave. Carport (East) (CSG)" xr:uid="{1E8920F6-B87B-492B-BCEE-7888DA070C2E}"/>
    <hyperlink ref="E24855" r:id="rId49703" display="https://www.google.com/maps/@33.326467,-112.918950,450m/data=!3m1!1e3!4m5!3m4!1s0x0:0x0!8m2!3d33.326467!4d-112.918950" xr:uid="{445497CE-23FC-46E6-BD46-A76E2F43E1AA}"/>
    <hyperlink ref="F24855" r:id="rId49704" display="https://www.bing.com/maps?cp=33.326467~-112.918950&amp;style=o&amp;lvl=18&amp;dir=0&amp;sp=point.33.326467_-112.918950_Mesquite Solar 4, LLC" xr:uid="{4A82FC47-9941-4BFC-A17A-B83CE349C5D9}"/>
    <hyperlink ref="E24856" r:id="rId49705" display="https://www.google.com/maps/@33.326467,-112.918950,450m/data=!3m1!1e3!4m5!3m4!1s0x0:0x0!8m2!3d33.326467!4d-112.918950" xr:uid="{E1143701-9D4C-413F-8EEA-97D61F08F589}"/>
    <hyperlink ref="F24856" r:id="rId49706" display="https://www.bing.com/maps?cp=33.326467~-112.918950&amp;style=o&amp;lvl=18&amp;dir=0&amp;sp=point.33.326467_-112.918950_Mesquite Solar 4, LLC" xr:uid="{E96EAEAD-5AA8-45B6-9DDD-B5788A827948}"/>
    <hyperlink ref="E24857" r:id="rId49707" display="https://www.google.com/maps/@33.325200,-112.918000,450m/data=!3m1!1e3!4m5!3m4!1s0x0:0x0!8m2!3d33.325200!4d-112.918000" xr:uid="{A6953991-0BB0-482B-AFD9-CD6560B93CE8}"/>
    <hyperlink ref="F24857" r:id="rId49708" display="https://www.bing.com/maps?cp=33.325200~-112.918000&amp;style=o&amp;lvl=18&amp;dir=0&amp;sp=point.33.325200_-112.918000_Mesquite Solar 5, LLC" xr:uid="{79D7C0E7-6E34-4D80-AE0D-6F69F59C3393}"/>
    <hyperlink ref="E24858" r:id="rId49709" display="https://www.google.com/maps/@33.325200,-112.918000,450m/data=!3m1!1e3!4m5!3m4!1s0x0:0x0!8m2!3d33.325200!4d-112.918000" xr:uid="{FBA07639-6799-4B63-B492-8970CE98B8DF}"/>
    <hyperlink ref="F24858" r:id="rId49710" display="https://www.bing.com/maps?cp=33.325200~-112.918000&amp;style=o&amp;lvl=18&amp;dir=0&amp;sp=point.33.325200_-112.918000_Mesquite Solar 5, LLC" xr:uid="{BDC5E682-5247-47D4-BD30-A0C560FBD9CC}"/>
    <hyperlink ref="E24859" r:id="rId49711" display="https://www.google.com/maps/@36.233522,-119.816340,450m/data=!3m1!1e3!4m5!3m4!1s0x0:0x0!8m2!3d36.233522!4d-119.816340" xr:uid="{A79A3F44-4163-4C50-806E-B6B59A6FE8B4}"/>
    <hyperlink ref="F24859" r:id="rId49712" display="https://www.bing.com/maps?cp=36.233522~-119.816340&amp;style=o&amp;lvl=18&amp;dir=0&amp;sp=point.36.233522_-119.816340_Java Solar, LLC" xr:uid="{BD040E64-465A-4670-94FB-E3F5F1DCBF79}"/>
    <hyperlink ref="E24860" r:id="rId49713" display="https://www.google.com/maps/@42.662069,-88.015530,450m/data=!3m1!1e3!4m5!3m4!1s0x0:0x0!8m2!3d42.662069!4d-88.015530" xr:uid="{7FAFCCFF-9726-47BC-8C2F-F8EC6793E5DC}"/>
    <hyperlink ref="F24860" r:id="rId49714" display="https://www.bing.com/maps?cp=42.662069~-88.015530&amp;style=o&amp;lvl=18&amp;dir=0&amp;sp=point.42.662069_-88.015530_Paris Solar" xr:uid="{5CAE339A-AB7E-460C-96DB-70ACD554AD31}"/>
    <hyperlink ref="E24861" r:id="rId49715" display="https://www.google.com/maps/@42.662069,-88.015530,450m/data=!3m1!1e3!4m5!3m4!1s0x0:0x0!8m2!3d42.662069!4d-88.015530" xr:uid="{385B29BE-F62A-4859-B621-F03C199AF0B2}"/>
    <hyperlink ref="F24861" r:id="rId49716" display="https://www.bing.com/maps?cp=42.662069~-88.015530&amp;style=o&amp;lvl=18&amp;dir=0&amp;sp=point.42.662069_-88.015530_Paris Solar" xr:uid="{6DF223A8-F347-4AEC-91E0-A22995E186A1}"/>
    <hyperlink ref="E24862" r:id="rId49717" display="https://www.google.com/maps/@45.612460,-89.443660,450m/data=!3m1!1e3!4m5!3m4!1s0x0:0x0!8m2!3d45.612460!4d-89.443660" xr:uid="{B37B994E-FA8D-427D-BB05-D704AE454DAA}"/>
    <hyperlink ref="F24862" r:id="rId49718" display="https://www.bing.com/maps?cp=45.612460~-89.443660&amp;style=o&amp;lvl=18&amp;dir=0&amp;sp=point.45.612460_-89.443660_Hodag Solar" xr:uid="{7DCD6FE4-D43F-415F-A748-F85724C76183}"/>
    <hyperlink ref="E24863" r:id="rId49719" display="https://www.google.com/maps/@41.176011,-87.879523,450m/data=!3m1!1e3!4m5!3m4!1s0x0:0x0!8m2!3d41.176011!4d-87.879523" xr:uid="{12162A50-BD41-4FEB-84AE-B83C3350E2C5}"/>
    <hyperlink ref="F24863" r:id="rId49720" display="https://www.bing.com/maps?cp=41.176011~-87.879523&amp;style=o&amp;lvl=18&amp;dir=0&amp;sp=point.41.176011_-87.879523_Kankakee 2" xr:uid="{9334F795-0E6A-4924-BCBC-21BD045FA337}"/>
    <hyperlink ref="E24864" r:id="rId49721" display="https://www.google.com/maps/@34.571845,-117.576176,450m/data=!3m1!1e3!4m5!3m4!1s0x0:0x0!8m2!3d34.571845!4d-117.576176" xr:uid="{8923B1E6-D2A0-4D19-B1D2-189EEA562F2D}"/>
    <hyperlink ref="F24864" r:id="rId49722" display="https://www.bing.com/maps?cp=34.571845~-117.576176&amp;style=o&amp;lvl=18&amp;dir=0&amp;sp=point.34.571845_-117.576176_Sheep Creek Community Solar Farm" xr:uid="{6977E39E-1778-45C4-ABD8-2C2307783B96}"/>
    <hyperlink ref="E24865" r:id="rId49723" display="https://www.google.com/maps/@35.218328,-99.103992,450m/data=!3m1!1e3!4m5!3m4!1s0x0:0x0!8m2!3d35.218328!4d-99.103992" xr:uid="{956A7C9D-3851-47CC-9DE5-604A1F3257D5}"/>
    <hyperlink ref="F24865" r:id="rId49724" display="https://www.bing.com/maps?cp=35.218328~-99.103992&amp;style=o&amp;lvl=18&amp;dir=0&amp;sp=point.35.218328_-99.103992_Seven Cowboy Wind Project, LLC" xr:uid="{8CF6FA6E-D854-4ECB-AC00-8E75CAE9EB5A}"/>
    <hyperlink ref="E24866" r:id="rId49725" display="https://www.google.com/maps/@32.146944,-110.878056,450m/data=!3m1!1e3!4m5!3m4!1s0x0:0x0!8m2!3d32.146944!4d-110.878056" xr:uid="{0BFAB371-4A45-41DE-94ED-FA32B473FB33}"/>
    <hyperlink ref="F24866" r:id="rId49726" display="https://www.bing.com/maps?cp=32.146944~-110.878056&amp;style=o&amp;lvl=18&amp;dir=0&amp;sp=point.32.146944_-110.878056_Raptor Ridge" xr:uid="{68153483-1DC3-47F8-BB49-1CB33E8E9B92}"/>
    <hyperlink ref="E24867" r:id="rId49727" display="https://www.google.com/maps/@44.234621,-95.881345,450m/data=!3m1!1e3!4m5!3m4!1s0x0:0x0!8m2!3d44.234621!4d-95.881345" xr:uid="{65EF63C5-6C85-4405-9950-32B0EFB46702}"/>
    <hyperlink ref="F24867" r:id="rId49728" display="https://www.bing.com/maps?cp=44.234621~-95.881345&amp;style=o&amp;lvl=18&amp;dir=0&amp;sp=point.44.234621_-95.881345_Timmerman (CSG)" xr:uid="{B8BDFCAD-F5E5-4ABA-9CF6-8CC44981659A}"/>
    <hyperlink ref="E24868" r:id="rId49729" display="https://www.google.com/maps/@26.523359,-99.017108,450m/data=!3m1!1e3!4m5!3m4!1s0x0:0x0!8m2!3d26.523359!4d-99.017108" xr:uid="{510A1086-7426-4372-822F-6AFEDEE18F01}"/>
    <hyperlink ref="F24868" r:id="rId49730" display="https://www.bing.com/maps?cp=26.523359~-99.017108&amp;style=o&amp;lvl=18&amp;dir=0&amp;sp=point.26.523359_-99.017108_Starr Solar Ranch" xr:uid="{61FCF571-2462-487D-9965-72938F413C65}"/>
    <hyperlink ref="E24869" r:id="rId49731" display="https://www.google.com/maps/@30.610000,-92.170000,450m/data=!3m1!1e3!4m5!3m4!1s0x0:0x0!8m2!3d30.610000!4d-92.170000" xr:uid="{DB82735E-CCF5-42A9-AE7C-7434B81ED415}"/>
    <hyperlink ref="F24869" r:id="rId49732" display="https://www.bing.com/maps?cp=30.610000~-92.170000&amp;style=o&amp;lvl=18&amp;dir=0&amp;sp=point.30.610000_-92.170000_Prairie Ronde Solar Farm" xr:uid="{7644B3C5-B9B4-4FF5-8583-F829E1E94E25}"/>
    <hyperlink ref="E24870" r:id="rId49733" display="https://www.google.com/maps/@26.068600,-80.198400,450m/data=!3m1!1e3!4m5!3m4!1s0x0:0x0!8m2!3d26.068600!4d-80.198400" xr:uid="{0CF4E59C-CCC5-40A2-AA61-E3A202DEFD82}"/>
    <hyperlink ref="F24870" r:id="rId49734" display="https://www.bing.com/maps?cp=26.068600~-80.198400&amp;style=o&amp;lvl=18&amp;dir=0&amp;sp=point.26.068600_-80.198400_Dania Beach 7" xr:uid="{8FD51D69-5F23-46C5-A9E2-C71252C6242F}"/>
    <hyperlink ref="E24871" r:id="rId49735" display="https://www.google.com/maps/@26.068600,-80.198400,450m/data=!3m1!1e3!4m5!3m4!1s0x0:0x0!8m2!3d26.068600!4d-80.198400" xr:uid="{A9B09905-4AAE-474E-A54C-A77729452033}"/>
    <hyperlink ref="F24871" r:id="rId49736" display="https://www.bing.com/maps?cp=26.068600~-80.198400&amp;style=o&amp;lvl=18&amp;dir=0&amp;sp=point.26.068600_-80.198400_Dania Beach 7" xr:uid="{4F24A962-EE1A-48EE-BCDA-39789A6A3134}"/>
    <hyperlink ref="E24872" r:id="rId49737" display="https://www.google.com/maps/@26.068600,-80.198400,450m/data=!3m1!1e3!4m5!3m4!1s0x0:0x0!8m2!3d26.068600!4d-80.198400" xr:uid="{02920486-F854-4171-A7DF-2A9A615264C7}"/>
    <hyperlink ref="F24872" r:id="rId49738" display="https://www.bing.com/maps?cp=26.068600~-80.198400&amp;style=o&amp;lvl=18&amp;dir=0&amp;sp=point.26.068600_-80.198400_Dania Beach 7" xr:uid="{3D939617-DF94-4712-B478-F83294BF05B4}"/>
    <hyperlink ref="E24873" r:id="rId49739" display="https://www.google.com/maps/@28.427900,-97.454400,450m/data=!3m1!1e3!4m5!3m4!1s0x0:0x0!8m2!3d28.427900!4d-97.454400" xr:uid="{6D7F3164-3F34-4F2A-B81D-C2B69C8B8027}"/>
    <hyperlink ref="F24873" r:id="rId49740" display="https://www.bing.com/maps?cp=28.427900~-97.454400&amp;style=o&amp;lvl=18&amp;dir=0&amp;sp=point.28.427900_-97.454400_Peregrine Solar" xr:uid="{784E6857-BE14-4138-B3A0-41C9F5C23580}"/>
    <hyperlink ref="E24874" r:id="rId49741" display="https://www.google.com/maps/@32.729364,-115.718589,450m/data=!3m1!1e3!4m5!3m4!1s0x0:0x0!8m2!3d32.729364!4d-115.718589" xr:uid="{4FE3C6D5-F5B9-4E14-848D-CEC13B07E0E5}"/>
    <hyperlink ref="F24874" r:id="rId49742" display="https://www.bing.com/maps?cp=32.729364~-115.718589&amp;style=o&amp;lvl=18&amp;dir=0&amp;sp=point.32.729364_-115.718589_CED West Side Canal Battery Storage" xr:uid="{A026242B-08B1-4DDA-A29E-C883FAD0B2FF}"/>
    <hyperlink ref="E24875" r:id="rId49743" display="https://www.google.com/maps/@29.170545,-95.741574,450m/data=!3m1!1e3!4m5!3m4!1s0x0:0x0!8m2!3d29.170545!4d-95.741574" xr:uid="{41285EC9-B8CC-4FF8-A81E-3DC2AA08D256}"/>
    <hyperlink ref="F24875" r:id="rId49744" display="https://www.bing.com/maps?cp=29.170545~-95.741574&amp;style=o&amp;lvl=18&amp;dir=0&amp;sp=point.29.170545_-95.741574_Second Division Solar" xr:uid="{B2356B38-0150-4991-BBA1-0E46FA0FE183}"/>
    <hyperlink ref="E24876" r:id="rId49745" display="https://www.google.com/maps/@39.299137,-76.959953,450m/data=!3m1!1e3!4m5!3m4!1s0x0:0x0!8m2!3d39.299137!4d-76.959953" xr:uid="{986EAAB6-0032-4F70-90FC-D4E67E3046CE}"/>
    <hyperlink ref="F24876" r:id="rId49746" display="https://www.bing.com/maps?cp=39.299137~-76.959953&amp;style=o&amp;lvl=18&amp;dir=0&amp;sp=point.39.299137_-76.959953_KDC Solar TC Little Patuxent WWTP LLC" xr:uid="{0B93F29A-D37D-4410-9842-030049C9BA48}"/>
    <hyperlink ref="E24877" r:id="rId49747" display="https://www.google.com/maps/@39.300067,-76.957131,450m/data=!3m1!1e3!4m5!3m4!1s0x0:0x0!8m2!3d39.300067!4d-76.957131" xr:uid="{5D08DD1A-AA6C-4EC2-869C-00B7AB6AF389}"/>
    <hyperlink ref="F24877" r:id="rId49748" display="https://www.bing.com/maps?cp=39.300067~-76.957131&amp;style=o&amp;lvl=18&amp;dir=0&amp;sp=point.39.300067_-76.957131_KDC Solar TC George Howard LLC" xr:uid="{C48CAA8C-1B8D-4525-8E34-E4694E4ED506}"/>
    <hyperlink ref="E24878" r:id="rId49749" display="https://www.google.com/maps/@39.300615,-76.960961,450m/data=!3m1!1e3!4m5!3m4!1s0x0:0x0!8m2!3d39.300615!4d-76.960961" xr:uid="{A4D669D7-5E05-4D04-A735-CEE0295F35CD}"/>
    <hyperlink ref="F24878" r:id="rId49750" display="https://www.bing.com/maps?cp=39.300615~-76.960961&amp;style=o&amp;lvl=18&amp;dir=0&amp;sp=point.39.300615_-76.960961_KDC Solar TC Blandair Park LLC" xr:uid="{12419D6F-8140-4B8F-8021-0EE0CE3ADD83}"/>
    <hyperlink ref="E24879" r:id="rId49751" display="https://www.google.com/maps/@41.049604,-81.581577,450m/data=!3m1!1e3!4m5!3m4!1s0x0:0x0!8m2!3d41.049604!4d-81.581577" xr:uid="{D9422974-0774-42C6-A036-E494C9AE5777}"/>
    <hyperlink ref="F24879" r:id="rId49752" display="https://www.bing.com/maps?cp=41.049604~-81.581577&amp;style=o&amp;lvl=18&amp;dir=0&amp;sp=point.41.049604_-81.581577_IGS AKC1" xr:uid="{AB6551B1-4EE3-4B54-A1A1-BA1E71B3602A}"/>
    <hyperlink ref="E24880" r:id="rId49753" display="https://www.google.com/maps/@45.242089,-93.581420,450m/data=!3m1!1e3!4m5!3m4!1s0x0:0x0!8m2!3d45.242089!4d-93.581420" xr:uid="{B0EEB7FB-BA6D-425A-86FC-A0A427A49EEB}"/>
    <hyperlink ref="F24880" r:id="rId49754" display="https://www.bing.com/maps?cp=45.242089~-93.581420&amp;style=o&amp;lvl=18&amp;dir=0&amp;sp=point.45.242089_-93.581420_USS Golly Gee Solar LLC" xr:uid="{FB7E8BAC-246D-4354-989A-E5710C9AD957}"/>
    <hyperlink ref="E24881" r:id="rId49755" display="https://www.google.com/maps/@33.931100,-116.571900,450m/data=!3m1!1e3!4m5!3m4!1s0x0:0x0!8m2!3d33.931100!4d-116.571900" xr:uid="{4BC2B128-F7B4-4D8B-ACA6-0382594B8D07}"/>
    <hyperlink ref="F24881" r:id="rId49756" display="https://www.bing.com/maps?cp=33.931100~-116.571900&amp;style=o&amp;lvl=18&amp;dir=0&amp;sp=point.33.931100_-116.571900_Desert Peak Energy Storage I" xr:uid="{F12ACD40-366F-442F-8FA9-03FF8CF90954}"/>
    <hyperlink ref="E24882" r:id="rId49757" display="https://www.google.com/maps/@33.931100,-116.571900,450m/data=!3m1!1e3!4m5!3m4!1s0x0:0x0!8m2!3d33.931100!4d-116.571900" xr:uid="{8BACA8A1-F45A-4583-9838-C92C0430A3A0}"/>
    <hyperlink ref="F24882" r:id="rId49758" display="https://www.bing.com/maps?cp=33.931100~-116.571900&amp;style=o&amp;lvl=18&amp;dir=0&amp;sp=point.33.931100_-116.571900_Desert Peak Energy Storage II" xr:uid="{756A31DE-A03F-4E6A-AF20-0EFCC35A3776}"/>
    <hyperlink ref="E24883" r:id="rId49759" display="https://www.google.com/maps/@44.949173,-94.076880,450m/data=!3m1!1e3!4m5!3m4!1s0x0:0x0!8m2!3d44.949173!4d-94.076880" xr:uid="{C48AECB4-D9A0-44C4-9C44-A6E4813551C6}"/>
    <hyperlink ref="F24883" r:id="rId49760" display="https://www.bing.com/maps?cp=44.949173~-94.076880&amp;style=o&amp;lvl=18&amp;dir=0&amp;sp=point.44.949173_-94.076880_South Garden" xr:uid="{CBF3086A-0DBF-43D8-B4CD-755AFBB4221F}"/>
    <hyperlink ref="E24884" r:id="rId49761" display="https://www.google.com/maps/@38.143470,-104.253410,450m/data=!3m1!1e3!4m5!3m4!1s0x0:0x0!8m2!3d38.143470!4d-104.253410" xr:uid="{03963558-AC82-45C9-886A-BABCC3215C8D}"/>
    <hyperlink ref="F24884" r:id="rId49762" display="https://www.bing.com/maps?cp=38.143470~-104.253410&amp;style=o&amp;lvl=18&amp;dir=0&amp;sp=point.38.143470_-104.253410_USS Giveback Solar LLC (CSG)" xr:uid="{58C18375-60DB-4D59-A08F-267A48E304BB}"/>
    <hyperlink ref="E24885" r:id="rId49763" display="https://www.google.com/maps/@44.898161,-93.838731,450m/data=!3m1!1e3!4m5!3m4!1s0x0:0x0!8m2!3d44.898161!4d-93.838731" xr:uid="{2A329C6B-2F50-46BB-8809-5C5B4A349406}"/>
    <hyperlink ref="F24885" r:id="rId49764" display="https://www.bing.com/maps?cp=44.898161~-93.838731&amp;style=o&amp;lvl=18&amp;dir=0&amp;sp=point.44.898161_-93.838731_USS Dressen Family Solar LLC" xr:uid="{540F0512-8445-4AA8-8609-B0827B91C330}"/>
    <hyperlink ref="E24886" r:id="rId49765" display="https://www.google.com/maps/@44.615314,-95.598447,450m/data=!3m1!1e3!4m5!3m4!1s0x0:0x0!8m2!3d44.615314!4d-95.598447" xr:uid="{31725AF9-75E2-4A87-AD7D-8949576B0821}"/>
    <hyperlink ref="F24886" r:id="rId49766" display="https://www.bing.com/maps?cp=44.615314~-95.598447&amp;style=o&amp;lvl=18&amp;dir=0&amp;sp=point.44.615314_-95.598447_USS Wolf Solar LLC" xr:uid="{8F411339-542B-4C1A-9DD1-7CC1102F7C34}"/>
    <hyperlink ref="E24887" r:id="rId49767" display="https://www.google.com/maps/@44.451870,-94.535130,450m/data=!3m1!1e3!4m5!3m4!1s0x0:0x0!8m2!3d44.451870!4d-94.535130" xr:uid="{D09CA32E-44A7-4F91-9A1A-6FE94BB5AEBC}"/>
    <hyperlink ref="F24887" r:id="rId49768" display="https://www.bing.com/maps?cp=44.451870~-94.535130&amp;style=o&amp;lvl=18&amp;dir=0&amp;sp=point.44.451870_-94.535130_USS Wonder Solar LLC" xr:uid="{48CF2A53-91AA-4526-9C73-1B5185A02A21}"/>
    <hyperlink ref="E24888" r:id="rId49769" display="https://www.google.com/maps/@34.041911,-85.213918,450m/data=!3m1!1e3!4m5!3m4!1s0x0:0x0!8m2!3d34.041911!4d-85.213918" xr:uid="{69A323EA-0888-4BFA-9620-654959357937}"/>
    <hyperlink ref="F24888" r:id="rId49770" display="https://www.bing.com/maps?cp=34.041911~-85.213918&amp;style=o&amp;lvl=18&amp;dir=0&amp;sp=point.34.041911_-85.213918_Polk County GA S1, LLC" xr:uid="{9A11DEA2-C21A-4B4B-97B8-3726923D7270}"/>
    <hyperlink ref="E24889" r:id="rId49771" display="https://www.google.com/maps/@32.065366,-82.133510,450m/data=!3m1!1e3!4m5!3m4!1s0x0:0x0!8m2!3d32.065366!4d-82.133510" xr:uid="{406A7687-104D-4D1A-BF5C-70656BA107C9}"/>
    <hyperlink ref="F24889" r:id="rId49772" display="https://www.bing.com/maps?cp=32.065366~-82.133510&amp;style=o&amp;lvl=18&amp;dir=0&amp;sp=point.32.065366_-82.133510_Reidsville Renewables, Inc." xr:uid="{76EE0460-0C24-4880-92AC-4E7500066C60}"/>
    <hyperlink ref="E24890" r:id="rId49773" display="https://www.google.com/maps/@44.980000,-69.546350,450m/data=!3m1!1e3!4m5!3m4!1s0x0:0x0!8m2!3d44.980000!4d-69.546350" xr:uid="{9A3A7961-65D4-4194-96BC-6696EA87FEFB}"/>
    <hyperlink ref="F24890" r:id="rId49774" display="https://www.bing.com/maps?cp=44.980000~-69.546350&amp;style=o&amp;lvl=18&amp;dir=0&amp;sp=point.44.980000_-69.546350_Harmony Solar (ME)" xr:uid="{16BB349B-1448-455E-9018-3D849373BBDB}"/>
    <hyperlink ref="E24891" r:id="rId49775" display="https://www.google.com/maps/@41.092921,-84.116116,450m/data=!3m1!1e3!4m5!3m4!1s0x0:0x0!8m2!3d41.092921!4d-84.116116" xr:uid="{04FBB017-B12D-4549-A4D9-4CEA2BE6B230}"/>
    <hyperlink ref="F24891" r:id="rId49776" display="https://www.bing.com/maps?cp=41.092921~-84.116116&amp;style=o&amp;lvl=18&amp;dir=0&amp;sp=point.41.092921_-84.116116_Powell Creek Solar" xr:uid="{63024932-562C-4289-B0AA-5F5E312A5646}"/>
    <hyperlink ref="E24892" r:id="rId49777" display="https://www.google.com/maps/@31.468564,-96.794168,450m/data=!3m1!1e3!4m5!3m4!1s0x0:0x0!8m2!3d31.468564!4d-96.794168" xr:uid="{ADDD6EA4-E8D6-4C34-A6DC-102E75F974CF}"/>
    <hyperlink ref="F24892" r:id="rId49778" display="https://www.bing.com/maps?cp=31.468564~-96.794168&amp;style=o&amp;lvl=18&amp;dir=0&amp;sp=point.31.468564_-96.794168_True North Solar, LLC" xr:uid="{73471F2E-1CB4-45C1-9B20-8A65CDD9047B}"/>
    <hyperlink ref="E24893" r:id="rId49779" display="https://www.google.com/maps/@39.923887,-78.041221,450m/data=!3m1!1e3!4m5!3m4!1s0x0:0x0!8m2!3d39.923887!4d-78.041221" xr:uid="{AC707EE1-D1E2-4F30-9A72-A227885BE6F1}"/>
    <hyperlink ref="F24893" r:id="rId49780" display="https://www.bing.com/maps?cp=39.923887~-78.041221&amp;style=o&amp;lvl=18&amp;dir=0&amp;sp=point.39.923887_-78.041221_Great Cove Solar" xr:uid="{930E4611-6C05-497B-A506-163F5C86A21D}"/>
    <hyperlink ref="E24894" r:id="rId49781" display="https://www.google.com/maps/@34.469231,-90.392699,450m/data=!3m1!1e3!4m5!3m4!1s0x0:0x0!8m2!3d34.469231!4d-90.392699" xr:uid="{BA353176-E97C-4151-A049-F23198FB7B15}"/>
    <hyperlink ref="F24894" r:id="rId49782" display="https://www.bing.com/maps?cp=34.469231~-90.392699&amp;style=o&amp;lvl=18&amp;dir=0&amp;sp=point.34.469231_-90.392699_Delta Wind Farm (MS)" xr:uid="{A3671C8B-1DCE-4973-B750-CFC2C6D0BB8A}"/>
    <hyperlink ref="E24895" r:id="rId49783" display="https://www.google.com/maps/@34.681496,-110.801732,450m/data=!3m1!1e3!4m5!3m4!1s0x0:0x0!8m2!3d34.681496!4d-110.801732" xr:uid="{CC1957B4-A614-476E-8A97-88C52B590E4C}"/>
    <hyperlink ref="F24895" r:id="rId49784" display="https://www.bing.com/maps?cp=34.681496~-110.801732&amp;style=o&amp;lvl=18&amp;dir=0&amp;sp=point.34.681496_-110.801732_Chevelon Butte Wind Farm" xr:uid="{0E77E847-D6C8-4FBA-AEB8-34A134EE1BE1}"/>
    <hyperlink ref="E24896" r:id="rId49785" display="https://www.google.com/maps/@46.619837,-92.388888,450m/data=!3m1!1e3!4m5!3m4!1s0x0:0x0!8m2!3d46.619837!4d-92.388888" xr:uid="{F20D7AE3-2B79-419F-9982-62CDED159437}"/>
    <hyperlink ref="F24896" r:id="rId49786" display="https://www.bing.com/maps?cp=46.619837~-92.388888&amp;style=o&amp;lvl=18&amp;dir=0&amp;sp=point.46.619837_-92.388888_MP CSG 1 LLC" xr:uid="{C5A632C8-7DF2-403E-AF5E-B30201A45A3F}"/>
    <hyperlink ref="E24897" r:id="rId49787" display="https://www.google.com/maps/@44.543400,-94.222900,450m/data=!3m1!1e3!4m5!3m4!1s0x0:0x0!8m2!3d44.543400!4d-94.222900" xr:uid="{953B2A3F-FCF3-4DDD-9693-65F13C59FD8B}"/>
    <hyperlink ref="F24897" r:id="rId49788" display="https://www.bing.com/maps?cp=44.543400~-94.222900&amp;style=o&amp;lvl=18&amp;dir=0&amp;sp=point.44.543400_-94.222900_Titlow Garden LLC CSG" xr:uid="{D0BBCB5D-7E65-4774-813D-0F0258DCDCE5}"/>
    <hyperlink ref="E24898" r:id="rId49789" display="https://www.google.com/maps/@34.956394,-81.979834,450m/data=!3m1!1e3!4m5!3m4!1s0x0:0x0!8m2!3d34.956394!4d-81.979834" xr:uid="{B70947D6-CADC-44E0-90FA-3A6CA43278F9}"/>
    <hyperlink ref="F24898" r:id="rId49790" display="https://www.bing.com/maps?cp=34.956394~-81.979834&amp;style=o&amp;lvl=18&amp;dir=0&amp;sp=point.34.956394_-81.979834_Limelight Solar III, LLC" xr:uid="{BA95B73B-A3E5-457F-A686-85DE585241A6}"/>
    <hyperlink ref="E24899" r:id="rId49791" display="https://www.google.com/maps/@30.495668,-103.450965,450m/data=!3m1!1e3!4m5!3m4!1s0x0:0x0!8m2!3d30.495668!4d-103.450965" xr:uid="{4653DC41-851F-4D2B-9F7D-C52384D91A5E}"/>
    <hyperlink ref="F24899" r:id="rId49792" display="https://www.bing.com/maps?cp=30.495668~-103.450965&amp;style=o&amp;lvl=18&amp;dir=0&amp;sp=point.30.495668_-103.450965_House Mountain" xr:uid="{6CE06D4A-21BA-4848-964C-2144D295799D}"/>
    <hyperlink ref="E24900" r:id="rId49793" display="https://www.google.com/maps/@31.197285,-103.361771,450m/data=!3m1!1e3!4m5!3m4!1s0x0:0x0!8m2!3d31.197285!4d-103.361771" xr:uid="{9C6CE0D1-3039-4880-9738-BCDD66F72B9A}"/>
    <hyperlink ref="F24900" r:id="rId49794" display="https://www.bing.com/maps?cp=31.197285~-103.361771&amp;style=o&amp;lvl=18&amp;dir=0&amp;sp=point.31.197285_-103.361771_Flower Valley II" xr:uid="{A246A64A-4E07-4E3B-B36F-998943B933D5}"/>
    <hyperlink ref="E24901" r:id="rId49795" display="https://www.google.com/maps/@31.451150,-103.361771,450m/data=!3m1!1e3!4m5!3m4!1s0x0:0x0!8m2!3d31.451150!4d-103.361771" xr:uid="{9E84B466-DE78-4935-85A9-49B950777614}"/>
    <hyperlink ref="F24901" r:id="rId49796" display="https://www.bing.com/maps?cp=31.451150~-103.361771&amp;style=o&amp;lvl=18&amp;dir=0&amp;sp=point.31.451150_-103.361771_Swoose II" xr:uid="{806C377D-D02D-4360-949E-4EECEFB125D1}"/>
    <hyperlink ref="E24902" r:id="rId49797" display="https://www.google.com/maps/@31.191687,-102.317227,450m/data=!3m1!1e3!4m5!3m4!1s0x0:0x0!8m2!3d31.191687!4d-102.317227" xr:uid="{0705D1FC-9E59-4301-8B83-03B1EC162441}"/>
    <hyperlink ref="F24902" r:id="rId49798" display="https://www.bing.com/maps?cp=31.191687~-102.317227&amp;style=o&amp;lvl=18&amp;dir=0&amp;sp=point.31.191687_-102.317227_Crossett Power Management LLC" xr:uid="{D0D6CA58-EBE7-4417-A073-4881DD93DC3B}"/>
    <hyperlink ref="E24903" r:id="rId49799" display="https://www.google.com/maps/@39.943015,-83.317748,450m/data=!3m1!1e3!4m5!3m4!1s0x0:0x0!8m2!3d39.943015!4d-83.317748" xr:uid="{41B00632-B8CB-4828-8385-84EA938F372E}"/>
    <hyperlink ref="F24903" r:id="rId49800" display="https://www.bing.com/maps?cp=39.943015~-83.317748&amp;style=o&amp;lvl=18&amp;dir=0&amp;sp=point.39.943015_-83.317748_IGS CMH4, LLC" xr:uid="{8E408E84-1BF2-44FC-8791-93C88243ED74}"/>
    <hyperlink ref="E24904" r:id="rId49801" display="https://www.google.com/maps/@39.184000,-102.970000,450m/data=!3m1!1e3!4m5!3m4!1s0x0:0x0!8m2!3d39.184000!4d-102.970000" xr:uid="{50D1832B-4552-497C-B8F4-223D3C2AE1F0}"/>
    <hyperlink ref="F24904" r:id="rId49802" display="https://www.bing.com/maps?cp=39.184000~-102.970000&amp;style=o&amp;lvl=18&amp;dir=0&amp;sp=point.39.184000_-102.970000_Bronco Plains Wind II, LLC" xr:uid="{A0F58456-95D3-4899-9838-C6CCDBDD59C2}"/>
    <hyperlink ref="E24905" r:id="rId49803" display="https://www.google.com/maps/@43.981359,-95.870790,450m/data=!3m1!1e3!4m5!3m4!1s0x0:0x0!8m2!3d43.981359!4d-95.870790" xr:uid="{F4967884-845E-4C1E-AED3-9781A316A964}"/>
    <hyperlink ref="F24905" r:id="rId49804" display="https://www.bing.com/maps?cp=43.981359~-95.870790&amp;style=o&amp;lvl=18&amp;dir=0&amp;sp=point.43.981359_-95.870790_Platt Solar" xr:uid="{ADF52A3A-8F8F-4951-86C8-C3E5D1C2289B}"/>
    <hyperlink ref="E24906" r:id="rId49805" display="https://www.google.com/maps/@44.787094,-95.368805,450m/data=!3m1!1e3!4m5!3m4!1s0x0:0x0!8m2!3d44.787094!4d-95.368805" xr:uid="{E46550F1-79AA-4538-BFE2-E38CC18B8207}"/>
    <hyperlink ref="F24906" r:id="rId49806" display="https://www.bing.com/maps?cp=44.787094~-95.368805&amp;style=o&amp;lvl=18&amp;dir=0&amp;sp=point.44.787094_-95.368805_Skalbeck Solar" xr:uid="{F260524B-4BA7-4EDA-B0DB-90FDFF23A5DC}"/>
    <hyperlink ref="E24907" r:id="rId49807" display="https://www.google.com/maps/@44.935638,-95.374590,450m/data=!3m1!1e3!4m5!3m4!1s0x0:0x0!8m2!3d44.935638!4d-95.374590" xr:uid="{DF84AA0A-3A96-4AA1-BE59-540594DCE995}"/>
    <hyperlink ref="F24907" r:id="rId49808" display="https://www.bing.com/maps?cp=44.935638~-95.374590&amp;style=o&amp;lvl=18&amp;dir=0&amp;sp=point.44.935638_-95.374590_Andresen Solar" xr:uid="{9838CF4E-F646-411B-8061-5320C011241E}"/>
    <hyperlink ref="E24908" r:id="rId49809" display="https://www.google.com/maps/@42.299000,-71.804000,450m/data=!3m1!1e3!4m5!3m4!1s0x0:0x0!8m2!3d42.299000!4d-71.804000" xr:uid="{87D105F1-E97E-4949-A315-9E51FFC4B1CF}"/>
    <hyperlink ref="F24908" r:id="rId49810" display="https://www.bing.com/maps?cp=42.299000~-71.804000&amp;style=o&amp;lvl=18&amp;dir=0&amp;sp=point.42.299000_-71.804000_Norton Powerhouse 2" xr:uid="{0568DE30-F465-4B9A-B110-31F2D522B6B8}"/>
    <hyperlink ref="E24909" r:id="rId49811" display="https://www.google.com/maps/@40.472000,-75.785000,450m/data=!3m1!1e3!4m5!3m4!1s0x0:0x0!8m2!3d40.472000!4d-75.785000" xr:uid="{2434F454-743D-4626-B4E1-73B8EDB99976}"/>
    <hyperlink ref="F24909" r:id="rId49812" display="https://www.bing.com/maps?cp=40.472000~-75.785000&amp;style=o&amp;lvl=18&amp;dir=0&amp;sp=point.40.472000_-75.785000_Lyons Solar" xr:uid="{15994D11-88F9-411A-AAA3-D2D51B5C3D71}"/>
    <hyperlink ref="E24910" r:id="rId49813" display="https://www.google.com/maps/@39.907271,-75.046925,450m/data=!3m1!1e3!4m5!3m4!1s0x0:0x0!8m2!3d39.907271!4d-75.046925" xr:uid="{E9E55DF1-C618-4655-A2AC-E6E98E79F2C9}"/>
    <hyperlink ref="F24910" r:id="rId49814" display="https://www.bing.com/maps?cp=39.907271~-75.046925&amp;style=o&amp;lvl=18&amp;dir=0&amp;sp=point.39.907271_-75.046925_DRPA Woodcrest Station Solar Project" xr:uid="{7D74EA74-130B-46C6-90C6-DF2DA1987C96}"/>
    <hyperlink ref="E24911" r:id="rId49815" display="https://www.google.com/maps/@39.858530,-75.010346,450m/data=!3m1!1e3!4m5!3m4!1s0x0:0x0!8m2!3d39.858530!4d-75.010346" xr:uid="{5F8D5649-8BAB-49C2-9CBA-FDD2C694F156}"/>
    <hyperlink ref="F24911" r:id="rId49816" display="https://www.bing.com/maps?cp=39.858530~-75.010346&amp;style=o&amp;lvl=18&amp;dir=0&amp;sp=point.39.858530_-75.010346_DRPA Ashland Station Solar Project" xr:uid="{2B2D6C2E-0BCF-404D-A5E9-F034F0615BD2}"/>
    <hyperlink ref="E24912" r:id="rId49817" display="https://www.google.com/maps/@41.424123,-87.772832,450m/data=!3m1!1e3!4m5!3m4!1s0x0:0x0!8m2!3d41.424123!4d-87.772832" xr:uid="{B35586B5-376F-4DC6-ADBC-D7077B875E06}"/>
    <hyperlink ref="F24912" r:id="rId49818" display="https://www.bing.com/maps?cp=41.424123~-87.772832&amp;style=o&amp;lvl=18&amp;dir=0&amp;sp=point.41.424123_-87.772832_Amazon MDW7 Solar Project" xr:uid="{A7218C2D-0FB1-4D39-AD76-4128A684A82A}"/>
    <hyperlink ref="E24913" r:id="rId49819" display="https://www.google.com/maps/@32.746600,-116.938900,450m/data=!3m1!1e3!4m5!3m4!1s0x0:0x0!8m2!3d32.746600!4d-116.938900" xr:uid="{80F88670-6F8A-4EF7-B943-58A6811C2215}"/>
    <hyperlink ref="F24913" r:id="rId49820" display="https://www.bing.com/maps?cp=32.746600~-116.938900&amp;style=o&amp;lvl=18&amp;dir=0&amp;sp=point.32.746600_-116.938900_Grossmont-Cuyamaca-Cuyamaca Col. Solar &amp;" xr:uid="{CE0E3446-414F-495E-A924-92ED238E110B}"/>
    <hyperlink ref="E24914" r:id="rId49821" display="https://www.google.com/maps/@32.746600,-116.938900,450m/data=!3m1!1e3!4m5!3m4!1s0x0:0x0!8m2!3d32.746600!4d-116.938900" xr:uid="{AE520EE6-BCDC-48BB-BA29-7F203052F966}"/>
    <hyperlink ref="F24914" r:id="rId49822" display="https://www.bing.com/maps?cp=32.746600~-116.938900&amp;style=o&amp;lvl=18&amp;dir=0&amp;sp=point.32.746600_-116.938900_Grossmont-Cuyamaca-Cuyamaca Col. Solar &amp;" xr:uid="{BC8751D5-AED5-4BE6-833A-3AC1F1A33853}"/>
    <hyperlink ref="E24915" r:id="rId49823" display="https://www.google.com/maps/@33.126562,-81.999369,450m/data=!3m1!1e3!4m5!3m4!1s0x0:0x0!8m2!3d33.126562!4d-81.999369" xr:uid="{AB7C9396-1C70-4780-A6A4-323AF099BAD9}"/>
    <hyperlink ref="F24915" r:id="rId49824" display="https://www.bing.com/maps?cp=33.126562~-81.999369&amp;style=o&amp;lvl=18&amp;dir=0&amp;sp=point.33.126562_-81.999369_Bird Dog Solar" xr:uid="{86EB07F1-1CFC-48DC-B5BF-C8192CAF1277}"/>
    <hyperlink ref="E24916" r:id="rId49825" display="https://www.google.com/maps/@31.394022,-82.625047,450m/data=!3m1!1e3!4m5!3m4!1s0x0:0x0!8m2!3d31.394022!4d-82.625047" xr:uid="{3AC158B6-BD7B-46C4-854C-E17159CD0F2C}"/>
    <hyperlink ref="F24916" r:id="rId49826" display="https://www.bing.com/maps?cp=31.394022~-82.625047&amp;style=o&amp;lvl=18&amp;dir=0&amp;sp=point.31.394022_-82.625047_Blackwater Solar" xr:uid="{07619E44-D87E-4229-A65A-3F9455C3B515}"/>
    <hyperlink ref="E24917" r:id="rId49827" display="https://www.google.com/maps/@33.262000,-82.178000,450m/data=!3m1!1e3!4m5!3m4!1s0x0:0x0!8m2!3d33.262000!4d-82.178000" xr:uid="{94B4ED6C-D45A-4408-ADA2-B8AB03F853EB}"/>
    <hyperlink ref="F24917" r:id="rId49828" display="https://www.bing.com/maps?cp=33.262000~-82.178000&amp;style=o&amp;lvl=18&amp;dir=0&amp;sp=point.33.262000_-82.178000_Hobnail Solar" xr:uid="{058E3875-7B8B-4909-BD28-2FB5DC52A32A}"/>
    <hyperlink ref="E24918" r:id="rId49829" display="https://www.google.com/maps/@33.881462,-83.246677,450m/data=!3m1!1e3!4m5!3m4!1s0x0:0x0!8m2!3d33.881462!4d-83.246677" xr:uid="{3617B180-A7F5-4753-838C-56EA44C4E9C9}"/>
    <hyperlink ref="F24918" r:id="rId49830" display="https://www.bing.com/maps?cp=33.881462~-83.246677&amp;style=o&amp;lvl=18&amp;dir=0&amp;sp=point.33.881462_-83.246677_Wolfskin Solar" xr:uid="{8F7D1D18-BF33-42BB-8E3A-E9E0F24858EA}"/>
    <hyperlink ref="E24919" r:id="rId49831" display="https://www.google.com/maps/@39.921831,-75.092539,450m/data=!3m1!1e3!4m5!3m4!1s0x0:0x0!8m2!3d39.921831!4d-75.092539" xr:uid="{CDB16DDB-76C0-42C2-A985-B2AF42EB785D}"/>
    <hyperlink ref="F24919" r:id="rId49832" display="https://www.bing.com/maps?cp=39.921831~-75.092539&amp;style=o&amp;lvl=18&amp;dir=0&amp;sp=point.39.921831_-75.092539_DRPA Ferry Ave Station Solar Project" xr:uid="{1CBD842D-FDDB-48BE-A128-70B4A1853C0A}"/>
    <hyperlink ref="E24920" r:id="rId49833" display="https://www.google.com/maps/@44.255814,-94.292855,450m/data=!3m1!1e3!4m5!3m4!1s0x0:0x0!8m2!3d44.255814!4d-94.292855" xr:uid="{0F7FE557-2FC5-4CDD-BB2B-0204C771C60D}"/>
    <hyperlink ref="F24920" r:id="rId49834" display="https://www.bing.com/maps?cp=44.255814~-94.292855&amp;style=o&amp;lvl=18&amp;dir=0&amp;sp=point.44.255814_-94.292855_Courtland CSG LLC" xr:uid="{709A2583-13FE-479C-BE2F-2332332CA8FC}"/>
    <hyperlink ref="E24921" r:id="rId49835" display="https://www.google.com/maps/@45.489500,-92.850100,450m/data=!3m1!1e3!4m5!3m4!1s0x0:0x0!8m2!3d45.489500!4d-92.850100" xr:uid="{041962EC-B447-44C7-868E-991365982616}"/>
    <hyperlink ref="F24921" r:id="rId49836" display="https://www.bing.com/maps?cp=45.489500~-92.850100&amp;style=o&amp;lvl=18&amp;dir=0&amp;sp=point.45.489500_-92.850100_Johnson CSG 2" xr:uid="{31C0D645-511F-41D7-B09A-E6F7EBEBD295}"/>
    <hyperlink ref="E24922" r:id="rId49837" display="https://www.google.com/maps/@40.027400,-88.046930,450m/data=!3m1!1e3!4m5!3m4!1s0x0:0x0!8m2!3d40.027400!4d-88.046930" xr:uid="{FBD194FD-CC19-4560-8214-902D66D6780E}"/>
    <hyperlink ref="F24922" r:id="rId49838" display="https://www.bing.com/maps?cp=40.027400~-88.046930&amp;style=o&amp;lvl=18&amp;dir=0&amp;sp=point.40.027400_-88.046930_IL Sidney Project1" xr:uid="{39219656-C6A7-4443-9D8A-09A716C6D7EA}"/>
    <hyperlink ref="E24923" r:id="rId49839" display="https://www.google.com/maps/@38.750660,-88.506820,450m/data=!3m1!1e3!4m5!3m4!1s0x0:0x0!8m2!3d38.750660!4d-88.506820" xr:uid="{B839AC17-ADB4-4CB1-8102-5485AD311D02}"/>
    <hyperlink ref="F24923" r:id="rId49840" display="https://www.bing.com/maps?cp=38.750660~-88.506820&amp;style=o&amp;lvl=18&amp;dir=0&amp;sp=point.38.750660_-88.506820_Clay FC" xr:uid="{D979C058-2D54-4F85-A37C-C82402EF9A96}"/>
    <hyperlink ref="E24924" r:id="rId49841" display="https://www.google.com/maps/@40.924020,-89.631960,450m/data=!3m1!1e3!4m5!3m4!1s0x0:0x0!8m2!3d40.924020!4d-89.631960" xr:uid="{75CA0A9B-C03C-4B13-9558-DDE270276EFA}"/>
    <hyperlink ref="F24924" r:id="rId49842" display="https://www.bing.com/maps?cp=40.924020~-89.631960&amp;style=o&amp;lvl=18&amp;dir=0&amp;sp=point.40.924020_-89.631960_IL West Hallock Project1" xr:uid="{21D91A74-D343-4B03-AEDE-8FA9DA18D907}"/>
    <hyperlink ref="E24925" r:id="rId49843" display="https://www.google.com/maps/@42.832590,-73.842550,450m/data=!3m1!1e3!4m5!3m4!1s0x0:0x0!8m2!3d42.832590!4d-73.842550" xr:uid="{079F338A-EC01-4826-924E-05DBF5B4F4CC}"/>
    <hyperlink ref="F24925" r:id="rId49844" display="https://www.bing.com/maps?cp=42.832590~-73.842550&amp;style=o&amp;lvl=18&amp;dir=0&amp;sp=point.42.832590_-73.842550_Sugar Hill Solar 1" xr:uid="{0D18CAD7-8A18-4E20-920F-877F9E2BE6BB}"/>
    <hyperlink ref="E24926" r:id="rId49845" display="https://www.google.com/maps/@34.038735,-117.384850,450m/data=!3m1!1e3!4m5!3m4!1s0x0:0x0!8m2!3d34.038735!4d-117.384850" xr:uid="{7DC1D8B1-E4ED-4A5B-9A7E-0AE53634D202}"/>
    <hyperlink ref="F24926" r:id="rId49846" display="https://www.bing.com/maps?cp=34.038735~-117.384850&amp;style=o&amp;lvl=18&amp;dir=0&amp;sp=point.34.038735_-117.384850_IGS SBD1" xr:uid="{1C1CA680-9D3A-49AD-A53E-BC3D7959DB09}"/>
    <hyperlink ref="E24927" r:id="rId49847" display="https://www.google.com/maps/@42.999400,-78.275170,450m/data=!3m1!1e3!4m5!3m4!1s0x0:0x0!8m2!3d42.999400!4d-78.275170" xr:uid="{6529B942-E4E3-47E4-A8E9-1A420F62C447}"/>
    <hyperlink ref="F24927" r:id="rId49848" display="https://www.bing.com/maps?cp=42.999400~-78.275170&amp;style=o&amp;lvl=18&amp;dir=0&amp;sp=point.42.999400_-78.275170_3104 Batavia Solar" xr:uid="{E8D1A2AA-DD92-44EB-BB90-37B8A39C945B}"/>
    <hyperlink ref="E24928" r:id="rId49849" display="https://www.google.com/maps/@43.000240,-78.268180,450m/data=!3m1!1e3!4m5!3m4!1s0x0:0x0!8m2!3d43.000240!4d-78.268180" xr:uid="{D9405ED4-BF2F-41D3-A77C-C64248ED752D}"/>
    <hyperlink ref="F24928" r:id="rId49850" display="https://www.bing.com/maps?cp=43.000240~-78.268180&amp;style=o&amp;lvl=18&amp;dir=0&amp;sp=point.43.000240_-78.268180_3232 Batavia Solar" xr:uid="{D47B5216-BAAB-478D-BA2A-8BAF4C0230E3}"/>
    <hyperlink ref="E24929" r:id="rId49851" display="https://www.google.com/maps/@34.073555,-117.281419,450m/data=!3m1!1e3!4m5!3m4!1s0x0:0x0!8m2!3d34.073555!4d-117.281419" xr:uid="{F29DB967-7305-4278-A093-D20D77BD5B61}"/>
    <hyperlink ref="F24929" r:id="rId49852" display="https://www.bing.com/maps?cp=34.073555~-117.281419&amp;style=o&amp;lvl=18&amp;dir=0&amp;sp=point.34.073555_-117.281419_IGS SBD2" xr:uid="{12E312F2-F885-405D-AF9B-4F0287C74449}"/>
    <hyperlink ref="E24930" r:id="rId49853" display="https://www.google.com/maps/@43.119100,-79.007050,450m/data=!3m1!1e3!4m5!3m4!1s0x0:0x0!8m2!3d43.119100!4d-79.007050" xr:uid="{495744AC-F135-43E9-A913-DCCAE25366AB}"/>
    <hyperlink ref="F24930" r:id="rId49854" display="https://www.bing.com/maps?cp=43.119100~-79.007050&amp;style=o&amp;lvl=18&amp;dir=0&amp;sp=point.43.119100_-79.007050_Niagara Depot Solar" xr:uid="{191F2418-61A4-4399-AE1C-F86DA38C702F}"/>
    <hyperlink ref="E24931" r:id="rId49855" display="https://www.google.com/maps/@44.946410,-70.527160,450m/data=!3m1!1e3!4m5!3m4!1s0x0:0x0!8m2!3d44.946410!4d-70.527160" xr:uid="{B7FCEBD1-C40E-482E-A1E2-2A2486D055C0}"/>
    <hyperlink ref="F24931" r:id="rId49856" display="https://www.bing.com/maps?cp=44.946410~-70.527160&amp;style=o&amp;lvl=18&amp;dir=0&amp;sp=point.44.946410_-70.527160_Arctaris Saddleback Solar" xr:uid="{76DE29D0-D393-4F34-B0F0-DCF716BF6629}"/>
    <hyperlink ref="E24932" r:id="rId49857" display="https://www.google.com/maps/@41.738360,-71.267390,450m/data=!3m1!1e3!4m5!3m4!1s0x0:0x0!8m2!3d41.738360!4d-71.267390" xr:uid="{122AA0C2-9FF8-4175-84BF-C3409C2E53B5}"/>
    <hyperlink ref="F24932" r:id="rId49858" display="https://www.bing.com/maps?cp=41.738360~-71.267390&amp;style=o&amp;lvl=18&amp;dir=0&amp;sp=point.41.738360_-71.267390_TPE RI WA2 Solar" xr:uid="{DB9D8F9B-6077-4EB0-8DE9-1D3166C2774C}"/>
    <hyperlink ref="E24933" r:id="rId49859" display="https://www.google.com/maps/@41.739340,-71.267280,450m/data=!3m1!1e3!4m5!3m4!1s0x0:0x0!8m2!3d41.739340!4d-71.267280" xr:uid="{B58C3695-F1E8-4BE4-8A4B-35FE3A809897}"/>
    <hyperlink ref="F24933" r:id="rId49860" display="https://www.bing.com/maps?cp=41.739340~-71.267280&amp;style=o&amp;lvl=18&amp;dir=0&amp;sp=point.41.739340_-71.267280_TPE RI WA1 Solar" xr:uid="{3534022D-7F88-45E4-AB79-FC8B8BF65BCE}"/>
    <hyperlink ref="E24934" r:id="rId49861" display="https://www.google.com/maps/@29.177900,-95.761200,450m/data=!3m1!1e3!4m5!3m4!1s0x0:0x0!8m2!3d29.177900!4d-95.761200" xr:uid="{C3303E1C-BBFD-4501-AB55-4F70EFB529A0}"/>
    <hyperlink ref="F24934" r:id="rId49862" display="https://www.bing.com/maps?cp=29.177900~-95.761200&amp;style=o&amp;lvl=18&amp;dir=0&amp;sp=point.29.177900_-95.761200_Brazoria County Solar Project (Danciger)" xr:uid="{FBE24041-AC05-444D-AF3B-9BB0DC9AA8B8}"/>
    <hyperlink ref="E24935" r:id="rId49863" display="https://www.google.com/maps/@36.901441,-85.712030,450m/data=!3m1!1e3!4m5!3m4!1s0x0:0x0!8m2!3d36.901441!4d-85.712030" xr:uid="{0C2B88C5-3D67-43EC-A81F-F3DEB26AACBA}"/>
    <hyperlink ref="F24935" r:id="rId49864" display="https://www.bing.com/maps?cp=36.901441~-85.712030&amp;style=o&amp;lvl=18&amp;dir=0&amp;sp=point.36.901441_-85.712030_Glover Creek Solar, LLC" xr:uid="{8A35312C-5F10-4BDF-A1CE-48C92E261279}"/>
    <hyperlink ref="E24936" r:id="rId49865" display="https://www.google.com/maps/@43.123300,-89.546600,450m/data=!3m1!1e3!4m5!3m4!1s0x0:0x0!8m2!3d43.123300!4d-89.546600" xr:uid="{B2EA7E77-9332-433F-AF98-B91DBA609EB0}"/>
    <hyperlink ref="F24936" r:id="rId49866" display="https://www.bing.com/maps?cp=43.123300~-89.546600&amp;style=o&amp;lvl=18&amp;dir=0&amp;sp=point.43.123300_-89.546600_Middleton Biogas Solar, LLC" xr:uid="{AF4DA400-778E-4522-8BBA-527FF23195D8}"/>
    <hyperlink ref="E24937" r:id="rId49867" display="https://www.google.com/maps/@43.123300,-89.546600,450m/data=!3m1!1e3!4m5!3m4!1s0x0:0x0!8m2!3d43.123300!4d-89.546600" xr:uid="{1920CA58-0356-4243-878F-9B6136584D6F}"/>
    <hyperlink ref="F24937" r:id="rId49868" display="https://www.bing.com/maps?cp=43.123300~-89.546600&amp;style=o&amp;lvl=18&amp;dir=0&amp;sp=point.43.123300_-89.546600_Middleton Biogas Solar, LLC" xr:uid="{008CA94E-E68A-48B1-89C4-FB71F518DC0E}"/>
    <hyperlink ref="E24938" r:id="rId49869" display="https://www.google.com/maps/@39.955260,-75.102180,450m/data=!3m1!1e3!4m5!3m4!1s0x0:0x0!8m2!3d39.955260!4d-75.102180" xr:uid="{7AB3C784-BF03-426D-9EA7-0270B9A4EA75}"/>
    <hyperlink ref="F24938" r:id="rId49870" display="https://www.bing.com/maps?cp=39.955260~-75.102180&amp;style=o&amp;lvl=18&amp;dir=0&amp;sp=point.39.955260_-75.102180_Salvation Army Solar" xr:uid="{4B5A99AB-332B-4994-BF09-DBE974C3CC1A}"/>
    <hyperlink ref="E24939" r:id="rId49871" display="https://www.google.com/maps/@34.686400,-118.304500,450m/data=!3m1!1e3!4m5!3m4!1s0x0:0x0!8m2!3d34.686400!4d-118.304500" xr:uid="{D63BB9E9-0288-4E6A-A2C7-21094E90BB14}"/>
    <hyperlink ref="F24939" r:id="rId49872" display="https://www.bing.com/maps?cp=34.686400~-118.304500&amp;style=o&amp;lvl=18&amp;dir=0&amp;sp=point.34.686400_-118.304500_Lancaster Area Battery" xr:uid="{510FA14C-6BC5-4DDA-9143-2E3ED789D158}"/>
    <hyperlink ref="E24940" r:id="rId49873" display="https://www.google.com/maps/@42.101642,-77.701111,450m/data=!3m1!1e3!4m5!3m4!1s0x0:0x0!8m2!3d42.101642!4d-77.701111" xr:uid="{E1B7BFCE-21A8-4A5B-9DA8-332EEB77108C}"/>
    <hyperlink ref="F24940" r:id="rId49874" display="https://www.bing.com/maps?cp=42.101642~-77.701111&amp;style=o&amp;lvl=18&amp;dir=0&amp;sp=point.42.101642_-77.701111_Eight Point Wind" xr:uid="{513E6ABB-63D5-4714-A057-342FD67CEC61}"/>
    <hyperlink ref="E24941" r:id="rId49875" display="https://www.google.com/maps/@41.594130,-72.331310,450m/data=!3m1!1e3!4m5!3m4!1s0x0:0x0!8m2!3d41.594130!4d-72.331310" xr:uid="{83B586D4-F1B9-4441-A843-EF23AFB3BF11}"/>
    <hyperlink ref="F24941" r:id="rId49876" display="https://www.bing.com/maps?cp=41.594130~-72.331310&amp;style=o&amp;lvl=18&amp;dir=0&amp;sp=point.41.594130_-72.331310_Generate Colchester Fuel Cells, LLC" xr:uid="{7AB7EF31-AD13-495A-A86F-48366DB19D93}"/>
    <hyperlink ref="E24942" r:id="rId49877" display="https://www.google.com/maps/@34.333898,-78.752810,450m/data=!3m1!1e3!4m5!3m4!1s0x0:0x0!8m2!3d34.333898!4d-78.752810" xr:uid="{B3BC60A2-7A78-4842-A01E-70D9E1D506DB}"/>
    <hyperlink ref="F24942" r:id="rId49878" display="https://www.bing.com/maps?cp=34.333898~-78.752810&amp;style=o&amp;lvl=18&amp;dir=0&amp;sp=point.34.333898_-78.752810_Cathcart Solar, LLC" xr:uid="{209C4ABE-89DD-46DA-BE71-B73F8EE380D5}"/>
    <hyperlink ref="E24943" r:id="rId49879" display="https://www.google.com/maps/@44.856372,-89.654017,450m/data=!3m1!1e3!4m5!3m4!1s0x0:0x0!8m2!3d44.856372!4d-89.654017" xr:uid="{BCA69C6D-AE76-427E-AB0B-52DDD53BE95C}"/>
    <hyperlink ref="F24943" r:id="rId49880" display="https://www.bing.com/maps?cp=44.856372~-89.654017&amp;style=o&amp;lvl=18&amp;dir=0&amp;sp=point.44.856372_-89.654017_Weston RICE" xr:uid="{3B94417F-718F-4034-BDD2-F076045BFFB0}"/>
    <hyperlink ref="E24944" r:id="rId49881" display="https://www.google.com/maps/@44.856372,-89.654017,450m/data=!3m1!1e3!4m5!3m4!1s0x0:0x0!8m2!3d44.856372!4d-89.654017" xr:uid="{314B2768-DA10-40BE-9BE3-44279768FC22}"/>
    <hyperlink ref="F24944" r:id="rId49882" display="https://www.bing.com/maps?cp=44.856372~-89.654017&amp;style=o&amp;lvl=18&amp;dir=0&amp;sp=point.44.856372_-89.654017_Weston RICE" xr:uid="{A9D527A7-371A-4337-8008-7FE814D3EA1C}"/>
    <hyperlink ref="E24945" r:id="rId49883" display="https://www.google.com/maps/@44.856372,-89.654017,450m/data=!3m1!1e3!4m5!3m4!1s0x0:0x0!8m2!3d44.856372!4d-89.654017" xr:uid="{0EC147B5-B42B-4FA9-9073-344CC91BCB67}"/>
    <hyperlink ref="F24945" r:id="rId49884" display="https://www.bing.com/maps?cp=44.856372~-89.654017&amp;style=o&amp;lvl=18&amp;dir=0&amp;sp=point.44.856372_-89.654017_Weston RICE" xr:uid="{F34D228B-8786-43FC-9A07-E2C8FD6D3215}"/>
    <hyperlink ref="E24946" r:id="rId49885" display="https://www.google.com/maps/@44.856372,-89.654017,450m/data=!3m1!1e3!4m5!3m4!1s0x0:0x0!8m2!3d44.856372!4d-89.654017" xr:uid="{653CA145-00A6-4CAB-A3AC-1A8964558DB9}"/>
    <hyperlink ref="F24946" r:id="rId49886" display="https://www.bing.com/maps?cp=44.856372~-89.654017&amp;style=o&amp;lvl=18&amp;dir=0&amp;sp=point.44.856372_-89.654017_Weston RICE" xr:uid="{7487AA5B-C420-4FFF-A9A1-077FEDFEA26D}"/>
    <hyperlink ref="E24947" r:id="rId49887" display="https://www.google.com/maps/@44.856372,-89.654017,450m/data=!3m1!1e3!4m5!3m4!1s0x0:0x0!8m2!3d44.856372!4d-89.654017" xr:uid="{DFEC20BC-47AA-43A5-AFB1-5D556859EF0B}"/>
    <hyperlink ref="F24947" r:id="rId49888" display="https://www.bing.com/maps?cp=44.856372~-89.654017&amp;style=o&amp;lvl=18&amp;dir=0&amp;sp=point.44.856372_-89.654017_Weston RICE" xr:uid="{9E0435EE-C3C5-4E42-87CA-2065DB62EE3F}"/>
    <hyperlink ref="E24948" r:id="rId49889" display="https://www.google.com/maps/@44.856372,-89.654017,450m/data=!3m1!1e3!4m5!3m4!1s0x0:0x0!8m2!3d44.856372!4d-89.654017" xr:uid="{3A7BCF27-0E02-4132-96A5-8322E5F4602D}"/>
    <hyperlink ref="F24948" r:id="rId49890" display="https://www.bing.com/maps?cp=44.856372~-89.654017&amp;style=o&amp;lvl=18&amp;dir=0&amp;sp=point.44.856372_-89.654017_Weston RICE" xr:uid="{F522F1A9-C461-4F81-A757-135E07CDF798}"/>
    <hyperlink ref="E24949" r:id="rId49891" display="https://www.google.com/maps/@44.856372,-89.654017,450m/data=!3m1!1e3!4m5!3m4!1s0x0:0x0!8m2!3d44.856372!4d-89.654017" xr:uid="{490AA301-F4AC-4283-B626-2F6EEE6303D3}"/>
    <hyperlink ref="F24949" r:id="rId49892" display="https://www.bing.com/maps?cp=44.856372~-89.654017&amp;style=o&amp;lvl=18&amp;dir=0&amp;sp=point.44.856372_-89.654017_Weston RICE" xr:uid="{AED27A21-E156-4ACC-A02C-07B3740F56B2}"/>
    <hyperlink ref="E24950" r:id="rId49893" display="https://www.google.com/maps/@42.306390,-78.070392,450m/data=!3m1!1e3!4m5!3m4!1s0x0:0x0!8m2!3d42.306390!4d-78.070392" xr:uid="{32744045-5300-48F3-9B39-CA460B759224}"/>
    <hyperlink ref="F24950" r:id="rId49894" display="https://www.bing.com/maps?cp=42.306390~-78.070392&amp;style=o&amp;lvl=18&amp;dir=0&amp;sp=point.42.306390_-78.070392_Angelica Solar Site 1" xr:uid="{BF53569B-0B6C-4E8C-8B0E-590BC3840512}"/>
    <hyperlink ref="E24951" r:id="rId49895" display="https://www.google.com/maps/@42.304408,-78.076676,450m/data=!3m1!1e3!4m5!3m4!1s0x0:0x0!8m2!3d42.304408!4d-78.076676" xr:uid="{C89D4B4A-B709-41F9-B83E-A8B16064FE63}"/>
    <hyperlink ref="F24951" r:id="rId49896" display="https://www.bing.com/maps?cp=42.304408~-78.076676&amp;style=o&amp;lvl=18&amp;dir=0&amp;sp=point.42.304408_-78.076676_Angelica Solar Site 2" xr:uid="{B876F328-6F80-4F44-A41E-A2F8D255B7B3}"/>
    <hyperlink ref="E24952" r:id="rId49897" display="https://www.google.com/maps/@42.301546,-78.074922,450m/data=!3m1!1e3!4m5!3m4!1s0x0:0x0!8m2!3d42.301546!4d-78.074922" xr:uid="{03A57D79-BF56-45C8-937D-CD1DAC1561A2}"/>
    <hyperlink ref="F24952" r:id="rId49898" display="https://www.bing.com/maps?cp=42.301546~-78.074922&amp;style=o&amp;lvl=18&amp;dir=0&amp;sp=point.42.301546_-78.074922_Angelica Solar Site 3" xr:uid="{22B634D8-FD5E-411C-8F97-D8063F6C70D2}"/>
    <hyperlink ref="E24953" r:id="rId49899" display="https://www.google.com/maps/@42.303015,-78.070922,450m/data=!3m1!1e3!4m5!3m4!1s0x0:0x0!8m2!3d42.303015!4d-78.070922" xr:uid="{EEFE8C35-F6C1-42AF-9E63-7C1A57936E64}"/>
    <hyperlink ref="F24953" r:id="rId49900" display="https://www.bing.com/maps?cp=42.303015~-78.070922&amp;style=o&amp;lvl=18&amp;dir=0&amp;sp=point.42.303015_-78.070922_Angelica Solar Site 4" xr:uid="{A3F47057-9247-420C-95A7-690125D25A13}"/>
    <hyperlink ref="E24954" r:id="rId49901" display="https://www.google.com/maps/@42.449000,-78.652000,450m/data=!3m1!1e3!4m5!3m4!1s0x0:0x0!8m2!3d42.449000!4d-78.652000" xr:uid="{F409F095-BA07-4DF9-A712-61E8FF9911CC}"/>
    <hyperlink ref="F24954" r:id="rId49902" display="https://www.bing.com/maps?cp=42.449000~-78.652000&amp;style=o&amp;lvl=18&amp;dir=0&amp;sp=point.42.449000_-78.652000_West Valley Solar" xr:uid="{86364D1E-823F-4245-AF8B-5CE52785840A}"/>
    <hyperlink ref="E24955" r:id="rId49903" display="https://www.google.com/maps/@42.449000,-78.652000,450m/data=!3m1!1e3!4m5!3m4!1s0x0:0x0!8m2!3d42.449000!4d-78.652000" xr:uid="{7CADFB4F-A64F-459A-B695-B1FA76667F8E}"/>
    <hyperlink ref="F24955" r:id="rId49904" display="https://www.bing.com/maps?cp=42.449000~-78.652000&amp;style=o&amp;lvl=18&amp;dir=0&amp;sp=point.42.449000_-78.652000_West Valley Solar" xr:uid="{4351E5D6-34AA-4672-81B0-871B0C887521}"/>
    <hyperlink ref="E24956" r:id="rId49905" display="https://www.google.com/maps/@21.328403,-158.105210,450m/data=!3m1!1e3!4m5!3m4!1s0x0:0x0!8m2!3d21.328403!4d-158.105210" xr:uid="{95624F43-17AD-4434-BC4A-E10B223EEA82}"/>
    <hyperlink ref="F24956" r:id="rId49906" display="https://www.bing.com/maps?cp=21.328403~-158.105210&amp;style=o&amp;lvl=18&amp;dir=0&amp;sp=point.21.328403_-158.105210_Kapolei Energy Storage" xr:uid="{5CE6CF04-1FB8-4E24-B1B5-DC98FCCC978D}"/>
    <hyperlink ref="E24957" r:id="rId49907" display="https://www.google.com/maps/@43.279547,-92.791272,450m/data=!3m1!1e3!4m5!3m4!1s0x0:0x0!8m2!3d43.279547!4d-92.791272" xr:uid="{42A67E37-F545-4EB4-85D4-FF2178C6E943}"/>
    <hyperlink ref="F24957" r:id="rId49908" display="https://www.bing.com/maps?cp=43.279547~-92.791272&amp;style=o&amp;lvl=18&amp;dir=0&amp;sp=point.43.279547_-92.791272_Maple City" xr:uid="{81F98C0F-F980-4F95-8283-29B505FD42E4}"/>
    <hyperlink ref="E24958" r:id="rId49909" display="https://www.google.com/maps/@41.548503,-83.578654,450m/data=!3m1!1e3!4m5!3m4!1s0x0:0x0!8m2!3d41.548503!4d-83.578654" xr:uid="{D85DCAAB-8454-4F68-A236-F8AF5BAC6248}"/>
    <hyperlink ref="F24958" r:id="rId49910" display="https://www.bing.com/maps?cp=41.548503~-83.578654&amp;style=o&amp;lvl=18&amp;dir=0&amp;sp=point.41.548503_-83.578654_IGS PCW1" xr:uid="{1D42E1B1-FF74-4C08-AB94-349D596E83A4}"/>
    <hyperlink ref="E24959" r:id="rId49911" display="https://www.google.com/maps/@44.799686,-94.019972,450m/data=!3m1!1e3!4m5!3m4!1s0x0:0x0!8m2!3d44.799686!4d-94.019972" xr:uid="{3EF7B78C-592D-49AE-AF28-B9B22F02D046}"/>
    <hyperlink ref="F24959" r:id="rId49912" display="https://www.bing.com/maps?cp=44.799686~-94.019972&amp;style=o&amp;lvl=18&amp;dir=0&amp;sp=point.44.799686_-94.019972_Buffalo Sun CSG" xr:uid="{4E2A66EA-4AC7-4A8C-96C8-89500D6608B7}"/>
    <hyperlink ref="E24960" r:id="rId49913" display="https://www.google.com/maps/@45.628723,-94.614614,450m/data=!3m1!1e3!4m5!3m4!1s0x0:0x0!8m2!3d45.628723!4d-94.614614" xr:uid="{BE39B2B1-E9ED-46FD-B0B6-837B3AC3C54B}"/>
    <hyperlink ref="F24960" r:id="rId49914" display="https://www.bing.com/maps?cp=45.628723~-94.614614&amp;style=o&amp;lvl=18&amp;dir=0&amp;sp=point.45.628723_-94.614614_Oster Sun CSG" xr:uid="{D1AB03A9-DE64-450A-BC05-EC24B614C07B}"/>
    <hyperlink ref="E24961" r:id="rId49915" display="https://www.google.com/maps/@44.043674,-92.695198,450m/data=!3m1!1e3!4m5!3m4!1s0x0:0x0!8m2!3d44.043674!4d-92.695198" xr:uid="{A3045670-3941-4A2A-B342-55AB2375D6D3}"/>
    <hyperlink ref="F24961" r:id="rId49916" display="https://www.bing.com/maps?cp=44.043674~-92.695198&amp;style=o&amp;lvl=18&amp;dir=0&amp;sp=point.44.043674_-92.695198_Quarry Sun CSG" xr:uid="{390EE160-9FAC-4D35-80B7-1CF245C7867A}"/>
    <hyperlink ref="E24962" r:id="rId49917" display="https://www.google.com/maps/@41.663980,-73.970070,450m/data=!3m1!1e3!4m5!3m4!1s0x0:0x0!8m2!3d41.663980!4d-73.970070" xr:uid="{338354D9-A572-4205-B82B-703FAE73B3D6}"/>
    <hyperlink ref="F24962" r:id="rId49918" display="https://www.bing.com/maps?cp=41.663980~-73.970070&amp;style=o&amp;lvl=18&amp;dir=0&amp;sp=point.41.663980_-73.970070_Marlborough Solar" xr:uid="{79E51978-A550-48B1-9DA1-2D14A643C82E}"/>
    <hyperlink ref="E24963" r:id="rId49919" display="https://www.google.com/maps/@41.601690,-70.605000,450m/data=!3m1!1e3!4m5!3m4!1s0x0:0x0!8m2!3d41.601690!4d-70.605000" xr:uid="{D6A4A117-4C71-4909-984F-52859B2CFDDD}"/>
    <hyperlink ref="F24963" r:id="rId49920" display="https://www.bing.com/maps?cp=41.601690~-70.605000&amp;style=o&amp;lvl=18&amp;dir=0&amp;sp=point.41.601690_-70.605000_Blacksmith Road Solar 1" xr:uid="{589517D1-0CC0-4BC3-9D79-380AAA741AE5}"/>
    <hyperlink ref="E24964" r:id="rId49921" display="https://www.google.com/maps/@41.601690,-70.605000,450m/data=!3m1!1e3!4m5!3m4!1s0x0:0x0!8m2!3d41.601690!4d-70.605000" xr:uid="{5037C6F4-6636-4603-8705-191905083687}"/>
    <hyperlink ref="F24964" r:id="rId49922" display="https://www.bing.com/maps?cp=41.601690~-70.605000&amp;style=o&amp;lvl=18&amp;dir=0&amp;sp=point.41.601690_-70.605000_Blacksmith Road Solar 1" xr:uid="{3539B37B-4233-4807-A2D3-576A1A437731}"/>
    <hyperlink ref="E24965" r:id="rId49923" display="https://www.google.com/maps/@42.586170,-71.752870,450m/data=!3m1!1e3!4m5!3m4!1s0x0:0x0!8m2!3d42.586170!4d-71.752870" xr:uid="{63856468-0F8B-4B61-A07C-48A24692EFF2}"/>
    <hyperlink ref="F24965" r:id="rId49924" display="https://www.bing.com/maps?cp=42.586170~-71.752870&amp;style=o&amp;lvl=18&amp;dir=0&amp;sp=point.42.586170_-71.752870_Electric Avenue Lunenburg Solar 1" xr:uid="{B7C9079B-7CF1-41FF-BD24-AC33485E0708}"/>
    <hyperlink ref="E24966" r:id="rId49925" display="https://www.google.com/maps/@42.586170,-71.752870,450m/data=!3m1!1e3!4m5!3m4!1s0x0:0x0!8m2!3d42.586170!4d-71.752870" xr:uid="{27C950DC-ABFF-40D4-A009-652F166BB2D3}"/>
    <hyperlink ref="F24966" r:id="rId49926" display="https://www.bing.com/maps?cp=42.586170~-71.752870&amp;style=o&amp;lvl=18&amp;dir=0&amp;sp=point.42.586170_-71.752870_Electric Avenue Lunenburg Solar 1" xr:uid="{5438872F-06EE-464F-BF9A-2AA31344915F}"/>
    <hyperlink ref="E24967" r:id="rId49927" display="https://www.google.com/maps/@42.589670,-73.130160,450m/data=!3m1!1e3!4m5!3m4!1s0x0:0x0!8m2!3d42.589670!4d-73.130160" xr:uid="{6CC3EA4C-3AF2-4F34-BAED-4C8758C1B48B}"/>
    <hyperlink ref="F24967" r:id="rId49928" display="https://www.bing.com/maps?cp=42.589670~-73.130160&amp;style=o&amp;lvl=18&amp;dir=0&amp;sp=point.42.589670_-73.130160_Harbor Road Solar 1" xr:uid="{367222BD-078E-47BF-AA2D-E0C0EF413EB0}"/>
    <hyperlink ref="E24968" r:id="rId49929" display="https://www.google.com/maps/@40.120780,-88.176880,450m/data=!3m1!1e3!4m5!3m4!1s0x0:0x0!8m2!3d40.120780!4d-88.176880" xr:uid="{70150A12-CB2E-472E-A39C-3EA0116F4D18}"/>
    <hyperlink ref="F24968" r:id="rId49930" display="https://www.bing.com/maps?cp=40.120780~-88.176880&amp;style=o&amp;lvl=18&amp;dir=0&amp;sp=point.40.120780_-88.176880_Solar Star Urbana Landfill East" xr:uid="{16463D44-16BD-4265-BC97-796677229B30}"/>
    <hyperlink ref="E24969" r:id="rId49931" display="https://www.google.com/maps/@40.120650,-88.178460,450m/data=!3m1!1e3!4m5!3m4!1s0x0:0x0!8m2!3d40.120650!4d-88.178460" xr:uid="{A3D90AE7-E3CD-42A2-BE38-E49452D3B62E}"/>
    <hyperlink ref="F24969" r:id="rId49932" display="https://www.bing.com/maps?cp=40.120650~-88.178460&amp;style=o&amp;lvl=18&amp;dir=0&amp;sp=point.40.120650_-88.178460_Solar Star Urbana Landfill Central" xr:uid="{1F86D029-8150-4613-ABCF-9ABCB4339607}"/>
    <hyperlink ref="E24970" r:id="rId49933" display="https://www.google.com/maps/@43.110640,-75.775790,450m/data=!3m1!1e3!4m5!3m4!1s0x0:0x0!8m2!3d43.110640!4d-75.775790" xr:uid="{65164C68-2564-4D89-A639-78520EC5407C}"/>
    <hyperlink ref="F24970" r:id="rId49934" display="https://www.bing.com/maps?cp=43.110640~-75.775790&amp;style=o&amp;lvl=18&amp;dir=0&amp;sp=point.43.110640_-75.775790_Lenox Renewables" xr:uid="{4627A1A6-7279-4C5E-8C69-87A51884D2B5}"/>
    <hyperlink ref="E24971" r:id="rId49935" display="https://www.google.com/maps/@42.020050,-89.362630,450m/data=!3m1!1e3!4m5!3m4!1s0x0:0x0!8m2!3d42.020050!4d-89.362630" xr:uid="{71B0A156-CC31-4AFB-AFE3-5CC7DDDA9A43}"/>
    <hyperlink ref="F24971" r:id="rId49936" display="https://www.bing.com/maps?cp=42.020050~-89.362630&amp;style=o&amp;lvl=18&amp;dir=0&amp;sp=point.42.020050_-89.362630_OE IL Solar 3" xr:uid="{0F9D0BBA-D7F9-4071-A2CC-E27056F41813}"/>
    <hyperlink ref="E24972" r:id="rId49937" display="https://www.google.com/maps/@42.060520,-88.545100,450m/data=!3m1!1e3!4m5!3m4!1s0x0:0x0!8m2!3d42.060520!4d-88.545100" xr:uid="{C363634D-EE8A-43C0-80F6-C0BDAE3C2F20}"/>
    <hyperlink ref="F24972" r:id="rId49938" display="https://www.bing.com/maps?cp=42.060520~-88.545100&amp;style=o&amp;lvl=18&amp;dir=0&amp;sp=point.42.060520_-88.545100_French Road Solar II" xr:uid="{26586DCC-0C48-43AD-AF78-60F2A33FD435}"/>
    <hyperlink ref="E24973" r:id="rId49939" display="https://www.google.com/maps/@45.138280,-94.737140,450m/data=!3m1!1e3!4m5!3m4!1s0x0:0x0!8m2!3d45.138280!4d-94.737140" xr:uid="{EC639294-6877-4E29-BC4D-0B2E4CF155B0}"/>
    <hyperlink ref="F24973" r:id="rId49940" display="https://www.bing.com/maps?cp=45.138280~-94.737140&amp;style=o&amp;lvl=18&amp;dir=0&amp;sp=point.45.138280_-94.737140_Rafterville Solar" xr:uid="{40E157C5-E37A-4BB3-B2A9-1BF934A09564}"/>
    <hyperlink ref="E24974" r:id="rId49941" display="https://www.google.com/maps/@42.285250,-89.099370,450m/data=!3m1!1e3!4m5!3m4!1s0x0:0x0!8m2!3d42.285250!4d-89.099370" xr:uid="{0227EB70-D0BD-4DEE-A52F-BA3F5089C431}"/>
    <hyperlink ref="F24974" r:id="rId49942" display="https://www.bing.com/maps?cp=42.285250~-89.099370&amp;style=o&amp;lvl=18&amp;dir=0&amp;sp=point.42.285250_-89.099370_Rockford Solar" xr:uid="{B6900E24-53D7-462A-820E-A3D768D9C4E3}"/>
    <hyperlink ref="E24975" r:id="rId49943" display="https://www.google.com/maps/@45.243680,-69.015520,450m/data=!3m1!1e3!4m5!3m4!1s0x0:0x0!8m2!3d45.243680!4d-69.015520" xr:uid="{601BD54F-C50D-4EF6-81F5-E87BE4BD77EF}"/>
    <hyperlink ref="F24975" r:id="rId49944" display="https://www.bing.com/maps?cp=45.243680~-69.015520&amp;style=o&amp;lvl=18&amp;dir=0&amp;sp=point.45.243680_-69.015520_Milo CSG" xr:uid="{1841BDA6-4E8E-4736-A916-EA0189D9253F}"/>
    <hyperlink ref="E24976" r:id="rId49945" display="https://www.google.com/maps/@44.480020,-70.169870,450m/data=!3m1!1e3!4m5!3m4!1s0x0:0x0!8m2!3d44.480020!4d-70.169870" xr:uid="{D5F5C674-52D2-4AB6-B3C8-8F50D953736A}"/>
    <hyperlink ref="F24976" r:id="rId49946" display="https://www.bing.com/maps?cp=44.480020~-70.169870&amp;style=o&amp;lvl=18&amp;dir=0&amp;sp=point.44.480020_-70.169870_Livermore Falls CSG" xr:uid="{BC86AF5F-C72F-4044-90E7-CE5C219E46D2}"/>
    <hyperlink ref="E24977" r:id="rId49947" display="https://www.google.com/maps/@38.524531,-121.995310,450m/data=!3m1!1e3!4m5!3m4!1s0x0:0x0!8m2!3d38.524531!4d-121.995310" xr:uid="{01E891F9-639F-4C4A-BA3C-E8C15E3FC9FE}"/>
    <hyperlink ref="F24977" r:id="rId49948" display="https://www.bing.com/maps?cp=38.524531~-121.995310&amp;style=o&amp;lvl=18&amp;dir=0&amp;sp=point.38.524531_-121.995310_Putah Creek Solar Farm North" xr:uid="{109BBD18-3DA6-4740-8943-01D3307FFE2B}"/>
    <hyperlink ref="E24978" r:id="rId49949" display="https://www.google.com/maps/@40.535000,-74.563000,450m/data=!3m1!1e3!4m5!3m4!1s0x0:0x0!8m2!3d40.535000!4d-74.563000" xr:uid="{0C1FDEB3-E057-4174-A680-D288B3467010}"/>
    <hyperlink ref="F24978" r:id="rId49950" display="https://www.bing.com/maps?cp=40.535000~-74.563000&amp;style=o&amp;lvl=18&amp;dir=0&amp;sp=point.40.535000_-74.563000_Canal Road Solar" xr:uid="{9ACC7E9A-C586-46E3-83E2-1DA0FDC1E554}"/>
    <hyperlink ref="E24979" r:id="rId49951" display="https://www.google.com/maps/@40.170889,-89.895111,450m/data=!3m1!1e3!4m5!3m4!1s0x0:0x0!8m2!3d40.170889!4d-89.895111" xr:uid="{027F6433-E3E6-43BE-AA4A-9F2D3B7ABC63}"/>
    <hyperlink ref="F24979" r:id="rId49952" display="https://www.bing.com/maps?cp=40.170889~-89.895111&amp;style=o&amp;lvl=18&amp;dir=0&amp;sp=point.40.170889_-89.895111_Moraine Sands Wind Power" xr:uid="{4027F9D2-8B79-44D9-BFB0-6C34508EDEF3}"/>
    <hyperlink ref="E24980" r:id="rId49953" display="https://www.google.com/maps/@43.000080,-78.793752,450m/data=!3m1!1e3!4m5!3m4!1s0x0:0x0!8m2!3d43.000080!4d-78.793752" xr:uid="{268A77E8-B76C-4E71-9212-B48604FC808C}"/>
    <hyperlink ref="F24980" r:id="rId49954" display="https://www.bing.com/maps?cp=43.000080~-78.793752&amp;style=o&amp;lvl=18&amp;dir=0&amp;sp=point.43.000080_-78.793752_Bizer Creek" xr:uid="{9B1DAD5F-4783-4E76-A70E-1A0B296399A4}"/>
    <hyperlink ref="E24981" r:id="rId49955" display="https://www.google.com/maps/@37.361706,-108.524683,450m/data=!3m1!1e3!4m5!3m4!1s0x0:0x0!8m2!3d37.361706!4d-108.524683" xr:uid="{9985B6FD-0CF3-46E6-8036-26AFC2942E46}"/>
    <hyperlink ref="F24981" r:id="rId49956" display="https://www.bing.com/maps?cp=37.361706~-108.524683&amp;style=o&amp;lvl=18&amp;dir=0&amp;sp=point.37.361706_-108.524683_Cortez Solar 1, LLC" xr:uid="{382E7383-2582-45BC-B1BB-6D52DFF242E9}"/>
    <hyperlink ref="E24982" r:id="rId49957" display="https://www.google.com/maps/@40.941757,-76.893549,450m/data=!3m1!1e3!4m5!3m4!1s0x0:0x0!8m2!3d40.941757!4d-76.893549" xr:uid="{E67FC663-59DC-424E-9E83-9BACE94ECF3E}"/>
    <hyperlink ref="F24982" r:id="rId49958" display="https://www.bing.com/maps?cp=40.941757~-76.893549&amp;style=o&amp;lvl=18&amp;dir=0&amp;sp=point.40.941757_-76.893549_ER Bison Solar CSG" xr:uid="{90A840CC-7600-4794-A45C-6E7743C51385}"/>
    <hyperlink ref="E24983" r:id="rId49959" display="https://www.google.com/maps/@36.270668,-115.046487,450m/data=!3m1!1e3!4m5!3m4!1s0x0:0x0!8m2!3d36.270668!4d-115.046487" xr:uid="{D9D08FA4-1EEC-4382-8EE4-7C1FF8CEF17C}"/>
    <hyperlink ref="F24983" r:id="rId49960" display="https://www.bing.com/maps?cp=36.270668~-115.046487&amp;style=o&amp;lvl=18&amp;dir=0&amp;sp=point.36.270668_-115.046487_IGS VGT" xr:uid="{B10FE282-2A71-452A-B8E0-92BDE1F18169}"/>
    <hyperlink ref="E24984" r:id="rId49961" display="https://www.google.com/maps/@35.967777,-115.146790,450m/data=!3m1!1e3!4m5!3m4!1s0x0:0x0!8m2!3d35.967777!4d-115.146790" xr:uid="{93153DF1-EF7B-4EA0-BA04-E1D1807924AA}"/>
    <hyperlink ref="F24984" r:id="rId49962" display="https://www.bing.com/maps?cp=35.967777~-115.146790&amp;style=o&amp;lvl=18&amp;dir=0&amp;sp=point.35.967777_-115.146790_IGS LAS1" xr:uid="{0EC2FA97-AC4C-41E7-952D-5C48B735DD5B}"/>
    <hyperlink ref="E24985" r:id="rId49963" display="https://www.google.com/maps/@44.242400,-69.754300,450m/data=!3m1!1e3!4m5!3m4!1s0x0:0x0!8m2!3d44.242400!4d-69.754300" xr:uid="{48AD1787-AE93-4737-A15E-B299C75CCD28}"/>
    <hyperlink ref="F24985" r:id="rId49964" display="https://www.bing.com/maps?cp=44.242400~-69.754300&amp;style=o&amp;lvl=18&amp;dir=0&amp;sp=point.44.242400_-69.754300_Water Street Solar" xr:uid="{17897015-EC03-4F3F-8ED7-6263BC2A6D17}"/>
    <hyperlink ref="E24986" r:id="rId49965" display="https://www.google.com/maps/@41.941000,-84.035000,450m/data=!3m1!1e3!4m5!3m4!1s0x0:0x0!8m2!3d41.941000!4d-84.035000" xr:uid="{80B0EAE6-4170-406C-BA71-99E475A19167}"/>
    <hyperlink ref="F24986" r:id="rId49966" display="https://www.bing.com/maps?cp=41.941000~-84.035000&amp;style=o&amp;lvl=18&amp;dir=0&amp;sp=point.41.941000_-84.035000_Blue Elk IV Solar, LLC" xr:uid="{63B95E77-413D-4E05-90C8-CB1E991FBD1C}"/>
    <hyperlink ref="E24987" r:id="rId49967" display="https://www.google.com/maps/@42.516000,-84.593000,450m/data=!3m1!1e3!4m5!3m4!1s0x0:0x0!8m2!3d42.516000!4d-84.593000" xr:uid="{D6747519-FCEA-4E6B-A8D4-C91A1E8AF53A}"/>
    <hyperlink ref="F24987" r:id="rId49968" display="https://www.bing.com/maps?cp=42.516000~-84.593000&amp;style=o&amp;lvl=18&amp;dir=0&amp;sp=point.42.516000_-84.593000_Blue Elk III Solar, LLC" xr:uid="{08BA00A2-DDD9-42E7-B5B6-4C0D0E756868}"/>
    <hyperlink ref="E24988" r:id="rId49969" display="https://www.google.com/maps/@43.087000,-83.567489,450m/data=!3m1!1e3!4m5!3m4!1s0x0:0x0!8m2!3d43.087000!4d-83.567489" xr:uid="{AF1C04B9-B7F2-4961-B6E8-59F94056FD76}"/>
    <hyperlink ref="F24988" r:id="rId49970" display="https://www.bing.com/maps?cp=43.087000~-83.567489&amp;style=o&amp;lvl=18&amp;dir=0&amp;sp=point.43.087000_-83.567489_Blue Elk VII Solar, LLC" xr:uid="{6083FE9C-C1C9-4B67-BC7C-2FBF8C909D1C}"/>
    <hyperlink ref="E24989" r:id="rId49971" display="https://www.google.com/maps/@42.504888,-84.477000,450m/data=!3m1!1e3!4m5!3m4!1s0x0:0x0!8m2!3d42.504888!4d-84.477000" xr:uid="{202958AB-E201-4A8E-BE0E-E2858F14A256}"/>
    <hyperlink ref="F24989" r:id="rId49972" display="https://www.bing.com/maps?cp=42.504888~-84.477000&amp;style=o&amp;lvl=18&amp;dir=0&amp;sp=point.42.504888_-84.477000_Blue Elk II Solar, LLC" xr:uid="{09A87E14-E250-44E8-87A8-050DB5372DDA}"/>
    <hyperlink ref="E24990" r:id="rId49973" display="https://www.google.com/maps/@42.970949,-84.158000,450m/data=!3m1!1e3!4m5!3m4!1s0x0:0x0!8m2!3d42.970949!4d-84.158000" xr:uid="{7A399E2F-77FB-4218-BE12-FA11F9E9DDA6}"/>
    <hyperlink ref="F24990" r:id="rId49974" display="https://www.bing.com/maps?cp=42.970949~-84.158000&amp;style=o&amp;lvl=18&amp;dir=0&amp;sp=point.42.970949_-84.158000_Midcontinent Solar, LLC" xr:uid="{A95B73CC-E041-4D30-9F11-A1F141D35D6B}"/>
    <hyperlink ref="E24991" r:id="rId49975" display="https://www.google.com/maps/@41.942000,-85.122000,450m/data=!3m1!1e3!4m5!3m4!1s0x0:0x0!8m2!3d41.942000!4d-85.122000" xr:uid="{4AFD29EE-D04E-4A4E-BB73-BACD2E72A731}"/>
    <hyperlink ref="F24991" r:id="rId49976" display="https://www.bing.com/maps?cp=41.942000~-85.122000&amp;style=o&amp;lvl=18&amp;dir=0&amp;sp=point.41.942000_-85.122000_Greenstone Solar, LLC" xr:uid="{804E2649-CA70-49E0-B791-038B44CC8E3C}"/>
    <hyperlink ref="E24992" r:id="rId49977" display="https://www.google.com/maps/@35.627731,-111.867942,450m/data=!3m1!1e3!4m5!3m4!1s0x0:0x0!8m2!3d35.627731!4d-111.867942" xr:uid="{209EC930-8266-4F68-8800-B6F44FEDE470}"/>
    <hyperlink ref="F24992" r:id="rId49978" display="https://www.bing.com/maps?cp=35.627731~-111.867942&amp;style=o&amp;lvl=18&amp;dir=0&amp;sp=point.35.627731_-111.867942_Babbitt Ranch Energy Center" xr:uid="{8DA952E4-B57B-44BC-BF12-877B303E3A3C}"/>
    <hyperlink ref="E24993" r:id="rId49979" display="https://www.google.com/maps/@30.819810,-92.971755,450m/data=!3m1!1e3!4m5!3m4!1s0x0:0x0!8m2!3d30.819810!4d-92.971755" xr:uid="{4CADFD68-B929-47BC-8EEB-CEC16C02FA67}"/>
    <hyperlink ref="F24993" r:id="rId49980" display="https://www.bing.com/maps?cp=30.819810~-92.971755&amp;style=o&amp;lvl=18&amp;dir=0&amp;sp=point.30.819810_-92.971755_Elizabeth Solar Plant" xr:uid="{E7B08750-B60F-4817-BBFD-F172CA171974}"/>
    <hyperlink ref="E24994" r:id="rId49981" display="https://www.google.com/maps/@35.668902,-91.187108,450m/data=!3m1!1e3!4m5!3m4!1s0x0:0x0!8m2!3d35.668902!4d-91.187108" xr:uid="{D6E2871E-2D21-4D8F-8C9D-CD0D1DDE5BB5}"/>
    <hyperlink ref="F24994" r:id="rId49982" display="https://www.bing.com/maps?cp=35.668902~-91.187108&amp;style=o&amp;lvl=18&amp;dir=0&amp;sp=point.35.668902_-91.187108_Newport Solar Project" xr:uid="{26110E90-8E08-4C74-902E-E6B67B00FE43}"/>
    <hyperlink ref="E24995" r:id="rId49983" display="https://www.google.com/maps/@37.453830,-77.956820,450m/data=!3m1!1e3!4m5!3m4!1s0x0:0x0!8m2!3d37.453830!4d-77.956820" xr:uid="{70BEAB08-A75B-4BD8-9441-7087DA1F06E0}"/>
    <hyperlink ref="F24995" r:id="rId49984" display="https://www.bing.com/maps?cp=37.453830~-77.956820&amp;style=o&amp;lvl=18&amp;dir=0&amp;sp=point.37.453830_-77.956820_HCE Amelia Solar I, LLC" xr:uid="{B22A804C-2778-4D86-8015-7549B6075474}"/>
    <hyperlink ref="E24996" r:id="rId49985" display="https://www.google.com/maps/@37.481141,-77.967885,450m/data=!3m1!1e3!4m5!3m4!1s0x0:0x0!8m2!3d37.481141!4d-77.967885" xr:uid="{1E2A23A1-9B7E-4ADF-92EE-95DFF3882A8D}"/>
    <hyperlink ref="F24996" r:id="rId49986" display="https://www.bing.com/maps?cp=37.481141~-77.967885&amp;style=o&amp;lvl=18&amp;dir=0&amp;sp=point.37.481141_-77.967885_HCE Amelia Solar II, LLC" xr:uid="{965CB931-E99F-44DD-BD13-D348903E4315}"/>
    <hyperlink ref="E24997" r:id="rId49987" display="https://www.google.com/maps/@37.999970,-79.568740,450m/data=!3m1!1e3!4m5!3m4!1s0x0:0x0!8m2!3d37.999970!4d-79.568740" xr:uid="{C1CBFCB8-7BCF-49C4-B798-E7CD216F47CC}"/>
    <hyperlink ref="F24997" r:id="rId49988" display="https://www.bing.com/maps?cp=37.999970~-79.568740&amp;style=o&amp;lvl=18&amp;dir=0&amp;sp=point.37.999970_-79.568740_HCE Millboro Springs Solar, LLC" xr:uid="{B13124C1-4A8C-4CA9-9578-3049A481B20F}"/>
    <hyperlink ref="E24998" r:id="rId49989" display="https://www.google.com/maps/@37.229858,-78.271286,450m/data=!3m1!1e3!4m5!3m4!1s0x0:0x0!8m2!3d37.229858!4d-78.271286" xr:uid="{A610CB55-73FF-4FAC-BD9F-9FA3D8A05C74}"/>
    <hyperlink ref="F24998" r:id="rId49990" display="https://www.bing.com/maps?cp=37.229858~-78.271286&amp;style=o&amp;lvl=18&amp;dir=0&amp;sp=point.37.229858_-78.271286_HCE Moran Solar, LLC" xr:uid="{0B00F917-B572-46B8-8679-1CD0D516DDD6}"/>
    <hyperlink ref="E24999" r:id="rId49991" display="https://www.google.com/maps/@37.528850,-77.959770,450m/data=!3m1!1e3!4m5!3m4!1s0x0:0x0!8m2!3d37.528850!4d-77.959770" xr:uid="{80BC8B48-F499-4820-83BF-B44484C75734}"/>
    <hyperlink ref="F24999" r:id="rId49992" display="https://www.bing.com/maps?cp=37.528850~-77.959770&amp;style=o&amp;lvl=18&amp;dir=0&amp;sp=point.37.528850_-77.959770_HCE Powhatan Solar, LLC" xr:uid="{175258F9-8CDD-478E-B999-8C144F282590}"/>
    <hyperlink ref="E25000" r:id="rId49993" display="https://www.google.com/maps/@37.090280,-77.483460,450m/data=!3m1!1e3!4m5!3m4!1s0x0:0x0!8m2!3d37.090280!4d-77.483460" xr:uid="{295DF800-CF90-47B4-8F94-179E7BE5C20F}"/>
    <hyperlink ref="F25000" r:id="rId49994" display="https://www.bing.com/maps?cp=37.090280~-77.483460&amp;style=o&amp;lvl=18&amp;dir=0&amp;sp=point.37.090280_-77.483460_HCE Reams Solar, LLC" xr:uid="{FEAF1D0B-5B7A-45B0-A206-8B878E248245}"/>
    <hyperlink ref="E25001" r:id="rId49995" display="https://www.google.com/maps/@37.183780,-78.814150,450m/data=!3m1!1e3!4m5!3m4!1s0x0:0x0!8m2!3d37.183780!4d-78.814150" xr:uid="{CFBA1094-712E-4ADD-8145-A77B6E2A87C8}"/>
    <hyperlink ref="F25001" r:id="rId49996" display="https://www.bing.com/maps?cp=37.183780~-78.814150&amp;style=o&amp;lvl=18&amp;dir=0&amp;sp=point.37.183780_-78.814150_HCE Red House Solar, LLC" xr:uid="{95697D30-1108-4ED2-AE45-4F4156A93546}"/>
    <hyperlink ref="E25002" r:id="rId49997" display="https://www.google.com/maps/@37.056220,-79.305100,450m/data=!3m1!1e3!4m5!3m4!1s0x0:0x0!8m2!3d37.056220!4d-79.305100" xr:uid="{9825DA5D-37FA-4322-813F-E4D5C321DB69}"/>
    <hyperlink ref="F25002" r:id="rId49998" display="https://www.bing.com/maps?cp=37.056220~-79.305100&amp;style=o&amp;lvl=18&amp;dir=0&amp;sp=point.37.056220_-79.305100_HCE Roark Mill Solar, LLC" xr:uid="{2634AFEE-4CD5-41F9-A114-F4187FD49AF6}"/>
    <hyperlink ref="E25003" r:id="rId49999" display="https://www.google.com/maps/@29.091900,-96.090000,450m/data=!3m1!1e3!4m5!3m4!1s0x0:0x0!8m2!3d29.091900!4d-96.090000" xr:uid="{46250B5B-85F6-4B87-9F56-FF2E26F9FF65}"/>
    <hyperlink ref="F25003" r:id="rId50000" display="https://www.bing.com/maps?cp=29.091900~-96.090000&amp;style=o&amp;lvl=18&amp;dir=0&amp;sp=point.29.091900_-96.090000_Prairie Switch Wind LLC" xr:uid="{06CE4AD2-19B6-4AAD-9889-02C6A1DB4857}"/>
    <hyperlink ref="E25004" r:id="rId50001" display="https://www.google.com/maps/@32.755900,-111.554800,450m/data=!3m1!1e3!4m5!3m4!1s0x0:0x0!8m2!3d32.755900!4d-111.554800" xr:uid="{14BDE3F5-8CF7-413D-B4D7-303C2D59D59E}"/>
    <hyperlink ref="F25004" r:id="rId50002" display="https://www.bing.com/maps?cp=32.755900~-111.554800&amp;style=o&amp;lvl=18&amp;dir=0&amp;sp=point.32.755900_-111.554800_West Line Solar, LLC" xr:uid="{39E71631-9024-4E5B-8E23-91BC60B6CD9E}"/>
    <hyperlink ref="E25005" r:id="rId50003" display="https://www.google.com/maps/@42.507913,-73.836510,450m/data=!3m1!1e3!4m5!3m4!1s0x0:0x0!8m2!3d42.507913!4d-73.836510" xr:uid="{4424DC73-F6A0-4067-924F-FE19789EC05D}"/>
    <hyperlink ref="F25005" r:id="rId50004" display="https://www.bing.com/maps?cp=42.507913~-73.836510&amp;style=o&amp;lvl=18&amp;dir=0&amp;sp=point.42.507913_-73.836510_Hecate Energy Albany 2 LLC" xr:uid="{AB3F240B-5383-402E-9A8E-276ED0414079}"/>
    <hyperlink ref="E25006" r:id="rId50005" display="https://www.google.com/maps/@27.978800,-81.610150,450m/data=!3m1!1e3!4m5!3m4!1s0x0:0x0!8m2!3d27.978800!4d-81.610150" xr:uid="{4D31F4EC-4D2C-4549-BA96-978C86E72430}"/>
    <hyperlink ref="F25006" r:id="rId50006" display="https://www.bing.com/maps?cp=27.978800~-81.610150&amp;style=o&amp;lvl=18&amp;dir=0&amp;sp=point.27.978800_-81.610150_Lake Mabel Solar and Battery Storage" xr:uid="{5F4F60CD-6352-4CB7-BD91-55EEFA7334CD}"/>
    <hyperlink ref="E25007" r:id="rId50007" display="https://www.google.com/maps/@27.978800,-81.610150,450m/data=!3m1!1e3!4m5!3m4!1s0x0:0x0!8m2!3d27.978800!4d-81.610150" xr:uid="{6C9BED0A-D070-4511-9C2C-F9236D90706F}"/>
    <hyperlink ref="F25007" r:id="rId50008" display="https://www.bing.com/maps?cp=27.978800~-81.610150&amp;style=o&amp;lvl=18&amp;dir=0&amp;sp=point.27.978800_-81.610150_Lake Mabel Solar and Battery Storage" xr:uid="{A5B65153-505B-4C29-B4A9-98C46D20D84D}"/>
    <hyperlink ref="E25008" r:id="rId50009" display="https://www.google.com/maps/@27.955865,-82.201381,450m/data=!3m1!1e3!4m5!3m4!1s0x0:0x0!8m2!3d27.955865!4d-82.201381" xr:uid="{80E691D8-A21F-41E1-856B-C6D86F01E27E}"/>
    <hyperlink ref="F25008" r:id="rId50010" display="https://www.bing.com/maps?cp=27.955865~-82.201381&amp;style=o&amp;lvl=18&amp;dir=0&amp;sp=point.27.955865_-82.201381_Dover Solar and Battery Storage" xr:uid="{A42AD599-0AED-4A2B-8FFA-3DE7FF89E7D4}"/>
    <hyperlink ref="E25009" r:id="rId50011" display="https://www.google.com/maps/@27.955865,-82.201381,450m/data=!3m1!1e3!4m5!3m4!1s0x0:0x0!8m2!3d27.955865!4d-82.201381" xr:uid="{FC12963D-1FD6-4375-B60E-06CB8C42D540}"/>
    <hyperlink ref="F25009" r:id="rId50012" display="https://www.bing.com/maps?cp=27.955865~-82.201381&amp;style=o&amp;lvl=18&amp;dir=0&amp;sp=point.27.955865_-82.201381_Dover Solar and Battery Storage" xr:uid="{D3DF0485-9D53-40CF-9EF2-63558D05B58F}"/>
    <hyperlink ref="E25010" r:id="rId50013" display="https://www.google.com/maps/@39.088731,-78.239904,450m/data=!3m1!1e3!4m5!3m4!1s0x0:0x0!8m2!3d39.088731!4d-78.239904" xr:uid="{7F01FCD4-52B4-4683-95A3-D96D93A4E7FB}"/>
    <hyperlink ref="F25010" r:id="rId50014" display="https://www.bing.com/maps?cp=39.088731~-78.239904&amp;style=o&amp;lvl=18&amp;dir=0&amp;sp=point.39.088731_-78.239904_Bartonsville Energy Facility, LLC" xr:uid="{8FE4E37A-AC9D-4E99-9C72-1888F3AA8EA7}"/>
    <hyperlink ref="E25011" r:id="rId50015" display="https://www.google.com/maps/@47.235500,-68.618300,450m/data=!3m1!1e3!4m5!3m4!1s0x0:0x0!8m2!3d47.235500!4d-68.618300" xr:uid="{18870F19-F81A-4FA7-81FC-5F9BEE1798D3}"/>
    <hyperlink ref="F25011" r:id="rId50016" display="https://www.bing.com/maps?cp=47.235500~-68.618300&amp;style=o&amp;lvl=18&amp;dir=0&amp;sp=point.47.235500_-68.618300_AES Pelletier Solar, LLC" xr:uid="{0E6BF60E-F50C-42A8-8660-38D4B7E641D7}"/>
    <hyperlink ref="E25012" r:id="rId50017" display="https://www.google.com/maps/@47.277900,-68.571300,450m/data=!3m1!1e3!4m5!3m4!1s0x0:0x0!8m2!3d47.277900!4d-68.571300" xr:uid="{E3CCDF54-4134-4E5A-AAE1-B752260E8B64}"/>
    <hyperlink ref="F25012" r:id="rId50018" display="https://www.bing.com/maps?cp=47.277900~-68.571300&amp;style=o&amp;lvl=18&amp;dir=0&amp;sp=point.47.277900_-68.571300_AES Daigle Solar, LLC" xr:uid="{7712A75D-D6FD-44DD-9E04-D9443BE79E8D}"/>
    <hyperlink ref="E25013" r:id="rId50019" display="https://www.google.com/maps/@29.350992,-100.562028,450m/data=!3m1!1e3!4m5!3m4!1s0x0:0x0!8m2!3d29.350992!4d-100.562028" xr:uid="{BB6E2B1A-B125-41A9-805C-A7051FF2DE9A}"/>
    <hyperlink ref="F25013" r:id="rId50020" display="https://www.bing.com/maps?cp=29.350992~-100.562028&amp;style=o&amp;lvl=18&amp;dir=0&amp;sp=point.29.350992_-100.562028_Zier Solar" xr:uid="{9213FCB5-A295-4BA6-AB4C-8CBFB85B0DAF}"/>
    <hyperlink ref="E25014" r:id="rId50021" display="https://www.google.com/maps/@29.350992,-100.562028,450m/data=!3m1!1e3!4m5!3m4!1s0x0:0x0!8m2!3d29.350992!4d-100.562028" xr:uid="{33387897-DBA4-497E-9970-793DA049ACEF}"/>
    <hyperlink ref="F25014" r:id="rId50022" display="https://www.bing.com/maps?cp=29.350992~-100.562028&amp;style=o&amp;lvl=18&amp;dir=0&amp;sp=point.29.350992_-100.562028_Zier Solar" xr:uid="{A613F70E-6CB2-41B9-BBBF-E04285FAF950}"/>
    <hyperlink ref="E25015" r:id="rId50023" display="https://www.google.com/maps/@41.614879,-83.557244,450m/data=!3m1!1e3!4m5!3m4!1s0x0:0x0!8m2!3d41.614879!4d-83.557244" xr:uid="{D92E6270-7AC0-4337-83F7-B0AC4D1758C2}"/>
    <hyperlink ref="F25015" r:id="rId50024" display="https://www.bing.com/maps?cp=41.614879~-83.557244&amp;style=o&amp;lvl=18&amp;dir=0&amp;sp=point.41.614879_-83.557244_PNA Rossford Solar Array" xr:uid="{BD3E6D11-D982-47A2-A631-8632F6381E97}"/>
    <hyperlink ref="E25016" r:id="rId50025" display="https://www.google.com/maps/@37.303925,-108.579549,450m/data=!3m1!1e3!4m5!3m4!1s0x0:0x0!8m2!3d37.303925!4d-108.579549" xr:uid="{526BB721-B7B8-49D1-8218-257D85EC5AAE}"/>
    <hyperlink ref="F25016" r:id="rId50026" display="https://www.bing.com/maps?cp=37.303925~-108.579549&amp;style=o&amp;lvl=18&amp;dir=0&amp;sp=point.37.303925_-108.579549_Cortez Solar 3, LLC" xr:uid="{A71609E7-7497-453C-8654-5E2307CE1DA0}"/>
    <hyperlink ref="E25017" r:id="rId50027" display="https://www.google.com/maps/@33.788034,-118.295496,450m/data=!3m1!1e3!4m5!3m4!1s0x0:0x0!8m2!3d33.788034!4d-118.295496" xr:uid="{85633374-D2FA-4875-B3BE-9639444B462A}"/>
    <hyperlink ref="F25017" r:id="rId50028" display="https://www.bing.com/maps?cp=33.788034~-118.295496&amp;style=o&amp;lvl=18&amp;dir=0&amp;sp=point.33.788034_-118.295496_Kaiser - Harbor City" xr:uid="{C016048B-EBD9-4A07-AE3E-CA913458269A}"/>
    <hyperlink ref="E25018" r:id="rId50029" display="https://www.google.com/maps/@32.805901,-117.167738,450m/data=!3m1!1e3!4m5!3m4!1s0x0:0x0!8m2!3d32.805901!4d-117.167738" xr:uid="{5A2E9E52-C622-4D64-931D-D7A877A0A6D4}"/>
    <hyperlink ref="F25018" r:id="rId50030" display="https://www.bing.com/maps?cp=32.805901~-117.167738&amp;style=o&amp;lvl=18&amp;dir=0&amp;sp=point.32.805901_-117.167738_San Diego Community College" xr:uid="{BF0754A1-E1C2-415E-8993-F02249503E86}"/>
    <hyperlink ref="E25019" r:id="rId50031" display="https://www.google.com/maps/@38.388100,-112.994600,450m/data=!3m1!1e3!4m5!3m4!1s0x0:0x0!8m2!3d38.388100!4d-112.994600" xr:uid="{57CE9B15-4D9A-4B5F-8BB9-E3101988139B}"/>
    <hyperlink ref="F25019" r:id="rId50032" display="https://www.bing.com/maps?cp=38.388100~-112.994600&amp;style=o&amp;lvl=18&amp;dir=0&amp;sp=point.38.388100_-112.994600_Smithfield 1" xr:uid="{FBFAC62A-8E97-476B-A703-372EBE8FAF9E}"/>
    <hyperlink ref="E25020" r:id="rId50033" display="https://www.google.com/maps/@37.487027,-121.939420,450m/data=!3m1!1e3!4m5!3m4!1s0x0:0x0!8m2!3d37.487027!4d-121.939420" xr:uid="{5CA32F05-9316-4E69-B42A-7104162F28AF}"/>
    <hyperlink ref="F25020" r:id="rId50034" display="https://www.bing.com/maps?cp=37.487027~-121.939420&amp;style=o&amp;lvl=18&amp;dir=0&amp;sp=point.37.487027_-121.939420_Life Technologies - Fremont" xr:uid="{220B300E-5C28-44ED-B83B-EEE7534E2F05}"/>
    <hyperlink ref="E25021" r:id="rId50035" display="https://www.google.com/maps/@34.099359,-118.295710,450m/data=!3m1!1e3!4m5!3m4!1s0x0:0x0!8m2!3d34.099359!4d-118.295710" xr:uid="{F6BB8B8C-DA41-4F8B-90B1-A4923D46B8DA}"/>
    <hyperlink ref="F25021" r:id="rId50036" display="https://www.bing.com/maps?cp=34.099359~-118.295710&amp;style=o&amp;lvl=18&amp;dir=0&amp;sp=point.34.099359_-118.295710_Kaiser - LA" xr:uid="{1B2658B6-AC3F-4CA6-80D4-E59532702544}"/>
    <hyperlink ref="E25022" r:id="rId50037" display="https://www.google.com/maps/@38.224500,-113.105420,450m/data=!3m1!1e3!4m5!3m4!1s0x0:0x0!8m2!3d38.224500!4d-113.105420" xr:uid="{4DD0078C-2A78-40F5-8A4A-B298C7743417}"/>
    <hyperlink ref="F25022" r:id="rId50038" display="https://www.bing.com/maps?cp=38.224500~-113.105420&amp;style=o&amp;lvl=18&amp;dir=0&amp;sp=point.38.224500_-113.105420_Smithfield 3" xr:uid="{199D7450-FE65-48B5-9480-DE29605F0B73}"/>
    <hyperlink ref="E25023" r:id="rId50039" display="https://www.google.com/maps/@34.173105,-118.590273,450m/data=!3m1!1e3!4m5!3m4!1s0x0:0x0!8m2!3d34.173105!4d-118.590273" xr:uid="{9320033D-D7E1-4B45-802F-3C5C2511A99B}"/>
    <hyperlink ref="F25023" r:id="rId50040" display="https://www.bing.com/maps?cp=34.173105~-118.590273&amp;style=o&amp;lvl=18&amp;dir=0&amp;sp=point.34.173105_-118.590273_Kaiser - Woodland Hills" xr:uid="{94784DE8-76BE-4006-AA35-F75CE96CF2DE}"/>
    <hyperlink ref="E25024" r:id="rId50041" display="https://www.google.com/maps/@41.071199,-73.819205,450m/data=!3m1!1e3!4m5!3m4!1s0x0:0x0!8m2!3d41.071199!4d-73.819205" xr:uid="{6F55DE39-4313-49FF-B6BC-0AE8A3F87078}"/>
    <hyperlink ref="F25024" r:id="rId50042" display="https://www.bing.com/maps?cp=41.071199~-73.819205&amp;style=o&amp;lvl=18&amp;dir=0&amp;sp=point.41.071199_-73.819205_Equinix - Elmsford" xr:uid="{176BEF7E-0EE4-4193-AAA6-2535B9F0442E}"/>
    <hyperlink ref="E25025" r:id="rId50043" display="https://www.google.com/maps/@42.376613,-71.080516,450m/data=!3m1!1e3!4m5!3m4!1s0x0:0x0!8m2!3d42.376613!4d-71.080516" xr:uid="{E1431F82-7B68-4124-A7F5-1D3424646626}"/>
    <hyperlink ref="F25025" r:id="rId50044" display="https://www.bing.com/maps?cp=42.376613~-71.080516&amp;style=o&amp;lvl=18&amp;dir=0&amp;sp=point.42.376613_-71.080516_CoreSite - Somerville" xr:uid="{7349768A-9AFD-445D-9E6A-DE8EBD9761D3}"/>
    <hyperlink ref="E25026" r:id="rId50045" display="https://www.google.com/maps/@41.381510,-72.103214,450m/data=!3m1!1e3!4m5!3m4!1s0x0:0x0!8m2!3d41.381510!4d-72.103214" xr:uid="{C0F88441-5C2B-4CE7-B935-8BBEC98B82DD}"/>
    <hyperlink ref="F25026" r:id="rId50046" display="https://www.bing.com/maps?cp=41.381510~-72.103214&amp;style=o&amp;lvl=18&amp;dir=0&amp;sp=point.41.381510_-72.103214_Connecticut College" xr:uid="{C3053691-5CE3-484E-8516-5C8023A70488}"/>
    <hyperlink ref="E25027" r:id="rId50047" display="https://www.google.com/maps/@36.589452,-100.803735,450m/data=!3m1!1e3!4m5!3m4!1s0x0:0x0!8m2!3d36.589452!4d-100.803735" xr:uid="{080569DA-87F2-41EF-8F7D-4BFB9E276CDF}"/>
    <hyperlink ref="F25027" r:id="rId50048" display="https://www.bing.com/maps?cp=36.589452~-100.803735&amp;style=o&amp;lvl=18&amp;dir=0&amp;sp=point.36.589452_-100.803735_Ponderosa Wind II" xr:uid="{E084EC9F-7D9E-4DE5-BE2E-ADC55CDA1DCD}"/>
    <hyperlink ref="E25028" r:id="rId50049" display="https://www.google.com/maps/@39.815978,-97.431043,450m/data=!3m1!1e3!4m5!3m4!1s0x0:0x0!8m2!3d39.815978!4d-97.431043" xr:uid="{F92A68D7-7AEC-4439-8A01-046A47813E8C}"/>
    <hyperlink ref="F25028" r:id="rId50050" display="https://www.bing.com/maps?cp=39.815978~-97.431043&amp;style=o&amp;lvl=18&amp;dir=0&amp;sp=point.39.815978_-97.431043_High Banks Wind" xr:uid="{AB9CD2FC-9481-4E70-97F9-8A58FCDC8E26}"/>
    <hyperlink ref="E25029" r:id="rId50051" display="https://www.google.com/maps/@29.159228,-96.141572,450m/data=!3m1!1e3!4m5!3m4!1s0x0:0x0!8m2!3d29.159228!4d-96.141572" xr:uid="{02D8776C-B284-4410-B6A6-AC2B94B0B28C}"/>
    <hyperlink ref="F25029" r:id="rId50052" display="https://www.bing.com/maps?cp=29.159228~-96.141572&amp;style=o&amp;lvl=18&amp;dir=0&amp;sp=point.29.159228_-96.141572_Red Tailed Hawk Solar LLC" xr:uid="{79FE7A55-01A5-49B5-8B98-87DBC712286E}"/>
    <hyperlink ref="E25030" r:id="rId50053" display="https://www.google.com/maps/@37.319686,-89.525967,450m/data=!3m1!1e3!4m5!3m4!1s0x0:0x0!8m2!3d37.319686!4d-89.525967" xr:uid="{70D935C2-3756-4D9E-8D23-82EC7E3FFA47}"/>
    <hyperlink ref="F25030" r:id="rId50054" display="https://www.bing.com/maps?cp=37.319686~-89.525967&amp;style=o&amp;lvl=18&amp;dir=0&amp;sp=point.37.319686_-89.525967_Cape Girardeau Renewable Energy Center" xr:uid="{FACC2E12-02A2-464D-8D39-FFB4ACCCFF55}"/>
    <hyperlink ref="E25031" r:id="rId50055" display="https://www.google.com/maps/@39.309530,-76.979147,450m/data=!3m1!1e3!4m5!3m4!1s0x0:0x0!8m2!3d39.309530!4d-76.979147" xr:uid="{3A3C54B1-6440-4557-9BC0-4EC0AA285879}"/>
    <hyperlink ref="F25031" r:id="rId50056" display="https://www.bing.com/maps?cp=39.309530~-76.979147&amp;style=o&amp;lvl=18&amp;dir=0&amp;sp=point.39.309530_-76.979147_Friendship I" xr:uid="{328CBB56-0CD1-442A-89E0-924BB01F18EF}"/>
    <hyperlink ref="E25032" r:id="rId50057" display="https://www.google.com/maps/@39.309529,-76.979146,450m/data=!3m1!1e3!4m5!3m4!1s0x0:0x0!8m2!3d39.309529!4d-76.979146" xr:uid="{9B2613E0-1BAE-461F-B244-9E557E1C2FAA}"/>
    <hyperlink ref="F25032" r:id="rId50058" display="https://www.bing.com/maps?cp=39.309529~-76.979146&amp;style=o&amp;lvl=18&amp;dir=0&amp;sp=point.39.309529_-76.979146_Friendship II" xr:uid="{3B6B2045-0880-4D65-8309-DAE511E5921B}"/>
    <hyperlink ref="E25033" r:id="rId50059" display="https://www.google.com/maps/@36.316748,-107.277627,450m/data=!3m1!1e3!4m5!3m4!1s0x0:0x0!8m2!3d36.316748!4d-107.277627" xr:uid="{89BDDAEC-7FC7-4BCA-8FBB-AE4D0E9C499D}"/>
    <hyperlink ref="F25033" r:id="rId50060" display="https://www.bing.com/maps?cp=36.316748~-107.277627&amp;style=o&amp;lvl=18&amp;dir=0&amp;sp=point.36.316748_-107.277627_Jicarilla Solar 1 LLC" xr:uid="{3997F958-5237-4A9D-B015-E874A21C3132}"/>
    <hyperlink ref="E25034" r:id="rId50061" display="https://www.google.com/maps/@36.316748,-107.277627,450m/data=!3m1!1e3!4m5!3m4!1s0x0:0x0!8m2!3d36.316748!4d-107.277627" xr:uid="{3A98E043-377B-45B0-A582-A0E83B7CF84A}"/>
    <hyperlink ref="F25034" r:id="rId50062" display="https://www.bing.com/maps?cp=36.316748~-107.277627&amp;style=o&amp;lvl=18&amp;dir=0&amp;sp=point.36.316748_-107.277627_Jicarilla Solar 1 LLC" xr:uid="{B89A4777-9F4A-44F0-A4CA-876F56F83746}"/>
    <hyperlink ref="E25035" r:id="rId50063" display="https://www.google.com/maps/@44.620811,-70.189527,450m/data=!3m1!1e3!4m5!3m4!1s0x0:0x0!8m2!3d44.620811!4d-70.189527" xr:uid="{3F1680DE-E9B4-4F2B-B63F-69D1127F38FD}"/>
    <hyperlink ref="F25035" r:id="rId50064" display="https://www.bing.com/maps?cp=44.620811~-70.189527&amp;style=o&amp;lvl=18&amp;dir=0&amp;sp=point.44.620811_-70.189527_Pleasant Street" xr:uid="{E74381A6-6EC7-43AE-9126-86E102D04579}"/>
    <hyperlink ref="E25036" r:id="rId50065" display="https://www.google.com/maps/@43.986404,-73.174874,450m/data=!3m1!1e3!4m5!3m4!1s0x0:0x0!8m2!3d43.986404!4d-73.174874" xr:uid="{5843C1B2-5B83-474B-A449-0FB0D716CC8B}"/>
    <hyperlink ref="F25036" r:id="rId50066" display="https://www.bing.com/maps?cp=43.986404~-73.174874&amp;style=o&amp;lvl=18&amp;dir=0&amp;sp=point.43.986404_-73.174874_South Street - Middlebury" xr:uid="{BAB2D2A9-20DE-434D-870F-7A48C9840B36}"/>
    <hyperlink ref="E25037" r:id="rId50067" display="https://www.google.com/maps/@33.943741,-116.661507,450m/data=!3m1!1e3!4m5!3m4!1s0x0:0x0!8m2!3d33.943741!4d-116.661507" xr:uid="{56DA98D5-E138-45EB-9A03-48041A6E3AE8}"/>
    <hyperlink ref="F25037" r:id="rId50068" display="https://www.bing.com/maps?cp=33.943741~-116.661507&amp;style=o&amp;lvl=18&amp;dir=0&amp;sp=point.33.943741_-116.661507_AM Wind Repower LLC" xr:uid="{E72BAA66-FCB2-4C8C-8866-6A8A4496C14F}"/>
    <hyperlink ref="E25038" r:id="rId50069" display="https://www.google.com/maps/@37.378286,-108.614935,450m/data=!3m1!1e3!4m5!3m4!1s0x0:0x0!8m2!3d37.378286!4d-108.614935" xr:uid="{50A249AF-A591-421B-8A9B-F4E5BFC3CCFC}"/>
    <hyperlink ref="F25038" r:id="rId50070" display="https://www.bing.com/maps?cp=37.378286~-108.614935&amp;style=o&amp;lvl=18&amp;dir=0&amp;sp=point.37.378286_-108.614935_Cortez Solar 2, LLC" xr:uid="{574F7DE7-C7EF-4C80-9776-BA624511A97F}"/>
    <hyperlink ref="E25039" r:id="rId50071" display="https://www.google.com/maps/@31.233457,-102.308519,450m/data=!3m1!1e3!4m5!3m4!1s0x0:0x0!8m2!3d31.233457!4d-102.308519" xr:uid="{049FE93A-55F0-4F02-ACD6-B135768D8EC8}"/>
    <hyperlink ref="F25039" r:id="rId50072" display="https://www.bing.com/maps?cp=31.233457~-102.308519&amp;style=o&amp;lvl=18&amp;dir=0&amp;sp=point.31.233457_-102.308519_Revolution" xr:uid="{FBDF02CD-45B6-4C17-A8CF-102EED2AF57A}"/>
    <hyperlink ref="E25040" r:id="rId50073" display="https://www.google.com/maps/@31.697152,-82.764546,450m/data=!3m1!1e3!4m5!3m4!1s0x0:0x0!8m2!3d31.697152!4d-82.764546" xr:uid="{FD9A8B09-27AF-47E8-936F-33313948758E}"/>
    <hyperlink ref="F25040" r:id="rId50074" display="https://www.bing.com/maps?cp=31.697152~-82.764546&amp;style=o&amp;lvl=18&amp;dir=0&amp;sp=point.31.697152_-82.764546_SR Snipesville III" xr:uid="{CC333D14-15BC-489F-968C-4A3FFD5CE80E}"/>
    <hyperlink ref="E25041" r:id="rId50075" display="https://www.google.com/maps/@31.870420,-84.035740,450m/data=!3m1!1e3!4m5!3m4!1s0x0:0x0!8m2!3d31.870420!4d-84.035740" xr:uid="{0DD2557F-58CB-4046-8262-B5BED96F41D3}"/>
    <hyperlink ref="F25041" r:id="rId50076" display="https://www.bing.com/maps?cp=31.870420~-84.035740&amp;style=o&amp;lvl=18&amp;dir=0&amp;sp=point.31.870420_-84.035740_SR DeSoto II" xr:uid="{42608FCF-7E32-4604-A245-6BFA8514067B}"/>
    <hyperlink ref="E25042" r:id="rId50077" display="https://www.google.com/maps/@32.193594,-82.538735,450m/data=!3m1!1e3!4m5!3m4!1s0x0:0x0!8m2!3d32.193594!4d-82.538735" xr:uid="{F08BEA3A-3627-4ACD-BCDD-F2B2E82168C0}"/>
    <hyperlink ref="F25042" r:id="rId50078" display="https://www.bing.com/maps?cp=32.193594~-82.538735&amp;style=o&amp;lvl=18&amp;dir=0&amp;sp=point.32.193594_-82.538735_SR Ailey" xr:uid="{1464DCDB-D282-4156-B832-50EFA0E278F3}"/>
    <hyperlink ref="E25043" r:id="rId50079" display="https://www.google.com/maps/@44.335200,-69.840100,450m/data=!3m1!1e3!4m5!3m4!1s0x0:0x0!8m2!3d44.335200!4d-69.840100" xr:uid="{EBB4B533-7FA5-47AA-A0CF-A0CA28207C7D}"/>
    <hyperlink ref="F25043" r:id="rId50080" display="https://www.bing.com/maps?cp=44.335200~-69.840100&amp;style=o&amp;lvl=18&amp;dir=0&amp;sp=point.44.335200_-69.840100_Treasure Lane Solar 1" xr:uid="{A2E58CE8-7311-4249-AE4D-6395009501DA}"/>
    <hyperlink ref="E25044" r:id="rId50081" display="https://www.google.com/maps/@29.777000,-91.736000,450m/data=!3m1!1e3!4m5!3m4!1s0x0:0x0!8m2!3d29.777000!4d-91.736000" xr:uid="{426914EC-98E2-40AB-B8A4-1ACFB339F2E8}"/>
    <hyperlink ref="F25044" r:id="rId50082" display="https://www.bing.com/maps?cp=29.777000~-91.736000&amp;style=o&amp;lvl=18&amp;dir=0&amp;sp=point.29.777000_-91.736000_Ivanhoe Generation Facility" xr:uid="{8C9017BC-083A-4593-B2E9-9B128A90287C}"/>
    <hyperlink ref="E25045" r:id="rId50083" display="https://www.google.com/maps/@41.900660,-74.027773,450m/data=!3m1!1e3!4m5!3m4!1s0x0:0x0!8m2!3d41.900660!4d-74.027773" xr:uid="{FD30697C-B928-47C0-980D-04A36288D823}"/>
    <hyperlink ref="F25045" r:id="rId50084" display="https://www.bing.com/maps?cp=41.900660~-74.027773&amp;style=o&amp;lvl=18&amp;dir=0&amp;sp=point.41.900660_-74.027773_Landau Solar" xr:uid="{D0210598-0876-448F-9891-E4923197D47A}"/>
    <hyperlink ref="E25046" r:id="rId50085" display="https://www.google.com/maps/@43.014985,-74.683403,450m/data=!3m1!1e3!4m5!3m4!1s0x0:0x0!8m2!3d43.014985!4d-74.683403" xr:uid="{B4C7865E-75FC-47DF-AECE-F6AF51ADFD2B}"/>
    <hyperlink ref="F25046" r:id="rId50086" display="https://www.bing.com/maps?cp=43.014985~-74.683403&amp;style=o&amp;lvl=18&amp;dir=0&amp;sp=point.43.014985_-74.683403_Drinkwater Solar" xr:uid="{920CAF84-F4B3-4B3A-B6FE-302814F9A26C}"/>
    <hyperlink ref="E25047" r:id="rId50087" display="https://www.google.com/maps/@42.031200,-97.482710,450m/data=!3m1!1e3!4m5!3m4!1s0x0:0x0!8m2!3d42.031200!4d-97.482710" xr:uid="{08B38565-B83C-4F83-B554-7613BAD9E086}"/>
    <hyperlink ref="F25047" r:id="rId50088" display="https://www.bing.com/maps?cp=42.031200~-97.482710&amp;style=o&amp;lvl=18&amp;dir=0&amp;sp=point.42.031200_-97.482710_South 49th 013445 SCS Norfolk, LLC" xr:uid="{63C07764-CD05-40A2-8BCB-AA710E80567A}"/>
    <hyperlink ref="E25048" r:id="rId50089" display="https://www.google.com/maps/@42.031200,-97.482710,450m/data=!3m1!1e3!4m5!3m4!1s0x0:0x0!8m2!3d42.031200!4d-97.482710" xr:uid="{AD77D33D-61F3-461F-8833-5827E058A53C}"/>
    <hyperlink ref="F25048" r:id="rId50090" display="https://www.bing.com/maps?cp=42.031200~-97.482710&amp;style=o&amp;lvl=18&amp;dir=0&amp;sp=point.42.031200_-97.482710_South 49th 013445 SCS Norfolk, LLC" xr:uid="{8F39EE11-45A9-4BF1-BC0E-D0509674BD0A}"/>
    <hyperlink ref="E25049" r:id="rId50091" display="https://www.google.com/maps/@42.197564,-72.480150,450m/data=!3m1!1e3!4m5!3m4!1s0x0:0x0!8m2!3d42.197564!4d-72.480150" xr:uid="{E0933402-7562-4344-AE4E-9B770654D10C}"/>
    <hyperlink ref="F25049" r:id="rId50092" display="https://www.bing.com/maps?cp=42.197564~-72.480150&amp;style=o&amp;lvl=18&amp;dir=0&amp;sp=point.42.197564_-72.480150_Huxley Solar" xr:uid="{90822B69-C0E0-408F-97D9-B4FEE867A390}"/>
    <hyperlink ref="E25050" r:id="rId50093" display="https://www.google.com/maps/@42.197564,-72.480150,450m/data=!3m1!1e3!4m5!3m4!1s0x0:0x0!8m2!3d42.197564!4d-72.480150" xr:uid="{CFB3EE5F-C6A4-49DC-AAF8-44533CB366B8}"/>
    <hyperlink ref="F25050" r:id="rId50094" display="https://www.bing.com/maps?cp=42.197564~-72.480150&amp;style=o&amp;lvl=18&amp;dir=0&amp;sp=point.42.197564_-72.480150_Huxley Solar" xr:uid="{119A446D-6E8A-4844-BAEC-67B2C2FA0235}"/>
    <hyperlink ref="E25051" r:id="rId50095" display="https://www.google.com/maps/@42.284000,-72.677000,450m/data=!3m1!1e3!4m5!3m4!1s0x0:0x0!8m2!3d42.284000!4d-72.677000" xr:uid="{B12597CB-A693-4DFD-8C97-1F6DF7D91B5C}"/>
    <hyperlink ref="F25051" r:id="rId50096" display="https://www.bing.com/maps?cp=42.284000~-72.677000&amp;style=o&amp;lvl=18&amp;dir=0&amp;sp=point.42.284000_-72.677000_Beacon Solar, LLC" xr:uid="{F56F4853-1B2F-44E7-B7CF-F925BAEB4D7E}"/>
    <hyperlink ref="E25052" r:id="rId50097" display="https://www.google.com/maps/@42.284000,-72.677000,450m/data=!3m1!1e3!4m5!3m4!1s0x0:0x0!8m2!3d42.284000!4d-72.677000" xr:uid="{B00A1378-1B89-40F3-B519-9F96255D2819}"/>
    <hyperlink ref="F25052" r:id="rId50098" display="https://www.bing.com/maps?cp=42.284000~-72.677000&amp;style=o&amp;lvl=18&amp;dir=0&amp;sp=point.42.284000_-72.677000_Beacon Solar, LLC" xr:uid="{1380098C-1BD4-4B84-80E3-8BF0665FFEA0}"/>
    <hyperlink ref="E25053" r:id="rId50099" display="https://www.google.com/maps/@42.356000,-72.479000,450m/data=!3m1!1e3!4m5!3m4!1s0x0:0x0!8m2!3d42.356000!4d-72.479000" xr:uid="{6619A489-F8FC-4F74-97BF-5FCB7EB4D736}"/>
    <hyperlink ref="F25053" r:id="rId50100" display="https://www.bing.com/maps?cp=42.356000~-72.479000&amp;style=o&amp;lvl=18&amp;dir=0&amp;sp=point.42.356000_-72.479000_Town of Amherst Solar" xr:uid="{AAF601AA-0AC8-4181-937C-62B74E986AC3}"/>
    <hyperlink ref="E25054" r:id="rId50101" display="https://www.google.com/maps/@42.356000,-72.479000,450m/data=!3m1!1e3!4m5!3m4!1s0x0:0x0!8m2!3d42.356000!4d-72.479000" xr:uid="{093C0AFC-4136-46A6-914A-BEBA1D7D9AC8}"/>
    <hyperlink ref="F25054" r:id="rId50102" display="https://www.bing.com/maps?cp=42.356000~-72.479000&amp;style=o&amp;lvl=18&amp;dir=0&amp;sp=point.42.356000_-72.479000_Town of Amherst Solar" xr:uid="{5F432BBF-B975-48CE-8B4C-97A8B751B075}"/>
    <hyperlink ref="E25055" r:id="rId50103" display="https://www.google.com/maps/@46.789608,-106.002086,450m/data=!3m1!1e3!4m5!3m4!1s0x0:0x0!8m2!3d46.789608!4d-106.002086" xr:uid="{6EE148F5-8B4A-463C-9AA9-05350C878AFF}"/>
    <hyperlink ref="F25055" r:id="rId50104" display="https://www.bing.com/maps?cp=46.789608~-106.002086&amp;style=o&amp;lvl=18&amp;dir=0&amp;sp=point.46.789608_-106.002086_Clearwater Wind East" xr:uid="{05C27B04-2258-49DE-9124-D2385AA5F065}"/>
    <hyperlink ref="E25056" r:id="rId50105" display="https://www.google.com/maps/@46.818828,-106.194583,450m/data=!3m1!1e3!4m5!3m4!1s0x0:0x0!8m2!3d46.818828!4d-106.194583" xr:uid="{7BEBC5FF-C121-4F15-9C4B-55FBCCA7BDB8}"/>
    <hyperlink ref="F25056" r:id="rId50106" display="https://www.bing.com/maps?cp=46.818828~-106.194583&amp;style=o&amp;lvl=18&amp;dir=0&amp;sp=point.46.818828_-106.194583_Clearwater Wind II" xr:uid="{7FE07770-54B5-4B18-82F1-F8D31875CCFB}"/>
    <hyperlink ref="E25057" r:id="rId50107" display="https://www.google.com/maps/@35.914697,-89.784328,450m/data=!3m1!1e3!4m5!3m4!1s0x0:0x0!8m2!3d35.914697!4d-89.784328" xr:uid="{F04DA2B6-BB39-4E38-A7B2-8174AB4194AA}"/>
    <hyperlink ref="F25057" r:id="rId50108" display="https://www.bing.com/maps?cp=35.914697~-89.784328&amp;style=o&amp;lvl=18&amp;dir=0&amp;sp=point.35.914697_-89.784328_Crooked Lake Solar, LLC" xr:uid="{5ECEBD36-3ECF-40CF-9F2E-52EBBB408A35}"/>
    <hyperlink ref="E25058" r:id="rId50109" display="https://www.google.com/maps/@41.401253,-74.179076,450m/data=!3m1!1e3!4m5!3m4!1s0x0:0x0!8m2!3d41.401253!4d-74.179076" xr:uid="{CC03A8AA-59AA-4F56-8406-6BFBA4C3D510}"/>
    <hyperlink ref="F25058" r:id="rId50110" display="https://www.bing.com/maps?cp=41.401253~-74.179076&amp;style=o&amp;lvl=18&amp;dir=0&amp;sp=point.41.401253_-74.179076_McCarthy Solar" xr:uid="{BBDCF7DD-4A93-4C99-8CB1-7AE6312C13CD}"/>
    <hyperlink ref="E25059" r:id="rId50111" display="https://www.google.com/maps/@36.657094,-119.585697,450m/data=!3m1!1e3!4m5!3m4!1s0x0:0x0!8m2!3d36.657094!4d-119.585697" xr:uid="{031C035B-F0CC-41C1-9E40-4CACF8F797E7}"/>
    <hyperlink ref="F25059" r:id="rId50112" display="https://www.bing.com/maps?cp=36.657094~-119.585697&amp;style=o&amp;lvl=18&amp;dir=0&amp;sp=point.36.657094_-119.585697_POM Plant 1" xr:uid="{C22C9F00-2DE6-4CFF-8880-51057FB3C59C}"/>
    <hyperlink ref="E25060" r:id="rId50113" display="https://www.google.com/maps/@36.656664,-119.592219,450m/data=!3m1!1e3!4m5!3m4!1s0x0:0x0!8m2!3d36.656664!4d-119.592219" xr:uid="{DA26A179-3A9F-4C37-9F7E-9B0EAE6D8B24}"/>
    <hyperlink ref="F25060" r:id="rId50114" display="https://www.bing.com/maps?cp=36.656664~-119.592219&amp;style=o&amp;lvl=18&amp;dir=0&amp;sp=point.36.656664_-119.592219_POM Plant 2" xr:uid="{96E02A25-544B-43ED-B177-AB4D9852E3C4}"/>
    <hyperlink ref="E25061" r:id="rId50115" display="https://www.google.com/maps/@31.549425,-84.048594,450m/data=!3m1!1e3!4m5!3m4!1s0x0:0x0!8m2!3d31.549425!4d-84.048594" xr:uid="{E145B7AA-025D-4EA7-B3AF-4E290B4B1AC4}"/>
    <hyperlink ref="F25061" r:id="rId50116" display="https://www.bing.com/maps?cp=31.549425~-84.048594&amp;style=o&amp;lvl=18&amp;dir=0&amp;sp=point.31.549425_-84.048594_Inst and Envir Dir Marine Logistics Base" xr:uid="{49DF6284-7095-463F-88EF-68837C048822}"/>
    <hyperlink ref="E25062" r:id="rId50117" display="https://www.google.com/maps/@38.748461,-88.546863,450m/data=!3m1!1e3!4m5!3m4!1s0x0:0x0!8m2!3d38.748461!4d-88.546863" xr:uid="{75729F31-F0B0-4D66-BC46-1F7DAE3B3EBE}"/>
    <hyperlink ref="F25062" r:id="rId50118" display="https://www.bing.com/maps?cp=38.748461~-88.546863&amp;style=o&amp;lvl=18&amp;dir=0&amp;sp=point.38.748461_-88.546863_Maple Flats" xr:uid="{0B7D0342-BE1D-405C-A085-ADF8E15216D1}"/>
    <hyperlink ref="E25063" r:id="rId50119" display="https://www.google.com/maps/@43.213889,-84.633056,450m/data=!3m1!1e3!4m5!3m4!1s0x0:0x0!8m2!3d43.213889!4d-84.633056" xr:uid="{F22517DE-B69C-4AF2-97C5-816D1BEEEECE}"/>
    <hyperlink ref="F25063" r:id="rId50120" display="https://www.bing.com/maps?cp=43.213889~-84.633056&amp;style=o&amp;lvl=18&amp;dir=0&amp;sp=point.43.213889_-84.633056_Heartland Farms" xr:uid="{C5E11FCD-E671-4785-8216-DB53E4C1138A}"/>
    <hyperlink ref="E25064" r:id="rId50121" display="https://www.google.com/maps/@32.575000,-91.788400,450m/data=!3m1!1e3!4m5!3m4!1s0x0:0x0!8m2!3d32.575000!4d-91.788400" xr:uid="{F0B13E77-EDC6-4D95-B0ED-5796A625BB63}"/>
    <hyperlink ref="F25064" r:id="rId50122" display="https://www.bing.com/maps?cp=32.575000~-91.788400&amp;style=o&amp;lvl=18&amp;dir=0&amp;sp=point.32.575000_-91.788400_Oak Ridge Solar" xr:uid="{4274B316-0111-4CCA-80F7-0893CCB21FCD}"/>
    <hyperlink ref="E25065" r:id="rId50123" display="https://www.google.com/maps/@40.313772,-98.960279,450m/data=!3m1!1e3!4m5!3m4!1s0x0:0x0!8m2!3d40.313772!4d-98.960279" xr:uid="{3054A4B7-D647-4ADE-9FE1-5698731157E0}"/>
    <hyperlink ref="F25065" r:id="rId50124" display="https://www.bing.com/maps?cp=40.313772~-98.960279&amp;style=o&amp;lvl=18&amp;dir=0&amp;sp=point.40.313772_-98.960279_SPPW1, LLC" xr:uid="{34608C76-989A-4CE8-B674-EF445501B978}"/>
    <hyperlink ref="E25066" r:id="rId50125" display="https://www.google.com/maps/@40.313772,-98.960279,450m/data=!3m1!1e3!4m5!3m4!1s0x0:0x0!8m2!3d40.313772!4d-98.960279" xr:uid="{1DCCB98A-49B2-4E81-8B51-3725477A7B9A}"/>
    <hyperlink ref="F25066" r:id="rId50126" display="https://www.bing.com/maps?cp=40.313772~-98.960279&amp;style=o&amp;lvl=18&amp;dir=0&amp;sp=point.40.313772_-98.960279_SPPW1, LLC" xr:uid="{111AC428-BE60-4564-85A5-49F0267E29B9}"/>
    <hyperlink ref="E25067" r:id="rId50127" display="https://www.google.com/maps/@40.097108,-83.468688,450m/data=!3m1!1e3!4m5!3m4!1s0x0:0x0!8m2!3d40.097108!4d-83.468688" xr:uid="{567E462B-08FF-424C-A65C-68C1D5CFB347}"/>
    <hyperlink ref="F25067" r:id="rId50128" display="https://www.bing.com/maps?cp=40.097108~-83.468688&amp;style=o&amp;lvl=18&amp;dir=0&amp;sp=point.40.097108_-83.468688_Madison Fields Solar Project, LLC" xr:uid="{65E796D3-CFA4-4999-AF1B-77ED9B3C6E90}"/>
    <hyperlink ref="E25068" r:id="rId50129" display="https://www.google.com/maps/@30.911286,-84.228880,450m/data=!3m1!1e3!4m5!3m4!1s0x0:0x0!8m2!3d30.911286!4d-84.228880" xr:uid="{4745F2EC-4936-4A68-8D4F-A5DEED003057}"/>
    <hyperlink ref="F25068" r:id="rId50130" display="https://www.bing.com/maps?cp=30.911286~-84.228880&amp;style=o&amp;lvl=18&amp;dir=0&amp;sp=point.30.911286_-84.228880_Cairo Solar Farm, LLC" xr:uid="{51A73ADF-049D-468C-9620-FAA9950A00EC}"/>
    <hyperlink ref="E25069" r:id="rId50131" display="https://www.google.com/maps/@34.027830,-83.757470,450m/data=!3m1!1e3!4m5!3m4!1s0x0:0x0!8m2!3d34.027830!4d-83.757470" xr:uid="{C3643152-0DA0-4C3F-8706-508A835588AF}"/>
    <hyperlink ref="F25069" r:id="rId50132" display="https://www.bing.com/maps?cp=34.027830~-83.757470&amp;style=o&amp;lvl=18&amp;dir=0&amp;sp=point.34.027830_-83.757470_Cedar Creek Solar, LLC" xr:uid="{655BFA21-E11C-41EA-B901-847AE55E7C9A}"/>
    <hyperlink ref="E25070" r:id="rId50133" display="https://www.google.com/maps/@41.860396,-72.722889,450m/data=!3m1!1e3!4m5!3m4!1s0x0:0x0!8m2!3d41.860396!4d-72.722889" xr:uid="{8E9F1559-07A3-452B-BE93-FD2F83AD3059}"/>
    <hyperlink ref="F25070" r:id="rId50134" display="https://www.bing.com/maps?cp=41.860396~-72.722889&amp;style=o&amp;lvl=18&amp;dir=0&amp;sp=point.41.860396_-72.722889_Niagara Bottling - Bloomfield" xr:uid="{C207A73B-AF61-4600-A8EE-AD64229A482D}"/>
    <hyperlink ref="E25071" r:id="rId50135" display="https://www.google.com/maps/@30.318500,-81.888284,450m/data=!3m1!1e3!4m5!3m4!1s0x0:0x0!8m2!3d30.318500!4d-81.888284" xr:uid="{D16F2514-E702-43CB-B2BD-A84BB68A5A07}"/>
    <hyperlink ref="F25071" r:id="rId50136" display="https://www.bing.com/maps?cp=30.318500~-81.888284&amp;style=o&amp;lvl=18&amp;dir=0&amp;sp=point.30.318500_-81.888284_Old Plank Road Solar Farm, LLC" xr:uid="{19186DF5-1451-429C-8D08-AD26A8A06B86}"/>
    <hyperlink ref="E25072" r:id="rId50137" display="https://www.google.com/maps/@38.535000,-77.097000,450m/data=!3m1!1e3!4m5!3m4!1s0x0:0x0!8m2!3d38.535000!4d-77.097000" xr:uid="{8F8ECC47-E135-4EC0-AACA-DA48B4BBCC9C}"/>
    <hyperlink ref="F25072" r:id="rId50138" display="https://www.bing.com/maps?cp=38.535000~-77.097000&amp;style=o&amp;lvl=18&amp;dir=0&amp;sp=point.38.535000_-77.097000_Ripley" xr:uid="{D30752A5-51B5-444A-B83B-E60D5D838098}"/>
    <hyperlink ref="E25073" r:id="rId50139" display="https://www.google.com/maps/@33.699150,-84.678913,450m/data=!3m1!1e3!4m5!3m4!1s0x0:0x0!8m2!3d33.699150!4d-84.678913" xr:uid="{F007845D-4748-4FEA-B638-79A352D74D81}"/>
    <hyperlink ref="F25073" r:id="rId50140" display="https://www.bing.com/maps?cp=33.699150~-84.678913&amp;style=o&amp;lvl=18&amp;dir=0&amp;sp=point.33.699150_-84.678913_Turnipseed Solar, LLC" xr:uid="{845191F4-00FC-4FF4-88C5-60F24F9E33CC}"/>
    <hyperlink ref="E25074" r:id="rId50141" display="https://www.google.com/maps/@42.941200,-74.372177,450m/data=!3m1!1e3!4m5!3m4!1s0x0:0x0!8m2!3d42.941200!4d-74.372177" xr:uid="{5E26030E-FDB5-4651-A8C5-0D1865282BAB}"/>
    <hyperlink ref="F25074" r:id="rId50142" display="https://www.bing.com/maps?cp=42.941200~-74.372177&amp;style=o&amp;lvl=18&amp;dir=0&amp;sp=point.42.941200_-74.372177_Mohawk View Solar" xr:uid="{EA89B51C-77F2-4F46-A711-923041D01968}"/>
    <hyperlink ref="E25075" r:id="rId50143" display="https://www.google.com/maps/@42.934040,-74.378200,450m/data=!3m1!1e3!4m5!3m4!1s0x0:0x0!8m2!3d42.934040!4d-74.378200" xr:uid="{25465E48-4D15-43E9-A32D-8BBF04D623FE}"/>
    <hyperlink ref="F25075" r:id="rId50144" display="https://www.bing.com/maps?cp=42.934040~-74.378200&amp;style=o&amp;lvl=18&amp;dir=0&amp;sp=point.42.934040_-74.378200_Van Epps Solar" xr:uid="{BEBBF9C2-8816-4D2E-87F9-0748F56C0C44}"/>
    <hyperlink ref="E25076" r:id="rId50145" display="https://www.google.com/maps/@38.015291,-121.017836,450m/data=!3m1!1e3!4m5!3m4!1s0x0:0x0!8m2!3d38.015291!4d-121.017836" xr:uid="{24768246-D6DE-4328-8B04-E83119135D2D}"/>
    <hyperlink ref="F25076" r:id="rId50146" display="https://www.bing.com/maps?cp=38.015291~-121.017836&amp;style=o&amp;lvl=18&amp;dir=0&amp;sp=point.38.015291_-121.017836_North Central Valley" xr:uid="{1C656AFA-B87A-4DD4-9077-61FEC59A1DA7}"/>
    <hyperlink ref="E25077" r:id="rId50147" display="https://www.google.com/maps/@43.070426,-74.730767,450m/data=!3m1!1e3!4m5!3m4!1s0x0:0x0!8m2!3d43.070426!4d-74.730767" xr:uid="{6399595A-806B-4E32-BA73-E8DF8C9B0049}"/>
    <hyperlink ref="F25077" r:id="rId50148" display="https://www.bing.com/maps?cp=43.070426~-74.730767&amp;style=o&amp;lvl=18&amp;dir=0&amp;sp=point.43.070426_-74.730767_Bantam Solar" xr:uid="{6D48637E-633D-4B68-89D9-AA630D3D07B4}"/>
    <hyperlink ref="E25078" r:id="rId50149" display="https://www.google.com/maps/@42.209593,-73.995085,450m/data=!3m1!1e3!4m5!3m4!1s0x0:0x0!8m2!3d42.209593!4d-73.995085" xr:uid="{05C004AD-D72E-41C1-9D24-5F20535255AC}"/>
    <hyperlink ref="F25078" r:id="rId50150" display="https://www.bing.com/maps?cp=42.209593~-73.995085&amp;style=o&amp;lvl=18&amp;dir=0&amp;sp=point.42.209593_-73.995085_Bogart Solar" xr:uid="{AF322CA9-D63A-4113-A785-B8328EF6BF33}"/>
    <hyperlink ref="E25079" r:id="rId50151" display="https://www.google.com/maps/@43.201698,-76.968078,450m/data=!3m1!1e3!4m5!3m4!1s0x0:0x0!8m2!3d43.201698!4d-76.968078" xr:uid="{B6A4ACC3-ECF0-40D3-96F4-76F24BD4C1DF}"/>
    <hyperlink ref="F25079" r:id="rId50152" display="https://www.bing.com/maps?cp=43.201698~-76.968078&amp;style=o&amp;lvl=18&amp;dir=0&amp;sp=point.43.201698_-76.968078_Brickchurch Solar" xr:uid="{F4CBE12A-7D31-42AC-8401-DA46F60630C2}"/>
    <hyperlink ref="E25080" r:id="rId50153" display="https://www.google.com/maps/@42.852060,-76.800100,450m/data=!3m1!1e3!4m5!3m4!1s0x0:0x0!8m2!3d42.852060!4d-76.800100" xr:uid="{CE1418EF-0E77-438D-9D22-3A86046D4CC5}"/>
    <hyperlink ref="F25080" r:id="rId50154" display="https://www.bing.com/maps?cp=42.852060~-76.800100&amp;style=o&amp;lvl=18&amp;dir=0&amp;sp=point.42.852060_-76.800100_Canoga Solar" xr:uid="{06DD0B8A-CDF4-488C-A724-DF47A5BC92A4}"/>
    <hyperlink ref="E25081" r:id="rId50155" display="https://www.google.com/maps/@42.460556,-74.069444,450m/data=!3m1!1e3!4m5!3m4!1s0x0:0x0!8m2!3d42.460556!4d-74.069444" xr:uid="{8CAC4A20-8E1C-43A9-9B14-A90654C5331A}"/>
    <hyperlink ref="F25081" r:id="rId50156" display="https://www.bing.com/maps?cp=42.460556~-74.069444&amp;style=o&amp;lvl=18&amp;dir=0&amp;sp=point.42.460556_-74.069444_Costanza Solar" xr:uid="{7640B44E-8506-48D8-B37F-D23728F77720}"/>
    <hyperlink ref="E25082" r:id="rId50157" display="https://www.google.com/maps/@42.027157,-77.582546,450m/data=!3m1!1e3!4m5!3m4!1s0x0:0x0!8m2!3d42.027157!4d-77.582546" xr:uid="{2F6EED44-E0DF-44E0-ABB7-9C9BBA2FDE2B}"/>
    <hyperlink ref="F25082" r:id="rId50158" display="https://www.bing.com/maps?cp=42.027157~-77.582546&amp;style=o&amp;lvl=18&amp;dir=0&amp;sp=point.42.027157_-77.582546_County Route 84 Solar" xr:uid="{E1C14DE5-739E-4970-B74D-3F1D2C275285}"/>
    <hyperlink ref="E25083" r:id="rId50159" display="https://www.google.com/maps/@42.081843,-76.112885,450m/data=!3m1!1e3!4m5!3m4!1s0x0:0x0!8m2!3d42.081843!4d-76.112885" xr:uid="{2C23624F-87CC-4C3C-B150-E4DB49539751}"/>
    <hyperlink ref="F25083" r:id="rId50160" display="https://www.bing.com/maps?cp=42.081843~-76.112885&amp;style=o&amp;lvl=18&amp;dir=0&amp;sp=point.42.081843_-76.112885_Cafferty Hill Solar" xr:uid="{C274FC06-982E-42A2-A6A5-31A1EFD7113F}"/>
    <hyperlink ref="E25084" r:id="rId50161" display="https://www.google.com/maps/@42.944796,-76.790886,450m/data=!3m1!1e3!4m5!3m4!1s0x0:0x0!8m2!3d42.944796!4d-76.790886" xr:uid="{F11A7F9A-FC6C-4B56-B39F-C2543E879F32}"/>
    <hyperlink ref="F25084" r:id="rId50162" display="https://www.bing.com/maps?cp=42.944796~-76.790886&amp;style=o&amp;lvl=18&amp;dir=0&amp;sp=point.42.944796_-76.790886_Donati Solar" xr:uid="{E1893A1D-6CE2-405F-9BC4-8DBC563A37F4}"/>
    <hyperlink ref="E25085" r:id="rId50163" display="https://www.google.com/maps/@41.598889,-74.285833,450m/data=!3m1!1e3!4m5!3m4!1s0x0:0x0!8m2!3d41.598889!4d-74.285833" xr:uid="{7DFA9D9C-35BB-4648-A84D-B6DC4B8A6564}"/>
    <hyperlink ref="F25085" r:id="rId50164" display="https://www.bing.com/maps?cp=41.598889~-74.285833&amp;style=o&amp;lvl=18&amp;dir=0&amp;sp=point.41.598889_-74.285833_Dubois Solar (Hybrid)" xr:uid="{2786FE17-B8FA-4081-AEEF-2CD7F2DC07FE}"/>
    <hyperlink ref="E25086" r:id="rId50165" display="https://www.google.com/maps/@41.598889,-74.285833,450m/data=!3m1!1e3!4m5!3m4!1s0x0:0x0!8m2!3d41.598889!4d-74.285833" xr:uid="{953CF5BD-0FEC-4F07-8285-9D7293606405}"/>
    <hyperlink ref="F25086" r:id="rId50166" display="https://www.bing.com/maps?cp=41.598889~-74.285833&amp;style=o&amp;lvl=18&amp;dir=0&amp;sp=point.41.598889_-74.285833_Dubois Solar (Hybrid)" xr:uid="{D0480328-8CA2-4C13-94B3-EBDFF6F66200}"/>
    <hyperlink ref="E25087" r:id="rId50167" display="https://www.google.com/maps/@42.351310,-78.848243,450m/data=!3m1!1e3!4m5!3m4!1s0x0:0x0!8m2!3d42.351310!4d-78.848243" xr:uid="{03B39791-3D47-4CE7-AEEC-76FDE19E6C72}"/>
    <hyperlink ref="F25087" r:id="rId50168" display="https://www.bing.com/maps?cp=42.351310~-78.848243&amp;style=o&amp;lvl=18&amp;dir=0&amp;sp=point.42.351310_-78.848243_Dunkleman Solar" xr:uid="{3F8C42B2-DB10-43C8-9CD4-9B3B5E871697}"/>
    <hyperlink ref="E25088" r:id="rId50169" display="https://www.google.com/maps/@42.979546,-74.275082,450m/data=!3m1!1e3!4m5!3m4!1s0x0:0x0!8m2!3d42.979546!4d-74.275082" xr:uid="{32F0B631-DB49-46FF-B3F2-4E3CDD67B9DF}"/>
    <hyperlink ref="F25088" r:id="rId50170" display="https://www.bing.com/maps?cp=42.979546~-74.275082&amp;style=o&amp;lvl=18&amp;dir=0&amp;sp=point.42.979546_-74.275082_Finney Solar" xr:uid="{10F20883-EB05-4344-A948-1239AED54B9A}"/>
    <hyperlink ref="E25089" r:id="rId50171" display="https://www.google.com/maps/@43.021133,-77.706800,450m/data=!3m1!1e3!4m5!3m4!1s0x0:0x0!8m2!3d43.021133!4d-77.706800" xr:uid="{ABA7FE61-0B29-4350-8947-9505ED2C6C2F}"/>
    <hyperlink ref="F25089" r:id="rId50172" display="https://www.bing.com/maps?cp=43.021133~-77.706800&amp;style=o&amp;lvl=18&amp;dir=0&amp;sp=point.43.021133_-77.706800_Henrietta Solar" xr:uid="{BD2E1022-F33C-4007-8A7E-13A8F67C8ECD}"/>
    <hyperlink ref="E25090" r:id="rId50173" display="https://www.google.com/maps/@41.900186,-74.024392,450m/data=!3m1!1e3!4m5!3m4!1s0x0:0x0!8m2!3d41.900186!4d-74.024392" xr:uid="{E13CA1AE-22C5-4CC3-800D-7CC4FD3B9D44}"/>
    <hyperlink ref="F25090" r:id="rId50174" display="https://www.bing.com/maps?cp=41.900186~-74.024392&amp;style=o&amp;lvl=18&amp;dir=0&amp;sp=point.41.900186_-74.024392_Landau II Solar (Hybrid)" xr:uid="{A6826B61-5768-458E-BA98-BC7C2D9BEF90}"/>
    <hyperlink ref="E25091" r:id="rId50175" display="https://www.google.com/maps/@41.900186,-74.024392,450m/data=!3m1!1e3!4m5!3m4!1s0x0:0x0!8m2!3d41.900186!4d-74.024392" xr:uid="{9823BCEA-08DB-4356-B967-A4EB18BCF009}"/>
    <hyperlink ref="F25091" r:id="rId50176" display="https://www.bing.com/maps?cp=41.900186~-74.024392&amp;style=o&amp;lvl=18&amp;dir=0&amp;sp=point.41.900186_-74.024392_Landau II Solar (Hybrid)" xr:uid="{EFF2D5E9-36FA-43FA-B3A0-F100B805B680}"/>
    <hyperlink ref="E25092" r:id="rId50177" display="https://www.google.com/maps/@41.336950,-74.555040,450m/data=!3m1!1e3!4m5!3m4!1s0x0:0x0!8m2!3d41.336950!4d-74.555040" xr:uid="{4324F00D-CAB5-482D-A2C8-4E724CB43BE6}"/>
    <hyperlink ref="F25092" r:id="rId50178" display="https://www.bing.com/maps?cp=41.336950~-74.555040&amp;style=o&amp;lvl=18&amp;dir=0&amp;sp=point.41.336950_-74.555040_Lockenhurst Pond Solar" xr:uid="{0BC35BED-50B3-49D5-93A2-E5840203EEA8}"/>
    <hyperlink ref="E25093" r:id="rId50179" display="https://www.google.com/maps/@41.892424,-74.093599,450m/data=!3m1!1e3!4m5!3m4!1s0x0:0x0!8m2!3d41.892424!4d-74.093599" xr:uid="{AEB48B75-ABDF-45B3-ABE1-8928E74A86D9}"/>
    <hyperlink ref="F25093" r:id="rId50180" display="https://www.bing.com/maps?cp=41.892424~-74.093599&amp;style=o&amp;lvl=18&amp;dir=0&amp;sp=point.41.892424_-74.093599_New Beginnings Solar" xr:uid="{72CC1AAE-B426-43F6-99BD-228540561592}"/>
    <hyperlink ref="E25094" r:id="rId50181" display="https://www.google.com/maps/@42.552187,-77.967989,450m/data=!3m1!1e3!4m5!3m4!1s0x0:0x0!8m2!3d42.552187!4d-77.967989" xr:uid="{22C4F2B0-6A08-4E77-A23A-D4E8F0014763}"/>
    <hyperlink ref="F25094" r:id="rId50182" display="https://www.bing.com/maps?cp=42.552187~-77.967989&amp;style=o&amp;lvl=18&amp;dir=0&amp;sp=point.42.552187_-77.967989_NY70 Solar" xr:uid="{92E5AE6B-45B9-4A45-957D-5FA4978B8CF3}"/>
    <hyperlink ref="E25095" r:id="rId50183" display="https://www.google.com/maps/@43.205594,-75.382968,450m/data=!3m1!1e3!4m5!3m4!1s0x0:0x0!8m2!3d43.205594!4d-75.382968" xr:uid="{5A37E05E-1915-4DD0-93D4-040819D9C9FB}"/>
    <hyperlink ref="F25095" r:id="rId50184" display="https://www.bing.com/maps?cp=43.205594~-75.382968&amp;style=o&amp;lvl=18&amp;dir=0&amp;sp=point.43.205594_-75.382968_Reid Solar" xr:uid="{DBA7A645-1DE3-4E7C-A437-40BDD325F225}"/>
    <hyperlink ref="E25096" r:id="rId50185" display="https://www.google.com/maps/@41.743505,-74.514615,450m/data=!3m1!1e3!4m5!3m4!1s0x0:0x0!8m2!3d41.743505!4d-74.514615" xr:uid="{3BD9A26C-A135-43EA-B769-0A5A7D0A67D5}"/>
    <hyperlink ref="F25096" r:id="rId50186" display="https://www.bing.com/maps?cp=41.743505~-74.514615&amp;style=o&amp;lvl=18&amp;dir=0&amp;sp=point.41.743505_-74.514615_Reisender Solar" xr:uid="{C13D6468-AFC3-41F5-80DB-149A9E8DF491}"/>
    <hyperlink ref="E25097" r:id="rId50187" display="https://www.google.com/maps/@41.741126,-73.882065,450m/data=!3m1!1e3!4m5!3m4!1s0x0:0x0!8m2!3d41.741126!4d-73.882065" xr:uid="{082E15B7-DAE2-4F07-BA2D-5C03FFE16E4B}"/>
    <hyperlink ref="F25097" r:id="rId50188" display="https://www.bing.com/maps?cp=41.741126~-73.882065&amp;style=o&amp;lvl=18&amp;dir=0&amp;sp=point.41.741126_-73.882065_Salt Point Solar (Hybrid)" xr:uid="{5F9A9D8C-DF65-43A0-851F-E0B1BB90545A}"/>
    <hyperlink ref="E25098" r:id="rId50189" display="https://www.google.com/maps/@41.741126,-73.882065,450m/data=!3m1!1e3!4m5!3m4!1s0x0:0x0!8m2!3d41.741126!4d-73.882065" xr:uid="{83D4829C-83D4-4D41-94C9-A4C291801188}"/>
    <hyperlink ref="F25098" r:id="rId50190" display="https://www.bing.com/maps?cp=41.741126~-73.882065&amp;style=o&amp;lvl=18&amp;dir=0&amp;sp=point.41.741126_-73.882065_Salt Point Solar (Hybrid)" xr:uid="{F56E9B68-8270-493E-AE89-6B4939254065}"/>
    <hyperlink ref="E25099" r:id="rId50191" display="https://www.google.com/maps/@42.947327,-76.785599,450m/data=!3m1!1e3!4m5!3m4!1s0x0:0x0!8m2!3d42.947327!4d-76.785599" xr:uid="{C14135F2-2070-4905-8486-51CA8FF41C72}"/>
    <hyperlink ref="F25099" r:id="rId50192" display="https://www.bing.com/maps?cp=42.947327~-76.785599&amp;style=o&amp;lvl=18&amp;dir=0&amp;sp=point.42.947327_-76.785599_Sangolqui Solar" xr:uid="{32A15487-13AE-4290-BE3A-0CC11BEF81CB}"/>
    <hyperlink ref="E25100" r:id="rId50193" display="https://www.google.com/maps/@42.740808,-77.072419,450m/data=!3m1!1e3!4m5!3m4!1s0x0:0x0!8m2!3d42.740808!4d-77.072419" xr:uid="{9CDCA336-2204-412C-955E-CAB1A543919C}"/>
    <hyperlink ref="F25100" r:id="rId50194" display="https://www.bing.com/maps?cp=42.740808~-77.072419&amp;style=o&amp;lvl=18&amp;dir=0&amp;sp=point.42.740808_-77.072419_State Route 14A Solar" xr:uid="{A2FCA5D3-D665-4425-8674-CCA7CCFA4E19}"/>
    <hyperlink ref="E25101" r:id="rId50195" display="https://www.google.com/maps/@41.682259,-74.876541,450m/data=!3m1!1e3!4m5!3m4!1s0x0:0x0!8m2!3d41.682259!4d-74.876541" xr:uid="{8B082B10-3970-4149-B632-F3C23595C52E}"/>
    <hyperlink ref="F25101" r:id="rId50196" display="https://www.bing.com/maps?cp=41.682259~-74.876541&amp;style=o&amp;lvl=18&amp;dir=0&amp;sp=point.41.682259_-74.876541_State Highway 17B Solar" xr:uid="{4C8BE4F5-456E-4718-B5BF-29040FD8E582}"/>
    <hyperlink ref="E25102" r:id="rId50197" display="https://www.google.com/maps/@41.535043,-74.322869,450m/data=!3m1!1e3!4m5!3m4!1s0x0:0x0!8m2!3d41.535043!4d-74.322869" xr:uid="{DDE65BFA-1EF6-4469-9AA6-C1FA296EE906}"/>
    <hyperlink ref="F25102" r:id="rId50198" display="https://www.bing.com/maps?cp=41.535043~-74.322869&amp;style=o&amp;lvl=18&amp;dir=0&amp;sp=point.41.535043_-74.322869_Svenski Solar (Hybrid)" xr:uid="{B58BD230-63FB-445F-8D63-D18104912E52}"/>
    <hyperlink ref="E25103" r:id="rId50199" display="https://www.google.com/maps/@41.535043,-74.322869,450m/data=!3m1!1e3!4m5!3m4!1s0x0:0x0!8m2!3d41.535043!4d-74.322869" xr:uid="{B3FB3077-A5FF-4051-92F6-9067F3237806}"/>
    <hyperlink ref="F25103" r:id="rId50200" display="https://www.bing.com/maps?cp=41.535043~-74.322869&amp;style=o&amp;lvl=18&amp;dir=0&amp;sp=point.41.535043_-74.322869_Svenski Solar (Hybrid)" xr:uid="{55FDA4BC-44A2-41B4-AD13-96FC1D9F2EAF}"/>
    <hyperlink ref="E25104" r:id="rId50201" display="https://www.google.com/maps/@42.192559,-76.259349,450m/data=!3m1!1e3!4m5!3m4!1s0x0:0x0!8m2!3d42.192559!4d-76.259349" xr:uid="{553532BE-2C69-4B6A-B701-056B663FED44}"/>
    <hyperlink ref="F25104" r:id="rId50202" display="https://www.bing.com/maps?cp=42.192559~-76.259349&amp;style=o&amp;lvl=18&amp;dir=0&amp;sp=point.42.192559_-76.259349_West Creek Solar" xr:uid="{988C3735-D356-4A6A-98F3-24E871913E05}"/>
    <hyperlink ref="E25105" r:id="rId50203" display="https://www.google.com/maps/@43.017211,-77.798702,450m/data=!3m1!1e3!4m5!3m4!1s0x0:0x0!8m2!3d43.017211!4d-77.798702" xr:uid="{75B120DC-7129-44DC-91FB-38105D57B34A}"/>
    <hyperlink ref="F25105" r:id="rId50204" display="https://www.bing.com/maps?cp=43.017211~-77.798702&amp;style=o&amp;lvl=18&amp;dir=0&amp;sp=point.43.017211_-77.798702_Wheatland 2A Solar" xr:uid="{1BD4A391-60BE-40E5-80B2-ED63766E2851}"/>
    <hyperlink ref="E25106" r:id="rId50205" display="https://www.google.com/maps/@43.015501,-77.798643,450m/data=!3m1!1e3!4m5!3m4!1s0x0:0x0!8m2!3d43.015501!4d-77.798643" xr:uid="{901C80CF-26B8-4F33-B6B0-EB96466D59CF}"/>
    <hyperlink ref="F25106" r:id="rId50206" display="https://www.bing.com/maps?cp=43.015501~-77.798643&amp;style=o&amp;lvl=18&amp;dir=0&amp;sp=point.43.015501_-77.798643_Wheatland 2B Solar" xr:uid="{45B9B075-4D7A-4B3C-B32D-668BFD33D0C1}"/>
    <hyperlink ref="E25107" r:id="rId50207" display="https://www.google.com/maps/@42.358381,-77.304225,450m/data=!3m1!1e3!4m5!3m4!1s0x0:0x0!8m2!3d42.358381!4d-77.304225" xr:uid="{BF161FD6-3589-415C-9E89-EF198B27EBBD}"/>
    <hyperlink ref="F25107" r:id="rId50208" display="https://www.bing.com/maps?cp=42.358381~-77.304225&amp;style=o&amp;lvl=18&amp;dir=0&amp;sp=point.42.358381_-77.304225_Wildflower Way Solar" xr:uid="{6E8375FE-F40A-466E-AFC0-574177FD4159}"/>
    <hyperlink ref="E25108" r:id="rId50209" display="https://www.google.com/maps/@35.478126,-80.300126,450m/data=!3m1!1e3!4m5!3m4!1s0x0:0x0!8m2!3d35.478126!4d-80.300126" xr:uid="{A0D878A0-4880-4D92-A9D1-713A631FDA5F}"/>
    <hyperlink ref="F25108" r:id="rId50210" display="https://www.bing.com/maps?cp=35.478126~-80.300126&amp;style=o&amp;lvl=18&amp;dir=0&amp;sp=point.35.478126_-80.300126_Misenheimer Solar LLC" xr:uid="{09413297-5465-4C68-BD18-2C66B7F94FCB}"/>
    <hyperlink ref="E25109" r:id="rId50211" display="https://www.google.com/maps/@32.550998,-89.730141,450m/data=!3m1!1e3!4m5!3m4!1s0x0:0x0!8m2!3d32.550998!4d-89.730141" xr:uid="{A4DF733B-6EC6-4C48-86E1-4C3869D7EBA3}"/>
    <hyperlink ref="F25109" r:id="rId50212" display="https://www.bing.com/maps?cp=32.550998~-89.730141&amp;style=o&amp;lvl=18&amp;dir=0&amp;sp=point.32.550998_-89.730141_Pearl River Solar Park LLC" xr:uid="{637BA1DF-61B1-48A6-8160-EB8B9B2AE65C}"/>
    <hyperlink ref="E25110" r:id="rId50213" display="https://www.google.com/maps/@32.550998,-90.009684,450m/data=!3m1!1e3!4m5!3m4!1s0x0:0x0!8m2!3d32.550998!4d-90.009684" xr:uid="{59EF89DB-1257-4D5E-ADC1-6DF71C190F03}"/>
    <hyperlink ref="F25110" r:id="rId50214" display="https://www.bing.com/maps?cp=32.550998~-90.009684&amp;style=o&amp;lvl=18&amp;dir=0&amp;sp=point.32.550998_-90.009684_Ragsdale Solar LLC" xr:uid="{A27BC60B-F01E-4834-8237-5EC78827989E}"/>
    <hyperlink ref="E25111" r:id="rId50215" display="https://www.google.com/maps/@33.668000,-117.383000,450m/data=!3m1!1e3!4m5!3m4!1s0x0:0x0!8m2!3d33.668000!4d-117.383000" xr:uid="{F9C86439-8C67-4C99-8477-7E3742A440AD}"/>
    <hyperlink ref="F25111" r:id="rId50216" display="https://www.bing.com/maps?cp=33.668000~-117.383000&amp;style=o&amp;lvl=18&amp;dir=0&amp;sp=point.33.668000_-117.383000_Lake Elsinore Canopies - Lakeside HS" xr:uid="{7C906F69-3A40-429B-B3B7-158EBD8BF836}"/>
    <hyperlink ref="E25112" r:id="rId50217" display="https://www.google.com/maps/@44.050556,-70.307056,450m/data=!3m1!1e3!4m5!3m4!1s0x0:0x0!8m2!3d44.050556!4d-70.307056" xr:uid="{87C366BF-3A85-4412-ABC4-94BAAC2BDDFF}"/>
    <hyperlink ref="F25112" r:id="rId50218" display="https://www.bing.com/maps?cp=44.050556~-70.307056&amp;style=o&amp;lvl=18&amp;dir=0&amp;sp=point.44.050556_-70.307056_Lewiston Junction Road Solar" xr:uid="{1F9A23F1-74EC-47AC-84F7-E649C14B5C2B}"/>
    <hyperlink ref="E25113" r:id="rId50219" display="https://www.google.com/maps/@44.528235,-69.697310,450m/data=!3m1!1e3!4m5!3m4!1s0x0:0x0!8m2!3d44.528235!4d-69.697310" xr:uid="{7650CB8D-FF80-4ABB-B47A-05F9E5411DD4}"/>
    <hyperlink ref="F25113" r:id="rId50220" display="https://www.bing.com/maps?cp=44.528235~-69.697310&amp;style=o&amp;lvl=18&amp;dir=0&amp;sp=point.44.528235_-69.697310_Webb Road Solar" xr:uid="{5DE1D6C3-5FCB-4B76-8B4C-C4DDFF1D72DC}"/>
    <hyperlink ref="E25114" r:id="rId50221" display="https://www.google.com/maps/@44.157920,-70.197138,450m/data=!3m1!1e3!4m5!3m4!1s0x0:0x0!8m2!3d44.157920!4d-70.197138" xr:uid="{9F2F6755-225F-4E8D-B2C4-F2504F6FD7AB}"/>
    <hyperlink ref="F25114" r:id="rId50222" display="https://www.bing.com/maps?cp=44.157920~-70.197138&amp;style=o&amp;lvl=18&amp;dir=0&amp;sp=point.44.157920_-70.197138_Merrill Road Solar" xr:uid="{544C04D5-5D93-4180-99DA-5C8561F3712E}"/>
    <hyperlink ref="E25115" r:id="rId50223" display="https://www.google.com/maps/@44.061033,-70.153695,450m/data=!3m1!1e3!4m5!3m4!1s0x0:0x0!8m2!3d44.061033!4d-70.153695" xr:uid="{9DDAC0DA-27D9-48F6-9FF1-8290720939A6}"/>
    <hyperlink ref="F25115" r:id="rId50224" display="https://www.bing.com/maps?cp=44.061033~-70.153695&amp;style=o&amp;lvl=18&amp;dir=0&amp;sp=point.44.061033_-70.153695_Lisbon Street Solar" xr:uid="{00E6913A-4D7E-4BB3-B364-3CC12E61C2BE}"/>
    <hyperlink ref="E25116" r:id="rId50225" display="https://www.google.com/maps/@38.663372,-107.996652,450m/data=!3m1!1e3!4m5!3m4!1s0x0:0x0!8m2!3d38.663372!4d-107.996652" xr:uid="{9BDA0AC4-8E57-4320-8F30-729BFD168186}"/>
    <hyperlink ref="F25116" r:id="rId50226" display="https://www.bing.com/maps?cp=38.663372~-107.996652&amp;style=o&amp;lvl=18&amp;dir=0&amp;sp=point.38.663372_-107.996652_Ash Mesa Solar, LLC" xr:uid="{07003C75-A1B6-448A-A88C-2BFBE9C6CC71}"/>
    <hyperlink ref="E25117" r:id="rId50227" display="https://www.google.com/maps/@33.968950,-96.434611,450m/data=!3m1!1e3!4m5!3m4!1s0x0:0x0!8m2!3d33.968950!4d-96.434611" xr:uid="{F9A2E9F2-C60E-4DCD-AE80-E3A59AC16E70}"/>
    <hyperlink ref="F25117" r:id="rId50228" display="https://www.bing.com/maps?cp=33.968950~-96.434611&amp;style=o&amp;lvl=18&amp;dir=0&amp;sp=point.33.968950_-96.434611_Butterfield Solar Farm" xr:uid="{76234876-2F49-4261-85CB-CC9F705CC8C9}"/>
    <hyperlink ref="E25118" r:id="rId50229" display="https://www.google.com/maps/@41.091714,-84.274371,450m/data=!3m1!1e3!4m5!3m4!1s0x0:0x0!8m2!3d41.091714!4d-84.274371" xr:uid="{EFADC4B0-D21B-4828-859E-8253D82DF964}"/>
    <hyperlink ref="F25118" r:id="rId50230" display="https://www.bing.com/maps?cp=41.091714~-84.274371&amp;style=o&amp;lvl=18&amp;dir=0&amp;sp=point.41.091714_-84.274371_Blue Harvest Solar Park" xr:uid="{E1301516-57B7-4ED9-9D9B-2997622968DC}"/>
    <hyperlink ref="E25119" r:id="rId50231" display="https://www.google.com/maps/@41.092297,-84.725702,450m/data=!3m1!1e3!4m5!3m4!1s0x0:0x0!8m2!3d41.092297!4d-84.725702" xr:uid="{C2B6302A-E143-4A42-B632-9F7BCE120606}"/>
    <hyperlink ref="F25119" r:id="rId50232" display="https://www.bing.com/maps?cp=41.092297~-84.725702&amp;style=o&amp;lvl=18&amp;dir=0&amp;sp=point.41.092297_-84.725702_Timber Road Solar Park" xr:uid="{B0728FBA-EAE5-4DBD-B1C1-33C2900E9D06}"/>
    <hyperlink ref="E25120" r:id="rId50233" display="https://www.google.com/maps/@44.534193,-75.659472,450m/data=!3m1!1e3!4m5!3m4!1s0x0:0x0!8m2!3d44.534193!4d-75.659472" xr:uid="{A31B8F4E-BCD8-4D0E-9F6A-0D8586CBBF21}"/>
    <hyperlink ref="F25120" r:id="rId50234" display="https://www.bing.com/maps?cp=44.534193~-75.659472&amp;style=o&amp;lvl=18&amp;dir=0&amp;sp=point.44.534193_-75.659472_Source Power Company - Aldrich" xr:uid="{98F40A5A-625F-47DC-998C-677435B3BDE5}"/>
    <hyperlink ref="E25121" r:id="rId50235" display="https://www.google.com/maps/@43.191807,-75.185477,450m/data=!3m1!1e3!4m5!3m4!1s0x0:0x0!8m2!3d43.191807!4d-75.185477" xr:uid="{A0B281A8-C17F-4C68-801E-99779E6C91BB}"/>
    <hyperlink ref="F25121" r:id="rId50236" display="https://www.bing.com/maps?cp=43.191807~-75.185477&amp;style=o&amp;lvl=18&amp;dir=0&amp;sp=point.43.191807_-75.185477_Source Power NY II - Whaling" xr:uid="{FB0390F7-93CA-4CC0-9CEB-CFA424105DDE}"/>
    <hyperlink ref="E25122" r:id="rId50237" display="https://www.google.com/maps/@43.267674,-78.399539,450m/data=!3m1!1e3!4m5!3m4!1s0x0:0x0!8m2!3d43.267674!4d-78.399539" xr:uid="{EA4D6C30-3FB0-4FB2-88AF-5C13A7F00798}"/>
    <hyperlink ref="F25122" r:id="rId50238" display="https://www.bing.com/maps?cp=43.267674~-78.399539&amp;style=o&amp;lvl=18&amp;dir=0&amp;sp=point.43.267674_-78.399539_Source Power NY III - Medina II (CSG)" xr:uid="{E0A332FD-94A1-43B3-BE23-E76C72A81543}"/>
    <hyperlink ref="E25123" r:id="rId50239" display="https://www.google.com/maps/@41.466000,-83.367000,450m/data=!3m1!1e3!4m5!3m4!1s0x0:0x0!8m2!3d41.466000!4d-83.367000" xr:uid="{33BAEC2A-8ED5-4824-B7B2-DBA207CC7EC3}"/>
    <hyperlink ref="F25123" r:id="rId50240" display="https://www.bing.com/maps?cp=41.466000~-83.367000&amp;style=o&amp;lvl=18&amp;dir=0&amp;sp=point.41.466000_-83.367000_Martin Marietta Wind Project" xr:uid="{04D66E14-5F33-465E-BE01-DE689902F7DA}"/>
    <hyperlink ref="E25124" r:id="rId50241" display="https://www.google.com/maps/@41.466000,-83.367000,450m/data=!3m1!1e3!4m5!3m4!1s0x0:0x0!8m2!3d41.466000!4d-83.367000" xr:uid="{3446F79C-51B7-4003-BC68-6E148C894CB8}"/>
    <hyperlink ref="F25124" r:id="rId50242" display="https://www.bing.com/maps?cp=41.466000~-83.367000&amp;style=o&amp;lvl=18&amp;dir=0&amp;sp=point.41.466000_-83.367000_Martin Marietta Wind Project" xr:uid="{DA5278F6-93F4-476A-B763-CB4A5B8412F2}"/>
    <hyperlink ref="E25125" r:id="rId50243" display="https://www.google.com/maps/@41.466000,-83.367000,450m/data=!3m1!1e3!4m5!3m4!1s0x0:0x0!8m2!3d41.466000!4d-83.367000" xr:uid="{F8DD7884-8A36-4A45-B31F-09BD9FDDFB75}"/>
    <hyperlink ref="F25125" r:id="rId50244" display="https://www.bing.com/maps?cp=41.466000~-83.367000&amp;style=o&amp;lvl=18&amp;dir=0&amp;sp=point.41.466000_-83.367000_Martin Marietta Wind Project" xr:uid="{46550EF6-F457-44F9-872A-350C1BAE065A}"/>
    <hyperlink ref="E25126" r:id="rId50245" display="https://www.google.com/maps/@29.390000,-95.780000,450m/data=!3m1!1e3!4m5!3m4!1s0x0:0x0!8m2!3d29.390000!4d-95.780000" xr:uid="{91EE96D6-CD19-42E1-A806-3C9EB3A2A189}"/>
    <hyperlink ref="F25126" r:id="rId50246" display="https://www.bing.com/maps?cp=29.390000~-95.780000&amp;style=o&amp;lvl=18&amp;dir=0&amp;sp=point.29.390000_-95.780000_Cutlass Solar II" xr:uid="{551D6BED-E8E6-4F09-A11C-E94D9DCA7C58}"/>
    <hyperlink ref="E25127" r:id="rId50247" display="https://www.google.com/maps/@32.860970,-111.591910,450m/data=!3m1!1e3!4m5!3m4!1s0x0:0x0!8m2!3d32.860970!4d-111.591910" xr:uid="{4E72D691-361B-4BB5-BCA4-6160F160A72D}"/>
    <hyperlink ref="F25127" r:id="rId50248" display="https://www.bing.com/maps?cp=32.860970~-111.591910&amp;style=o&amp;lvl=18&amp;dir=0&amp;sp=point.32.860970_-111.591910_Eleven Mile Solar Center" xr:uid="{789624C2-0738-4E39-83BD-CEF74D9B9B2B}"/>
    <hyperlink ref="E25128" r:id="rId50249" display="https://www.google.com/maps/@32.860970,-111.591910,450m/data=!3m1!1e3!4m5!3m4!1s0x0:0x0!8m2!3d32.860970!4d-111.591910" xr:uid="{10ADBD25-8769-4310-85FC-6569F7332A81}"/>
    <hyperlink ref="F25128" r:id="rId50250" display="https://www.bing.com/maps?cp=32.860970~-111.591910&amp;style=o&amp;lvl=18&amp;dir=0&amp;sp=point.32.860970_-111.591910_Eleven Mile Solar Center" xr:uid="{D520429E-786E-46B2-9877-30FB9172E0A9}"/>
    <hyperlink ref="E25129" r:id="rId50251" display="https://www.google.com/maps/@39.613744,-85.654657,450m/data=!3m1!1e3!4m5!3m4!1s0x0:0x0!8m2!3d39.613744!4d-85.654657" xr:uid="{38C44018-00C8-4576-9881-B2EE94F006CD}"/>
    <hyperlink ref="F25129" r:id="rId50252" display="https://www.bing.com/maps?cp=39.613744~-85.654657&amp;style=o&amp;lvl=18&amp;dir=0&amp;sp=point.39.613744_-85.654657_Speedway Solar, LLC" xr:uid="{900A0F8A-CB3D-488B-8A0C-0CD56A4F628F}"/>
    <hyperlink ref="E25130" r:id="rId50253" display="https://www.google.com/maps/@32.703630,-117.049810,450m/data=!3m1!1e3!4m5!3m4!1s0x0:0x0!8m2!3d32.703630!4d-117.049810" xr:uid="{02E071A1-DA0C-4314-85D4-F4ACF06975F1}"/>
    <hyperlink ref="F25130" r:id="rId50254" display="https://www.bing.com/maps?cp=32.703630~-117.049810&amp;style=o&amp;lvl=18&amp;dir=0&amp;sp=point.32.703630_-117.049810_Paradise Energy Storage" xr:uid="{09F5A2E1-E786-4B48-A7BE-908936298D68}"/>
    <hyperlink ref="E25131" r:id="rId50255" display="https://www.google.com/maps/@32.825604,-117.183245,450m/data=!3m1!1e3!4m5!3m4!1s0x0:0x0!8m2!3d32.825604!4d-117.183245" xr:uid="{8CA56126-63CC-49E4-A011-F4258D23BF4F}"/>
    <hyperlink ref="F25131" r:id="rId50256" display="https://www.bing.com/maps?cp=32.825604~-117.183245&amp;style=o&amp;lvl=18&amp;dir=0&amp;sp=point.32.825604_-117.183245_Clairemont Energy Storage" xr:uid="{0D0D1494-A7FC-4990-9473-78FBC47A9CAF}"/>
    <hyperlink ref="E25132" r:id="rId50257" display="https://www.google.com/maps/@41.886050,-112.181710,450m/data=!3m1!1e3!4m5!3m4!1s0x0:0x0!8m2!3d41.886050!4d-112.181710" xr:uid="{0039A57F-2A7C-466D-AC42-E1D22975F78D}"/>
    <hyperlink ref="F25132" r:id="rId50258" display="https://www.bing.com/maps?cp=41.886050~-112.181710&amp;style=o&amp;lvl=18&amp;dir=0&amp;sp=point.41.886050_-112.181710_Steel Solar LLC" xr:uid="{C94E7A27-5933-4A0C-AB82-17DF85F217CA}"/>
    <hyperlink ref="E25133" r:id="rId50259" display="https://www.google.com/maps/@41.888900,-72.549000,450m/data=!3m1!1e3!4m5!3m4!1s0x0:0x0!8m2!3d41.888900!4d-72.549000" xr:uid="{8FC2B03B-8B47-4427-B451-AF424C74A582}"/>
    <hyperlink ref="F25133" r:id="rId50260" display="https://www.bing.com/maps?cp=41.888900~-72.549000&amp;style=o&amp;lvl=18&amp;dir=0&amp;sp=point.41.888900_-72.549000_Gravel Pit Solar, LLC" xr:uid="{4E94536C-DF11-4A15-8944-0F07319F6276}"/>
    <hyperlink ref="E25134" r:id="rId50261" display="https://www.google.com/maps/@41.888900,-72.549000,450m/data=!3m1!1e3!4m5!3m4!1s0x0:0x0!8m2!3d41.888900!4d-72.549000" xr:uid="{FC42ACC1-B1D0-49D8-8DDE-0BEF82F2B5C8}"/>
    <hyperlink ref="F25134" r:id="rId50262" display="https://www.bing.com/maps?cp=41.888900~-72.549000&amp;style=o&amp;lvl=18&amp;dir=0&amp;sp=point.41.888900_-72.549000_Gravel Pit Solar, LLC" xr:uid="{644D2E3B-B2BB-4571-84B3-F63C772AB4EC}"/>
    <hyperlink ref="E25135" r:id="rId50263" display="https://www.google.com/maps/@40.055556,-85.126633,450m/data=!3m1!1e3!4m5!3m4!1s0x0:0x0!8m2!3d40.055556!4d-85.126633" xr:uid="{18021006-C16F-4D31-94B0-11C234A3CDF3}"/>
    <hyperlink ref="F25135" r:id="rId50264" display="https://www.bing.com/maps?cp=40.055556~-85.126633&amp;style=o&amp;lvl=18&amp;dir=0&amp;sp=point.40.055556_-85.126633_Riverstart Solar Park III" xr:uid="{131DD0B2-6C9B-437D-B628-E70B06A720F4}"/>
    <hyperlink ref="E25136" r:id="rId50265" display="https://www.google.com/maps/@37.400350,-121.162840,450m/data=!3m1!1e3!4m5!3m4!1s0x0:0x0!8m2!3d37.400350!4d-121.162840" xr:uid="{BE388300-C0C6-40BC-AF42-A7B247129260}"/>
    <hyperlink ref="F25136" r:id="rId50266" display="https://www.bing.com/maps?cp=37.400350~-121.162840&amp;style=o&amp;lvl=18&amp;dir=0&amp;sp=point.37.400350_-121.162840_Proxima" xr:uid="{EECFF1F4-9AC2-44F9-9810-3BAEFC337C72}"/>
    <hyperlink ref="E25137" r:id="rId50267" display="https://www.google.com/maps/@37.400350,-121.162840,450m/data=!3m1!1e3!4m5!3m4!1s0x0:0x0!8m2!3d37.400350!4d-121.162840" xr:uid="{1077C780-74DA-4F80-9D56-F4FC11E3D796}"/>
    <hyperlink ref="F25137" r:id="rId50268" display="https://www.bing.com/maps?cp=37.400350~-121.162840&amp;style=o&amp;lvl=18&amp;dir=0&amp;sp=point.37.400350_-121.162840_Proxima" xr:uid="{230CBE39-7A8E-453D-8E51-92F2D2CB5A86}"/>
    <hyperlink ref="E25138" r:id="rId50269" display="https://www.google.com/maps/@39.466470,-107.234767,450m/data=!3m1!1e3!4m5!3m4!1s0x0:0x0!8m2!3d39.466470!4d-107.234767" xr:uid="{9C1007AD-862B-4A5E-83FF-9797C3FB0910}"/>
    <hyperlink ref="F25138" r:id="rId50270" display="https://www.bing.com/maps?cp=39.466470~-107.234767&amp;style=o&amp;lvl=18&amp;dir=0&amp;sp=point.39.466470_-107.234767_Ameresco HCE Solar LLC" xr:uid="{2147E115-9C30-44E4-93F8-332F03755EA2}"/>
    <hyperlink ref="E25139" r:id="rId50271" display="https://www.google.com/maps/@42.550000,-79.150000,450m/data=!3m1!1e3!4m5!3m4!1s0x0:0x0!8m2!3d42.550000!4d-79.150000" xr:uid="{6E8E4552-9998-47A8-92D7-668433C6B6B8}"/>
    <hyperlink ref="F25139" r:id="rId50272" display="https://www.bing.com/maps?cp=42.550000~-79.150000&amp;style=o&amp;lvl=18&amp;dir=0&amp;sp=point.42.550000_-79.150000_RIC - Hanover (CSG)" xr:uid="{E93BC6BA-658F-4E94-8B3D-CB9D7F93220A}"/>
    <hyperlink ref="E25140" r:id="rId50273" display="https://www.google.com/maps/@43.200000,-76.120000,450m/data=!3m1!1e3!4m5!3m4!1s0x0:0x0!8m2!3d43.200000!4d-76.120000" xr:uid="{589749C8-07B8-4D62-A871-E30595D40465}"/>
    <hyperlink ref="F25140" r:id="rId50274" display="https://www.bing.com/maps?cp=43.200000~-76.120000&amp;style=o&amp;lvl=18&amp;dir=0&amp;sp=point.43.200000_-76.120000_Summit - Cicero" xr:uid="{A5DD8611-E095-4FD2-815B-AB78481343AC}"/>
    <hyperlink ref="E25141" r:id="rId50275" display="https://www.google.com/maps/@43.160278,-76.283611,450m/data=!3m1!1e3!4m5!3m4!1s0x0:0x0!8m2!3d43.160278!4d-76.283611" xr:uid="{E7A0D116-1F46-4F7D-B5C8-215FF84FC261}"/>
    <hyperlink ref="F25141" r:id="rId50276" display="https://www.bing.com/maps?cp=43.160278~-76.283611&amp;style=o&amp;lvl=18&amp;dir=0&amp;sp=point.43.160278_-76.283611_Summit - Lysander (CSG)" xr:uid="{648ED16E-8B8A-4772-B30D-50CF344EB273}"/>
    <hyperlink ref="E25142" r:id="rId50277" display="https://www.google.com/maps/@43.370000,-76.464722,450m/data=!3m1!1e3!4m5!3m4!1s0x0:0x0!8m2!3d43.370000!4d-76.464722" xr:uid="{ADA1138E-CB7B-4855-9952-497F4BE622F8}"/>
    <hyperlink ref="F25142" r:id="rId50278" display="https://www.bing.com/maps?cp=43.370000~-76.464722&amp;style=o&amp;lvl=18&amp;dir=0&amp;sp=point.43.370000_-76.464722_Summit - Oswego" xr:uid="{63E4CCB4-497A-4096-9437-7DA42FE4182F}"/>
    <hyperlink ref="E25143" r:id="rId50279" display="https://www.google.com/maps/@39.263611,-77.833412,450m/data=!3m1!1e3!4m5!3m4!1s0x0:0x0!8m2!3d39.263611!4d-77.833412" xr:uid="{6C2DF9F2-E84D-4849-ADFF-12B4FACD093E}"/>
    <hyperlink ref="F25143" r:id="rId50280" display="https://www.bing.com/maps?cp=39.263611~-77.833412&amp;style=o&amp;lvl=18&amp;dir=0&amp;sp=point.39.263611_-77.833412_Blake Solar Plant" xr:uid="{F31CEFAA-7155-438C-B1CB-F7626F1D9F71}"/>
    <hyperlink ref="E25144" r:id="rId50281" display="https://www.google.com/maps/@32.816380,-117.088910,450m/data=!3m1!1e3!4m5!3m4!1s0x0:0x0!8m2!3d32.816380!4d-117.088910" xr:uid="{79BEBB0A-EAC8-41B4-9A0B-912EEEC71E3B}"/>
    <hyperlink ref="F25144" r:id="rId50282" display="https://www.bing.com/maps?cp=32.816380~-117.088910&amp;style=o&amp;lvl=18&amp;dir=0&amp;sp=point.32.816380_-117.088910_Elliott Energy Storage" xr:uid="{51C809FE-32FF-4554-999B-8E19489EAF52}"/>
    <hyperlink ref="E25145" r:id="rId50283" display="https://www.google.com/maps/@32.661840,-116.273400,450m/data=!3m1!1e3!4m5!3m4!1s0x0:0x0!8m2!3d32.661840!4d-116.273400" xr:uid="{15F4BE8D-C9B7-4ADC-9F80-06C31BD445FA}"/>
    <hyperlink ref="F25145" r:id="rId50284" display="https://www.bing.com/maps?cp=32.661840~-116.273400&amp;style=o&amp;lvl=18&amp;dir=0&amp;sp=point.32.661840_-116.273400_Boulevard Energy Storage" xr:uid="{DFE0630D-11DE-4AA8-ACCD-76C5E8D9B3FD}"/>
    <hyperlink ref="E25146" r:id="rId50285" display="https://www.google.com/maps/@33.357667,-117.111661,450m/data=!3m1!1e3!4m5!3m4!1s0x0:0x0!8m2!3d33.357667!4d-117.111661" xr:uid="{49549CDD-CDFA-4468-B274-EBF7F0509289}"/>
    <hyperlink ref="F25146" r:id="rId50286" display="https://www.bing.com/maps?cp=33.357667~-117.111661&amp;style=o&amp;lvl=18&amp;dir=0&amp;sp=point.33.357667_-117.111661_Pala Gomez Creek BESS" xr:uid="{987DDA0F-AD0A-4FF9-820D-4D9EFDB7F340}"/>
    <hyperlink ref="E25147" r:id="rId50287" display="https://www.google.com/maps/@33.207233,-117.252822,450m/data=!3m1!1e3!4m5!3m4!1s0x0:0x0!8m2!3d33.207233!4d-117.252822" xr:uid="{5A116131-AB6A-463D-96F9-ED6B640476AC}"/>
    <hyperlink ref="F25147" r:id="rId50288" display="https://www.bing.com/maps?cp=33.207233~-117.252822&amp;style=o&amp;lvl=18&amp;dir=0&amp;sp=point.33.207233_-117.252822_Melrose BESS" xr:uid="{790794ED-0FA7-4369-B790-82AAB3ED19F8}"/>
    <hyperlink ref="E25148" r:id="rId50289" display="https://www.google.com/maps/@33.207233,-117.252822,450m/data=!3m1!1e3!4m5!3m4!1s0x0:0x0!8m2!3d33.207233!4d-117.252822" xr:uid="{EED12E4E-C024-4A4E-BC8C-0D46A13E17DF}"/>
    <hyperlink ref="F25148" r:id="rId50290" display="https://www.bing.com/maps?cp=33.207233~-117.252822&amp;style=o&amp;lvl=18&amp;dir=0&amp;sp=point.33.207233_-117.252822_Melrose BESS" xr:uid="{47181012-3499-4919-94FE-F9DA252B3BB1}"/>
    <hyperlink ref="E25149" r:id="rId50291" display="https://www.google.com/maps/@35.256256,-91.340186,450m/data=!3m1!1e3!4m5!3m4!1s0x0:0x0!8m2!3d35.256256!4d-91.340186" xr:uid="{B1A04D63-3F7F-4581-94A8-AE1ADE3E9D96}"/>
    <hyperlink ref="F25149" r:id="rId50292" display="https://www.bing.com/maps?cp=35.256256~-91.340186&amp;style=o&amp;lvl=18&amp;dir=0&amp;sp=point.35.256256_-91.340186_Woodruff County Solar" xr:uid="{78C6A955-D4F3-4C84-896E-FB825F960020}"/>
    <hyperlink ref="E25150" r:id="rId50293" display="https://www.google.com/maps/@44.782100,-68.520100,450m/data=!3m1!1e3!4m5!3m4!1s0x0:0x0!8m2!3d44.782100!4d-68.520100" xr:uid="{E0997361-6CF6-465C-8F95-214E3B74CC17}"/>
    <hyperlink ref="F25150" r:id="rId50294" display="https://www.bing.com/maps?cp=44.782100~-68.520100&amp;style=o&amp;lvl=18&amp;dir=0&amp;sp=point.44.782100_-68.520100_Silver Maple" xr:uid="{4A46E167-C2C3-45F0-BD71-53BEB594D0CF}"/>
    <hyperlink ref="E25151" r:id="rId50295" display="https://www.google.com/maps/@34.020478,-117.332383,450m/data=!3m1!1e3!4m5!3m4!1s0x0:0x0!8m2!3d34.020478!4d-117.332383" xr:uid="{102FBE4D-CB0C-4C90-BD68-4B4AD7080FAB}"/>
    <hyperlink ref="F25151" r:id="rId50296" display="https://www.bing.com/maps?cp=34.020478~-117.332383&amp;style=o&amp;lvl=18&amp;dir=0&amp;sp=point.34.020478_-117.332383_Condor Energy Storage LLC" xr:uid="{3406017F-F1E5-44E1-82B5-9F9AF22250D6}"/>
    <hyperlink ref="E25152" r:id="rId50297" display="https://www.google.com/maps/@32.692425,-117.136648,450m/data=!3m1!1e3!4m5!3m4!1s0x0:0x0!8m2!3d32.692425!4d-117.136648" xr:uid="{D2BD411D-424F-4ED5-A408-053F48599DCF}"/>
    <hyperlink ref="F25152" r:id="rId50298" display="https://www.bing.com/maps?cp=32.692425~-117.136648&amp;style=o&amp;lvl=18&amp;dir=0&amp;sp=point.32.692425_-117.136648_Peregrine Energy Storage LLC" xr:uid="{80F40CE8-B05E-4E76-B7AA-5B7E462EDDA4}"/>
    <hyperlink ref="E25153" r:id="rId50299" display="https://www.google.com/maps/@35.370900,-106.854000,450m/data=!3m1!1e3!4m5!3m4!1s0x0:0x0!8m2!3d35.370900!4d-106.854000" xr:uid="{7B2B9EF3-E75A-452A-8C94-17238083958D}"/>
    <hyperlink ref="F25153" r:id="rId50300" display="https://www.bing.com/maps?cp=35.370900~-106.854000&amp;style=o&amp;lvl=18&amp;dir=0&amp;sp=point.35.370900_-106.854000_NMRD Data Center III, LLC" xr:uid="{D748172C-0C97-424F-B640-6ABD23022798}"/>
    <hyperlink ref="E25154" r:id="rId50301" display="https://www.google.com/maps/@29.409669,-95.734050,450m/data=!3m1!1e3!4m5!3m4!1s0x0:0x0!8m2!3d29.409669!4d-95.734050" xr:uid="{EC05534B-657F-4AC2-80DB-5D7D71FD0FF3}"/>
    <hyperlink ref="F25154" r:id="rId50302" display="https://www.bing.com/maps?cp=29.409669~-95.734050&amp;style=o&amp;lvl=18&amp;dir=0&amp;sp=point.29.409669_-95.734050_Cutlass Solar 1 LLC" xr:uid="{5E67E92F-5D5D-44B0-882A-75EABE7A27FB}"/>
    <hyperlink ref="E25155" r:id="rId50303" display="https://www.google.com/maps/@37.860000,-76.560000,450m/data=!3m1!1e3!4m5!3m4!1s0x0:0x0!8m2!3d37.860000!4d-76.560000" xr:uid="{F24DF73B-B4EB-4AB3-B87C-7BCC7BF343E0}"/>
    <hyperlink ref="F25155" r:id="rId50304" display="https://www.bing.com/maps?cp=37.860000~-76.560000&amp;style=o&amp;lvl=18&amp;dir=0&amp;sp=point.37.860000_-76.560000_Bookers Mill Solar" xr:uid="{8BEC0CCE-399B-4005-A35C-C47A77BD89E4}"/>
    <hyperlink ref="E25156" r:id="rId50305" display="https://www.google.com/maps/@38.287750,-77.840046,450m/data=!3m1!1e3!4m5!3m4!1s0x0:0x0!8m2!3d38.287750!4d-77.840046" xr:uid="{8AA379A7-2945-4EDE-BE94-05C159B90E9C}"/>
    <hyperlink ref="F25156" r:id="rId50306" display="https://www.bing.com/maps?cp=38.287750~-77.840046&amp;style=o&amp;lvl=18&amp;dir=0&amp;sp=point.38.287750_-77.840046_Madison Solar (VA)" xr:uid="{2BFCDF1F-5ADA-4426-8527-DA658246BAAA}"/>
    <hyperlink ref="E25157" r:id="rId50307" display="https://www.google.com/maps/@42.117417,-72.223472,450m/data=!3m1!1e3!4m5!3m4!1s0x0:0x0!8m2!3d42.117417!4d-72.223472" xr:uid="{94048AED-BBEC-40D0-B0CE-01A5F86B96D9}"/>
    <hyperlink ref="F25157" r:id="rId50308" display="https://www.bing.com/maps?cp=42.117417~-72.223472&amp;style=o&amp;lvl=18&amp;dir=0&amp;sp=point.42.117417_-72.223472_Brimfield" xr:uid="{DCB6AD55-C1D0-4C22-A21B-81B8DC6EB3B3}"/>
    <hyperlink ref="E25158" r:id="rId50309" display="https://www.google.com/maps/@42.191583,-72.109389,450m/data=!3m1!1e3!4m5!3m4!1s0x0:0x0!8m2!3d42.191583!4d-72.109389" xr:uid="{AB610AB7-A605-4B33-9E6B-80359633FDEF}"/>
    <hyperlink ref="F25158" r:id="rId50310" display="https://www.bing.com/maps?cp=42.191583~-72.109389&amp;style=o&amp;lvl=18&amp;dir=0&amp;sp=point.42.191583_-72.109389_WEB Brookfield" xr:uid="{941CADA3-3F36-4143-861E-3FE3D50F10F3}"/>
    <hyperlink ref="E25159" r:id="rId50311" display="https://www.google.com/maps/@42.206180,-71.739990,450m/data=!3m1!1e3!4m5!3m4!1s0x0:0x0!8m2!3d42.206180!4d-71.739990" xr:uid="{CF11DAEA-1E9F-49F9-B68E-55F2BF6CE444}"/>
    <hyperlink ref="F25159" r:id="rId50312" display="https://www.bing.com/maps?cp=42.206180~-71.739990&amp;style=o&amp;lvl=18&amp;dir=0&amp;sp=point.42.206180_-71.739990_3Colton" xr:uid="{841BD23F-2943-45B0-982B-5A16100F80FB}"/>
    <hyperlink ref="E25160" r:id="rId50313" display="https://www.google.com/maps/@33.268000,-99.468000,450m/data=!3m1!1e3!4m5!3m4!1s0x0:0x0!8m2!3d33.268000!4d-99.468000" xr:uid="{7A780B3E-C73C-41EF-B591-D1DEF15AF78C}"/>
    <hyperlink ref="F25160" r:id="rId50314" display="https://www.bing.com/maps?cp=33.268000~-99.468000&amp;style=o&amp;lvl=18&amp;dir=0&amp;sp=point.33.268000_-99.468000_King Creek Wind Farm 1, LLC" xr:uid="{660AECA4-B381-4186-92C1-4AD5108B05EE}"/>
    <hyperlink ref="E25161" r:id="rId50315" display="https://www.google.com/maps/@43.460000,-76.464722,450m/data=!3m1!1e3!4m5!3m4!1s0x0:0x0!8m2!3d43.460000!4d-76.464722" xr:uid="{05EDE6B8-B846-484B-B033-61C65F344CF7}"/>
    <hyperlink ref="F25161" r:id="rId50316" display="https://www.bing.com/maps?cp=43.460000~-76.464722&amp;style=o&amp;lvl=18&amp;dir=0&amp;sp=point.43.460000_-76.464722_Summit - Scriba CSG" xr:uid="{48F4EC78-146F-4E10-9BEE-5FE5E26B80BF}"/>
    <hyperlink ref="E25162" r:id="rId50317" display="https://www.google.com/maps/@33.182414,-99.389888,450m/data=!3m1!1e3!4m5!3m4!1s0x0:0x0!8m2!3d33.182414!4d-99.389888" xr:uid="{C3F0DC17-A0C0-4DBC-8488-F0A8EB71E72F}"/>
    <hyperlink ref="F25162" r:id="rId50318" display="https://www.bing.com/maps?cp=33.182414~-99.389888&amp;style=o&amp;lvl=18&amp;dir=0&amp;sp=point.33.182414_-99.389888_King Creek Wind Farm 2, LLC" xr:uid="{06C1BAB1-020E-452E-9A7A-21428031B45C}"/>
    <hyperlink ref="E25163" r:id="rId50319" display="https://www.google.com/maps/@32.183980,-97.071410,450m/data=!3m1!1e3!4m5!3m4!1s0x0:0x0!8m2!3d32.183980!4d-97.071410" xr:uid="{557A7C7C-0329-4712-AF99-676E9DB704D0}"/>
    <hyperlink ref="F25163" r:id="rId50320" display="https://www.bing.com/maps?cp=32.183980~-97.071410&amp;style=o&amp;lvl=18&amp;dir=0&amp;sp=point.32.183980_-97.071410_BPL Files Solar" xr:uid="{6753837D-8C76-474E-9EB3-269B276E2E90}"/>
    <hyperlink ref="E25164" r:id="rId50321" display="https://www.google.com/maps/@43.351510,-116.662100,450m/data=!3m1!1e3!4m5!3m4!1s0x0:0x0!8m2!3d43.351510!4d-116.662100" xr:uid="{EA7EA949-A730-43C6-8E15-E77BAB9C27E2}"/>
    <hyperlink ref="F25164" r:id="rId50322" display="https://www.bing.com/maps?cp=43.351510~-116.662100&amp;style=o&amp;lvl=18&amp;dir=0&amp;sp=point.43.351510_-116.662100_Hemmingway BESS" xr:uid="{81D09B16-9FE5-4298-8DB4-57395794BC2F}"/>
    <hyperlink ref="E25165" r:id="rId50323" display="https://www.google.com/maps/@43.351510,-116.662100,450m/data=!3m1!1e3!4m5!3m4!1s0x0:0x0!8m2!3d43.351510!4d-116.662100" xr:uid="{38193724-2104-4A60-A800-9A2558488CFB}"/>
    <hyperlink ref="F25165" r:id="rId50324" display="https://www.bing.com/maps?cp=43.351510~-116.662100&amp;style=o&amp;lvl=18&amp;dir=0&amp;sp=point.43.351510_-116.662100_Hemmingway BESS" xr:uid="{F559BC1C-1A6C-4303-AFB8-1A2F06BE369E}"/>
    <hyperlink ref="E25166" r:id="rId50325" display="https://www.google.com/maps/@42.908446,-115.181316,450m/data=!3m1!1e3!4m5!3m4!1s0x0:0x0!8m2!3d42.908446!4d-115.181316" xr:uid="{A7B8FA0F-C277-47EC-93BB-B4370F98675B}"/>
    <hyperlink ref="F25166" r:id="rId50326" display="https://www.bing.com/maps?cp=42.908446~-115.181316&amp;style=o&amp;lvl=18&amp;dir=0&amp;sp=point.42.908446_-115.181316_Black Mesa BESS" xr:uid="{7E82E595-73FD-4497-9832-25B55B522A94}"/>
    <hyperlink ref="E25167" r:id="rId50327" display="https://www.google.com/maps/@43.177560,-115.716710,450m/data=!3m1!1e3!4m5!3m4!1s0x0:0x0!8m2!3d43.177560!4d-115.716710" xr:uid="{D2CDD6C1-FBE0-4B95-BBD8-4A72219AEE63}"/>
    <hyperlink ref="F25167" r:id="rId50328" display="https://www.bing.com/maps?cp=43.177560~-115.716710&amp;style=o&amp;lvl=18&amp;dir=0&amp;sp=point.43.177560_-115.716710_Elmore BESS" xr:uid="{AA7FFFF1-E46C-46A5-98C3-C87EA6F99B07}"/>
    <hyperlink ref="E25168" r:id="rId50329" display="https://www.google.com/maps/@42.571560,-114.595101,450m/data=!3m1!1e3!4m5!3m4!1s0x0:0x0!8m2!3d42.571560!4d-114.595101" xr:uid="{5094A7BA-D3C4-4314-837D-E3E69D5CB4C4}"/>
    <hyperlink ref="F25168" r:id="rId50330" display="https://www.bing.com/maps?cp=42.571560~-114.595101&amp;style=o&amp;lvl=18&amp;dir=0&amp;sp=point.42.571560_-114.595101_Filer BESS" xr:uid="{85068666-0ED9-44D6-99EF-6B995C1B128C}"/>
    <hyperlink ref="E25169" r:id="rId50331" display="https://www.google.com/maps/@43.372252,-116.560917,450m/data=!3m1!1e3!4m5!3m4!1s0x0:0x0!8m2!3d43.372252!4d-116.560917" xr:uid="{8571C7F0-B66F-41BC-8BE2-325E44D3914A}"/>
    <hyperlink ref="F25169" r:id="rId50332" display="https://www.bing.com/maps?cp=43.372252~-116.560917&amp;style=o&amp;lvl=18&amp;dir=0&amp;sp=point.43.372252_-116.560917_Melba BESS" xr:uid="{6BF89060-A57E-4FBB-8DD5-4D27E0EA40EC}"/>
    <hyperlink ref="E25170" r:id="rId50333" display="https://www.google.com/maps/@44.247530,-116.985340,450m/data=!3m1!1e3!4m5!3m4!1s0x0:0x0!8m2!3d44.247530!4d-116.985340" xr:uid="{B8F65843-9AF9-4927-B928-44E347777B0B}"/>
    <hyperlink ref="F25170" r:id="rId50334" display="https://www.bing.com/maps?cp=44.247530~-116.985340&amp;style=o&amp;lvl=18&amp;dir=0&amp;sp=point.44.247530_-116.985340_Weiser BESS" xr:uid="{7ACC6DFF-783D-4DC1-827E-E0B5332EDDC2}"/>
    <hyperlink ref="E25171" r:id="rId50335" display="https://www.google.com/maps/@36.835981,-120.320500,450m/data=!3m1!1e3!4m5!3m4!1s0x0:0x0!8m2!3d36.835981!4d-120.320500" xr:uid="{4D6A755B-DFF6-4D44-A46A-8BB827F63E26}"/>
    <hyperlink ref="F25171" r:id="rId50336" display="https://www.bing.com/maps?cp=36.835981~-120.320500&amp;style=o&amp;lvl=18&amp;dir=0&amp;sp=point.36.835981_-120.320500_Wonderful Firebaugh" xr:uid="{4A27A231-33C9-42A3-8611-ED4CAC9C64C9}"/>
    <hyperlink ref="E25172" r:id="rId50337" display="https://www.google.com/maps/@35.769028,-119.868469,450m/data=!3m1!1e3!4m5!3m4!1s0x0:0x0!8m2!3d35.769028!4d-119.868469" xr:uid="{BE729A3D-85D6-4217-9322-7C42ACCE0C90}"/>
    <hyperlink ref="F25172" r:id="rId50338" display="https://www.bing.com/maps?cp=35.769028~-119.868469&amp;style=o&amp;lvl=18&amp;dir=0&amp;sp=point.35.769028_-119.868469_Wonderful Kings" xr:uid="{9866DC8B-CCC7-479A-84EA-29156ADC44EF}"/>
    <hyperlink ref="E25173" r:id="rId50339" display="https://www.google.com/maps/@33.358980,-111.831110,450m/data=!3m1!1e3!4m5!3m4!1s0x0:0x0!8m2!3d33.358980!4d-111.831110" xr:uid="{6723400E-3F58-4A49-9692-1BBDC5DE8A57}"/>
    <hyperlink ref="F25173" r:id="rId50340" display="https://www.bing.com/maps?cp=33.358980~-111.831110&amp;style=o&amp;lvl=18&amp;dir=0&amp;sp=point.33.358980_-111.831110_Superstition Energy Storage" xr:uid="{146B43D6-742E-4160-8D24-F39A80C4CE9E}"/>
    <hyperlink ref="E25174" r:id="rId50341" display="https://www.google.com/maps/@33.410802,-112.313800,450m/data=!3m1!1e3!4m5!3m4!1s0x0:0x0!8m2!3d33.410802!4d-112.313800" xr:uid="{A644615B-F538-4809-9A54-2DE635B332C2}"/>
    <hyperlink ref="F25174" r:id="rId50342" display="https://www.bing.com/maps?cp=33.410802~-112.313800&amp;style=o&amp;lvl=18&amp;dir=0&amp;sp=point.33.410802_-112.313800_Sierra Estrella Energy Storage" xr:uid="{B6CA7551-C668-4758-9C9B-EAAB588FD8BE}"/>
    <hyperlink ref="E25175" r:id="rId50343" display="https://www.google.com/maps/@29.875000,-97.807000,450m/data=!3m1!1e3!4m5!3m4!1s0x0:0x0!8m2!3d29.875000!4d-97.807000" xr:uid="{7440F87D-EEA5-44C7-A3BB-22FAB7863A0D}"/>
    <hyperlink ref="F25175" r:id="rId50344" display="https://www.bing.com/maps?cp=29.875000~-97.807000&amp;style=o&amp;lvl=18&amp;dir=0&amp;sp=point.29.875000_-97.807000_Timmerman Power Plant" xr:uid="{0FD71453-988A-4E89-8E69-B16FA65E2FEE}"/>
    <hyperlink ref="E25176" r:id="rId50345" display="https://www.google.com/maps/@29.875000,-97.807000,450m/data=!3m1!1e3!4m5!3m4!1s0x0:0x0!8m2!3d29.875000!4d-97.807000" xr:uid="{8D9702F2-83D5-4F4D-A9E0-9FDE213B8F8A}"/>
    <hyperlink ref="F25176" r:id="rId50346" display="https://www.bing.com/maps?cp=29.875000~-97.807000&amp;style=o&amp;lvl=18&amp;dir=0&amp;sp=point.29.875000_-97.807000_Timmerman Power Plant" xr:uid="{86E3E8B8-8753-489D-ADE5-ABD584503ADE}"/>
    <hyperlink ref="E25177" r:id="rId50347" display="https://www.google.com/maps/@29.875000,-97.807000,450m/data=!3m1!1e3!4m5!3m4!1s0x0:0x0!8m2!3d29.875000!4d-97.807000" xr:uid="{E6EC379C-F8D7-42D0-AADD-0A005B2CE04F}"/>
    <hyperlink ref="F25177" r:id="rId50348" display="https://www.bing.com/maps?cp=29.875000~-97.807000&amp;style=o&amp;lvl=18&amp;dir=0&amp;sp=point.29.875000_-97.807000_Timmerman Power Plant" xr:uid="{36523B4E-05BB-4672-B559-7C9126754CA9}"/>
    <hyperlink ref="E25178" r:id="rId50349" display="https://www.google.com/maps/@29.875000,-97.807000,450m/data=!3m1!1e3!4m5!3m4!1s0x0:0x0!8m2!3d29.875000!4d-97.807000" xr:uid="{B091F7B1-D251-4677-AE09-0C8BA207ABB7}"/>
    <hyperlink ref="F25178" r:id="rId50350" display="https://www.bing.com/maps?cp=29.875000~-97.807000&amp;style=o&amp;lvl=18&amp;dir=0&amp;sp=point.29.875000_-97.807000_Timmerman Power Plant" xr:uid="{49CD6D58-0C82-4A88-8BC7-ED8FB9D2FDEC}"/>
    <hyperlink ref="E25179" r:id="rId50351" display="https://www.google.com/maps/@29.875000,-97.807000,450m/data=!3m1!1e3!4m5!3m4!1s0x0:0x0!8m2!3d29.875000!4d-97.807000" xr:uid="{06AF6A76-3AFE-421B-9803-80B023AB9DDE}"/>
    <hyperlink ref="F25179" r:id="rId50352" display="https://www.bing.com/maps?cp=29.875000~-97.807000&amp;style=o&amp;lvl=18&amp;dir=0&amp;sp=point.29.875000_-97.807000_Timmerman Power Plant" xr:uid="{DE4B47E9-0C93-43E2-A129-6E43944C5C4F}"/>
    <hyperlink ref="E25180" r:id="rId50353" display="https://www.google.com/maps/@29.875000,-97.807000,450m/data=!3m1!1e3!4m5!3m4!1s0x0:0x0!8m2!3d29.875000!4d-97.807000" xr:uid="{3C946A05-1E5C-4089-80CE-F932E1ACE1D7}"/>
    <hyperlink ref="F25180" r:id="rId50354" display="https://www.bing.com/maps?cp=29.875000~-97.807000&amp;style=o&amp;lvl=18&amp;dir=0&amp;sp=point.29.875000_-97.807000_Timmerman Power Plant" xr:uid="{96BE7578-8156-4F7A-97F8-F7F289C01BA6}"/>
    <hyperlink ref="E25181" r:id="rId50355" display="https://www.google.com/maps/@29.875000,-97.807000,450m/data=!3m1!1e3!4m5!3m4!1s0x0:0x0!8m2!3d29.875000!4d-97.807000" xr:uid="{435C38A6-8531-4B9A-A052-2024B4D08985}"/>
    <hyperlink ref="F25181" r:id="rId50356" display="https://www.bing.com/maps?cp=29.875000~-97.807000&amp;style=o&amp;lvl=18&amp;dir=0&amp;sp=point.29.875000_-97.807000_Timmerman Power Plant" xr:uid="{FE9E6FBD-3708-4370-9A1E-649FB4B2D431}"/>
    <hyperlink ref="E25182" r:id="rId50357" display="https://www.google.com/maps/@29.875000,-97.807000,450m/data=!3m1!1e3!4m5!3m4!1s0x0:0x0!8m2!3d29.875000!4d-97.807000" xr:uid="{77316B52-4B90-4234-B0D2-168F5AA273D4}"/>
    <hyperlink ref="F25182" r:id="rId50358" display="https://www.bing.com/maps?cp=29.875000~-97.807000&amp;style=o&amp;lvl=18&amp;dir=0&amp;sp=point.29.875000_-97.807000_Timmerman Power Plant" xr:uid="{FD8CBCCB-6C96-4A69-869E-3667A968D7D4}"/>
    <hyperlink ref="E25183" r:id="rId50359" display="https://www.google.com/maps/@29.875000,-97.807000,450m/data=!3m1!1e3!4m5!3m4!1s0x0:0x0!8m2!3d29.875000!4d-97.807000" xr:uid="{E56457B3-025B-4643-A6BC-3846B225ABCD}"/>
    <hyperlink ref="F25183" r:id="rId50360" display="https://www.bing.com/maps?cp=29.875000~-97.807000&amp;style=o&amp;lvl=18&amp;dir=0&amp;sp=point.29.875000_-97.807000_Timmerman Power Plant" xr:uid="{27196322-4795-4E5D-9E23-082A65F8E73C}"/>
    <hyperlink ref="E25184" r:id="rId50361" display="https://www.google.com/maps/@29.875000,-97.807000,450m/data=!3m1!1e3!4m5!3m4!1s0x0:0x0!8m2!3d29.875000!4d-97.807000" xr:uid="{65A598D5-12D8-4626-B070-24CEF08BD8B1}"/>
    <hyperlink ref="F25184" r:id="rId50362" display="https://www.bing.com/maps?cp=29.875000~-97.807000&amp;style=o&amp;lvl=18&amp;dir=0&amp;sp=point.29.875000_-97.807000_Timmerman Power Plant" xr:uid="{8B17AFD4-2657-44D6-AB15-DB0A48F62957}"/>
    <hyperlink ref="E25185" r:id="rId50363" display="https://www.google.com/maps/@30.924381,-102.953583,450m/data=!3m1!1e3!4m5!3m4!1s0x0:0x0!8m2!3d30.924381!4d-102.953583" xr:uid="{EDF76F57-3D66-42B3-9BBB-A175EA91A15F}"/>
    <hyperlink ref="F25185" r:id="rId50364" display="https://www.bing.com/maps?cp=30.924381~-102.953583&amp;style=o&amp;lvl=18&amp;dir=0&amp;sp=point.30.924381_-102.953583_St. Gall Energy Storage I" xr:uid="{F6AE4B37-CC7E-4DF2-BD52-0CD0D7B23C88}"/>
    <hyperlink ref="E25186" r:id="rId50365" display="https://www.google.com/maps/@29.646811,-95.450539,450m/data=!3m1!1e3!4m5!3m4!1s0x0:0x0!8m2!3d29.646811!4d-95.450539" xr:uid="{EC9FFA5A-2667-4C8D-A4CF-597E2B0DC002}"/>
    <hyperlink ref="F25186" r:id="rId50366" display="https://www.bing.com/maps?cp=29.646811~-95.450539&amp;style=o&amp;lvl=18&amp;dir=0&amp;sp=point.29.646811_-95.450539_Callisto I Energy Center" xr:uid="{CFFB2D1D-7F4F-4103-A169-54CC23F76901}"/>
    <hyperlink ref="E25187" r:id="rId50367" display="https://www.google.com/maps/@46.390960,-94.140540,450m/data=!3m1!1e3!4m5!3m4!1s0x0:0x0!8m2!3d46.390960!4d-94.140540" xr:uid="{68A86D81-C1EC-42AB-8D08-58234C07E222}"/>
    <hyperlink ref="F25187" r:id="rId50368" display="https://www.bing.com/maps?cp=46.390960~-94.140540&amp;style=o&amp;lvl=18&amp;dir=0&amp;sp=point.46.390960_-94.140540_Brainerd Airport" xr:uid="{661552A4-2815-4482-B469-6A61AA58A083}"/>
    <hyperlink ref="E25188" r:id="rId50369" display="https://www.google.com/maps/@32.388399,-81.820552,450m/data=!3m1!1e3!4m5!3m4!1s0x0:0x0!8m2!3d32.388399!4d-81.820552" xr:uid="{B1208EF7-8CF3-44AD-9FF7-7DE481375A7B}"/>
    <hyperlink ref="F25188" r:id="rId50370" display="https://www.bing.com/maps?cp=32.388399~-81.820552&amp;style=o&amp;lvl=18&amp;dir=0&amp;sp=point.32.388399_-81.820552_Bulloch County GA S4 LLC" xr:uid="{D5FBFCB4-DF1D-4B67-A3D7-6975D0EABF1A}"/>
    <hyperlink ref="E25189" r:id="rId50371" display="https://www.google.com/maps/@34.983948,-79.276705,450m/data=!3m1!1e3!4m5!3m4!1s0x0:0x0!8m2!3d34.983948!4d-79.276705" xr:uid="{E79682EC-8E8C-4D4B-8F91-8CC2915792B1}"/>
    <hyperlink ref="F25189" r:id="rId50372" display="https://www.bing.com/maps?cp=34.983948~-79.276705&amp;style=o&amp;lvl=18&amp;dir=0&amp;sp=point.34.983948_-79.276705_Elk Solar LLC" xr:uid="{4E38D6E1-E75B-4D67-9F57-810E4AEFBABB}"/>
    <hyperlink ref="E25190" r:id="rId50373" display="https://www.google.com/maps/@32.387793,-81.816029,450m/data=!3m1!1e3!4m5!3m4!1s0x0:0x0!8m2!3d32.387793!4d-81.816029" xr:uid="{293354C5-2E4E-42FD-AEDB-51606DAB4D8F}"/>
    <hyperlink ref="F25190" r:id="rId50374" display="https://www.bing.com/maps?cp=32.387793~-81.816029&amp;style=o&amp;lvl=18&amp;dir=0&amp;sp=point.32.387793_-81.816029_Bulloch County GA S3 LLC" xr:uid="{6EFA4E83-2EF5-475C-B879-B56041C4AE37}"/>
    <hyperlink ref="E25191" r:id="rId50375" display="https://www.google.com/maps/@44.487289,-121.249736,450m/data=!3m1!1e3!4m5!3m4!1s0x0:0x0!8m2!3d44.487289!4d-121.249736" xr:uid="{65007D21-2254-48B2-A8EB-B7DF479051D8}"/>
    <hyperlink ref="F25191" r:id="rId50376" display="https://www.bing.com/maps?cp=44.487289~-121.249736&amp;style=o&amp;lvl=18&amp;dir=0&amp;sp=point.44.487289_-121.249736_Green Solar LLC (CSG)" xr:uid="{AB98F875-50D7-4B7C-B5EB-F275C596684D}"/>
    <hyperlink ref="E25192" r:id="rId50377" display="https://www.google.com/maps/@33.318438,-82.082942,450m/data=!3m1!1e3!4m5!3m4!1s0x0:0x0!8m2!3d33.318438!4d-82.082942" xr:uid="{603B8E14-D84D-45A1-B0FB-EFC5A0F1329C}"/>
    <hyperlink ref="F25192" r:id="rId50378" display="https://www.bing.com/maps?cp=33.318438~-82.082942&amp;style=o&amp;lvl=18&amp;dir=0&amp;sp=point.33.318438_-82.082942_Richmond County GA S2 LLC" xr:uid="{8A1CA511-614E-48B6-BA95-690BAFA82607}"/>
    <hyperlink ref="E25193" r:id="rId50379" display="https://www.google.com/maps/@44.629783,-123.021292,450m/data=!3m1!1e3!4m5!3m4!1s0x0:0x0!8m2!3d44.629783!4d-123.021292" xr:uid="{C1EE0C54-E78A-4DB0-B338-ADAEA9F8C969}"/>
    <hyperlink ref="F25193" r:id="rId50380" display="https://www.bing.com/maps?cp=44.629783~-123.021292&amp;style=o&amp;lvl=18&amp;dir=0&amp;sp=point.44.629783_-123.021292_Marble Solar LLC (CSG)" xr:uid="{114CBAF1-8FEA-415C-8584-F404DE97F099}"/>
    <hyperlink ref="E25194" r:id="rId50381" display="https://www.google.com/maps/@35.979640,-80.457670,450m/data=!3m1!1e3!4m5!3m4!1s0x0:0x0!8m2!3d35.979640!4d-80.457670" xr:uid="{180FC2BF-43FB-4D97-B571-F36B13BE767C}"/>
    <hyperlink ref="F25194" r:id="rId50382" display="https://www.bing.com/maps?cp=35.979640~-80.457670&amp;style=o&amp;lvl=18&amp;dir=0&amp;sp=point.35.979640_-80.457670_Longleaf Pine Solar LLC" xr:uid="{8C918759-DD40-4487-A139-98764E641991}"/>
    <hyperlink ref="E25195" r:id="rId50383" display="https://www.google.com/maps/@32.930000,-84.280000,450m/data=!3m1!1e3!4m5!3m4!1s0x0:0x0!8m2!3d32.930000!4d-84.280000" xr:uid="{4A2F03C3-1E2F-41D6-AC6D-7D22F46BC523}"/>
    <hyperlink ref="F25195" r:id="rId50384" display="https://www.bing.com/maps?cp=32.930000~-84.280000&amp;style=o&amp;lvl=18&amp;dir=0&amp;sp=point.32.930000_-84.280000_Upson County GA S1 LLC" xr:uid="{32659D6C-0488-40E5-A055-9A54D6C86339}"/>
    <hyperlink ref="E25196" r:id="rId50385" display="https://www.google.com/maps/@45.101889,-123.409189,450m/data=!3m1!1e3!4m5!3m4!1s0x0:0x0!8m2!3d45.101889!4d-123.409189" xr:uid="{8780966A-3C61-4D30-9E63-F74138D3B257}"/>
    <hyperlink ref="F25196" r:id="rId50386" display="https://www.bing.com/maps?cp=45.101889~-123.409189&amp;style=o&amp;lvl=18&amp;dir=0&amp;sp=point.45.101889_-123.409189_Sheridan Solar LLC (CSG)" xr:uid="{B58AD07D-7EC4-4C9D-A795-41D805F1EE12}"/>
    <hyperlink ref="E25197" r:id="rId50387" display="https://www.google.com/maps/@45.028153,-123.096858,450m/data=!3m1!1e3!4m5!3m4!1s0x0:0x0!8m2!3d45.028153!4d-123.096858" xr:uid="{D0D8AD4B-9466-45F1-B6E9-2F6C82FEC5E7}"/>
    <hyperlink ref="F25197" r:id="rId50388" display="https://www.bing.com/maps?cp=45.028153~-123.096858&amp;style=o&amp;lvl=18&amp;dir=0&amp;sp=point.45.028153_-123.096858_Wallace Solar LLC (CSG)" xr:uid="{CC27B337-8533-4AE1-A5D8-AB5243432492}"/>
    <hyperlink ref="E25198" r:id="rId50389" display="https://www.google.com/maps/@35.279170,-78.370400,450m/data=!3m1!1e3!4m5!3m4!1s0x0:0x0!8m2!3d35.279170!4d-78.370400" xr:uid="{D4D79142-379C-4C38-B8E7-56CB5FE99417}"/>
    <hyperlink ref="F25198" r:id="rId50390" display="https://www.bing.com/maps?cp=35.279170~-78.370400&amp;style=o&amp;lvl=18&amp;dir=0&amp;sp=point.35.279170_-78.370400_Williams Solar LLC" xr:uid="{2C1648A7-5E6E-46A0-B521-13EBB657BB54}"/>
    <hyperlink ref="E25199" r:id="rId50391" display="https://www.google.com/maps/@36.066269,-115.775139,450m/data=!3m1!1e3!4m5!3m4!1s0x0:0x0!8m2!3d36.066269!4d-115.775139" xr:uid="{AA8423C9-6E33-4882-A0B7-416671A10375}"/>
    <hyperlink ref="F25199" r:id="rId50392" display="https://www.bing.com/maps?cp=36.066269~-115.775139&amp;style=o&amp;lvl=18&amp;dir=0&amp;sp=point.36.066269_-115.775139_Yellow Pine Solar" xr:uid="{F8B58712-FC14-48A6-9C9C-45B4BA8D9CD4}"/>
    <hyperlink ref="E25200" r:id="rId50393" display="https://www.google.com/maps/@36.066269,-115.775139,450m/data=!3m1!1e3!4m5!3m4!1s0x0:0x0!8m2!3d36.066269!4d-115.775139" xr:uid="{7C301308-928D-4A81-97BD-48FEFE97ECD0}"/>
    <hyperlink ref="F25200" r:id="rId50394" display="https://www.bing.com/maps?cp=36.066269~-115.775139&amp;style=o&amp;lvl=18&amp;dir=0&amp;sp=point.36.066269_-115.775139_Yellow Pine Solar" xr:uid="{AA3CB868-00E0-4EF5-8512-A812CE2E33E7}"/>
    <hyperlink ref="E25201" r:id="rId50395" display="https://www.google.com/maps/@36.523774,-78.285361,450m/data=!3m1!1e3!4m5!3m4!1s0x0:0x0!8m2!3d36.523774!4d-78.285361" xr:uid="{F473BA09-0784-4288-B38E-8BA2BA0BA265}"/>
    <hyperlink ref="F25201" r:id="rId50396" display="https://www.bing.com/maps?cp=36.523774~-78.285361&amp;style=o&amp;lvl=18&amp;dir=0&amp;sp=point.36.523774_-78.285361_Virginia Line Solar, LLC" xr:uid="{49AA4EA0-99E9-4517-8C06-3878EC5262E2}"/>
    <hyperlink ref="E25202" r:id="rId50397" display="https://www.google.com/maps/@44.656306,-75.497111,450m/data=!3m1!1e3!4m5!3m4!1s0x0:0x0!8m2!3d44.656306!4d-75.497111" xr:uid="{25C4BB28-9B75-42A1-914A-B4EB00D5C142}"/>
    <hyperlink ref="F25202" r:id="rId50398" display="https://www.bing.com/maps?cp=44.656306~-75.497111&amp;style=o&amp;lvl=18&amp;dir=0&amp;sp=point.44.656306_-75.497111_Ruler Solar Partners (CSG)" xr:uid="{727939C8-667A-4D9C-B8E9-41067D818940}"/>
    <hyperlink ref="E25203" r:id="rId50399" display="https://www.google.com/maps/@44.656306,-75.498444,450m/data=!3m1!1e3!4m5!3m4!1s0x0:0x0!8m2!3d44.656306!4d-75.498444" xr:uid="{3E686EE3-FF23-40B0-A45B-CE692FB208B2}"/>
    <hyperlink ref="F25203" r:id="rId50400" display="https://www.bing.com/maps?cp=44.656306~-75.498444&amp;style=o&amp;lvl=18&amp;dir=0&amp;sp=point.44.656306_-75.498444_Royal Solar Partners (CSG)" xr:uid="{F6407D85-CBB2-4997-8E95-E8C21D23B04E}"/>
    <hyperlink ref="E25204" r:id="rId50401" display="https://www.google.com/maps/@41.399150,-79.395880,450m/data=!3m1!1e3!4m5!3m4!1s0x0:0x0!8m2!3d41.399150!4d-79.395880" xr:uid="{497EA888-06F2-4BB3-8AFA-1C10684A6977}"/>
    <hyperlink ref="F25204" r:id="rId50402" display="https://www.bing.com/maps?cp=41.399150~-79.395880&amp;style=o&amp;lvl=18&amp;dir=0&amp;sp=point.41.399150_-79.395880_Cobalt Solar, LLC" xr:uid="{632DD553-45F3-439A-A700-24ECF647DD73}"/>
    <hyperlink ref="E25205" r:id="rId50403" display="https://www.google.com/maps/@42.013100,-80.307280,450m/data=!3m1!1e3!4m5!3m4!1s0x0:0x0!8m2!3d42.013100!4d-80.307280" xr:uid="{BFFC18B7-E436-4C66-BD55-A065C6FB9E37}"/>
    <hyperlink ref="F25205" r:id="rId50404" display="https://www.bing.com/maps?cp=42.013100~-80.307280&amp;style=o&amp;lvl=18&amp;dir=0&amp;sp=point.42.013100_-80.307280_Erie Solar, LLC" xr:uid="{02A5153B-150B-439E-B7FA-4D87C23C8B5E}"/>
    <hyperlink ref="E25206" r:id="rId50405" display="https://www.google.com/maps/@40.065200,-85.536680,450m/data=!3m1!1e3!4m5!3m4!1s0x0:0x0!8m2!3d40.065200!4d-85.536680" xr:uid="{DADAA3C0-E2A3-4978-BAA0-4331E8DCA24F}"/>
    <hyperlink ref="F25206" r:id="rId50406" display="https://www.bing.com/maps?cp=40.065200~-85.536680&amp;style=o&amp;lvl=18&amp;dir=0&amp;sp=point.40.065200_-85.536680_IMPA Middletown Solar Park" xr:uid="{61F3DA4B-2388-4E2F-90A6-C13C8D135E66}"/>
    <hyperlink ref="E25207" r:id="rId50407" display="https://www.google.com/maps/@39.813600,-84.958140,450m/data=!3m1!1e3!4m5!3m4!1s0x0:0x0!8m2!3d39.813600!4d-84.958140" xr:uid="{FDD8A8C9-511F-4EA2-9583-A03382744D28}"/>
    <hyperlink ref="F25207" r:id="rId50408" display="https://www.bing.com/maps?cp=39.813600~-84.958140&amp;style=o&amp;lvl=18&amp;dir=0&amp;sp=point.39.813600_-84.958140_IMPA Richmond Solar Park 7" xr:uid="{415D11A5-9D1A-4721-9F4C-13FAC22BD318}"/>
    <hyperlink ref="E25208" r:id="rId50409" display="https://www.google.com/maps/@45.418564,-122.277905,450m/data=!3m1!1e3!4m5!3m4!1s0x0:0x0!8m2!3d45.418564!4d-122.277905" xr:uid="{0522EA3A-CF30-4BAC-B4E9-6683D6183346}"/>
    <hyperlink ref="F25208" r:id="rId50410" display="https://www.bing.com/maps?cp=45.418564~-122.277905&amp;style=o&amp;lvl=18&amp;dir=0&amp;sp=point.45.418564_-122.277905_NSE Astoria - Skyward" xr:uid="{FEF911EF-C91E-4198-956E-4D0C21E17FD1}"/>
    <hyperlink ref="E25209" r:id="rId50411" display="https://www.google.com/maps/@34.962000,-90.184000,450m/data=!3m1!1e3!4m5!3m4!1s0x0:0x0!8m2!3d34.962000!4d-90.184000" xr:uid="{60979E5C-1C55-4FD2-AF37-D82DD87A3CD4}"/>
    <hyperlink ref="F25209" r:id="rId50412" display="https://www.bing.com/maps?cp=34.962000~-90.184000&amp;style=o&amp;lvl=18&amp;dir=0&amp;sp=point.34.962000_-90.184000_Wildflower Solar, LLC (MS)" xr:uid="{FAA9AAB8-8E89-408D-BFF2-21075C268D39}"/>
    <hyperlink ref="E25210" r:id="rId50413" display="https://www.google.com/maps/@44.587076,-69.550822,450m/data=!3m1!1e3!4m5!3m4!1s0x0:0x0!8m2!3d44.587076!4d-69.550822" xr:uid="{B1C535BC-5D25-4D58-9618-924945E6E583}"/>
    <hyperlink ref="F25210" r:id="rId50414" display="https://www.bing.com/maps?cp=44.587076~-69.550822&amp;style=o&amp;lvl=18&amp;dir=0&amp;sp=point.44.587076_-69.550822_BWC Unity Pond LLC" xr:uid="{E8682780-F4E6-4B88-A166-E4E32FA00575}"/>
    <hyperlink ref="E25211" r:id="rId50415" display="https://www.google.com/maps/@36.517030,-79.709226,450m/data=!3m1!1e3!4m5!3m4!1s0x0:0x0!8m2!3d36.517030!4d-79.709226" xr:uid="{B4E91099-8D3D-4059-8581-5273305D636D}"/>
    <hyperlink ref="F25211" r:id="rId50416" display="https://www.bing.com/maps?cp=36.517030~-79.709226&amp;style=o&amp;lvl=18&amp;dir=0&amp;sp=point.36.517030_-79.709226_Edison Farm" xr:uid="{4F2C474C-B50D-4CF3-9119-B872A8E7A6D9}"/>
    <hyperlink ref="E25212" r:id="rId50417" display="https://www.google.com/maps/@34.982470,-78.319062,450m/data=!3m1!1e3!4m5!3m4!1s0x0:0x0!8m2!3d34.982470!4d-78.319062" xr:uid="{2AF0D0E4-57FA-4FE8-939F-EC5636B8FDC2}"/>
    <hyperlink ref="F25212" r:id="rId50418" display="https://www.bing.com/maps?cp=34.982470~-78.319062&amp;style=o&amp;lvl=18&amp;dir=0&amp;sp=point.34.982470_-78.319062_Overhill Solar" xr:uid="{CD733E5F-42A0-4ACC-8758-FF11390F9FCA}"/>
    <hyperlink ref="E25213" r:id="rId50419" display="https://www.google.com/maps/@34.922572,-79.654447,450m/data=!3m1!1e3!4m5!3m4!1s0x0:0x0!8m2!3d34.922572!4d-79.654447" xr:uid="{45A79532-EA3D-44DB-A37F-126D7A22D8D0}"/>
    <hyperlink ref="F25213" r:id="rId50420" display="https://www.bing.com/maps?cp=34.922572~-79.654447&amp;style=o&amp;lvl=18&amp;dir=0&amp;sp=point.34.922572_-79.654447_Polk Farm" xr:uid="{3C3451F9-027C-4FBE-A84E-DBE2910AC3D5}"/>
    <hyperlink ref="E25214" r:id="rId50421" display="https://www.google.com/maps/@34.974485,-79.991608,450m/data=!3m1!1e3!4m5!3m4!1s0x0:0x0!8m2!3d34.974485!4d-79.991608" xr:uid="{3C006189-6B0F-479E-A958-D5641722C6AB}"/>
    <hyperlink ref="F25214" r:id="rId50422" display="https://www.bing.com/maps?cp=34.974485~-79.991608&amp;style=o&amp;lvl=18&amp;dir=0&amp;sp=point.34.974485_-79.991608_Selwyn Farm" xr:uid="{DD46A8A1-3718-4692-A200-9B4B47B640E8}"/>
    <hyperlink ref="E25215" r:id="rId50423" display="https://www.google.com/maps/@36.455422,-77.885106,450m/data=!3m1!1e3!4m5!3m4!1s0x0:0x0!8m2!3d36.455422!4d-77.885106" xr:uid="{AB06E45E-AB36-46B3-892E-403AB0FED8C7}"/>
    <hyperlink ref="F25215" r:id="rId50424" display="https://www.bing.com/maps?cp=36.455422~-77.885106&amp;style=o&amp;lvl=18&amp;dir=0&amp;sp=point.36.455422_-77.885106_Shieldwall Solar" xr:uid="{DDB8CD6B-320F-4C36-8953-01D09E554F9B}"/>
    <hyperlink ref="E25216" r:id="rId50425" display="https://www.google.com/maps/@35.227320,-78.037490,450m/data=!3m1!1e3!4m5!3m4!1s0x0:0x0!8m2!3d35.227320!4d-78.037490" xr:uid="{30B965B4-E378-41BB-A8FD-A4E198CD965F}"/>
    <hyperlink ref="F25216" r:id="rId50426" display="https://www.bing.com/maps?cp=35.227320~-78.037490&amp;style=o&amp;lvl=18&amp;dir=0&amp;sp=point.35.227320_-78.037490_Summit Solar" xr:uid="{693B0B2A-35B7-48BC-A56F-7E182DAF24DE}"/>
    <hyperlink ref="E25217" r:id="rId50427" display="https://www.google.com/maps/@34.862599,-79.140714,450m/data=!3m1!1e3!4m5!3m4!1s0x0:0x0!8m2!3d34.862599!4d-79.140714" xr:uid="{488BC6BA-117D-41D2-8C48-F1262BA75DA0}"/>
    <hyperlink ref="F25217" r:id="rId50428" display="https://www.bing.com/maps?cp=34.862599~-79.140714&amp;style=o&amp;lvl=18&amp;dir=0&amp;sp=point.34.862599_-79.140714_Gray Fox Solar LLC" xr:uid="{053D4761-1DEB-4DF7-8B9A-E76D8E616AA3}"/>
    <hyperlink ref="E25218" r:id="rId50429" display="https://www.google.com/maps/@45.392661,-122.342658,450m/data=!3m1!1e3!4m5!3m4!1s0x0:0x0!8m2!3d45.392661!4d-122.342658" xr:uid="{E90DBE0B-BC7D-4A6B-B692-04DDA362C76E}"/>
    <hyperlink ref="F25218" r:id="rId50430" display="https://www.bing.com/maps?cp=45.392661~-122.342658&amp;style=o&amp;lvl=18&amp;dir=0&amp;sp=point.45.392661_-122.342658_Auburn Solar LLC (CSG)" xr:uid="{C6D85F84-A08E-4724-A6D6-9DC042D9F019}"/>
    <hyperlink ref="E25219" r:id="rId50431" display="https://www.google.com/maps/@43.134000,-77.380000,450m/data=!3m1!1e3!4m5!3m4!1s0x0:0x0!8m2!3d43.134000!4d-77.380000" xr:uid="{01BED487-31B2-4A8E-AB0E-C95B9C2B9CF4}"/>
    <hyperlink ref="F25219" r:id="rId50432" display="https://www.bing.com/maps?cp=43.134000~-77.380000&amp;style=o&amp;lvl=18&amp;dir=0&amp;sp=point.43.134000_-77.380000_SCS Penfield One 010750 Penfield, LLC" xr:uid="{62722CEB-B445-48B9-BD0D-50DCC3CA4476}"/>
    <hyperlink ref="E25220" r:id="rId50433" display="https://www.google.com/maps/@43.897000,-69.947000,450m/data=!3m1!1e3!4m5!3m4!1s0x0:0x0!8m2!3d43.897000!4d-69.947000" xr:uid="{B37B862E-750A-4777-80D1-EFCD7CD0C584}"/>
    <hyperlink ref="F25220" r:id="rId50434" display="https://www.bing.com/maps?cp=43.897000~-69.947000&amp;style=o&amp;lvl=18&amp;dir=0&amp;sp=point.43.897000_-69.947000_SCS Harpswell 012903 Brunswick, LLC" xr:uid="{DB55BC59-B010-4BAF-A778-3BD8567B7368}"/>
    <hyperlink ref="E25221" r:id="rId50435" display="https://www.google.com/maps/@43.226690,-78.288023,450m/data=!3m1!1e3!4m5!3m4!1s0x0:0x0!8m2!3d43.226690!4d-78.288023" xr:uid="{4686C3C0-073B-464D-BAD2-16A9E7DE7CC8}"/>
    <hyperlink ref="F25221" r:id="rId50436" display="https://www.bing.com/maps?cp=43.226690~-78.288023&amp;style=o&amp;lvl=18&amp;dir=0&amp;sp=point.43.226690_-78.288023_Albion A" xr:uid="{74B764B7-D847-42EA-B84B-035C0F66A909}"/>
    <hyperlink ref="E25222" r:id="rId50437" display="https://www.google.com/maps/@43.472383,-76.340961,450m/data=!3m1!1e3!4m5!3m4!1s0x0:0x0!8m2!3d43.472383!4d-76.340961" xr:uid="{C91661CD-DB1D-4B35-9BF6-4154D4B62EFB}"/>
    <hyperlink ref="F25222" r:id="rId50438" display="https://www.bing.com/maps?cp=43.472383~-76.340961&amp;style=o&amp;lvl=18&amp;dir=0&amp;sp=point.43.472383_-76.340961_Oswego" xr:uid="{82EB197F-F290-4BDD-BA4B-59F47FB6DE08}"/>
    <hyperlink ref="E25223" r:id="rId50439" display="https://www.google.com/maps/@43.193134,-75.427581,450m/data=!3m1!1e3!4m5!3m4!1s0x0:0x0!8m2!3d43.193134!4d-75.427581" xr:uid="{A4F75E40-2056-4BDA-A712-34210F57F90A}"/>
    <hyperlink ref="F25223" r:id="rId50440" display="https://www.bing.com/maps?cp=43.193134~-75.427581&amp;style=o&amp;lvl=18&amp;dir=0&amp;sp=point.43.193134_-75.427581_NY USLE Rome-Oriskany" xr:uid="{46E8507F-BC22-4D56-BB6F-D7D376359149}"/>
    <hyperlink ref="E25224" r:id="rId50441" display="https://www.google.com/maps/@42.305798,-85.032250,450m/data=!3m1!1e3!4m5!3m4!1s0x0:0x0!8m2!3d42.305798!4d-85.032250" xr:uid="{ABB3D508-552B-4547-B204-1D2C9F639BA1}"/>
    <hyperlink ref="F25224" r:id="rId50442" display="https://www.bing.com/maps?cp=42.305798~-85.032250&amp;style=o&amp;lvl=18&amp;dir=0&amp;sp=point.42.305798_-85.032250_Cereal City Solar, LLC" xr:uid="{6E8CC264-A104-45C1-8244-7188DD14022C}"/>
    <hyperlink ref="E25225" r:id="rId50443" display="https://www.google.com/maps/@30.394298,-81.557214,450m/data=!3m1!1e3!4m5!3m4!1s0x0:0x0!8m2!3d30.394298!4d-81.557214" xr:uid="{F2606CD1-DC61-46F2-B549-323F71D2379D}"/>
    <hyperlink ref="F25225" r:id="rId50444" display="https://www.bing.com/maps?cp=30.394298~-81.557214&amp;style=o&amp;lvl=18&amp;dir=0&amp;sp=point.30.394298_-81.557214_Jax LNG" xr:uid="{90FEAC51-9E3A-45E8-9226-A6929E7C8073}"/>
    <hyperlink ref="E25226" r:id="rId50445" display="https://www.google.com/maps/@30.394298,-81.557214,450m/data=!3m1!1e3!4m5!3m4!1s0x0:0x0!8m2!3d30.394298!4d-81.557214" xr:uid="{5B4E4420-0E97-4DF1-AEAD-E9AE3460C4AD}"/>
    <hyperlink ref="F25226" r:id="rId50446" display="https://www.bing.com/maps?cp=30.394298~-81.557214&amp;style=o&amp;lvl=18&amp;dir=0&amp;sp=point.30.394298_-81.557214_Jax LNG" xr:uid="{4620C5C7-5CF4-4052-AB4B-9849E02DC696}"/>
    <hyperlink ref="E25227" r:id="rId50447" display="https://www.google.com/maps/@30.394298,-81.557214,450m/data=!3m1!1e3!4m5!3m4!1s0x0:0x0!8m2!3d30.394298!4d-81.557214" xr:uid="{924D09A0-86EA-4509-A2FF-035324788C13}"/>
    <hyperlink ref="F25227" r:id="rId50448" display="https://www.bing.com/maps?cp=30.394298~-81.557214&amp;style=o&amp;lvl=18&amp;dir=0&amp;sp=point.30.394298_-81.557214_Jax LNG" xr:uid="{D6737E2A-4ACF-4511-8654-0D4E59A6E97F}"/>
    <hyperlink ref="E25228" r:id="rId50449" display="https://www.google.com/maps/@30.394298,-81.557214,450m/data=!3m1!1e3!4m5!3m4!1s0x0:0x0!8m2!3d30.394298!4d-81.557214" xr:uid="{D4A1D4F0-EEEE-4DB3-9452-774F58398C84}"/>
    <hyperlink ref="F25228" r:id="rId50450" display="https://www.bing.com/maps?cp=30.394298~-81.557214&amp;style=o&amp;lvl=18&amp;dir=0&amp;sp=point.30.394298_-81.557214_Jax LNG" xr:uid="{2880EDEA-A918-4DD2-B999-FED5C98FF82D}"/>
    <hyperlink ref="E25229" r:id="rId50451" display="https://www.google.com/maps/@30.394298,-81.557214,450m/data=!3m1!1e3!4m5!3m4!1s0x0:0x0!8m2!3d30.394298!4d-81.557214" xr:uid="{028B4789-D9AB-414C-ACC3-07BAD971E400}"/>
    <hyperlink ref="F25229" r:id="rId50452" display="https://www.bing.com/maps?cp=30.394298~-81.557214&amp;style=o&amp;lvl=18&amp;dir=0&amp;sp=point.30.394298_-81.557214_Jax LNG" xr:uid="{62392638-B291-4747-AA50-12A77AD62702}"/>
    <hyperlink ref="E25230" r:id="rId50453" display="https://www.google.com/maps/@41.814444,-76.287500,450m/data=!3m1!1e3!4m5!3m4!1s0x0:0x0!8m2!3d41.814444!4d-76.287500" xr:uid="{9413EE4C-2AAB-4AE8-9B7B-070FEE92FD50}"/>
    <hyperlink ref="F25230" r:id="rId50454" display="https://www.bing.com/maps?cp=41.814444~-76.287500&amp;style=o&amp;lvl=18&amp;dir=0&amp;sp=point.41.814444_-76.287500_Towanda Facility" xr:uid="{DC475340-AADC-40AB-8C9C-2124F3F86353}"/>
    <hyperlink ref="E25231" r:id="rId50455" display="https://www.google.com/maps/@41.814444,-76.287500,450m/data=!3m1!1e3!4m5!3m4!1s0x0:0x0!8m2!3d41.814444!4d-76.287500" xr:uid="{75554D15-6CCE-4687-8BBE-1D84C6D541AC}"/>
    <hyperlink ref="F25231" r:id="rId50456" display="https://www.bing.com/maps?cp=41.814444~-76.287500&amp;style=o&amp;lvl=18&amp;dir=0&amp;sp=point.41.814444_-76.287500_Towanda Facility" xr:uid="{BB906B13-0990-4D85-B3C4-5A074405E543}"/>
    <hyperlink ref="E25232" r:id="rId50457" display="https://www.google.com/maps/@41.814444,-76.287500,450m/data=!3m1!1e3!4m5!3m4!1s0x0:0x0!8m2!3d41.814444!4d-76.287500" xr:uid="{08C95C24-F533-4118-AC7D-AB94B89F60D9}"/>
    <hyperlink ref="F25232" r:id="rId50458" display="https://www.bing.com/maps?cp=41.814444~-76.287500&amp;style=o&amp;lvl=18&amp;dir=0&amp;sp=point.41.814444_-76.287500_Towanda Facility" xr:uid="{689531AC-A091-41D9-91A0-DF481AAA5FA7}"/>
    <hyperlink ref="E25233" r:id="rId50459" display="https://www.google.com/maps/@34.432367,-119.868084,450m/data=!3m1!1e3!4m5!3m4!1s0x0:0x0!8m2!3d34.432367!4d-119.868084" xr:uid="{B242DDCF-99C4-4E13-9891-1451264DCCA8}"/>
    <hyperlink ref="F25233" r:id="rId50460" display="https://www.bing.com/maps?cp=34.432367~-119.868084&amp;style=o&amp;lvl=18&amp;dir=0&amp;sp=point.34.432367_-119.868084_Goleta Energy Storage, LLC" xr:uid="{2EAD0270-F78C-4945-8DAB-E68B8EC22F34}"/>
    <hyperlink ref="E25234" r:id="rId50461" display="https://www.google.com/maps/@33.719111,-118.272621,450m/data=!3m1!1e3!4m5!3m4!1s0x0:0x0!8m2!3d33.719111!4d-118.272621" xr:uid="{D97E788F-12D1-4747-9209-B4C09D7F6F28}"/>
    <hyperlink ref="F25234" r:id="rId50462" display="https://www.bing.com/maps?cp=33.719111~-118.272621&amp;style=o&amp;lvl=18&amp;dir=0&amp;sp=point.33.719111_-118.272621_Alta Sea" xr:uid="{2C71E8A2-7622-4F17-B8AC-B82BCC837C2D}"/>
    <hyperlink ref="E25235" r:id="rId50463" display="https://www.google.com/maps/@46.909000,-68.046000,450m/data=!3m1!1e3!4m5!3m4!1s0x0:0x0!8m2!3d46.909000!4d-68.046000" xr:uid="{E2CD4DB9-4102-47EC-BC9C-16795BB7ED5F}"/>
    <hyperlink ref="F25235" r:id="rId50464" display="https://www.bing.com/maps?cp=46.909000~-68.046000&amp;style=o&amp;lvl=18&amp;dir=0&amp;sp=point.46.909000_-68.046000_Caribou" xr:uid="{945F9B94-C0BA-47FE-BD81-BBF10DDA4333}"/>
    <hyperlink ref="E25236" r:id="rId50465" display="https://www.google.com/maps/@46.939050,-67.928890,450m/data=!3m1!1e3!4m5!3m4!1s0x0:0x0!8m2!3d46.939050!4d-67.928890" xr:uid="{D4E3026B-7F8F-4297-807A-9D953DAD9057}"/>
    <hyperlink ref="F25236" r:id="rId50466" display="https://www.bing.com/maps?cp=46.939050~-67.928890&amp;style=o&amp;lvl=18&amp;dir=0&amp;sp=point.46.939050_-67.928890_Loring" xr:uid="{EEEB7D4C-EEA1-43AE-9303-B89A95C6C713}"/>
    <hyperlink ref="E25237" r:id="rId50467" display="https://www.google.com/maps/@37.120814,-109.411511,450m/data=!3m1!1e3!4m5!3m4!1s0x0:0x0!8m2!3d37.120814!4d-109.411511" xr:uid="{56F4659B-B57D-4FDF-A7FB-5DBE573FFE7E}"/>
    <hyperlink ref="F25237" r:id="rId50468" display="https://www.bing.com/maps?cp=37.120814~-109.411511&amp;style=o&amp;lvl=18&amp;dir=0&amp;sp=point.37.120814_-109.411511_Red Mesa Solar Project" xr:uid="{1DE24E21-6B08-4C22-9F83-6BEB27B03F82}"/>
    <hyperlink ref="E25238" r:id="rId50469" display="https://www.google.com/maps/@33.434335,-104.447561,450m/data=!3m1!1e3!4m5!3m4!1s0x0:0x0!8m2!3d33.434335!4d-104.447561" xr:uid="{C2925791-DB7E-465D-8CB6-FD95356D0F5C}"/>
    <hyperlink ref="F25238" r:id="rId50470" display="https://www.bing.com/maps?cp=33.434335~-104.447561&amp;style=o&amp;lvl=18&amp;dir=0&amp;sp=point.33.434335_-104.447561_Chaves County Solar II" xr:uid="{FF7C19E6-A4BE-4059-A8EC-2AF96E7EFEF3}"/>
    <hyperlink ref="E25239" r:id="rId50471" display="https://www.google.com/maps/@42.962333,-114.517194,450m/data=!3m1!1e3!4m5!3m4!1s0x0:0x0!8m2!3d42.962333!4d-114.517194" xr:uid="{6D0A8F7C-5A39-4E38-B06F-8255839A00F7}"/>
    <hyperlink ref="F25239" r:id="rId50472" display="https://www.bing.com/maps?cp=42.962333~-114.517194&amp;style=o&amp;lvl=18&amp;dir=0&amp;sp=point.42.962333_-114.517194_AJMS, LLC" xr:uid="{66EC0158-75C4-4BB0-9942-722A874DABD1}"/>
    <hyperlink ref="E25240" r:id="rId50473" display="https://www.google.com/maps/@32.066593,-106.285301,450m/data=!3m1!1e3!4m5!3m4!1s0x0:0x0!8m2!3d32.066593!4d-106.285301" xr:uid="{60B3453F-F96E-4106-8EBE-7D88DC18CAED}"/>
    <hyperlink ref="F25240" r:id="rId50474" display="https://www.bing.com/maps?cp=32.066593~-106.285301&amp;style=o&amp;lvl=18&amp;dir=0&amp;sp=point.32.066593_-106.285301_Buena Vista Energy Center" xr:uid="{C8B05487-B18F-4987-9093-CFB3D312F45F}"/>
    <hyperlink ref="E25241" r:id="rId50475" display="https://www.google.com/maps/@32.066593,-106.285301,450m/data=!3m1!1e3!4m5!3m4!1s0x0:0x0!8m2!3d32.066593!4d-106.285301" xr:uid="{D1494BAB-5763-4161-87BE-D0C6A13F94C6}"/>
    <hyperlink ref="F25241" r:id="rId50476" display="https://www.bing.com/maps?cp=32.066593~-106.285301&amp;style=o&amp;lvl=18&amp;dir=0&amp;sp=point.32.066593_-106.285301_Buena Vista Energy Center" xr:uid="{6DE6D4C8-8724-4AA2-A682-0C4B79E7E7B2}"/>
    <hyperlink ref="E25242" r:id="rId50477" display="https://www.google.com/maps/@31.738177,-98.213739,450m/data=!3m1!1e3!4m5!3m4!1s0x0:0x0!8m2!3d31.738177!4d-98.213739" xr:uid="{C5D25B43-2DA1-4E7C-B8A9-E2B7643155FC}"/>
    <hyperlink ref="F25242" r:id="rId50478" display="https://www.bing.com/maps?cp=31.738177~-98.213739&amp;style=o&amp;lvl=18&amp;dir=0&amp;sp=point.31.738177_-98.213739_Grizzly Ridge Solar" xr:uid="{3018E6D7-574D-4C4B-99E5-A9DF2102F573}"/>
    <hyperlink ref="E25243" r:id="rId50479" display="https://www.google.com/maps/@32.070736,-104.161647,450m/data=!3m1!1e3!4m5!3m4!1s0x0:0x0!8m2!3d32.070736!4d-104.161647" xr:uid="{3021A47F-5DC7-4744-B878-535E0CC61C1D}"/>
    <hyperlink ref="F25243" r:id="rId50480" display="https://www.bing.com/maps?cp=32.070736~-104.161647&amp;style=o&amp;lvl=18&amp;dir=0&amp;sp=point.32.070736_-104.161647_Hayhurst New Mexico Solar" xr:uid="{24E3D350-DB1F-4585-A61A-9C3BA3CBC7D6}"/>
    <hyperlink ref="E25244" r:id="rId50481" display="https://www.google.com/maps/@40.127951,-111.633360,450m/data=!3m1!1e3!4m5!3m4!1s0x0:0x0!8m2!3d40.127951!4d-111.633360" xr:uid="{7D58C3C3-C1B3-4179-AF24-3035A01968B0}"/>
    <hyperlink ref="F25244" r:id="rId50482" display="https://www.bing.com/maps?cp=40.127951~-111.633360&amp;style=o&amp;lvl=18&amp;dir=0&amp;sp=point.40.127951_-111.633360_Spanish Fork Community Solar" xr:uid="{8059D135-30A5-4609-9E5C-BC191A9D1957}"/>
    <hyperlink ref="E25245" r:id="rId50483" display="https://www.google.com/maps/@39.796030,-85.508540,450m/data=!3m1!1e3!4m5!3m4!1s0x0:0x0!8m2!3d39.796030!4d-85.508540" xr:uid="{B34983FE-DC38-44FA-A3DC-E0E3AFECB280}"/>
    <hyperlink ref="F25245" r:id="rId50484" display="https://www.bing.com/maps?cp=39.796030~-85.508540&amp;style=o&amp;lvl=18&amp;dir=0&amp;sp=point.39.796030_-85.508540_IMPA Knightstown Solar Park" xr:uid="{CFC401E0-F2AC-4D28-B125-C9928A9D86E4}"/>
    <hyperlink ref="E25246" r:id="rId50485" display="https://www.google.com/maps/@38.678260,-87.200840,450m/data=!3m1!1e3!4m5!3m4!1s0x0:0x0!8m2!3d38.678260!4d-87.200840" xr:uid="{9B396F06-4F37-41CA-A2C1-06C79EA15E01}"/>
    <hyperlink ref="F25246" r:id="rId50486" display="https://www.bing.com/maps?cp=38.678260~-87.200840&amp;style=o&amp;lvl=18&amp;dir=0&amp;sp=point.38.678260_-87.200840_IMPA Washington Solar Park 2" xr:uid="{C76DA3A1-1CC9-45BD-8764-D886FD379E60}"/>
    <hyperlink ref="E25247" r:id="rId50487" display="https://www.google.com/maps/@41.878118,-71.163542,450m/data=!3m1!1e3!4m5!3m4!1s0x0:0x0!8m2!3d41.878118!4d-71.163542" xr:uid="{BD7BCB35-A838-42DA-8183-7A61DC94E635}"/>
    <hyperlink ref="F25247" r:id="rId50488" display="https://www.bing.com/maps?cp=41.878118~-71.163542&amp;style=o&amp;lvl=18&amp;dir=0&amp;sp=point.41.878118_-71.163542_Manheim New England" xr:uid="{47503F19-7566-4638-B923-8EEE0B4BE2DE}"/>
    <hyperlink ref="E25248" r:id="rId50489" display="https://www.google.com/maps/@34.052037,-82.722204,450m/data=!3m1!1e3!4m5!3m4!1s0x0:0x0!8m2!3d34.052037!4d-82.722204" xr:uid="{A9D70CAB-E68B-45B0-B424-6497F46393A5}"/>
    <hyperlink ref="F25248" r:id="rId50490" display="https://www.bing.com/maps?cp=34.052037~-82.722204&amp;style=o&amp;lvl=18&amp;dir=0&amp;sp=point.34.052037_-82.722204_Sonny Solar LLC" xr:uid="{118B9378-6354-4435-BC93-B7DD0AF71609}"/>
    <hyperlink ref="E25249" r:id="rId50491" display="https://www.google.com/maps/@43.046600,-89.239311,450m/data=!3m1!1e3!4m5!3m4!1s0x0:0x0!8m2!3d43.046600!4d-89.239311" xr:uid="{3EF03044-864C-44A5-96E6-C3E24FC68C58}"/>
    <hyperlink ref="F25249" r:id="rId50492" display="https://www.bing.com/maps?cp=43.046600~-89.239311&amp;style=o&amp;lvl=18&amp;dir=0&amp;sp=point.43.046600_-89.239311_Dane County Solar LLC" xr:uid="{06BB54F5-F15A-4496-A578-BE234EBF147D}"/>
    <hyperlink ref="E25250" r:id="rId50493" display="https://www.google.com/maps/@30.998647,-97.259017,450m/data=!3m1!1e3!4m5!3m4!1s0x0:0x0!8m2!3d30.998647!4d-97.259017" xr:uid="{84087087-BB8C-4608-A7FE-6E82DFA6960A}"/>
    <hyperlink ref="F25250" r:id="rId50494" display="https://www.bing.com/maps?cp=30.998647~-97.259017&amp;style=o&amp;lvl=18&amp;dir=0&amp;sp=point.30.998647_-97.259017_Five Wells Solar Center - Hybrid" xr:uid="{DF3890E0-6577-4B89-9472-AF22377238F2}"/>
    <hyperlink ref="E25251" r:id="rId50495" display="https://www.google.com/maps/@30.998647,-97.259017,450m/data=!3m1!1e3!4m5!3m4!1s0x0:0x0!8m2!3d30.998647!4d-97.259017" xr:uid="{C056EB28-5607-4C98-B74D-3DE2E5A2AAF5}"/>
    <hyperlink ref="F25251" r:id="rId50496" display="https://www.bing.com/maps?cp=30.998647~-97.259017&amp;style=o&amp;lvl=18&amp;dir=0&amp;sp=point.30.998647_-97.259017_Five Wells Solar Center - Hybrid" xr:uid="{A3B69AF6-3545-4758-8828-6395A5EA08A2}"/>
    <hyperlink ref="E25252" r:id="rId50497" display="https://www.google.com/maps/@44.053575,-92.548489,450m/data=!3m1!1e3!4m5!3m4!1s0x0:0x0!8m2!3d44.053575!4d-92.548489" xr:uid="{D511EAC0-161C-49B2-8E5A-134BA4B74A94}"/>
    <hyperlink ref="F25252" r:id="rId50498" display="https://www.bing.com/maps?cp=44.053575~-92.548489&amp;style=o&amp;lvl=18&amp;dir=0&amp;sp=point.44.053575_-92.548489_Westside Solar" xr:uid="{674821DD-9ED3-4004-96A0-BDE372B1322B}"/>
    <hyperlink ref="E25253" r:id="rId50499" display="https://www.google.com/maps/@44.053575,-92.548489,450m/data=!3m1!1e3!4m5!3m4!1s0x0:0x0!8m2!3d44.053575!4d-92.548489" xr:uid="{E45F76F4-4FB5-40AF-B585-566D4EF972DB}"/>
    <hyperlink ref="F25253" r:id="rId50500" display="https://www.bing.com/maps?cp=44.053575~-92.548489&amp;style=o&amp;lvl=18&amp;dir=0&amp;sp=point.44.053575_-92.548489_Westside Solar" xr:uid="{547A3F56-B64F-41BA-AE1D-9402F6BF5208}"/>
    <hyperlink ref="E25254" r:id="rId50501" display="https://www.google.com/maps/@33.806779,-117.988626,450m/data=!3m1!1e3!4m5!3m4!1s0x0:0x0!8m2!3d33.806779!4d-117.988626" xr:uid="{FCA7E8B5-E898-413C-8F62-485F06243426}"/>
    <hyperlink ref="F25254" r:id="rId50502" display="https://www.bing.com/maps?cp=33.806779~-117.988626&amp;style=o&amp;lvl=18&amp;dir=0&amp;sp=point.33.806779_-117.988626_Stanton Battery Energy Storage" xr:uid="{BAE3F04B-27ED-4594-836F-0E5F1DA2F34A}"/>
    <hyperlink ref="E25255" r:id="rId50503" display="https://www.google.com/maps/@42.169000,-73.767080,450m/data=!3m1!1e3!4m5!3m4!1s0x0:0x0!8m2!3d42.169000!4d-73.767080" xr:uid="{A7E66878-AECA-4A39-9B3F-3E87CED4942B}"/>
    <hyperlink ref="F25255" r:id="rId50504" display="https://www.bing.com/maps?cp=42.169000~-73.767080&amp;style=o&amp;lvl=18&amp;dir=0&amp;sp=point.42.169000_-73.767080_ELP Livingston Solar" xr:uid="{19350D00-33E8-4E53-AFD3-22510ECB5021}"/>
    <hyperlink ref="E25256" r:id="rId50505" display="https://www.google.com/maps/@42.248364,-73.738017,450m/data=!3m1!1e3!4m5!3m4!1s0x0:0x0!8m2!3d42.248364!4d-73.738017" xr:uid="{E257440D-3FBD-40CE-BCD0-E2BC902F1282}"/>
    <hyperlink ref="F25256" r:id="rId50506" display="https://www.bing.com/maps?cp=42.248364~-73.738017&amp;style=o&amp;lvl=18&amp;dir=0&amp;sp=point.42.248364_-73.738017_ELP Claverack Solar" xr:uid="{E25BF35D-C46E-480B-A950-CF9CD9BF2F87}"/>
    <hyperlink ref="E25257" r:id="rId50507" display="https://www.google.com/maps/@42.099331,-70.714586,450m/data=!3m1!1e3!4m5!3m4!1s0x0:0x0!8m2!3d42.099331!4d-70.714586" xr:uid="{39E0FAD5-D908-4241-90AF-13B8BBBF2284}"/>
    <hyperlink ref="F25257" r:id="rId50508" display="https://www.bing.com/maps?cp=42.099331~-70.714586&amp;style=o&amp;lvl=18&amp;dir=0&amp;sp=point.42.099331_-70.714586_Emerald Marshfields, LLC" xr:uid="{52EBE710-6142-49C0-856E-7F1BA643BE56}"/>
    <hyperlink ref="E25258" r:id="rId50509" display="https://www.google.com/maps/@40.768436,-74.498739,450m/data=!3m1!1e3!4m5!3m4!1s0x0:0x0!8m2!3d40.768436!4d-74.498739" xr:uid="{437AB6D8-BF3A-438E-9CDC-4721C847198C}"/>
    <hyperlink ref="F25258" r:id="rId50510" display="https://www.bing.com/maps?cp=40.768436~-74.498739&amp;style=o&amp;lvl=18&amp;dir=0&amp;sp=point.40.768436_-74.498739_Emerald Kemble, LLC" xr:uid="{89041BDC-C555-45D2-A316-D43604A8138C}"/>
    <hyperlink ref="E25259" r:id="rId50511" display="https://www.google.com/maps/@40.768436,-74.498739,450m/data=!3m1!1e3!4m5!3m4!1s0x0:0x0!8m2!3d40.768436!4d-74.498739" xr:uid="{7A71B396-0619-4404-B3E9-FA4B504F0E4A}"/>
    <hyperlink ref="F25259" r:id="rId50512" display="https://www.bing.com/maps?cp=40.768436~-74.498739&amp;style=o&amp;lvl=18&amp;dir=0&amp;sp=point.40.768436_-74.498739_Emerald Kemble, LLC" xr:uid="{48A93D44-CF16-4BAF-AECE-5251451CDCC0}"/>
    <hyperlink ref="E25260" r:id="rId50513" display="https://www.google.com/maps/@41.271832,-73.122255,450m/data=!3m1!1e3!4m5!3m4!1s0x0:0x0!8m2!3d41.271832!4d-73.122255" xr:uid="{4188EBFC-0C0F-4790-AD22-A922C336CFBC}"/>
    <hyperlink ref="F25260" r:id="rId50514" display="https://www.bing.com/maps?cp=41.271832~-73.122255&amp;style=o&amp;lvl=18&amp;dir=0&amp;sp=point.41.271832_-73.122255_Emerald Gardens PKI, LLC" xr:uid="{D5E22DBD-9956-4CDF-9E3F-A574C8109E3B}"/>
    <hyperlink ref="E25261" r:id="rId50515" display="https://www.google.com/maps/@41.271832,-73.122255,450m/data=!3m1!1e3!4m5!3m4!1s0x0:0x0!8m2!3d41.271832!4d-73.122255" xr:uid="{9DEA3D82-C052-4079-9FF7-75F85E57A00C}"/>
    <hyperlink ref="F25261" r:id="rId50516" display="https://www.bing.com/maps?cp=41.271832~-73.122255&amp;style=o&amp;lvl=18&amp;dir=0&amp;sp=point.41.271832_-73.122255_Emerald Gardens PKI, LLC" xr:uid="{D7EC2119-C1C2-4687-A229-2F2F55A53DED}"/>
    <hyperlink ref="E25262" r:id="rId50517" display="https://www.google.com/maps/@39.091940,-108.423130,450m/data=!3m1!1e3!4m5!3m4!1s0x0:0x0!8m2!3d39.091940!4d-108.423130" xr:uid="{30DAEBF8-786C-49AB-A28B-5CA63F6A96F8}"/>
    <hyperlink ref="F25262" r:id="rId50518" display="https://www.bing.com/maps?cp=39.091940~-108.423130&amp;style=o&amp;lvl=18&amp;dir=0&amp;sp=point.39.091940_-108.423130_USS Fruita Solar LLC CSG" xr:uid="{B6CE0B24-238E-4287-B215-ED4A5FE99239}"/>
    <hyperlink ref="E25263" r:id="rId50519" display="https://www.google.com/maps/@44.191680,-93.190520,450m/data=!3m1!1e3!4m5!3m4!1s0x0:0x0!8m2!3d44.191680!4d-93.190520" xr:uid="{A992677F-987A-46A2-A4D4-EF4DD4983BEC}"/>
    <hyperlink ref="F25263" r:id="rId50520" display="https://www.bing.com/maps?cp=44.191680~-93.190520&amp;style=o&amp;lvl=18&amp;dir=0&amp;sp=point.44.191680_-93.190520_USS Fair Park Solar LLC (CSG)" xr:uid="{8227D4C9-EC89-44FA-83EB-1613F15E8F65}"/>
    <hyperlink ref="E25264" r:id="rId50521" display="https://www.google.com/maps/@41.244288,-82.708949,450m/data=!3m1!1e3!4m5!3m4!1s0x0:0x0!8m2!3d41.244288!4d-82.708949" xr:uid="{7BB63A8D-5D27-437C-B06A-76BBCB71D0ED}"/>
    <hyperlink ref="F25264" r:id="rId50522" display="https://www.bing.com/maps?cp=41.244288~-82.708949&amp;style=o&amp;lvl=18&amp;dir=0&amp;sp=point.41.244288_-82.708949_Monroeville RTO BTM" xr:uid="{5DA6E9E4-6A76-45F9-A7DD-2213BDE32E26}"/>
    <hyperlink ref="E25265" r:id="rId50523" display="https://www.google.com/maps/@44.470570,-95.060070,450m/data=!3m1!1e3!4m5!3m4!1s0x0:0x0!8m2!3d44.470570!4d-95.060070" xr:uid="{47C2B03A-30EF-44A6-AB4D-07D162EAB052}"/>
    <hyperlink ref="F25265" r:id="rId50524" display="https://www.bing.com/maps?cp=44.470570~-95.060070&amp;style=o&amp;lvl=18&amp;dir=0&amp;sp=point.44.470570_-95.060070_USS Cosmo Solar LLC (CSG)" xr:uid="{61C9095B-8D6F-434C-9483-E72A5BE3C9DC}"/>
    <hyperlink ref="E25266" r:id="rId50525" display="https://www.google.com/maps/@40.464272,-104.610156,450m/data=!3m1!1e3!4m5!3m4!1s0x0:0x0!8m2!3d40.464272!4d-104.610156" xr:uid="{36E9DDF0-7A29-4E85-9191-47455F3B4845}"/>
    <hyperlink ref="F25266" r:id="rId50526" display="https://www.bing.com/maps?cp=40.464272~-104.610156&amp;style=o&amp;lvl=18&amp;dir=0&amp;sp=point.40.464272_-104.610156_USS Cogburn Solar LLC (CSG)" xr:uid="{4330056D-0714-4F5C-8CE8-5F2D70025653}"/>
    <hyperlink ref="E25267" r:id="rId50527" display="https://www.google.com/maps/@41.168019,-80.752918,450m/data=!3m1!1e3!4m5!3m4!1s0x0:0x0!8m2!3d41.168019!4d-80.752918" xr:uid="{2982B1B7-A666-4C3B-B870-530F868B839A}"/>
    <hyperlink ref="F25267" r:id="rId50528" display="https://www.bing.com/maps?cp=41.168019~-80.752918&amp;style=o&amp;lvl=18&amp;dir=0&amp;sp=point.41.168019_-80.752918_Niles RTO BTM" xr:uid="{F59360D5-6E3E-4449-9BA0-B9044141A2E0}"/>
    <hyperlink ref="E25268" r:id="rId50529" display="https://www.google.com/maps/@41.168019,-80.752918,450m/data=!3m1!1e3!4m5!3m4!1s0x0:0x0!8m2!3d41.168019!4d-80.752918" xr:uid="{4725AEBB-0F79-4FC3-BBCA-207BE90944F9}"/>
    <hyperlink ref="F25268" r:id="rId50530" display="https://www.bing.com/maps?cp=41.168019~-80.752918&amp;style=o&amp;lvl=18&amp;dir=0&amp;sp=point.41.168019_-80.752918_Niles RTO BTM" xr:uid="{06D1DE7B-F21B-4166-93C0-C87E1D24EAFE}"/>
    <hyperlink ref="E25269" r:id="rId50531" display="https://www.google.com/maps/@41.168019,-80.752918,450m/data=!3m1!1e3!4m5!3m4!1s0x0:0x0!8m2!3d41.168019!4d-80.752918" xr:uid="{286F1A42-6B3F-47ED-9FA0-21DA1A4D6B9A}"/>
    <hyperlink ref="F25269" r:id="rId50532" display="https://www.bing.com/maps?cp=41.168019~-80.752918&amp;style=o&amp;lvl=18&amp;dir=0&amp;sp=point.41.168019_-80.752918_Niles RTO BTM" xr:uid="{187D056B-03AC-43BE-A9BA-1FB005873892}"/>
    <hyperlink ref="E25270" r:id="rId50533" display="https://www.google.com/maps/@41.168019,-80.752918,450m/data=!3m1!1e3!4m5!3m4!1s0x0:0x0!8m2!3d41.168019!4d-80.752918" xr:uid="{A5BCB535-A6EB-4612-9693-DDE7B85150A2}"/>
    <hyperlink ref="F25270" r:id="rId50534" display="https://www.bing.com/maps?cp=41.168019~-80.752918&amp;style=o&amp;lvl=18&amp;dir=0&amp;sp=point.41.168019_-80.752918_Niles RTO BTM" xr:uid="{FEB80F7E-BBCE-4556-ACC6-0EBBB8837182}"/>
    <hyperlink ref="E25271" r:id="rId50535" display="https://www.google.com/maps/@40.379054,-75.303520,450m/data=!3m1!1e3!4m5!3m4!1s0x0:0x0!8m2!3d40.379054!4d-75.303520" xr:uid="{CB742F72-6D2E-4B04-ACF9-0499663EB919}"/>
    <hyperlink ref="F25271" r:id="rId50536" display="https://www.bing.com/maps?cp=40.379054~-75.303520&amp;style=o&amp;lvl=18&amp;dir=0&amp;sp=point.40.379054_-75.303520_Perkasie PA BTM" xr:uid="{18E714F0-8E18-4DD4-B3BB-DB0D7A51A736}"/>
    <hyperlink ref="E25272" r:id="rId50537" display="https://www.google.com/maps/@40.379054,-75.303520,450m/data=!3m1!1e3!4m5!3m4!1s0x0:0x0!8m2!3d40.379054!4d-75.303520" xr:uid="{87492FE1-2A75-4AFB-A74A-86773CF924DC}"/>
    <hyperlink ref="F25272" r:id="rId50538" display="https://www.bing.com/maps?cp=40.379054~-75.303520&amp;style=o&amp;lvl=18&amp;dir=0&amp;sp=point.40.379054_-75.303520_Perkasie PA BTM" xr:uid="{81B1C9B4-36D8-49AE-8F49-0F83CDF55543}"/>
    <hyperlink ref="E25273" r:id="rId50539" display="https://www.google.com/maps/@42.308950,-77.040300,450m/data=!3m1!1e3!4m5!3m4!1s0x0:0x0!8m2!3d42.308950!4d-77.040300" xr:uid="{62FB8BAA-84A0-4B86-ABA8-106367C2769C}"/>
    <hyperlink ref="F25273" r:id="rId50540" display="https://www.bing.com/maps?cp=42.308950~-77.040300&amp;style=o&amp;lvl=18&amp;dir=0&amp;sp=point.42.308950_-77.040300_LSE Musca Solar" xr:uid="{8BD67137-0A16-4BB5-9E0C-2AD7BDC71F59}"/>
    <hyperlink ref="E25274" r:id="rId50541" display="https://www.google.com/maps/@40.947494,-75.827206,450m/data=!3m1!1e3!4m5!3m4!1s0x0:0x0!8m2!3d40.947494!4d-75.827206" xr:uid="{D4B9874D-D803-4207-833E-4A99EA83F14A}"/>
    <hyperlink ref="F25274" r:id="rId50542" display="https://www.bing.com/maps?cp=40.947494~-75.827206&amp;style=o&amp;lvl=18&amp;dir=0&amp;sp=point.40.947494_-75.827206_Weatherly(PA) RTO BTM" xr:uid="{71BF0D46-929A-44DF-9120-FAF556CA60E1}"/>
    <hyperlink ref="E25275" r:id="rId50543" display="https://www.google.com/maps/@40.947494,-75.827206,450m/data=!3m1!1e3!4m5!3m4!1s0x0:0x0!8m2!3d40.947494!4d-75.827206" xr:uid="{E06B4D65-0DCA-46C3-9661-836F2F959955}"/>
    <hyperlink ref="F25275" r:id="rId50544" display="https://www.bing.com/maps?cp=40.947494~-75.827206&amp;style=o&amp;lvl=18&amp;dir=0&amp;sp=point.40.947494_-75.827206_Weatherly(PA) RTO BTM" xr:uid="{2CB076E9-5110-4E02-9E34-1AF100CC9495}"/>
    <hyperlink ref="E25276" r:id="rId50545" display="https://www.google.com/maps/@41.458700,-83.369009,450m/data=!3m1!1e3!4m5!3m4!1s0x0:0x0!8m2!3d41.458700!4d-83.369009" xr:uid="{D8AA7AAB-D044-401C-8E02-BBBACD1C641A}"/>
    <hyperlink ref="F25276" r:id="rId50546" display="https://www.bing.com/maps?cp=41.458700~-83.369009&amp;style=o&amp;lvl=18&amp;dir=0&amp;sp=point.41.458700_-83.369009_Woodville RTO BTM" xr:uid="{E44CF70E-40CE-40C2-8A51-8B48B41ECFB2}"/>
    <hyperlink ref="E25277" r:id="rId50547" display="https://www.google.com/maps/@41.475957,-75.600602,450m/data=!3m1!1e3!4m5!3m4!1s0x0:0x0!8m2!3d41.475957!4d-75.600602" xr:uid="{942312E7-7D59-4350-8B88-0B8859B50FEC}"/>
    <hyperlink ref="F25277" r:id="rId50548" display="https://www.bing.com/maps?cp=41.475957~-75.600602&amp;style=o&amp;lvl=18&amp;dir=0&amp;sp=point.41.475957_-75.600602_Blakely (PA) RTO BTM" xr:uid="{7468A35B-295F-45FD-9525-8FF3D3002728}"/>
    <hyperlink ref="E25278" r:id="rId50549" display="https://www.google.com/maps/@41.475957,-75.600602,450m/data=!3m1!1e3!4m5!3m4!1s0x0:0x0!8m2!3d41.475957!4d-75.600602" xr:uid="{7F7BABD9-3218-4CD0-8CAB-FBB18D7DCB1B}"/>
    <hyperlink ref="F25278" r:id="rId50550" display="https://www.bing.com/maps?cp=41.475957~-75.600602&amp;style=o&amp;lvl=18&amp;dir=0&amp;sp=point.41.475957_-75.600602_Blakely (PA) RTO BTM" xr:uid="{0DC86C07-A937-46B4-8481-A98A87724DA9}"/>
    <hyperlink ref="E25279" r:id="rId50551" display="https://www.google.com/maps/@40.188351,-76.171216,450m/data=!3m1!1e3!4m5!3m4!1s0x0:0x0!8m2!3d40.188351!4d-76.171216" xr:uid="{49AAB5A6-944B-4087-8A94-6C1B1F468B86}"/>
    <hyperlink ref="F25279" r:id="rId50552" display="https://www.bing.com/maps?cp=40.188351~-76.171216&amp;style=o&amp;lvl=18&amp;dir=0&amp;sp=point.40.188351_-76.171216_Ephrata PA BTM" xr:uid="{48E9D7F1-7A70-45EB-9159-190A202049FE}"/>
    <hyperlink ref="E25280" r:id="rId50553" display="https://www.google.com/maps/@40.188351,-76.171216,450m/data=!3m1!1e3!4m5!3m4!1s0x0:0x0!8m2!3d40.188351!4d-76.171216" xr:uid="{4748290D-5B4F-4DA7-A037-D5807F3B4CB6}"/>
    <hyperlink ref="F25280" r:id="rId50554" display="https://www.bing.com/maps?cp=40.188351~-76.171216&amp;style=o&amp;lvl=18&amp;dir=0&amp;sp=point.40.188351_-76.171216_Ephrata PA BTM" xr:uid="{CD00BC58-F337-436E-86BE-60C4E8A502B9}"/>
    <hyperlink ref="E25281" r:id="rId50555" display="https://www.google.com/maps/@41.621053,-71.055250,450m/data=!3m1!1e3!4m5!3m4!1s0x0:0x0!8m2!3d41.621053!4d-71.055250" xr:uid="{6C45B705-C3EB-4602-8500-C91E532FFE5E}"/>
    <hyperlink ref="F25281" r:id="rId50556" display="https://www.bing.com/maps?cp=41.621053~-71.055250&amp;style=o&amp;lvl=18&amp;dir=0&amp;sp=point.41.621053_-71.055250_Westport Stone &amp; Sand Solar (CSG)" xr:uid="{B633F4E9-5906-4E8F-A0C3-F01FDD52910C}"/>
    <hyperlink ref="E25282" r:id="rId50557" display="https://www.google.com/maps/@42.003322,-80.320237,450m/data=!3m1!1e3!4m5!3m4!1s0x0:0x0!8m2!3d42.003322!4d-80.320237" xr:uid="{667B79E7-AE94-4BD6-A33C-EB816A77E56A}"/>
    <hyperlink ref="F25282" r:id="rId50558" display="https://www.bing.com/maps?cp=42.003322~-80.320237&amp;style=o&amp;lvl=18&amp;dir=0&amp;sp=point.42.003322_-80.320237_Girard (PA) RTO BTM" xr:uid="{75F669F0-655E-4FA0-864B-AE926B80E597}"/>
    <hyperlink ref="E25283" r:id="rId50559" display="https://www.google.com/maps/@42.869100,-73.615300,450m/data=!3m1!1e3!4m5!3m4!1s0x0:0x0!8m2!3d42.869100!4d-73.615300" xr:uid="{E2FB4FDE-D591-4CC3-B3C7-1677AD75A5A3}"/>
    <hyperlink ref="F25283" r:id="rId50560" display="https://www.bing.com/maps?cp=42.869100~-73.615300&amp;style=o&amp;lvl=18&amp;dir=0&amp;sp=point.42.869100_-73.615300_Northline Solar CSG" xr:uid="{1A73C642-7A67-460A-B646-227E3B3B0BDA}"/>
    <hyperlink ref="E25284" r:id="rId50561" display="https://www.google.com/maps/@40.446517,-75.340420,450m/data=!3m1!1e3!4m5!3m4!1s0x0:0x0!8m2!3d40.446517!4d-75.340420" xr:uid="{1B57450C-198C-4456-8A97-05C260D203C3}"/>
    <hyperlink ref="F25284" r:id="rId50562" display="https://www.bing.com/maps?cp=40.446517~-75.340420&amp;style=o&amp;lvl=18&amp;dir=0&amp;sp=point.40.446517_-75.340420_Quakertown PA BTM" xr:uid="{A870B55D-70A1-4E57-9E4B-071C70573B3B}"/>
    <hyperlink ref="E25285" r:id="rId50563" display="https://www.google.com/maps/@40.446517,-75.340420,450m/data=!3m1!1e3!4m5!3m4!1s0x0:0x0!8m2!3d40.446517!4d-75.340420" xr:uid="{AC6122DE-8080-41F5-AB4A-AF0A88F67F76}"/>
    <hyperlink ref="F25285" r:id="rId50564" display="https://www.bing.com/maps?cp=40.446517~-75.340420&amp;style=o&amp;lvl=18&amp;dir=0&amp;sp=point.40.446517_-75.340420_Quakertown PA BTM" xr:uid="{23C0013B-0EB2-4E1D-B1EE-F3BE3C888D30}"/>
    <hyperlink ref="E25286" r:id="rId50565" display="https://www.google.com/maps/@40.446517,-75.340420,450m/data=!3m1!1e3!4m5!3m4!1s0x0:0x0!8m2!3d40.446517!4d-75.340420" xr:uid="{C27B4B0E-4A77-4FC5-B208-DA7EECF52078}"/>
    <hyperlink ref="F25286" r:id="rId50566" display="https://www.bing.com/maps?cp=40.446517~-75.340420&amp;style=o&amp;lvl=18&amp;dir=0&amp;sp=point.40.446517_-75.340420_Quakertown PA BTM" xr:uid="{C2309B0D-8A1E-4F47-B24F-5901D0549D3A}"/>
    <hyperlink ref="E25287" r:id="rId50567" display="https://www.google.com/maps/@40.446517,-75.340420,450m/data=!3m1!1e3!4m5!3m4!1s0x0:0x0!8m2!3d40.446517!4d-75.340420" xr:uid="{B7BCDC41-577F-4041-82C9-2F47FBEF4E6E}"/>
    <hyperlink ref="F25287" r:id="rId50568" display="https://www.bing.com/maps?cp=40.446517~-75.340420&amp;style=o&amp;lvl=18&amp;dir=0&amp;sp=point.40.446517_-75.340420_Quakertown PA BTM" xr:uid="{0D409143-580E-4BAB-ABED-E04E2F789360}"/>
    <hyperlink ref="E25288" r:id="rId50569" display="https://www.google.com/maps/@40.630683,-76.178126,450m/data=!3m1!1e3!4m5!3m4!1s0x0:0x0!8m2!3d40.630683!4d-76.178126" xr:uid="{A0B5AA11-C942-4B1E-B7E4-8FDC4EA02D30}"/>
    <hyperlink ref="F25288" r:id="rId50570" display="https://www.bing.com/maps?cp=40.630683~-76.178126&amp;style=o&amp;lvl=18&amp;dir=0&amp;sp=point.40.630683_-76.178126_Schuylkill Haven PA BTM" xr:uid="{5F41B44A-00DF-40FB-863B-CA7A1D671E6B}"/>
    <hyperlink ref="E25289" r:id="rId50571" display="https://www.google.com/maps/@40.630683,-76.178126,450m/data=!3m1!1e3!4m5!3m4!1s0x0:0x0!8m2!3d40.630683!4d-76.178126" xr:uid="{3C70C5C5-9C3C-42D7-A5EB-008B542F179D}"/>
    <hyperlink ref="F25289" r:id="rId50572" display="https://www.bing.com/maps?cp=40.630683~-76.178126&amp;style=o&amp;lvl=18&amp;dir=0&amp;sp=point.40.630683_-76.178126_Schuylkill Haven PA BTM" xr:uid="{6850BA44-5535-4561-8B7A-D93B8CA3EDB3}"/>
    <hyperlink ref="E25290" r:id="rId50573" display="https://www.google.com/maps/@40.911223,-77.044973,450m/data=!3m1!1e3!4m5!3m4!1s0x0:0x0!8m2!3d40.911223!4d-77.044973" xr:uid="{EDC20EC9-03F8-4EAF-A951-FD8A02B8AB86}"/>
    <hyperlink ref="F25290" r:id="rId50574" display="https://www.bing.com/maps?cp=40.911223~-77.044973&amp;style=o&amp;lvl=18&amp;dir=0&amp;sp=point.40.911223_-77.044973_Mifflinburg PA BTM" xr:uid="{D7FC86E1-87A8-457F-9077-7CEE4D62403D}"/>
    <hyperlink ref="E25291" r:id="rId50575" display="https://www.google.com/maps/@40.911223,-77.044973,450m/data=!3m1!1e3!4m5!3m4!1s0x0:0x0!8m2!3d40.911223!4d-77.044973" xr:uid="{90F1A515-6C7D-4DEF-B3E4-7190DDB5930C}"/>
    <hyperlink ref="F25291" r:id="rId50576" display="https://www.bing.com/maps?cp=40.911223~-77.044973&amp;style=o&amp;lvl=18&amp;dir=0&amp;sp=point.40.911223_-77.044973_Mifflinburg PA BTM" xr:uid="{53D48378-D180-443F-9836-E1EAE260FC1D}"/>
    <hyperlink ref="E25292" r:id="rId50577" display="https://www.google.com/maps/@41.086303,-81.727440,450m/data=!3m1!1e3!4m5!3m4!1s0x0:0x0!8m2!3d41.086303!4d-81.727440" xr:uid="{E4CB4405-10C1-481E-812A-70B84B60A370}"/>
    <hyperlink ref="F25292" r:id="rId50578" display="https://www.bing.com/maps?cp=41.086303~-81.727440&amp;style=o&amp;lvl=18&amp;dir=0&amp;sp=point.41.086303_-81.727440_Wadsworth IPS RTO BTM" xr:uid="{46495621-13CF-4090-8DDC-339EAA67436B}"/>
    <hyperlink ref="E25293" r:id="rId50579" display="https://www.google.com/maps/@41.086303,-81.727440,450m/data=!3m1!1e3!4m5!3m4!1s0x0:0x0!8m2!3d41.086303!4d-81.727440" xr:uid="{AC530ED0-1B95-4C54-91FA-2E13251BAA9A}"/>
    <hyperlink ref="F25293" r:id="rId50580" display="https://www.bing.com/maps?cp=41.086303~-81.727440&amp;style=o&amp;lvl=18&amp;dir=0&amp;sp=point.41.086303_-81.727440_Wadsworth IPS RTO BTM" xr:uid="{5FD54833-8A57-47C3-8D8E-F74CB5B8822E}"/>
    <hyperlink ref="E25294" r:id="rId50581" display="https://www.google.com/maps/@41.086303,-81.727440,450m/data=!3m1!1e3!4m5!3m4!1s0x0:0x0!8m2!3d41.086303!4d-81.727440" xr:uid="{D6985405-C127-4336-9877-3FE618C183C8}"/>
    <hyperlink ref="F25294" r:id="rId50582" display="https://www.bing.com/maps?cp=41.086303~-81.727440&amp;style=o&amp;lvl=18&amp;dir=0&amp;sp=point.41.086303_-81.727440_Wadsworth IPS RTO BTM" xr:uid="{05EC86B9-ED23-4BEE-8BF3-3CDC9602C3BA}"/>
    <hyperlink ref="E25295" r:id="rId50583" display="https://www.google.com/maps/@41.086303,-81.727440,450m/data=!3m1!1e3!4m5!3m4!1s0x0:0x0!8m2!3d41.086303!4d-81.727440" xr:uid="{A3517B81-C723-427C-867E-B152D1F6B175}"/>
    <hyperlink ref="F25295" r:id="rId50584" display="https://www.bing.com/maps?cp=41.086303~-81.727440&amp;style=o&amp;lvl=18&amp;dir=0&amp;sp=point.41.086303_-81.727440_Wadsworth IPS RTO BTM" xr:uid="{B41078AA-4755-4DA2-AC4B-15B86CC3D5CF}"/>
    <hyperlink ref="E25296" r:id="rId50585" display="https://www.google.com/maps/@40.275214,-75.289218,450m/data=!3m1!1e3!4m5!3m4!1s0x0:0x0!8m2!3d40.275214!4d-75.289218" xr:uid="{7F890020-DA02-4166-B265-8A7630CEB650}"/>
    <hyperlink ref="F25296" r:id="rId50586" display="https://www.bing.com/maps?cp=40.275214~-75.289218&amp;style=o&amp;lvl=18&amp;dir=0&amp;sp=point.40.275214_-75.289218_Hatfield PA BTM" xr:uid="{7E63DD2D-DEF4-4D67-A754-959EA71E5BC4}"/>
    <hyperlink ref="E25297" r:id="rId50587" display="https://www.google.com/maps/@41.336413,-72.105611,450m/data=!3m1!1e3!4m5!3m4!1s0x0:0x0!8m2!3d41.336413!4d-72.105611" xr:uid="{95A14C24-B85D-4C32-AF80-5D5D6A71E1B1}"/>
    <hyperlink ref="F25297" r:id="rId50588" display="https://www.bing.com/maps?cp=41.336413~-72.105611&amp;style=o&amp;lvl=18&amp;dir=0&amp;sp=point.41.336413_-72.105611_Yale New Haven - New London" xr:uid="{03E0E63B-F9B3-4217-B6DB-D160622B5497}"/>
    <hyperlink ref="E25298" r:id="rId50589" display="https://www.google.com/maps/@38.235224,-122.092666,450m/data=!3m1!1e3!4m5!3m4!1s0x0:0x0!8m2!3d38.235224!4d-122.092666" xr:uid="{AE5F2790-9CCF-4E0F-8B87-96F48C7892AA}"/>
    <hyperlink ref="F25298" r:id="rId50590" display="https://www.bing.com/maps?cp=38.235224~-122.092666&amp;style=o&amp;lvl=18&amp;dir=0&amp;sp=point.38.235224_-122.092666_Anheuser Busch - Fairfield" xr:uid="{57DC6540-93F8-4229-A62B-AE0C22890BF5}"/>
    <hyperlink ref="E25299" r:id="rId50591" display="https://www.google.com/maps/@40.552176,-74.232565,450m/data=!3m1!1e3!4m5!3m4!1s0x0:0x0!8m2!3d40.552176!4d-74.232565" xr:uid="{65CA5411-3D27-401D-9651-399B2796244A}"/>
    <hyperlink ref="F25299" r:id="rId50592" display="https://www.bing.com/maps?cp=40.552176~-74.232565&amp;style=o&amp;lvl=18&amp;dir=0&amp;sp=point.40.552176_-74.232565_Apple Staten Island - Industrial Loop" xr:uid="{1C084687-BACE-4FF0-9A8F-9E3ECAC7CC09}"/>
    <hyperlink ref="E25300" r:id="rId50593" display="https://www.google.com/maps/@34.036250,-117.206211,450m/data=!3m1!1e3!4m5!3m4!1s0x0:0x0!8m2!3d34.036250!4d-117.206211" xr:uid="{ECA87BC1-0A6E-4078-BEF3-A1F1388B6899}"/>
    <hyperlink ref="F25300" r:id="rId50594" display="https://www.bing.com/maps?cp=34.036250~-117.206211&amp;style=o&amp;lvl=18&amp;dir=0&amp;sp=point.34.036250_-117.206211_Redlands Community Hospital" xr:uid="{F6F34803-8016-48A2-815F-9B877F5BAD4F}"/>
    <hyperlink ref="E25301" r:id="rId50595" display="https://www.google.com/maps/@36.653880,-121.623690,450m/data=!3m1!1e3!4m5!3m4!1s0x0:0x0!8m2!3d36.653880!4d-121.623690" xr:uid="{9BD63555-C37A-4132-A65E-4E08EA69BF45}"/>
    <hyperlink ref="F25301" r:id="rId50596" display="https://www.bing.com/maps?cp=36.653880~-121.623690&amp;style=o&amp;lvl=18&amp;dir=0&amp;sp=point.36.653880_-121.623690_Taylor Farms - Schilling Place" xr:uid="{C5258FAF-D92C-4906-8B4B-E339AA009A19}"/>
    <hyperlink ref="E25302" r:id="rId50597" display="https://www.google.com/maps/@40.536563,-74.240941,450m/data=!3m1!1e3!4m5!3m4!1s0x0:0x0!8m2!3d40.536563!4d-74.240941" xr:uid="{090DF6F2-DBC9-4C63-BA38-D05ABBEF173C}"/>
    <hyperlink ref="F25302" r:id="rId50598" display="https://www.bing.com/maps?cp=40.536563~-74.240941&amp;style=o&amp;lvl=18&amp;dir=0&amp;sp=point.40.536563_-74.240941_Apple Staten Island - Winant Place" xr:uid="{F04C7B57-E404-4DF5-8B06-B47EF04FFDE8}"/>
    <hyperlink ref="E25303" r:id="rId50599" display="https://www.google.com/maps/@33.924440,-116.987630,450m/data=!3m1!1e3!4m5!3m4!1s0x0:0x0!8m2!3d33.924440!4d-116.987630" xr:uid="{E870F248-7DA4-4C46-A56C-3431199DE017}"/>
    <hyperlink ref="F25303" r:id="rId50600" display="https://www.bing.com/maps?cp=33.924440~-116.987630&amp;style=o&amp;lvl=18&amp;dir=0&amp;sp=point.33.924440_-116.987630_Beaumont BESS" xr:uid="{E8C2FEE8-4A98-4F27-A12A-0FBEBD51745D}"/>
    <hyperlink ref="E25304" r:id="rId50601" display="https://www.google.com/maps/@34.410000,-118.450000,450m/data=!3m1!1e3!4m5!3m4!1s0x0:0x0!8m2!3d34.410000!4d-118.450000" xr:uid="{F5EF08B8-E6FA-4C8E-831D-4356BFA7F13D}"/>
    <hyperlink ref="F25304" r:id="rId50602" display="https://www.bing.com/maps?cp=34.410000~-118.450000&amp;style=o&amp;lvl=18&amp;dir=0&amp;sp=point.34.410000_-118.450000_Placerita ESS" xr:uid="{EAB3F69B-C668-4236-B87B-8711B9B3FB1D}"/>
    <hyperlink ref="E25305" r:id="rId50603" display="https://www.google.com/maps/@41.035390,-81.748960,450m/data=!3m1!1e3!4m5!3m4!1s0x0:0x0!8m2!3d41.035390!4d-81.748960" xr:uid="{4B4CF395-2E9B-4952-963E-B6696EE011F2}"/>
    <hyperlink ref="F25305" r:id="rId50604" display="https://www.bing.com/maps?cp=41.035390~-81.748960&amp;style=o&amp;lvl=18&amp;dir=0&amp;sp=point.41.035390_-81.748960_Wadsworth HBS RTO BTM" xr:uid="{61845040-DD48-4F51-86B1-53E3CB21BEF7}"/>
    <hyperlink ref="E25306" r:id="rId50605" display="https://www.google.com/maps/@41.035390,-81.748960,450m/data=!3m1!1e3!4m5!3m4!1s0x0:0x0!8m2!3d41.035390!4d-81.748960" xr:uid="{B02E1B9D-4415-4DFC-BCD1-9E55A55B0B89}"/>
    <hyperlink ref="F25306" r:id="rId50606" display="https://www.bing.com/maps?cp=41.035390~-81.748960&amp;style=o&amp;lvl=18&amp;dir=0&amp;sp=point.41.035390_-81.748960_Wadsworth HBS RTO BTM" xr:uid="{715A25FB-B6BB-480A-8986-462F21A304F3}"/>
    <hyperlink ref="E25307" r:id="rId50607" display="https://www.google.com/maps/@41.035390,-81.748960,450m/data=!3m1!1e3!4m5!3m4!1s0x0:0x0!8m2!3d41.035390!4d-81.748960" xr:uid="{93120168-CADA-4CBC-913B-986A3AE51124}"/>
    <hyperlink ref="F25307" r:id="rId50608" display="https://www.bing.com/maps?cp=41.035390~-81.748960&amp;style=o&amp;lvl=18&amp;dir=0&amp;sp=point.41.035390_-81.748960_Wadsworth HBS RTO BTM" xr:uid="{4B41E46B-B428-45E8-A835-DB145B731B9C}"/>
    <hyperlink ref="E25308" r:id="rId50609" display="https://www.google.com/maps/@41.035390,-81.748960,450m/data=!3m1!1e3!4m5!3m4!1s0x0:0x0!8m2!3d41.035390!4d-81.748960" xr:uid="{48471882-3989-4B2D-A292-23B23B47A319}"/>
    <hyperlink ref="F25308" r:id="rId50610" display="https://www.bing.com/maps?cp=41.035390~-81.748960&amp;style=o&amp;lvl=18&amp;dir=0&amp;sp=point.41.035390_-81.748960_Wadsworth HBS RTO BTM" xr:uid="{A3E7843B-5382-4285-92D4-3272932D6924}"/>
    <hyperlink ref="E25309" r:id="rId50611" display="https://www.google.com/maps/@35.907080,-78.193760,450m/data=!3m1!1e3!4m5!3m4!1s0x0:0x0!8m2!3d35.907080!4d-78.193760" xr:uid="{26F05DC1-5D0F-4B19-BD99-B58F655F2628}"/>
    <hyperlink ref="F25309" r:id="rId50612" display="https://www.bing.com/maps?cp=35.907080~-78.193760&amp;style=o&amp;lvl=18&amp;dir=0&amp;sp=point.35.907080_-78.193760_Spring Hope Solar 2, LLC" xr:uid="{D10B11ED-580D-4592-BC1B-3DAAF95491B7}"/>
    <hyperlink ref="E25310" r:id="rId50613" display="https://www.google.com/maps/@34.988090,-118.908812,450m/data=!3m1!1e3!4m5!3m4!1s0x0:0x0!8m2!3d34.988090!4d-118.908812" xr:uid="{58D79BF3-0618-4BBD-8E97-84EC84DEBFAB}"/>
    <hyperlink ref="F25310" r:id="rId50614" display="https://www.bing.com/maps?cp=34.988090~-118.908812&amp;style=o&amp;lvl=18&amp;dir=0&amp;sp=point.34.988090_-118.908812_Blue Skies Solar, LLC" xr:uid="{1F159F27-7F76-4FC1-92A3-3FF29005AC8E}"/>
    <hyperlink ref="E25311" r:id="rId50615" display="https://www.google.com/maps/@36.817101,-119.681918,450m/data=!3m1!1e3!4m5!3m4!1s0x0:0x0!8m2!3d36.817101!4d-119.681918" xr:uid="{B9ED5777-055A-4BEA-9B67-2B0AFFCFE021}"/>
    <hyperlink ref="F25311" r:id="rId50616" display="https://www.bing.com/maps?cp=36.817101~-119.681918&amp;style=o&amp;lvl=18&amp;dir=0&amp;sp=point.36.817101_-119.681918_Clovis High School" xr:uid="{0564F8CC-3D03-41CC-8EF8-9E330F47122A}"/>
    <hyperlink ref="E25312" r:id="rId50617" display="https://www.google.com/maps/@36.799669,-119.640598,450m/data=!3m1!1e3!4m5!3m4!1s0x0:0x0!8m2!3d36.799669!4d-119.640598" xr:uid="{9A4F50F4-404E-43A7-B223-3B9880634FEB}"/>
    <hyperlink ref="F25312" r:id="rId50618" display="https://www.bing.com/maps?cp=36.799669~-119.640598&amp;style=o&amp;lvl=18&amp;dir=0&amp;sp=point.36.799669_-119.640598_Clovis East High School" xr:uid="{03FA3538-4BC2-453C-8BD4-6DB78ECCDD27}"/>
    <hyperlink ref="E25313" r:id="rId50619" display="https://www.google.com/maps/@36.890115,-119.736674,450m/data=!3m1!1e3!4m5!3m4!1s0x0:0x0!8m2!3d36.890115!4d-119.736674" xr:uid="{CCF251B3-7E7F-4BA5-B526-AF6AB8B9667A}"/>
    <hyperlink ref="F25313" r:id="rId50620" display="https://www.bing.com/maps?cp=36.890115~-119.736674&amp;style=o&amp;lvl=18&amp;dir=0&amp;sp=point.36.890115_-119.736674_Clovis North High School" xr:uid="{8EABD439-6934-4364-8CD0-1F1667E23A50}"/>
    <hyperlink ref="E25314" r:id="rId50621" display="https://www.google.com/maps/@33.599167,-95.525056,450m/data=!3m1!1e3!4m5!3m4!1s0x0:0x0!8m2!3d33.599167!4d-95.525056" xr:uid="{7A3F6C29-589A-40F7-9560-8E69A7B9E02D}"/>
    <hyperlink ref="F25314" r:id="rId50622" display="https://www.bing.com/maps?cp=33.599167~-95.525056&amp;style=o&amp;lvl=18&amp;dir=0&amp;sp=point.33.599167_-95.525056_Eiffel Solar Project" xr:uid="{18BD5F52-1CB8-478D-90AF-AF6D59FA94EB}"/>
    <hyperlink ref="E25315" r:id="rId50623" display="https://www.google.com/maps/@34.151193,-117.230250,450m/data=!3m1!1e3!4m5!3m4!1s0x0:0x0!8m2!3d34.151193!4d-117.230250" xr:uid="{DED67B05-CB4B-4FB4-B1D7-FF5FEE0621F0}"/>
    <hyperlink ref="F25315" r:id="rId50624" display="https://www.bing.com/maps?cp=34.151193~-117.230250&amp;style=o&amp;lvl=18&amp;dir=0&amp;sp=point.34.151193_-117.230250_San Manuel Central Plant Cogens" xr:uid="{52E7EA9B-4C94-4D21-864D-32BFDFE24950}"/>
    <hyperlink ref="E25316" r:id="rId50625" display="https://www.google.com/maps/@34.151193,-117.230250,450m/data=!3m1!1e3!4m5!3m4!1s0x0:0x0!8m2!3d34.151193!4d-117.230250" xr:uid="{35F5BC6B-4761-4EF7-B730-3357779E12CC}"/>
    <hyperlink ref="F25316" r:id="rId50626" display="https://www.bing.com/maps?cp=34.151193~-117.230250&amp;style=o&amp;lvl=18&amp;dir=0&amp;sp=point.34.151193_-117.230250_San Manuel Central Plant Cogens" xr:uid="{D3A7E8ED-00C6-4773-9138-DE7E436FD4D3}"/>
    <hyperlink ref="E25317" r:id="rId50627" display="https://www.google.com/maps/@42.157714,-75.045106,450m/data=!3m1!1e3!4m5!3m4!1s0x0:0x0!8m2!3d42.157714!4d-75.045106" xr:uid="{8A7D784D-6B11-4F4B-A34C-EDDCB90748B2}"/>
    <hyperlink ref="F25317" r:id="rId50628" display="https://www.bing.com/maps?cp=42.157714~-75.045106&amp;style=o&amp;lvl=18&amp;dir=0&amp;sp=point.42.157714_-75.045106_LSE Pavo Solar" xr:uid="{A2C047AD-A14B-483D-90DB-6BAC29E67052}"/>
    <hyperlink ref="E25318" r:id="rId50629" display="https://www.google.com/maps/@42.026499,-71.528503,450m/data=!3m1!1e3!4m5!3m4!1s0x0:0x0!8m2!3d42.026499!4d-71.528503" xr:uid="{10B79467-5077-44C3-A2A7-9D4A7A6CFAD1}"/>
    <hyperlink ref="F25318" r:id="rId50630" display="https://www.bing.com/maps?cp=42.026499~-71.528503&amp;style=o&amp;lvl=18&amp;dir=0&amp;sp=point.42.026499_-71.528503_MA Blackstone" xr:uid="{EC4B0252-E5B4-49B3-AAE5-F4DE4493628F}"/>
    <hyperlink ref="E25319" r:id="rId50631" display="https://www.google.com/maps/@42.026499,-71.528503,450m/data=!3m1!1e3!4m5!3m4!1s0x0:0x0!8m2!3d42.026499!4d-71.528503" xr:uid="{008DD60F-D55B-4CC4-A5B5-56DD68380612}"/>
    <hyperlink ref="F25319" r:id="rId50632" display="https://www.bing.com/maps?cp=42.026499~-71.528503&amp;style=o&amp;lvl=18&amp;dir=0&amp;sp=point.42.026499_-71.528503_MA Blackstone" xr:uid="{468CB0E9-AF64-44C5-8732-42B2A8AD7463}"/>
    <hyperlink ref="E25320" r:id="rId50633" display="https://www.google.com/maps/@34.026711,-117.521139,450m/data=!3m1!1e3!4m5!3m4!1s0x0:0x0!8m2!3d34.026711!4d-117.521139" xr:uid="{3DBFA634-57D3-4BF8-A061-2E7FBC038D3A}"/>
    <hyperlink ref="F25320" r:id="rId50634" display="https://www.bing.com/maps?cp=34.026711~-117.521139&amp;style=o&amp;lvl=18&amp;dir=0&amp;sp=point.34.026711_-117.521139_CA Jurupa Valley 3251 De Forest Circle" xr:uid="{83184C30-89CF-4771-8672-7E0290E47AC8}"/>
    <hyperlink ref="E25321" r:id="rId50635" display="https://www.google.com/maps/@44.728051,-93.960129,450m/data=!3m1!1e3!4m5!3m4!1s0x0:0x0!8m2!3d44.728051!4d-93.960129" xr:uid="{0884EF02-EE7D-426B-A489-7042F77341D5}"/>
    <hyperlink ref="F25321" r:id="rId50636" display="https://www.bing.com/maps?cp=44.728051~-93.960129&amp;style=o&amp;lvl=18&amp;dir=0&amp;sp=point.44.728051_-93.960129_USS Martha Solar (CSG)" xr:uid="{0219CBC0-4BD4-42D5-8913-41EDD42CE497}"/>
    <hyperlink ref="E25322" r:id="rId50637" display="https://www.google.com/maps/@45.598748,-94.862833,450m/data=!3m1!1e3!4m5!3m4!1s0x0:0x0!8m2!3d45.598748!4d-94.862833" xr:uid="{3BB9C4F9-FEEF-4C55-AD9F-4A89714451C3}"/>
    <hyperlink ref="F25322" r:id="rId50638" display="https://www.bing.com/maps?cp=45.598748~-94.862833&amp;style=o&amp;lvl=18&amp;dir=0&amp;sp=point.45.598748_-94.862833_Pivot Energy Minnesota Solar 10" xr:uid="{4812CE1C-65FB-49E4-B57F-80CDF7C295A9}"/>
    <hyperlink ref="E25323" r:id="rId50639" display="https://www.google.com/maps/@44.125941,-93.277146,450m/data=!3m1!1e3!4m5!3m4!1s0x0:0x0!8m2!3d44.125941!4d-93.277146" xr:uid="{51BE6973-9C26-4657-BB6B-D68CA308FCD2}"/>
    <hyperlink ref="F25323" r:id="rId50640" display="https://www.bing.com/maps?cp=44.125941~-93.277146&amp;style=o&amp;lvl=18&amp;dir=0&amp;sp=point.44.125941_-93.277146_Pivot Energy Minnesota Solar 1" xr:uid="{6835950D-1DBC-448E-9913-B0FCB156A7D6}"/>
    <hyperlink ref="E25324" r:id="rId50641" display="https://www.google.com/maps/@41.661000,-73.742000,450m/data=!3m1!1e3!4m5!3m4!1s0x0:0x0!8m2!3d41.661000!4d-73.742000" xr:uid="{4FAD532F-70D6-45DB-9ADC-6804B4ABEF98}"/>
    <hyperlink ref="F25324" r:id="rId50642" display="https://www.bing.com/maps?cp=41.661000~-73.742000&amp;style=o&amp;lvl=18&amp;dir=0&amp;sp=point.41.661000_-73.742000_Union Vale" xr:uid="{DA89BB3B-6E37-4C24-9AC1-74B511E998FA}"/>
    <hyperlink ref="E25325" r:id="rId50643" display="https://www.google.com/maps/@42.277433,-73.709201,450m/data=!3m1!1e3!4m5!3m4!1s0x0:0x0!8m2!3d42.277433!4d-73.709201" xr:uid="{1ABB2ED6-1BC6-4CA7-AEC0-661D057E01F4}"/>
    <hyperlink ref="F25325" r:id="rId50644" display="https://www.bing.com/maps?cp=42.277433~-73.709201&amp;style=o&amp;lvl=18&amp;dir=0&amp;sp=point.42.277433_-73.709201_Ghent (NY)" xr:uid="{A5B6C6BC-0F8C-4315-A0FA-2C47E2F4D490}"/>
    <hyperlink ref="E25326" r:id="rId50645" display="https://www.google.com/maps/@41.865000,-73.703000,450m/data=!3m1!1e3!4m5!3m4!1s0x0:0x0!8m2!3d41.865000!4d-73.703000" xr:uid="{9B00B40E-F80E-409F-BE9D-C66CCB9287DC}"/>
    <hyperlink ref="F25326" r:id="rId50646" display="https://www.bing.com/maps?cp=41.865000~-73.703000&amp;style=o&amp;lvl=18&amp;dir=0&amp;sp=point.41.865000_-73.703000_Stanford" xr:uid="{F6418068-4976-4142-810B-296FF72BE84D}"/>
    <hyperlink ref="E25327" r:id="rId50647" display="https://www.google.com/maps/@39.886000,-75.109000,450m/data=!3m1!1e3!4m5!3m4!1s0x0:0x0!8m2!3d39.886000!4d-75.109000" xr:uid="{CF8B1ECD-ED50-4B65-B44D-8D1E440C52A2}"/>
    <hyperlink ref="F25327" r:id="rId50648" display="https://www.bing.com/maps?cp=39.886000~-75.109000&amp;style=o&amp;lvl=18&amp;dir=0&amp;sp=point.39.886000_-75.109000_Gloucester" xr:uid="{3534675C-47EC-4F62-AB73-D5983F30F439}"/>
    <hyperlink ref="E25328" r:id="rId50649" display="https://www.google.com/maps/@41.081000,-74.174000,450m/data=!3m1!1e3!4m5!3m4!1s0x0:0x0!8m2!3d41.081000!4d-74.174000" xr:uid="{181688E3-752D-41C3-843D-4F56416A6EC8}"/>
    <hyperlink ref="F25328" r:id="rId50650" display="https://www.bing.com/maps?cp=41.081000~-74.174000&amp;style=o&amp;lvl=18&amp;dir=0&amp;sp=point.41.081000_-74.174000_Ramapo" xr:uid="{6416BB30-FFC2-4935-BBEB-D8A13A81395B}"/>
    <hyperlink ref="E25329" r:id="rId50651" display="https://www.google.com/maps/@36.419826,-79.907098,450m/data=!3m1!1e3!4m5!3m4!1s0x0:0x0!8m2!3d36.419826!4d-79.907098" xr:uid="{65E07076-F9D2-4CD9-BD39-4D2FF1B09E6F}"/>
    <hyperlink ref="F25329" r:id="rId50652" display="https://www.bing.com/maps?cp=36.419826~-79.907098&amp;style=o&amp;lvl=18&amp;dir=0&amp;sp=point.36.419826_-79.907098_Moyer Solar" xr:uid="{4D48D157-056B-42EE-97D4-D5EC4079268F}"/>
    <hyperlink ref="E25330" r:id="rId50653" display="https://www.google.com/maps/@41.424530,-74.360290,450m/data=!3m1!1e3!4m5!3m4!1s0x0:0x0!8m2!3d41.424530!4d-74.360290" xr:uid="{ED2A7863-DAEB-48D6-89F5-553F4E44BA44}"/>
    <hyperlink ref="F25330" r:id="rId50654" display="https://www.bing.com/maps?cp=41.424530~-74.360290&amp;style=o&amp;lvl=18&amp;dir=0&amp;sp=point.41.424530_-74.360290_Davis Solar" xr:uid="{C5DFD3E6-EE1A-44BB-A2C3-925A0E370F08}"/>
    <hyperlink ref="E25331" r:id="rId50655" display="https://www.google.com/maps/@41.424530,-74.360290,450m/data=!3m1!1e3!4m5!3m4!1s0x0:0x0!8m2!3d41.424530!4d-74.360290" xr:uid="{338A3A30-BAD7-476B-8568-9E285B7237CB}"/>
    <hyperlink ref="F25331" r:id="rId50656" display="https://www.bing.com/maps?cp=41.424530~-74.360290&amp;style=o&amp;lvl=18&amp;dir=0&amp;sp=point.41.424530_-74.360290_Davis Solar" xr:uid="{37139266-0515-4461-B4D6-806F976B5A07}"/>
    <hyperlink ref="E25332" r:id="rId50657" display="https://www.google.com/maps/@43.310850,-77.785820,450m/data=!3m1!1e3!4m5!3m4!1s0x0:0x0!8m2!3d43.310850!4d-77.785820" xr:uid="{984F390E-AADD-4194-A940-6D4A5167DBB5}"/>
    <hyperlink ref="F25332" r:id="rId50658" display="https://www.bing.com/maps?cp=43.310850~-77.785820&amp;style=o&amp;lvl=18&amp;dir=0&amp;sp=point.43.310850_-77.785820_Genesee - CCR Solar" xr:uid="{28C20F10-263C-4B88-9346-F88EA0C07B95}"/>
    <hyperlink ref="E25333" r:id="rId50659" display="https://www.google.com/maps/@43.195670,-75.263120,450m/data=!3m1!1e3!4m5!3m4!1s0x0:0x0!8m2!3d43.195670!4d-75.263120" xr:uid="{5E13EC52-8115-4547-9EE1-716E0A9292E1}"/>
    <hyperlink ref="F25333" r:id="rId50660" display="https://www.bing.com/maps?cp=43.195670~-75.263120&amp;style=o&amp;lvl=18&amp;dir=0&amp;sp=point.43.195670_-75.263120_Bullitt Farm Solar" xr:uid="{3D35A2BE-F342-4B0C-993D-A55E18D817A7}"/>
    <hyperlink ref="E25334" r:id="rId50661" display="https://www.google.com/maps/@37.054300,-120.635230,450m/data=!3m1!1e3!4m5!3m4!1s0x0:0x0!8m2!3d37.054300!4d-120.635230" xr:uid="{CEA13E60-4ADC-46A4-9561-09158EDDF479}"/>
    <hyperlink ref="F25334" r:id="rId50662" display="https://www.bing.com/maps?cp=37.054300~-120.635230&amp;style=o&amp;lvl=18&amp;dir=0&amp;sp=point.37.054300_-120.635230_Henry Miller RD" xr:uid="{44E312F9-4D2B-4F41-96AB-592823A75E68}"/>
    <hyperlink ref="E25335" r:id="rId50663" display="https://www.google.com/maps/@33.739005,-117.169800,450m/data=!3m1!1e3!4m5!3m4!1s0x0:0x0!8m2!3d33.739005!4d-117.169800" xr:uid="{707483C9-8167-4E76-94AA-4ABF2C8C5A13}"/>
    <hyperlink ref="F25335" r:id="rId50664" display="https://www.bing.com/maps?cp=33.739005~-117.169800&amp;style=o&amp;lvl=18&amp;dir=0&amp;sp=point.33.739005_-117.169800_Menifee Power Bank" xr:uid="{7D9DC50B-832E-4B81-88ED-F89300ED912C}"/>
    <hyperlink ref="E25336" r:id="rId50665" display="https://www.google.com/maps/@33.739005,-117.169800,450m/data=!3m1!1e3!4m5!3m4!1s0x0:0x0!8m2!3d33.739005!4d-117.169800" xr:uid="{C936CB06-E2E2-4384-B24D-C8403E7969A7}"/>
    <hyperlink ref="F25336" r:id="rId50666" display="https://www.bing.com/maps?cp=33.739005~-117.169800&amp;style=o&amp;lvl=18&amp;dir=0&amp;sp=point.33.739005_-117.169800_Menifee Power Bank" xr:uid="{CCFAD8A6-5BBC-4BDF-97FD-7E58767EC167}"/>
    <hyperlink ref="E25337" r:id="rId50667" display="https://www.google.com/maps/@33.739005,-117.169800,450m/data=!3m1!1e3!4m5!3m4!1s0x0:0x0!8m2!3d33.739005!4d-117.169800" xr:uid="{C07B052A-AD79-4337-A546-D996D33F78C8}"/>
    <hyperlink ref="F25337" r:id="rId50668" display="https://www.bing.com/maps?cp=33.739005~-117.169800&amp;style=o&amp;lvl=18&amp;dir=0&amp;sp=point.33.739005_-117.169800_Menifee Power Bank" xr:uid="{586BD592-2C9F-4E59-BD47-8D6465B8F993}"/>
    <hyperlink ref="E25338" r:id="rId50669" display="https://www.google.com/maps/@33.739005,-117.169800,450m/data=!3m1!1e3!4m5!3m4!1s0x0:0x0!8m2!3d33.739005!4d-117.169800" xr:uid="{C104D136-8503-4802-AA24-5D80CF492B48}"/>
    <hyperlink ref="F25338" r:id="rId50670" display="https://www.bing.com/maps?cp=33.739005~-117.169800&amp;style=o&amp;lvl=18&amp;dir=0&amp;sp=point.33.739005_-117.169800_Menifee Power Bank" xr:uid="{76B5D342-785D-40C9-8508-8BD01C76CCA0}"/>
    <hyperlink ref="E25339" r:id="rId50671" display="https://www.google.com/maps/@33.739005,-117.169800,450m/data=!3m1!1e3!4m5!3m4!1s0x0:0x0!8m2!3d33.739005!4d-117.169800" xr:uid="{970ACF55-C46E-41D4-8525-E219C0B06F8B}"/>
    <hyperlink ref="F25339" r:id="rId50672" display="https://www.bing.com/maps?cp=33.739005~-117.169800&amp;style=o&amp;lvl=18&amp;dir=0&amp;sp=point.33.739005_-117.169800_Menifee Power Bank" xr:uid="{6B2F20E3-EDFC-4CF2-BAFA-E095AF705544}"/>
    <hyperlink ref="E25340" r:id="rId50673" display="https://www.google.com/maps/@44.386814,-98.801075,450m/data=!3m1!1e3!4m5!3m4!1s0x0:0x0!8m2!3d44.386814!4d-98.801075" xr:uid="{B1E6A11F-43DC-41BC-BC3D-C3A15656875C}"/>
    <hyperlink ref="F25340" r:id="rId50674" display="https://www.bing.com/maps?cp=44.386814~-98.801075&amp;style=o&amp;lvl=18&amp;dir=0&amp;sp=point.44.386814_-98.801075_Sweetland Wind Farm, LLC" xr:uid="{CA19EC95-DD3D-4F7B-A500-A9F11C69D3C2}"/>
    <hyperlink ref="E25341" r:id="rId50675" display="https://www.google.com/maps/@38.640220,-75.711068,450m/data=!3m1!1e3!4m5!3m4!1s0x0:0x0!8m2!3d38.640220!4d-75.711068" xr:uid="{50962A80-9B59-4E60-ADA5-8F907BE75E19}"/>
    <hyperlink ref="F25341" r:id="rId50676" display="https://www.bing.com/maps?cp=38.640220~-75.711068&amp;style=o&amp;lvl=18&amp;dir=0&amp;sp=point.38.640220_-75.711068_Federalsburg Energy Storage 1 LLC" xr:uid="{FCA25248-1F63-4C7F-8624-4BA429BF4C0B}"/>
    <hyperlink ref="E25342" r:id="rId50677" display="https://www.google.com/maps/@38.640220,-75.711068,450m/data=!3m1!1e3!4m5!3m4!1s0x0:0x0!8m2!3d38.640220!4d-75.711068" xr:uid="{430150AB-E3A1-4DDC-A9EB-186558C4B0ED}"/>
    <hyperlink ref="F25342" r:id="rId50678" display="https://www.bing.com/maps?cp=38.640220~-75.711068&amp;style=o&amp;lvl=18&amp;dir=0&amp;sp=point.38.640220_-75.711068_Federalsburg Energy Storage 1 LLC" xr:uid="{C92EE7D8-11A6-4605-9182-941DBE0BEFCA}"/>
    <hyperlink ref="E25343" r:id="rId50679" display="https://www.google.com/maps/@33.227236,-117.017744,450m/data=!3m1!1e3!4m5!3m4!1s0x0:0x0!8m2!3d33.227236!4d-117.017744" xr:uid="{C7B91DE3-DFB3-46ED-9DE7-2467719DF29E}"/>
    <hyperlink ref="F25343" r:id="rId50680" display="https://www.bing.com/maps?cp=33.227236~-117.017744&amp;style=o&amp;lvl=18&amp;dir=0&amp;sp=point.33.227236_-117.017744_Valley Center 85" xr:uid="{F1B6FC75-2049-407A-83DB-42FF02529FE4}"/>
    <hyperlink ref="E25344" r:id="rId50681" display="https://www.google.com/maps/@43.147448,-76.086772,450m/data=!3m1!1e3!4m5!3m4!1s0x0:0x0!8m2!3d43.147448!4d-76.086772" xr:uid="{34DF3EFA-568F-4671-97F1-9F192C88FD52}"/>
    <hyperlink ref="F25344" r:id="rId50682" display="https://www.bing.com/maps?cp=43.147448~-76.086772&amp;style=o&amp;lvl=18&amp;dir=0&amp;sp=point.43.147448_-76.086772_Cicero Energy Storage 1 LLC" xr:uid="{C4771AE3-0594-45F4-A181-1336CFA553E3}"/>
    <hyperlink ref="E25345" r:id="rId50683" display="https://www.google.com/maps/@43.147448,-76.086772,450m/data=!3m1!1e3!4m5!3m4!1s0x0:0x0!8m2!3d43.147448!4d-76.086772" xr:uid="{EF11A84A-A9EE-4A6F-9F27-247CE7B45DD1}"/>
    <hyperlink ref="F25345" r:id="rId50684" display="https://www.bing.com/maps?cp=43.147448~-76.086772&amp;style=o&amp;lvl=18&amp;dir=0&amp;sp=point.43.147448_-76.086772_Cicero Energy Storage 1 LLC" xr:uid="{7EFF4E6A-B1A4-4819-A2D1-9726C6214485}"/>
    <hyperlink ref="E25346" r:id="rId50685" display="https://www.google.com/maps/@33.227236,-117.017744,450m/data=!3m1!1e3!4m5!3m4!1s0x0:0x0!8m2!3d33.227236!4d-117.017744" xr:uid="{DE27E6DE-79A5-42D6-A0BE-891702F654CE}"/>
    <hyperlink ref="F25346" r:id="rId50686" display="https://www.bing.com/maps?cp=33.227236~-117.017744&amp;style=o&amp;lvl=18&amp;dir=0&amp;sp=point.33.227236_-117.017744_Valley Center 54" xr:uid="{4426275B-FF33-413D-ABCA-74C5D89D3086}"/>
    <hyperlink ref="E25347" r:id="rId50687" display="https://www.google.com/maps/@43.151269,-76.088790,450m/data=!3m1!1e3!4m5!3m4!1s0x0:0x0!8m2!3d43.151269!4d-76.088790" xr:uid="{DC79CB60-ADD4-4085-800E-A622FB511737}"/>
    <hyperlink ref="F25347" r:id="rId50688" display="https://www.bing.com/maps?cp=43.151269~-76.088790&amp;style=o&amp;lvl=18&amp;dir=0&amp;sp=point.43.151269_-76.088790_Cicero Energy Storage 2 LLC" xr:uid="{48077DE2-4D23-4241-8BD9-E70F015A8D98}"/>
    <hyperlink ref="E25348" r:id="rId50689" display="https://www.google.com/maps/@43.151269,-76.088790,450m/data=!3m1!1e3!4m5!3m4!1s0x0:0x0!8m2!3d43.151269!4d-76.088790" xr:uid="{3467413C-E883-416A-B4BB-82AEF17C8C90}"/>
    <hyperlink ref="F25348" r:id="rId50690" display="https://www.bing.com/maps?cp=43.151269~-76.088790&amp;style=o&amp;lvl=18&amp;dir=0&amp;sp=point.43.151269_-76.088790_Cicero Energy Storage 2 LLC" xr:uid="{DE566353-CB4D-4122-875D-E0D24B250583}"/>
    <hyperlink ref="E25349" r:id="rId50691" display="https://www.google.com/maps/@42.836275,-73.943953,450m/data=!3m1!1e3!4m5!3m4!1s0x0:0x0!8m2!3d42.836275!4d-73.943953" xr:uid="{53B7B0AD-1966-46C8-BA09-E5CCA628FC59}"/>
    <hyperlink ref="F25349" r:id="rId50692" display="https://www.bing.com/maps?cp=42.836275~-73.943953&amp;style=o&amp;lvl=18&amp;dir=0&amp;sp=point.42.836275_-73.943953_Sunnyside 1 Solar" xr:uid="{83F37B99-C551-4A8F-9A20-39ADD2124383}"/>
    <hyperlink ref="E25350" r:id="rId50693" display="https://www.google.com/maps/@32.594500,-117.050694,450m/data=!3m1!1e3!4m5!3m4!1s0x0:0x0!8m2!3d32.594500!4d-117.050694" xr:uid="{894E2AAB-FE27-4F88-8473-14D149A69EFF}"/>
    <hyperlink ref="F25350" r:id="rId50694" display="https://www.bing.com/maps?cp=32.594500~-117.050694&amp;style=o&amp;lvl=18&amp;dir=0&amp;sp=point.32.594500_-117.050694_EnerSmart Chula Vista Sub Station" xr:uid="{38D2D7C6-CE3D-4F80-A247-88FDCDC4D331}"/>
    <hyperlink ref="E25351" r:id="rId50695" display="https://www.google.com/maps/@32.594500,-117.050694,450m/data=!3m1!1e3!4m5!3m4!1s0x0:0x0!8m2!3d32.594500!4d-117.050694" xr:uid="{6A598CD2-96C2-4B42-AC81-EA4981E08634}"/>
    <hyperlink ref="F25351" r:id="rId50696" display="https://www.bing.com/maps?cp=32.594500~-117.050694&amp;style=o&amp;lvl=18&amp;dir=0&amp;sp=point.32.594500_-117.050694_EnerSmart Chula Vista Sub Station" xr:uid="{A48577AD-D8D1-4752-B501-36B368B8233D}"/>
    <hyperlink ref="E25352" r:id="rId50697" display="https://www.google.com/maps/@37.360955,-120.719395,450m/data=!3m1!1e3!4m5!3m4!1s0x0:0x0!8m2!3d37.360955!4d-120.719395" xr:uid="{F61A15C3-636C-4066-A9F2-4F0B2176689E}"/>
    <hyperlink ref="F25352" r:id="rId50698" display="https://www.bing.com/maps?cp=37.360955~-120.719395&amp;style=o&amp;lvl=18&amp;dir=0&amp;sp=point.37.360955_-120.719395_West Tambo Clean Power II" xr:uid="{83AEC3A5-1004-4CAD-853D-670FB9569D27}"/>
    <hyperlink ref="E25353" r:id="rId50699" display="https://www.google.com/maps/@41.207028,-89.031736,450m/data=!3m1!1e3!4m5!3m4!1s0x0:0x0!8m2!3d41.207028!4d-89.031736" xr:uid="{068B2AB8-9C10-4C49-A4B2-6F55B9C1E34B}"/>
    <hyperlink ref="F25353" r:id="rId50700" display="https://www.bing.com/maps?cp=41.207028~-89.031736&amp;style=o&amp;lvl=18&amp;dir=0&amp;sp=point.41.207028_-89.031736_Briscoe 1A" xr:uid="{9468CB29-815B-4B46-81DA-1AC266D258EB}"/>
    <hyperlink ref="E25354" r:id="rId50701" display="https://www.google.com/maps/@41.172704,-89.028765,450m/data=!3m1!1e3!4m5!3m4!1s0x0:0x0!8m2!3d41.172704!4d-89.028765" xr:uid="{F1C85B1C-02AD-4447-A7E5-81075923532B}"/>
    <hyperlink ref="F25354" r:id="rId50702" display="https://www.bing.com/maps?cp=41.172704~-89.028765&amp;style=o&amp;lvl=18&amp;dir=0&amp;sp=point.41.172704_-89.028765_Briscoe 2A" xr:uid="{C9447ED3-18A8-481E-8A45-15F2D0673E71}"/>
    <hyperlink ref="E25355" r:id="rId50703" display="https://www.google.com/maps/@37.788679,-121.194505,450m/data=!3m1!1e3!4m5!3m4!1s0x0:0x0!8m2!3d37.788679!4d-121.194505" xr:uid="{ED51DB25-8BF9-4D15-9A99-68E726033A41}"/>
    <hyperlink ref="F25355" r:id="rId50704" display="https://www.bing.com/maps?cp=37.788679~-121.194505&amp;style=o&amp;lvl=18&amp;dir=0&amp;sp=point.37.788679_-121.194505_CA Manteca 730 Spreckels Ave" xr:uid="{173C5160-5C5D-4BFF-9E36-2F1CB084DFC7}"/>
    <hyperlink ref="E25356" r:id="rId50705" display="https://www.google.com/maps/@37.788679,-121.194505,450m/data=!3m1!1e3!4m5!3m4!1s0x0:0x0!8m2!3d37.788679!4d-121.194505" xr:uid="{793835BB-36E1-40BA-8E4F-FB56C83CF090}"/>
    <hyperlink ref="F25356" r:id="rId50706" display="https://www.bing.com/maps?cp=37.788679~-121.194505&amp;style=o&amp;lvl=18&amp;dir=0&amp;sp=point.37.788679_-121.194505_CA Manteca 730 Spreckels Ave" xr:uid="{16F3570E-E825-4B15-928F-EBA8125289A8}"/>
    <hyperlink ref="E25357" r:id="rId50707" display="https://www.google.com/maps/@44.328818,-69.819612,450m/data=!3m1!1e3!4m5!3m4!1s0x0:0x0!8m2!3d44.328818!4d-69.819612" xr:uid="{2A2529AB-E941-4073-8AA6-DA107A4EE9FF}"/>
    <hyperlink ref="F25357" r:id="rId50708" display="https://www.bing.com/maps?cp=44.328818~-69.819612&amp;style=o&amp;lvl=18&amp;dir=0&amp;sp=point.44.328818_-69.819612_ME Augusta 13 York Farm Rd Solar" xr:uid="{3492A4AE-F416-45CB-A5AA-BF5F6E944E2B}"/>
    <hyperlink ref="E25358" r:id="rId50709" display="https://www.google.com/maps/@29.825138,-95.247062,450m/data=!3m1!1e3!4m5!3m4!1s0x0:0x0!8m2!3d29.825138!4d-95.247062" xr:uid="{D791BE7B-B5F9-4BAF-AB9C-1A8ECB40B687}"/>
    <hyperlink ref="F25358" r:id="rId50710" display="https://www.bing.com/maps?cp=29.825138~-95.247062&amp;style=o&amp;lvl=18&amp;dir=0&amp;sp=point.29.825138_-95.247062_TX Houston 7080 Express Lane" xr:uid="{4DF08130-70BF-495E-8CC7-956D0AB1A097}"/>
    <hyperlink ref="E25359" r:id="rId50711" display="https://www.google.com/maps/@42.242298,-75.533637,450m/data=!3m1!1e3!4m5!3m4!1s0x0:0x0!8m2!3d42.242298!4d-75.533637" xr:uid="{06D08426-801C-4771-B623-B9CB95B59B34}"/>
    <hyperlink ref="F25359" r:id="rId50712" display="https://www.bing.com/maps?cp=42.242298~-75.533637&amp;style=o&amp;lvl=18&amp;dir=0&amp;sp=point.42.242298_-75.533637_Afton Solar" xr:uid="{A420F361-765A-4058-B1D3-709D21D17708}"/>
    <hyperlink ref="E25360" r:id="rId50713" display="https://www.google.com/maps/@43.049931,-78.746052,450m/data=!3m1!1e3!4m5!3m4!1s0x0:0x0!8m2!3d43.049931!4d-78.746052" xr:uid="{AFFABD9E-5A80-460D-A4EC-90AA23675AFC}"/>
    <hyperlink ref="F25360" r:id="rId50714" display="https://www.bing.com/maps?cp=43.049931~-78.746052&amp;style=o&amp;lvl=18&amp;dir=0&amp;sp=point.43.049931_-78.746052_Amherst Community Solar" xr:uid="{A22C2E7F-3143-4156-9FC7-A3AA40F15904}"/>
    <hyperlink ref="E25361" r:id="rId50715" display="https://www.google.com/maps/@42.252071,-75.826416,450m/data=!3m1!1e3!4m5!3m4!1s0x0:0x0!8m2!3d42.252071!4d-75.826416" xr:uid="{DB7AC4C6-4F60-4255-9CC0-0CD223146BFD}"/>
    <hyperlink ref="F25361" r:id="rId50716" display="https://www.bing.com/maps?cp=42.252071~-75.826416&amp;style=o&amp;lvl=18&amp;dir=0&amp;sp=point.42.252071_-75.826416_Greene Community Solar" xr:uid="{494328C8-2E27-4D0A-9401-FF6AACD85A07}"/>
    <hyperlink ref="E25362" r:id="rId50717" display="https://www.google.com/maps/@42.431064,-79.302471,450m/data=!3m1!1e3!4m5!3m4!1s0x0:0x0!8m2!3d42.431064!4d-79.302471" xr:uid="{1885266B-80CD-4436-B9B0-7B98AB4C6BCA}"/>
    <hyperlink ref="F25362" r:id="rId50718" display="https://www.bing.com/maps?cp=42.431064~-79.302471&amp;style=o&amp;lvl=18&amp;dir=0&amp;sp=point.42.431064_-79.302471_NY Fredonia 9824 Route 60 Solar" xr:uid="{F7F8752D-54FB-4F96-9BAC-6BEF26D03560}"/>
    <hyperlink ref="E25363" r:id="rId50719" display="https://www.google.com/maps/@42.847208,-77.718272,450m/data=!3m1!1e3!4m5!3m4!1s0x0:0x0!8m2!3d42.847208!4d-77.718272" xr:uid="{09531C42-5418-485B-A2D3-3BCDC65EDD15}"/>
    <hyperlink ref="F25363" r:id="rId50720" display="https://www.bing.com/maps?cp=42.847208~-77.718272&amp;style=o&amp;lvl=18&amp;dir=0&amp;sp=point.42.847208_-77.718272_NY Geneseo 3240 W Lake Rd Solar" xr:uid="{1CE158A0-C509-4F35-B467-0D2B0CCA4268}"/>
    <hyperlink ref="E25364" r:id="rId50721" display="https://www.google.com/maps/@43.027501,-78.920660,450m/data=!3m1!1e3!4m5!3m4!1s0x0:0x0!8m2!3d43.027501!4d-78.920660" xr:uid="{0686CC43-4F85-4142-BEC8-371BDC9CB2BA}"/>
    <hyperlink ref="F25364" r:id="rId50722" display="https://www.bing.com/maps?cp=43.027501~-78.920660&amp;style=o&amp;lvl=18&amp;dir=0&amp;sp=point.43.027501_-78.920660_NY Grand Island 871 Whitehaven Rd Solar" xr:uid="{DF6B2EF1-5F5A-4569-B4EC-B2DD70984AE1}"/>
    <hyperlink ref="E25365" r:id="rId50723" display="https://www.google.com/maps/@42.952629,-78.617960,450m/data=!3m1!1e3!4m5!3m4!1s0x0:0x0!8m2!3d42.952629!4d-78.617960" xr:uid="{99643E6E-B64E-4A0A-A849-36808E5617B0}"/>
    <hyperlink ref="F25365" r:id="rId50724" display="https://www.bing.com/maps?cp=42.952629~-78.617960&amp;style=o&amp;lvl=18&amp;dir=0&amp;sp=point.42.952629_-78.617960_NY Lancaster Gunnville Rd Site 1 Solar C" xr:uid="{155D54F4-5DC9-4A38-AA98-A545B88DD5A7}"/>
    <hyperlink ref="E25366" r:id="rId50725" display="https://www.google.com/maps/@44.678878,-74.964072,450m/data=!3m1!1e3!4m5!3m4!1s0x0:0x0!8m2!3d44.678878!4d-74.964072" xr:uid="{D88A1678-3468-47F1-8D43-A1014DB984E0}"/>
    <hyperlink ref="F25366" r:id="rId50726" display="https://www.bing.com/maps?cp=44.678878~-74.964072&amp;style=o&amp;lvl=18&amp;dir=0&amp;sp=point.44.678878_-74.964072_NY Lancaster Shisler Rd Site 2 Solar CSG" xr:uid="{0EED1197-0C49-467D-829B-4A09377EC971}"/>
    <hyperlink ref="E25367" r:id="rId50727" display="https://www.google.com/maps/@44.678878,-74.964072,450m/data=!3m1!1e3!4m5!3m4!1s0x0:0x0!8m2!3d44.678878!4d-74.964072" xr:uid="{0DD1C3AD-41EA-4E3D-BA79-8A5A9E75EE4B}"/>
    <hyperlink ref="F25367" r:id="rId50728" display="https://www.bing.com/maps?cp=44.678878~-74.964072&amp;style=o&amp;lvl=18&amp;dir=0&amp;sp=point.44.678878_-74.964072_NY Potsdam 28 Hamilton St. Solar" xr:uid="{72E72424-B258-472D-9A52-B8E7AA896598}"/>
    <hyperlink ref="E25368" r:id="rId50729" display="https://www.google.com/maps/@31.798300,-101.904300,450m/data=!3m1!1e3!4m5!3m4!1s0x0:0x0!8m2!3d31.798300!4d-101.904300" xr:uid="{B9328A37-2F0E-47CE-9029-730C1BE74FDF}"/>
    <hyperlink ref="F25368" r:id="rId50730" display="https://www.bing.com/maps?cp=31.798300~-101.904300&amp;style=o&amp;lvl=18&amp;dir=0&amp;sp=point.31.798300_-101.904300_Pioneer Hutt Wind Energy" xr:uid="{CE88672C-1756-40C6-849D-ABB010E3B45E}"/>
    <hyperlink ref="E25369" r:id="rId50731" display="https://www.google.com/maps/@33.784100,-118.050900,450m/data=!3m1!1e3!4m5!3m4!1s0x0:0x0!8m2!3d33.784100!4d-118.050900" xr:uid="{518E3A98-5F22-460A-89E3-119B43B187E8}"/>
    <hyperlink ref="F25369" r:id="rId50732" display="https://www.bing.com/maps?cp=33.784100~-118.050900&amp;style=o&amp;lvl=18&amp;dir=0&amp;sp=point.33.784100_-118.050900_BCE Los Alamitos 2" xr:uid="{05D11860-E502-4966-85DD-18915F6484D0}"/>
    <hyperlink ref="E25370" r:id="rId50733" display="https://www.google.com/maps/@33.784100,-118.050900,450m/data=!3m1!1e3!4m5!3m4!1s0x0:0x0!8m2!3d33.784100!4d-118.050900" xr:uid="{4A01D9C6-8264-4257-AD0E-C39FEF258398}"/>
    <hyperlink ref="F25370" r:id="rId50734" display="https://www.bing.com/maps?cp=33.784100~-118.050900&amp;style=o&amp;lvl=18&amp;dir=0&amp;sp=point.33.784100_-118.050900_BCE Los Alamitos 2" xr:uid="{D8210222-0A79-4F40-9AE1-E657C95CC325}"/>
    <hyperlink ref="E25371" r:id="rId50735" display="https://www.google.com/maps/@33.789900,-118.063900,450m/data=!3m1!1e3!4m5!3m4!1s0x0:0x0!8m2!3d33.789900!4d-118.063900" xr:uid="{7836BE69-2099-4E1D-93A9-A25CD0C46EEA}"/>
    <hyperlink ref="F25371" r:id="rId50736" display="https://www.bing.com/maps?cp=33.789900~-118.063900&amp;style=o&amp;lvl=18&amp;dir=0&amp;sp=point.33.789900_-118.063900_BCE Los Alamitos 1" xr:uid="{5357BD97-491E-41EE-9408-875708944D8F}"/>
    <hyperlink ref="E25372" r:id="rId50737" display="https://www.google.com/maps/@33.789900,-118.063900,450m/data=!3m1!1e3!4m5!3m4!1s0x0:0x0!8m2!3d33.789900!4d-118.063900" xr:uid="{AE5868C1-206E-46BC-8017-F4D905536D86}"/>
    <hyperlink ref="F25372" r:id="rId50738" display="https://www.bing.com/maps?cp=33.789900~-118.063900&amp;style=o&amp;lvl=18&amp;dir=0&amp;sp=point.33.789900_-118.063900_BCE Los Alamitos 1" xr:uid="{0776CCEB-039E-4D4C-97D8-468A7F58D2A5}"/>
    <hyperlink ref="E25373" r:id="rId50739" display="https://www.google.com/maps/@39.270749,-76.550534,450m/data=!3m1!1e3!4m5!3m4!1s0x0:0x0!8m2!3d39.270749!4d-76.550534" xr:uid="{916D2702-17C6-4603-B521-4EEEB9F767F7}"/>
    <hyperlink ref="F25373" r:id="rId50740" display="https://www.bing.com/maps?cp=39.270749~-76.550534&amp;style=o&amp;lvl=18&amp;dir=0&amp;sp=point.39.270749_-76.550534_CPG - Duke 5300A Holabird" xr:uid="{B36556BE-A487-4BF6-9682-E886E5714D75}"/>
    <hyperlink ref="E25374" r:id="rId50741" display="https://www.google.com/maps/@39.270749,-76.551326,450m/data=!3m1!1e3!4m5!3m4!1s0x0:0x0!8m2!3d39.270749!4d-76.551326" xr:uid="{64961E58-3514-4F5D-A256-75E7AFE2E059}"/>
    <hyperlink ref="F25374" r:id="rId50742" display="https://www.bing.com/maps?cp=39.270749~-76.551326&amp;style=o&amp;lvl=18&amp;dir=0&amp;sp=point.39.270749_-76.551326_CPG - Duke 5300B Holabird" xr:uid="{15B90DB4-F6E3-4868-BA41-4163D3C8C467}"/>
    <hyperlink ref="E25375" r:id="rId50743" display="https://www.google.com/maps/@39.273131,-76.545994,450m/data=!3m1!1e3!4m5!3m4!1s0x0:0x0!8m2!3d39.273131!4d-76.545994" xr:uid="{C68357D0-CE42-42FB-B11F-2CA39A130A0E}"/>
    <hyperlink ref="F25375" r:id="rId50744" display="https://www.bing.com/maps?cp=39.273131~-76.545994&amp;style=o&amp;lvl=18&amp;dir=0&amp;sp=point.39.273131_-76.545994_CPG - Duke 5900 Holabird" xr:uid="{18C81BD4-90E0-44E6-8AF7-4B175EE8FDF7}"/>
    <hyperlink ref="E25376" r:id="rId50745" display="https://www.google.com/maps/@39.273278,-76.544434,450m/data=!3m1!1e3!4m5!3m4!1s0x0:0x0!8m2!3d39.273278!4d-76.544434" xr:uid="{D0E9A682-A7D9-497C-A07A-1EE9B9DA2A4F}"/>
    <hyperlink ref="F25376" r:id="rId50746" display="https://www.bing.com/maps?cp=39.273278~-76.544434&amp;style=o&amp;lvl=18&amp;dir=0&amp;sp=point.39.273278_-76.544434_CPG - Duke 6000 Holabird" xr:uid="{94A04425-61E8-49F9-9275-F2C21FD05EC7}"/>
    <hyperlink ref="E25377" r:id="rId50747" display="https://www.google.com/maps/@30.936000,-101.607000,450m/data=!3m1!1e3!4m5!3m4!1s0x0:0x0!8m2!3d30.936000!4d-101.607000" xr:uid="{F844D6BC-897D-4063-99C5-349561C93C2B}"/>
    <hyperlink ref="F25377" r:id="rId50748" display="https://www.bing.com/maps?cp=30.936000~-101.607000&amp;style=o&amp;lvl=18&amp;dir=0&amp;sp=point.30.936000_-101.607000_Shamrock Wind" xr:uid="{D94F176C-5F65-41E6-A57A-AEEAD05C7808}"/>
    <hyperlink ref="E25378" r:id="rId50749" display="https://www.google.com/maps/@30.936000,-101.607000,450m/data=!3m1!1e3!4m5!3m4!1s0x0:0x0!8m2!3d30.936000!4d-101.607000" xr:uid="{D5E94B33-A19A-4414-8A83-41840E8F76C2}"/>
    <hyperlink ref="F25378" r:id="rId50750" display="https://www.bing.com/maps?cp=30.936000~-101.607000&amp;style=o&amp;lvl=18&amp;dir=0&amp;sp=point.30.936000_-101.607000_Shamrock Wind" xr:uid="{FDF685FE-5447-4752-A579-B16138766DC2}"/>
    <hyperlink ref="E25379" r:id="rId50751" display="https://www.google.com/maps/@36.685103,-76.296610,450m/data=!3m1!1e3!4m5!3m4!1s0x0:0x0!8m2!3d36.685103!4d-76.296610" xr:uid="{F3E2619C-C227-4397-8DED-F2AD3542EAEA}"/>
    <hyperlink ref="F25379" r:id="rId50752" display="https://www.bing.com/maps?cp=36.685103~-76.296610&amp;style=o&amp;lvl=18&amp;dir=0&amp;sp=point.36.685103_-76.296610_Chesapeake Solar Project" xr:uid="{E469B7EA-AAB8-47FC-81AC-91032B3DD93A}"/>
    <hyperlink ref="E25380" r:id="rId50753" display="https://www.google.com/maps/@33.371000,-82.678000,450m/data=!3m1!1e3!4m5!3m4!1s0x0:0x0!8m2!3d33.371000!4d-82.678000" xr:uid="{528FEA24-A2F5-47D4-BECE-77DD326DB7D8}"/>
    <hyperlink ref="F25380" r:id="rId50754" display="https://www.bing.com/maps?cp=33.371000~-82.678000&amp;style=o&amp;lvl=18&amp;dir=0&amp;sp=point.33.371000_-82.678000_Bulldog Solar LLC" xr:uid="{C71DE723-5B34-41A2-8D95-B34FA39C53BA}"/>
    <hyperlink ref="E25381" r:id="rId50755" display="https://www.google.com/maps/@31.976997,-88.887575,450m/data=!3m1!1e3!4m5!3m4!1s0x0:0x0!8m2!3d31.976997!4d-88.887575" xr:uid="{A09A2688-EBDF-4945-A7DF-A2D50BFF1382}"/>
    <hyperlink ref="F25381" r:id="rId50756" display="https://www.bing.com/maps?cp=31.976997~-88.887575&amp;style=o&amp;lvl=18&amp;dir=0&amp;sp=point.31.976997_-88.887575_Cane Creek" xr:uid="{9C3F2127-F6C3-49DD-8BF4-796053760462}"/>
    <hyperlink ref="E25382" r:id="rId50757" display="https://www.google.com/maps/@30.437172,-89.502896,450m/data=!3m1!1e3!4m5!3m4!1s0x0:0x0!8m2!3d30.437172!4d-89.502896" xr:uid="{26D95A2B-77DF-4B66-9BCE-8EB689F0F7FF}"/>
    <hyperlink ref="F25382" r:id="rId50758" display="https://www.bing.com/maps?cp=30.437172~-89.502896&amp;style=o&amp;lvl=18&amp;dir=0&amp;sp=point.30.437172_-89.502896_Moonshot" xr:uid="{FAB0CAD9-F341-4120-8CE7-0097DE85B59F}"/>
    <hyperlink ref="E25383" r:id="rId50759" display="https://www.google.com/maps/@29.559520,-95.390380,450m/data=!3m1!1e3!4m5!3m4!1s0x0:0x0!8m2!3d29.559520!4d-95.390380" xr:uid="{D7E1B026-4D57-42C2-B15B-91D549D12169}"/>
    <hyperlink ref="F25383" r:id="rId50760" display="https://www.bing.com/maps?cp=29.559520~-95.390380&amp;style=o&amp;lvl=18&amp;dir=0&amp;sp=point.29.559520_-95.390380_HEB00063" xr:uid="{6DAA02B5-4288-4EF3-A6A6-BC15E3F4A09F}"/>
    <hyperlink ref="E25384" r:id="rId50761" display="https://www.google.com/maps/@29.559520,-95.390380,450m/data=!3m1!1e3!4m5!3m4!1s0x0:0x0!8m2!3d29.559520!4d-95.390380" xr:uid="{434812BF-55B9-490C-9692-EA5396A4013C}"/>
    <hyperlink ref="F25384" r:id="rId50762" display="https://www.bing.com/maps?cp=29.559520~-95.390380&amp;style=o&amp;lvl=18&amp;dir=0&amp;sp=point.29.559520_-95.390380_HEB00063" xr:uid="{C765F5B7-8A7B-41CC-AC23-73FF4CFC702A}"/>
    <hyperlink ref="E25385" r:id="rId50763" display="https://www.google.com/maps/@29.559520,-95.390380,450m/data=!3m1!1e3!4m5!3m4!1s0x0:0x0!8m2!3d29.559520!4d-95.390380" xr:uid="{0662DBE2-BA23-4BA3-A7A7-EC1502F49009}"/>
    <hyperlink ref="F25385" r:id="rId50764" display="https://www.bing.com/maps?cp=29.559520~-95.390380&amp;style=o&amp;lvl=18&amp;dir=0&amp;sp=point.29.559520_-95.390380_HEB00063" xr:uid="{0FA2C71F-1E44-49C7-B41D-5B91BBE542E2}"/>
    <hyperlink ref="E25386" r:id="rId50765" display="https://www.google.com/maps/@29.559520,-95.390380,450m/data=!3m1!1e3!4m5!3m4!1s0x0:0x0!8m2!3d29.559520!4d-95.390380" xr:uid="{F4C9398A-BF8D-4529-93E4-3FA2440A0D6E}"/>
    <hyperlink ref="F25386" r:id="rId50766" display="https://www.bing.com/maps?cp=29.559520~-95.390380&amp;style=o&amp;lvl=18&amp;dir=0&amp;sp=point.29.559520_-95.390380_HEB00063" xr:uid="{C4404CE8-DBA7-4D3D-A31B-3CF8DEB7510E}"/>
    <hyperlink ref="E25387" r:id="rId50767" display="https://www.google.com/maps/@27.694932,-97.262513,450m/data=!3m1!1e3!4m5!3m4!1s0x0:0x0!8m2!3d27.694932!4d-97.262513" xr:uid="{5BE9C097-1C5B-407A-AC1D-0E1E8D58B0B7}"/>
    <hyperlink ref="F25387" r:id="rId50768" display="https://www.bing.com/maps?cp=27.694932~-97.262513&amp;style=o&amp;lvl=18&amp;dir=0&amp;sp=point.27.694932_-97.262513_HEB00069" xr:uid="{76407F5B-E83F-460C-97E2-B9EA4FCF0637}"/>
    <hyperlink ref="E25388" r:id="rId50769" display="https://www.google.com/maps/@27.694932,-97.262513,450m/data=!3m1!1e3!4m5!3m4!1s0x0:0x0!8m2!3d27.694932!4d-97.262513" xr:uid="{3CF5BCED-4FE1-4160-94B6-0470AF18BE9F}"/>
    <hyperlink ref="F25388" r:id="rId50770" display="https://www.bing.com/maps?cp=27.694932~-97.262513&amp;style=o&amp;lvl=18&amp;dir=0&amp;sp=point.27.694932_-97.262513_HEB00069" xr:uid="{A2BB3AA6-C9EA-4799-8B6D-922737B5882B}"/>
    <hyperlink ref="E25389" r:id="rId50771" display="https://www.google.com/maps/@27.694932,-97.262513,450m/data=!3m1!1e3!4m5!3m4!1s0x0:0x0!8m2!3d27.694932!4d-97.262513" xr:uid="{5A2878FB-D8F0-4F56-AECA-ECA92FD076C6}"/>
    <hyperlink ref="F25389" r:id="rId50772" display="https://www.bing.com/maps?cp=27.694932~-97.262513&amp;style=o&amp;lvl=18&amp;dir=0&amp;sp=point.27.694932_-97.262513_HEB00069" xr:uid="{0E1CA48A-DD0D-4754-84A0-FA61CEF88265}"/>
    <hyperlink ref="E25390" r:id="rId50773" display="https://www.google.com/maps/@27.694932,-97.262513,450m/data=!3m1!1e3!4m5!3m4!1s0x0:0x0!8m2!3d27.694932!4d-97.262513" xr:uid="{5A051C18-C7EC-40BE-BF75-2935F9462235}"/>
    <hyperlink ref="F25390" r:id="rId50774" display="https://www.bing.com/maps?cp=27.694932~-97.262513&amp;style=o&amp;lvl=18&amp;dir=0&amp;sp=point.27.694932_-97.262513_HEB00069" xr:uid="{CD9FE452-F5B2-4246-BCEF-C25F3DF64E82}"/>
    <hyperlink ref="E25391" r:id="rId50775" display="https://www.google.com/maps/@30.282497,-83.298234,450m/data=!3m1!1e3!4m5!3m4!1s0x0:0x0!8m2!3d30.282497!4d-83.298234" xr:uid="{98EA1648-3ACE-44E4-BF02-54099CFC443E}"/>
    <hyperlink ref="F25391" r:id="rId50776" display="https://www.bing.com/maps?cp=30.282497~-83.298234&amp;style=o&amp;lvl=18&amp;dir=0&amp;sp=point.30.282497_-83.298234_Winquepin Renewable Energy Center" xr:uid="{7E260B97-AF8F-4E59-A07D-CAAE9079987E}"/>
    <hyperlink ref="E25392" r:id="rId50777" display="https://www.google.com/maps/@44.961880,-95.493050,450m/data=!3m1!1e3!4m5!3m4!1s0x0:0x0!8m2!3d44.961880!4d-95.493050" xr:uid="{1044BBDB-8AEB-488D-A9B1-3E268042D7BB}"/>
    <hyperlink ref="F25392" r:id="rId50778" display="https://www.bing.com/maps?cp=44.961880~-95.493050&amp;style=o&amp;lvl=18&amp;dir=0&amp;sp=point.44.961880_-95.493050_Wolverine Solar" xr:uid="{76BAB36B-A9EA-4FED-970F-97F9E81E675F}"/>
    <hyperlink ref="E25393" r:id="rId50779" display="https://www.google.com/maps/@45.542649,-119.382165,450m/data=!3m1!1e3!4m5!3m4!1s0x0:0x0!8m2!3d45.542649!4d-119.382165" xr:uid="{C5933DE9-8BFF-41AE-B870-43D3FE08456C}"/>
    <hyperlink ref="F25393" r:id="rId50780" display="https://www.bing.com/maps?cp=45.542649~-119.382165&amp;style=o&amp;lvl=18&amp;dir=0&amp;sp=point.45.542649_-119.382165_Wheatridge East Wind" xr:uid="{0D751341-C31F-4134-94AE-3F92A8F93995}"/>
    <hyperlink ref="E25394" r:id="rId50781" display="https://www.google.com/maps/@29.787919,-95.799137,450m/data=!3m1!1e3!4m5!3m4!1s0x0:0x0!8m2!3d29.787919!4d-95.799137" xr:uid="{11EE9B92-AB74-434C-A4E0-A878647DA52D}"/>
    <hyperlink ref="F25394" r:id="rId50782" display="https://www.bing.com/maps?cp=29.787919~-95.799137&amp;style=o&amp;lvl=18&amp;dir=0&amp;sp=point.29.787919_-95.799137_BUC00040" xr:uid="{9CE6D7B8-64FD-4551-BDA5-480BC366FDC2}"/>
    <hyperlink ref="E25395" r:id="rId50783" display="https://www.google.com/maps/@29.787919,-95.799137,450m/data=!3m1!1e3!4m5!3m4!1s0x0:0x0!8m2!3d29.787919!4d-95.799137" xr:uid="{29A3FC4A-E5A8-4062-9E25-6314E659DDA5}"/>
    <hyperlink ref="F25395" r:id="rId50784" display="https://www.bing.com/maps?cp=29.787919~-95.799137&amp;style=o&amp;lvl=18&amp;dir=0&amp;sp=point.29.787919_-95.799137_BUC00040" xr:uid="{CF54E8A6-BB2C-419B-8468-580B5F7830B5}"/>
    <hyperlink ref="E25396" r:id="rId50785" display="https://www.google.com/maps/@29.787919,-95.799137,450m/data=!3m1!1e3!4m5!3m4!1s0x0:0x0!8m2!3d29.787919!4d-95.799137" xr:uid="{24F1CA83-2C1A-4FA8-95B0-5D3AB2013A2F}"/>
    <hyperlink ref="F25396" r:id="rId50786" display="https://www.bing.com/maps?cp=29.787919~-95.799137&amp;style=o&amp;lvl=18&amp;dir=0&amp;sp=point.29.787919_-95.799137_BUC00040" xr:uid="{A32E2AD8-50FF-44A4-8ED7-94158F2D494D}"/>
    <hyperlink ref="E25397" r:id="rId50787" display="https://www.google.com/maps/@29.787919,-95.799137,450m/data=!3m1!1e3!4m5!3m4!1s0x0:0x0!8m2!3d29.787919!4d-95.799137" xr:uid="{98567961-7642-4AE6-9B8A-846A16DEAAC1}"/>
    <hyperlink ref="F25397" r:id="rId50788" display="https://www.bing.com/maps?cp=29.787919~-95.799137&amp;style=o&amp;lvl=18&amp;dir=0&amp;sp=point.29.787919_-95.799137_BUC00040" xr:uid="{314CC0F8-70E1-4B84-96DD-B2646E74EF50}"/>
    <hyperlink ref="E25398" r:id="rId50789" display="https://www.google.com/maps/@30.518818,-97.658540,450m/data=!3m1!1e3!4m5!3m4!1s0x0:0x0!8m2!3d30.518818!4d-97.658540" xr:uid="{7D8FB66E-7AAA-415E-847A-3AEBCCD1FEE9}"/>
    <hyperlink ref="F25398" r:id="rId50790" display="https://www.bing.com/maps?cp=30.518818~-97.658540&amp;style=o&amp;lvl=18&amp;dir=0&amp;sp=point.30.518818_-97.658540_HEB00591" xr:uid="{E4F9CB62-7811-466A-8121-1E3EF1CED976}"/>
    <hyperlink ref="E25399" r:id="rId50791" display="https://www.google.com/maps/@30.518818,-97.658540,450m/data=!3m1!1e3!4m5!3m4!1s0x0:0x0!8m2!3d30.518818!4d-97.658540" xr:uid="{0B2B7DF2-07EA-4149-AE8E-1C7D7BA70D76}"/>
    <hyperlink ref="F25399" r:id="rId50792" display="https://www.bing.com/maps?cp=30.518818~-97.658540&amp;style=o&amp;lvl=18&amp;dir=0&amp;sp=point.30.518818_-97.658540_HEB00591" xr:uid="{91708AF8-9316-4EF0-8500-CCADB50C250C}"/>
    <hyperlink ref="E25400" r:id="rId50793" display="https://www.google.com/maps/@30.518818,-97.658540,450m/data=!3m1!1e3!4m5!3m4!1s0x0:0x0!8m2!3d30.518818!4d-97.658540" xr:uid="{7B42A003-8446-4678-A2E1-409A0BCD8351}"/>
    <hyperlink ref="F25400" r:id="rId50794" display="https://www.bing.com/maps?cp=30.518818~-97.658540&amp;style=o&amp;lvl=18&amp;dir=0&amp;sp=point.30.518818_-97.658540_HEB00591" xr:uid="{5DF371DE-7573-4ED0-94EB-2C961975FBF4}"/>
    <hyperlink ref="E25401" r:id="rId50795" display="https://www.google.com/maps/@30.518818,-97.658540,450m/data=!3m1!1e3!4m5!3m4!1s0x0:0x0!8m2!3d30.518818!4d-97.658540" xr:uid="{8E80E461-801C-4F01-A368-E3189217993A}"/>
    <hyperlink ref="F25401" r:id="rId50796" display="https://www.bing.com/maps?cp=30.518818~-97.658540&amp;style=o&amp;lvl=18&amp;dir=0&amp;sp=point.30.518818_-97.658540_HEB00591" xr:uid="{6B1EA319-5BF0-4C75-BB7B-93C5B7969D4C}"/>
    <hyperlink ref="E25402" r:id="rId50797" display="https://www.google.com/maps/@28.851871,-96.996805,450m/data=!3m1!1e3!4m5!3m4!1s0x0:0x0!8m2!3d28.851871!4d-96.996805" xr:uid="{1FBF131E-6716-446B-B1C4-192F508AFCD3}"/>
    <hyperlink ref="F25402" r:id="rId50798" display="https://www.bing.com/maps?cp=28.851871~-96.996805&amp;style=o&amp;lvl=18&amp;dir=0&amp;sp=point.28.851871_-96.996805_HEB00092" xr:uid="{1D1BBCAE-5E7D-4836-BFB4-5BB77808A8EC}"/>
    <hyperlink ref="E25403" r:id="rId50799" display="https://www.google.com/maps/@28.851871,-96.996805,450m/data=!3m1!1e3!4m5!3m4!1s0x0:0x0!8m2!3d28.851871!4d-96.996805" xr:uid="{DF36740E-1332-4283-ACBD-002FA662ACF8}"/>
    <hyperlink ref="F25403" r:id="rId50800" display="https://www.bing.com/maps?cp=28.851871~-96.996805&amp;style=o&amp;lvl=18&amp;dir=0&amp;sp=point.28.851871_-96.996805_HEB00092" xr:uid="{978714C7-B93B-4DB3-8114-AB9D626046F5}"/>
    <hyperlink ref="E25404" r:id="rId50801" display="https://www.google.com/maps/@28.851871,-96.996805,450m/data=!3m1!1e3!4m5!3m4!1s0x0:0x0!8m2!3d28.851871!4d-96.996805" xr:uid="{73AB354C-63D9-4FB0-9410-8FE989E012AE}"/>
    <hyperlink ref="F25404" r:id="rId50802" display="https://www.bing.com/maps?cp=28.851871~-96.996805&amp;style=o&amp;lvl=18&amp;dir=0&amp;sp=point.28.851871_-96.996805_HEB00092" xr:uid="{A0C0A395-5F86-4628-9CC6-76994B2AF7CF}"/>
    <hyperlink ref="E25405" r:id="rId50803" display="https://www.google.com/maps/@28.851871,-96.996805,450m/data=!3m1!1e3!4m5!3m4!1s0x0:0x0!8m2!3d28.851871!4d-96.996805" xr:uid="{8687C878-7282-409B-B5C7-1B99B6EBA701}"/>
    <hyperlink ref="F25405" r:id="rId50804" display="https://www.bing.com/maps?cp=28.851871~-96.996805&amp;style=o&amp;lvl=18&amp;dir=0&amp;sp=point.28.851871_-96.996805_HEB00092" xr:uid="{9D9F8AE1-3B31-4A0D-8E18-AF36DA35027C}"/>
    <hyperlink ref="E25406" r:id="rId50805" display="https://www.google.com/maps/@27.607476,-99.473866,450m/data=!3m1!1e3!4m5!3m4!1s0x0:0x0!8m2!3d27.607476!4d-99.473866" xr:uid="{C0923991-AD24-4637-ADBB-F18372F3E041}"/>
    <hyperlink ref="F25406" r:id="rId50806" display="https://www.bing.com/maps?cp=27.607476~-99.473866&amp;style=o&amp;lvl=18&amp;dir=0&amp;sp=point.27.607476_-99.473866_HEB00095" xr:uid="{D6D43EE5-98B3-4CE1-B5CE-3910010F7AC0}"/>
    <hyperlink ref="E25407" r:id="rId50807" display="https://www.google.com/maps/@27.607476,-99.473866,450m/data=!3m1!1e3!4m5!3m4!1s0x0:0x0!8m2!3d27.607476!4d-99.473866" xr:uid="{C1CE47EC-B6B7-40CD-8CB0-CE1CA3893FA8}"/>
    <hyperlink ref="F25407" r:id="rId50808" display="https://www.bing.com/maps?cp=27.607476~-99.473866&amp;style=o&amp;lvl=18&amp;dir=0&amp;sp=point.27.607476_-99.473866_HEB00095" xr:uid="{0F15F270-80A1-4CC8-AF97-05DB8229F029}"/>
    <hyperlink ref="E25408" r:id="rId50809" display="https://www.google.com/maps/@27.607476,-99.473866,450m/data=!3m1!1e3!4m5!3m4!1s0x0:0x0!8m2!3d27.607476!4d-99.473866" xr:uid="{290030F1-7C48-49C4-81DB-BA0ED95B9A64}"/>
    <hyperlink ref="F25408" r:id="rId50810" display="https://www.bing.com/maps?cp=27.607476~-99.473866&amp;style=o&amp;lvl=18&amp;dir=0&amp;sp=point.27.607476_-99.473866_HEB00095" xr:uid="{4A514BCE-9D15-4822-B4E7-FDFA5F004B25}"/>
    <hyperlink ref="E25409" r:id="rId50811" display="https://www.google.com/maps/@27.607476,-99.473866,450m/data=!3m1!1e3!4m5!3m4!1s0x0:0x0!8m2!3d27.607476!4d-99.473866" xr:uid="{AB845473-8318-4543-9E97-A8D205B2E849}"/>
    <hyperlink ref="F25409" r:id="rId50812" display="https://www.bing.com/maps?cp=27.607476~-99.473866&amp;style=o&amp;lvl=18&amp;dir=0&amp;sp=point.27.607476_-99.473866_HEB00095" xr:uid="{8D8F4209-A443-4712-A65B-47BFCB811B10}"/>
    <hyperlink ref="E25410" r:id="rId50813" display="https://www.google.com/maps/@27.786287,-97.462340,450m/data=!3m1!1e3!4m5!3m4!1s0x0:0x0!8m2!3d27.786287!4d-97.462340" xr:uid="{50136C60-C50B-4B3E-ACBF-B1726CA11493}"/>
    <hyperlink ref="F25410" r:id="rId50814" display="https://www.bing.com/maps?cp=27.786287~-97.462340&amp;style=o&amp;lvl=18&amp;dir=0&amp;sp=point.27.786287_-97.462340_HEBCCBakery" xr:uid="{B05354E2-D3CA-4409-8B14-5ED232FA77FD}"/>
    <hyperlink ref="E25411" r:id="rId50815" display="https://www.google.com/maps/@27.786287,-97.462340,450m/data=!3m1!1e3!4m5!3m4!1s0x0:0x0!8m2!3d27.786287!4d-97.462340" xr:uid="{4C20992B-0C2E-40CF-B6F7-CCE0753813E0}"/>
    <hyperlink ref="F25411" r:id="rId50816" display="https://www.bing.com/maps?cp=27.786287~-97.462340&amp;style=o&amp;lvl=18&amp;dir=0&amp;sp=point.27.786287_-97.462340_HEBCCBakery" xr:uid="{EC592802-2F4E-4613-9252-9E150FFF02B0}"/>
    <hyperlink ref="E25412" r:id="rId50817" display="https://www.google.com/maps/@27.786287,-97.462340,450m/data=!3m1!1e3!4m5!3m4!1s0x0:0x0!8m2!3d27.786287!4d-97.462340" xr:uid="{A4693921-9C12-4CA7-A69E-0758E5C89A6B}"/>
    <hyperlink ref="F25412" r:id="rId50818" display="https://www.bing.com/maps?cp=27.786287~-97.462340&amp;style=o&amp;lvl=18&amp;dir=0&amp;sp=point.27.786287_-97.462340_HEBCCBakery" xr:uid="{FC6D3650-CD44-4049-BC14-E24D4EF8D6A2}"/>
    <hyperlink ref="E25413" r:id="rId50819" display="https://www.google.com/maps/@27.786287,-97.462340,450m/data=!3m1!1e3!4m5!3m4!1s0x0:0x0!8m2!3d27.786287!4d-97.462340" xr:uid="{3E9066E3-5D48-41BB-8CEF-F7BE455D9C21}"/>
    <hyperlink ref="F25413" r:id="rId50820" display="https://www.bing.com/maps?cp=27.786287~-97.462340&amp;style=o&amp;lvl=18&amp;dir=0&amp;sp=point.27.786287_-97.462340_HEBCCBakery" xr:uid="{34FED567-9A16-44D2-A1AD-3792DADAE3EA}"/>
    <hyperlink ref="E25414" r:id="rId50821" display="https://www.google.com/maps/@27.786287,-97.462340,450m/data=!3m1!1e3!4m5!3m4!1s0x0:0x0!8m2!3d27.786287!4d-97.462340" xr:uid="{D77C81CB-E2FB-45E2-8045-4E5CA089533E}"/>
    <hyperlink ref="F25414" r:id="rId50822" display="https://www.bing.com/maps?cp=27.786287~-97.462340&amp;style=o&amp;lvl=18&amp;dir=0&amp;sp=point.27.786287_-97.462340_HEBCCBakery" xr:uid="{452EB311-C706-49D8-A1F2-640DE5222A46}"/>
    <hyperlink ref="E25415" r:id="rId50823" display="https://www.google.com/maps/@27.786287,-97.462340,450m/data=!3m1!1e3!4m5!3m4!1s0x0:0x0!8m2!3d27.786287!4d-97.462340" xr:uid="{C24A2504-EEDF-4D66-8308-58BA5729C72B}"/>
    <hyperlink ref="F25415" r:id="rId50824" display="https://www.bing.com/maps?cp=27.786287~-97.462340&amp;style=o&amp;lvl=18&amp;dir=0&amp;sp=point.27.786287_-97.462340_HEBCCBakery" xr:uid="{E86546BF-2DCF-4DFC-9483-36FD7B7E574E}"/>
    <hyperlink ref="E25416" r:id="rId50825" display="https://www.google.com/maps/@27.786287,-97.462340,450m/data=!3m1!1e3!4m5!3m4!1s0x0:0x0!8m2!3d27.786287!4d-97.462340" xr:uid="{A5D8C438-37C0-4BC3-9776-96091D9D7EE1}"/>
    <hyperlink ref="F25416" r:id="rId50826" display="https://www.bing.com/maps?cp=27.786287~-97.462340&amp;style=o&amp;lvl=18&amp;dir=0&amp;sp=point.27.786287_-97.462340_HEBCCBakery" xr:uid="{C6D49EF0-B253-4004-9F8C-710B09FB9D7D}"/>
    <hyperlink ref="E25417" r:id="rId50827" display="https://www.google.com/maps/@27.786287,-97.462340,450m/data=!3m1!1e3!4m5!3m4!1s0x0:0x0!8m2!3d27.786287!4d-97.462340" xr:uid="{5D302F4B-6C9B-4F73-831C-E915BB2787D2}"/>
    <hyperlink ref="F25417" r:id="rId50828" display="https://www.bing.com/maps?cp=27.786287~-97.462340&amp;style=o&amp;lvl=18&amp;dir=0&amp;sp=point.27.786287_-97.462340_HEBCCBakery" xr:uid="{B8B27DD7-497A-4858-A6E1-994A848902E7}"/>
    <hyperlink ref="E25418" r:id="rId50829" display="https://www.google.com/maps/@29.844469,-95.540618,450m/data=!3m1!1e3!4m5!3m4!1s0x0:0x0!8m2!3d29.844469!4d-95.540618" xr:uid="{F9364ABB-5CE6-4DFE-A471-53C3872B3A15}"/>
    <hyperlink ref="F25418" r:id="rId50830" display="https://www.bing.com/maps?cp=29.844469~-95.540618&amp;style=o&amp;lvl=18&amp;dir=0&amp;sp=point.29.844469_-95.540618_HEBSnackPlant" xr:uid="{4873AFBA-6BE2-423D-8F9B-58B635455BFE}"/>
    <hyperlink ref="E25419" r:id="rId50831" display="https://www.google.com/maps/@29.844469,-95.540618,450m/data=!3m1!1e3!4m5!3m4!1s0x0:0x0!8m2!3d29.844469!4d-95.540618" xr:uid="{AA730A40-0399-4B3A-8C18-1AFFD2A424E3}"/>
    <hyperlink ref="F25419" r:id="rId50832" display="https://www.bing.com/maps?cp=29.844469~-95.540618&amp;style=o&amp;lvl=18&amp;dir=0&amp;sp=point.29.844469_-95.540618_HEBSnackPlant" xr:uid="{45032BEC-8F6E-4CEB-B516-3FA910D8240B}"/>
    <hyperlink ref="E25420" r:id="rId50833" display="https://www.google.com/maps/@29.844469,-95.540618,450m/data=!3m1!1e3!4m5!3m4!1s0x0:0x0!8m2!3d29.844469!4d-95.540618" xr:uid="{C9EB1E7A-C9AD-4D4A-9E54-054F6C23EF0A}"/>
    <hyperlink ref="F25420" r:id="rId50834" display="https://www.bing.com/maps?cp=29.844469~-95.540618&amp;style=o&amp;lvl=18&amp;dir=0&amp;sp=point.29.844469_-95.540618_HEBSnackPlant" xr:uid="{F858EB12-388A-4169-8AD9-00B5705743A7}"/>
    <hyperlink ref="E25421" r:id="rId50835" display="https://www.google.com/maps/@29.844469,-95.540618,450m/data=!3m1!1e3!4m5!3m4!1s0x0:0x0!8m2!3d29.844469!4d-95.540618" xr:uid="{55417BDE-B48C-41DB-B924-C282C7FA4FE7}"/>
    <hyperlink ref="F25421" r:id="rId50836" display="https://www.bing.com/maps?cp=29.844469~-95.540618&amp;style=o&amp;lvl=18&amp;dir=0&amp;sp=point.29.844469_-95.540618_HEBSnackPlant" xr:uid="{0B304C6E-7EDF-4D24-8F15-D9BAE43EB3D2}"/>
    <hyperlink ref="E25422" r:id="rId50837" display="https://www.google.com/maps/@29.839700,-95.536850,450m/data=!3m1!1e3!4m5!3m4!1s0x0:0x0!8m2!3d29.839700!4d-95.536850" xr:uid="{8A8B0FE8-699C-4DAF-96EF-59C7955512A6}"/>
    <hyperlink ref="F25422" r:id="rId50838" display="https://www.bing.com/maps?cp=29.839700~-95.536850&amp;style=o&amp;lvl=18&amp;dir=0&amp;sp=point.29.839700_-95.536850_HEBHoustonDistributionCenter" xr:uid="{D06236E9-0BF9-414B-BD34-BE5A2540E0F7}"/>
    <hyperlink ref="E25423" r:id="rId50839" display="https://www.google.com/maps/@29.839700,-95.536850,450m/data=!3m1!1e3!4m5!3m4!1s0x0:0x0!8m2!3d29.839700!4d-95.536850" xr:uid="{2B935E58-82B0-485A-8DC9-246618386D7B}"/>
    <hyperlink ref="F25423" r:id="rId50840" display="https://www.bing.com/maps?cp=29.839700~-95.536850&amp;style=o&amp;lvl=18&amp;dir=0&amp;sp=point.29.839700_-95.536850_HEBHoustonDistributionCenter" xr:uid="{B344D08D-9C7F-4620-A798-B39FCACBD0BE}"/>
    <hyperlink ref="E25424" r:id="rId50841" display="https://www.google.com/maps/@29.839700,-95.536850,450m/data=!3m1!1e3!4m5!3m4!1s0x0:0x0!8m2!3d29.839700!4d-95.536850" xr:uid="{654FD35D-8DA4-49BA-91DF-D7099875C33E}"/>
    <hyperlink ref="F25424" r:id="rId50842" display="https://www.bing.com/maps?cp=29.839700~-95.536850&amp;style=o&amp;lvl=18&amp;dir=0&amp;sp=point.29.839700_-95.536850_HEBHoustonDistributionCenter" xr:uid="{4E64366F-4FA4-4A90-BF93-28BB59560390}"/>
    <hyperlink ref="E25425" r:id="rId50843" display="https://www.google.com/maps/@29.839700,-95.536850,450m/data=!3m1!1e3!4m5!3m4!1s0x0:0x0!8m2!3d29.839700!4d-95.536850" xr:uid="{8D98B388-3B6F-452B-A57E-CB1CC39D902D}"/>
    <hyperlink ref="F25425" r:id="rId50844" display="https://www.bing.com/maps?cp=29.839700~-95.536850&amp;style=o&amp;lvl=18&amp;dir=0&amp;sp=point.29.839700_-95.536850_HEBHoustonDistributionCenter" xr:uid="{B24BCAF4-039E-4AC0-9220-FCDDCB1F9727}"/>
    <hyperlink ref="E25426" r:id="rId50845" display="https://www.google.com/maps/@29.839700,-95.536850,450m/data=!3m1!1e3!4m5!3m4!1s0x0:0x0!8m2!3d29.839700!4d-95.536850" xr:uid="{9BA8B0BC-0C15-46BF-8828-4C58BB538864}"/>
    <hyperlink ref="F25426" r:id="rId50846" display="https://www.bing.com/maps?cp=29.839700~-95.536850&amp;style=o&amp;lvl=18&amp;dir=0&amp;sp=point.29.839700_-95.536850_HEBHoustonDistributionCenter" xr:uid="{8C8A5401-246C-484D-8822-33A1A345FE4E}"/>
    <hyperlink ref="E25427" r:id="rId50847" display="https://www.google.com/maps/@29.839700,-95.536850,450m/data=!3m1!1e3!4m5!3m4!1s0x0:0x0!8m2!3d29.839700!4d-95.536850" xr:uid="{86EDB552-C774-4A7A-BF1C-D2809BF29AC2}"/>
    <hyperlink ref="F25427" r:id="rId50848" display="https://www.bing.com/maps?cp=29.839700~-95.536850&amp;style=o&amp;lvl=18&amp;dir=0&amp;sp=point.29.839700_-95.536850_HEBHoustonDistributionCenter" xr:uid="{160C9047-B994-4F01-B19E-C60AF62C96B7}"/>
    <hyperlink ref="E25428" r:id="rId50849" display="https://www.google.com/maps/@29.839700,-95.536850,450m/data=!3m1!1e3!4m5!3m4!1s0x0:0x0!8m2!3d29.839700!4d-95.536850" xr:uid="{3CF16B8A-7D45-44DA-8128-FEE8DC37A9D4}"/>
    <hyperlink ref="F25428" r:id="rId50850" display="https://www.bing.com/maps?cp=29.839700~-95.536850&amp;style=o&amp;lvl=18&amp;dir=0&amp;sp=point.29.839700_-95.536850_HEBHoustonDistributionCenter" xr:uid="{35DEFBBC-D033-4DE5-9D31-C9A7EE1E0CA5}"/>
    <hyperlink ref="E25429" r:id="rId50851" display="https://www.google.com/maps/@29.839700,-95.536850,450m/data=!3m1!1e3!4m5!3m4!1s0x0:0x0!8m2!3d29.839700!4d-95.536850" xr:uid="{E38F74D7-2A08-4EB9-95A2-DB5D5E930821}"/>
    <hyperlink ref="F25429" r:id="rId50852" display="https://www.bing.com/maps?cp=29.839700~-95.536850&amp;style=o&amp;lvl=18&amp;dir=0&amp;sp=point.29.839700_-95.536850_HEBHoustonDistributionCenter" xr:uid="{428E6A79-967B-4B75-A59F-1F9A546B8231}"/>
    <hyperlink ref="E25430" r:id="rId50853" display="https://www.google.com/maps/@29.839700,-95.536850,450m/data=!3m1!1e3!4m5!3m4!1s0x0:0x0!8m2!3d29.839700!4d-95.536850" xr:uid="{119C5A0B-2C87-47E2-8230-83E1826B2056}"/>
    <hyperlink ref="F25430" r:id="rId50854" display="https://www.bing.com/maps?cp=29.839700~-95.536850&amp;style=o&amp;lvl=18&amp;dir=0&amp;sp=point.29.839700_-95.536850_HEBHoustonDistributionCenter" xr:uid="{135D1011-2A5C-4191-8FA3-45B1778CDD96}"/>
    <hyperlink ref="E25431" r:id="rId50855" display="https://www.google.com/maps/@29.839700,-95.536850,450m/data=!3m1!1e3!4m5!3m4!1s0x0:0x0!8m2!3d29.839700!4d-95.536850" xr:uid="{2AFF5BC4-F8FF-45E4-9146-42628147B967}"/>
    <hyperlink ref="F25431" r:id="rId50856" display="https://www.bing.com/maps?cp=29.839700~-95.536850&amp;style=o&amp;lvl=18&amp;dir=0&amp;sp=point.29.839700_-95.536850_HEBHoustonDistributionCenter" xr:uid="{418A26B6-2549-481A-A686-57C2B75B50B2}"/>
    <hyperlink ref="E25432" r:id="rId50857" display="https://www.google.com/maps/@29.839700,-95.536850,450m/data=!3m1!1e3!4m5!3m4!1s0x0:0x0!8m2!3d29.839700!4d-95.536850" xr:uid="{19FFE78D-16A3-4752-8D30-61AFB29C5B12}"/>
    <hyperlink ref="F25432" r:id="rId50858" display="https://www.bing.com/maps?cp=29.839700~-95.536850&amp;style=o&amp;lvl=18&amp;dir=0&amp;sp=point.29.839700_-95.536850_HEBHoustonDistributionCenter" xr:uid="{0E6FBAC5-E7A1-4F59-8048-215FF20D45BE}"/>
    <hyperlink ref="E25433" r:id="rId50859" display="https://www.google.com/maps/@29.839700,-95.536850,450m/data=!3m1!1e3!4m5!3m4!1s0x0:0x0!8m2!3d29.839700!4d-95.536850" xr:uid="{A34ECA65-2CF6-4335-848B-AA7C42E99D11}"/>
    <hyperlink ref="F25433" r:id="rId50860" display="https://www.bing.com/maps?cp=29.839700~-95.536850&amp;style=o&amp;lvl=18&amp;dir=0&amp;sp=point.29.839700_-95.536850_HEBHoustonDistributionCenter" xr:uid="{8DF92A77-77E3-4089-93E5-C40D62F57845}"/>
    <hyperlink ref="E25434" r:id="rId50861" display="https://www.google.com/maps/@29.839700,-95.536850,450m/data=!3m1!1e3!4m5!3m4!1s0x0:0x0!8m2!3d29.839700!4d-95.536850" xr:uid="{7269BF4D-20B0-47B5-862E-F7DC1A658569}"/>
    <hyperlink ref="F25434" r:id="rId50862" display="https://www.bing.com/maps?cp=29.839700~-95.536850&amp;style=o&amp;lvl=18&amp;dir=0&amp;sp=point.29.839700_-95.536850_HEBHoustonDistributionCenter" xr:uid="{32DBE3FE-FC18-4E70-AB61-6A7CB07B1D66}"/>
    <hyperlink ref="E25435" r:id="rId50863" display="https://www.google.com/maps/@29.839700,-95.536850,450m/data=!3m1!1e3!4m5!3m4!1s0x0:0x0!8m2!3d29.839700!4d-95.536850" xr:uid="{78BC6A0D-8D3A-4DAC-AB65-05798217CA3C}"/>
    <hyperlink ref="F25435" r:id="rId50864" display="https://www.bing.com/maps?cp=29.839700~-95.536850&amp;style=o&amp;lvl=18&amp;dir=0&amp;sp=point.29.839700_-95.536850_HEBHoustonDistributionCenter" xr:uid="{81428CA1-A201-466D-8B70-0617A21CFCC2}"/>
    <hyperlink ref="E25436" r:id="rId50865" display="https://www.google.com/maps/@29.839700,-95.536850,450m/data=!3m1!1e3!4m5!3m4!1s0x0:0x0!8m2!3d29.839700!4d-95.536850" xr:uid="{CFD64112-1BF3-4C93-8D2B-D6600622C2AA}"/>
    <hyperlink ref="F25436" r:id="rId50866" display="https://www.bing.com/maps?cp=29.839700~-95.536850&amp;style=o&amp;lvl=18&amp;dir=0&amp;sp=point.29.839700_-95.536850_HEBHoustonDistributionCenter" xr:uid="{B7B15F2E-B625-425D-AD9B-38877D6739B5}"/>
    <hyperlink ref="E25437" r:id="rId50867" display="https://www.google.com/maps/@29.839700,-95.536850,450m/data=!3m1!1e3!4m5!3m4!1s0x0:0x0!8m2!3d29.839700!4d-95.536850" xr:uid="{CAB09390-12A2-4A2F-8861-F6DE38667B40}"/>
    <hyperlink ref="F25437" r:id="rId50868" display="https://www.bing.com/maps?cp=29.839700~-95.536850&amp;style=o&amp;lvl=18&amp;dir=0&amp;sp=point.29.839700_-95.536850_HEBHoustonDistributionCenter" xr:uid="{6D901090-BC87-4822-A5A0-A04100AE44EA}"/>
    <hyperlink ref="E25438" r:id="rId50869" display="https://www.google.com/maps/@29.839700,-95.536850,450m/data=!3m1!1e3!4m5!3m4!1s0x0:0x0!8m2!3d29.839700!4d-95.536850" xr:uid="{4E97F8CE-D253-46FA-A850-496764B4EA04}"/>
    <hyperlink ref="F25438" r:id="rId50870" display="https://www.bing.com/maps?cp=29.839700~-95.536850&amp;style=o&amp;lvl=18&amp;dir=0&amp;sp=point.29.839700_-95.536850_HEBHoustonDistributionCenter" xr:uid="{99B82331-D405-441A-99E5-7821D45B54AA}"/>
    <hyperlink ref="E25439" r:id="rId50871" display="https://www.google.com/maps/@29.839700,-95.536850,450m/data=!3m1!1e3!4m5!3m4!1s0x0:0x0!8m2!3d29.839700!4d-95.536850" xr:uid="{D3905B42-66E1-4BD3-A6F0-9FC2E44684F8}"/>
    <hyperlink ref="F25439" r:id="rId50872" display="https://www.bing.com/maps?cp=29.839700~-95.536850&amp;style=o&amp;lvl=18&amp;dir=0&amp;sp=point.29.839700_-95.536850_HEBHoustonDistributionCenter" xr:uid="{23B9542F-323D-4602-9D12-B2DDB28BF4B5}"/>
    <hyperlink ref="E25440" r:id="rId50873" display="https://www.google.com/maps/@29.839700,-95.536850,450m/data=!3m1!1e3!4m5!3m4!1s0x0:0x0!8m2!3d29.839700!4d-95.536850" xr:uid="{1055E913-9031-400A-90B0-3AD1EEB24ACA}"/>
    <hyperlink ref="F25440" r:id="rId50874" display="https://www.bing.com/maps?cp=29.839700~-95.536850&amp;style=o&amp;lvl=18&amp;dir=0&amp;sp=point.29.839700_-95.536850_HEBHoustonDistributionCenter" xr:uid="{4DAD3F59-B615-4957-9956-5E477841DB19}"/>
    <hyperlink ref="E25441" r:id="rId50875" display="https://www.google.com/maps/@29.839700,-95.536850,450m/data=!3m1!1e3!4m5!3m4!1s0x0:0x0!8m2!3d29.839700!4d-95.536850" xr:uid="{6471C437-7E95-4CBC-9D85-D50925E1EABB}"/>
    <hyperlink ref="F25441" r:id="rId50876" display="https://www.bing.com/maps?cp=29.839700~-95.536850&amp;style=o&amp;lvl=18&amp;dir=0&amp;sp=point.29.839700_-95.536850_HEBHoustonDistributionCenter" xr:uid="{52CADF37-6429-4F75-93C6-D0981C4F975F}"/>
    <hyperlink ref="E25442" r:id="rId50877" display="https://www.google.com/maps/@29.839700,-95.536850,450m/data=!3m1!1e3!4m5!3m4!1s0x0:0x0!8m2!3d29.839700!4d-95.536850" xr:uid="{DA02FB8A-F07C-41CD-8655-DFF7B3FCBE4E}"/>
    <hyperlink ref="F25442" r:id="rId50878" display="https://www.bing.com/maps?cp=29.839700~-95.536850&amp;style=o&amp;lvl=18&amp;dir=0&amp;sp=point.29.839700_-95.536850_HEBHoustonDistributionCenter" xr:uid="{2B60E404-15E2-4A82-B8DC-C52D20197281}"/>
    <hyperlink ref="E25443" r:id="rId50879" display="https://www.google.com/maps/@29.839700,-95.536850,450m/data=!3m1!1e3!4m5!3m4!1s0x0:0x0!8m2!3d29.839700!4d-95.536850" xr:uid="{9535FC73-0CAD-4B8C-A529-23452D00783C}"/>
    <hyperlink ref="F25443" r:id="rId50880" display="https://www.bing.com/maps?cp=29.839700~-95.536850&amp;style=o&amp;lvl=18&amp;dir=0&amp;sp=point.29.839700_-95.536850_HEBHoustonDistributionCenter" xr:uid="{AECB7D12-F875-4C55-ACDD-126C75501445}"/>
    <hyperlink ref="E25444" r:id="rId50881" display="https://www.google.com/maps/@29.839700,-95.536850,450m/data=!3m1!1e3!4m5!3m4!1s0x0:0x0!8m2!3d29.839700!4d-95.536850" xr:uid="{4DE887E8-D9E2-43CC-965A-6453541C5343}"/>
    <hyperlink ref="F25444" r:id="rId50882" display="https://www.bing.com/maps?cp=29.839700~-95.536850&amp;style=o&amp;lvl=18&amp;dir=0&amp;sp=point.29.839700_-95.536850_HEBHoustonDistributionCenter" xr:uid="{6D160F0D-7B9C-4E00-9CA8-5DA76D9DD544}"/>
    <hyperlink ref="E25445" r:id="rId50883" display="https://www.google.com/maps/@29.839700,-95.536850,450m/data=!3m1!1e3!4m5!3m4!1s0x0:0x0!8m2!3d29.839700!4d-95.536850" xr:uid="{5789D229-9070-4791-BC5A-2A81358CCDBC}"/>
    <hyperlink ref="F25445" r:id="rId50884" display="https://www.bing.com/maps?cp=29.839700~-95.536850&amp;style=o&amp;lvl=18&amp;dir=0&amp;sp=point.29.839700_-95.536850_HEBHoustonDistributionCenter" xr:uid="{DF22AC7F-7EC3-4785-9D43-125CA102FDE3}"/>
    <hyperlink ref="E25446" r:id="rId50885" display="https://www.google.com/maps/@29.839700,-95.536850,450m/data=!3m1!1e3!4m5!3m4!1s0x0:0x0!8m2!3d29.839700!4d-95.536850" xr:uid="{6499E834-968C-42E7-A1B1-9D1B6FC1CD02}"/>
    <hyperlink ref="F25446" r:id="rId50886" display="https://www.bing.com/maps?cp=29.839700~-95.536850&amp;style=o&amp;lvl=18&amp;dir=0&amp;sp=point.29.839700_-95.536850_HEBHoustonDistributionCenter" xr:uid="{34B2E67A-2D89-4C26-A9AA-A7DC5BCA70CB}"/>
    <hyperlink ref="E25447" r:id="rId50887" display="https://www.google.com/maps/@29.839700,-95.536850,450m/data=!3m1!1e3!4m5!3m4!1s0x0:0x0!8m2!3d29.839700!4d-95.536850" xr:uid="{D1916095-5BDD-4151-BBDE-4EF8D2A4318B}"/>
    <hyperlink ref="F25447" r:id="rId50888" display="https://www.bing.com/maps?cp=29.839700~-95.536850&amp;style=o&amp;lvl=18&amp;dir=0&amp;sp=point.29.839700_-95.536850_HEBHoustonDistributionCenter" xr:uid="{32C078FC-1072-43C1-9CF1-492134D3187F}"/>
    <hyperlink ref="E25448" r:id="rId50889" display="https://www.google.com/maps/@29.839700,-95.536850,450m/data=!3m1!1e3!4m5!3m4!1s0x0:0x0!8m2!3d29.839700!4d-95.536850" xr:uid="{1621F42F-CF9D-4F33-9290-82BD4ACD2EA5}"/>
    <hyperlink ref="F25448" r:id="rId50890" display="https://www.bing.com/maps?cp=29.839700~-95.536850&amp;style=o&amp;lvl=18&amp;dir=0&amp;sp=point.29.839700_-95.536850_HEBHoustonDistributionCenter" xr:uid="{4EA3A365-16BD-4A0B-B3F7-D7BCDE206A00}"/>
    <hyperlink ref="E25449" r:id="rId50891" display="https://www.google.com/maps/@29.839700,-95.536850,450m/data=!3m1!1e3!4m5!3m4!1s0x0:0x0!8m2!3d29.839700!4d-95.536850" xr:uid="{6FB436B7-448A-4F25-8B8E-C9471C093DFD}"/>
    <hyperlink ref="F25449" r:id="rId50892" display="https://www.bing.com/maps?cp=29.839700~-95.536850&amp;style=o&amp;lvl=18&amp;dir=0&amp;sp=point.29.839700_-95.536850_HEBHoustonDistributionCenter" xr:uid="{361C5269-EB9E-459F-8178-06623F33D805}"/>
    <hyperlink ref="E25450" r:id="rId50893" display="https://www.google.com/maps/@29.839700,-95.536850,450m/data=!3m1!1e3!4m5!3m4!1s0x0:0x0!8m2!3d29.839700!4d-95.536850" xr:uid="{3156161A-D1AB-44CD-B0D9-C32639411DDB}"/>
    <hyperlink ref="F25450" r:id="rId50894" display="https://www.bing.com/maps?cp=29.839700~-95.536850&amp;style=o&amp;lvl=18&amp;dir=0&amp;sp=point.29.839700_-95.536850_HEBHoustonDistributionCenter" xr:uid="{D4712EBE-DA2A-4E23-A615-96943708B2B4}"/>
    <hyperlink ref="E25451" r:id="rId50895" display="https://www.google.com/maps/@29.839700,-95.536850,450m/data=!3m1!1e3!4m5!3m4!1s0x0:0x0!8m2!3d29.839700!4d-95.536850" xr:uid="{6F8845B2-CA5B-4AC5-8938-190A37AF6FE0}"/>
    <hyperlink ref="F25451" r:id="rId50896" display="https://www.bing.com/maps?cp=29.839700~-95.536850&amp;style=o&amp;lvl=18&amp;dir=0&amp;sp=point.29.839700_-95.536850_HEBHoustonDistributionCenter" xr:uid="{BF9CB6B4-E813-4233-B4EC-AF7886B287A1}"/>
    <hyperlink ref="E25452" r:id="rId50897" display="https://www.google.com/maps/@29.839700,-95.536850,450m/data=!3m1!1e3!4m5!3m4!1s0x0:0x0!8m2!3d29.839700!4d-95.536850" xr:uid="{AE8AA95F-A413-4631-93BC-A19AF4F0A7C2}"/>
    <hyperlink ref="F25452" r:id="rId50898" display="https://www.bing.com/maps?cp=29.839700~-95.536850&amp;style=o&amp;lvl=18&amp;dir=0&amp;sp=point.29.839700_-95.536850_HEBHoustonDistributionCenter" xr:uid="{5C41170A-CF05-433B-935F-275AF33FF497}"/>
    <hyperlink ref="E25453" r:id="rId50899" display="https://www.google.com/maps/@29.839700,-95.536850,450m/data=!3m1!1e3!4m5!3m4!1s0x0:0x0!8m2!3d29.839700!4d-95.536850" xr:uid="{586E9B34-2CF1-44FC-8A6E-51BFC8FB30F0}"/>
    <hyperlink ref="F25453" r:id="rId50900" display="https://www.bing.com/maps?cp=29.839700~-95.536850&amp;style=o&amp;lvl=18&amp;dir=0&amp;sp=point.29.839700_-95.536850_HEBHoustonDistributionCenter" xr:uid="{EB176F60-D3B3-4DD4-9ED6-42E4682C0F51}"/>
    <hyperlink ref="E25454" r:id="rId50901" display="https://www.google.com/maps/@41.666523,-89.059804,450m/data=!3m1!1e3!4m5!3m4!1s0x0:0x0!8m2!3d41.666523!4d-89.059804" xr:uid="{A50B5747-EF30-446E-8BE2-4433A9EAD7C9}"/>
    <hyperlink ref="F25454" r:id="rId50902" display="https://www.bing.com/maps?cp=41.666523~-89.059804&amp;style=o&amp;lvl=18&amp;dir=0&amp;sp=point.41.666523_-89.059804_Shady Oaks Wind 2" xr:uid="{809258F0-1951-4A82-BD98-39734564FD84}"/>
    <hyperlink ref="E25455" r:id="rId50903" display="https://www.google.com/maps/@42.907410,-115.181539,450m/data=!3m1!1e3!4m5!3m4!1s0x0:0x0!8m2!3d42.907410!4d-115.181539" xr:uid="{ED7FA1AB-A624-46F8-8CC3-8E99606E5538}"/>
    <hyperlink ref="F25455" r:id="rId50904" display="https://www.bing.com/maps?cp=42.907410~-115.181539&amp;style=o&amp;lvl=18&amp;dir=0&amp;sp=point.42.907410_-115.181539_Black Mesa Solar, LLC" xr:uid="{1AE2D549-3AA9-433E-998D-074AC1EAEA92}"/>
    <hyperlink ref="E25456" r:id="rId50905" display="https://www.google.com/maps/@37.547300,-95.817700,450m/data=!3m1!1e3!4m5!3m4!1s0x0:0x0!8m2!3d37.547300!4d-95.817700" xr:uid="{2B5DD769-00C8-42AA-9102-BCDEB2412E17}"/>
    <hyperlink ref="F25456" r:id="rId50906" display="https://www.bing.com/maps?cp=37.547300~-95.817700&amp;style=o&amp;lvl=18&amp;dir=0&amp;sp=point.37.547300_-95.817700_Fredonia Solar (KS)" xr:uid="{0FCE38CB-8B71-458A-A6E5-179E33A46D71}"/>
    <hyperlink ref="E25457" r:id="rId50907" display="https://www.google.com/maps/@33.155767,-97.254644,450m/data=!3m1!1e3!4m5!3m4!1s0x0:0x0!8m2!3d33.155767!4d-97.254644" xr:uid="{EAEEAD8C-1663-4E24-8F9D-DD7BD8A2D419}"/>
    <hyperlink ref="F25457" r:id="rId50908" display="https://www.bing.com/maps?cp=33.155767~-97.254644&amp;style=o&amp;lvl=18&amp;dir=0&amp;sp=point.33.155767_-97.254644_BKV-BPP Ponder Solar" xr:uid="{8DD3C01F-0121-4CAC-99AE-46D79F408BEA}"/>
    <hyperlink ref="E25458" r:id="rId50909" display="https://www.google.com/maps/@32.494346,-101.276601,450m/data=!3m1!1e3!4m5!3m4!1s0x0:0x0!8m2!3d32.494346!4d-101.276601" xr:uid="{9C7C3E15-B08B-47BC-98F6-0F73F024E95B}"/>
    <hyperlink ref="F25458" r:id="rId50910" display="https://www.bing.com/maps?cp=32.494346~-101.276601&amp;style=o&amp;lvl=18&amp;dir=0&amp;sp=point.32.494346_-101.276601_Highpeak Solar 1" xr:uid="{88C0F0AE-9F91-401F-92BC-D5025D5991DA}"/>
    <hyperlink ref="E25459" r:id="rId50911" display="https://www.google.com/maps/@44.909000,-94.032700,450m/data=!3m1!1e3!4m5!3m4!1s0x0:0x0!8m2!3d44.909000!4d-94.032700" xr:uid="{74320E61-D604-4030-96FD-B8AD5524F08D}"/>
    <hyperlink ref="F25459" r:id="rId50912" display="https://www.bing.com/maps?cp=44.909000~-94.032700&amp;style=o&amp;lvl=18&amp;dir=0&amp;sp=point.44.909000_-94.032700_Crane Garden" xr:uid="{2F197F79-DF88-4518-9E44-21BD5D5E705A}"/>
    <hyperlink ref="E25460" r:id="rId50913" display="https://www.google.com/maps/@36.842533,-108.351358,450m/data=!3m1!1e3!4m5!3m4!1s0x0:0x0!8m2!3d36.842533!4d-108.351358" xr:uid="{251851BA-E225-423B-820F-C73D56A13AF5}"/>
    <hyperlink ref="F25460" r:id="rId50914" display="https://www.bing.com/maps?cp=36.842533~-108.351358&amp;style=o&amp;lvl=18&amp;dir=0&amp;sp=point.36.842533_-108.351358_San Juan Solar I" xr:uid="{C529E891-61AB-4CD7-98E9-37E2A4566E6D}"/>
    <hyperlink ref="E25461" r:id="rId50915" display="https://www.google.com/maps/@36.842533,-108.351358,450m/data=!3m1!1e3!4m5!3m4!1s0x0:0x0!8m2!3d36.842533!4d-108.351358" xr:uid="{DE5CD513-636A-4247-934E-F2C1FD163A6A}"/>
    <hyperlink ref="F25461" r:id="rId50916" display="https://www.bing.com/maps?cp=36.842533~-108.351358&amp;style=o&amp;lvl=18&amp;dir=0&amp;sp=point.36.842533_-108.351358_San Juan Solar I" xr:uid="{5A318572-002A-499B-820D-4177676930C5}"/>
    <hyperlink ref="E25462" r:id="rId50917" display="https://www.google.com/maps/@33.809536,-115.793889,450m/data=!3m1!1e3!4m5!3m4!1s0x0:0x0!8m2!3d33.809536!4d-115.793889" xr:uid="{F5C28108-DF6D-4A2F-B898-113F6ABC86AC}"/>
    <hyperlink ref="F25462" r:id="rId50918" display="https://www.bing.com/maps?cp=33.809536~-115.793889&amp;style=o&amp;lvl=18&amp;dir=0&amp;sp=point.33.809536_-115.793889_Sunlight Storage II" xr:uid="{29F9556F-7C87-4ED5-9851-28ECB3422837}"/>
    <hyperlink ref="E25463" r:id="rId50919" display="https://www.google.com/maps/@43.975105,-93.491546,450m/data=!3m1!1e3!4m5!3m4!1s0x0:0x0!8m2!3d43.975105!4d-93.491546" xr:uid="{E55AC8CF-E088-42F3-8AC9-92C03613396D}"/>
    <hyperlink ref="F25463" r:id="rId50920" display="https://www.bing.com/maps?cp=43.975105~-93.491546&amp;style=o&amp;lvl=18&amp;dir=0&amp;sp=point.43.975105_-93.491546_Fox Garden" xr:uid="{179118C5-2435-4FFC-9FEF-549D95B3E9FD}"/>
    <hyperlink ref="E25464" r:id="rId50921" display="https://www.google.com/maps/@44.316300,-91.995400,450m/data=!3m1!1e3!4m5!3m4!1s0x0:0x0!8m2!3d44.316300!4d-91.995400" xr:uid="{95E62B4E-1C6C-414C-94B2-DBD88765B1EC}"/>
    <hyperlink ref="F25464" r:id="rId50922" display="https://www.bing.com/maps?cp=44.316300~-91.995400&amp;style=o&amp;lvl=18&amp;dir=0&amp;sp=point.44.316300_-91.995400_Pepin Garden" xr:uid="{0F6994C1-D290-48D2-AEF2-A8E875EF386C}"/>
    <hyperlink ref="E25465" r:id="rId50923" display="https://www.google.com/maps/@45.429500,-94.023700,450m/data=!3m1!1e3!4m5!3m4!1s0x0:0x0!8m2!3d45.429500!4d-94.023700" xr:uid="{C289CFC0-93DB-4531-95D7-19A930C9136E}"/>
    <hyperlink ref="F25465" r:id="rId50924" display="https://www.bing.com/maps?cp=45.429500~-94.023700&amp;style=o&amp;lvl=18&amp;dir=0&amp;sp=point.45.429500_-94.023700_Pickerel Garden" xr:uid="{89BD3AC7-8043-48C5-9919-621309617AF0}"/>
    <hyperlink ref="E25466" r:id="rId50925" display="https://www.google.com/maps/@44.384500,-92.571200,450m/data=!3m1!1e3!4m5!3m4!1s0x0:0x0!8m2!3d44.384500!4d-92.571200" xr:uid="{F1C69CC9-FC4C-422D-BF00-E5C2D51A299A}"/>
    <hyperlink ref="F25466" r:id="rId50926" display="https://www.bing.com/maps?cp=44.384500~-92.571200&amp;style=o&amp;lvl=18&amp;dir=0&amp;sp=point.44.384500_-92.571200_Sturgeon Garden" xr:uid="{9217E199-B0F3-415A-83BE-271EF76AE999}"/>
    <hyperlink ref="E25467" r:id="rId50927" display="https://www.google.com/maps/@44.106490,-91.928890,450m/data=!3m1!1e3!4m5!3m4!1s0x0:0x0!8m2!3d44.106490!4d-91.928890" xr:uid="{3D288A85-2F62-4DF7-A1BA-655B3142A9F4}"/>
    <hyperlink ref="F25467" r:id="rId50928" display="https://www.bing.com/maps?cp=44.106490~-91.928890&amp;style=o&amp;lvl=18&amp;dir=0&amp;sp=point.44.106490_-91.928890_Winona Garden" xr:uid="{2AA8875C-1E9B-4E77-9D62-0142B0A9DD8F}"/>
    <hyperlink ref="E25468" r:id="rId50929" display="https://www.google.com/maps/@41.543781,-71.447334,450m/data=!3m1!1e3!4m5!3m4!1s0x0:0x0!8m2!3d41.543781!4d-71.447334" xr:uid="{42146F23-BF91-44EF-B6E7-3954B58B0B79}"/>
    <hyperlink ref="F25468" r:id="rId50930" display="https://www.bing.com/maps?cp=41.543781~-71.447334&amp;style=o&amp;lvl=18&amp;dir=0&amp;sp=point.41.543781_-71.447334_North Kingstown Solar LLC" xr:uid="{C59A6914-2C1B-45F7-8986-5B393C7D8CE3}"/>
    <hyperlink ref="E25469" r:id="rId50931" display="https://www.google.com/maps/@41.650000,-73.750000,450m/data=!3m1!1e3!4m5!3m4!1s0x0:0x0!8m2!3d41.650000!4d-73.750000" xr:uid="{EFFEED31-581D-45E0-8AE1-46BA2B91F68E}"/>
    <hyperlink ref="F25469" r:id="rId50932" display="https://www.bing.com/maps?cp=41.650000~-73.750000&amp;style=o&amp;lvl=18&amp;dir=0&amp;sp=point.41.650000_-73.750000_Phillips Route 82 Solar LLC" xr:uid="{17A42CCA-F548-415D-A150-26D94DA3ED25}"/>
    <hyperlink ref="E25470" r:id="rId50933" display="https://www.google.com/maps/@41.400949,-71.839504,450m/data=!3m1!1e3!4m5!3m4!1s0x0:0x0!8m2!3d41.400949!4d-71.839504" xr:uid="{061BE2A7-C9E9-4CE8-B306-1C862061FABB}"/>
    <hyperlink ref="F25470" r:id="rId50934" display="https://www.bing.com/maps?cp=41.400949~-71.839504&amp;style=o&amp;lvl=18&amp;dir=0&amp;sp=point.41.400949_-71.839504_White Rock Road LLC" xr:uid="{8C56B9A9-A488-46D3-AD1F-0B7E0AE06191}"/>
    <hyperlink ref="E25471" r:id="rId50935" display="https://www.google.com/maps/@42.594500,-72.489500,450m/data=!3m1!1e3!4m5!3m4!1s0x0:0x0!8m2!3d42.594500!4d-72.489500" xr:uid="{BDE901B8-5A4C-41DE-9D74-937533875A04}"/>
    <hyperlink ref="F25471" r:id="rId50936" display="https://www.bing.com/maps?cp=42.594500~-72.489500&amp;style=o&amp;lvl=18&amp;dir=0&amp;sp=point.42.594500_-72.489500_French King Solar LLC" xr:uid="{48DAD882-929A-43CF-998D-4440766A81FB}"/>
    <hyperlink ref="E25472" r:id="rId50937" display="https://www.google.com/maps/@42.350000,-73.850000,450m/data=!3m1!1e3!4m5!3m4!1s0x0:0x0!8m2!3d42.350000!4d-73.850000" xr:uid="{10D128C3-92B0-40DB-9430-E4FFEE89F289}"/>
    <hyperlink ref="F25472" r:id="rId50938" display="https://www.bing.com/maps?cp=42.350000~-73.850000&amp;style=o&amp;lvl=18&amp;dir=0&amp;sp=point.42.350000_-73.850000_DOCCS Greene" xr:uid="{3123164C-41CD-463B-9839-539B48F9ADC4}"/>
    <hyperlink ref="E25473" r:id="rId50939" display="https://www.google.com/maps/@38.551473,-96.150916,450m/data=!3m1!1e3!4m5!3m4!1s0x0:0x0!8m2!3d38.551473!4d-96.150916" xr:uid="{3F71841A-0137-42C0-9343-A0993881F5E0}"/>
    <hyperlink ref="F25473" r:id="rId50940" display="https://www.bing.com/maps?cp=38.551473~-96.150916&amp;style=o&amp;lvl=18&amp;dir=0&amp;sp=point.38.551473_-96.150916_Americus" xr:uid="{DB8B1BE8-99E1-45F7-8B1F-9825ADC77ACF}"/>
    <hyperlink ref="E25474" r:id="rId50941" display="https://www.google.com/maps/@33.250828,-91.922427,450m/data=!3m1!1e3!4m5!3m4!1s0x0:0x0!8m2!3d33.250828!4d-91.922427" xr:uid="{BAE0E1F8-D625-4879-90C7-FB067CBEF008}"/>
    <hyperlink ref="F25474" r:id="rId50942" display="https://www.bing.com/maps?cp=33.250828~-91.922427&amp;style=o&amp;lvl=18&amp;dir=0&amp;sp=point.33.250828_-91.922427_Ashley-Chicot Solar" xr:uid="{99809CBF-2242-4B4E-A1F3-CF3043DC080C}"/>
    <hyperlink ref="E25475" r:id="rId50943" display="https://www.google.com/maps/@36.373420,-93.586180,450m/data=!3m1!1e3!4m5!3m4!1s0x0:0x0!8m2!3d36.373420!4d-93.586180" xr:uid="{0FBCCD4D-5725-4C81-AD67-3B15F10CBF5C}"/>
    <hyperlink ref="F25475" r:id="rId50944" display="https://www.bing.com/maps?cp=36.373420~-93.586180&amp;style=o&amp;lvl=18&amp;dir=0&amp;sp=point.36.373420_-93.586180_Berryville School District Solar" xr:uid="{5CA7612A-2176-4EE6-AF90-DDC8613ED0B2}"/>
    <hyperlink ref="E25476" r:id="rId50945" display="https://www.google.com/maps/@34.075486,-91.828323,450m/data=!3m1!1e3!4m5!3m4!1s0x0:0x0!8m2!3d34.075486!4d-91.828323" xr:uid="{1F6C14EE-89D8-45E5-A20F-67A9E27925B1}"/>
    <hyperlink ref="F25476" r:id="rId50946" display="https://www.bing.com/maps?cp=34.075486~-91.828323&amp;style=o&amp;lvl=18&amp;dir=0&amp;sp=point.34.075486_-91.828323_C&amp;L" xr:uid="{515D4E18-9B57-4323-BF6D-8BE727959FB0}"/>
    <hyperlink ref="E25477" r:id="rId50947" display="https://www.google.com/maps/@37.623563,-97.716720,450m/data=!3m1!1e3!4m5!3m4!1s0x0:0x0!8m2!3d37.623563!4d-97.716720" xr:uid="{856D7492-9CEB-4B74-80A0-881EFF670F77}"/>
    <hyperlink ref="F25477" r:id="rId50948" display="https://www.bing.com/maps?cp=37.623563~-97.716720&amp;style=o&amp;lvl=18&amp;dir=0&amp;sp=point.37.623563_-97.716720_Cheney Solar" xr:uid="{AC3B6034-2B27-4CD9-A419-940A8A0C7A3F}"/>
    <hyperlink ref="E25478" r:id="rId50949" display="https://www.google.com/maps/@32.310300,-90.859867,450m/data=!3m1!1e3!4m5!3m4!1s0x0:0x0!8m2!3d32.310300!4d-90.859867" xr:uid="{493910B6-A24C-4B88-8571-E1773107FA49}"/>
    <hyperlink ref="F25478" r:id="rId50950" display="https://www.bing.com/maps?cp=32.310300~-90.859867&amp;style=o&amp;lvl=18&amp;dir=0&amp;sp=point.32.310300_-90.859867_ERDC" xr:uid="{DC681C33-95F5-468D-8F09-0E2B3CF107BF}"/>
    <hyperlink ref="E25479" r:id="rId50951" display="https://www.google.com/maps/@32.310300,-90.859867,450m/data=!3m1!1e3!4m5!3m4!1s0x0:0x0!8m2!3d32.310300!4d-90.859867" xr:uid="{55F984C6-5EA7-4452-A7E2-9446287873EF}"/>
    <hyperlink ref="F25479" r:id="rId50952" display="https://www.bing.com/maps?cp=32.310300~-90.859867&amp;style=o&amp;lvl=18&amp;dir=0&amp;sp=point.32.310300_-90.859867_ERDC" xr:uid="{7C061A36-2A24-4FA7-9B92-0D7A06F88287}"/>
    <hyperlink ref="E25480" r:id="rId50953" display="https://www.google.com/maps/@32.310300,-90.859867,450m/data=!3m1!1e3!4m5!3m4!1s0x0:0x0!8m2!3d32.310300!4d-90.859867" xr:uid="{55DD0200-7FF9-4F9E-A15C-6B5729353189}"/>
    <hyperlink ref="F25480" r:id="rId50954" display="https://www.bing.com/maps?cp=32.310300~-90.859867&amp;style=o&amp;lvl=18&amp;dir=0&amp;sp=point.32.310300_-90.859867_ERDC" xr:uid="{30090B88-2D77-45C5-960C-AC755EC0EA1B}"/>
    <hyperlink ref="E25481" r:id="rId50955" display="https://www.google.com/maps/@32.310300,-90.859867,450m/data=!3m1!1e3!4m5!3m4!1s0x0:0x0!8m2!3d32.310300!4d-90.859867" xr:uid="{094B050F-BE52-4A67-AA95-486A9EF2D8D5}"/>
    <hyperlink ref="F25481" r:id="rId50956" display="https://www.bing.com/maps?cp=32.310300~-90.859867&amp;style=o&amp;lvl=18&amp;dir=0&amp;sp=point.32.310300_-90.859867_ERDC" xr:uid="{D27C4734-5F09-4AD5-910B-3A0A971EFE9A}"/>
    <hyperlink ref="E25482" r:id="rId50957" display="https://www.google.com/maps/@32.310300,-90.859867,450m/data=!3m1!1e3!4m5!3m4!1s0x0:0x0!8m2!3d32.310300!4d-90.859867" xr:uid="{F7E1D3C3-F4C0-459D-9798-B3EE42081B46}"/>
    <hyperlink ref="F25482" r:id="rId50958" display="https://www.bing.com/maps?cp=32.310300~-90.859867&amp;style=o&amp;lvl=18&amp;dir=0&amp;sp=point.32.310300_-90.859867_ERDC" xr:uid="{2780B73E-3DA2-4F7D-A3C1-4003A51CC4FE}"/>
    <hyperlink ref="E25483" r:id="rId50959" display="https://www.google.com/maps/@32.310300,-90.859867,450m/data=!3m1!1e3!4m5!3m4!1s0x0:0x0!8m2!3d32.310300!4d-90.859867" xr:uid="{F1859668-21D3-4740-A1CA-31195FA1DF64}"/>
    <hyperlink ref="F25483" r:id="rId50960" display="https://www.bing.com/maps?cp=32.310300~-90.859867&amp;style=o&amp;lvl=18&amp;dir=0&amp;sp=point.32.310300_-90.859867_ERDC" xr:uid="{054BF1D1-CF49-4948-98F6-DBD56A4D826E}"/>
    <hyperlink ref="E25484" r:id="rId50961" display="https://www.google.com/maps/@32.310300,-90.859867,450m/data=!3m1!1e3!4m5!3m4!1s0x0:0x0!8m2!3d32.310300!4d-90.859867" xr:uid="{5822FB32-1B5A-410C-9690-BE47CA7DAD6D}"/>
    <hyperlink ref="F25484" r:id="rId50962" display="https://www.bing.com/maps?cp=32.310300~-90.859867&amp;style=o&amp;lvl=18&amp;dir=0&amp;sp=point.32.310300_-90.859867_ERDC" xr:uid="{8DF4FB6E-773F-401A-95E7-36FC2905BF67}"/>
    <hyperlink ref="E25485" r:id="rId50963" display="https://www.google.com/maps/@32.310300,-90.859867,450m/data=!3m1!1e3!4m5!3m4!1s0x0:0x0!8m2!3d32.310300!4d-90.859867" xr:uid="{73079504-03AB-4758-A18A-405F0C1A7DEC}"/>
    <hyperlink ref="F25485" r:id="rId50964" display="https://www.bing.com/maps?cp=32.310300~-90.859867&amp;style=o&amp;lvl=18&amp;dir=0&amp;sp=point.32.310300_-90.859867_ERDC" xr:uid="{AC2F5524-7D76-4B02-B261-5EE293FC167B}"/>
    <hyperlink ref="E25486" r:id="rId50965" display="https://www.google.com/maps/@30.106498,-94.170414,450m/data=!3m1!1e3!4m5!3m4!1s0x0:0x0!8m2!3d30.106498!4d-94.170414" xr:uid="{6BD6BD3B-D088-426C-9BD8-701AE2F8A3D8}"/>
    <hyperlink ref="F25486" r:id="rId50966" display="https://www.bing.com/maps?cp=30.106498~-94.170414&amp;style=o&amp;lvl=18&amp;dir=0&amp;sp=point.30.106498_-94.170414_HEB00048" xr:uid="{E4B5FECC-83AC-4347-8FEE-76958CBFC2B6}"/>
    <hyperlink ref="E25487" r:id="rId50967" display="https://www.google.com/maps/@30.106498,-94.170414,450m/data=!3m1!1e3!4m5!3m4!1s0x0:0x0!8m2!3d30.106498!4d-94.170414" xr:uid="{DB06827B-6B86-4BF0-A0AA-B4FF2188ED43}"/>
    <hyperlink ref="F25487" r:id="rId50968" display="https://www.bing.com/maps?cp=30.106498~-94.170414&amp;style=o&amp;lvl=18&amp;dir=0&amp;sp=point.30.106498_-94.170414_HEB00048" xr:uid="{5EE377FB-FFE1-4DFE-A2C8-C51D447D1778}"/>
    <hyperlink ref="E25488" r:id="rId50969" display="https://www.google.com/maps/@30.106498,-94.170414,450m/data=!3m1!1e3!4m5!3m4!1s0x0:0x0!8m2!3d30.106498!4d-94.170414" xr:uid="{0CD75CE5-A653-4B31-A78B-2E1F36C75172}"/>
    <hyperlink ref="F25488" r:id="rId50970" display="https://www.bing.com/maps?cp=30.106498~-94.170414&amp;style=o&amp;lvl=18&amp;dir=0&amp;sp=point.30.106498_-94.170414_HEB00048" xr:uid="{D74C96C7-F26D-4BAD-A733-14F35BE6DF23}"/>
    <hyperlink ref="E25489" r:id="rId50971" display="https://www.google.com/maps/@30.178935,-95.538096,450m/data=!3m1!1e3!4m5!3m4!1s0x0:0x0!8m2!3d30.178935!4d-95.538096" xr:uid="{A81329FA-22BF-4ED7-8CEC-8695ED25231B}"/>
    <hyperlink ref="F25489" r:id="rId50972" display="https://www.bing.com/maps?cp=30.178935~-95.538096&amp;style=o&amp;lvl=18&amp;dir=0&amp;sp=point.30.178935_-95.538096_HEB00594" xr:uid="{90EC1CE5-EBB9-49E3-B6B6-99347A509B79}"/>
    <hyperlink ref="E25490" r:id="rId50973" display="https://www.google.com/maps/@30.178935,-95.538096,450m/data=!3m1!1e3!4m5!3m4!1s0x0:0x0!8m2!3d30.178935!4d-95.538096" xr:uid="{B2EBB0FC-E9D0-4BE3-81C5-4094E102CB27}"/>
    <hyperlink ref="F25490" r:id="rId50974" display="https://www.bing.com/maps?cp=30.178935~-95.538096&amp;style=o&amp;lvl=18&amp;dir=0&amp;sp=point.30.178935_-95.538096_HEB00594" xr:uid="{E55188B1-CB24-405E-8F49-A647C8B753D9}"/>
    <hyperlink ref="E25491" r:id="rId50975" display="https://www.google.com/maps/@30.178935,-95.538096,450m/data=!3m1!1e3!4m5!3m4!1s0x0:0x0!8m2!3d30.178935!4d-95.538096" xr:uid="{C87CF638-8ADC-497F-B71F-30B224E29A79}"/>
    <hyperlink ref="F25491" r:id="rId50976" display="https://www.bing.com/maps?cp=30.178935~-95.538096&amp;style=o&amp;lvl=18&amp;dir=0&amp;sp=point.30.178935_-95.538096_HEB00594" xr:uid="{A03968F4-F5BB-44B4-9CE8-4FE3F473AB4F}"/>
    <hyperlink ref="E25492" r:id="rId50977" display="https://www.google.com/maps/@29.575316,-95.636882,450m/data=!3m1!1e3!4m5!3m4!1s0x0:0x0!8m2!3d29.575316!4d-95.636882" xr:uid="{1A4C4134-4341-407E-86B7-26E0900B1534}"/>
    <hyperlink ref="F25492" r:id="rId50978" display="https://www.bing.com/maps?cp=29.575316~-95.636882&amp;style=o&amp;lvl=18&amp;dir=0&amp;sp=point.29.575316_-95.636882_FTBLID2" xr:uid="{D4A1A3ED-C17B-4A66-AC7C-F0B8249E7E35}"/>
    <hyperlink ref="E25493" r:id="rId50979" display="https://www.google.com/maps/@29.575316,-95.636882,450m/data=!3m1!1e3!4m5!3m4!1s0x0:0x0!8m2!3d29.575316!4d-95.636882" xr:uid="{A8AB5F76-BF07-4B12-8F53-508401835FDE}"/>
    <hyperlink ref="F25493" r:id="rId50980" display="https://www.bing.com/maps?cp=29.575316~-95.636882&amp;style=o&amp;lvl=18&amp;dir=0&amp;sp=point.29.575316_-95.636882_FTBLID2" xr:uid="{06CE9B1C-F6BD-4EE9-ADE0-813532E58ED4}"/>
    <hyperlink ref="E25494" r:id="rId50981" display="https://www.google.com/maps/@29.575316,-95.636882,450m/data=!3m1!1e3!4m5!3m4!1s0x0:0x0!8m2!3d29.575316!4d-95.636882" xr:uid="{75C61078-1BCC-4464-96F4-6F2020C70377}"/>
    <hyperlink ref="F25494" r:id="rId50982" display="https://www.bing.com/maps?cp=29.575316~-95.636882&amp;style=o&amp;lvl=18&amp;dir=0&amp;sp=point.29.575316_-95.636882_FTBLID2" xr:uid="{AE53338C-1A13-457B-9812-2B796BE4D64C}"/>
    <hyperlink ref="E25495" r:id="rId50983" display="https://www.google.com/maps/@29.575316,-95.636882,450m/data=!3m1!1e3!4m5!3m4!1s0x0:0x0!8m2!3d29.575316!4d-95.636882" xr:uid="{F5C5A04D-0794-4BD9-AD3D-A94880CD12DC}"/>
    <hyperlink ref="F25495" r:id="rId50984" display="https://www.bing.com/maps?cp=29.575316~-95.636882&amp;style=o&amp;lvl=18&amp;dir=0&amp;sp=point.29.575316_-95.636882_FTBLID2" xr:uid="{06A63E1D-0964-4FD7-A232-1031F2D9DFEF}"/>
    <hyperlink ref="E25496" r:id="rId50985" display="https://www.google.com/maps/@29.575316,-95.636882,450m/data=!3m1!1e3!4m5!3m4!1s0x0:0x0!8m2!3d29.575316!4d-95.636882" xr:uid="{A98C078E-E137-4D23-8E8C-D69F05D2ED35}"/>
    <hyperlink ref="F25496" r:id="rId50986" display="https://www.bing.com/maps?cp=29.575316~-95.636882&amp;style=o&amp;lvl=18&amp;dir=0&amp;sp=point.29.575316_-95.636882_FTBLID2" xr:uid="{952A4222-11A0-4C25-9013-EFD3238D023C}"/>
    <hyperlink ref="E25497" r:id="rId50987" display="https://www.google.com/maps/@29.575316,-95.636882,450m/data=!3m1!1e3!4m5!3m4!1s0x0:0x0!8m2!3d29.575316!4d-95.636882" xr:uid="{40C6FB20-6C1B-46BD-924E-90E783328A5F}"/>
    <hyperlink ref="F25497" r:id="rId50988" display="https://www.bing.com/maps?cp=29.575316~-95.636882&amp;style=o&amp;lvl=18&amp;dir=0&amp;sp=point.29.575316_-95.636882_FTBLID2" xr:uid="{87585779-5FCF-4C66-8E34-E7759B5E5F9E}"/>
    <hyperlink ref="E25498" r:id="rId50989" display="https://www.google.com/maps/@29.575316,-95.636882,450m/data=!3m1!1e3!4m5!3m4!1s0x0:0x0!8m2!3d29.575316!4d-95.636882" xr:uid="{174625A5-EF0D-413D-A9E4-6656C54D4EE1}"/>
    <hyperlink ref="F25498" r:id="rId50990" display="https://www.bing.com/maps?cp=29.575316~-95.636882&amp;style=o&amp;lvl=18&amp;dir=0&amp;sp=point.29.575316_-95.636882_FTBLID2" xr:uid="{91201EB8-5FD2-4596-ABD8-36712834F1BE}"/>
    <hyperlink ref="E25499" r:id="rId50991" display="https://www.google.com/maps/@29.575316,-95.636882,450m/data=!3m1!1e3!4m5!3m4!1s0x0:0x0!8m2!3d29.575316!4d-95.636882" xr:uid="{78EEF9C5-CBAF-49AF-B872-69079378CC47}"/>
    <hyperlink ref="F25499" r:id="rId50992" display="https://www.bing.com/maps?cp=29.575316~-95.636882&amp;style=o&amp;lvl=18&amp;dir=0&amp;sp=point.29.575316_-95.636882_FTBLID2" xr:uid="{FF24EFA0-0A67-45E4-895F-C18C155A621C}"/>
    <hyperlink ref="E25500" r:id="rId50993" display="https://www.google.com/maps/@29.575316,-95.636882,450m/data=!3m1!1e3!4m5!3m4!1s0x0:0x0!8m2!3d29.575316!4d-95.636882" xr:uid="{2BB978B2-119A-4C43-98AA-A28F9EE4F0A9}"/>
    <hyperlink ref="F25500" r:id="rId50994" display="https://www.bing.com/maps?cp=29.575316~-95.636882&amp;style=o&amp;lvl=18&amp;dir=0&amp;sp=point.29.575316_-95.636882_FTBLID2" xr:uid="{962E6F31-66AA-4981-889A-31B2BFD7F711}"/>
    <hyperlink ref="E25501" r:id="rId50995" display="https://www.google.com/maps/@29.575316,-95.636882,450m/data=!3m1!1e3!4m5!3m4!1s0x0:0x0!8m2!3d29.575316!4d-95.636882" xr:uid="{37F7342F-F4C0-4C0C-96D9-4319C312A1D2}"/>
    <hyperlink ref="F25501" r:id="rId50996" display="https://www.bing.com/maps?cp=29.575316~-95.636882&amp;style=o&amp;lvl=18&amp;dir=0&amp;sp=point.29.575316_-95.636882_FTBLID2" xr:uid="{45CB767C-7545-4E8C-A7E9-FB89A46A11EC}"/>
    <hyperlink ref="E25502" r:id="rId50997" display="https://www.google.com/maps/@29.575316,-95.636882,450m/data=!3m1!1e3!4m5!3m4!1s0x0:0x0!8m2!3d29.575316!4d-95.636882" xr:uid="{5DA57A5D-3569-45F2-A774-DA32CAD47BDF}"/>
    <hyperlink ref="F25502" r:id="rId50998" display="https://www.bing.com/maps?cp=29.575316~-95.636882&amp;style=o&amp;lvl=18&amp;dir=0&amp;sp=point.29.575316_-95.636882_FTBLID2" xr:uid="{06B14554-96C2-442F-9383-14434FBD9357}"/>
    <hyperlink ref="E25503" r:id="rId50999" display="https://www.google.com/maps/@29.575316,-95.636882,450m/data=!3m1!1e3!4m5!3m4!1s0x0:0x0!8m2!3d29.575316!4d-95.636882" xr:uid="{80EF55CB-79B8-46B6-BEE4-D13A349C0AA8}"/>
    <hyperlink ref="F25503" r:id="rId51000" display="https://www.bing.com/maps?cp=29.575316~-95.636882&amp;style=o&amp;lvl=18&amp;dir=0&amp;sp=point.29.575316_-95.636882_FTBLID2" xr:uid="{038DF687-3D3C-4977-B78A-8C40B63F898E}"/>
    <hyperlink ref="E25504" r:id="rId51001" display="https://www.google.com/maps/@29.575316,-95.636882,450m/data=!3m1!1e3!4m5!3m4!1s0x0:0x0!8m2!3d29.575316!4d-95.636882" xr:uid="{61CA3EA7-AAB4-4814-BC27-830E51D41ADF}"/>
    <hyperlink ref="F25504" r:id="rId51002" display="https://www.bing.com/maps?cp=29.575316~-95.636882&amp;style=o&amp;lvl=18&amp;dir=0&amp;sp=point.29.575316_-95.636882_FTBLID2" xr:uid="{E28239C3-7D4C-4BAA-8EF9-89C1A5EDFCAD}"/>
    <hyperlink ref="E25505" r:id="rId51003" display="https://www.google.com/maps/@29.575316,-95.636882,450m/data=!3m1!1e3!4m5!3m4!1s0x0:0x0!8m2!3d29.575316!4d-95.636882" xr:uid="{EE1DD6AB-71F9-496A-B75A-773EB13BE4DC}"/>
    <hyperlink ref="F25505" r:id="rId51004" display="https://www.bing.com/maps?cp=29.575316~-95.636882&amp;style=o&amp;lvl=18&amp;dir=0&amp;sp=point.29.575316_-95.636882_FTBLID2" xr:uid="{4B07D0C4-DC29-437B-8CD3-AE6DFAA9708B}"/>
    <hyperlink ref="E25506" r:id="rId51005" display="https://www.google.com/maps/@29.575316,-95.636882,450m/data=!3m1!1e3!4m5!3m4!1s0x0:0x0!8m2!3d29.575316!4d-95.636882" xr:uid="{B129DCB3-3103-4FA5-A575-FDEEA7902DD6}"/>
    <hyperlink ref="F25506" r:id="rId51006" display="https://www.bing.com/maps?cp=29.575316~-95.636882&amp;style=o&amp;lvl=18&amp;dir=0&amp;sp=point.29.575316_-95.636882_FTBLID2" xr:uid="{E1CF5796-6219-41D0-9FD9-9CCC284F50E9}"/>
    <hyperlink ref="E25507" r:id="rId51007" display="https://www.google.com/maps/@29.575316,-95.636882,450m/data=!3m1!1e3!4m5!3m4!1s0x0:0x0!8m2!3d29.575316!4d-95.636882" xr:uid="{4B5C8F3A-DB2B-4AFB-B21B-D129BAB24B11}"/>
    <hyperlink ref="F25507" r:id="rId51008" display="https://www.bing.com/maps?cp=29.575316~-95.636882&amp;style=o&amp;lvl=18&amp;dir=0&amp;sp=point.29.575316_-95.636882_FTBLID2" xr:uid="{6C217CA7-4E9E-40B1-8444-70FE8A758BE1}"/>
    <hyperlink ref="E25508" r:id="rId51009" display="https://www.google.com/maps/@29.575316,-95.636882,450m/data=!3m1!1e3!4m5!3m4!1s0x0:0x0!8m2!3d29.575316!4d-95.636882" xr:uid="{DA35FA28-E36C-42A7-BC1B-4C645FF2BD45}"/>
    <hyperlink ref="F25508" r:id="rId51010" display="https://www.bing.com/maps?cp=29.575316~-95.636882&amp;style=o&amp;lvl=18&amp;dir=0&amp;sp=point.29.575316_-95.636882_FTBLID2" xr:uid="{4B8CAF3E-2B32-4BB1-901C-5788C83F47E8}"/>
    <hyperlink ref="E25509" r:id="rId51011" display="https://www.google.com/maps/@29.575316,-95.636882,450m/data=!3m1!1e3!4m5!3m4!1s0x0:0x0!8m2!3d29.575316!4d-95.636882" xr:uid="{F9E789E6-2F78-4ADA-90ED-3611927CFC80}"/>
    <hyperlink ref="F25509" r:id="rId51012" display="https://www.bing.com/maps?cp=29.575316~-95.636882&amp;style=o&amp;lvl=18&amp;dir=0&amp;sp=point.29.575316_-95.636882_FTBLID2" xr:uid="{0C1A9407-1E66-48BD-AF37-6A6F9A60FDAA}"/>
    <hyperlink ref="E25510" r:id="rId51013" display="https://www.google.com/maps/@29.575316,-95.636882,450m/data=!3m1!1e3!4m5!3m4!1s0x0:0x0!8m2!3d29.575316!4d-95.636882" xr:uid="{D4E608CE-76E1-4E63-B6FE-4CCE028C6557}"/>
    <hyperlink ref="F25510" r:id="rId51014" display="https://www.bing.com/maps?cp=29.575316~-95.636882&amp;style=o&amp;lvl=18&amp;dir=0&amp;sp=point.29.575316_-95.636882_FTBLID2" xr:uid="{655361A2-63BF-4405-9609-FF59208A2F64}"/>
    <hyperlink ref="E25511" r:id="rId51015" display="https://www.google.com/maps/@29.575316,-95.636882,450m/data=!3m1!1e3!4m5!3m4!1s0x0:0x0!8m2!3d29.575316!4d-95.636882" xr:uid="{8EE52DBF-27F7-4022-BFE4-C37F5EBBDEEA}"/>
    <hyperlink ref="F25511" r:id="rId51016" display="https://www.bing.com/maps?cp=29.575316~-95.636882&amp;style=o&amp;lvl=18&amp;dir=0&amp;sp=point.29.575316_-95.636882_FTBLID2" xr:uid="{E26E153E-8E33-4831-AEF6-A38633047918}"/>
    <hyperlink ref="E25512" r:id="rId51017" display="https://www.google.com/maps/@29.575316,-95.636882,450m/data=!3m1!1e3!4m5!3m4!1s0x0:0x0!8m2!3d29.575316!4d-95.636882" xr:uid="{69FE333C-B819-4D43-A625-4BC7F80DB04A}"/>
    <hyperlink ref="F25512" r:id="rId51018" display="https://www.bing.com/maps?cp=29.575316~-95.636882&amp;style=o&amp;lvl=18&amp;dir=0&amp;sp=point.29.575316_-95.636882_FTBLID2" xr:uid="{D055074E-2208-40C3-98DE-2344765804FA}"/>
    <hyperlink ref="E25513" r:id="rId51019" display="https://www.google.com/maps/@29.575316,-95.636882,450m/data=!3m1!1e3!4m5!3m4!1s0x0:0x0!8m2!3d29.575316!4d-95.636882" xr:uid="{3C7314AB-16CE-45CC-B4C0-4F5049DF66D7}"/>
    <hyperlink ref="F25513" r:id="rId51020" display="https://www.bing.com/maps?cp=29.575316~-95.636882&amp;style=o&amp;lvl=18&amp;dir=0&amp;sp=point.29.575316_-95.636882_FTBLID2" xr:uid="{CA9D7C7B-3E08-4262-A9B6-5D7FB19AEB66}"/>
    <hyperlink ref="E25514" r:id="rId51021" display="https://www.google.com/maps/@29.575316,-95.636882,450m/data=!3m1!1e3!4m5!3m4!1s0x0:0x0!8m2!3d29.575316!4d-95.636882" xr:uid="{6B36063A-1F58-4E0C-B16C-18F68B4F5AE2}"/>
    <hyperlink ref="F25514" r:id="rId51022" display="https://www.bing.com/maps?cp=29.575316~-95.636882&amp;style=o&amp;lvl=18&amp;dir=0&amp;sp=point.29.575316_-95.636882_FTBLID2" xr:uid="{E4537590-9EEA-41AB-92F9-7062F82B13FF}"/>
    <hyperlink ref="E25515" r:id="rId51023" display="https://www.google.com/maps/@29.575316,-95.636882,450m/data=!3m1!1e3!4m5!3m4!1s0x0:0x0!8m2!3d29.575316!4d-95.636882" xr:uid="{A7E3B868-B479-45FD-B06C-F9D2DB5F18EB}"/>
    <hyperlink ref="F25515" r:id="rId51024" display="https://www.bing.com/maps?cp=29.575316~-95.636882&amp;style=o&amp;lvl=18&amp;dir=0&amp;sp=point.29.575316_-95.636882_FTBLID2" xr:uid="{FF7B884A-0A2C-4FA1-A93A-CAB22D4ACFEE}"/>
    <hyperlink ref="E25516" r:id="rId51025" display="https://www.google.com/maps/@29.575316,-95.636882,450m/data=!3m1!1e3!4m5!3m4!1s0x0:0x0!8m2!3d29.575316!4d-95.636882" xr:uid="{B7A3402F-2A5C-4DC3-A575-B1A6C12E1FA4}"/>
    <hyperlink ref="F25516" r:id="rId51026" display="https://www.bing.com/maps?cp=29.575316~-95.636882&amp;style=o&amp;lvl=18&amp;dir=0&amp;sp=point.29.575316_-95.636882_FTBLID2" xr:uid="{632A5F03-9A6E-4A97-9023-CD3F54D53D65}"/>
    <hyperlink ref="E25517" r:id="rId51027" display="https://www.google.com/maps/@29.575316,-95.636882,450m/data=!3m1!1e3!4m5!3m4!1s0x0:0x0!8m2!3d29.575316!4d-95.636882" xr:uid="{92203168-317B-4F9E-8A4C-6C27D4C61664}"/>
    <hyperlink ref="F25517" r:id="rId51028" display="https://www.bing.com/maps?cp=29.575316~-95.636882&amp;style=o&amp;lvl=18&amp;dir=0&amp;sp=point.29.575316_-95.636882_FTBLID2" xr:uid="{08260CF0-EAA7-4D36-923F-E9D2959BF415}"/>
    <hyperlink ref="E25518" r:id="rId51029" display="https://www.google.com/maps/@29.575316,-95.636882,450m/data=!3m1!1e3!4m5!3m4!1s0x0:0x0!8m2!3d29.575316!4d-95.636882" xr:uid="{188038CA-CA5A-4F92-A445-AA0C5BA23408}"/>
    <hyperlink ref="F25518" r:id="rId51030" display="https://www.bing.com/maps?cp=29.575316~-95.636882&amp;style=o&amp;lvl=18&amp;dir=0&amp;sp=point.29.575316_-95.636882_FTBLID2" xr:uid="{9023AC98-D162-4F53-BCA3-B10024771E09}"/>
    <hyperlink ref="E25519" r:id="rId51031" display="https://www.google.com/maps/@29.575316,-95.636882,450m/data=!3m1!1e3!4m5!3m4!1s0x0:0x0!8m2!3d29.575316!4d-95.636882" xr:uid="{5B14EC60-8FD8-4740-A287-0737BCC6E25D}"/>
    <hyperlink ref="F25519" r:id="rId51032" display="https://www.bing.com/maps?cp=29.575316~-95.636882&amp;style=o&amp;lvl=18&amp;dir=0&amp;sp=point.29.575316_-95.636882_FTBLID2" xr:uid="{F59134E5-98C0-449E-BD80-64513752BB31}"/>
    <hyperlink ref="E25520" r:id="rId51033" display="https://www.google.com/maps/@29.004862,-95.388434,450m/data=!3m1!1e3!4m5!3m4!1s0x0:0x0!8m2!3d29.004862!4d-95.388434" xr:uid="{B70BE00B-09EF-44D4-838F-1AD60D8AF1C4}"/>
    <hyperlink ref="F25520" r:id="rId51034" display="https://www.bing.com/maps?cp=29.004862~-95.388434&amp;style=o&amp;lvl=18&amp;dir=0&amp;sp=point.29.004862_-95.388434_Praxair" xr:uid="{323C337B-825F-43CE-9322-B16B5019AD69}"/>
    <hyperlink ref="E25521" r:id="rId51035" display="https://www.google.com/maps/@29.004862,-95.388434,450m/data=!3m1!1e3!4m5!3m4!1s0x0:0x0!8m2!3d29.004862!4d-95.388434" xr:uid="{DF8D8DF9-4D07-4EDD-A683-FFE8A543F085}"/>
    <hyperlink ref="F25521" r:id="rId51036" display="https://www.bing.com/maps?cp=29.004862~-95.388434&amp;style=o&amp;lvl=18&amp;dir=0&amp;sp=point.29.004862_-95.388434_Praxair" xr:uid="{03E12071-F4C4-487D-A805-406672321C44}"/>
    <hyperlink ref="E25522" r:id="rId51037" display="https://www.google.com/maps/@29.004862,-95.388434,450m/data=!3m1!1e3!4m5!3m4!1s0x0:0x0!8m2!3d29.004862!4d-95.388434" xr:uid="{7ED31113-86B1-4D50-BEF8-FCD60D083981}"/>
    <hyperlink ref="F25522" r:id="rId51038" display="https://www.bing.com/maps?cp=29.004862~-95.388434&amp;style=o&amp;lvl=18&amp;dir=0&amp;sp=point.29.004862_-95.388434_Praxair" xr:uid="{B36CA062-2761-4EE6-A50B-1D4F96ACDA58}"/>
    <hyperlink ref="E25523" r:id="rId51039" display="https://www.google.com/maps/@29.820648,-94.913987,450m/data=!3m1!1e3!4m5!3m4!1s0x0:0x0!8m2!3d29.820648!4d-94.913987" xr:uid="{3241538A-4D27-448A-BFFA-50DA5920BE16}"/>
    <hyperlink ref="F25523" r:id="rId51040" display="https://www.bing.com/maps?cp=29.820648~-94.913987&amp;style=o&amp;lvl=18&amp;dir=0&amp;sp=point.29.820648_-94.913987_RavenChem" xr:uid="{B058B925-0F3F-4439-B0B6-FFED0DC143A6}"/>
    <hyperlink ref="E25524" r:id="rId51041" display="https://www.google.com/maps/@29.820648,-94.913987,450m/data=!3m1!1e3!4m5!3m4!1s0x0:0x0!8m2!3d29.820648!4d-94.913987" xr:uid="{92239B53-6DCD-4E05-95E5-2085EA658178}"/>
    <hyperlink ref="F25524" r:id="rId51042" display="https://www.bing.com/maps?cp=29.820648~-94.913987&amp;style=o&amp;lvl=18&amp;dir=0&amp;sp=point.29.820648_-94.913987_RavenChem" xr:uid="{BE0C0132-EA12-41EB-94D0-76D1C9940B0F}"/>
    <hyperlink ref="E25525" r:id="rId51043" display="https://www.google.com/maps/@29.820648,-94.913987,450m/data=!3m1!1e3!4m5!3m4!1s0x0:0x0!8m2!3d29.820648!4d-94.913987" xr:uid="{18D51CF7-9B48-44D2-B8A5-CFC7566C448D}"/>
    <hyperlink ref="F25525" r:id="rId51044" display="https://www.bing.com/maps?cp=29.820648~-94.913987&amp;style=o&amp;lvl=18&amp;dir=0&amp;sp=point.29.820648_-94.913987_RavenChem" xr:uid="{0DEE8429-07F6-4F15-BD1A-D12D15B69CBA}"/>
    <hyperlink ref="E25526" r:id="rId51045" display="https://www.google.com/maps/@29.820648,-94.913987,450m/data=!3m1!1e3!4m5!3m4!1s0x0:0x0!8m2!3d29.820648!4d-94.913987" xr:uid="{997EC9AC-B689-46C9-9930-F9E228FE430B}"/>
    <hyperlink ref="F25526" r:id="rId51046" display="https://www.bing.com/maps?cp=29.820648~-94.913987&amp;style=o&amp;lvl=18&amp;dir=0&amp;sp=point.29.820648_-94.913987_RavenChem" xr:uid="{9CBCE7C6-E77A-4D94-91A6-9B8C372FE934}"/>
    <hyperlink ref="E25527" r:id="rId51047" display="https://www.google.com/maps/@29.820648,-94.913987,450m/data=!3m1!1e3!4m5!3m4!1s0x0:0x0!8m2!3d29.820648!4d-94.913987" xr:uid="{EE91A511-C729-4DCE-8606-48E2B4F920FC}"/>
    <hyperlink ref="F25527" r:id="rId51048" display="https://www.bing.com/maps?cp=29.820648~-94.913987&amp;style=o&amp;lvl=18&amp;dir=0&amp;sp=point.29.820648_-94.913987_RavenChem" xr:uid="{9E038A1E-F24D-4C22-AAB4-80EE692C78D6}"/>
    <hyperlink ref="E25528" r:id="rId51049" display="https://www.google.com/maps/@29.820648,-94.913987,450m/data=!3m1!1e3!4m5!3m4!1s0x0:0x0!8m2!3d29.820648!4d-94.913987" xr:uid="{94BA4766-B622-48B1-B274-FEC22CA177DD}"/>
    <hyperlink ref="F25528" r:id="rId51050" display="https://www.bing.com/maps?cp=29.820648~-94.913987&amp;style=o&amp;lvl=18&amp;dir=0&amp;sp=point.29.820648_-94.913987_RavenChem" xr:uid="{8A03C744-F58D-4B2F-A5F2-BAD84DD7589E}"/>
    <hyperlink ref="E25529" r:id="rId51051" display="https://www.google.com/maps/@29.820648,-94.913987,450m/data=!3m1!1e3!4m5!3m4!1s0x0:0x0!8m2!3d29.820648!4d-94.913987" xr:uid="{8744F628-26FE-4239-90E0-A7FAA58B9BC8}"/>
    <hyperlink ref="F25529" r:id="rId51052" display="https://www.bing.com/maps?cp=29.820648~-94.913987&amp;style=o&amp;lvl=18&amp;dir=0&amp;sp=point.29.820648_-94.913987_RavenChem" xr:uid="{78CA2632-7AF1-4C1D-9029-E8F4FAE1BD91}"/>
    <hyperlink ref="E25530" r:id="rId51053" display="https://www.google.com/maps/@29.820648,-94.913987,450m/data=!3m1!1e3!4m5!3m4!1s0x0:0x0!8m2!3d29.820648!4d-94.913987" xr:uid="{E75CD8B9-0B5C-49F2-9B96-C48963BBCDD1}"/>
    <hyperlink ref="F25530" r:id="rId51054" display="https://www.bing.com/maps?cp=29.820648~-94.913987&amp;style=o&amp;lvl=18&amp;dir=0&amp;sp=point.29.820648_-94.913987_RavenChem" xr:uid="{F6C0A264-02EB-4A0E-9D43-59551AB6A215}"/>
    <hyperlink ref="E25531" r:id="rId51055" display="https://www.google.com/maps/@34.609183,-117.454264,450m/data=!3m1!1e3!4m5!3m4!1s0x0:0x0!8m2!3d34.609183!4d-117.454264" xr:uid="{2262C966-B647-4DBF-B59F-02966680D31D}"/>
    <hyperlink ref="F25531" r:id="rId51056" display="https://www.bing.com/maps?cp=34.609183~-117.454264&amp;style=o&amp;lvl=18&amp;dir=0&amp;sp=point.34.609183_-117.454264_Baldy Mesa Solar &amp; Storage" xr:uid="{69C518E0-E72C-41F7-956E-38C7EF75CB02}"/>
    <hyperlink ref="E25532" r:id="rId51057" display="https://www.google.com/maps/@34.609183,-117.454264,450m/data=!3m1!1e3!4m5!3m4!1s0x0:0x0!8m2!3d34.609183!4d-117.454264" xr:uid="{CEAC84FD-8632-4F3E-9321-A2E0B1E527AA}"/>
    <hyperlink ref="F25532" r:id="rId51058" display="https://www.bing.com/maps?cp=34.609183~-117.454264&amp;style=o&amp;lvl=18&amp;dir=0&amp;sp=point.34.609183_-117.454264_Baldy Mesa Solar &amp; Storage" xr:uid="{97AB2C4B-9AA3-4EC0-84C7-5F690C757432}"/>
    <hyperlink ref="E25533" r:id="rId51059" display="https://www.google.com/maps/@33.270508,-116.346980,450m/data=!3m1!1e3!4m5!3m4!1s0x0:0x0!8m2!3d33.270508!4d-116.346980" xr:uid="{7410A8EB-3A1F-4161-8669-AA46323F6C7E}"/>
    <hyperlink ref="F25533" r:id="rId51060" display="https://www.bing.com/maps?cp=33.270508~-116.346980&amp;style=o&amp;lvl=18&amp;dir=0&amp;sp=point.33.270508_-116.346980_Dark Sky Energy Center" xr:uid="{499F07E7-29C2-4818-BFA5-AE2D5081DDD8}"/>
    <hyperlink ref="E25534" r:id="rId51061" display="https://www.google.com/maps/@33.014915,-79.930045,450m/data=!3m1!1e3!4m5!3m4!1s0x0:0x0!8m2!3d33.014915!4d-79.930045" xr:uid="{86BC91DB-BA8B-4A7D-822E-F1C97E87E589}"/>
    <hyperlink ref="F25534" r:id="rId51062" display="https://www.bing.com/maps?cp=33.014915~-79.930045&amp;style=o&amp;lvl=18&amp;dir=0&amp;sp=point.33.014915_-79.930045_Bushy Park Combustion Turbine Facility" xr:uid="{D11FEDD1-874D-4401-91F2-7DF02237E37E}"/>
    <hyperlink ref="E25535" r:id="rId51063" display="https://www.google.com/maps/@34.151927,-78.891580,450m/data=!3m1!1e3!4m5!3m4!1s0x0:0x0!8m2!3d34.151927!4d-78.891580" xr:uid="{284FC484-0C35-4D0D-86A5-C961BAC51CAA}"/>
    <hyperlink ref="F25535" r:id="rId51064" display="https://www.bing.com/maps?cp=34.151927~-78.891580&amp;style=o&amp;lvl=18&amp;dir=0&amp;sp=point.34.151927_-78.891580_Beckwith Solar" xr:uid="{C8B33015-06E5-453F-8490-BC44AB95ECC4}"/>
    <hyperlink ref="E25536" r:id="rId51065" display="https://www.google.com/maps/@34.212521,-119.129688,450m/data=!3m1!1e3!4m5!3m4!1s0x0:0x0!8m2!3d34.212521!4d-119.129688" xr:uid="{792B5283-9430-4F9A-BDED-BB3CC014F7B2}"/>
    <hyperlink ref="F25536" r:id="rId51066" display="https://www.bing.com/maps?cp=34.212521~-119.129688&amp;style=o&amp;lvl=18&amp;dir=0&amp;sp=point.34.212521_-119.129688_IGS OXR1" xr:uid="{D507A2F5-D46D-4F7F-A92A-6F861BEBDFBD}"/>
    <hyperlink ref="E25537" r:id="rId51067" display="https://www.google.com/maps/@29.848372,-95.016398,450m/data=!3m1!1e3!4m5!3m4!1s0x0:0x0!8m2!3d29.848372!4d-95.016398" xr:uid="{78D73957-5986-4A27-824D-F04BC4781AC0}"/>
    <hyperlink ref="F25537" r:id="rId51068" display="https://www.bing.com/maps?cp=29.848372~-95.016398&amp;style=o&amp;lvl=18&amp;dir=0&amp;sp=point.29.848372_-95.016398_Remy Jade Power Station" xr:uid="{4CEF48AF-28C1-4311-A771-397DF854CA65}"/>
    <hyperlink ref="E25538" r:id="rId51069" display="https://www.google.com/maps/@29.848372,-95.016398,450m/data=!3m1!1e3!4m5!3m4!1s0x0:0x0!8m2!3d29.848372!4d-95.016398" xr:uid="{FB1486EE-FB8B-4545-A468-8C98F1C620AB}"/>
    <hyperlink ref="F25538" r:id="rId51070" display="https://www.bing.com/maps?cp=29.848372~-95.016398&amp;style=o&amp;lvl=18&amp;dir=0&amp;sp=point.29.848372_-95.016398_Remy Jade Power Station" xr:uid="{0385175F-47A9-45F8-9856-FADEA596A76C}"/>
    <hyperlink ref="E25539" r:id="rId51071" display="https://www.google.com/maps/@29.848372,-95.016398,450m/data=!3m1!1e3!4m5!3m4!1s0x0:0x0!8m2!3d29.848372!4d-95.016398" xr:uid="{EA563E18-5905-4F38-9C8C-6A2950B58444}"/>
    <hyperlink ref="F25539" r:id="rId51072" display="https://www.bing.com/maps?cp=29.848372~-95.016398&amp;style=o&amp;lvl=18&amp;dir=0&amp;sp=point.29.848372_-95.016398_Remy Jade Power Station" xr:uid="{702CAFCF-F2A9-4C76-B84B-87EA38AF443E}"/>
    <hyperlink ref="E25540" r:id="rId51073" display="https://www.google.com/maps/@29.848372,-95.016398,450m/data=!3m1!1e3!4m5!3m4!1s0x0:0x0!8m2!3d29.848372!4d-95.016398" xr:uid="{07B6148C-76F0-44A4-A51F-CC48DBF01183}"/>
    <hyperlink ref="F25540" r:id="rId51074" display="https://www.bing.com/maps?cp=29.848372~-95.016398&amp;style=o&amp;lvl=18&amp;dir=0&amp;sp=point.29.848372_-95.016398_Remy Jade Power Station" xr:uid="{DBD0C4CA-4FC2-4C46-AC1C-65B982D0E8FF}"/>
    <hyperlink ref="E25541" r:id="rId51075" display="https://www.google.com/maps/@29.848372,-95.016398,450m/data=!3m1!1e3!4m5!3m4!1s0x0:0x0!8m2!3d29.848372!4d-95.016398" xr:uid="{57C2D625-A4F0-4F44-AF35-D1A17C402DE6}"/>
    <hyperlink ref="F25541" r:id="rId51076" display="https://www.bing.com/maps?cp=29.848372~-95.016398&amp;style=o&amp;lvl=18&amp;dir=0&amp;sp=point.29.848372_-95.016398_Remy Jade Power Station" xr:uid="{0202496E-7EE0-4D76-82F9-7009B6C76417}"/>
    <hyperlink ref="E25542" r:id="rId51077" display="https://www.google.com/maps/@29.848372,-95.016398,450m/data=!3m1!1e3!4m5!3m4!1s0x0:0x0!8m2!3d29.848372!4d-95.016398" xr:uid="{4A2B1655-6042-403E-858C-28F9FF90660F}"/>
    <hyperlink ref="F25542" r:id="rId51078" display="https://www.bing.com/maps?cp=29.848372~-95.016398&amp;style=o&amp;lvl=18&amp;dir=0&amp;sp=point.29.848372_-95.016398_Remy Jade Power Station" xr:uid="{47E33A26-6129-43B2-8DF1-0638C2257813}"/>
    <hyperlink ref="E25543" r:id="rId51079" display="https://www.google.com/maps/@29.848372,-95.016398,450m/data=!3m1!1e3!4m5!3m4!1s0x0:0x0!8m2!3d29.848372!4d-95.016398" xr:uid="{9A7396B1-5216-4069-9A69-7EA4124E73C9}"/>
    <hyperlink ref="F25543" r:id="rId51080" display="https://www.bing.com/maps?cp=29.848372~-95.016398&amp;style=o&amp;lvl=18&amp;dir=0&amp;sp=point.29.848372_-95.016398_Remy Jade Power Station" xr:uid="{39B61CE6-7932-44FA-BD63-89D12E94F74E}"/>
    <hyperlink ref="E25544" r:id="rId51081" display="https://www.google.com/maps/@29.848372,-95.016398,450m/data=!3m1!1e3!4m5!3m4!1s0x0:0x0!8m2!3d29.848372!4d-95.016398" xr:uid="{ECFF45C8-21FC-40CF-A181-D78B8DBAA932}"/>
    <hyperlink ref="F25544" r:id="rId51082" display="https://www.bing.com/maps?cp=29.848372~-95.016398&amp;style=o&amp;lvl=18&amp;dir=0&amp;sp=point.29.848372_-95.016398_Remy Jade Power Station" xr:uid="{0212C53F-BEC5-404E-981B-233E5F3C2326}"/>
    <hyperlink ref="E25545" r:id="rId51083" display="https://www.google.com/maps/@34.172948,-78.835562,450m/data=!3m1!1e3!4m5!3m4!1s0x0:0x0!8m2!3d34.172948!4d-78.835562" xr:uid="{245AE945-F9A1-48CB-AC73-83D3F9F02083}"/>
    <hyperlink ref="F25545" r:id="rId51084" display="https://www.bing.com/maps?cp=34.172948~-78.835562&amp;style=o&amp;lvl=18&amp;dir=0&amp;sp=point.34.172948_-78.835562_Arthur 2 Solar" xr:uid="{1A3F394C-C086-4E76-8AD2-EEF53BCAAA69}"/>
    <hyperlink ref="E25546" r:id="rId51085" display="https://www.google.com/maps/@36.419308,-90.642510,450m/data=!3m1!1e3!4m5!3m4!1s0x0:0x0!8m2!3d36.419308!4d-90.642510" xr:uid="{E915D186-0424-45E4-AE88-772488318553}"/>
    <hyperlink ref="F25546" r:id="rId51086" display="https://www.bing.com/maps?cp=36.419308~-90.642510&amp;style=o&amp;lvl=18&amp;dir=0&amp;sp=point.36.419308_-90.642510_Clay County Electrical Cooperative" xr:uid="{67921CC8-566A-4813-AE59-F4E4E0B453E8}"/>
    <hyperlink ref="E25547" r:id="rId51087" display="https://www.google.com/maps/@35.922262,-90.567226,450m/data=!3m1!1e3!4m5!3m4!1s0x0:0x0!8m2!3d35.922262!4d-90.567226" xr:uid="{E71CFD4E-8D71-4801-B445-FD93ECD5977E}"/>
    <hyperlink ref="F25547" r:id="rId51088" display="https://www.bing.com/maps?cp=35.922262~-90.567226&amp;style=o&amp;lvl=18&amp;dir=0&amp;sp=point.35.922262_-90.567226_Craighead Electric Solar One" xr:uid="{A80C69C5-F749-4D2C-80E1-A6E2977CABF7}"/>
    <hyperlink ref="E25548" r:id="rId51089" display="https://www.google.com/maps/@35.922262,-90.567226,450m/data=!3m1!1e3!4m5!3m4!1s0x0:0x0!8m2!3d35.922262!4d-90.567226" xr:uid="{735541CC-5F71-4A80-8E41-6E482AAE9517}"/>
    <hyperlink ref="F25548" r:id="rId51090" display="https://www.bing.com/maps?cp=35.922262~-90.567226&amp;style=o&amp;lvl=18&amp;dir=0&amp;sp=point.35.922262_-90.567226_Craighead Electric Solar One" xr:uid="{C31043AD-5232-4633-ACEC-AE734C1D1D3E}"/>
    <hyperlink ref="E25549" r:id="rId51091" display="https://www.google.com/maps/@37.985224,-96.860851,450m/data=!3m1!1e3!4m5!3m4!1s0x0:0x0!8m2!3d37.985224!4d-96.860851" xr:uid="{F88737B1-278D-467D-96FA-6F141E46DFE9}"/>
    <hyperlink ref="F25549" r:id="rId51092" display="https://www.bing.com/maps?cp=37.985224~-96.860851&amp;style=o&amp;lvl=18&amp;dir=0&amp;sp=point.37.985224_-96.860851_DeGraff Butler Electric" xr:uid="{713B3599-4A81-417A-A632-281606D62EF1}"/>
    <hyperlink ref="E25550" r:id="rId51093" display="https://www.google.com/maps/@35.629554,-91.230511,450m/data=!3m1!1e3!4m5!3m4!1s0x0:0x0!8m2!3d35.629554!4d-91.230511" xr:uid="{1F110640-64D2-433C-BD4B-C1288721AB2C}"/>
    <hyperlink ref="F25550" r:id="rId51094" display="https://www.bing.com/maps?cp=35.629554~-91.230511&amp;style=o&amp;lvl=18&amp;dir=0&amp;sp=point.35.629554_-91.230511_Farmers Electric Cooperative" xr:uid="{D35A502C-4E8C-4923-8E79-65D69D5DDDA2}"/>
    <hyperlink ref="E25551" r:id="rId51095" display="https://www.google.com/maps/@29.433657,-98.703454,450m/data=!3m1!1e3!4m5!3m4!1s0x0:0x0!8m2!3d29.433657!4d-98.703454" xr:uid="{6C08F792-4037-483C-ADD6-0906A8FAE6F3}"/>
    <hyperlink ref="F25551" r:id="rId51096" display="https://www.bing.com/maps?cp=29.433657~-98.703454&amp;style=o&amp;lvl=18&amp;dir=0&amp;sp=point.29.433657_-98.703454_HEB_CPS00085" xr:uid="{0F76A57D-C732-4F00-98D9-99A295B45D2E}"/>
    <hyperlink ref="E25552" r:id="rId51097" display="https://www.google.com/maps/@29.433657,-98.703454,450m/data=!3m1!1e3!4m5!3m4!1s0x0:0x0!8m2!3d29.433657!4d-98.703454" xr:uid="{50AFCC10-AF62-4690-B4C4-F797FA862FEF}"/>
    <hyperlink ref="F25552" r:id="rId51098" display="https://www.bing.com/maps?cp=29.433657~-98.703454&amp;style=o&amp;lvl=18&amp;dir=0&amp;sp=point.29.433657_-98.703454_HEB_CPS00085" xr:uid="{3D66A35E-930F-4698-99AC-B3A993950D9C}"/>
    <hyperlink ref="E25553" r:id="rId51099" display="https://www.google.com/maps/@29.433657,-98.703454,450m/data=!3m1!1e3!4m5!3m4!1s0x0:0x0!8m2!3d29.433657!4d-98.703454" xr:uid="{7C1FE4FE-94E3-484F-953C-7E5D22FEC838}"/>
    <hyperlink ref="F25553" r:id="rId51100" display="https://www.bing.com/maps?cp=29.433657~-98.703454&amp;style=o&amp;lvl=18&amp;dir=0&amp;sp=point.29.433657_-98.703454_HEB_CPS00085" xr:uid="{81405236-974B-4258-8853-4A2A30A23A11}"/>
    <hyperlink ref="E25554" r:id="rId51101" display="https://www.google.com/maps/@29.433657,-98.703454,450m/data=!3m1!1e3!4m5!3m4!1s0x0:0x0!8m2!3d29.433657!4d-98.703454" xr:uid="{83AC1F19-4913-460A-A0A9-B7A45540B7F2}"/>
    <hyperlink ref="F25554" r:id="rId51102" display="https://www.bing.com/maps?cp=29.433657~-98.703454&amp;style=o&amp;lvl=18&amp;dir=0&amp;sp=point.29.433657_-98.703454_HEB_CPS00085" xr:uid="{812F0044-1CBF-4376-8A2B-EC1334B3A1C0}"/>
    <hyperlink ref="E25555" r:id="rId51103" display="https://www.google.com/maps/@29.417338,-98.360879,450m/data=!3m1!1e3!4m5!3m4!1s0x0:0x0!8m2!3d29.417338!4d-98.360879" xr:uid="{A00A4D9B-3FC6-4083-97C4-3DEA7AAEC858}"/>
    <hyperlink ref="F25555" r:id="rId51104" display="https://www.bing.com/maps?cp=29.417338~-98.360879&amp;style=o&amp;lvl=18&amp;dir=0&amp;sp=point.29.417338_-98.360879_HEB_CPSSADC" xr:uid="{D48E13CC-B3B7-47E4-850F-AE58877B6211}"/>
    <hyperlink ref="E25556" r:id="rId51105" display="https://www.google.com/maps/@29.417338,-98.360879,450m/data=!3m1!1e3!4m5!3m4!1s0x0:0x0!8m2!3d29.417338!4d-98.360879" xr:uid="{C09D3A1D-2538-4CC7-B967-4C75AECEADF0}"/>
    <hyperlink ref="F25556" r:id="rId51106" display="https://www.bing.com/maps?cp=29.417338~-98.360879&amp;style=o&amp;lvl=18&amp;dir=0&amp;sp=point.29.417338_-98.360879_HEB_CPSSADC" xr:uid="{48E8107F-91EA-41D6-9B49-424F7F3E83E2}"/>
    <hyperlink ref="E25557" r:id="rId51107" display="https://www.google.com/maps/@29.417338,-98.360879,450m/data=!3m1!1e3!4m5!3m4!1s0x0:0x0!8m2!3d29.417338!4d-98.360879" xr:uid="{AFCC90CE-7456-42E0-9467-AF2E1C4D370F}"/>
    <hyperlink ref="F25557" r:id="rId51108" display="https://www.bing.com/maps?cp=29.417338~-98.360879&amp;style=o&amp;lvl=18&amp;dir=0&amp;sp=point.29.417338_-98.360879_HEB_CPSSADC" xr:uid="{330411E2-AC90-4BAF-A4AE-26358D4A64D2}"/>
    <hyperlink ref="E25558" r:id="rId51109" display="https://www.google.com/maps/@29.417338,-98.360879,450m/data=!3m1!1e3!4m5!3m4!1s0x0:0x0!8m2!3d29.417338!4d-98.360879" xr:uid="{87C46223-6FFC-45CB-B63F-A0ADECF7801C}"/>
    <hyperlink ref="F25558" r:id="rId51110" display="https://www.bing.com/maps?cp=29.417338~-98.360879&amp;style=o&amp;lvl=18&amp;dir=0&amp;sp=point.29.417338_-98.360879_HEB_CPSSADC" xr:uid="{9FF4F5D0-1186-4756-99B2-6E43CB403D53}"/>
    <hyperlink ref="E25559" r:id="rId51111" display="https://www.google.com/maps/@29.417338,-98.360879,450m/data=!3m1!1e3!4m5!3m4!1s0x0:0x0!8m2!3d29.417338!4d-98.360879" xr:uid="{E35368A9-45AB-4167-9F84-BF7F90C3DD82}"/>
    <hyperlink ref="F25559" r:id="rId51112" display="https://www.bing.com/maps?cp=29.417338~-98.360879&amp;style=o&amp;lvl=18&amp;dir=0&amp;sp=point.29.417338_-98.360879_HEB_CPSSADC" xr:uid="{69460C6A-437A-4623-9613-22F2899CAD72}"/>
    <hyperlink ref="E25560" r:id="rId51113" display="https://www.google.com/maps/@29.417338,-98.360879,450m/data=!3m1!1e3!4m5!3m4!1s0x0:0x0!8m2!3d29.417338!4d-98.360879" xr:uid="{A5039298-C67F-46C6-A9CA-88A5730C82A2}"/>
    <hyperlink ref="F25560" r:id="rId51114" display="https://www.bing.com/maps?cp=29.417338~-98.360879&amp;style=o&amp;lvl=18&amp;dir=0&amp;sp=point.29.417338_-98.360879_HEB_CPSSADC" xr:uid="{97C5D044-D283-44F9-96F6-9B9F9DC2B9B0}"/>
    <hyperlink ref="E25561" r:id="rId51115" display="https://www.google.com/maps/@29.417338,-98.360879,450m/data=!3m1!1e3!4m5!3m4!1s0x0:0x0!8m2!3d29.417338!4d-98.360879" xr:uid="{9874A845-F01F-41F2-98EA-06185150D5EF}"/>
    <hyperlink ref="F25561" r:id="rId51116" display="https://www.bing.com/maps?cp=29.417338~-98.360879&amp;style=o&amp;lvl=18&amp;dir=0&amp;sp=point.29.417338_-98.360879_HEB_CPSSADC" xr:uid="{94990E9C-12DA-4B1B-AACF-B1CDFD06FF8C}"/>
    <hyperlink ref="E25562" r:id="rId51117" display="https://www.google.com/maps/@29.417338,-98.360879,450m/data=!3m1!1e3!4m5!3m4!1s0x0:0x0!8m2!3d29.417338!4d-98.360879" xr:uid="{3525674B-A8F0-4FF2-9339-DA1D8F8AADFB}"/>
    <hyperlink ref="F25562" r:id="rId51118" display="https://www.bing.com/maps?cp=29.417338~-98.360879&amp;style=o&amp;lvl=18&amp;dir=0&amp;sp=point.29.417338_-98.360879_HEB_CPSSADC" xr:uid="{5C95232A-B06E-4330-9175-9A4A7750C58D}"/>
    <hyperlink ref="E25563" r:id="rId51119" display="https://www.google.com/maps/@29.417338,-98.360879,450m/data=!3m1!1e3!4m5!3m4!1s0x0:0x0!8m2!3d29.417338!4d-98.360879" xr:uid="{4226FD43-3430-4A0C-98BF-F159E3D69547}"/>
    <hyperlink ref="F25563" r:id="rId51120" display="https://www.bing.com/maps?cp=29.417338~-98.360879&amp;style=o&amp;lvl=18&amp;dir=0&amp;sp=point.29.417338_-98.360879_HEB_CPSSADC" xr:uid="{CF07494A-C7B7-4745-A9B5-7D8EE989BA17}"/>
    <hyperlink ref="E25564" r:id="rId51121" display="https://www.google.com/maps/@29.417338,-98.360879,450m/data=!3m1!1e3!4m5!3m4!1s0x0:0x0!8m2!3d29.417338!4d-98.360879" xr:uid="{075513C3-B393-40EC-AEAD-EB9781303CA7}"/>
    <hyperlink ref="F25564" r:id="rId51122" display="https://www.bing.com/maps?cp=29.417338~-98.360879&amp;style=o&amp;lvl=18&amp;dir=0&amp;sp=point.29.417338_-98.360879_HEB_CPSSADC" xr:uid="{28436042-3C0B-4EFF-8239-BA3251C36150}"/>
    <hyperlink ref="E25565" r:id="rId51123" display="https://www.google.com/maps/@29.417338,-98.360879,450m/data=!3m1!1e3!4m5!3m4!1s0x0:0x0!8m2!3d29.417338!4d-98.360879" xr:uid="{7C578E5C-FE16-47C0-8AEF-A4D1244ADA76}"/>
    <hyperlink ref="F25565" r:id="rId51124" display="https://www.bing.com/maps?cp=29.417338~-98.360879&amp;style=o&amp;lvl=18&amp;dir=0&amp;sp=point.29.417338_-98.360879_HEB_CPSSADC" xr:uid="{CA1B6E6B-2223-48F3-B9C0-EF3972AEC391}"/>
    <hyperlink ref="E25566" r:id="rId51125" display="https://www.google.com/maps/@29.417338,-98.360879,450m/data=!3m1!1e3!4m5!3m4!1s0x0:0x0!8m2!3d29.417338!4d-98.360879" xr:uid="{A38F5F8D-951C-4B5A-B839-76CBDCB0122C}"/>
    <hyperlink ref="F25566" r:id="rId51126" display="https://www.bing.com/maps?cp=29.417338~-98.360879&amp;style=o&amp;lvl=18&amp;dir=0&amp;sp=point.29.417338_-98.360879_HEB_CPSSADC" xr:uid="{6DD23464-262C-4076-820F-73E904637FA8}"/>
    <hyperlink ref="E25567" r:id="rId51127" display="https://www.google.com/maps/@29.417338,-98.360879,450m/data=!3m1!1e3!4m5!3m4!1s0x0:0x0!8m2!3d29.417338!4d-98.360879" xr:uid="{455832ED-B1C8-49A0-8754-61BB5FFB78D1}"/>
    <hyperlink ref="F25567" r:id="rId51128" display="https://www.bing.com/maps?cp=29.417338~-98.360879&amp;style=o&amp;lvl=18&amp;dir=0&amp;sp=point.29.417338_-98.360879_HEB_CPSSADC" xr:uid="{3E2CB782-DB2D-4393-92B2-29B832BB4088}"/>
    <hyperlink ref="E25568" r:id="rId51129" display="https://www.google.com/maps/@29.417338,-98.360879,450m/data=!3m1!1e3!4m5!3m4!1s0x0:0x0!8m2!3d29.417338!4d-98.360879" xr:uid="{F814CC20-DADB-4D99-9291-2B0D8C83BDCB}"/>
    <hyperlink ref="F25568" r:id="rId51130" display="https://www.bing.com/maps?cp=29.417338~-98.360879&amp;style=o&amp;lvl=18&amp;dir=0&amp;sp=point.29.417338_-98.360879_HEB_CPSSADC" xr:uid="{C344914C-294F-43F1-9F3C-D8EA855A7A7C}"/>
    <hyperlink ref="E25569" r:id="rId51131" display="https://www.google.com/maps/@29.417338,-98.360879,450m/data=!3m1!1e3!4m5!3m4!1s0x0:0x0!8m2!3d29.417338!4d-98.360879" xr:uid="{8A7B6E4D-E3D3-4C2F-9126-5FFA960D3735}"/>
    <hyperlink ref="F25569" r:id="rId51132" display="https://www.bing.com/maps?cp=29.417338~-98.360879&amp;style=o&amp;lvl=18&amp;dir=0&amp;sp=point.29.417338_-98.360879_HEB_CPSSADC" xr:uid="{A5E2056E-1637-4781-A09D-85FA60455177}"/>
    <hyperlink ref="E25570" r:id="rId51133" display="https://www.google.com/maps/@29.417338,-98.360879,450m/data=!3m1!1e3!4m5!3m4!1s0x0:0x0!8m2!3d29.417338!4d-98.360879" xr:uid="{065FAFEF-302A-4142-B61C-DF3FBED91C0A}"/>
    <hyperlink ref="F25570" r:id="rId51134" display="https://www.bing.com/maps?cp=29.417338~-98.360879&amp;style=o&amp;lvl=18&amp;dir=0&amp;sp=point.29.417338_-98.360879_HEB_CPSSADC" xr:uid="{CE45E6B3-747F-41D9-9044-2DFC852306B0}"/>
    <hyperlink ref="E25571" r:id="rId51135" display="https://www.google.com/maps/@28.812804,-96.977765,450m/data=!3m1!1e3!4m5!3m4!1s0x0:0x0!8m2!3d28.812804!4d-96.977765" xr:uid="{CA2062D1-7973-45BD-9128-BB2A241849BC}"/>
    <hyperlink ref="F25571" r:id="rId51136" display="https://www.bing.com/maps?cp=28.812804~-96.977765&amp;style=o&amp;lvl=18&amp;dir=0&amp;sp=point.28.812804_-96.977765_OTHERCitizensHospital" xr:uid="{43742F05-0066-45EE-AFE7-F69E16DCB704}"/>
    <hyperlink ref="E25572" r:id="rId51137" display="https://www.google.com/maps/@28.812804,-96.977765,450m/data=!3m1!1e3!4m5!3m4!1s0x0:0x0!8m2!3d28.812804!4d-96.977765" xr:uid="{9CBA8FF2-CE2B-4D04-8488-A4273900F2AD}"/>
    <hyperlink ref="F25572" r:id="rId51138" display="https://www.bing.com/maps?cp=28.812804~-96.977765&amp;style=o&amp;lvl=18&amp;dir=0&amp;sp=point.28.812804_-96.977765_OTHERCitizensHospital" xr:uid="{59FDDAD9-1FE9-4011-ABA6-BE9292519220}"/>
    <hyperlink ref="E25573" r:id="rId51139" display="https://www.google.com/maps/@28.812804,-96.977765,450m/data=!3m1!1e3!4m5!3m4!1s0x0:0x0!8m2!3d28.812804!4d-96.977765" xr:uid="{A79F32C1-B97B-4CBC-9C2A-C8CA73037123}"/>
    <hyperlink ref="F25573" r:id="rId51140" display="https://www.bing.com/maps?cp=28.812804~-96.977765&amp;style=o&amp;lvl=18&amp;dir=0&amp;sp=point.28.812804_-96.977765_OTHERCitizensHospital" xr:uid="{46ACA25C-C3D8-4BF0-A2E8-0084D65A8176}"/>
    <hyperlink ref="E25574" r:id="rId51141" display="https://www.google.com/maps/@28.812804,-96.977765,450m/data=!3m1!1e3!4m5!3m4!1s0x0:0x0!8m2!3d28.812804!4d-96.977765" xr:uid="{3BA80530-CEAB-4980-822B-C9B8706DABF8}"/>
    <hyperlink ref="F25574" r:id="rId51142" display="https://www.bing.com/maps?cp=28.812804~-96.977765&amp;style=o&amp;lvl=18&amp;dir=0&amp;sp=point.28.812804_-96.977765_OTHERCitizensHospital" xr:uid="{88C89496-0FDB-426B-B254-FA1DD7CE4758}"/>
    <hyperlink ref="E25575" r:id="rId51143" display="https://www.google.com/maps/@28.812804,-96.977765,450m/data=!3m1!1e3!4m5!3m4!1s0x0:0x0!8m2!3d28.812804!4d-96.977765" xr:uid="{351E876B-DA96-4091-8557-526C2254E2AB}"/>
    <hyperlink ref="F25575" r:id="rId51144" display="https://www.bing.com/maps?cp=28.812804~-96.977765&amp;style=o&amp;lvl=18&amp;dir=0&amp;sp=point.28.812804_-96.977765_OTHERCitizensHospital" xr:uid="{33254AED-08EE-4050-87EB-6DD8FB1203C7}"/>
    <hyperlink ref="E25576" r:id="rId51145" display="https://www.google.com/maps/@28.812804,-96.977765,450m/data=!3m1!1e3!4m5!3m4!1s0x0:0x0!8m2!3d28.812804!4d-96.977765" xr:uid="{54C8848A-A701-4A77-ABC0-73843091AC63}"/>
    <hyperlink ref="F25576" r:id="rId51146" display="https://www.bing.com/maps?cp=28.812804~-96.977765&amp;style=o&amp;lvl=18&amp;dir=0&amp;sp=point.28.812804_-96.977765_OTHERCitizensHospital" xr:uid="{5575138E-625F-4060-997F-28D446E1CBA0}"/>
    <hyperlink ref="E25577" r:id="rId51147" display="https://www.google.com/maps/@28.812804,-96.977765,450m/data=!3m1!1e3!4m5!3m4!1s0x0:0x0!8m2!3d28.812804!4d-96.977765" xr:uid="{94E17F48-FBD2-4590-9308-1E085814ACAB}"/>
    <hyperlink ref="F25577" r:id="rId51148" display="https://www.bing.com/maps?cp=28.812804~-96.977765&amp;style=o&amp;lvl=18&amp;dir=0&amp;sp=point.28.812804_-96.977765_OTHERCitizensHospital" xr:uid="{B70BAE16-B18B-4E9B-9050-7202290C5929}"/>
    <hyperlink ref="E25578" r:id="rId51149" display="https://www.google.com/maps/@30.461000,-92.532000,450m/data=!3m1!1e3!4m5!3m4!1s0x0:0x0!8m2!3d30.461000!4d-92.532000" xr:uid="{AB85EEAB-C462-4FE2-942F-ED08010DDD71}"/>
    <hyperlink ref="F25578" r:id="rId51150" display="https://www.bing.com/maps?cp=30.461000~-92.532000&amp;style=o&amp;lvl=18&amp;dir=0&amp;sp=point.30.461000_-92.532000_Eunice LA Plant" xr:uid="{B68F094E-8245-461F-A6FC-90200FED8F5A}"/>
    <hyperlink ref="E25579" r:id="rId51151" display="https://www.google.com/maps/@27.577207,-99.276018,450m/data=!3m1!1e3!4m5!3m4!1s0x0:0x0!8m2!3d27.577207!4d-99.276018" xr:uid="{B1B097FB-89A5-41E0-8721-5A27F5C04FC6}"/>
    <hyperlink ref="F25579" r:id="rId51152" display="https://www.bing.com/maps?cp=27.577207~-99.276018&amp;style=o&amp;lvl=18&amp;dir=0&amp;sp=point.27.577207_-99.276018_Wolf Tank Storage" xr:uid="{3E164B1E-6B10-4D54-BA1D-8A8FB706899E}"/>
    <hyperlink ref="E25580" r:id="rId51153" display="https://www.google.com/maps/@33.955872,-118.232100,450m/data=!3m1!1e3!4m5!3m4!1s0x0:0x0!8m2!3d33.955872!4d-118.232100" xr:uid="{E8DB6EB6-A9E9-4F8F-A100-B425A445616E}"/>
    <hyperlink ref="F25580" r:id="rId51154" display="https://www.bing.com/maps?cp=33.955872~-118.232100&amp;style=o&amp;lvl=18&amp;dir=0&amp;sp=point.33.955872_-118.232100_Cald BESS" xr:uid="{A319BE10-119D-4CFC-BBB9-C9DB42B61388}"/>
    <hyperlink ref="E25581" r:id="rId51155" display="https://www.google.com/maps/@35.095124,-119.065909,450m/data=!3m1!1e3!4m5!3m4!1s0x0:0x0!8m2!3d35.095124!4d-119.065909" xr:uid="{159C52C6-0A26-4E75-9938-1ECA22BF045E}"/>
    <hyperlink ref="F25581" r:id="rId51156" display="https://www.bing.com/maps?cp=35.095124~-119.065909&amp;style=o&amp;lvl=18&amp;dir=0&amp;sp=point.35.095124_-119.065909_Lakeview Battery Storage Facility" xr:uid="{EA17D794-C37C-4E5A-A788-D46AEF6331E3}"/>
    <hyperlink ref="E25582" r:id="rId51157" display="https://www.google.com/maps/@35.006560,-117.544840,450m/data=!3m1!1e3!4m5!3m4!1s0x0:0x0!8m2!3d35.006560!4d-117.544840" xr:uid="{72DA07C0-5DC4-4B32-887C-415C7302CBC5}"/>
    <hyperlink ref="F25582" r:id="rId51158" display="https://www.bing.com/maps?cp=35.006560~-117.544840&amp;style=o&amp;lvl=18&amp;dir=0&amp;sp=point.35.006560_-117.544840_Resurgence Solar II" xr:uid="{8C402F64-46D0-47ED-971C-E7D2401AD5B9}"/>
    <hyperlink ref="E25583" r:id="rId51159" display="https://www.google.com/maps/@35.006560,-117.544840,450m/data=!3m1!1e3!4m5!3m4!1s0x0:0x0!8m2!3d35.006560!4d-117.544840" xr:uid="{E2D9BB91-FFF5-4762-9341-058CBFB50A11}"/>
    <hyperlink ref="F25583" r:id="rId51160" display="https://www.bing.com/maps?cp=35.006560~-117.544840&amp;style=o&amp;lvl=18&amp;dir=0&amp;sp=point.35.006560_-117.544840_Resurgence Solar II" xr:uid="{4567ACFA-89F1-4FC4-A0F0-54E1A3D927A6}"/>
    <hyperlink ref="E25584" r:id="rId51161" display="https://www.google.com/maps/@34.087800,-117.587200,450m/data=!3m1!1e3!4m5!3m4!1s0x0:0x0!8m2!3d34.087800!4d-117.587200" xr:uid="{464696A8-711C-4932-BC7D-88C69460C138}"/>
    <hyperlink ref="F25584" r:id="rId51162" display="https://www.bing.com/maps?cp=34.087800~-117.587200&amp;style=o&amp;lvl=18&amp;dir=0&amp;sp=point.34.087800_-117.587200_9150 Hermosa Solar GM" xr:uid="{0DDD3D0E-125C-420C-9201-749EAE3142E0}"/>
    <hyperlink ref="E25585" r:id="rId51163" display="https://www.google.com/maps/@33.505000,-90.636000,450m/data=!3m1!1e3!4m5!3m4!1s0x0:0x0!8m2!3d33.505000!4d-90.636000" xr:uid="{651002E9-D4B3-429E-827B-D0805A69AF07}"/>
    <hyperlink ref="F25585" r:id="rId51164" display="https://www.bing.com/maps?cp=33.505000~-90.636000&amp;style=o&amp;lvl=18&amp;dir=0&amp;sp=point.33.505000_-90.636000_Harvest Gold Solar" xr:uid="{EEEA1ED8-F3A6-41DA-A8A0-CC129B4C4703}"/>
    <hyperlink ref="E25586" r:id="rId51165" display="https://www.google.com/maps/@39.537290,-89.809783,450m/data=!3m1!1e3!4m5!3m4!1s0x0:0x0!8m2!3d39.537290!4d-89.809783" xr:uid="{4E4FCB8F-64FC-4007-9875-61D6DD3EE7EC}"/>
    <hyperlink ref="F25586" r:id="rId51166" display="https://www.bing.com/maps?cp=39.537290~-89.809783&amp;style=o&amp;lvl=18&amp;dir=0&amp;sp=point.39.537290_-89.809783_Double Back Diamond" xr:uid="{2E4ECBC4-9D65-4295-8C0A-42FFC2172A02}"/>
    <hyperlink ref="E25587" r:id="rId51167" display="https://www.google.com/maps/@33.255423,-91.668951,450m/data=!3m1!1e3!4m5!3m4!1s0x0:0x0!8m2!3d33.255423!4d-91.668951" xr:uid="{B5909FB5-2099-41CB-B5F8-8EC2ADE6DE6C}"/>
    <hyperlink ref="F25587" r:id="rId51168" display="https://www.bing.com/maps?cp=33.255423~-91.668951&amp;style=o&amp;lvl=18&amp;dir=0&amp;sp=point.33.255423_-91.668951_Prairie Mist Solar" xr:uid="{ECCBAA7A-C3A6-4DA8-81C5-AAB6FAE6A141}"/>
    <hyperlink ref="E25588" r:id="rId51169" display="https://www.google.com/maps/@32.820018,-82.408788,450m/data=!3m1!1e3!4m5!3m4!1s0x0:0x0!8m2!3d32.820018!4d-82.408788" xr:uid="{4961F3A8-F02B-426E-B86C-5FA6932FC443}"/>
    <hyperlink ref="F25588" r:id="rId51170" display="https://www.bing.com/maps?cp=32.820018~-82.408788&amp;style=o&amp;lvl=18&amp;dir=0&amp;sp=point.32.820018_-82.408788_Wadley Solar" xr:uid="{C8C1947C-6EC6-45B5-AE9C-613CD9C8FC7D}"/>
    <hyperlink ref="E25589" r:id="rId51171" display="https://www.google.com/maps/@33.248767,-112.542402,450m/data=!3m1!1e3!4m5!3m4!1s0x0:0x0!8m2!3d33.248767!4d-112.542402" xr:uid="{4614F1C0-A6A8-4936-B4F3-C787D6F25EA7}"/>
    <hyperlink ref="F25589" r:id="rId51172" display="https://www.bing.com/maps?cp=33.248767~-112.542402&amp;style=o&amp;lvl=18&amp;dir=0&amp;sp=point.33.248767_-112.542402_Sonoran Solar Energy" xr:uid="{3E5B4F7E-F934-4306-B9DC-37CB568FBEB9}"/>
    <hyperlink ref="E25590" r:id="rId51173" display="https://www.google.com/maps/@33.248767,-112.542402,450m/data=!3m1!1e3!4m5!3m4!1s0x0:0x0!8m2!3d33.248767!4d-112.542402" xr:uid="{42FD06C6-B09E-4F2A-AA7A-BB69232F0F9A}"/>
    <hyperlink ref="F25590" r:id="rId51174" display="https://www.bing.com/maps?cp=33.248767~-112.542402&amp;style=o&amp;lvl=18&amp;dir=0&amp;sp=point.33.248767_-112.542402_Sonoran Solar Energy" xr:uid="{7E865DBA-4844-4546-BA85-E37F0AA8C50D}"/>
    <hyperlink ref="E25591" r:id="rId51175" display="https://www.google.com/maps/@39.283450,-92.142030,450m/data=!3m1!1e3!4m5!3m4!1s0x0:0x0!8m2!3d39.283450!4d-92.142030" xr:uid="{03DBCD5C-8EF0-40BA-83C0-5B13DCA15AA9}"/>
    <hyperlink ref="F25591" r:id="rId51176" display="https://www.bing.com/maps?cp=39.283450~-92.142030&amp;style=o&amp;lvl=18&amp;dir=0&amp;sp=point.39.283450_-92.142030_Altona Solar, LLC" xr:uid="{2A80E6B8-16EF-491D-A626-C4E551B452A6}"/>
    <hyperlink ref="E25592" r:id="rId51177" display="https://www.google.com/maps/@39.156733,-91.847984,450m/data=!3m1!1e3!4m5!3m4!1s0x0:0x0!8m2!3d39.156733!4d-91.847984" xr:uid="{56D2D121-DEC1-412E-A3CF-0E9517F838AD}"/>
    <hyperlink ref="F25592" r:id="rId51178" display="https://www.bing.com/maps?cp=39.156733~-91.847984&amp;style=o&amp;lvl=18&amp;dir=0&amp;sp=point.39.156733_-91.847984_Envoy Solar, LLC" xr:uid="{D1E42B49-49C6-47C9-A203-0E6E7164A707}"/>
    <hyperlink ref="E25593" r:id="rId51179" display="https://www.google.com/maps/@40.935947,-89.287892,450m/data=!3m1!1e3!4m5!3m4!1s0x0:0x0!8m2!3d40.935947!4d-89.287892" xr:uid="{6DCEE9F4-5ECF-4AFD-BEAF-0C5C98FD0E51}"/>
    <hyperlink ref="F25593" r:id="rId51180" display="https://www.bing.com/maps?cp=40.935947~-89.287892&amp;style=o&amp;lvl=18&amp;dir=0&amp;sp=point.40.935947_-89.287892_Richland Township Solar, LLC" xr:uid="{FF04F2A5-D53A-4DB7-9B03-F6EC5C7450DB}"/>
    <hyperlink ref="E25594" r:id="rId51181" display="https://www.google.com/maps/@40.891816,-90.668811,450m/data=!3m1!1e3!4m5!3m4!1s0x0:0x0!8m2!3d40.891816!4d-90.668811" xr:uid="{D0A056C8-11FD-4D63-A24C-75D6BE58E03E}"/>
    <hyperlink ref="F25594" r:id="rId51182" display="https://www.bing.com/maps?cp=40.891816~-90.668811&amp;style=o&amp;lvl=18&amp;dir=0&amp;sp=point.40.891816_-90.668811_Earp Solar, LLC" xr:uid="{2F73055D-A33F-4818-98F6-2F68087F694F}"/>
    <hyperlink ref="E25595" r:id="rId51183" display="https://www.google.com/maps/@38.050106,-89.212676,450m/data=!3m1!1e3!4m5!3m4!1s0x0:0x0!8m2!3d38.050106!4d-89.212676" xr:uid="{628743E8-4CD1-48A6-B04A-3529263F364C}"/>
    <hyperlink ref="F25595" r:id="rId51184" display="https://www.bing.com/maps?cp=38.050106~-89.212676&amp;style=o&amp;lvl=18&amp;dir=0&amp;sp=point.38.050106_-89.212676_Kimmel Road Solar, LLC" xr:uid="{7E489B62-FE10-417F-9865-75DCDE96B020}"/>
    <hyperlink ref="E25596" r:id="rId51185" display="https://www.google.com/maps/@40.182668,-89.720274,450m/data=!3m1!1e3!4m5!3m4!1s0x0:0x0!8m2!3d40.182668!4d-89.720274" xr:uid="{316ACA24-903B-4FD8-95E5-8BEFCBA59D05}"/>
    <hyperlink ref="F25596" r:id="rId51186" display="https://www.bing.com/maps?cp=40.182668~-89.720274&amp;style=o&amp;lvl=18&amp;dir=0&amp;sp=point.40.182668_-89.720274_Salt Creek Township Solar, LLC" xr:uid="{4BF65834-640D-4267-B2CF-74FD16BE6307}"/>
    <hyperlink ref="E25597" r:id="rId51187" display="https://www.google.com/maps/@39.879553,-77.197226,450m/data=!3m1!1e3!4m5!3m4!1s0x0:0x0!8m2!3d39.879553!4d-77.197226" xr:uid="{66C2CE0D-D65B-4A1A-B3B2-0A1E5B4E2C68}"/>
    <hyperlink ref="F25597" r:id="rId51188" display="https://www.bing.com/maps?cp=39.879553~-77.197226&amp;style=o&amp;lvl=18&amp;dir=0&amp;sp=point.39.879553_-77.197226_Adams Solar LLC PA" xr:uid="{C3EC8077-2F2E-40DD-83F6-95F9AC5EFCEA}"/>
    <hyperlink ref="E25598" r:id="rId51189" display="https://www.google.com/maps/@36.667889,-79.755013,450m/data=!3m1!1e3!4m5!3m4!1s0x0:0x0!8m2!3d36.667889!4d-79.755013" xr:uid="{6907F4C6-1CC5-4B90-9C3D-C459C7F34F08}"/>
    <hyperlink ref="F25598" r:id="rId51190" display="https://www.bing.com/maps?cp=36.667889~-79.755013&amp;style=o&amp;lvl=18&amp;dir=0&amp;sp=point.36.667889_-79.755013_Caden Energix Axton LLC" xr:uid="{0E6C9665-9B0F-4580-8DED-8A856F3DC749}"/>
    <hyperlink ref="E25599" r:id="rId51191" display="https://www.google.com/maps/@32.951288,-113.490521,450m/data=!3m1!1e3!4m5!3m4!1s0x0:0x0!8m2!3d32.951288!4d-113.490521" xr:uid="{AE771EC6-6924-40FD-95BA-F9BFC2D31B46}"/>
    <hyperlink ref="F25599" r:id="rId51192" display="https://www.bing.com/maps?cp=32.951288~-113.490521&amp;style=o&amp;lvl=18&amp;dir=0&amp;sp=point.32.951288_-113.490521_McFarland A Solar and Storage" xr:uid="{6A0016E3-0EBC-4F02-9225-CEDDD7BC7582}"/>
    <hyperlink ref="E25600" r:id="rId51193" display="https://www.google.com/maps/@32.951288,-113.490521,450m/data=!3m1!1e3!4m5!3m4!1s0x0:0x0!8m2!3d32.951288!4d-113.490521" xr:uid="{FADE5C8C-58FB-4A52-81D8-16791998BCAB}"/>
    <hyperlink ref="F25600" r:id="rId51194" display="https://www.bing.com/maps?cp=32.951288~-113.490521&amp;style=o&amp;lvl=18&amp;dir=0&amp;sp=point.32.951288_-113.490521_McFarland A Solar and Storage" xr:uid="{A005EFA1-45D2-479C-9A59-B6074C731407}"/>
    <hyperlink ref="E25601" r:id="rId51195" display="https://www.google.com/maps/@32.957479,-113.475962,450m/data=!3m1!1e3!4m5!3m4!1s0x0:0x0!8m2!3d32.957479!4d-113.475962" xr:uid="{87B1CF23-C20D-4FE0-9F44-EC75685C0731}"/>
    <hyperlink ref="F25601" r:id="rId51196" display="https://www.bing.com/maps?cp=32.957479~-113.475962&amp;style=o&amp;lvl=18&amp;dir=0&amp;sp=point.32.957479_-113.475962_McFarland B Solar and Storage" xr:uid="{4321052B-16E8-4262-B520-89A85A9746E8}"/>
    <hyperlink ref="E25602" r:id="rId51197" display="https://www.google.com/maps/@32.957479,-113.475962,450m/data=!3m1!1e3!4m5!3m4!1s0x0:0x0!8m2!3d32.957479!4d-113.475962" xr:uid="{A147E860-70AA-4BC9-91D0-3AD9A436384E}"/>
    <hyperlink ref="F25602" r:id="rId51198" display="https://www.bing.com/maps?cp=32.957479~-113.475962&amp;style=o&amp;lvl=18&amp;dir=0&amp;sp=point.32.957479_-113.475962_McFarland B Solar and Storage" xr:uid="{9A195EBD-6795-4EE5-827E-E6C3E3098962}"/>
    <hyperlink ref="E25603" r:id="rId51199" display="https://www.google.com/maps/@38.147724,-121.299694,450m/data=!3m1!1e3!4m5!3m4!1s0x0:0x0!8m2!3d38.147724!4d-121.299694" xr:uid="{672D5342-E62A-48D4-B342-A8B686AB1F18}"/>
    <hyperlink ref="F25603" r:id="rId51200" display="https://www.bing.com/maps?cp=38.147724~-121.299694&amp;style=o&amp;lvl=18&amp;dir=0&amp;sp=point.38.147724_-121.299694_Enchanted Rock Lodi" xr:uid="{77872557-F67E-4F2F-9F22-20CB957393A7}"/>
    <hyperlink ref="E25604" r:id="rId51201" display="https://www.google.com/maps/@30.343600,-83.156200,450m/data=!3m1!1e3!4m5!3m4!1s0x0:0x0!8m2!3d30.343600!4d-83.156200" xr:uid="{758F5790-FCC4-4872-B5B8-4141160FBDD2}"/>
    <hyperlink ref="F25604" r:id="rId51202" display="https://www.bing.com/maps?cp=30.343600~-83.156200&amp;style=o&amp;lvl=18&amp;dir=0&amp;sp=point.30.343600_-83.156200_Falmouth Renewable Energy Center" xr:uid="{080BFC7C-8A6E-4600-A8F6-E97276C41C7E}"/>
    <hyperlink ref="E25605" r:id="rId51203" display="https://www.google.com/maps/@34.669592,-98.962312,450m/data=!3m1!1e3!4m5!3m4!1s0x0:0x0!8m2!3d34.669592!4d-98.962312" xr:uid="{C37BEC14-1706-4415-91FE-83B42E7E8E22}"/>
    <hyperlink ref="F25605" r:id="rId51204" display="https://www.bing.com/maps?cp=34.669592~-98.962312&amp;style=o&amp;lvl=18&amp;dir=0&amp;sp=point.34.669592_-98.962312_Kiowa County Solar Project, LLC" xr:uid="{35D08B31-BC6C-4539-A7D3-D08BF0D68C9E}"/>
    <hyperlink ref="E25606" r:id="rId51205" display="https://www.google.com/maps/@41.172570,-87.007260,450m/data=!3m1!1e3!4m5!3m4!1s0x0:0x0!8m2!3d41.172570!4d-87.007260" xr:uid="{B3A7F3A1-7D29-4070-A990-307FB03ACB53}"/>
    <hyperlink ref="F25606" r:id="rId51206" display="https://www.bing.com/maps?cp=41.172570~-87.007260&amp;style=o&amp;lvl=18&amp;dir=0&amp;sp=point.41.172570_-87.007260_Dunns Bridge I Solar" xr:uid="{4E8FDDB2-45B9-48F5-8889-765320A63E53}"/>
    <hyperlink ref="E25607" r:id="rId51207" display="https://www.google.com/maps/@42.201930,-73.782980,450m/data=!3m1!1e3!4m5!3m4!1s0x0:0x0!8m2!3d42.201930!4d-73.782980" xr:uid="{8635D095-A84A-4F4D-945A-74D24040F0F5}"/>
    <hyperlink ref="F25607" r:id="rId51208" display="https://www.bing.com/maps?cp=42.201930~-73.782980&amp;style=o&amp;lvl=18&amp;dir=0&amp;sp=point.42.201930_-73.782980_ELP - Kipp" xr:uid="{C6713F76-F3C3-4902-9F71-54F08C7FAC76}"/>
    <hyperlink ref="E25608" r:id="rId51209" display="https://www.google.com/maps/@37.765452,-82.474125,450m/data=!3m1!1e3!4m5!3m4!1s0x0:0x0!8m2!3d37.765452!4d-82.474125" xr:uid="{6E6A301D-D355-4647-8F8B-6879575AE143}"/>
    <hyperlink ref="F25608" r:id="rId51210" display="https://www.bing.com/maps?cp=37.765452~-82.474125&amp;style=o&amp;lvl=18&amp;dir=0&amp;sp=point.37.765452_-82.474125_Martin County Solar Project, LLC" xr:uid="{472A844E-A900-4C73-AAB6-279AE1C5A8ED}"/>
    <hyperlink ref="E25609" r:id="rId51211" display="https://www.google.com/maps/@35.618402,-119.840681,450m/data=!3m1!1e3!4m5!3m4!1s0x0:0x0!8m2!3d35.618402!4d-119.840681" xr:uid="{28C7D79D-8C8F-4DB7-8494-679FF3873BC3}"/>
    <hyperlink ref="F25609" r:id="rId51212" display="https://www.bing.com/maps?cp=35.618402~-119.840681&amp;style=o&amp;lvl=18&amp;dir=0&amp;sp=point.35.618402_-119.840681_Blackwell?s Corner Storage Facility" xr:uid="{29483E95-4A5E-4519-A70A-B8CBCA4EE33D}"/>
    <hyperlink ref="E25610" r:id="rId51213" display="https://www.google.com/maps/@34.468646,-90.615106,450m/data=!3m1!1e3!4m5!3m4!1s0x0:0x0!8m2!3d34.468646!4d-90.615106" xr:uid="{A60E85B1-8AF3-4A84-88C0-2F3E302D9A5A}"/>
    <hyperlink ref="F25610" r:id="rId51214" display="https://www.bing.com/maps?cp=34.468646~-90.615106&amp;style=o&amp;lvl=18&amp;dir=0&amp;sp=point.34.468646_-90.615106_Long Lake Solar, LLC" xr:uid="{158CE9B9-E04A-4A31-9429-1CD45E42DBF9}"/>
    <hyperlink ref="E25611" r:id="rId51215" display="https://www.google.com/maps/@38.762781,-122.692786,450m/data=!3m1!1e3!4m5!3m4!1s0x0:0x0!8m2!3d38.762781!4d-122.692786" xr:uid="{6F306387-57B6-4D2E-AAD5-AEF135256BD8}"/>
    <hyperlink ref="F25611" r:id="rId51216" display="https://www.bing.com/maps?cp=38.762781~-122.692786&amp;style=o&amp;lvl=18&amp;dir=0&amp;sp=point.38.762781_-122.692786_Bear Canyon" xr:uid="{B0F9DD58-A1B0-49C6-A298-D4011A36C377}"/>
    <hyperlink ref="E25612" r:id="rId51217" display="https://www.google.com/maps/@39.317710,-76.984541,450m/data=!3m1!1e3!4m5!3m4!1s0x0:0x0!8m2!3d39.317710!4d-76.984541" xr:uid="{4239C510-F47A-4715-8FA1-BF374A6A95B7}"/>
    <hyperlink ref="F25612" r:id="rId51218" display="https://www.bing.com/maps?cp=39.317710~-76.984541&amp;style=o&amp;lvl=18&amp;dir=0&amp;sp=point.39.317710_-76.984541_KDC Solar CV Ascend One LLC" xr:uid="{A940B8DE-9103-4E00-97F0-6A72DE411FCC}"/>
    <hyperlink ref="E25613" r:id="rId51219" display="https://www.google.com/maps/@39.314718,-76.978872,450m/data=!3m1!1e3!4m5!3m4!1s0x0:0x0!8m2!3d39.314718!4d-76.978872" xr:uid="{2A2BDBBD-660E-455E-83BD-05A869CE17BD}"/>
    <hyperlink ref="F25613" r:id="rId51220" display="https://www.bing.com/maps?cp=39.314718~-76.978872&amp;style=o&amp;lvl=18&amp;dir=0&amp;sp=point.39.314718_-76.978872_KDC Solar CV Cedar Lane Park LLC" xr:uid="{F6EAF897-A619-4AD8-A6DE-07A150F489AE}"/>
    <hyperlink ref="E25614" r:id="rId51221" display="https://www.google.com/maps/@39.311000,-76.978000,450m/data=!3m1!1e3!4m5!3m4!1s0x0:0x0!8m2!3d39.311000!4d-76.978000" xr:uid="{8CA82454-50AB-425D-B09B-C8F7413393AE}"/>
    <hyperlink ref="F25614" r:id="rId51222" display="https://www.bing.com/maps?cp=39.311000~-76.978000&amp;style=o&amp;lvl=18&amp;dir=0&amp;sp=point.39.311000_-76.978000_KDC Solar CV Central MD Regional Transit" xr:uid="{D8F5E6A6-796E-40D6-9165-6ACFE7AE6F86}"/>
    <hyperlink ref="E25615" r:id="rId51223" display="https://www.google.com/maps/@39.314718,-76.978872,450m/data=!3m1!1e3!4m5!3m4!1s0x0:0x0!8m2!3d39.314718!4d-76.978872" xr:uid="{A88FC607-9400-452C-A211-5498BB3B6DC9}"/>
    <hyperlink ref="F25615" r:id="rId51224" display="https://www.bing.com/maps?cp=39.314718~-76.978872&amp;style=o&amp;lvl=18&amp;dir=0&amp;sp=point.39.314718_-76.978872_KDC Solar CV Animal Control LLC" xr:uid="{31DD2BA1-4AAF-4BA2-9D89-6F31377F4844}"/>
    <hyperlink ref="E25616" r:id="rId51225" display="https://www.google.com/maps/@39.311000,-76.978000,450m/data=!3m1!1e3!4m5!3m4!1s0x0:0x0!8m2!3d39.311000!4d-76.978000" xr:uid="{A36A7AC1-9A1A-45E9-9525-D3B22884AE55}"/>
    <hyperlink ref="F25616" r:id="rId51226" display="https://www.bing.com/maps?cp=39.311000~-76.978000&amp;style=o&amp;lvl=18&amp;dir=0&amp;sp=point.39.311000_-76.978000_KDC Solar CV O'Donnell Property LLC" xr:uid="{5C3F230E-5CF6-4A82-AA14-037C58A1BB09}"/>
    <hyperlink ref="E25617" r:id="rId51227" display="https://www.google.com/maps/@36.690500,-119.740420,450m/data=!3m1!1e3!4m5!3m4!1s0x0:0x0!8m2!3d36.690500!4d-119.740420" xr:uid="{7B12809A-9165-43B9-BCE5-80ECC5AAB5BB}"/>
    <hyperlink ref="F25617" r:id="rId51228" display="https://www.bing.com/maps?cp=36.690500~-119.740420&amp;style=o&amp;lvl=18&amp;dir=0&amp;sp=point.36.690500_-119.740420_Acid BESS" xr:uid="{7264C01B-40ED-48B2-AA23-CE85B35D4FC9}"/>
    <hyperlink ref="E25618" r:id="rId51229" display="https://www.google.com/maps/@36.269531,-119.648737,450m/data=!3m1!1e3!4m5!3m4!1s0x0:0x0!8m2!3d36.269531!4d-119.648737" xr:uid="{CF065CB9-5017-421C-A56F-A768D009DAE8}"/>
    <hyperlink ref="F25618" r:id="rId51230" display="https://www.bing.com/maps?cp=36.269531~-119.648737&amp;style=o&amp;lvl=18&amp;dir=0&amp;sp=point.36.269531_-119.648737_Lead BESS 1" xr:uid="{75C7757D-EF8E-44E6-878F-3ED3DE5A65A5}"/>
    <hyperlink ref="E25619" r:id="rId51231" display="https://www.google.com/maps/@36.240156,-119.904406,450m/data=!3m1!1e3!4m5!3m4!1s0x0:0x0!8m2!3d36.240156!4d-119.904406" xr:uid="{B297E451-D7BA-4BF1-BFF3-DEA1205E5C07}"/>
    <hyperlink ref="F25619" r:id="rId51232" display="https://www.bing.com/maps?cp=36.240156~-119.904406&amp;style=o&amp;lvl=18&amp;dir=0&amp;sp=point.36.240156_-119.904406_Electrolyte BESS" xr:uid="{9909E1D3-C653-4AE0-BAEF-2235A52BCA80}"/>
    <hyperlink ref="E25620" r:id="rId51233" display="https://www.google.com/maps/@36.269531,-119.648737,450m/data=!3m1!1e3!4m5!3m4!1s0x0:0x0!8m2!3d36.269531!4d-119.648737" xr:uid="{51EACB62-D48E-410E-9BBC-89DA3D05E7A0}"/>
    <hyperlink ref="F25620" r:id="rId51234" display="https://www.bing.com/maps?cp=36.269531~-119.648737&amp;style=o&amp;lvl=18&amp;dir=0&amp;sp=point.36.269531_-119.648737_Lead BESS 2" xr:uid="{A650487A-9E59-41A4-8C14-3E95A8196E0C}"/>
    <hyperlink ref="E25621" r:id="rId51235" display="https://www.google.com/maps/@44.700490,-67.469765,450m/data=!3m1!1e3!4m5!3m4!1s0x0:0x0!8m2!3d44.700490!4d-67.469765" xr:uid="{7710CE1D-DC60-412C-9421-CB37326B56DC}"/>
    <hyperlink ref="F25621" r:id="rId51236" display="https://www.bing.com/maps?cp=44.700490~-67.469765&amp;style=o&amp;lvl=18&amp;dir=0&amp;sp=point.44.700490_-67.469765_Dublin Street LLC" xr:uid="{E5838D32-4E0C-44C8-80E3-A1AE8C826C70}"/>
    <hyperlink ref="E25622" r:id="rId51237" display="https://www.google.com/maps/@34.834270,-118.338980,450m/data=!3m1!1e3!4m5!3m4!1s0x0:0x0!8m2!3d34.834270!4d-118.338980" xr:uid="{5A6D6B05-DD46-422B-81DD-EEEA39263FFD}"/>
    <hyperlink ref="F25622" r:id="rId51238" display="https://www.bing.com/maps?cp=34.834270~-118.338980&amp;style=o&amp;lvl=18&amp;dir=0&amp;sp=point.34.834270_-118.338980_Tumbleweed Energy Storage" xr:uid="{21EAFBEA-8435-45CD-BE21-901E5203AC56}"/>
    <hyperlink ref="E25623" r:id="rId51239" display="https://www.google.com/maps/@34.834270,-118.338980,450m/data=!3m1!1e3!4m5!3m4!1s0x0:0x0!8m2!3d34.834270!4d-118.338980" xr:uid="{2DE27882-240A-4B80-BE59-8758F593CC0B}"/>
    <hyperlink ref="F25623" r:id="rId51240" display="https://www.bing.com/maps?cp=34.834270~-118.338980&amp;style=o&amp;lvl=18&amp;dir=0&amp;sp=point.34.834270_-118.338980_Tumbleweed Energy Storage" xr:uid="{AF75F778-964D-441C-B806-5AC86DD12C1C}"/>
    <hyperlink ref="E25624" r:id="rId51241" display="https://www.google.com/maps/@34.835677,-118.146832,450m/data=!3m1!1e3!4m5!3m4!1s0x0:0x0!8m2!3d34.835677!4d-118.146832" xr:uid="{778F112D-F709-40C8-B863-21B63AB91716}"/>
    <hyperlink ref="F25624" r:id="rId51242" display="https://www.bing.com/maps?cp=34.835677~-118.146832&amp;style=o&amp;lvl=18&amp;dir=0&amp;sp=point.34.835677_-118.146832_City of Rosamond (CA)" xr:uid="{253FFA4A-2C7B-4BC3-9BA7-D9A1335AAAE5}"/>
    <hyperlink ref="E25625" r:id="rId51243" display="https://www.google.com/maps/@43.140140,-92.324430,450m/data=!3m1!1e3!4m5!3m4!1s0x0:0x0!8m2!3d43.140140!4d-92.324430" xr:uid="{FC07D207-577A-4117-AF5B-1749DCFD559F}"/>
    <hyperlink ref="F25625" r:id="rId51244" display="https://www.bing.com/maps?cp=43.140140~-92.324430&amp;style=o&amp;lvl=18&amp;dir=0&amp;sp=point.43.140140_-92.324430_Chickasaw Wind Farm" xr:uid="{90AAE68B-6CD6-4396-B7BF-83A3136BEB85}"/>
    <hyperlink ref="E25626" r:id="rId51245" display="https://www.google.com/maps/@38.788111,-122.721828,450m/data=!3m1!1e3!4m5!3m4!1s0x0:0x0!8m2!3d38.788111!4d-122.721828" xr:uid="{6B14D8A0-18E9-4D52-AE8B-5CDF95A3CC1D}"/>
    <hyperlink ref="F25626" r:id="rId51246" display="https://www.bing.com/maps?cp=38.788111~-122.721828&amp;style=o&amp;lvl=18&amp;dir=0&amp;sp=point.38.788111_-122.721828_West Ford Flat" xr:uid="{6F8E7E64-9404-4EC9-8D5D-AA9FFB57481B}"/>
    <hyperlink ref="E25627" r:id="rId51247" display="https://www.google.com/maps/@33.440650,-113.135200,450m/data=!3m1!1e3!4m5!3m4!1s0x0:0x0!8m2!3d33.440650!4d-113.135200" xr:uid="{5C4B01FA-46F0-42FB-92C8-A31927FB559A}"/>
    <hyperlink ref="F25627" r:id="rId51248" display="https://www.bing.com/maps?cp=33.440650~-113.135200&amp;style=o&amp;lvl=18&amp;dir=0&amp;sp=point.33.440650_-113.135200_Harquahala Sun Solar Project" xr:uid="{3F4A12D3-9155-4029-95B3-6EE0C74151C5}"/>
    <hyperlink ref="E25628" r:id="rId51249" display="https://www.google.com/maps/@36.249180,-119.885200,450m/data=!3m1!1e3!4m5!3m4!1s0x0:0x0!8m2!3d36.249180!4d-119.885200" xr:uid="{38DBF87A-60D1-4A97-9F34-B987C1A59667}"/>
    <hyperlink ref="F25628" r:id="rId51250" display="https://www.bing.com/maps?cp=36.249180~-119.885200&amp;style=o&amp;lvl=18&amp;dir=0&amp;sp=point.36.249180_-119.885200_Kings CSG 3 LLC Community Solar" xr:uid="{2FC454E4-9CE1-4235-8EB6-5DCFA4103220}"/>
    <hyperlink ref="E25629" r:id="rId51251" display="https://www.google.com/maps/@36.306770,-119.239990,450m/data=!3m1!1e3!4m5!3m4!1s0x0:0x0!8m2!3d36.306770!4d-119.239990" xr:uid="{94C4142C-826D-4C5C-BC96-702689A00545}"/>
    <hyperlink ref="F25629" r:id="rId51252" display="https://www.bing.com/maps?cp=36.306770~-119.239990&amp;style=o&amp;lvl=18&amp;dir=0&amp;sp=point.36.306770_-119.239990_Visalia CSG LLC" xr:uid="{24CE3E8E-2468-45FF-A5C9-0E21E97798DD}"/>
    <hyperlink ref="E25630" r:id="rId51253" display="https://www.google.com/maps/@35.987380,-119.480430,450m/data=!3m1!1e3!4m5!3m4!1s0x0:0x0!8m2!3d35.987380!4d-119.480430" xr:uid="{D78FE50E-B523-4DAF-BB50-CC614A348506}"/>
    <hyperlink ref="F25630" r:id="rId51254" display="https://www.bing.com/maps?cp=35.987380~-119.480430&amp;style=o&amp;lvl=18&amp;dir=0&amp;sp=point.35.987380_-119.480430_Tulare CSG LLC" xr:uid="{304394ED-1C28-47E8-A4C3-46E98C41BEFF}"/>
    <hyperlink ref="E25631" r:id="rId51255" display="https://www.google.com/maps/@37.435853,-121.131037,450m/data=!3m1!1e3!4m5!3m4!1s0x0:0x0!8m2!3d37.435853!4d-121.131037" xr:uid="{BB2C7D9A-3E57-4313-BEC8-62A91511D1B3}"/>
    <hyperlink ref="F25631" r:id="rId51256" display="https://www.bing.com/maps?cp=37.435853~-121.131037&amp;style=o&amp;lvl=18&amp;dir=0&amp;sp=point.37.435853_-121.131037_Enchanted Rock Turlock Irrigation Distri" xr:uid="{30620995-AA45-4ECC-921F-A2D489BC543F}"/>
    <hyperlink ref="E25632" r:id="rId51257" display="https://www.google.com/maps/@37.435853,-121.131037,450m/data=!3m1!1e3!4m5!3m4!1s0x0:0x0!8m2!3d37.435853!4d-121.131037" xr:uid="{A09923B0-2D3B-4FAA-91E8-50CE400CE9CF}"/>
    <hyperlink ref="F25632" r:id="rId51258" display="https://www.bing.com/maps?cp=37.435853~-121.131037&amp;style=o&amp;lvl=18&amp;dir=0&amp;sp=point.37.435853_-121.131037_Enchanted Rock Turlock Irrigation Distri" xr:uid="{DCD00E62-B699-473F-B3BB-731250AEC000}"/>
    <hyperlink ref="E25633" r:id="rId51259" display="https://www.google.com/maps/@37.435853,-121.131037,450m/data=!3m1!1e3!4m5!3m4!1s0x0:0x0!8m2!3d37.435853!4d-121.131037" xr:uid="{8DFF7353-97F1-4C72-9E23-CDCAE2C4AB94}"/>
    <hyperlink ref="F25633" r:id="rId51260" display="https://www.bing.com/maps?cp=37.435853~-121.131037&amp;style=o&amp;lvl=18&amp;dir=0&amp;sp=point.37.435853_-121.131037_Enchanted Rock Turlock Irrigation Distri" xr:uid="{3EC670A0-B114-41B0-B2A3-562317D62233}"/>
    <hyperlink ref="E25634" r:id="rId51261" display="https://www.google.com/maps/@37.435853,-121.131037,450m/data=!3m1!1e3!4m5!3m4!1s0x0:0x0!8m2!3d37.435853!4d-121.131037" xr:uid="{16514348-A435-40B2-99DA-E969521F2FE8}"/>
    <hyperlink ref="F25634" r:id="rId51262" display="https://www.bing.com/maps?cp=37.435853~-121.131037&amp;style=o&amp;lvl=18&amp;dir=0&amp;sp=point.37.435853_-121.131037_Enchanted Rock Turlock Irrigation Distri" xr:uid="{9C0C6D12-B4D4-47C5-BC79-56D5AF354977}"/>
    <hyperlink ref="E25635" r:id="rId51263" display="https://www.google.com/maps/@46.324097,-94.387861,450m/data=!3m1!1e3!4m5!3m4!1s0x0:0x0!8m2!3d46.324097!4d-94.387861" xr:uid="{748C0B43-0144-4785-8F5E-ADA6F10F1A9C}"/>
    <hyperlink ref="F25635" r:id="rId51264" display="https://www.bing.com/maps?cp=46.324097~-94.387861&amp;style=o&amp;lvl=18&amp;dir=0&amp;sp=point.46.324097_-94.387861_Sylvan Solar" xr:uid="{56B913F1-4904-4EC6-B0C9-1EE18E12CFB6}"/>
    <hyperlink ref="E25636" r:id="rId51265" display="https://www.google.com/maps/@33.223920,-95.730767,450m/data=!3m1!1e3!4m5!3m4!1s0x0:0x0!8m2!3d33.223920!4d-95.730767" xr:uid="{F0F14012-18A9-423A-9D30-7BCCC68FD9ED}"/>
    <hyperlink ref="F25636" r:id="rId51266" display="https://www.bing.com/maps?cp=33.223920~-95.730767&amp;style=o&amp;lvl=18&amp;dir=0&amp;sp=point.33.223920_-95.730767_Bright Arrow Solar, LLC" xr:uid="{8A0B4196-838E-477F-A633-F614E58F89A1}"/>
    <hyperlink ref="E25637" r:id="rId51267" display="https://www.google.com/maps/@33.223920,-95.730767,450m/data=!3m1!1e3!4m5!3m4!1s0x0:0x0!8m2!3d33.223920!4d-95.730767" xr:uid="{C32FA72F-1629-4FB2-B399-5122564F6BC4}"/>
    <hyperlink ref="F25637" r:id="rId51268" display="https://www.bing.com/maps?cp=33.223920~-95.730767&amp;style=o&amp;lvl=18&amp;dir=0&amp;sp=point.33.223920_-95.730767_Bright Arrow Solar, LLC" xr:uid="{5FF60C56-CC31-4B03-8062-EC6611DCDD59}"/>
    <hyperlink ref="E25638" r:id="rId51269" display="https://www.google.com/maps/@29.563180,-95.800230,450m/data=!3m1!1e3!4m5!3m4!1s0x0:0x0!8m2!3d29.563180!4d-95.800230" xr:uid="{DC1FD2A0-7E39-4460-81FF-A8227D545501}"/>
    <hyperlink ref="F25638" r:id="rId51270" display="https://www.bing.com/maps?cp=29.563180~-95.800230&amp;style=o&amp;lvl=18&amp;dir=0&amp;sp=point.29.563180_-95.800230_Brazos Bend BESS, LLC" xr:uid="{29F808AA-0842-4E7B-9D20-39AF2235C272}"/>
    <hyperlink ref="E25639" r:id="rId51271" display="https://www.google.com/maps/@35.197003,-106.912536,450m/data=!3m1!1e3!4m5!3m4!1s0x0:0x0!8m2!3d35.197003!4d-106.912536" xr:uid="{FC323964-0671-446B-8884-EA3E2A6BBB9C}"/>
    <hyperlink ref="F25639" r:id="rId51272" display="https://www.bing.com/maps?cp=35.197003~-106.912536&amp;style=o&amp;lvl=18&amp;dir=0&amp;sp=point.35.197003_-106.912536_Atrisco Energy Storage" xr:uid="{4CF0E847-59B3-46BD-8643-14FFEAE82B60}"/>
    <hyperlink ref="E25640" r:id="rId51273" display="https://www.google.com/maps/@39.019518,-90.855165,450m/data=!3m1!1e3!4m5!3m4!1s0x0:0x0!8m2!3d39.019518!4d-90.855165" xr:uid="{B789C64F-C962-47DB-A075-CBB0B1D50631}"/>
    <hyperlink ref="F25640" r:id="rId51274" display="https://www.bing.com/maps?cp=39.019518~-90.855165&amp;style=o&amp;lvl=18&amp;dir=0&amp;sp=point.39.019518_-90.855165_Winfield Solar" xr:uid="{30DB9CA2-8F94-4B91-8F12-619A4C28266F}"/>
    <hyperlink ref="E25641" r:id="rId51275" display="https://www.google.com/maps/@38.821772,-77.003539,450m/data=!3m1!1e3!4m5!3m4!1s0x0:0x0!8m2!3d38.821772!4d-77.003539" xr:uid="{4719ADCF-D273-4461-853D-2E72BB7A5148}"/>
    <hyperlink ref="F25641" r:id="rId51276" display="https://www.bing.com/maps?cp=38.821772~-77.003539&amp;style=o&amp;lvl=18&amp;dir=0&amp;sp=point.38.821772_-77.003539_Oxon Run CREF" xr:uid="{AB9F26B6-1D01-4731-83AC-2A0616D73590}"/>
    <hyperlink ref="E25642" r:id="rId51277" display="https://www.google.com/maps/@35.043510,-117.348900,450m/data=!3m1!1e3!4m5!3m4!1s0x0:0x0!8m2!3d35.043510!4d-117.348900" xr:uid="{51B744A5-0D63-4F35-AD33-B91E33F4DDF5}"/>
    <hyperlink ref="F25642" r:id="rId51278" display="https://www.bing.com/maps?cp=35.043510~-117.348900&amp;style=o&amp;lvl=18&amp;dir=0&amp;sp=point.35.043510_-117.348900_Lockhart Solar PV II" xr:uid="{6810DB09-DF6B-4DA7-8907-808A256720A9}"/>
    <hyperlink ref="E25643" r:id="rId51279" display="https://www.google.com/maps/@35.413724,-78.555424,450m/data=!3m1!1e3!4m5!3m4!1s0x0:0x0!8m2!3d35.413724!4d-78.555424" xr:uid="{79A992DA-1899-46D1-8688-5A6E5F51AA91}"/>
    <hyperlink ref="F25643" r:id="rId51280" display="https://www.bing.com/maps?cp=35.413724~-78.555424&amp;style=o&amp;lvl=18&amp;dir=0&amp;sp=point.35.413724_-78.555424_Banner Solar" xr:uid="{03F32E4A-F12C-49DE-BEBB-92F140C3141D}"/>
    <hyperlink ref="E25644" r:id="rId51281" display="https://www.google.com/maps/@33.945207,-81.571162,450m/data=!3m1!1e3!4m5!3m4!1s0x0:0x0!8m2!3d33.945207!4d-81.571162" xr:uid="{0C9EDD3E-37B4-4284-9582-10079DF19385}"/>
    <hyperlink ref="F25644" r:id="rId51282" display="https://www.bing.com/maps?cp=33.945207~-81.571162&amp;style=o&amp;lvl=18&amp;dir=0&amp;sp=point.33.945207_-81.571162_Beulah Solar" xr:uid="{5BE2B609-4C90-4809-B5DB-5430D5D8656D}"/>
    <hyperlink ref="E25645" r:id="rId51283" display="https://www.google.com/maps/@34.726402,-77.983449,450m/data=!3m1!1e3!4m5!3m4!1s0x0:0x0!8m2!3d34.726402!4d-77.983449" xr:uid="{BDCC3DF9-C4D5-40E1-94C4-1C3C8A72231C}"/>
    <hyperlink ref="F25645" r:id="rId51284" display="https://www.bing.com/maps?cp=34.726402~-77.983449&amp;style=o&amp;lvl=18&amp;dir=0&amp;sp=point.34.726402_-77.983449_Brick City Solar" xr:uid="{2880FE6A-F4E4-498C-B95F-BCDAF482B210}"/>
    <hyperlink ref="E25646" r:id="rId51285" display="https://www.google.com/maps/@35.416929,-78.773252,450m/data=!3m1!1e3!4m5!3m4!1s0x0:0x0!8m2!3d35.416929!4d-78.773252" xr:uid="{421F4CB1-4F48-427E-9A40-B7D7F72DF907}"/>
    <hyperlink ref="F25646" r:id="rId51286" display="https://www.bing.com/maps?cp=35.416929~-78.773252&amp;style=o&amp;lvl=18&amp;dir=0&amp;sp=point.35.416929_-78.773252_Clovelly Solar" xr:uid="{B9C9B431-BDFB-48DF-B734-67E942A0DAB1}"/>
    <hyperlink ref="E25647" r:id="rId51287" display="https://www.google.com/maps/@35.150766,-76.823601,450m/data=!3m1!1e3!4m5!3m4!1s0x0:0x0!8m2!3d35.150766!4d-76.823601" xr:uid="{AEEF1112-39EF-45D4-80EF-B6586B9B7B0D}"/>
    <hyperlink ref="F25647" r:id="rId51288" display="https://www.bing.com/maps?cp=35.150766~-76.823601&amp;style=o&amp;lvl=18&amp;dir=0&amp;sp=point.35.150766_-76.823601_Coogee Solar" xr:uid="{5958C702-5A56-4D88-BF62-02D72F0EA7E3}"/>
    <hyperlink ref="E25648" r:id="rId51289" display="https://www.google.com/maps/@35.082000,-119.316000,450m/data=!3m1!1e3!4m5!3m4!1s0x0:0x0!8m2!3d35.082000!4d-119.316000" xr:uid="{07E683D3-5F4F-4AE7-8D7D-5BE1FE820B76}"/>
    <hyperlink ref="F25648" r:id="rId51290" display="https://www.bing.com/maps?cp=35.082000~-119.316000&amp;style=o&amp;lvl=18&amp;dir=0&amp;sp=point.35.082000_-119.316000_Wheeler Ridge" xr:uid="{553E8D78-AF62-49AE-9245-238EBE1DFB8F}"/>
    <hyperlink ref="E25649" r:id="rId51291" display="https://www.google.com/maps/@36.633807,-120.177104,450m/data=!3m1!1e3!4m5!3m4!1s0x0:0x0!8m2!3d36.633807!4d-120.177104" xr:uid="{EFA8CC1D-9F69-4D3B-83CA-18C08FDA41E4}"/>
    <hyperlink ref="F25649" r:id="rId51292" display="https://www.bing.com/maps?cp=36.633807~-120.177104&amp;style=o&amp;lvl=18&amp;dir=0&amp;sp=point.36.633807_-120.177104_Crystal Farms Local Solar" xr:uid="{CF70813C-70FE-45C0-B216-1BA60926277B}"/>
    <hyperlink ref="E25650" r:id="rId51293" display="https://www.google.com/maps/@36.696000,-119.885000,450m/data=!3m1!1e3!4m5!3m4!1s0x0:0x0!8m2!3d36.696000!4d-119.885000" xr:uid="{7EC22F11-0544-4369-9832-D14BF8F2D455}"/>
    <hyperlink ref="F25650" r:id="rId51294" display="https://www.bing.com/maps?cp=36.696000~-119.885000&amp;style=o&amp;lvl=18&amp;dir=0&amp;sp=point.36.696000_-119.885000_Fresno Community Solar" xr:uid="{31016B09-9FC5-4E4D-BCAD-B4CF487183F5}"/>
    <hyperlink ref="E25651" r:id="rId51295" display="https://www.google.com/maps/@32.869510,-111.514226,450m/data=!3m1!1e3!4m5!3m4!1s0x0:0x0!8m2!3d32.869510!4d-111.514226" xr:uid="{F46FF39B-5914-4EC6-A322-37706A42F89A}"/>
    <hyperlink ref="F25651" r:id="rId51296" display="https://www.bing.com/maps?cp=32.869510~-111.514226&amp;style=o&amp;lvl=18&amp;dir=0&amp;sp=point.32.869510_-111.514226_Saint Energy Storage II LLC" xr:uid="{1AB11296-BFF6-4520-BAF4-600D2595E667}"/>
    <hyperlink ref="E25652" r:id="rId51297" display="https://www.google.com/maps/@33.918542,-80.646700,450m/data=!3m1!1e3!4m5!3m4!1s0x0:0x0!8m2!3d33.918542!4d-80.646700" xr:uid="{1F762236-0CBE-4AE4-99C5-57FEEDF5B9E0}"/>
    <hyperlink ref="F25652" r:id="rId51298" display="https://www.bing.com/maps?cp=33.918542~-80.646700&amp;style=o&amp;lvl=18&amp;dir=0&amp;sp=point.33.918542_-80.646700_Eastover Solar" xr:uid="{7F652F24-CDDA-4DDB-8DCF-A7B7844B2141}"/>
    <hyperlink ref="E25653" r:id="rId51299" display="https://www.google.com/maps/@33.918542,-80.646700,450m/data=!3m1!1e3!4m5!3m4!1s0x0:0x0!8m2!3d33.918542!4d-80.646700" xr:uid="{60978FA7-C27C-4BB3-A7F3-A000A1DC2B1E}"/>
    <hyperlink ref="F25653" r:id="rId51300" display="https://www.bing.com/maps?cp=33.918542~-80.646700&amp;style=o&amp;lvl=18&amp;dir=0&amp;sp=point.33.918542_-80.646700_Eastover Solar" xr:uid="{01C3E9E9-6C6B-41CF-B5D5-9945DC41B483}"/>
    <hyperlink ref="E25654" r:id="rId51301" display="https://www.google.com/maps/@35.396060,-80.123649,450m/data=!3m1!1e3!4m5!3m4!1s0x0:0x0!8m2!3d35.396060!4d-80.123649" xr:uid="{89574EC5-C212-4AFC-9FCC-84DFA308FC8F}"/>
    <hyperlink ref="F25654" r:id="rId51302" display="https://www.bing.com/maps?cp=35.396060~-80.123649&amp;style=o&amp;lvl=18&amp;dir=0&amp;sp=point.35.396060_-80.123649_ESA Albemarle NC Solar" xr:uid="{84AD9D2A-959B-4271-A185-D5E90102DF10}"/>
    <hyperlink ref="E25655" r:id="rId51303" display="https://www.google.com/maps/@35.360306,-77.898055,450m/data=!3m1!1e3!4m5!3m4!1s0x0:0x0!8m2!3d35.360306!4d-77.898055" xr:uid="{D71950EE-E770-46B9-8A82-62865F80C474}"/>
    <hyperlink ref="F25655" r:id="rId51304" display="https://www.bing.com/maps?cp=35.360306~-77.898055&amp;style=o&amp;lvl=18&amp;dir=0&amp;sp=point.35.360306_-77.898055_Millers Chapel Solar" xr:uid="{8EE8B456-669A-4D36-8C74-DDAC559C070E}"/>
    <hyperlink ref="E25656" r:id="rId51305" display="https://www.google.com/maps/@36.090512,-79.233185,450m/data=!3m1!1e3!4m5!3m4!1s0x0:0x0!8m2!3d36.090512!4d-79.233185" xr:uid="{5F389E2E-9144-423A-B935-A7924CF1AE26}"/>
    <hyperlink ref="F25656" r:id="rId51306" display="https://www.bing.com/maps?cp=36.090512~-79.233185&amp;style=o&amp;lvl=18&amp;dir=0&amp;sp=point.36.090512_-79.233185_Oakwood Solar" xr:uid="{71AAF00C-69A0-436E-B74F-E4C21EA2C118}"/>
    <hyperlink ref="E25657" r:id="rId51307" display="https://www.google.com/maps/@35.299225,-78.077183,450m/data=!3m1!1e3!4m5!3m4!1s0x0:0x0!8m2!3d35.299225!4d-78.077183" xr:uid="{EF94F94E-9188-4493-B760-14C9B6B18DB0}"/>
    <hyperlink ref="F25657" r:id="rId51308" display="https://www.bing.com/maps?cp=35.299225~-78.077183&amp;style=o&amp;lvl=18&amp;dir=0&amp;sp=point.35.299225_-78.077183_Overman Solar" xr:uid="{BE57EB92-3A75-49DD-B4B1-4B9D6AA82EC9}"/>
    <hyperlink ref="E25658" r:id="rId51309" display="https://www.google.com/maps/@35.556436,-80.651804,450m/data=!3m1!1e3!4m5!3m4!1s0x0:0x0!8m2!3d35.556436!4d-80.651804" xr:uid="{37BA0C00-F29A-4308-B4C5-6AA3443A4A82}"/>
    <hyperlink ref="F25658" r:id="rId51310" display="https://www.bing.com/maps?cp=35.556436~-80.651804&amp;style=o&amp;lvl=18&amp;dir=0&amp;sp=point.35.556436_-80.651804_Saw Solar" xr:uid="{542AEDF1-6516-418A-8DEE-C2E57FF5232D}"/>
    <hyperlink ref="E25659" r:id="rId51311" display="https://www.google.com/maps/@35.380139,-82.375953,450m/data=!3m1!1e3!4m5!3m4!1s0x0:0x0!8m2!3d35.380139!4d-82.375953" xr:uid="{3A424C7D-2C53-4652-B7BB-3C1189D2C61A}"/>
    <hyperlink ref="F25659" r:id="rId51312" display="https://www.bing.com/maps?cp=35.380139~-82.375953&amp;style=o&amp;lvl=18&amp;dir=0&amp;sp=point.35.380139_-82.375953_Sawtell Solar" xr:uid="{572D4F99-A6D5-4BD9-9599-9D6364DA4A63}"/>
    <hyperlink ref="E25660" r:id="rId51313" display="https://www.google.com/maps/@36.009321,-79.367698,450m/data=!3m1!1e3!4m5!3m4!1s0x0:0x0!8m2!3d36.009321!4d-79.367698" xr:uid="{68B661E1-75BF-407A-B2DC-35E7493417F3}"/>
    <hyperlink ref="F25660" r:id="rId51314" display="https://www.bing.com/maps?cp=36.009321~-79.367698&amp;style=o&amp;lvl=18&amp;dir=0&amp;sp=point.36.009321_-79.367698_Southwick Solar" xr:uid="{70D8BE1D-B33C-4011-9C5D-78E0FD054CCA}"/>
    <hyperlink ref="E25661" r:id="rId51315" display="https://www.google.com/maps/@35.273434,-79.736312,450m/data=!3m1!1e3!4m5!3m4!1s0x0:0x0!8m2!3d35.273434!4d-79.736312" xr:uid="{228EAC24-A28D-4286-9549-0932D3601914}"/>
    <hyperlink ref="F25661" r:id="rId51316" display="https://www.bing.com/maps?cp=35.273434~-79.736312&amp;style=o&amp;lvl=18&amp;dir=0&amp;sp=point.35.273434_-79.736312_Whiskey Solar" xr:uid="{E817A0E9-3EFA-4F73-9B43-FBEC32DD3EAC}"/>
    <hyperlink ref="E25662" r:id="rId51317" display="https://www.google.com/maps/@34.137674,-117.415970,450m/data=!3m1!1e3!4m5!3m4!1s0x0:0x0!8m2!3d34.137674!4d-117.415970" xr:uid="{AA2F4FF2-3D2F-4A45-B59E-620E3041C007}"/>
    <hyperlink ref="F25662" r:id="rId51318" display="https://www.bing.com/maps?cp=34.137674~-117.415970&amp;style=o&amp;lvl=18&amp;dir=0&amp;sp=point.34.137674_-117.415970_Inland Empire Energy Storage" xr:uid="{851E9BFA-F368-44B3-98E3-779A917863EA}"/>
    <hyperlink ref="E25663" r:id="rId51319" display="https://www.google.com/maps/@44.697674,-73.124673,450m/data=!3m1!1e3!4m5!3m4!1s0x0:0x0!8m2!3d44.697674!4d-73.124673" xr:uid="{4B9F212A-3FAB-4B9C-8670-9E7EE035CDC4}"/>
    <hyperlink ref="F25663" r:id="rId51320" display="https://www.bing.com/maps?cp=44.697674~-73.124673&amp;style=o&amp;lvl=18&amp;dir=0&amp;sp=point.44.697674_-73.124673_Georgia Ballard BESS" xr:uid="{404FD010-8340-44A1-A721-CCEDB5F669FB}"/>
    <hyperlink ref="E25664" r:id="rId51321" display="https://www.google.com/maps/@43.329411,-72.524102,450m/data=!3m1!1e3!4m5!3m4!1s0x0:0x0!8m2!3d43.329411!4d-72.524102" xr:uid="{AE69E540-F253-4F62-ABC1-CF2283F01767}"/>
    <hyperlink ref="F25664" r:id="rId51322" display="https://www.bing.com/maps?cp=43.329411~-72.524102&amp;style=o&amp;lvl=18&amp;dir=0&amp;sp=point.43.329411_-72.524102_Springfield BESS" xr:uid="{8530ECF6-446C-4D0A-9EE5-31F4C2F83B69}"/>
    <hyperlink ref="E25665" r:id="rId51323" display="https://www.google.com/maps/@42.876570,-73.910480,450m/data=!3m1!1e3!4m5!3m4!1s0x0:0x0!8m2!3d42.876570!4d-73.910480" xr:uid="{45E0C133-6528-4C80-818F-9BC8D5A25EFC}"/>
    <hyperlink ref="F25665" r:id="rId51324" display="https://www.bing.com/maps?cp=42.876570~-73.910480&amp;style=o&amp;lvl=18&amp;dir=0&amp;sp=point.42.876570_-73.910480_(3K) 59 Hetcheltown Rd" xr:uid="{DF35D985-3217-4E47-92BD-226A52C5FCFF}"/>
    <hyperlink ref="E25666" r:id="rId51325" display="https://www.google.com/maps/@41.838000,-77.275900,450m/data=!3m1!1e3!4m5!3m4!1s0x0:0x0!8m2!3d41.838000!4d-77.275900" xr:uid="{82330BCA-D292-4FFB-B1F4-EC586F9AAB17}"/>
    <hyperlink ref="F25666" r:id="rId51326" display="https://www.bing.com/maps?cp=41.838000~-77.275900&amp;style=o&amp;lvl=18&amp;dir=0&amp;sp=point.41.838000_-77.275900_Jordan Energy-DFA Middlebury Center Plan" xr:uid="{0B8DC72A-9E3B-45B8-A910-FCF281B4E872}"/>
    <hyperlink ref="E25667" r:id="rId51327" display="https://www.google.com/maps/@41.775400,-73.875800,450m/data=!3m1!1e3!4m5!3m4!1s0x0:0x0!8m2!3d41.775400!4d-73.875800" xr:uid="{27092C4C-98CB-4B81-8DB9-135D79494F25}"/>
    <hyperlink ref="F25667" r:id="rId51328" display="https://www.bing.com/maps?cp=41.775400~-73.875800&amp;style=o&amp;lvl=18&amp;dir=0&amp;sp=point.41.775400_-73.875800_Lightstar Renewables - Project 1001" xr:uid="{C52D1F7F-F21B-414A-8C4C-E5EA916B411A}"/>
    <hyperlink ref="E25668" r:id="rId51329" display="https://www.google.com/maps/@41.807744,-73.903508,450m/data=!3m1!1e3!4m5!3m4!1s0x0:0x0!8m2!3d41.807744!4d-73.903508" xr:uid="{3BB0F6EB-78E7-4AEB-A26D-7CEF9412FB72}"/>
    <hyperlink ref="F25668" r:id="rId51330" display="https://www.bing.com/maps?cp=41.807744~-73.903508&amp;style=o&amp;lvl=18&amp;dir=0&amp;sp=point.41.807744_-73.903508_Lightstar Renewables - Project 1002" xr:uid="{DDE351F8-6CF7-42F9-92F1-859DC702A9B0}"/>
    <hyperlink ref="E25669" r:id="rId51331" display="https://www.google.com/maps/@35.650000,-119.850000,450m/data=!3m1!1e3!4m5!3m4!1s0x0:0x0!8m2!3d35.650000!4d-119.850000" xr:uid="{B272071B-F0FB-4786-9B1A-32B92D868E97}"/>
    <hyperlink ref="F25669" r:id="rId51332" display="https://www.bing.com/maps?cp=35.650000~-119.850000&amp;style=o&amp;lvl=18&amp;dir=0&amp;sp=point.35.650000_-119.850000_Lost Hills Oilfield" xr:uid="{64ED4798-4291-436F-9F76-68A0039E0D12}"/>
    <hyperlink ref="E25670" r:id="rId51333" display="https://www.google.com/maps/@43.083200,-75.735100,450m/data=!3m1!1e3!4m5!3m4!1s0x0:0x0!8m2!3d43.083200!4d-75.735100" xr:uid="{3F9BA824-BB6C-493F-95F6-DD29AEBAE893}"/>
    <hyperlink ref="F25670" r:id="rId51334" display="https://www.bing.com/maps?cp=43.083200~-75.735100&amp;style=o&amp;lvl=18&amp;dir=0&amp;sp=point.43.083200_-75.735100_Marathon Solar Farm LLC South" xr:uid="{06EFAF08-35BB-4A1E-809A-8D493A051056}"/>
    <hyperlink ref="E25671" r:id="rId51335" display="https://www.google.com/maps/@42.068818,-77.807418,450m/data=!3m1!1e3!4m5!3m4!1s0x0:0x0!8m2!3d42.068818!4d-77.807418" xr:uid="{3926A452-66DD-4644-B6B3-7ADBF549EDCC}"/>
    <hyperlink ref="F25671" r:id="rId51336" display="https://www.bing.com/maps?cp=42.068818~-77.807418&amp;style=o&amp;lvl=18&amp;dir=0&amp;sp=point.42.068818_-77.807418_Kosa" xr:uid="{040E4C77-85E2-4A9E-A577-02EE44DBD8E5}"/>
    <hyperlink ref="E25672" r:id="rId51337" display="https://www.google.com/maps/@39.651700,-104.531500,450m/data=!3m1!1e3!4m5!3m4!1s0x0:0x0!8m2!3d39.651700!4d-104.531500" xr:uid="{2620BD14-BCC0-43ED-BFC1-E8784165F559}"/>
    <hyperlink ref="F25672" r:id="rId51338" display="https://www.bing.com/maps?cp=39.651700~-104.531500&amp;style=o&amp;lvl=18&amp;dir=0&amp;sp=point.39.651700_-104.531500_Oak Leaf - CSG Portfolio (OL 36)" xr:uid="{ECF4518A-4516-47E2-AA35-4DD4B03DC6DA}"/>
    <hyperlink ref="E25673" r:id="rId51339" display="https://www.google.com/maps/@39.785400,-104.591300,450m/data=!3m1!1e3!4m5!3m4!1s0x0:0x0!8m2!3d39.785400!4d-104.591300" xr:uid="{F450FB23-A658-4742-BA0D-9722CDBBE589}"/>
    <hyperlink ref="F25673" r:id="rId51340" display="https://www.bing.com/maps?cp=39.785400~-104.591300&amp;style=o&amp;lvl=18&amp;dir=0&amp;sp=point.39.785400_-104.591300_Oak Leaf - CSG Portfolio (OL 37)" xr:uid="{994119C1-D71E-43B0-80E2-72EB818FE544}"/>
    <hyperlink ref="E25674" r:id="rId51341" display="https://www.google.com/maps/@39.785400,-104.591300,450m/data=!3m1!1e3!4m5!3m4!1s0x0:0x0!8m2!3d39.785400!4d-104.591300" xr:uid="{FC943523-372E-4706-8020-21900196DCE7}"/>
    <hyperlink ref="F25674" r:id="rId51342" display="https://www.bing.com/maps?cp=39.785400~-104.591300&amp;style=o&amp;lvl=18&amp;dir=0&amp;sp=point.39.785400_-104.591300_Oak Leaf - CSG Portfolio (OL 38)" xr:uid="{35642761-C71A-4A66-97ED-FE11100836B7}"/>
    <hyperlink ref="E25675" r:id="rId51343" display="https://www.google.com/maps/@39.655280,-104.528480,450m/data=!3m1!1e3!4m5!3m4!1s0x0:0x0!8m2!3d39.655280!4d-104.528480" xr:uid="{E1DCBF60-C209-491C-90A2-C98BB3864417}"/>
    <hyperlink ref="F25675" r:id="rId51344" display="https://www.bing.com/maps?cp=39.655280~-104.528480&amp;style=o&amp;lvl=18&amp;dir=0&amp;sp=point.39.655280_-104.528480_Oak Leaf - CSG Portfolio (OL 39)" xr:uid="{930A91EA-4FA1-4C15-A781-38D4A1DC1003}"/>
    <hyperlink ref="E25676" r:id="rId51345" display="https://www.google.com/maps/@39.783080,-104.583850,450m/data=!3m1!1e3!4m5!3m4!1s0x0:0x0!8m2!3d39.783080!4d-104.583850" xr:uid="{77482EDD-0AD8-47A5-9DA3-556CE3BF823B}"/>
    <hyperlink ref="F25676" r:id="rId51346" display="https://www.bing.com/maps?cp=39.783080~-104.583850&amp;style=o&amp;lvl=18&amp;dir=0&amp;sp=point.39.783080_-104.583850_Oak Leaf - CSG Portfolio (OL 44)" xr:uid="{B5EAA173-47C5-48E2-9CEC-EC7265A24B67}"/>
    <hyperlink ref="E25677" r:id="rId51347" display="https://www.google.com/maps/@44.091562,-69.795870,450m/data=!3m1!1e3!4m5!3m4!1s0x0:0x0!8m2!3d44.091562!4d-69.795870" xr:uid="{442C8311-1CD9-469F-97D0-9649903F1B3F}"/>
    <hyperlink ref="F25677" r:id="rId51348" display="https://www.bing.com/maps?cp=44.091562~-69.795870&amp;style=o&amp;lvl=18&amp;dir=0&amp;sp=point.44.091562_-69.795870_Richmond Hill" xr:uid="{E063F0C8-B3A2-400F-B502-1CFC520E9C9D}"/>
    <hyperlink ref="E25678" r:id="rId51349" display="https://www.google.com/maps/@47.522620,-92.178348,450m/data=!3m1!1e3!4m5!3m4!1s0x0:0x0!8m2!3d47.522620!4d-92.178348" xr:uid="{B9ED4560-4F55-4B7C-8B91-ED2713E8CC12}"/>
    <hyperlink ref="F25678" r:id="rId51350" display="https://www.bing.com/maps?cp=47.522620~-92.178348&amp;style=o&amp;lvl=18&amp;dir=0&amp;sp=point.47.522620_-92.178348_Laskin Solar" xr:uid="{49EA457D-71A0-4B02-9315-BC3751398547}"/>
    <hyperlink ref="E25679" r:id="rId51351" display="https://www.google.com/maps/@46.873770,-92.051994,450m/data=!3m1!1e3!4m5!3m4!1s0x0:0x0!8m2!3d46.873770!4d-92.051994" xr:uid="{C908E3F1-4F5D-4560-861B-BFA72DA11596}"/>
    <hyperlink ref="F25679" r:id="rId51352" display="https://www.bing.com/maps?cp=46.873770~-92.051994&amp;style=o&amp;lvl=18&amp;dir=0&amp;sp=point.46.873770_-92.051994_Jean Duluth Solar" xr:uid="{1C90202F-BFDD-4677-B4F1-B4A00D6C021C}"/>
    <hyperlink ref="E25680" r:id="rId51353" display="https://www.google.com/maps/@38.895406,-91.136558,450m/data=!3m1!1e3!4m5!3m4!1s0x0:0x0!8m2!3d38.895406!4d-91.136558" xr:uid="{3C1C7135-F922-4991-91BC-841654247955}"/>
    <hyperlink ref="F25680" r:id="rId51354" display="https://www.bing.com/maps?cp=38.895406~-91.136558&amp;style=o&amp;lvl=18&amp;dir=0&amp;sp=point.38.895406_-91.136558_Blue Bird Solar, LLC" xr:uid="{784269C8-E667-418D-B1EF-7D744236886A}"/>
    <hyperlink ref="E25681" r:id="rId51355" display="https://www.google.com/maps/@39.822290,-84.950080,450m/data=!3m1!1e3!4m5!3m4!1s0x0:0x0!8m2!3d39.822290!4d-84.950080" xr:uid="{B985D319-F538-4A29-8879-383BB8E188B1}"/>
    <hyperlink ref="F25681" r:id="rId51356" display="https://www.bing.com/maps?cp=39.822290~-84.950080&amp;style=o&amp;lvl=18&amp;dir=0&amp;sp=point.39.822290_-84.950080_IMPA Richmond 8 Solar Park" xr:uid="{EA92761D-47AA-4B2E-ABF6-F5E7507FB41D}"/>
    <hyperlink ref="E25682" r:id="rId51357" display="https://www.google.com/maps/@42.873378,-73.622029,450m/data=!3m1!1e3!4m5!3m4!1s0x0:0x0!8m2!3d42.873378!4d-73.622029" xr:uid="{555F777E-DE9C-469F-9A0B-D81D37C10C7B}"/>
    <hyperlink ref="F25682" r:id="rId51358" display="https://www.bing.com/maps?cp=42.873378~-73.622029&amp;style=o&amp;lvl=18&amp;dir=0&amp;sp=point.42.873378_-73.622029_Herrington Solar" xr:uid="{5D12B741-9F02-481F-BCDB-E531708CA6FE}"/>
    <hyperlink ref="E25683" r:id="rId51359" display="https://www.google.com/maps/@42.469941,-77.695411,450m/data=!3m1!1e3!4m5!3m4!1s0x0:0x0!8m2!3d42.469941!4d-77.695411" xr:uid="{4E0FF768-2F91-43A4-9054-97A09218A3C7}"/>
    <hyperlink ref="F25683" r:id="rId51360" display="https://www.bing.com/maps?cp=42.469941~-77.695411&amp;style=o&amp;lvl=18&amp;dir=0&amp;sp=point.42.469941_-77.695411_Mahany" xr:uid="{26B6A241-FCA8-41D6-B6CF-53C7737F876A}"/>
    <hyperlink ref="E25684" r:id="rId51361" display="https://www.google.com/maps/@39.987519,-74.236436,450m/data=!3m1!1e3!4m5!3m4!1s0x0:0x0!8m2!3d39.987519!4d-74.236436" xr:uid="{AD35688A-4980-4435-A319-90B82EFC2554}"/>
    <hyperlink ref="F25684" r:id="rId51362" display="https://www.bing.com/maps?cp=39.987519~-74.236436&amp;style=o&amp;lvl=18&amp;dir=0&amp;sp=point.39.987519_-74.236436_Toms River CSG" xr:uid="{CACB9F7E-39D6-4407-A3A3-7D368CBB46DD}"/>
    <hyperlink ref="E25685" r:id="rId51363" display="https://www.google.com/maps/@43.100000,-76.294000,450m/data=!3m1!1e3!4m5!3m4!1s0x0:0x0!8m2!3d43.100000!4d-76.294000" xr:uid="{F9AC5E93-26AF-4B8D-A556-86B95DE0CBD3}"/>
    <hyperlink ref="F25685" r:id="rId51364" display="https://www.bing.com/maps?cp=43.100000~-76.294000&amp;style=o&amp;lvl=18&amp;dir=0&amp;sp=point.43.100000_-76.294000_NY Van Buren II CSG" xr:uid="{6EBC40FD-F467-459A-BBAB-FB4B3AB81A24}"/>
    <hyperlink ref="E25686" r:id="rId51365" display="https://www.google.com/maps/@43.863510,-90.155790,450m/data=!3m1!1e3!4m5!3m4!1s0x0:0x0!8m2!3d43.863510!4d-90.155790" xr:uid="{E595810F-BF1E-45CC-9856-A9B2821866AC}"/>
    <hyperlink ref="F25686" r:id="rId51366" display="https://www.bing.com/maps?cp=43.863510~-90.155790&amp;style=o&amp;lvl=18&amp;dir=0&amp;sp=point.43.863510_-90.155790_Webster Creek (Oak 2)" xr:uid="{EB9D1AAD-7E34-43C0-B9DF-D55B6F0678C8}"/>
    <hyperlink ref="E25687" r:id="rId51367" display="https://www.google.com/maps/@35.838361,-119.088374,450m/data=!3m1!1e3!4m5!3m4!1s0x0:0x0!8m2!3d35.838361!4d-119.088374" xr:uid="{1104A47B-FABA-461A-96BA-436FFE4EB2B2}"/>
    <hyperlink ref="F25687" r:id="rId51368" display="https://www.bing.com/maps?cp=35.838361~-119.088374&amp;style=o&amp;lvl=18&amp;dir=0&amp;sp=point.35.838361_-119.088374_Bottleneck Energy Storage" xr:uid="{07487498-A97F-4690-8007-D6423A788140}"/>
    <hyperlink ref="E25688" r:id="rId51369" display="https://www.google.com/maps/@40.526261,-74.844085,450m/data=!3m1!1e3!4m5!3m4!1s0x0:0x0!8m2!3d40.526261!4d-74.844085" xr:uid="{5044AFCB-4ABE-4E78-BB5D-3659AA8DFAD1}"/>
    <hyperlink ref="F25688" r:id="rId51370" display="https://www.bing.com/maps?cp=40.526261~-74.844085&amp;style=o&amp;lvl=18&amp;dir=0&amp;sp=point.40.526261_-74.844085_Justin Court Energy Storage" xr:uid="{48D1F699-A9E6-4515-954E-17AE1F8E0D1A}"/>
    <hyperlink ref="E25689" r:id="rId51371" display="https://www.google.com/maps/@33.500000,-90.100000,450m/data=!3m1!1e3!4m5!3m4!1s0x0:0x0!8m2!3d33.500000!4d-90.100000" xr:uid="{E8D73E66-CD80-4246-926B-9C7A8F837280}"/>
    <hyperlink ref="F25689" r:id="rId51372" display="https://www.bing.com/maps?cp=33.500000~-90.100000&amp;style=o&amp;lvl=18&amp;dir=0&amp;sp=point.33.500000_-90.100000_Delta's Edge Solar" xr:uid="{24A1177C-4E15-480E-B6D8-5E8439AEB805}"/>
    <hyperlink ref="E25690" r:id="rId51373" display="https://www.google.com/maps/@43.738226,-90.013025,450m/data=!3m1!1e3!4m5!3m4!1s0x0:0x0!8m2!3d43.738226!4d-90.013025" xr:uid="{B516A25B-633C-4A96-8083-F3DAE9F9BD23}"/>
    <hyperlink ref="F25690" r:id="rId51374" display="https://www.bing.com/maps?cp=43.738226~-90.013025&amp;style=o&amp;lvl=18&amp;dir=0&amp;sp=point.43.738226_-90.013025_Lemonweir (Oak 1)" xr:uid="{88F2AB13-7C0E-456B-A6D9-2A6212B8766D}"/>
    <hyperlink ref="E25691" r:id="rId51375" display="https://www.google.com/maps/@41.803270,-73.964944,450m/data=!3m1!1e3!4m5!3m4!1s0x0:0x0!8m2!3d41.803270!4d-73.964944" xr:uid="{BA662EA0-A8DE-4CAD-90AD-D0692E0FBA95}"/>
    <hyperlink ref="F25691" r:id="rId51376" display="https://www.bing.com/maps?cp=41.803270~-73.964944&amp;style=o&amp;lvl=18&amp;dir=0&amp;sp=point.41.803270_-73.964944_West Shore Solar LLC" xr:uid="{67D7A3B1-CF6A-4BE4-A2B9-065F9A20D571}"/>
    <hyperlink ref="E25692" r:id="rId51377" display="https://www.google.com/maps/@42.834470,-73.898080,450m/data=!3m1!1e3!4m5!3m4!1s0x0:0x0!8m2!3d42.834470!4d-73.898080" xr:uid="{7395FCF6-D7F9-459C-82EA-8EA12D741F1B}"/>
    <hyperlink ref="F25692" r:id="rId51378" display="https://www.bing.com/maps?cp=42.834470~-73.898080&amp;style=o&amp;lvl=18&amp;dir=0&amp;sp=point.42.834470_-73.898080_SCH County - (1B) 10 Alice Wagner Way Ni" xr:uid="{128A1F72-B2BC-4E08-846A-CD2E19C02FDB}"/>
    <hyperlink ref="E25693" r:id="rId51379" display="https://www.google.com/maps/@42.841167,-73.916454,450m/data=!3m1!1e3!4m5!3m4!1s0x0:0x0!8m2!3d42.841167!4d-73.916454" xr:uid="{3BDC6666-29C4-4B71-9F1D-7E874FEE1897}"/>
    <hyperlink ref="F25693" r:id="rId51380" display="https://www.bing.com/maps?cp=42.841167~-73.916454&amp;style=o&amp;lvl=18&amp;dir=0&amp;sp=point.42.841167_-73.916454_SCH County - (1E) 398 Anthony St Schenec" xr:uid="{9F57751C-6378-4B52-A6B1-E0685B2E5434}"/>
    <hyperlink ref="E25694" r:id="rId51381" display="https://www.google.com/maps/@42.850000,-74.050000,450m/data=!3m1!1e3!4m5!3m4!1s0x0:0x0!8m2!3d42.850000!4d-74.050000" xr:uid="{C2DF7197-F0A6-478B-BBCC-230C38F085B4}"/>
    <hyperlink ref="F25694" r:id="rId51382" display="https://www.bing.com/maps?cp=42.850000~-74.050000&amp;style=o&amp;lvl=18&amp;dir=0&amp;sp=point.42.850000_-74.050000_SCH - (2A) 156 Barhydt Rd Glenville" xr:uid="{19C49BF6-2C63-4F34-8355-505E5276F57C}"/>
    <hyperlink ref="E25695" r:id="rId51383" display="https://www.google.com/maps/@42.850000,-74.050000,450m/data=!3m1!1e3!4m5!3m4!1s0x0:0x0!8m2!3d42.850000!4d-74.050000" xr:uid="{EE145A2A-1C00-47FA-99E4-A332C21059EE}"/>
    <hyperlink ref="F25695" r:id="rId51384" display="https://www.bing.com/maps?cp=42.850000~-74.050000&amp;style=o&amp;lvl=18&amp;dir=0&amp;sp=point.42.850000_-74.050000_SCH - (2A) 156 Barhydt Rd Glenville" xr:uid="{70DA2C92-12FB-4036-A7F1-3AF4F10B270E}"/>
    <hyperlink ref="E25696" r:id="rId51385" display="https://www.google.com/maps/@42.884182,-74.080778,450m/data=!3m1!1e3!4m5!3m4!1s0x0:0x0!8m2!3d42.884182!4d-74.080778" xr:uid="{513324FB-0480-4018-A052-1F8C8F5FDF2C}"/>
    <hyperlink ref="F25696" r:id="rId51386" display="https://www.bing.com/maps?cp=42.884182~-74.080778&amp;style=o&amp;lvl=18&amp;dir=0&amp;sp=point.42.884182_-74.080778_SCH County - (2B) 4982 Rynex Corners Rd" xr:uid="{267EAB7F-7B7C-4F8B-B3CF-078F05F4B23A}"/>
    <hyperlink ref="E25697" r:id="rId51387" display="https://www.google.com/maps/@42.884182,-74.080778,450m/data=!3m1!1e3!4m5!3m4!1s0x0:0x0!8m2!3d42.884182!4d-74.080778" xr:uid="{F1CD556B-78A7-4D85-AFC9-19B7BCB5078D}"/>
    <hyperlink ref="F25697" r:id="rId51388" display="https://www.bing.com/maps?cp=42.884182~-74.080778&amp;style=o&amp;lvl=18&amp;dir=0&amp;sp=point.42.884182_-74.080778_SCH County - (2B) 4982 Rynex Corners Rd" xr:uid="{5CBDD702-44F3-4E02-9F7D-C64B1A58A19F}"/>
    <hyperlink ref="E25698" r:id="rId51389" display="https://www.google.com/maps/@42.791847,-73.956830,450m/data=!3m1!1e3!4m5!3m4!1s0x0:0x0!8m2!3d42.791847!4d-73.956830" xr:uid="{45EEFC2A-C28C-4396-9893-D30FAF3130DB}"/>
    <hyperlink ref="F25698" r:id="rId51390" display="https://www.bing.com/maps?cp=42.791847~-73.956830&amp;style=o&amp;lvl=18&amp;dir=0&amp;sp=point.42.791847_-73.956830_SCH County - (2D) 98 Cheltingham Ave Sch" xr:uid="{0BFC165D-3331-40B2-829F-9150A4A5EBBD}"/>
    <hyperlink ref="E25699" r:id="rId51391" display="https://www.google.com/maps/@43.511296,-76.119554,450m/data=!3m1!1e3!4m5!3m4!1s0x0:0x0!8m2!3d43.511296!4d-76.119554" xr:uid="{7510A9A3-BEB0-4D49-8F99-C28032C39255}"/>
    <hyperlink ref="F25699" r:id="rId51392" display="https://www.bing.com/maps?cp=43.511296~-76.119554&amp;style=o&amp;lvl=18&amp;dir=0&amp;sp=point.43.511296_-76.119554_Source Power Company - Richland" xr:uid="{25150B97-F82D-417B-8DFA-9ED87EAB7313}"/>
    <hyperlink ref="E25700" r:id="rId51393" display="https://www.google.com/maps/@43.511296,-76.119554,450m/data=!3m1!1e3!4m5!3m4!1s0x0:0x0!8m2!3d43.511296!4d-76.119554" xr:uid="{B0BF5546-EC1A-4BB6-BE03-883D82CCF1D4}"/>
    <hyperlink ref="F25700" r:id="rId51394" display="https://www.bing.com/maps?cp=43.511296~-76.119554&amp;style=o&amp;lvl=18&amp;dir=0&amp;sp=point.43.511296_-76.119554_Source Power Company - Richland" xr:uid="{50F633CC-95ED-42A1-964F-5C4689863B10}"/>
    <hyperlink ref="E25701" r:id="rId51395" display="https://www.google.com/maps/@42.517279,-79.221323,450m/data=!3m1!1e3!4m5!3m4!1s0x0:0x0!8m2!3d42.517279!4d-79.221323" xr:uid="{0662BA4D-7B1F-4DC6-BFD5-BE712A034280}"/>
    <hyperlink ref="F25701" r:id="rId51396" display="https://www.bing.com/maps?cp=42.517279~-79.221323&amp;style=o&amp;lvl=18&amp;dir=0&amp;sp=point.42.517279_-79.221323_Source Power Company - Silver Creek" xr:uid="{75413632-48E5-4D46-96D6-241C5FDF42A4}"/>
    <hyperlink ref="E25702" r:id="rId51397" display="https://www.google.com/maps/@39.223550,-76.483490,450m/data=!3m1!1e3!4m5!3m4!1s0x0:0x0!8m2!3d39.223550!4d-76.483490" xr:uid="{B4B8E6B1-4F7D-4070-ABA4-1B6E9461B786}"/>
    <hyperlink ref="F25702" r:id="rId51398" display="https://www.bing.com/maps?cp=39.223550~-76.483490&amp;style=o&amp;lvl=18&amp;dir=0&amp;sp=point.39.223550_-76.483490_THD Baltimore DC - 5830 Project Tiger" xr:uid="{BECA4D65-55BC-4C76-8559-7BA9B3E94B23}"/>
    <hyperlink ref="E25703" r:id="rId51399" display="https://www.google.com/maps/@43.083200,-75.735100,450m/data=!3m1!1e3!4m5!3m4!1s0x0:0x0!8m2!3d43.083200!4d-75.735100" xr:uid="{8FA59484-6975-4A2C-B80B-5747F0B5CD5A}"/>
    <hyperlink ref="F25703" r:id="rId51400" display="https://www.bing.com/maps?cp=43.083200~-75.735100&amp;style=o&amp;lvl=18&amp;dir=0&amp;sp=point.43.083200_-75.735100_Marathon Solar Farm II LLC North" xr:uid="{24A670AF-82EA-48A6-99B3-7B1B174BEA74}"/>
    <hyperlink ref="E25704" r:id="rId51401" display="https://www.google.com/maps/@34.807789,-118.316504,450m/data=!3m1!1e3!4m5!3m4!1s0x0:0x0!8m2!3d34.807789!4d-118.316504" xr:uid="{D3A2BAE7-6410-407C-990B-9B6B9AF3EEBC}"/>
    <hyperlink ref="F25704" r:id="rId51402" display="https://www.bing.com/maps?cp=34.807789~-118.316504&amp;style=o&amp;lvl=18&amp;dir=0&amp;sp=point.34.807789_-118.316504_Estrella Solar &amp; Storage" xr:uid="{27F31F62-BBB4-4552-88EC-EE5859FE3278}"/>
    <hyperlink ref="E25705" r:id="rId51403" display="https://www.google.com/maps/@34.807789,-118.316504,450m/data=!3m1!1e3!4m5!3m4!1s0x0:0x0!8m2!3d34.807789!4d-118.316504" xr:uid="{6E9F39D8-52DC-4BAF-B6E5-6C0C78C134DF}"/>
    <hyperlink ref="F25705" r:id="rId51404" display="https://www.bing.com/maps?cp=34.807789~-118.316504&amp;style=o&amp;lvl=18&amp;dir=0&amp;sp=point.34.807789_-118.316504_Estrella Solar &amp; Storage" xr:uid="{A26D43FD-3CB1-4430-AD3C-D2DB06B7AFF2}"/>
    <hyperlink ref="E25706" r:id="rId51405" display="https://www.google.com/maps/@34.842388,-118.286187,450m/data=!3m1!1e3!4m5!3m4!1s0x0:0x0!8m2!3d34.842388!4d-118.286187" xr:uid="{976DCF52-0F56-4D57-A046-40DCE65A0ADE}"/>
    <hyperlink ref="F25706" r:id="rId51406" display="https://www.bing.com/maps?cp=34.842388~-118.286187&amp;style=o&amp;lvl=18&amp;dir=0&amp;sp=point.34.842388_-118.286187_Raceway Solar &amp; Storage" xr:uid="{41841F9D-8847-4C2C-84E6-52652882A078}"/>
    <hyperlink ref="E25707" r:id="rId51407" display="https://www.google.com/maps/@34.842388,-118.286187,450m/data=!3m1!1e3!4m5!3m4!1s0x0:0x0!8m2!3d34.842388!4d-118.286187" xr:uid="{42EB222B-29A9-4136-90AD-9E3EA3FD88D3}"/>
    <hyperlink ref="F25707" r:id="rId51408" display="https://www.bing.com/maps?cp=34.842388~-118.286187&amp;style=o&amp;lvl=18&amp;dir=0&amp;sp=point.34.842388_-118.286187_Raceway Solar &amp; Storage" xr:uid="{18CC6044-C922-408C-867B-74735DD7329E}"/>
    <hyperlink ref="E25708" r:id="rId51409" display="https://www.google.com/maps/@31.900806,-97.033734,450m/data=!3m1!1e3!4m5!3m4!1s0x0:0x0!8m2!3d31.900806!4d-97.033734" xr:uid="{2EDEF191-62D3-4C34-9D68-F3043B5A93CE}"/>
    <hyperlink ref="F25708" r:id="rId51410" display="https://www.bing.com/maps?cp=31.900806~-97.033734&amp;style=o&amp;lvl=18&amp;dir=0&amp;sp=point.31.900806_-97.033734_Ash Creek Solar" xr:uid="{A1D9FA37-1AC2-4C58-83CD-C321238C6A5F}"/>
    <hyperlink ref="E25709" r:id="rId51411" display="https://www.google.com/maps/@40.326056,-74.130941,450m/data=!3m1!1e3!4m5!3m4!1s0x0:0x0!8m2!3d40.326056!4d-74.130941" xr:uid="{D5F883A0-A272-4EC1-955F-5A20198C6BE2}"/>
    <hyperlink ref="F25709" r:id="rId51412" display="https://www.bing.com/maps?cp=40.326056~-74.130941&amp;style=o&amp;lvl=18&amp;dir=0&amp;sp=point.40.326056_-74.130941_Brookdale CC BTM at Lincroft" xr:uid="{3F933B6C-0101-4332-BE27-BDC5F81900B6}"/>
    <hyperlink ref="E25710" r:id="rId51413" display="https://www.google.com/maps/@42.821000,-77.720000,450m/data=!3m1!1e3!4m5!3m4!1s0x0:0x0!8m2!3d42.821000!4d-77.720000" xr:uid="{A40DD86F-A914-42D9-9D78-668FC1CDF912}"/>
    <hyperlink ref="F25710" r:id="rId51414" display="https://www.bing.com/maps?cp=42.821000~-77.720000&amp;style=o&amp;lvl=18&amp;dir=0&amp;sp=point.42.821000_-77.720000_Geneseo Solar" xr:uid="{C23D7DC9-31AC-4895-A336-B02A724A58EF}"/>
    <hyperlink ref="E25711" r:id="rId51415" display="https://www.google.com/maps/@33.483550,-113.037790,450m/data=!3m1!1e3!4m5!3m4!1s0x0:0x0!8m2!3d33.483550!4d-113.037790" xr:uid="{32FB44F4-743B-4119-B1DF-960C1C5B78E4}"/>
    <hyperlink ref="F25711" r:id="rId51416" display="https://www.bing.com/maps?cp=33.483550~-113.037790&amp;style=o&amp;lvl=18&amp;dir=0&amp;sp=point.33.483550_-113.037790_Papago Energy Storage" xr:uid="{6AF746F0-7924-49E9-9549-51045BC23CA2}"/>
    <hyperlink ref="E25712" r:id="rId51417" display="https://www.google.com/maps/@37.926667,-87.728889,450m/data=!3m1!1e3!4m5!3m4!1s0x0:0x0!8m2!3d37.926667!4d-87.728889" xr:uid="{9A99135E-96B6-46FF-9B38-5E63C720F955}"/>
    <hyperlink ref="F25712" r:id="rId51418" display="https://www.bing.com/maps?cp=37.926667~-87.728889&amp;style=o&amp;lvl=18&amp;dir=0&amp;sp=point.37.926667_-87.728889_Posey Solar" xr:uid="{2CF2E98A-5B72-4921-B4F9-ED5D927A143E}"/>
    <hyperlink ref="E25713" r:id="rId51419" display="https://www.google.com/maps/@29.376438,-100.848513,450m/data=!3m1!1e3!4m5!3m4!1s0x0:0x0!8m2!3d29.376438!4d-100.848513" xr:uid="{081C8865-2169-4824-9CC5-2C3953E9F2BC}"/>
    <hyperlink ref="F25713" r:id="rId51420" display="https://www.bing.com/maps?cp=29.376438~-100.848513&amp;style=o&amp;lvl=18&amp;dir=0&amp;sp=point.29.376438_-100.848513_Hamilton BESS" xr:uid="{21553392-A4D5-4BA6-BB65-B4B41801FEAA}"/>
    <hyperlink ref="E25714" r:id="rId51421" display="https://www.google.com/maps/@27.796921,-97.487069,450m/data=!3m1!1e3!4m5!3m4!1s0x0:0x0!8m2!3d27.796921!4d-97.487069" xr:uid="{B13AB859-33A6-41F9-86E0-3AF668B01F46}"/>
    <hyperlink ref="F25714" r:id="rId51422" display="https://www.bing.com/maps?cp=27.796921~-97.487069&amp;style=o&amp;lvl=18&amp;dir=0&amp;sp=point.27.796921_-97.487069_Weil Tract BESS" xr:uid="{4B7F5061-4191-408C-B819-F7AF51708987}"/>
    <hyperlink ref="E25715" r:id="rId51423" display="https://www.google.com/maps/@32.335025,-96.057897,450m/data=!3m1!1e3!4m5!3m4!1s0x0:0x0!8m2!3d32.335025!4d-96.057897" xr:uid="{703C448E-7145-423F-B7F5-57B31B2FD40E}"/>
    <hyperlink ref="F25715" r:id="rId51424" display="https://www.bing.com/maps?cp=32.335025~-96.057897&amp;style=o&amp;lvl=18&amp;dir=0&amp;sp=point.32.335025_-96.057897_Pauline BESS" xr:uid="{09C97D8E-E9E4-4D60-8757-D864BC955428}"/>
    <hyperlink ref="E25716" r:id="rId51425" display="https://www.google.com/maps/@32.798754,-98.064973,450m/data=!3m1!1e3!4m5!3m4!1s0x0:0x0!8m2!3d32.798754!4d-98.064973" xr:uid="{CF07825B-3919-496D-B978-EDF3BAB9BE61}"/>
    <hyperlink ref="F25716" r:id="rId51426" display="https://www.bing.com/maps?cp=32.798754~-98.064973&amp;style=o&amp;lvl=18&amp;dir=0&amp;sp=point.32.798754_-98.064973_Mineral Wells East BESS" xr:uid="{82F1B4B8-3707-426E-8F49-1FCBDF52EB53}"/>
    <hyperlink ref="E25717" r:id="rId51427" display="https://www.google.com/maps/@31.291983,-94.724236,450m/data=!3m1!1e3!4m5!3m4!1s0x0:0x0!8m2!3d31.291983!4d-94.724236" xr:uid="{505A3043-E794-4796-80B2-FA3C6A8D967C}"/>
    <hyperlink ref="F25717" r:id="rId51428" display="https://www.bing.com/maps?cp=31.291983~-94.724236&amp;style=o&amp;lvl=18&amp;dir=0&amp;sp=point.31.291983_-94.724236_Lufkin South BESS" xr:uid="{49EDEF1A-7EFB-4E7A-AC8C-8807F6BE412A}"/>
    <hyperlink ref="E25718" r:id="rId51429" display="https://www.google.com/maps/@31.715592,-102.598106,450m/data=!3m1!1e3!4m5!3m4!1s0x0:0x0!8m2!3d31.715592!4d-102.598106" xr:uid="{FA549B02-58D1-45C6-A4B6-2BFAD1BE3FA8}"/>
    <hyperlink ref="F25718" r:id="rId51430" display="https://www.bing.com/maps?cp=31.715592~-102.598106&amp;style=o&amp;lvl=18&amp;dir=0&amp;sp=point.31.715592_-102.598106_Judkins BESS" xr:uid="{C0FE2DA1-41B9-4EF5-AF68-43B7E0D77885}"/>
    <hyperlink ref="E25719" r:id="rId51431" display="https://www.google.com/maps/@31.867209,-101.469373,450m/data=!3m1!1e3!4m5!3m4!1s0x0:0x0!8m2!3d31.867209!4d-101.469373" xr:uid="{DBE6F803-0F4E-446F-AA8B-0CCAA1DBFF04}"/>
    <hyperlink ref="F25719" r:id="rId51432" display="https://www.bing.com/maps?cp=31.867209~-101.469373&amp;style=o&amp;lvl=18&amp;dir=0&amp;sp=point.31.867209_-101.469373_Garden City East BESS" xr:uid="{4455CE7A-3E98-4F7F-BA5A-3FB0FD31CD89}"/>
    <hyperlink ref="E25720" r:id="rId51433" display="https://www.google.com/maps/@27.242427,-98.140545,450m/data=!3m1!1e3!4m5!3m4!1s0x0:0x0!8m2!3d27.242427!4d-98.140545" xr:uid="{90A5147B-FC80-4AA4-8947-1086CC6A1D24}"/>
    <hyperlink ref="F25720" r:id="rId51434" display="https://www.bing.com/maps?cp=27.242427~-98.140545&amp;style=o&amp;lvl=18&amp;dir=0&amp;sp=point.27.242427_-98.140545_Falfurrias BESS" xr:uid="{29F6FFDC-643C-4697-85F4-E62CAB21B0C5}"/>
    <hyperlink ref="E25721" r:id="rId51435" display="https://www.google.com/maps/@31.193794,-94.798183,450m/data=!3m1!1e3!4m5!3m4!1s0x0:0x0!8m2!3d31.193794!4d-94.798183" xr:uid="{317B3165-3FBD-4CCD-9EC7-E01D4432393A}"/>
    <hyperlink ref="F25721" r:id="rId51436" display="https://www.bing.com/maps?cp=31.193794~-94.798183&amp;style=o&amp;lvl=18&amp;dir=0&amp;sp=point.31.193794_-94.798183_Diboll BESS" xr:uid="{1CE9FEFF-E8C3-4871-AECF-25B2DD264EA1}"/>
    <hyperlink ref="E25722" r:id="rId51437" display="https://www.google.com/maps/@32.391533,-98.978156,450m/data=!3m1!1e3!4m5!3m4!1s0x0:0x0!8m2!3d32.391533!4d-98.978156" xr:uid="{40088138-2FF7-4803-9D18-951570D155EE}"/>
    <hyperlink ref="F25722" r:id="rId51438" display="https://www.bing.com/maps?cp=32.391533~-98.978156&amp;style=o&amp;lvl=18&amp;dir=0&amp;sp=point.32.391533_-98.978156_CISCO BESS" xr:uid="{7B7D521D-FBBE-4902-963A-F4ECDE54D041}"/>
    <hyperlink ref="E25723" r:id="rId51439" display="https://www.google.com/maps/@40.857536,-74.412580,450m/data=!3m1!1e3!4m5!3m4!1s0x0:0x0!8m2!3d40.857536!4d-74.412580" xr:uid="{609B0FB3-354C-4897-9D5D-F08626BDE353}"/>
    <hyperlink ref="F25723" r:id="rId51440" display="https://www.bing.com/maps?cp=40.857536~-74.412580&amp;style=o&amp;lvl=18&amp;dir=0&amp;sp=point.40.857536_-74.412580_ADP Parsippany NJ" xr:uid="{FB06C193-4212-486E-9CF0-78E9CA071863}"/>
    <hyperlink ref="E25724" r:id="rId51441" display="https://www.google.com/maps/@36.494660,-119.466980,450m/data=!3m1!1e3!4m5!3m4!1s0x0:0x0!8m2!3d36.494660!4d-119.466980" xr:uid="{ED7C91BE-FB85-4E12-A60B-42C60CDB5361}"/>
    <hyperlink ref="F25724" r:id="rId51442" display="https://www.bing.com/maps?cp=36.494660~-119.466980&amp;style=o&amp;lvl=18&amp;dir=0&amp;sp=point.36.494660_-119.466980_Agriculture Capital - Legacy Packing" xr:uid="{10B651F6-76CA-4DFC-BBB4-682CD691145C}"/>
    <hyperlink ref="E25725" r:id="rId51443" display="https://www.google.com/maps/@40.818832,-74.415765,450m/data=!3m1!1e3!4m5!3m4!1s0x0:0x0!8m2!3d40.818832!4d-74.415765" xr:uid="{5A414648-DDD3-49EA-8625-F1D78C6E77E5}"/>
    <hyperlink ref="F25725" r:id="rId51444" display="https://www.bing.com/maps?cp=40.818832~-74.415765&amp;style=o&amp;lvl=18&amp;dir=0&amp;sp=point.40.818832_-74.415765_Bayer - Whippany, NJ" xr:uid="{A4FB4AD3-0AF1-41B6-B625-54836396D6E2}"/>
    <hyperlink ref="E25726" r:id="rId51445" display="https://www.google.com/maps/@37.762170,-121.957900,450m/data=!3m1!1e3!4m5!3m4!1s0x0:0x0!8m2!3d37.762170!4d-121.957900" xr:uid="{5385A9C0-773E-4871-9C5B-CDDB60BCC162}"/>
    <hyperlink ref="F25726" r:id="rId51446" display="https://www.bing.com/maps?cp=37.762170~-121.957900&amp;style=o&amp;lvl=18&amp;dir=0&amp;sp=point.37.762170_-121.957900_Bishop Ranch - BR 1-Y" xr:uid="{ADA5F667-3086-41CF-9976-5D75F3F28659}"/>
    <hyperlink ref="E25727" r:id="rId51447" display="https://www.google.com/maps/@37.762170,-121.957900,450m/data=!3m1!1e3!4m5!3m4!1s0x0:0x0!8m2!3d37.762170!4d-121.957900" xr:uid="{54F4FFFC-AC47-45A5-B218-615D771358D7}"/>
    <hyperlink ref="F25727" r:id="rId51448" display="https://www.bing.com/maps?cp=37.762170~-121.957900&amp;style=o&amp;lvl=18&amp;dir=0&amp;sp=point.37.762170_-121.957900_Bishop Ranch - BR 1-Y" xr:uid="{C402220D-BBC3-4160-A9BF-538B948AEA41}"/>
    <hyperlink ref="E25728" r:id="rId51449" display="https://www.google.com/maps/@37.762170,-121.957900,450m/data=!3m1!1e3!4m5!3m4!1s0x0:0x0!8m2!3d37.762170!4d-121.957900" xr:uid="{B57900A8-3537-419F-8543-A2611D5E5E53}"/>
    <hyperlink ref="F25728" r:id="rId51450" display="https://www.bing.com/maps?cp=37.762170~-121.957900&amp;style=o&amp;lvl=18&amp;dir=0&amp;sp=point.37.762170_-121.957900_Bishop Ranch - BR 1-Y" xr:uid="{ED673DA0-30BA-487F-A913-974D6498026B}"/>
    <hyperlink ref="E25729" r:id="rId51451" display="https://www.google.com/maps/@37.762170,-121.957900,450m/data=!3m1!1e3!4m5!3m4!1s0x0:0x0!8m2!3d37.762170!4d-121.957900" xr:uid="{F328673C-3EA0-4F01-BF00-A134E50038D0}"/>
    <hyperlink ref="F25729" r:id="rId51452" display="https://www.bing.com/maps?cp=37.762170~-121.957900&amp;style=o&amp;lvl=18&amp;dir=0&amp;sp=point.37.762170_-121.957900_Bishop Ranch - BR 1-Y" xr:uid="{15FC2252-FA31-4705-9BA8-4E4A7747F8E2}"/>
    <hyperlink ref="E25730" r:id="rId51453" display="https://www.google.com/maps/@37.768190,-121.966600,450m/data=!3m1!1e3!4m5!3m4!1s0x0:0x0!8m2!3d37.768190!4d-121.966600" xr:uid="{6727E63A-895F-48C6-9A20-F57E210A8734}"/>
    <hyperlink ref="F25730" r:id="rId51454" display="https://www.bing.com/maps?cp=37.768190~-121.966600&amp;style=o&amp;lvl=18&amp;dir=0&amp;sp=point.37.768190_-121.966600_Bishop Ranch - BR 8-P" xr:uid="{2D7AC0A7-0C1D-490C-B454-2BE2D80B8966}"/>
    <hyperlink ref="E25731" r:id="rId51455" display="https://www.google.com/maps/@37.768190,-121.966600,450m/data=!3m1!1e3!4m5!3m4!1s0x0:0x0!8m2!3d37.768190!4d-121.966600" xr:uid="{41C9CCD6-8557-4C37-94E3-43CCFCECE7F2}"/>
    <hyperlink ref="F25731" r:id="rId51456" display="https://www.bing.com/maps?cp=37.768190~-121.966600&amp;style=o&amp;lvl=18&amp;dir=0&amp;sp=point.37.768190_-121.966600_Bishop Ranch - BR 8-P" xr:uid="{A69067A9-2C03-4101-827F-083768A01EC8}"/>
    <hyperlink ref="E25732" r:id="rId51457" display="https://www.google.com/maps/@32.072844,-96.223930,450m/data=!3m1!1e3!4m5!3m4!1s0x0:0x0!8m2!3d32.072844!4d-96.223930" xr:uid="{61B7BC5F-501D-44FF-BF4F-922ACEF71AA0}"/>
    <hyperlink ref="F25732" r:id="rId51458" display="https://www.bing.com/maps?cp=32.072844~-96.223930&amp;style=o&amp;lvl=18&amp;dir=0&amp;sp=point.32.072844_-96.223930_Fence Post Solar Hybrid Project, LLC" xr:uid="{B65238E2-6613-42AD-8BEE-C6970BE1F8AA}"/>
    <hyperlink ref="E25733" r:id="rId51459" display="https://www.google.com/maps/@32.072844,-96.223930,450m/data=!3m1!1e3!4m5!3m4!1s0x0:0x0!8m2!3d32.072844!4d-96.223930" xr:uid="{4FCF4107-CA14-4541-B5D0-3E9A466F266F}"/>
    <hyperlink ref="F25733" r:id="rId51460" display="https://www.bing.com/maps?cp=32.072844~-96.223930&amp;style=o&amp;lvl=18&amp;dir=0&amp;sp=point.32.072844_-96.223930_Fence Post Solar Hybrid Project, LLC" xr:uid="{AD06300E-4973-44D9-A58A-C1BCBA23B85F}"/>
    <hyperlink ref="E25734" r:id="rId51461" display="https://www.google.com/maps/@39.893694,-74.698006,450m/data=!3m1!1e3!4m5!3m4!1s0x0:0x0!8m2!3d39.893694!4d-74.698006" xr:uid="{451BC09A-ECDD-4937-89E2-0A5444A6E34C}"/>
    <hyperlink ref="F25734" r:id="rId51462" display="https://www.bing.com/maps?cp=39.893694~-74.698006&amp;style=o&amp;lvl=18&amp;dir=0&amp;sp=point.39.893694_-74.698006_BEMS East Solar (CSG)" xr:uid="{0200E6C0-F1B9-4D08-9BA1-851F974729C6}"/>
    <hyperlink ref="E25735" r:id="rId51463" display="https://www.google.com/maps/@39.892036,-74.694978,450m/data=!3m1!1e3!4m5!3m4!1s0x0:0x0!8m2!3d39.892036!4d-74.694978" xr:uid="{FAA4B411-7BEB-41A0-A20F-0B524668809A}"/>
    <hyperlink ref="F25735" r:id="rId51464" display="https://www.bing.com/maps?cp=39.892036~-74.694978&amp;style=o&amp;lvl=18&amp;dir=0&amp;sp=point.39.892036_-74.694978_BEMS West Solar CSG" xr:uid="{6E24D917-8188-4825-88BE-AE997524A164}"/>
    <hyperlink ref="E25736" r:id="rId51465" display="https://www.google.com/maps/@32.722330,-101.638499,450m/data=!3m1!1e3!4m5!3m4!1s0x0:0x0!8m2!3d32.722330!4d-101.638499" xr:uid="{AB58285A-7B88-4FA4-8741-583DECC7B8B8}"/>
    <hyperlink ref="F25736" r:id="rId51466" display="https://www.bing.com/maps?cp=32.722330~-101.638499&amp;style=o&amp;lvl=18&amp;dir=0&amp;sp=point.32.722330_-101.638499_Borden County BESS" xr:uid="{120898C3-6F12-4ECD-93E4-D560B812788D}"/>
    <hyperlink ref="E25737" r:id="rId51467" display="https://www.google.com/maps/@35.049000,-119.181200,450m/data=!3m1!1e3!4m5!3m4!1s0x0:0x0!8m2!3d35.049000!4d-119.181200" xr:uid="{CD4E4684-BB49-46A2-81DF-60606D827CAC}"/>
    <hyperlink ref="F25737" r:id="rId51468" display="https://www.bing.com/maps?cp=35.049000~-119.181200&amp;style=o&amp;lvl=18&amp;dir=0&amp;sp=point.35.049000_-119.181200_Vulcan San Emidio Solar" xr:uid="{33D6B121-4604-4BDB-88BD-D8DB225FABE2}"/>
    <hyperlink ref="E25738" r:id="rId51469" display="https://www.google.com/maps/@34.904711,-119.584995,450m/data=!3m1!1e3!4m5!3m4!1s0x0:0x0!8m2!3d34.904711!4d-119.584995" xr:uid="{754544E5-D7D1-4009-A595-AA7DC23A994E}"/>
    <hyperlink ref="F25738" r:id="rId51470" display="https://www.bing.com/maps?cp=34.904711~-119.584995&amp;style=o&amp;lvl=18&amp;dir=0&amp;sp=point.34.904711_-119.584995_SEPV Cuyama Hybrid" xr:uid="{1E67A4D4-D9E6-47BE-AC8E-57221D28E7BF}"/>
    <hyperlink ref="E25739" r:id="rId51471" display="https://www.google.com/maps/@34.904711,-119.584995,450m/data=!3m1!1e3!4m5!3m4!1s0x0:0x0!8m2!3d34.904711!4d-119.584995" xr:uid="{B906AD48-BCB5-4B7F-99F0-F1A7682BD727}"/>
    <hyperlink ref="F25739" r:id="rId51472" display="https://www.bing.com/maps?cp=34.904711~-119.584995&amp;style=o&amp;lvl=18&amp;dir=0&amp;sp=point.34.904711_-119.584995_SEPV Cuyama Hybrid" xr:uid="{312C7EB6-1EE3-445B-AB46-54D6A1A86AAB}"/>
    <hyperlink ref="E25740" r:id="rId51473" display="https://www.google.com/maps/@37.125754,-120.178792,450m/data=!3m1!1e3!4m5!3m4!1s0x0:0x0!8m2!3d37.125754!4d-120.178792" xr:uid="{AA8E11F5-EE3A-4704-B09E-F517CFF0493D}"/>
    <hyperlink ref="F25740" r:id="rId51474" display="https://www.bing.com/maps?cp=37.125754~-120.178792&amp;style=o&amp;lvl=18&amp;dir=0&amp;sp=point.37.125754_-120.178792_Avenue 26 Solar" xr:uid="{14E20106-C0C9-42E0-89B7-B07A8A000D6F}"/>
    <hyperlink ref="E25741" r:id="rId51475" display="https://www.google.com/maps/@37.125754,-120.178792,450m/data=!3m1!1e3!4m5!3m4!1s0x0:0x0!8m2!3d37.125754!4d-120.178792" xr:uid="{F2728F9E-9485-4D62-BEA5-2544CD3A1FF1}"/>
    <hyperlink ref="F25741" r:id="rId51476" display="https://www.bing.com/maps?cp=37.125754~-120.178792&amp;style=o&amp;lvl=18&amp;dir=0&amp;sp=point.37.125754_-120.178792_Avenue 26 Solar" xr:uid="{294C94AE-21DF-4435-964B-EF6A48435CC9}"/>
    <hyperlink ref="E25742" r:id="rId51477" display="https://www.google.com/maps/@37.124972,-120.457473,450m/data=!3m1!1e3!4m5!3m4!1s0x0:0x0!8m2!3d37.124972!4d-120.457473" xr:uid="{E16A61FC-E8CE-4A8F-9059-A282928E61EA}"/>
    <hyperlink ref="F25742" r:id="rId51478" display="https://www.bing.com/maps?cp=37.124972~-120.457473&amp;style=o&amp;lvl=18&amp;dir=0&amp;sp=point.37.124972_-120.457473_East Cleveland Road Solar" xr:uid="{BA7636B7-208D-4716-A54A-CA889DAC5A9B}"/>
    <hyperlink ref="E25743" r:id="rId51479" display="https://www.google.com/maps/@46.818828,-106.194583,450m/data=!3m1!1e3!4m5!3m4!1s0x0:0x0!8m2!3d46.818828!4d-106.194583" xr:uid="{5AA81B43-392A-488F-89E6-4CAE1CA9D91C}"/>
    <hyperlink ref="F25743" r:id="rId51480" display="https://www.bing.com/maps?cp=46.818828~-106.194583&amp;style=o&amp;lvl=18&amp;dir=0&amp;sp=point.46.818828_-106.194583_Clearwater Wind III" xr:uid="{A781C57D-435B-4D9D-8765-9D182C2FF12C}"/>
    <hyperlink ref="E25744" r:id="rId51481" display="https://www.google.com/maps/@41.715250,-74.797390,450m/data=!3m1!1e3!4m5!3m4!1s0x0:0x0!8m2!3d41.715250!4d-74.797390" xr:uid="{DF119027-449B-4B62-9C09-BD90CDB636EE}"/>
    <hyperlink ref="F25744" r:id="rId51482" display="https://www.bing.com/maps?cp=41.715250~-74.797390&amp;style=o&amp;lvl=18&amp;dir=0&amp;sp=point.41.715250_-74.797390_BQ - Psychedelic Site CSG" xr:uid="{F2F16DC2-87DF-4237-B048-14C5E7FB4CF8}"/>
    <hyperlink ref="E25745" r:id="rId51483" display="https://www.google.com/maps/@39.355676,-74.435517,450m/data=!3m1!1e3!4m5!3m4!1s0x0:0x0!8m2!3d39.355676!4d-74.435517" xr:uid="{745430C0-F4BC-4A64-BFB1-81FCB5F2B84F}"/>
    <hyperlink ref="F25745" r:id="rId51484" display="https://www.bing.com/maps?cp=39.355676~-74.435517&amp;style=o&amp;lvl=18&amp;dir=0&amp;sp=point.39.355676_-74.435517_Caesar's Atlantic City - POI 1 (Colosseu" xr:uid="{D7BA999D-33D7-4B0C-896E-2B3D0CB8F518}"/>
    <hyperlink ref="E25746" r:id="rId51485" display="https://www.google.com/maps/@34.781625,-106.776858,450m/data=!3m1!1e3!4m5!3m4!1s0x0:0x0!8m2!3d34.781625!4d-106.776858" xr:uid="{BA625229-850F-4A9E-AFA5-B2B06506EDCB}"/>
    <hyperlink ref="F25746" r:id="rId51486" display="https://www.bing.com/maps?cp=34.781625~-106.776858&amp;style=o&amp;lvl=18&amp;dir=0&amp;sp=point.34.781625_-106.776858_Sky Ranch Solar" xr:uid="{1769111F-7C66-4642-B15E-14D91DF842B0}"/>
    <hyperlink ref="E25747" r:id="rId51487" display="https://www.google.com/maps/@34.781625,-106.776858,450m/data=!3m1!1e3!4m5!3m4!1s0x0:0x0!8m2!3d34.781625!4d-106.776858" xr:uid="{82914440-06C1-488D-AD3F-8B7857238166}"/>
    <hyperlink ref="F25747" r:id="rId51488" display="https://www.bing.com/maps?cp=34.781625~-106.776858&amp;style=o&amp;lvl=18&amp;dir=0&amp;sp=point.34.781625_-106.776858_Sky Ranch Solar" xr:uid="{6BBA951B-C823-4807-AEF1-9439EB170743}"/>
    <hyperlink ref="E25748" r:id="rId51489" display="https://www.google.com/maps/@40.550482,-74.544960,450m/data=!3m1!1e3!4m5!3m4!1s0x0:0x0!8m2!3d40.550482!4d-74.544960" xr:uid="{A34A5E8E-DF39-4922-B7AB-D573EE196E68}"/>
    <hyperlink ref="F25748" r:id="rId51490" display="https://www.bing.com/maps?cp=40.550482~-74.544960&amp;style=o&amp;lvl=18&amp;dir=0&amp;sp=point.40.550482_-74.544960_Dynamic Energy NJ - Ferrero" xr:uid="{440C763B-CD9B-4B6B-A210-43D276AF744F}"/>
    <hyperlink ref="E25749" r:id="rId51491" display="https://www.google.com/maps/@42.839490,-73.932560,450m/data=!3m1!1e3!4m5!3m4!1s0x0:0x0!8m2!3d42.839490!4d-73.932560" xr:uid="{3F94A57B-3A49-4AE6-8FCF-038E0065223D}"/>
    <hyperlink ref="F25749" r:id="rId51492" display="https://www.bing.com/maps?cp=42.839490~-73.932560&amp;style=o&amp;lvl=18&amp;dir=0&amp;sp=point.42.839490_-73.932560_Glenville Solar (CSG)" xr:uid="{601D75A8-2BEE-409E-B432-C9D6590B56CE}"/>
    <hyperlink ref="E25750" r:id="rId51493" display="https://www.google.com/maps/@43.863103,-75.719312,450m/data=!3m1!1e3!4m5!3m4!1s0x0:0x0!8m2!3d43.863103!4d-75.719312" xr:uid="{9BF7A52D-3D8B-4449-91A4-D7167E7A3DF0}"/>
    <hyperlink ref="F25750" r:id="rId51494" display="https://www.bing.com/maps?cp=43.863103~-75.719312&amp;style=o&amp;lvl=18&amp;dir=0&amp;sp=point.43.863103_-75.719312_Copenhagen Solar" xr:uid="{2FCDCD68-9B23-4BFC-9B43-E4532B19E9AF}"/>
    <hyperlink ref="E25751" r:id="rId51495" display="https://www.google.com/maps/@36.795723,-86.943260,450m/data=!3m1!1e3!4m5!3m4!1s0x0:0x0!8m2!3d36.795723!4d-86.943260" xr:uid="{8085ECD4-88B2-45F6-B94A-71232CE607B5}"/>
    <hyperlink ref="F25751" r:id="rId51496" display="https://www.bing.com/maps?cp=36.795723~-86.943260&amp;style=o&amp;lvl=18&amp;dir=0&amp;sp=point.36.795723_-86.943260_SR Russellville" xr:uid="{52C88673-245F-4708-9C81-7569A0C0214B}"/>
    <hyperlink ref="E25752" r:id="rId51497" display="https://www.google.com/maps/@38.862089,-76.912490,450m/data=!3m1!1e3!4m5!3m4!1s0x0:0x0!8m2!3d38.862089!4d-76.912490" xr:uid="{3F1DE7B2-EB61-4622-9F1F-4BFCD04F2873}"/>
    <hyperlink ref="F25752" r:id="rId51498" display="https://www.bing.com/maps?cp=38.862089~-76.912490&amp;style=o&amp;lvl=18&amp;dir=0&amp;sp=point.38.862089_-76.912490_Holly Spring Meadows" xr:uid="{ED052B27-1C6E-411D-BE58-C21472091369}"/>
    <hyperlink ref="E25753" r:id="rId51499" display="https://www.google.com/maps/@39.259060,-87.628170,450m/data=!3m1!1e3!4m5!3m4!1s0x0:0x0!8m2!3d39.259060!4d-87.628170" xr:uid="{27D8A0D0-2070-40AA-A458-64C14C9AB8EB}"/>
    <hyperlink ref="F25753" r:id="rId51500" display="https://www.bing.com/maps?cp=39.259060~-87.628170&amp;style=o&amp;lvl=18&amp;dir=0&amp;sp=point.39.259060_-87.628170_River Ferry Solar 1" xr:uid="{AE7A8264-EE11-4A41-82CA-DB5EF5B229AC}"/>
    <hyperlink ref="E25754" r:id="rId51501" display="https://www.google.com/maps/@30.960219,-97.124520,450m/data=!3m1!1e3!4m5!3m4!1s0x0:0x0!8m2!3d30.960219!4d-97.124520" xr:uid="{2EBE2F4C-4A79-44AC-BD43-95A94FFC966A}"/>
    <hyperlink ref="F25754" r:id="rId51502" display="https://www.bing.com/maps?cp=30.960219~-97.124520&amp;style=o&amp;lvl=18&amp;dir=0&amp;sp=point.30.960219_-97.124520_Orion III Solar Project" xr:uid="{6FB622CD-56C5-4181-92D0-D5E0EBAEA659}"/>
    <hyperlink ref="E25755" r:id="rId51503" display="https://www.google.com/maps/@43.997512,-75.662935,450m/data=!3m1!1e3!4m5!3m4!1s0x0:0x0!8m2!3d43.997512!4d-75.662935" xr:uid="{D4B862CC-BE6F-4A84-9371-845E9C687175}"/>
    <hyperlink ref="F25755" r:id="rId51504" display="https://www.bing.com/maps?cp=43.997512~-75.662935&amp;style=o&amp;lvl=18&amp;dir=0&amp;sp=point.43.997512_-75.662935_Carthage A" xr:uid="{8777A73D-D614-400E-A14B-E61CBAE3F74F}"/>
    <hyperlink ref="E25756" r:id="rId51505" display="https://www.google.com/maps/@43.990287,-75.661256,450m/data=!3m1!1e3!4m5!3m4!1s0x0:0x0!8m2!3d43.990287!4d-75.661256" xr:uid="{2D14CC19-E300-49D1-83C9-23616786E8AC}"/>
    <hyperlink ref="F25756" r:id="rId51506" display="https://www.bing.com/maps?cp=43.990287~-75.661256&amp;style=o&amp;lvl=18&amp;dir=0&amp;sp=point.43.990287_-75.661256_Carthage B" xr:uid="{81C842E6-196B-4584-8F53-1ECD4914D16B}"/>
    <hyperlink ref="E25757" r:id="rId51507" display="https://www.google.com/maps/@31.868033,-84.007772,450m/data=!3m1!1e3!4m5!3m4!1s0x0:0x0!8m2!3d31.868033!4d-84.007772" xr:uid="{3B99E3A3-865F-41CE-8D78-4A4297D63D7E}"/>
    <hyperlink ref="F25757" r:id="rId51508" display="https://www.bing.com/maps?cp=31.868033~-84.007772&amp;style=o&amp;lvl=18&amp;dir=0&amp;sp=point.31.868033_-84.007772_SR DeSoto III" xr:uid="{CCA4DEBE-FA52-4890-97B6-C5E56E4A4B7F}"/>
    <hyperlink ref="E25758" r:id="rId51509" display="https://www.google.com/maps/@39.806053,-90.224433,450m/data=!3m1!1e3!4m5!3m4!1s0x0:0x0!8m2!3d39.806053!4d-90.224433" xr:uid="{C9CD48F9-6949-4784-9688-519D6A5A13DD}"/>
    <hyperlink ref="F25758" r:id="rId51510" display="https://www.bing.com/maps?cp=39.806053~-90.224433&amp;style=o&amp;lvl=18&amp;dir=0&amp;sp=point.39.806053_-90.224433_Prairie Creek Solar" xr:uid="{0ACFCD49-5E96-4725-90FE-118AC9B94414}"/>
    <hyperlink ref="E25759" r:id="rId51511" display="https://www.google.com/maps/@43.322650,-73.467980,450m/data=!3m1!1e3!4m5!3m4!1s0x0:0x0!8m2!3d43.322650!4d-73.467980" xr:uid="{73532EF6-416D-47FF-9788-621B53B263D7}"/>
    <hyperlink ref="F25759" r:id="rId51512" display="https://www.bing.com/maps?cp=43.322650~-73.467980&amp;style=o&amp;lvl=18&amp;dir=0&amp;sp=point.43.322650_-73.467980_FFP - NY Burch CSG" xr:uid="{4023F22E-1095-4E07-9173-EA7D0ECCAD94}"/>
    <hyperlink ref="E25760" r:id="rId51513" display="https://www.google.com/maps/@44.012763,-76.008734,450m/data=!3m1!1e3!4m5!3m4!1s0x0:0x0!8m2!3d44.012763!4d-76.008734" xr:uid="{BEB3DE4E-8916-48F9-B147-F37011CD550B}"/>
    <hyperlink ref="F25760" r:id="rId51514" display="https://www.bing.com/maps?cp=44.012763~-76.008734&amp;style=o&amp;lvl=18&amp;dir=0&amp;sp=point.44.012763_-76.008734_FFP - NY Game Farm CSG" xr:uid="{8CA78F83-DA6C-4AA8-B823-9A732DB901BF}"/>
    <hyperlink ref="E25761" r:id="rId51515" display="https://www.google.com/maps/@42.966063,-77.683867,450m/data=!3m1!1e3!4m5!3m4!1s0x0:0x0!8m2!3d42.966063!4d-77.683867" xr:uid="{4A97B91D-6690-4FE4-A531-0CB8DE1DBDE7}"/>
    <hyperlink ref="F25761" r:id="rId51516" display="https://www.bing.com/maps?cp=42.966063~-77.683867&amp;style=o&amp;lvl=18&amp;dir=0&amp;sp=point.42.966063_-77.683867_FFP - NY Werner CSG" xr:uid="{C24BAA28-F70F-4F4C-B2B3-949A388C2656}"/>
    <hyperlink ref="E25762" r:id="rId51517" display="https://www.google.com/maps/@39.384389,-74.426271,450m/data=!3m1!1e3!4m5!3m4!1s0x0:0x0!8m2!3d39.384389!4d-74.426271" xr:uid="{1B4F7EDE-5E90-4C95-8BA9-1A5D278F5E58}"/>
    <hyperlink ref="F25762" r:id="rId51518" display="https://www.bing.com/maps?cp=39.384389~-74.426271&amp;style=o&amp;lvl=18&amp;dir=0&amp;sp=point.39.384389_-74.426271_Harrah's Atlantic City - POI 2 (Self Par" xr:uid="{6FC2516F-A8FD-4A77-8A34-91A1A8DEAA4C}"/>
    <hyperlink ref="E25763" r:id="rId51519" display="https://www.google.com/maps/@44.917755,-69.670659,450m/data=!3m1!1e3!4m5!3m4!1s0x0:0x0!8m2!3d44.917755!4d-69.670659" xr:uid="{81EF5C31-A936-48BA-8BA1-322C463BEB05}"/>
    <hyperlink ref="F25763" r:id="rId51520" display="https://www.bing.com/maps?cp=44.917755~-69.670659&amp;style=o&amp;lvl=18&amp;dir=0&amp;sp=point.44.917755_-69.670659_Athens Ridge" xr:uid="{4BD2B215-222F-4D03-B3DE-C94043E4DC94}"/>
    <hyperlink ref="E25764" r:id="rId51521" display="https://www.google.com/maps/@46.909650,-67.838346,450m/data=!3m1!1e3!4m5!3m4!1s0x0:0x0!8m2!3d46.909650!4d-67.838346" xr:uid="{8C8CD22F-E3D7-4DB3-B913-D2ACCCB9E118}"/>
    <hyperlink ref="F25764" r:id="rId51522" display="https://www.bing.com/maps?cp=46.909650~-67.838346&amp;style=o&amp;lvl=18&amp;dir=0&amp;sp=point.46.909650_-67.838346_ME Novel Lighthouse - Huggard Ave Solar" xr:uid="{82FCEE84-F974-4C00-B558-FF8CEFB55710}"/>
    <hyperlink ref="E25765" r:id="rId51523" display="https://www.google.com/maps/@44.746062,-69.744698,450m/data=!3m1!1e3!4m5!3m4!1s0x0:0x0!8m2!3d44.746062!4d-69.744698" xr:uid="{96E73701-D059-409A-B5A5-6BB217FB0C52}"/>
    <hyperlink ref="F25765" r:id="rId51524" display="https://www.bing.com/maps?cp=44.746062~-69.744698&amp;style=o&amp;lvl=18&amp;dir=0&amp;sp=point.44.746062_-69.744698_ME Novel Lighthouse - Front St. Solar CS" xr:uid="{C375242E-F856-4AC9-B3C3-81618C4EC4D9}"/>
    <hyperlink ref="E25766" r:id="rId51525" display="https://www.google.com/maps/@42.099270,-73.955260,450m/data=!3m1!1e3!4m5!3m4!1s0x0:0x0!8m2!3d42.099270!4d-73.955260" xr:uid="{E03F2608-A2CB-4E88-B3E2-3090D206DDE9}"/>
    <hyperlink ref="F25766" r:id="rId51526" display="https://www.bing.com/maps?cp=42.099270~-73.955260&amp;style=o&amp;lvl=18&amp;dir=0&amp;sp=point.42.099270_-73.955260_Lightstar Renewables - Project 1004" xr:uid="{CF5C516C-30E0-4373-B959-C905CD8D4E66}"/>
    <hyperlink ref="E25767" r:id="rId51527" display="https://www.google.com/maps/@43.121980,-76.042350,450m/data=!3m1!1e3!4m5!3m4!1s0x0:0x0!8m2!3d43.121980!4d-76.042350" xr:uid="{C7B85DD5-CFC8-464E-8D8C-1B2C386909D4}"/>
    <hyperlink ref="F25767" r:id="rId51528" display="https://www.bing.com/maps?cp=43.121980~-76.042350&amp;style=o&amp;lvl=18&amp;dir=0&amp;sp=point.43.121980_-76.042350_Source Power II - Taft CSG" xr:uid="{365F2DB3-ED79-435C-B15A-B1B0852808F0}"/>
    <hyperlink ref="E25768" r:id="rId51529" display="https://www.google.com/maps/@36.568918,-79.032915,450m/data=!3m1!1e3!4m5!3m4!1s0x0:0x0!8m2!3d36.568918!4d-79.032915" xr:uid="{FF53D9B3-62FC-47FB-ACE9-A565F6FB3CA4}"/>
    <hyperlink ref="F25768" r:id="rId51530" display="https://www.bing.com/maps?cp=36.568918~-79.032915&amp;style=o&amp;lvl=18&amp;dir=0&amp;sp=point.36.568918_-79.032915_Alton Post Office Solar" xr:uid="{7D7FD854-1105-4A1F-9075-C2A716498F90}"/>
    <hyperlink ref="E25769" r:id="rId51531" display="https://www.google.com/maps/@40.150905,-77.763811,450m/data=!3m1!1e3!4m5!3m4!1s0x0:0x0!8m2!3d40.150905!4d-77.763811" xr:uid="{B41C86F6-47FD-4CB3-B53D-0908E8F722D6}"/>
    <hyperlink ref="F25769" r:id="rId51532" display="https://www.bing.com/maps?cp=40.150905~-77.763811&amp;style=o&amp;lvl=18&amp;dir=0&amp;sp=point.40.150905_-77.763811_Aspen Road Solar" xr:uid="{6C46E5B7-8D70-4201-AA21-7FC62E9DBB92}"/>
    <hyperlink ref="E25770" r:id="rId51533" display="https://www.google.com/maps/@36.839909,-78.938199,450m/data=!3m1!1e3!4m5!3m4!1s0x0:0x0!8m2!3d36.839909!4d-78.938199" xr:uid="{98EA1417-5B94-48C7-9E8E-E8B7E7C7FF29}"/>
    <hyperlink ref="F25770" r:id="rId51534" display="https://www.bing.com/maps?cp=36.839909~-78.938199&amp;style=o&amp;lvl=18&amp;dir=0&amp;sp=point.36.839909_-78.938199_Crystal Hill Solar" xr:uid="{4E0616DD-CE3C-4733-92B4-C8D357609278}"/>
    <hyperlink ref="E25771" r:id="rId51535" display="https://www.google.com/maps/@39.073825,-78.280117,450m/data=!3m1!1e3!4m5!3m4!1s0x0:0x0!8m2!3d39.073825!4d-78.280117" xr:uid="{E4E080BA-09C5-46BC-B8B7-150BAF692D60}"/>
    <hyperlink ref="F25771" r:id="rId51536" display="https://www.bing.com/maps?cp=39.073825~-78.280117&amp;style=o&amp;lvl=18&amp;dir=0&amp;sp=point.39.073825_-78.280117_Foxglove Solar" xr:uid="{4D3E8230-FB9D-4561-A2AA-1D576230C61F}"/>
    <hyperlink ref="E25772" r:id="rId51537" display="https://www.google.com/maps/@39.232046,-75.772277,450m/data=!3m1!1e3!4m5!3m4!1s0x0:0x0!8m2!3d39.232046!4d-75.772277" xr:uid="{C9DF5F82-1F89-4968-957F-5B82E1D0469F}"/>
    <hyperlink ref="F25772" r:id="rId51538" display="https://www.bing.com/maps?cp=39.232046~-75.772277&amp;style=o&amp;lvl=18&amp;dir=0&amp;sp=point.39.232046_-75.772277_Jones Farm Solar" xr:uid="{90B9125A-7151-4AAA-8E3C-4E90D7EF1FED}"/>
    <hyperlink ref="E25773" r:id="rId51539" display="https://www.google.com/maps/@40.446000,-74.284000,450m/data=!3m1!1e3!4m5!3m4!1s0x0:0x0!8m2!3d40.446000!4d-74.284000" xr:uid="{D0C12A8D-AD57-4D99-8D6C-272C64FC480E}"/>
    <hyperlink ref="F25773" r:id="rId51540" display="https://www.bing.com/maps?cp=40.446000~-74.284000&amp;style=o&amp;lvl=18&amp;dir=0&amp;sp=point.40.446000_-74.284000_Old Bridge Global Landfill CSG" xr:uid="{B331E9AD-F1CA-4D39-B46E-FF9A26E26ED1}"/>
    <hyperlink ref="E25774" r:id="rId51541" display="https://www.google.com/maps/@41.399969,-74.502206,450m/data=!3m1!1e3!4m5!3m4!1s0x0:0x0!8m2!3d41.399969!4d-74.502206" xr:uid="{49F7A774-8DEA-433D-B581-1EB7AA20BDF5}"/>
    <hyperlink ref="F25774" r:id="rId51542" display="https://www.bing.com/maps?cp=41.399969~-74.502206&amp;style=o&amp;lvl=18&amp;dir=0&amp;sp=point.41.399969_-74.502206_Jogee Road Solar" xr:uid="{B0FF80C9-3938-4731-95E7-846DAB5005DF}"/>
    <hyperlink ref="E25775" r:id="rId51543" display="https://www.google.com/maps/@41.640197,-71.629497,450m/data=!3m1!1e3!4m5!3m4!1s0x0:0x0!8m2!3d41.640197!4d-71.629497" xr:uid="{7F3A4B77-0629-481F-A73E-4C9271D3268F}"/>
    <hyperlink ref="F25775" r:id="rId51544" display="https://www.bing.com/maps?cp=41.640197~-71.629497&amp;style=o&amp;lvl=18&amp;dir=0&amp;sp=point.41.640197_-71.629497_Robin Hollow Solar" xr:uid="{1336AAFB-4EA1-42C8-8986-D40D8748E3B0}"/>
    <hyperlink ref="E25776" r:id="rId51545" display="https://www.google.com/maps/@43.146720,-76.354670,450m/data=!3m1!1e3!4m5!3m4!1s0x0:0x0!8m2!3d43.146720!4d-76.354670" xr:uid="{9B5DEDA3-EF5B-4133-9B14-42C64713C65C}"/>
    <hyperlink ref="F25776" r:id="rId51546" display="https://www.bing.com/maps?cp=43.146720~-76.354670&amp;style=o&amp;lvl=18&amp;dir=0&amp;sp=point.43.146720_-76.354670_NY Sorrell Hill II CSG" xr:uid="{F78487EF-7753-4B45-B18D-298C46FA6AFF}"/>
    <hyperlink ref="E25777" r:id="rId51547" display="https://www.google.com/maps/@30.996511,-97.001505,450m/data=!3m1!1e3!4m5!3m4!1s0x0:0x0!8m2!3d30.996511!4d-97.001505" xr:uid="{388BF187-AF29-4E43-92D0-14786BC69724}"/>
    <hyperlink ref="F25777" r:id="rId51548" display="https://www.bing.com/maps?cp=30.996511~-97.001505&amp;style=o&amp;lvl=18&amp;dir=0&amp;sp=point.30.996511_-97.001505_Orion I Solar Project" xr:uid="{59091317-7114-41CE-B311-FD542B52482D}"/>
    <hyperlink ref="E25778" r:id="rId51549" display="https://www.google.com/maps/@40.779357,-87.042107,450m/data=!3m1!1e3!4m5!3m4!1s0x0:0x0!8m2!3d40.779357!4d-87.042107" xr:uid="{29DFA800-9102-46A3-B5F9-DD2BD3CFF221}"/>
    <hyperlink ref="F25778" r:id="rId51550" display="https://www.bing.com/maps?cp=40.779357~-87.042107&amp;style=o&amp;lvl=18&amp;dir=0&amp;sp=point.40.779357_-87.042107_Indiana Crossroads Wind Farm II" xr:uid="{0FB5380A-C8C1-45DD-BD23-106D52D663F4}"/>
    <hyperlink ref="E25779" r:id="rId51551" display="https://www.google.com/maps/@36.181538,-121.026685,450m/data=!3m1!1e3!4m5!3m4!1s0x0:0x0!8m2!3d36.181538!4d-121.026685" xr:uid="{A90D3AFF-D68B-4947-8E74-6162D22E4849}"/>
    <hyperlink ref="F25779" r:id="rId51552" display="https://www.bing.com/maps?cp=36.181538~-121.026685&amp;style=o&amp;lvl=18&amp;dir=0&amp;sp=point.36.181538_-121.026685_Blackjack Solar" xr:uid="{81A65AB2-8AA3-469E-B796-98D266011DBA}"/>
    <hyperlink ref="E25780" r:id="rId51553" display="https://www.google.com/maps/@34.617810,-98.982610,450m/data=!3m1!1e3!4m5!3m4!1s0x0:0x0!8m2!3d34.617810!4d-98.982610" xr:uid="{D6EE6AF7-E61E-4152-B8FB-765BD120A25F}"/>
    <hyperlink ref="F25780" r:id="rId51554" display="https://www.bing.com/maps?cp=34.617810~-98.982610&amp;style=o&amp;lvl=18&amp;dir=0&amp;sp=point.34.617810_-98.982610_North Fork Solar Project" xr:uid="{61EC2E94-BEE4-4783-A22D-48D6883BB34E}"/>
    <hyperlink ref="E25781" r:id="rId51555" display="https://www.google.com/maps/@39.546300,-77.416400,450m/data=!3m1!1e3!4m5!3m4!1s0x0:0x0!8m2!3d39.546300!4d-77.416400" xr:uid="{98AC0C75-4A41-4C73-9877-B74A15A32CA1}"/>
    <hyperlink ref="F25781" r:id="rId51556" display="https://www.bing.com/maps?cp=39.546300~-77.416400&amp;style=o&amp;lvl=18&amp;dir=0&amp;sp=point.39.546300_-77.416400_Cannonball Solar (CSG)" xr:uid="{5A1B5055-983C-4793-B2F4-E92EEE1C9068}"/>
    <hyperlink ref="E25782" r:id="rId51557" display="https://www.google.com/maps/@39.630100,-77.909900,450m/data=!3m1!1e3!4m5!3m4!1s0x0:0x0!8m2!3d39.630100!4d-77.909900" xr:uid="{FF96081C-A8A8-4FBA-B8AC-7A9C1663911A}"/>
    <hyperlink ref="F25782" r:id="rId51558" display="https://www.bing.com/maps?cp=39.630100~-77.909900&amp;style=o&amp;lvl=18&amp;dir=0&amp;sp=point.39.630100_-77.909900_Big Spring Solar (CSG)" xr:uid="{E9613A54-646C-4662-9923-1DA43776FA9A}"/>
    <hyperlink ref="E25783" r:id="rId51559" display="https://www.google.com/maps/@33.457143,-95.667897,450m/data=!3m1!1e3!4m5!3m4!1s0x0:0x0!8m2!3d33.457143!4d-95.667897" xr:uid="{6EF03204-70B2-4102-AA5F-DD42CF61DA89}"/>
    <hyperlink ref="F25783" r:id="rId51560" display="https://www.bing.com/maps?cp=33.457143~-95.667897&amp;style=o&amp;lvl=18&amp;dir=0&amp;sp=point.33.457143_-95.667897_Estonian Solar Project, LLC" xr:uid="{2D7B03DB-C9B2-4568-A6BC-90F1D3633EBB}"/>
    <hyperlink ref="E25784" r:id="rId51561" display="https://www.google.com/maps/@33.457143,-95.667897,450m/data=!3m1!1e3!4m5!3m4!1s0x0:0x0!8m2!3d33.457143!4d-95.667897" xr:uid="{3238963D-C741-4B7F-9D0B-3E131F3C6E71}"/>
    <hyperlink ref="F25784" r:id="rId51562" display="https://www.bing.com/maps?cp=33.457143~-95.667897&amp;style=o&amp;lvl=18&amp;dir=0&amp;sp=point.33.457143_-95.667897_Estonian Solar Project, LLC" xr:uid="{1AF8BC99-DA7C-41FE-A1A7-1A8DA380E0E5}"/>
    <hyperlink ref="E25785" r:id="rId51563" display="https://www.google.com/maps/@43.580000,-72.953040,450m/data=!3m1!1e3!4m5!3m4!1s0x0:0x0!8m2!3d43.580000!4d-72.953040" xr:uid="{E03E45BB-D233-4276-BCBE-F6DBDFA1CAB3}"/>
    <hyperlink ref="F25785" r:id="rId51564" display="https://www.bing.com/maps?cp=43.580000~-72.953040&amp;style=o&amp;lvl=18&amp;dir=0&amp;sp=point.43.580000_-72.953040_Gray Solar" xr:uid="{F09D9770-637A-437D-B997-5A9BDB83D748}"/>
    <hyperlink ref="E25786" r:id="rId51565" display="https://www.google.com/maps/@44.107288,-70.110355,450m/data=!3m1!1e3!4m5!3m4!1s0x0:0x0!8m2!3d44.107288!4d-70.110355" xr:uid="{28AAC0CF-FD27-4FF6-9275-3CAB9D604454}"/>
    <hyperlink ref="F25786" r:id="rId51566" display="https://www.bing.com/maps?cp=44.107288~-70.110355&amp;style=o&amp;lvl=18&amp;dir=0&amp;sp=point.44.107288_-70.110355_Cenergy - Pulk" xr:uid="{22DF5F3F-D55F-43C4-952F-E7735256BD40}"/>
    <hyperlink ref="E25787" r:id="rId51567" display="https://www.google.com/maps/@44.643308,-69.607573,450m/data=!3m1!1e3!4m5!3m4!1s0x0:0x0!8m2!3d44.643308!4d-69.607573" xr:uid="{813455EB-5C63-4D11-BCDD-E35996E3360C}"/>
    <hyperlink ref="F25787" r:id="rId51568" display="https://www.bing.com/maps?cp=44.643308~-69.607573&amp;style=o&amp;lvl=18&amp;dir=0&amp;sp=point.44.643308_-69.607573_Cenergy - Richards (CSG)" xr:uid="{345EFC3C-89B3-439C-BEBD-C7186A748D48}"/>
    <hyperlink ref="E25788" r:id="rId51569" display="https://www.google.com/maps/@44.538719,-69.668883,450m/data=!3m1!1e3!4m5!3m4!1s0x0:0x0!8m2!3d44.538719!4d-69.668883" xr:uid="{7421E61E-CC1C-45B9-83DB-45D24DD433FB}"/>
    <hyperlink ref="F25788" r:id="rId51570" display="https://www.bing.com/maps?cp=44.538719~-69.668883&amp;style=o&amp;lvl=18&amp;dir=0&amp;sp=point.44.538719_-69.668883_Cenergy - Waterville (CSG)" xr:uid="{76F6A5CD-B35A-4AE4-A885-DCC47DA74478}"/>
    <hyperlink ref="E25789" r:id="rId51571" display="https://www.google.com/maps/@44.963419,-69.891794,450m/data=!3m1!1e3!4m5!3m4!1s0x0:0x0!8m2!3d44.963419!4d-69.891794" xr:uid="{3C61884F-9F05-4B99-9A24-675C7E6CA2F3}"/>
    <hyperlink ref="F25789" r:id="rId51572" display="https://www.bing.com/maps?cp=44.963419~-69.891794&amp;style=o&amp;lvl=18&amp;dir=0&amp;sp=point.44.963419_-69.891794_Cenergy - Kiger" xr:uid="{D7DF0D3A-C76B-4144-AD85-B8B163E723CA}"/>
    <hyperlink ref="E25790" r:id="rId51573" display="https://www.google.com/maps/@43.964548,-69.704763,450m/data=!3m1!1e3!4m5!3m4!1s0x0:0x0!8m2!3d43.964548!4d-69.704763" xr:uid="{DF7240B6-0C2D-46B3-8E90-ACF10C2F32AB}"/>
    <hyperlink ref="F25790" r:id="rId51574" display="https://www.bing.com/maps?cp=43.964548~-69.704763&amp;style=o&amp;lvl=18&amp;dir=0&amp;sp=point.43.964548_-69.704763_Cenergy - Wiscasset (CSG)" xr:uid="{41A98316-5D3A-4E27-B456-190FB3D0CD18}"/>
    <hyperlink ref="E25791" r:id="rId51575" display="https://www.google.com/maps/@31.815992,-104.085297,450m/data=!3m1!1e3!4m5!3m4!1s0x0:0x0!8m2!3d31.815992!4d-104.085297" xr:uid="{9FF8C024-7388-49ED-B38D-F539ADF774AA}"/>
    <hyperlink ref="F25791" r:id="rId51576" display="https://www.bing.com/maps?cp=31.815992~-104.085297&amp;style=o&amp;lvl=18&amp;dir=0&amp;sp=point.31.815992_-104.085297_Hayhurst Texas Solar" xr:uid="{D0AC9447-B1B4-4F56-98A6-DF0AD12B83B7}"/>
    <hyperlink ref="E25792" r:id="rId51577" display="https://www.google.com/maps/@38.523278,-87.249452,450m/data=!3m1!1e3!4m5!3m4!1s0x0:0x0!8m2!3d38.523278!4d-87.249452" xr:uid="{6D759FCF-697D-4D26-80F9-20BAD812EF93}"/>
    <hyperlink ref="F25792" r:id="rId51578" display="https://www.bing.com/maps?cp=38.523278~-87.249452&amp;style=o&amp;lvl=18&amp;dir=0&amp;sp=point.38.523278_-87.249452_Pike County Energy Storage" xr:uid="{A1F839C2-3087-4C85-AF12-AF3F74F82A81}"/>
    <hyperlink ref="E25793" r:id="rId51579" display="https://www.google.com/maps/@39.108780,-95.786700,450m/data=!3m1!1e3!4m5!3m4!1s0x0:0x0!8m2!3d39.108780!4d-95.786700" xr:uid="{16E6169E-7394-4D4D-87A6-B9E1034A76E1}"/>
    <hyperlink ref="F25793" r:id="rId51580" display="https://www.bing.com/maps?cp=39.108780~-95.786700&amp;style=o&amp;lvl=18&amp;dir=0&amp;sp=point.39.108780_-95.786700_FreeState Kiro Solar I" xr:uid="{15E5AB63-3EBD-4F63-90CB-9C544274B2D0}"/>
    <hyperlink ref="E25794" r:id="rId51581" display="https://www.google.com/maps/@38.993501,-95.815643,450m/data=!3m1!1e3!4m5!3m4!1s0x0:0x0!8m2!3d38.993501!4d-95.815643" xr:uid="{54D7C1D9-6AFC-48AB-8CB7-FD24FC190621}"/>
    <hyperlink ref="F25794" r:id="rId51582" display="https://www.bing.com/maps?cp=38.993501~-95.815643&amp;style=o&amp;lvl=18&amp;dir=0&amp;sp=point.38.993501_-95.815643_FreeState Crooked Post Solar I" xr:uid="{D03496E8-1EF4-466D-892B-8918ED349F2B}"/>
    <hyperlink ref="E25795" r:id="rId51583" display="https://www.google.com/maps/@38.990075,-95.427605,450m/data=!3m1!1e3!4m5!3m4!1s0x0:0x0!8m2!3d38.990075!4d-95.427605" xr:uid="{92A71E8B-93E0-43AE-82E1-EEB67BABB7E8}"/>
    <hyperlink ref="F25795" r:id="rId51584" display="https://www.bing.com/maps?cp=38.990075~-95.427605&amp;style=o&amp;lvl=18&amp;dir=0&amp;sp=point.38.990075_-95.427605_FreeState Stull Solar I" xr:uid="{274D150E-4F82-486D-BDF8-D7A87D6BFBBD}"/>
    <hyperlink ref="E25796" r:id="rId51585" display="https://www.google.com/maps/@34.609137,-117.453663,450m/data=!3m1!1e3!4m5!3m4!1s0x0:0x0!8m2!3d34.609137!4d-117.453663" xr:uid="{1D0CBF5C-0804-4D53-8E70-F365B8F2CD11}"/>
    <hyperlink ref="F25796" r:id="rId51586" display="https://www.bing.com/maps?cp=34.609137~-117.453663&amp;style=o&amp;lvl=18&amp;dir=0&amp;sp=point.34.609137_-117.453663_Baldy Mesa 2_Silver Peak Hybrid" xr:uid="{A3C16DFB-1A83-4C04-92AC-2BCE960B359D}"/>
    <hyperlink ref="E25797" r:id="rId51587" display="https://www.google.com/maps/@34.609137,-117.453663,450m/data=!3m1!1e3!4m5!3m4!1s0x0:0x0!8m2!3d34.609137!4d-117.453663" xr:uid="{DA00F761-9B81-404A-863F-6781ED7C550E}"/>
    <hyperlink ref="F25797" r:id="rId51588" display="https://www.bing.com/maps?cp=34.609137~-117.453663&amp;style=o&amp;lvl=18&amp;dir=0&amp;sp=point.34.609137_-117.453663_Baldy Mesa 2_Silver Peak Hybrid" xr:uid="{F0CFAD8A-7592-4038-885B-7FD99DF8A78B}"/>
    <hyperlink ref="E25798" r:id="rId51589" display="https://www.google.com/maps/@42.850000,-78.850000,450m/data=!3m1!1e3!4m5!3m4!1s0x0:0x0!8m2!3d42.850000!4d-78.850000" xr:uid="{723476EA-0245-4B14-B736-C3573BFFD851}"/>
    <hyperlink ref="F25798" r:id="rId51590" display="https://www.bing.com/maps?cp=42.850000~-78.850000&amp;style=o&amp;lvl=18&amp;dir=0&amp;sp=point.42.850000_-78.850000_Elk Street Solar" xr:uid="{CB412EE8-08EC-488C-A92E-E67EA5DDC39B}"/>
    <hyperlink ref="E25799" r:id="rId51591" display="https://www.google.com/maps/@61.590000,-149.790000,450m/data=!3m1!1e3!4m5!3m4!1s0x0:0x0!8m2!3d61.590000!4d-149.790000" xr:uid="{56F10D60-BA37-4F65-B5AE-78760D418AF5}"/>
    <hyperlink ref="F25799" r:id="rId51592" display="https://www.bing.com/maps?cp=61.590000~-149.790000&amp;style=o&amp;lvl=18&amp;dir=0&amp;sp=point.61.590000_-149.790000_Houston Solar" xr:uid="{22AE421C-0C4D-4964-A757-4D2733A395B7}"/>
    <hyperlink ref="E25800" r:id="rId51593" display="https://www.google.com/maps/@35.407700,-108.081200,450m/data=!3m1!1e3!4m5!3m4!1s0x0:0x0!8m2!3d35.407700!4d-108.081200" xr:uid="{479F9EF2-D98A-4220-9A9B-1EACAE32DFF3}"/>
    <hyperlink ref="F25800" r:id="rId51594" display="https://www.bing.com/maps?cp=35.407700~-108.081200&amp;style=o&amp;lvl=18&amp;dir=0&amp;sp=point.35.407700_-108.081200_Escalante (NM)" xr:uid="{5EAF60FC-0BB1-44AB-9E2F-2690DAB0E52A}"/>
    <hyperlink ref="E25801" r:id="rId51595" display="https://www.google.com/maps/@40.545856,-74.473859,450m/data=!3m1!1e3!4m5!3m4!1s0x0:0x0!8m2!3d40.545856!4d-74.473859" xr:uid="{40938272-3F8F-48AF-900D-4BD6822BFCD8}"/>
    <hyperlink ref="F25801" r:id="rId51596" display="https://www.bing.com/maps?cp=40.545856~-74.473859&amp;style=o&amp;lvl=18&amp;dir=0&amp;sp=point.40.545856_-74.473859_Solops 371 Hoes LLC" xr:uid="{77A59741-BEEF-47AA-8FDF-CFE82F9C775B}"/>
    <hyperlink ref="E25802" r:id="rId51597" display="https://www.google.com/maps/@40.545856,-74.473859,450m/data=!3m1!1e3!4m5!3m4!1s0x0:0x0!8m2!3d40.545856!4d-74.473859" xr:uid="{27A5962A-5967-47C5-AC1D-7BBB81FF392C}"/>
    <hyperlink ref="F25802" r:id="rId51598" display="https://www.bing.com/maps?cp=40.545856~-74.473859&amp;style=o&amp;lvl=18&amp;dir=0&amp;sp=point.40.545856_-74.473859_Solops 371 Hoes LLC" xr:uid="{E89DF9CA-A0F2-40DC-802A-10BB760C8DEF}"/>
    <hyperlink ref="E25803" r:id="rId51599" display="https://www.google.com/maps/@39.707825,-79.948839,450m/data=!3m1!1e3!4m5!3m4!1s0x0:0x0!8m2!3d39.707825!4d-79.948839" xr:uid="{D93542D6-BCB8-45FA-89FE-E0B3B8A1AF16}"/>
    <hyperlink ref="F25803" r:id="rId51600" display="https://www.bing.com/maps?cp=39.707825~-79.948839&amp;style=o&amp;lvl=18&amp;dir=0&amp;sp=point.39.707825_-79.948839_Fort Martin Solar" xr:uid="{AB8C6AC0-89D4-494B-AA32-6A6DA128CA23}"/>
    <hyperlink ref="E25804" r:id="rId51601" display="https://www.google.com/maps/@39.589315,-77.835548,450m/data=!3m1!1e3!4m5!3m4!1s0x0:0x0!8m2!3d39.589315!4d-77.835548" xr:uid="{DC1C45B1-3A22-4FFD-B4E5-B4474E8B48F8}"/>
    <hyperlink ref="F25804" r:id="rId51602" display="https://www.bing.com/maps?cp=39.589315~-77.835548&amp;style=o&amp;lvl=18&amp;dir=0&amp;sp=point.39.589315_-77.835548_Marlowe Solar" xr:uid="{EC9EDD70-15F5-4D1C-A4A2-F15A2D1FFC9E}"/>
    <hyperlink ref="E25805" r:id="rId51603" display="https://www.google.com/maps/@39.539042,-80.094402,450m/data=!3m1!1e3!4m5!3m4!1s0x0:0x0!8m2!3d39.539042!4d-80.094402" xr:uid="{0A5398C1-D9D4-4AF9-BF8A-5A8F05815919}"/>
    <hyperlink ref="F25805" r:id="rId51604" display="https://www.bing.com/maps?cp=39.539042~-80.094402&amp;style=o&amp;lvl=18&amp;dir=0&amp;sp=point.39.539042_-80.094402_Rivesville Solar" xr:uid="{8CF694E6-6EE2-43F5-A8B7-03B1D38E2176}"/>
    <hyperlink ref="E25806" r:id="rId51605" display="https://www.google.com/maps/@32.437418,-99.108907,450m/data=!3m1!1e3!4m5!3m4!1s0x0:0x0!8m2!3d32.437418!4d-99.108907" xr:uid="{075B5C4D-C305-48CE-A2C6-4BF364F4964A}"/>
    <hyperlink ref="F25806" r:id="rId51606" display="https://www.bing.com/maps?cp=32.437418~-99.108907&amp;style=o&amp;lvl=18&amp;dir=0&amp;sp=point.32.437418_-99.108907_Roadrunner Wind Farm" xr:uid="{EFA72151-C602-4F4D-91F6-5766647B6AEF}"/>
    <hyperlink ref="E25807" r:id="rId51607" display="https://www.google.com/maps/@31.819958,-97.517494,450m/data=!3m1!1e3!4m5!3m4!1s0x0:0x0!8m2!3d31.819958!4d-97.517494" xr:uid="{ABF88C78-7402-4C99-BC3A-3E30BAEFFDF5}"/>
    <hyperlink ref="F25807" r:id="rId51608" display="https://www.bing.com/maps?cp=31.819958~-97.517494&amp;style=o&amp;lvl=18&amp;dir=0&amp;sp=point.31.819958_-97.517494_BT Hickerson Solar, LLC" xr:uid="{993DB9EA-DD4A-410A-B706-AC4433D5A0F9}"/>
    <hyperlink ref="E25808" r:id="rId51609" display="https://www.google.com/maps/@39.657218,-74.808955,450m/data=!3m1!1e3!4m5!3m4!1s0x0:0x0!8m2!3d39.657218!4d-74.808955" xr:uid="{D1E64C64-5D0C-48A2-A5D0-0537B7661E7F}"/>
    <hyperlink ref="F25808" r:id="rId51610" display="https://www.bing.com/maps?cp=39.657218~-74.808955&amp;style=o&amp;lvl=18&amp;dir=0&amp;sp=point.39.657218_-74.808955_Hammonton-High School Solar" xr:uid="{55FBD977-7B1E-4137-99EB-065496CF1716}"/>
    <hyperlink ref="E25809" r:id="rId51611" display="https://www.google.com/maps/@44.595751,-69.605026,450m/data=!3m1!1e3!4m5!3m4!1s0x0:0x0!8m2!3d44.595751!4d-69.605026" xr:uid="{50F610C4-117C-40EB-A263-6F8DA10D5872}"/>
    <hyperlink ref="F25809" r:id="rId51612" display="https://www.bing.com/maps?cp=44.595751~-69.605026&amp;style=o&amp;lvl=18&amp;dir=0&amp;sp=point.44.595751_-69.605026_Barefoot Solar" xr:uid="{3298AE7B-63A2-4480-9C05-391535C1532A}"/>
    <hyperlink ref="E25810" r:id="rId51613" display="https://www.google.com/maps/@41.950000,-73.750000,450m/data=!3m1!1e3!4m5!3m4!1s0x0:0x0!8m2!3d41.950000!4d-73.750000" xr:uid="{C2E33BC9-3BC8-4C4C-9C03-A892DC213FBA}"/>
    <hyperlink ref="F25810" r:id="rId51614" display="https://www.bing.com/maps?cp=41.950000~-73.750000&amp;style=o&amp;lvl=18&amp;dir=0&amp;sp=point.41.950000_-73.750000_Fork in the Road Solar" xr:uid="{F1686910-0DBA-42C0-A9BC-BD84C8F8ED1D}"/>
    <hyperlink ref="E25811" r:id="rId51615" display="https://www.google.com/maps/@27.863347,-82.517381,450m/data=!3m1!1e3!4m5!3m4!1s0x0:0x0!8m2!3d27.863347!4d-82.517381" xr:uid="{896AB3E8-566F-4B4C-A995-4B1E8612AF7D}"/>
    <hyperlink ref="F25811" r:id="rId51616" display="https://www.bing.com/maps?cp=27.863347~-82.517381&amp;style=o&amp;lvl=18&amp;dir=0&amp;sp=point.27.863347_-82.517381_South Tampa Resiliency Project" xr:uid="{3890F719-83A1-4EE1-A5B1-676077E83AF5}"/>
    <hyperlink ref="E25812" r:id="rId51617" display="https://www.google.com/maps/@27.863347,-82.517381,450m/data=!3m1!1e3!4m5!3m4!1s0x0:0x0!8m2!3d27.863347!4d-82.517381" xr:uid="{0ED2EFCB-A983-450B-AA20-02FCBC5866AB}"/>
    <hyperlink ref="F25812" r:id="rId51618" display="https://www.bing.com/maps?cp=27.863347~-82.517381&amp;style=o&amp;lvl=18&amp;dir=0&amp;sp=point.27.863347_-82.517381_South Tampa Resiliency Project" xr:uid="{AF8CB426-141A-4471-861A-666F45E130E7}"/>
    <hyperlink ref="E25813" r:id="rId51619" display="https://www.google.com/maps/@27.945756,-82.067228,450m/data=!3m1!1e3!4m5!3m4!1s0x0:0x0!8m2!3d27.945756!4d-82.067228" xr:uid="{52A82E1F-5C02-4608-8DC8-DB8AFB2EA8E5}"/>
    <hyperlink ref="F25813" r:id="rId51620" display="https://www.bing.com/maps?cp=27.945756~-82.067228&amp;style=o&amp;lvl=18&amp;dir=0&amp;sp=point.27.945756_-82.067228_English Creek Solar" xr:uid="{8F6D8AD0-3EF1-45EC-8AC8-39C18A0A7101}"/>
    <hyperlink ref="E25814" r:id="rId51621" display="https://www.google.com/maps/@31.555100,-109.701300,450m/data=!3m1!1e3!4m5!3m4!1s0x0:0x0!8m2!3d31.555100!4d-109.701300" xr:uid="{AC09F53B-F3D2-497F-9979-67EB3A3C33FD}"/>
    <hyperlink ref="F25814" r:id="rId51622" display="https://www.bing.com/maps?cp=31.555100~-109.701300&amp;style=o&amp;lvl=18&amp;dir=0&amp;sp=point.31.555100_-109.701300_SR McNeal" xr:uid="{A6019F03-E481-4909-8816-503834DEF541}"/>
    <hyperlink ref="E25815" r:id="rId51623" display="https://www.google.com/maps/@31.555100,-109.701300,450m/data=!3m1!1e3!4m5!3m4!1s0x0:0x0!8m2!3d31.555100!4d-109.701300" xr:uid="{52C68DE5-E775-4A56-927E-70E796383AFB}"/>
    <hyperlink ref="F25815" r:id="rId51624" display="https://www.bing.com/maps?cp=31.555100~-109.701300&amp;style=o&amp;lvl=18&amp;dir=0&amp;sp=point.31.555100_-109.701300_SR McNeal" xr:uid="{59DD3131-F553-4559-9F82-4BCA9DD66E96}"/>
    <hyperlink ref="E25816" r:id="rId51625" display="https://www.google.com/maps/@26.230501,-97.912557,450m/data=!3m1!1e3!4m5!3m4!1s0x0:0x0!8m2!3d26.230501!4d-97.912557" xr:uid="{34BECA4C-8C84-4DA8-BCD4-353E03F24DFE}"/>
    <hyperlink ref="F25816" r:id="rId51626" display="https://www.bing.com/maps?cp=26.230501~-97.912557&amp;style=o&amp;lvl=18&amp;dir=0&amp;sp=point.26.230501_-97.912557_SMT Mercedes LLC" xr:uid="{DC0A12D7-1A0B-443F-B045-5B870C6A10E7}"/>
    <hyperlink ref="E25817" r:id="rId51627" display="https://www.google.com/maps/@26.189433,-98.322929,450m/data=!3m1!1e3!4m5!3m4!1s0x0:0x0!8m2!3d26.189433!4d-98.322929" xr:uid="{2CECA944-BA88-4EBA-B3C2-843417A36C2B}"/>
    <hyperlink ref="F25817" r:id="rId51628" display="https://www.bing.com/maps?cp=26.189433~-98.322929&amp;style=o&amp;lvl=18&amp;dir=0&amp;sp=point.26.189433_-98.322929_SMT Mission LLC" xr:uid="{35066A72-043D-4888-B824-D2EAC4D70EED}"/>
    <hyperlink ref="E25818" r:id="rId51629" display="https://www.google.com/maps/@26.232466,-97.823173,450m/data=!3m1!1e3!4m5!3m4!1s0x0:0x0!8m2!3d26.232466!4d-97.823173" xr:uid="{8E97BB6B-FBD0-4429-AC8E-6A0DEDDEDA3A}"/>
    <hyperlink ref="F25818" r:id="rId51630" display="https://www.bing.com/maps?cp=26.232466~-97.823173&amp;style=o&amp;lvl=18&amp;dir=0&amp;sp=point.26.232466_-97.823173_SMT Santa Rosa LLC" xr:uid="{2A7B8226-0DEF-45BA-9C48-50422E858E22}"/>
    <hyperlink ref="E25819" r:id="rId51631" display="https://www.google.com/maps/@26.230677,-98.114039,450m/data=!3m1!1e3!4m5!3m4!1s0x0:0x0!8m2!3d26.230677!4d-98.114039" xr:uid="{CF8EBC65-90D4-424F-8874-88418ECAD1D4}"/>
    <hyperlink ref="F25819" r:id="rId51632" display="https://www.bing.com/maps?cp=26.230677~-98.114039&amp;style=o&amp;lvl=18&amp;dir=0&amp;sp=point.26.230677_-98.114039_SMT Alamo LLC" xr:uid="{CA03AF1F-C63E-4B7C-89CC-B1EF94904E98}"/>
    <hyperlink ref="E25820" r:id="rId51633" display="https://www.google.com/maps/@28.987572,-95.969842,450m/data=!3m1!1e3!4m5!3m4!1s0x0:0x0!8m2!3d28.987572!4d-95.969842" xr:uid="{10E71F9B-7B42-4B17-99EA-B395CF801367}"/>
    <hyperlink ref="F25820" r:id="rId51634" display="https://www.bing.com/maps?cp=28.987572~-95.969842&amp;style=o&amp;lvl=18&amp;dir=0&amp;sp=point.28.987572_-95.969842_SMT Bay City LLC" xr:uid="{4850E693-7436-4304-B468-CF864F52D71C}"/>
    <hyperlink ref="E25821" r:id="rId51635" display="https://www.google.com/maps/@26.296101,-98.009600,450m/data=!3m1!1e3!4m5!3m4!1s0x0:0x0!8m2!3d26.296101!4d-98.009600" xr:uid="{CF8C6164-B00B-4AF0-9E47-3C2175E183CB}"/>
    <hyperlink ref="F25821" r:id="rId51636" display="https://www.bing.com/maps?cp=26.296101~-98.009600&amp;style=o&amp;lvl=18&amp;dir=0&amp;sp=point.26.296101_-98.009600_SMT Elsa LLC" xr:uid="{8886311E-16F2-4592-9D6A-2E556759D6D1}"/>
    <hyperlink ref="E25822" r:id="rId51637" display="https://www.google.com/maps/@26.074676,-97.523180,450m/data=!3m1!1e3!4m5!3m4!1s0x0:0x0!8m2!3d26.074676!4d-97.523180" xr:uid="{89B08F2F-062D-4532-B465-723BAE4FFC67}"/>
    <hyperlink ref="F25822" r:id="rId51638" display="https://www.bing.com/maps?cp=26.074676~-97.523180&amp;style=o&amp;lvl=18&amp;dir=0&amp;sp=point.26.074676_-97.523180_SMT Los Fresnos LLC" xr:uid="{29EE5D75-0AD2-4E6B-86B2-39CD49AD23B4}"/>
    <hyperlink ref="E25823" r:id="rId51639" display="https://www.google.com/maps/@26.179999,-97.725607,450m/data=!3m1!1e3!4m5!3m4!1s0x0:0x0!8m2!3d26.179999!4d-97.725607" xr:uid="{BEE1185D-0462-459B-9AB8-221D34FCB06A}"/>
    <hyperlink ref="F25823" r:id="rId51640" display="https://www.bing.com/maps?cp=26.179999~-97.725607&amp;style=o&amp;lvl=18&amp;dir=0&amp;sp=point.26.179999_-97.725607_SMT Harlingen II LLC" xr:uid="{457A10D1-89B8-418A-878E-12BC0F7A7AA6}"/>
    <hyperlink ref="E25824" r:id="rId51641" display="https://www.google.com/maps/@26.408729,-98.937425,450m/data=!3m1!1e3!4m5!3m4!1s0x0:0x0!8m2!3d26.408729!4d-98.937425" xr:uid="{707F1A9D-0DD0-45CE-A5D4-1254A3755C75}"/>
    <hyperlink ref="F25824" r:id="rId51642" display="https://www.bing.com/maps?cp=26.408729~-98.937425&amp;style=o&amp;lvl=18&amp;dir=0&amp;sp=point.26.408729_-98.937425_SMT Rio Grande I LLC" xr:uid="{222DA97B-4D49-4CF6-813C-56717C66A285}"/>
    <hyperlink ref="E25825" r:id="rId51643" display="https://www.google.com/maps/@26.390951,-98.820386,450m/data=!3m1!1e3!4m5!3m4!1s0x0:0x0!8m2!3d26.390951!4d-98.820386" xr:uid="{034946EF-844D-41D9-820E-F78BFAE60EFE}"/>
    <hyperlink ref="F25825" r:id="rId51644" display="https://www.bing.com/maps?cp=26.390951~-98.820386&amp;style=o&amp;lvl=18&amp;dir=0&amp;sp=point.26.390951_-98.820386_SMT Rio Grande II LLC" xr:uid="{56700B4E-F7B6-4BCF-AE84-04C84752D08D}"/>
    <hyperlink ref="E25826" r:id="rId51645" display="https://www.google.com/maps/@32.138772,-81.694036,450m/data=!3m1!1e3!4m5!3m4!1s0x0:0x0!8m2!3d32.138772!4d-81.694036" xr:uid="{0D8AD9CF-E7CC-4135-A360-3EAF708F8E2E}"/>
    <hyperlink ref="F25826" r:id="rId51646" display="https://www.bing.com/maps?cp=32.138772~-81.694036&amp;style=o&amp;lvl=18&amp;dir=0&amp;sp=point.32.138772_-81.694036_Bryan Floyd" xr:uid="{C79EDDAF-C900-423B-96F2-F779B73DDF04}"/>
    <hyperlink ref="E25827" r:id="rId51647" display="https://www.google.com/maps/@40.292989,-86.059775,450m/data=!3m1!1e3!4m5!3m4!1s0x0:0x0!8m2!3d40.292989!4d-86.059775" xr:uid="{522008C4-F165-4501-AB34-74F13FA1E907}"/>
    <hyperlink ref="F25827" r:id="rId51648" display="https://www.bing.com/maps?cp=40.292989~-86.059775&amp;style=o&amp;lvl=18&amp;dir=0&amp;sp=point.40.292989_-86.059775_IMPA Tipton 2 Solar Park" xr:uid="{D6ECB1E7-A544-4BF6-A25F-0D19956D045F}"/>
    <hyperlink ref="E25828" r:id="rId51649" display="https://www.google.com/maps/@40.109360,-87.242350,450m/data=!3m1!1e3!4m5!3m4!1s0x0:0x0!8m2!3d40.109360!4d-87.242350" xr:uid="{84BD710C-CE3F-406C-A052-CEBB746078F0}"/>
    <hyperlink ref="F25828" r:id="rId51650" display="https://www.bing.com/maps?cp=40.109360~-87.242350&amp;style=o&amp;lvl=18&amp;dir=0&amp;sp=point.40.109360_-87.242350_IMPA Veedersburg Solar Park" xr:uid="{FAEA0CE8-5254-40DC-B1F7-8837478790AA}"/>
    <hyperlink ref="E25829" r:id="rId51651" display="https://www.google.com/maps/@41.055690,-86.576760,450m/data=!3m1!1e3!4m5!3m4!1s0x0:0x0!8m2!3d41.055690!4d-86.576760" xr:uid="{B6DBB9C9-E7B6-4586-AD71-9BE3B4D3EA03}"/>
    <hyperlink ref="F25829" r:id="rId51652" display="https://www.bing.com/maps?cp=41.055690~-86.576760&amp;style=o&amp;lvl=18&amp;dir=0&amp;sp=point.41.055690_-86.576760_IMPA Winamac Solar Park" xr:uid="{5187B776-A58B-4032-B6AD-C4C1492E4C32}"/>
    <hyperlink ref="E25830" r:id="rId51653" display="https://www.google.com/maps/@42.069077,-76.353240,450m/data=!3m1!1e3!4m5!3m4!1s0x0:0x0!8m2!3d42.069077!4d-76.353240" xr:uid="{02456BB2-D905-4EA8-BD44-225441E3A42C}"/>
    <hyperlink ref="F25830" r:id="rId51654" display="https://www.bing.com/maps?cp=42.069077~-76.353240&amp;style=o&amp;lvl=18&amp;dir=0&amp;sp=point.42.069077_-76.353240_Halsey Valley" xr:uid="{F0AC80D7-B28D-4D1A-964D-0EF5BFFDC721}"/>
    <hyperlink ref="E25831" r:id="rId51655" display="https://www.google.com/maps/@31.029028,-96.934783,450m/data=!3m1!1e3!4m5!3m4!1s0x0:0x0!8m2!3d31.029028!4d-96.934783" xr:uid="{012C57E5-2CE0-486C-8FE6-D2B50D0FEC7F}"/>
    <hyperlink ref="F25831" r:id="rId51656" display="https://www.bing.com/maps?cp=31.029028~-96.934783&amp;style=o&amp;lvl=18&amp;dir=0&amp;sp=point.31.029028_-96.934783_Orion II Solar Project" xr:uid="{1522CCE2-A535-4C71-ACEB-60A573E09347}"/>
    <hyperlink ref="E25832" r:id="rId51657" display="https://www.google.com/maps/@42.047765,-121.492120,450m/data=!3m1!1e3!4m5!3m4!1s0x0:0x0!8m2!3d42.047765!4d-121.492120" xr:uid="{753C0DD0-AD09-4535-8FBB-D098D02D325A}"/>
    <hyperlink ref="F25832" r:id="rId51658" display="https://www.bing.com/maps?cp=42.047765~-121.492120&amp;style=o&amp;lvl=18&amp;dir=0&amp;sp=point.42.047765_-121.492120_Skysol" xr:uid="{09BC943D-407B-403A-B9E4-93CC5F456095}"/>
    <hyperlink ref="E25833" r:id="rId51659" display="https://www.google.com/maps/@40.616550,-80.458150,450m/data=!3m1!1e3!4m5!3m4!1s0x0:0x0!8m2!3d40.616550!4d-80.458150" xr:uid="{EE80CAAA-8FAB-422F-8FFB-96686DB417DE}"/>
    <hyperlink ref="F25833" r:id="rId51660" display="https://www.bing.com/maps?cp=40.616550~-80.458150&amp;style=o&amp;lvl=18&amp;dir=0&amp;sp=point.40.616550_-80.458150_Pine 1 Solar" xr:uid="{900A30DA-869F-4A9F-88AD-1E9E161C503F}"/>
    <hyperlink ref="E25834" r:id="rId51661" display="https://www.google.com/maps/@40.615750,-80.471000,450m/data=!3m1!1e3!4m5!3m4!1s0x0:0x0!8m2!3d40.615750!4d-80.471000" xr:uid="{76936055-76CE-4621-BD47-08950924ACB5}"/>
    <hyperlink ref="F25834" r:id="rId51662" display="https://www.bing.com/maps?cp=40.615750~-80.471000&amp;style=o&amp;lvl=18&amp;dir=0&amp;sp=point.40.615750_-80.471000_Pine 2 Solar" xr:uid="{BA179245-6DD3-44EC-9052-7CE4F7F5F12C}"/>
    <hyperlink ref="E25835" r:id="rId51663" display="https://www.google.com/maps/@40.513130,-107.501830,450m/data=!3m1!1e3!4m5!3m4!1s0x0:0x0!8m2!3d40.513130!4d-107.501830" xr:uid="{5FB3D7DC-A236-4017-AD52-E8AD00F7B72B}"/>
    <hyperlink ref="F25835" r:id="rId51664" display="https://www.bing.com/maps?cp=40.513130~-107.501830&amp;style=o&amp;lvl=18&amp;dir=0&amp;sp=point.40.513130_-107.501830_East Victory Way Solar" xr:uid="{FC774572-7B1C-4789-BC6F-6DB7C6F81837}"/>
    <hyperlink ref="E25836" r:id="rId51665" display="https://www.google.com/maps/@35.032461,-117.356730,450m/data=!3m1!1e3!4m5!3m4!1s0x0:0x0!8m2!3d35.032461!4d-117.356730" xr:uid="{AC9A3607-5098-4548-835C-4B74611B07E2}"/>
    <hyperlink ref="F25836" r:id="rId51666" display="https://www.bing.com/maps?cp=35.032461~-117.356730&amp;style=o&amp;lvl=18&amp;dir=0&amp;sp=point.35.032461_-117.356730_Lockhart ESS, LLC" xr:uid="{E329AE04-AC7A-4F4C-83AB-3AC6868701F8}"/>
    <hyperlink ref="E25837" r:id="rId51667" display="https://www.google.com/maps/@42.964000,-74.144400,450m/data=!3m1!1e3!4m5!3m4!1s0x0:0x0!8m2!3d42.964000!4d-74.144400" xr:uid="{92C66AE7-178B-4FA7-8EC3-620771E3D26D}"/>
    <hyperlink ref="F25837" r:id="rId51668" display="https://www.bing.com/maps?cp=42.964000~-74.144400&amp;style=o&amp;lvl=18&amp;dir=0&amp;sp=point.42.964000_-74.144400_Mannys Corners Solar 1 (CSG)" xr:uid="{6E77F754-01D0-4220-ACF8-E90970730F2E}"/>
    <hyperlink ref="E25838" r:id="rId51669" display="https://www.google.com/maps/@33.853240,-118.296750,450m/data=!3m1!1e3!4m5!3m4!1s0x0:0x0!8m2!3d33.853240!4d-118.296750" xr:uid="{A8D0C3D9-E2BA-4F69-8503-F7C56B5A7B46}"/>
    <hyperlink ref="F25838" r:id="rId51670" display="https://www.bing.com/maps?cp=33.853240~-118.296750&amp;style=o&amp;lvl=18&amp;dir=0&amp;sp=point.33.853240_-118.296750_VS BC Pacific Gateway, LLC" xr:uid="{1A15AF1E-AA10-4891-83DD-5CC7CCEA290D}"/>
    <hyperlink ref="E25839" r:id="rId51671" display="https://www.google.com/maps/@35.047700,-118.262800,450m/data=!3m1!1e3!4m5!3m4!1s0x0:0x0!8m2!3d35.047700!4d-118.262800" xr:uid="{829890B3-EDB8-4245-9282-0CE8E22C6406}"/>
    <hyperlink ref="F25839" r:id="rId51672" display="https://www.bing.com/maps?cp=35.047700~-118.262800&amp;style=o&amp;lvl=18&amp;dir=0&amp;sp=point.35.047700_-118.262800_Sagebrush Solar 2 ESS 40" xr:uid="{F98F41C1-18FC-4236-ABB5-FDE1D144F7D6}"/>
    <hyperlink ref="E25840" r:id="rId51673" display="https://www.google.com/maps/@35.047700,-118.262800,450m/data=!3m1!1e3!4m5!3m4!1s0x0:0x0!8m2!3d35.047700!4d-118.262800" xr:uid="{B3295E9D-3F75-4FE3-8516-B54041F1C120}"/>
    <hyperlink ref="F25840" r:id="rId51674" display="https://www.bing.com/maps?cp=35.047700~-118.262800&amp;style=o&amp;lvl=18&amp;dir=0&amp;sp=point.35.047700_-118.262800_Sagebrush Solar 2 ESS 59" xr:uid="{812CDB9C-AFDB-4EA2-9FA0-F639BF335DF2}"/>
    <hyperlink ref="E25841" r:id="rId51675" display="https://www.google.com/maps/@36.603690,-120.375732,450m/data=!3m1!1e3!4m5!3m4!1s0x0:0x0!8m2!3d36.603690!4d-120.375732" xr:uid="{FF254D87-0895-4D0E-8F3E-6026825D568D}"/>
    <hyperlink ref="F25841" r:id="rId51676" display="https://www.bing.com/maps?cp=36.603690~-120.375732&amp;style=o&amp;lvl=18&amp;dir=0&amp;sp=point.36.603690_-120.375732_Scarlet II Hybrid" xr:uid="{F5287316-84C9-427F-8037-7CBA4B0C13C3}"/>
    <hyperlink ref="E25842" r:id="rId51677" display="https://www.google.com/maps/@36.603690,-120.375732,450m/data=!3m1!1e3!4m5!3m4!1s0x0:0x0!8m2!3d36.603690!4d-120.375732" xr:uid="{F92C39C5-A0D6-42B4-AA1D-35B008D6D533}"/>
    <hyperlink ref="F25842" r:id="rId51678" display="https://www.bing.com/maps?cp=36.603690~-120.375732&amp;style=o&amp;lvl=18&amp;dir=0&amp;sp=point.36.603690_-120.375732_Scarlet II Hybrid" xr:uid="{1CEC6D38-CF71-4683-9F14-7F1297F63F8C}"/>
    <hyperlink ref="E25843" r:id="rId51679" display="https://www.google.com/maps/@41.121034,-94.605133,450m/data=!3m1!1e3!4m5!3m4!1s0x0:0x0!8m2!3d41.121034!4d-94.605133" xr:uid="{8D88DA48-0CB0-48CE-903B-7324455638C6}"/>
    <hyperlink ref="F25843" r:id="rId51680" display="https://www.bing.com/maps?cp=41.121034~-94.605133&amp;style=o&amp;lvl=18&amp;dir=0&amp;sp=point.41.121034_-94.605133_Prescott Wind Farm" xr:uid="{230BC89C-BAAC-407B-8B8D-FBE2A3A6FA08}"/>
    <hyperlink ref="E25844" r:id="rId51681" display="https://www.google.com/maps/@30.668754,-94.783466,450m/data=!3m1!1e3!4m5!3m4!1s0x0:0x0!8m2!3d30.668754!4d-94.783466" xr:uid="{FF1761CE-7FB4-4133-AB10-7113E2C99ADB}"/>
    <hyperlink ref="F25844" r:id="rId51682" display="https://www.bing.com/maps?cp=30.668754~-94.783466&amp;style=o&amp;lvl=18&amp;dir=0&amp;sp=point.30.668754_-94.783466_Umbriel Solar" xr:uid="{EA86A2B9-7248-4396-AB14-6C6D38B6C280}"/>
    <hyperlink ref="E25845" r:id="rId51683" display="https://www.google.com/maps/@44.612621,-69.451817,450m/data=!3m1!1e3!4m5!3m4!1s0x0:0x0!8m2!3d44.612621!4d-69.451817" xr:uid="{FC096BAD-9D3D-48E0-8080-AF27CA78A349}"/>
    <hyperlink ref="F25845" r:id="rId51684" display="https://www.bing.com/maps?cp=44.612621~-69.451817&amp;style=o&amp;lvl=18&amp;dir=0&amp;sp=point.44.612621_-69.451817_Three Corners Solar" xr:uid="{E2AB887A-8A47-40CA-82F7-98F20D301EEF}"/>
    <hyperlink ref="E25846" r:id="rId51685" display="https://www.google.com/maps/@44.782085,-69.362419,450m/data=!3m1!1e3!4m5!3m4!1s0x0:0x0!8m2!3d44.782085!4d-69.362419" xr:uid="{76205F96-8C65-4614-B559-B548772158CD}"/>
    <hyperlink ref="F25846" r:id="rId51686" display="https://www.bing.com/maps?cp=44.782085~-69.362419&amp;style=o&amp;lvl=18&amp;dir=0&amp;sp=point.44.782085_-69.362419_Pittsfield Solar (N. Main St)" xr:uid="{11878042-C91E-401C-A1B3-6B142119F91A}"/>
    <hyperlink ref="E25847" r:id="rId51687" display="https://www.google.com/maps/@33.837830,-118.231200,450m/data=!3m1!1e3!4m5!3m4!1s0x0:0x0!8m2!3d33.837830!4d-118.231200" xr:uid="{870C8871-A33D-4317-9D8A-7EB8BE8ACB76}"/>
    <hyperlink ref="F25847" r:id="rId51688" display="https://www.bing.com/maps?cp=33.837830~-118.231200&amp;style=o&amp;lvl=18&amp;dir=0&amp;sp=point.33.837830_-118.231200_CPA 2132 E Dominguez" xr:uid="{CAB6B3ED-3F90-40F8-B9D4-CDB6168BB956}"/>
    <hyperlink ref="E25848" r:id="rId51689" display="https://www.google.com/maps/@33.822940,-118.245600,450m/data=!3m1!1e3!4m5!3m4!1s0x0:0x0!8m2!3d33.822940!4d-118.245600" xr:uid="{FBB15F76-B53D-4B6A-A074-E395DB56AB96}"/>
    <hyperlink ref="F25848" r:id="rId51690" display="https://www.bing.com/maps?cp=33.822940~-118.245600&amp;style=o&amp;lvl=18&amp;dir=0&amp;sp=point.33.822940_-118.245600_CPA Wilmington 1" xr:uid="{C410D575-52B8-4C29-998B-41F14B64C2BD}"/>
    <hyperlink ref="E25849" r:id="rId51691" display="https://www.google.com/maps/@46.000113,-68.455815,450m/data=!3m1!1e3!4m5!3m4!1s0x0:0x0!8m2!3d46.000113!4d-68.455815" xr:uid="{31792550-EEA7-4742-A5CE-A6956FCEE2FF}"/>
    <hyperlink ref="F25849" r:id="rId51692" display="https://www.bing.com/maps?cp=46.000113~-68.455815&amp;style=o&amp;lvl=18&amp;dir=0&amp;sp=point.46.000113_-68.455815_ME Novel Lighthouse - Penobscot CSG" xr:uid="{555A8E75-EC1D-4640-9154-98F9AEF9019D}"/>
    <hyperlink ref="E25850" r:id="rId51693" display="https://www.google.com/maps/@45.101453,-70.341231,450m/data=!3m1!1e3!4m5!3m4!1s0x0:0x0!8m2!3d45.101453!4d-70.341231" xr:uid="{C1481792-F57E-4510-B9B1-D2A7F7387653}"/>
    <hyperlink ref="F25850" r:id="rId51694" display="https://www.bing.com/maps?cp=45.101453~-70.341231&amp;style=o&amp;lvl=18&amp;dir=0&amp;sp=point.45.101453_-70.341231_ME Novel Lighthouse - Carrabassett" xr:uid="{4AEE1AB2-B52C-4894-98D9-4CF03688AC10}"/>
    <hyperlink ref="E25851" r:id="rId51695" display="https://www.google.com/maps/@40.525967,-74.559144,450m/data=!3m1!1e3!4m5!3m4!1s0x0:0x0!8m2!3d40.525967!4d-74.559144" xr:uid="{9ABC60B7-9254-4256-820C-D281DDFA30A0}"/>
    <hyperlink ref="F25851" r:id="rId51696" display="https://www.bing.com/maps?cp=40.525967~-74.559144&amp;style=o&amp;lvl=18&amp;dir=0&amp;sp=point.40.525967_-74.559144_Franklin Solar 1 LLC Community Solar" xr:uid="{C9B13A7C-66BE-4758-8314-DA142475F29D}"/>
    <hyperlink ref="E25852" r:id="rId51697" display="https://www.google.com/maps/@40.480841,-74.494721,450m/data=!3m1!1e3!4m5!3m4!1s0x0:0x0!8m2!3d40.480841!4d-74.494721" xr:uid="{1EDD4CFB-DAA3-49AD-9FE5-97C426DEB3BF}"/>
    <hyperlink ref="F25852" r:id="rId51698" display="https://www.bing.com/maps?cp=40.480841~-74.494721&amp;style=o&amp;lvl=18&amp;dir=0&amp;sp=point.40.480841_-74.494721_Franklin Solar 2 LLC Community Solar" xr:uid="{3E2EC00E-45A6-4C66-BCEB-3996C23DEC44}"/>
    <hyperlink ref="E25853" r:id="rId51699" display="https://www.google.com/maps/@40.901920,-74.093690,450m/data=!3m1!1e3!4m5!3m4!1s0x0:0x0!8m2!3d40.901920!4d-74.093690" xr:uid="{1AAA8D34-343E-4EF6-9541-C06BFB36E1B7}"/>
    <hyperlink ref="F25853" r:id="rId51700" display="https://www.bing.com/maps?cp=40.901920~-74.093690&amp;style=o&amp;lvl=18&amp;dir=0&amp;sp=point.40.901920_-74.093690_Mayhill Solar LLC Community Solar" xr:uid="{8995CC93-350D-4562-A4D5-F23765BC5E41}"/>
    <hyperlink ref="E25854" r:id="rId51701" display="https://www.google.com/maps/@42.479555,-71.458077,450m/data=!3m1!1e3!4m5!3m4!1s0x0:0x0!8m2!3d42.479555!4d-71.458077" xr:uid="{569D2931-8DFE-45CB-9AEF-AD673BD9510C}"/>
    <hyperlink ref="F25854" r:id="rId51702" display="https://www.bing.com/maps?cp=42.479555~-71.458077&amp;style=o&amp;lvl=18&amp;dir=0&amp;sp=point.42.479555_-71.458077_Acton-Boxborough Schools BESS" xr:uid="{C2E7BA6E-D59F-4816-8FFD-093782592394}"/>
    <hyperlink ref="E25855" r:id="rId51703" display="https://www.google.com/maps/@44.232019,-93.959411,450m/data=!3m1!1e3!4m5!3m4!1s0x0:0x0!8m2!3d44.232019!4d-93.959411" xr:uid="{4DE4F2F7-19FD-4FCD-9E26-AE944E1EFB4E}"/>
    <hyperlink ref="F25855" r:id="rId51704" display="https://www.bing.com/maps?cp=44.232019~-93.959411&amp;style=o&amp;lvl=18&amp;dir=0&amp;sp=point.44.232019_-93.959411_USS Jayhawk Solar LLC (CSG)" xr:uid="{ACF856DE-AE00-4942-BDD0-6FE8EE4D9C2E}"/>
    <hyperlink ref="E25856" r:id="rId51705" display="https://www.google.com/maps/@44.099630,-94.053580,450m/data=!3m1!1e3!4m5!3m4!1s0x0:0x0!8m2!3d44.099630!4d-94.053580" xr:uid="{FAC85694-E30D-4B78-834A-8F564641D68F}"/>
    <hyperlink ref="F25856" r:id="rId51706" display="https://www.bing.com/maps?cp=44.099630~-94.053580&amp;style=o&amp;lvl=18&amp;dir=0&amp;sp=point.44.099630_-94.053580_USS Maverick Solar LLC (CSG)" xr:uid="{AD153387-F9FB-4F6C-8650-53B196282867}"/>
    <hyperlink ref="E25857" r:id="rId51707" display="https://www.google.com/maps/@44.983891,-95.716686,450m/data=!3m1!1e3!4m5!3m4!1s0x0:0x0!8m2!3d44.983891!4d-95.716686" xr:uid="{470B92DF-AD66-43B9-B836-B8CC32C70F1D}"/>
    <hyperlink ref="F25857" r:id="rId51708" display="https://www.bing.com/maps?cp=44.983891~-95.716686&amp;style=o&amp;lvl=18&amp;dir=0&amp;sp=point.44.983891_-95.716686_USS Riley Solar LLC (CSG)" xr:uid="{05BDE864-AB9E-4DE1-91AC-3DBBF3FFF361}"/>
    <hyperlink ref="E25858" r:id="rId51709" display="https://www.google.com/maps/@46.977300,-96.479000,450m/data=!3m1!1e3!4m5!3m4!1s0x0:0x0!8m2!3d46.977300!4d-96.479000" xr:uid="{B8869352-8972-49DE-9EA9-EB6600968C9F}"/>
    <hyperlink ref="F25858" r:id="rId51710" display="https://www.bing.com/maps?cp=46.977300~-96.479000&amp;style=o&amp;lvl=18&amp;dir=0&amp;sp=point.46.977300_-96.479000_Spring Prairie Solar LLC CSG" xr:uid="{9806C06B-B419-4FDC-88D8-56683464E4C4}"/>
    <hyperlink ref="E25859" r:id="rId51711" display="https://www.google.com/maps/@45.394755,-94.742206,450m/data=!3m1!1e3!4m5!3m4!1s0x0:0x0!8m2!3d45.394755!4d-94.742206" xr:uid="{96AF1AF9-A3E8-48B6-AB96-6A085A3BDB49}"/>
    <hyperlink ref="F25859" r:id="rId51712" display="https://www.bing.com/maps?cp=45.394755~-94.742206&amp;style=o&amp;lvl=18&amp;dir=0&amp;sp=point.45.394755_-94.742206_MN East Regal LLC (CSG)" xr:uid="{23D7A486-E8E6-4D4A-AF5A-A948175C05C4}"/>
    <hyperlink ref="E25860" r:id="rId51713" display="https://www.google.com/maps/@44.731944,-94.605472,450m/data=!3m1!1e3!4m5!3m4!1s0x0:0x0!8m2!3d44.731944!4d-94.605472" xr:uid="{0BCB0BC7-B448-4685-A389-3597CE151BFC}"/>
    <hyperlink ref="F25860" r:id="rId51714" display="https://www.bing.com/maps?cp=44.731944~-94.605472&amp;style=o&amp;lvl=18&amp;dir=0&amp;sp=point.44.731944_-94.605472_MN Buffalo Lake 212-1 LLC (CSG)" xr:uid="{C5BD8A06-278F-4DF0-833E-FB838CDE62E4}"/>
    <hyperlink ref="E25861" r:id="rId51715" display="https://www.google.com/maps/@44.734278,-94.624417,450m/data=!3m1!1e3!4m5!3m4!1s0x0:0x0!8m2!3d44.734278!4d-94.624417" xr:uid="{76C1EA75-CEF2-4D0D-8502-6B9BFAE37083}"/>
    <hyperlink ref="F25861" r:id="rId51716" display="https://www.bing.com/maps?cp=44.734278~-94.624417&amp;style=o&amp;lvl=18&amp;dir=0&amp;sp=point.44.734278_-94.624417_MN Buffalo Lake 212-2 LLC (CSG)" xr:uid="{50B82F9B-273B-43D2-AFE3-F3345B25E242}"/>
    <hyperlink ref="E25862" r:id="rId51717" display="https://www.google.com/maps/@44.943279,-92.857424,450m/data=!3m1!1e3!4m5!3m4!1s0x0:0x0!8m2!3d44.943279!4d-92.857424" xr:uid="{62C6D17E-8F3E-4B1D-A2CD-3414D7ACE4E7}"/>
    <hyperlink ref="F25862" r:id="rId51718" display="https://www.bing.com/maps?cp=44.943279~-92.857424&amp;style=o&amp;lvl=18&amp;dir=0&amp;sp=point.44.943279_-92.857424_MN CSG 2019-24 LLC" xr:uid="{5E8436D3-4B76-40D0-A5F5-C269A4A811CB}"/>
    <hyperlink ref="E25863" r:id="rId51719" display="https://www.google.com/maps/@34.257450,-84.831486,450m/data=!3m1!1e3!4m5!3m4!1s0x0:0x0!8m2!3d34.257450!4d-84.831486" xr:uid="{AEC1BF1D-2EAB-48F7-B84F-ADD6B79DDF9A}"/>
    <hyperlink ref="F25863" r:id="rId51720" display="https://www.bing.com/maps?cp=34.257450~-84.831486&amp;style=o&amp;lvl=18&amp;dir=0&amp;sp=point.34.257450_-84.831486_Bartow Davidson" xr:uid="{D67366D5-167C-4FF5-81B2-ACFE26636778}"/>
    <hyperlink ref="E25864" r:id="rId51721" display="https://www.google.com/maps/@36.274825,-115.972367,450m/data=!3m1!1e3!4m5!3m4!1s0x0:0x0!8m2!3d36.274825!4d-115.972367" xr:uid="{A3C74492-EDC6-4B45-BCAC-ABEBE930DAD1}"/>
    <hyperlink ref="F25864" r:id="rId51722" display="https://www.bing.com/maps?cp=36.274825~-115.972367&amp;style=o&amp;lvl=18&amp;dir=0&amp;sp=point.36.274825_-115.972367_MDU / NVSS-II" xr:uid="{DA83ED60-DF20-43F2-AF0D-EFADFB951B50}"/>
    <hyperlink ref="E25865" r:id="rId51723" display="https://www.google.com/maps/@45.476919,-92.368025,450m/data=!3m1!1e3!4m5!3m4!1s0x0:0x0!8m2!3d45.476919!4d-92.368025" xr:uid="{FB2FB961-EDB4-48EC-A5AD-C9C5DD0AD1CF}"/>
    <hyperlink ref="F25865" r:id="rId51724" display="https://www.bing.com/maps?cp=45.476919~-92.368025&amp;style=o&amp;lvl=18&amp;dir=0&amp;sp=point.45.476919_-92.368025_Georgetown (Polk Burnett)" xr:uid="{BF793F9B-B9CB-46CB-8966-6B8BA43523A2}"/>
    <hyperlink ref="E25866" r:id="rId51725" display="https://www.google.com/maps/@35.388245,-78.540283,450m/data=!3m1!1e3!4m5!3m4!1s0x0:0x0!8m2!3d35.388245!4d-78.540283" xr:uid="{EC57D7B5-4EA4-43D1-ADE1-99617DB03659}"/>
    <hyperlink ref="F25866" r:id="rId51726" display="https://www.bing.com/maps?cp=35.388245~-78.540283&amp;style=o&amp;lvl=18&amp;dir=0&amp;sp=point.35.388245_-78.540283_Mule Farm Solar, LLC" xr:uid="{E8016BE7-76BD-4C70-8663-831FA40993FB}"/>
    <hyperlink ref="E25867" r:id="rId51727" display="https://www.google.com/maps/@43.471699,-91.140559,450m/data=!3m1!1e3!4m5!3m4!1s0x0:0x0!8m2!3d43.471699!4d-91.140559" xr:uid="{F29DA437-8BFD-4A98-9060-CEC08D4DB0AE}"/>
    <hyperlink ref="F25867" r:id="rId51728" display="https://www.bing.com/maps?cp=43.471699~-91.140559&amp;style=o&amp;lvl=18&amp;dir=0&amp;sp=point.43.471699_-91.140559_Bluff Prairie (Vernon)" xr:uid="{1ABF62C0-EB5E-486C-9071-E6A78239EA8D}"/>
    <hyperlink ref="E25868" r:id="rId51729" display="https://www.google.com/maps/@35.416437,-77.918748,450m/data=!3m1!1e3!4m5!3m4!1s0x0:0x0!8m2!3d35.416437!4d-77.918748" xr:uid="{FCB895F6-1BD2-4017-B43F-901596C79563}"/>
    <hyperlink ref="F25868" r:id="rId51730" display="https://www.bing.com/maps?cp=35.416437~-77.918748&amp;style=o&amp;lvl=18&amp;dir=0&amp;sp=point.35.416437_-77.918748_Ramp Solar, LLC" xr:uid="{2476683E-399D-4B7C-A651-D9FFA435E9A0}"/>
    <hyperlink ref="E25869" r:id="rId51731" display="https://www.google.com/maps/@34.301189,-78.709612,450m/data=!3m1!1e3!4m5!3m4!1s0x0:0x0!8m2!3d34.301189!4d-78.709612" xr:uid="{059EF572-40CC-4947-9964-D349A5E9C0FE}"/>
    <hyperlink ref="F25869" r:id="rId51732" display="https://www.bing.com/maps?cp=34.301189~-78.709612&amp;style=o&amp;lvl=18&amp;dir=0&amp;sp=point.34.301189_-78.709612_Hubble Solar, LLC" xr:uid="{23A44831-ED6C-480B-90D3-63AE3DEAD2B9}"/>
    <hyperlink ref="E25870" r:id="rId51733" display="https://www.google.com/maps/@32.989939,-82.713810,450m/data=!3m1!1e3!4m5!3m4!1s0x0:0x0!8m2!3d32.989939!4d-82.713810" xr:uid="{D21661D7-92CE-42DD-A4D2-0F49A38E657E}"/>
    <hyperlink ref="F25870" r:id="rId51734" display="https://www.bing.com/maps?cp=32.989939~-82.713810&amp;style=o&amp;lvl=18&amp;dir=0&amp;sp=point.32.989939_-82.713810_Washington County Solar" xr:uid="{B2814675-1428-40E4-8B39-A4510E79849B}"/>
    <hyperlink ref="E25871" r:id="rId51735" display="https://www.google.com/maps/@32.401470,-83.561240,450m/data=!3m1!1e3!4m5!3m4!1s0x0:0x0!8m2!3d32.401470!4d-83.561240" xr:uid="{2EEBF2B7-6BCA-44FE-813F-E84BE8FE97CF}"/>
    <hyperlink ref="F25871" r:id="rId51736" display="https://www.bing.com/maps?cp=32.401470~-83.561240&amp;style=o&amp;lvl=18&amp;dir=0&amp;sp=point.32.401470_-83.561240_CG PS Portfolio 1, LLC" xr:uid="{705D71A0-2E46-4962-950B-422B8E31EBD6}"/>
    <hyperlink ref="E25872" r:id="rId51737" display="https://www.google.com/maps/@28.793460,-97.012230,450m/data=!3m1!1e3!4m5!3m4!1s0x0:0x0!8m2!3d28.793460!4d-97.012230" xr:uid="{8BB6C3F5-3173-446A-B442-04E1DF5FE797}"/>
    <hyperlink ref="F25872" r:id="rId51738" display="https://www.bing.com/maps?cp=28.793460~-97.012230&amp;style=o&amp;lvl=18&amp;dir=0&amp;sp=point.28.793460_-97.012230_CG PS Victoria WWTP, LLC" xr:uid="{41C22BCD-9DA9-47D8-883F-21259C3427B2}"/>
    <hyperlink ref="E25873" r:id="rId51739" display="https://www.google.com/maps/@45.046634,-91.975592,450m/data=!3m1!1e3!4m5!3m4!1s0x0:0x0!8m2!3d45.046634!4d-91.975592" xr:uid="{D37FDAC4-BA42-453D-A78E-AE8DEB61A138}"/>
    <hyperlink ref="F25873" r:id="rId51740" display="https://www.bing.com/maps?cp=45.046634~-91.975592&amp;style=o&amp;lvl=18&amp;dir=0&amp;sp=point.45.046634_-91.975592_Hay River (Dunn 1)" xr:uid="{2E35222B-E4EC-473A-B7F3-FCD7FF5D0CF6}"/>
    <hyperlink ref="E25874" r:id="rId51741" display="https://www.google.com/maps/@44.971013,-91.804484,450m/data=!3m1!1e3!4m5!3m4!1s0x0:0x0!8m2!3d44.971013!4d-91.804484" xr:uid="{B6699CE6-0044-4316-BFAC-931C31941A3E}"/>
    <hyperlink ref="F25874" r:id="rId51742" display="https://www.bing.com/maps?cp=44.971013~-91.804484&amp;style=o&amp;lvl=18&amp;dir=0&amp;sp=point.44.971013_-91.804484_Walleye (Dunn 2)" xr:uid="{C38F9F3E-E4D2-4766-8E0A-F2B65237A53E}"/>
    <hyperlink ref="E25875" r:id="rId51743" display="https://www.google.com/maps/@44.895133,-90.441960,450m/data=!3m1!1e3!4m5!3m4!1s0x0:0x0!8m2!3d44.895133!4d-90.441960" xr:uid="{38BF9358-DADE-4B9E-9E53-529FCEE871D7}"/>
    <hyperlink ref="F25875" r:id="rId51744" display="https://www.bing.com/maps?cp=44.895133~-90.441960&amp;style=o&amp;lvl=18&amp;dir=0&amp;sp=point.44.895133_-90.441960_Popple Creek (Clark 1)" xr:uid="{43CB9E65-258C-4066-A329-2392E6A39267}"/>
    <hyperlink ref="E25876" r:id="rId51745" display="https://www.google.com/maps/@37.957975,-76.818828,450m/data=!3m1!1e3!4m5!3m4!1s0x0:0x0!8m2!3d37.957975!4d-76.818828" xr:uid="{C56531A4-B760-4771-ACAD-08A6B3D3430D}"/>
    <hyperlink ref="F25876" r:id="rId51746" display="https://www.bing.com/maps?cp=37.957975~-76.818828&amp;style=o&amp;lvl=18&amp;dir=0&amp;sp=point.37.957975_-76.818828_Hemings Solar" xr:uid="{34A94E10-4D37-446E-8F73-0CADDE3ABDC1}"/>
    <hyperlink ref="E25877" r:id="rId51747" display="https://www.google.com/maps/@36.853450,-79.469908,450m/data=!3m1!1e3!4m5!3m4!1s0x0:0x0!8m2!3d36.853450!4d-79.469908" xr:uid="{F6137377-A577-403D-BDDC-47A7E452D38D}"/>
    <hyperlink ref="F25877" r:id="rId51748" display="https://www.bing.com/maps?cp=36.853450~-79.469908&amp;style=o&amp;lvl=18&amp;dir=0&amp;sp=point.36.853450_-79.469908_Monroe Solar" xr:uid="{9A6B3D03-26A4-4909-AD3E-FE2470190BB6}"/>
    <hyperlink ref="E25878" r:id="rId51749" display="https://www.google.com/maps/@36.890000,-76.710000,450m/data=!3m1!1e3!4m5!3m4!1s0x0:0x0!8m2!3d36.890000!4d-76.710000" xr:uid="{6130FE6E-9F23-442E-9BFD-B3A0878D6FB8}"/>
    <hyperlink ref="F25878" r:id="rId51750" display="https://www.bing.com/maps?cp=36.890000~-76.710000&amp;style=o&amp;lvl=18&amp;dir=0&amp;sp=point.36.890000_-76.710000_Solidago Solar" xr:uid="{2B19D2FB-B3FB-4B5D-9464-ACAA91FB4F57}"/>
    <hyperlink ref="E25879" r:id="rId51751" display="https://www.google.com/maps/@35.049000,-119.181200,450m/data=!3m1!1e3!4m5!3m4!1s0x0:0x0!8m2!3d35.049000!4d-119.181200" xr:uid="{0C0B95D4-25FB-43B2-9ECD-17765840EBDC}"/>
    <hyperlink ref="F25879" r:id="rId51752" display="https://www.bing.com/maps?cp=35.049000~-119.181200&amp;style=o&amp;lvl=18&amp;dir=0&amp;sp=point.35.049000_-119.181200_Cawelo Water District Solar" xr:uid="{D619E4B3-EDBE-4AD4-B890-2DF81C4E1CD7}"/>
    <hyperlink ref="E25880" r:id="rId51753" display="https://www.google.com/maps/@35.258100,-119.149200,450m/data=!3m1!1e3!4m5!3m4!1s0x0:0x0!8m2!3d35.258100!4d-119.149200" xr:uid="{F60A943A-37C9-4B5C-A168-A2DA3A55B545}"/>
    <hyperlink ref="F25880" r:id="rId51754" display="https://www.bing.com/maps?cp=35.258100~-119.149200&amp;style=o&amp;lvl=18&amp;dir=0&amp;sp=point.35.258100_-119.149200_Sunny Cow Solar, LLC" xr:uid="{6ABF9EC3-1DF4-45F4-9713-ACF081D9F25E}"/>
    <hyperlink ref="E25881" r:id="rId51755" display="https://www.google.com/maps/@44.377333,-99.660100,450m/data=!3m1!1e3!4m5!3m4!1s0x0:0x0!8m2!3d44.377333!4d-99.660100" xr:uid="{D569A890-B209-4962-9595-5D2FC923803F}"/>
    <hyperlink ref="F25881" r:id="rId51756" display="https://www.bing.com/maps?cp=44.377333~-99.660100&amp;style=o&amp;lvl=18&amp;dir=0&amp;sp=point.44.377333_-99.660100_North Bend Wind Project, LLC" xr:uid="{F2F09482-ADF9-49D0-8E34-2E5FEA9ECFB3}"/>
    <hyperlink ref="E25882" r:id="rId51757" display="https://www.google.com/maps/@35.189061,-106.860498,450m/data=!3m1!1e3!4m5!3m4!1s0x0:0x0!8m2!3d35.189061!4d-106.860498" xr:uid="{0CED08A8-40EB-4DB7-A2AA-A7A0DE05D192}"/>
    <hyperlink ref="F25882" r:id="rId51758" display="https://www.bing.com/maps?cp=35.189061~-106.860498&amp;style=o&amp;lvl=18&amp;dir=0&amp;sp=point.35.189061_-106.860498_Atrisco Solar LLC" xr:uid="{574DDEC9-6DA5-4A0D-A421-1E186EBA46A1}"/>
    <hyperlink ref="E25883" r:id="rId51759" display="https://www.google.com/maps/@31.104090,-102.606250,450m/data=!3m1!1e3!4m5!3m4!1s0x0:0x0!8m2!3d31.104090!4d-102.606250" xr:uid="{CC348E7F-CCFD-4BDA-A07C-F5389C2B7A48}"/>
    <hyperlink ref="F25883" r:id="rId51760" display="https://www.bing.com/maps?cp=31.104090~-102.606250&amp;style=o&amp;lvl=18&amp;dir=0&amp;sp=point.31.104090_-102.606250_Greasewood II LLC" xr:uid="{493528A7-5690-4727-9751-402446502EE6}"/>
    <hyperlink ref="E25884" r:id="rId51761" display="https://www.google.com/maps/@41.340020,-79.723720,450m/data=!3m1!1e3!4m5!3m4!1s0x0:0x0!8m2!3d41.340020!4d-79.723720" xr:uid="{E9F8CCDA-E194-45A9-B09A-9E47AF7CD290}"/>
    <hyperlink ref="F25884" r:id="rId51762" display="https://www.bing.com/maps?cp=41.340020~-79.723720&amp;style=o&amp;lvl=18&amp;dir=0&amp;sp=point.41.340020_-79.723720_Cardinal Solar, LLC" xr:uid="{863A53FB-4FD1-431E-9C66-27D6F7CD7A37}"/>
    <hyperlink ref="E25885" r:id="rId51763" display="https://www.google.com/maps/@42.281313,-84.755609,450m/data=!3m1!1e3!4m5!3m4!1s0x0:0x0!8m2!3d42.281313!4d-84.755609" xr:uid="{F3E1A37C-2A3D-42BB-8846-1E541AE89876}"/>
    <hyperlink ref="F25885" r:id="rId51764" display="https://www.bing.com/maps?cp=42.281313~-84.755609&amp;style=o&amp;lvl=18&amp;dir=0&amp;sp=point.42.281313_-84.755609_River Fork Solar, LLC" xr:uid="{F2FCB95B-4D62-4230-A0BC-E7894111FF4D}"/>
    <hyperlink ref="E25886" r:id="rId51765" display="https://www.google.com/maps/@44.535906,-94.911325,450m/data=!3m1!1e3!4m5!3m4!1s0x0:0x0!8m2!3d44.535906!4d-94.911325" xr:uid="{9A19C5B0-6959-4E14-AE93-B36C946BCBBD}"/>
    <hyperlink ref="F25886" r:id="rId51766" display="https://www.bing.com/maps?cp=44.535906~-94.911325&amp;style=o&amp;lvl=18&amp;dir=0&amp;sp=point.44.535906_-94.911325_Preston Garden (CSG)" xr:uid="{ED2A4C87-BECF-4011-8A24-99B58496EC10}"/>
    <hyperlink ref="E25887" r:id="rId51767" display="https://www.google.com/maps/@44.199291,-70.068000,450m/data=!3m1!1e3!4m5!3m4!1s0x0:0x0!8m2!3d44.199291!4d-70.068000" xr:uid="{D33A25EE-4AE1-49A2-BEE5-FC79041CEA16}"/>
    <hyperlink ref="F25887" r:id="rId51768" display="https://www.bing.com/maps?cp=44.199291~-70.068000&amp;style=o&amp;lvl=18&amp;dir=0&amp;sp=point.44.199291_-70.068000_Dynamic - Wales Leeds Junction Road (CSG)" xr:uid="{02F98C43-DC25-4B0B-AC9C-473F0A835AFC}"/>
    <hyperlink ref="E25888" r:id="rId51769" display="https://www.google.com/maps/@44.694066,-69.787000,450m/data=!3m1!1e3!4m5!3m4!1s0x0:0x0!8m2!3d44.694066!4d-69.787000" xr:uid="{ADFFD9DB-F34B-43CE-987A-CFBFB5BADA81}"/>
    <hyperlink ref="F25888" r:id="rId51770" display="https://www.bing.com/maps?cp=44.694066~-69.787000&amp;style=o&amp;lvl=18&amp;dir=0&amp;sp=point.44.694066_-69.787000_Dynamic - Norridgewock Martin Stream (CSG)" xr:uid="{B0E4E9D6-887F-4FC9-BEC5-FD67403FA8D5}"/>
    <hyperlink ref="E25889" r:id="rId51771" display="https://www.google.com/maps/@44.288243,-70.113900,450m/data=!3m1!1e3!4m5!3m4!1s0x0:0x0!8m2!3d44.288243!4d-70.113900" xr:uid="{64FF4195-9FF9-4AC9-9EED-895EE9FDE22B}"/>
    <hyperlink ref="F25889" r:id="rId51772" display="https://www.bing.com/maps?cp=44.288243~-70.113900&amp;style=o&amp;lvl=18&amp;dir=0&amp;sp=point.44.288243_-70.113900_Dynamic - Leeds Solar (CSG)" xr:uid="{9941386D-0453-4154-BF50-2EF8C8999FC4}"/>
    <hyperlink ref="E25890" r:id="rId51773" display="https://www.google.com/maps/@43.892440,-70.317000,450m/data=!3m1!1e3!4m5!3m4!1s0x0:0x0!8m2!3d43.892440!4d-70.317000" xr:uid="{A786854C-FF74-4C72-AA61-F118E300AD87}"/>
    <hyperlink ref="F25890" r:id="rId51774" display="https://www.bing.com/maps?cp=43.892440~-70.317000&amp;style=o&amp;lvl=18&amp;dir=0&amp;sp=point.43.892440_-70.317000_Dynamic - Gray Solar" xr:uid="{8C92DF0C-C70B-45B2-8023-3AEE7C130FF7}"/>
    <hyperlink ref="E25891" r:id="rId51775" display="https://www.google.com/maps/@44.975721,-69.090400,450m/data=!3m1!1e3!4m5!3m4!1s0x0:0x0!8m2!3d44.975721!4d-69.090400" xr:uid="{6321EA9E-1BE5-4F07-B3C3-B7DC436B03E0}"/>
    <hyperlink ref="F25891" r:id="rId51776" display="https://www.bing.com/maps?cp=44.975721~-69.090400&amp;style=o&amp;lvl=18&amp;dir=0&amp;sp=point.44.975721_-69.090400_Dynamic - Exeter Solar CSG" xr:uid="{E4717366-371E-4793-8613-ECF789BB4191}"/>
    <hyperlink ref="E25892" r:id="rId51777" display="https://www.google.com/maps/@45.243615,-68.620600,450m/data=!3m1!1e3!4m5!3m4!1s0x0:0x0!8m2!3d45.243615!4d-68.620600" xr:uid="{780CC746-9DC8-448C-9C4B-98B427F2600C}"/>
    <hyperlink ref="F25892" r:id="rId51778" display="https://www.bing.com/maps?cp=45.243615~-68.620600&amp;style=o&amp;lvl=18&amp;dir=0&amp;sp=point.45.243615_-68.620600_Dynamic - Enfield Hammett Road CSG" xr:uid="{B26A02AE-DC55-4871-8DAC-313CB8246F84}"/>
    <hyperlink ref="E25893" r:id="rId51779" display="https://www.google.com/maps/@44.875771,-68.851000,450m/data=!3m1!1e3!4m5!3m4!1s0x0:0x0!8m2!3d44.875771!4d-68.851000" xr:uid="{55EC7F40-EF85-4666-8AA2-488EC2887E20}"/>
    <hyperlink ref="F25893" r:id="rId51780" display="https://www.bing.com/maps?cp=44.875771~-68.851000&amp;style=o&amp;lvl=18&amp;dir=0&amp;sp=point.44.875771_-68.851000_Dynamic - Glenburn Broadway One (CSG)" xr:uid="{36E42561-5A18-4E0A-9DCB-EAAD850C906A}"/>
    <hyperlink ref="E25894" r:id="rId51781" display="https://www.google.com/maps/@44.070000,-102.840000,450m/data=!3m1!1e3!4m5!3m4!1s0x0:0x0!8m2!3d44.070000!4d-102.840000" xr:uid="{15FD3710-9318-46AA-BC75-A64550E045C9}"/>
    <hyperlink ref="F25894" r:id="rId51782" display="https://www.bing.com/maps?cp=44.070000~-102.840000&amp;style=o&amp;lvl=18&amp;dir=0&amp;sp=point.44.070000_-102.840000_Wild Springs" xr:uid="{E69BB8E1-BB32-4603-8596-5CD3EFF74A33}"/>
    <hyperlink ref="E25895" r:id="rId51783" display="https://www.google.com/maps/@31.450000,-96.860000,450m/data=!3m1!1e3!4m5!3m4!1s0x0:0x0!8m2!3d31.450000!4d-96.860000" xr:uid="{C8745080-D63B-4878-AD3D-F7EC7A607D71}"/>
    <hyperlink ref="F25895" r:id="rId51784" display="https://www.bing.com/maps?cp=31.450000~-96.860000&amp;style=o&amp;lvl=18&amp;dir=0&amp;sp=point.31.450000_-96.860000_Copperhead Solar, LLC" xr:uid="{C496F522-203E-4672-BE28-EE4EA8B28CC0}"/>
    <hyperlink ref="E25896" r:id="rId51785" display="https://www.google.com/maps/@31.450000,-96.860000,450m/data=!3m1!1e3!4m5!3m4!1s0x0:0x0!8m2!3d31.450000!4d-96.860000" xr:uid="{13D938D5-265F-423F-BA61-906F55267069}"/>
    <hyperlink ref="F25896" r:id="rId51786" display="https://www.bing.com/maps?cp=31.450000~-96.860000&amp;style=o&amp;lvl=18&amp;dir=0&amp;sp=point.31.450000_-96.860000_Copperhead Solar, LLC" xr:uid="{BA2BEEA0-41E7-46BC-BF33-BD9A50F33AAA}"/>
    <hyperlink ref="E25897" r:id="rId51787" display="https://www.google.com/maps/@32.197779,-84.069313,450m/data=!3m1!1e3!4m5!3m4!1s0x0:0x0!8m2!3d32.197779!4d-84.069313" xr:uid="{50FCE519-DD31-42F9-83C9-9963DDAE75B0}"/>
    <hyperlink ref="F25897" r:id="rId51788" display="https://www.bing.com/maps?cp=32.197779~-84.069313&amp;style=o&amp;lvl=18&amp;dir=0&amp;sp=point.32.197779_-84.069313_CPV Stagecoach Solar" xr:uid="{CAA3B1CE-A816-4A41-95CD-4574597101EB}"/>
    <hyperlink ref="E25898" r:id="rId51789" display="https://www.google.com/maps/@31.780000,-97.510000,450m/data=!3m1!1e3!4m5!3m4!1s0x0:0x0!8m2!3d31.780000!4d-97.510000" xr:uid="{BA38822B-05EE-4603-BF5C-6CF0BD525DDA}"/>
    <hyperlink ref="F25898" r:id="rId51790" display="https://www.bing.com/maps?cp=31.780000~-97.510000&amp;style=o&amp;lvl=18&amp;dir=0&amp;sp=point.31.780000_-97.510000_Dileo Solar" xr:uid="{9A35082B-DFB0-4ABC-AA8A-40B22874519A}"/>
    <hyperlink ref="E25899" r:id="rId51791" display="https://www.google.com/maps/@31.893200,-96.875100,450m/data=!3m1!1e3!4m5!3m4!1s0x0:0x0!8m2!3d31.893200!4d-96.875100" xr:uid="{C51F7370-4B83-4FDD-AEB5-64B5E8B7C253}"/>
    <hyperlink ref="F25899" r:id="rId51792" display="https://www.bing.com/maps?cp=31.893200~-96.875100&amp;style=o&amp;lvl=18&amp;dir=0&amp;sp=point.31.893200_-96.875100_Pitts Dudik Solar" xr:uid="{032A2721-009F-4AFA-88B6-9A968F7C4174}"/>
    <hyperlink ref="E25900" r:id="rId51793" display="https://www.google.com/maps/@38.521483,-94.938210,450m/data=!3m1!1e3!4m5!3m4!1s0x0:0x0!8m2!3d38.521483!4d-94.938210" xr:uid="{253D4822-9197-40F5-A97F-A994D18A3732}"/>
    <hyperlink ref="F25900" r:id="rId51794" display="https://www.bing.com/maps?cp=38.521483~-94.938210&amp;style=o&amp;lvl=18&amp;dir=0&amp;sp=point.38.521483_-94.938210_Osawatomie Solar" xr:uid="{8B21C9E2-EE32-40BA-898D-EBCFA6DBC736}"/>
    <hyperlink ref="E25901" r:id="rId51795" display="https://www.google.com/maps/@41.054692,-104.995383,450m/data=!3m1!1e3!4m5!3m4!1s0x0:0x0!8m2!3d41.054692!4d-104.995383" xr:uid="{8A034FB3-A4A1-439E-95DE-0B538EB897AE}"/>
    <hyperlink ref="F25901" r:id="rId51796" display="https://www.bing.com/maps?cp=41.054692~-104.995383&amp;style=o&amp;lvl=18&amp;dir=0&amp;sp=point.41.054692_-104.995383_Roundhouse Renewable Energy II" xr:uid="{1C4CDA2A-8464-491A-B27E-D2776E2CA501}"/>
    <hyperlink ref="E25902" r:id="rId51797" display="https://www.google.com/maps/@41.065710,-83.409490,450m/data=!3m1!1e3!4m5!3m4!1s0x0:0x0!8m2!3d41.065710!4d-83.409490" xr:uid="{0B4040DE-752C-46CF-9BCD-CFD2B7946EFB}"/>
    <hyperlink ref="F25902" r:id="rId51798" display="https://www.bing.com/maps?cp=41.065710~-83.409490&amp;style=o&amp;lvl=18&amp;dir=0&amp;sp=point.41.065710_-83.409490_Energy Developments, Hancock" xr:uid="{A958AC0C-7E4A-421A-83D6-7D857B8CEAAE}"/>
    <hyperlink ref="E25903" r:id="rId51799" display="https://www.google.com/maps/@41.065710,-83.409490,450m/data=!3m1!1e3!4m5!3m4!1s0x0:0x0!8m2!3d41.065710!4d-83.409490" xr:uid="{60C41208-248D-4C65-8418-C5EB0BD555CA}"/>
    <hyperlink ref="F25903" r:id="rId51800" display="https://www.bing.com/maps?cp=41.065710~-83.409490&amp;style=o&amp;lvl=18&amp;dir=0&amp;sp=point.41.065710_-83.409490_Energy Developments, Hancock" xr:uid="{1EB97B7E-2CE6-4148-8065-A5DFE71B6A48}"/>
    <hyperlink ref="E25904" r:id="rId51801" display="https://www.google.com/maps/@41.065710,-83.409490,450m/data=!3m1!1e3!4m5!3m4!1s0x0:0x0!8m2!3d41.065710!4d-83.409490" xr:uid="{6157AB4B-C6B1-4BD1-84E9-1B3720980F98}"/>
    <hyperlink ref="F25904" r:id="rId51802" display="https://www.bing.com/maps?cp=41.065710~-83.409490&amp;style=o&amp;lvl=18&amp;dir=0&amp;sp=point.41.065710_-83.409490_Energy Developments, Hancock" xr:uid="{08961488-8737-4283-8644-6D4C5C03983E}"/>
    <hyperlink ref="E25905" r:id="rId51803" display="https://www.google.com/maps/@41.065710,-83.409490,450m/data=!3m1!1e3!4m5!3m4!1s0x0:0x0!8m2!3d41.065710!4d-83.409490" xr:uid="{4849C917-F834-4C6A-8027-C2830570A626}"/>
    <hyperlink ref="F25905" r:id="rId51804" display="https://www.bing.com/maps?cp=41.065710~-83.409490&amp;style=o&amp;lvl=18&amp;dir=0&amp;sp=point.41.065710_-83.409490_Energy Developments, Hancock" xr:uid="{4B5BA5C9-8405-4CC2-BE74-F9BF58E6C730}"/>
    <hyperlink ref="E25906" r:id="rId51805" display="https://www.google.com/maps/@38.745097,-78.675230,450m/data=!3m1!1e3!4m5!3m4!1s0x0:0x0!8m2!3d38.745097!4d-78.675230" xr:uid="{7A35B675-7844-495A-9DEE-63A88DE2FE48}"/>
    <hyperlink ref="F25906" r:id="rId51806" display="https://www.bing.com/maps?cp=38.745097~-78.675230&amp;style=o&amp;lvl=18&amp;dir=0&amp;sp=point.38.745097_-78.675230_Randolf Solar" xr:uid="{4248C49E-8A3E-4B50-83F1-8DEA69F5F05A}"/>
    <hyperlink ref="E25907" r:id="rId51807" display="https://www.google.com/maps/@34.780905,-79.569574,450m/data=!3m1!1e3!4m5!3m4!1s0x0:0x0!8m2!3d34.780905!4d-79.569574" xr:uid="{3A92D69F-A7C8-40B9-868D-E56348721121}"/>
    <hyperlink ref="F25907" r:id="rId51808" display="https://www.bing.com/maps?cp=34.780905~-79.569574&amp;style=o&amp;lvl=18&amp;dir=0&amp;sp=point.34.780905_-79.569574_Henry Gibson Solar" xr:uid="{5A2F21A3-F885-4F31-B3CA-0F04996355CA}"/>
    <hyperlink ref="E25908" r:id="rId51809" display="https://www.google.com/maps/@36.472290,-119.346653,450m/data=!3m1!1e3!4m5!3m4!1s0x0:0x0!8m2!3d36.472290!4d-119.346653" xr:uid="{B927B75C-F37E-48BB-AAE6-35D753F17E8F}"/>
    <hyperlink ref="F25908" r:id="rId51810" display="https://www.bing.com/maps?cp=36.472290~-119.346653&amp;style=o&amp;lvl=18&amp;dir=0&amp;sp=point.36.472290_-119.346653_Elkhorn Dairy" xr:uid="{CAD503F7-8E5B-4126-8490-744671E999AC}"/>
    <hyperlink ref="E25909" r:id="rId51811" display="https://www.google.com/maps/@44.432000,-75.210000,450m/data=!3m1!1e3!4m5!3m4!1s0x0:0x0!8m2!3d44.432000!4d-75.210000" xr:uid="{969895B7-494E-49CB-B80D-BB2F629944E8}"/>
    <hyperlink ref="F25909" r:id="rId51812" display="https://www.bing.com/maps?cp=44.432000~-75.210000&amp;style=o&amp;lvl=18&amp;dir=0&amp;sp=point.44.432000_-75.210000_NY Hermon 1040 County Rd 21" xr:uid="{7034BC3B-EC96-42AF-8B39-6E581308F853}"/>
    <hyperlink ref="E25910" r:id="rId51813" display="https://www.google.com/maps/@44.665000,-69.986000,450m/data=!3m1!1e3!4m5!3m4!1s0x0:0x0!8m2!3d44.665000!4d-69.986000" xr:uid="{BEAB3ACC-41F2-41A6-86CB-EC11B865272C}"/>
    <hyperlink ref="F25910" r:id="rId51814" display="https://www.bing.com/maps?cp=44.665000~-69.986000&amp;style=o&amp;lvl=18&amp;dir=0&amp;sp=point.44.665000_-69.986000_15 Glen Harris RD" xr:uid="{B53238E8-73B5-4CF5-BEA5-5387A5F953A4}"/>
    <hyperlink ref="E25911" r:id="rId51815" display="https://www.google.com/maps/@42.156051,-79.601612,450m/data=!3m1!1e3!4m5!3m4!1s0x0:0x0!8m2!3d42.156051!4d-79.601612" xr:uid="{07E71A1A-6AA6-4674-B804-7AF967478D69}"/>
    <hyperlink ref="F25911" r:id="rId51816" display="https://www.bing.com/maps?cp=42.156051~-79.601612&amp;style=o&amp;lvl=18&amp;dir=0&amp;sp=point.42.156051_-79.601612_NY SHERMAN 176 W MAIN ST - SL 1" xr:uid="{950B75F3-65E4-42E5-8535-4143395A7897}"/>
    <hyperlink ref="E25912" r:id="rId51817" display="https://www.google.com/maps/@42.156051,-79.601612,450m/data=!3m1!1e3!4m5!3m4!1s0x0:0x0!8m2!3d42.156051!4d-79.601612" xr:uid="{7C45D82D-1146-4922-84B0-93494C25D403}"/>
    <hyperlink ref="F25912" r:id="rId51818" display="https://www.bing.com/maps?cp=42.156051~-79.601612&amp;style=o&amp;lvl=18&amp;dir=0&amp;sp=point.42.156051_-79.601612_NY SHERMAN 191 W MAIN ST - SL 2" xr:uid="{38C8D7B1-7DFE-455E-99E1-06832A277A02}"/>
    <hyperlink ref="E25913" r:id="rId51819" display="https://www.google.com/maps/@35.844230,-77.612670,450m/data=!3m1!1e3!4m5!3m4!1s0x0:0x0!8m2!3d35.844230!4d-77.612670" xr:uid="{A4625E0D-BB73-4DEF-B367-17DA8EF051B3}"/>
    <hyperlink ref="F25913" r:id="rId51820" display="https://www.bing.com/maps?cp=35.844230~-77.612670&amp;style=o&amp;lvl=18&amp;dir=0&amp;sp=point.35.844230_-77.612670_Davistown-Mercer" xr:uid="{ED4C36A6-3067-4774-B151-2DE1E171A7C2}"/>
    <hyperlink ref="E25914" r:id="rId51821" display="https://www.google.com/maps/@36.248050,-77.850240,450m/data=!3m1!1e3!4m5!3m4!1s0x0:0x0!8m2!3d36.248050!4d-77.850240" xr:uid="{F281E55B-249B-4D9B-A5B2-A050E64CF801}"/>
    <hyperlink ref="F25914" r:id="rId51822" display="https://www.bing.com/maps?cp=36.248050~-77.850240&amp;style=o&amp;lvl=18&amp;dir=0&amp;sp=point.36.248050_-77.850240_Medoc" xr:uid="{6630F910-3271-415A-8902-1512F63AC0A3}"/>
    <hyperlink ref="E25915" r:id="rId51823" display="https://www.google.com/maps/@35.208510,-90.791200,450m/data=!3m1!1e3!4m5!3m4!1s0x0:0x0!8m2!3d35.208510!4d-90.791200" xr:uid="{BA49CCE7-FE9E-41B4-BBCB-03880BBF9CE2}"/>
    <hyperlink ref="F25915" r:id="rId51824" display="https://www.bing.com/maps?cp=35.208510~-90.791200&amp;style=o&amp;lvl=18&amp;dir=0&amp;sp=point.35.208510_-90.791200_Quartz Solar, LLC" xr:uid="{8D98D51D-637A-413D-9132-C35359C57A2A}"/>
    <hyperlink ref="E25916" r:id="rId51825" display="https://www.google.com/maps/@35.120183,-119.279017,450m/data=!3m1!1e3!4m5!3m4!1s0x0:0x0!8m2!3d35.120183!4d-119.279017" xr:uid="{EE89E0E6-A629-4D75-A44C-D23585D7C494}"/>
    <hyperlink ref="F25916" r:id="rId51826" display="https://www.bing.com/maps?cp=35.120183~-119.279017&amp;style=o&amp;lvl=18&amp;dir=0&amp;sp=point.35.120183_-119.279017_Northern Orchard Solar PV, LLC" xr:uid="{660F5F06-863B-4D77-A2D5-B2F93829D71E}"/>
    <hyperlink ref="E25917" r:id="rId51827" display="https://www.google.com/maps/@35.120183,-119.279017,450m/data=!3m1!1e3!4m5!3m4!1s0x0:0x0!8m2!3d35.120183!4d-119.279017" xr:uid="{D6F43FE4-C0EE-417B-BC5B-E023E260586A}"/>
    <hyperlink ref="F25917" r:id="rId51828" display="https://www.bing.com/maps?cp=35.120183~-119.279017&amp;style=o&amp;lvl=18&amp;dir=0&amp;sp=point.35.120183_-119.279017_Northern Orchard Solar PV, LLC" xr:uid="{C5EA0B71-DBD0-4EB1-9EEA-F41096FB9E40}"/>
    <hyperlink ref="E25918" r:id="rId51829" display="https://www.google.com/maps/@34.917699,-77.631263,450m/data=!3m1!1e3!4m5!3m4!1s0x0:0x0!8m2!3d34.917699!4d-77.631263" xr:uid="{5C37AFB0-E9BC-4D4B-BEE4-14F52D65B64C}"/>
    <hyperlink ref="F25918" r:id="rId51830" display="https://www.bing.com/maps?cp=34.917699~-77.631263&amp;style=o&amp;lvl=18&amp;dir=0&amp;sp=point.34.917699_-77.631263_Archie Horne" xr:uid="{767E011A-0FEE-4791-A8AB-638DDBC1D98C}"/>
    <hyperlink ref="E25919" r:id="rId51831" display="https://www.google.com/maps/@34.996432,-79.107117,450m/data=!3m1!1e3!4m5!3m4!1s0x0:0x0!8m2!3d34.996432!4d-79.107117" xr:uid="{7ACD76A9-31F6-424F-ADD6-8D0917B94EB3}"/>
    <hyperlink ref="F25919" r:id="rId51832" display="https://www.bing.com/maps?cp=34.996432~-79.107117&amp;style=o&amp;lvl=18&amp;dir=0&amp;sp=point.34.996432_-79.107117_McLauchin" xr:uid="{12ABB251-FF34-42CC-8299-CBD85B76DA78}"/>
    <hyperlink ref="E25920" r:id="rId51833" display="https://www.google.com/maps/@34.898072,-78.898967,450m/data=!3m1!1e3!4m5!3m4!1s0x0:0x0!8m2!3d34.898072!4d-78.898967" xr:uid="{26FF44C6-9C9D-492E-BBCF-C1F71DC88449}"/>
    <hyperlink ref="F25920" r:id="rId51834" display="https://www.bing.com/maps?cp=34.898072~-78.898967&amp;style=o&amp;lvl=18&amp;dir=0&amp;sp=point.34.898072_-78.898967_Butler" xr:uid="{48A9CDAD-51CC-422C-B2CD-11C958F6121D}"/>
    <hyperlink ref="E25921" r:id="rId51835" display="https://www.google.com/maps/@36.413913,-80.409996,450m/data=!3m1!1e3!4m5!3m4!1s0x0:0x0!8m2!3d36.413913!4d-80.409996" xr:uid="{539596E0-CF19-4760-9693-3F5F845B08E0}"/>
    <hyperlink ref="F25921" r:id="rId51836" display="https://www.bing.com/maps?cp=36.413913~-80.409996&amp;style=o&amp;lvl=18&amp;dir=0&amp;sp=point.36.413913_-80.409996_Double Creek" xr:uid="{FB9747EA-40F9-4DA6-BA78-E930F2AF262F}"/>
    <hyperlink ref="E25922" r:id="rId51837" display="https://www.google.com/maps/@35.151220,-76.992988,450m/data=!3m1!1e3!4m5!3m4!1s0x0:0x0!8m2!3d35.151220!4d-76.992988" xr:uid="{4AFC9236-E9EC-4B5D-83FF-6A756A8637DB}"/>
    <hyperlink ref="F25922" r:id="rId51838" display="https://www.bing.com/maps?cp=35.151220~-76.992988&amp;style=o&amp;lvl=18&amp;dir=0&amp;sp=point.35.151220_-76.992988_Fairfield Harbor" xr:uid="{7BB3E2AA-85C2-487F-B73D-24808E1799E3}"/>
    <hyperlink ref="E25923" r:id="rId51839" display="https://www.google.com/maps/@42.900200,-77.729500,450m/data=!3m1!1e3!4m5!3m4!1s0x0:0x0!8m2!3d42.900200!4d-77.729500" xr:uid="{A56921BA-2643-4063-8B20-9231EEA4D4EA}"/>
    <hyperlink ref="F25923" r:id="rId51840" display="https://www.bing.com/maps?cp=42.900200~-77.729500&amp;style=o&amp;lvl=18&amp;dir=0&amp;sp=point.42.900200_-77.729500_NY Avon I CSG" xr:uid="{27CFD450-39AA-42D5-9B8D-8442D4A70C5A}"/>
    <hyperlink ref="E25924" r:id="rId51841" display="https://www.google.com/maps/@30.854893,-84.445427,450m/data=!3m1!1e3!4m5!3m4!1s0x0:0x0!8m2!3d30.854893!4d-84.445427" xr:uid="{C26D352E-641F-4687-97F2-C416776C6B40}"/>
    <hyperlink ref="F25924" r:id="rId51842" display="https://www.bing.com/maps?cp=30.854893~-84.445427&amp;style=o&amp;lvl=18&amp;dir=0&amp;sp=point.30.854893_-84.445427_Decatur Solar" xr:uid="{AB44A684-69F2-4DF5-A662-6CC64FAB708D}"/>
    <hyperlink ref="E25925" r:id="rId51843" display="https://www.google.com/maps/@32.856937,-83.550163,450m/data=!3m1!1e3!4m5!3m4!1s0x0:0x0!8m2!3d32.856937!4d-83.550163" xr:uid="{963B7961-2BE3-48F7-BF0C-EA327E197E74}"/>
    <hyperlink ref="F25925" r:id="rId51844" display="https://www.bing.com/maps?cp=32.856937~-83.550163&amp;style=o&amp;lvl=18&amp;dir=0&amp;sp=point.32.856937_-83.550163_Bibb Williams" xr:uid="{6F7130AC-6F37-4870-B798-0160217815CA}"/>
    <hyperlink ref="E25926" r:id="rId51845" display="https://www.google.com/maps/@29.812218,-82.675970,450m/data=!3m1!1e3!4m5!3m4!1s0x0:0x0!8m2!3d29.812218!4d-82.675970" xr:uid="{3E2AFFB8-2B19-47E4-9737-96330C217348}"/>
    <hyperlink ref="F25926" r:id="rId51846" display="https://www.bing.com/maps?cp=29.812218~-82.675970&amp;style=o&amp;lvl=18&amp;dir=0&amp;sp=point.29.812218_-82.675970_County Line Renewable Energy Center" xr:uid="{3E6E943E-7C84-468F-AFBA-43CCC86327B9}"/>
    <hyperlink ref="E25927" r:id="rId51847" display="https://www.google.com/maps/@40.668000,-74.167000,450m/data=!3m1!1e3!4m5!3m4!1s0x0:0x0!8m2!3d40.668000!4d-74.167000" xr:uid="{45710026-303E-4199-9982-00E13522B5D0}"/>
    <hyperlink ref="F25927" r:id="rId51848" display="https://www.bing.com/maps?cp=40.668000~-74.167000&amp;style=o&amp;lvl=18&amp;dir=0&amp;sp=point.40.668000_-74.167000_Elizabeth Seaport Bldg A Solar" xr:uid="{A149E05C-5AC3-4A6B-A104-129E5C910346}"/>
    <hyperlink ref="E25928" r:id="rId51849" display="https://www.google.com/maps/@33.730956,-79.827864,450m/data=!3m1!1e3!4m5!3m4!1s0x0:0x0!8m2!3d33.730956!4d-79.827864" xr:uid="{C9DF1D16-A18B-4E94-BB9D-CA508CDD9481}"/>
    <hyperlink ref="F25928" r:id="rId51850" display="https://www.bing.com/maps?cp=33.730956~-79.827864&amp;style=o&amp;lvl=18&amp;dir=0&amp;sp=point.33.730956_-79.827864_Sunflower Solar LLC" xr:uid="{9C51D394-FA11-45B6-A646-907A7E04CC43}"/>
    <hyperlink ref="E25929" r:id="rId51851" display="https://www.google.com/maps/@34.039056,-79.916656,450m/data=!3m1!1e3!4m5!3m4!1s0x0:0x0!8m2!3d34.039056!4d-79.916656" xr:uid="{A9DD45AF-8DBC-418E-B6B6-70642C8660F1}"/>
    <hyperlink ref="F25929" r:id="rId51852" display="https://www.bing.com/maps?cp=34.039056~-79.916656&amp;style=o&amp;lvl=18&amp;dir=0&amp;sp=point.34.039056_-79.916656_Whitehall Solar LLC" xr:uid="{ECF57AF6-F756-442F-9EE1-E19C595EDAF8}"/>
    <hyperlink ref="E25930" r:id="rId51853" display="https://www.google.com/maps/@35.384636,-77.611614,450m/data=!3m1!1e3!4m5!3m4!1s0x0:0x0!8m2!3d35.384636!4d-77.611614" xr:uid="{CFB84C57-9B33-4925-BF0A-5C1653A10308}"/>
    <hyperlink ref="F25930" r:id="rId51854" display="https://www.bing.com/maps?cp=35.384636~-77.611614&amp;style=o&amp;lvl=18&amp;dir=0&amp;sp=point.35.384636_-77.611614_Harding Solar, LLC" xr:uid="{A8FA5DB3-EC4D-440B-9FC4-E9A8D0274D7C}"/>
    <hyperlink ref="E25931" r:id="rId51855" display="https://www.google.com/maps/@44.625156,-92.575744,450m/data=!3m1!1e3!4m5!3m4!1s0x0:0x0!8m2!3d44.625156!4d-92.575744" xr:uid="{8B45D541-6FF0-4668-AC41-38C3C4C9775A}"/>
    <hyperlink ref="F25931" r:id="rId51856" display="https://www.bing.com/maps?cp=44.625156~-92.575744&amp;style=o&amp;lvl=18&amp;dir=0&amp;sp=point.44.625156_-92.575744_Trimbelle (Pierce Pepin)" xr:uid="{36935D4D-85AC-452D-AC87-7DF9F9574F0F}"/>
    <hyperlink ref="E25932" r:id="rId51857" display="https://www.google.com/maps/@45.447992,-90.328406,450m/data=!3m1!1e3!4m5!3m4!1s0x0:0x0!8m2!3d45.447992!4d-90.328406" xr:uid="{67B3D461-B58A-4CAF-91AA-4A9977A92404}"/>
    <hyperlink ref="F25932" r:id="rId51858" display="https://www.bing.com/maps?cp=45.447992~-90.328406&amp;style=o&amp;lvl=18&amp;dir=0&amp;sp=point.45.447992_-90.328406_Ogema" xr:uid="{9AA61433-A2EB-4685-BC9D-586584AEC357}"/>
    <hyperlink ref="E25933" r:id="rId51859" display="https://www.google.com/maps/@43.779832,-88.346534,450m/data=!3m1!1e3!4m5!3m4!1s0x0:0x0!8m2!3d43.779832!4d-88.346534" xr:uid="{B2DC9A35-5085-4D3C-A798-371223F3914D}"/>
    <hyperlink ref="F25933" r:id="rId51860" display="https://www.bing.com/maps?cp=43.779832~-88.346534&amp;style=o&amp;lvl=18&amp;dir=0&amp;sp=point.43.779832_-88.346534_Ledgeview" xr:uid="{302FDA2E-9D0A-4F04-AEFA-1C6ED5195EA3}"/>
    <hyperlink ref="E25934" r:id="rId51861" display="https://www.google.com/maps/@44.950456,-90.964304,450m/data=!3m1!1e3!4m5!3m4!1s0x0:0x0!8m2!3d44.950456!4d-90.964304" xr:uid="{FB425EAE-04FD-4EC8-ADAC-516C00D58505}"/>
    <hyperlink ref="F25934" r:id="rId51862" display="https://www.bing.com/maps?cp=44.950456~-90.964304&amp;style=o&amp;lvl=18&amp;dir=0&amp;sp=point.44.950456_-90.964304_Wolf River (Chipewa 1)" xr:uid="{59616983-7A58-43AE-B0F8-CA63508FE591}"/>
    <hyperlink ref="E25935" r:id="rId51863" display="https://www.google.com/maps/@32.831328,-97.347267,450m/data=!3m1!1e3!4m5!3m4!1s0x0:0x0!8m2!3d32.831328!4d-97.347267" xr:uid="{645EF7F1-372A-4B9D-AD72-EACFEF1A9F7E}"/>
    <hyperlink ref="F25935" r:id="rId51864" display="https://www.bing.com/maps?cp=32.831328~-97.347267&amp;style=o&amp;lvl=18&amp;dir=0&amp;sp=point.32.831328_-97.347267_TX Fort Worth 5200 Gold Spike Drive" xr:uid="{807A7A1E-DFCD-4118-A8D7-8CD38ECB331A}"/>
    <hyperlink ref="E25936" r:id="rId51865" display="https://www.google.com/maps/@39.819680,-86.458480,450m/data=!3m1!1e3!4m5!3m4!1s0x0:0x0!8m2!3d39.819680!4d-86.458480" xr:uid="{C2BEA696-A9FA-41DF-A17D-5702CACEEE8E}"/>
    <hyperlink ref="F25936" r:id="rId51866" display="https://www.bing.com/maps?cp=39.819680~-86.458480&amp;style=o&amp;lvl=18&amp;dir=0&amp;sp=point.39.819680_-86.458480_C&amp;B Graham Energy, LLC" xr:uid="{1F78C8C4-F25A-46AB-B979-F74960FC7CDD}"/>
    <hyperlink ref="E25937" r:id="rId51867" display="https://www.google.com/maps/@46.773222,-67.850833,450m/data=!3m1!1e3!4m5!3m4!1s0x0:0x0!8m2!3d46.773222!4d-67.850833" xr:uid="{B8EB98EC-FF07-48B6-9F15-5B4319D69572}"/>
    <hyperlink ref="F25937" r:id="rId51868" display="https://www.bing.com/maps?cp=46.773222~-67.850833&amp;style=o&amp;lvl=18&amp;dir=0&amp;sp=point.46.773222_-67.850833_Fort Fairfield" xr:uid="{66E6849C-A0FF-4682-808F-8BF2280E3D50}"/>
    <hyperlink ref="E25938" r:id="rId51869" display="https://www.google.com/maps/@40.302000,-74.496000,450m/data=!3m1!1e3!4m5!3m4!1s0x0:0x0!8m2!3d40.302000!4d-74.496000" xr:uid="{2BFBF536-F555-41B6-B12C-0330BC2B7AC3}"/>
    <hyperlink ref="F25938" r:id="rId51870" display="https://www.bing.com/maps?cp=40.302000~-74.496000&amp;style=o&amp;lvl=18&amp;dir=0&amp;sp=point.40.302000_-74.496000_Cranbury 0210 Solar" xr:uid="{2E3CB4A4-7065-4E89-9F68-CA9B838308AF}"/>
    <hyperlink ref="E25939" r:id="rId51871" display="https://www.google.com/maps/@40.691644,-74.196487,450m/data=!3m1!1e3!4m5!3m4!1s0x0:0x0!8m2!3d40.691644!4d-74.196487" xr:uid="{D4FEA3EA-CC81-4323-8DBC-810CD7F12FF7}"/>
    <hyperlink ref="F25939" r:id="rId51872" display="https://www.bing.com/maps?cp=40.691644~-74.196487&amp;style=o&amp;lvl=18&amp;dir=0&amp;sp=point.40.691644_-74.196487_Ports Newark 8201 Solar" xr:uid="{F77F6CEF-D37B-47AA-8E6F-77CEAFA537CB}"/>
    <hyperlink ref="E25940" r:id="rId51873" display="https://www.google.com/maps/@40.734000,-74.087000,450m/data=!3m1!1e3!4m5!3m4!1s0x0:0x0!8m2!3d40.734000!4d-74.087000" xr:uid="{5F7F7A1C-A9D0-4E99-9CF6-486116462260}"/>
    <hyperlink ref="F25940" r:id="rId51874" display="https://www.bing.com/maps?cp=40.734000~-74.087000&amp;style=o&amp;lvl=18&amp;dir=0&amp;sp=point.40.734000_-74.087000_Ports Jersey City Solar" xr:uid="{C12FD8CF-E228-4A1B-8D1B-C2FD4CF7435B}"/>
    <hyperlink ref="E25941" r:id="rId51875" display="https://www.google.com/maps/@40.739381,-74.138110,450m/data=!3m1!1e3!4m5!3m4!1s0x0:0x0!8m2!3d40.739381!4d-74.138110" xr:uid="{54E1D62C-93D5-451F-ACA5-1AAD0645F9F7}"/>
    <hyperlink ref="F25941" r:id="rId51876" display="https://www.bing.com/maps?cp=40.739381~-74.138110&amp;style=o&amp;lvl=18&amp;dir=0&amp;sp=point.40.739381_-74.138110_Lister Avenue Solar" xr:uid="{E5BD3F57-6D71-45A2-B810-A2BBD1F633DA}"/>
    <hyperlink ref="E25942" r:id="rId51877" display="https://www.google.com/maps/@40.530000,-74.402000,450m/data=!3m1!1e3!4m5!3m4!1s0x0:0x0!8m2!3d40.530000!4d-74.402000" xr:uid="{35C0B72F-47F6-469C-B11E-0B1431AE7198}"/>
    <hyperlink ref="F25942" r:id="rId51878" display="https://www.bing.com/maps?cp=40.530000~-74.402000&amp;style=o&amp;lvl=18&amp;dir=0&amp;sp=point.40.530000_-74.402000_Edison 7205 Solar" xr:uid="{A51A4F68-85DC-427B-B3DD-809BB452F1AA}"/>
    <hyperlink ref="E25943" r:id="rId51879" display="https://www.google.com/maps/@40.530000,-74.387000,450m/data=!3m1!1e3!4m5!3m4!1s0x0:0x0!8m2!3d40.530000!4d-74.387000" xr:uid="{2C1CF58C-531B-4356-B7B5-EB1463CFE4B1}"/>
    <hyperlink ref="F25943" r:id="rId51880" display="https://www.bing.com/maps?cp=40.530000~-74.387000&amp;style=o&amp;lvl=18&amp;dir=0&amp;sp=point.40.530000_-74.387000_Edison 0308 Solar" xr:uid="{BC8C0625-B97B-404F-A653-F6329F051EA9}"/>
    <hyperlink ref="E25944" r:id="rId51881" display="https://www.google.com/maps/@40.565000,-74.218000,450m/data=!3m1!1e3!4m5!3m4!1s0x0:0x0!8m2!3d40.565000!4d-74.218000" xr:uid="{B3871087-98FE-4090-BA0D-EC67FD2A2FBF}"/>
    <hyperlink ref="F25944" r:id="rId51882" display="https://www.bing.com/maps?cp=40.565000~-74.218000&amp;style=o&amp;lvl=18&amp;dir=0&amp;sp=point.40.565000_-74.218000_Port Reading 8 Solar" xr:uid="{951E56C0-06EA-4B17-A199-37393491A3E3}"/>
    <hyperlink ref="E25945" r:id="rId51883" display="https://www.google.com/maps/@37.739193,-121.536855,450m/data=!3m1!1e3!4m5!3m4!1s0x0:0x0!8m2!3d37.739193!4d-121.536855" xr:uid="{870485B7-DEA0-411D-A774-463B8D7AAAD4}"/>
    <hyperlink ref="F25945" r:id="rId51884" display="https://www.bing.com/maps?cp=37.739193~-121.536855&amp;style=o&amp;lvl=18&amp;dir=0&amp;sp=point.37.739193_-121.536855_IPC 25 Solar" xr:uid="{098B01A7-663D-455B-A9DF-250AFA0C4523}"/>
    <hyperlink ref="E25946" r:id="rId51885" display="https://www.google.com/maps/@40.397000,-74.450000,450m/data=!3m1!1e3!4m5!3m4!1s0x0:0x0!8m2!3d40.397000!4d-74.450000" xr:uid="{9AE5BE7A-EEF0-419B-8A30-EBE1F50F1E6E}"/>
    <hyperlink ref="F25946" r:id="rId51886" display="https://www.bing.com/maps?cp=40.397000~-74.450000&amp;style=o&amp;lvl=18&amp;dir=0&amp;sp=point.40.397000_-74.450000_Interstate 3 Solar" xr:uid="{DB2BDA6D-B234-4FDB-9A0F-3AF8416E5B27}"/>
    <hyperlink ref="E25947" r:id="rId51887" display="https://www.google.com/maps/@30.781803,-90.217355,450m/data=!3m1!1e3!4m5!3m4!1s0x0:0x0!8m2!3d30.781803!4d-90.217355" xr:uid="{A0AF3283-0101-43A4-B272-BC7608924E71}"/>
    <hyperlink ref="F25947" r:id="rId51888" display="https://www.bing.com/maps?cp=30.781803~-90.217355&amp;style=o&amp;lvl=18&amp;dir=0&amp;sp=point.30.781803_-90.217355_Sunlight Road Solar" xr:uid="{96173AFD-8165-47CD-9607-FD4313FD5F92}"/>
    <hyperlink ref="E25948" r:id="rId51889" display="https://www.google.com/maps/@37.906257,-79.403869,450m/data=!3m1!1e3!4m5!3m4!1s0x0:0x0!8m2!3d37.906257!4d-79.403869" xr:uid="{F6A5AB44-C927-4CF4-B478-67CB455E25DD}"/>
    <hyperlink ref="F25948" r:id="rId51890" display="https://www.bing.com/maps?cp=37.906257~-79.403869&amp;style=o&amp;lvl=18&amp;dir=0&amp;sp=point.37.906257_-79.403869_Small Mouth Bass Solar" xr:uid="{21B9BC3D-F4E6-4D2E-9FD7-DD03898B6E0E}"/>
    <hyperlink ref="E25949" r:id="rId51891" display="https://www.google.com/maps/@35.972788,-119.394323,450m/data=!3m1!1e3!4m5!3m4!1s0x0:0x0!8m2!3d35.972788!4d-119.394323" xr:uid="{F815E4C9-2521-4C58-A3E3-3C82FEA522C0}"/>
    <hyperlink ref="F25949" r:id="rId51892" display="https://www.bing.com/maps?cp=35.972788~-119.394323&amp;style=o&amp;lvl=18&amp;dir=0&amp;sp=point.35.972788_-119.394323_Case Vander Eyk, Jr Dairy Solar" xr:uid="{3C95570F-1C71-41D3-94D0-AAF691F29AFE}"/>
    <hyperlink ref="E25950" r:id="rId51893" display="https://www.google.com/maps/@38.795634,-75.606069,450m/data=!3m1!1e3!4m5!3m4!1s0x0:0x0!8m2!3d38.795634!4d-75.606069" xr:uid="{62AC3110-7D2A-41ED-B937-DA0A0E4EEB33}"/>
    <hyperlink ref="F25950" r:id="rId51894" display="https://www.bing.com/maps?cp=38.795634~-75.606069&amp;style=o&amp;lvl=18&amp;dir=0&amp;sp=point.38.795634_-75.606069_Heimlich Solar" xr:uid="{AB466AED-C958-4BE1-A78B-A0EB90F5DB4B}"/>
    <hyperlink ref="E25951" r:id="rId51895" display="https://www.google.com/maps/@34.882829,-91.104089,450m/data=!3m1!1e3!4m5!3m4!1s0x0:0x0!8m2!3d34.882829!4d-91.104089" xr:uid="{D3B20158-44B1-489A-9623-ADE4F5F4A35B}"/>
    <hyperlink ref="F25951" r:id="rId51896" display="https://www.bing.com/maps?cp=34.882829~-91.104089&amp;style=o&amp;lvl=18&amp;dir=0&amp;sp=point.34.882829_-91.104089_Flat Fork Solar" xr:uid="{19EBBA5F-D5E6-4A20-B50A-A9BC1ABCFB6D}"/>
    <hyperlink ref="E25952" r:id="rId51897" display="https://www.google.com/maps/@33.695594,-101.970718,450m/data=!3m1!1e3!4m5!3m4!1s0x0:0x0!8m2!3d33.695594!4d-101.970718" xr:uid="{B4B6BB36-8E28-4354-92D3-CD1C99177B9B}"/>
    <hyperlink ref="F25952" r:id="rId51898" display="https://www.bing.com/maps?cp=33.695594~-101.970718&amp;style=o&amp;lvl=18&amp;dir=0&amp;sp=point.33.695594_-101.970718_BESSP1, LLC." xr:uid="{033F21AB-ECA1-4A7E-B65C-C13D086B46B0}"/>
    <hyperlink ref="E25953" r:id="rId51899" display="https://www.google.com/maps/@36.523317,-87.316640,450m/data=!3m1!1e3!4m5!3m4!1s0x0:0x0!8m2!3d36.523317!4d-87.316640" xr:uid="{81CA31D5-A850-4AE6-80FD-5B78023C7BE0}"/>
    <hyperlink ref="F25953" r:id="rId51900" display="https://www.bing.com/maps?cp=36.523317~-87.316640&amp;style=o&amp;lvl=18&amp;dir=0&amp;sp=point.36.523317_-87.316640_SR Clarksville, LLC" xr:uid="{C053A7F6-614D-460E-A58D-CA3B3A190C23}"/>
    <hyperlink ref="E25954" r:id="rId51901" display="https://www.google.com/maps/@36.521190,-87.315070,450m/data=!3m1!1e3!4m5!3m4!1s0x0:0x0!8m2!3d36.521190!4d-87.315070" xr:uid="{E3CE1B7F-7D1B-48C6-8AC9-C93F1C07C906}"/>
    <hyperlink ref="F25954" r:id="rId51902" display="https://www.bing.com/maps?cp=36.521190~-87.315070&amp;style=o&amp;lvl=18&amp;dir=0&amp;sp=point.36.521190_-87.315070_SR Clarksville II, LLC" xr:uid="{5AAAB901-1F62-461D-AAB6-117F4764D86C}"/>
    <hyperlink ref="E25955" r:id="rId51903" display="https://www.google.com/maps/@34.860802,-89.666230,450m/data=!3m1!1e3!4m5!3m4!1s0x0:0x0!8m2!3d34.860802!4d-89.666230" xr:uid="{4DAC9F17-9242-42D3-A632-BF321FFD7B4A}"/>
    <hyperlink ref="F25955" r:id="rId51904" display="https://www.bing.com/maps?cp=34.860802~-89.666230&amp;style=o&amp;lvl=18&amp;dir=0&amp;sp=point.34.860802_-89.666230_Sr Byhalia, LLC" xr:uid="{DF1B3EA5-4445-4BF6-A9FF-2B30397B2CEA}"/>
    <hyperlink ref="E25956" r:id="rId51905" display="https://www.google.com/maps/@36.713497,-86.546970,450m/data=!3m1!1e3!4m5!3m4!1s0x0:0x0!8m2!3d36.713497!4d-86.546970" xr:uid="{DF207740-83A7-40CA-B7F2-FE500CC193D1}"/>
    <hyperlink ref="F25956" r:id="rId51906" display="https://www.bing.com/maps?cp=36.713497~-86.546970&amp;style=o&amp;lvl=18&amp;dir=0&amp;sp=point.36.713497_-86.546970_SR Franklin, LLC" xr:uid="{B00B5D67-5735-4A1F-B07D-497F561C8F91}"/>
    <hyperlink ref="E25957" r:id="rId51907" display="https://www.google.com/maps/@29.281605,-95.295533,450m/data=!3m1!1e3!4m5!3m4!1s0x0:0x0!8m2!3d29.281605!4d-95.295533" xr:uid="{F3EAC1C1-EE66-4933-9035-71971920D302}"/>
    <hyperlink ref="F25957" r:id="rId51908" display="https://www.bing.com/maps?cp=29.281605~-95.295533&amp;style=o&amp;lvl=18&amp;dir=0&amp;sp=point.29.281605_-95.295533_Longbow BESS, LLC" xr:uid="{CE0CD4C4-35D3-4489-BFE1-9088015AD8D2}"/>
    <hyperlink ref="E25958" r:id="rId51909" display="https://www.google.com/maps/@41.060477,-83.554437,450m/data=!3m1!1e3!4m5!3m4!1s0x0:0x0!8m2!3d41.060477!4d-83.554437" xr:uid="{F161C5D9-491F-4350-904C-6AE6DFA33E9E}"/>
    <hyperlink ref="F25958" r:id="rId51910" display="https://www.bing.com/maps?cp=41.060477~-83.554437&amp;style=o&amp;lvl=18&amp;dir=0&amp;sp=point.41.060477_-83.554437_Buckeye Power Inc." xr:uid="{428FC5C4-612A-43F9-ADCB-8358D1B99A04}"/>
    <hyperlink ref="E25959" r:id="rId51911" display="https://www.google.com/maps/@40.150000,-74.050000,450m/data=!3m1!1e3!4m5!3m4!1s0x0:0x0!8m2!3d40.150000!4d-74.050000" xr:uid="{0EA0289F-751A-44F8-AE4E-73B1292CEFA4}"/>
    <hyperlink ref="F25959" r:id="rId51912" display="https://www.bing.com/maps?cp=40.150000~-74.050000&amp;style=o&amp;lvl=18&amp;dir=0&amp;sp=point.40.150000_-74.050000_Spano Solar - Belmar Wall" xr:uid="{EA5F196E-38BE-4BC8-8C43-975DA9A5F6D4}"/>
    <hyperlink ref="E25960" r:id="rId51913" display="https://www.google.com/maps/@40.550000,-74.250000,450m/data=!3m1!1e3!4m5!3m4!1s0x0:0x0!8m2!3d40.550000!4d-74.250000" xr:uid="{7270CB60-8649-4ADC-906E-1E1B015DF02D}"/>
    <hyperlink ref="F25960" r:id="rId51914" display="https://www.bing.com/maps?cp=40.550000~-74.250000&amp;style=o&amp;lvl=18&amp;dir=0&amp;sp=point.40.550000_-74.250000_THD Quicksilver - MDC Perth Amboy" xr:uid="{59959039-F755-4B81-8C0F-145843A5EC74}"/>
    <hyperlink ref="E25961" r:id="rId51915" display="https://www.google.com/maps/@30.797686,-90.539435,450m/data=!3m1!1e3!4m5!3m4!1s0x0:0x0!8m2!3d30.797686!4d-90.539435" xr:uid="{F067071B-C860-42A1-A9D4-AF335CD66650}"/>
    <hyperlink ref="F25961" r:id="rId51916" display="https://www.bing.com/maps?cp=30.797686~-90.539435&amp;style=o&amp;lvl=18&amp;dir=0&amp;sp=point.30.797686_-90.539435_Amite Solar, LLC" xr:uid="{ACC19F63-9122-4588-8B75-11A2DD8B748A}"/>
    <hyperlink ref="E25962" r:id="rId51917" display="https://www.google.com/maps/@41.956215,-91.693631,450m/data=!3m1!1e3!4m5!3m4!1s0x0:0x0!8m2!3d41.956215!4d-91.693631" xr:uid="{4E350CCF-8FF3-43DE-BA27-5DDE4F04B773}"/>
    <hyperlink ref="F25962" r:id="rId51918" display="https://www.bing.com/maps?cp=41.956215~-91.693631&amp;style=o&amp;lvl=18&amp;dir=0&amp;sp=point.41.956215_-91.693631_Cedar Rapids Community Solar" xr:uid="{15903886-F964-4A19-B928-F409315A6E18}"/>
    <hyperlink ref="E25963" r:id="rId51919" display="https://www.google.com/maps/@36.075505,-115.791286,450m/data=!3m1!1e3!4m5!3m4!1s0x0:0x0!8m2!3d36.075505!4d-115.791286" xr:uid="{7F46F7A9-12C7-4779-B486-3EAC7EA56A82}"/>
    <hyperlink ref="F25963" r:id="rId51920" display="https://www.bing.com/maps?cp=36.075505~-115.791286&amp;style=o&amp;lvl=18&amp;dir=0&amp;sp=point.36.075505_-115.791286_Yellow Pine II" xr:uid="{9F7C5E2A-DE31-496D-90D2-7AE9B6BA8D32}"/>
    <hyperlink ref="E25964" r:id="rId51921" display="https://www.google.com/maps/@36.075505,-115.791286,450m/data=!3m1!1e3!4m5!3m4!1s0x0:0x0!8m2!3d36.075505!4d-115.791286" xr:uid="{E5B599CB-81BC-4362-8551-B9654E2A99B0}"/>
    <hyperlink ref="F25964" r:id="rId51922" display="https://www.bing.com/maps?cp=36.075505~-115.791286&amp;style=o&amp;lvl=18&amp;dir=0&amp;sp=point.36.075505_-115.791286_Yellow Pine II" xr:uid="{89DCAD31-DDD0-4645-A514-8A0A78A12B7E}"/>
    <hyperlink ref="E25965" r:id="rId51923" display="https://www.google.com/maps/@36.075505,-115.791286,450m/data=!3m1!1e3!4m5!3m4!1s0x0:0x0!8m2!3d36.075505!4d-115.791286" xr:uid="{7EA85048-3038-44DB-B1CE-EFB16A791B0C}"/>
    <hyperlink ref="F25965" r:id="rId51924" display="https://www.bing.com/maps?cp=36.075505~-115.791286&amp;style=o&amp;lvl=18&amp;dir=0&amp;sp=point.36.075505_-115.791286_Yellow Pine II" xr:uid="{0E2A15E5-B982-40C8-97F0-6806F9C42879}"/>
    <hyperlink ref="E25966" r:id="rId51925" display="https://www.google.com/maps/@36.075505,-115.791286,450m/data=!3m1!1e3!4m5!3m4!1s0x0:0x0!8m2!3d36.075505!4d-115.791286" xr:uid="{351A63FA-7496-4806-B892-ACD4C128BB4B}"/>
    <hyperlink ref="F25966" r:id="rId51926" display="https://www.bing.com/maps?cp=36.075505~-115.791286&amp;style=o&amp;lvl=18&amp;dir=0&amp;sp=point.36.075505_-115.791286_Yellow Pine II" xr:uid="{9DB58556-A09E-45F6-ACB5-51A897741CEE}"/>
    <hyperlink ref="E25967" r:id="rId51927" display="https://www.google.com/maps/@37.374065,-121.135202,450m/data=!3m1!1e3!4m5!3m4!1s0x0:0x0!8m2!3d37.374065!4d-121.135202" xr:uid="{2EAFFBB8-D07F-4257-B1B1-5E2EE437FAB3}"/>
    <hyperlink ref="F25967" r:id="rId51928" display="https://www.bing.com/maps?cp=37.374065~-121.135202&amp;style=o&amp;lvl=18&amp;dir=0&amp;sp=point.37.374065_-121.135202_Paulsell" xr:uid="{CDB5620D-A793-4424-9C80-0E094079E9E2}"/>
    <hyperlink ref="E25968" r:id="rId51929" display="https://www.google.com/maps/@37.374065,-121.135202,450m/data=!3m1!1e3!4m5!3m4!1s0x0:0x0!8m2!3d37.374065!4d-121.135202" xr:uid="{5ADD00FC-DB7D-4EA9-9F7D-02946F6AAE30}"/>
    <hyperlink ref="F25968" r:id="rId51930" display="https://www.bing.com/maps?cp=37.374065~-121.135202&amp;style=o&amp;lvl=18&amp;dir=0&amp;sp=point.37.374065_-121.135202_Paulsell" xr:uid="{89E44C77-7E29-4601-9B5A-8FCE5EEF98F5}"/>
    <hyperlink ref="E25969" r:id="rId51931" display="https://www.google.com/maps/@35.044166,-118.275556,450m/data=!3m1!1e3!4m5!3m4!1s0x0:0x0!8m2!3d35.044166!4d-118.275556" xr:uid="{5A04D2C8-30F9-42B4-9290-EAEBC910186A}"/>
    <hyperlink ref="F25969" r:id="rId51932" display="https://www.bing.com/maps?cp=35.044166~-118.275556&amp;style=o&amp;lvl=18&amp;dir=0&amp;sp=point.35.044166_-118.275556_Mojave 16/17/18 BESS" xr:uid="{66954ED4-81E2-49A1-9C38-EA06FE9BE569}"/>
    <hyperlink ref="E25970" r:id="rId51933" display="https://www.google.com/maps/@33.841272,-99.657805,450m/data=!3m1!1e3!4m5!3m4!1s0x0:0x0!8m2!3d33.841272!4d-99.657805" xr:uid="{ADB858D9-E5F9-4DAC-A57F-F760498BBFEA}"/>
    <hyperlink ref="F25970" r:id="rId51934" display="https://www.bing.com/maps?cp=33.841272~-99.657805&amp;style=o&amp;lvl=18&amp;dir=0&amp;sp=point.33.841272_-99.657805_Montgomery Ranch Wind Farm, LLC" xr:uid="{320C0854-4AF9-4D90-A883-D0739ECC9B90}"/>
    <hyperlink ref="E25971" r:id="rId51935" display="https://www.google.com/maps/@42.063182,-93.856635,450m/data=!3m1!1e3!4m5!3m4!1s0x0:0x0!8m2!3d42.063182!4d-93.856635" xr:uid="{58D65C56-2700-4F4D-BE55-ECDCF6D3643E}"/>
    <hyperlink ref="F25971" r:id="rId51936" display="https://www.bing.com/maps?cp=42.063182~-93.856635&amp;style=o&amp;lvl=18&amp;dir=0&amp;sp=point.42.063182_-93.856635_Fareway Customer Hosted 1 MW Solar" xr:uid="{F915FDAA-2B3A-48A1-8969-44FC8B037273}"/>
    <hyperlink ref="E25972" r:id="rId51937" display="https://www.google.com/maps/@41.035595,-93.330994,450m/data=!3m1!1e3!4m5!3m4!1s0x0:0x0!8m2!3d41.035595!4d-93.330994" xr:uid="{1C9C6229-A33A-41B9-B498-565EEF9989C5}"/>
    <hyperlink ref="F25972" r:id="rId51938" display="https://www.bing.com/maps?cp=41.035595~-93.330994&amp;style=o&amp;lvl=18&amp;dir=0&amp;sp=point.41.035595_-93.330994_Hy-Vee Customer Hosted 2.25MW Solar" xr:uid="{49A7F923-566C-4815-8439-E43FF5D59B5D}"/>
    <hyperlink ref="E25973" r:id="rId51939" display="https://www.google.com/maps/@41.979194,-93.656250,450m/data=!3m1!1e3!4m5!3m4!1s0x0:0x0!8m2!3d41.979194!4d-93.656250" xr:uid="{1F342813-0069-4C8D-92D0-105BAE4C3602}"/>
    <hyperlink ref="F25973" r:id="rId51940" display="https://www.bing.com/maps?cp=41.979194~-93.656250&amp;style=o&amp;lvl=18&amp;dir=0&amp;sp=point.41.979194_-93.656250_ISU Customer Hosted 1MW Solar Project" xr:uid="{5352B022-DA5C-4B0F-ABCC-3B4CAC01EC43}"/>
    <hyperlink ref="E25974" r:id="rId51941" display="https://www.google.com/maps/@41.843474,-94.120343,450m/data=!3m1!1e3!4m5!3m4!1s0x0:0x0!8m2!3d41.843474!4d-94.120343" xr:uid="{07993D91-1159-4FE3-AD42-98C30019C885}"/>
    <hyperlink ref="F25974" r:id="rId51942" display="https://www.bing.com/maps?cp=41.843474~-94.120343&amp;style=o&amp;lvl=18&amp;dir=0&amp;sp=point.41.843474_-94.120343_Perry Customer Hosted 1MW Solar Project" xr:uid="{243BE5E0-578E-4910-9C60-A8479D1252D7}"/>
    <hyperlink ref="E25975" r:id="rId51943" display="https://www.google.com/maps/@43.044306,-85.390250,450m/data=!3m1!1e3!4m5!3m4!1s0x0:0x0!8m2!3d43.044306!4d-85.390250" xr:uid="{3006B379-A4B8-4467-B40C-7CAAB0056343}"/>
    <hyperlink ref="F25975" r:id="rId51944" display="https://www.bing.com/maps?cp=43.044306~-85.390250&amp;style=o&amp;lvl=18&amp;dir=0&amp;sp=point.43.044306_-85.390250_Byrne Solar, LLC" xr:uid="{9255DF03-50D7-4C5D-879F-367ABCD5F6CC}"/>
    <hyperlink ref="E25976" r:id="rId51945" display="https://www.google.com/maps/@44.636472,-84.171417,450m/data=!3m1!1e3!4m5!3m4!1s0x0:0x0!8m2!3d44.636472!4d-84.171417" xr:uid="{5908E929-3DED-4696-973D-8E656165A647}"/>
    <hyperlink ref="F25976" r:id="rId51946" display="https://www.bing.com/maps?cp=44.636472~-84.171417&amp;style=o&amp;lvl=18&amp;dir=0&amp;sp=point.44.636472_-84.171417_Lightfoot Solar, LLC" xr:uid="{0A86C5EE-0E69-4449-A3EB-6F2D2F4816F8}"/>
    <hyperlink ref="E25977" r:id="rId51947" display="https://www.google.com/maps/@42.299566,-84.756982,450m/data=!3m1!1e3!4m5!3m4!1s0x0:0x0!8m2!3d42.299566!4d-84.756982" xr:uid="{E88CB555-A402-46C5-AA9B-754465BC54DD}"/>
    <hyperlink ref="F25977" r:id="rId51948" display="https://www.bing.com/maps?cp=42.299566~-84.756982&amp;style=o&amp;lvl=18&amp;dir=0&amp;sp=point.42.299566_-84.756982_Shipsterns Solar, LLC" xr:uid="{3AF2E73A-3A1E-407B-9F7F-830F77056088}"/>
    <hyperlink ref="E25978" r:id="rId51949" display="https://www.google.com/maps/@43.988483,-84.522261,450m/data=!3m1!1e3!4m5!3m4!1s0x0:0x0!8m2!3d43.988483!4d-84.522261" xr:uid="{36049DFD-B050-4F6D-917D-059EF5EAFB21}"/>
    <hyperlink ref="F25978" r:id="rId51950" display="https://www.bing.com/maps?cp=43.988483~-84.522261&amp;style=o&amp;lvl=18&amp;dir=0&amp;sp=point.43.988483_-84.522261_Willford Solar, LLC" xr:uid="{1B45986E-A34A-41C7-A3E5-568DBE4E7084}"/>
    <hyperlink ref="E25979" r:id="rId51951" display="https://www.google.com/maps/@32.797540,-91.784130,450m/data=!3m1!1e3!4m5!3m4!1s0x0:0x0!8m2!3d32.797540!4d-91.784130" xr:uid="{056639A8-23D1-4B39-B93A-E32967234BEF}"/>
    <hyperlink ref="F25979" r:id="rId51952" display="https://www.bing.com/maps?cp=32.797540~-91.784130&amp;style=o&amp;lvl=18&amp;dir=0&amp;sp=point.32.797540_-91.784130_Bayou Galion Solar Project" xr:uid="{ACD34401-1CC6-4AF9-BBE2-65C3D856D4E4}"/>
    <hyperlink ref="E25980" r:id="rId51953" display="https://www.google.com/maps/@41.520824,-87.572282,450m/data=!3m1!1e3!4m5!3m4!1s0x0:0x0!8m2!3d41.520824!4d-87.572282" xr:uid="{4BB48F36-C822-4CA3-8D5B-3CBD0FB78703}"/>
    <hyperlink ref="F25980" r:id="rId51954" display="https://www.bing.com/maps?cp=41.520824~-87.572282&amp;style=o&amp;lvl=18&amp;dir=0&amp;sp=point.41.520824_-87.572282_Gooseberry Solar, LLC" xr:uid="{E1D08000-8738-4389-B154-CF8CE8D04130}"/>
    <hyperlink ref="E25981" r:id="rId51955" display="https://www.google.com/maps/@41.383165,-87.775097,450m/data=!3m1!1e3!4m5!3m4!1s0x0:0x0!8m2!3d41.383165!4d-87.775097" xr:uid="{243E5814-B9D7-49B7-BB07-F2F184141A81}"/>
    <hyperlink ref="F25981" r:id="rId51956" display="https://www.bing.com/maps?cp=41.383165~-87.775097&amp;style=o&amp;lvl=18&amp;dir=0&amp;sp=point.41.383165_-87.775097_Monee Solar 1, LLC" xr:uid="{C04B80D1-82DB-403A-A902-1F326689955B}"/>
    <hyperlink ref="E25982" r:id="rId51957" display="https://www.google.com/maps/@38.729000,-90.135000,450m/data=!3m1!1e3!4m5!3m4!1s0x0:0x0!8m2!3d38.729000!4d-90.135000" xr:uid="{3C7D4DB0-65E7-4C26-B2B4-8853F5C63365}"/>
    <hyperlink ref="F25982" r:id="rId51958" display="https://www.bing.com/maps?cp=38.729000~-90.135000&amp;style=o&amp;lvl=18&amp;dir=0&amp;sp=point.38.729000_-90.135000_Mulberry Solar, LLC" xr:uid="{33EDDD0B-7113-44A2-ACA6-D2FDC11697AD}"/>
    <hyperlink ref="E25983" r:id="rId51959" display="https://www.google.com/maps/@44.856462,-68.818387,450m/data=!3m1!1e3!4m5!3m4!1s0x0:0x0!8m2!3d44.856462!4d-68.818387" xr:uid="{FDF7F2C3-363B-486D-94B6-C810C9A3248F}"/>
    <hyperlink ref="F25983" r:id="rId51960" display="https://www.bing.com/maps?cp=44.856462~-68.818387&amp;style=o&amp;lvl=18&amp;dir=0&amp;sp=point.44.856462_-68.818387_Broadway Solar (CSG)" xr:uid="{A101C1C5-0AD0-419E-A5FA-5F5EF229EF91}"/>
    <hyperlink ref="E25984" r:id="rId51961" display="https://www.google.com/maps/@45.258078,-68.666460,450m/data=!3m1!1e3!4m5!3m4!1s0x0:0x0!8m2!3d45.258078!4d-68.666460" xr:uid="{4FC59826-999A-4668-A061-90824D7CDB95}"/>
    <hyperlink ref="F25984" r:id="rId51962" display="https://www.bing.com/maps?cp=45.258078~-68.666460&amp;style=o&amp;lvl=18&amp;dir=0&amp;sp=point.45.258078_-68.666460_Corkwood Solar (CSG)" xr:uid="{7D0D65D0-8A8F-49D4-820F-C44D41CF31F9}"/>
    <hyperlink ref="E25985" r:id="rId51963" display="https://www.google.com/maps/@43.470642,-76.471915,450m/data=!3m1!1e3!4m5!3m4!1s0x0:0x0!8m2!3d43.470642!4d-76.471915" xr:uid="{8E4719D7-076B-4C1D-82AF-4343A8506387}"/>
    <hyperlink ref="F25985" r:id="rId51964" display="https://www.bing.com/maps?cp=43.470642~-76.471915&amp;style=o&amp;lvl=18&amp;dir=0&amp;sp=point.43.470642_-76.471915_SSC Oswego II LLC" xr:uid="{5E0F8F31-804B-4B04-9887-20A8F04172AC}"/>
    <hyperlink ref="E25986" r:id="rId51965" display="https://www.google.com/maps/@41.496000,-87.560000,450m/data=!3m1!1e3!4m5!3m4!1s0x0:0x0!8m2!3d41.496000!4d-87.560000" xr:uid="{E35CF138-1299-4ABB-A923-689B81708E58}"/>
    <hyperlink ref="F25986" r:id="rId51966" display="https://www.bing.com/maps?cp=41.496000~-87.560000&amp;style=o&amp;lvl=18&amp;dir=0&amp;sp=point.41.496000_-87.560000_Torrence Ave Solar 1 LLC" xr:uid="{80B9D8A8-766D-4C4D-8347-9BC4FAB6175E}"/>
    <hyperlink ref="E25987" r:id="rId51967" display="https://www.google.com/maps/@41.526376,-87.600759,450m/data=!3m1!1e3!4m5!3m4!1s0x0:0x0!8m2!3d41.526376!4d-87.600759" xr:uid="{9859B48A-2DBE-4CA8-A724-A57263A00AA8}"/>
    <hyperlink ref="F25987" r:id="rId51968" display="https://www.bing.com/maps?cp=41.526376~-87.600759&amp;style=o&amp;lvl=18&amp;dir=0&amp;sp=point.41.526376_-87.600759_North Cottage Grove Solar 1, LLC" xr:uid="{38C8649D-2B94-4A17-9F55-4E5F547FCD73}"/>
    <hyperlink ref="E25988" r:id="rId51969" display="https://www.google.com/maps/@41.606000,-71.647000,450m/data=!3m1!1e3!4m5!3m4!1s0x0:0x0!8m2!3d41.606000!4d-71.647000" xr:uid="{C8C3C92C-1985-40F2-A1B2-915737271203}"/>
    <hyperlink ref="F25988" r:id="rId51970" display="https://www.bing.com/maps?cp=41.606000~-71.647000&amp;style=o&amp;lvl=18&amp;dir=0&amp;sp=point.41.606000_-71.647000_GD West Greenwich Nooseneck I, LLC" xr:uid="{A1133C6F-7485-4125-B6E4-C04B88947169}"/>
    <hyperlink ref="E25989" r:id="rId51971" display="https://www.google.com/maps/@41.606000,-71.647000,450m/data=!3m1!1e3!4m5!3m4!1s0x0:0x0!8m2!3d41.606000!4d-71.647000" xr:uid="{A033FF15-04A5-4F93-AD1F-5DACC72A7598}"/>
    <hyperlink ref="F25989" r:id="rId51972" display="https://www.bing.com/maps?cp=41.606000~-71.647000&amp;style=o&amp;lvl=18&amp;dir=0&amp;sp=point.41.606000_-71.647000_GD West Greenwich Nooseneck I, LLC" xr:uid="{00348CE7-AA5E-4FC9-9EFB-4AF448BEB737}"/>
    <hyperlink ref="E25990" r:id="rId51973" display="https://www.google.com/maps/@41.613000,-71.156000,450m/data=!3m1!1e3!4m5!3m4!1s0x0:0x0!8m2!3d41.613000!4d-71.156000" xr:uid="{BD9AC780-B3CA-4F96-8A57-A87EFE769F52}"/>
    <hyperlink ref="F25990" r:id="rId51974" display="https://www.bing.com/maps?cp=41.613000~-71.156000&amp;style=o&amp;lvl=18&amp;dir=0&amp;sp=point.41.613000_-71.156000_Rhode Island Solar Renewable Energy IV," xr:uid="{05A972A2-0044-4B53-9A5E-D690AB0D7895}"/>
    <hyperlink ref="E25991" r:id="rId51975" display="https://www.google.com/maps/@41.613000,-71.156000,450m/data=!3m1!1e3!4m5!3m4!1s0x0:0x0!8m2!3d41.613000!4d-71.156000" xr:uid="{084F45AB-258E-4F92-803D-7C472E7E9DDD}"/>
    <hyperlink ref="F25991" r:id="rId51976" display="https://www.bing.com/maps?cp=41.613000~-71.156000&amp;style=o&amp;lvl=18&amp;dir=0&amp;sp=point.41.613000_-71.156000_Rhode Island Solar Renewable Energy IV," xr:uid="{47A5C6C2-A574-4542-9B48-98301A6F8E61}"/>
    <hyperlink ref="E25992" r:id="rId51977" display="https://www.google.com/maps/@41.975339,-70.781476,450m/data=!3m1!1e3!4m5!3m4!1s0x0:0x0!8m2!3d41.975339!4d-70.781476" xr:uid="{2F0835E7-A262-40E2-83B9-6FDC0F3F1EC0}"/>
    <hyperlink ref="F25992" r:id="rId51978" display="https://www.bing.com/maps?cp=41.975339~-70.781476&amp;style=o&amp;lvl=18&amp;dir=0&amp;sp=point.41.975339_-70.781476_Ring Road" xr:uid="{B48E7416-3AB3-4431-B447-19F13D895884}"/>
    <hyperlink ref="E25993" r:id="rId51979" display="https://www.google.com/maps/@41.975339,-70.781476,450m/data=!3m1!1e3!4m5!3m4!1s0x0:0x0!8m2!3d41.975339!4d-70.781476" xr:uid="{7DC15EB5-9370-4885-8B8C-D7008D8F78FD}"/>
    <hyperlink ref="F25993" r:id="rId51980" display="https://www.bing.com/maps?cp=41.975339~-70.781476&amp;style=o&amp;lvl=18&amp;dir=0&amp;sp=point.41.975339_-70.781476_Ring Road" xr:uid="{F5FDE3D5-5E00-4A8B-8486-D1C16C505C72}"/>
    <hyperlink ref="E25994" r:id="rId51981" display="https://www.google.com/maps/@40.679815,-74.165460,450m/data=!3m1!1e3!4m5!3m4!1s0x0:0x0!8m2!3d40.679815!4d-74.165460" xr:uid="{B12F3049-F67F-4713-B1CB-69368409BEC7}"/>
    <hyperlink ref="F25994" r:id="rId51982" display="https://www.bing.com/maps?cp=40.679815~-74.165460&amp;style=o&amp;lvl=18&amp;dir=0&amp;sp=point.40.679815_-74.165460_Bay Avenue CDG" xr:uid="{D9675C3D-B86D-483A-9572-1670B2F95D79}"/>
    <hyperlink ref="E25995" r:id="rId51983" display="https://www.google.com/maps/@40.871407,-96.179039,450m/data=!3m1!1e3!4m5!3m4!1s0x0:0x0!8m2!3d40.871407!4d-96.179039" xr:uid="{24FD6DBA-C3F6-4D99-851E-C3878B8BAA7A}"/>
    <hyperlink ref="F25995" r:id="rId51984" display="https://www.bing.com/maps?cp=40.871407~-96.179039&amp;style=o&amp;lvl=18&amp;dir=0&amp;sp=point.40.871407_-96.179039_BRIGHT Battery" xr:uid="{04966295-6A5A-45D8-9954-D19B76AD2832}"/>
    <hyperlink ref="E25996" r:id="rId51985" display="https://www.google.com/maps/@35.760130,-84.002580,450m/data=!3m1!1e3!4m5!3m4!1s0x0:0x0!8m2!3d35.760130!4d-84.002580" xr:uid="{1AE3339E-36B8-4088-8682-41BD8870BED9}"/>
    <hyperlink ref="F25996" r:id="rId51986" display="https://www.bing.com/maps?cp=35.760130~-84.002580&amp;style=o&amp;lvl=18&amp;dir=0&amp;sp=point.35.760130_-84.002580_SR Blount, LLC" xr:uid="{B1BAB8AC-1211-4A6E-A0FC-C6B36153C885}"/>
    <hyperlink ref="E25997" r:id="rId51987" display="https://www.google.com/maps/@35.700485,-86.366039,450m/data=!3m1!1e3!4m5!3m4!1s0x0:0x0!8m2!3d35.700485!4d-86.366039" xr:uid="{EF64BA4D-7C00-4875-AF54-0CDF26847A96}"/>
    <hyperlink ref="F25997" r:id="rId51988" display="https://www.bing.com/maps?cp=35.700485~-86.366039&amp;style=o&amp;lvl=18&amp;dir=0&amp;sp=point.35.700485_-86.366039_SR Christiana, LLC" xr:uid="{ED9DC7F1-C837-42BC-8B02-8E67F8B8FAE9}"/>
    <hyperlink ref="E25998" r:id="rId51989" display="https://www.google.com/maps/@36.243794,-82.909360,450m/data=!3m1!1e3!4m5!3m4!1s0x0:0x0!8m2!3d36.243794!4d-82.909360" xr:uid="{E119D274-D0A1-4EF5-AD2E-91D32547A569}"/>
    <hyperlink ref="F25998" r:id="rId51990" display="https://www.bing.com/maps?cp=36.243794~-82.909360&amp;style=o&amp;lvl=18&amp;dir=0&amp;sp=point.36.243794_-82.909360_SR Albany, LLC" xr:uid="{9DB14E9A-0577-4449-A198-2A5677C65AA7}"/>
    <hyperlink ref="E25999" r:id="rId51991" display="https://www.google.com/maps/@32.294555,-82.416250,450m/data=!3m1!1e3!4m5!3m4!1s0x0:0x0!8m2!3d32.294555!4d-82.416250" xr:uid="{4B777F79-59FE-4E39-9C36-CB55334A8228}"/>
    <hyperlink ref="F25999" r:id="rId51992" display="https://www.bing.com/maps?cp=32.294555~-82.416250&amp;style=o&amp;lvl=18&amp;dir=0&amp;sp=point.32.294555_-82.416250_SR Toombs, LLC" xr:uid="{75718FF9-9D40-48C7-8000-85EFA992BF84}"/>
    <hyperlink ref="E26000" r:id="rId51993" display="https://www.google.com/maps/@34.340856,-89.911173,450m/data=!3m1!1e3!4m5!3m4!1s0x0:0x0!8m2!3d34.340856!4d-89.911173" xr:uid="{B51CFFED-84C1-4CDD-8F1E-932B7EFD8AFC}"/>
    <hyperlink ref="F26000" r:id="rId51994" display="https://www.bing.com/maps?cp=34.340856~-89.911173&amp;style=o&amp;lvl=18&amp;dir=0&amp;sp=point.34.340856_-89.911173_SR Panola II, LLC" xr:uid="{2AB47BEF-7AF3-498E-B01B-EC2152AF3052}"/>
    <hyperlink ref="E26001" r:id="rId51995" display="https://www.google.com/maps/@34.302365,-89.987844,450m/data=!3m1!1e3!4m5!3m4!1s0x0:0x0!8m2!3d34.302365!4d-89.987844" xr:uid="{1BB8E2C5-7401-4D5D-82DD-447EFFC13554}"/>
    <hyperlink ref="F26001" r:id="rId51996" display="https://www.bing.com/maps?cp=34.302365~-89.987844&amp;style=o&amp;lvl=18&amp;dir=0&amp;sp=point.34.302365_-89.987844_SR Panola III, LLC" xr:uid="{ED4CAC2B-9492-4F7C-B875-3B5F65A34D82}"/>
    <hyperlink ref="E26002" r:id="rId51997" display="https://www.google.com/maps/@34.304153,-89.986318,450m/data=!3m1!1e3!4m5!3m4!1s0x0:0x0!8m2!3d34.304153!4d-89.986318" xr:uid="{9B7B8014-6EB5-476D-AB2C-E297AECC4B4D}"/>
    <hyperlink ref="F26002" r:id="rId51998" display="https://www.bing.com/maps?cp=34.304153~-89.986318&amp;style=o&amp;lvl=18&amp;dir=0&amp;sp=point.34.304153_-89.986318_SR Panola I, LLC" xr:uid="{A45237E1-38AD-454B-B2D3-BE5730E129AF}"/>
    <hyperlink ref="E26003" r:id="rId51999" display="https://www.google.com/maps/@36.440550,-85.253560,450m/data=!3m1!1e3!4m5!3m4!1s0x0:0x0!8m2!3d36.440550!4d-85.253560" xr:uid="{E1A63DC4-49E8-4957-AA7F-0754DDC6B3EE}"/>
    <hyperlink ref="F26003" r:id="rId52000" display="https://www.bing.com/maps?cp=36.440550~-85.253560&amp;style=o&amp;lvl=18&amp;dir=0&amp;sp=point.36.440550_-85.253560_SR Monroe, LLC" xr:uid="{495EAD89-B365-45FD-9478-D5A00E1F5A72}"/>
    <hyperlink ref="E26004" r:id="rId52001" display="https://www.google.com/maps/@42.866000,-78.257000,450m/data=!3m1!1e3!4m5!3m4!1s0x0:0x0!8m2!3d42.866000!4d-78.257000" xr:uid="{611F188C-A98F-48F8-99F8-AD387F8BF135}"/>
    <hyperlink ref="F26004" r:id="rId52002" display="https://www.bing.com/maps?cp=42.866000~-78.257000&amp;style=o&amp;lvl=18&amp;dir=0&amp;sp=point.42.866000_-78.257000_NY Attica 264 Maplewood Rd" xr:uid="{7F237C8B-8100-4C54-B18B-96D25620D5BE}"/>
    <hyperlink ref="E26005" r:id="rId52003" display="https://www.google.com/maps/@39.901600,-77.868200,450m/data=!3m1!1e3!4m5!3m4!1s0x0:0x0!8m2!3d39.901600!4d-77.868200" xr:uid="{B47BCAC5-1997-4742-BF09-FB4FA9CB6DB5}"/>
    <hyperlink ref="F26005" r:id="rId52004" display="https://www.bing.com/maps?cp=39.901600~-77.868200&amp;style=o&amp;lvl=18&amp;dir=0&amp;sp=point.39.901600_-77.868200_Great Cove Solar II" xr:uid="{C1C46F76-6C2A-4168-BD9B-C6BA4A7EBA09}"/>
    <hyperlink ref="E26006" r:id="rId52005" display="https://www.google.com/maps/@37.652900,-76.388800,450m/data=!3m1!1e3!4m5!3m4!1s0x0:0x0!8m2!3d37.652900!4d-76.388800" xr:uid="{FFFCA4AD-F946-4FF1-A2C8-4AE5FAF4E6BB}"/>
    <hyperlink ref="F26006" r:id="rId52006" display="https://www.bing.com/maps?cp=37.652900~-76.388800&amp;style=o&amp;lvl=18&amp;dir=0&amp;sp=point.37.652900_-76.388800_White Stone Ocran Solar LLC Community So" xr:uid="{735F49ED-73CF-4E68-B4E7-F01BEF4CCDD6}"/>
    <hyperlink ref="E26007" r:id="rId52007" display="https://www.google.com/maps/@37.225900,-78.687700,450m/data=!3m1!1e3!4m5!3m4!1s0x0:0x0!8m2!3d37.225900!4d-78.687700" xr:uid="{DE4595F1-EBC9-43F6-AB86-3B031B66B3C6}"/>
    <hyperlink ref="F26007" r:id="rId52008" display="https://www.bing.com/maps?cp=37.225900~-78.687700&amp;style=o&amp;lvl=18&amp;dir=0&amp;sp=point.37.225900_-78.687700_Prince Edward CSG LLC" xr:uid="{2E638A2C-806D-4301-A828-51D5DA359FEB}"/>
    <hyperlink ref="E26008" r:id="rId52009" display="https://www.google.com/maps/@42.104396,-91.782575,450m/data=!3m1!1e3!4m5!3m4!1s0x0:0x0!8m2!3d42.104396!4d-91.782575" xr:uid="{8DF7CB5C-CC5F-48AD-8356-E28697B8E960}"/>
    <hyperlink ref="F26008" r:id="rId52010" display="https://www.bing.com/maps?cp=42.104396~-91.782575&amp;style=o&amp;lvl=18&amp;dir=0&amp;sp=point.42.104396_-91.782575_Pleasant Creek Unit 1" xr:uid="{754FECEE-BD69-4FFA-AAD4-3CE2301B018A}"/>
    <hyperlink ref="E26009" r:id="rId52011" display="https://www.google.com/maps/@43.328613,-78.070821,450m/data=!3m1!1e3!4m5!3m4!1s0x0:0x0!8m2!3d43.328613!4d-78.070821" xr:uid="{7848432A-588D-4602-AF45-FA03509DFE37}"/>
    <hyperlink ref="F26009" r:id="rId52012" display="https://www.bing.com/maps?cp=43.328613~-78.070821&amp;style=o&amp;lvl=18&amp;dir=0&amp;sp=point.43.328613_-78.070821_Kendall DG Solar" xr:uid="{5AFE62F7-ABDB-4396-9CA9-F4FE30C106FC}"/>
    <hyperlink ref="E26010" r:id="rId52013" display="https://www.google.com/maps/@41.571960,-71.289757,450m/data=!3m1!1e3!4m5!3m4!1s0x0:0x0!8m2!3d41.571960!4d-71.289757" xr:uid="{3AC01DBB-8E29-42F7-A817-89BD41809328}"/>
    <hyperlink ref="F26010" r:id="rId52014" display="https://www.bing.com/maps?cp=41.571960~-71.289757&amp;style=o&amp;lvl=18&amp;dir=0&amp;sp=point.41.571960_-71.289757_McAllister Landfill" xr:uid="{FD8D5B9B-FC2E-4E4C-9508-BD9AA61B48E6}"/>
    <hyperlink ref="E26011" r:id="rId52015" display="https://www.google.com/maps/@41.571960,-71.289760,450m/data=!3m1!1e3!4m5!3m4!1s0x0:0x0!8m2!3d41.571960!4d-71.289760" xr:uid="{5D04E75C-AE33-4E07-8C6A-7FC4E944960C}"/>
    <hyperlink ref="F26011" r:id="rId52016" display="https://www.bing.com/maps?cp=41.571960~-71.289760&amp;style=o&amp;lvl=18&amp;dir=0&amp;sp=point.41.571960_-71.289760_Tank Farm 4" xr:uid="{3D219AE6-B3DE-4267-9A07-65545461FE95}"/>
    <hyperlink ref="E26012" r:id="rId52017" display="https://www.google.com/maps/@43.288000,-77.865000,450m/data=!3m1!1e3!4m5!3m4!1s0x0:0x0!8m2!3d43.288000!4d-77.865000" xr:uid="{9170BA15-C502-490F-9240-6C3A742A46BA}"/>
    <hyperlink ref="F26012" r:id="rId52018" display="https://www.bing.com/maps?cp=43.288000~-77.865000&amp;style=o&amp;lvl=18&amp;dir=0&amp;sp=point.43.288000_-77.865000_DG Moorman Creek" xr:uid="{6C099D34-8742-48D5-8F44-266682DB4B38}"/>
    <hyperlink ref="E26013" r:id="rId52019" display="https://www.google.com/maps/@39.563000,-77.183000,450m/data=!3m1!1e3!4m5!3m4!1s0x0:0x0!8m2!3d39.563000!4d-77.183000" xr:uid="{7091B94E-6C2A-4C6C-9E63-EADA1728516F}"/>
    <hyperlink ref="F26013" r:id="rId52020" display="https://www.bing.com/maps?cp=39.563000~-77.183000&amp;style=o&amp;lvl=18&amp;dir=0&amp;sp=point.39.563000_-77.183000_Union Bridge Solar" xr:uid="{B1E9733C-44C2-443E-B53A-27E9CA37EE42}"/>
    <hyperlink ref="E26014" r:id="rId52021" display="https://www.google.com/maps/@42.258000,-71.476000,450m/data=!3m1!1e3!4m5!3m4!1s0x0:0x0!8m2!3d42.258000!4d-71.476000" xr:uid="{EA45D980-1B98-4A24-85B4-1F089E845FFE}"/>
    <hyperlink ref="F26014" r:id="rId52022" display="https://www.bing.com/maps?cp=42.258000~-71.476000&amp;style=o&amp;lvl=18&amp;dir=0&amp;sp=point.42.258000_-71.476000_Ashland Solar" xr:uid="{5E1F2268-B5F9-4C48-BFB2-C8A6F1EA5FF7}"/>
    <hyperlink ref="E26015" r:id="rId52023" display="https://www.google.com/maps/@41.027211,-104.775972,450m/data=!3m1!1e3!4m5!3m4!1s0x0:0x0!8m2!3d41.027211!4d-104.775972" xr:uid="{030511CF-B5F5-487E-8933-24E827FDF118}"/>
    <hyperlink ref="F26015" r:id="rId52024" display="https://www.bing.com/maps?cp=41.027211~-104.775972&amp;style=o&amp;lvl=18&amp;dir=0&amp;sp=point.41.027211_-104.775972_South Cheyenne Solar" xr:uid="{98907776-5E3A-4283-9D10-1692BD98AF02}"/>
    <hyperlink ref="E26016" r:id="rId52025" display="https://www.google.com/maps/@41.611000,-70.597000,450m/data=!3m1!1e3!4m5!3m4!1s0x0:0x0!8m2!3d41.611000!4d-70.597000" xr:uid="{E532B6DB-03C3-43F2-ABA3-DA364FD60D9F}"/>
    <hyperlink ref="F26016" r:id="rId52026" display="https://www.bing.com/maps?cp=41.611000~-70.597000&amp;style=o&amp;lvl=18&amp;dir=0&amp;sp=point.41.611000_-70.597000_Falmouth 2 Solar" xr:uid="{F7223F50-95AC-4D3D-9C90-329F41B89970}"/>
    <hyperlink ref="E26017" r:id="rId52027" display="https://www.google.com/maps/@42.087000,-71.853000,450m/data=!3m1!1e3!4m5!3m4!1s0x0:0x0!8m2!3d42.087000!4d-71.853000" xr:uid="{F484DC96-25A2-427D-8D02-7285C6E1435F}"/>
    <hyperlink ref="F26017" r:id="rId52028" display="https://www.bing.com/maps?cp=42.087000~-71.853000&amp;style=o&amp;lvl=18&amp;dir=0&amp;sp=point.42.087000_-71.853000_Oxford Solar" xr:uid="{B0AEEB92-D6EA-4FFE-8897-4845970214CB}"/>
    <hyperlink ref="E26018" r:id="rId52029" display="https://www.google.com/maps/@42.225000,-72.017000,450m/data=!3m1!1e3!4m5!3m4!1s0x0:0x0!8m2!3d42.225000!4d-72.017000" xr:uid="{CB458059-FC53-490D-BFB6-756FE17CB285}"/>
    <hyperlink ref="F26018" r:id="rId52030" display="https://www.bing.com/maps?cp=42.225000~-72.017000&amp;style=o&amp;lvl=18&amp;dir=0&amp;sp=point.42.225000_-72.017000_Spencer Solar MA" xr:uid="{EC18B3F5-7023-45F8-A159-6983276F4162}"/>
    <hyperlink ref="E26019" r:id="rId52031" display="https://www.google.com/maps/@42.435916,-89.904731,450m/data=!3m1!1e3!4m5!3m4!1s0x0:0x0!8m2!3d42.435916!4d-89.904731" xr:uid="{5BC2E62C-9799-4C81-A82E-1910A067C960}"/>
    <hyperlink ref="F26019" r:id="rId52032" display="https://www.bing.com/maps?cp=42.435916~-89.904731&amp;style=o&amp;lvl=18&amp;dir=0&amp;sp=point.42.435916_-89.904731_N Baker Road 2" xr:uid="{7895D356-FA11-4C44-A188-C607A50447AD}"/>
    <hyperlink ref="E26020" r:id="rId52033" display="https://www.google.com/maps/@42.435913,-89.903520,450m/data=!3m1!1e3!4m5!3m4!1s0x0:0x0!8m2!3d42.435913!4d-89.903520" xr:uid="{1D26D97E-7B86-4325-9316-4937B7A26DFE}"/>
    <hyperlink ref="F26020" r:id="rId52034" display="https://www.bing.com/maps?cp=42.435913~-89.903520&amp;style=o&amp;lvl=18&amp;dir=0&amp;sp=point.42.435913_-89.903520_N Baker Road" xr:uid="{62AEB87C-F2F7-4407-926B-518779EE7D7C}"/>
    <hyperlink ref="E26021" r:id="rId52035" display="https://www.google.com/maps/@46.516899,-67.883295,450m/data=!3m1!1e3!4m5!3m4!1s0x0:0x0!8m2!3d46.516899!4d-67.883295" xr:uid="{CC460C6C-9319-41C6-BB3E-2E2C09A13EC8}"/>
    <hyperlink ref="F26021" r:id="rId52036" display="https://www.bing.com/maps?cp=46.516899~-67.883295&amp;style=o&amp;lvl=18&amp;dir=0&amp;sp=point.46.516899_-67.883295_Mars Hill" xr:uid="{401510DF-AEB9-4E59-9A1F-0EF3304F136F}"/>
    <hyperlink ref="E26022" r:id="rId52037" display="https://www.google.com/maps/@45.650357,-68.707981,450m/data=!3m1!1e3!4m5!3m4!1s0x0:0x0!8m2!3d45.650357!4d-68.707981" xr:uid="{BEF19224-5B95-4528-AA99-80F6C67811C1}"/>
    <hyperlink ref="F26022" r:id="rId52038" display="https://www.bing.com/maps?cp=45.650357~-68.707981&amp;style=o&amp;lvl=18&amp;dir=0&amp;sp=point.45.650357_-68.707981_Our Katahdin" xr:uid="{BD0E6952-BFE5-4BF0-822D-15607E539010}"/>
    <hyperlink ref="E26023" r:id="rId52039" display="https://www.google.com/maps/@41.605142,-71.044086,450m/data=!3m1!1e3!4m5!3m4!1s0x0:0x0!8m2!3d41.605142!4d-71.044086" xr:uid="{F096BF03-8CF6-4B0F-8840-46BE4C713627}"/>
    <hyperlink ref="F26023" r:id="rId52040" display="https://www.bing.com/maps?cp=41.605142~-71.044086&amp;style=o&amp;lvl=18&amp;dir=0&amp;sp=point.41.605142_-71.044086_Pine Hill Westport" xr:uid="{0B1FFC51-D593-4B88-BBFC-5C52C6474BDD}"/>
    <hyperlink ref="E26024" r:id="rId52041" display="https://www.google.com/maps/@35.390480,-85.383910,450m/data=!3m1!1e3!4m5!3m4!1s0x0:0x0!8m2!3d35.390480!4d-85.383910" xr:uid="{E8F9891B-144C-4B7E-A915-EA361AA2B77C}"/>
    <hyperlink ref="F26024" r:id="rId52042" display="https://www.bing.com/maps?cp=35.390480~-85.383910&amp;style=o&amp;lvl=18&amp;dir=0&amp;sp=point.35.390480_-85.383910_SR Marion, LLC" xr:uid="{466B1443-6C7C-4661-81DF-40AF927132B8}"/>
    <hyperlink ref="E26025" r:id="rId52043" display="https://www.google.com/maps/@29.958880,-94.850480,450m/data=!3m1!1e3!4m5!3m4!1s0x0:0x0!8m2!3d29.958880!4d-94.850480" xr:uid="{73FD3D5E-E309-4D51-8199-E030584BEBF5}"/>
    <hyperlink ref="F26025" r:id="rId52044" display="https://www.bing.com/maps?cp=29.958880~-94.850480&amp;style=o&amp;lvl=18&amp;dir=0&amp;sp=point.29.958880_-94.850480_Liberty County Solar Project" xr:uid="{41C1FAF1-47D0-4291-AE7D-67F739072806}"/>
    <hyperlink ref="E26026" r:id="rId52045" display="https://www.google.com/maps/@37.214440,-102.393300,450m/data=!3m1!1e3!4m5!3m4!1s0x0:0x0!8m2!3d37.214440!4d-102.393300" xr:uid="{E0390BAE-CE2C-41D5-8199-F933B6ACF37E}"/>
    <hyperlink ref="F26026" r:id="rId52046" display="https://www.bing.com/maps?cp=37.214440~-102.393300&amp;style=o&amp;lvl=18&amp;dir=0&amp;sp=point.37.214440_-102.393300_Springfield Wind" xr:uid="{0ABCC46E-A55B-44BC-9229-C108459D6EFF}"/>
    <hyperlink ref="E26027" r:id="rId52047" display="https://www.google.com/maps/@36.526492,-77.774039,450m/data=!3m1!1e3!4m5!3m4!1s0x0:0x0!8m2!3d36.526492!4d-77.774039" xr:uid="{42F9CDA5-6104-449D-88D0-E67E8F5DC0FD}"/>
    <hyperlink ref="F26027" r:id="rId52048" display="https://www.bing.com/maps?cp=36.526492~-77.774039&amp;style=o&amp;lvl=18&amp;dir=0&amp;sp=point.36.526492_-77.774039_Oak Solar" xr:uid="{FFE06A6D-CF64-493E-B586-811DCCC02BE2}"/>
    <hyperlink ref="E26028" r:id="rId52049" display="https://www.google.com/maps/@42.615660,-71.577780,450m/data=!3m1!1e3!4m5!3m4!1s0x0:0x0!8m2!3d42.615660!4d-71.577780" xr:uid="{A75EC4BC-109D-455A-AD9F-506AF226EDF4}"/>
    <hyperlink ref="F26028" r:id="rId52050" display="https://www.bing.com/maps?cp=42.615660~-71.577780&amp;style=o&amp;lvl=18&amp;dir=0&amp;sp=point.42.615660_-71.577780_Groton BESS 2" xr:uid="{66B8802F-AF13-4218-A434-6C9927D4003C}"/>
    <hyperlink ref="E26029" r:id="rId52051" display="https://www.google.com/maps/@41.343000,-85.092000,450m/data=!3m1!1e3!4m5!3m4!1s0x0:0x0!8m2!3d41.343000!4d-85.092000" xr:uid="{27B6A9EE-F035-4AF8-ACB1-21CC6D839B52}"/>
    <hyperlink ref="F26029" r:id="rId52052" display="https://www.bing.com/maps?cp=41.343000~-85.092000&amp;style=o&amp;lvl=18&amp;dir=0&amp;sp=point.41.343000_-85.092000_Auburn Renewables LLC" xr:uid="{1B736A2D-277B-49CB-B0D9-AE2C6B6095C9}"/>
    <hyperlink ref="E26030" r:id="rId52053" display="https://www.google.com/maps/@36.711680,-86.548559,450m/data=!3m1!1e3!4m5!3m4!1s0x0:0x0!8m2!3d36.711680!4d-86.548559" xr:uid="{C219A417-6D4D-45AB-A17D-FC1A3F9904B3}"/>
    <hyperlink ref="F26030" r:id="rId52054" display="https://www.bing.com/maps?cp=36.711680~-86.548559&amp;style=o&amp;lvl=18&amp;dir=0&amp;sp=point.36.711680_-86.548559_SR Warren, LLC" xr:uid="{8D717D86-2020-4111-AA0C-1C17F07D9A9C}"/>
    <hyperlink ref="E26031" r:id="rId52055" display="https://www.google.com/maps/@37.652000,-87.552000,450m/data=!3m1!1e3!4m5!3m4!1s0x0:0x0!8m2!3d37.652000!4d-87.552000" xr:uid="{4F8968A4-F53B-4C66-B60F-0F0343D28E15}"/>
    <hyperlink ref="F26031" r:id="rId52056" display="https://www.bing.com/maps?cp=37.652000~-87.552000&amp;style=o&amp;lvl=18&amp;dir=0&amp;sp=point.37.652000_-87.552000_Unbridled Solar" xr:uid="{6B398250-F0F2-4B22-A5BA-E964DF35B2A0}"/>
    <hyperlink ref="E26032" r:id="rId52057" display="https://www.google.com/maps/@39.383000,-83.400000,450m/data=!3m1!1e3!4m5!3m4!1s0x0:0x0!8m2!3d39.383000!4d-83.400000" xr:uid="{47126168-3B2C-4133-8817-3FC47617A26F}"/>
    <hyperlink ref="F26032" r:id="rId52058" display="https://www.bing.com/maps?cp=39.383000~-83.400000&amp;style=o&amp;lvl=18&amp;dir=0&amp;sp=point.39.383000_-83.400000_Fayette Solar" xr:uid="{31913F58-34E0-44EA-B2CA-8F47AABEAF71}"/>
    <hyperlink ref="E26033" r:id="rId52059" display="https://www.google.com/maps/@43.562000,-92.683000,450m/data=!3m1!1e3!4m5!3m4!1s0x0:0x0!8m2!3d43.562000!4d-92.683000" xr:uid="{E8EA0581-95FA-49DE-B59F-AF71C5B3B857}"/>
    <hyperlink ref="F26033" r:id="rId52060" display="https://www.bing.com/maps?cp=43.562000~-92.683000&amp;style=o&amp;lvl=18&amp;dir=0&amp;sp=point.43.562000_-92.683000_Louise Solar" xr:uid="{A9790A96-CDA5-402E-A61A-A15462E4A606}"/>
    <hyperlink ref="E26034" r:id="rId52061" display="https://www.google.com/maps/@43.552000,-92.357000,450m/data=!3m1!1e3!4m5!3m4!1s0x0:0x0!8m2!3d43.552000!4d-92.357000" xr:uid="{665F8424-453A-43F7-9EED-5E3B38B62B31}"/>
    <hyperlink ref="F26034" r:id="rId52062" display="https://www.bing.com/maps?cp=43.552000~-92.357000&amp;style=o&amp;lvl=18&amp;dir=0&amp;sp=point.43.552000_-92.357000_Fillmore County Solar Project" xr:uid="{80DAA3D9-173B-4E97-A9D3-7BDA6D0397B6}"/>
    <hyperlink ref="E26035" r:id="rId52063" display="https://www.google.com/maps/@37.919197,-122.186294,450m/data=!3m1!1e3!4m5!3m4!1s0x0:0x0!8m2!3d37.919197!4d-122.186294" xr:uid="{1126AAA4-DA53-44AA-87FD-35E792822FF1}"/>
    <hyperlink ref="F26035" r:id="rId52064" display="https://www.bing.com/maps?cp=37.919197~-122.186294&amp;style=o&amp;lvl=18&amp;dir=0&amp;sp=point.37.919197_-122.186294_Bear Creek Solar (Orinda)" xr:uid="{105D6BCB-C6D1-48ED-AA5E-801C2F59E525}"/>
    <hyperlink ref="E26036" r:id="rId52065" display="https://www.google.com/maps/@32.566208,-116.933468,450m/data=!3m1!1e3!4m5!3m4!1s0x0:0x0!8m2!3d32.566208!4d-116.933468" xr:uid="{FE1ECB36-2C07-48AC-A98B-E65C6AA99716}"/>
    <hyperlink ref="F26036" r:id="rId52066" display="https://www.bing.com/maps?cp=32.566208~-116.933468&amp;style=o&amp;lvl=18&amp;dir=0&amp;sp=point.32.566208_-116.933468_Amazon SAN3 Solar Project" xr:uid="{07718D81-30B3-4B88-A9F9-54AFFA6861F4}"/>
    <hyperlink ref="E26037" r:id="rId52067" display="https://www.google.com/maps/@32.566208,-116.933468,450m/data=!3m1!1e3!4m5!3m4!1s0x0:0x0!8m2!3d32.566208!4d-116.933468" xr:uid="{41483B3E-B46A-4CC6-9DFC-647C429BD042}"/>
    <hyperlink ref="F26037" r:id="rId52068" display="https://www.bing.com/maps?cp=32.566208~-116.933468&amp;style=o&amp;lvl=18&amp;dir=0&amp;sp=point.32.566208_-116.933468_Amazon SAN3 Solar Project" xr:uid="{7E010B44-20C8-4047-BA9A-CA3FDB8F427F}"/>
    <hyperlink ref="E26038" r:id="rId52069" display="https://www.google.com/maps/@36.875897,-78.741874,450m/data=!3m1!1e3!4m5!3m4!1s0x0:0x0!8m2!3d36.875897!4d-78.741874" xr:uid="{71309201-7D2A-413C-9D18-5027117FEC9B}"/>
    <hyperlink ref="F26038" r:id="rId52070" display="https://www.bing.com/maps?cp=36.875897~-78.741874&amp;style=o&amp;lvl=18&amp;dir=0&amp;sp=point.36.875897_-78.741874_Foxhound" xr:uid="{6317F514-CDC1-4F9F-A583-5C5C89F1EC26}"/>
    <hyperlink ref="E26039" r:id="rId52071" display="https://www.google.com/maps/@36.323266,-77.010069,450m/data=!3m1!1e3!4m5!3m4!1s0x0:0x0!8m2!3d36.323266!4d-77.010069" xr:uid="{0B6B26EE-D756-4950-A1E1-FC900330F6FA}"/>
    <hyperlink ref="F26039" r:id="rId52072" display="https://www.bing.com/maps?cp=36.323266~-77.010069&amp;style=o&amp;lvl=18&amp;dir=0&amp;sp=point.36.323266_-77.010069_Colice Hall Solar" xr:uid="{AABEDF5C-2267-4C24-8015-CAA0677D1EFF}"/>
    <hyperlink ref="E26040" r:id="rId52073" display="https://www.google.com/maps/@31.560528,-106.258614,450m/data=!3m1!1e3!4m5!3m4!1s0x0:0x0!8m2!3d31.560528!4d-106.258614" xr:uid="{F9F5C4DA-28C9-4E78-BC07-F687521E009E}"/>
    <hyperlink ref="F26040" r:id="rId52074" display="https://www.bing.com/maps?cp=31.560528~-106.258614&amp;style=o&amp;lvl=18&amp;dir=0&amp;sp=point.31.560528_-106.258614_Chihuahuan Desert Solar" xr:uid="{841D7FF8-6289-49CF-8951-C5C79C117A73}"/>
    <hyperlink ref="E26041" r:id="rId52075" display="https://www.google.com/maps/@31.360000,-103.330000,450m/data=!3m1!1e3!4m5!3m4!1s0x0:0x0!8m2!3d31.360000!4d-103.330000" xr:uid="{C80CC42D-4B68-4401-B28A-D45CD4ACBCF4}"/>
    <hyperlink ref="F26041" r:id="rId52076" display="https://www.bing.com/maps?cp=31.360000~-103.330000&amp;style=o&amp;lvl=18&amp;dir=0&amp;sp=point.31.360000_-103.330000_Rodeo Ranch Energy Storage" xr:uid="{20ED2F78-66A0-46FF-A6F3-9D8D7B545E10}"/>
    <hyperlink ref="E26042" r:id="rId52077" display="https://www.google.com/maps/@34.682100,-110.803000,450m/data=!3m1!1e3!4m5!3m4!1s0x0:0x0!8m2!3d34.682100!4d-110.803000" xr:uid="{D154A3DC-0125-4AB0-8072-9DBFEF45C177}"/>
    <hyperlink ref="F26042" r:id="rId52078" display="https://www.bing.com/maps?cp=34.682100~-110.803000&amp;style=o&amp;lvl=18&amp;dir=0&amp;sp=point.34.682100_-110.803000_Chevelon Butte Phase 2" xr:uid="{9F5B433F-8B5F-4FA1-8C97-D6DBB4F73090}"/>
    <hyperlink ref="E26043" r:id="rId52079" display="https://www.google.com/maps/@34.993330,-114.548432,450m/data=!3m1!1e3!4m5!3m4!1s0x0:0x0!8m2!3d34.993330!4d-114.548432" xr:uid="{0888B277-0EB7-45F6-A03A-A855469B2B6A}"/>
    <hyperlink ref="F26043" r:id="rId52080" display="https://www.bing.com/maps?cp=34.993330~-114.548432&amp;style=o&amp;lvl=18&amp;dir=0&amp;sp=point.34.993330_-114.548432_Mohave Energy - Hybrid" xr:uid="{F885C268-711B-4D01-B495-87AF0ED1C30E}"/>
    <hyperlink ref="E26044" r:id="rId52081" display="https://www.google.com/maps/@34.993330,-114.548432,450m/data=!3m1!1e3!4m5!3m4!1s0x0:0x0!8m2!3d34.993330!4d-114.548432" xr:uid="{C357410D-0E21-4CF0-A5A2-1AF654BC82E5}"/>
    <hyperlink ref="F26044" r:id="rId52082" display="https://www.bing.com/maps?cp=34.993330~-114.548432&amp;style=o&amp;lvl=18&amp;dir=0&amp;sp=point.34.993330_-114.548432_Mohave Energy - Hybrid" xr:uid="{C4BA5289-CC3B-4888-A653-9D5DA9D55AC6}"/>
    <hyperlink ref="E26045" r:id="rId52083" display="https://www.google.com/maps/@36.987452,-121.922414,450m/data=!3m1!1e3!4m5!3m4!1s0x0:0x0!8m2!3d36.987452!4d-121.922414" xr:uid="{D8CBF806-975A-44D9-8E1B-C53E79913EA7}"/>
    <hyperlink ref="F26045" r:id="rId52084" display="https://www.bing.com/maps?cp=36.987452~-121.922414&amp;style=o&amp;lvl=18&amp;dir=0&amp;sp=point.36.987452_-121.922414_Cabrillo College" xr:uid="{93B8E555-8A3A-465C-9880-9495894A7F3C}"/>
    <hyperlink ref="E26046" r:id="rId52085" display="https://www.google.com/maps/@39.193672,-77.118718,450m/data=!3m1!1e3!4m5!3m4!1s0x0:0x0!8m2!3d39.193672!4d-77.118718" xr:uid="{BFE8006F-F9C1-469C-A7CE-1DE79C27D247}"/>
    <hyperlink ref="F26046" r:id="rId52086" display="https://www.bing.com/maps?cp=39.193672~-77.118718&amp;style=o&amp;lvl=18&amp;dir=0&amp;sp=point.39.193672_-77.118718_Oaks Landfill - ANEM" xr:uid="{3D8BCE77-8CA0-4F51-A1B4-86BFAB1DC408}"/>
    <hyperlink ref="E26047" r:id="rId52087" display="https://www.google.com/maps/@42.053168,-76.320493,450m/data=!3m1!1e3!4m5!3m4!1s0x0:0x0!8m2!3d42.053168!4d-76.320493" xr:uid="{25CBD86C-065E-4639-A725-FCEAF72B81DE}"/>
    <hyperlink ref="F26047" r:id="rId52088" display="https://www.bing.com/maps?cp=42.053168~-76.320493&amp;style=o&amp;lvl=18&amp;dir=0&amp;sp=point.42.053168_-76.320493_Hunt Creek" xr:uid="{56CB0876-98D1-4765-A4F4-F1BE3620DD31}"/>
    <hyperlink ref="E26048" r:id="rId52089" display="https://www.google.com/maps/@29.603731,-81.527251,450m/data=!3m1!1e3!4m5!3m4!1s0x0:0x0!8m2!3d29.603731!4d-81.527251" xr:uid="{F7D0AE5B-0C71-4269-A78E-571E63FA9EBA}"/>
    <hyperlink ref="F26048" r:id="rId52090" display="https://www.bing.com/maps?cp=29.603731~-81.527251&amp;style=o&amp;lvl=18&amp;dir=0&amp;sp=point.29.603731_-81.527251_Tupelo Solar" xr:uid="{0D17778D-A738-43A4-B122-5B9E4DC815B3}"/>
    <hyperlink ref="E26049" r:id="rId52091" display="https://www.google.com/maps/@42.192956,-114.610075,450m/data=!3m1!1e3!4m5!3m4!1s0x0:0x0!8m2!3d42.192956!4d-114.610075" xr:uid="{A6A00BF9-94A4-4110-8BB2-BD6176B304F5}"/>
    <hyperlink ref="F26049" r:id="rId52092" display="https://www.bing.com/maps?cp=42.192956~-114.610075&amp;style=o&amp;lvl=18&amp;dir=0&amp;sp=point.42.192956_-114.610075_Franklin Battery Storage" xr:uid="{5165E1EA-9E0C-47EB-955D-DBF9A7B5BDC3}"/>
    <hyperlink ref="E26050" r:id="rId52093" display="https://www.google.com/maps/@42.609132,-71.539150,450m/data=!3m1!1e3!4m5!3m4!1s0x0:0x0!8m2!3d42.609132!4d-71.539150" xr:uid="{16362AFE-2695-4F0C-A730-E1144A9D005D}"/>
    <hyperlink ref="F26050" r:id="rId52094" display="https://www.bing.com/maps?cp=42.609132~-71.539150&amp;style=o&amp;lvl=18&amp;dir=0&amp;sp=point.42.609132_-71.539150_Groton BESS 1" xr:uid="{23E5A39F-7219-42F8-811C-0DEA5C4A1CA1}"/>
    <hyperlink ref="E26051" r:id="rId52095" display="https://www.google.com/maps/@42.338797,-71.838644,450m/data=!3m1!1e3!4m5!3m4!1s0x0:0x0!8m2!3d42.338797!4d-71.838644" xr:uid="{89D6456D-EB58-41C1-B9D3-8281FDB64F2C}"/>
    <hyperlink ref="F26051" r:id="rId52096" display="https://www.bing.com/maps?cp=42.338797~-71.838644&amp;style=o&amp;lvl=18&amp;dir=0&amp;sp=point.42.338797_-71.838644_Holden BESS 1" xr:uid="{35113098-8662-4E21-9102-69F0A9EEA04C}"/>
    <hyperlink ref="E26052" r:id="rId52097" display="https://www.google.com/maps/@42.291264,-71.945456,450m/data=!3m1!1e3!4m5!3m4!1s0x0:0x0!8m2!3d42.291264!4d-71.945456" xr:uid="{461106CA-4E19-4CA1-AFFB-2D6F98EE1D44}"/>
    <hyperlink ref="F26052" r:id="rId52098" display="https://www.bing.com/maps?cp=42.291264~-71.945456&amp;style=o&amp;lvl=18&amp;dir=0&amp;sp=point.42.291264_-71.945456_Paxton BESS 1" xr:uid="{F3F3251A-D8ED-41E8-9DA3-D5E5EB0F31A9}"/>
    <hyperlink ref="E26053" r:id="rId52099" display="https://www.google.com/maps/@36.025675,-90.488050,450m/data=!3m1!1e3!4m5!3m4!1s0x0:0x0!8m2!3d36.025675!4d-90.488050" xr:uid="{810B90B3-20B3-446E-ABE2-7CD8FC47C5A7}"/>
    <hyperlink ref="F26053" r:id="rId52100" display="https://www.bing.com/maps?cp=36.025675~-90.488050&amp;style=o&amp;lvl=18&amp;dir=0&amp;sp=point.36.025675_-90.488050_Paragould Solar Farm" xr:uid="{63D51983-1D22-4A7E-9F52-1DFA9ED16469}"/>
    <hyperlink ref="E26054" r:id="rId52101" display="https://www.google.com/maps/@42.204200,-114.609900,450m/data=!3m1!1e3!4m5!3m4!1s0x0:0x0!8m2!3d42.204200!4d-114.609900" xr:uid="{08E688B4-AEFD-4FD0-BADD-5EDB1287B76B}"/>
    <hyperlink ref="F26054" r:id="rId52102" display="https://www.bing.com/maps?cp=42.204200~-114.609900&amp;style=o&amp;lvl=18&amp;dir=0&amp;sp=point.42.204200_-114.609900_Franklin Solar Hybrid" xr:uid="{12CC347E-3913-448B-9B79-01B5AD429C5A}"/>
    <hyperlink ref="E26055" r:id="rId52103" display="https://www.google.com/maps/@36.123230,-83.283830,450m/data=!3m1!1e3!4m5!3m4!1s0x0:0x0!8m2!3d36.123230!4d-83.283830" xr:uid="{AF2831BF-8403-4C73-874C-26776BC5E6D6}"/>
    <hyperlink ref="F26055" r:id="rId52104" display="https://www.bing.com/maps?cp=36.123230~-83.283830&amp;style=o&amp;lvl=18&amp;dir=0&amp;sp=point.36.123230_-83.283830_SR White Pine, LLC" xr:uid="{63D7A034-B1FD-4E56-8F76-A9BBDD9CB986}"/>
    <hyperlink ref="E26056" r:id="rId52105" display="https://www.google.com/maps/@43.146077,-106.347251,450m/data=!3m1!1e3!4m5!3m4!1s0x0:0x0!8m2!3d43.146077!4d-106.347251" xr:uid="{C2A6D689-3972-4C5F-99E2-F347C28B9EE0}"/>
    <hyperlink ref="F26056" r:id="rId52106" display="https://www.bing.com/maps?cp=43.146077~-106.347251&amp;style=o&amp;lvl=18&amp;dir=0&amp;sp=point.43.146077_-106.347251_Anticline Wind" xr:uid="{70B0770E-72B6-4DD7-BF65-68AD75876E4F}"/>
    <hyperlink ref="E26057" r:id="rId52107" display="https://www.google.com/maps/@43.965641,-69.518107,450m/data=!3m1!1e3!4m5!3m4!1s0x0:0x0!8m2!3d43.965641!4d-69.518107" xr:uid="{C60EB455-0BDC-41AE-9B71-4CA2465F46A6}"/>
    <hyperlink ref="F26057" r:id="rId52108" display="https://www.bing.com/maps?cp=43.965641~-69.518107&amp;style=o&amp;lvl=18&amp;dir=0&amp;sp=point.43.965641_-69.518107_ME - EDFR - Phase I - Bristol" xr:uid="{FA34B735-0B82-46C4-92E3-D6B80ACFAAC4}"/>
    <hyperlink ref="E26058" r:id="rId52109" display="https://www.google.com/maps/@42.987731,-89.378002,450m/data=!3m1!1e3!4m5!3m4!1s0x0:0x0!8m2!3d42.987731!4d-89.378002" xr:uid="{D329D91D-259E-4827-9A6E-933AE95122A4}"/>
    <hyperlink ref="F26058" r:id="rId52110" display="https://www.bing.com/maps?cp=42.987731~-89.378002&amp;style=o&amp;lvl=18&amp;dir=0&amp;sp=point.42.987731_-89.378002_Tyto Solar" xr:uid="{8B90F1E5-01F5-41C6-B2F7-487B3E2B008D}"/>
    <hyperlink ref="E26059" r:id="rId52111" display="https://www.google.com/maps/@43.858529,-84.748910,450m/data=!3m1!1e3!4m5!3m4!1s0x0:0x0!8m2!3d43.858529!4d-84.748910" xr:uid="{5234DF31-2125-41F1-84AA-85D20360B59D}"/>
    <hyperlink ref="F26059" r:id="rId52112" display="https://www.bing.com/maps?cp=43.858529~-84.748910&amp;style=o&amp;lvl=18&amp;dir=0&amp;sp=point.43.858529_-84.748910_Surrey Road" xr:uid="{9C21ECB0-84B6-422D-826E-B23307784828}"/>
    <hyperlink ref="E26060" r:id="rId52113" display="https://www.google.com/maps/@42.461344,-88.279430,450m/data=!3m1!1e3!4m5!3m4!1s0x0:0x0!8m2!3d42.461344!4d-88.279430" xr:uid="{F0F53CA1-28A2-4DBF-9670-816DB9F66353}"/>
    <hyperlink ref="F26060" r:id="rId52114" display="https://www.bing.com/maps?cp=42.461344~-88.279430&amp;style=o&amp;lvl=18&amp;dir=0&amp;sp=point.42.461344_-88.279430_N Solon Road (South)" xr:uid="{5BF5D0F7-C8E2-42B5-982F-CE164206E4D2}"/>
    <hyperlink ref="E26061" r:id="rId52115" display="https://www.google.com/maps/@44.273299,-85.208025,450m/data=!3m1!1e3!4m5!3m4!1s0x0:0x0!8m2!3d44.273299!4d-85.208025" xr:uid="{E645FAEA-8646-4C73-BDFA-FD3151F1138C}"/>
    <hyperlink ref="F26061" r:id="rId52116" display="https://www.bing.com/maps?cp=44.273299~-85.208025&amp;style=o&amp;lvl=18&amp;dir=0&amp;sp=point.44.273299_-85.208025_Morey Road" xr:uid="{48E67C39-FE0C-445C-89A7-8E13B1C60832}"/>
    <hyperlink ref="E26062" r:id="rId52117" display="https://www.google.com/maps/@44.289589,-85.214479,450m/data=!3m1!1e3!4m5!3m4!1s0x0:0x0!8m2!3d44.289589!4d-85.214479" xr:uid="{93517321-014A-4824-94D2-CF7D71B032EB}"/>
    <hyperlink ref="F26062" r:id="rId52118" display="https://www.bing.com/maps?cp=44.289589~-85.214479&amp;style=o&amp;lvl=18&amp;dir=0&amp;sp=point.44.289589_-85.214479_Lake City" xr:uid="{DA31DB5A-4E87-48BF-B9B8-1B00884ECE5E}"/>
    <hyperlink ref="E26063" r:id="rId52119" display="https://www.google.com/maps/@39.846660,-104.664338,450m/data=!3m1!1e3!4m5!3m4!1s0x0:0x0!8m2!3d39.846660!4d-104.664338" xr:uid="{0AB62BDE-73A1-4767-8A47-8FFCF34E12C1}"/>
    <hyperlink ref="F26063" r:id="rId52120" display="https://www.bing.com/maps?cp=39.846660~-104.664338&amp;style=o&amp;lvl=18&amp;dir=0&amp;sp=point.39.846660_-104.664338_DIA 9" xr:uid="{F95D8BC4-09CB-4B0A-B317-8BC4D6185AAD}"/>
    <hyperlink ref="E26064" r:id="rId52121" display="https://www.google.com/maps/@42.927000,-77.738000,450m/data=!3m1!1e3!4m5!3m4!1s0x0:0x0!8m2!3d42.927000!4d-77.738000" xr:uid="{19DBDB44-15F6-490C-BF84-7BAC3DACC654}"/>
    <hyperlink ref="F26064" r:id="rId52122" display="https://www.bing.com/maps?cp=42.927000~-77.738000&amp;style=o&amp;lvl=18&amp;dir=0&amp;sp=point.42.927000_-77.738000_Avon Solar Farm LLC" xr:uid="{51071883-CF1F-4447-A635-6F3CCE0184E9}"/>
    <hyperlink ref="E26065" r:id="rId52123" display="https://www.google.com/maps/@27.660584,-82.295627,450m/data=!3m1!1e3!4m5!3m4!1s0x0:0x0!8m2!3d27.660584!4d-82.295627" xr:uid="{53972423-C0D5-41B0-88CC-4CDB973A3B3C}"/>
    <hyperlink ref="F26065" r:id="rId52124" display="https://www.bing.com/maps?cp=27.660584~-82.295627&amp;style=o&amp;lvl=18&amp;dir=0&amp;sp=point.27.660584_-82.295627_Bullfrog Creek Solar" xr:uid="{A10F52AC-193D-43E2-9EF9-F148C1718B64}"/>
    <hyperlink ref="E26066" r:id="rId52125" display="https://www.google.com/maps/@30.656542,-84.724394,450m/data=!3m1!1e3!4m5!3m4!1s0x0:0x0!8m2!3d30.656542!4d-84.724394" xr:uid="{1EB1B80D-DBC3-4ACE-A675-EED1C296B978}"/>
    <hyperlink ref="F26066" r:id="rId52126" display="https://www.bing.com/maps?cp=30.656542~-84.724394&amp;style=o&amp;lvl=18&amp;dir=0&amp;sp=point.30.656542_-84.724394_Gadsden County Solar" xr:uid="{865978F8-B630-419B-BE2A-F38071E599F7}"/>
    <hyperlink ref="E26067" r:id="rId52127" display="https://www.google.com/maps/@29.882422,-82.734250,450m/data=!3m1!1e3!4m5!3m4!1s0x0:0x0!8m2!3d29.882422!4d-82.734250" xr:uid="{6D73E30B-9074-4CE5-A637-69F07F3443BA}"/>
    <hyperlink ref="F26067" r:id="rId52128" display="https://www.bing.com/maps?cp=29.882422~-82.734250&amp;style=o&amp;lvl=18&amp;dir=0&amp;sp=point.29.882422_-82.734250_Columbia County Solar" xr:uid="{386FEB82-B3D2-497C-A15F-06CE70FE57E2}"/>
    <hyperlink ref="E26068" r:id="rId52129" display="https://www.google.com/maps/@29.618349,-82.670179,450m/data=!3m1!1e3!4m5!3m4!1s0x0:0x0!8m2!3d29.618349!4d-82.670179" xr:uid="{A9EB22EE-4F3F-40FC-ABFC-EADAF4F392CA}"/>
    <hyperlink ref="F26068" r:id="rId52130" display="https://www.bing.com/maps?cp=29.618349~-82.670179&amp;style=o&amp;lvl=18&amp;dir=0&amp;sp=point.29.618349_-82.670179_Gilchrist County Solar" xr:uid="{45DB6FD2-322D-4684-8808-885FAF912056}"/>
    <hyperlink ref="E26069" r:id="rId52131" display="https://www.google.com/maps/@28.167010,-81.084167,450m/data=!3m1!1e3!4m5!3m4!1s0x0:0x0!8m2!3d28.167010!4d-81.084167" xr:uid="{A2C5DD87-6DCE-4418-8822-A2701F93D443}"/>
    <hyperlink ref="F26069" r:id="rId52132" display="https://www.bing.com/maps?cp=28.167010~-81.084167&amp;style=o&amp;lvl=18&amp;dir=0&amp;sp=point.28.167010_-81.084167_Harmony Florida Solar II" xr:uid="{3EA275AE-6096-48AC-973C-853371A37A20}"/>
    <hyperlink ref="E26070" r:id="rId52133" display="https://www.google.com/maps/@28.282565,-81.081447,450m/data=!3m1!1e3!4m5!3m4!1s0x0:0x0!8m2!3d28.282565!4d-81.081447" xr:uid="{98C20AC7-936E-49B6-A967-9B88D9646D46}"/>
    <hyperlink ref="F26070" r:id="rId52134" display="https://www.bing.com/maps?cp=28.282565~-81.081447&amp;style=o&amp;lvl=18&amp;dir=0&amp;sp=point.28.282565_-81.081447_Storey Bend Solar" xr:uid="{98E14824-06AD-4F7C-AF9C-7DAE76AAC884}"/>
    <hyperlink ref="E26071" r:id="rId52135" display="https://www.google.com/maps/@42.175439,-71.997142,450m/data=!3m1!1e3!4m5!3m4!1s0x0:0x0!8m2!3d42.175439!4d-71.997142" xr:uid="{8B9BD8E3-E8BE-4C25-894F-1C80D9B8E010}"/>
    <hyperlink ref="F26071" r:id="rId52136" display="https://www.bing.com/maps?cp=42.175439~-71.997142&amp;style=o&amp;lvl=18&amp;dir=0&amp;sp=point.42.175439_-71.997142_Lilly Lane" xr:uid="{DC598E93-5300-43F4-A373-C5951C0196BA}"/>
    <hyperlink ref="E26072" r:id="rId52137" display="https://www.google.com/maps/@43.303610,-115.989310,450m/data=!3m1!1e3!4m5!3m4!1s0x0:0x0!8m2!3d43.303610!4d-115.989310" xr:uid="{07CF96B4-69D4-4909-BADD-D04EECC9A3E2}"/>
    <hyperlink ref="F26072" r:id="rId52138" display="https://www.bing.com/maps?cp=43.303610~-115.989310&amp;style=o&amp;lvl=18&amp;dir=0&amp;sp=point.43.303610_-115.989310_Matrix Pleasant Valley" xr:uid="{8EEC0117-7144-4925-89D4-26B8EE4F1819}"/>
    <hyperlink ref="E26073" r:id="rId52139" display="https://www.google.com/maps/@43.170000,-77.941000,450m/data=!3m1!1e3!4m5!3m4!1s0x0:0x0!8m2!3d43.170000!4d-77.941000" xr:uid="{E6CA6AB8-2D12-4A6D-BEBD-5B887A7F942F}"/>
    <hyperlink ref="F26073" r:id="rId52140" display="https://www.bing.com/maps?cp=43.170000~-77.941000&amp;style=o&amp;lvl=18&amp;dir=0&amp;sp=point.43.170000_-77.941000_Sweden 1" xr:uid="{ED46D07E-F6CE-418A-AF66-303F6BFAD8A0}"/>
    <hyperlink ref="E26074" r:id="rId52141" display="https://www.google.com/maps/@43.330000,-77.965000,450m/data=!3m1!1e3!4m5!3m4!1s0x0:0x0!8m2!3d43.330000!4d-77.965000" xr:uid="{C08D5A7D-7C76-4F63-A493-197B886E1F98}"/>
    <hyperlink ref="F26074" r:id="rId52142" display="https://www.bing.com/maps?cp=43.330000~-77.965000&amp;style=o&amp;lvl=18&amp;dir=0&amp;sp=point.43.330000_-77.965000_Hamlin 1" xr:uid="{C7CDF91B-598F-4CC1-BF09-45E08C020406}"/>
    <hyperlink ref="E26075" r:id="rId52143" display="https://www.google.com/maps/@39.598000,-78.951000,450m/data=!3m1!1e3!4m5!3m4!1s0x0:0x0!8m2!3d39.598000!4d-78.951000" xr:uid="{AD2B8643-84F0-4962-BA14-9E778AD424B0}"/>
    <hyperlink ref="F26075" r:id="rId52144" display="https://www.bing.com/maps?cp=39.598000~-78.951000&amp;style=o&amp;lvl=18&amp;dir=0&amp;sp=point.39.598000_-78.951000_Jade Meadow LLC" xr:uid="{DD6DDD88-916C-4E19-8549-6B4CE11CA106}"/>
    <hyperlink ref="E26076" r:id="rId52145" display="https://www.google.com/maps/@36.616243,-79.849361,450m/data=!3m1!1e3!4m5!3m4!1s0x0:0x0!8m2!3d36.616243!4d-79.849361" xr:uid="{ADB882B6-E92D-4C5E-ACD2-42221926C3D7}"/>
    <hyperlink ref="F26076" r:id="rId52146" display="https://www.bing.com/maps?cp=36.616243~-79.849361&amp;style=o&amp;lvl=18&amp;dir=0&amp;sp=point.36.616243_-79.849361_Shifting Sands Solar, LLC" xr:uid="{7B69401E-781D-4838-ADB7-895F6D6EF5CC}"/>
    <hyperlink ref="E26077" r:id="rId52147" display="https://www.google.com/maps/@36.608705,-79.879881,450m/data=!3m1!1e3!4m5!3m4!1s0x0:0x0!8m2!3d36.608705!4d-79.879881" xr:uid="{A2A6C65A-BC83-4B1A-9DFE-179AB3D84EA7}"/>
    <hyperlink ref="F26077" r:id="rId52148" display="https://www.bing.com/maps?cp=36.608705~-79.879881&amp;style=o&amp;lvl=18&amp;dir=0&amp;sp=point.36.608705_-79.879881_Sunny Rock Solar, LLC" xr:uid="{27C830D1-CA68-485F-9799-CA112B8E31B0}"/>
    <hyperlink ref="E26078" r:id="rId52149" display="https://www.google.com/maps/@36.709453,-80.885078,450m/data=!3m1!1e3!4m5!3m4!1s0x0:0x0!8m2!3d36.709453!4d-80.885078" xr:uid="{10EA1BF9-0C87-4F9C-9F66-6259FC1D66D1}"/>
    <hyperlink ref="F26078" r:id="rId52150" display="https://www.bing.com/maps?cp=36.709453~-80.885078&amp;style=o&amp;lvl=18&amp;dir=0&amp;sp=point.36.709453_-80.885078_River Trail Solar, LLC" xr:uid="{64195018-C5E7-4FEE-8FA8-A1F816F0D491}"/>
    <hyperlink ref="E26079" r:id="rId52151" display="https://www.google.com/maps/@37.553598,-79.017296,450m/data=!3m1!1e3!4m5!3m4!1s0x0:0x0!8m2!3d37.553598!4d-79.017296" xr:uid="{3D4C1087-6208-4DCA-98A2-90148337A65E}"/>
    <hyperlink ref="F26079" r:id="rId52152" display="https://www.bing.com/maps?cp=37.553598~-79.017296&amp;style=o&amp;lvl=18&amp;dir=0&amp;sp=point.37.553598_-79.017296_Amherst Solar Facility (VA)" xr:uid="{0690599F-BB32-45EE-8E57-9896A3630D59}"/>
    <hyperlink ref="E26080" r:id="rId52153" display="https://www.google.com/maps/@43.281000,-78.370000,450m/data=!3m1!1e3!4m5!3m4!1s0x0:0x0!8m2!3d43.281000!4d-78.370000" xr:uid="{5C4C9C38-FBBF-4DCC-B5A0-71E50237C7F4}"/>
    <hyperlink ref="F26080" r:id="rId52154" display="https://www.bing.com/maps?cp=43.281000~-78.370000&amp;style=o&amp;lvl=18&amp;dir=0&amp;sp=point.43.281000_-78.370000_NY Ridgeway I CSG" xr:uid="{DA8654BF-827A-4788-98A2-E1898D763DF2}"/>
    <hyperlink ref="E26081" r:id="rId52155" display="https://www.google.com/maps/@42.904125,-78.714255,450m/data=!3m1!1e3!4m5!3m4!1s0x0:0x0!8m2!3d42.904125!4d-78.714255" xr:uid="{2E59CAA3-F2A3-4DBA-804E-0943012A4642}"/>
    <hyperlink ref="F26081" r:id="rId52156" display="https://www.bing.com/maps?cp=42.904125~-78.714255&amp;style=o&amp;lvl=18&amp;dir=0&amp;sp=point.42.904125_-78.714255_Broadway CDG Solar LLC" xr:uid="{FCA2F49A-D1D0-4C7D-BEC3-4788EA20DB34}"/>
    <hyperlink ref="E26082" r:id="rId52157" display="https://www.google.com/maps/@36.989444,-120.878080,450m/data=!3m1!1e3!4m5!3m4!1s0x0:0x0!8m2!3d36.989444!4d-120.878080" xr:uid="{7745446E-9632-4F28-9491-C174E8470EDF}"/>
    <hyperlink ref="F26082" r:id="rId52158" display="https://www.bing.com/maps?cp=36.989444~-120.878080&amp;style=o&amp;lvl=18&amp;dir=0&amp;sp=point.36.989444_-120.878080_Lara 2 Hybrid" xr:uid="{65FE62E9-B8E3-4C90-9869-1161A690691C}"/>
    <hyperlink ref="E26083" r:id="rId52159" display="https://www.google.com/maps/@36.989444,-120.878080,450m/data=!3m1!1e3!4m5!3m4!1s0x0:0x0!8m2!3d36.989444!4d-120.878080" xr:uid="{C644BADC-1631-4479-AB3E-A9B04C0012D8}"/>
    <hyperlink ref="F26083" r:id="rId52160" display="https://www.bing.com/maps?cp=36.989444~-120.878080&amp;style=o&amp;lvl=18&amp;dir=0&amp;sp=point.36.989444_-120.878080_Lara 2 Hybrid" xr:uid="{F520757B-A321-480F-88EA-02979797B2C4}"/>
    <hyperlink ref="E26084" r:id="rId52161" display="https://www.google.com/maps/@37.889300,-78.323000,450m/data=!3m1!1e3!4m5!3m4!1s0x0:0x0!8m2!3d37.889300!4d-78.323000" xr:uid="{96A466CA-42AD-4D1E-AD2E-615AF78DFB94}"/>
    <hyperlink ref="F26084" r:id="rId52162" display="https://www.bing.com/maps?cp=37.889300~-78.323000&amp;style=o&amp;lvl=18&amp;dir=0&amp;sp=point.37.889300_-78.323000_Cunningham Solar LLC" xr:uid="{D58608F5-DC99-4967-A5DC-FA4A89980FA6}"/>
    <hyperlink ref="E26085" r:id="rId52163" display="https://www.google.com/maps/@26.450000,-98.480000,450m/data=!3m1!1e3!4m5!3m4!1s0x0:0x0!8m2!3d26.450000!4d-98.480000" xr:uid="{945544A1-4E1A-43EA-ABB7-5DDAD1A4EEF8}"/>
    <hyperlink ref="F26085" r:id="rId52164" display="https://www.bing.com/maps?cp=26.450000~-98.480000&amp;style=o&amp;lvl=18&amp;dir=0&amp;sp=point.26.450000_-98.480000_Anemoi Energy Storage" xr:uid="{C83E262F-1C65-448C-AF74-0E412ED1D8ED}"/>
    <hyperlink ref="E26086" r:id="rId52165" display="https://www.google.com/maps/@29.620088,-98.334481,450m/data=!3m1!1e3!4m5!3m4!1s0x0:0x0!8m2!3d29.620088!4d-98.334481" xr:uid="{7D1EC65F-192E-4CCA-8172-38B6C8CDBE2A}"/>
    <hyperlink ref="F26086" r:id="rId52166" display="https://www.bing.com/maps?cp=29.620088~-98.334481&amp;style=o&amp;lvl=18&amp;dir=0&amp;sp=point.29.620088_-98.334481_Ebony Energy Storage" xr:uid="{369DAC08-A342-4C90-A3DB-F07302B3CEF2}"/>
    <hyperlink ref="E26087" r:id="rId52167" display="https://www.google.com/maps/@41.730687,-112.179606,450m/data=!3m1!1e3!4m5!3m4!1s0x0:0x0!8m2!3d41.730687!4d-112.179606" xr:uid="{5D617DC9-86EC-47D6-BB2D-877292208D96}"/>
    <hyperlink ref="F26087" r:id="rId52168" display="https://www.bing.com/maps?cp=41.730687~-112.179606&amp;style=o&amp;lvl=18&amp;dir=0&amp;sp=point.41.730687_-112.179606_SF Auto T1" xr:uid="{AB991A1A-EE2A-40B7-A22B-EA874CA21613}"/>
    <hyperlink ref="E26088" r:id="rId52169" display="https://www.google.com/maps/@39.777493,-83.367069,450m/data=!3m1!1e3!4m5!3m4!1s0x0:0x0!8m2!3d39.777493!4d-83.367069" xr:uid="{754E0423-B91F-48BD-B311-4DC222104C03}"/>
    <hyperlink ref="F26088" r:id="rId52170" display="https://www.bing.com/maps?cp=39.777493~-83.367069&amp;style=o&amp;lvl=18&amp;dir=0&amp;sp=point.39.777493_-83.367069_Fox Squirrel Solar" xr:uid="{A255C267-54E4-41FD-A9A7-1A567831D5FB}"/>
    <hyperlink ref="E26089" r:id="rId52171" display="https://www.google.com/maps/@30.812481,-83.260397,450m/data=!3m1!1e3!4m5!3m4!1s0x0:0x0!8m2!3d30.812481!4d-83.260397" xr:uid="{F0F648B2-A209-4895-815A-1AD063A83F93}"/>
    <hyperlink ref="F26089" r:id="rId52172" display="https://www.bing.com/maps?cp=30.812481~-83.260397&amp;style=o&amp;lvl=18&amp;dir=0&amp;sp=point.30.812481_-83.260397_Lowndes Cowart" xr:uid="{7D6483C4-E06F-4402-9855-AA89F1B5F0E5}"/>
    <hyperlink ref="E26090" r:id="rId52173" display="https://www.google.com/maps/@42.464000,-73.184000,450m/data=!3m1!1e3!4m5!3m4!1s0x0:0x0!8m2!3d42.464000!4d-73.184000" xr:uid="{064C71F2-91F5-45A6-9004-99216F8333AA}"/>
    <hyperlink ref="F26090" r:id="rId52174" display="https://www.bing.com/maps?cp=42.464000~-73.184000&amp;style=o&amp;lvl=18&amp;dir=0&amp;sp=point.42.464000_-73.184000_401 South" xr:uid="{1DF1614D-5B90-44F7-86B9-3507A72B173B}"/>
    <hyperlink ref="E26091" r:id="rId52175" display="https://www.google.com/maps/@42.464000,-73.184000,450m/data=!3m1!1e3!4m5!3m4!1s0x0:0x0!8m2!3d42.464000!4d-73.184000" xr:uid="{E317AC0A-D314-408C-BD19-D6E20835D296}"/>
    <hyperlink ref="F26091" r:id="rId52176" display="https://www.bing.com/maps?cp=42.464000~-73.184000&amp;style=o&amp;lvl=18&amp;dir=0&amp;sp=point.42.464000_-73.184000_401 South" xr:uid="{9E994236-4A10-4FE2-B8A9-49699EFA955D}"/>
    <hyperlink ref="E26092" r:id="rId52177" display="https://www.google.com/maps/@42.021000,-71.342000,450m/data=!3m1!1e3!4m5!3m4!1s0x0:0x0!8m2!3d42.021000!4d-71.342000" xr:uid="{ECBF9653-8590-46D1-B13C-C1688CC045CA}"/>
    <hyperlink ref="F26092" r:id="rId52178" display="https://www.bing.com/maps?cp=42.021000~-71.342000&amp;style=o&amp;lvl=18&amp;dir=0&amp;sp=point.42.021000_-71.342000_5 Berry" xr:uid="{E3FD2F71-D608-41CE-AA88-E16848C9862F}"/>
    <hyperlink ref="E26093" r:id="rId52179" display="https://www.google.com/maps/@42.021000,-71.342000,450m/data=!3m1!1e3!4m5!3m4!1s0x0:0x0!8m2!3d42.021000!4d-71.342000" xr:uid="{B108C79E-8E1E-4C40-A9C3-AF3093B89C66}"/>
    <hyperlink ref="F26093" r:id="rId52180" display="https://www.bing.com/maps?cp=42.021000~-71.342000&amp;style=o&amp;lvl=18&amp;dir=0&amp;sp=point.42.021000_-71.342000_5 Berry" xr:uid="{0E84BA7E-AB01-4F00-9214-D8C8B33EC1A6}"/>
    <hyperlink ref="E26094" r:id="rId52181" display="https://www.google.com/maps/@39.989000,-74.173000,450m/data=!3m1!1e3!4m5!3m4!1s0x0:0x0!8m2!3d39.989000!4d-74.173000" xr:uid="{E67ED95B-CE8D-45EB-9355-E746FD7A6D0A}"/>
    <hyperlink ref="F26094" r:id="rId52182" display="https://www.bing.com/maps?cp=39.989000~-74.173000&amp;style=o&amp;lvl=18&amp;dir=0&amp;sp=point.39.989000_-74.173000_Tom's River (Lowes)" xr:uid="{126304DE-F852-4433-87CD-976618C9069E}"/>
    <hyperlink ref="E26095" r:id="rId52183" display="https://www.google.com/maps/@40.390000,-84.398000,450m/data=!3m1!1e3!4m5!3m4!1s0x0:0x0!8m2!3d40.390000!4d-84.398000" xr:uid="{76F6C2FA-5C0D-44CE-A957-D0E2AC24FD09}"/>
    <hyperlink ref="F26095" r:id="rId52184" display="https://www.bing.com/maps?cp=40.390000~-84.398000&amp;style=o&amp;lvl=18&amp;dir=0&amp;sp=point.40.390000_-84.398000_Minster 3" xr:uid="{4EB0D06D-D07E-4F9E-BBAC-6D6E4DFC9D1C}"/>
    <hyperlink ref="E26096" r:id="rId52185" display="https://www.google.com/maps/@31.493821,-83.496654,450m/data=!3m1!1e3!4m5!3m4!1s0x0:0x0!8m2!3d31.493821!4d-83.496654" xr:uid="{5E2A1135-14C9-4568-BD0D-394E3E16C167}"/>
    <hyperlink ref="F26096" r:id="rId52186" display="https://www.bing.com/maps?cp=31.493821~-83.496654&amp;style=o&amp;lvl=18&amp;dir=0&amp;sp=point.31.493821_-83.496654_Tift Fletcher" xr:uid="{06BD11CE-0C7A-470C-B09B-1DC7A54A3B04}"/>
    <hyperlink ref="E26097" r:id="rId52187" display="https://www.google.com/maps/@31.457562,-83.558846,450m/data=!3m1!1e3!4m5!3m4!1s0x0:0x0!8m2!3d31.457562!4d-83.558846" xr:uid="{E30C6B44-FE4F-4E92-B299-014046B14A50}"/>
    <hyperlink ref="F26097" r:id="rId52188" display="https://www.bing.com/maps?cp=31.457562~-83.558846&amp;style=o&amp;lvl=18&amp;dir=0&amp;sp=point.31.457562_-83.558846_Tift Bowen" xr:uid="{896FCF1E-DC82-4CEA-BD96-8F31A2A9D543}"/>
    <hyperlink ref="E26098" r:id="rId52189" display="https://www.google.com/maps/@33.946100,-116.676900,450m/data=!3m1!1e3!4m5!3m4!1s0x0:0x0!8m2!3d33.946100!4d-116.676900" xr:uid="{3FA97740-B6C4-4686-9242-E92B6597E26C}"/>
    <hyperlink ref="F26098" r:id="rId52190" display="https://www.bing.com/maps?cp=33.946100~-116.676900&amp;style=o&amp;lvl=18&amp;dir=0&amp;sp=point.33.946100_-116.676900_Mesa Wind Repower" xr:uid="{01E3968F-C45F-4CCE-A5D3-EDF99A264B45}"/>
    <hyperlink ref="E26099" r:id="rId52191" display="https://www.google.com/maps/@42.153000,-77.806000,450m/data=!3m1!1e3!4m5!3m4!1s0x0:0x0!8m2!3d42.153000!4d-77.806000" xr:uid="{FF5A1AFB-7E5B-4AF3-A8B8-038ED828AC07}"/>
    <hyperlink ref="F26099" r:id="rId52192" display="https://www.bing.com/maps?cp=42.153000~-77.806000&amp;style=o&amp;lvl=18&amp;dir=0&amp;sp=point.42.153000_-77.806000_McCormick NY CSG LLC" xr:uid="{E88728C4-40F0-438E-B01B-191E7683BB68}"/>
    <hyperlink ref="E26100" r:id="rId52193" display="https://www.google.com/maps/@40.800000,-75.090000,450m/data=!3m1!1e3!4m5!3m4!1s0x0:0x0!8m2!3d40.800000!4d-75.090000" xr:uid="{196E53D7-6142-432F-BFFD-72CC59995E18}"/>
    <hyperlink ref="F26100" r:id="rId52194" display="https://www.bing.com/maps?cp=40.800000~-75.090000&amp;style=o&amp;lvl=18&amp;dir=0&amp;sp=point.40.800000_-75.090000_Foul Rift Solar Farm" xr:uid="{628F4A58-1063-437D-AC65-49A60A482F83}"/>
    <hyperlink ref="E26101" r:id="rId52195" display="https://www.google.com/maps/@41.303020,-88.507090,450m/data=!3m1!1e3!4m5!3m4!1s0x0:0x0!8m2!3d41.303020!4d-88.507090" xr:uid="{A668933D-EDEA-4094-AE6F-E2FDCA5045C3}"/>
    <hyperlink ref="F26101" r:id="rId52196" display="https://www.bing.com/maps?cp=41.303020~-88.507090&amp;style=o&amp;lvl=18&amp;dir=0&amp;sp=point.41.303020_-88.507090_Tully 1" xr:uid="{8B3B91D1-5BEC-4D42-B633-6590607F45BE}"/>
    <hyperlink ref="E26102" r:id="rId52197" display="https://www.google.com/maps/@42.462090,-88.611880,450m/data=!3m1!1e3!4m5!3m4!1s0x0:0x0!8m2!3d42.462090!4d-88.611880" xr:uid="{7F67F80C-CA24-4413-B38F-78D53A6FCD1C}"/>
    <hyperlink ref="F26102" r:id="rId52198" display="https://www.bing.com/maps?cp=42.462090~-88.611880&amp;style=o&amp;lvl=18&amp;dir=0&amp;sp=point.42.462090_-88.611880_Lobelia 1" xr:uid="{1DB6A527-BF66-44BA-A814-57B6A73BA96A}"/>
    <hyperlink ref="E26103" r:id="rId52199" display="https://www.google.com/maps/@46.529230,-120.239530,450m/data=!3m1!1e3!4m5!3m4!1s0x0:0x0!8m2!3d46.529230!4d-120.239530" xr:uid="{ECD8F867-2E9A-4BFF-A6F1-0F78B4580E78}"/>
    <hyperlink ref="F26103" r:id="rId52200" display="https://www.bing.com/maps?cp=46.529230~-120.239530&amp;style=o&amp;lvl=18&amp;dir=0&amp;sp=point.46.529230_-120.239530_Goose Prairie Solar" xr:uid="{C08DE8D0-F17C-4603-8426-50CF2B4248F2}"/>
    <hyperlink ref="E26104" r:id="rId52201" display="https://www.google.com/maps/@42.502890,-71.691303,450m/data=!3m1!1e3!4m5!3m4!1s0x0:0x0!8m2!3d42.502890!4d-71.691303" xr:uid="{4B527C0F-B7F1-47FE-ADD1-223B8FDDB36D}"/>
    <hyperlink ref="F26104" r:id="rId52202" display="https://www.bing.com/maps?cp=42.502890~-71.691303&amp;style=o&amp;lvl=18&amp;dir=0&amp;sp=point.42.502890_-71.691303_Nationwide" xr:uid="{43A465BF-8041-4EE6-AB71-AE352BABA7F5}"/>
    <hyperlink ref="E26105" r:id="rId52203" display="https://www.google.com/maps/@42.388100,-84.490200,450m/data=!3m1!1e3!4m5!3m4!1s0x0:0x0!8m2!3d42.388100!4d-84.490200" xr:uid="{1D38455C-98B3-41B5-933C-5E65050FCF81}"/>
    <hyperlink ref="F26105" r:id="rId52204" display="https://www.bing.com/maps?cp=42.388100~-84.490200&amp;style=o&amp;lvl=18&amp;dir=0&amp;sp=point.42.388100_-84.490200_Surbrook Solar, LLC" xr:uid="{06D56CA4-0914-45DB-9CB5-EF5BB3DF210A}"/>
    <hyperlink ref="E26106" r:id="rId52205" display="https://www.google.com/maps/@43.334376,-75.177950,450m/data=!3m1!1e3!4m5!3m4!1s0x0:0x0!8m2!3d43.334376!4d-75.177950" xr:uid="{7FF0F4F1-3A4C-4334-8339-37DF4BF6A93C}"/>
    <hyperlink ref="F26106" r:id="rId52206" display="https://www.bing.com/maps?cp=43.334376~-75.177950&amp;style=o&amp;lvl=18&amp;dir=0&amp;sp=point.43.334376_-75.177950_Source Power NY III - Remsen" xr:uid="{4CF2985F-FF37-48FE-88CE-91A622AFCE2C}"/>
    <hyperlink ref="E26107" r:id="rId52207" display="https://www.google.com/maps/@40.025166,-74.249492,450m/data=!3m1!1e3!4m5!3m4!1s0x0:0x0!8m2!3d40.025166!4d-74.249492" xr:uid="{C44320E9-3058-4B9F-82CB-8A297F4F1F32}"/>
    <hyperlink ref="F26107" r:id="rId52208" display="https://www.bing.com/maps?cp=40.025166~-74.249492&amp;style=o&amp;lvl=18&amp;dir=0&amp;sp=point.40.025166_-74.249492_Spano Solar - Ocean County Landfill - CS" xr:uid="{18AF6501-0ED6-47E6-BCDC-CAFFEF89A2F1}"/>
    <hyperlink ref="E26108" r:id="rId52209" display="https://www.google.com/maps/@39.221979,-76.483169,450m/data=!3m1!1e3!4m5!3m4!1s0x0:0x0!8m2!3d39.221979!4d-76.483169" xr:uid="{4A709955-251E-48A5-8363-8AB5273403A2}"/>
    <hyperlink ref="F26108" r:id="rId52210" display="https://www.bing.com/maps?cp=39.221979~-76.483169&amp;style=o&amp;lvl=18&amp;dir=0&amp;sp=point.39.221979_-76.483169_THD Baltimore DCs - 5829 Project Lion" xr:uid="{5A4E5499-D0F4-4EFA-9AA1-F3DB5C153709}"/>
    <hyperlink ref="E26109" r:id="rId52211" display="https://www.google.com/maps/@41.028481,-73.759073,450m/data=!3m1!1e3!4m5!3m4!1s0x0:0x0!8m2!3d41.028481!4d-73.759073" xr:uid="{A0FD8808-9DB5-4D6B-8D7E-4AAEA6F3E572}"/>
    <hyperlink ref="F26109" r:id="rId52212" display="https://www.bing.com/maps?cp=41.028481~-73.759073&amp;style=o&amp;lvl=18&amp;dir=0&amp;sp=point.41.028481_-73.759073_The Source at White Plains (UBS)" xr:uid="{3B327631-993C-4A8B-9EE4-5854ED44BC4A}"/>
    <hyperlink ref="E26110" r:id="rId52213" display="https://www.google.com/maps/@39.201562,-78.213908,450m/data=!3m1!1e3!4m5!3m4!1s0x0:0x0!8m2!3d39.201562!4d-78.213908" xr:uid="{6FE894B9-D772-45B4-AA3D-2E70F90369AA}"/>
    <hyperlink ref="F26110" r:id="rId52214" display="https://www.bing.com/maps?cp=39.201562~-78.213908&amp;style=o&amp;lvl=18&amp;dir=0&amp;sp=point.39.201562_-78.213908_The Village at Orchard Ridge (TVOR)" xr:uid="{855A1CA1-1DCB-495C-83EC-2F6CA38DAC6F}"/>
    <hyperlink ref="E26111" r:id="rId52215" display="https://www.google.com/maps/@39.682767,-75.010939,450m/data=!3m1!1e3!4m5!3m4!1s0x0:0x0!8m2!3d39.682767!4d-75.010939" xr:uid="{AE7FD202-A113-4C2B-89D8-1388AB0467D7}"/>
    <hyperlink ref="F26111" r:id="rId52216" display="https://www.bing.com/maps?cp=39.682767~-75.010939&amp;style=o&amp;lvl=18&amp;dir=0&amp;sp=point.39.682767_-75.010939_Township of Monroe - Williamstown HS" xr:uid="{CA6A93E7-5538-491D-B09E-39D0124CA5BB}"/>
    <hyperlink ref="E26112" r:id="rId52217" display="https://www.google.com/maps/@39.682767,-75.010939,450m/data=!3m1!1e3!4m5!3m4!1s0x0:0x0!8m2!3d39.682767!4d-75.010939" xr:uid="{862766BB-1672-40B7-AFDC-6896A0F1CFDF}"/>
    <hyperlink ref="F26112" r:id="rId52218" display="https://www.bing.com/maps?cp=39.682767~-75.010939&amp;style=o&amp;lvl=18&amp;dir=0&amp;sp=point.39.682767_-75.010939_Township of Monroe - Williamstown HS" xr:uid="{D624F780-A799-4C14-B8C2-E096FE39F938}"/>
    <hyperlink ref="E26113" r:id="rId52219" display="https://www.google.com/maps/@39.680519,-75.003409,450m/data=!3m1!1e3!4m5!3m4!1s0x0:0x0!8m2!3d39.680519!4d-75.003409" xr:uid="{BAAFD53F-C7FF-4115-8DD0-1D30BFB9E4AE}"/>
    <hyperlink ref="F26113" r:id="rId52220" display="https://www.bing.com/maps?cp=39.680519~-75.003409&amp;style=o&amp;lvl=18&amp;dir=0&amp;sp=point.39.680519_-75.003409_Township of Monroe - Williamstown MS" xr:uid="{A4BA623E-B478-4316-909B-196D68CB6FC1}"/>
    <hyperlink ref="E26114" r:id="rId52221" display="https://www.google.com/maps/@39.680519,-75.003409,450m/data=!3m1!1e3!4m5!3m4!1s0x0:0x0!8m2!3d39.680519!4d-75.003409" xr:uid="{05777B10-8173-46E0-8453-485E755520C2}"/>
    <hyperlink ref="F26114" r:id="rId52222" display="https://www.bing.com/maps?cp=39.680519~-75.003409&amp;style=o&amp;lvl=18&amp;dir=0&amp;sp=point.39.680519_-75.003409_Township of Monroe - Williamstown MS" xr:uid="{395E0E00-ED6F-41E1-BAC4-65DFDE62E5E2}"/>
    <hyperlink ref="E26115" r:id="rId52223" display="https://www.google.com/maps/@41.008926,-73.757657,450m/data=!3m1!1e3!4m5!3m4!1s0x0:0x0!8m2!3d41.008926!4d-73.757657" xr:uid="{22DE1E1F-9F96-4790-8851-975D4E45CF0B}"/>
    <hyperlink ref="F26115" r:id="rId52224" display="https://www.bing.com/maps?cp=41.008926~-73.757657&amp;style=o&amp;lvl=18&amp;dir=0&amp;sp=point.41.008926_-73.757657_White Plains_RFP-Gedney Way Landfill" xr:uid="{7DF5A1DE-5E80-44E7-B441-0D1C1874F6A8}"/>
    <hyperlink ref="E26116" r:id="rId52225" display="https://www.google.com/maps/@41.008926,-73.757657,450m/data=!3m1!1e3!4m5!3m4!1s0x0:0x0!8m2!3d41.008926!4d-73.757657" xr:uid="{0C4DD72C-E041-4EAF-BFA1-9C581B7C1943}"/>
    <hyperlink ref="F26116" r:id="rId52226" display="https://www.bing.com/maps?cp=41.008926~-73.757657&amp;style=o&amp;lvl=18&amp;dir=0&amp;sp=point.41.008926_-73.757657_White Plains_RFP-Gedney Way Landfill" xr:uid="{EBAAEE71-73CD-4362-A895-98AE24CB40D8}"/>
    <hyperlink ref="E26117" r:id="rId52227" display="https://www.google.com/maps/@41.008926,-73.757657,450m/data=!3m1!1e3!4m5!3m4!1s0x0:0x0!8m2!3d41.008926!4d-73.757657" xr:uid="{CD1753F0-CCEF-4E8B-B41C-BE747D22F65E}"/>
    <hyperlink ref="F26117" r:id="rId52228" display="https://www.bing.com/maps?cp=41.008926~-73.757657&amp;style=o&amp;lvl=18&amp;dir=0&amp;sp=point.41.008926_-73.757657_White Plains_RFP-Gedney Way Landfill" xr:uid="{7A6636F7-F5C4-47E7-859A-3E6F3D58968C}"/>
    <hyperlink ref="E26118" r:id="rId52229" display="https://www.google.com/maps/@41.964076,-70.788774,450m/data=!3m1!1e3!4m5!3m4!1s0x0:0x0!8m2!3d41.964076!4d-70.788774" xr:uid="{96122DA1-A06C-4C0B-8533-31B4AC39A0EA}"/>
    <hyperlink ref="F26118" r:id="rId52230" display="https://www.bing.com/maps?cp=41.964076~-70.788774&amp;style=o&amp;lvl=18&amp;dir=0&amp;sp=point.41.964076_-70.788774_Upland" xr:uid="{487342F4-D69C-4C53-92BA-D06FE06210CD}"/>
    <hyperlink ref="E26119" r:id="rId52231" display="https://www.google.com/maps/@41.964076,-70.788774,450m/data=!3m1!1e3!4m5!3m4!1s0x0:0x0!8m2!3d41.964076!4d-70.788774" xr:uid="{3C2754C0-65B0-4A3B-81A2-ED9186E07E20}"/>
    <hyperlink ref="F26119" r:id="rId52232" display="https://www.bing.com/maps?cp=41.964076~-70.788774&amp;style=o&amp;lvl=18&amp;dir=0&amp;sp=point.41.964076_-70.788774_Upland" xr:uid="{21EB2B5A-C3D7-4128-8DB8-66B9CE389CC1}"/>
    <hyperlink ref="E26120" r:id="rId52233" display="https://www.google.com/maps/@37.772900,-121.959485,450m/data=!3m1!1e3!4m5!3m4!1s0x0:0x0!8m2!3d37.772900!4d-121.959485" xr:uid="{562B4B15-5519-43E6-AFAA-D560376DC9E4}"/>
    <hyperlink ref="F26120" r:id="rId52234" display="https://www.bing.com/maps?cp=37.772900~-121.959485&amp;style=o&amp;lvl=18&amp;dir=0&amp;sp=point.37.772900_-121.959485_Bishop Ranch - BR 15-DD" xr:uid="{1689C126-33EC-4AD0-B20B-EE37B83339D1}"/>
    <hyperlink ref="E26121" r:id="rId52235" display="https://www.google.com/maps/@37.772900,-121.959485,450m/data=!3m1!1e3!4m5!3m4!1s0x0:0x0!8m2!3d37.772900!4d-121.959485" xr:uid="{C76C4AC0-FA2C-4792-9BE4-6480E6241E6C}"/>
    <hyperlink ref="F26121" r:id="rId52236" display="https://www.bing.com/maps?cp=37.772900~-121.959485&amp;style=o&amp;lvl=18&amp;dir=0&amp;sp=point.37.772900_-121.959485_Bishop Ranch - BR 15-DD" xr:uid="{55B2CAD6-A2D6-46D5-86F0-82529986ABC4}"/>
    <hyperlink ref="E26122" r:id="rId52237" display="https://www.google.com/maps/@37.772900,-121.959485,450m/data=!3m1!1e3!4m5!3m4!1s0x0:0x0!8m2!3d37.772900!4d-121.959485" xr:uid="{07A3B932-04D5-41E7-8740-234A5B3C1688}"/>
    <hyperlink ref="F26122" r:id="rId52238" display="https://www.bing.com/maps?cp=37.772900~-121.959485&amp;style=o&amp;lvl=18&amp;dir=0&amp;sp=point.37.772900_-121.959485_Bishop Ranch - BR 15-DD" xr:uid="{DDAA083E-585C-40CC-958C-13105CA5419D}"/>
    <hyperlink ref="E26123" r:id="rId52239" display="https://www.google.com/maps/@37.766308,-121.961690,450m/data=!3m1!1e3!4m5!3m4!1s0x0:0x0!8m2!3d37.766308!4d-121.961690" xr:uid="{88F668B9-6A93-4614-A3C5-CE2222DA70D2}"/>
    <hyperlink ref="F26123" r:id="rId52240" display="https://www.bing.com/maps?cp=37.766308~-121.961690&amp;style=o&amp;lvl=18&amp;dir=0&amp;sp=point.37.766308_-121.961690_Bishop Ranch - BR 2600" xr:uid="{34B0436C-75FA-47E7-8E80-38EE2BC9ED15}"/>
    <hyperlink ref="E26124" r:id="rId52241" display="https://www.google.com/maps/@37.766308,-121.961690,450m/data=!3m1!1e3!4m5!3m4!1s0x0:0x0!8m2!3d37.766308!4d-121.961690" xr:uid="{D88C3D55-D836-4965-81A5-E1129E0F43E9}"/>
    <hyperlink ref="F26124" r:id="rId52242" display="https://www.bing.com/maps?cp=37.766308~-121.961690&amp;style=o&amp;lvl=18&amp;dir=0&amp;sp=point.37.766308_-121.961690_Bishop Ranch - BR 2600" xr:uid="{9C0FA16C-D072-40B0-A702-A5E0F53A8D18}"/>
    <hyperlink ref="E26125" r:id="rId52243" display="https://www.google.com/maps/@37.766308,-121.961690,450m/data=!3m1!1e3!4m5!3m4!1s0x0:0x0!8m2!3d37.766308!4d-121.961690" xr:uid="{42284B7D-BA2C-4998-AE29-EE82674FC6F1}"/>
    <hyperlink ref="F26125" r:id="rId52244" display="https://www.bing.com/maps?cp=37.766308~-121.961690&amp;style=o&amp;lvl=18&amp;dir=0&amp;sp=point.37.766308_-121.961690_Bishop Ranch - BR 2600" xr:uid="{130AE293-B105-40EE-A86A-66A7B12AF1C0}"/>
    <hyperlink ref="E26126" r:id="rId52245" display="https://www.google.com/maps/@41.564307,-74.139992,450m/data=!3m1!1e3!4m5!3m4!1s0x0:0x0!8m2!3d41.564307!4d-74.139992" xr:uid="{0B041BF1-C7D9-4F3D-8178-2840AB5AF4B8}"/>
    <hyperlink ref="F26126" r:id="rId52246" display="https://www.bing.com/maps?cp=41.564307~-74.139992&amp;style=o&amp;lvl=18&amp;dir=0&amp;sp=point.41.564307_-74.139992_FFP - NY Ruggirello CSG" xr:uid="{0CC71072-F7BC-4B0B-B9C5-023FDB3CA467}"/>
    <hyperlink ref="E26127" r:id="rId52247" display="https://www.google.com/maps/@41.330899,-74.403420,450m/data=!3m1!1e3!4m5!3m4!1s0x0:0x0!8m2!3d41.330899!4d-74.403420" xr:uid="{77589E6C-116F-467F-9C6D-E74F1C620326}"/>
    <hyperlink ref="F26127" r:id="rId52248" display="https://www.bing.com/maps?cp=41.330899~-74.403420&amp;style=o&amp;lvl=18&amp;dir=0&amp;sp=point.41.330899_-74.403420_FFP - NY Urbanski" xr:uid="{9BFE69D9-062B-465F-8D58-3D065B4CFF2D}"/>
    <hyperlink ref="E26128" r:id="rId52249" display="https://www.google.com/maps/@41.330899,-74.403420,450m/data=!3m1!1e3!4m5!3m4!1s0x0:0x0!8m2!3d41.330899!4d-74.403420" xr:uid="{23A9940D-97EC-4FF7-963B-463A27954B1F}"/>
    <hyperlink ref="F26128" r:id="rId52250" display="https://www.bing.com/maps?cp=41.330899~-74.403420&amp;style=o&amp;lvl=18&amp;dir=0&amp;sp=point.41.330899_-74.403420_FFP - NY Urbanski" xr:uid="{28DD1F0E-3DD4-447B-BEF4-E48A914B8378}"/>
    <hyperlink ref="E26129" r:id="rId52251" display="https://www.google.com/maps/@41.375291,-74.392905,450m/data=!3m1!1e3!4m5!3m4!1s0x0:0x0!8m2!3d41.375291!4d-74.392905" xr:uid="{FE133419-8497-4829-AC25-01EC4A904AB8}"/>
    <hyperlink ref="F26129" r:id="rId52252" display="https://www.bing.com/maps?cp=41.375291~-74.392905&amp;style=o&amp;lvl=18&amp;dir=0&amp;sp=point.41.375291_-74.392905_FFP - NY Varano" xr:uid="{3927F4DC-2EDB-4345-B087-6F249247329F}"/>
    <hyperlink ref="E26130" r:id="rId52253" display="https://www.google.com/maps/@41.375291,-74.392905,450m/data=!3m1!1e3!4m5!3m4!1s0x0:0x0!8m2!3d41.375291!4d-74.392905" xr:uid="{C80C3134-2518-429F-83CF-11BE6EA739E7}"/>
    <hyperlink ref="F26130" r:id="rId52254" display="https://www.bing.com/maps?cp=41.375291~-74.392905&amp;style=o&amp;lvl=18&amp;dir=0&amp;sp=point.41.375291_-74.392905_FFP - NY Varano" xr:uid="{2AC5B78E-9F2C-4218-AEAD-065A6638F887}"/>
    <hyperlink ref="E26131" r:id="rId52255" display="https://www.google.com/maps/@29.109147,-96.528761,450m/data=!3m1!1e3!4m5!3m4!1s0x0:0x0!8m2!3d29.109147!4d-96.528761" xr:uid="{5A1AEE68-0ABA-4F81-9C96-AFAF93BC7AF0}"/>
    <hyperlink ref="F26131" r:id="rId52256" display="https://www.bing.com/maps?cp=29.109147~-96.528761&amp;style=o&amp;lvl=18&amp;dir=0&amp;sp=point.29.109147_-96.528761_Ganado Solar" xr:uid="{53BB69AA-9B37-4753-856B-3B0D596A3AAE}"/>
    <hyperlink ref="E26132" r:id="rId52257" display="https://www.google.com/maps/@29.109147,-96.528761,450m/data=!3m1!1e3!4m5!3m4!1s0x0:0x0!8m2!3d29.109147!4d-96.528761" xr:uid="{3553E8B6-620B-4560-B283-24162B149D16}"/>
    <hyperlink ref="F26132" r:id="rId52258" display="https://www.bing.com/maps?cp=29.109147~-96.528761&amp;style=o&amp;lvl=18&amp;dir=0&amp;sp=point.29.109147_-96.528761_Ganado Solar" xr:uid="{B6DBA19D-943A-46DA-9FAE-7722BDDDBF18}"/>
    <hyperlink ref="E26133" r:id="rId52259" display="https://www.google.com/maps/@33.331667,-112.811944,450m/data=!3m1!1e3!4m5!3m4!1s0x0:0x0!8m2!3d33.331667!4d-112.811944" xr:uid="{D63CBED2-DE32-4FEC-91F1-F9408C77CF10}"/>
    <hyperlink ref="F26133" r:id="rId52260" display="https://www.bing.com/maps?cp=33.331667~-112.811944&amp;style=o&amp;lvl=18&amp;dir=0&amp;sp=point.33.331667_-112.811944_Sun Streams 3" xr:uid="{BEAD8FBA-8247-46F2-A8F8-DCC8E95BF9B7}"/>
    <hyperlink ref="E26134" r:id="rId52261" display="https://www.google.com/maps/@33.331667,-112.811944,450m/data=!3m1!1e3!4m5!3m4!1s0x0:0x0!8m2!3d33.331667!4d-112.811944" xr:uid="{47267CD3-865A-4D3A-928C-C3FCF152FC6D}"/>
    <hyperlink ref="F26134" r:id="rId52262" display="https://www.bing.com/maps?cp=33.331667~-112.811944&amp;style=o&amp;lvl=18&amp;dir=0&amp;sp=point.33.331667_-112.811944_Sun Streams 3" xr:uid="{233AD12C-EBB4-40FD-9CF9-F8CDE1C5C4C2}"/>
    <hyperlink ref="E26135" r:id="rId52263" display="https://www.google.com/maps/@44.948500,-69.652300,450m/data=!3m1!1e3!4m5!3m4!1s0x0:0x0!8m2!3d44.948500!4d-69.652300" xr:uid="{5FBFAA91-ECC4-4278-972A-26B188565B0A}"/>
    <hyperlink ref="F26135" r:id="rId52264" display="https://www.bing.com/maps?cp=44.948500~-69.652300&amp;style=o&amp;lvl=18&amp;dir=0&amp;sp=point.44.948500_-69.652300_Athens AT01" xr:uid="{8DA79304-31E3-411C-BFF7-DDED32BA0696}"/>
    <hyperlink ref="E26136" r:id="rId52265" display="https://www.google.com/maps/@37.002643,-120.638242,450m/data=!3m1!1e3!4m5!3m4!1s0x0:0x0!8m2!3d37.002643!4d-120.638242" xr:uid="{5B12831B-BEFA-4F3C-A03F-856911FAE11B}"/>
    <hyperlink ref="F26136" r:id="rId52266" display="https://www.bing.com/maps?cp=37.002643~-120.638242&amp;style=o&amp;lvl=18&amp;dir=0&amp;sp=point.37.002643_-120.638242_Dos Palos Clean Power" xr:uid="{5D0F28A5-6030-432D-82FB-EFB372CA1629}"/>
    <hyperlink ref="E26137" r:id="rId52267" display="https://www.google.com/maps/@43.100801,-105.711529,450m/data=!3m1!1e3!4m5!3m4!1s0x0:0x0!8m2!3d43.100801!4d-105.711529" xr:uid="{3D30568A-0824-4F0C-A75A-FBEDF483A85F}"/>
    <hyperlink ref="F26137" r:id="rId52268" display="https://www.bing.com/maps?cp=43.100801~-105.711529&amp;style=o&amp;lvl=18&amp;dir=0&amp;sp=point.43.100801_-105.711529_Cedar Springs Wind IV" xr:uid="{E8F15F9C-A450-4C21-8B29-A03DF9A8C14B}"/>
    <hyperlink ref="E26138" r:id="rId52269" display="https://www.google.com/maps/@44.311409,-69.811170,450m/data=!3m1!1e3!4m5!3m4!1s0x0:0x0!8m2!3d44.311409!4d-69.811170" xr:uid="{9206EA07-3F8D-45CB-AC08-E88A6E588516}"/>
    <hyperlink ref="F26138" r:id="rId52270" display="https://www.bing.com/maps?cp=44.311409~-69.811170&amp;style=o&amp;lvl=18&amp;dir=0&amp;sp=point.44.311409_-69.811170_MEVS DOT 109" xr:uid="{899E8213-8D76-438C-B95D-CC9555694FF1}"/>
    <hyperlink ref="E26139" r:id="rId52271" display="https://www.google.com/maps/@44.311409,-69.811170,450m/data=!3m1!1e3!4m5!3m4!1s0x0:0x0!8m2!3d44.311409!4d-69.811170" xr:uid="{2C750A6F-2D72-4733-B0EC-6AA5404B8BE5}"/>
    <hyperlink ref="F26139" r:id="rId52272" display="https://www.bing.com/maps?cp=44.311409~-69.811170&amp;style=o&amp;lvl=18&amp;dir=0&amp;sp=point.44.311409_-69.811170_MEVS DOT 109" xr:uid="{AA773384-9F49-4C7D-A168-0B4AB24BB1F4}"/>
    <hyperlink ref="E26140" r:id="rId52273" display="https://www.google.com/maps/@33.361282,-112.780058,450m/data=!3m1!1e3!4m5!3m4!1s0x0:0x0!8m2!3d33.361282!4d-112.780058" xr:uid="{74CEBFA2-CB4E-43DA-B9FA-65684B85C689}"/>
    <hyperlink ref="F26140" r:id="rId52274" display="https://www.bing.com/maps?cp=33.361282~-112.780058&amp;style=o&amp;lvl=18&amp;dir=0&amp;sp=point.33.361282_-112.780058_Sun Streams 4" xr:uid="{74F9FD10-8702-45EA-BBE2-8B6626068CCE}"/>
    <hyperlink ref="E26141" r:id="rId52275" display="https://www.google.com/maps/@33.361282,-112.780058,450m/data=!3m1!1e3!4m5!3m4!1s0x0:0x0!8m2!3d33.361282!4d-112.780058" xr:uid="{CDB2DD12-56A5-4FCF-B007-3C89FBD1539D}"/>
    <hyperlink ref="F26141" r:id="rId52276" display="https://www.bing.com/maps?cp=33.361282~-112.780058&amp;style=o&amp;lvl=18&amp;dir=0&amp;sp=point.33.361282_-112.780058_Sun Streams 4" xr:uid="{9EC8125A-2B0C-4E96-A428-B0E2A1008B92}"/>
    <hyperlink ref="E26142" r:id="rId52277" display="https://www.google.com/maps/@40.522282,-74.472597,450m/data=!3m1!1e3!4m5!3m4!1s0x0:0x0!8m2!3d40.522282!4d-74.472597" xr:uid="{37FC6CC0-07DB-4FBF-8772-380CD1EC1237}"/>
    <hyperlink ref="F26142" r:id="rId52278" display="https://www.bing.com/maps?cp=40.522282~-74.472597&amp;style=o&amp;lvl=18&amp;dir=0&amp;sp=point.40.522282_-74.472597_Rutgers Busch Livingston Lot B &amp; C" xr:uid="{4FF852A1-417C-4910-9B18-8ADF7C9BF135}"/>
    <hyperlink ref="E26143" r:id="rId52279" display="https://www.google.com/maps/@41.066468,-73.822512,450m/data=!3m1!1e3!4m5!3m4!1s0x0:0x0!8m2!3d41.066468!4d-73.822512" xr:uid="{8A528FB0-6FBF-4D5A-B18D-C960665759BC}"/>
    <hyperlink ref="F26143" r:id="rId52280" display="https://www.bing.com/maps?cp=41.066468~-73.822512&amp;style=o&amp;lvl=18&amp;dir=0&amp;sp=point.41.066468_-73.822512_EDF - Liberty NY - Real Term CSG" xr:uid="{B1F849C6-CD02-4255-99BC-1A2028C6832C}"/>
    <hyperlink ref="E26144" r:id="rId52281" display="https://www.google.com/maps/@41.066468,-73.822512,450m/data=!3m1!1e3!4m5!3m4!1s0x0:0x0!8m2!3d41.066468!4d-73.822512" xr:uid="{53FBBFE5-F0D0-49E0-B11B-6A9E1267A87C}"/>
    <hyperlink ref="F26144" r:id="rId52282" display="https://www.bing.com/maps?cp=41.066468~-73.822512&amp;style=o&amp;lvl=18&amp;dir=0&amp;sp=point.41.066468_-73.822512_EDF - Liberty NY - Real Term CSG" xr:uid="{0E384FF1-D421-4226-AF6A-7731AE2BEA24}"/>
    <hyperlink ref="E26145" r:id="rId52283" display="https://www.google.com/maps/@40.479292,-74.437087,450m/data=!3m1!1e3!4m5!3m4!1s0x0:0x0!8m2!3d40.479292!4d-74.437087" xr:uid="{70A3CA4E-0324-4EA2-9AF6-97216F83E88F}"/>
    <hyperlink ref="F26145" r:id="rId52284" display="https://www.bing.com/maps?cp=40.479292~-74.437087&amp;style=o&amp;lvl=18&amp;dir=0&amp;sp=point.40.479292_-74.437087_Rutgers Cook Douglass Lot 97 &amp; 98a" xr:uid="{DF4558FA-1783-47A0-B1D2-B6A1750C4325}"/>
    <hyperlink ref="E26146" r:id="rId52285" display="https://www.google.com/maps/@42.613905,-76.166850,450m/data=!3m1!1e3!4m5!3m4!1s0x0:0x0!8m2!3d42.613905!4d-76.166850" xr:uid="{99A5206C-FDB8-465D-BC12-0E08616857DC}"/>
    <hyperlink ref="F26146" r:id="rId52286" display="https://www.bing.com/maps?cp=42.613905~-76.166850&amp;style=o&amp;lvl=18&amp;dir=0&amp;sp=point.42.613905_-76.166850_Source Power NY II - Locust 1" xr:uid="{7DB7985D-6E1F-44F4-A269-E03C94893542}"/>
    <hyperlink ref="E26147" r:id="rId52287" display="https://www.google.com/maps/@41.732147,-70.016616,450m/data=!3m1!1e3!4m5!3m4!1s0x0:0x0!8m2!3d41.732147!4d-70.016616" xr:uid="{2FF12BB7-4E46-442D-969A-E1DA495A72FC}"/>
    <hyperlink ref="F26147" r:id="rId52288" display="https://www.bing.com/maps?cp=41.732147~-70.016616&amp;style=o&amp;lvl=18&amp;dir=0&amp;sp=point.41.732147_-70.016616_CVEC Round 4 Brewster Captn Golf Course" xr:uid="{75BAEBCC-8CF0-4095-A926-5C018D120F0E}"/>
    <hyperlink ref="E26148" r:id="rId52289" display="https://www.google.com/maps/@41.732147,-70.016616,450m/data=!3m1!1e3!4m5!3m4!1s0x0:0x0!8m2!3d41.732147!4d-70.016616" xr:uid="{18D8223C-EEC4-4D41-8031-FCC2B0EF2AC7}"/>
    <hyperlink ref="F26148" r:id="rId52290" display="https://www.bing.com/maps?cp=41.732147~-70.016616&amp;style=o&amp;lvl=18&amp;dir=0&amp;sp=point.41.732147_-70.016616_CVEC Round 4 Brewster Captn Golf Course" xr:uid="{95DE0681-2909-434C-BD72-B726BE52E382}"/>
    <hyperlink ref="E26149" r:id="rId52291" display="https://www.google.com/maps/@39.683539,-76.739094,450m/data=!3m1!1e3!4m5!3m4!1s0x0:0x0!8m2!3d39.683539!4d-76.739094" xr:uid="{5BF3A305-C614-4D18-861D-715CAEC2F48B}"/>
    <hyperlink ref="F26149" r:id="rId52292" display="https://www.bing.com/maps?cp=39.683539~-76.739094&amp;style=o&amp;lvl=18&amp;dir=0&amp;sp=point.39.683539_-76.739094_FFP - MD Foxhall" xr:uid="{0137604A-7482-4BF2-899A-34C7E8340539}"/>
    <hyperlink ref="E26150" r:id="rId52293" display="https://www.google.com/maps/@35.099610,-89.598740,450m/data=!3m1!1e3!4m5!3m4!1s0x0:0x0!8m2!3d35.099610!4d-89.598740" xr:uid="{D5DB63C8-724B-4194-8690-D41C070F3213}"/>
    <hyperlink ref="F26150" r:id="rId52294" display="https://www.bing.com/maps?cp=35.099610~-89.598740&amp;style=o&amp;lvl=18&amp;dir=0&amp;sp=point.35.099610_-89.598740_SR Canadaville, LLC" xr:uid="{E3D61198-9824-44B5-9746-97606A923158}"/>
    <hyperlink ref="E26151" r:id="rId52295" display="https://www.google.com/maps/@40.197388,-104.608011,450m/data=!3m1!1e3!4m5!3m4!1s0x0:0x0!8m2!3d40.197388!4d-104.608011" xr:uid="{5A2FA039-0573-47AA-B498-5249733F6BAC}"/>
    <hyperlink ref="F26151" r:id="rId52296" display="https://www.bing.com/maps?cp=40.197388~-104.608011&amp;style=o&amp;lvl=18&amp;dir=0&amp;sp=point.40.197388_-104.608011_Rattlesnake Ridge Battery Storage" xr:uid="{AA1F41AB-9D5E-4873-A0B3-2FA9041410EB}"/>
    <hyperlink ref="E26152" r:id="rId52297" display="https://www.google.com/maps/@39.985694,-105.010444,450m/data=!3m1!1e3!4m5!3m4!1s0x0:0x0!8m2!3d39.985694!4d-105.010444" xr:uid="{5FFF4F38-6263-4976-9336-774EDBF2BAFE}"/>
    <hyperlink ref="F26152" r:id="rId52298" display="https://www.bing.com/maps?cp=39.985694~-105.010444&amp;style=o&amp;lvl=18&amp;dir=0&amp;sp=point.39.985694_-105.010444_Parkway Battery Storage" xr:uid="{3D1463ED-E254-493E-962C-F1B3BCFA592F}"/>
    <hyperlink ref="E26153" r:id="rId52299" display="https://www.google.com/maps/@40.104620,-104.984515,450m/data=!3m1!1e3!4m5!3m4!1s0x0:0x0!8m2!3d40.104620!4d-104.984515" xr:uid="{44E038E4-6314-40C6-B3E9-63BC72BC4491}"/>
    <hyperlink ref="F26153" r:id="rId52300" display="https://www.bing.com/maps?cp=40.104620~-104.984515&amp;style=o&amp;lvl=18&amp;dir=0&amp;sp=point.40.104620_-104.984515_Frederick Battery Storage" xr:uid="{C9675B84-2798-4448-BE90-C6F4438C42F8}"/>
    <hyperlink ref="E26154" r:id="rId52301" display="https://www.google.com/maps/@40.219394,-104.942166,450m/data=!3m1!1e3!4m5!3m4!1s0x0:0x0!8m2!3d40.219394!4d-104.942166" xr:uid="{82C2D38A-4005-432D-B623-60360F6F2E8B}"/>
    <hyperlink ref="F26154" r:id="rId52302" display="https://www.bing.com/maps?cp=40.219394~-104.942166&amp;style=o&amp;lvl=18&amp;dir=0&amp;sp=point.40.219394_-104.942166_Mead Battery Storage" xr:uid="{2AA569C9-559D-468E-AD56-4984EF99F283}"/>
    <hyperlink ref="E26155" r:id="rId52303" display="https://www.google.com/maps/@40.144366,-104.745068,450m/data=!3m1!1e3!4m5!3m4!1s0x0:0x0!8m2!3d40.144366!4d-104.745068" xr:uid="{E21D780B-2906-4731-BD0A-4AD17AD85379}"/>
    <hyperlink ref="F26155" r:id="rId52304" display="https://www.bing.com/maps?cp=40.144366~-104.745068&amp;style=o&amp;lvl=18&amp;dir=0&amp;sp=point.40.144366_-104.745068_Davis Battery Storage" xr:uid="{1B0B5189-8BB6-4D3C-B01A-8206A4242FA9}"/>
    <hyperlink ref="E26156" r:id="rId52305" display="https://www.google.com/maps/@39.978775,-104.768675,450m/data=!3m1!1e3!4m5!3m4!1s0x0:0x0!8m2!3d39.978775!4d-104.768675" xr:uid="{0E6BB634-431B-4E43-BB4C-35F5F7C95CA3}"/>
    <hyperlink ref="F26156" r:id="rId52306" display="https://www.bing.com/maps?cp=39.978775~-104.768675&amp;style=o&amp;lvl=18&amp;dir=0&amp;sp=point.39.978775_-104.768675_Bromley Battery Storage" xr:uid="{7B64BA13-ACDA-4887-8F21-FE451BE3692B}"/>
    <hyperlink ref="E26157" r:id="rId52307" display="https://www.google.com/maps/@40.146214,-104.548727,450m/data=!3m1!1e3!4m5!3m4!1s0x0:0x0!8m2!3d40.146214!4d-104.548727" xr:uid="{EB35E291-055E-43C6-9ED2-80CE9E348AF3}"/>
    <hyperlink ref="F26157" r:id="rId52308" display="https://www.bing.com/maps?cp=40.146214~-104.548727&amp;style=o&amp;lvl=18&amp;dir=0&amp;sp=point.40.146214_-104.548727_Keenesburg Battery Storage" xr:uid="{F233AA20-8664-4F81-8EA9-6DD584D4AB6A}"/>
    <hyperlink ref="E26158" r:id="rId52309" display="https://www.google.com/maps/@39.988332,-104.845127,450m/data=!3m1!1e3!4m5!3m4!1s0x0:0x0!8m2!3d39.988332!4d-104.845127" xr:uid="{EB2BC330-790C-4A34-8EDA-B6BA2529FBA3}"/>
    <hyperlink ref="F26158" r:id="rId52310" display="https://www.bing.com/maps?cp=39.988332~-104.845127&amp;style=o&amp;lvl=18&amp;dir=0&amp;sp=point.39.988332_-104.845127_Platte Valley Battery Storage" xr:uid="{5F2794C9-D7E3-4A86-BF0B-0439CE3B1C68}"/>
    <hyperlink ref="E26159" r:id="rId52311" display="https://www.google.com/maps/@31.488190,-97.200610,450m/data=!3m1!1e3!4m5!3m4!1s0x0:0x0!8m2!3d31.488190!4d-97.200610" xr:uid="{03A17DEB-3661-4D1C-96E5-B9B304FA64DD}"/>
    <hyperlink ref="F26159" r:id="rId52312" display="https://www.bing.com/maps?cp=31.488190~-97.200610&amp;style=o&amp;lvl=18&amp;dir=0&amp;sp=point.31.488190_-97.200610_AbbVie Waco" xr:uid="{138312C2-8772-46B3-9DC7-D1ECADA2EBE7}"/>
    <hyperlink ref="E26160" r:id="rId52313" display="https://www.google.com/maps/@31.488190,-97.200610,450m/data=!3m1!1e3!4m5!3m4!1s0x0:0x0!8m2!3d31.488190!4d-97.200610" xr:uid="{A96100D7-B06C-4477-9CA4-C1C0658EDDB2}"/>
    <hyperlink ref="F26160" r:id="rId52314" display="https://www.bing.com/maps?cp=31.488190~-97.200610&amp;style=o&amp;lvl=18&amp;dir=0&amp;sp=point.31.488190_-97.200610_AbbVie Waco" xr:uid="{EC6BAB44-7F3B-4595-80EF-A4556432222C}"/>
    <hyperlink ref="E26161" r:id="rId52315" display="https://www.google.com/maps/@31.488190,-97.200610,450m/data=!3m1!1e3!4m5!3m4!1s0x0:0x0!8m2!3d31.488190!4d-97.200610" xr:uid="{BCC149F0-0F03-42E0-BC2D-D2A904BF6A82}"/>
    <hyperlink ref="F26161" r:id="rId52316" display="https://www.bing.com/maps?cp=31.488190~-97.200610&amp;style=o&amp;lvl=18&amp;dir=0&amp;sp=point.31.488190_-97.200610_AbbVie Waco" xr:uid="{7C6B4A91-8745-4A5C-A0C3-04E7605F274C}"/>
    <hyperlink ref="E26162" r:id="rId52317" display="https://www.google.com/maps/@31.488190,-97.200610,450m/data=!3m1!1e3!4m5!3m4!1s0x0:0x0!8m2!3d31.488190!4d-97.200610" xr:uid="{7DA264C5-A615-4642-913A-E25A51131D1D}"/>
    <hyperlink ref="F26162" r:id="rId52318" display="https://www.bing.com/maps?cp=31.488190~-97.200610&amp;style=o&amp;lvl=18&amp;dir=0&amp;sp=point.31.488190_-97.200610_AbbVie Waco" xr:uid="{D5A6D6E2-2EFC-4439-823E-52F9A87AB09E}"/>
    <hyperlink ref="E26163" r:id="rId52319" display="https://www.google.com/maps/@31.488190,-97.200610,450m/data=!3m1!1e3!4m5!3m4!1s0x0:0x0!8m2!3d31.488190!4d-97.200610" xr:uid="{C397F190-C5A4-4B17-8C01-268B6EFC512D}"/>
    <hyperlink ref="F26163" r:id="rId52320" display="https://www.bing.com/maps?cp=31.488190~-97.200610&amp;style=o&amp;lvl=18&amp;dir=0&amp;sp=point.31.488190_-97.200610_AbbVie Waco" xr:uid="{52BE3D1E-6402-4433-8F71-1EB7B9A6A821}"/>
    <hyperlink ref="E26164" r:id="rId52321" display="https://www.google.com/maps/@31.488190,-97.200610,450m/data=!3m1!1e3!4m5!3m4!1s0x0:0x0!8m2!3d31.488190!4d-97.200610" xr:uid="{6D004CA1-5515-40AD-81BD-73DB1B3B5961}"/>
    <hyperlink ref="F26164" r:id="rId52322" display="https://www.bing.com/maps?cp=31.488190~-97.200610&amp;style=o&amp;lvl=18&amp;dir=0&amp;sp=point.31.488190_-97.200610_AbbVie Waco" xr:uid="{52AB21BF-767C-4BBA-B1F5-99DB0E7F59B9}"/>
    <hyperlink ref="E26165" r:id="rId52323" display="https://www.google.com/maps/@31.488190,-97.200610,450m/data=!3m1!1e3!4m5!3m4!1s0x0:0x0!8m2!3d31.488190!4d-97.200610" xr:uid="{B2094D52-75C7-445E-A3A7-8B0ADFA0DD3B}"/>
    <hyperlink ref="F26165" r:id="rId52324" display="https://www.bing.com/maps?cp=31.488190~-97.200610&amp;style=o&amp;lvl=18&amp;dir=0&amp;sp=point.31.488190_-97.200610_AbbVie Waco" xr:uid="{4C6F3145-3E35-4B98-AC35-F5B3BB8A3ACC}"/>
    <hyperlink ref="E26166" r:id="rId52325" display="https://www.google.com/maps/@31.488190,-97.200610,450m/data=!3m1!1e3!4m5!3m4!1s0x0:0x0!8m2!3d31.488190!4d-97.200610" xr:uid="{75313A85-F916-4BD6-ABF0-BBB57A9E1A14}"/>
    <hyperlink ref="F26166" r:id="rId52326" display="https://www.bing.com/maps?cp=31.488190~-97.200610&amp;style=o&amp;lvl=18&amp;dir=0&amp;sp=point.31.488190_-97.200610_AbbVie Waco" xr:uid="{CBEA63CE-BA31-40BF-AC0E-79F074992A12}"/>
    <hyperlink ref="E26167" r:id="rId52327" display="https://www.google.com/maps/@31.488190,-97.200610,450m/data=!3m1!1e3!4m5!3m4!1s0x0:0x0!8m2!3d31.488190!4d-97.200610" xr:uid="{A44760F8-7ED9-48B8-9D04-B7C9473364AC}"/>
    <hyperlink ref="F26167" r:id="rId52328" display="https://www.bing.com/maps?cp=31.488190~-97.200610&amp;style=o&amp;lvl=18&amp;dir=0&amp;sp=point.31.488190_-97.200610_AbbVie Waco" xr:uid="{4FC722BF-CAC7-403F-A5FC-053E910BDA06}"/>
    <hyperlink ref="E26168" r:id="rId52329" display="https://www.google.com/maps/@31.488190,-97.200610,450m/data=!3m1!1e3!4m5!3m4!1s0x0:0x0!8m2!3d31.488190!4d-97.200610" xr:uid="{C7BE3C1F-AC93-4FB4-9BED-E5D77EC859A4}"/>
    <hyperlink ref="F26168" r:id="rId52330" display="https://www.bing.com/maps?cp=31.488190~-97.200610&amp;style=o&amp;lvl=18&amp;dir=0&amp;sp=point.31.488190_-97.200610_AbbVie Waco" xr:uid="{67CB0C63-1444-4C26-AD51-143DDEAE3A13}"/>
    <hyperlink ref="E26169" r:id="rId52331" display="https://www.google.com/maps/@31.488190,-97.200610,450m/data=!3m1!1e3!4m5!3m4!1s0x0:0x0!8m2!3d31.488190!4d-97.200610" xr:uid="{C0F37B49-E631-43F6-B60F-E4E6F79F08E0}"/>
    <hyperlink ref="F26169" r:id="rId52332" display="https://www.bing.com/maps?cp=31.488190~-97.200610&amp;style=o&amp;lvl=18&amp;dir=0&amp;sp=point.31.488190_-97.200610_AbbVie Waco" xr:uid="{F9C00464-227F-4AC3-9885-8B97CC08BAEE}"/>
    <hyperlink ref="E26170" r:id="rId52333" display="https://www.google.com/maps/@31.488190,-97.200610,450m/data=!3m1!1e3!4m5!3m4!1s0x0:0x0!8m2!3d31.488190!4d-97.200610" xr:uid="{0088FCB5-E770-4907-9A97-5C990E0291A8}"/>
    <hyperlink ref="F26170" r:id="rId52334" display="https://www.bing.com/maps?cp=31.488190~-97.200610&amp;style=o&amp;lvl=18&amp;dir=0&amp;sp=point.31.488190_-97.200610_AbbVie Waco" xr:uid="{E7A40DB0-9358-4806-B5F9-54A3DE7583EE}"/>
    <hyperlink ref="E26171" r:id="rId52335" display="https://www.google.com/maps/@31.488190,-97.200610,450m/data=!3m1!1e3!4m5!3m4!1s0x0:0x0!8m2!3d31.488190!4d-97.200610" xr:uid="{E8C05178-6494-46CE-B462-1D1DC0283B68}"/>
    <hyperlink ref="F26171" r:id="rId52336" display="https://www.bing.com/maps?cp=31.488190~-97.200610&amp;style=o&amp;lvl=18&amp;dir=0&amp;sp=point.31.488190_-97.200610_AbbVie Waco" xr:uid="{0EB0C951-E7FA-4CF5-AC70-C6033E311BC8}"/>
    <hyperlink ref="E26172" r:id="rId52337" display="https://www.google.com/maps/@31.488190,-97.200610,450m/data=!3m1!1e3!4m5!3m4!1s0x0:0x0!8m2!3d31.488190!4d-97.200610" xr:uid="{4042764D-2358-4AED-8F16-96F975AF898F}"/>
    <hyperlink ref="F26172" r:id="rId52338" display="https://www.bing.com/maps?cp=31.488190~-97.200610&amp;style=o&amp;lvl=18&amp;dir=0&amp;sp=point.31.488190_-97.200610_AbbVie Waco" xr:uid="{79924660-45D3-44A0-8964-53C8852FFC9D}"/>
    <hyperlink ref="E26173" r:id="rId52339" display="https://www.google.com/maps/@32.818471,-96.853215,450m/data=!3m1!1e3!4m5!3m4!1s0x0:0x0!8m2!3d32.818471!4d-96.853215" xr:uid="{871FCC01-38BB-4D52-B955-41C9E8102CDA}"/>
    <hyperlink ref="F26173" r:id="rId52340" display="https://www.bing.com/maps?cp=32.818471~-96.853215&amp;style=o&amp;lvl=18&amp;dir=0&amp;sp=point.32.818471_-96.853215_OTHERBenEKDallas" xr:uid="{8A28ED06-6C8B-457C-969A-F1D2240A0115}"/>
    <hyperlink ref="E26174" r:id="rId52341" display="https://www.google.com/maps/@32.818471,-96.853215,450m/data=!3m1!1e3!4m5!3m4!1s0x0:0x0!8m2!3d32.818471!4d-96.853215" xr:uid="{567473AF-4C18-424E-844F-255B77640BD0}"/>
    <hyperlink ref="F26174" r:id="rId52342" display="https://www.bing.com/maps?cp=32.818471~-96.853215&amp;style=o&amp;lvl=18&amp;dir=0&amp;sp=point.32.818471_-96.853215_OTHERBenEKDallas" xr:uid="{FBAE7B35-0821-41BE-A253-EC337EC35D44}"/>
    <hyperlink ref="E26175" r:id="rId52343" display="https://www.google.com/maps/@32.818471,-96.853215,450m/data=!3m1!1e3!4m5!3m4!1s0x0:0x0!8m2!3d32.818471!4d-96.853215" xr:uid="{5F678ACB-A5D1-44B1-964A-2EF0BA96BB89}"/>
    <hyperlink ref="F26175" r:id="rId52344" display="https://www.bing.com/maps?cp=32.818471~-96.853215&amp;style=o&amp;lvl=18&amp;dir=0&amp;sp=point.32.818471_-96.853215_OTHERBenEKDallas" xr:uid="{159168BD-C8A7-4B40-BEEC-CEDA796DDB5B}"/>
    <hyperlink ref="E26176" r:id="rId52345" display="https://www.google.com/maps/@32.818471,-96.853215,450m/data=!3m1!1e3!4m5!3m4!1s0x0:0x0!8m2!3d32.818471!4d-96.853215" xr:uid="{56005628-E839-4617-85AB-F3D23A294485}"/>
    <hyperlink ref="F26176" r:id="rId52346" display="https://www.bing.com/maps?cp=32.818471~-96.853215&amp;style=o&amp;lvl=18&amp;dir=0&amp;sp=point.32.818471_-96.853215_OTHERBenEKDallas" xr:uid="{C8B2B0B7-4C46-4390-A359-EA3D094D75AE}"/>
    <hyperlink ref="E26177" r:id="rId52347" display="https://www.google.com/maps/@32.938924,-97.131314,450m/data=!3m1!1e3!4m5!3m4!1s0x0:0x0!8m2!3d32.938924!4d-97.131314" xr:uid="{4B5D7150-B132-4AE1-8DC2-1D19E93AE2D1}"/>
    <hyperlink ref="F26177" r:id="rId52348" display="https://www.bing.com/maps?cp=32.938924~-97.131314&amp;style=o&amp;lvl=18&amp;dir=0&amp;sp=point.32.938924_-97.131314_HEB00055" xr:uid="{48AAF9C6-4E8D-415E-BA71-433D281726E1}"/>
    <hyperlink ref="E26178" r:id="rId52349" display="https://www.google.com/maps/@32.938924,-97.131314,450m/data=!3m1!1e3!4m5!3m4!1s0x0:0x0!8m2!3d32.938924!4d-97.131314" xr:uid="{12B71001-681E-4320-ABD8-91F255A099E1}"/>
    <hyperlink ref="F26178" r:id="rId52350" display="https://www.bing.com/maps?cp=32.938924~-97.131314&amp;style=o&amp;lvl=18&amp;dir=0&amp;sp=point.32.938924_-97.131314_HEB00055" xr:uid="{E4D3C8DC-50A7-4CFE-9179-D9C92669D920}"/>
    <hyperlink ref="E26179" r:id="rId52351" display="https://www.google.com/maps/@32.938924,-97.131314,450m/data=!3m1!1e3!4m5!3m4!1s0x0:0x0!8m2!3d32.938924!4d-97.131314" xr:uid="{A876484C-F2F5-4EC0-973A-3B5DFEC4A475}"/>
    <hyperlink ref="F26179" r:id="rId52352" display="https://www.bing.com/maps?cp=32.938924~-97.131314&amp;style=o&amp;lvl=18&amp;dir=0&amp;sp=point.32.938924_-97.131314_HEB00055" xr:uid="{10E84B83-A560-4FFC-850E-2B7C1B654A59}"/>
    <hyperlink ref="E26180" r:id="rId52353" display="https://www.google.com/maps/@29.487596,-95.405161,450m/data=!3m1!1e3!4m5!3m4!1s0x0:0x0!8m2!3d29.487596!4d-95.405161" xr:uid="{81D6CA47-EC28-4ECC-BDE5-9851584C5AFA}"/>
    <hyperlink ref="F26180" r:id="rId52354" display="https://www.bing.com/maps?cp=29.487596~-95.405161&amp;style=o&amp;lvl=18&amp;dir=0&amp;sp=point.29.487596_-95.405161_HEB00760" xr:uid="{C180AB4A-0E57-4F1F-B2CD-8676BC45ABAF}"/>
    <hyperlink ref="E26181" r:id="rId52355" display="https://www.google.com/maps/@29.487596,-95.405161,450m/data=!3m1!1e3!4m5!3m4!1s0x0:0x0!8m2!3d29.487596!4d-95.405161" xr:uid="{B31C5DD7-2291-4BC9-BA36-A26B62E656C9}"/>
    <hyperlink ref="F26181" r:id="rId52356" display="https://www.bing.com/maps?cp=29.487596~-95.405161&amp;style=o&amp;lvl=18&amp;dir=0&amp;sp=point.29.487596_-95.405161_HEB00760" xr:uid="{7F41FBE3-C046-4522-B596-CE56CE319E5E}"/>
    <hyperlink ref="E26182" r:id="rId52357" display="https://www.google.com/maps/@29.487596,-95.405161,450m/data=!3m1!1e3!4m5!3m4!1s0x0:0x0!8m2!3d29.487596!4d-95.405161" xr:uid="{0921B8D2-3AFC-4EEB-B47C-9E34C4FF2227}"/>
    <hyperlink ref="F26182" r:id="rId52358" display="https://www.bing.com/maps?cp=29.487596~-95.405161&amp;style=o&amp;lvl=18&amp;dir=0&amp;sp=point.29.487596_-95.405161_HEB00760" xr:uid="{54E06586-8CAE-4039-AE4B-77F1C0D5DC84}"/>
    <hyperlink ref="E26183" r:id="rId52359" display="https://www.google.com/maps/@29.803572,-95.760533,450m/data=!3m1!1e3!4m5!3m4!1s0x0:0x0!8m2!3d29.803572!4d-95.760533" xr:uid="{F53CDEB8-EF7A-4ECB-833C-7B845B3578AE}"/>
    <hyperlink ref="F26183" r:id="rId52360" display="https://www.bing.com/maps?cp=29.803572~-95.760533&amp;style=o&amp;lvl=18&amp;dir=0&amp;sp=point.29.803572_-95.760533_HEB00776" xr:uid="{6BF3D36D-69DD-4FC1-9171-489E25EE7BC5}"/>
    <hyperlink ref="E26184" r:id="rId52361" display="https://www.google.com/maps/@29.803572,-95.760533,450m/data=!3m1!1e3!4m5!3m4!1s0x0:0x0!8m2!3d29.803572!4d-95.760533" xr:uid="{3B81FBE6-23D1-4BA2-8C99-CD847B5F3E71}"/>
    <hyperlink ref="F26184" r:id="rId52362" display="https://www.bing.com/maps?cp=29.803572~-95.760533&amp;style=o&amp;lvl=18&amp;dir=0&amp;sp=point.29.803572_-95.760533_HEB00776" xr:uid="{1BF5B1E9-9F58-40D6-9411-1112CE87F7BA}"/>
    <hyperlink ref="E26185" r:id="rId52363" display="https://www.google.com/maps/@29.803572,-95.760533,450m/data=!3m1!1e3!4m5!3m4!1s0x0:0x0!8m2!3d29.803572!4d-95.760533" xr:uid="{7ED61615-DF9C-4C64-84E2-B00A6502013D}"/>
    <hyperlink ref="F26185" r:id="rId52364" display="https://www.bing.com/maps?cp=29.803572~-95.760533&amp;style=o&amp;lvl=18&amp;dir=0&amp;sp=point.29.803572_-95.760533_HEB00776" xr:uid="{0AD5DF61-F501-4696-A81B-2A8E164E3B2F}"/>
    <hyperlink ref="E26186" r:id="rId52365" display="https://www.google.com/maps/@33.155153,-96.846331,450m/data=!3m1!1e3!4m5!3m4!1s0x0:0x0!8m2!3d33.155153!4d-96.846331" xr:uid="{2ACFB0AD-F971-4B93-8494-93789B385528}"/>
    <hyperlink ref="F26186" r:id="rId52366" display="https://www.bing.com/maps?cp=33.155153~-96.846331&amp;style=o&amp;lvl=18&amp;dir=0&amp;sp=point.33.155153_-96.846331_HEB00789" xr:uid="{B7E7BC85-D3CD-4F11-A547-FC9455408D8D}"/>
    <hyperlink ref="E26187" r:id="rId52367" display="https://www.google.com/maps/@33.155153,-96.846331,450m/data=!3m1!1e3!4m5!3m4!1s0x0:0x0!8m2!3d33.155153!4d-96.846331" xr:uid="{825BD19A-D5D5-4BCE-B051-82850191C3E4}"/>
    <hyperlink ref="F26187" r:id="rId52368" display="https://www.bing.com/maps?cp=33.155153~-96.846331&amp;style=o&amp;lvl=18&amp;dir=0&amp;sp=point.33.155153_-96.846331_HEB00789" xr:uid="{38B91180-3E1D-40BE-9D33-27F0D8E644BC}"/>
    <hyperlink ref="E26188" r:id="rId52369" display="https://www.google.com/maps/@33.155153,-96.846331,450m/data=!3m1!1e3!4m5!3m4!1s0x0:0x0!8m2!3d33.155153!4d-96.846331" xr:uid="{CE061FEA-D0D3-400D-B146-3399042FAC9A}"/>
    <hyperlink ref="F26188" r:id="rId52370" display="https://www.bing.com/maps?cp=33.155153~-96.846331&amp;style=o&amp;lvl=18&amp;dir=0&amp;sp=point.33.155153_-96.846331_HEB00789" xr:uid="{A82FBE58-C4FF-4F08-927A-AA552DDD67F3}"/>
    <hyperlink ref="E26189" r:id="rId52371" display="https://www.google.com/maps/@33.055367,-96.796681,450m/data=!3m1!1e3!4m5!3m4!1s0x0:0x0!8m2!3d33.055367!4d-96.796681" xr:uid="{BD68210A-0C75-4053-87DB-6DBDF2BEE556}"/>
    <hyperlink ref="F26189" r:id="rId52372" display="https://www.bing.com/maps?cp=33.055367~-96.796681&amp;style=o&amp;lvl=18&amp;dir=0&amp;sp=point.33.055367_-96.796681_HEB00790" xr:uid="{36F3B79C-AB02-4553-8ECA-92B234EEE655}"/>
    <hyperlink ref="E26190" r:id="rId52373" display="https://www.google.com/maps/@33.055367,-96.796681,450m/data=!3m1!1e3!4m5!3m4!1s0x0:0x0!8m2!3d33.055367!4d-96.796681" xr:uid="{2026CA93-E905-45BA-953B-C44D7FFAA53C}"/>
    <hyperlink ref="F26190" r:id="rId52374" display="https://www.bing.com/maps?cp=33.055367~-96.796681&amp;style=o&amp;lvl=18&amp;dir=0&amp;sp=point.33.055367_-96.796681_HEB00790" xr:uid="{6D62E3AE-D57C-471C-9C4F-99919145DA4F}"/>
    <hyperlink ref="E26191" r:id="rId52375" display="https://www.google.com/maps/@33.055367,-96.796681,450m/data=!3m1!1e3!4m5!3m4!1s0x0:0x0!8m2!3d33.055367!4d-96.796681" xr:uid="{440951EC-C04C-4B7E-A1DF-C2C0C04503CC}"/>
    <hyperlink ref="F26191" r:id="rId52376" display="https://www.bing.com/maps?cp=33.055367~-96.796681&amp;style=o&amp;lvl=18&amp;dir=0&amp;sp=point.33.055367_-96.796681_HEB00790" xr:uid="{D8BFA661-6ED9-4319-8BEF-90FC8B20E454}"/>
    <hyperlink ref="E26192" r:id="rId52377" display="https://www.google.com/maps/@33.116616,-96.653082,450m/data=!3m1!1e3!4m5!3m4!1s0x0:0x0!8m2!3d33.116616!4d-96.653082" xr:uid="{D27C935E-A014-4A77-BB3A-3A5F2C936A6F}"/>
    <hyperlink ref="F26192" r:id="rId52378" display="https://www.bing.com/maps?cp=33.116616~-96.653082&amp;style=o&amp;lvl=18&amp;dir=0&amp;sp=point.33.116616_-96.653082_HEB00796" xr:uid="{19230F34-0D19-4208-A5EE-7A0B2931412D}"/>
    <hyperlink ref="E26193" r:id="rId52379" display="https://www.google.com/maps/@33.116616,-96.653082,450m/data=!3m1!1e3!4m5!3m4!1s0x0:0x0!8m2!3d33.116616!4d-96.653082" xr:uid="{BC8CEB67-C5C7-476D-86CF-47C541BF57EC}"/>
    <hyperlink ref="F26193" r:id="rId52380" display="https://www.bing.com/maps?cp=33.116616~-96.653082&amp;style=o&amp;lvl=18&amp;dir=0&amp;sp=point.33.116616_-96.653082_HEB00796" xr:uid="{69E21E2F-CE3A-464D-B815-F03BE5005DE5}"/>
    <hyperlink ref="E26194" r:id="rId52381" display="https://www.google.com/maps/@33.116616,-96.653082,450m/data=!3m1!1e3!4m5!3m4!1s0x0:0x0!8m2!3d33.116616!4d-96.653082" xr:uid="{9963F39B-DBAA-443D-A986-9CBC4B384EBD}"/>
    <hyperlink ref="F26194" r:id="rId52382" display="https://www.bing.com/maps?cp=33.116616~-96.653082&amp;style=o&amp;lvl=18&amp;dir=0&amp;sp=point.33.116616_-96.653082_HEB00796" xr:uid="{444BA8C6-969E-4BCB-BBBF-8AFB51730C65}"/>
    <hyperlink ref="E26195" r:id="rId52383" display="https://www.google.com/maps/@29.705627,-95.619133,450m/data=!3m1!1e3!4m5!3m4!1s0x0:0x0!8m2!3d29.705627!4d-95.619133" xr:uid="{0AF3068F-EFE1-4956-B13E-9E5337C9A5BD}"/>
    <hyperlink ref="F26195" r:id="rId52384" display="https://www.bing.com/maps?cp=29.705627~-95.619133&amp;style=o&amp;lvl=18&amp;dir=0&amp;sp=point.29.705627_-95.619133_OTHERNFBWA" xr:uid="{55EBA31F-26FE-4DF8-8D7B-0A0CFE4F6237}"/>
    <hyperlink ref="E26196" r:id="rId52385" display="https://www.google.com/maps/@29.705627,-95.619133,450m/data=!3m1!1e3!4m5!3m4!1s0x0:0x0!8m2!3d29.705627!4d-95.619133" xr:uid="{9F692CD8-C6DD-47EE-8623-0F04473F359B}"/>
    <hyperlink ref="F26196" r:id="rId52386" display="https://www.bing.com/maps?cp=29.705627~-95.619133&amp;style=o&amp;lvl=18&amp;dir=0&amp;sp=point.29.705627_-95.619133_OTHERNFBWA" xr:uid="{B0187EA1-24F4-48A2-8927-BE3D7E393839}"/>
    <hyperlink ref="E26197" r:id="rId52387" display="https://www.google.com/maps/@29.705627,-95.619133,450m/data=!3m1!1e3!4m5!3m4!1s0x0:0x0!8m2!3d29.705627!4d-95.619133" xr:uid="{0AB9213D-328B-45A4-8060-8601662F1421}"/>
    <hyperlink ref="F26197" r:id="rId52388" display="https://www.bing.com/maps?cp=29.705627~-95.619133&amp;style=o&amp;lvl=18&amp;dir=0&amp;sp=point.29.705627_-95.619133_OTHERNFBWA" xr:uid="{2FBB3804-2DEC-44C6-BD0A-BB4675C44A24}"/>
    <hyperlink ref="E26198" r:id="rId52389" display="https://www.google.com/maps/@29.705627,-95.619133,450m/data=!3m1!1e3!4m5!3m4!1s0x0:0x0!8m2!3d29.705627!4d-95.619133" xr:uid="{138700C7-1F57-449C-A6AC-7E7F6F409CED}"/>
    <hyperlink ref="F26198" r:id="rId52390" display="https://www.bing.com/maps?cp=29.705627~-95.619133&amp;style=o&amp;lvl=18&amp;dir=0&amp;sp=point.29.705627_-95.619133_OTHERNFBWA" xr:uid="{9E1F1934-9BDA-469A-A429-6DD6B321C60D}"/>
    <hyperlink ref="E26199" r:id="rId52391" display="https://www.google.com/maps/@29.705627,-95.619133,450m/data=!3m1!1e3!4m5!3m4!1s0x0:0x0!8m2!3d29.705627!4d-95.619133" xr:uid="{2601000C-F6DF-478B-B54A-16A65927C6E0}"/>
    <hyperlink ref="F26199" r:id="rId52392" display="https://www.bing.com/maps?cp=29.705627~-95.619133&amp;style=o&amp;lvl=18&amp;dir=0&amp;sp=point.29.705627_-95.619133_OTHERNFBWA" xr:uid="{AEF9D668-A87C-4E74-9B1B-506EAC87EBB6}"/>
    <hyperlink ref="E26200" r:id="rId52393" display="https://www.google.com/maps/@29.705627,-95.619133,450m/data=!3m1!1e3!4m5!3m4!1s0x0:0x0!8m2!3d29.705627!4d-95.619133" xr:uid="{3FCCBF3C-FA1C-4552-8B1D-102236680DA3}"/>
    <hyperlink ref="F26200" r:id="rId52394" display="https://www.bing.com/maps?cp=29.705627~-95.619133&amp;style=o&amp;lvl=18&amp;dir=0&amp;sp=point.29.705627_-95.619133_OTHERNFBWA" xr:uid="{62FE519B-0590-482F-B944-4794779BE31D}"/>
    <hyperlink ref="E26201" r:id="rId52395" display="https://www.google.com/maps/@31.152387,-97.361183,450m/data=!3m1!1e3!4m5!3m4!1s0x0:0x0!8m2!3d31.152387!4d-97.361183" xr:uid="{5B52540F-47B8-44E8-BAF6-B722CA186633}"/>
    <hyperlink ref="F26201" r:id="rId52396" display="https://www.bing.com/maps?cp=31.152387~-97.361183&amp;style=o&amp;lvl=18&amp;dir=0&amp;sp=point.31.152387_-97.361183_HEBTEMDistCenter" xr:uid="{7BB98C5F-69AA-41A7-9BD4-A817EB253F05}"/>
    <hyperlink ref="E26202" r:id="rId52397" display="https://www.google.com/maps/@31.152387,-97.361183,450m/data=!3m1!1e3!4m5!3m4!1s0x0:0x0!8m2!3d31.152387!4d-97.361183" xr:uid="{FFA04D30-4491-4B1D-9176-E824DD6EA912}"/>
    <hyperlink ref="F26202" r:id="rId52398" display="https://www.bing.com/maps?cp=31.152387~-97.361183&amp;style=o&amp;lvl=18&amp;dir=0&amp;sp=point.31.152387_-97.361183_HEBTEMDistCenter" xr:uid="{52E9AB4C-4143-451C-85FC-CB254CAD8546}"/>
    <hyperlink ref="E26203" r:id="rId52399" display="https://www.google.com/maps/@31.152387,-97.361183,450m/data=!3m1!1e3!4m5!3m4!1s0x0:0x0!8m2!3d31.152387!4d-97.361183" xr:uid="{BD8774C0-92FE-4DE8-8181-ACABAECB7A00}"/>
    <hyperlink ref="F26203" r:id="rId52400" display="https://www.bing.com/maps?cp=31.152387~-97.361183&amp;style=o&amp;lvl=18&amp;dir=0&amp;sp=point.31.152387_-97.361183_HEBTEMDistCenter" xr:uid="{F74DDCF5-2589-42BC-8DFF-7058C224E06D}"/>
    <hyperlink ref="E26204" r:id="rId52401" display="https://www.google.com/maps/@31.152387,-97.361183,450m/data=!3m1!1e3!4m5!3m4!1s0x0:0x0!8m2!3d31.152387!4d-97.361183" xr:uid="{7DF54D21-EBEC-4A35-AFE3-B9D9B855E492}"/>
    <hyperlink ref="F26204" r:id="rId52402" display="https://www.bing.com/maps?cp=31.152387~-97.361183&amp;style=o&amp;lvl=18&amp;dir=0&amp;sp=point.31.152387_-97.361183_HEBTEMDistCenter" xr:uid="{5C2D2CF1-F1D3-4C20-AB1D-E1A8049B8E9A}"/>
    <hyperlink ref="E26205" r:id="rId52403" display="https://www.google.com/maps/@31.152387,-97.361183,450m/data=!3m1!1e3!4m5!3m4!1s0x0:0x0!8m2!3d31.152387!4d-97.361183" xr:uid="{40C565EC-5355-42B6-AA0C-E716DA3533B1}"/>
    <hyperlink ref="F26205" r:id="rId52404" display="https://www.bing.com/maps?cp=31.152387~-97.361183&amp;style=o&amp;lvl=18&amp;dir=0&amp;sp=point.31.152387_-97.361183_HEBTEMDistCenter" xr:uid="{E9FA0C51-7EDA-4024-B814-6AC513FA80C5}"/>
    <hyperlink ref="E26206" r:id="rId52405" display="https://www.google.com/maps/@31.152387,-97.361183,450m/data=!3m1!1e3!4m5!3m4!1s0x0:0x0!8m2!3d31.152387!4d-97.361183" xr:uid="{9F18C3C3-9B21-4A86-9D0D-646F4C3A05AB}"/>
    <hyperlink ref="F26206" r:id="rId52406" display="https://www.bing.com/maps?cp=31.152387~-97.361183&amp;style=o&amp;lvl=18&amp;dir=0&amp;sp=point.31.152387_-97.361183_HEBTEMDistCenter" xr:uid="{B096B190-9C93-4F65-AEA1-C298D4CE90C8}"/>
    <hyperlink ref="E26207" r:id="rId52407" display="https://www.google.com/maps/@31.152387,-97.361183,450m/data=!3m1!1e3!4m5!3m4!1s0x0:0x0!8m2!3d31.152387!4d-97.361183" xr:uid="{A8D1EF73-8922-406A-87E5-10F678960C0F}"/>
    <hyperlink ref="F26207" r:id="rId52408" display="https://www.bing.com/maps?cp=31.152387~-97.361183&amp;style=o&amp;lvl=18&amp;dir=0&amp;sp=point.31.152387_-97.361183_HEBTEMDistCenter" xr:uid="{62CC5255-2430-4817-9EC3-1D4E29A9C440}"/>
    <hyperlink ref="E26208" r:id="rId52409" display="https://www.google.com/maps/@31.152387,-97.361183,450m/data=!3m1!1e3!4m5!3m4!1s0x0:0x0!8m2!3d31.152387!4d-97.361183" xr:uid="{5BEB2804-89F5-4E50-8EBA-A87D766E5F7A}"/>
    <hyperlink ref="F26208" r:id="rId52410" display="https://www.bing.com/maps?cp=31.152387~-97.361183&amp;style=o&amp;lvl=18&amp;dir=0&amp;sp=point.31.152387_-97.361183_HEBTEMDistCenter" xr:uid="{0B5A9FB9-F668-42E9-91C4-8DA405BC6113}"/>
    <hyperlink ref="E26209" r:id="rId52411" display="https://www.google.com/maps/@31.152387,-97.361183,450m/data=!3m1!1e3!4m5!3m4!1s0x0:0x0!8m2!3d31.152387!4d-97.361183" xr:uid="{CEFC0E44-5CF0-4A5F-89AC-3BEB3D0D256E}"/>
    <hyperlink ref="F26209" r:id="rId52412" display="https://www.bing.com/maps?cp=31.152387~-97.361183&amp;style=o&amp;lvl=18&amp;dir=0&amp;sp=point.31.152387_-97.361183_HEBTEMDistCenter" xr:uid="{F235DBD6-BBF5-4E4C-BAAD-A7B5A49DD621}"/>
    <hyperlink ref="E26210" r:id="rId52413" display="https://www.google.com/maps/@31.152387,-97.361183,450m/data=!3m1!1e3!4m5!3m4!1s0x0:0x0!8m2!3d31.152387!4d-97.361183" xr:uid="{849F87C7-5EB1-42D7-BEA5-01EA3AE042BE}"/>
    <hyperlink ref="F26210" r:id="rId52414" display="https://www.bing.com/maps?cp=31.152387~-97.361183&amp;style=o&amp;lvl=18&amp;dir=0&amp;sp=point.31.152387_-97.361183_HEBTEMDistCenter" xr:uid="{91A849A9-591A-4230-B6B9-FE66471E991D}"/>
    <hyperlink ref="E26211" r:id="rId52415" display="https://www.google.com/maps/@31.152387,-97.361183,450m/data=!3m1!1e3!4m5!3m4!1s0x0:0x0!8m2!3d31.152387!4d-97.361183" xr:uid="{2C4A8ED0-B3D1-4ADD-A2B0-717DD34C3C26}"/>
    <hyperlink ref="F26211" r:id="rId52416" display="https://www.bing.com/maps?cp=31.152387~-97.361183&amp;style=o&amp;lvl=18&amp;dir=0&amp;sp=point.31.152387_-97.361183_HEBTEMDistCenter" xr:uid="{80D883B6-611F-4FA7-B57F-4C38B7050F8D}"/>
    <hyperlink ref="E26212" r:id="rId52417" display="https://www.google.com/maps/@31.152387,-97.361183,450m/data=!3m1!1e3!4m5!3m4!1s0x0:0x0!8m2!3d31.152387!4d-97.361183" xr:uid="{EB0BDD76-A15C-4ED6-ABCF-2C5E3D7CFD36}"/>
    <hyperlink ref="F26212" r:id="rId52418" display="https://www.bing.com/maps?cp=31.152387~-97.361183&amp;style=o&amp;lvl=18&amp;dir=0&amp;sp=point.31.152387_-97.361183_HEBTEMDistCenter" xr:uid="{C04A2BB4-36E0-414B-8C09-A6C98CE7029A}"/>
    <hyperlink ref="E26213" r:id="rId52419" display="https://www.google.com/maps/@30.641955,-96.460971,450m/data=!3m1!1e3!4m5!3m4!1s0x0:0x0!8m2!3d30.641955!4d-96.460971" xr:uid="{0D82AADA-9752-4757-991E-376701B8FE7A}"/>
    <hyperlink ref="F26213" r:id="rId52420" display="https://www.bing.com/maps?cp=30.641955~-96.460971&amp;style=o&amp;lvl=18&amp;dir=0&amp;sp=point.30.641955_-96.460971_OTHERTexasA&amp;M" xr:uid="{95D49068-0873-407C-9AF7-37A15D6B327B}"/>
    <hyperlink ref="E26214" r:id="rId52421" display="https://www.google.com/maps/@30.641955,-96.460971,450m/data=!3m1!1e3!4m5!3m4!1s0x0:0x0!8m2!3d30.641955!4d-96.460971" xr:uid="{618FD000-1492-475E-8ACA-36673B246530}"/>
    <hyperlink ref="F26214" r:id="rId52422" display="https://www.bing.com/maps?cp=30.641955~-96.460971&amp;style=o&amp;lvl=18&amp;dir=0&amp;sp=point.30.641955_-96.460971_OTHERTexasA&amp;M" xr:uid="{B29EFEDD-8665-4443-A3DF-ABF643294685}"/>
    <hyperlink ref="E26215" r:id="rId52423" display="https://www.google.com/maps/@30.641955,-96.460971,450m/data=!3m1!1e3!4m5!3m4!1s0x0:0x0!8m2!3d30.641955!4d-96.460971" xr:uid="{498ED23F-6200-4D44-AE41-0159E609553C}"/>
    <hyperlink ref="F26215" r:id="rId52424" display="https://www.bing.com/maps?cp=30.641955~-96.460971&amp;style=o&amp;lvl=18&amp;dir=0&amp;sp=point.30.641955_-96.460971_OTHERTexasA&amp;M" xr:uid="{0132CE33-37FF-4EBC-964D-6FDFEFCA009E}"/>
    <hyperlink ref="E26216" r:id="rId52425" display="https://www.google.com/maps/@30.641955,-96.460971,450m/data=!3m1!1e3!4m5!3m4!1s0x0:0x0!8m2!3d30.641955!4d-96.460971" xr:uid="{66685039-FAD7-4DF9-B9EC-7A409411C6D2}"/>
    <hyperlink ref="F26216" r:id="rId52426" display="https://www.bing.com/maps?cp=30.641955~-96.460971&amp;style=o&amp;lvl=18&amp;dir=0&amp;sp=point.30.641955_-96.460971_OTHERTexasA&amp;M" xr:uid="{6F9F08BE-0D25-442E-BC97-EE28A9BA8B5B}"/>
    <hyperlink ref="E26217" r:id="rId52427" display="https://www.google.com/maps/@30.641955,-96.460971,450m/data=!3m1!1e3!4m5!3m4!1s0x0:0x0!8m2!3d30.641955!4d-96.460971" xr:uid="{1398DDBF-96E9-4192-97E7-B62573AF250A}"/>
    <hyperlink ref="F26217" r:id="rId52428" display="https://www.bing.com/maps?cp=30.641955~-96.460971&amp;style=o&amp;lvl=18&amp;dir=0&amp;sp=point.30.641955_-96.460971_OTHERTexasA&amp;M" xr:uid="{1E58565D-B59E-4194-BD95-523234552217}"/>
    <hyperlink ref="E26218" r:id="rId52429" display="https://www.google.com/maps/@30.641955,-96.460971,450m/data=!3m1!1e3!4m5!3m4!1s0x0:0x0!8m2!3d30.641955!4d-96.460971" xr:uid="{1BD036B6-3902-4156-85CE-0BF56A869021}"/>
    <hyperlink ref="F26218" r:id="rId52430" display="https://www.bing.com/maps?cp=30.641955~-96.460971&amp;style=o&amp;lvl=18&amp;dir=0&amp;sp=point.30.641955_-96.460971_OTHERTexasA&amp;M" xr:uid="{6E45AF5D-D783-4EB1-B8AB-97DF35B7571F}"/>
    <hyperlink ref="E26219" r:id="rId52431" display="https://www.google.com/maps/@30.641955,-96.460971,450m/data=!3m1!1e3!4m5!3m4!1s0x0:0x0!8m2!3d30.641955!4d-96.460971" xr:uid="{2FCF96C4-5E51-447D-880F-8B63AD297002}"/>
    <hyperlink ref="F26219" r:id="rId52432" display="https://www.bing.com/maps?cp=30.641955~-96.460971&amp;style=o&amp;lvl=18&amp;dir=0&amp;sp=point.30.641955_-96.460971_OTHERTexasA&amp;M" xr:uid="{455A0775-3311-458D-AB7D-CB668CED660E}"/>
    <hyperlink ref="E26220" r:id="rId52433" display="https://www.google.com/maps/@30.641955,-96.460971,450m/data=!3m1!1e3!4m5!3m4!1s0x0:0x0!8m2!3d30.641955!4d-96.460971" xr:uid="{2E859BF3-A0FE-404A-B61F-54924A5BB1C2}"/>
    <hyperlink ref="F26220" r:id="rId52434" display="https://www.bing.com/maps?cp=30.641955~-96.460971&amp;style=o&amp;lvl=18&amp;dir=0&amp;sp=point.30.641955_-96.460971_OTHERTexasA&amp;M" xr:uid="{8A0A3236-D74F-4C8A-AAB4-5408C498DDBC}"/>
    <hyperlink ref="E26221" r:id="rId52435" display="https://www.google.com/maps/@30.641955,-96.460971,450m/data=!3m1!1e3!4m5!3m4!1s0x0:0x0!8m2!3d30.641955!4d-96.460971" xr:uid="{C302B01E-81BA-419D-A04D-E8D05A8A1D47}"/>
    <hyperlink ref="F26221" r:id="rId52436" display="https://www.bing.com/maps?cp=30.641955~-96.460971&amp;style=o&amp;lvl=18&amp;dir=0&amp;sp=point.30.641955_-96.460971_OTHERTexasA&amp;M" xr:uid="{8057B4B3-4DA4-439E-AC27-B81C2541E3A3}"/>
    <hyperlink ref="E26222" r:id="rId52437" display="https://www.google.com/maps/@30.641955,-96.460971,450m/data=!3m1!1e3!4m5!3m4!1s0x0:0x0!8m2!3d30.641955!4d-96.460971" xr:uid="{69B766E3-B2B4-4D3E-ADAE-3F567C7E3B16}"/>
    <hyperlink ref="F26222" r:id="rId52438" display="https://www.bing.com/maps?cp=30.641955~-96.460971&amp;style=o&amp;lvl=18&amp;dir=0&amp;sp=point.30.641955_-96.460971_OTHERTexasA&amp;M" xr:uid="{80B2FF49-6C85-4478-B1EC-FDC0D9F05793}"/>
    <hyperlink ref="E26223" r:id="rId52439" display="https://www.google.com/maps/@30.641955,-96.460971,450m/data=!3m1!1e3!4m5!3m4!1s0x0:0x0!8m2!3d30.641955!4d-96.460971" xr:uid="{73DC794D-1DD2-4E40-B349-472EFBBB8D90}"/>
    <hyperlink ref="F26223" r:id="rId52440" display="https://www.bing.com/maps?cp=30.641955~-96.460971&amp;style=o&amp;lvl=18&amp;dir=0&amp;sp=point.30.641955_-96.460971_OTHERTexasA&amp;M" xr:uid="{2BE50E14-DF15-4230-911C-770E7EBFDA91}"/>
    <hyperlink ref="E26224" r:id="rId52441" display="https://www.google.com/maps/@30.641955,-96.460971,450m/data=!3m1!1e3!4m5!3m4!1s0x0:0x0!8m2!3d30.641955!4d-96.460971" xr:uid="{4A0879EF-960E-4CEF-AF3A-450750805810}"/>
    <hyperlink ref="F26224" r:id="rId52442" display="https://www.bing.com/maps?cp=30.641955~-96.460971&amp;style=o&amp;lvl=18&amp;dir=0&amp;sp=point.30.641955_-96.460971_OTHERTexasA&amp;M" xr:uid="{2E64B61F-E115-4D38-AE16-99E0A01DF65E}"/>
    <hyperlink ref="E26225" r:id="rId52443" display="https://www.google.com/maps/@30.641955,-96.460971,450m/data=!3m1!1e3!4m5!3m4!1s0x0:0x0!8m2!3d30.641955!4d-96.460971" xr:uid="{15E9F78C-897F-4507-A4A9-15F1AA30B69A}"/>
    <hyperlink ref="F26225" r:id="rId52444" display="https://www.bing.com/maps?cp=30.641955~-96.460971&amp;style=o&amp;lvl=18&amp;dir=0&amp;sp=point.30.641955_-96.460971_OTHERTexasA&amp;M" xr:uid="{72B84DB4-9695-4713-8F3E-663C2C180EAE}"/>
    <hyperlink ref="E26226" r:id="rId52445" display="https://www.google.com/maps/@30.641955,-96.460971,450m/data=!3m1!1e3!4m5!3m4!1s0x0:0x0!8m2!3d30.641955!4d-96.460971" xr:uid="{90ACC4E7-8F2C-43EF-A3F0-FCC268E9C216}"/>
    <hyperlink ref="F26226" r:id="rId52446" display="https://www.bing.com/maps?cp=30.641955~-96.460971&amp;style=o&amp;lvl=18&amp;dir=0&amp;sp=point.30.641955_-96.460971_OTHERTexasA&amp;M" xr:uid="{426A9594-464B-40F0-B112-0B9D5DAAB396}"/>
    <hyperlink ref="E26227" r:id="rId52447" display="https://www.google.com/maps/@30.641955,-96.460971,450m/data=!3m1!1e3!4m5!3m4!1s0x0:0x0!8m2!3d30.641955!4d-96.460971" xr:uid="{20561E11-392D-4E40-B61C-3B2D097FC41B}"/>
    <hyperlink ref="F26227" r:id="rId52448" display="https://www.bing.com/maps?cp=30.641955~-96.460971&amp;style=o&amp;lvl=18&amp;dir=0&amp;sp=point.30.641955_-96.460971_OTHERTexasA&amp;M" xr:uid="{A9BAA003-B997-4C5E-B81B-C066D9C14A23}"/>
    <hyperlink ref="E26228" r:id="rId52449" display="https://www.google.com/maps/@30.641955,-96.460971,450m/data=!3m1!1e3!4m5!3m4!1s0x0:0x0!8m2!3d30.641955!4d-96.460971" xr:uid="{1284D8D7-48DA-44F0-8472-828E2C372015}"/>
    <hyperlink ref="F26228" r:id="rId52450" display="https://www.bing.com/maps?cp=30.641955~-96.460971&amp;style=o&amp;lvl=18&amp;dir=0&amp;sp=point.30.641955_-96.460971_OTHERTexasA&amp;M" xr:uid="{B46CAF5A-E40B-4692-8A9D-543E688B5051}"/>
    <hyperlink ref="E26229" r:id="rId52451" display="https://www.google.com/maps/@30.641955,-96.460971,450m/data=!3m1!1e3!4m5!3m4!1s0x0:0x0!8m2!3d30.641955!4d-96.460971" xr:uid="{E5B4548E-043F-4C3B-B6BA-C9B5A6B2D417}"/>
    <hyperlink ref="F26229" r:id="rId52452" display="https://www.bing.com/maps?cp=30.641955~-96.460971&amp;style=o&amp;lvl=18&amp;dir=0&amp;sp=point.30.641955_-96.460971_OTHERTexasA&amp;M" xr:uid="{8FFD2FAD-F05A-4131-8EBB-B833E6D5BEC5}"/>
    <hyperlink ref="E26230" r:id="rId52453" display="https://www.google.com/maps/@30.641955,-96.460971,450m/data=!3m1!1e3!4m5!3m4!1s0x0:0x0!8m2!3d30.641955!4d-96.460971" xr:uid="{7FC36D27-1CCF-4BD2-99B8-ABF85EC94519}"/>
    <hyperlink ref="F26230" r:id="rId52454" display="https://www.bing.com/maps?cp=30.641955~-96.460971&amp;style=o&amp;lvl=18&amp;dir=0&amp;sp=point.30.641955_-96.460971_OTHERTexasA&amp;M" xr:uid="{99B77843-74E9-449D-A1A8-33BCA3588302}"/>
    <hyperlink ref="E26231" r:id="rId52455" display="https://www.google.com/maps/@30.641955,-96.460971,450m/data=!3m1!1e3!4m5!3m4!1s0x0:0x0!8m2!3d30.641955!4d-96.460971" xr:uid="{082CCB9C-8158-46F7-9155-D1A5FC50EF83}"/>
    <hyperlink ref="F26231" r:id="rId52456" display="https://www.bing.com/maps?cp=30.641955~-96.460971&amp;style=o&amp;lvl=18&amp;dir=0&amp;sp=point.30.641955_-96.460971_OTHERTexasA&amp;M" xr:uid="{36F85B3E-1EAB-4EB9-9ACE-212536DFD95B}"/>
    <hyperlink ref="E26232" r:id="rId52457" display="https://www.google.com/maps/@30.641955,-96.460971,450m/data=!3m1!1e3!4m5!3m4!1s0x0:0x0!8m2!3d30.641955!4d-96.460971" xr:uid="{21860EA6-EC19-410A-A89E-B36995C8C2ED}"/>
    <hyperlink ref="F26232" r:id="rId52458" display="https://www.bing.com/maps?cp=30.641955~-96.460971&amp;style=o&amp;lvl=18&amp;dir=0&amp;sp=point.30.641955_-96.460971_OTHERTexasA&amp;M" xr:uid="{CC3D1191-A3FC-4668-BF67-674D20A53448}"/>
    <hyperlink ref="E26233" r:id="rId52459" display="https://www.google.com/maps/@30.641955,-96.460971,450m/data=!3m1!1e3!4m5!3m4!1s0x0:0x0!8m2!3d30.641955!4d-96.460971" xr:uid="{BA8F98A0-44DD-4E83-84AC-B098547F8111}"/>
    <hyperlink ref="F26233" r:id="rId52460" display="https://www.bing.com/maps?cp=30.641955~-96.460971&amp;style=o&amp;lvl=18&amp;dir=0&amp;sp=point.30.641955_-96.460971_OTHERTexasA&amp;M" xr:uid="{FDB26543-4441-44DE-A66E-20E7D3DA6761}"/>
    <hyperlink ref="E26234" r:id="rId52461" display="https://www.google.com/maps/@30.641955,-96.460971,450m/data=!3m1!1e3!4m5!3m4!1s0x0:0x0!8m2!3d30.641955!4d-96.460971" xr:uid="{1DEB9666-B1FB-44D7-BECD-A20D3433A222}"/>
    <hyperlink ref="F26234" r:id="rId52462" display="https://www.bing.com/maps?cp=30.641955~-96.460971&amp;style=o&amp;lvl=18&amp;dir=0&amp;sp=point.30.641955_-96.460971_OTHERTexasA&amp;M" xr:uid="{6D3048B4-811B-4C31-A2A6-4140558EA435}"/>
    <hyperlink ref="E26235" r:id="rId52463" display="https://www.google.com/maps/@30.641955,-96.460971,450m/data=!3m1!1e3!4m5!3m4!1s0x0:0x0!8m2!3d30.641955!4d-96.460971" xr:uid="{3B858761-B5D8-4A1D-B7E9-A939A878B778}"/>
    <hyperlink ref="F26235" r:id="rId52464" display="https://www.bing.com/maps?cp=30.641955~-96.460971&amp;style=o&amp;lvl=18&amp;dir=0&amp;sp=point.30.641955_-96.460971_OTHERTexasA&amp;M" xr:uid="{4AC966B4-4C7C-43A3-AB24-2B1B46D20AA7}"/>
    <hyperlink ref="E26236" r:id="rId52465" display="https://www.google.com/maps/@30.641955,-96.460971,450m/data=!3m1!1e3!4m5!3m4!1s0x0:0x0!8m2!3d30.641955!4d-96.460971" xr:uid="{ECD14686-C59F-4683-92C2-36375C907C1C}"/>
    <hyperlink ref="F26236" r:id="rId52466" display="https://www.bing.com/maps?cp=30.641955~-96.460971&amp;style=o&amp;lvl=18&amp;dir=0&amp;sp=point.30.641955_-96.460971_OTHERTexasA&amp;M" xr:uid="{5B35C75C-B726-4231-9C31-22D4C71CA62F}"/>
    <hyperlink ref="E26237" r:id="rId52467" display="https://www.google.com/maps/@29.553909,-95.150678,450m/data=!3m1!1e3!4m5!3m4!1s0x0:0x0!8m2!3d29.553909!4d-95.150678" xr:uid="{41AA08D0-4D99-47A9-9E6D-A38FFEB1CDFC}"/>
    <hyperlink ref="F26237" r:id="rId52468" display="https://www.bing.com/maps?cp=29.553909~-95.150678&amp;style=o&amp;lvl=18&amp;dir=0&amp;sp=point.29.553909_-95.150678_HEB00769" xr:uid="{E4D7120E-F95C-401F-8464-174C1F06EC09}"/>
    <hyperlink ref="E26238" r:id="rId52469" display="https://www.google.com/maps/@29.553909,-95.150678,450m/data=!3m1!1e3!4m5!3m4!1s0x0:0x0!8m2!3d29.553909!4d-95.150678" xr:uid="{177C0B4C-C898-4482-8B31-2407170182E9}"/>
    <hyperlink ref="F26238" r:id="rId52470" display="https://www.bing.com/maps?cp=29.553909~-95.150678&amp;style=o&amp;lvl=18&amp;dir=0&amp;sp=point.29.553909_-95.150678_HEB00769" xr:uid="{EA12FB6E-9C5E-4F42-846B-49A5EE1C18AD}"/>
    <hyperlink ref="E26239" r:id="rId52471" display="https://www.google.com/maps/@29.553909,-95.150678,450m/data=!3m1!1e3!4m5!3m4!1s0x0:0x0!8m2!3d29.553909!4d-95.150678" xr:uid="{408D59D2-494A-4577-858C-987770877652}"/>
    <hyperlink ref="F26239" r:id="rId52472" display="https://www.bing.com/maps?cp=29.553909~-95.150678&amp;style=o&amp;lvl=18&amp;dir=0&amp;sp=point.29.553909_-95.150678_HEB00769" xr:uid="{E7675975-F9A0-414D-ADCF-463C5CB86765}"/>
    <hyperlink ref="E26240" r:id="rId52473" display="https://www.google.com/maps/@38.893806,-98.794194,450m/data=!3m1!1e3!4m5!3m4!1s0x0:0x0!8m2!3d38.893806!4d-98.794194" xr:uid="{05C7B8FE-125E-4983-A8BC-9A31D0422166}"/>
    <hyperlink ref="F26240" r:id="rId52474" display="https://www.bing.com/maps?cp=38.893806~-98.794194&amp;style=o&amp;lvl=18&amp;dir=0&amp;sp=point.38.893806_-98.794194_Russell" xr:uid="{5600D651-F9A8-4EA2-99FC-EB8E83F9A1AB}"/>
    <hyperlink ref="E26241" r:id="rId52475" display="https://www.google.com/maps/@32.642434,-114.429217,450m/data=!3m1!1e3!4m5!3m4!1s0x0:0x0!8m2!3d32.642434!4d-114.429217" xr:uid="{FE0DCA9C-8966-468B-A59C-66625BDAD594}"/>
    <hyperlink ref="F26241" r:id="rId52476" display="https://www.bing.com/maps?cp=32.642434~-114.429217&amp;style=o&amp;lvl=18&amp;dir=0&amp;sp=point.32.642434_-114.429217_Yuma Solar + Storage" xr:uid="{743D5987-5DF4-4F5F-885B-C09F8796600A}"/>
    <hyperlink ref="E26242" r:id="rId52477" display="https://www.google.com/maps/@32.642434,-114.429217,450m/data=!3m1!1e3!4m5!3m4!1s0x0:0x0!8m2!3d32.642434!4d-114.429217" xr:uid="{27B5904E-7CCD-4ECA-9226-DD0982D848C9}"/>
    <hyperlink ref="F26242" r:id="rId52478" display="https://www.bing.com/maps?cp=32.642434~-114.429217&amp;style=o&amp;lvl=18&amp;dir=0&amp;sp=point.32.642434_-114.429217_Yuma Solar + Storage" xr:uid="{47ADD79B-BA4D-4618-8A69-356831B4DCBA}"/>
    <hyperlink ref="E26243" r:id="rId52479" display="https://www.google.com/maps/@39.395900,-108.073300,450m/data=!3m1!1e3!4m5!3m4!1s0x0:0x0!8m2!3d39.395900!4d-108.073300" xr:uid="{8E00E471-8DDD-4B04-91AB-B4EFC31EB56E}"/>
    <hyperlink ref="F26243" r:id="rId52480" display="https://www.bing.com/maps?cp=39.395900~-108.073300&amp;style=o&amp;lvl=18&amp;dir=0&amp;sp=point.39.395900_-108.073300_High Mesa CO" xr:uid="{8AAF2467-70C3-4AEA-BC86-33D843341E11}"/>
    <hyperlink ref="E26244" r:id="rId52481" display="https://www.google.com/maps/@39.395900,-108.073300,450m/data=!3m1!1e3!4m5!3m4!1s0x0:0x0!8m2!3d39.395900!4d-108.073300" xr:uid="{16288353-C7BE-44D9-9541-FA75FE6C6B65}"/>
    <hyperlink ref="F26244" r:id="rId52482" display="https://www.bing.com/maps?cp=39.395900~-108.073300&amp;style=o&amp;lvl=18&amp;dir=0&amp;sp=point.39.395900_-108.073300_High Mesa CO" xr:uid="{BB8E816D-D246-4DD8-B9CE-E0B18DF5785C}"/>
    <hyperlink ref="E26245" r:id="rId52483" display="https://www.google.com/maps/@41.881606,-72.544814,450m/data=!3m1!1e3!4m5!3m4!1s0x0:0x0!8m2!3d41.881606!4d-72.544814" xr:uid="{0B08DA81-DCF6-4CCA-973F-618AAD8DD12A}"/>
    <hyperlink ref="F26245" r:id="rId52484" display="https://www.bing.com/maps?cp=41.881606~-72.544814&amp;style=o&amp;lvl=18&amp;dir=0&amp;sp=point.41.881606_-72.544814_Norcap South" xr:uid="{8A3DE41D-51E8-4EF5-858C-3110A5C34136}"/>
    <hyperlink ref="E26246" r:id="rId52485" display="https://www.google.com/maps/@41.882487,-72.543688,450m/data=!3m1!1e3!4m5!3m4!1s0x0:0x0!8m2!3d41.882487!4d-72.543688" xr:uid="{1CA40F0B-B205-47B0-B6FB-18EA4DF32780}"/>
    <hyperlink ref="F26246" r:id="rId52486" display="https://www.bing.com/maps?cp=41.882487~-72.543688&amp;style=o&amp;lvl=18&amp;dir=0&amp;sp=point.41.882487_-72.543688_Norcap North" xr:uid="{1207AA0C-D018-4E87-976B-840C5C6776AE}"/>
    <hyperlink ref="E26247" r:id="rId52487" display="https://www.google.com/maps/@33.409631,-112.411603,450m/data=!3m1!1e3!4m5!3m4!1s0x0:0x0!8m2!3d33.409631!4d-112.411603" xr:uid="{6B6039FD-30AE-43EA-83EE-F62A1AA416A5}"/>
    <hyperlink ref="F26247" r:id="rId52488" display="https://www.bing.com/maps?cp=33.409631~-112.411603&amp;style=o&amp;lvl=18&amp;dir=0&amp;sp=point.33.409631_-112.411603_Pluto Energy Storage" xr:uid="{DA868FAB-B874-42D6-A87B-B8F7A466AA5F}"/>
    <hyperlink ref="E26248" r:id="rId52489" display="https://www.google.com/maps/@44.605900,-75.158900,450m/data=!3m1!1e3!4m5!3m4!1s0x0:0x0!8m2!3d44.605900!4d-75.158900" xr:uid="{9C5C9E1B-C74C-40E9-9392-888F37FB420E}"/>
    <hyperlink ref="F26248" r:id="rId52490" display="https://www.bing.com/maps?cp=44.605900~-75.158900&amp;style=o&amp;lvl=18&amp;dir=0&amp;sp=point.44.605900_-75.158900_Sheesley (CSG)" xr:uid="{4FC23A8D-9554-40D4-8361-8C677B1A8374}"/>
    <hyperlink ref="E26249" r:id="rId52491" display="https://www.google.com/maps/@44.450850,-69.726150,450m/data=!3m1!1e3!4m5!3m4!1s0x0:0x0!8m2!3d44.450850!4d-69.726150" xr:uid="{4513FBE1-4466-47F5-9FE0-F75F3C8582C6}"/>
    <hyperlink ref="F26249" r:id="rId52492" display="https://www.bing.com/maps?cp=44.450850~-69.726150&amp;style=o&amp;lvl=18&amp;dir=0&amp;sp=point.44.450850_-69.726150_Sidney" xr:uid="{8C8E59B9-7C9A-44F5-ADD8-D582C9CC9B38}"/>
    <hyperlink ref="E26250" r:id="rId52493" display="https://www.google.com/maps/@45.642103,-95.530381,450m/data=!3m1!1e3!4m5!3m4!1s0x0:0x0!8m2!3d45.642103!4d-95.530381" xr:uid="{D784D7B9-5383-4BCB-97FE-B82D44F7CF13}"/>
    <hyperlink ref="F26250" r:id="rId52494" display="https://www.bing.com/maps?cp=45.642103~-95.530381&amp;style=o&amp;lvl=18&amp;dir=0&amp;sp=point.45.642103_-95.530381_SolarClub 03" xr:uid="{F968C372-D595-48DF-8F19-B29C81F4E352}"/>
    <hyperlink ref="E26251" r:id="rId52495" display="https://www.google.com/maps/@45.319170,-94.555000,450m/data=!3m1!1e3!4m5!3m4!1s0x0:0x0!8m2!3d45.319170!4d-94.555000" xr:uid="{786912FE-3E7B-4FAB-9200-E7B9FCD282B6}"/>
    <hyperlink ref="F26251" r:id="rId52496" display="https://www.bing.com/maps?cp=45.319170~-94.555000&amp;style=o&amp;lvl=18&amp;dir=0&amp;sp=point.45.319170_-94.555000_SolarClub 30 (CSG)" xr:uid="{5197A37A-E6F1-4B4A-9D01-18E20F8A025F}"/>
    <hyperlink ref="E26252" r:id="rId52497" display="https://www.google.com/maps/@43.751100,-70.546600,450m/data=!3m1!1e3!4m5!3m4!1s0x0:0x0!8m2!3d43.751100!4d-70.546600" xr:uid="{5E6A1051-F6A4-4DF7-915B-BBF53C4245F6}"/>
    <hyperlink ref="F26252" r:id="rId52498" display="https://www.bing.com/maps?cp=43.751100~-70.546600&amp;style=o&amp;lvl=18&amp;dir=0&amp;sp=point.43.751100_-70.546600_Standish" xr:uid="{EE0FE6E7-56B3-47FD-9251-7460F3E5AF77}"/>
    <hyperlink ref="E26253" r:id="rId52499" display="https://www.google.com/maps/@39.202800,-76.956100,450m/data=!3m1!1e3!4m5!3m4!1s0x0:0x0!8m2!3d39.202800!4d-76.956100" xr:uid="{FBA8C913-2E17-47B8-BECE-70859DC9B77D}"/>
    <hyperlink ref="F26253" r:id="rId52500" display="https://www.bing.com/maps?cp=39.202800~-76.956100&amp;style=o&amp;lvl=18&amp;dir=0&amp;sp=point.39.202800_-76.956100_Ten Oaks" xr:uid="{2EB1E358-EF0E-4881-8F8F-D645A617C67C}"/>
    <hyperlink ref="E26254" r:id="rId52501" display="https://www.google.com/maps/@42.583190,-75.470340,450m/data=!3m1!1e3!4m5!3m4!1s0x0:0x0!8m2!3d42.583190!4d-75.470340" xr:uid="{A33900C3-DC8B-404D-ACA3-68473EF6E9A9}"/>
    <hyperlink ref="F26254" r:id="rId52502" display="https://www.bing.com/maps?cp=42.583190~-75.470340&amp;style=o&amp;lvl=18&amp;dir=0&amp;sp=point.42.583190_-75.470340_Tiffany" xr:uid="{789600A9-669F-4877-9FF5-3D3BBE9D4039}"/>
    <hyperlink ref="E26255" r:id="rId52503" display="https://www.google.com/maps/@44.280000,-69.744560,450m/data=!3m1!1e3!4m5!3m4!1s0x0:0x0!8m2!3d44.280000!4d-69.744560" xr:uid="{93A8D42F-2354-4CD8-B24B-55809CF4669D}"/>
    <hyperlink ref="F26255" r:id="rId52504" display="https://www.bing.com/maps?cp=44.280000~-69.744560&amp;style=o&amp;lvl=18&amp;dir=0&amp;sp=point.44.280000_-69.744560_Town House" xr:uid="{A81D6B57-B315-4EFD-8FC0-ACECF96580A8}"/>
    <hyperlink ref="E26256" r:id="rId52505" display="https://www.google.com/maps/@43.201165,-76.176087,450m/data=!3m1!1e3!4m5!3m4!1s0x0:0x0!8m2!3d43.201165!4d-76.176087" xr:uid="{CF35749C-FC0E-4E51-A7FB-0A62DA296240}"/>
    <hyperlink ref="F26256" r:id="rId52506" display="https://www.bing.com/maps?cp=43.201165~-76.176087&amp;style=o&amp;lvl=18&amp;dir=0&amp;sp=point.43.201165_-76.176087_Ver Plank North (CSG)" xr:uid="{18B6136C-6595-4938-98A7-F17B17251533}"/>
    <hyperlink ref="E26257" r:id="rId52507" display="https://www.google.com/maps/@43.194602,-76.175130,450m/data=!3m1!1e3!4m5!3m4!1s0x0:0x0!8m2!3d43.194602!4d-76.175130" xr:uid="{63F4B5C4-E9A4-4F35-AD75-E8679C9BBEC3}"/>
    <hyperlink ref="F26257" r:id="rId52508" display="https://www.bing.com/maps?cp=43.194602~-76.175130&amp;style=o&amp;lvl=18&amp;dir=0&amp;sp=point.43.194602_-76.175130_Ver Plank South (CSG)" xr:uid="{39116BBC-4D9E-4D8E-ACCD-CF341680F69B}"/>
    <hyperlink ref="E26258" r:id="rId52509" display="https://www.google.com/maps/@44.235500,-69.373900,450m/data=!3m1!1e3!4m5!3m4!1s0x0:0x0!8m2!3d44.235500!4d-69.373900" xr:uid="{6C356CBF-2B45-4DDB-BE33-DE0040689B03}"/>
    <hyperlink ref="F26258" r:id="rId52510" display="https://www.bing.com/maps?cp=44.235500~-69.373900&amp;style=o&amp;lvl=18&amp;dir=0&amp;sp=point.44.235500_-69.373900_Washington WS01" xr:uid="{49190142-F7B5-4ED9-A4C5-53DB3C48A41B}"/>
    <hyperlink ref="E26259" r:id="rId52511" display="https://www.google.com/maps/@43.327360,-70.628980,450m/data=!3m1!1e3!4m5!3m4!1s0x0:0x0!8m2!3d43.327360!4d-70.628980" xr:uid="{22F8C0C8-2C81-4107-8A4F-99BAD079C7BC}"/>
    <hyperlink ref="F26259" r:id="rId52512" display="https://www.bing.com/maps?cp=43.327360~-70.628980&amp;style=o&amp;lvl=18&amp;dir=0&amp;sp=point.43.327360_-70.628980_Wells (ME)" xr:uid="{A9F795D4-FFDB-4F96-BED4-F12B4C4FB13A}"/>
    <hyperlink ref="E26260" r:id="rId52513" display="https://www.google.com/maps/@37.561890,-76.605373,450m/data=!3m1!1e3!4m5!3m4!1s0x0:0x0!8m2!3d37.561890!4d-76.605373" xr:uid="{5AB59171-E2F5-4E15-9677-8AF082F11A1E}"/>
    <hyperlink ref="F26260" r:id="rId52514" display="https://www.bing.com/maps?cp=37.561890~-76.605373&amp;style=o&amp;lvl=18&amp;dir=0&amp;sp=point.37.561890_-76.605373_Carvers Creek Solar" xr:uid="{D725CD70-BA29-4B2B-87E1-38FDB4E833AB}"/>
    <hyperlink ref="E26261" r:id="rId52515" display="https://www.google.com/maps/@42.053168,-76.320493,450m/data=!3m1!1e3!4m5!3m4!1s0x0:0x0!8m2!3d42.053168!4d-76.320493" xr:uid="{55DD5988-0101-4B89-92BE-AEEBC1A6DC08}"/>
    <hyperlink ref="F26261" r:id="rId52516" display="https://www.bing.com/maps?cp=42.053168~-76.320493&amp;style=o&amp;lvl=18&amp;dir=0&amp;sp=point.42.053168_-76.320493_Smith Creek" xr:uid="{0569D4A9-8BEC-4635-917B-C16B434F4514}"/>
    <hyperlink ref="E26262" r:id="rId52517" display="https://www.google.com/maps/@43.937950,-69.784175,450m/data=!3m1!1e3!4m5!3m4!1s0x0:0x0!8m2!3d43.937950!4d-69.784175" xr:uid="{2E5963EB-2EB8-4867-875D-B2B007A75B6C}"/>
    <hyperlink ref="F26262" r:id="rId52518" display="https://www.bing.com/maps?cp=43.937950~-69.784175&amp;style=o&amp;lvl=18&amp;dir=0&amp;sp=point.43.937950_-69.784175_ME-EDFR-Phase I-Woolwich" xr:uid="{A42DC97B-56A4-45A4-80AA-326501DACE18}"/>
    <hyperlink ref="E26263" r:id="rId52519" display="https://www.google.com/maps/@44.949000,-69.879131,450m/data=!3m1!1e3!4m5!3m4!1s0x0:0x0!8m2!3d44.949000!4d-69.879131" xr:uid="{A8C72D58-91EF-412A-89DC-8E70365C6102}"/>
    <hyperlink ref="F26263" r:id="rId52520" display="https://www.bing.com/maps?cp=44.949000~-69.879131&amp;style=o&amp;lvl=18&amp;dir=0&amp;sp=point.44.949000_-69.879131_ME-EDFR-Phase I-Embden" xr:uid="{2081D759-4C83-476C-9130-04A4AEF93062}"/>
    <hyperlink ref="E26264" r:id="rId52521" display="https://www.google.com/maps/@41.336700,-72.986800,450m/data=!3m1!1e3!4m5!3m4!1s0x0:0x0!8m2!3d41.336700!4d-72.986800" xr:uid="{4AD8A270-705F-4D03-8065-F3771CA1C6CC}"/>
    <hyperlink ref="F26264" r:id="rId52522" display="https://www.bing.com/maps?cp=41.336700~-72.986800&amp;style=o&amp;lvl=18&amp;dir=0&amp;sp=point.41.336700_-72.986800_Park Solar" xr:uid="{F43C022D-E980-446B-9038-CC936E9E1AF4}"/>
    <hyperlink ref="E26265" r:id="rId52523" display="https://www.google.com/maps/@40.987783,-121.622494,450m/data=!3m1!1e3!4m5!3m4!1s0x0:0x0!8m2!3d40.987783!4d-121.622494" xr:uid="{89F50912-FDF5-458F-8C52-10A09458FE8D}"/>
    <hyperlink ref="F26265" r:id="rId52524" display="https://www.bing.com/maps?cp=40.987783~-121.622494&amp;style=o&amp;lvl=18&amp;dir=0&amp;sp=point.40.987783_-121.622494_Hat Creek Bioenergy" xr:uid="{FF53AE8C-41E8-4BA9-9DD1-5B5E1B13324B}"/>
    <hyperlink ref="E26266" r:id="rId52525" display="https://www.google.com/maps/@40.318000,-104.891400,450m/data=!3m1!1e3!4m5!3m4!1s0x0:0x0!8m2!3d40.318000!4d-104.891400" xr:uid="{819B6843-2B3F-41A8-9698-2CFD46F71DAA}"/>
    <hyperlink ref="F26266" r:id="rId52526" display="https://www.bing.com/maps?cp=40.318000~-104.891400&amp;style=o&amp;lvl=18&amp;dir=0&amp;sp=point.40.318000_-104.891400_Dove Solar CSG" xr:uid="{5C5E73C1-D624-47BC-887B-44BAAC443B8A}"/>
    <hyperlink ref="E26267" r:id="rId52527" display="https://www.google.com/maps/@40.311735,-104.771390,450m/data=!3m1!1e3!4m5!3m4!1s0x0:0x0!8m2!3d40.311735!4d-104.771390" xr:uid="{35C63F94-98A5-49A4-AD0E-48CDF989742C}"/>
    <hyperlink ref="F26267" r:id="rId52528" display="https://www.bing.com/maps?cp=40.311735~-104.771390&amp;style=o&amp;lvl=18&amp;dir=0&amp;sp=point.40.311735_-104.771390_Lark Bunting Solar CSG" xr:uid="{436D7735-0D8A-474C-9746-E8C8E8B1F601}"/>
    <hyperlink ref="E26268" r:id="rId52529" display="https://www.google.com/maps/@40.471110,-104.651390,450m/data=!3m1!1e3!4m5!3m4!1s0x0:0x0!8m2!3d40.471110!4d-104.651390" xr:uid="{85640880-C2C8-448E-8278-D6EE7D9CD4D4}"/>
    <hyperlink ref="F26268" r:id="rId52530" display="https://www.bing.com/maps?cp=40.471110~-104.651390&amp;style=o&amp;lvl=18&amp;dir=0&amp;sp=point.40.471110_-104.651390_BecLee Solar CSG" xr:uid="{560B63BD-5924-46D3-BBB2-80BA20437215}"/>
    <hyperlink ref="E26269" r:id="rId52531" display="https://www.google.com/maps/@35.000900,-118.898300,450m/data=!3m1!1e3!4m5!3m4!1s0x0:0x0!8m2!3d35.000900!4d-118.898300" xr:uid="{AFCC1BD1-B442-4883-912E-BEE071672DD4}"/>
    <hyperlink ref="F26269" r:id="rId52532" display="https://www.bing.com/maps?cp=35.000900~-118.898300&amp;style=o&amp;lvl=18&amp;dir=0&amp;sp=point.35.000900_-118.898300_Tejon Castac Water District Solar" xr:uid="{4DCF2C68-ADED-446E-B6B7-3A1EA59C274C}"/>
    <hyperlink ref="E26270" r:id="rId52533" display="https://www.google.com/maps/@44.312300,-68.658600,450m/data=!3m1!1e3!4m5!3m4!1s0x0:0x0!8m2!3d44.312300!4d-68.658600" xr:uid="{FB241234-D6EB-4DCD-B6F1-5A03BC708044}"/>
    <hyperlink ref="F26270" r:id="rId52534" display="https://www.bing.com/maps?cp=44.312300~-68.658600&amp;style=o&amp;lvl=18&amp;dir=0&amp;sp=point.44.312300_-68.658600_Caterpillar Hill" xr:uid="{F73E6FF7-3176-46A6-9CD0-9EBB52A8C08C}"/>
    <hyperlink ref="E26271" r:id="rId52535" display="https://www.google.com/maps/@41.760554,-70.967850,450m/data=!3m1!1e3!4m5!3m4!1s0x0:0x0!8m2!3d41.760554!4d-70.967850" xr:uid="{8F493047-E965-4CD7-A093-58795544AB60}"/>
    <hyperlink ref="F26271" r:id="rId52536" display="https://www.bing.com/maps?cp=41.760554~-70.967850&amp;style=o&amp;lvl=18&amp;dir=0&amp;sp=point.41.760554_-70.967850_Freetown MA 1, LLC" xr:uid="{65BE2446-A25B-4368-989A-0E866AE493AF}"/>
    <hyperlink ref="E26272" r:id="rId52537" display="https://www.google.com/maps/@40.528289,-74.435463,450m/data=!3m1!1e3!4m5!3m4!1s0x0:0x0!8m2!3d40.528289!4d-74.435463" xr:uid="{BB7B1B38-CE99-4FB3-AD37-EF703FB60F68}"/>
    <hyperlink ref="F26272" r:id="rId52538" display="https://www.bing.com/maps?cp=40.528289~-74.435463&amp;style=o&amp;lvl=18&amp;dir=0&amp;sp=point.40.528289_-74.435463_Middlesex Vo Tech Solar 1 LLC" xr:uid="{901B1C34-1213-4B96-8619-E2D0498F65F0}"/>
    <hyperlink ref="E26273" r:id="rId52539" display="https://www.google.com/maps/@42.616755,-72.234579,450m/data=!3m1!1e3!4m5!3m4!1s0x0:0x0!8m2!3d42.616755!4d-72.234579" xr:uid="{87537908-3C93-41E8-8DC3-4EC07F730547}"/>
    <hyperlink ref="F26273" r:id="rId52540" display="https://www.bing.com/maps?cp=42.616755~-72.234579&amp;style=o&amp;lvl=18&amp;dir=0&amp;sp=point.42.616755_-72.234579_OSG Solar 1 LLC" xr:uid="{9941BE42-367A-45E2-9D9B-60FBBA8CB0F2}"/>
    <hyperlink ref="E26274" r:id="rId52541" display="https://www.google.com/maps/@42.137920,-71.915921,450m/data=!3m1!1e3!4m5!3m4!1s0x0:0x0!8m2!3d42.137920!4d-71.915921" xr:uid="{CBB941C2-135C-44C2-A618-F52C5DD1C7E3}"/>
    <hyperlink ref="F26274" r:id="rId52542" display="https://www.bing.com/maps?cp=42.137920~-71.915921&amp;style=o&amp;lvl=18&amp;dir=0&amp;sp=point.42.137920_-71.915921_Seaboard Charlton, LLC" xr:uid="{98E5AE45-AF50-4282-950F-A8F0C013C11A}"/>
    <hyperlink ref="E26275" r:id="rId52543" display="https://www.google.com/maps/@42.110225,-71.892363,450m/data=!3m1!1e3!4m5!3m4!1s0x0:0x0!8m2!3d42.110225!4d-71.892363" xr:uid="{25A02051-5CB5-4DAE-A27F-C245DBBA79EC}"/>
    <hyperlink ref="F26275" r:id="rId52544" display="https://www.bing.com/maps?cp=42.110225~-71.892363&amp;style=o&amp;lvl=18&amp;dir=0&amp;sp=point.42.110225_-71.892363_Seaboard Oxford, LLC" xr:uid="{101943AE-2B69-467A-B942-C071A737D5BD}"/>
    <hyperlink ref="E26276" r:id="rId52545" display="https://www.google.com/maps/@42.136750,-73.325178,450m/data=!3m1!1e3!4m5!3m4!1s0x0:0x0!8m2!3d42.136750!4d-73.325178" xr:uid="{EEBDA384-F2D8-433A-8C3A-A879F228A3D9}"/>
    <hyperlink ref="F26276" r:id="rId52546" display="https://www.bing.com/maps?cp=42.136750~-73.325178&amp;style=o&amp;lvl=18&amp;dir=0&amp;sp=point.42.136750_-73.325178_Seaboard Sheffield, LLC" xr:uid="{49B257FE-AFC9-4F3E-89FB-D65486EB9B29}"/>
    <hyperlink ref="E26277" r:id="rId52547" display="https://www.google.com/maps/@36.727159,-79.506486,450m/data=!3m1!1e3!4m5!3m4!1s0x0:0x0!8m2!3d36.727159!4d-79.506486" xr:uid="{E9DA6073-9483-4715-9F0A-511A423BAEAC}"/>
    <hyperlink ref="F26277" r:id="rId52548" display="https://www.bing.com/maps?cp=36.727159~-79.506486&amp;style=o&amp;lvl=18&amp;dir=0&amp;sp=point.36.727159_-79.506486_TPE Irish Road Solar, LLC" xr:uid="{3081B6B8-9D85-4E8B-B45A-8DA011007AA8}"/>
    <hyperlink ref="E26278" r:id="rId52549" display="https://www.google.com/maps/@36.727159,-79.506486,450m/data=!3m1!1e3!4m5!3m4!1s0x0:0x0!8m2!3d36.727159!4d-79.506486" xr:uid="{714C0CE3-89A6-49AF-9D45-A26C097C39B9}"/>
    <hyperlink ref="F26278" r:id="rId52550" display="https://www.bing.com/maps?cp=36.727159~-79.506486&amp;style=o&amp;lvl=18&amp;dir=0&amp;sp=point.36.727159_-79.506486_TPE Whitmell Solar, LLC" xr:uid="{A19A518B-53B5-4621-AFC3-1532713E88F6}"/>
    <hyperlink ref="E26279" r:id="rId52551" display="https://www.google.com/maps/@43.614962,-70.408017,450m/data=!3m1!1e3!4m5!3m4!1s0x0:0x0!8m2!3d43.614962!4d-70.408017" xr:uid="{E935D1E8-C781-4A39-AD91-9A72C4A59144}"/>
    <hyperlink ref="F26279" r:id="rId52552" display="https://www.bing.com/maps?cp=43.614962~-70.408017&amp;style=o&amp;lvl=18&amp;dir=0&amp;sp=point.43.614962_-70.408017_BWC Beech Ridge Brook, LLC" xr:uid="{6C060C5C-EC8D-4A45-88CE-6E772A7BF6D2}"/>
    <hyperlink ref="E26280" r:id="rId52553" display="https://www.google.com/maps/@42.567764,-70.871323,450m/data=!3m1!1e3!4m5!3m4!1s0x0:0x0!8m2!3d42.567764!4d-70.871323" xr:uid="{A27BEFD1-45CE-4E95-9F3D-4C0172AEFE53}"/>
    <hyperlink ref="F26280" r:id="rId52554" display="https://www.bing.com/maps?cp=42.567764~-70.871323&amp;style=o&amp;lvl=18&amp;dir=0&amp;sp=point.42.567764_-70.871323_BWC Rams Horn Channel LLC" xr:uid="{8D0AD01A-31CF-4FF6-A31F-4DA0DE7570F1}"/>
    <hyperlink ref="E26281" r:id="rId52555" display="https://www.google.com/maps/@41.976360,-71.613720,450m/data=!3m1!1e3!4m5!3m4!1s0x0:0x0!8m2!3d41.976360!4d-71.613720" xr:uid="{468109A8-5B9A-4505-B4F2-07E9A07EA857}"/>
    <hyperlink ref="F26281" r:id="rId52556" display="https://www.bing.com/maps?cp=41.976360~-71.613720&amp;style=o&amp;lvl=18&amp;dir=0&amp;sp=point.41.976360_-71.613720_Douglas Pike Solar, LLC" xr:uid="{B70A5611-02E5-45A2-815C-A57D73CCF9F1}"/>
    <hyperlink ref="E26282" r:id="rId52557" display="https://www.google.com/maps/@37.710268,-120.968543,450m/data=!3m1!1e3!4m5!3m4!1s0x0:0x0!8m2!3d37.710268!4d-120.968543" xr:uid="{86D0B2C5-DF93-4874-AA44-F4853B872561}"/>
    <hyperlink ref="F26282" r:id="rId52558" display="https://www.bing.com/maps?cp=37.710268~-120.968543&amp;style=o&amp;lvl=18&amp;dir=0&amp;sp=point.37.710268_-120.968543_ERock MID Claribel Generation Station" xr:uid="{C7B9EDB7-8D31-4703-8390-AF232A25380B}"/>
    <hyperlink ref="E26283" r:id="rId52559" display="https://www.google.com/maps/@32.707171,-97.408328,450m/data=!3m1!1e3!4m5!3m4!1s0x0:0x0!8m2!3d32.707171!4d-97.408328" xr:uid="{52CA56F1-A775-445A-8892-6573E4BFF8AC}"/>
    <hyperlink ref="F26283" r:id="rId52560" display="https://www.bing.com/maps?cp=32.707171~-97.408328&amp;style=o&amp;lvl=18&amp;dir=0&amp;sp=point.32.707171_-97.408328_OTHERTraditionClearfork" xr:uid="{214701F2-DB53-43BC-8805-F4CB2A75B62B}"/>
    <hyperlink ref="E26284" r:id="rId52561" display="https://www.google.com/maps/@32.707171,-97.408328,450m/data=!3m1!1e3!4m5!3m4!1s0x0:0x0!8m2!3d32.707171!4d-97.408328" xr:uid="{20154306-003C-48CB-89FF-CF10242AFF99}"/>
    <hyperlink ref="F26284" r:id="rId52562" display="https://www.bing.com/maps?cp=32.707171~-97.408328&amp;style=o&amp;lvl=18&amp;dir=0&amp;sp=point.32.707171_-97.408328_OTHERTraditionClearfork" xr:uid="{4C52F738-4C37-4D80-A098-0032140DAB4A}"/>
    <hyperlink ref="E26285" r:id="rId52563" display="https://www.google.com/maps/@32.707171,-97.408328,450m/data=!3m1!1e3!4m5!3m4!1s0x0:0x0!8m2!3d32.707171!4d-97.408328" xr:uid="{0921993C-6A91-426E-8235-55328858C7B8}"/>
    <hyperlink ref="F26285" r:id="rId52564" display="https://www.bing.com/maps?cp=32.707171~-97.408328&amp;style=o&amp;lvl=18&amp;dir=0&amp;sp=point.32.707171_-97.408328_OTHERTraditionClearfork" xr:uid="{EDE4D942-CE08-44E1-88C5-6439B263B678}"/>
    <hyperlink ref="E26286" r:id="rId52565" display="https://www.google.com/maps/@43.183349,-88.097229,450m/data=!3m1!1e3!4m5!3m4!1s0x0:0x0!8m2!3d43.183349!4d-88.097229" xr:uid="{C84834A2-F689-4444-B685-F00D80C12A23}"/>
    <hyperlink ref="F26286" r:id="rId52566" display="https://www.bing.com/maps?cp=43.183349~-88.097229&amp;style=o&amp;lvl=18&amp;dir=0&amp;sp=point.43.183349_-88.097229_Harley-Davison Powertrain Operations" xr:uid="{A571A2C1-93DC-4119-BE84-08E08AE541A0}"/>
    <hyperlink ref="E26287" r:id="rId52567" display="https://www.google.com/maps/@42.933992,-87.888559,450m/data=!3m1!1e3!4m5!3m4!1s0x0:0x0!8m2!3d42.933992!4d-87.888559" xr:uid="{14880304-4920-4004-91FD-ABB13BA8E2CA}"/>
    <hyperlink ref="F26287" r:id="rId52568" display="https://www.bing.com/maps?cp=42.933992~-87.888559&amp;style=o&amp;lvl=18&amp;dir=0&amp;sp=point.42.933992_-87.888559_City of Milwaukee Landfill" xr:uid="{36116438-DF57-4B8C-9F86-FD06058B4DEC}"/>
    <hyperlink ref="E26288" r:id="rId52569" display="https://www.google.com/maps/@42.944890,-87.859900,450m/data=!3m1!1e3!4m5!3m4!1s0x0:0x0!8m2!3d42.944890!4d-87.859900" xr:uid="{5264E62A-3434-4488-AFDF-DFC4C46C91B9}"/>
    <hyperlink ref="F26288" r:id="rId52570" display="https://www.bing.com/maps?cp=42.944890~-87.859900&amp;style=o&amp;lvl=18&amp;dir=0&amp;sp=point.42.944890_-87.859900_ATI" xr:uid="{E910DD9B-A904-49A3-B5EA-072DF84D3931}"/>
    <hyperlink ref="E26289" r:id="rId52571" display="https://www.google.com/maps/@42.717439,-87.898711,450m/data=!3m1!1e3!4m5!3m4!1s0x0:0x0!8m2!3d42.717439!4d-87.898711" xr:uid="{28F54669-FB90-452C-BB0A-420093788830}"/>
    <hyperlink ref="F26289" r:id="rId52572" display="https://www.bing.com/maps?cp=42.717439~-87.898711&amp;style=o&amp;lvl=18&amp;dir=0&amp;sp=point.42.717439_-87.898711_CREE" xr:uid="{057799B3-568C-4C4B-8F6B-6165AEEDCF39}"/>
    <hyperlink ref="E26290" r:id="rId52573" display="https://www.google.com/maps/@42.919279,-88.847859,450m/data=!3m1!1e3!4m5!3m4!1s0x0:0x0!8m2!3d42.919279!4d-88.847859" xr:uid="{2EEC89D0-76D4-4691-8B7E-DDD0CE8AD2C9}"/>
    <hyperlink ref="F26290" r:id="rId52574" display="https://www.bing.com/maps?cp=42.919279~-88.847859&amp;style=o&amp;lvl=18&amp;dir=0&amp;sp=point.42.919279_-88.847859_Jones Dairy" xr:uid="{BB4F4FE4-1F12-49FC-83A1-90133A0E38C0}"/>
    <hyperlink ref="E26291" r:id="rId52575" display="https://www.google.com/maps/@43.435775,-88.174679,450m/data=!3m1!1e3!4m5!3m4!1s0x0:0x0!8m2!3d43.435775!4d-88.174679" xr:uid="{0831DC2A-EB1B-41C4-B7FE-A8DBF7F43AED}"/>
    <hyperlink ref="F26291" r:id="rId52576" display="https://www.bing.com/maps?cp=43.435775~-88.174679&amp;style=o&amp;lvl=18&amp;dir=0&amp;sp=point.43.435775_-88.174679_Regal Ware" xr:uid="{E555C6EB-C1CB-4754-9CFB-AEF2018EB11B}"/>
    <hyperlink ref="E26292" r:id="rId52577" display="https://www.google.com/maps/@44.247100,-69.800500,450m/data=!3m1!1e3!4m5!3m4!1s0x0:0x0!8m2!3d44.247100!4d-69.800500" xr:uid="{8317301D-0926-4F8A-BC7B-DB167B4EC2B3}"/>
    <hyperlink ref="F26292" r:id="rId52578" display="https://www.bing.com/maps?cp=44.247100~-69.800500&amp;style=o&amp;lvl=18&amp;dir=0&amp;sp=point.44.247100_-69.800500_Farmingdale FA01" xr:uid="{2F683884-50C8-4701-A484-3C3B45A88D78}"/>
    <hyperlink ref="E26293" r:id="rId52579" display="https://www.google.com/maps/@44.020990,-70.957820,450m/data=!3m1!1e3!4m5!3m4!1s0x0:0x0!8m2!3d44.020990!4d-70.957820" xr:uid="{BAA7BEE7-7EBB-4A8A-9397-1B052A143997}"/>
    <hyperlink ref="F26293" r:id="rId52580" display="https://www.bing.com/maps?cp=44.020990~-70.957820&amp;style=o&amp;lvl=18&amp;dir=0&amp;sp=point.44.020990_-70.957820_Fryeburg" xr:uid="{70635A27-5335-4BFE-8AB8-A7D721D67A96}"/>
    <hyperlink ref="E26294" r:id="rId52581" display="https://www.google.com/maps/@39.327300,-76.781000,450m/data=!3m1!1e3!4m5!3m4!1s0x0:0x0!8m2!3d39.327300!4d-76.781000" xr:uid="{0E12C68D-C9E1-44ED-A8CF-51313723B3AE}"/>
    <hyperlink ref="F26294" r:id="rId52582" display="https://www.bing.com/maps?cp=39.327300~-76.781000&amp;style=o&amp;lvl=18&amp;dir=0&amp;sp=point.39.327300_-76.781000_Lion One" xr:uid="{FB307959-AC69-40FC-8DCB-C4A5F43C1210}"/>
    <hyperlink ref="E26295" r:id="rId52583" display="https://www.google.com/maps/@38.696860,-76.978160,450m/data=!3m1!1e3!4m5!3m4!1s0x0:0x0!8m2!3d38.696860!4d-76.978160" xr:uid="{19D31A68-5D00-4E62-80DF-8BBF42033EA9}"/>
    <hyperlink ref="F26295" r:id="rId52584" display="https://www.bing.com/maps?cp=38.696860~-76.978160&amp;style=o&amp;lvl=18&amp;dir=0&amp;sp=point.38.696860_-76.978160_Livingston Crossing (CSG)" xr:uid="{C6A7EC5D-C7F7-40E1-99C5-4D012AA76E2F}"/>
    <hyperlink ref="E26296" r:id="rId52585" display="https://www.google.com/maps/@43.432593,-88.160574,450m/data=!3m1!1e3!4m5!3m4!1s0x0:0x0!8m2!3d43.432593!4d-88.160574" xr:uid="{73A562C5-1200-4F20-8772-F9D9AA5796CE}"/>
    <hyperlink ref="F26296" r:id="rId52586" display="https://www.bing.com/maps?cp=43.432593~-88.160574&amp;style=o&amp;lvl=18&amp;dir=0&amp;sp=point.43.432593_-88.160574_Washington County" xr:uid="{50F1C1FB-DA32-4077-AA3A-D5DDF59D8AE8}"/>
    <hyperlink ref="E26297" r:id="rId52587" display="https://www.google.com/maps/@42.647691,-87.855116,450m/data=!3m1!1e3!4m5!3m4!1s0x0:0x0!8m2!3d42.647691!4d-87.855116" xr:uid="{52FC93F1-9AE8-4F49-854E-669FD0797CD1}"/>
    <hyperlink ref="F26297" r:id="rId52588" display="https://www.bing.com/maps?cp=42.647691~-87.855116&amp;style=o&amp;lvl=18&amp;dir=0&amp;sp=point.42.647691_-87.855116_UW Parkside" xr:uid="{EF15792C-DDB2-465B-85C2-0C1B511E5CBD}"/>
    <hyperlink ref="E26298" r:id="rId52589" display="https://www.google.com/maps/@46.683700,-68.038200,450m/data=!3m1!1e3!4m5!3m4!1s0x0:0x0!8m2!3d46.683700!4d-68.038200" xr:uid="{DDCA8009-6AC8-4ABE-A952-1FEDCFF9C3B1}"/>
    <hyperlink ref="F26298" r:id="rId52590" display="https://www.bing.com/maps?cp=46.683700~-68.038200&amp;style=o&amp;lvl=18&amp;dir=0&amp;sp=point.46.683700_-68.038200_Mechanic Street (CSG)" xr:uid="{781726B4-25E0-4814-B79F-99D3274CF458}"/>
    <hyperlink ref="E26299" r:id="rId52591" display="https://www.google.com/maps/@39.703810,-75.943230,450m/data=!3m1!1e3!4m5!3m4!1s0x0:0x0!8m2!3d39.703810!4d-75.943230" xr:uid="{1C99E51E-24EE-4FBC-9CC7-0C3962D707D2}"/>
    <hyperlink ref="F26299" r:id="rId52592" display="https://www.bing.com/maps?cp=39.703810~-75.943230&amp;style=o&amp;lvl=18&amp;dir=0&amp;sp=point.39.703810_-75.943230_Meeting House" xr:uid="{0F244F0A-0FC8-4CDA-B653-CDD27D44848B}"/>
    <hyperlink ref="E26300" r:id="rId52593" display="https://www.google.com/maps/@46.705700,-68.044100,450m/data=!3m1!1e3!4m5!3m4!1s0x0:0x0!8m2!3d46.705700!4d-68.044100" xr:uid="{DF2DF6D5-BA54-4664-8E58-7B602BDDDA8D}"/>
    <hyperlink ref="F26300" r:id="rId52594" display="https://www.bing.com/maps?cp=46.705700~-68.044100&amp;style=o&amp;lvl=18&amp;dir=0&amp;sp=point.46.705700_-68.044100_Missile Street (CSG)" xr:uid="{17D2744E-23BF-4DC7-9617-A5C653D3E046}"/>
    <hyperlink ref="E26301" r:id="rId52595" display="https://www.google.com/maps/@38.566540,-76.109530,450m/data=!3m1!1e3!4m5!3m4!1s0x0:0x0!8m2!3d38.566540!4d-76.109530" xr:uid="{80A1019B-6DFE-4341-8C2E-E74D9B80CB16}"/>
    <hyperlink ref="F26301" r:id="rId52596" display="https://www.bing.com/maps?cp=38.566540~-76.109530&amp;style=o&amp;lvl=18&amp;dir=0&amp;sp=point.38.566540_-76.109530_Mustang One" xr:uid="{581C60BE-161D-4625-96A0-4BE4214C2143}"/>
    <hyperlink ref="E26302" r:id="rId52597" display="https://www.google.com/maps/@44.101200,-70.705770,450m/data=!3m1!1e3!4m5!3m4!1s0x0:0x0!8m2!3d44.101200!4d-70.705770" xr:uid="{93CD934A-5B02-4BB5-8AEF-7631C7CCC278}"/>
    <hyperlink ref="F26302" r:id="rId52598" display="https://www.bing.com/maps?cp=44.101200~-70.705770&amp;style=o&amp;lvl=18&amp;dir=0&amp;sp=point.44.101200_-70.705770_North Bridgton" xr:uid="{973B09D6-A251-4A3F-8ED5-B7C64188333F}"/>
    <hyperlink ref="E26303" r:id="rId52599" display="https://www.google.com/maps/@40.524806,-74.467186,450m/data=!3m1!1e3!4m5!3m4!1s0x0:0x0!8m2!3d40.524806!4d-74.467186" xr:uid="{CDD53D01-EE17-47A1-B543-3653BCA30A96}"/>
    <hyperlink ref="F26303" r:id="rId52600" display="https://www.bing.com/maps?cp=40.524806~-74.467186&amp;style=o&amp;lvl=18&amp;dir=0&amp;sp=point.40.524806_-74.467186_Rutgers Busch Liv (Lot 55, 58, 58A, 58B)" xr:uid="{3B0671C3-A65A-43D3-B373-FE6F11D2849B}"/>
    <hyperlink ref="E26304" r:id="rId52601" display="https://www.google.com/maps/@44.517714,-70.517848,450m/data=!3m1!1e3!4m5!3m4!1s0x0:0x0!8m2!3d44.517714!4d-70.517848" xr:uid="{9BDC4E1E-90B3-4BD3-BD09-DC84393DFBA3}"/>
    <hyperlink ref="F26304" r:id="rId52602" display="https://www.bing.com/maps?cp=44.517714~-70.517848&amp;style=o&amp;lvl=18&amp;dir=0&amp;sp=point.44.517714_-70.517848_Mainely Solar (Wyman Hill Solar LLC)" xr:uid="{05AB084E-5838-4FB8-857B-B7DBAD89D4B6}"/>
    <hyperlink ref="E26305" r:id="rId52603" display="https://www.google.com/maps/@42.678742,-73.947194,450m/data=!3m1!1e3!4m5!3m4!1s0x0:0x0!8m2!3d42.678742!4d-73.947194" xr:uid="{CC8B0E75-E9BA-48A4-89C9-8B4BA6A544A0}"/>
    <hyperlink ref="F26305" r:id="rId52604" display="https://www.bing.com/maps?cp=42.678742~-73.947194&amp;style=o&amp;lvl=18&amp;dir=0&amp;sp=point.42.678742_-73.947194_Altamont (NY) (CSG)" xr:uid="{5398D7E8-2F08-4C59-B030-A07DA86F9907}"/>
    <hyperlink ref="E26306" r:id="rId52605" display="https://www.google.com/maps/@39.702850,-78.082610,450m/data=!3m1!1e3!4m5!3m4!1s0x0:0x0!8m2!3d39.702850!4d-78.082610" xr:uid="{A1830910-7AD1-4F73-9250-5E99D7CCFCC7}"/>
    <hyperlink ref="F26306" r:id="rId52606" display="https://www.bing.com/maps?cp=39.702850~-78.082610&amp;style=o&amp;lvl=18&amp;dir=0&amp;sp=point.39.702850_-78.082610_Bear One" xr:uid="{59AE087B-69BE-47AA-8171-7FA6C93BF71D}"/>
    <hyperlink ref="E26307" r:id="rId52607" display="https://www.google.com/maps/@38.822940,-76.934710,450m/data=!3m1!1e3!4m5!3m4!1s0x0:0x0!8m2!3d38.822940!4d-76.934710" xr:uid="{8132E17A-FDB7-467D-B34E-47C9E58191E7}"/>
    <hyperlink ref="F26307" r:id="rId52608" display="https://www.bing.com/maps?cp=38.822940~-76.934710&amp;style=o&amp;lvl=18&amp;dir=0&amp;sp=point.38.822940_-76.934710_Beech Road (CSG)" xr:uid="{641ECBA7-18DC-4BF2-949B-042F107D5A35}"/>
    <hyperlink ref="E26308" r:id="rId52609" display="https://www.google.com/maps/@43.016900,-78.977900,450m/data=!3m1!1e3!4m5!3m4!1s0x0:0x0!8m2!3d43.016900!4d-78.977900" xr:uid="{2EB56087-4383-4E26-9B2C-73C533D9AB74}"/>
    <hyperlink ref="F26308" r:id="rId52610" display="https://www.bing.com/maps?cp=43.016900~-78.977900&amp;style=o&amp;lvl=18&amp;dir=0&amp;sp=point.43.016900_-78.977900_Comfort CSG" xr:uid="{DECF7B50-5C45-467B-ACCF-5A4C091BF452}"/>
    <hyperlink ref="E26309" r:id="rId52611" display="https://www.google.com/maps/@43.063039,-76.010965,450m/data=!3m1!1e3!4m5!3m4!1s0x0:0x0!8m2!3d43.063039!4d-76.010965" xr:uid="{58B2DC40-8617-42BB-88CA-EB11FD3DB741}"/>
    <hyperlink ref="F26309" r:id="rId52612" display="https://www.bing.com/maps?cp=43.063039~-76.010965&amp;style=o&amp;lvl=18&amp;dir=0&amp;sp=point.43.063039_-76.010965_Clemons Road Solar" xr:uid="{02979966-B338-4400-A950-451961AAE9E9}"/>
    <hyperlink ref="E26310" r:id="rId52613" display="https://www.google.com/maps/@42.968810,-78.210037,450m/data=!3m1!1e3!4m5!3m4!1s0x0:0x0!8m2!3d42.968810!4d-78.210037" xr:uid="{1417C105-8AF5-4E81-8111-31A6B670CDDC}"/>
    <hyperlink ref="F26310" r:id="rId52614" display="https://www.bing.com/maps?cp=42.968810~-78.210037&amp;style=o&amp;lvl=18&amp;dir=0&amp;sp=point.42.968810_-78.210037_Pike Road Solar (NY)" xr:uid="{3C1A42C4-4D05-41F0-98F4-324ADA4471C6}"/>
    <hyperlink ref="E26311" r:id="rId52615" display="https://www.google.com/maps/@42.973941,-78.206068,450m/data=!3m1!1e3!4m5!3m4!1s0x0:0x0!8m2!3d42.973941!4d-78.206068" xr:uid="{3164F2D5-A372-4DCC-ABC2-8303BDB484B5}"/>
    <hyperlink ref="F26311" r:id="rId52616" display="https://www.bing.com/maps?cp=42.973941~-78.206068&amp;style=o&amp;lvl=18&amp;dir=0&amp;sp=point.42.973941_-78.206068_Alexander Road Solar" xr:uid="{C6BC59EA-CF36-487D-8874-1B5EF99ECC7D}"/>
    <hyperlink ref="E26312" r:id="rId52617" display="https://www.google.com/maps/@41.580080,-71.567060,450m/data=!3m1!1e3!4m5!3m4!1s0x0:0x0!8m2!3d41.580080!4d-71.567060" xr:uid="{7B44FC42-051B-460B-B2BE-6B16F2214D57}"/>
    <hyperlink ref="F26312" r:id="rId52618" display="https://www.bing.com/maps?cp=41.580080~-71.567060&amp;style=o&amp;lvl=18&amp;dir=0&amp;sp=point.41.580080_-71.567060_Exeter Ten (CSG)" xr:uid="{ADF83DC1-DD4A-4F73-BFD1-3A1EB538C813}"/>
    <hyperlink ref="E26313" r:id="rId52619" display="https://www.google.com/maps/@41.532160,-71.559700,450m/data=!3m1!1e3!4m5!3m4!1s0x0:0x0!8m2!3d41.532160!4d-71.559700" xr:uid="{25EDD997-E405-4CE6-AF74-E6C3834F7A2B}"/>
    <hyperlink ref="F26313" r:id="rId52620" display="https://www.bing.com/maps?cp=41.532160~-71.559700&amp;style=o&amp;lvl=18&amp;dir=0&amp;sp=point.41.532160_-71.559700_Exeter Mail CSG" xr:uid="{7FFD309A-A93E-443A-B72A-9F6F962B9CA7}"/>
    <hyperlink ref="E26314" r:id="rId52621" display="https://www.google.com/maps/@43.360000,-73.563000,450m/data=!3m1!1e3!4m5!3m4!1s0x0:0x0!8m2!3d43.360000!4d-73.563000" xr:uid="{BEF4B29A-6231-4106-8468-63F19C13489C}"/>
    <hyperlink ref="F26314" r:id="rId52622" display="https://www.bing.com/maps?cp=43.360000~-73.563000&amp;style=o&amp;lvl=18&amp;dir=0&amp;sp=point.43.360000_-73.563000_Geer Road Solar 2" xr:uid="{E0F4F8A2-6797-43B8-8579-943411547FED}"/>
    <hyperlink ref="E26315" r:id="rId52623" display="https://www.google.com/maps/@42.780000,-74.070000,450m/data=!3m1!1e3!4m5!3m4!1s0x0:0x0!8m2!3d42.780000!4d-74.070000" xr:uid="{6AD66A6D-5DEC-40B3-A2FC-F6CF739A6B44}"/>
    <hyperlink ref="F26315" r:id="rId52624" display="https://www.bing.com/maps?cp=42.780000~-74.070000&amp;style=o&amp;lvl=18&amp;dir=0&amp;sp=point.42.780000_-74.070000_Princetown Solar 1" xr:uid="{8669BBCF-8164-4C66-9406-12E8D2CD3478}"/>
    <hyperlink ref="E26316" r:id="rId52625" display="https://www.google.com/maps/@42.992000,-74.313000,450m/data=!3m1!1e3!4m5!3m4!1s0x0:0x0!8m2!3d42.992000!4d-74.313000" xr:uid="{37237DD4-95D3-4E0B-B776-D03CB1E1C89B}"/>
    <hyperlink ref="F26316" r:id="rId52626" display="https://www.bing.com/maps?cp=42.992000~-74.313000&amp;style=o&amp;lvl=18&amp;dir=0&amp;sp=point.42.992000_-74.313000_County Highway Solar 1 CSG" xr:uid="{7E59B1E4-0BD5-4E32-8C60-D65D48C06C63}"/>
    <hyperlink ref="E26317" r:id="rId52627" display="https://www.google.com/maps/@42.993000,-74.311000,450m/data=!3m1!1e3!4m5!3m4!1s0x0:0x0!8m2!3d42.993000!4d-74.311000" xr:uid="{4C464CB1-641F-4C91-B605-50744BF56A48}"/>
    <hyperlink ref="F26317" r:id="rId52628" display="https://www.bing.com/maps?cp=42.993000~-74.311000&amp;style=o&amp;lvl=18&amp;dir=0&amp;sp=point.42.993000_-74.311000_County Highway Solar 2 (CSG)" xr:uid="{84666803-F3EF-4769-AFCF-514F7BFBB18F}"/>
    <hyperlink ref="E26318" r:id="rId52629" display="https://www.google.com/maps/@41.580000,-71.523000,450m/data=!3m1!1e3!4m5!3m4!1s0x0:0x0!8m2!3d41.580000!4d-71.523000" xr:uid="{7A8FE562-2E5D-4F61-BD8B-A57D1450B432}"/>
    <hyperlink ref="F26318" r:id="rId52630" display="https://www.bing.com/maps?cp=41.580000~-71.523000&amp;style=o&amp;lvl=18&amp;dir=0&amp;sp=point.41.580000_-71.523000_Exeter Renewables 1" xr:uid="{74CA2A01-C2BB-4028-BB21-17D449513B11}"/>
    <hyperlink ref="E26319" r:id="rId52631" display="https://www.google.com/maps/@43.356000,-73.566000,450m/data=!3m1!1e3!4m5!3m4!1s0x0:0x0!8m2!3d43.356000!4d-73.566000" xr:uid="{7BCC1C43-B8D8-4D94-88EC-0391E25A0EA3}"/>
    <hyperlink ref="F26319" r:id="rId52632" display="https://www.bing.com/maps?cp=43.356000~-73.566000&amp;style=o&amp;lvl=18&amp;dir=0&amp;sp=point.43.356000_-73.566000_Geer Road Solar 1 CSG" xr:uid="{FCD33C31-2487-41B8-8884-1AB0292FEF53}"/>
    <hyperlink ref="E26320" r:id="rId52633" display="https://www.google.com/maps/@38.169473,-104.618971,450m/data=!3m1!1e3!4m5!3m4!1s0x0:0x0!8m2!3d38.169473!4d-104.618971" xr:uid="{06144128-BCF4-49F1-8EBF-23F7AFA6B736}"/>
    <hyperlink ref="F26320" r:id="rId52634" display="https://www.bing.com/maps?cp=38.169473~-104.618971&amp;style=o&amp;lvl=18&amp;dir=0&amp;sp=point.38.169473_-104.618971_CSWIND America Inc." xr:uid="{215E6E08-8D4C-4196-B92C-D8A5392C4438}"/>
    <hyperlink ref="E26321" r:id="rId52635" display="https://www.google.com/maps/@37.018000,-76.735800,450m/data=!3m1!1e3!4m5!3m4!1s0x0:0x0!8m2!3d37.018000!4d-76.735800" xr:uid="{B0CCDFD4-9D19-4491-8B17-79980CD1B7F7}"/>
    <hyperlink ref="F26321" r:id="rId52636" display="https://www.bing.com/maps?cp=37.018000~-76.735800&amp;style=o&amp;lvl=18&amp;dir=0&amp;sp=point.37.018000_-76.735800_Cavalier Solar" xr:uid="{16B2187F-7266-4F84-BE3C-EF22E5F0EDBA}"/>
    <hyperlink ref="E26322" r:id="rId52637" display="https://www.google.com/maps/@37.018000,-76.735800,450m/data=!3m1!1e3!4m5!3m4!1s0x0:0x0!8m2!3d37.018000!4d-76.735800" xr:uid="{289C58DE-6D3B-4D88-80E6-DC7A2F23E999}"/>
    <hyperlink ref="F26322" r:id="rId52638" display="https://www.bing.com/maps?cp=37.018000~-76.735800&amp;style=o&amp;lvl=18&amp;dir=0&amp;sp=point.37.018000_-76.735800_Cavalier Solar A2" xr:uid="{A6D7A171-96D9-4180-B3C7-A74F8AA8316F}"/>
    <hyperlink ref="E26323" r:id="rId52639" display="https://www.google.com/maps/@41.976084,-72.533822,450m/data=!3m1!1e3!4m5!3m4!1s0x0:0x0!8m2!3d41.976084!4d-72.533822" xr:uid="{45E38175-2E24-4D14-9DBD-659D540ED519}"/>
    <hyperlink ref="F26323" r:id="rId52640" display="https://www.bing.com/maps?cp=41.976084~-72.533822&amp;style=o&amp;lvl=18&amp;dir=0&amp;sp=point.41.976084_-72.533822_Powder Hill" xr:uid="{9BCC4AC3-1E74-40A0-993A-7D6E2E0B5A32}"/>
    <hyperlink ref="E26324" r:id="rId52641" display="https://www.google.com/maps/@41.900096,-73.107054,450m/data=!3m1!1e3!4m5!3m4!1s0x0:0x0!8m2!3d41.900096!4d-73.107054" xr:uid="{71C04421-5119-438A-9786-9ED498F77903}"/>
    <hyperlink ref="F26324" r:id="rId52642" display="https://www.bing.com/maps?cp=41.900096~-73.107054&amp;style=o&amp;lvl=18&amp;dir=0&amp;sp=point.41.900096_-73.107054_Platt Hill" xr:uid="{574B929C-8ED6-4376-94CD-2F4DEF5313E4}"/>
    <hyperlink ref="E26325" r:id="rId52643" display="https://www.google.com/maps/@33.217320,-95.462100,450m/data=!3m1!1e3!4m5!3m4!1s0x0:0x0!8m2!3d33.217320!4d-95.462100" xr:uid="{91D70DFF-45DB-41A9-8007-1A73E26881ED}"/>
    <hyperlink ref="F26325" r:id="rId52644" display="https://www.bing.com/maps?cp=33.217320~-95.462100&amp;style=o&amp;lvl=18&amp;dir=0&amp;sp=point.33.217320_-95.462100_Hopkins Energy LLC" xr:uid="{E96E6B0F-2991-4C0B-AAA8-B26B9CF88B8F}"/>
    <hyperlink ref="E26326" r:id="rId52645" display="https://www.google.com/maps/@32.428686,-99.159114,450m/data=!3m1!1e3!4m5!3m4!1s0x0:0x0!8m2!3d32.428686!4d-99.159114" xr:uid="{148272BC-A512-4EB3-8170-3AF6A21F7A52}"/>
    <hyperlink ref="F26326" r:id="rId52646" display="https://www.bing.com/maps?cp=32.428686~-99.159114&amp;style=o&amp;lvl=18&amp;dir=0&amp;sp=point.32.428686_-99.159114_Century Oak Wind Project, LLC" xr:uid="{5D831C2D-FC64-4A51-8E94-32DCB68D100C}"/>
    <hyperlink ref="E26327" r:id="rId52647" display="https://www.google.com/maps/@43.350259,-75.729243,450m/data=!3m1!1e3!4m5!3m4!1s0x0:0x0!8m2!3d43.350259!4d-75.729243" xr:uid="{2BE8B7D2-2B13-4BF8-B546-3D87F16692B7}"/>
    <hyperlink ref="F26327" r:id="rId52648" display="https://www.bing.com/maps?cp=43.350259~-75.729243&amp;style=o&amp;lvl=18&amp;dir=0&amp;sp=point.43.350259_-75.729243_Wolcott Hill (Camden) (CSG)" xr:uid="{31C0A553-0F42-42E3-8EBD-4F174AA39849}"/>
    <hyperlink ref="E26328" r:id="rId52649" display="https://www.google.com/maps/@46.530990,-68.339320,450m/data=!3m1!1e3!4m5!3m4!1s0x0:0x0!8m2!3d46.530990!4d-68.339320" xr:uid="{64457EFB-58F7-4408-9759-24CAB5CB7A53}"/>
    <hyperlink ref="F26328" r:id="rId52650" display="https://www.bing.com/maps?cp=46.530990~-68.339320&amp;style=o&amp;lvl=18&amp;dir=0&amp;sp=point.46.530990_-68.339320_BNRG Masardis (CSG)" xr:uid="{8EF39CD3-6F46-4632-8CE4-64CA13AA11D2}"/>
    <hyperlink ref="E26329" r:id="rId52651" display="https://www.google.com/maps/@44.620776,-68.509227,450m/data=!3m1!1e3!4m5!3m4!1s0x0:0x0!8m2!3d44.620776!4d-68.509227" xr:uid="{628F0A10-8702-4568-BA11-149B1618FE2C}"/>
    <hyperlink ref="F26329" r:id="rId52652" display="https://www.bing.com/maps?cp=44.620776~-68.509227&amp;style=o&amp;lvl=18&amp;dir=0&amp;sp=point.44.620776_-68.509227_BRNG Nicolin (CSG)" xr:uid="{9729E717-C2F9-4B25-AF39-A1315508AA22}"/>
    <hyperlink ref="E26330" r:id="rId52653" display="https://www.google.com/maps/@44.716375,-69.811240,450m/data=!3m1!1e3!4m5!3m4!1s0x0:0x0!8m2!3d44.716375!4d-69.811240" xr:uid="{F3FAF5BC-2BF1-409A-8072-0CDDEE751D96}"/>
    <hyperlink ref="F26330" r:id="rId52654" display="https://www.bing.com/maps?cp=44.716375~-69.811240&amp;style=o&amp;lvl=18&amp;dir=0&amp;sp=point.44.716375_-69.811240_BNRG Norridgewock (CSG)" xr:uid="{F0887F50-4D09-468A-BC2D-AFC5EE9C964D}"/>
    <hyperlink ref="E26331" r:id="rId52655" display="https://www.google.com/maps/@43.106984,-88.227338,450m/data=!3m1!1e3!4m5!3m4!1s0x0:0x0!8m2!3d43.106984!4d-88.227338" xr:uid="{34737AAA-1BB7-4BE4-B38D-226517BD124F}"/>
    <hyperlink ref="F26331" r:id="rId52656" display="https://www.bing.com/maps?cp=43.106984~-88.227338&amp;style=o&amp;lvl=18&amp;dir=0&amp;sp=point.43.106984_-88.227338_Lannon Stone" xr:uid="{CA6FD76E-38C2-4108-9D17-12A8EC48DB06}"/>
    <hyperlink ref="E26332" r:id="rId52657" display="https://www.google.com/maps/@44.851756,-69.916640,450m/data=!3m1!1e3!4m5!3m4!1s0x0:0x0!8m2!3d44.851756!4d-69.916640" xr:uid="{5C57C41C-8A34-4FB0-A402-63FE731FFA9A}"/>
    <hyperlink ref="F26332" r:id="rId52658" display="https://www.bing.com/maps?cp=44.851756~-69.916640&amp;style=o&amp;lvl=18&amp;dir=0&amp;sp=point.44.851756_-69.916640_BNRG North Anson (CSG)" xr:uid="{190E3D4B-F35F-4F07-8648-86AE146F4935}"/>
    <hyperlink ref="E26333" r:id="rId52659" display="https://www.google.com/maps/@36.362673,-119.426019,450m/data=!3m1!1e3!4m5!3m4!1s0x0:0x0!8m2!3d36.362673!4d-119.426019" xr:uid="{91A7D5A1-F26A-4EA3-9718-4F08F64135AE}"/>
    <hyperlink ref="F26333" r:id="rId52660" display="https://www.bing.com/maps?cp=36.362673~-119.426019&amp;style=o&amp;lvl=18&amp;dir=0&amp;sp=point.36.362673_-119.426019_Double J Dairy Array" xr:uid="{38FDA1B4-D796-4C90-AC65-C7B384D7E478}"/>
    <hyperlink ref="E26334" r:id="rId52661" display="https://www.google.com/maps/@33.175806,-96.728417,450m/data=!3m1!1e3!4m5!3m4!1s0x0:0x0!8m2!3d33.175806!4d-96.728417" xr:uid="{A817811D-A97D-4E7A-8B28-8673C450C6E1}"/>
    <hyperlink ref="F26334" r:id="rId52662" display="https://www.bing.com/maps?cp=33.175806~-96.728417&amp;style=o&amp;lvl=18&amp;dir=0&amp;sp=point.33.175806_-96.728417_HEB00794" xr:uid="{DFDAE0D3-0AC0-4F52-B2CD-EF8B87AB0D39}"/>
    <hyperlink ref="E26335" r:id="rId52663" display="https://www.google.com/maps/@33.175806,-96.728417,450m/data=!3m1!1e3!4m5!3m4!1s0x0:0x0!8m2!3d33.175806!4d-96.728417" xr:uid="{7453FAE4-7D3B-40E9-8F63-E143311380F9}"/>
    <hyperlink ref="F26335" r:id="rId52664" display="https://www.bing.com/maps?cp=33.175806~-96.728417&amp;style=o&amp;lvl=18&amp;dir=0&amp;sp=point.33.175806_-96.728417_HEB00794" xr:uid="{0D14D5D3-D07A-4962-9366-434F988026CC}"/>
    <hyperlink ref="E26336" r:id="rId52665" display="https://www.google.com/maps/@33.175806,-96.728417,450m/data=!3m1!1e3!4m5!3m4!1s0x0:0x0!8m2!3d33.175806!4d-96.728417" xr:uid="{325081F2-E6BF-4A8B-B5C1-392C8B3C3EFB}"/>
    <hyperlink ref="F26336" r:id="rId52666" display="https://www.bing.com/maps?cp=33.175806~-96.728417&amp;style=o&amp;lvl=18&amp;dir=0&amp;sp=point.33.175806_-96.728417_HEB00794" xr:uid="{0207E1EC-73C3-4EBC-8980-35D6F1C26CA3}"/>
    <hyperlink ref="E26337" r:id="rId52667" display="https://www.google.com/maps/@30.221151,-95.681969,450m/data=!3m1!1e3!4m5!3m4!1s0x0:0x0!8m2!3d30.221151!4d-95.681969" xr:uid="{736A2748-5588-44EA-86F7-76164EBE301E}"/>
    <hyperlink ref="F26337" r:id="rId52668" display="https://www.bing.com/maps?cp=30.221151~-95.681969&amp;style=o&amp;lvl=18&amp;dir=0&amp;sp=point.30.221151_-95.681969_HEB00767" xr:uid="{5AD9E5C3-7423-4DA7-AEAF-6AFD72234D50}"/>
    <hyperlink ref="E26338" r:id="rId52669" display="https://www.google.com/maps/@30.221151,-95.681969,450m/data=!3m1!1e3!4m5!3m4!1s0x0:0x0!8m2!3d30.221151!4d-95.681969" xr:uid="{11E376D6-BB04-4961-8B6B-0989B1CA6600}"/>
    <hyperlink ref="F26338" r:id="rId52670" display="https://www.bing.com/maps?cp=30.221151~-95.681969&amp;style=o&amp;lvl=18&amp;dir=0&amp;sp=point.30.221151_-95.681969_HEB00767" xr:uid="{1D2CA3D4-B600-4FC1-9ED1-B04DAC350129}"/>
    <hyperlink ref="E26339" r:id="rId52671" display="https://www.google.com/maps/@30.221151,-95.681969,450m/data=!3m1!1e3!4m5!3m4!1s0x0:0x0!8m2!3d30.221151!4d-95.681969" xr:uid="{F0FB1D5E-DBC5-4A33-BABB-918980B2F512}"/>
    <hyperlink ref="F26339" r:id="rId52672" display="https://www.bing.com/maps?cp=30.221151~-95.681969&amp;style=o&amp;lvl=18&amp;dir=0&amp;sp=point.30.221151_-95.681969_HEB00767" xr:uid="{8F07803E-1A70-41B5-B8B6-8B0C444E3D28}"/>
    <hyperlink ref="E26340" r:id="rId52673" display="https://www.google.com/maps/@42.750000,-114.646000,450m/data=!3m1!1e3!4m5!3m4!1s0x0:0x0!8m2!3d42.750000!4d-114.646000" xr:uid="{C3DE4A71-6913-485C-89B1-A3C5C7639322}"/>
    <hyperlink ref="F26340" r:id="rId52674" display="https://www.bing.com/maps?cp=42.750000~-114.646000&amp;style=o&amp;lvl=18&amp;dir=0&amp;sp=point.42.750000_-114.646000_West Point RNG" xr:uid="{DDA30CEE-D691-4ABF-B071-D5F35308BF75}"/>
    <hyperlink ref="E26341" r:id="rId52675" display="https://www.google.com/maps/@42.750000,-114.646000,450m/data=!3m1!1e3!4m5!3m4!1s0x0:0x0!8m2!3d42.750000!4d-114.646000" xr:uid="{EF7710E8-DC96-4BF0-AC8D-8F486C0C5C9C}"/>
    <hyperlink ref="F26341" r:id="rId52676" display="https://www.bing.com/maps?cp=42.750000~-114.646000&amp;style=o&amp;lvl=18&amp;dir=0&amp;sp=point.42.750000_-114.646000_West Point RNG" xr:uid="{C3D27DF2-5537-42A6-B2D8-E405B7733AD6}"/>
    <hyperlink ref="E26342" r:id="rId52677" display="https://www.google.com/maps/@44.617700,-75.162200,450m/data=!3m1!1e3!4m5!3m4!1s0x0:0x0!8m2!3d44.617700!4d-75.162200" xr:uid="{8BA7715E-D712-46A8-9B55-F17F1979E66D}"/>
    <hyperlink ref="F26342" r:id="rId52678" display="https://www.bing.com/maps?cp=44.617700~-75.162200&amp;style=o&amp;lvl=18&amp;dir=0&amp;sp=point.44.617700_-75.162200_North Woods (CSG)" xr:uid="{D0D8C002-4960-4FE8-8C35-F64D973223BF}"/>
    <hyperlink ref="E26343" r:id="rId52679" display="https://www.google.com/maps/@44.572210,-69.691700,450m/data=!3m1!1e3!4m5!3m4!1s0x0:0x0!8m2!3d44.572210!4d-69.691700" xr:uid="{6A15C249-1AD9-40D2-84C4-D1143863EF63}"/>
    <hyperlink ref="F26343" r:id="rId52680" display="https://www.bing.com/maps?cp=44.572210~-69.691700&amp;style=o&amp;lvl=18&amp;dir=0&amp;sp=point.44.572210_-69.691700_Oakland" xr:uid="{8DB4EB0B-A18C-456E-B132-EBCD6E67892C}"/>
    <hyperlink ref="E26344" r:id="rId52681" display="https://www.google.com/maps/@38.322800,-75.543100,450m/data=!3m1!1e3!4m5!3m4!1s0x0:0x0!8m2!3d38.322800!4d-75.543100" xr:uid="{CC33279D-5158-414E-AD5E-57AE24AC7AA5}"/>
    <hyperlink ref="F26344" r:id="rId52682" display="https://www.bing.com/maps?cp=38.322800~-75.543100&amp;style=o&amp;lvl=18&amp;dir=0&amp;sp=point.38.322800_-75.543100_Parker Place" xr:uid="{B1876536-1FEE-487E-8F20-4CF33CC91A8D}"/>
    <hyperlink ref="E26345" r:id="rId52683" display="https://www.google.com/maps/@43.070743,-75.545291,450m/data=!3m1!1e3!4m5!3m4!1s0x0:0x0!8m2!3d43.070743!4d-75.545291" xr:uid="{8FF20C8D-F8CC-4FD8-BAF2-DEF3A73C4979}"/>
    <hyperlink ref="F26345" r:id="rId52684" display="https://www.bing.com/maps?cp=43.070743~-75.545291&amp;style=o&amp;lvl=18&amp;dir=0&amp;sp=point.43.070743_-75.545291_Peterboro (CSG)" xr:uid="{71421C56-D532-4A1A-A958-BFCCA51A5EA1}"/>
    <hyperlink ref="E26346" r:id="rId52685" display="https://www.google.com/maps/@39.727360,-104.769540,450m/data=!3m1!1e3!4m5!3m4!1s0x0:0x0!8m2!3d39.727360!4d-104.769540" xr:uid="{4EE2E31E-59E7-464D-8F2C-1EF5EB24CE48}"/>
    <hyperlink ref="F26346" r:id="rId52686" display="https://www.bing.com/maps?cp=39.727360~-104.769540&amp;style=o&amp;lvl=18&amp;dir=0&amp;sp=point.39.727360_-104.769540_Pivot Solar 9" xr:uid="{51ACE5B1-E464-4FAD-AFCF-1F42C2C18E69}"/>
    <hyperlink ref="E26347" r:id="rId52687" display="https://www.google.com/maps/@42.641661,-79.017300,450m/data=!3m1!1e3!4m5!3m4!1s0x0:0x0!8m2!3d42.641661!4d-79.017300" xr:uid="{6F06A0AC-9566-4B12-BD81-89193EECF07B}"/>
    <hyperlink ref="F26347" r:id="rId52688" display="https://www.bing.com/maps?cp=42.641661~-79.017300&amp;style=o&amp;lvl=18&amp;dir=0&amp;sp=point.42.641661_-79.017300_Gowans (CSG)" xr:uid="{E737EAD5-44AE-463B-A086-E4AFDBE793DF}"/>
    <hyperlink ref="E26348" r:id="rId52689" display="https://www.google.com/maps/@39.728830,-104.770630,450m/data=!3m1!1e3!4m5!3m4!1s0x0:0x0!8m2!3d39.728830!4d-104.770630" xr:uid="{7EB1D2AA-6438-4FC3-82B9-CBFE2DDABA93}"/>
    <hyperlink ref="F26348" r:id="rId52690" display="https://www.bing.com/maps?cp=39.728830~-104.770630&amp;style=o&amp;lvl=18&amp;dir=0&amp;sp=point.39.728830_-104.770630_Pivot Solar 10" xr:uid="{8F54D522-C00E-4041-8D60-3D7F585708F0}"/>
    <hyperlink ref="E26349" r:id="rId52691" display="https://www.google.com/maps/@41.953970,-71.521530,450m/data=!3m1!1e3!4m5!3m4!1s0x0:0x0!8m2!3d41.953970!4d-71.521530" xr:uid="{9FD9BD39-AA97-46FB-82DD-8FF0F7E11C92}"/>
    <hyperlink ref="F26349" r:id="rId52692" display="https://www.bing.com/maps?cp=41.953970~-71.521530&amp;style=o&amp;lvl=18&amp;dir=0&amp;sp=point.41.953970_-71.521530_Pomham Islander (CSG)" xr:uid="{A677A1A3-2C9F-44AC-8540-CC1BC3F1649C}"/>
    <hyperlink ref="E26350" r:id="rId52693" display="https://www.google.com/maps/@43.337770,-70.733310,450m/data=!3m1!1e3!4m5!3m4!1s0x0:0x0!8m2!3d43.337770!4d-70.733310" xr:uid="{07A434A9-D08C-4E5B-8B2E-FA742F80BE05}"/>
    <hyperlink ref="F26350" r:id="rId52694" display="https://www.bing.com/maps?cp=43.337770~-70.733310&amp;style=o&amp;lvl=18&amp;dir=0&amp;sp=point.43.337770_-70.733310_Quarry" xr:uid="{CB048559-3FD1-4DB4-8F5D-0B6A4766130D}"/>
    <hyperlink ref="E26351" r:id="rId52695" display="https://www.google.com/maps/@44.179791,-70.514579,450m/data=!3m1!1e3!4m5!3m4!1s0x0:0x0!8m2!3d44.179791!4d-70.514579" xr:uid="{B945BAEE-CD9B-4281-ADB6-F077E6186A7E}"/>
    <hyperlink ref="F26351" r:id="rId52696" display="https://www.bing.com/maps?cp=44.179791~-70.514579&amp;style=o&amp;lvl=18&amp;dir=0&amp;sp=point.44.179791_-70.514579_Ryans Ranch" xr:uid="{BF3CAB91-D3C7-4941-A8BA-20E0E2452E35}"/>
    <hyperlink ref="E26352" r:id="rId52697" display="https://www.google.com/maps/@44.065100,-70.102100,450m/data=!3m1!1e3!4m5!3m4!1s0x0:0x0!8m2!3d44.065100!4d-70.102100" xr:uid="{782A5C7F-233B-43CF-843D-773295ADA033}"/>
    <hyperlink ref="F26352" r:id="rId52698" display="https://www.bing.com/maps?cp=44.065100~-70.102100&amp;style=o&amp;lvl=18&amp;dir=0&amp;sp=point.44.065100_-70.102100_Sabattus SB01" xr:uid="{33557726-0339-4357-9CAF-A48A433C4BCF}"/>
    <hyperlink ref="E26353" r:id="rId52699" display="https://www.google.com/maps/@43.432160,-70.714320,450m/data=!3m1!1e3!4m5!3m4!1s0x0:0x0!8m2!3d43.432160!4d-70.714320" xr:uid="{AB4B249C-536E-4A10-B640-14752BEED26E}"/>
    <hyperlink ref="F26353" r:id="rId52700" display="https://www.bing.com/maps?cp=43.432160~-70.714320&amp;style=o&amp;lvl=18&amp;dir=0&amp;sp=point.43.432160_-70.714320_Sanford CGA" xr:uid="{59259C75-2B9E-43BB-BADD-6EE42371DF33}"/>
    <hyperlink ref="E26354" r:id="rId52701" display="https://www.google.com/maps/@43.434610,-70.753870,450m/data=!3m1!1e3!4m5!3m4!1s0x0:0x0!8m2!3d43.434610!4d-70.753870" xr:uid="{44B21B7A-DE3D-4AA6-9726-B8DC2F1FF19F}"/>
    <hyperlink ref="F26354" r:id="rId52702" display="https://www.bing.com/maps?cp=43.434610~-70.753870&amp;style=o&amp;lvl=18&amp;dir=0&amp;sp=point.43.434610_-70.753870_Sanford -NY" xr:uid="{31C002D5-AF0D-4F34-8527-19C63DF5107B}"/>
    <hyperlink ref="E26355" r:id="rId52703" display="https://www.google.com/maps/@43.894920,-70.343460,450m/data=!3m1!1e3!4m5!3m4!1s0x0:0x0!8m2!3d43.894920!4d-70.343460" xr:uid="{C42658E4-EC17-43EA-8333-86C1C642B82D}"/>
    <hyperlink ref="F26355" r:id="rId52704" display="https://www.bing.com/maps?cp=43.894920~-70.343460&amp;style=o&amp;lvl=18&amp;dir=0&amp;sp=point.43.894920_-70.343460_Shaker" xr:uid="{8BA7B3C0-B76F-4E82-82E3-1069E8139B7C}"/>
    <hyperlink ref="E26356" r:id="rId52705" display="https://www.google.com/maps/@33.712640,-112.081963,450m/data=!3m1!1e3!4m5!3m4!1s0x0:0x0!8m2!3d33.712640!4d-112.081963" xr:uid="{A61E2C0C-3828-4708-9A9F-3ABD211DDE72}"/>
    <hyperlink ref="F26356" r:id="rId52706" display="https://www.bing.com/maps?cp=33.712640~-112.081963&amp;style=o&amp;lvl=18&amp;dir=0&amp;sp=point.33.712640_-112.081963_Scatter Wash 1" xr:uid="{C2753810-FD5E-4A29-A04F-3EFC85270E81}"/>
    <hyperlink ref="E26357" r:id="rId52707" display="https://www.google.com/maps/@33.712234,-112.081955,450m/data=!3m1!1e3!4m5!3m4!1s0x0:0x0!8m2!3d33.712234!4d-112.081955" xr:uid="{B6450066-20D7-4951-A1F6-49A99849CBA9}"/>
    <hyperlink ref="F26357" r:id="rId52708" display="https://www.bing.com/maps?cp=33.712234~-112.081955&amp;style=o&amp;lvl=18&amp;dir=0&amp;sp=point.33.712234_-112.081955_Scatter Wash 2" xr:uid="{2A2CD1A3-E0B2-4AD1-98C0-B739E529A6E5}"/>
    <hyperlink ref="E26358" r:id="rId52709" display="https://www.google.com/maps/@41.849012,-74.089932,450m/data=!3m1!1e3!4m5!3m4!1s0x0:0x0!8m2!3d41.849012!4d-74.089932" xr:uid="{A1A1CD1D-025D-4AE4-8D9B-101A47915A7C}"/>
    <hyperlink ref="F26358" r:id="rId52710" display="https://www.bing.com/maps?cp=41.849012~-74.089932&amp;style=o&amp;lvl=18&amp;dir=0&amp;sp=point.41.849012_-74.089932_700 Binnewater" xr:uid="{9B8B7532-0C07-4320-AFFE-7E3810A81958}"/>
    <hyperlink ref="E26359" r:id="rId52711" display="https://www.google.com/maps/@41.770000,-70.571000,450m/data=!3m1!1e3!4m5!3m4!1s0x0:0x0!8m2!3d41.770000!4d-70.571000" xr:uid="{DBEEF819-B47B-4C84-9451-F8909802D742}"/>
    <hyperlink ref="F26359" r:id="rId52712" display="https://www.bing.com/maps?cp=41.770000~-70.571000&amp;style=o&amp;lvl=18&amp;dir=0&amp;sp=point.41.770000_-70.571000_665 Scenic Highway" xr:uid="{FC0FB120-B86C-4483-8E25-39583CDDDAE0}"/>
    <hyperlink ref="E26360" r:id="rId52713" display="https://www.google.com/maps/@41.770000,-70.571000,450m/data=!3m1!1e3!4m5!3m4!1s0x0:0x0!8m2!3d41.770000!4d-70.571000" xr:uid="{9991E45B-7985-48BB-9B09-BDD40E3571F2}"/>
    <hyperlink ref="F26360" r:id="rId52714" display="https://www.bing.com/maps?cp=41.770000~-70.571000&amp;style=o&amp;lvl=18&amp;dir=0&amp;sp=point.41.770000_-70.571000_665 Scenic Highway" xr:uid="{48A0A371-41AD-4AF8-934F-2AF21A3418C8}"/>
    <hyperlink ref="E26361" r:id="rId52715" display="https://www.google.com/maps/@39.152794,-77.311359,450m/data=!3m1!1e3!4m5!3m4!1s0x0:0x0!8m2!3d39.152794!4d-77.311359" xr:uid="{361DEA44-109A-417D-ABD9-EB86ABC64B45}"/>
    <hyperlink ref="F26361" r:id="rId52716" display="https://www.bing.com/maps?cp=39.152794~-77.311359&amp;style=o&amp;lvl=18&amp;dir=0&amp;sp=point.39.152794_-77.311359_Boyd Soccerplex" xr:uid="{1A40A952-F49B-4822-860C-161E76AB2F87}"/>
    <hyperlink ref="E26362" r:id="rId52717" display="https://www.google.com/maps/@40.946934,-83.162438,450m/data=!3m1!1e3!4m5!3m4!1s0x0:0x0!8m2!3d40.946934!4d-83.162438" xr:uid="{27031854-04F1-41D4-BF11-3C01F204C7CD}"/>
    <hyperlink ref="F26362" r:id="rId52718" display="https://www.bing.com/maps?cp=40.946934~-83.162438&amp;style=o&amp;lvl=18&amp;dir=0&amp;sp=point.40.946934_-83.162438_Sycamore" xr:uid="{B422CFB9-BE74-46B9-A6F5-CDA11842D930}"/>
    <hyperlink ref="E26363" r:id="rId52719" display="https://www.google.com/maps/@40.130000,-74.218000,450m/data=!3m1!1e3!4m5!3m4!1s0x0:0x0!8m2!3d40.130000!4d-74.218000" xr:uid="{66A7751C-CCDF-42E1-9D6D-E5E4433A4B92}"/>
    <hyperlink ref="F26363" r:id="rId52720" display="https://www.bing.com/maps?cp=40.130000~-74.218000&amp;style=o&amp;lvl=18&amp;dir=0&amp;sp=point.40.130000_-74.218000_Howell (Lowes)" xr:uid="{99981BE9-3802-4E93-9BCE-2F378DABA2F0}"/>
    <hyperlink ref="E26364" r:id="rId52721" display="https://www.google.com/maps/@40.198000,-74.633000,450m/data=!3m1!1e3!4m5!3m4!1s0x0:0x0!8m2!3d40.198000!4d-74.633000" xr:uid="{4C8EE311-5231-4AB2-A790-281E8BA521DF}"/>
    <hyperlink ref="F26364" r:id="rId52722" display="https://www.bing.com/maps?cp=40.198000~-74.633000&amp;style=o&amp;lvl=18&amp;dir=0&amp;sp=point.40.198000_-74.633000_Hamilton" xr:uid="{D47874E7-BAE3-435C-8428-8609B91919FB}"/>
    <hyperlink ref="E26365" r:id="rId52723" display="https://www.google.com/maps/@44.655000,-70.151000,450m/data=!3m1!1e3!4m5!3m4!1s0x0:0x0!8m2!3d44.655000!4d-70.151000" xr:uid="{A2CF181B-889D-498B-87D8-D2A983C047B8}"/>
    <hyperlink ref="F26365" r:id="rId52724" display="https://www.bing.com/maps?cp=44.655000~-70.151000&amp;style=o&amp;lvl=18&amp;dir=0&amp;sp=point.44.655000_-70.151000_Farmington" xr:uid="{54660BB7-7E51-417D-8D3A-436689B43C35}"/>
    <hyperlink ref="E26366" r:id="rId52725" display="https://www.google.com/maps/@36.997160,-82.526623,450m/data=!3m1!1e3!4m5!3m4!1s0x0:0x0!8m2!3d36.997160!4d-82.526623" xr:uid="{B05BEF61-D605-480C-8CBD-61DF5079905C}"/>
    <hyperlink ref="F26366" r:id="rId52726" display="https://www.bing.com/maps?cp=36.997160~-82.526623&amp;style=o&amp;lvl=18&amp;dir=0&amp;sp=point.36.997160_-82.526623_Mineral Gap" xr:uid="{DB7D7320-DE04-4E32-9A4E-F80CA57B0901}"/>
    <hyperlink ref="E26367" r:id="rId52727" display="https://www.google.com/maps/@42.115000,-71.237000,450m/data=!3m1!1e3!4m5!3m4!1s0x0:0x0!8m2!3d42.115000!4d-71.237000" xr:uid="{CE1C27F6-C6C2-4E8B-82F9-3F81AF7B9DAF}"/>
    <hyperlink ref="F26367" r:id="rId52728" display="https://www.bing.com/maps?cp=42.115000~-71.237000&amp;style=o&amp;lvl=18&amp;dir=0&amp;sp=point.42.115000_-71.237000_1 Commercial" xr:uid="{726D3046-9754-4BAD-BAFC-A04427D4F883}"/>
    <hyperlink ref="E26368" r:id="rId52729" display="https://www.google.com/maps/@42.115000,-71.237000,450m/data=!3m1!1e3!4m5!3m4!1s0x0:0x0!8m2!3d42.115000!4d-71.237000" xr:uid="{181D85AA-D10E-4242-8E7F-21EB742B10A6}"/>
    <hyperlink ref="F26368" r:id="rId52730" display="https://www.bing.com/maps?cp=42.115000~-71.237000&amp;style=o&amp;lvl=18&amp;dir=0&amp;sp=point.42.115000_-71.237000_1 Commercial" xr:uid="{0B9C6F6C-3649-49BA-B152-77C9ECF2A284}"/>
    <hyperlink ref="E26369" r:id="rId52731" display="https://www.google.com/maps/@40.665825,-103.203525,450m/data=!3m1!1e3!4m5!3m4!1s0x0:0x0!8m2!3d40.665825!4d-103.203525" xr:uid="{93AD5D32-9CCE-46B5-AD75-571E3D35DB73}"/>
    <hyperlink ref="F26369" r:id="rId52732" display="https://www.bing.com/maps?cp=40.665825~-103.203525&amp;style=o&amp;lvl=18&amp;dir=0&amp;sp=point.40.665825_-103.203525_CBEP Solar 1, LLC" xr:uid="{00E37493-5FDB-4AF3-A55F-FA074743394F}"/>
    <hyperlink ref="E26370" r:id="rId52733" display="https://www.google.com/maps/@40.319191,-104.836243,450m/data=!3m1!1e3!4m5!3m4!1s0x0:0x0!8m2!3d40.319191!4d-104.836243" xr:uid="{3C860B3B-5C31-4E8B-A8CD-CC7EEFC7001A}"/>
    <hyperlink ref="F26370" r:id="rId52734" display="https://www.bing.com/maps?cp=40.319191~-104.836243&amp;style=o&amp;lvl=18&amp;dir=0&amp;sp=point.40.319191_-104.836243_CBEP Solar 4, LLC" xr:uid="{528B0C8E-AE52-4D52-B80A-69DE56AB5742}"/>
    <hyperlink ref="E26371" r:id="rId52735" display="https://www.google.com/maps/@40.340485,-104.881674,450m/data=!3m1!1e3!4m5!3m4!1s0x0:0x0!8m2!3d40.340485!4d-104.881674" xr:uid="{74CD1982-AAC3-49F6-974C-F24EC92C2FE0}"/>
    <hyperlink ref="F26371" r:id="rId52736" display="https://www.bing.com/maps?cp=40.340485~-104.881674&amp;style=o&amp;lvl=18&amp;dir=0&amp;sp=point.40.340485_-104.881674_CBEP Solar 5, LLC" xr:uid="{DEAB587A-6EE5-4F52-9C6A-7EDAB1988E18}"/>
    <hyperlink ref="E26372" r:id="rId52737" display="https://www.google.com/maps/@43.200586,-75.258084,450m/data=!3m1!1e3!4m5!3m4!1s0x0:0x0!8m2!3d43.200586!4d-75.258084" xr:uid="{7F599042-2D77-4808-953C-367EB793A1AB}"/>
    <hyperlink ref="F26372" r:id="rId52738" display="https://www.bing.com/maps?cp=43.200586~-75.258084&amp;style=o&amp;lvl=18&amp;dir=0&amp;sp=point.43.200586_-75.258084_GSPP 7024 Fox Rd, LLC" xr:uid="{FFF19676-EABC-44EB-95AD-25E6FE22D321}"/>
    <hyperlink ref="E26373" r:id="rId52739" display="https://www.google.com/maps/@41.926700,-71.317723,450m/data=!3m1!1e3!4m5!3m4!1s0x0:0x0!8m2!3d41.926700!4d-71.317723" xr:uid="{69BE2895-EDFB-41B0-9627-F1348577668B}"/>
    <hyperlink ref="F26373" r:id="rId52740" display="https://www.bing.com/maps?cp=41.926700~-71.317723&amp;style=o&amp;lvl=18&amp;dir=0&amp;sp=point.41.926700_-71.317723_GSPP NESV, LLC" xr:uid="{A5814E47-D0F0-4181-9BF5-0D84BA825A2D}"/>
    <hyperlink ref="E26374" r:id="rId52741" display="https://www.google.com/maps/@42.841631,-76.445347,450m/data=!3m1!1e3!4m5!3m4!1s0x0:0x0!8m2!3d42.841631!4d-76.445347" xr:uid="{3ED0F879-21ED-4FCA-BE6E-B14213809DA3}"/>
    <hyperlink ref="F26374" r:id="rId52742" display="https://www.bing.com/maps?cp=42.841631~-76.445347&amp;style=o&amp;lvl=18&amp;dir=0&amp;sp=point.42.841631_-76.445347_GSPP 4643 Twelve Corners Road, LLC" xr:uid="{97038AC4-CE50-4764-8858-868F090EBE23}"/>
    <hyperlink ref="E26375" r:id="rId52743" display="https://www.google.com/maps/@44.344964,-75.486061,450m/data=!3m1!1e3!4m5!3m4!1s0x0:0x0!8m2!3d44.344964!4d-75.486061" xr:uid="{D620D943-C828-422D-A0B2-C489461B23AD}"/>
    <hyperlink ref="F26375" r:id="rId52744" display="https://www.bing.com/maps?cp=44.344964~-75.486061&amp;style=o&amp;lvl=18&amp;dir=0&amp;sp=point.44.344964_-75.486061_GSPP 126 Little Bow Rd N, LLC" xr:uid="{DE88164B-E47F-46AB-A078-EA9CD9BA159A}"/>
    <hyperlink ref="E26376" r:id="rId52745" display="https://www.google.com/maps/@44.344964,-75.486061,450m/data=!3m1!1e3!4m5!3m4!1s0x0:0x0!8m2!3d44.344964!4d-75.486061" xr:uid="{454FB011-A92D-4AF9-83D7-A21F3F86BC04}"/>
    <hyperlink ref="F26376" r:id="rId52746" display="https://www.bing.com/maps?cp=44.344964~-75.486061&amp;style=o&amp;lvl=18&amp;dir=0&amp;sp=point.44.344964_-75.486061_GSPP 126 Little Bow Rd S, LLC" xr:uid="{6B62A058-4334-4282-B968-72325BDEEB4F}"/>
    <hyperlink ref="E26377" r:id="rId52747" display="https://www.google.com/maps/@39.044410,-84.583910,450m/data=!3m1!1e3!4m5!3m4!1s0x0:0x0!8m2!3d39.044410!4d-84.583910" xr:uid="{6AC1912B-AE2F-4779-85C4-C4F53940B75C}"/>
    <hyperlink ref="F26377" r:id="rId52748" display="https://www.bing.com/maps?cp=39.044410~-84.583910&amp;style=o&amp;lvl=18&amp;dir=0&amp;sp=point.39.044410_-84.583910_RA Jones Roof Mounted Solar System" xr:uid="{C51702A4-B757-4AE8-858F-7E0BF7DC579F}"/>
    <hyperlink ref="E26378" r:id="rId52749" display="https://www.google.com/maps/@33.460000,-113.110000,450m/data=!3m1!1e3!4m5!3m4!1s0x0:0x0!8m2!3d33.460000!4d-113.110000" xr:uid="{821EDE85-6996-4B9A-84E2-1FFFC6D7B077}"/>
    <hyperlink ref="F26378" r:id="rId52750" display="https://www.bing.com/maps?cp=33.460000~-113.110000&amp;style=o&amp;lvl=18&amp;dir=0&amp;sp=point.33.460000_-113.110000_Harquahala 2" xr:uid="{F90FFB8D-917E-4A95-B50D-AD744A60AE60}"/>
    <hyperlink ref="E26379" r:id="rId52751" display="https://www.google.com/maps/@33.460000,-113.110000,450m/data=!3m1!1e3!4m5!3m4!1s0x0:0x0!8m2!3d33.460000!4d-113.110000" xr:uid="{81EE0044-D2ED-48BC-9799-EED2D6B638FB}"/>
    <hyperlink ref="F26379" r:id="rId52752" display="https://www.bing.com/maps?cp=33.460000~-113.110000&amp;style=o&amp;lvl=18&amp;dir=0&amp;sp=point.33.460000_-113.110000_Harquahala 2" xr:uid="{89EF0425-AD1C-4488-AC8B-F97838F055E4}"/>
    <hyperlink ref="E26380" r:id="rId52753" display="https://www.google.com/maps/@43.070720,-73.898068,450m/data=!3m1!1e3!4m5!3m4!1s0x0:0x0!8m2!3d43.070720!4d-73.898068" xr:uid="{36B5566B-C134-439E-8DEC-D96A74AD68E9}"/>
    <hyperlink ref="F26380" r:id="rId52754" display="https://www.bing.com/maps?cp=43.070720~-73.898068&amp;style=o&amp;lvl=18&amp;dir=0&amp;sp=point.43.070720_-73.898068_Saratoga Solar III, LLC" xr:uid="{9141F329-5C73-4E71-9120-8EDDB0D3A1BA}"/>
    <hyperlink ref="E26381" r:id="rId52755" display="https://www.google.com/maps/@43.068154,-73.920141,450m/data=!3m1!1e3!4m5!3m4!1s0x0:0x0!8m2!3d43.068154!4d-73.920141" xr:uid="{C582DF95-1F7A-4B9C-9BBE-D6D9DCD178DA}"/>
    <hyperlink ref="F26381" r:id="rId52756" display="https://www.bing.com/maps?cp=43.068154~-73.920141&amp;style=o&amp;lvl=18&amp;dir=0&amp;sp=point.43.068154_-73.920141_Saratoga Solar IV, LLC" xr:uid="{AC0BD5EC-41DD-40E3-B252-EEB6BE4459A9}"/>
    <hyperlink ref="E26382" r:id="rId52757" display="https://www.google.com/maps/@42.410571,-72.531168,450m/data=!3m1!1e3!4m5!3m4!1s0x0:0x0!8m2!3d42.410571!4d-72.531168" xr:uid="{61D7B050-ECD4-43B2-BB9F-D657B5EBF40D}"/>
    <hyperlink ref="F26382" r:id="rId52758" display="https://www.bing.com/maps?cp=42.410571~-72.531168&amp;style=o&amp;lvl=18&amp;dir=0&amp;sp=point.42.410571_-72.531168_Pulpit Hill" xr:uid="{8A24B269-6C38-4EEB-81D1-F125BD55EE74}"/>
    <hyperlink ref="E26383" r:id="rId52759" display="https://www.google.com/maps/@42.032202,-73.334164,450m/data=!3m1!1e3!4m5!3m4!1s0x0:0x0!8m2!3d42.032202!4d-73.334164" xr:uid="{535D9160-028C-483A-BDCB-6E13BBD006C8}"/>
    <hyperlink ref="F26383" r:id="rId52760" display="https://www.bing.com/maps?cp=42.032202~-73.334164&amp;style=o&amp;lvl=18&amp;dir=0&amp;sp=point.42.032202_-73.334164_Sand Road" xr:uid="{58890388-077B-4509-91C7-82425E717DED}"/>
    <hyperlink ref="E26384" r:id="rId52761" display="https://www.google.com/maps/@42.391010,-79.427550,450m/data=!3m1!1e3!4m5!3m4!1s0x0:0x0!8m2!3d42.391010!4d-79.427550" xr:uid="{2A140922-ABDC-43B6-95A6-02B3FC7D1A71}"/>
    <hyperlink ref="F26384" r:id="rId52762" display="https://www.bing.com/maps?cp=42.391010~-79.427550&amp;style=o&amp;lvl=18&amp;dir=0&amp;sp=point.42.391010_-79.427550_Portland SP" xr:uid="{42AE3AE2-EC5C-4D02-B582-B27A1D21C3BF}"/>
    <hyperlink ref="E26385" r:id="rId52763" display="https://www.google.com/maps/@41.449394,-74.554782,450m/data=!3m1!1e3!4m5!3m4!1s0x0:0x0!8m2!3d41.449394!4d-74.554782" xr:uid="{FBB64419-6B51-4766-A8B1-DBF956911513}"/>
    <hyperlink ref="F26385" r:id="rId52764" display="https://www.bing.com/maps?cp=41.449394~-74.554782&amp;style=o&amp;lvl=18&amp;dir=0&amp;sp=point.41.449394_-74.554782_NY Finchville Tpke CSG" xr:uid="{9BDD7FB5-C042-414A-A126-CAB4E391E246}"/>
    <hyperlink ref="E26386" r:id="rId52765" display="https://www.google.com/maps/@41.338012,-74.481046,450m/data=!3m1!1e3!4m5!3m4!1s0x0:0x0!8m2!3d41.338012!4d-74.481046" xr:uid="{83ABF9E1-599F-4E8C-B952-1059B8930191}"/>
    <hyperlink ref="F26386" r:id="rId52766" display="https://www.bing.com/maps?cp=41.338012~-74.481046&amp;style=o&amp;lvl=18&amp;dir=0&amp;sp=point.41.338012_-74.481046_NY Lower Road II CSG" xr:uid="{4E457277-D230-4830-9C56-6D41AB08D622}"/>
    <hyperlink ref="E26387" r:id="rId52767" display="https://www.google.com/maps/@41.333041,-74.484514,450m/data=!3m1!1e3!4m5!3m4!1s0x0:0x0!8m2!3d41.333041!4d-74.484514" xr:uid="{2F5C12FB-4716-4830-A56C-D4732893C2E7}"/>
    <hyperlink ref="F26387" r:id="rId52768" display="https://www.bing.com/maps?cp=41.333041~-74.484514&amp;style=o&amp;lvl=18&amp;dir=0&amp;sp=point.41.333041_-74.484514_NY Lower Road III CSG" xr:uid="{F68472FA-4AFC-4A91-84AF-BE276F1BF923}"/>
    <hyperlink ref="E26388" r:id="rId52769" display="https://www.google.com/maps/@41.981000,-73.152000,450m/data=!3m1!1e3!4m5!3m4!1s0x0:0x0!8m2!3d41.981000!4d-73.152000" xr:uid="{3CB2C704-EF4A-4490-A793-A179BE3350D6}"/>
    <hyperlink ref="F26388" r:id="rId52770" display="https://www.bing.com/maps?cp=41.981000~-73.152000&amp;style=o&amp;lvl=18&amp;dir=0&amp;sp=point.41.981000_-73.152000_Norfolk Landfill Solar Project" xr:uid="{4FAAA1B1-1964-4F6E-AB50-8B9BC5E98424}"/>
    <hyperlink ref="E26389" r:id="rId52771" display="https://www.google.com/maps/@41.964000,-72.561000,450m/data=!3m1!1e3!4m5!3m4!1s0x0:0x0!8m2!3d41.964000!4d-72.561000" xr:uid="{DA586968-37A9-4DAF-84A0-9C1A4D9D9D1F}"/>
    <hyperlink ref="F26389" r:id="rId52772" display="https://www.bing.com/maps?cp=41.964000~-72.561000&amp;style=o&amp;lvl=18&amp;dir=0&amp;sp=point.41.964000_-72.561000_Raffia Road Solar Project" xr:uid="{A509AF91-F1CE-4A0A-B788-3672A64D2C72}"/>
    <hyperlink ref="E26390" r:id="rId52773" display="https://www.google.com/maps/@37.589632,-122.090716,450m/data=!3m1!1e3!4m5!3m4!1s0x0:0x0!8m2!3d37.589632!4d-122.090716" xr:uid="{5A6820E2-08A8-4880-AC40-5C92CD3A6890}"/>
    <hyperlink ref="F26390" r:id="rId52774" display="https://www.bing.com/maps?cp=37.589632~-122.090716&amp;style=o&amp;lvl=18&amp;dir=0&amp;sp=point.37.589632_-122.090716_Union Sanitary District Cogen" xr:uid="{3D795BB0-9DD5-49A0-970B-F3CA35AA878B}"/>
    <hyperlink ref="E26391" r:id="rId52775" display="https://www.google.com/maps/@37.589632,-122.090716,450m/data=!3m1!1e3!4m5!3m4!1s0x0:0x0!8m2!3d37.589632!4d-122.090716" xr:uid="{FF147B5B-4D61-4EB8-B613-5E0D11360EEC}"/>
    <hyperlink ref="F26391" r:id="rId52776" display="https://www.bing.com/maps?cp=37.589632~-122.090716&amp;style=o&amp;lvl=18&amp;dir=0&amp;sp=point.37.589632_-122.090716_Union Sanitary District Cogen" xr:uid="{386A9BA4-414D-44D1-9E3D-6239BE7113D8}"/>
    <hyperlink ref="E26392" r:id="rId52777" display="https://www.google.com/maps/@38.708361,-76.745850,450m/data=!3m1!1e3!4m5!3m4!1s0x0:0x0!8m2!3d38.708361!4d-76.745850" xr:uid="{75DE9072-6029-458D-ACDF-175154DC920E}"/>
    <hyperlink ref="F26392" r:id="rId52778" display="https://www.bing.com/maps?cp=38.708361~-76.745850&amp;style=o&amp;lvl=18&amp;dir=0&amp;sp=point.38.708361_-76.745850_Hall Property" xr:uid="{7F02D575-24D0-43BA-88DE-A34D2D685A0D}"/>
    <hyperlink ref="E26393" r:id="rId52779" display="https://www.google.com/maps/@35.814274,-90.578666,450m/data=!3m1!1e3!4m5!3m4!1s0x0:0x0!8m2!3d35.814274!4d-90.578666" xr:uid="{ACB69E6C-93A0-41D3-AFBB-F62FA27FE3A2}"/>
    <hyperlink ref="F26393" r:id="rId52780" display="https://www.bing.com/maps?cp=35.814274~-90.578666&amp;style=o&amp;lvl=18&amp;dir=0&amp;sp=point.35.814274_-90.578666_Jonesboro CWL Solar Park" xr:uid="{69D81ED5-41EE-4CC8-B5F0-664BD272765C}"/>
    <hyperlink ref="E26394" r:id="rId52781" display="https://www.google.com/maps/@34.829551,-86.630351,450m/data=!3m1!1e3!4m5!3m4!1s0x0:0x0!8m2!3d34.829551!4d-86.630351" xr:uid="{77D3CDFC-17CF-430B-8426-1CFF54FE564E}"/>
    <hyperlink ref="F26394" r:id="rId52782" display="https://www.bing.com/maps?cp=34.829551~-86.630351&amp;style=o&amp;lvl=18&amp;dir=0&amp;sp=point.34.829551_-86.630351_TAI Huntsville Solar Hybrid" xr:uid="{BA603296-2A31-4DCA-8076-50020834C038}"/>
    <hyperlink ref="E26395" r:id="rId52783" display="https://www.google.com/maps/@40.895314,-86.810226,450m/data=!3m1!1e3!4m5!3m4!1s0x0:0x0!8m2!3d40.895314!4d-86.810226" xr:uid="{99BAA019-2BA5-45E9-AC06-1CBCE589F8A0}"/>
    <hyperlink ref="F26395" r:id="rId52784" display="https://www.bing.com/maps?cp=40.895314~-86.810226&amp;style=o&amp;lvl=18&amp;dir=0&amp;sp=point.40.895314_-86.810226_Cavalry Solar Hybrid" xr:uid="{0FAD3773-0365-4F11-A6FC-A13D9D617759}"/>
    <hyperlink ref="E26396" r:id="rId52785" display="https://www.google.com/maps/@40.895314,-86.810226,450m/data=!3m1!1e3!4m5!3m4!1s0x0:0x0!8m2!3d40.895314!4d-86.810226" xr:uid="{B1492A03-01DA-4644-8C66-290C31E3577C}"/>
    <hyperlink ref="F26396" r:id="rId52786" display="https://www.bing.com/maps?cp=40.895314~-86.810226&amp;style=o&amp;lvl=18&amp;dir=0&amp;sp=point.40.895314_-86.810226_Cavalry Solar Hybrid" xr:uid="{7FC86C7A-C50B-4BBE-9B3B-20114881F8C5}"/>
    <hyperlink ref="E26397" r:id="rId52787" display="https://www.google.com/maps/@38.950000,-76.950000,450m/data=!3m1!1e3!4m5!3m4!1s0x0:0x0!8m2!3d38.950000!4d-76.950000" xr:uid="{3900151C-737B-4758-83BA-812B168641FD}"/>
    <hyperlink ref="F26397" r:id="rId52788" display="https://www.bing.com/maps?cp=38.950000~-76.950000&amp;style=o&amp;lvl=18&amp;dir=0&amp;sp=point.38.950000_-76.950000_Spectrum Solar Hybrid" xr:uid="{5D6FE8CF-571F-457B-9131-67FBBDC16923}"/>
    <hyperlink ref="E26398" r:id="rId52789" display="https://www.google.com/maps/@38.950000,-76.950000,450m/data=!3m1!1e3!4m5!3m4!1s0x0:0x0!8m2!3d38.950000!4d-76.950000" xr:uid="{A4C62930-64D2-4EA6-801D-7DAA5C646B07}"/>
    <hyperlink ref="F26398" r:id="rId52790" display="https://www.bing.com/maps?cp=38.950000~-76.950000&amp;style=o&amp;lvl=18&amp;dir=0&amp;sp=point.38.950000_-76.950000_Spectrum Solar Hybrid" xr:uid="{CF6A9791-CD2E-4EC0-847E-11855337DD1E}"/>
    <hyperlink ref="E26399" r:id="rId52791" display="https://www.google.com/maps/@28.815358,-81.682393,450m/data=!3m1!1e3!4m5!3m4!1s0x0:0x0!8m2!3d28.815358!4d-81.682393" xr:uid="{15BA90BA-2A7C-4306-8381-499B5BEAF3E0}"/>
    <hyperlink ref="F26399" r:id="rId52792" display="https://www.bing.com/maps?cp=28.815358~-81.682393&amp;style=o&amp;lvl=18&amp;dir=0&amp;sp=point.28.815358_-81.682393_Mount Dora Solar Farm F" xr:uid="{6CD8E19A-E065-43B8-A8EB-6F94FF927CFB}"/>
    <hyperlink ref="E26400" r:id="rId52793" display="https://www.google.com/maps/@28.793954,-81.623138,450m/data=!3m1!1e3!4m5!3m4!1s0x0:0x0!8m2!3d28.793954!4d-81.623138" xr:uid="{7879D6ED-B7C8-49BA-A359-39F7449BC276}"/>
    <hyperlink ref="F26400" r:id="rId52794" display="https://www.bing.com/maps?cp=28.793954~-81.623138&amp;style=o&amp;lvl=18&amp;dir=0&amp;sp=point.28.793954_-81.623138_Mount Dora Solar Farm W" xr:uid="{514FAAF7-62B3-419B-84AF-1FC594203F0B}"/>
    <hyperlink ref="E26401" r:id="rId52795" display="https://www.google.com/maps/@28.994112,-96.126203,450m/data=!3m1!1e3!4m5!3m4!1s0x0:0x0!8m2!3d28.994112!4d-96.126203" xr:uid="{BB5D4279-2FD9-45E1-AF7D-7461F7E3A416}"/>
    <hyperlink ref="F26401" r:id="rId52796" display="https://www.bing.com/maps?cp=28.994112~-96.126203&amp;style=o&amp;lvl=18&amp;dir=0&amp;sp=point.28.994112_-96.126203_Pavlov" xr:uid="{7D07E293-FDE1-4BD5-97A0-A99DA99E2766}"/>
    <hyperlink ref="E26402" r:id="rId52797" display="https://www.google.com/maps/@29.395210,-95.040770,450m/data=!3m1!1e3!4m5!3m4!1s0x0:0x0!8m2!3d29.395210!4d-95.040770" xr:uid="{1F44C965-378B-49A6-AD0B-F0676B4B8D65}"/>
    <hyperlink ref="F26402" r:id="rId52798" display="https://www.bing.com/maps?cp=29.395210~-95.040770&amp;style=o&amp;lvl=18&amp;dir=0&amp;sp=point.29.395210_-95.040770_Mainland" xr:uid="{41B0AB88-BAB6-4589-AC71-599CFAF45A53}"/>
    <hyperlink ref="E26403" r:id="rId52799" display="https://www.google.com/maps/@31.183494,-101.460355,450m/data=!3m1!1e3!4m5!3m4!1s0x0:0x0!8m2!3d31.183494!4d-101.460355" xr:uid="{0C9047F5-B6C1-44CC-8B49-6D12A3A8B953}"/>
    <hyperlink ref="F26403" r:id="rId52800" display="https://www.bing.com/maps?cp=31.183494~-101.460355&amp;style=o&amp;lvl=18&amp;dir=0&amp;sp=point.31.183494_-101.460355_Russek" xr:uid="{FECCA9B5-40EB-492F-8FE2-E36F041889CA}"/>
    <hyperlink ref="E26404" r:id="rId52801" display="https://www.google.com/maps/@31.508786,-103.617546,450m/data=!3m1!1e3!4m5!3m4!1s0x0:0x0!8m2!3d31.508786!4d-103.617546" xr:uid="{5C2E23D3-18E4-4B70-8D83-788E66338F9F}"/>
    <hyperlink ref="F26404" r:id="rId52802" display="https://www.bing.com/maps?cp=31.508786~-103.617546&amp;style=o&amp;lvl=18&amp;dir=0&amp;sp=point.31.508786_-103.617546_Sandlake" xr:uid="{BBCF9D46-40C5-4437-B0D5-FAE24B897814}"/>
    <hyperlink ref="E26405" r:id="rId52803" display="https://www.google.com/maps/@39.182429,-110.977191,450m/data=!3m1!1e3!4m5!3m4!1s0x0:0x0!8m2!3d39.182429!4d-110.977191" xr:uid="{7F646715-25EA-4DEE-BC70-B222DFCDC18D}"/>
    <hyperlink ref="F26405" r:id="rId52804" display="https://www.bing.com/maps?cp=39.182429~-110.977191&amp;style=o&amp;lvl=18&amp;dir=0&amp;sp=point.39.182429_-110.977191_Hornshadow Solar, LLC" xr:uid="{83536583-EAD2-4A03-8885-4A4FA2386C2C}"/>
    <hyperlink ref="E26406" r:id="rId52805" display="https://www.google.com/maps/@32.946009,-113.491553,450m/data=!3m1!1e3!4m5!3m4!1s0x0:0x0!8m2!3d32.946009!4d-113.491553" xr:uid="{FB9440A5-98FD-4CFC-87E6-77B9FB933D9F}"/>
    <hyperlink ref="F26406" r:id="rId52806" display="https://www.bing.com/maps?cp=32.946009~-113.491553&amp;style=o&amp;lvl=18&amp;dir=0&amp;sp=point.32.946009_-113.491553_McFarland C" xr:uid="{B89EC8C4-1752-4A50-A3F7-A267B39BD601}"/>
    <hyperlink ref="E26407" r:id="rId52807" display="https://www.google.com/maps/@44.797700,-68.714600,450m/data=!3m1!1e3!4m5!3m4!1s0x0:0x0!8m2!3d44.797700!4d-68.714600" xr:uid="{25A5F00E-6844-4755-8DE1-A2CFC8A25D77}"/>
    <hyperlink ref="F26407" r:id="rId52808" display="https://www.bing.com/maps?cp=44.797700~-68.714600&amp;style=o&amp;lvl=18&amp;dir=0&amp;sp=point.44.797700_-68.714600_Brewer (CSG)" xr:uid="{4E8DCDC0-F46F-41D2-9376-1608DCF697D6}"/>
    <hyperlink ref="E26408" r:id="rId52809" display="https://www.google.com/maps/@47.124272,-101.612360,450m/data=!3m1!1e3!4m5!3m4!1s0x0:0x0!8m2!3d47.124272!4d-101.612360" xr:uid="{AE844FF5-2131-4404-AC50-3B94466EB206}"/>
    <hyperlink ref="F26408" r:id="rId52810" display="https://www.bing.com/maps?cp=47.124272~-101.612360&amp;style=o&amp;lvl=18&amp;dir=0&amp;sp=point.47.124272_-101.612360_Oliver Wind IV" xr:uid="{DFB7D0E6-BBD5-48C8-A8B2-2EBF0F2655DE}"/>
    <hyperlink ref="E26409" r:id="rId52811" display="https://www.google.com/maps/@32.502375,-111.303700,450m/data=!3m1!1e3!4m5!3m4!1s0x0:0x0!8m2!3d32.502375!4d-111.303700" xr:uid="{69A6C7AC-3585-4811-8400-663AFC4F6665}"/>
    <hyperlink ref="F26409" r:id="rId52812" display="https://www.bing.com/maps?cp=32.502375~-111.303700&amp;style=o&amp;lvl=18&amp;dir=0&amp;sp=point.32.502375_-111.303700_Serrano" xr:uid="{4B0114F6-B06A-46BD-ABA7-BF35706F4D71}"/>
    <hyperlink ref="E26410" r:id="rId52813" display="https://www.google.com/maps/@32.502375,-111.303700,450m/data=!3m1!1e3!4m5!3m4!1s0x0:0x0!8m2!3d32.502375!4d-111.303700" xr:uid="{74373FAB-4A64-4D8D-8985-9FFD9E979401}"/>
    <hyperlink ref="F26410" r:id="rId52814" display="https://www.bing.com/maps?cp=32.502375~-111.303700&amp;style=o&amp;lvl=18&amp;dir=0&amp;sp=point.32.502375_-111.303700_Serrano" xr:uid="{B2086F1F-06FD-41CF-981A-9C419552652B}"/>
    <hyperlink ref="E26411" r:id="rId52815" display="https://www.google.com/maps/@34.860346,-91.082006,450m/data=!3m1!1e3!4m5!3m4!1s0x0:0x0!8m2!3d34.860346!4d-91.082006" xr:uid="{47AA5CDD-7603-430C-A123-90C08F38A98D}"/>
    <hyperlink ref="F26411" r:id="rId52816" display="https://www.bing.com/maps?cp=34.860346~-91.082006&amp;style=o&amp;lvl=18&amp;dir=0&amp;sp=point.34.860346_-91.082006_Walnut Bend Solar Station PV" xr:uid="{A3FF9618-33EF-4B59-8F5F-64F5F9D511EC}"/>
    <hyperlink ref="E26412" r:id="rId52817" display="https://www.google.com/maps/@42.177200,-72.004563,450m/data=!3m1!1e3!4m5!3m4!1s0x0:0x0!8m2!3d42.177200!4d-72.004563" xr:uid="{0867F5CD-B5EE-438C-A5C6-8CB40EDCA14D}"/>
    <hyperlink ref="F26412" r:id="rId52818" display="https://www.bing.com/maps?cp=42.177200~-72.004563&amp;style=o&amp;lvl=18&amp;dir=0&amp;sp=point.42.177200_-72.004563_Sturbridge Barn" xr:uid="{3A5A5A8C-32CF-4AF5-9A92-46568AE022C3}"/>
    <hyperlink ref="E26413" r:id="rId52819" display="https://www.google.com/maps/@42.021795,-73.316909,450m/data=!3m1!1e3!4m5!3m4!1s0x0:0x0!8m2!3d42.021795!4d-73.316909" xr:uid="{BA5EF3A8-B2B8-4B8D-95BB-A6C196854742}"/>
    <hyperlink ref="F26413" r:id="rId52820" display="https://www.bing.com/maps?cp=42.021795~-73.316909&amp;style=o&amp;lvl=18&amp;dir=0&amp;sp=point.42.021795_-73.316909_Bunce" xr:uid="{78676B7C-CB32-4E17-B8AB-C4C753C7DEAA}"/>
    <hyperlink ref="E26414" r:id="rId52821" display="https://www.google.com/maps/@33.926859,-93.860136,450m/data=!3m1!1e3!4m5!3m4!1s0x0:0x0!8m2!3d33.926859!4d-93.860136" xr:uid="{7094BF3E-A240-4B18-B68D-5D6877F9B814}"/>
    <hyperlink ref="F26414" r:id="rId52822" display="https://www.bing.com/maps?cp=33.926859~-93.860136&amp;style=o&amp;lvl=18&amp;dir=0&amp;sp=point.33.926859_-93.860136_ACC" xr:uid="{8916B628-8CC3-41AD-BC1F-DF5EA90CFD42}"/>
    <hyperlink ref="E26415" r:id="rId52823" display="https://www.google.com/maps/@39.193589,-77.118718,450m/data=!3m1!1e3!4m5!3m4!1s0x0:0x0!8m2!3d39.193589!4d-77.118718" xr:uid="{0CB474D8-BC2A-4C28-9FB2-A2C85CB7FE41}"/>
    <hyperlink ref="F26415" r:id="rId52824" display="https://www.bing.com/maps?cp=39.193589~-77.118718&amp;style=o&amp;lvl=18&amp;dir=0&amp;sp=point.39.193589_-77.118718_Oaks Landfill CS 1" xr:uid="{532D0A23-3C8D-4722-9582-08D7CACE9654}"/>
    <hyperlink ref="E26416" r:id="rId52825" display="https://www.google.com/maps/@32.816578,-117.006302,450m/data=!3m1!1e3!4m5!3m4!1s0x0:0x0!8m2!3d32.816578!4d-117.006302" xr:uid="{BB3CA58F-23AA-41FD-9EE3-7229BCD63B7D}"/>
    <hyperlink ref="F26416" r:id="rId52826" display="https://www.bing.com/maps?cp=32.816578~-117.006302&amp;style=o&amp;lvl=18&amp;dir=0&amp;sp=point.32.816578_-117.006302_Grossmont College" xr:uid="{837AAEB9-B2BE-4EBF-96EF-A2E9DC1C408E}"/>
    <hyperlink ref="E26417" r:id="rId52827" display="https://www.google.com/maps/@39.182429,-110.977191,450m/data=!3m1!1e3!4m5!3m4!1s0x0:0x0!8m2!3d39.182429!4d-110.977191" xr:uid="{1A1C1115-2074-46E2-A943-B79081E66593}"/>
    <hyperlink ref="F26417" r:id="rId52828" display="https://www.bing.com/maps?cp=39.182429~-110.977191&amp;style=o&amp;lvl=18&amp;dir=0&amp;sp=point.39.182429_-110.977191_Hornshadow Solar II, LLC" xr:uid="{6B206600-140E-4BEE-9C02-95ECE4997685}"/>
    <hyperlink ref="E26418" r:id="rId52829" display="https://www.google.com/maps/@36.270566,-119.518202,450m/data=!3m1!1e3!4m5!3m4!1s0x0:0x0!8m2!3d36.270566!4d-119.518202" xr:uid="{417ACDD9-29EF-4D75-9E8B-F0FEE7459B5E}"/>
    <hyperlink ref="F26418" r:id="rId52830" display="https://www.bing.com/maps?cp=36.270566~-119.518202&amp;style=o&amp;lvl=18&amp;dir=0&amp;sp=point.36.270566_-119.518202_Lone Oak" xr:uid="{78541D8D-0C15-4596-9F6C-D1E30E4C0582}"/>
    <hyperlink ref="E26419" r:id="rId52831" display="https://www.google.com/maps/@34.041298,-91.627949,450m/data=!3m1!1e3!4m5!3m4!1s0x0:0x0!8m2!3d34.041298!4d-91.627949" xr:uid="{3F7AE118-25AF-4F2C-9521-F8ACE9EEBB53}"/>
    <hyperlink ref="F26419" r:id="rId52832" display="https://www.bing.com/maps?cp=34.041298~-91.627949&amp;style=o&amp;lvl=18&amp;dir=0&amp;sp=point.34.041298_-91.627949_ADC Varner" xr:uid="{76CDB491-A037-4919-A86B-D35628111695}"/>
    <hyperlink ref="E26420" r:id="rId52833" display="https://www.google.com/maps/@36.367396,-93.542849,450m/data=!3m1!1e3!4m5!3m4!1s0x0:0x0!8m2!3d36.367396!4d-93.542849" xr:uid="{DEF30F58-0E90-47A4-9C83-0580273DBE47}"/>
    <hyperlink ref="F26420" r:id="rId52834" display="https://www.bing.com/maps?cp=36.367396~-93.542849&amp;style=o&amp;lvl=18&amp;dir=0&amp;sp=point.36.367396_-93.542849_City of Green Forest (Carroll)" xr:uid="{63313DE1-3327-44E6-962A-AE71516ED9C4}"/>
    <hyperlink ref="E26421" r:id="rId52835" display="https://www.google.com/maps/@33.131191,-91.941101,450m/data=!3m1!1e3!4m5!3m4!1s0x0:0x0!8m2!3d33.131191!4d-91.941101" xr:uid="{55F07470-B55D-4603-8DD3-D6DD8F4E7F8E}"/>
    <hyperlink ref="F26421" r:id="rId52836" display="https://www.bing.com/maps?cp=33.131191~-91.941101&amp;style=o&amp;lvl=18&amp;dir=0&amp;sp=point.33.131191_-91.941101_Crossett SD" xr:uid="{8125CA6D-CBC8-4390-A89C-FC7F7AAF86F6}"/>
    <hyperlink ref="E26422" r:id="rId52837" display="https://www.google.com/maps/@38.553000,-121.422000,450m/data=!3m1!1e3!4m5!3m4!1s0x0:0x0!8m2!3d38.553000!4d-121.422000" xr:uid="{1EEACA6C-04E1-40B8-849C-D638E447F63A}"/>
    <hyperlink ref="F26422" r:id="rId52838" display="https://www.bing.com/maps?cp=38.553000~-121.422000&amp;style=o&amp;lvl=18&amp;dir=0&amp;sp=point.38.553000_-121.422000_CSU Sacramento I" xr:uid="{5B11208A-7233-4935-A9AE-F240EEB2548E}"/>
    <hyperlink ref="E26423" r:id="rId52839" display="https://www.google.com/maps/@33.212935,-92.621543,450m/data=!3m1!1e3!4m5!3m4!1s0x0:0x0!8m2!3d33.212935!4d-92.621543" xr:uid="{32D4CA16-F2A0-4A92-93AD-298F53D4E41D}"/>
    <hyperlink ref="F26423" r:id="rId52840" display="https://www.bing.com/maps?cp=33.212935~-92.621543&amp;style=o&amp;lvl=18&amp;dir=0&amp;sp=point.33.212935_-92.621543_El Dorado AR" xr:uid="{586D922B-4C4A-4987-B1E7-41E50FDFAA4D}"/>
    <hyperlink ref="E26424" r:id="rId52841" display="https://www.google.com/maps/@36.004934,-94.020522,450m/data=!3m1!1e3!4m5!3m4!1s0x0:0x0!8m2!3d36.004934!4d-94.020522" xr:uid="{2206E2D3-AD51-4B29-B456-D710FAD6541F}"/>
    <hyperlink ref="F26424" r:id="rId52842" display="https://www.bing.com/maps?cp=36.004934~-94.020522&amp;style=o&amp;lvl=18&amp;dir=0&amp;sp=point.36.004934_-94.020522_Fayetteville Public Schools (Ozarks)" xr:uid="{88374EF7-6DD2-4958-A5F0-88B09D45CD8E}"/>
    <hyperlink ref="E26425" r:id="rId52843" display="https://www.google.com/maps/@35.147412,-93.870856,450m/data=!3m1!1e3!4m5!3m4!1s0x0:0x0!8m2!3d35.147412!4d-93.870856" xr:uid="{1231D984-CA28-4FB0-B40F-8F8D8780A2A3}"/>
    <hyperlink ref="F26425" r:id="rId52844" display="https://www.bing.com/maps?cp=35.147412~-93.870856&amp;style=o&amp;lvl=18&amp;dir=0&amp;sp=point.35.147412_-93.870856_Fayetteville Public Schools (SWEPCO)" xr:uid="{48651F02-DD15-4AB8-9869-BE4B83C336D5}"/>
    <hyperlink ref="E26426" r:id="rId52845" display="https://www.google.com/maps/@35.147412,-93.870856,450m/data=!3m1!1e3!4m5!3m4!1s0x0:0x0!8m2!3d35.147412!4d-93.870856" xr:uid="{4C88538F-911A-45BD-A756-1F04155F4739}"/>
    <hyperlink ref="F26426" r:id="rId52846" display="https://www.bing.com/maps?cp=35.147412~-93.870856&amp;style=o&amp;lvl=18&amp;dir=0&amp;sp=point.35.147412_-93.870856_LRWRA" xr:uid="{52A32B60-B837-4B8A-8F42-FE8A7FE78549}"/>
    <hyperlink ref="E26427" r:id="rId52847" display="https://www.google.com/maps/@35.618068,-90.104916,450m/data=!3m1!1e3!4m5!3m4!1s0x0:0x0!8m2!3d35.618068!4d-90.104916" xr:uid="{3E90A0A7-6A78-4F24-956F-AAD3E0F905BD}"/>
    <hyperlink ref="F26427" r:id="rId52848" display="https://www.bing.com/maps?cp=35.618068~-90.104916&amp;style=o&amp;lvl=18&amp;dir=0&amp;sp=point.35.618068_-90.104916_Rivercrest SD" xr:uid="{FCC060C7-F370-47F5-B15C-B956ADA74680}"/>
    <hyperlink ref="E26428" r:id="rId52849" display="https://www.google.com/maps/@35.265897,-91.715889,450m/data=!3m1!1e3!4m5!3m4!1s0x0:0x0!8m2!3d35.265897!4d-91.715889" xr:uid="{BEC89834-59B4-49DC-8E26-7C84EB549755}"/>
    <hyperlink ref="F26428" r:id="rId52850" display="https://www.bing.com/maps?cp=35.265897~-91.715889&amp;style=o&amp;lvl=18&amp;dir=0&amp;sp=point.35.265897_-91.715889_Searcy Water I" xr:uid="{2F5EAB71-5F89-47D3-8B8F-6EE88F603591}"/>
    <hyperlink ref="E26429" r:id="rId52851" display="https://www.google.com/maps/@35.207905,-91.722163,450m/data=!3m1!1e3!4m5!3m4!1s0x0:0x0!8m2!3d35.207905!4d-91.722163" xr:uid="{5D09B2C7-B800-4D00-88F7-7A43A2595139}"/>
    <hyperlink ref="F26429" r:id="rId52852" display="https://www.bing.com/maps?cp=35.207905~-91.722163&amp;style=o&amp;lvl=18&amp;dir=0&amp;sp=point.35.207905_-91.722163_Searcy Water II" xr:uid="{0D80E921-4A40-4E29-AB00-46D75F3C3644}"/>
    <hyperlink ref="E26430" r:id="rId52853" display="https://www.google.com/maps/@34.724417,-92.196797,450m/data=!3m1!1e3!4m5!3m4!1s0x0:0x0!8m2!3d34.724417!4d-92.196797" xr:uid="{9993D7BB-11ED-41A6-9AAE-60C67F1FB6EA}"/>
    <hyperlink ref="F26430" r:id="rId52854" display="https://www.bing.com/maps?cp=34.724417~-92.196797&amp;style=o&amp;lvl=18&amp;dir=0&amp;sp=point.34.724417_-92.196797_Southside SD" xr:uid="{4B95CAB3-2014-460F-8443-76063B4E85B1}"/>
    <hyperlink ref="E26431" r:id="rId52855" display="https://www.google.com/maps/@33.926582,-93.858865,450m/data=!3m1!1e3!4m5!3m4!1s0x0:0x0!8m2!3d33.926582!4d-93.858865" xr:uid="{CBE1EAD6-D117-46C3-9CA8-CF31DBA4E99F}"/>
    <hyperlink ref="F26431" r:id="rId52856" display="https://www.bing.com/maps?cp=33.926582~-93.858865&amp;style=o&amp;lvl=18&amp;dir=0&amp;sp=point.33.926582_-93.858865_UADA" xr:uid="{AF1BF110-F12D-4041-A7A0-750DF188DEFA}"/>
    <hyperlink ref="E26432" r:id="rId52857" display="https://www.google.com/maps/@35.609774,-91.257038,450m/data=!3m1!1e3!4m5!3m4!1s0x0:0x0!8m2!3d35.609774!4d-91.257038" xr:uid="{6D226D41-C0D6-4722-B1CF-92DC11754EF6}"/>
    <hyperlink ref="F26432" r:id="rId52858" display="https://www.bing.com/maps?cp=35.609774~-91.257038&amp;style=o&amp;lvl=18&amp;dir=0&amp;sp=point.35.609774_-91.257038_White River Medical Center" xr:uid="{AA7D8F3F-1243-4A1E-B3D6-ACAEFA1A34E3}"/>
    <hyperlink ref="E26433" r:id="rId52859" display="https://www.google.com/maps/@31.796000,-106.642000,450m/data=!3m1!1e3!4m5!3m4!1s0x0:0x0!8m2!3d31.796000!4d-106.642000" xr:uid="{2A485A82-E5A6-42C7-A7CE-2FBAA66BEA7E}"/>
    <hyperlink ref="F26433" r:id="rId52860" display="https://www.bing.com/maps?cp=31.796000~-106.642000&amp;style=o&amp;lvl=18&amp;dir=0&amp;sp=point.31.796000_-106.642000_Milagro Solar I" xr:uid="{D29511FB-667F-4014-A1D1-2795F1278534}"/>
    <hyperlink ref="E26434" r:id="rId52861" display="https://www.google.com/maps/@31.796000,-106.642000,450m/data=!3m1!1e3!4m5!3m4!1s0x0:0x0!8m2!3d31.796000!4d-106.642000" xr:uid="{27F91AC7-EB22-4A35-A1CA-C99A427E225C}"/>
    <hyperlink ref="F26434" r:id="rId52862" display="https://www.bing.com/maps?cp=31.796000~-106.642000&amp;style=o&amp;lvl=18&amp;dir=0&amp;sp=point.31.796000_-106.642000_Milagro Solar I" xr:uid="{6F636687-643C-44DC-AE0E-952AC5F8CC2D}"/>
    <hyperlink ref="E26435" r:id="rId52863" display="https://www.google.com/maps/@38.100152,-78.964714,450m/data=!3m1!1e3!4m5!3m4!1s0x0:0x0!8m2!3d38.100152!4d-78.964714" xr:uid="{DEE91771-B503-4AFE-9477-34415772822B}"/>
    <hyperlink ref="F26435" r:id="rId52864" display="https://www.bing.com/maps?cp=38.100152~-78.964714&amp;style=o&amp;lvl=18&amp;dir=0&amp;sp=point.38.100152_-78.964714_Augusta CSG, LLC" xr:uid="{CC8E0433-99CF-49BF-B41C-6CDF0C25F025}"/>
    <hyperlink ref="E26436" r:id="rId52865" display="https://www.google.com/maps/@38.102168,-78.923431,450m/data=!3m1!1e3!4m5!3m4!1s0x0:0x0!8m2!3d38.102168!4d-78.923431" xr:uid="{E2683A77-84C4-45C6-BC5B-8454D1FF7F69}"/>
    <hyperlink ref="F26436" r:id="rId52866" display="https://www.bing.com/maps?cp=38.102168~-78.923431&amp;style=o&amp;lvl=18&amp;dir=0&amp;sp=point.38.102168_-78.923431_Waynesboro Bridge Solar, LLC Community S" xr:uid="{783B1EAA-6CFB-49FD-8D59-07B15EAC0FCD}"/>
    <hyperlink ref="E26437" r:id="rId52867" display="https://www.google.com/maps/@36.685650,-76.763000,450m/data=!3m1!1e3!4m5!3m4!1s0x0:0x0!8m2!3d36.685650!4d-76.763000" xr:uid="{9284F1B6-0A84-4BBB-875D-7C66739D8AF6}"/>
    <hyperlink ref="F26437" r:id="rId52868" display="https://www.bing.com/maps?cp=36.685650~-76.763000&amp;style=o&amp;lvl=18&amp;dir=0&amp;sp=point.36.685650_-76.763000_Suffolk CSG, LLC" xr:uid="{A242210F-D320-43D5-A04A-A625BB6C3B40}"/>
    <hyperlink ref="E26438" r:id="rId52869" display="https://www.google.com/maps/@37.878085,-79.396921,450m/data=!3m1!1e3!4m5!3m4!1s0x0:0x0!8m2!3d37.878085!4d-79.396921" xr:uid="{5F9E38C9-CC2B-4C17-8283-9918FD6E95E1}"/>
    <hyperlink ref="F26438" r:id="rId52870" display="https://www.bing.com/maps?cp=37.878085~-79.396921&amp;style=o&amp;lvl=18&amp;dir=0&amp;sp=point.37.878085_-79.396921_Fairfield Lee Solar, LLC Community Solar" xr:uid="{8905FDBB-6453-442A-8749-54A22D265085}"/>
    <hyperlink ref="E26439" r:id="rId52871" display="https://www.google.com/maps/@35.655806,-117.810322,450m/data=!3m1!1e3!4m5!3m4!1s0x0:0x0!8m2!3d35.655806!4d-117.810322" xr:uid="{44C1260F-F47E-41B0-BE77-C2CAD07F642D}"/>
    <hyperlink ref="F26439" r:id="rId52872" display="https://www.bing.com/maps?cp=35.655806~-117.810322&amp;style=o&amp;lvl=18&amp;dir=0&amp;sp=point.35.655806_-117.810322_RB Inyokern Solar WDAT 1203 (CSG)" xr:uid="{125B31B2-E613-437E-966F-B24225A6FEBC}"/>
    <hyperlink ref="E26440" r:id="rId52873" display="https://www.google.com/maps/@35.659913,-117.810322,450m/data=!3m1!1e3!4m5!3m4!1s0x0:0x0!8m2!3d35.659913!4d-117.810322" xr:uid="{F9DE37EC-FED3-48E6-8D96-CD02A4151F9C}"/>
    <hyperlink ref="F26440" r:id="rId52874" display="https://www.bing.com/maps?cp=35.659913~-117.810322&amp;style=o&amp;lvl=18&amp;dir=0&amp;sp=point.35.659913_-117.810322_RB Inyokern Solar WDAT 1281 (CSG)" xr:uid="{F02E6CAC-19FA-4E10-80A3-109F9558878C}"/>
    <hyperlink ref="E26441" r:id="rId52875" display="https://www.google.com/maps/@41.070705,-94.318490,450m/data=!3m1!1e3!4m5!3m4!1s0x0:0x0!8m2!3d41.070705!4d-94.318490" xr:uid="{CFB9FA4A-5860-461C-8A3F-91B19B573D19}"/>
    <hyperlink ref="F26441" r:id="rId52876" display="https://www.bing.com/maps?cp=41.070705~-94.318490&amp;style=o&amp;lvl=18&amp;dir=0&amp;sp=point.41.070705_-94.318490_Creston Solar (50 MW)" xr:uid="{42DE8416-2DF1-40C9-B98F-0268ECBE13C3}"/>
    <hyperlink ref="E26442" r:id="rId52877" display="https://www.google.com/maps/@42.104396,-91.782575,450m/data=!3m1!1e3!4m5!3m4!1s0x0:0x0!8m2!3d42.104396!4d-91.782575" xr:uid="{D12BF510-7911-41B8-B312-29282FEAE378}"/>
    <hyperlink ref="F26442" r:id="rId52878" display="https://www.bing.com/maps?cp=42.104396~-91.782575&amp;style=o&amp;lvl=18&amp;dir=0&amp;sp=point.42.104396_-91.782575_Pleasant Creek Unit 2" xr:uid="{F7B70882-C40D-4F40-A5BD-098A38DFF4BE}"/>
    <hyperlink ref="E26443" r:id="rId52879" display="https://www.google.com/maps/@40.734563,-91.276752,450m/data=!3m1!1e3!4m5!3m4!1s0x0:0x0!8m2!3d40.734563!4d-91.276752" xr:uid="{9A2E4660-5136-4F39-A489-0579957C03C4}"/>
    <hyperlink ref="F26443" r:id="rId52880" display="https://www.bing.com/maps?cp=40.734563~-91.276752&amp;style=o&amp;lvl=18&amp;dir=0&amp;sp=point.40.734563_-91.276752_Wever Solar (150MW)" xr:uid="{A2637D8F-7718-48F5-B61D-D2C6F5AD9C45}"/>
    <hyperlink ref="E26444" r:id="rId52881" display="https://www.google.com/maps/@43.736243,-88.862035,450m/data=!3m1!1e3!4m5!3m4!1s0x0:0x0!8m2!3d43.736243!4d-88.862035" xr:uid="{23022ADE-5AD8-4004-8946-168918CA3243}"/>
    <hyperlink ref="F26444" r:id="rId52882" display="https://www.bing.com/maps?cp=43.736243~-88.862035&amp;style=o&amp;lvl=18&amp;dir=0&amp;sp=point.43.736243_-88.862035_Nortera Customer Hosted Solar" xr:uid="{6AE7343D-E43A-4743-8DE2-9C1FCDF587E6}"/>
    <hyperlink ref="E26445" r:id="rId52883" display="https://www.google.com/maps/@42.957620,-89.292360,450m/data=!3m1!1e3!4m5!3m4!1s0x0:0x0!8m2!3d42.957620!4d-89.292360" xr:uid="{E450DA3D-F122-46DE-B5EE-980A938F43E4}"/>
    <hyperlink ref="F26445" r:id="rId52884" display="https://www.bing.com/maps?cp=42.957620~-89.292360&amp;style=o&amp;lvl=18&amp;dir=0&amp;sp=point.42.957620_-89.292360_UW Kegonsa Customer Hosted Solar" xr:uid="{8F8259E5-6A92-4911-AC27-7C610656F8E8}"/>
    <hyperlink ref="E26446" r:id="rId52885" display="https://www.google.com/maps/@44.469889,-95.779199,450m/data=!3m1!1e3!4m5!3m4!1s0x0:0x0!8m2!3d44.469889!4d-95.779199" xr:uid="{DF339109-0DFC-4C83-B2CB-73D06B668A3C}"/>
    <hyperlink ref="F26446" r:id="rId52886" display="https://www.bing.com/maps?cp=44.469889~-95.779199&amp;style=o&amp;lvl=18&amp;dir=0&amp;sp=point.44.469889_-95.779199_Marshall Solar Plus LLC" xr:uid="{0CE5AF85-05F9-4A0D-88E1-3180A75EA0DA}"/>
    <hyperlink ref="E26447" r:id="rId52887" display="https://www.google.com/maps/@44.469889,-95.779199,450m/data=!3m1!1e3!4m5!3m4!1s0x0:0x0!8m2!3d44.469889!4d-95.779199" xr:uid="{2BB9FC39-79A3-4745-9DB6-565787BD197E}"/>
    <hyperlink ref="F26447" r:id="rId52888" display="https://www.bing.com/maps?cp=44.469889~-95.779199&amp;style=o&amp;lvl=18&amp;dir=0&amp;sp=point.44.469889_-95.779199_Marshall Solar Plus LLC" xr:uid="{B07A6CDA-A043-4B71-B12D-30BF187A4768}"/>
    <hyperlink ref="E26448" r:id="rId52889" display="https://www.google.com/maps/@44.974692,-95.714658,450m/data=!3m1!1e3!4m5!3m4!1s0x0:0x0!8m2!3d44.974692!4d-95.714658" xr:uid="{F69FE0BC-D5CE-4F1E-A016-5FAE043CE72D}"/>
    <hyperlink ref="F26448" r:id="rId52890" display="https://www.bing.com/maps?cp=44.974692~-95.714658&amp;style=o&amp;lvl=18&amp;dir=0&amp;sp=point.44.974692_-95.714658_USS Rosewood Solar LLC (CSG)" xr:uid="{CF5931EB-5F61-4F5D-B50D-F4B0E5BFB5B5}"/>
    <hyperlink ref="E26449" r:id="rId52891" display="https://www.google.com/maps/@43.981733,-95.765775,450m/data=!3m1!1e3!4m5!3m4!1s0x0:0x0!8m2!3d43.981733!4d-95.765775" xr:uid="{31A57996-DAC0-4008-8C68-FAE1D4966D25}"/>
    <hyperlink ref="F26449" r:id="rId52892" display="https://www.bing.com/maps?cp=43.981733~-95.765775&amp;style=o&amp;lvl=18&amp;dir=0&amp;sp=point.43.981733_-95.765775_USS Slayton Solar LLC (CSG)" xr:uid="{EBDD87FB-7648-48CE-85A3-63819352AD63}"/>
    <hyperlink ref="E26450" r:id="rId52893" display="https://www.google.com/maps/@43.490000,-116.420000,450m/data=!3m1!1e3!4m5!3m4!1s0x0:0x0!8m2!3d43.490000!4d-116.420000" xr:uid="{3545A318-9B04-4655-B4AF-142B2C952130}"/>
    <hyperlink ref="F26450" r:id="rId52894" display="https://www.bing.com/maps?cp=43.490000~-116.420000&amp;style=o&amp;lvl=18&amp;dir=0&amp;sp=point.43.490000_-116.420000_Kuna BESS" xr:uid="{3B1B553E-BD16-4B0E-BE60-7FAF47395AA6}"/>
    <hyperlink ref="E26451" r:id="rId52895" display="https://www.google.com/maps/@43.070724,-75.494400,450m/data=!3m1!1e3!4m5!3m4!1s0x0:0x0!8m2!3d43.070724!4d-75.494400" xr:uid="{F6F4BA00-8328-43B6-8DF6-4C1D244DB0A7}"/>
    <hyperlink ref="F26451" r:id="rId52896" display="https://www.bing.com/maps?cp=43.070724~-75.494400&amp;style=o&amp;lvl=18&amp;dir=0&amp;sp=point.43.070724_-75.494400_State Route 5" xr:uid="{0D24085F-D29E-460F-90FA-70038AACFB0B}"/>
    <hyperlink ref="E26452" r:id="rId52897" display="https://www.google.com/maps/@42.367600,-89.632900,450m/data=!3m1!1e3!4m5!3m4!1s0x0:0x0!8m2!3d42.367600!4d-89.632900" xr:uid="{6D38259B-3015-428E-B629-E3A2D1A99DF0}"/>
    <hyperlink ref="F26452" r:id="rId52898" display="https://www.bing.com/maps?cp=42.367600~-89.632900&amp;style=o&amp;lvl=18&amp;dir=0&amp;sp=point.42.367600_-89.632900_Cedarville (IL)" xr:uid="{72D5E86C-50C1-4722-B3F4-F0DAEFEFAE7F}"/>
    <hyperlink ref="E26453" r:id="rId52899" display="https://www.google.com/maps/@39.700000,-74.980000,450m/data=!3m1!1e3!4m5!3m4!1s0x0:0x0!8m2!3d39.700000!4d-74.980000" xr:uid="{C839BDFB-19C4-44D5-9AAB-173BF811D562}"/>
    <hyperlink ref="F26453" r:id="rId52900" display="https://www.bing.com/maps?cp=39.700000~-74.980000&amp;style=o&amp;lvl=18&amp;dir=0&amp;sp=point.39.700000_-74.980000_Sicklerville Landfill" xr:uid="{52301544-983D-41F9-B06C-7093A218B53E}"/>
    <hyperlink ref="E26454" r:id="rId52901" display="https://www.google.com/maps/@41.207000,-87.925000,450m/data=!3m1!1e3!4m5!3m4!1s0x0:0x0!8m2!3d41.207000!4d-87.925000" xr:uid="{A89EE16C-BBC7-4BE3-B0A0-9F8F8B79C675}"/>
    <hyperlink ref="F26454" r:id="rId52902" display="https://www.bing.com/maps?cp=41.207000~-87.925000&amp;style=o&amp;lvl=18&amp;dir=0&amp;sp=point.41.207000_-87.925000_Bourbonnais" xr:uid="{2EAEBF7C-928E-4381-9F3E-A22A8DC0DE2C}"/>
    <hyperlink ref="E26455" r:id="rId52903" display="https://www.google.com/maps/@43.034970,-77.148381,450m/data=!3m1!1e3!4m5!3m4!1s0x0:0x0!8m2!3d43.034970!4d-77.148381" xr:uid="{9F86F63E-B14B-419B-AD51-0B1B02F47BCD}"/>
    <hyperlink ref="F26455" r:id="rId52904" display="https://www.bing.com/maps?cp=43.034970~-77.148381&amp;style=o&amp;lvl=18&amp;dir=0&amp;sp=point.43.034970_-77.148381_NY Newark St Rt 31 - Environomics S1" xr:uid="{801CBA98-24B2-4906-87DE-49D9DF9D6642}"/>
    <hyperlink ref="E26456" r:id="rId52905" display="https://www.google.com/maps/@39.648491,-75.706112,450m/data=!3m1!1e3!4m5!3m4!1s0x0:0x0!8m2!3d39.648491!4d-75.706112" xr:uid="{12081F28-09CA-4302-A002-71545F5701AE}"/>
    <hyperlink ref="F26456" r:id="rId52906" display="https://www.bing.com/maps?cp=39.648491~-75.706112&amp;style=o&amp;lvl=18&amp;dir=0&amp;sp=point.39.648491_-75.706112_AstraZeneca Newark Solar" xr:uid="{87E54820-2C9F-45D3-ADF7-4D3360B2F747}"/>
    <hyperlink ref="E26457" r:id="rId52907" display="https://www.google.com/maps/@39.648491,-75.706112,450m/data=!3m1!1e3!4m5!3m4!1s0x0:0x0!8m2!3d39.648491!4d-75.706112" xr:uid="{278BBF23-7853-4322-8CB5-FFB8AED39321}"/>
    <hyperlink ref="F26457" r:id="rId52908" display="https://www.bing.com/maps?cp=39.648491~-75.706112&amp;style=o&amp;lvl=18&amp;dir=0&amp;sp=point.39.648491_-75.706112_AstraZeneca Newark Solar" xr:uid="{A4D332B3-37F9-4C91-807F-63105813C834}"/>
    <hyperlink ref="E26458" r:id="rId52909" display="https://www.google.com/maps/@43.550707,-116.511627,450m/data=!3m1!1e3!4m5!3m4!1s0x0:0x0!8m2!3d43.550707!4d-116.511627" xr:uid="{EDDDAA49-5EE9-4226-A7CF-51E4FF725883}"/>
    <hyperlink ref="F26458" r:id="rId52910" display="https://www.bing.com/maps?cp=43.550707~-116.511627&amp;style=o&amp;lvl=18&amp;dir=0&amp;sp=point.43.550707_-116.511627_Happy Valley Battery Storage" xr:uid="{D5D2102E-DF8F-4ED9-B778-97B8E3C70D80}"/>
    <hyperlink ref="E26459" r:id="rId52911" display="https://www.google.com/maps/@42.836275,-73.943953,450m/data=!3m1!1e3!4m5!3m4!1s0x0:0x0!8m2!3d42.836275!4d-73.943953" xr:uid="{EE12E1AC-8905-4F1D-B6CB-23AEDD0CE275}"/>
    <hyperlink ref="F26459" r:id="rId52912" display="https://www.bing.com/maps?cp=42.836275~-73.943953&amp;style=o&amp;lvl=18&amp;dir=0&amp;sp=point.42.836275_-73.943953_Sunnyside 2 Solar" xr:uid="{E7562E86-C12F-49BD-8C23-DFF9C8894CDE}"/>
    <hyperlink ref="E26460" r:id="rId52913" display="https://www.google.com/maps/@42.252992,-73.332066,450m/data=!3m1!1e3!4m5!3m4!1s0x0:0x0!8m2!3d42.252992!4d-73.332066" xr:uid="{C4F312BA-570F-4891-9B73-CDEDB127FFAC}"/>
    <hyperlink ref="F26460" r:id="rId52914" display="https://www.bing.com/maps?cp=42.252992~-73.332066&amp;style=o&amp;lvl=18&amp;dir=0&amp;sp=point.42.252992_-73.332066_Monument Valley" xr:uid="{FD829A32-651E-4504-8400-1C1168E4BB40}"/>
    <hyperlink ref="E26461" r:id="rId52915" display="https://www.google.com/maps/@42.252992,-73.332066,450m/data=!3m1!1e3!4m5!3m4!1s0x0:0x0!8m2!3d42.252992!4d-73.332066" xr:uid="{2FFE76BC-B328-49EA-A9C0-50981633F464}"/>
    <hyperlink ref="F26461" r:id="rId52916" display="https://www.bing.com/maps?cp=42.252992~-73.332066&amp;style=o&amp;lvl=18&amp;dir=0&amp;sp=point.42.252992_-73.332066_Monument Valley" xr:uid="{1D5512BA-50E7-4A38-8E61-94B6C9F27FBA}"/>
    <hyperlink ref="E26462" r:id="rId52917" display="https://www.google.com/maps/@41.717750,-70.479940,450m/data=!3m1!1e3!4m5!3m4!1s0x0:0x0!8m2!3d41.717750!4d-70.479940" xr:uid="{B60B1836-5FEB-405D-A049-55E8F3D14C3A}"/>
    <hyperlink ref="F26462" r:id="rId52918" display="https://www.bing.com/maps?cp=41.717750~-70.479940&amp;style=o&amp;lvl=18&amp;dir=0&amp;sp=point.41.717750_-70.479940_Sandwich" xr:uid="{C8507EB2-DEB1-4D19-893A-32C1FBCE55D3}"/>
    <hyperlink ref="E26463" r:id="rId52919" display="https://www.google.com/maps/@41.717750,-70.479940,450m/data=!3m1!1e3!4m5!3m4!1s0x0:0x0!8m2!3d41.717750!4d-70.479940" xr:uid="{49BC6C79-09A2-4EAB-BAA2-BFFD4D20C254}"/>
    <hyperlink ref="F26463" r:id="rId52920" display="https://www.bing.com/maps?cp=41.717750~-70.479940&amp;style=o&amp;lvl=18&amp;dir=0&amp;sp=point.41.717750_-70.479940_Sandwich" xr:uid="{B0738A03-6911-4E7B-8165-171391D33862}"/>
    <hyperlink ref="E26464" r:id="rId52921" display="https://www.google.com/maps/@33.770287,-118.099995,450m/data=!3m1!1e3!4m5!3m4!1s0x0:0x0!8m2!3d33.770287!4d-118.099995" xr:uid="{BA890C09-5658-4647-9B71-AE36B31A13B6}"/>
    <hyperlink ref="F26464" r:id="rId52922" display="https://www.bing.com/maps?cp=33.770287~-118.099995&amp;style=o&amp;lvl=18&amp;dir=0&amp;sp=point.33.770287_-118.099995_AES ES Alamitos 2 LLC" xr:uid="{D8F611D1-70AA-44D7-85D3-A5EBC398B06D}"/>
    <hyperlink ref="E26465" r:id="rId52923" display="https://www.google.com/maps/@31.694792,-97.374883,450m/data=!3m1!1e3!4m5!3m4!1s0x0:0x0!8m2!3d31.694792!4d-97.374883" xr:uid="{F852E189-4BE9-4604-9025-0B7FE59B8BF8}"/>
    <hyperlink ref="F26465" r:id="rId52924" display="https://www.bing.com/maps?cp=31.694792~-97.374883&amp;style=o&amp;lvl=18&amp;dir=0&amp;sp=point.31.694792_-97.374883_Markum Solar Farm" xr:uid="{568F5010-E4EF-4E42-AEC5-E16D4F80A6CD}"/>
    <hyperlink ref="E26466" r:id="rId52925" display="https://www.google.com/maps/@43.270000,-75.190000,450m/data=!3m1!1e3!4m5!3m4!1s0x0:0x0!8m2!3d43.270000!4d-75.190000" xr:uid="{7CBC74A5-C61F-4910-8EFD-0571CD3220FC}"/>
    <hyperlink ref="F26466" r:id="rId52926" display="https://www.bing.com/maps?cp=43.270000~-75.190000&amp;style=o&amp;lvl=18&amp;dir=0&amp;sp=point.43.270000_-75.190000_Collins (NY) (CSG)" xr:uid="{EEE6A0DA-F127-401F-9BFE-17C2BDF7EB97}"/>
    <hyperlink ref="E26467" r:id="rId52927" display="https://www.google.com/maps/@38.910000,-76.990000,450m/data=!3m1!1e3!4m5!3m4!1s0x0:0x0!8m2!3d38.910000!4d-76.990000" xr:uid="{56339F59-8021-4630-8906-7A36AD5FA57D}"/>
    <hyperlink ref="F26467" r:id="rId52928" display="https://www.bing.com/maps?cp=38.910000~-76.990000&amp;style=o&amp;lvl=18&amp;dir=0&amp;sp=point.38.910000_-76.990000_DC Water" xr:uid="{CCE3408B-DF79-4094-8F7B-D1BEDF83738B}"/>
    <hyperlink ref="E26468" r:id="rId52929" display="https://www.google.com/maps/@43.190000,-75.210000,450m/data=!3m1!1e3!4m5!3m4!1s0x0:0x0!8m2!3d43.190000!4d-75.210000" xr:uid="{AEEFECDD-686F-4B70-8A74-2815DAFA6302}"/>
    <hyperlink ref="F26468" r:id="rId52930" display="https://www.bing.com/maps?cp=43.190000~-75.210000&amp;style=o&amp;lvl=18&amp;dir=0&amp;sp=point.43.190000_-75.210000_Oneida East" xr:uid="{ADA7CFBE-B639-49A4-8BF9-2678B89C3987}"/>
    <hyperlink ref="E26469" r:id="rId52931" display="https://www.google.com/maps/@43.088444,-75.176988,450m/data=!3m1!1e3!4m5!3m4!1s0x0:0x0!8m2!3d43.088444!4d-75.176988" xr:uid="{DF98928E-0D81-486D-9180-96A480932293}"/>
    <hyperlink ref="F26469" r:id="rId52932" display="https://www.bing.com/maps?cp=43.088444~-75.176988&amp;style=o&amp;lvl=18&amp;dir=0&amp;sp=point.43.088444_-75.176988_Ny Frankfort Bleecker St - Frankfort -NG" xr:uid="{3D127CF8-770D-422A-A38A-89927A3F3EF2}"/>
    <hyperlink ref="E26470" r:id="rId52933" display="https://www.google.com/maps/@43.033056,-77.146389,450m/data=!3m1!1e3!4m5!3m4!1s0x0:0x0!8m2!3d43.033056!4d-77.146389" xr:uid="{D2774551-62AA-4A44-A20E-D2237BA50908}"/>
    <hyperlink ref="F26470" r:id="rId52934" display="https://www.bing.com/maps?cp=43.033056~-77.146389&amp;style=o&amp;lvl=18&amp;dir=0&amp;sp=point.43.033056_-77.146389_NY Newark ST RT 31 - Environomics S2" xr:uid="{819552C6-FB1F-4754-9FD6-A9809C37AD9E}"/>
    <hyperlink ref="E26471" r:id="rId52935" display="https://www.google.com/maps/@44.943000,-92.857000,450m/data=!3m1!1e3!4m5!3m4!1s0x0:0x0!8m2!3d44.943000!4d-92.857000" xr:uid="{76A7A53A-9A4F-47A0-A355-E8803125A939}"/>
    <hyperlink ref="F26471" r:id="rId52936" display="https://www.bing.com/maps?cp=44.943000~-92.857000&amp;style=o&amp;lvl=18&amp;dir=0&amp;sp=point.44.943000_-92.857000_SV CSG AFTON I" xr:uid="{EC19B405-8A14-441A-8D37-CFA2735FA7CB}"/>
    <hyperlink ref="E26472" r:id="rId52937" display="https://www.google.com/maps/@44.805000,-95.205600,450m/data=!3m1!1e3!4m5!3m4!1s0x0:0x0!8m2!3d44.805000!4d-95.205600" xr:uid="{3CD227A0-FC6E-473E-8812-D6013540425B}"/>
    <hyperlink ref="F26472" r:id="rId52938" display="https://www.bing.com/maps?cp=44.805000~-95.205600&amp;style=o&amp;lvl=18&amp;dir=0&amp;sp=point.44.805000_-95.205600_DSI Don Solar" xr:uid="{1C78A747-29DA-4519-8CE1-8AD80231E11A}"/>
    <hyperlink ref="E26473" r:id="rId52939" display="https://www.google.com/maps/@42.680833,-78.952500,450m/data=!3m1!1e3!4m5!3m4!1s0x0:0x0!8m2!3d42.680833!4d-78.952500" xr:uid="{B8F7ED35-BA71-47F4-AAEB-5A16881B2126}"/>
    <hyperlink ref="F26473" r:id="rId52940" display="https://www.bing.com/maps?cp=42.680833~-78.952500&amp;style=o&amp;lvl=18&amp;dir=0&amp;sp=point.42.680833_-78.952500_NY Evans 7690 SW Blvd - SL Evans Array 1" xr:uid="{B7D46A47-DD56-4DFA-B4EB-FB827A0995D0}"/>
    <hyperlink ref="E26474" r:id="rId52941" display="https://www.google.com/maps/@42.678611,-78.954167,450m/data=!3m1!1e3!4m5!3m4!1s0x0:0x0!8m2!3d42.678611!4d-78.954167" xr:uid="{819FFB30-FB36-4404-B531-C0609BD4F3C7}"/>
    <hyperlink ref="F26474" r:id="rId52942" display="https://www.bing.com/maps?cp=42.678611~-78.954167&amp;style=o&amp;lvl=18&amp;dir=0&amp;sp=point.42.678611_-78.954167_NY Evans 7690 SW Blvd - SL Evans Array 2" xr:uid="{5E683E23-0935-4EA5-A27D-60BCABC35D40}"/>
    <hyperlink ref="E26475" r:id="rId52943" display="https://www.google.com/maps/@36.789704,-114.137525,450m/data=!3m1!1e3!4m5!3m4!1s0x0:0x0!8m2!3d36.789704!4d-114.137525" xr:uid="{4147373F-C910-413A-8A06-0068E3C19CBA}"/>
    <hyperlink ref="F26475" r:id="rId52944" display="https://www.bing.com/maps?cp=36.789704~-114.137525&amp;style=o&amp;lvl=18&amp;dir=0&amp;sp=point.36.789704_-114.137525_NV - Nokomis - CHI" xr:uid="{76322895-672A-4CE5-BC03-DCDC4E1EE491}"/>
    <hyperlink ref="E26476" r:id="rId52945" display="https://www.google.com/maps/@42.922110,-76.607880,450m/data=!3m1!1e3!4m5!3m4!1s0x0:0x0!8m2!3d42.922110!4d-76.607880" xr:uid="{C256439B-A529-4C00-BDCE-EB9F0897F3A5}"/>
    <hyperlink ref="F26476" r:id="rId52946" display="https://www.bing.com/maps?cp=42.922110~-76.607880&amp;style=o&amp;lvl=18&amp;dir=0&amp;sp=point.42.922110_-76.607880_NSF Aurelius Site 1 LLC" xr:uid="{91C7C472-55AE-442D-B238-A79A23BEE0C5}"/>
    <hyperlink ref="E26477" r:id="rId52947" display="https://www.google.com/maps/@42.922690,-76.602550,450m/data=!3m1!1e3!4m5!3m4!1s0x0:0x0!8m2!3d42.922690!4d-76.602550" xr:uid="{55C83567-BBE0-421B-9C18-C8D737BE9BC0}"/>
    <hyperlink ref="F26477" r:id="rId52948" display="https://www.bing.com/maps?cp=42.922690~-76.602550&amp;style=o&amp;lvl=18&amp;dir=0&amp;sp=point.42.922690_-76.602550_NSF Aurelius Site 2, LLC" xr:uid="{83228E24-FB11-4A35-8D1A-C3A4B549504F}"/>
    <hyperlink ref="E26478" r:id="rId52949" display="https://www.google.com/maps/@42.919420,-76.607750,450m/data=!3m1!1e3!4m5!3m4!1s0x0:0x0!8m2!3d42.919420!4d-76.607750" xr:uid="{BD4C0DA7-50DA-4EF5-AA9F-16C4E6F84895}"/>
    <hyperlink ref="F26478" r:id="rId52950" display="https://www.bing.com/maps?cp=42.919420~-76.607750&amp;style=o&amp;lvl=18&amp;dir=0&amp;sp=point.42.919420_-76.607750_NSF Aurelius Site 3 LLC" xr:uid="{03F229E8-58E4-4582-83B1-179870AC97AF}"/>
    <hyperlink ref="E26479" r:id="rId52951" display="https://www.google.com/maps/@42.919470,-76.604230,450m/data=!3m1!1e3!4m5!3m4!1s0x0:0x0!8m2!3d42.919470!4d-76.604230" xr:uid="{4ADFDC14-3419-4FBE-82DC-F8C978D1D482}"/>
    <hyperlink ref="F26479" r:id="rId52952" display="https://www.bing.com/maps?cp=42.919470~-76.604230&amp;style=o&amp;lvl=18&amp;dir=0&amp;sp=point.42.919470_-76.604230_NSF Aurelius Site 4 LLC" xr:uid="{D23A4883-20A9-47DE-BA3C-6105D05F488E}"/>
    <hyperlink ref="E26480" r:id="rId52953" display="https://www.google.com/maps/@43.950140,-89.680880,450m/data=!3m1!1e3!4m5!3m4!1s0x0:0x0!8m2!3d43.950140!4d-89.680880" xr:uid="{101CB943-6ED7-4B43-BAF9-68621F349F5D}"/>
    <hyperlink ref="F26480" r:id="rId52954" display="https://www.bing.com/maps?cp=43.950140~-89.680880&amp;style=o&amp;lvl=18&amp;dir=0&amp;sp=point.43.950140_-89.680880_Adams PV Plant" xr:uid="{D3D6A3F6-A722-4A37-A1D0-04D59822F5B8}"/>
    <hyperlink ref="E26481" r:id="rId52955" display="https://www.google.com/maps/@43.607060,-89.243410,450m/data=!3m1!1e3!4m5!3m4!1s0x0:0x0!8m2!3d43.607060!4d-89.243410" xr:uid="{833AB371-69AB-4FE7-876F-2785949C9A1A}"/>
    <hyperlink ref="F26481" r:id="rId52956" display="https://www.bing.com/maps?cp=43.607060~-89.243410&amp;style=o&amp;lvl=18&amp;dir=0&amp;sp=point.43.607060_-89.243410_Portage Solar Plant" xr:uid="{86B19B9E-901A-4C9D-B968-D49EB3170E83}"/>
    <hyperlink ref="E26482" r:id="rId52957" display="https://www.google.com/maps/@32.452281,-97.072628,450m/data=!3m1!1e3!4m5!3m4!1s0x0:0x0!8m2!3d32.452281!4d-97.072628" xr:uid="{B96800DD-25D1-44BC-A5ED-3A32414C014A}"/>
    <hyperlink ref="F26482" r:id="rId52958" display="https://www.bing.com/maps?cp=32.452281~-97.072628&amp;style=o&amp;lvl=18&amp;dir=0&amp;sp=point.32.452281_-97.072628_Desert Willow Energy Storage" xr:uid="{5FF1A450-BC16-48D1-A95A-1519C74714BB}"/>
    <hyperlink ref="E26483" r:id="rId52959" display="https://www.google.com/maps/@44.878445,-73.583492,450m/data=!3m1!1e3!4m5!3m4!1s0x0:0x0!8m2!3d44.878445!4d-73.583492" xr:uid="{E74D3C38-EF1F-4CF0-A39D-CCAC4D7CDBC7}"/>
    <hyperlink ref="F26483" r:id="rId52960" display="https://www.bing.com/maps?cp=44.878445~-73.583492&amp;style=o&amp;lvl=18&amp;dir=0&amp;sp=point.44.878445_-73.583492_NY ALTONA MAYOTT - Environomics P1" xr:uid="{62326280-FAF8-481F-857D-36D58D45ED3F}"/>
    <hyperlink ref="E26484" r:id="rId52961" display="https://www.google.com/maps/@44.878445,-73.583492,450m/data=!3m1!1e3!4m5!3m4!1s0x0:0x0!8m2!3d44.878445!4d-73.583492" xr:uid="{76CEF68C-CCEB-4136-A615-B17F6FE883C9}"/>
    <hyperlink ref="F26484" r:id="rId52962" display="https://www.bing.com/maps?cp=44.878445~-73.583492&amp;style=o&amp;lvl=18&amp;dir=0&amp;sp=point.44.878445_-73.583492_NY ALTONA MAYOTT - Environomics P2" xr:uid="{6C4BE941-E984-46A4-BA28-9C1850AAFE8F}"/>
    <hyperlink ref="E26485" r:id="rId52963" display="https://www.google.com/maps/@33.719262,-99.023013,450m/data=!3m1!1e3!4m5!3m4!1s0x0:0x0!8m2!3d33.719262!4d-99.023013" xr:uid="{5A29BA94-778E-4CFD-9619-B2C62400D51F}"/>
    <hyperlink ref="F26485" r:id="rId52964" display="https://www.bing.com/maps?cp=33.719262~-99.023013&amp;style=o&amp;lvl=18&amp;dir=0&amp;sp=point.33.719262_-99.023013_Diversion Wind Energy LLC" xr:uid="{91555C07-9A97-468A-A614-F736E3BAB14C}"/>
    <hyperlink ref="E26486" r:id="rId52965" display="https://www.google.com/maps/@33.719262,-99.023013,450m/data=!3m1!1e3!4m5!3m4!1s0x0:0x0!8m2!3d33.719262!4d-99.023013" xr:uid="{045F81C2-5066-42E0-A8DA-A4DC56D2B02A}"/>
    <hyperlink ref="F26486" r:id="rId52966" display="https://www.bing.com/maps?cp=33.719262~-99.023013&amp;style=o&amp;lvl=18&amp;dir=0&amp;sp=point.33.719262_-99.023013_Diversion Wind Energy LLC" xr:uid="{D95D870A-4086-420F-94AC-5B49CCFBB1C6}"/>
    <hyperlink ref="E26487" r:id="rId52967" display="https://www.google.com/maps/@36.457362,-119.763582,450m/data=!3m1!1e3!4m5!3m4!1s0x0:0x0!8m2!3d36.457362!4d-119.763582" xr:uid="{50DF7698-6ADF-48C0-A4E4-1C800204DFEE}"/>
    <hyperlink ref="F26487" r:id="rId52968" display="https://www.bing.com/maps?cp=36.457362~-119.763582&amp;style=o&amp;lvl=18&amp;dir=0&amp;sp=point.36.457362_-119.763582_Zonneveld Oak Grove" xr:uid="{FBA0111A-6376-4E8A-9557-BA9F07095371}"/>
    <hyperlink ref="E26488" r:id="rId52969" display="https://www.google.com/maps/@36.249006,-119.582893,450m/data=!3m1!1e3!4m5!3m4!1s0x0:0x0!8m2!3d36.249006!4d-119.582893" xr:uid="{2285E23F-3B57-44B2-9F90-19C8B7C387C8}"/>
    <hyperlink ref="F26488" r:id="rId52970" display="https://www.bing.com/maps?cp=36.249006~-119.582893&amp;style=o&amp;lvl=18&amp;dir=0&amp;sp=point.36.249006_-119.582893_River Ranch Dairy" xr:uid="{E98A2BB7-ECA9-4992-81B3-2730508D6ACF}"/>
    <hyperlink ref="E26489" r:id="rId52971" display="https://www.google.com/maps/@42.659000,-76.927000,450m/data=!3m1!1e3!4m5!3m4!1s0x0:0x0!8m2!3d42.659000!4d-76.927000" xr:uid="{77DEB1DE-0F2E-4CAD-9164-D333F4B37F5F}"/>
    <hyperlink ref="F26489" r:id="rId52972" display="https://www.bing.com/maps?cp=42.659000~-76.927000&amp;style=o&amp;lvl=18&amp;dir=0&amp;sp=point.42.659000_-76.927000_NSF Torrey Site 3" xr:uid="{4645D1AA-77B6-4E60-9464-119D2D1CBDD5}"/>
    <hyperlink ref="E26490" r:id="rId52973" display="https://www.google.com/maps/@42.659000,-76.931000,450m/data=!3m1!1e3!4m5!3m4!1s0x0:0x0!8m2!3d42.659000!4d-76.931000" xr:uid="{04B01C94-D41D-4C0D-AC00-78BA2F833A9A}"/>
    <hyperlink ref="F26490" r:id="rId52974" display="https://www.bing.com/maps?cp=42.659000~-76.931000&amp;style=o&amp;lvl=18&amp;dir=0&amp;sp=point.42.659000_-76.931000_NSF Torrey Site 2" xr:uid="{B8718AD3-D9CB-456D-9335-7D44975523D3}"/>
    <hyperlink ref="E26491" r:id="rId52975" display="https://www.google.com/maps/@42.659000,-76.935000,450m/data=!3m1!1e3!4m5!3m4!1s0x0:0x0!8m2!3d42.659000!4d-76.935000" xr:uid="{11446465-8A74-4A28-A7A7-055EE344BCF7}"/>
    <hyperlink ref="F26491" r:id="rId52976" display="https://www.bing.com/maps?cp=42.659000~-76.935000&amp;style=o&amp;lvl=18&amp;dir=0&amp;sp=point.42.659000_-76.935000_NSF Torrey Site 1" xr:uid="{6C5889C6-E6DB-4259-9316-F49EAFAF490E}"/>
    <hyperlink ref="E26492" r:id="rId52977" display="https://www.google.com/maps/@42.877408,-78.053455,450m/data=!3m1!1e3!4m5!3m4!1s0x0:0x0!8m2!3d42.877408!4d-78.053455" xr:uid="{3D2A91B3-E92A-40ED-8675-C7BC9ACCE250}"/>
    <hyperlink ref="F26492" r:id="rId52978" display="https://www.bing.com/maps?cp=42.877408~-78.053455&amp;style=o&amp;lvl=18&amp;dir=0&amp;sp=point.42.877408_-78.053455_NY PAVILION 6464 SHEPARD RD - Genesee 4" xr:uid="{A35A8569-6948-4F5A-8EB1-F31AE3D6A7FC}"/>
    <hyperlink ref="E26493" r:id="rId52979" display="https://www.google.com/maps/@42.108829,-76.297208,450m/data=!3m1!1e3!4m5!3m4!1s0x0:0x0!8m2!3d42.108829!4d-76.297208" xr:uid="{99536A5B-1FD8-43AE-9020-486E7F02664F}"/>
    <hyperlink ref="F26493" r:id="rId52980" display="https://www.bing.com/maps?cp=42.108829~-76.297208&amp;style=o&amp;lvl=18&amp;dir=0&amp;sp=point.42.108829_-76.297208_Glen Mary 1" xr:uid="{17692713-69B1-4F5F-82FA-09DFDA5D819C}"/>
    <hyperlink ref="E26494" r:id="rId52981" display="https://www.google.com/maps/@42.106054,-76.290717,450m/data=!3m1!1e3!4m5!3m4!1s0x0:0x0!8m2!3d42.106054!4d-76.290717" xr:uid="{3A9A5088-7F3F-459A-A71A-8E6995BAC784}"/>
    <hyperlink ref="F26494" r:id="rId52982" display="https://www.bing.com/maps?cp=42.106054~-76.290717&amp;style=o&amp;lvl=18&amp;dir=0&amp;sp=point.42.106054_-76.290717_Glen Mary 2" xr:uid="{DBE7BA47-7CEC-4A33-BB39-FD0A988A56EB}"/>
    <hyperlink ref="E26495" r:id="rId52983" display="https://www.google.com/maps/@41.596415,-74.456640,450m/data=!3m1!1e3!4m5!3m4!1s0x0:0x0!8m2!3d41.596415!4d-74.456640" xr:uid="{1667AE37-4B48-4AEF-A3D3-C094C6D7AAA0}"/>
    <hyperlink ref="F26495" r:id="rId52984" display="https://www.bing.com/maps?cp=41.596415~-74.456640&amp;style=o&amp;lvl=18&amp;dir=0&amp;sp=point.41.596415_-74.456640_Barone" xr:uid="{5FD83FA0-1DC4-42CE-AB99-9A96D3FD980E}"/>
    <hyperlink ref="E26496" r:id="rId52985" display="https://www.google.com/maps/@42.392710,-89.535310,450m/data=!3m1!1e3!4m5!3m4!1s0x0:0x0!8m2!3d42.392710!4d-89.535310" xr:uid="{2F6C2F13-4B1F-44C5-9A47-1115C4EBB2C6}"/>
    <hyperlink ref="F26496" r:id="rId52986" display="https://www.bing.com/maps?cp=42.392710~-89.535310&amp;style=o&amp;lvl=18&amp;dir=0&amp;sp=point.42.392710_-89.535310_Dakota Solar 1, LLC" xr:uid="{3875C9C0-9C3B-4570-ACB4-42BF4F7F0DE3}"/>
    <hyperlink ref="E26497" r:id="rId52987" display="https://www.google.com/maps/@42.666270,-73.856466,450m/data=!3m1!1e3!4m5!3m4!1s0x0:0x0!8m2!3d42.666270!4d-73.856466" xr:uid="{2BCCBCF7-7C13-48F1-B384-D0042E34CBA5}"/>
    <hyperlink ref="F26497" r:id="rId52988" display="https://www.bing.com/maps?cp=42.666270~-73.856466&amp;style=o&amp;lvl=18&amp;dir=0&amp;sp=point.42.666270_-73.856466_Krumkill Road Solar North, LLC" xr:uid="{7721F892-255D-4D56-8994-30851EE21DC1}"/>
    <hyperlink ref="E26498" r:id="rId52989" display="https://www.google.com/maps/@42.666270,-73.856466,450m/data=!3m1!1e3!4m5!3m4!1s0x0:0x0!8m2!3d42.666270!4d-73.856466" xr:uid="{032B2278-2511-4CAB-AC6C-C1723B93B359}"/>
    <hyperlink ref="F26498" r:id="rId52990" display="https://www.bing.com/maps?cp=42.666270~-73.856466&amp;style=o&amp;lvl=18&amp;dir=0&amp;sp=point.42.666270_-73.856466_Krumkill Road Solar South, LLC" xr:uid="{D3576477-4927-48D6-8834-1F04164EAF93}"/>
    <hyperlink ref="E26499" r:id="rId52991" display="https://www.google.com/maps/@42.233962,-76.369628,450m/data=!3m1!1e3!4m5!3m4!1s0x0:0x0!8m2!3d42.233962!4d-76.369628" xr:uid="{73C83D8B-0675-4EFA-85B4-42C980ADAF4E}"/>
    <hyperlink ref="F26499" r:id="rId52992" display="https://www.bing.com/maps?cp=42.233962~-76.369628&amp;style=o&amp;lvl=18&amp;dir=0&amp;sp=point.42.233962_-76.369628_Spencer (NY)" xr:uid="{1FFB3A1E-8C46-4568-9F8B-920F5639A836}"/>
    <hyperlink ref="E26500" r:id="rId52993" display="https://www.google.com/maps/@43.203233,-77.206878,450m/data=!3m1!1e3!4m5!3m4!1s0x0:0x0!8m2!3d43.203233!4d-77.206878" xr:uid="{24ECC3BC-C13E-4BF4-9386-BE783D8B982B}"/>
    <hyperlink ref="F26500" r:id="rId52994" display="https://www.bing.com/maps?cp=43.203233~-77.206878&amp;style=o&amp;lvl=18&amp;dir=0&amp;sp=point.43.203233_-77.206878_Eddy" xr:uid="{D697BE0D-C2AD-40FD-9B75-AA39553F7BF3}"/>
    <hyperlink ref="E26501" r:id="rId52995" display="https://www.google.com/maps/@41.409555,-74.587813,450m/data=!3m1!1e3!4m5!3m4!1s0x0:0x0!8m2!3d41.409555!4d-74.587813" xr:uid="{FA29AA51-E908-4A00-BBF6-5B5527802BFD}"/>
    <hyperlink ref="F26501" r:id="rId52996" display="https://www.bing.com/maps?cp=41.409555~-74.587813&amp;style=o&amp;lvl=18&amp;dir=0&amp;sp=point.41.409555_-74.587813_Janiak" xr:uid="{AA41AB07-01B8-4410-8333-2E5F2C121D79}"/>
    <hyperlink ref="E26502" r:id="rId52997" display="https://www.google.com/maps/@43.189133,-77.742717,450m/data=!3m1!1e3!4m5!3m4!1s0x0:0x0!8m2!3d43.189133!4d-77.742717" xr:uid="{DAC906C4-093F-457B-976B-31A2650EE551}"/>
    <hyperlink ref="F26502" r:id="rId52998" display="https://www.bing.com/maps?cp=43.189133~-77.742717&amp;style=o&amp;lvl=18&amp;dir=0&amp;sp=point.43.189133_-77.742717_Ridgeway 1" xr:uid="{BF1FDC85-265F-453F-8A7A-22FF4D684694}"/>
    <hyperlink ref="E26503" r:id="rId52999" display="https://www.google.com/maps/@42.502750,-79.281723,450m/data=!3m1!1e3!4m5!3m4!1s0x0:0x0!8m2!3d42.502750!4d-79.281723" xr:uid="{327836A3-0A88-4A4C-91C4-851833B2DFA6}"/>
    <hyperlink ref="F26503" r:id="rId53000" display="https://www.bing.com/maps?cp=42.502750~-79.281723&amp;style=o&amp;lvl=18&amp;dir=0&amp;sp=point.42.502750_-79.281723_Rivard 2" xr:uid="{8333CE69-A57D-49ED-9243-5F41773E8D1F}"/>
    <hyperlink ref="E26504" r:id="rId53001" display="https://www.google.com/maps/@42.466350,-88.600450,450m/data=!3m1!1e3!4m5!3m4!1s0x0:0x0!8m2!3d42.466350!4d-88.600450" xr:uid="{00A19C08-0194-4C5A-B0D4-A1685EA82821}"/>
    <hyperlink ref="F26504" r:id="rId53002" display="https://www.bing.com/maps?cp=42.466350~-88.600450&amp;style=o&amp;lvl=18&amp;dir=0&amp;sp=point.42.466350_-88.600450_9521 US 14 SOLAR 1, LLC" xr:uid="{CF085389-548C-41A0-9316-94CE2794575B}"/>
    <hyperlink ref="E26505" r:id="rId53003" display="https://www.google.com/maps/@41.388300,-87.595580,450m/data=!3m1!1e3!4m5!3m4!1s0x0:0x0!8m2!3d41.388300!4d-87.595580" xr:uid="{EDF253E9-14EC-4A4C-BB5F-4ADACB2795F0}"/>
    <hyperlink ref="F26505" r:id="rId53004" display="https://www.bing.com/maps?cp=41.388300~-87.595580&amp;style=o&amp;lvl=18&amp;dir=0&amp;sp=point.41.388300_-87.595580_Goodenow Road West Solar 1, LLC" xr:uid="{BE31A0BB-D9B6-4C29-9282-3DECD4E79123}"/>
    <hyperlink ref="E26506" r:id="rId53005" display="https://www.google.com/maps/@38.582270,-89.691242,450m/data=!3m1!1e3!4m5!3m4!1s0x0:0x0!8m2!3d38.582270!4d-89.691242" xr:uid="{02D9893C-711D-4DE6-A778-833D8407E9C0}"/>
    <hyperlink ref="F26506" r:id="rId53006" display="https://www.bing.com/maps?cp=38.582270~-89.691242&amp;style=o&amp;lvl=18&amp;dir=0&amp;sp=point.38.582270_-89.691242_Trenton East" xr:uid="{77D6BD2B-A2D6-42D6-AA1E-9C79C4CC87DA}"/>
    <hyperlink ref="E26507" r:id="rId53007" display="https://www.google.com/maps/@38.582268,-89.700444,450m/data=!3m1!1e3!4m5!3m4!1s0x0:0x0!8m2!3d38.582268!4d-89.700444" xr:uid="{99F63D07-CD35-4672-AE53-6BB47379BA82}"/>
    <hyperlink ref="F26507" r:id="rId53008" display="https://www.bing.com/maps?cp=38.582268~-89.700444&amp;style=o&amp;lvl=18&amp;dir=0&amp;sp=point.38.582268_-89.700444_Trenton West" xr:uid="{DD0A9F63-F6F3-4127-B6FF-BA6ABC4A57B2}"/>
    <hyperlink ref="E26508" r:id="rId53009" display="https://www.google.com/maps/@42.274477,-89.560244,450m/data=!3m1!1e3!4m5!3m4!1s0x0:0x0!8m2!3d42.274477!4d-89.560244" xr:uid="{B4AA3DA2-3F53-4D79-B046-6BC36B987F26}"/>
    <hyperlink ref="F26508" r:id="rId53010" display="https://www.bing.com/maps?cp=42.274477~-89.560244&amp;style=o&amp;lvl=18&amp;dir=0&amp;sp=point.42.274477_-89.560244_Trinity Freeport" xr:uid="{628E8091-2702-4DEC-92BB-A5A3C313231D}"/>
    <hyperlink ref="E26509" r:id="rId53011" display="https://www.google.com/maps/@41.341142,-87.586132,450m/data=!3m1!1e3!4m5!3m4!1s0x0:0x0!8m2!3d41.341142!4d-87.586132" xr:uid="{3337B6CE-A397-4FF2-B22E-83F32170D858}"/>
    <hyperlink ref="F26509" r:id="rId53012" display="https://www.bing.com/maps?cp=41.341142~-87.586132&amp;style=o&amp;lvl=18&amp;dir=0&amp;sp=point.41.341142_-87.586132_Cottage Grove North Solar 1, LLC" xr:uid="{0949A20A-2900-45CC-A481-204DEDEDB0CA}"/>
    <hyperlink ref="E26510" r:id="rId53013" display="https://www.google.com/maps/@41.341171,-87.574181,450m/data=!3m1!1e3!4m5!3m4!1s0x0:0x0!8m2!3d41.341171!4d-87.574181" xr:uid="{1269A8DB-033A-48D2-839B-9EBAC2A07214}"/>
    <hyperlink ref="F26510" r:id="rId53014" display="https://www.bing.com/maps?cp=41.341171~-87.574181&amp;style=o&amp;lvl=18&amp;dir=0&amp;sp=point.41.341171_-87.574181_Cottage Grove South Solar 1, LLC" xr:uid="{0909C4BA-2BC5-4CCC-8612-4DE37913AD24}"/>
    <hyperlink ref="E26511" r:id="rId53015" display="https://www.google.com/maps/@44.939563,-73.671520,450m/data=!3m1!1e3!4m5!3m4!1s0x0:0x0!8m2!3d44.939563!4d-73.671520" xr:uid="{ED3CAEEB-D914-4770-8E41-5EA98BBA7F53}"/>
    <hyperlink ref="F26511" r:id="rId53016" display="https://www.bing.com/maps?cp=44.939563~-73.671520&amp;style=o&amp;lvl=18&amp;dir=0&amp;sp=point.44.939563_-73.671520_County Route 11B" xr:uid="{B18F3F69-8EB2-49F3-8410-2A44814F642E}"/>
    <hyperlink ref="E26512" r:id="rId53017" display="https://www.google.com/maps/@44.756501,-75.160400,450m/data=!3m1!1e3!4m5!3m4!1s0x0:0x0!8m2!3d44.756501!4d-75.160400" xr:uid="{3E41D567-6458-4555-AADA-11B6FEC899CE}"/>
    <hyperlink ref="F26512" r:id="rId53018" display="https://www.bing.com/maps?cp=44.756501~-75.160400&amp;style=o&amp;lvl=18&amp;dir=0&amp;sp=point.44.756501_-75.160400_Acer" xr:uid="{4C482292-D2C2-4468-A1C5-B4A086B7257D}"/>
    <hyperlink ref="E26513" r:id="rId53019" display="https://www.google.com/maps/@40.438673,-88.991166,450m/data=!3m1!1e3!4m5!3m4!1s0x0:0x0!8m2!3d40.438673!4d-88.991166" xr:uid="{03CD8DF1-B5C3-4AF9-9622-7E4108B8D1C0}"/>
    <hyperlink ref="F26513" r:id="rId53020" display="https://www.bing.com/maps?cp=40.438673~-88.991166&amp;style=o&amp;lvl=18&amp;dir=0&amp;sp=point.40.438673_-88.991166_Breezewood" xr:uid="{DF3F302A-90AB-4A1C-89CD-7FB8ED66C82A}"/>
    <hyperlink ref="E26514" r:id="rId53021" display="https://www.google.com/maps/@43.282648,-77.965811,450m/data=!3m1!1e3!4m5!3m4!1s0x0:0x0!8m2!3d43.282648!4d-77.965811" xr:uid="{5795AEF3-3E3C-4C2B-8602-4A0F6A54F969}"/>
    <hyperlink ref="F26514" r:id="rId53022" display="https://www.bing.com/maps?cp=43.282648~-77.965811&amp;style=o&amp;lvl=18&amp;dir=0&amp;sp=point.43.282648_-77.965811_Buck Run" xr:uid="{0ED836BF-0B59-448A-BA89-0987615C7709}"/>
    <hyperlink ref="E26515" r:id="rId53023" display="https://www.google.com/maps/@42.389211,-89.485090,450m/data=!3m1!1e3!4m5!3m4!1s0x0:0x0!8m2!3d42.389211!4d-89.485090" xr:uid="{F2DE7B47-CC29-47F3-A43C-C8DDB381DDE7}"/>
    <hyperlink ref="F26515" r:id="rId53024" display="https://www.bing.com/maps?cp=42.389211~-89.485090&amp;style=o&amp;lvl=18&amp;dir=0&amp;sp=point.42.389211_-89.485090_Dakota" xr:uid="{AF91DEB8-AB6C-4801-A0E7-351FBE3ACF3C}"/>
    <hyperlink ref="E26516" r:id="rId53025" display="https://www.google.com/maps/@41.784441,-89.761019,450m/data=!3m1!1e3!4m5!3m4!1s0x0:0x0!8m2!3d41.784441!4d-89.761019" xr:uid="{06CE1106-2A37-446C-8453-8FF2F0E46BDC}"/>
    <hyperlink ref="F26516" r:id="rId53026" display="https://www.bing.com/maps?cp=41.784441~-89.761019&amp;style=o&amp;lvl=18&amp;dir=0&amp;sp=point.41.784441_-89.761019_Galt" xr:uid="{A97B3657-A55E-435E-92A4-751E4BD8C8B8}"/>
    <hyperlink ref="E26517" r:id="rId53027" display="https://www.google.com/maps/@44.623428,-75.203352,450m/data=!3m1!1e3!4m5!3m4!1s0x0:0x0!8m2!3d44.623428!4d-75.203352" xr:uid="{B5E0753D-8C2B-4630-956D-4664516C843C}"/>
    <hyperlink ref="F26517" r:id="rId53028" display="https://www.bing.com/maps?cp=44.623428~-75.203352&amp;style=o&amp;lvl=18&amp;dir=0&amp;sp=point.44.623428_-75.203352_Grass River" xr:uid="{85FD888E-AB3B-49D6-AE5F-06651A96D10F}"/>
    <hyperlink ref="E26518" r:id="rId53029" display="https://www.google.com/maps/@43.068278,-75.947436,450m/data=!3m1!1e3!4m5!3m4!1s0x0:0x0!8m2!3d43.068278!4d-75.947436" xr:uid="{B03ADC28-ACFE-495C-90DB-B836C64D75B2}"/>
    <hyperlink ref="F26518" r:id="rId53030" display="https://www.bing.com/maps?cp=43.068278~-75.947436&amp;style=o&amp;lvl=18&amp;dir=0&amp;sp=point.43.068278_-75.947436_Meltwater" xr:uid="{4B582D5B-6CB6-4BEC-A238-5604AEB224CC}"/>
    <hyperlink ref="E26519" r:id="rId53031" display="https://www.google.com/maps/@43.295921,-78.825867,450m/data=!3m1!1e3!4m5!3m4!1s0x0:0x0!8m2!3d43.295921!4d-78.825867" xr:uid="{52CFB767-CAA7-476B-BEB4-3C0A19C89E76}"/>
    <hyperlink ref="F26519" r:id="rId53032" display="https://www.bing.com/maps?cp=43.295921~-78.825867&amp;style=o&amp;lvl=18&amp;dir=0&amp;sp=point.43.295921_-78.825867_Niagara (NY)" xr:uid="{215CA65F-A667-4642-9E55-D1C1AA45BD39}"/>
    <hyperlink ref="E26520" r:id="rId53033" display="https://www.google.com/maps/@39.563746,-89.270047,450m/data=!3m1!1e3!4m5!3m4!1s0x0:0x0!8m2!3d39.563746!4d-89.270047" xr:uid="{46FB7D0F-59C7-45C5-A024-14117FF8E259}"/>
    <hyperlink ref="F26520" r:id="rId53034" display="https://www.bing.com/maps?cp=39.563746~-89.270047&amp;style=o&amp;lvl=18&amp;dir=0&amp;sp=point.39.563746_-89.270047_Skyline" xr:uid="{684ED550-6B37-4D68-9946-9EC101A8A423}"/>
    <hyperlink ref="E26521" r:id="rId53035" display="https://www.google.com/maps/@40.913454,-88.642909,450m/data=!3m1!1e3!4m5!3m4!1s0x0:0x0!8m2!3d40.913454!4d-88.642909" xr:uid="{F89F1277-0900-4354-86AF-362425DD9320}"/>
    <hyperlink ref="F26521" r:id="rId53036" display="https://www.bing.com/maps?cp=40.913454~-88.642909&amp;style=o&amp;lvl=18&amp;dir=0&amp;sp=point.40.913454_-88.642909_Walldog" xr:uid="{1D426422-44E1-4A36-B77F-51EE92FE8602}"/>
    <hyperlink ref="E26522" r:id="rId53037" display="https://www.google.com/maps/@38.164920,-121.684680,450m/data=!3m1!1e3!4m5!3m4!1s0x0:0x0!8m2!3d38.164920!4d-121.684680" xr:uid="{C28F2DD7-7EA1-4505-9C07-F076AB7FE959}"/>
    <hyperlink ref="F26522" r:id="rId53038" display="https://www.bing.com/maps?cp=38.164920~-121.684680&amp;style=o&amp;lvl=18&amp;dir=0&amp;sp=point.38.164920_-121.684680_Rio Vista Solar" xr:uid="{2627D274-8D4C-4B32-8E4F-88A4D2A7808D}"/>
    <hyperlink ref="E26523" r:id="rId53039" display="https://www.google.com/maps/@39.157496,-76.787253,450m/data=!3m1!1e3!4m5!3m4!1s0x0:0x0!8m2!3d39.157496!4d-76.787253" xr:uid="{BA0A6C57-F030-41F4-A08C-13C8A46D6B0B}"/>
    <hyperlink ref="F26523" r:id="rId53040" display="https://www.bing.com/maps?cp=39.157496~-76.787253&amp;style=o&amp;lvl=18&amp;dir=0&amp;sp=point.39.157496_-76.787253_MD JESSUP 7950 OCEANO AVE" xr:uid="{40D491F5-98A3-4E83-A68E-A472BB5801DE}"/>
    <hyperlink ref="E26524" r:id="rId53041" display="https://www.google.com/maps/@39.269522,-76.553511,450m/data=!3m1!1e3!4m5!3m4!1s0x0:0x0!8m2!3d39.269522!4d-76.553511" xr:uid="{EACD4CAC-C93B-4B58-8C0F-5884A78DBC60}"/>
    <hyperlink ref="F26524" r:id="rId53042" display="https://www.bing.com/maps?cp=39.269522~-76.553511&amp;style=o&amp;lvl=18&amp;dir=0&amp;sp=point.39.269522_-76.553511_MD BALTIMORE 4851 HOLABIRD AVE" xr:uid="{AD5D2C27-D0D9-4DC2-9948-8782858942BB}"/>
    <hyperlink ref="E26525" r:id="rId53043" display="https://www.google.com/maps/@30.339139,-82.192861,450m/data=!3m1!1e3!4m5!3m4!1s0x0:0x0!8m2!3d30.339139!4d-82.192861" xr:uid="{39BC2958-670C-4699-BDC6-703C06CE6AA7}"/>
    <hyperlink ref="F26525" r:id="rId53044" display="https://www.bing.com/maps?cp=30.339139~-82.192861&amp;style=o&amp;lvl=18&amp;dir=0&amp;sp=point.30.339139_-82.192861_Cedar Trail" xr:uid="{1676F0E6-EA8B-4B16-B7AA-921B8755FB20}"/>
    <hyperlink ref="E26526" r:id="rId53045" display="https://www.google.com/maps/@30.923620,-86.231060,450m/data=!3m1!1e3!4m5!3m4!1s0x0:0x0!8m2!3d30.923620!4d-86.231060" xr:uid="{BBDFBD75-6526-4914-A79A-1A882306037A}"/>
    <hyperlink ref="F26526" r:id="rId53046" display="https://www.bing.com/maps?cp=30.923620~-86.231060&amp;style=o&amp;lvl=18&amp;dir=0&amp;sp=point.30.923620_-86.231060_Swallowtail" xr:uid="{7FF184EA-A685-4AB3-8F89-A5AA03E6AACC}"/>
    <hyperlink ref="E26527" r:id="rId53047" display="https://www.google.com/maps/@40.987206,-76.834008,450m/data=!3m1!1e3!4m5!3m4!1s0x0:0x0!8m2!3d40.987206!4d-76.834008" xr:uid="{14B65E8C-43A7-4DE7-9A1A-9FDC637C91EC}"/>
    <hyperlink ref="F26527" r:id="rId53048" display="https://www.bing.com/maps?cp=40.987206~-76.834008&amp;style=o&amp;lvl=18&amp;dir=0&amp;sp=point.40.987206_-76.834008_Northumberland Solar" xr:uid="{6139F3C2-4C9A-4F28-B4C2-6F914DAF3B8D}"/>
    <hyperlink ref="E26528" r:id="rId53049" display="https://www.google.com/maps/@42.965485,-74.379454,450m/data=!3m1!1e3!4m5!3m4!1s0x0:0x0!8m2!3d42.965485!4d-74.379454" xr:uid="{F387E771-96A3-49F4-83D3-5B158B3502A6}"/>
    <hyperlink ref="F26528" r:id="rId53050" display="https://www.bing.com/maps?cp=42.965485~-74.379454&amp;style=o&amp;lvl=18&amp;dir=0&amp;sp=point.42.965485_-74.379454_NY FONDA 182 BOSHART RD - Montgomery 1" xr:uid="{0F7C0099-E79F-4443-86D5-500B0F6EEB17}"/>
    <hyperlink ref="E26529" r:id="rId53051" display="https://www.google.com/maps/@37.709773,-121.555280,450m/data=!3m1!1e3!4m5!3m4!1s0x0:0x0!8m2!3d37.709773!4d-121.555280" xr:uid="{97C6D7E0-7BAE-460A-BC60-C0056C342A78}"/>
    <hyperlink ref="F26529" r:id="rId53052" display="https://www.bing.com/maps?cp=37.709773~-121.555280&amp;style=o&amp;lvl=18&amp;dir=0&amp;sp=point.37.709773_-121.555280_Kola Energy Center" xr:uid="{1E7989EF-82EB-4326-A6FA-F60EB6AFDDBF}"/>
    <hyperlink ref="E26530" r:id="rId53053" display="https://www.google.com/maps/@37.709773,-121.555280,450m/data=!3m1!1e3!4m5!3m4!1s0x0:0x0!8m2!3d37.709773!4d-121.555280" xr:uid="{AAF93B29-6818-4C8A-BDD1-86169E5B5CD5}"/>
    <hyperlink ref="F26530" r:id="rId53054" display="https://www.bing.com/maps?cp=37.709773~-121.555280&amp;style=o&amp;lvl=18&amp;dir=0&amp;sp=point.37.709773_-121.555280_Kola Energy Center" xr:uid="{3FCBA2C4-0ECF-46F5-B5EA-D58C8FC86132}"/>
    <hyperlink ref="E26531" r:id="rId53055" display="https://www.google.com/maps/@42.480175,-88.599161,450m/data=!3m1!1e3!4m5!3m4!1s0x0:0x0!8m2!3d42.480175!4d-88.599161" xr:uid="{0F5532B8-EAA6-4DC2-A4A8-D83E8B889675}"/>
    <hyperlink ref="F26531" r:id="rId53056" display="https://www.bing.com/maps?cp=42.480175~-88.599161&amp;style=o&amp;lvl=18&amp;dir=0&amp;sp=point.42.480175_-88.599161_Lawrence Solar 1 LLC" xr:uid="{F808E956-8239-4D27-BAE1-3D4A518FDF52}"/>
    <hyperlink ref="E26532" r:id="rId53057" display="https://www.google.com/maps/@42.480175,-88.599161,450m/data=!3m1!1e3!4m5!3m4!1s0x0:0x0!8m2!3d42.480175!4d-88.599161" xr:uid="{BF4609BD-AD0A-481B-BED4-A370A71CC136}"/>
    <hyperlink ref="F26532" r:id="rId53058" display="https://www.bing.com/maps?cp=42.480175~-88.599161&amp;style=o&amp;lvl=18&amp;dir=0&amp;sp=point.42.480175_-88.599161_Lawrence Solar 2 LLC" xr:uid="{F7B87B82-6701-4BCC-8703-B9BC4E82959E}"/>
    <hyperlink ref="E26533" r:id="rId53059" display="https://www.google.com/maps/@42.039337,-88.423132,450m/data=!3m1!1e3!4m5!3m4!1s0x0:0x0!8m2!3d42.039337!4d-88.423132" xr:uid="{AEBAE626-92C6-4B91-ADBD-EC2573A8E217}"/>
    <hyperlink ref="F26533" r:id="rId53060" display="https://www.bing.com/maps?cp=42.039337~-88.423132&amp;style=o&amp;lvl=18&amp;dir=0&amp;sp=point.42.039337_-88.423132_SV CSG Plato Solar 1 LLC" xr:uid="{2A84D75E-1ACB-492C-9FE4-390F46274D52}"/>
    <hyperlink ref="E26534" r:id="rId53061" display="https://www.google.com/maps/@38.487560,-89.951620,450m/data=!3m1!1e3!4m5!3m4!1s0x0:0x0!8m2!3d38.487560!4d-89.951620" xr:uid="{CE969F51-8601-44A0-B525-1ECDE1E7F513}"/>
    <hyperlink ref="F26534" r:id="rId53062" display="https://www.bing.com/maps?cp=38.487560~-89.951620&amp;style=o&amp;lvl=18&amp;dir=0&amp;sp=point.38.487560_-89.951620_Schmidt CSG 1" xr:uid="{A37E7621-F072-467D-BBFF-5861F712D1D3}"/>
    <hyperlink ref="E26535" r:id="rId53063" display="https://www.google.com/maps/@42.215173,-89.481127,450m/data=!3m1!1e3!4m5!3m4!1s0x0:0x0!8m2!3d42.215173!4d-89.481127" xr:uid="{64081BAB-00F2-43FA-8968-5BF595ED8EA7}"/>
    <hyperlink ref="F26535" r:id="rId53064" display="https://www.bing.com/maps?cp=42.215173~-89.481127&amp;style=o&amp;lvl=18&amp;dir=0&amp;sp=point.42.215173_-89.481127_SV CSG German Valley 1 LLC" xr:uid="{B10A2AF5-2007-49EC-86F3-63AC63F91170}"/>
    <hyperlink ref="E26536" r:id="rId53065" display="https://www.google.com/maps/@38.161252,-89.702909,450m/data=!3m1!1e3!4m5!3m4!1s0x0:0x0!8m2!3d38.161252!4d-89.702909" xr:uid="{09CFFE5F-BB2D-4164-B185-4A7484C5A302}"/>
    <hyperlink ref="F26536" r:id="rId53066" display="https://www.bing.com/maps?cp=38.161252~-89.702909&amp;style=o&amp;lvl=18&amp;dir=0&amp;sp=point.38.161252_-89.702909_SV CSG Wagner A LLC" xr:uid="{6D5475F1-C720-4676-BD74-0B99383BE9D2}"/>
    <hyperlink ref="E26537" r:id="rId53067" display="https://www.google.com/maps/@38.177396,-89.853883,450m/data=!3m1!1e3!4m5!3m4!1s0x0:0x0!8m2!3d38.177396!4d-89.853883" xr:uid="{F99C326B-85D7-4F94-9F70-A2AF67A20B23}"/>
    <hyperlink ref="F26537" r:id="rId53068" display="https://www.bing.com/maps?cp=38.177396~-89.853883&amp;style=o&amp;lvl=18&amp;dir=0&amp;sp=point.38.177396_-89.853883_SV CSG Wagner B LLC" xr:uid="{25F7797D-FC54-40D5-AE16-65DE893D0189}"/>
    <hyperlink ref="E26538" r:id="rId53069" display="https://www.google.com/maps/@39.193664,-77.118697,450m/data=!3m1!1e3!4m5!3m4!1s0x0:0x0!8m2!3d39.193664!4d-77.118697" xr:uid="{5E851636-00B3-4FAC-B685-A3BD1AF9B02C}"/>
    <hyperlink ref="F26538" r:id="rId53070" display="https://www.bing.com/maps?cp=39.193664~-77.118697&amp;style=o&amp;lvl=18&amp;dir=0&amp;sp=point.39.193664_-77.118697_Oaks Landfill CS 2" xr:uid="{074AC082-F540-43BD-9147-982A7207A08C}"/>
    <hyperlink ref="E26539" r:id="rId53071" display="https://www.google.com/maps/@30.266826,-83.295537,450m/data=!3m1!1e3!4m5!3m4!1s0x0:0x0!8m2!3d30.266826!4d-83.295537" xr:uid="{D33C7877-5378-4F46-8FB8-9CBA5B916F2E}"/>
    <hyperlink ref="F26539" r:id="rId53072" display="https://www.bing.com/maps?cp=30.266826~-83.295537&amp;style=o&amp;lvl=18&amp;dir=0&amp;sp=point.30.266826_-83.295537_Sundance Renewable Energy Center" xr:uid="{6DC01672-11B0-4E1B-9309-B3837B03619D}"/>
    <hyperlink ref="E26540" r:id="rId53073" display="https://www.google.com/maps/@43.803688,-76.030032,450m/data=!3m1!1e3!4m5!3m4!1s0x0:0x0!8m2!3d43.803688!4d-76.030032" xr:uid="{EC73484F-2931-472F-AEC6-6364F67D7D92}"/>
    <hyperlink ref="F26540" r:id="rId53074" display="https://www.bing.com/maps?cp=43.803688~-76.030032&amp;style=o&amp;lvl=18&amp;dir=0&amp;sp=point.43.803688_-76.030032_Tubolino CSG" xr:uid="{93A5F7B7-F66B-4A97-890F-86AFAF3EFAE0}"/>
    <hyperlink ref="E26541" r:id="rId53075" display="https://www.google.com/maps/@39.287240,-78.641960,450m/data=!3m1!1e3!4m5!3m4!1s0x0:0x0!8m2!3d39.287240!4d-78.641960" xr:uid="{F9AB3B0F-BFB5-46D6-BDD9-C27603D0F6B4}"/>
    <hyperlink ref="F26541" r:id="rId53076" display="https://www.bing.com/maps?cp=39.287240~-78.641960&amp;style=o&amp;lvl=18&amp;dir=0&amp;sp=point.39.287240_-78.641960_Capon Bridge Solar LLC" xr:uid="{3DCBEBDE-57CD-438E-A9D8-C4EF93226D8B}"/>
    <hyperlink ref="E26542" r:id="rId53077" display="https://www.google.com/maps/@32.813389,-115.388667,450m/data=!3m1!1e3!4m5!3m4!1s0x0:0x0!8m2!3d32.813389!4d-115.388667" xr:uid="{264911B6-697C-45B7-A0D5-76CAE1E20314}"/>
    <hyperlink ref="F26542" r:id="rId53078" display="https://www.bing.com/maps?cp=32.813389~-115.388667&amp;style=o&amp;lvl=18&amp;dir=0&amp;sp=point.32.813389_-115.388667_Holtville" xr:uid="{57449331-2580-4EA2-AF29-23F78DB66D36}"/>
    <hyperlink ref="E26543" r:id="rId53079" display="https://www.google.com/maps/@40.715420,-86.775810,450m/data=!3m1!1e3!4m5!3m4!1s0x0:0x0!8m2!3d40.715420!4d-86.775810" xr:uid="{5E311A23-5A65-4D48-9188-80BF63BFB77B}"/>
    <hyperlink ref="F26543" r:id="rId53080" display="https://www.bing.com/maps?cp=40.715420~-86.775810&amp;style=o&amp;lvl=18&amp;dir=0&amp;sp=point.40.715420_-86.775810_Twin Lakes Solar LLC" xr:uid="{FD1E5535-71A2-49B1-AEB8-0ECA97FB8E0F}"/>
    <hyperlink ref="E26544" r:id="rId53081" display="https://www.google.com/maps/@45.341676,-122.781457,450m/data=!3m1!1e3!4m5!3m4!1s0x0:0x0!8m2!3d45.341676!4d-122.781457" xr:uid="{EA84B412-A76F-436E-9FF6-FBC5C33A0A8C}"/>
    <hyperlink ref="F26544" r:id="rId53082" display="https://www.bing.com/maps?cp=45.341676~-122.781457&amp;style=o&amp;lvl=18&amp;dir=0&amp;sp=point.45.341676_-122.781457_Coffee Creek BESS" xr:uid="{1FF92035-45F0-4A32-ABE8-07CE11AD3172}"/>
    <hyperlink ref="E26545" r:id="rId53083" display="https://www.google.com/maps/@38.651200,-95.828130,450m/data=!3m1!1e3!4m5!3m4!1s0x0:0x0!8m2!3d38.651200!4d-95.828130" xr:uid="{ED049426-127B-4B85-9ED1-C8B91FAD9A78}"/>
    <hyperlink ref="F26545" r:id="rId53084" display="https://www.bing.com/maps?cp=38.651200~-95.828130&amp;style=o&amp;lvl=18&amp;dir=0&amp;sp=point.38.651200_-95.828130_Osage City Solar" xr:uid="{1F725D35-8FAB-4B14-BCC5-6CFF02DBBF6E}"/>
    <hyperlink ref="E26546" r:id="rId53085" display="https://www.google.com/maps/@28.896781,-95.865183,450m/data=!3m1!1e3!4m5!3m4!1s0x0:0x0!8m2!3d28.896781!4d-95.865183" xr:uid="{397A0794-9F88-4DBB-8F15-B932E0850585}"/>
    <hyperlink ref="F26546" r:id="rId53086" display="https://www.bing.com/maps?cp=28.896781~-95.865183&amp;style=o&amp;lvl=18&amp;dir=0&amp;sp=point.28.896781_-95.865183_Peyton Creek Wind Farm II" xr:uid="{F9813B0F-02BC-4415-8DC1-24515CF480BC}"/>
    <hyperlink ref="E26547" r:id="rId53087" display="https://www.google.com/maps/@41.073246,-94.374242,450m/data=!3m1!1e3!4m5!3m4!1s0x0:0x0!8m2!3d41.073246!4d-94.374242" xr:uid="{A025C9A3-298C-4B14-8F7E-F81B82007A5B}"/>
    <hyperlink ref="F26547" r:id="rId53088" display="https://www.bing.com/maps?cp=41.073246~-94.374242&amp;style=o&amp;lvl=18&amp;dir=0&amp;sp=point.41.073246_-94.374242_Creston School Customer Hosted Solar" xr:uid="{C40AFCF7-DA50-4E7C-8F2B-469B46B0DD2A}"/>
    <hyperlink ref="E26548" r:id="rId53089" display="https://www.google.com/maps/@42.723170,-89.022712,450m/data=!3m1!1e3!4m5!3m4!1s0x0:0x0!8m2!3d42.723170!4d-89.022712" xr:uid="{B11F5272-584E-41CD-879F-12238CCC508D}"/>
    <hyperlink ref="F26548" r:id="rId53090" display="https://www.bing.com/maps?cp=42.723170~-89.022712&amp;style=o&amp;lvl=18&amp;dir=0&amp;sp=point.42.723170_-89.022712_Rock County Customer Hosted Solar" xr:uid="{87438A66-4AB4-40A7-B1E6-9929F08AAB63}"/>
    <hyperlink ref="E26549" r:id="rId53091" display="https://www.google.com/maps/@42.723717,-89.022712,450m/data=!3m1!1e3!4m5!3m4!1s0x0:0x0!8m2!3d42.723717!4d-89.022712" xr:uid="{3ACFCA6E-9FBB-4431-AA7D-21819BCFD838}"/>
    <hyperlink ref="F26549" r:id="rId53092" display="https://www.bing.com/maps?cp=42.723717~-89.022712&amp;style=o&amp;lvl=18&amp;dir=0&amp;sp=point.42.723717_-89.022712_Janesville Community Solar" xr:uid="{AD2C85D7-B733-425F-8235-A56CEC5942C2}"/>
    <hyperlink ref="E26550" r:id="rId53093" display="https://www.google.com/maps/@40.183449,-79.319569,450m/data=!3m1!1e3!4m5!3m4!1s0x0:0x0!8m2!3d40.183449!4d-79.319569" xr:uid="{EE3362DA-8109-4D0C-BF4B-A3EE477CF4CF}"/>
    <hyperlink ref="F26550" r:id="rId53094" display="https://www.bing.com/maps?cp=40.183449~-79.319569&amp;style=o&amp;lvl=18&amp;dir=0&amp;sp=point.40.183449_-79.319569_Spring Lane" xr:uid="{9AB7922F-FA78-43AA-B832-06A7EFC3375A}"/>
    <hyperlink ref="E26551" r:id="rId53095" display="https://www.google.com/maps/@38.935260,-77.002520,450m/data=!3m1!1e3!4m5!3m4!1s0x0:0x0!8m2!3d38.935260!4d-77.002520" xr:uid="{1633D273-4C21-4121-B904-72332FCD3708}"/>
    <hyperlink ref="F26551" r:id="rId53096" display="https://www.bing.com/maps?cp=38.935260~-77.002520&amp;style=o&amp;lvl=18&amp;dir=0&amp;sp=point.38.935260_-77.002520_CUA West Campus - South (CSG)" xr:uid="{FA3BC5F1-4F7A-48CC-AA2E-9BB1163B6225}"/>
    <hyperlink ref="E26552" r:id="rId53097" display="https://www.google.com/maps/@40.581825,-75.357274,450m/data=!3m1!1e3!4m5!3m4!1s0x0:0x0!8m2!3d40.581825!4d-75.357274" xr:uid="{0FAD87EC-206A-420B-B477-F4E4DC3EF484}"/>
    <hyperlink ref="F26552" r:id="rId53098" display="https://www.bing.com/maps?cp=40.581825~-75.357274&amp;style=o&amp;lvl=18&amp;dir=0&amp;sp=point.40.581825_-75.357274_EDF Saucon Valley" xr:uid="{C69D5E39-9090-4813-B940-791DC2AAFFBE}"/>
    <hyperlink ref="E26553" r:id="rId53099" display="https://www.google.com/maps/@38.935260,-77.002520,450m/data=!3m1!1e3!4m5!3m4!1s0x0:0x0!8m2!3d38.935260!4d-77.002520" xr:uid="{19457DDF-8002-4577-A313-0F0ABB9CED28}"/>
    <hyperlink ref="F26553" r:id="rId53100" display="https://www.bing.com/maps?cp=38.935260~-77.002520&amp;style=o&amp;lvl=18&amp;dir=0&amp;sp=point.38.935260_-77.002520_CUA West Campus - North (CSG)" xr:uid="{E67EC981-5F67-47FC-A3FC-9F2BD08E2553}"/>
    <hyperlink ref="E26554" r:id="rId53101" display="https://www.google.com/maps/@35.271663,-106.862492,450m/data=!3m1!1e3!4m5!3m4!1s0x0:0x0!8m2!3d35.271663!4d-106.862492" xr:uid="{7BA7D338-AC29-44AC-AC61-A9FD4CB2B589}"/>
    <hyperlink ref="F26554" r:id="rId53102" display="https://www.bing.com/maps?cp=35.271663~-106.862492&amp;style=o&amp;lvl=18&amp;dir=0&amp;sp=point.35.271663_-106.862492_TAG" xr:uid="{D387E090-F025-48F9-8DAA-506583CB7306}"/>
    <hyperlink ref="E26555" r:id="rId53103" display="https://www.google.com/maps/@35.271663,-106.862492,450m/data=!3m1!1e3!4m5!3m4!1s0x0:0x0!8m2!3d35.271663!4d-106.862492" xr:uid="{2037A40E-975E-4DCB-B2B7-512745FC9D93}"/>
    <hyperlink ref="F26555" r:id="rId53104" display="https://www.bing.com/maps?cp=35.271663~-106.862492&amp;style=o&amp;lvl=18&amp;dir=0&amp;sp=point.35.271663_-106.862492_TAG" xr:uid="{31978A7E-9BF5-4BAA-911C-07A8A6B663DF}"/>
    <hyperlink ref="E26556" r:id="rId53105" display="https://www.google.com/maps/@45.615304,-122.781113,450m/data=!3m1!1e3!4m5!3m4!1s0x0:0x0!8m2!3d45.615304!4d-122.781113" xr:uid="{1BA630FC-60A2-4376-A594-3C7B354CEA8B}"/>
    <hyperlink ref="F26556" r:id="rId53106" display="https://www.bing.com/maps?cp=45.615304~-122.781113&amp;style=o&amp;lvl=18&amp;dir=0&amp;sp=point.45.615304_-122.781113_Seaside BESS" xr:uid="{36ADD35C-7CBD-46E4-AD68-FCF8473294C0}"/>
    <hyperlink ref="E26557" r:id="rId53107" display="https://www.google.com/maps/@45.559046,-122.943674,450m/data=!3m1!1e3!4m5!3m4!1s0x0:0x0!8m2!3d45.559046!4d-122.943674" xr:uid="{74C13518-7D32-4FF6-8CCC-A9A77EE75D88}"/>
    <hyperlink ref="F26557" r:id="rId53108" display="https://www.bing.com/maps?cp=45.559046~-122.943674&amp;style=o&amp;lvl=18&amp;dir=0&amp;sp=point.45.559046_-122.943674_Constable BESS" xr:uid="{AE1E14D2-730E-4661-8A0C-CFDCD0203F40}"/>
    <hyperlink ref="E26558" r:id="rId53109" display="https://www.google.com/maps/@41.909729,-89.044286,450m/data=!3m1!1e3!4m5!3m4!1s0x0:0x0!8m2!3d41.909729!4d-89.044286" xr:uid="{928D74E4-8715-469B-923F-F5444DE774C1}"/>
    <hyperlink ref="F26558" r:id="rId53110" display="https://www.bing.com/maps?cp=41.909729~-89.044286&amp;style=o&amp;lvl=18&amp;dir=0&amp;sp=point.41.909729_-89.044286_IL Rochelle 975 S. Caron Rd" xr:uid="{442F7F61-5ECF-4CFF-86B1-2666E6621D89}"/>
    <hyperlink ref="E26559" r:id="rId53111" display="https://www.google.com/maps/@41.877000,-88.733000,450m/data=!3m1!1e3!4m5!3m4!1s0x0:0x0!8m2!3d41.877000!4d-88.733000" xr:uid="{FF137A9E-B30C-4F7A-811F-57C38CACCA9E}"/>
    <hyperlink ref="F26559" r:id="rId53112" display="https://www.bing.com/maps?cp=41.877000~-88.733000&amp;style=o&amp;lvl=18&amp;dir=0&amp;sp=point.41.877000_-88.733000_Whiskey Acres" xr:uid="{47D31462-1F7B-47FE-A188-11435C0602F6}"/>
    <hyperlink ref="E26560" r:id="rId53113" display="https://www.google.com/maps/@32.717100,-101.937800,450m/data=!3m1!1e3!4m5!3m4!1s0x0:0x0!8m2!3d32.717100!4d-101.937800" xr:uid="{D122D5AB-7E14-47DB-83B8-372CE0007049}"/>
    <hyperlink ref="F26560" r:id="rId53114" display="https://www.bing.com/maps?cp=32.717100~-101.937800&amp;style=o&amp;lvl=18&amp;dir=0&amp;sp=point.32.717100_-101.937800_Al Pastor Battery Storage Plant" xr:uid="{90C88961-C2C2-46B4-849F-726A1D99E476}"/>
    <hyperlink ref="E26561" r:id="rId53115" display="https://www.google.com/maps/@37.283916,-97.215131,450m/data=!3m1!1e3!4m5!3m4!1s0x0:0x0!8m2!3d37.283916!4d-97.215131" xr:uid="{A5552F74-5355-414F-8F84-8C2BA40DE736}"/>
    <hyperlink ref="F26561" r:id="rId53116" display="https://www.bing.com/maps?cp=37.283916~-97.215131&amp;style=o&amp;lvl=18&amp;dir=0&amp;sp=point.37.283916_-97.215131_WPWP" xr:uid="{9377A298-4362-465F-BEA3-32170902AD08}"/>
    <hyperlink ref="E26562" r:id="rId53117" display="https://www.google.com/maps/@45.123935,-89.175363,450m/data=!3m1!1e3!4m5!3m4!1s0x0:0x0!8m2!3d45.123935!4d-89.175363" xr:uid="{908B331F-2D6B-4C1A-9832-EFBEFD337398}"/>
    <hyperlink ref="F26562" r:id="rId53118" display="https://www.bing.com/maps?cp=45.123935~-89.175363&amp;style=o&amp;lvl=18&amp;dir=0&amp;sp=point.45.123935_-89.175363_Antigo-Forrest Street Solar Project" xr:uid="{2D4A831B-DB12-44EE-98D1-723CB72DA15E}"/>
    <hyperlink ref="E26563" r:id="rId53119" display="https://www.google.com/maps/@43.599344,-88.238683,450m/data=!3m1!1e3!4m5!3m4!1s0x0:0x0!8m2!3d43.599344!4d-88.238683" xr:uid="{90F4E5B5-8B4D-4F4E-9F56-AA54F9048BAB}"/>
    <hyperlink ref="F26563" r:id="rId53120" display="https://www.bing.com/maps?cp=43.599344~-88.238683&amp;style=o&amp;lvl=18&amp;dir=0&amp;sp=point.43.599344_-88.238683_Auburn Solar WI, LLC" xr:uid="{4029A4FF-0CB2-44FE-88DD-5BF112C65D51}"/>
    <hyperlink ref="E26564" r:id="rId53121" display="https://www.google.com/maps/@44.731025,-88.374280,450m/data=!3m1!1e3!4m5!3m4!1s0x0:0x0!8m2!3d44.731025!4d-88.374280" xr:uid="{1A03D3DD-F20C-466E-8D4C-3306F9E99614}"/>
    <hyperlink ref="F26564" r:id="rId53122" display="https://www.bing.com/maps?cp=44.731025~-88.374280&amp;style=o&amp;lvl=18&amp;dir=0&amp;sp=point.44.731025_-88.374280_Bonduel Solar WI, LLC" xr:uid="{C32C8FA1-E9F1-448D-9BEC-B888BEEFC888}"/>
    <hyperlink ref="E26565" r:id="rId53123" display="https://www.google.com/maps/@42.797719,-87.965056,450m/data=!3m1!1e3!4m5!3m4!1s0x0:0x0!8m2!3d42.797719!4d-87.965056" xr:uid="{A8A46653-F547-4931-BEF9-E33397BC41BC}"/>
    <hyperlink ref="F26565" r:id="rId53124" display="https://www.bing.com/maps?cp=42.797719~-87.965056&amp;style=o&amp;lvl=18&amp;dir=0&amp;sp=point.42.797719_-87.965056_Caledonia Solar WI, LLC" xr:uid="{A1466B6A-C87C-40B6-85C9-CED26FAFEA62}"/>
    <hyperlink ref="E26566" r:id="rId53125" display="https://www.google.com/maps/@42.887730,-88.877171,450m/data=!3m1!1e3!4m5!3m4!1s0x0:0x0!8m2!3d42.887730!4d-88.877171" xr:uid="{338A3322-79DD-4F15-8DAB-CB35DEB3D756}"/>
    <hyperlink ref="F26566" r:id="rId53126" display="https://www.bing.com/maps?cp=42.887730~-88.877171&amp;style=o&amp;lvl=18&amp;dir=0&amp;sp=point.42.887730_-88.877171_Hackbarth Solar WI, LLC" xr:uid="{C03215CC-1E93-4FAA-A8FD-38F720827760}"/>
    <hyperlink ref="E26567" r:id="rId53127" display="https://www.google.com/maps/@43.309855,-88.091474,450m/data=!3m1!1e3!4m5!3m4!1s0x0:0x0!8m2!3d43.309855!4d-88.091474" xr:uid="{05D36052-6E44-4EBC-AD45-D90627C07397}"/>
    <hyperlink ref="F26567" r:id="rId53128" display="https://www.bing.com/maps?cp=43.309855~-88.091474&amp;style=o&amp;lvl=18&amp;dir=0&amp;sp=point.43.309855_-88.091474_Jackson Solar WI, LLC" xr:uid="{41DCC1A2-7C70-4DD6-9E5F-D92B635BEAC6}"/>
    <hyperlink ref="E26568" r:id="rId53129" display="https://www.google.com/maps/@42.702133,-88.533135,450m/data=!3m1!1e3!4m5!3m4!1s0x0:0x0!8m2!3d42.702133!4d-88.533135" xr:uid="{9772B3D5-93D9-41DF-8897-428FDD954504}"/>
    <hyperlink ref="F26568" r:id="rId53130" display="https://www.bing.com/maps?cp=42.702133~-88.533135&amp;style=o&amp;lvl=18&amp;dir=0&amp;sp=point.42.702133_-88.533135_LaFayette Solar WI, LLC" xr:uid="{D3E41EE1-AA22-4C9F-A0C5-7A84D602E856}"/>
    <hyperlink ref="E26569" r:id="rId53131" display="https://www.google.com/maps/@42.762565,-88.057883,450m/data=!3m1!1e3!4m5!3m4!1s0x0:0x0!8m2!3d42.762565!4d-88.057883" xr:uid="{5B816ABC-56E7-49D9-A6D3-96D9555703E7}"/>
    <hyperlink ref="F26569" r:id="rId53132" display="https://www.bing.com/maps?cp=42.762565~-88.057883&amp;style=o&amp;lvl=18&amp;dir=0&amp;sp=point.42.762565_-88.057883_Raymond Solar WI, LLC" xr:uid="{91A49B6C-39DB-4A1A-B36C-E99153596E2A}"/>
    <hyperlink ref="E26570" r:id="rId53133" display="https://www.google.com/maps/@42.574884,-88.189575,450m/data=!3m1!1e3!4m5!3m4!1s0x0:0x0!8m2!3d42.574884!4d-88.189575" xr:uid="{E133D155-4057-499B-992A-D7A68F80B038}"/>
    <hyperlink ref="F26570" r:id="rId53134" display="https://www.bing.com/maps?cp=42.574884~-88.189575&amp;style=o&amp;lvl=18&amp;dir=0&amp;sp=point.42.574884_-88.189575_Silver Lake Solar WI, LLC" xr:uid="{28D8C5B3-F331-43E5-80CD-3C577CAE4E20}"/>
    <hyperlink ref="E26571" r:id="rId53135" display="https://www.google.com/maps/@42.678365,-88.339193,450m/data=!3m1!1e3!4m5!3m4!1s0x0:0x0!8m2!3d42.678365!4d-88.339193" xr:uid="{6BA248D3-942B-47ED-858C-478EB681E8B1}"/>
    <hyperlink ref="F26571" r:id="rId53136" display="https://www.bing.com/maps?cp=42.678365~-88.339193&amp;style=o&amp;lvl=18&amp;dir=0&amp;sp=point.42.678365_-88.339193_Spring Prairie Solar WI, LLC" xr:uid="{52235590-8EA0-4A5A-8D82-30FFA3EF31BA}"/>
    <hyperlink ref="E26572" r:id="rId53137" display="https://www.google.com/maps/@35.633135,-115.344196,450m/data=!3m1!1e3!4m5!3m4!1s0x0:0x0!8m2!3d35.633135!4d-115.344196" xr:uid="{236AD58E-5AE1-435C-AA83-3EDD07A8FCEC}"/>
    <hyperlink ref="F26572" r:id="rId53138" display="https://www.bing.com/maps?cp=35.633135~-115.344196&amp;style=o&amp;lvl=18&amp;dir=0&amp;sp=point.35.633135_-115.344196_Silver State South Storage" xr:uid="{1EE0EF75-A229-4B8F-95CC-D5F9BDC082FC}"/>
    <hyperlink ref="E26573" r:id="rId53139" display="https://www.google.com/maps/@37.693000,-87.549000,450m/data=!3m1!1e3!4m5!3m4!1s0x0:0x0!8m2!3d37.693000!4d-87.549000" xr:uid="{86A4774A-F27C-469B-A57B-F06B1EC4474C}"/>
    <hyperlink ref="F26573" r:id="rId53140" display="https://www.bing.com/maps?cp=37.693000~-87.549000&amp;style=o&amp;lvl=18&amp;dir=0&amp;sp=point.37.693000_-87.549000_Sebree Solar, LLC - Hybrid" xr:uid="{B5789C70-6AD9-4479-9E5C-2458D4867CF4}"/>
    <hyperlink ref="E26574" r:id="rId53141" display="https://www.google.com/maps/@35.831084,-114.992447,450m/data=!3m1!1e3!4m5!3m4!1s0x0:0x0!8m2!3d35.831084!4d-114.992447" xr:uid="{999FC1B3-C687-4A34-93FD-DFCD01F2A827}"/>
    <hyperlink ref="F26574" r:id="rId53142" display="https://www.bing.com/maps?cp=35.831084~-114.992447&amp;style=o&amp;lvl=18&amp;dir=0&amp;sp=point.35.831084_-114.992447_Silver Peak" xr:uid="{E502C12B-BB9F-4C9D-8A6A-BEC7153BBE35}"/>
    <hyperlink ref="E26575" r:id="rId53143" display="https://www.google.com/maps/@35.831084,-114.992447,450m/data=!3m1!1e3!4m5!3m4!1s0x0:0x0!8m2!3d35.831084!4d-114.992447" xr:uid="{BF131A8A-310F-447D-A4C4-2933CC4C3758}"/>
    <hyperlink ref="F26575" r:id="rId53144" display="https://www.bing.com/maps?cp=35.831084~-114.992447&amp;style=o&amp;lvl=18&amp;dir=0&amp;sp=point.35.831084_-114.992447_Silver Peak" xr:uid="{FCF779D3-5672-44DA-B5F4-6ED61C36AE48}"/>
    <hyperlink ref="E26576" r:id="rId53145" display="https://www.google.com/maps/@35.831084,-114.992447,450m/data=!3m1!1e3!4m5!3m4!1s0x0:0x0!8m2!3d35.831084!4d-114.992447" xr:uid="{DAC56DC3-ABC7-4B02-ADA9-CBC959E135F5}"/>
    <hyperlink ref="F26576" r:id="rId53146" display="https://www.bing.com/maps?cp=35.831084~-114.992447&amp;style=o&amp;lvl=18&amp;dir=0&amp;sp=point.35.831084_-114.992447_Silver Peak" xr:uid="{5FCA2E90-2DDE-4367-915C-55422051584E}"/>
    <hyperlink ref="E26577" r:id="rId53147" display="https://www.google.com/maps/@29.455660,-95.310010,450m/data=!3m1!1e3!4m5!3m4!1s0x0:0x0!8m2!3d29.455660!4d-95.310010" xr:uid="{B7185C47-FA97-499E-963B-4D4741F86737}"/>
    <hyperlink ref="F26577" r:id="rId53148" display="https://www.bing.com/maps?cp=29.455660~-95.310010&amp;style=o&amp;lvl=18&amp;dir=0&amp;sp=point.29.455660_-95.310010_SMT Ironman Battery Storage Plant" xr:uid="{9D1EB472-D1FC-4EA7-A18C-B2C3696ABBE2}"/>
    <hyperlink ref="E26578" r:id="rId53149" display="https://www.google.com/maps/@29.874040,-95.018244,450m/data=!3m1!1e3!4m5!3m4!1s0x0:0x0!8m2!3d29.874040!4d-95.018244" xr:uid="{37823D2C-4638-4CDB-81CF-E8C5BBC115F3}"/>
    <hyperlink ref="F26578" r:id="rId53150" display="https://www.bing.com/maps?cp=29.874040~-95.018244&amp;style=o&amp;lvl=18&amp;dir=0&amp;sp=point.29.874040_-95.018244_Citadel Battery Storage Plant" xr:uid="{E3FD4401-72C5-4CDB-93B3-10127C324700}"/>
    <hyperlink ref="E26579" r:id="rId53151" display="https://www.google.com/maps/@33.030354,-96.357203,450m/data=!3m1!1e3!4m5!3m4!1s0x0:0x0!8m2!3d33.030354!4d-96.357203" xr:uid="{D074AF60-1ACD-4456-B725-861AA32CCBAA}"/>
    <hyperlink ref="F26579" r:id="rId53152" display="https://www.bing.com/maps?cp=33.030354~-96.357203&amp;style=o&amp;lvl=18&amp;dir=0&amp;sp=point.33.030354_-96.357203_Wigeon Whistle Battery Storage Plant" xr:uid="{0267A72E-0309-4B33-A8E5-732C773BF7C7}"/>
    <hyperlink ref="E26580" r:id="rId53153" display="https://www.google.com/maps/@32.552083,-96.539931,450m/data=!3m1!1e3!4m5!3m4!1s0x0:0x0!8m2!3d32.552083!4d-96.539931" xr:uid="{4AE49FE7-80DE-4B97-A79B-8C1BD5D411D9}"/>
    <hyperlink ref="F26580" r:id="rId53154" display="https://www.bing.com/maps?cp=32.552083~-96.539931&amp;style=o&amp;lvl=18&amp;dir=0&amp;sp=point.32.552083_-96.539931_Anole Energy Storage" xr:uid="{1F99932F-0E6A-4332-AA33-6AB15EB36C3B}"/>
    <hyperlink ref="E26581" r:id="rId53155" display="https://www.google.com/maps/@37.759761,-121.955956,450m/data=!3m1!1e3!4m5!3m4!1s0x0:0x0!8m2!3d37.759761!4d-121.955956" xr:uid="{337D5792-27AC-42CD-84F9-FCAB31A179A4}"/>
    <hyperlink ref="F26581" r:id="rId53156" display="https://www.bing.com/maps?cp=37.759761~-121.955956&amp;style=o&amp;lvl=18&amp;dir=0&amp;sp=point.37.759761_-121.955956_Bishop Ranch BR 1-X" xr:uid="{99E7E586-DF2B-49D3-939F-F82CFE765092}"/>
    <hyperlink ref="E26582" r:id="rId53157" display="https://www.google.com/maps/@37.759761,-121.955956,450m/data=!3m1!1e3!4m5!3m4!1s0x0:0x0!8m2!3d37.759761!4d-121.955956" xr:uid="{AECAFD8A-2EA0-4031-AC43-99E28725BBB2}"/>
    <hyperlink ref="F26582" r:id="rId53158" display="https://www.bing.com/maps?cp=37.759761~-121.955956&amp;style=o&amp;lvl=18&amp;dir=0&amp;sp=point.37.759761_-121.955956_Bishop Ranch BR 1-X" xr:uid="{8657AD4A-E391-4406-ACED-75D0864CA6F0}"/>
    <hyperlink ref="E26583" r:id="rId53159" display="https://www.google.com/maps/@37.759761,-121.955956,450m/data=!3m1!1e3!4m5!3m4!1s0x0:0x0!8m2!3d37.759761!4d-121.955956" xr:uid="{39829117-93F0-4425-91A9-FB450D6C21B1}"/>
    <hyperlink ref="F26583" r:id="rId53160" display="https://www.bing.com/maps?cp=37.759761~-121.955956&amp;style=o&amp;lvl=18&amp;dir=0&amp;sp=point.37.759761_-121.955956_Bishop Ranch BR 1-X" xr:uid="{5C1E6DCC-5DD4-4D8D-BB3B-F03D5410186B}"/>
    <hyperlink ref="E26584" r:id="rId53161" display="https://www.google.com/maps/@41.229412,-73.023537,450m/data=!3m1!1e3!4m5!3m4!1s0x0:0x0!8m2!3d41.229412!4d-73.023537" xr:uid="{4E4D7F56-DE05-4ECE-9C1F-594AE41714B0}"/>
    <hyperlink ref="F26584" r:id="rId53162" display="https://www.bing.com/maps?cp=41.229412~-73.023537&amp;style=o&amp;lvl=18&amp;dir=0&amp;sp=point.41.229412_-73.023537_Dynamic Energy CT STAG" xr:uid="{FA8C8763-2C5F-44BD-9B1C-8E290E601E12}"/>
    <hyperlink ref="E26585" r:id="rId53163" display="https://www.google.com/maps/@41.021546,-73.758915,450m/data=!3m1!1e3!4m5!3m4!1s0x0:0x0!8m2!3d41.021546!4d-73.758915" xr:uid="{EDEF3B19-2455-46D2-862B-1A90BEA49FE8}"/>
    <hyperlink ref="F26585" r:id="rId53164" display="https://www.bing.com/maps?cp=41.021546~-73.758915&amp;style=o&amp;lvl=18&amp;dir=0&amp;sp=point.41.021546_-73.758915_White Plains RFP Shapham Place" xr:uid="{3415A390-59A9-421C-8756-37FED62ACEFD}"/>
    <hyperlink ref="E26586" r:id="rId53165" display="https://www.google.com/maps/@41.021546,-73.758915,450m/data=!3m1!1e3!4m5!3m4!1s0x0:0x0!8m2!3d41.021546!4d-73.758915" xr:uid="{63431F13-C144-447A-B134-E18E001FDF9C}"/>
    <hyperlink ref="F26586" r:id="rId53166" display="https://www.bing.com/maps?cp=41.021546~-73.758915&amp;style=o&amp;lvl=18&amp;dir=0&amp;sp=point.41.021546_-73.758915_White Plains RFP Shapham Place" xr:uid="{6F50A058-807B-4869-91AD-B999E0D2283A}"/>
    <hyperlink ref="E26587" r:id="rId53167" display="https://www.google.com/maps/@35.528089,-119.311047,450m/data=!3m1!1e3!4m5!3m4!1s0x0:0x0!8m2!3d35.528089!4d-119.311047" xr:uid="{E9F9CEC4-8177-499C-A173-9CAA2141145E}"/>
    <hyperlink ref="F26587" r:id="rId53168" display="https://www.bing.com/maps?cp=35.528089~-119.311047&amp;style=o&amp;lvl=18&amp;dir=0&amp;sp=point.35.528089_-119.311047_Highway 43 1887-WD" xr:uid="{1B2E7A5C-B0DA-4702-B4F0-B1A4ABDFB17F}"/>
    <hyperlink ref="E26588" r:id="rId53169" display="https://www.google.com/maps/@35.608721,-119.325822,450m/data=!3m1!1e3!4m5!3m4!1s0x0:0x0!8m2!3d35.608721!4d-119.325822" xr:uid="{B7D3AA8E-E377-4307-93A3-70F2C0C011ED}"/>
    <hyperlink ref="F26588" r:id="rId53170" display="https://www.bing.com/maps?cp=35.608721~-119.325822&amp;style=o&amp;lvl=18&amp;dir=0&amp;sp=point.35.608721_-119.325822_Nachtigall 1836-WD" xr:uid="{DE1050B8-D46A-44B3-877A-D4A059E78F0F}"/>
    <hyperlink ref="E26589" r:id="rId53171" display="https://www.google.com/maps/@35.607804,-119.328794,450m/data=!3m1!1e3!4m5!3m4!1s0x0:0x0!8m2!3d35.607804!4d-119.328794" xr:uid="{E15FEF7A-3BD2-40E9-A78F-581A095D8CA1}"/>
    <hyperlink ref="F26589" r:id="rId53172" display="https://www.bing.com/maps?cp=35.607804~-119.328794&amp;style=o&amp;lvl=18&amp;dir=0&amp;sp=point.35.607804_-119.328794_Terry 1818-WD" xr:uid="{3953C227-5A7E-492A-A503-E5FBC4F9A1B5}"/>
    <hyperlink ref="E26590" r:id="rId53173" display="https://www.google.com/maps/@35.220668,-118.908889,450m/data=!3m1!1e3!4m5!3m4!1s0x0:0x0!8m2!3d35.220668!4d-118.908889" xr:uid="{AD345DA2-7CF3-4F28-904C-9ADFF9812C5B}"/>
    <hyperlink ref="F26590" r:id="rId53174" display="https://www.bing.com/maps?cp=35.220668~-118.908889&amp;style=o&amp;lvl=18&amp;dir=0&amp;sp=point.35.220668_-118.908889_Kern Sunset 1886-WD" xr:uid="{36F98692-A758-4615-AC6C-460AE500B8C7}"/>
    <hyperlink ref="E26591" r:id="rId53175" display="https://www.google.com/maps/@42.172941,-89.413358,450m/data=!3m1!1e3!4m5!3m4!1s0x0:0x0!8m2!3d42.172941!4d-89.413358" xr:uid="{FB279869-0749-448F-ABD9-892A33FC434B}"/>
    <hyperlink ref="F26591" r:id="rId53176" display="https://www.bing.com/maps?cp=42.172941~-89.413358&amp;style=o&amp;lvl=18&amp;dir=0&amp;sp=point.42.172941_-89.413358_DG Harlem Solar" xr:uid="{E09F6E78-91C9-48DD-A91B-FBA28793F75D}"/>
    <hyperlink ref="E26592" r:id="rId53177" display="https://www.google.com/maps/@28.699540,-100.403530,450m/data=!3m1!1e3!4m5!3m4!1s0x0:0x0!8m2!3d28.699540!4d-100.403530" xr:uid="{BB07928E-0864-4CB3-B802-A51E35680C15}"/>
    <hyperlink ref="F26592" r:id="rId53178" display="https://www.bing.com/maps?cp=28.699540~-100.403530&amp;style=o&amp;lvl=18&amp;dir=0&amp;sp=point.28.699540_-100.403530_Fort Duncan BESS" xr:uid="{164EE55F-419B-4BA9-981D-10E3C896696C}"/>
    <hyperlink ref="E26593" r:id="rId53179" display="https://www.google.com/maps/@41.674000,-88.682000,450m/data=!3m1!1e3!4m5!3m4!1s0x0:0x0!8m2!3d41.674000!4d-88.682000" xr:uid="{F4D1589A-5CD0-42D5-868A-EC621BD0252B}"/>
    <hyperlink ref="F26593" r:id="rId53180" display="https://www.bing.com/maps?cp=41.674000~-88.682000&amp;style=o&amp;lvl=18&amp;dir=0&amp;sp=point.41.674000_-88.682000_Plote Somonauk" xr:uid="{3CDE0C33-2C6C-4C9A-BC63-8DF0107B3D70}"/>
    <hyperlink ref="E26594" r:id="rId53181" display="https://www.google.com/maps/@43.207524,-84.529122,450m/data=!3m1!1e3!4m5!3m4!1s0x0:0x0!8m2!3d43.207524!4d-84.529122" xr:uid="{3D2E8220-F948-4BEA-955D-CDD07CC67737}"/>
    <hyperlink ref="F26594" r:id="rId53182" display="https://www.bing.com/maps?cp=43.207524~-84.529122&amp;style=o&amp;lvl=18&amp;dir=0&amp;sp=point.43.207524_-84.529122_Polaris Solar Park" xr:uid="{D96C7EA5-08B6-4FA7-871B-8BDF968EBB52}"/>
    <hyperlink ref="E26595" r:id="rId53183" display="https://www.google.com/maps/@42.123049,-83.187390,450m/data=!3m1!1e3!4m5!3m4!1s0x0:0x0!8m2!3d42.123049!4d-83.187390" xr:uid="{0BA9B482-B0BF-4426-A0A2-7217B9B4E4A8}"/>
    <hyperlink ref="F26595" r:id="rId53184" display="https://www.bing.com/maps?cp=42.123049~-83.187390&amp;style=o&amp;lvl=18&amp;dir=0&amp;sp=point.42.123049_-83.187390_Slocum Energy Storage" xr:uid="{4294314D-63C1-429C-82AA-90302A721D3B}"/>
    <hyperlink ref="E26596" r:id="rId53185" display="https://www.google.com/maps/@42.461976,-88.998785,450m/data=!3m1!1e3!4m5!3m4!1s0x0:0x0!8m2!3d42.461976!4d-88.998785" xr:uid="{D967F617-2D71-4AC6-B6DC-0643B051AAF9}"/>
    <hyperlink ref="F26596" r:id="rId53186" display="https://www.bing.com/maps?cp=42.461976~-88.998785&amp;style=o&amp;lvl=18&amp;dir=0&amp;sp=point.42.461976_-88.998785_All World Solar Facility" xr:uid="{C1BE59F8-77D3-4E0B-AC64-C8B3A5CCF4F6}"/>
    <hyperlink ref="E26597" r:id="rId53187" display="https://www.google.com/maps/@33.201315,-95.319229,450m/data=!3m1!1e3!4m5!3m4!1s0x0:0x0!8m2!3d33.201315!4d-95.319229" xr:uid="{B72AA6E4-196E-48F9-A858-95C69098DC6F}"/>
    <hyperlink ref="F26597" r:id="rId53188" display="https://www.bing.com/maps?cp=33.201315~-95.319229&amp;style=o&amp;lvl=18&amp;dir=0&amp;sp=point.33.201315_-95.319229_Stampede Solar Hybrid" xr:uid="{2B894D0F-8BB9-4E99-92B2-FBDCDE0F49A9}"/>
    <hyperlink ref="E26598" r:id="rId53189" display="https://www.google.com/maps/@34.378546,-102.053717,450m/data=!3m1!1e3!4m5!3m4!1s0x0:0x0!8m2!3d34.378546!4d-102.053717" xr:uid="{B53E5CEC-4B09-4502-BD43-B3E0607B8312}"/>
    <hyperlink ref="F26598" r:id="rId53190" display="https://www.bing.com/maps?cp=34.378546~-102.053717&amp;style=o&amp;lvl=18&amp;dir=0&amp;sp=point.34.378546_-102.053717_Hart Wind" xr:uid="{1F6AF16D-6ED8-4C07-9F25-CB7D8846F32B}"/>
    <hyperlink ref="E26599" r:id="rId53191" display="https://www.google.com/maps/@34.842496,-118.378491,450m/data=!3m1!1e3!4m5!3m4!1s0x0:0x0!8m2!3d34.842496!4d-118.378491" xr:uid="{9F74F1DB-671D-4203-9982-CA2F41869B58}"/>
    <hyperlink ref="F26599" r:id="rId53192" display="https://www.bing.com/maps?cp=34.842496~-118.378491&amp;style=o&amp;lvl=18&amp;dir=0&amp;sp=point.34.842496_-118.378491_Rosamond South 1" xr:uid="{E233955D-FF03-4F54-881D-CE2C32576037}"/>
    <hyperlink ref="E26600" r:id="rId53193" display="https://www.google.com/maps/@34.842496,-118.378491,450m/data=!3m1!1e3!4m5!3m4!1s0x0:0x0!8m2!3d34.842496!4d-118.378491" xr:uid="{4554B60A-ACEE-4280-BF99-276852A4E08F}"/>
    <hyperlink ref="F26600" r:id="rId53194" display="https://www.bing.com/maps?cp=34.842496~-118.378491&amp;style=o&amp;lvl=18&amp;dir=0&amp;sp=point.34.842496_-118.378491_Rosamond South 1" xr:uid="{BA725185-1221-4668-9983-D153FDD7348B}"/>
    <hyperlink ref="E26601" r:id="rId53195" display="https://www.google.com/maps/@45.659920,-108.760833,450m/data=!3m1!1e3!4m5!3m4!1s0x0:0x0!8m2!3d45.659920!4d-108.760833" xr:uid="{07424BCB-0D34-482E-B31A-F6A2367048D2}"/>
    <hyperlink ref="F26601" r:id="rId53196" display="https://www.bing.com/maps?cp=45.659920~-108.760833&amp;style=o&amp;lvl=18&amp;dir=0&amp;sp=point.45.659920_-108.760833_Yellowstone County Generating Station" xr:uid="{C60C43E7-6BD1-4353-ACC7-AA9DC59B7B81}"/>
    <hyperlink ref="E26602" r:id="rId53197" display="https://www.google.com/maps/@45.659920,-108.760833,450m/data=!3m1!1e3!4m5!3m4!1s0x0:0x0!8m2!3d45.659920!4d-108.760833" xr:uid="{45F97B6E-5AFE-4C37-B1DB-D47CD2CFD0BA}"/>
    <hyperlink ref="F26602" r:id="rId53198" display="https://www.bing.com/maps?cp=45.659920~-108.760833&amp;style=o&amp;lvl=18&amp;dir=0&amp;sp=point.45.659920_-108.760833_Yellowstone County Generating Station" xr:uid="{41B667D3-1B10-4DE1-B300-DBF211846B63}"/>
    <hyperlink ref="E26603" r:id="rId53199" display="https://www.google.com/maps/@45.659920,-108.760833,450m/data=!3m1!1e3!4m5!3m4!1s0x0:0x0!8m2!3d45.659920!4d-108.760833" xr:uid="{3489428E-E543-4D3B-A227-03763841C6D7}"/>
    <hyperlink ref="F26603" r:id="rId53200" display="https://www.bing.com/maps?cp=45.659920~-108.760833&amp;style=o&amp;lvl=18&amp;dir=0&amp;sp=point.45.659920_-108.760833_Yellowstone County Generating Station" xr:uid="{5DF61F35-0C7A-4F76-AF44-4873F336EE5F}"/>
    <hyperlink ref="E26604" r:id="rId53201" display="https://www.google.com/maps/@45.659920,-108.760833,450m/data=!3m1!1e3!4m5!3m4!1s0x0:0x0!8m2!3d45.659920!4d-108.760833" xr:uid="{6279A4E3-C788-46C4-8D40-FD9C80020CDC}"/>
    <hyperlink ref="F26604" r:id="rId53202" display="https://www.bing.com/maps?cp=45.659920~-108.760833&amp;style=o&amp;lvl=18&amp;dir=0&amp;sp=point.45.659920_-108.760833_Yellowstone County Generating Station" xr:uid="{B3BF4FA5-D2E9-47B2-B223-A9DCCD2A4D56}"/>
    <hyperlink ref="E26605" r:id="rId53203" display="https://www.google.com/maps/@45.659920,-108.760833,450m/data=!3m1!1e3!4m5!3m4!1s0x0:0x0!8m2!3d45.659920!4d-108.760833" xr:uid="{431D9F81-A314-4EDD-9B5C-EF01822BD8C8}"/>
    <hyperlink ref="F26605" r:id="rId53204" display="https://www.bing.com/maps?cp=45.659920~-108.760833&amp;style=o&amp;lvl=18&amp;dir=0&amp;sp=point.45.659920_-108.760833_Yellowstone County Generating Station" xr:uid="{76BDF081-BF71-4F20-B42C-5180EDBD1095}"/>
    <hyperlink ref="E26606" r:id="rId53205" display="https://www.google.com/maps/@45.659920,-108.760833,450m/data=!3m1!1e3!4m5!3m4!1s0x0:0x0!8m2!3d45.659920!4d-108.760833" xr:uid="{2C0B75EF-6909-4ABE-B3D6-CB430324254D}"/>
    <hyperlink ref="F26606" r:id="rId53206" display="https://www.bing.com/maps?cp=45.659920~-108.760833&amp;style=o&amp;lvl=18&amp;dir=0&amp;sp=point.45.659920_-108.760833_Yellowstone County Generating Station" xr:uid="{F8EE0916-EAC1-448B-BA0A-B7D4AE569DD1}"/>
    <hyperlink ref="E26607" r:id="rId53207" display="https://www.google.com/maps/@45.659920,-108.760833,450m/data=!3m1!1e3!4m5!3m4!1s0x0:0x0!8m2!3d45.659920!4d-108.760833" xr:uid="{7743A1AA-8927-4938-ADD6-FE5A9CF778BD}"/>
    <hyperlink ref="F26607" r:id="rId53208" display="https://www.bing.com/maps?cp=45.659920~-108.760833&amp;style=o&amp;lvl=18&amp;dir=0&amp;sp=point.45.659920_-108.760833_Yellowstone County Generating Station" xr:uid="{31896763-DDDC-4A0B-9DA6-B452A12F0545}"/>
    <hyperlink ref="E26608" r:id="rId53209" display="https://www.google.com/maps/@45.659920,-108.760833,450m/data=!3m1!1e3!4m5!3m4!1s0x0:0x0!8m2!3d45.659920!4d-108.760833" xr:uid="{EB7CEF93-EE53-4EA3-9C20-6B350D10CEFB}"/>
    <hyperlink ref="F26608" r:id="rId53210" display="https://www.bing.com/maps?cp=45.659920~-108.760833&amp;style=o&amp;lvl=18&amp;dir=0&amp;sp=point.45.659920_-108.760833_Yellowstone County Generating Station" xr:uid="{4175CB9F-10B6-4776-80C4-72E5F394C8CF}"/>
    <hyperlink ref="E26609" r:id="rId53211" display="https://www.google.com/maps/@45.659920,-108.760833,450m/data=!3m1!1e3!4m5!3m4!1s0x0:0x0!8m2!3d45.659920!4d-108.760833" xr:uid="{08E55337-5D59-4DCC-A309-E563708668A3}"/>
    <hyperlink ref="F26609" r:id="rId53212" display="https://www.bing.com/maps?cp=45.659920~-108.760833&amp;style=o&amp;lvl=18&amp;dir=0&amp;sp=point.45.659920_-108.760833_Yellowstone County Generating Station" xr:uid="{621674D2-FF5C-4702-A094-F356FBCDB8C4}"/>
    <hyperlink ref="E26610" r:id="rId53213" display="https://www.google.com/maps/@45.659920,-108.760833,450m/data=!3m1!1e3!4m5!3m4!1s0x0:0x0!8m2!3d45.659920!4d-108.760833" xr:uid="{D0D1C3E9-C728-4C52-ACBE-E3F0CB2F281D}"/>
    <hyperlink ref="F26610" r:id="rId53214" display="https://www.bing.com/maps?cp=45.659920~-108.760833&amp;style=o&amp;lvl=18&amp;dir=0&amp;sp=point.45.659920_-108.760833_Yellowstone County Generating Station" xr:uid="{DDBB4527-C6C8-43F6-B31A-8327701D8F2E}"/>
    <hyperlink ref="E26611" r:id="rId53215" display="https://www.google.com/maps/@45.659920,-108.760833,450m/data=!3m1!1e3!4m5!3m4!1s0x0:0x0!8m2!3d45.659920!4d-108.760833" xr:uid="{DDFC65D0-E4AF-424A-8C36-44BB2B8DD860}"/>
    <hyperlink ref="F26611" r:id="rId53216" display="https://www.bing.com/maps?cp=45.659920~-108.760833&amp;style=o&amp;lvl=18&amp;dir=0&amp;sp=point.45.659920_-108.760833_Yellowstone County Generating Station" xr:uid="{DCDA9889-B7ED-4E4D-85AD-3509AECC4DBE}"/>
    <hyperlink ref="E26612" r:id="rId53217" display="https://www.google.com/maps/@45.659920,-108.760833,450m/data=!3m1!1e3!4m5!3m4!1s0x0:0x0!8m2!3d45.659920!4d-108.760833" xr:uid="{30B5157E-F920-479E-92D9-CDC58D40A953}"/>
    <hyperlink ref="F26612" r:id="rId53218" display="https://www.bing.com/maps?cp=45.659920~-108.760833&amp;style=o&amp;lvl=18&amp;dir=0&amp;sp=point.45.659920_-108.760833_Yellowstone County Generating Station" xr:uid="{07EC1DB0-AF28-45E4-AC82-336886DC0C32}"/>
    <hyperlink ref="E26613" r:id="rId53219" display="https://www.google.com/maps/@45.659920,-108.760833,450m/data=!3m1!1e3!4m5!3m4!1s0x0:0x0!8m2!3d45.659920!4d-108.760833" xr:uid="{372ECFC0-7A52-4BF6-A2AE-700E93962FB4}"/>
    <hyperlink ref="F26613" r:id="rId53220" display="https://www.bing.com/maps?cp=45.659920~-108.760833&amp;style=o&amp;lvl=18&amp;dir=0&amp;sp=point.45.659920_-108.760833_Yellowstone County Generating Station" xr:uid="{2696E89E-8B22-40EF-B180-883056E3C4D6}"/>
    <hyperlink ref="E26614" r:id="rId53221" display="https://www.google.com/maps/@45.659920,-108.760833,450m/data=!3m1!1e3!4m5!3m4!1s0x0:0x0!8m2!3d45.659920!4d-108.760833" xr:uid="{29B19670-8F04-4D78-85B4-8ADC0E1DD361}"/>
    <hyperlink ref="F26614" r:id="rId53222" display="https://www.bing.com/maps?cp=45.659920~-108.760833&amp;style=o&amp;lvl=18&amp;dir=0&amp;sp=point.45.659920_-108.760833_Yellowstone County Generating Station" xr:uid="{4919F12F-A276-45EE-9BCD-9FB44E90973F}"/>
    <hyperlink ref="E26615" r:id="rId53223" display="https://www.google.com/maps/@45.659920,-108.760833,450m/data=!3m1!1e3!4m5!3m4!1s0x0:0x0!8m2!3d45.659920!4d-108.760833" xr:uid="{01736148-B5B5-47CB-9334-94E2FBBDB82B}"/>
    <hyperlink ref="F26615" r:id="rId53224" display="https://www.bing.com/maps?cp=45.659920~-108.760833&amp;style=o&amp;lvl=18&amp;dir=0&amp;sp=point.45.659920_-108.760833_Yellowstone County Generating Station" xr:uid="{424B6290-E471-4E7E-BEC2-86CCC2325F3D}"/>
    <hyperlink ref="E26616" r:id="rId53225" display="https://www.google.com/maps/@45.659920,-108.760833,450m/data=!3m1!1e3!4m5!3m4!1s0x0:0x0!8m2!3d45.659920!4d-108.760833" xr:uid="{A077DEA4-275F-4F78-BE10-A7AAF282BC72}"/>
    <hyperlink ref="F26616" r:id="rId53226" display="https://www.bing.com/maps?cp=45.659920~-108.760833&amp;style=o&amp;lvl=18&amp;dir=0&amp;sp=point.45.659920_-108.760833_Yellowstone County Generating Station" xr:uid="{B637C05D-263C-498A-BE08-651FE33B0DE3}"/>
    <hyperlink ref="E26617" r:id="rId53227" display="https://www.google.com/maps/@45.659920,-108.760833,450m/data=!3m1!1e3!4m5!3m4!1s0x0:0x0!8m2!3d45.659920!4d-108.760833" xr:uid="{6E1163B0-FC3E-4F50-A821-E22DF18ED389}"/>
    <hyperlink ref="F26617" r:id="rId53228" display="https://www.bing.com/maps?cp=45.659920~-108.760833&amp;style=o&amp;lvl=18&amp;dir=0&amp;sp=point.45.659920_-108.760833_Yellowstone County Generating Station" xr:uid="{54D4B5AB-F760-4E51-AFCC-9E27010A2660}"/>
    <hyperlink ref="E26618" r:id="rId53229" display="https://www.google.com/maps/@45.659920,-108.760833,450m/data=!3m1!1e3!4m5!3m4!1s0x0:0x0!8m2!3d45.659920!4d-108.760833" xr:uid="{85495BE1-1208-4C29-ACBB-A69EE3DD5B55}"/>
    <hyperlink ref="F26618" r:id="rId53230" display="https://www.bing.com/maps?cp=45.659920~-108.760833&amp;style=o&amp;lvl=18&amp;dir=0&amp;sp=point.45.659920_-108.760833_Yellowstone County Generating Station" xr:uid="{7E7674EE-5F3D-435F-9DF2-B75797D71E9F}"/>
    <hyperlink ref="E26619" r:id="rId53231" display="https://www.google.com/maps/@47.310000,-68.164000,450m/data=!3m1!1e3!4m5!3m4!1s0x0:0x0!8m2!3d47.310000!4d-68.164000" xr:uid="{F1C8E973-4055-4ABC-9786-72E8363718EB}"/>
    <hyperlink ref="F26619" r:id="rId53232" display="https://www.bing.com/maps?cp=47.310000~-68.164000&amp;style=o&amp;lvl=18&amp;dir=0&amp;sp=point.47.310000_-68.164000_Valley Sun Solar" xr:uid="{EB2EA0F5-3A93-472C-9E52-C3BD53913BDF}"/>
    <hyperlink ref="E26620" r:id="rId53233" display="https://www.google.com/maps/@39.133126,-90.366017,450m/data=!3m1!1e3!4m5!3m4!1s0x0:0x0!8m2!3d39.133126!4d-90.366017" xr:uid="{6C954673-E526-430C-9929-75CF5FCFA762}"/>
    <hyperlink ref="F26620" r:id="rId53234" display="https://www.bing.com/maps?cp=39.133126~-90.366017&amp;style=o&amp;lvl=18&amp;dir=0&amp;sp=point.39.133126_-90.366017_Hickory Solar" xr:uid="{F6D9B44C-3095-4B81-8BC4-FCE56B645485}"/>
    <hyperlink ref="E26621" r:id="rId53235" display="https://www.google.com/maps/@41.793000,-90.032000,450m/data=!3m1!1e3!4m5!3m4!1s0x0:0x0!8m2!3d41.793000!4d-90.032000" xr:uid="{89286E94-5D6A-4D55-BD11-370F116EBD3C}"/>
    <hyperlink ref="F26621" r:id="rId53236" display="https://www.bing.com/maps?cp=41.793000~-90.032000&amp;style=o&amp;lvl=18&amp;dir=0&amp;sp=point.41.793000_-90.032000_Abel Solar" xr:uid="{E2C872D8-7057-472B-9FFB-A5D414A4173A}"/>
    <hyperlink ref="E26622" r:id="rId53237" display="https://www.google.com/maps/@30.204700,-97.668600,450m/data=!3m1!1e3!4m5!3m4!1s0x0:0x0!8m2!3d30.204700!4d-97.668600" xr:uid="{06BDA4BE-E848-4F05-A865-72EB5ABB2668}"/>
    <hyperlink ref="F26622" r:id="rId53238" display="https://www.bing.com/maps?cp=30.204700~-97.668600&amp;style=o&amp;lvl=18&amp;dir=0&amp;sp=point.30.204700_-97.668600_ABIA Parking Structure" xr:uid="{DA2FD73C-A94A-42CB-B37B-B00D2132A59C}"/>
    <hyperlink ref="E26623" r:id="rId53239" display="https://www.google.com/maps/@41.773000,-89.864000,450m/data=!3m1!1e3!4m5!3m4!1s0x0:0x0!8m2!3d41.773000!4d-89.864000" xr:uid="{91C7B77B-F8D7-42CB-9432-D04FE39DCA43}"/>
    <hyperlink ref="F26623" r:id="rId53240" display="https://www.bing.com/maps?cp=41.773000~-89.864000&amp;style=o&amp;lvl=18&amp;dir=0&amp;sp=point.41.773000_-89.864000_Bunker Hill Solar" xr:uid="{78E405C7-6DC4-427C-91BB-EA00092CA221}"/>
    <hyperlink ref="E26624" r:id="rId53241" display="https://www.google.com/maps/@36.460520,-120.030549,450m/data=!3m1!1e3!4m5!3m4!1s0x0:0x0!8m2!3d36.460520!4d-120.030549" xr:uid="{F4FA1745-B4C6-46A6-8BE2-0B6F7FBF470B}"/>
    <hyperlink ref="F26624" r:id="rId53242" display="https://www.bing.com/maps?cp=36.460520~-120.030549&amp;style=o&amp;lvl=18&amp;dir=0&amp;sp=point.36.460520_-120.030549_Open Sky Ranch Inc" xr:uid="{CE66E1E9-492D-4D82-8F36-F998C00DE44D}"/>
    <hyperlink ref="E26625" r:id="rId53243" display="https://www.google.com/maps/@37.274000,-120.629000,450m/data=!3m1!1e3!4m5!3m4!1s0x0:0x0!8m2!3d37.274000!4d-120.629000" xr:uid="{5F9F30F5-2398-4FA6-ACBA-0CEF2C515126}"/>
    <hyperlink ref="F26625" r:id="rId53244" display="https://www.bing.com/maps?cp=37.274000~-120.629000&amp;style=o&amp;lvl=18&amp;dir=0&amp;sp=point.37.274000_-120.629000_City of Atwater NEM" xr:uid="{3D5DFDCF-B883-472F-A941-DBFC66F4D7C6}"/>
    <hyperlink ref="E26626" r:id="rId53245" display="https://www.google.com/maps/@43.274528,-91.939254,450m/data=!3m1!1e3!4m5!3m4!1s0x0:0x0!8m2!3d43.274528!4d-91.939254" xr:uid="{511C459D-0805-4482-B5B4-6F27897BD54B}"/>
    <hyperlink ref="F26626" r:id="rId53246" display="https://www.bing.com/maps?cp=43.274528~-91.939254&amp;style=o&amp;lvl=18&amp;dir=0&amp;sp=point.43.274528_-91.939254_DPC Madison" xr:uid="{82630C93-544F-4E40-A804-FD3623B8A738}"/>
    <hyperlink ref="E26627" r:id="rId53247" display="https://www.google.com/maps/@41.993718,-90.110768,450m/data=!3m1!1e3!4m5!3m4!1s0x0:0x0!8m2!3d41.993718!4d-90.110768" xr:uid="{0A3B165B-102C-4B58-AD70-2B54811CB52C}"/>
    <hyperlink ref="F26627" r:id="rId53248" display="https://www.bing.com/maps?cp=41.993718~-90.110768&amp;style=o&amp;lvl=18&amp;dir=0&amp;sp=point.41.993718_-90.110768_DPC York" xr:uid="{A4320090-5D09-4C78-AB4F-6A04EDE61438}"/>
    <hyperlink ref="E26628" r:id="rId53249" display="https://www.google.com/maps/@32.925808,-111.490475,450m/data=!3m1!1e3!4m5!3m4!1s0x0:0x0!8m2!3d32.925808!4d-111.490475" xr:uid="{D8D4EE4A-3E76-44C7-A9D1-C395D976D5F1}"/>
    <hyperlink ref="F26628" r:id="rId53250" display="https://www.bing.com/maps?cp=32.925808~-111.490475&amp;style=o&amp;lvl=18&amp;dir=0&amp;sp=point.32.925808_-111.490475_Brittlebush Solar" xr:uid="{2CA79ADF-04DA-49FB-AC04-01FC5B9568F0}"/>
    <hyperlink ref="E26629" r:id="rId53251" display="https://www.google.com/maps/@39.638500,-77.792300,450m/data=!3m1!1e3!4m5!3m4!1s0x0:0x0!8m2!3d39.638500!4d-77.792300" xr:uid="{6E70F5F0-33CD-4327-BBA1-B5716ED5A7DB}"/>
    <hyperlink ref="F26629" r:id="rId53252" display="https://www.bing.com/maps?cp=39.638500~-77.792300&amp;style=o&amp;lvl=18&amp;dir=0&amp;sp=point.39.638500_-77.792300_FedEx Hagerstown" xr:uid="{71E49D00-8166-4CB8-8FE2-F8B00E842748}"/>
    <hyperlink ref="E26630" r:id="rId53253" display="https://www.google.com/maps/@46.637000,-68.393000,450m/data=!3m1!1e3!4m5!3m4!1s0x0:0x0!8m2!3d46.637000!4d-68.393000" xr:uid="{74571A71-5B89-4782-A3B4-EDF4AC49E306}"/>
    <hyperlink ref="F26630" r:id="rId53254" display="https://www.bing.com/maps?cp=46.637000~-68.393000&amp;style=o&amp;lvl=18&amp;dir=0&amp;sp=point.46.637000_-68.393000_French Road Solar" xr:uid="{7120D367-10AE-4DFE-BB7B-BEC1ED2456C0}"/>
    <hyperlink ref="E26631" r:id="rId53255" display="https://www.google.com/maps/@45.588500,-93.182600,450m/data=!3m1!1e3!4m5!3m4!1s0x0:0x0!8m2!3d45.588500!4d-93.182600" xr:uid="{53649D5C-E053-4D86-BF77-EAA47204524B}"/>
    <hyperlink ref="F26631" r:id="rId53256" display="https://www.bing.com/maps?cp=45.588500~-93.182600&amp;style=o&amp;lvl=18&amp;dir=0&amp;sp=point.45.588500_-93.182600_GRE Cambridge Solar" xr:uid="{C561B646-4BA6-49C7-ADA7-AA01FA9F11D3}"/>
    <hyperlink ref="E26632" r:id="rId53257" display="https://www.google.com/maps/@42.366000,-89.780000,450m/data=!3m1!1e3!4m5!3m4!1s0x0:0x0!8m2!3d42.366000!4d-89.780000" xr:uid="{4B38BEEB-7750-45D4-880C-CE9073ECB427}"/>
    <hyperlink ref="F26632" r:id="rId53258" display="https://www.bing.com/maps?cp=42.366000~-89.780000&amp;style=o&amp;lvl=18&amp;dir=0&amp;sp=point.42.366000_-89.780000_Harmony Solar Project" xr:uid="{EF3604B5-B336-49E3-89DD-63D86B66B772}"/>
    <hyperlink ref="E26633" r:id="rId53259" display="https://www.google.com/maps/@40.766000,-90.008000,450m/data=!3m1!1e3!4m5!3m4!1s0x0:0x0!8m2!3d40.766000!4d-90.008000" xr:uid="{E032311F-EC13-4117-9149-3F2CB8A4D0CF}"/>
    <hyperlink ref="F26633" r:id="rId53260" display="https://www.bing.com/maps?cp=40.766000~-90.008000&amp;style=o&amp;lvl=18&amp;dir=0&amp;sp=point.40.766000_-90.008000_Illinois PV Knox 1B" xr:uid="{294362AC-4C52-46C5-AA02-FD9392861080}"/>
    <hyperlink ref="E26634" r:id="rId53261" display="https://www.google.com/maps/@40.454000,-90.688000,450m/data=!3m1!1e3!4m5!3m4!1s0x0:0x0!8m2!3d40.454000!4d-90.688000" xr:uid="{100502D1-9853-4F37-936E-F69E871E45DD}"/>
    <hyperlink ref="F26634" r:id="rId53262" display="https://www.bing.com/maps?cp=40.454000~-90.688000&amp;style=o&amp;lvl=18&amp;dir=0&amp;sp=point.40.454000_-90.688000_Macomb 2A" xr:uid="{CC7012A4-CDFC-4A0D-91A7-8332D281C019}"/>
    <hyperlink ref="E26635" r:id="rId53263" display="https://www.google.com/maps/@47.343000,-68.239000,450m/data=!3m1!1e3!4m5!3m4!1s0x0:0x0!8m2!3d47.343000!4d-68.239000" xr:uid="{989C17E3-5E48-4796-A1AD-10D7DB3C73B4}"/>
    <hyperlink ref="F26635" r:id="rId53264" display="https://www.bing.com/maps?cp=47.343000~-68.239000&amp;style=o&amp;lvl=18&amp;dir=0&amp;sp=point.47.343000_-68.239000_Madawaska Solar" xr:uid="{B5F58920-5E38-4336-9F8B-02208E31046C}"/>
    <hyperlink ref="E26636" r:id="rId53265" display="https://www.google.com/maps/@40.684000,-74.191000,450m/data=!3m1!1e3!4m5!3m4!1s0x0:0x0!8m2!3d40.684000!4d-74.191000" xr:uid="{F58988BF-EDC7-450F-9614-2712F1EB04D8}"/>
    <hyperlink ref="F26636" r:id="rId53266" display="https://www.bing.com/maps?cp=40.684000~-74.191000&amp;style=o&amp;lvl=18&amp;dir=0&amp;sp=point.40.684000_-74.191000_NJ Airport Solar Project A" xr:uid="{9B635C87-6C53-4CF6-998F-DA968693A317}"/>
    <hyperlink ref="E26637" r:id="rId53267" display="https://www.google.com/maps/@40.684000,-74.191000,450m/data=!3m1!1e3!4m5!3m4!1s0x0:0x0!8m2!3d40.684000!4d-74.191000" xr:uid="{4E9303D0-7D36-42A7-8DE6-F5AC0A5CE605}"/>
    <hyperlink ref="F26637" r:id="rId53268" display="https://www.bing.com/maps?cp=40.684000~-74.191000&amp;style=o&amp;lvl=18&amp;dir=0&amp;sp=point.40.684000_-74.191000_NJ Airport Solar Project B" xr:uid="{9AAF60E3-3EA9-47D2-B587-DD8756126960}"/>
    <hyperlink ref="E26638" r:id="rId53269" display="https://www.google.com/maps/@40.684000,-74.191000,450m/data=!3m1!1e3!4m5!3m4!1s0x0:0x0!8m2!3d40.684000!4d-74.191000" xr:uid="{8A6A7A80-BFF6-4D23-B3CB-542F0C468076}"/>
    <hyperlink ref="F26638" r:id="rId53270" display="https://www.bing.com/maps?cp=40.684000~-74.191000&amp;style=o&amp;lvl=18&amp;dir=0&amp;sp=point.40.684000_-74.191000_NJ Airport Solar Project C" xr:uid="{79D1920E-7964-46D5-9E5A-689D7BC433F1}"/>
    <hyperlink ref="E26639" r:id="rId53271" display="https://www.google.com/maps/@40.684000,-74.191000,450m/data=!3m1!1e3!4m5!3m4!1s0x0:0x0!8m2!3d40.684000!4d-74.191000" xr:uid="{64002265-1FD2-4355-B3B5-7875D3150A7C}"/>
    <hyperlink ref="F26639" r:id="rId53272" display="https://www.bing.com/maps?cp=40.684000~-74.191000&amp;style=o&amp;lvl=18&amp;dir=0&amp;sp=point.40.684000_-74.191000_NJ Airport Solar Project D" xr:uid="{892839B7-BAA3-4A94-ACC2-5AFB02F02188}"/>
    <hyperlink ref="E26640" r:id="rId53273" display="https://www.google.com/maps/@42.232000,-89.027000,450m/data=!3m1!1e3!4m5!3m4!1s0x0:0x0!8m2!3d42.232000!4d-89.027000" xr:uid="{573466DF-8521-49C1-84AB-462CE311C334}"/>
    <hyperlink ref="F26640" r:id="rId53274" display="https://www.bing.com/maps?cp=42.232000~-89.027000&amp;style=o&amp;lvl=18&amp;dir=0&amp;sp=point.42.232000_-89.027000_Rockford Plant" xr:uid="{0359F171-0477-4EA4-A52F-360617352D08}"/>
    <hyperlink ref="E26641" r:id="rId53275" display="https://www.google.com/maps/@41.759000,-89.864000,450m/data=!3m1!1e3!4m5!3m4!1s0x0:0x0!8m2!3d41.759000!4d-89.864000" xr:uid="{D7F9C71A-D1B6-4315-BBDE-E06BCA9A4217}"/>
    <hyperlink ref="F26641" r:id="rId53276" display="https://www.bing.com/maps?cp=41.759000~-89.864000&amp;style=o&amp;lvl=18&amp;dir=0&amp;sp=point.41.759000_-89.864000_Round Grove 1" xr:uid="{F915352F-87B4-4D15-A170-F4103ABC168B}"/>
    <hyperlink ref="E26642" r:id="rId53277" display="https://www.google.com/maps/@41.760000,-89.867000,450m/data=!3m1!1e3!4m5!3m4!1s0x0:0x0!8m2!3d41.760000!4d-89.867000" xr:uid="{C0FB4AC8-2B50-4D00-AB31-E361D621CEF0}"/>
    <hyperlink ref="F26642" r:id="rId53278" display="https://www.bing.com/maps?cp=41.760000~-89.867000&amp;style=o&amp;lvl=18&amp;dir=0&amp;sp=point.41.760000_-89.867000_Round Grove 2" xr:uid="{11C62E8A-2CD0-44DF-8A79-8A3F8EEED791}"/>
    <hyperlink ref="E26643" r:id="rId53279" display="https://www.google.com/maps/@43.734000,-88.473000,450m/data=!3m1!1e3!4m5!3m4!1s0x0:0x0!8m2!3d43.734000!4d-88.473000" xr:uid="{F038A58F-145B-4B9E-A078-85E6D2C4C944}"/>
    <hyperlink ref="F26643" r:id="rId53280" display="https://www.bing.com/maps?cp=43.734000~-88.473000&amp;style=o&amp;lvl=18&amp;dir=0&amp;sp=point.43.734000_-88.473000_Fond du Lac Community Solar" xr:uid="{A0D26E07-4DA2-4FF7-8F69-41AB2302ED31}"/>
    <hyperlink ref="E26644" r:id="rId53281" display="https://www.google.com/maps/@40.769000,-90.008000,450m/data=!3m1!1e3!4m5!3m4!1s0x0:0x0!8m2!3d40.769000!4d-90.008000" xr:uid="{34E71760-C603-4B36-B9B5-6E923D4AD736}"/>
    <hyperlink ref="F26644" r:id="rId53282" display="https://www.bing.com/maps?cp=40.769000~-90.008000&amp;style=o&amp;lvl=18&amp;dir=0&amp;sp=point.40.769000_-90.008000_Illinois PV Knox 1A" xr:uid="{60D0FB7D-4899-4540-9A7A-95872636E43A}"/>
    <hyperlink ref="E26645" r:id="rId53283" display="https://www.google.com/maps/@36.138287,-119.564302,450m/data=!3m1!1e3!4m5!3m4!1s0x0:0x0!8m2!3d36.138287!4d-119.564302" xr:uid="{97152943-E4B1-42E1-9B4C-AABEB1531CAD}"/>
    <hyperlink ref="F26645" r:id="rId53284" display="https://www.bing.com/maps?cp=36.138287~-119.564302&amp;style=o&amp;lvl=18&amp;dir=0&amp;sp=point.36.138287_-119.564302_Corcoran Irrigation District Floating So" xr:uid="{792FFFC4-4623-4B6D-B269-8D2387731FC0}"/>
    <hyperlink ref="E26646" r:id="rId53285" display="https://www.google.com/maps/@36.299070,-119.500218,450m/data=!3m1!1e3!4m5!3m4!1s0x0:0x0!8m2!3d36.299070!4d-119.500218" xr:uid="{FCD3FBCC-A1A9-462E-AFA6-771E37919DE6}"/>
    <hyperlink ref="F26646" r:id="rId53286" display="https://www.bing.com/maps?cp=36.299070~-119.500218&amp;style=o&amp;lvl=18&amp;dir=0&amp;sp=point.36.299070_-119.500218_Dixie Creek Dairy Solar" xr:uid="{E37574FB-A3AC-4D31-8E9E-B98F9E2E3048}"/>
    <hyperlink ref="E26647" r:id="rId53287" display="https://www.google.com/maps/@32.125000,-110.913919,450m/data=!3m1!1e3!4m5!3m4!1s0x0:0x0!8m2!3d32.125000!4d-110.913919" xr:uid="{80151D13-629E-493F-97C3-686706D9AD44}"/>
    <hyperlink ref="F26647" r:id="rId53288" display="https://www.bing.com/maps?cp=32.125000~-110.913919&amp;style=o&amp;lvl=18&amp;dir=0&amp;sp=point.32.125000_-110.913919_TJX Tucson" xr:uid="{F3EEC914-F81A-4D37-90D4-7401EC071D6A}"/>
    <hyperlink ref="E26648" r:id="rId53289" display="https://www.google.com/maps/@42.369000,-89.780000,450m/data=!3m1!1e3!4m5!3m4!1s0x0:0x0!8m2!3d42.369000!4d-89.780000" xr:uid="{DEAD57FC-08AF-4503-9FEA-3F4DB143F778}"/>
    <hyperlink ref="F26648" r:id="rId53290" display="https://www.bing.com/maps?cp=42.369000~-89.780000&amp;style=o&amp;lvl=18&amp;dir=0&amp;sp=point.42.369000_-89.780000_Unity Solar Project (IL)" xr:uid="{9CD53F66-B8DF-453F-B370-64DFC6F9EC93}"/>
    <hyperlink ref="E26649" r:id="rId53291" display="https://www.google.com/maps/@33.418481,-112.178067,450m/data=!3m1!1e3!4m5!3m4!1s0x0:0x0!8m2!3d33.418481!4d-112.178067" xr:uid="{A57CC283-F387-4FBE-97E6-A1A6F4394071}"/>
    <hyperlink ref="F26649" r:id="rId53292" display="https://www.bing.com/maps?cp=33.418481~-112.178067&amp;style=o&amp;lvl=18&amp;dir=0&amp;sp=point.33.418481_-112.178067_TJX Phoenix" xr:uid="{8FDB54D4-F343-4116-9322-772B7E336042}"/>
    <hyperlink ref="E26650" r:id="rId53293" display="https://www.google.com/maps/@36.251000,-115.081600,450m/data=!3m1!1e3!4m5!3m4!1s0x0:0x0!8m2!3d36.251000!4d-115.081600" xr:uid="{D830058F-E58F-4F82-A762-8BAC3BB9AEEF}"/>
    <hyperlink ref="F26650" r:id="rId53294" display="https://www.bing.com/maps?cp=36.251000~-115.081600&amp;style=o&amp;lvl=18&amp;dir=0&amp;sp=point.36.251000_-115.081600_TJX Las Vegas" xr:uid="{14EEEA39-3E06-4F44-A91E-FFB7F89B442E}"/>
    <hyperlink ref="E26651" r:id="rId53295" display="https://www.google.com/maps/@46.819577,-67.992128,450m/data=!3m1!1e3!4m5!3m4!1s0x0:0x0!8m2!3d46.819577!4d-67.992128" xr:uid="{181C18F5-DD19-4379-8EC7-F328C06C02A6}"/>
    <hyperlink ref="F26651" r:id="rId53296" display="https://www.bing.com/maps?cp=46.819577~-67.992128&amp;style=o&amp;lvl=18&amp;dir=0&amp;sp=point.46.819577_-67.992128_Caribou Solar" xr:uid="{D2F040CD-32DA-4B78-A75F-42EE96670941}"/>
    <hyperlink ref="E26652" r:id="rId53297" display="https://www.google.com/maps/@31.807733,-106.337786,450m/data=!3m1!1e3!4m5!3m4!1s0x0:0x0!8m2!3d31.807733!4d-106.337786" xr:uid="{F6C11646-349E-417D-9F1A-71B7B3566B73}"/>
    <hyperlink ref="F26652" r:id="rId53298" display="https://www.bing.com/maps?cp=31.807733~-106.337786&amp;style=o&amp;lvl=18&amp;dir=0&amp;sp=point.31.807733_-106.337786_TJX 2021 DG El Paso DC" xr:uid="{9D3EA858-361C-473B-A509-921D3A5D1452}"/>
    <hyperlink ref="E26653" r:id="rId53299" display="https://www.google.com/maps/@36.008507,-117.814089,450m/data=!3m1!1e3!4m5!3m4!1s0x0:0x0!8m2!3d36.008507!4d-117.814089" xr:uid="{30755AC5-47F0-4101-9492-EC981EA5D98C}"/>
    <hyperlink ref="F26653" r:id="rId53300" display="https://www.bing.com/maps?cp=36.008507~-117.814089&amp;style=o&amp;lvl=18&amp;dir=0&amp;sp=point.36.008507_-117.814089_Mordor ES1" xr:uid="{98347150-9CA1-4C7C-86B6-D94E0CA27C48}"/>
    <hyperlink ref="E26654" r:id="rId53301" display="https://www.google.com/maps/@36.008800,-117.814800,450m/data=!3m1!1e3!4m5!3m4!1s0x0:0x0!8m2!3d36.008800!4d-117.814800" xr:uid="{093F15DB-BFFB-46F6-9981-0DEE4F0F9C70}"/>
    <hyperlink ref="F26654" r:id="rId53302" display="https://www.bing.com/maps?cp=36.008800~-117.814800&amp;style=o&amp;lvl=18&amp;dir=0&amp;sp=point.36.008800_-117.814800_Mordor ES2" xr:uid="{A6E4B441-B40B-4FB7-904E-D56D0BFDCF84}"/>
    <hyperlink ref="E26655" r:id="rId53303" display="https://www.google.com/maps/@44.479000,-72.960000,450m/data=!3m1!1e3!4m5!3m4!1s0x0:0x0!8m2!3d44.479000!4d-72.960000" xr:uid="{4F55E76F-6EA8-488F-8631-CB45B6F9AE88}"/>
    <hyperlink ref="F26655" r:id="rId53304" display="https://www.bing.com/maps?cp=44.479000~-72.960000&amp;style=o&amp;lvl=18&amp;dir=0&amp;sp=point.44.479000_-72.960000_Jericho Gravel Solar Farm" xr:uid="{3424CC9B-B9FC-4A82-9DF2-6FC5CDF01ADD}"/>
    <hyperlink ref="E26656" r:id="rId53305" display="https://www.google.com/maps/@44.448462,-72.977405,450m/data=!3m1!1e3!4m5!3m4!1s0x0:0x0!8m2!3d44.448462!4d-72.977405" xr:uid="{EBFFF6B2-04BD-49CE-9308-B3C299407117}"/>
    <hyperlink ref="F26656" r:id="rId53306" display="https://www.bing.com/maps?cp=44.448462~-72.977405&amp;style=o&amp;lvl=18&amp;dir=0&amp;sp=point.44.448462_-72.977405_Jericho Landfill Solar Farm" xr:uid="{7AD1C8B2-C9F7-4982-BF9D-D80DCE5C5357}"/>
    <hyperlink ref="E26657" r:id="rId53307" display="https://www.google.com/maps/@41.768000,-89.862000,450m/data=!3m1!1e3!4m5!3m4!1s0x0:0x0!8m2!3d41.768000!4d-89.862000" xr:uid="{1A1D51D3-7539-4A3D-822F-A5BF6EC4BDEF}"/>
    <hyperlink ref="F26657" r:id="rId53308" display="https://www.bing.com/maps?cp=41.768000~-89.862000&amp;style=o&amp;lvl=18&amp;dir=0&amp;sp=point.41.768000_-89.862000_Yorktown 1 Solar" xr:uid="{0305F580-DB37-4E79-9279-1BB86DCD3BC9}"/>
    <hyperlink ref="E26658" r:id="rId53309" display="https://www.google.com/maps/@41.768000,-89.859000,450m/data=!3m1!1e3!4m5!3m4!1s0x0:0x0!8m2!3d41.768000!4d-89.859000" xr:uid="{C42C1C57-5393-4B5B-9A01-DAA23F737099}"/>
    <hyperlink ref="F26658" r:id="rId53310" display="https://www.bing.com/maps?cp=41.768000~-89.859000&amp;style=o&amp;lvl=18&amp;dir=0&amp;sp=point.41.768000_-89.859000_Yorktown 2 Solar" xr:uid="{F538FA9D-ABC1-4C55-BCAE-BCA5A192E39D}"/>
    <hyperlink ref="E26659" r:id="rId53311" display="https://www.google.com/maps/@36.990000,-120.308000,450m/data=!3m1!1e3!4m5!3m4!1s0x0:0x0!8m2!3d36.990000!4d-120.308000" xr:uid="{853499DC-E257-46ED-831B-618297888504}"/>
    <hyperlink ref="F26659" r:id="rId53312" display="https://www.bing.com/maps?cp=36.990000~-120.308000&amp;style=o&amp;lvl=18&amp;dir=0&amp;sp=point.36.990000_-120.308000_Costa View Farms" xr:uid="{2CA81BB3-BFFE-4D7F-8C8A-6EA76BC17E0A}"/>
    <hyperlink ref="E26660" r:id="rId53313" display="https://www.google.com/maps/@46.694517,-67.969496,450m/data=!3m1!1e3!4m5!3m4!1s0x0:0x0!8m2!3d46.694517!4d-67.969496" xr:uid="{4D9AE9B0-8027-4EAF-BC23-7EFAA32AC6B8}"/>
    <hyperlink ref="F26660" r:id="rId53314" display="https://www.bing.com/maps?cp=46.694517~-67.969496&amp;style=o&amp;lvl=18&amp;dir=0&amp;sp=point.46.694517_-67.969496_ME Fort Fairfield Solar Plant" xr:uid="{3B2F3D3D-2256-4629-8419-DE24C4ECB57B}"/>
    <hyperlink ref="E26661" r:id="rId53315" display="https://www.google.com/maps/@33.158000,-96.402000,450m/data=!3m1!1e3!4m5!3m4!1s0x0:0x0!8m2!3d33.158000!4d-96.402000" xr:uid="{15555102-8F2C-441E-B48F-73EF689C5D8A}"/>
    <hyperlink ref="F26661" r:id="rId53316" display="https://www.bing.com/maps?cp=33.158000~-96.402000&amp;style=o&amp;lvl=18&amp;dir=0&amp;sp=point.33.158000_-96.402000_Farmersville West" xr:uid="{45AC2E43-44FD-4048-BAE8-737319FB06E1}"/>
    <hyperlink ref="E26662" r:id="rId53317" display="https://www.google.com/maps/@30.516525,-99.767635,450m/data=!3m1!1e3!4m5!3m4!1s0x0:0x0!8m2!3d30.516525!4d-99.767635" xr:uid="{C43935C2-B321-47D9-97BE-14F87365EA48}"/>
    <hyperlink ref="F26662" r:id="rId53318" display="https://www.bing.com/maps?cp=30.516525~-99.767635&amp;style=o&amp;lvl=18&amp;dir=0&amp;sp=point.30.516525_-99.767635_Junction BESS" xr:uid="{13B7AD1B-C43E-4A38-9E42-51D8F9668F40}"/>
    <hyperlink ref="E26663" r:id="rId53319" display="https://www.google.com/maps/@37.966000,-78.400000,450m/data=!3m1!1e3!4m5!3m4!1s0x0:0x0!8m2!3d37.966000!4d-78.400000" xr:uid="{AF02C883-1ADD-481B-B59A-9E542BBA9F07}"/>
    <hyperlink ref="F26663" r:id="rId53320" display="https://www.bing.com/maps?cp=37.966000~-78.400000&amp;style=o&amp;lvl=18&amp;dir=0&amp;sp=point.37.966000_-78.400000_Rivanna Solar" xr:uid="{4A52D4A5-91CE-4E08-BDBB-BAF8F76B7ED7}"/>
    <hyperlink ref="E26664" r:id="rId53321" display="https://www.google.com/maps/@45.146586,-69.868144,450m/data=!3m1!1e3!4m5!3m4!1s0x0:0x0!8m2!3d45.146586!4d-69.868144" xr:uid="{2D7A5E0F-A82C-499D-BB3A-15F6737D95D9}"/>
    <hyperlink ref="F26664" r:id="rId53322" display="https://www.bing.com/maps?cp=45.146586~-69.868144&amp;style=o&amp;lvl=18&amp;dir=0&amp;sp=point.45.146586_-69.868144_Moscow" xr:uid="{0898A089-669C-44B4-AA45-C789BF1C2CE6}"/>
    <hyperlink ref="E26665" r:id="rId53323" display="https://www.google.com/maps/@36.592419,-120.403134,450m/data=!3m1!1e3!4m5!3m4!1s0x0:0x0!8m2!3d36.592419!4d-120.403134" xr:uid="{F2D1D6D9-08A0-49D8-AA2C-309B82D7A9B9}"/>
    <hyperlink ref="F26665" r:id="rId53324" display="https://www.bing.com/maps?cp=36.592419~-120.403134&amp;style=o&amp;lvl=18&amp;dir=0&amp;sp=point.36.592419_-120.403134_Luna Valley" xr:uid="{9F0A8525-7BFC-4FF8-B74C-54715A0B7239}"/>
    <hyperlink ref="E26666" r:id="rId53325" display="https://www.google.com/maps/@32.986000,-96.085998,450m/data=!3m1!1e3!4m5!3m4!1s0x0:0x0!8m2!3d32.986000!4d-96.085998" xr:uid="{859423DD-FBBF-4D0D-9DA1-3208DF315C29}"/>
    <hyperlink ref="F26666" r:id="rId53326" display="https://www.bing.com/maps?cp=32.986000~-96.085998&amp;style=o&amp;lvl=18&amp;dir=0&amp;sp=point.32.986000_-96.085998_BT Signal Ranch" xr:uid="{373350C7-7F4C-4DC8-9169-438C9CB59EE7}"/>
    <hyperlink ref="E26667" r:id="rId53327" display="https://www.google.com/maps/@41.278500,-74.798350,450m/data=!3m1!1e3!4m5!3m4!1s0x0:0x0!8m2!3d41.278500!4d-74.798350" xr:uid="{7D9D431D-DD7B-4A9F-AA6B-9C3E1241D3CE}"/>
    <hyperlink ref="F26667" r:id="rId53328" display="https://www.bing.com/maps?cp=41.278500~-74.798350&amp;style=o&amp;lvl=18&amp;dir=0&amp;sp=point.41.278500_-74.798350_Montague Energy Storage" xr:uid="{211F1E0C-D38A-4E26-9C1E-5BC7F50F62F8}"/>
    <hyperlink ref="E26668" r:id="rId53329" display="https://www.google.com/maps/@40.342819,-86.501969,450m/data=!3m1!1e3!4m5!3m4!1s0x0:0x0!8m2!3d40.342819!4d-86.501969" xr:uid="{15BFC85A-A53F-4396-9E0F-DC00C7BCBBDB}"/>
    <hyperlink ref="F26668" r:id="rId53330" display="https://www.bing.com/maps?cp=40.342819~-86.501969&amp;style=o&amp;lvl=18&amp;dir=0&amp;sp=point.40.342819_-86.501969_Hardy Hills Solar Energy LLC" xr:uid="{3DD3C1D2-E532-4012-8B33-FD1C24D6FF55}"/>
    <hyperlink ref="E26669" r:id="rId53331" display="https://www.google.com/maps/@37.489630,-121.949000,450m/data=!3m1!1e3!4m5!3m4!1s0x0:0x0!8m2!3d37.489630!4d-121.949000" xr:uid="{F73E351B-1F25-49F1-8E1B-A49A467F85AB}"/>
    <hyperlink ref="F26669" r:id="rId53332" display="https://www.bing.com/maps?cp=37.489630~-121.949000&amp;style=o&amp;lvl=18&amp;dir=0&amp;sp=point.37.489630_-121.949000_Delta Electronics Fremont" xr:uid="{13DD6174-7AEE-444D-9712-2FC3E78CD3FC}"/>
    <hyperlink ref="E26670" r:id="rId53333" display="https://www.google.com/maps/@37.489630,-121.949000,450m/data=!3m1!1e3!4m5!3m4!1s0x0:0x0!8m2!3d37.489630!4d-121.949000" xr:uid="{B0215312-86A8-4CE1-A1AC-C7C1D562198B}"/>
    <hyperlink ref="F26670" r:id="rId53334" display="https://www.bing.com/maps?cp=37.489630~-121.949000&amp;style=o&amp;lvl=18&amp;dir=0&amp;sp=point.37.489630_-121.949000_Delta Electronics Fremont" xr:uid="{B8E3B367-819F-4C16-85B8-45273B36A7E9}"/>
    <hyperlink ref="E26671" r:id="rId53335" display="https://www.google.com/maps/@33.713100,-112.324200,450m/data=!3m1!1e3!4m5!3m4!1s0x0:0x0!8m2!3d33.713100!4d-112.324200" xr:uid="{ACD12BF2-0CFA-45A8-BC60-12F8EB75381D}"/>
    <hyperlink ref="F26671" r:id="rId53336" display="https://www.bing.com/maps?cp=33.713100~-112.324200&amp;style=o&amp;lvl=18&amp;dir=0&amp;sp=point.33.713100_-112.324200_Westwing" xr:uid="{70542B5B-5547-4B91-9691-426049E78AA3}"/>
    <hyperlink ref="E26672" r:id="rId53337" display="https://www.google.com/maps/@33.713100,-112.324200,450m/data=!3m1!1e3!4m5!3m4!1s0x0:0x0!8m2!3d33.713100!4d-112.324200" xr:uid="{433C5033-01A3-4279-9506-DFC088509D7C}"/>
    <hyperlink ref="F26672" r:id="rId53338" display="https://www.bing.com/maps?cp=33.713100~-112.324200&amp;style=o&amp;lvl=18&amp;dir=0&amp;sp=point.33.713100_-112.324200_Westwing" xr:uid="{32561E77-7A48-4017-AE71-4F08A12BFD07}"/>
    <hyperlink ref="E26673" r:id="rId53339" display="https://www.google.com/maps/@40.929204,-91.390226,450m/data=!3m1!1e3!4m5!3m4!1s0x0:0x0!8m2!3d40.929204!4d-91.390226" xr:uid="{3EA14156-52DE-4029-B826-EA895F30A5D9}"/>
    <hyperlink ref="F26673" r:id="rId53340" display="https://www.bing.com/maps?cp=40.929204~-91.390226&amp;style=o&amp;lvl=18&amp;dir=0&amp;sp=point.40.929204_-91.390226_NLMU Diesel" xr:uid="{57380171-DF6E-4A79-94F8-2B1DFD0ADDFB}"/>
    <hyperlink ref="E26674" r:id="rId53341" display="https://www.google.com/maps/@40.929204,-91.390226,450m/data=!3m1!1e3!4m5!3m4!1s0x0:0x0!8m2!3d40.929204!4d-91.390226" xr:uid="{B7C0118D-1CD5-4730-88C8-9720B2915C2C}"/>
    <hyperlink ref="F26674" r:id="rId53342" display="https://www.bing.com/maps?cp=40.929204~-91.390226&amp;style=o&amp;lvl=18&amp;dir=0&amp;sp=point.40.929204_-91.390226_NLMU Diesel" xr:uid="{27770E68-4CEF-43EF-B416-AAA24E549C6E}"/>
    <hyperlink ref="E26675" r:id="rId53343" display="https://www.google.com/maps/@40.929204,-91.390226,450m/data=!3m1!1e3!4m5!3m4!1s0x0:0x0!8m2!3d40.929204!4d-91.390226" xr:uid="{E01C6BEB-99F9-4081-83DB-7EA872C50216}"/>
    <hyperlink ref="F26675" r:id="rId53344" display="https://www.bing.com/maps?cp=40.929204~-91.390226&amp;style=o&amp;lvl=18&amp;dir=0&amp;sp=point.40.929204_-91.390226_NLMU Diesel" xr:uid="{A1411C87-FC7D-4BD0-B4FC-8A31E111CEB3}"/>
    <hyperlink ref="E26676" r:id="rId53345" display="https://www.google.com/maps/@40.929204,-91.390226,450m/data=!3m1!1e3!4m5!3m4!1s0x0:0x0!8m2!3d40.929204!4d-91.390226" xr:uid="{26734479-1D5C-464A-9BBF-8A07D844D477}"/>
    <hyperlink ref="F26676" r:id="rId53346" display="https://www.bing.com/maps?cp=40.929204~-91.390226&amp;style=o&amp;lvl=18&amp;dir=0&amp;sp=point.40.929204_-91.390226_NLMU Diesel" xr:uid="{5EC6C393-E921-4A98-B4FF-320D1ACDBD6E}"/>
    <hyperlink ref="E26677" r:id="rId53347" display="https://www.google.com/maps/@30.228276,-97.618833,450m/data=!3m1!1e3!4m5!3m4!1s0x0:0x0!8m2!3d30.228276!4d-97.618833" xr:uid="{E08648C0-D24B-4ADE-9A8C-CE3CA54EF2E4}"/>
    <hyperlink ref="F26677" r:id="rId53348" display="https://www.bing.com/maps?cp=30.228276~-97.618833&amp;style=o&amp;lvl=18&amp;dir=0&amp;sp=point.30.228276_-97.618833_GFTX BESS" xr:uid="{22742B2A-CBBA-4E00-8FF0-70969D5B34C6}"/>
    <hyperlink ref="E26678" r:id="rId53349" display="https://www.google.com/maps/@33.210732,-97.418986,450m/data=!3m1!1e3!4m5!3m4!1s0x0:0x0!8m2!3d33.210732!4d-97.418986" xr:uid="{A8C46BAB-58F8-4CE4-BCD4-641746775320}"/>
    <hyperlink ref="F26678" r:id="rId53350" display="https://www.bing.com/maps?cp=33.210732~-97.418986&amp;style=o&amp;lvl=18&amp;dir=0&amp;sp=point.33.210732_-97.418986_Connolly BESS" xr:uid="{35C04E94-0E2D-4A04-8F1E-79E06AB462D5}"/>
    <hyperlink ref="E26679" r:id="rId53351" display="https://www.google.com/maps/@36.122809,-119.447658,450m/data=!3m1!1e3!4m5!3m4!1s0x0:0x0!8m2!3d36.122809!4d-119.447658" xr:uid="{E282C768-A710-4FF8-A985-5DDD447E1D63}"/>
    <hyperlink ref="F26679" r:id="rId53352" display="https://www.bing.com/maps?cp=36.122809~-119.447658&amp;style=o&amp;lvl=18&amp;dir=0&amp;sp=point.36.122809_-119.447658_TWC" xr:uid="{2B4C9247-FEE2-4114-8179-51E7503976C4}"/>
    <hyperlink ref="E26680" r:id="rId53353" display="https://www.google.com/maps/@32.350833,-81.171944,450m/data=!3m1!1e3!4m5!3m4!1s0x0:0x0!8m2!3d32.350833!4d-81.171944" xr:uid="{39BB336F-1AAD-4BCD-A344-88AB65FD7418}"/>
    <hyperlink ref="F26680" r:id="rId53354" display="https://www.bing.com/maps?cp=32.350833~-81.171944&amp;style=o&amp;lvl=18&amp;dir=0&amp;sp=point.32.350833_-81.171944_McIntosh Solar" xr:uid="{41E7A24D-CF6A-40E8-AAC6-0C30BA454780}"/>
    <hyperlink ref="E26681" r:id="rId53355" display="https://www.google.com/maps/@41.936531,-72.502729,450m/data=!3m1!1e3!4m5!3m4!1s0x0:0x0!8m2!3d41.936531!4d-72.502729" xr:uid="{EBA34295-B353-4696-9A30-D6303F62B08E}"/>
    <hyperlink ref="F26681" r:id="rId53356" display="https://www.bing.com/maps?cp=41.936531~-72.502729&amp;style=o&amp;lvl=18&amp;dir=0&amp;sp=point.41.936531_-72.502729_Ellington - 277 Sadds Mill" xr:uid="{2211F12F-0D1E-4339-A3AE-48C8B16A89A9}"/>
    <hyperlink ref="E26682" r:id="rId53357" display="https://www.google.com/maps/@35.679378,-120.635889,450m/data=!3m1!1e3!4m5!3m4!1s0x0:0x0!8m2!3d35.679378!4d-120.635889" xr:uid="{0A2DB739-8537-492B-83D7-49AD1BCC8FE5}"/>
    <hyperlink ref="F26682" r:id="rId53358" display="https://www.bing.com/maps?cp=35.679378~-120.635889&amp;style=o&amp;lvl=18&amp;dir=0&amp;sp=point.35.679378_-120.635889_Paso Robles - Municipal Airport" xr:uid="{2BF15E00-4D73-42E6-A65B-3710AA745183}"/>
    <hyperlink ref="E26683" r:id="rId53359" display="https://www.google.com/maps/@30.009659,-95.040827,450m/data=!3m1!1e3!4m5!3m4!1s0x0:0x0!8m2!3d30.009659!4d-95.040827" xr:uid="{A7A09DA3-F6AA-4D3F-944C-ABB6885718F2}"/>
    <hyperlink ref="F26683" r:id="rId53360" display="https://www.bing.com/maps?cp=30.009659~-95.040827&amp;style=o&amp;lvl=18&amp;dir=0&amp;sp=point.30.009659_-95.040827_Liberty Hybrid Solar and Storage Project" xr:uid="{D0F2F911-9BF5-41BF-8AED-169D2B941450}"/>
    <hyperlink ref="E26684" r:id="rId53361" display="https://www.google.com/maps/@36.253184,-120.229268,450m/data=!3m1!1e3!4m5!3m4!1s0x0:0x0!8m2!3d36.253184!4d-120.229268" xr:uid="{18485014-20AF-4AE0-9AFB-2C73890888A6}"/>
    <hyperlink ref="F26684" r:id="rId53362" display="https://www.bing.com/maps?cp=36.253184~-120.229268&amp;style=o&amp;lvl=18&amp;dir=0&amp;sp=point.36.253184_-120.229268_Harris Farms Solar Facility" xr:uid="{2E6E2573-A451-4D96-9269-FC181442A7EC}"/>
    <hyperlink ref="E26685" r:id="rId53363" display="https://www.google.com/maps/@45.559753,-122.420100,450m/data=!3m1!1e3!4m5!3m4!1s0x0:0x0!8m2!3d45.559753!4d-122.420100" xr:uid="{D0BE9C96-D3FC-402A-912B-275FCA746767}"/>
    <hyperlink ref="F26685" r:id="rId53364" display="https://www.bing.com/maps?cp=45.559753~-122.420100&amp;style=o&amp;lvl=18&amp;dir=0&amp;sp=point.45.559753_-122.420100_Sundial (Troutdale) BESS" xr:uid="{159FE517-7D69-4B50-97CF-BF010E9D6EC5}"/>
    <hyperlink ref="E26686" r:id="rId53365" display="https://www.google.com/maps/@40.556252,-74.211792,450m/data=!3m1!1e3!4m5!3m4!1s0x0:0x0!8m2!3d40.556252!4d-74.211792" xr:uid="{912B32E0-3AD6-40CB-BF60-114A9D798085}"/>
    <hyperlink ref="F26686" r:id="rId53366" display="https://www.bing.com/maps?cp=40.556252~-74.211792&amp;style=o&amp;lvl=18&amp;dir=0&amp;sp=point.40.556252_-74.211792_Arthur Kill Energy, LLC" xr:uid="{B5A029FE-C067-47DD-AC68-EC6F5F3B975D}"/>
    <hyperlink ref="E26687" r:id="rId53367" display="https://www.google.com/maps/@40.555339,-74.214895,450m/data=!3m1!1e3!4m5!3m4!1s0x0:0x0!8m2!3d40.555339!4d-74.214895" xr:uid="{FF2E89C0-5373-4334-B889-2E3936035CEB}"/>
    <hyperlink ref="F26687" r:id="rId53368" display="https://www.bing.com/maps?cp=40.555339~-74.214895&amp;style=o&amp;lvl=18&amp;dir=0&amp;sp=point.40.555339_-74.214895_Empire Clean Energy, LLC" xr:uid="{FC243B47-F463-414D-B8A6-9B65D7E1E240}"/>
    <hyperlink ref="E26688" r:id="rId53369" display="https://www.google.com/maps/@40.555339,-74.214895,450m/data=!3m1!1e3!4m5!3m4!1s0x0:0x0!8m2!3d40.555339!4d-74.214895" xr:uid="{6134F1F2-13A3-4BA8-8D6F-DA7CDC7A5E5E}"/>
    <hyperlink ref="F26688" r:id="rId53370" display="https://www.bing.com/maps?cp=40.555339~-74.214895&amp;style=o&amp;lvl=18&amp;dir=0&amp;sp=point.40.555339_-74.214895_Empire Clean Energy, LLC" xr:uid="{56E14A6A-74C7-4EB8-BCBA-D8F141ADA025}"/>
    <hyperlink ref="E26689" r:id="rId53371" display="https://www.google.com/maps/@40.552574,-74.150883,450m/data=!3m1!1e3!4m5!3m4!1s0x0:0x0!8m2!3d40.552574!4d-74.150883" xr:uid="{933711BC-42C0-44F4-9441-9330A4482AE3}"/>
    <hyperlink ref="F26689" r:id="rId53372" display="https://www.bing.com/maps?cp=40.552574~-74.150883&amp;style=o&amp;lvl=18&amp;dir=0&amp;sp=point.40.552574_-74.150883_Gabby Giffords Clean Energy, LLC" xr:uid="{4B5D8677-A042-4379-A5E6-E7779B0F0279}"/>
    <hyperlink ref="E26690" r:id="rId53373" display="https://www.google.com/maps/@40.552574,-74.150883,450m/data=!3m1!1e3!4m5!3m4!1s0x0:0x0!8m2!3d40.552574!4d-74.150883" xr:uid="{EB061697-3240-4A8D-9D1E-B841EAC25F41}"/>
    <hyperlink ref="F26690" r:id="rId53374" display="https://www.bing.com/maps?cp=40.552574~-74.150883&amp;style=o&amp;lvl=18&amp;dir=0&amp;sp=point.40.552574_-74.150883_Gabby Giffords Clean Energy, LLC" xr:uid="{3E6C821D-A37E-472D-A2FA-F84B6F07D9B9}"/>
    <hyperlink ref="E26691" r:id="rId53375" display="https://www.google.com/maps/@40.864510,-73.835980,450m/data=!3m1!1e3!4m5!3m4!1s0x0:0x0!8m2!3d40.864510!4d-73.835980" xr:uid="{C90CC91B-9C8F-41D3-ADFF-D87FA8D11286}"/>
    <hyperlink ref="F26691" r:id="rId53376" display="https://www.bing.com/maps?cp=40.864510~-73.835980&amp;style=o&amp;lvl=18&amp;dir=0&amp;sp=point.40.864510_-73.835980_Gunther" xr:uid="{4BA1C2C8-C4AF-4AC1-A6A5-650D92F51691}"/>
    <hyperlink ref="E26692" r:id="rId53377" display="https://www.google.com/maps/@40.864510,-73.835980,450m/data=!3m1!1e3!4m5!3m4!1s0x0:0x0!8m2!3d40.864510!4d-73.835980" xr:uid="{F7568797-8F45-46D3-A6A1-6C092F76824B}"/>
    <hyperlink ref="F26692" r:id="rId53378" display="https://www.bing.com/maps?cp=40.864510~-73.835980&amp;style=o&amp;lvl=18&amp;dir=0&amp;sp=point.40.864510_-73.835980_Gunther" xr:uid="{8062AE17-311E-4101-9A3B-E390C052CD52}"/>
    <hyperlink ref="E26693" r:id="rId53379" display="https://www.google.com/maps/@41.222135,-86.946479,450m/data=!3m1!1e3!4m5!3m4!1s0x0:0x0!8m2!3d41.222135!4d-86.946479" xr:uid="{425A6F01-D13E-47C6-9EBE-665640A8E591}"/>
    <hyperlink ref="F26693" r:id="rId53380" display="https://www.bing.com/maps?cp=41.222135~-86.946479&amp;style=o&amp;lvl=18&amp;dir=0&amp;sp=point.41.222135_-86.946479_Dunns Bridge II Solar" xr:uid="{B33DA4D0-ACA3-4341-80C0-7E99581CE146}"/>
    <hyperlink ref="E26694" r:id="rId53381" display="https://www.google.com/maps/@41.222135,-86.946479,450m/data=!3m1!1e3!4m5!3m4!1s0x0:0x0!8m2!3d41.222135!4d-86.946479" xr:uid="{FEF8C3E1-3430-4D02-B7B4-40F5704FB937}"/>
    <hyperlink ref="F26694" r:id="rId53382" display="https://www.bing.com/maps?cp=41.222135~-86.946479&amp;style=o&amp;lvl=18&amp;dir=0&amp;sp=point.41.222135_-86.946479_Dunns Bridge II Solar" xr:uid="{D7DA0C18-79F3-4FD9-AA4F-6C6847910891}"/>
    <hyperlink ref="E26695" r:id="rId53383" display="https://www.google.com/maps/@36.894378,-114.088453,450m/data=!3m1!1e3!4m5!3m4!1s0x0:0x0!8m2!3d36.894378!4d-114.088453" xr:uid="{C08F8AFB-A39A-4DD4-A16E-6A7F8133ACEA}"/>
    <hyperlink ref="F26695" r:id="rId53384" display="https://www.bing.com/maps?cp=36.894378~-114.088453&amp;style=o&amp;lvl=18&amp;dir=0&amp;sp=point.36.894378_-114.088453_Escape Solar Plant" xr:uid="{7A999BC2-C867-4497-84B8-F88C1358EEA0}"/>
    <hyperlink ref="E26696" r:id="rId53385" display="https://www.google.com/maps/@36.894378,-114.088453,450m/data=!3m1!1e3!4m5!3m4!1s0x0:0x0!8m2!3d36.894378!4d-114.088453" xr:uid="{DE98294E-7EEA-4380-B945-DB5AC77AC093}"/>
    <hyperlink ref="F26696" r:id="rId53386" display="https://www.bing.com/maps?cp=36.894378~-114.088453&amp;style=o&amp;lvl=18&amp;dir=0&amp;sp=point.36.894378_-114.088453_Escape Solar Plant" xr:uid="{9E2A6821-7A9E-4648-ADFD-DCC61ACFD39B}"/>
    <hyperlink ref="E26697" r:id="rId53387" display="https://www.google.com/maps/@39.890230,-75.185540,450m/data=!3m1!1e3!4m5!3m4!1s0x0:0x0!8m2!3d39.890230!4d-75.185540" xr:uid="{6CEB3E50-98E6-45A8-AA86-4FF4B9AD764A}"/>
    <hyperlink ref="F26697" r:id="rId53388" display="https://www.bing.com/maps?cp=39.890230~-75.185540&amp;style=o&amp;lvl=18&amp;dir=0&amp;sp=point.39.890230_-75.185540_PNY BESS LLC" xr:uid="{150C7162-12DC-4EAC-A5B4-5FBF4840A517}"/>
    <hyperlink ref="E26698" r:id="rId53389" display="https://www.google.com/maps/@44.750930,-68.844555,450m/data=!3m1!1e3!4m5!3m4!1s0x0:0x0!8m2!3d44.750930!4d-68.844555" xr:uid="{C66832DF-F0C6-4AA3-A372-8E3070D34E0C}"/>
    <hyperlink ref="F26698" r:id="rId53390" display="https://www.bing.com/maps?cp=44.750930~-68.844555&amp;style=o&amp;lvl=18&amp;dir=0&amp;sp=point.44.750930_-68.844555_BWC Jimmie Pond" xr:uid="{CF4F322A-AD18-430F-B0E9-F70E6E41A771}"/>
    <hyperlink ref="E26699" r:id="rId53391" display="https://www.google.com/maps/@44.283611,-70.525902,450m/data=!3m1!1e3!4m5!3m4!1s0x0:0x0!8m2!3d44.283611!4d-70.525902" xr:uid="{928482DB-432E-4B6A-B1EA-EB75632A62B5}"/>
    <hyperlink ref="F26699" r:id="rId53392" display="https://www.bing.com/maps?cp=44.283611~-70.525902&amp;style=o&amp;lvl=18&amp;dir=0&amp;sp=point.44.283611_-70.525902_ISM Solar Shepherd Acres" xr:uid="{7A79ABC9-9C0D-4284-B669-86BDD97DF589}"/>
    <hyperlink ref="E26700" r:id="rId53393" display="https://www.google.com/maps/@42.067202,-72.745936,450m/data=!3m1!1e3!4m5!3m4!1s0x0:0x0!8m2!3d42.067202!4d-72.745936" xr:uid="{583DC53D-BA13-4DC7-B952-EB1065B76C51}"/>
    <hyperlink ref="F26700" r:id="rId53394" display="https://www.bing.com/maps?cp=42.067202~-72.745936&amp;style=o&amp;lvl=18&amp;dir=0&amp;sp=point.42.067202_-72.745936_Southwick Solar, LLC Community Solar" xr:uid="{6A59FE12-2924-42C4-B73B-421E7951EFCC}"/>
    <hyperlink ref="E26701" r:id="rId53395" display="https://www.google.com/maps/@32.071759,-110.816193,450m/data=!3m1!1e3!4m5!3m4!1s0x0:0x0!8m2!3d32.071759!4d-110.816193" xr:uid="{BC0A3706-362A-41C3-BE78-EF43DBCA60FA}"/>
    <hyperlink ref="F26701" r:id="rId53396" display="https://www.bing.com/maps?cp=32.071759~-110.816193&amp;style=o&amp;lvl=18&amp;dir=0&amp;sp=point.32.071759_-110.816193_Roadrunner Reserve Phase 1" xr:uid="{2A1B6B52-35E5-4EEF-A828-EB47273A4310}"/>
    <hyperlink ref="E26702" r:id="rId53397" display="https://www.google.com/maps/@42.971615,-89.394610,450m/data=!3m1!1e3!4m5!3m4!1s0x0:0x0!8m2!3d42.971615!4d-89.394610" xr:uid="{0D0C200F-B08E-4785-8426-9AE28DA72B53}"/>
    <hyperlink ref="F26702" r:id="rId53398" display="https://www.bing.com/maps?cp=42.971615~-89.394610&amp;style=o&amp;lvl=18&amp;dir=0&amp;sp=point.42.971615_-89.394610_Strix Solar" xr:uid="{9EE97511-CD23-4E3A-A9BC-9E01E7C6356C}"/>
    <hyperlink ref="E26703" r:id="rId53399" display="https://www.google.com/maps/@42.792865,-77.526792,450m/data=!3m1!1e3!4m5!3m4!1s0x0:0x0!8m2!3d42.792865!4d-77.526792" xr:uid="{7F994A92-6B1A-41C7-BC72-3CDFA876B1F9}"/>
    <hyperlink ref="F26703" r:id="rId53400" display="https://www.bing.com/maps?cp=42.792865~-77.526792&amp;style=o&amp;lvl=18&amp;dir=0&amp;sp=point.42.792865_-77.526792_Richmond (NY)" xr:uid="{FE8B8062-FC60-4B9B-A928-0F684D32F27C}"/>
    <hyperlink ref="E26704" r:id="rId53401" display="https://www.google.com/maps/@45.407183,-93.936502,450m/data=!3m1!1e3!4m5!3m4!1s0x0:0x0!8m2!3d45.407183!4d-93.936502" xr:uid="{5579031D-C6B7-48FA-93BA-4D2E086B1BB8}"/>
    <hyperlink ref="F26704" r:id="rId53402" display="https://www.bing.com/maps?cp=45.407183~-93.936502&amp;style=o&amp;lvl=18&amp;dir=0&amp;sp=point.45.407183_-93.936502_Sherco Solar I" xr:uid="{F41E6117-F096-4729-957C-A345DEF01ADE}"/>
    <hyperlink ref="E26705" r:id="rId53403" display="https://www.google.com/maps/@36.151863,-76.601040,450m/data=!3m1!1e3!4m5!3m4!1s0x0:0x0!8m2!3d36.151863!4d-76.601040" xr:uid="{F6499B0B-A77E-4A15-9C14-24DAE2A74CEF}"/>
    <hyperlink ref="F26705" r:id="rId53404" display="https://www.bing.com/maps?cp=36.151863~-76.601040&amp;style=o&amp;lvl=18&amp;dir=0&amp;sp=point.36.151863_-76.601040_Timbermill Wind, LLC" xr:uid="{240874F2-1D9D-4489-9D0A-9BCF8575942F}"/>
    <hyperlink ref="E26706" r:id="rId53405" display="https://www.google.com/maps/@42.270000,-73.748000,450m/data=!3m1!1e3!4m5!3m4!1s0x0:0x0!8m2!3d42.270000!4d-73.748000" xr:uid="{145BB6CF-99C3-49E5-9BA6-87BDA61D4C26}"/>
    <hyperlink ref="F26706" r:id="rId53406" display="https://www.bing.com/maps?cp=42.270000~-73.748000&amp;style=o&amp;lvl=18&amp;dir=0&amp;sp=point.42.270000_-73.748000_Catskill Solar" xr:uid="{3DAF5C83-D42E-4256-BF1A-FB45FA265747}"/>
    <hyperlink ref="E26707" r:id="rId53407" display="https://www.google.com/maps/@42.271000,-73.750000,450m/data=!3m1!1e3!4m5!3m4!1s0x0:0x0!8m2!3d42.271000!4d-73.750000" xr:uid="{574FD800-AA2E-4F2C-96B1-DB6660B4E535}"/>
    <hyperlink ref="F26707" r:id="rId53408" display="https://www.bing.com/maps?cp=42.271000~-73.750000&amp;style=o&amp;lvl=18&amp;dir=0&amp;sp=point.42.271000_-73.750000_Claverack Creek Solar" xr:uid="{1B6C8BFE-4C52-41BA-BC82-6D1532E8779A}"/>
    <hyperlink ref="E26708" r:id="rId53409" display="https://www.google.com/maps/@35.658203,-119.972953,450m/data=!3m1!1e3!4m5!3m4!1s0x0:0x0!8m2!3d35.658203!4d-119.972953" xr:uid="{177677E6-3326-414B-BD9B-42E96E4DE0FD}"/>
    <hyperlink ref="F26708" r:id="rId53410" display="https://www.bing.com/maps?cp=35.658203~-119.972953&amp;style=o&amp;lvl=18&amp;dir=0&amp;sp=point.35.658203_-119.972953_Wonderful Orchards - West Valley" xr:uid="{7050E1EC-03B4-41D6-81A9-8DA37EE370C9}"/>
    <hyperlink ref="E26709" r:id="rId53411" display="https://www.google.com/maps/@33.096086,-91.947912,450m/data=!3m1!1e3!4m5!3m4!1s0x0:0x0!8m2!3d33.096086!4d-91.947912" xr:uid="{B578F37E-FF38-44DC-824C-96B51F7FAB86}"/>
    <hyperlink ref="F26709" r:id="rId53412" display="https://www.bing.com/maps?cp=33.096086~-91.947912&amp;style=o&amp;lvl=18&amp;dir=0&amp;sp=point.33.096086_-91.947912_Crossett Solar" xr:uid="{DA0FCDE6-7B54-4488-942D-D9147A05C3B5}"/>
    <hyperlink ref="E26710" r:id="rId53413" display="https://www.google.com/maps/@41.628300,-106.201300,450m/data=!3m1!1e3!4m5!3m4!1s0x0:0x0!8m2!3d41.628300!4d-106.201300" xr:uid="{AF17313D-E383-4349-B766-28F0B1DB6E0C}"/>
    <hyperlink ref="F26710" r:id="rId53414" display="https://www.bing.com/maps?cp=41.628300~-106.201300&amp;style=o&amp;lvl=18&amp;dir=0&amp;sp=point.41.628300_-106.201300_Foote Creek Rim" xr:uid="{3017DBFD-5009-4D35-9AB6-4FE42AD0B71C}"/>
    <hyperlink ref="E26711" r:id="rId53415" display="https://www.google.com/maps/@44.012164,-69.949613,450m/data=!3m1!1e3!4m5!3m4!1s0x0:0x0!8m2!3d44.012164!4d-69.949613" xr:uid="{3CFF3C1D-FB9B-4886-8DD4-49CA4287ADC5}"/>
    <hyperlink ref="F26711" r:id="rId53416" display="https://www.bing.com/maps?cp=44.012164~-69.949613&amp;style=o&amp;lvl=18&amp;dir=0&amp;sp=point.44.012164_-69.949613_Augusta Road Bowdoin Solar, LLC" xr:uid="{9DFCC6CB-D030-4E8F-915A-09AC2C28FF81}"/>
    <hyperlink ref="E26712" r:id="rId53417" display="https://www.google.com/maps/@44.442985,-70.320013,450m/data=!3m1!1e3!4m5!3m4!1s0x0:0x0!8m2!3d44.442985!4d-70.320013" xr:uid="{BCD85634-1880-478D-97AD-0E92A04FA021}"/>
    <hyperlink ref="F26712" r:id="rId53418" display="https://www.bing.com/maps?cp=44.442985~-70.320013&amp;style=o&amp;lvl=18&amp;dir=0&amp;sp=point.44.442985_-70.320013_Canton GLC Solar, LLC" xr:uid="{E28A7F41-78B4-476B-951A-7018915D9E9C}"/>
    <hyperlink ref="E26713" r:id="rId53419" display="https://www.google.com/maps/@44.370724,-69.703847,450m/data=!3m1!1e3!4m5!3m4!1s0x0:0x0!8m2!3d44.370724!4d-69.703847" xr:uid="{BCC0CF15-82A1-4F97-838E-42DF46FFC4B0}"/>
    <hyperlink ref="F26713" r:id="rId53420" display="https://www.bing.com/maps?cp=44.370724~-69.703847&amp;style=o&amp;lvl=18&amp;dir=0&amp;sp=point.44.370724_-69.703847_Church Hill Road Augusta Solar, LLC" xr:uid="{7DAD23EE-DC9E-4B97-AD4D-41877A9EC076}"/>
    <hyperlink ref="E26714" r:id="rId53421" display="https://www.google.com/maps/@46.756380,-67.868670,450m/data=!3m1!1e3!4m5!3m4!1s0x0:0x0!8m2!3d46.756380!4d-67.868670" xr:uid="{825C9056-7EC4-4585-80ED-5F8D8B61D96C}"/>
    <hyperlink ref="F26714" r:id="rId53422" display="https://www.bing.com/maps?cp=46.756380~-67.868670&amp;style=o&amp;lvl=18&amp;dir=0&amp;sp=point.46.756380_-67.868670_Houlton Road Solar Farm (CSG)" xr:uid="{5E0DC518-A502-4590-8FA1-1E4598715407}"/>
    <hyperlink ref="E26715" r:id="rId53423" display="https://www.google.com/maps/@41.999164,-70.800218,450m/data=!3m1!1e3!4m5!3m4!1s0x0:0x0!8m2!3d41.999164!4d-70.800218" xr:uid="{B5F83A55-F17B-44B3-A0E9-8A94BCDD4DC1}"/>
    <hyperlink ref="F26715" r:id="rId53424" display="https://www.bing.com/maps?cp=41.999164~-70.800218&amp;style=o&amp;lvl=18&amp;dir=0&amp;sp=point.41.999164_-70.800218_Plympton Lake Street Solar" xr:uid="{54CB0057-4651-420C-B9CC-DA3805F81E52}"/>
    <hyperlink ref="E26716" r:id="rId53425" display="https://www.google.com/maps/@44.583945,-68.449639,450m/data=!3m1!1e3!4m5!3m4!1s0x0:0x0!8m2!3d44.583945!4d-68.449639" xr:uid="{79FE84EF-61F9-4003-8185-EDC1639DA778}"/>
    <hyperlink ref="F26716" r:id="rId53426" display="https://www.bing.com/maps?cp=44.583945~-68.449639&amp;style=o&amp;lvl=18&amp;dir=0&amp;sp=point.44.583945_-68.449639_Mariaville Road Elsworth Solar, LLC" xr:uid="{D453664D-4F83-4EBF-9A5B-5E80DA6FA265}"/>
    <hyperlink ref="E26717" r:id="rId53427" display="https://www.google.com/maps/@41.972946,-70.805042,450m/data=!3m1!1e3!4m5!3m4!1s0x0:0x0!8m2!3d41.972946!4d-70.805042" xr:uid="{E5740333-BF2D-4EA1-9803-579DB4657D9E}"/>
    <hyperlink ref="F26717" r:id="rId53428" display="https://www.bing.com/maps?cp=41.972946~-70.805042&amp;style=o&amp;lvl=18&amp;dir=0&amp;sp=point.41.972946_-70.805042_Plympton Main Street Solar, LLC" xr:uid="{5148D365-4FD7-487C-AADC-04A82375214A}"/>
    <hyperlink ref="E26718" r:id="rId53429" display="https://www.google.com/maps/@44.182319,-69.818982,450m/data=!3m1!1e3!4m5!3m4!1s0x0:0x0!8m2!3d44.182319!4d-69.818982" xr:uid="{83F8790B-943F-4A2E-90BC-BDC8192DCF91}"/>
    <hyperlink ref="F26718" r:id="rId53430" display="https://www.bing.com/maps?cp=44.182319~-69.818982&amp;style=o&amp;lvl=18&amp;dir=0&amp;sp=point.44.182319_-69.818982_Market Street Gardiner Solar, LLC" xr:uid="{53807ECE-4E8C-4E4D-9204-7B79B0752A24}"/>
    <hyperlink ref="E26719" r:id="rId53431" display="https://www.google.com/maps/@44.130682,-69.429249,450m/data=!3m1!1e3!4m5!3m4!1s0x0:0x0!8m2!3d44.130682!4d-69.429249" xr:uid="{D0AE97E2-8541-43FF-92D5-272743683A9A}"/>
    <hyperlink ref="F26719" r:id="rId53432" display="https://www.bing.com/maps?cp=44.130682~-69.429249&amp;style=o&amp;lvl=18&amp;dir=0&amp;sp=point.44.130682_-69.429249_North Nobleboro Road, LLC" xr:uid="{088977B6-04C1-4192-95E7-66E30E9A4FB2}"/>
    <hyperlink ref="E26720" r:id="rId53433" display="https://www.google.com/maps/@44.070765,-70.542858,450m/data=!3m1!1e3!4m5!3m4!1s0x0:0x0!8m2!3d44.070765!4d-70.542858" xr:uid="{FABF04AA-E8F1-4719-AE42-C92B73FEA856}"/>
    <hyperlink ref="F26720" r:id="rId53434" display="https://www.bing.com/maps?cp=44.070765~-70.542858&amp;style=o&amp;lvl=18&amp;dir=0&amp;sp=point.44.070765_-70.542858_Nutting Ridge Solar, LLC" xr:uid="{9605440E-DE3F-4C30-8BD4-7A0F28F0EC43}"/>
    <hyperlink ref="E26721" r:id="rId53435" display="https://www.google.com/maps/@34.860918,-116.855281,450m/data=!3m1!1e3!4m5!3m4!1s0x0:0x0!8m2!3d34.860918!4d-116.855281" xr:uid="{37709525-A1CC-4DB4-AF54-D8D37ED76C99}"/>
    <hyperlink ref="F26721" r:id="rId53436" display="https://www.bing.com/maps?cp=34.860918~-116.855281&amp;style=o&amp;lvl=18&amp;dir=0&amp;sp=point.34.860918_-116.855281_Daggett 1" xr:uid="{4FF0C64F-C92A-4637-9383-B09610A5D4E4}"/>
    <hyperlink ref="E26722" r:id="rId53437" display="https://www.google.com/maps/@43.012000,-77.874000,450m/data=!3m1!1e3!4m5!3m4!1s0x0:0x0!8m2!3d43.012000!4d-77.874000" xr:uid="{9D0A75BF-2698-4426-AAC5-D5ED99EDACA3}"/>
    <hyperlink ref="F26722" r:id="rId53438" display="https://www.bing.com/maps?cp=43.012000~-77.874000&amp;style=o&amp;lvl=18&amp;dir=0&amp;sp=point.43.012000_-77.874000_Bodhi Solar" xr:uid="{A55A7E07-A3F6-49DA-A15E-CF4C4D21D745}"/>
    <hyperlink ref="E26723" r:id="rId53439" display="https://www.google.com/maps/@36.679324,-78.939161,450m/data=!3m1!1e3!4m5!3m4!1s0x0:0x0!8m2!3d36.679324!4d-78.939161" xr:uid="{EEA3103D-94A2-446A-AEA2-BEB925144F74}"/>
    <hyperlink ref="F26723" r:id="rId53440" display="https://www.bing.com/maps?cp=36.679324~-78.939161&amp;style=o&amp;lvl=18&amp;dir=0&amp;sp=point.36.679324_-78.939161_Halifax CSG LLC" xr:uid="{452B28FA-A726-4FFD-B39B-C7937A1E6958}"/>
    <hyperlink ref="E26724" r:id="rId53441" display="https://www.google.com/maps/@40.269236,-83.984089,450m/data=!3m1!1e3!4m5!3m4!1s0x0:0x0!8m2!3d40.269236!4d-83.984089" xr:uid="{77A255DD-F3B8-4EE7-A400-9FEFCF334871}"/>
    <hyperlink ref="F26724" r:id="rId53442" display="https://www.bing.com/maps?cp=40.269236~-83.984089&amp;style=o&amp;lvl=18&amp;dir=0&amp;sp=point.40.269236_-83.984089_Clearview Solar 1" xr:uid="{2012DD7E-5868-40B2-A4FC-8248B5840D9F}"/>
    <hyperlink ref="E26725" r:id="rId53443" display="https://www.google.com/maps/@44.400239,-68.992417,450m/data=!3m1!1e3!4m5!3m4!1s0x0:0x0!8m2!3d44.400239!4d-68.992417" xr:uid="{06289D87-46C3-433F-83A0-070EF8E8ECAC}"/>
    <hyperlink ref="F26725" r:id="rId53444" display="https://www.bing.com/maps?cp=44.400239~-68.992417&amp;style=o&amp;lvl=18&amp;dir=0&amp;sp=point.44.400239_-68.992417_Perkins Road Belfast Solar, LLC" xr:uid="{5F4F6AD9-9855-4471-8CE0-2E69EE5E1794}"/>
    <hyperlink ref="E26726" r:id="rId53445" display="https://www.google.com/maps/@44.409370,-69.531272,450m/data=!3m1!1e3!4m5!3m4!1s0x0:0x0!8m2!3d44.409370!4d-69.531272" xr:uid="{0F440BD6-C9B2-4960-BC5F-64A58D3E4530}"/>
    <hyperlink ref="F26726" r:id="rId53446" display="https://www.bing.com/maps?cp=44.409370~-69.531272&amp;style=o&amp;lvl=18&amp;dir=0&amp;sp=point.44.409370_-69.531272_Route 3 China Solar, LLC" xr:uid="{CA6D48AA-9058-4169-8BA5-092BB23A9B30}"/>
    <hyperlink ref="E26727" r:id="rId53447" display="https://www.google.com/maps/@44.303763,-69.113443,450m/data=!3m1!1e3!4m5!3m4!1s0x0:0x0!8m2!3d44.303763!4d-69.113443" xr:uid="{53705659-5F60-41D4-A920-550D386A3C16}"/>
    <hyperlink ref="F26727" r:id="rId53448" display="https://www.bing.com/maps?cp=44.303763~-69.113443&amp;style=o&amp;lvl=18&amp;dir=0&amp;sp=point.44.303763_-69.113443_Searsmont Road Lincolnville Solar, LLC" xr:uid="{95E94CE5-4416-4276-9047-BE2B038D067D}"/>
    <hyperlink ref="E26728" r:id="rId53449" display="https://www.google.com/maps/@43.431156,-84.683562,450m/data=!3m1!1e3!4m5!3m4!1s0x0:0x0!8m2!3d43.431156!4d-84.683562" xr:uid="{17DF10A9-F864-4C2B-BD5A-ACF534479E14}"/>
    <hyperlink ref="F26728" r:id="rId53450" display="https://www.bing.com/maps?cp=43.431156~-84.683562&amp;style=o&amp;lvl=18&amp;dir=0&amp;sp=point.43.431156_-84.683562_Pine River Solar Park" xr:uid="{3CE048DF-1512-48A1-9DB4-8DE53DE57C50}"/>
    <hyperlink ref="E26729" r:id="rId53451" display="https://www.google.com/maps/@42.062020,-85.102965,450m/data=!3m1!1e3!4m5!3m4!1s0x0:0x0!8m2!3d42.062020!4d-85.102965" xr:uid="{83A040D1-8902-4B0B-8F63-EFB9EE209493}"/>
    <hyperlink ref="F26729" r:id="rId53452" display="https://www.bing.com/maps?cp=42.062020~-85.102965&amp;style=o&amp;lvl=18&amp;dir=0&amp;sp=point.42.062020_-85.102965_Sauk Solar Park" xr:uid="{D60B4E71-35D4-4F87-993F-6A51322BF1E8}"/>
    <hyperlink ref="E26730" r:id="rId53453" display="https://www.google.com/maps/@45.543250,-93.593619,450m/data=!3m1!1e3!4m5!3m4!1s0x0:0x0!8m2!3d45.543250!4d-93.593619" xr:uid="{E816EDDD-E537-4087-B1C2-274057443E70}"/>
    <hyperlink ref="F26730" r:id="rId53454" display="https://www.bing.com/maps?cp=45.543250~-93.593619&amp;style=o&amp;lvl=18&amp;dir=0&amp;sp=point.45.543250_-93.593619_Sherburne Solar Holdings, LLC" xr:uid="{C0D48A7E-348D-4641-BEE4-57E479F1DFC2}"/>
    <hyperlink ref="E26731" r:id="rId53455" display="https://www.google.com/maps/@46.644010,-68.407871,450m/data=!3m1!1e3!4m5!3m4!1s0x0:0x0!8m2!3d46.644010!4d-68.407871" xr:uid="{3C6FD21C-0D42-4C55-8DA0-5ED38C6703D7}"/>
    <hyperlink ref="F26731" r:id="rId53456" display="https://www.bing.com/maps?cp=46.644010~-68.407871&amp;style=o&amp;lvl=18&amp;dir=0&amp;sp=point.46.644010_-68.407871_Sheridan Road Solar Farm" xr:uid="{1C262B0B-6CE8-4AE5-9E1F-FDBF616C1BB1}"/>
    <hyperlink ref="E26732" r:id="rId53457" display="https://www.google.com/maps/@47.310336,-68.377179,450m/data=!3m1!1e3!4m5!3m4!1s0x0:0x0!8m2!3d47.310336!4d-68.377179" xr:uid="{C362AC59-2AED-4704-8615-75BB9F06B0A6}"/>
    <hyperlink ref="F26732" r:id="rId53458" display="https://www.bing.com/maps?cp=47.310336~-68.377179&amp;style=o&amp;lvl=18&amp;dir=0&amp;sp=point.47.310336_-68.377179_Skyway Avenue Solar Farm" xr:uid="{100A10A1-42E9-45AA-98C8-7DF7E8739FA7}"/>
    <hyperlink ref="E26733" r:id="rId53459" display="https://www.google.com/maps/@41.887790,-70.746200,450m/data=!3m1!1e3!4m5!3m4!1s0x0:0x0!8m2!3d41.887790!4d-70.746200" xr:uid="{1D3263D2-52C3-47AE-BF44-0BC931DA8781}"/>
    <hyperlink ref="F26733" r:id="rId53460" display="https://www.bing.com/maps?cp=41.887790~-70.746200&amp;style=o&amp;lvl=18&amp;dir=0&amp;sp=point.41.887790_-70.746200_Ward Solar 1, LLC" xr:uid="{560DD5A2-71BD-411F-9F3E-4D0F6DB25E70}"/>
    <hyperlink ref="E26734" r:id="rId53461" display="https://www.google.com/maps/@42.687200,-93.232100,450m/data=!3m1!1e3!4m5!3m4!1s0x0:0x0!8m2!3d42.687200!4d-93.232100" xr:uid="{CFD0DC78-AFC6-422A-B9E0-D9B988C5F841}"/>
    <hyperlink ref="F26734" r:id="rId53462" display="https://www.bing.com/maps?cp=42.687200~-93.232100&amp;style=o&amp;lvl=18&amp;dir=0&amp;sp=point.42.687200_-93.232100_Hampton Substation Energy Storage" xr:uid="{D59B6E22-8774-48F7-8D3B-E207EE7F743E}"/>
    <hyperlink ref="E26735" r:id="rId53463" display="https://www.google.com/maps/@37.124087,-107.860243,450m/data=!3m1!1e3!4m5!3m4!1s0x0:0x0!8m2!3d37.124087!4d-107.860243" xr:uid="{F9991D00-D499-4B14-AB1E-C03D1B1F6D2E}"/>
    <hyperlink ref="F26735" r:id="rId53464" display="https://www.bing.com/maps?cp=37.124087~-107.860243&amp;style=o&amp;lvl=18&amp;dir=0&amp;sp=point.37.124087_-107.860243_LPEA Sunnyside Solar 1 Facility" xr:uid="{474FBCF3-5E88-4DA1-BBD9-833B3A050CF0}"/>
    <hyperlink ref="E26736" r:id="rId53465" display="https://www.google.com/maps/@45.467235,-94.396113,450m/data=!3m1!1e3!4m5!3m4!1s0x0:0x0!8m2!3d45.467235!4d-94.396113" xr:uid="{C50BC721-0B4F-48DF-A53A-80F28553C9B2}"/>
    <hyperlink ref="F26736" r:id="rId53466" display="https://www.bing.com/maps?cp=45.467235~-94.396113&amp;style=o&amp;lvl=18&amp;dir=0&amp;sp=point.45.467235_-94.396113_DSI Julie Solar" xr:uid="{74C73419-B588-4215-9850-27F0007A0E03}"/>
    <hyperlink ref="E26737" r:id="rId53467" display="https://www.google.com/maps/@35.246010,-90.746490,450m/data=!3m1!1e3!4m5!3m4!1s0x0:0x0!8m2!3d35.246010!4d-90.746490" xr:uid="{159AD6AF-9468-475D-894F-B0B465AD12BB}"/>
    <hyperlink ref="F26737" r:id="rId53468" display="https://www.bing.com/maps?cp=35.246010~-90.746490&amp;style=o&amp;lvl=18&amp;dir=0&amp;sp=point.35.246010_-90.746490_Crossover Wind" xr:uid="{7D3959E7-A75C-4AC5-913C-914D8A153D35}"/>
    <hyperlink ref="E26738" r:id="rId53469" display="https://www.google.com/maps/@39.599992,-78.890672,450m/data=!3m1!1e3!4m5!3m4!1s0x0:0x0!8m2!3d39.599992!4d-78.890672" xr:uid="{1001745C-BEC4-45DE-93E7-7EBB7695EAE5}"/>
    <hyperlink ref="F26738" r:id="rId53470" display="https://www.bing.com/maps?cp=39.599992~-78.890672&amp;style=o&amp;lvl=18&amp;dir=0&amp;sp=point.39.599992_-78.890672_Dans Mountain" xr:uid="{28E486C9-ED6D-49B2-B49E-B0E0B748D41E}"/>
    <hyperlink ref="E26739" r:id="rId53471" display="https://www.google.com/maps/@28.184044,-97.772903,450m/data=!3m1!1e3!4m5!3m4!1s0x0:0x0!8m2!3d28.184044!4d-97.772903" xr:uid="{E867381C-53DC-43E5-BB2A-FBA8C7CA75F7}"/>
    <hyperlink ref="F26739" r:id="rId53472" display="https://www.bing.com/maps?cp=28.184044~-97.772903&amp;style=o&amp;lvl=18&amp;dir=0&amp;sp=point.28.184044_-97.772903_Tynan" xr:uid="{D899B0CE-FA6E-447D-8BC3-0B9695020246}"/>
    <hyperlink ref="E26740" r:id="rId53473" display="https://www.google.com/maps/@33.323890,-112.839720,450m/data=!3m1!1e3!4m5!3m4!1s0x0:0x0!8m2!3d33.323890!4d-112.839720" xr:uid="{B04515A2-E76F-43CB-84CC-7224E72D7CC6}"/>
    <hyperlink ref="F26740" r:id="rId53474" display="https://www.bing.com/maps?cp=33.323890~-112.839720&amp;style=o&amp;lvl=18&amp;dir=0&amp;sp=point.33.323890_-112.839720_Agave" xr:uid="{2A49264A-0B84-4F97-86F8-B5F802A0AEF0}"/>
    <hyperlink ref="E26741" r:id="rId53475" display="https://www.google.com/maps/@41.586376,-83.787808,450m/data=!3m1!1e3!4m5!3m4!1s0x0:0x0!8m2!3d41.586376!4d-83.787808" xr:uid="{2876E624-E8B8-41E8-A5B6-8AEFCFD5B882}"/>
    <hyperlink ref="F26741" r:id="rId53476" display="https://www.bing.com/maps?cp=41.586376~-83.787808&amp;style=o&amp;lvl=18&amp;dir=0&amp;sp=point.41.586376_-83.787808_Toledo Air National Guard" xr:uid="{B59B8E97-C7BE-4C36-84C1-EDEA5CF9773C}"/>
    <hyperlink ref="E26742" r:id="rId53477" display="https://www.google.com/maps/@33.781511,-100.877503,450m/data=!3m1!1e3!4m5!3m4!1s0x0:0x0!8m2!3d33.781511!4d-100.877503" xr:uid="{A9BF11FB-0A7B-45CE-A54F-CC08EC9D9879}"/>
    <hyperlink ref="F26742" r:id="rId53478" display="https://www.bing.com/maps?cp=33.781511~-100.877503&amp;style=o&amp;lvl=18&amp;dir=0&amp;sp=point.33.781511_-100.877503_Burksol Energy Storage" xr:uid="{1493C930-4ADC-4345-AAE2-A1F55F799CD7}"/>
    <hyperlink ref="E26743" r:id="rId53479" display="https://www.google.com/maps/@37.852590,-88.449120,450m/data=!3m1!1e3!4m5!3m4!1s0x0:0x0!8m2!3d37.852590!4d-88.449120" xr:uid="{35341A5E-1A84-4319-8E2C-B6C239C651A0}"/>
    <hyperlink ref="F26743" r:id="rId53480" display="https://www.bing.com/maps?cp=37.852590~-88.449120&amp;style=o&amp;lvl=18&amp;dir=0&amp;sp=point.37.852590_-88.449120_Eldorado Solar I" xr:uid="{889B2D0B-029B-4DDB-B24F-D27850A8130F}"/>
    <hyperlink ref="E26744" r:id="rId53481" display="https://www.google.com/maps/@43.227156,-78.228979,450m/data=!3m1!1e3!4m5!3m4!1s0x0:0x0!8m2!3d43.227156!4d-78.228979" xr:uid="{86FEDB13-EACC-4B7A-827A-29DA29808B50}"/>
    <hyperlink ref="F26744" r:id="rId53482" display="https://www.bing.com/maps?cp=43.227156~-78.228979&amp;style=o&amp;lvl=18&amp;dir=0&amp;sp=point.43.227156_-78.228979_AES Laubacher Solar CSG" xr:uid="{F11FC182-6197-4BE6-A3B1-7F5BCB4D7ED1}"/>
    <hyperlink ref="E26745" r:id="rId53483" display="https://www.google.com/maps/@43.201203,-78.194517,450m/data=!3m1!1e3!4m5!3m4!1s0x0:0x0!8m2!3d43.201203!4d-78.194517" xr:uid="{374B9E20-85F6-4D68-A6A5-68E8A3258D4E}"/>
    <hyperlink ref="F26745" r:id="rId53484" display="https://www.bing.com/maps?cp=43.201203~-78.194517&amp;style=o&amp;lvl=18&amp;dir=0&amp;sp=point.43.201203_-78.194517_AES Baird Solar CSG" xr:uid="{1703A295-A4C4-4041-ADA9-2B5D34C84749}"/>
    <hyperlink ref="E26746" r:id="rId53485" display="https://www.google.com/maps/@45.296464,-122.511376,450m/data=!3m1!1e3!4m5!3m4!1s0x0:0x0!8m2!3d45.296464!4d-122.511376" xr:uid="{56C613B2-F14C-444F-9912-3375A11F1C2C}"/>
    <hyperlink ref="F26746" r:id="rId53486" display="https://www.bing.com/maps?cp=45.296464~-122.511376&amp;style=o&amp;lvl=18&amp;dir=0&amp;sp=point.45.296464_-122.511376_Mompano" xr:uid="{4A5EB413-74E6-4FC4-AEB8-9F5A8750A7E1}"/>
    <hyperlink ref="E26747" r:id="rId53487" display="https://www.google.com/maps/@33.815160,-118.141168,450m/data=!3m1!1e3!4m5!3m4!1s0x0:0x0!8m2!3d33.815160!4d-118.141168" xr:uid="{991FCCA7-90A5-4412-A14D-A85DC86EB4A0}"/>
    <hyperlink ref="F26747" r:id="rId53488" display="https://www.bing.com/maps?cp=33.815160~-118.141168&amp;style=o&amp;lvl=18&amp;dir=0&amp;sp=point.33.815160_-118.141168_City of Long Beach Airport Lot A &amp; B" xr:uid="{8A595F2C-53EA-453D-8D3D-9B75E27C6E58}"/>
    <hyperlink ref="E26748" r:id="rId53489" display="https://www.google.com/maps/@42.173889,-76.738056,450m/data=!3m1!1e3!4m5!3m4!1s0x0:0x0!8m2!3d42.173889!4d-76.738056" xr:uid="{215F95C5-DB15-4524-8798-2CE2D1BAC461}"/>
    <hyperlink ref="F26748" r:id="rId53490" display="https://www.bing.com/maps?cp=42.173889~-76.738056&amp;style=o&amp;lvl=18&amp;dir=0&amp;sp=point.42.173889_-76.738056_NY Breesport 625 Breesport Rd" xr:uid="{E69D7B64-E64C-4DE8-BE5E-B14481DE6923}"/>
    <hyperlink ref="E26749" r:id="rId53491" display="https://www.google.com/maps/@42.964632,-77.111295,450m/data=!3m1!1e3!4m5!3m4!1s0x0:0x0!8m2!3d42.964632!4d-77.111295" xr:uid="{D8BDAED9-85A1-4B92-A764-355E8214701D}"/>
    <hyperlink ref="F26749" r:id="rId53492" display="https://www.bing.com/maps?cp=42.964632~-77.111295&amp;style=o&amp;lvl=18&amp;dir=0&amp;sp=point.42.964632_-77.111295_Ontario 2 CDG" xr:uid="{6AD0D05F-EF87-49CE-8228-1D8C332AF87C}"/>
    <hyperlink ref="E26750" r:id="rId53493" display="https://www.google.com/maps/@35.006356,-120.453741,450m/data=!3m1!1e3!4m5!3m4!1s0x0:0x0!8m2!3d35.006356!4d-120.453741" xr:uid="{1A5E6732-62F1-49F9-AB4C-97E5361E8FCB}"/>
    <hyperlink ref="F26750" r:id="rId53494" display="https://www.bing.com/maps?cp=35.006356~-120.453741&amp;style=o&amp;lvl=18&amp;dir=0&amp;sp=point.35.006356_-120.453741_Caballero" xr:uid="{845B443E-E2FE-43A6-9455-3D92B71308C6}"/>
    <hyperlink ref="E26751" r:id="rId53495" display="https://www.google.com/maps/@41.903760,-72.658090,450m/data=!3m1!1e3!4m5!3m4!1s0x0:0x0!8m2!3d41.903760!4d-72.658090" xr:uid="{7EB7A8D7-D852-43E0-9F32-ADE8DEA28D08}"/>
    <hyperlink ref="F26751" r:id="rId53496" display="https://www.bing.com/maps?cp=41.903760~-72.658090&amp;style=o&amp;lvl=18&amp;dir=0&amp;sp=point.41.903760_-72.658090_Amazon BDL4" xr:uid="{EA85D800-3B2D-4445-9A9E-2A46217B6FC9}"/>
    <hyperlink ref="E26752" r:id="rId53497" display="https://www.google.com/maps/@36.857193,-121.445858,450m/data=!3m1!1e3!4m5!3m4!1s0x0:0x0!8m2!3d36.857193!4d-121.445858" xr:uid="{99501422-5386-4041-9B04-19C0AA66A268}"/>
    <hyperlink ref="F26752" r:id="rId53498" display="https://www.bing.com/maps?cp=36.857193~-121.445858&amp;style=o&amp;lvl=18&amp;dir=0&amp;sp=point.36.857193_-121.445858_Hollister Wastewater Facility" xr:uid="{6A0C8EF9-BC9D-4E71-BDD3-301218118967}"/>
    <hyperlink ref="E26753" r:id="rId53499" display="https://www.google.com/maps/@42.073301,-77.797810,450m/data=!3m1!1e3!4m5!3m4!1s0x0:0x0!8m2!3d42.073301!4d-77.797810" xr:uid="{FED850AF-B901-4C49-820A-BF7FF1E7309A}"/>
    <hyperlink ref="F26753" r:id="rId53500" display="https://www.bing.com/maps?cp=42.073301~-77.797810&amp;style=o&amp;lvl=18&amp;dir=0&amp;sp=point.42.073301_-77.797810_Independence East" xr:uid="{AB3AA4EF-A18E-426B-B98C-0E4B6622D1DC}"/>
    <hyperlink ref="E26754" r:id="rId53501" display="https://www.google.com/maps/@36.300180,-119.821420,450m/data=!3m1!1e3!4m5!3m4!1s0x0:0x0!8m2!3d36.300180!4d-119.821420" xr:uid="{35F263DE-6268-484C-A800-BBCDFE2758ED}"/>
    <hyperlink ref="F26754" r:id="rId53502" display="https://www.bing.com/maps?cp=36.300180~-119.821420&amp;style=o&amp;lvl=18&amp;dir=0&amp;sp=point.36.300180_-119.821420_Lemoore West" xr:uid="{B6EC1315-974B-4452-B57A-F3B652FEDBDC}"/>
    <hyperlink ref="E26755" r:id="rId53503" display="https://www.google.com/maps/@36.926000,-120.104000,450m/data=!3m1!1e3!4m5!3m4!1s0x0:0x0!8m2!3d36.926000!4d-120.104000" xr:uid="{C056E334-AA34-44DE-A377-C2DDDE4D86EF}"/>
    <hyperlink ref="F26755" r:id="rId53504" display="https://www.bing.com/maps?cp=36.926000~-120.104000&amp;style=o&amp;lvl=18&amp;dir=0&amp;sp=point.36.926000_-120.104000_KDC Solar Madera LLC" xr:uid="{3508D580-1770-49AB-8664-6D8248E55A8B}"/>
    <hyperlink ref="E26756" r:id="rId53505" display="https://www.google.com/maps/@40.135008,-104.645395,450m/data=!3m1!1e3!4m5!3m4!1s0x0:0x0!8m2!3d40.135008!4d-104.645395" xr:uid="{921AD4BE-29DF-4BFD-A331-941C007FDC39}"/>
    <hyperlink ref="F26756" r:id="rId53506" display="https://www.bing.com/maps?cp=40.135008~-104.645395&amp;style=o&amp;lvl=18&amp;dir=0&amp;sp=point.40.135008_-104.645395_Overland" xr:uid="{7C95C7CC-5D9C-413C-ABDF-01ADD011DAA0}"/>
    <hyperlink ref="E26757" r:id="rId53507" display="https://www.google.com/maps/@44.837429,-69.883888,450m/data=!3m1!1e3!4m5!3m4!1s0x0:0x0!8m2!3d44.837429!4d-69.883888" xr:uid="{B99C8CE4-2968-47E5-A937-4FE704ED678D}"/>
    <hyperlink ref="F26757" r:id="rId53508" display="https://www.bing.com/maps?cp=44.837429~-69.883888&amp;style=o&amp;lvl=18&amp;dir=0&amp;sp=point.44.837429_-69.883888_Dairy Farm" xr:uid="{0389626A-3D89-470D-8FF1-06E062452132}"/>
    <hyperlink ref="E26758" r:id="rId53509" display="https://www.google.com/maps/@43.980417,-95.954889,450m/data=!3m1!1e3!4m5!3m4!1s0x0:0x0!8m2!3d43.980417!4d-95.954889" xr:uid="{1166015D-3640-4B75-9039-CF4A2EF6CC42}"/>
    <hyperlink ref="F26758" r:id="rId53510" display="https://www.bing.com/maps?cp=43.980417~-95.954889&amp;style=o&amp;lvl=18&amp;dir=0&amp;sp=point.43.980417_-95.954889_Lake Wilson Solar" xr:uid="{7E4CE88B-4AA9-491B-AA23-B18AD8EEC689}"/>
    <hyperlink ref="E26759" r:id="rId53511" display="https://www.google.com/maps/@44.936800,-94.891917,450m/data=!3m1!1e3!4m5!3m4!1s0x0:0x0!8m2!3d44.936800!4d-94.891917" xr:uid="{E667A590-A355-46B8-9644-3461E2DA12E7}"/>
    <hyperlink ref="F26759" r:id="rId53512" display="https://www.bing.com/maps?cp=44.936800~-94.891917&amp;style=o&amp;lvl=18&amp;dir=0&amp;sp=point.44.936800_-94.891917_Lake Lilian Solar" xr:uid="{3233B872-8DB7-4D04-AFE1-11DF3EF14E81}"/>
    <hyperlink ref="E26760" r:id="rId53513" display="https://www.google.com/maps/@40.151400,-92.599300,450m/data=!3m1!1e3!4m5!3m4!1s0x0:0x0!8m2!3d40.151400!4d-92.599300" xr:uid="{9ED6D36A-0F2F-4E81-8F0A-FC9D136B7EFC}"/>
    <hyperlink ref="F26760" r:id="rId53514" display="https://www.bing.com/maps?cp=40.151400~-92.599300&amp;style=o&amp;lvl=18&amp;dir=0&amp;sp=point.40.151400_-92.599300_Morris Solar" xr:uid="{86A32CEF-FF01-4211-BDE3-299AD3CCCE70}"/>
    <hyperlink ref="E26761" r:id="rId53515" display="https://www.google.com/maps/@38.624571,-89.114438,450m/data=!3m1!1e3!4m5!3m4!1s0x0:0x0!8m2!3d38.624571!4d-89.114438" xr:uid="{666C81EE-8AD0-4A34-8A48-5B5545B63699}"/>
    <hyperlink ref="F26761" r:id="rId53516" display="https://www.bing.com/maps?cp=38.624571~-89.114438&amp;style=o&amp;lvl=18&amp;dir=0&amp;sp=point.38.624571_-89.114438_Marion Solar 4b LLC" xr:uid="{8806B78B-0386-4346-8DD7-CAE37EE5808C}"/>
    <hyperlink ref="E26762" r:id="rId53517" display="https://www.google.com/maps/@41.257762,-89.211779,450m/data=!3m1!1e3!4m5!3m4!1s0x0:0x0!8m2!3d41.257762!4d-89.211779" xr:uid="{726468CE-BC19-4D7A-AB11-F0A1C455F09B}"/>
    <hyperlink ref="F26762" r:id="rId53518" display="https://www.bing.com/maps?cp=41.257762~-89.211779&amp;style=o&amp;lvl=18&amp;dir=0&amp;sp=point.41.257762_-89.211779_Putnam Solar 1" xr:uid="{3E7ECEA2-2117-4116-A06B-B252BCBED121}"/>
    <hyperlink ref="E26763" r:id="rId53519" display="https://www.google.com/maps/@41.257750,-89.212700,450m/data=!3m1!1e3!4m5!3m4!1s0x0:0x0!8m2!3d41.257750!4d-89.212700" xr:uid="{4ED7AC1C-5BAA-4B21-A2FB-F6DD9E265756}"/>
    <hyperlink ref="F26763" r:id="rId53520" display="https://www.bing.com/maps?cp=41.257750~-89.212700&amp;style=o&amp;lvl=18&amp;dir=0&amp;sp=point.41.257750_-89.212700_Putnam Solar 1B" xr:uid="{4263AA3E-069D-46E4-AA55-6C1F5DDEB590}"/>
    <hyperlink ref="E26764" r:id="rId53521" display="https://www.google.com/maps/@39.792296,-90.359316,450m/data=!3m1!1e3!4m5!3m4!1s0x0:0x0!8m2!3d39.792296!4d-90.359316" xr:uid="{2986A4C1-4677-4F42-B78A-4AB66227046B}"/>
    <hyperlink ref="F26764" r:id="rId53522" display="https://www.bing.com/maps?cp=39.792296~-90.359316&amp;style=o&amp;lvl=18&amp;dir=0&amp;sp=point.39.792296_-90.359316_Wolf Run Solar" xr:uid="{EF776075-B114-4A90-95F0-936FC5CE668F}"/>
    <hyperlink ref="E26765" r:id="rId53523" display="https://www.google.com/maps/@39.930281,-104.794297,450m/data=!3m1!1e3!4m5!3m4!1s0x0:0x0!8m2!3d39.930281!4d-104.794297" xr:uid="{314B4F64-CBBB-46E6-B8F2-A43CEF226942}"/>
    <hyperlink ref="F26765" r:id="rId53524" display="https://www.bing.com/maps?cp=39.930281~-104.794297&amp;style=o&amp;lvl=18&amp;dir=0&amp;sp=point.39.930281_-104.794297_Prairie Center Energy LLC" xr:uid="{4BB0626D-4EB2-47DE-B2CC-6B4090F0998C}"/>
    <hyperlink ref="E26766" r:id="rId53525" display="https://www.google.com/maps/@41.215073,-87.919791,450m/data=!3m1!1e3!4m5!3m4!1s0x0:0x0!8m2!3d41.215073!4d-87.919791" xr:uid="{5216263A-E08D-44C3-A628-ED3B6C04CD04}"/>
    <hyperlink ref="F26766" r:id="rId53526" display="https://www.bing.com/maps?cp=41.215073~-87.919791&amp;style=o&amp;lvl=18&amp;dir=0&amp;sp=point.41.215073_-87.919791_Kankakee Solar 1" xr:uid="{DCB9C64C-C7E7-46E8-8935-FDE2AFAB7327}"/>
    <hyperlink ref="E26767" r:id="rId53527" display="https://www.google.com/maps/@38.786044,-77.554755,450m/data=!3m1!1e3!4m5!3m4!1s0x0:0x0!8m2!3d38.786044!4d-77.554755" xr:uid="{35475E45-7D5B-4406-A3BF-A5318E918362}"/>
    <hyperlink ref="F26767" r:id="rId53528" display="https://www.bing.com/maps?cp=38.786044~-77.554755&amp;style=o&amp;lvl=18&amp;dir=0&amp;sp=point.38.786044_-77.554755_VA- US Foods- Manassas" xr:uid="{AFAF07B3-98CE-4386-A8D6-53BDEB67FB15}"/>
    <hyperlink ref="E26768" r:id="rId53529" display="https://www.google.com/maps/@37.711625,-121.708508,450m/data=!3m1!1e3!4m5!3m4!1s0x0:0x0!8m2!3d37.711625!4d-121.708508" xr:uid="{4AD87AC4-7F46-4BDB-8899-B207B1D0863E}"/>
    <hyperlink ref="F26768" r:id="rId53530" display="https://www.bing.com/maps?cp=37.711625~-121.708508&amp;style=o&amp;lvl=18&amp;dir=0&amp;sp=point.37.711625_-121.708508_CA- US Foods- Livermore" xr:uid="{1A05DCE5-A9A1-4A74-B3FC-17005D230BF8}"/>
    <hyperlink ref="E26769" r:id="rId53531" display="https://www.google.com/maps/@37.711625,-121.708508,450m/data=!3m1!1e3!4m5!3m4!1s0x0:0x0!8m2!3d37.711625!4d-121.708508" xr:uid="{7B8F8D4F-2EE2-459C-B6A2-E894D77046E7}"/>
    <hyperlink ref="F26769" r:id="rId53532" display="https://www.bing.com/maps?cp=37.711625~-121.708508&amp;style=o&amp;lvl=18&amp;dir=0&amp;sp=point.37.711625_-121.708508_CA- US Foods- Livermore" xr:uid="{25CF1235-065C-4662-86EF-1AC908CE60AD}"/>
    <hyperlink ref="E26770" r:id="rId53533" display="https://www.google.com/maps/@43.091625,-94.643056,450m/data=!3m1!1e3!4m5!3m4!1s0x0:0x0!8m2!3d43.091625!4d-94.643056" xr:uid="{73FC0611-2C94-4B30-84CE-EE34A6BB81D1}"/>
    <hyperlink ref="F26770" r:id="rId53534" display="https://www.bing.com/maps?cp=43.091625~-94.643056&amp;style=o&amp;lvl=18&amp;dir=0&amp;sp=point.43.091625_-94.643056_Poet Bioprocessing Emmetsburg" xr:uid="{9989BF14-C4BF-4463-92F5-71875FBA1B3B}"/>
    <hyperlink ref="E26771" r:id="rId53535" display="https://www.google.com/maps/@43.208000,-78.904000,450m/data=!3m1!1e3!4m5!3m4!1s0x0:0x0!8m2!3d43.208000!4d-78.904000" xr:uid="{1602F7B8-B849-4541-915D-C52CB78231D3}"/>
    <hyperlink ref="F26771" r:id="rId53536" display="https://www.bing.com/maps?cp=43.208000~-78.904000&amp;style=o&amp;lvl=18&amp;dir=0&amp;sp=point.43.208000_-78.904000_Niagara Solar Project" xr:uid="{BCCCDEB0-A455-4DD4-A94D-D2F6420B5BAA}"/>
    <hyperlink ref="E26772" r:id="rId53537" display="https://www.google.com/maps/@42.494046,-72.622512,450m/data=!3m1!1e3!4m5!3m4!1s0x0:0x0!8m2!3d42.494046!4d-72.622512" xr:uid="{CBF60BC5-E51F-4CD2-84CD-3E7AF9034950}"/>
    <hyperlink ref="F26772" r:id="rId53538" display="https://www.bing.com/maps?cp=42.494046~-72.622512&amp;style=o&amp;lvl=18&amp;dir=0&amp;sp=point.42.494046_-72.622512_Old Frontier Solar III" xr:uid="{5E632EAA-8BC2-44DC-B744-F738CA593A89}"/>
    <hyperlink ref="E26773" r:id="rId53539" display="https://www.google.com/maps/@42.494046,-72.622512,450m/data=!3m1!1e3!4m5!3m4!1s0x0:0x0!8m2!3d42.494046!4d-72.622512" xr:uid="{7C4A15FD-71C4-46E0-8ABF-8C0F5CCA014C}"/>
    <hyperlink ref="F26773" r:id="rId53540" display="https://www.bing.com/maps?cp=42.494046~-72.622512&amp;style=o&amp;lvl=18&amp;dir=0&amp;sp=point.42.494046_-72.622512_Old Frontier Solar III" xr:uid="{2E1B86AF-5C60-48FD-BC12-AE7C29297E0C}"/>
    <hyperlink ref="E26774" r:id="rId53541" display="https://www.google.com/maps/@42.089058,-77.822683,450m/data=!3m1!1e3!4m5!3m4!1s0x0:0x0!8m2!3d42.089058!4d-77.822683" xr:uid="{CCD1A66A-472F-4BDC-8DCA-F7BD7C0F0DF6}"/>
    <hyperlink ref="F26774" r:id="rId53542" display="https://www.bing.com/maps?cp=42.089058~-77.822683&amp;style=o&amp;lvl=18&amp;dir=0&amp;sp=point.42.089058_-77.822683_Independence Road (CSG)" xr:uid="{90B8961F-A0B4-4BAF-8E52-4AC1E33EF315}"/>
    <hyperlink ref="E26775" r:id="rId53543" display="https://www.google.com/maps/@43.151901,-78.702465,450m/data=!3m1!1e3!4m5!3m4!1s0x0:0x0!8m2!3d43.151901!4d-78.702465" xr:uid="{4E2CF835-F9CE-4522-AB65-3FDB3B13559B}"/>
    <hyperlink ref="F26775" r:id="rId53544" display="https://www.bing.com/maps?cp=43.151901~-78.702465&amp;style=o&amp;lvl=18&amp;dir=0&amp;sp=point.43.151901_-78.702465_Ruhlmann A (CSG)" xr:uid="{255C318D-2748-4039-9AA4-2D0D0CE2EDDB}"/>
    <hyperlink ref="E26776" r:id="rId53545" display="https://www.google.com/maps/@35.590130,-89.232830,450m/data=!3m1!1e3!4m5!3m4!1s0x0:0x0!8m2!3d35.590130!4d-89.232830" xr:uid="{4701BBB1-167B-4101-A2A8-32F9B89A0788}"/>
    <hyperlink ref="F26776" r:id="rId53546" display="https://www.bing.com/maps?cp=35.590130~-89.232830&amp;style=o&amp;lvl=18&amp;dir=0&amp;sp=point.35.590130_-89.232830_SR Brownsville" xr:uid="{E2B77289-36E2-4EB2-AB89-7A98C3E2E1C5}"/>
    <hyperlink ref="E26777" r:id="rId53547" display="https://www.google.com/maps/@35.775270,-83.913611,450m/data=!3m1!1e3!4m5!3m4!1s0x0:0x0!8m2!3d35.775270!4d-83.913611" xr:uid="{BC465D21-A32D-4410-8191-542DEBCBE2E5}"/>
    <hyperlink ref="F26777" r:id="rId53548" display="https://www.bing.com/maps?cp=35.775270~-83.913611&amp;style=o&amp;lvl=18&amp;dir=0&amp;sp=point.35.775270_-83.913611_SR Maryville East" xr:uid="{5F286745-A957-4397-B069-2CEAD7849E33}"/>
    <hyperlink ref="E26778" r:id="rId53549" display="https://www.google.com/maps/@35.688025,-84.020347,450m/data=!3m1!1e3!4m5!3m4!1s0x0:0x0!8m2!3d35.688025!4d-84.020347" xr:uid="{C563CC75-8F9B-47F3-9475-A07CBD8D2329}"/>
    <hyperlink ref="F26778" r:id="rId53550" display="https://www.bing.com/maps?cp=35.688025~-84.020347&amp;style=o&amp;lvl=18&amp;dir=0&amp;sp=point.35.688025_-84.020347_SR Maryville" xr:uid="{7C462FB8-E3A6-47B7-9A4D-0DDEBE4A3835}"/>
    <hyperlink ref="E26779" r:id="rId53551" display="https://www.google.com/maps/@36.001402,-88.619435,450m/data=!3m1!1e3!4m5!3m4!1s0x0:0x0!8m2!3d36.001402!4d-88.619435" xr:uid="{25AB1E5B-36D1-460C-84BD-58818C5CF76D}"/>
    <hyperlink ref="F26779" r:id="rId53552" display="https://www.bing.com/maps?cp=36.001402~-88.619435&amp;style=o&amp;lvl=18&amp;dir=0&amp;sp=point.36.001402_-88.619435_SR Trezevant" xr:uid="{CB6BDB3B-84D1-45B5-99DE-49AEE5474457}"/>
    <hyperlink ref="E26780" r:id="rId53553" display="https://www.google.com/maps/@43.868000,-73.440000,450m/data=!3m1!1e3!4m5!3m4!1s0x0:0x0!8m2!3d43.868000!4d-73.440000" xr:uid="{BFAF66BF-DBB1-40E6-AD62-8BE94E84278A}"/>
    <hyperlink ref="F26780" r:id="rId53554" display="https://www.bing.com/maps?cp=43.868000~-73.440000&amp;style=o&amp;lvl=18&amp;dir=0&amp;sp=point.43.868000_-73.440000_Ticon Solar" xr:uid="{019D3565-84C4-46F8-8DC5-81AC56AE3F49}"/>
    <hyperlink ref="E26781" r:id="rId53555" display="https://www.google.com/maps/@41.342637,-73.061498,450m/data=!3m1!1e3!4m5!3m4!1s0x0:0x0!8m2!3d41.342637!4d-73.061498" xr:uid="{3E9B3B05-57D7-49E8-BD5F-48775306DB74}"/>
    <hyperlink ref="F26781" r:id="rId53556" display="https://www.bing.com/maps?cp=41.342637~-73.061498&amp;style=o&amp;lvl=18&amp;dir=0&amp;sp=point.41.342637_-73.061498_Benz Solar 1" xr:uid="{6C01A045-B1A5-4725-8D49-77177F5CF2D0}"/>
    <hyperlink ref="E26782" r:id="rId53557" display="https://www.google.com/maps/@41.343570,-73.060770,450m/data=!3m1!1e3!4m5!3m4!1s0x0:0x0!8m2!3d41.343570!4d-73.060770" xr:uid="{0D370829-AE76-4DF8-9011-D8C9F06EA4D2}"/>
    <hyperlink ref="F26782" r:id="rId53558" display="https://www.bing.com/maps?cp=41.343570~-73.060770&amp;style=o&amp;lvl=18&amp;dir=0&amp;sp=point.41.343570_-73.060770_Benz Solar 2" xr:uid="{3D7A7221-AE9B-481A-A16D-3DE6B36C7EF5}"/>
    <hyperlink ref="E26783" r:id="rId53559" display="https://www.google.com/maps/@42.018195,-87.929600,450m/data=!3m1!1e3!4m5!3m4!1s0x0:0x0!8m2!3d42.018195!4d-87.929600" xr:uid="{D987047A-F5B1-4C3D-8DF8-902249B7130E}"/>
    <hyperlink ref="F26783" r:id="rId53560" display="https://www.bing.com/maps?cp=42.018195~-87.929600&amp;style=o&amp;lvl=18&amp;dir=0&amp;sp=point.42.018195_-87.929600_Des Plaines 7-SLCHI819" xr:uid="{1C3537D5-4605-4A42-A1EA-FFEEC16644DB}"/>
    <hyperlink ref="E26784" r:id="rId53561" display="https://www.google.com/maps/@41.947302,-87.860918,450m/data=!3m1!1e3!4m5!3m4!1s0x0:0x0!8m2!3d41.947302!4d-87.860918" xr:uid="{0579CBFB-3B5D-4B52-812D-28CF6639A818}"/>
    <hyperlink ref="F26784" r:id="rId53562" display="https://www.bing.com/maps?cp=41.947302~-87.860918&amp;style=o&amp;lvl=18&amp;dir=0&amp;sp=point.41.947302_-87.860918_Franklin Park 3-SLCHI803" xr:uid="{F1ECEFF6-2DB9-4DCE-BEDC-9832D2F2B7E5}"/>
    <hyperlink ref="E26785" r:id="rId53563" display="https://www.google.com/maps/@31.510000,-100.580000,450m/data=!3m1!1e3!4m5!3m4!1s0x0:0x0!8m2!3d31.510000!4d-100.580000" xr:uid="{C7AFE9AB-38A6-402F-9498-074A217A400E}"/>
    <hyperlink ref="F26785" r:id="rId53564" display="https://www.bing.com/maps?cp=31.510000~-100.580000&amp;style=o&amp;lvl=18&amp;dir=0&amp;sp=point.31.510000_-100.580000_Angelo Solar" xr:uid="{CC8CAF0A-144E-4AFA-A680-F439D4F43E72}"/>
    <hyperlink ref="E26786" r:id="rId53565" display="https://www.google.com/maps/@31.513643,-100.583567,450m/data=!3m1!1e3!4m5!3m4!1s0x0:0x0!8m2!3d31.513643!4d-100.583567" xr:uid="{C55F65B2-0401-49CA-8A2A-468BBA7DB8CA}"/>
    <hyperlink ref="F26786" r:id="rId53566" display="https://www.bing.com/maps?cp=31.513643~-100.583567&amp;style=o&amp;lvl=18&amp;dir=0&amp;sp=point.31.513643_-100.583567_Angelo Storage" xr:uid="{3BAC689E-3422-4646-8467-4C364AE2A969}"/>
    <hyperlink ref="E26787" r:id="rId53567" display="https://www.google.com/maps/@39.068994,-89.393356,450m/data=!3m1!1e3!4m5!3m4!1s0x0:0x0!8m2!3d39.068994!4d-89.393356" xr:uid="{D9F3190D-3569-410F-AE9C-037BE5DAC6C1}"/>
    <hyperlink ref="F26787" r:id="rId53568" display="https://www.bing.com/maps?cp=39.068994~-89.393356&amp;style=o&amp;lvl=18&amp;dir=0&amp;sp=point.39.068994_-89.393356_Coffeen Solar BESS" xr:uid="{B05E135A-5BB2-4225-A63F-59D50267BF21}"/>
    <hyperlink ref="E26788" r:id="rId53569" display="https://www.google.com/maps/@39.068994,-89.393356,450m/data=!3m1!1e3!4m5!3m4!1s0x0:0x0!8m2!3d39.068994!4d-89.393356" xr:uid="{D350C363-E807-421D-BB5D-798731340938}"/>
    <hyperlink ref="F26788" r:id="rId53570" display="https://www.bing.com/maps?cp=39.068994~-89.393356&amp;style=o&amp;lvl=18&amp;dir=0&amp;sp=point.39.068994_-89.393356_Coffeen Solar BESS" xr:uid="{F743898B-CDD7-4520-AC2D-27027315D4B9}"/>
    <hyperlink ref="E26789" r:id="rId53571" display="https://www.google.com/maps/@38.203536,-89.853939,450m/data=!3m1!1e3!4m5!3m4!1s0x0:0x0!8m2!3d38.203536!4d-89.853939" xr:uid="{7B81E716-EBF1-4C2F-B5C1-593C392E72F0}"/>
    <hyperlink ref="F26789" r:id="rId53572" display="https://www.bing.com/maps?cp=38.203536~-89.853939&amp;style=o&amp;lvl=18&amp;dir=0&amp;sp=point.38.203536_-89.853939_Baldwin Solar BESS" xr:uid="{6F5B598C-0686-42BB-9D4C-5C9A0DF59DF8}"/>
    <hyperlink ref="E26790" r:id="rId53573" display="https://www.google.com/maps/@38.203536,-89.853939,450m/data=!3m1!1e3!4m5!3m4!1s0x0:0x0!8m2!3d38.203536!4d-89.853939" xr:uid="{91178648-BC09-4F9C-919E-811FC3F5BB63}"/>
    <hyperlink ref="F26790" r:id="rId53574" display="https://www.bing.com/maps?cp=38.203536~-89.853939&amp;style=o&amp;lvl=18&amp;dir=0&amp;sp=point.38.203536_-89.853939_Baldwin Solar BESS" xr:uid="{36D54481-8D72-42E5-AD4B-4CCD45A451E3}"/>
    <hyperlink ref="E26791" r:id="rId53575" display="https://www.google.com/maps/@35.259196,-118.881859,450m/data=!3m1!1e3!4m5!3m4!1s0x0:0x0!8m2!3d35.259196!4d-118.881859" xr:uid="{5C78A9E8-D0DE-4A97-AF0A-71F5B1007656}"/>
    <hyperlink ref="F26791" r:id="rId53576" display="https://www.bing.com/maps?cp=35.259196~-118.881859&amp;style=o&amp;lvl=18&amp;dir=0&amp;sp=point.35.259196_-118.881859_Allied Potato" xr:uid="{FE76DC04-59ED-4005-91DE-5517EF645121}"/>
    <hyperlink ref="E26792" r:id="rId53577" display="https://www.google.com/maps/@34.050209,-117.460361,450m/data=!3m1!1e3!4m5!3m4!1s0x0:0x0!8m2!3d34.050209!4d-117.460361" xr:uid="{882B1869-A2F1-493F-BBFA-ED43A20C9693}"/>
    <hyperlink ref="F26792" r:id="rId53578" display="https://www.bing.com/maps?cp=34.050209~-117.460361&amp;style=o&amp;lvl=18&amp;dir=0&amp;sp=point.34.050209_-117.460361_Mountain View Ind Park 1-sline001" xr:uid="{94906ECD-3F8E-499F-9AAE-7C8C4A1A8A38}"/>
    <hyperlink ref="E26793" r:id="rId53579" display="https://www.google.com/maps/@42.947000,-77.698000,450m/data=!3m1!1e3!4m5!3m4!1s0x0:0x0!8m2!3d42.947000!4d-77.698000" xr:uid="{900787C4-DAEB-45D0-9924-CF2B8AEDF0A6}"/>
    <hyperlink ref="F26793" r:id="rId53580" display="https://www.bing.com/maps?cp=42.947000~-77.698000&amp;style=o&amp;lvl=18&amp;dir=0&amp;sp=point.42.947000_-77.698000_Rush Solar" xr:uid="{52CFCC79-0770-4A80-A5A6-1EAB6226FF8F}"/>
    <hyperlink ref="E26794" r:id="rId53581" display="https://www.google.com/maps/@42.716554,-74.022635,450m/data=!3m1!1e3!4m5!3m4!1s0x0:0x0!8m2!3d42.716554!4d-74.022635" xr:uid="{1FFC3282-D43E-4B0B-99CC-C007910CF4A7}"/>
    <hyperlink ref="F26794" r:id="rId53582" display="https://www.bing.com/maps?cp=42.716554~-74.022635&amp;style=o&amp;lvl=18&amp;dir=0&amp;sp=point.42.716554_-74.022635_Guilderland Solar" xr:uid="{1643C55B-C9A0-4B1B-8EB5-26F3BD18AFE4}"/>
    <hyperlink ref="E26795" r:id="rId53583" display="https://www.google.com/maps/@45.136230,-94.759900,450m/data=!3m1!1e3!4m5!3m4!1s0x0:0x0!8m2!3d45.136230!4d-94.759900" xr:uid="{A388B9B1-4F84-44CA-A66C-578FF45B873D}"/>
    <hyperlink ref="F26795" r:id="rId53584" display="https://www.bing.com/maps?cp=45.136230~-94.759900&amp;style=o&amp;lvl=18&amp;dir=0&amp;sp=point.45.136230_-94.759900_MN CSG 2019-82" xr:uid="{DCF90542-1075-4CBB-9A21-3B0D3C60F9E8}"/>
    <hyperlink ref="E26796" r:id="rId53585" display="https://www.google.com/maps/@44.732800,-94.604400,450m/data=!3m1!1e3!4m5!3m4!1s0x0:0x0!8m2!3d44.732800!4d-94.604400" xr:uid="{1D7913BB-42B3-4E8A-8441-1C0F1E21CDC7}"/>
    <hyperlink ref="F26796" r:id="rId53586" display="https://www.bing.com/maps?cp=44.732800~-94.604400&amp;style=o&amp;lvl=18&amp;dir=0&amp;sp=point.44.732800_-94.604400_MN CSG 2019-60" xr:uid="{6F988C41-7C36-4082-875F-80975BCBF76F}"/>
    <hyperlink ref="E26797" r:id="rId53587" display="https://www.google.com/maps/@42.445000,-76.608000,450m/data=!3m1!1e3!4m5!3m4!1s0x0:0x0!8m2!3d42.445000!4d-76.608000" xr:uid="{B2179137-79DB-461F-B1A7-6B31790ECB63}"/>
    <hyperlink ref="F26797" r:id="rId53588" display="https://www.bing.com/maps?cp=42.445000~-76.608000&amp;style=o&amp;lvl=18&amp;dir=0&amp;sp=point.42.445000_-76.608000_Enfield Solar Site 2" xr:uid="{71AC1992-5E28-4CED-BBAD-22EA39992F9D}"/>
    <hyperlink ref="E26798" r:id="rId53589" display="https://www.google.com/maps/@42.446000,-76.603000,450m/data=!3m1!1e3!4m5!3m4!1s0x0:0x0!8m2!3d42.446000!4d-76.603000" xr:uid="{B90A943F-A005-4E95-B37E-012A510E13AC}"/>
    <hyperlink ref="F26798" r:id="rId53590" display="https://www.bing.com/maps?cp=42.446000~-76.603000&amp;style=o&amp;lvl=18&amp;dir=0&amp;sp=point.42.446000_-76.603000_Enfield Solar Site 3" xr:uid="{37D5FE1D-1AD5-4422-A63E-182BD0D08DAB}"/>
    <hyperlink ref="E26799" r:id="rId53591" display="https://www.google.com/maps/@42.448000,-76.609000,450m/data=!3m1!1e3!4m5!3m4!1s0x0:0x0!8m2!3d42.448000!4d-76.609000" xr:uid="{814DC740-8C62-4F7C-8D40-6D187CCF441A}"/>
    <hyperlink ref="F26799" r:id="rId53592" display="https://www.bing.com/maps?cp=42.448000~-76.609000&amp;style=o&amp;lvl=18&amp;dir=0&amp;sp=point.42.448000_-76.609000_Enfield Solar Site 1" xr:uid="{AC61D525-2B6A-45A2-8B5E-9CE62E81C8AF}"/>
    <hyperlink ref="E26800" r:id="rId53593" display="https://www.google.com/maps/@41.568000,-83.695000,450m/data=!3m1!1e3!4m5!3m4!1s0x0:0x0!8m2!3d41.568000!4d-83.695000" xr:uid="{F5886D59-49DA-4BA1-AAE9-3E745ACF4528}"/>
    <hyperlink ref="F26800" r:id="rId53594" display="https://www.bing.com/maps?cp=41.568000~-83.695000&amp;style=o&amp;lvl=18&amp;dir=0&amp;sp=point.41.568000_-83.695000_Maumee Solar" xr:uid="{C325CB15-BCBB-4839-970F-EF91A9B58298}"/>
    <hyperlink ref="E26801" r:id="rId53595" display="https://www.google.com/maps/@42.315000,-75.671000,450m/data=!3m1!1e3!4m5!3m4!1s0x0:0x0!8m2!3d42.315000!4d-75.671000" xr:uid="{BF7760DC-A459-434F-85C9-B8524C1C2C66}"/>
    <hyperlink ref="F26801" r:id="rId53596" display="https://www.bing.com/maps?cp=42.315000~-75.671000&amp;style=o&amp;lvl=18&amp;dir=0&amp;sp=point.42.315000_-75.671000_Coventry Solar Site 2" xr:uid="{FC71A9A3-A9CA-4A83-AB4B-4492D99A935E}"/>
    <hyperlink ref="E26802" r:id="rId53597" display="https://www.google.com/maps/@42.180000,-75.402000,450m/data=!3m1!1e3!4m5!3m4!1s0x0:0x0!8m2!3d42.180000!4d-75.402000" xr:uid="{3E223B76-AE4A-4C48-A506-AFE2D558D5D5}"/>
    <hyperlink ref="F26802" r:id="rId53598" display="https://www.bing.com/maps?cp=42.180000~-75.402000&amp;style=o&amp;lvl=18&amp;dir=0&amp;sp=point.42.180000_-75.402000_Coventry Solar Site 3" xr:uid="{F9DE7602-55F8-42B7-8952-97408D899BA4}"/>
    <hyperlink ref="E26803" r:id="rId53599" display="https://www.google.com/maps/@31.141051,-97.216976,450m/data=!3m1!1e3!4m5!3m4!1s0x0:0x0!8m2!3d31.141051!4d-97.216976" xr:uid="{F16F2FC8-2B71-4410-9716-5DEBB6830B72}"/>
    <hyperlink ref="F26803" r:id="rId53600" display="https://www.bing.com/maps?cp=31.141051~-97.216976&amp;style=o&amp;lvl=18&amp;dir=0&amp;sp=point.31.141051_-97.216976_Big Elm Solar" xr:uid="{DECAD870-18BD-4C59-8C7C-7DCFB5405B6D}"/>
    <hyperlink ref="E26804" r:id="rId53601" display="https://www.google.com/maps/@41.892230,-85.032053,450m/data=!3m1!1e3!4m5!3m4!1s0x0:0x0!8m2!3d41.892230!4d-85.032053" xr:uid="{DD112756-5ED4-4B44-85A4-ED3F401047C0}"/>
    <hyperlink ref="F26804" r:id="rId53602" display="https://www.bing.com/maps?cp=41.892230~-85.032053&amp;style=o&amp;lvl=18&amp;dir=0&amp;sp=point.41.892230_-85.032053_Coldwater River Solar" xr:uid="{CEF69C67-AE44-46E0-A882-E062740B099D}"/>
    <hyperlink ref="E26805" r:id="rId53603" display="https://www.google.com/maps/@44.757478,-67.917477,450m/data=!3m1!1e3!4m5!3m4!1s0x0:0x0!8m2!3d44.757478!4d-67.917477" xr:uid="{5073AB83-2500-4797-BC47-0B320E5FFA5F}"/>
    <hyperlink ref="F26805" r:id="rId53604" display="https://www.bing.com/maps?cp=44.757478~-67.917477&amp;style=o&amp;lvl=18&amp;dir=0&amp;sp=point.44.757478_-67.917477_Downeast Wind" xr:uid="{4DDE718C-3834-4371-B2DD-19EA447BEC30}"/>
    <hyperlink ref="E26806" r:id="rId53605" display="https://www.google.com/maps/@26.104286,-98.171881,450m/data=!3m1!1e3!4m5!3m4!1s0x0:0x0!8m2!3d26.104286!4d-98.171881" xr:uid="{3E2D7958-82A7-4A29-8832-C0E3630B1C79}"/>
    <hyperlink ref="F26806" r:id="rId53606" display="https://www.bing.com/maps?cp=26.104286~-98.171881&amp;style=o&amp;lvl=18&amp;dir=0&amp;sp=point.26.104286_-98.171881_Great Kiskadee Storage" xr:uid="{7D01E920-9D4F-4DF0-BA98-13B89007A27C}"/>
    <hyperlink ref="E26807" r:id="rId53607" display="https://www.google.com/maps/@40.187881,-88.589440,450m/data=!3m1!1e3!4m5!3m4!1s0x0:0x0!8m2!3d40.187881!4d-88.589440" xr:uid="{66328BD7-5EDC-467B-BD45-A3BF52000195}"/>
    <hyperlink ref="F26807" r:id="rId53608" display="https://www.bing.com/maps?cp=40.187881~-88.589440&amp;style=o&amp;lvl=18&amp;dir=0&amp;sp=point.40.187881_-88.589440_Prosperity Wind" xr:uid="{AE59CE43-A5C0-4089-B2A1-1A3DCB8E6075}"/>
    <hyperlink ref="E26808" r:id="rId53609" display="https://www.google.com/maps/@41.338230,-82.826488,450m/data=!3m1!1e3!4m5!3m4!1s0x0:0x0!8m2!3d41.338230!4d-82.826488" xr:uid="{EAD5BBA9-D3F7-4607-86C7-6C5C9520E399}"/>
    <hyperlink ref="F26808" r:id="rId53610" display="https://www.bing.com/maps?cp=41.338230~-82.826488&amp;style=o&amp;lvl=18&amp;dir=0&amp;sp=point.41.338230_-82.826488_Wheatsborough Solar" xr:uid="{4907D70A-F047-476E-91AE-7FA759B1D4F7}"/>
    <hyperlink ref="E26809" r:id="rId53611" display="https://www.google.com/maps/@43.074870,-76.312720,450m/data=!3m1!1e3!4m5!3m4!1s0x0:0x0!8m2!3d43.074870!4d-76.312720" xr:uid="{A48A5620-DDEB-4EE0-9B38-9CAFD64EA86A}"/>
    <hyperlink ref="F26809" r:id="rId53612" display="https://www.bing.com/maps?cp=43.074870~-76.312720&amp;style=o&amp;lvl=18&amp;dir=0&amp;sp=point.43.074870_-76.312720_CAMILLUS B (CSG)" xr:uid="{573C743A-B995-4EFB-8D93-8A4E346EE0C5}"/>
    <hyperlink ref="E26810" r:id="rId53613" display="https://www.google.com/maps/@43.073458,-76.314106,450m/data=!3m1!1e3!4m5!3m4!1s0x0:0x0!8m2!3d43.073458!4d-76.314106" xr:uid="{2FFAD0C0-AD6B-4044-BDBB-6F8C80632A7D}"/>
    <hyperlink ref="F26810" r:id="rId53614" display="https://www.bing.com/maps?cp=43.073458~-76.314106&amp;style=o&amp;lvl=18&amp;dir=0&amp;sp=point.43.073458_-76.314106_CAMILLUS A (CSG)" xr:uid="{711233F5-DA17-4F40-9E84-D67C3A465345}"/>
    <hyperlink ref="E26811" r:id="rId53615" display="https://www.google.com/maps/@35.467800,-119.153600,450m/data=!3m1!1e3!4m5!3m4!1s0x0:0x0!8m2!3d35.467800!4d-119.153600" xr:uid="{A750D64A-99BD-4B8C-B5B8-8D69C1A66494}"/>
    <hyperlink ref="F26811" r:id="rId53616" display="https://www.bing.com/maps?cp=35.467800~-119.153600&amp;style=o&amp;lvl=18&amp;dir=0&amp;sp=point.35.467800_-119.153600_North Kern 2" xr:uid="{03E47C3E-4903-4361-8118-533E71460BD2}"/>
    <hyperlink ref="E26812" r:id="rId53617" display="https://www.google.com/maps/@35.469100,-119.169000,450m/data=!3m1!1e3!4m5!3m4!1s0x0:0x0!8m2!3d35.469100!4d-119.169000" xr:uid="{9C2443ED-3817-40E4-B9BB-C8471CD14068}"/>
    <hyperlink ref="F26812" r:id="rId53618" display="https://www.bing.com/maps?cp=35.469100~-119.169000&amp;style=o&amp;lvl=18&amp;dir=0&amp;sp=point.35.469100_-119.169000_North Kern 1" xr:uid="{CAD3D4D7-75D4-46A9-B0F9-535120F91B28}"/>
    <hyperlink ref="E26813" r:id="rId53619" display="https://www.google.com/maps/@37.341118,-98.013130,450m/data=!3m1!1e3!4m5!3m4!1s0x0:0x0!8m2!3d37.341118!4d-98.013130" xr:uid="{81DE43FB-17A4-45C1-8B8C-F8FBA6397752}"/>
    <hyperlink ref="F26813" r:id="rId53620" display="https://www.bing.com/maps?cp=37.341118~-98.013130&amp;style=o&amp;lvl=18&amp;dir=0&amp;sp=point.37.341118_-98.013130_Flat Ridge 4" xr:uid="{716AEB57-0F5C-41F3-B4CE-B436374EBF66}"/>
    <hyperlink ref="E26814" r:id="rId53621" display="https://www.google.com/maps/@38.623030,-90.087139,450m/data=!3m1!1e3!4m5!3m4!1s0x0:0x0!8m2!3d38.623030!4d-90.087139" xr:uid="{D449AFBC-BFA9-40B0-B3CB-3C830AC18525}"/>
    <hyperlink ref="F26814" r:id="rId53622" display="https://www.bing.com/maps?cp=38.623030~-90.087139&amp;style=o&amp;lvl=18&amp;dir=0&amp;sp=point.38.623030_-90.087139_St. Clair Solar 3" xr:uid="{53820542-5062-43D6-8F54-533D4CB8D1E7}"/>
    <hyperlink ref="E26815" r:id="rId53623" display="https://www.google.com/maps/@41.220911,-87.881401,450m/data=!3m1!1e3!4m5!3m4!1s0x0:0x0!8m2!3d41.220911!4d-87.881401" xr:uid="{52B18391-3114-4523-B9BE-4E934C720C71}"/>
    <hyperlink ref="F26815" r:id="rId53624" display="https://www.bing.com/maps?cp=41.220911~-87.881401&amp;style=o&amp;lvl=18&amp;dir=0&amp;sp=point.41.220911_-87.881401_Kankakee Solar 3" xr:uid="{10C14670-08A6-482A-8102-58D0ADE5E8BC}"/>
    <hyperlink ref="E26816" r:id="rId53625" display="https://www.google.com/maps/@39.101686,-108.345744,450m/data=!3m1!1e3!4m5!3m4!1s0x0:0x0!8m2!3d39.101686!4d-108.345744" xr:uid="{0E734FC4-17E4-449B-889A-F09176C6EE74}"/>
    <hyperlink ref="F26816" r:id="rId53626" display="https://www.bing.com/maps?cp=39.101686~-108.345744&amp;style=o&amp;lvl=18&amp;dir=0&amp;sp=point.39.101686_-108.345744_Vinelands Power Plant" xr:uid="{DB454191-AB31-427C-A765-124ECA3FF483}"/>
    <hyperlink ref="E26817" r:id="rId53627" display="https://www.google.com/maps/@43.994000,-96.332700,450m/data=!3m1!1e3!4m5!3m4!1s0x0:0x0!8m2!3d43.994000!4d-96.332700" xr:uid="{607590C2-B252-469B-B7CE-D84D03156CD3}"/>
    <hyperlink ref="F26817" r:id="rId53628" display="https://www.bing.com/maps?cp=43.994000~-96.332700&amp;style=o&amp;lvl=18&amp;dir=0&amp;sp=point.43.994000_-96.332700_DG Green Arrow" xr:uid="{A9D1945C-2AA2-45CA-B22F-07EB8079AEBD}"/>
    <hyperlink ref="E26818" r:id="rId53629" display="https://www.google.com/maps/@30.599817,-97.154753,450m/data=!3m1!1e3!4m5!3m4!1s0x0:0x0!8m2!3d30.599817!4d-97.154753" xr:uid="{C83FB453-03D8-4B90-8F40-4342A85560D6}"/>
    <hyperlink ref="F26818" r:id="rId53630" display="https://www.bing.com/maps?cp=30.599817~-97.154753&amp;style=o&amp;lvl=18&amp;dir=0&amp;sp=point.30.599817_-97.154753_Gransolar Texas One, LLC" xr:uid="{E1518427-2620-4EEA-BD1E-D3ACFBEF2BC8}"/>
    <hyperlink ref="E26819" r:id="rId53631" display="https://www.google.com/maps/@30.903764,-97.057780,450m/data=!3m1!1e3!4m5!3m4!1s0x0:0x0!8m2!3d30.903764!4d-97.057780" xr:uid="{55C135A8-C681-4E7B-B09B-3DA1CAB63D38}"/>
    <hyperlink ref="F26819" r:id="rId53632" display="https://www.bing.com/maps?cp=30.903764~-97.057780&amp;style=o&amp;lvl=18&amp;dir=0&amp;sp=point.30.903764_-97.057780_BT Jungmann" xr:uid="{FDC4C6E3-A845-4061-995A-E784D49D35B1}"/>
    <hyperlink ref="E26820" r:id="rId53633" display="https://www.google.com/maps/@45.937280,-111.463734,450m/data=!3m1!1e3!4m5!3m4!1s0x0:0x0!8m2!3d45.937280!4d-111.463734" xr:uid="{E64FBE34-29DC-405C-9976-BD82F4B31F04}"/>
    <hyperlink ref="F26820" r:id="rId53634" display="https://www.bing.com/maps?cp=45.937280~-111.463734&amp;style=o&amp;lvl=18&amp;dir=0&amp;sp=point.45.937280_-111.463734_GCC Trident Solar Project" xr:uid="{05955FA3-AF5C-492B-A3A8-8309289A8451}"/>
    <hyperlink ref="E26821" r:id="rId53635" display="https://www.google.com/maps/@45.937280,-111.463734,450m/data=!3m1!1e3!4m5!3m4!1s0x0:0x0!8m2!3d45.937280!4d-111.463734" xr:uid="{88E5B1EC-970B-4CD7-BECA-94467A6D2D21}"/>
    <hyperlink ref="F26821" r:id="rId53636" display="https://www.bing.com/maps?cp=45.937280~-111.463734&amp;style=o&amp;lvl=18&amp;dir=0&amp;sp=point.45.937280_-111.463734_GCC Trident Solar Project" xr:uid="{DA8981A4-F2A8-47FA-ABE3-160B5A71BA88}"/>
    <hyperlink ref="E26822" r:id="rId53637" display="https://www.google.com/maps/@39.516944,-76.273611,450m/data=!3m1!1e3!4m5!3m4!1s0x0:0x0!8m2!3d39.516944!4d-76.273611" xr:uid="{85BD99F0-CE0B-4F09-8073-BE6D6DCED606}"/>
    <hyperlink ref="F26822" r:id="rId53638" display="https://www.bing.com/maps?cp=39.516944~-76.273611&amp;style=o&amp;lvl=18&amp;dir=0&amp;sp=point.39.516944_-76.273611_Fairview Farms" xr:uid="{1D106C79-A6E1-4CCD-8960-2BA01B1BCBCD}"/>
    <hyperlink ref="E26823" r:id="rId53639" display="https://www.google.com/maps/@36.039000,-119.061000,450m/data=!3m1!1e3!4m5!3m4!1s0x0:0x0!8m2!3d36.039000!4d-119.061000" xr:uid="{9F96961A-9A37-432E-A2E2-9EE76550227C}"/>
    <hyperlink ref="F26823" r:id="rId53640" display="https://www.bing.com/maps?cp=36.039000~-119.061000&amp;style=o&amp;lvl=18&amp;dir=0&amp;sp=point.36.039000_-119.061000_South County Detention Center Solar" xr:uid="{FA232246-DF37-4263-B269-20232297104A}"/>
    <hyperlink ref="E26824" r:id="rId53641" display="https://www.google.com/maps/@36.461000,-119.320000,450m/data=!3m1!1e3!4m5!3m4!1s0x0:0x0!8m2!3d36.461000!4d-119.320000" xr:uid="{77D1669E-DBA1-4955-9B87-B6BA0CB7C209}"/>
    <hyperlink ref="F26824" r:id="rId53642" display="https://www.bing.com/maps?cp=36.461000~-119.320000&amp;style=o&amp;lvl=18&amp;dir=0&amp;sp=point.36.461000_-119.320000_North Juvenile Detention Center Solar" xr:uid="{D425E221-87C3-4219-BE44-B93B96941210}"/>
    <hyperlink ref="E26825" r:id="rId53643" display="https://www.google.com/maps/@36.461000,-119.320000,450m/data=!3m1!1e3!4m5!3m4!1s0x0:0x0!8m2!3d36.461000!4d-119.320000" xr:uid="{EF8951AB-4BFB-40AE-AE7D-83EAC3E04AE1}"/>
    <hyperlink ref="F26825" r:id="rId53644" display="https://www.bing.com/maps?cp=36.461000~-119.320000&amp;style=o&amp;lvl=18&amp;dir=0&amp;sp=point.36.461000_-119.320000_North Juvenile Detention Center Solar" xr:uid="{F5E5A1C0-A737-4B53-8ACC-FDF6176440FC}"/>
    <hyperlink ref="E26826" r:id="rId53645" display="https://www.google.com/maps/@36.278000,-119.317000,450m/data=!3m1!1e3!4m5!3m4!1s0x0:0x0!8m2!3d36.278000!4d-119.317000" xr:uid="{44DBF82A-2607-4236-A449-C564FC66000A}"/>
    <hyperlink ref="F26826" r:id="rId53646" display="https://www.bing.com/maps?cp=36.278000~-119.317000&amp;style=o&amp;lvl=18&amp;dir=0&amp;sp=point.36.278000_-119.317000_Government Plaza Solar" xr:uid="{FE410526-9845-4591-9E16-1F3252348A9C}"/>
    <hyperlink ref="E26827" r:id="rId53647" display="https://www.google.com/maps/@36.322000,-119.351000,450m/data=!3m1!1e3!4m5!3m4!1s0x0:0x0!8m2!3d36.322000!4d-119.351000" xr:uid="{EC2BE697-618C-4FF6-8B8A-06A76A58B286}"/>
    <hyperlink ref="F26827" r:id="rId53648" display="https://www.bing.com/maps?cp=36.322000~-119.351000&amp;style=o&amp;lvl=18&amp;dir=0&amp;sp=point.36.322000_-119.351000_Tulare Akers Professional Center" xr:uid="{2133D444-916E-4549-BACE-FE31CB832DE5}"/>
    <hyperlink ref="E26828" r:id="rId53649" display="https://www.google.com/maps/@36.454000,-119.312000,450m/data=!3m1!1e3!4m5!3m4!1s0x0:0x0!8m2!3d36.454000!4d-119.312000" xr:uid="{702FD656-D10C-4D64-B293-CE4F88C49E77}"/>
    <hyperlink ref="F26828" r:id="rId53650" display="https://www.bing.com/maps?cp=36.454000~-119.312000&amp;style=o&amp;lvl=18&amp;dir=0&amp;sp=point.36.454000_-119.312000_Bob Wiley Detention Center" xr:uid="{C35F3FA3-6DCA-40B4-B4D0-34D44D2BE571}"/>
    <hyperlink ref="E26829" r:id="rId53651" display="https://www.google.com/maps/@36.330000,-119.317000,450m/data=!3m1!1e3!4m5!3m4!1s0x0:0x0!8m2!3d36.330000!4d-119.317000" xr:uid="{9FACE87F-6E05-44F8-9C10-3204DE0D9F11}"/>
    <hyperlink ref="F26829" r:id="rId53652" display="https://www.bing.com/maps?cp=36.330000~-119.317000&amp;style=o&amp;lvl=18&amp;dir=0&amp;sp=point.36.330000_-119.317000_Civic Center East" xr:uid="{00F47E20-0B30-4615-B471-BAC13F6A2286}"/>
    <hyperlink ref="E26830" r:id="rId53653" display="https://www.google.com/maps/@34.213400,-119.139596,450m/data=!3m1!1e3!4m5!3m4!1s0x0:0x0!8m2!3d34.213400!4d-119.139596" xr:uid="{BF3F4C95-1130-4E7D-A95B-EFCBA1364D86}"/>
    <hyperlink ref="F26830" r:id="rId53654" display="https://www.bing.com/maps?cp=34.213400~-119.139596&amp;style=o&amp;lvl=18&amp;dir=0&amp;sp=point.34.213400_-119.139596_CA OXNARD 2600 Sakioka Dr" xr:uid="{096F93F7-9839-4E9A-8373-F687D00A4D70}"/>
    <hyperlink ref="E26831" r:id="rId53655" display="https://www.google.com/maps/@34.213400,-119.139596,450m/data=!3m1!1e3!4m5!3m4!1s0x0:0x0!8m2!3d34.213400!4d-119.139596" xr:uid="{FF67BBD0-0B0B-4432-8D25-AEAF833FB6FA}"/>
    <hyperlink ref="F26831" r:id="rId53656" display="https://www.bing.com/maps?cp=34.213400~-119.139596&amp;style=o&amp;lvl=18&amp;dir=0&amp;sp=point.34.213400_-119.139596_CA OXNARD 2600 Sakioka Dr" xr:uid="{5E4AF9B6-7757-4222-8E42-F2DFAAAB496F}"/>
    <hyperlink ref="E26832" r:id="rId53657" display="https://www.google.com/maps/@42.663093,-77.890835,450m/data=!3m1!1e3!4m5!3m4!1s0x0:0x0!8m2!3d42.663093!4d-77.890835" xr:uid="{B93654D0-F9EA-4970-89DD-226FA5526E83}"/>
    <hyperlink ref="F26832" r:id="rId53658" display="https://www.bing.com/maps?cp=42.663093~-77.890835&amp;style=o&amp;lvl=18&amp;dir=0&amp;sp=point.42.663093_-77.890835_Morris Ridge Solar" xr:uid="{3425F39F-F446-44BC-A5DD-681EE509D02F}"/>
    <hyperlink ref="E26833" r:id="rId53659" display="https://www.google.com/maps/@38.891460,-76.940300,450m/data=!3m1!1e3!4m5!3m4!1s0x0:0x0!8m2!3d38.891460!4d-76.940300" xr:uid="{FF540F8C-538F-4B2A-BBF0-38A0BAE08949}"/>
    <hyperlink ref="F26833" r:id="rId53660" display="https://www.bing.com/maps?cp=38.891460~-76.940300&amp;style=o&amp;lvl=18&amp;dir=0&amp;sp=point.38.891460_-76.940300_NCS FCPA LLC" xr:uid="{E7A6BEBC-6B90-47F8-BDF4-7D3EADAD5E1A}"/>
    <hyperlink ref="E26834" r:id="rId53661" display="https://www.google.com/maps/@38.906390,-76.951400,450m/data=!3m1!1e3!4m5!3m4!1s0x0:0x0!8m2!3d38.906390!4d-76.951400" xr:uid="{2B9CC0A5-266B-4BA0-82F9-3CD750F7BA0E}"/>
    <hyperlink ref="F26834" r:id="rId53662" display="https://www.bing.com/maps?cp=38.906390~-76.951400&amp;style=o&amp;lvl=18&amp;dir=0&amp;sp=point.38.906390_-76.951400_NCS Paradise LLC" xr:uid="{4D2CB0F8-666A-4400-B409-F298811C1F2D}"/>
    <hyperlink ref="E26835" r:id="rId53663" display="https://www.google.com/maps/@33.160564,-111.369167,450m/data=!3m1!1e3!4m5!3m4!1s0x0:0x0!8m2!3d33.160564!4d-111.369167" xr:uid="{7BD70152-8885-447F-9587-80700496DA78}"/>
    <hyperlink ref="F26835" r:id="rId53664" display="https://www.bing.com/maps?cp=33.160564~-111.369167&amp;style=o&amp;lvl=18&amp;dir=0&amp;sp=point.33.160564_-111.369167_Box Canyon (AZ)" xr:uid="{5CF63529-423C-44C1-8A88-BF56A7D064FD}"/>
    <hyperlink ref="E26836" r:id="rId53665" display="https://www.google.com/maps/@37.909944,-86.260131,450m/data=!3m1!1e3!4m5!3m4!1s0x0:0x0!8m2!3d37.909944!4d-86.260131" xr:uid="{F50F8934-E8C8-498A-A5E3-7ACEFEAE0147}"/>
    <hyperlink ref="F26836" r:id="rId53666" display="https://www.bing.com/maps?cp=37.909944~-86.260131&amp;style=o&amp;lvl=18&amp;dir=0&amp;sp=point.37.909944_-86.260131_Green River Solar" xr:uid="{F32F8B8E-F730-4DD8-8859-B7FD7328F82B}"/>
    <hyperlink ref="E26837" r:id="rId53667" display="https://www.google.com/maps/@38.615000,-75.895900,450m/data=!3m1!1e3!4m5!3m4!1s0x0:0x0!8m2!3d38.615000!4d-75.895900" xr:uid="{0D496481-839A-42F4-91B8-A4D1A6709FA3}"/>
    <hyperlink ref="F26837" r:id="rId53668" display="https://www.bing.com/maps?cp=38.615000~-75.895900&amp;style=o&amp;lvl=18&amp;dir=0&amp;sp=point.38.615000_-75.895900_Cabin Creek MD" xr:uid="{F382CF8D-FD0D-4DDC-8D58-E53E12EBE67A}"/>
    <hyperlink ref="E26838" r:id="rId53669" display="https://www.google.com/maps/@45.223652,-97.023144,450m/data=!3m1!1e3!4m5!3m4!1s0x0:0x0!8m2!3d45.223652!4d-97.023144" xr:uid="{993DF940-CE9D-4799-A626-7229165E6512}"/>
    <hyperlink ref="F26838" r:id="rId53670" display="https://www.bing.com/maps?cp=45.223652~-97.023144&amp;style=o&amp;lvl=18&amp;dir=0&amp;sp=point.45.223652_-97.023144_Dakota Range Wind" xr:uid="{03B16351-02E9-46AB-9A8F-B482DD8A0E90}"/>
    <hyperlink ref="E26839" r:id="rId53671" display="https://www.google.com/maps/@42.404138,-123.008306,450m/data=!3m1!1e3!4m5!3m4!1s0x0:0x0!8m2!3d42.404138!4d-123.008306" xr:uid="{770D4BAF-494C-4C16-9E21-5E61DB55CEB3}"/>
    <hyperlink ref="F26839" r:id="rId53672" display="https://www.bing.com/maps?cp=42.404138~-123.008306&amp;style=o&amp;lvl=18&amp;dir=0&amp;sp=point.42.404138_-123.008306_Blackwell Creek Solar" xr:uid="{A54D8748-CA10-42A9-A9A2-50861F85A5EA}"/>
    <hyperlink ref="E26840" r:id="rId53673" display="https://www.google.com/maps/@41.400000,-72.420000,450m/data=!3m1!1e3!4m5!3m4!1s0x0:0x0!8m2!3d41.400000!4d-72.420000" xr:uid="{01D8C158-E357-40A9-ABE4-24E654705CEE}"/>
    <hyperlink ref="F26840" r:id="rId53674" display="https://www.bing.com/maps?cp=41.400000~-72.420000&amp;style=o&amp;lvl=18&amp;dir=0&amp;sp=point.41.400000_-72.420000_CP East Hampton I &amp; II Solar" xr:uid="{C00DB437-0C05-4F6B-8D87-4356283473CC}"/>
    <hyperlink ref="E26841" r:id="rId53675" display="https://www.google.com/maps/@45.086000,-94.183000,450m/data=!3m1!1e3!4m5!3m4!1s0x0:0x0!8m2!3d45.086000!4d-94.183000" xr:uid="{314ADA9A-463A-402C-8365-F12DDFD311FC}"/>
    <hyperlink ref="F26841" r:id="rId53676" display="https://www.bing.com/maps?cp=45.086000~-94.183000&amp;style=o&amp;lvl=18&amp;dir=0&amp;sp=point.45.086000_-94.183000_DIVOCSG 2 LLC" xr:uid="{B01298DD-6C9F-4212-A644-91F79B10556E}"/>
    <hyperlink ref="E26842" r:id="rId53677" display="https://www.google.com/maps/@38.753800,-76.589401,450m/data=!3m1!1e3!4m5!3m4!1s0x0:0x0!8m2!3d38.753800!4d-76.589401" xr:uid="{37176BEC-9E49-43BF-A20F-9A6737706161}"/>
    <hyperlink ref="F26842" r:id="rId53678" display="https://www.bing.com/maps?cp=38.753800~-76.589401&amp;style=o&amp;lvl=18&amp;dir=0&amp;sp=point.38.753800_-76.589401_Fairhaven" xr:uid="{9BAE3312-122F-4349-BD14-12C75A6A637A}"/>
    <hyperlink ref="E26843" r:id="rId53679" display="https://www.google.com/maps/@40.437682,-89.693266,450m/data=!3m1!1e3!4m5!3m4!1s0x0:0x0!8m2!3d40.437682!4d-89.693266" xr:uid="{6990AA10-1855-4279-9F1D-84AED6E3DDE7}"/>
    <hyperlink ref="F26843" r:id="rId53680" display="https://www.bing.com/maps?cp=40.437682~-89.693266&amp;style=o&amp;lvl=18&amp;dir=0&amp;sp=point.40.437682_-89.693266_Sand Prairie Solar" xr:uid="{9BC96703-9578-4BC8-A057-8F88836999FF}"/>
    <hyperlink ref="E26844" r:id="rId53681" display="https://www.google.com/maps/@44.036040,-117.003670,450m/data=!3m1!1e3!4m5!3m4!1s0x0:0x0!8m2!3d44.036040!4d-117.003670" xr:uid="{5870B4DD-2BA4-4119-A76B-3AACF3215C98}"/>
    <hyperlink ref="F26844" r:id="rId53682" display="https://www.bing.com/maps?cp=44.036040~-117.003670&amp;style=o&amp;lvl=18&amp;dir=0&amp;sp=point.44.036040_-117.003670_Verde Light Community Solar" xr:uid="{AFC37031-74E9-40E7-9DB4-19A81FF8C2F3}"/>
    <hyperlink ref="E26845" r:id="rId53683" display="https://www.google.com/maps/@40.669539,-73.898513,450m/data=!3m1!1e3!4m5!3m4!1s0x0:0x0!8m2!3d40.669539!4d-73.898513" xr:uid="{F4E34452-54C9-4709-8866-67FD1CA18443}"/>
    <hyperlink ref="F26845" r:id="rId53684" display="https://www.bing.com/maps?cp=40.669539~-73.898513&amp;style=o&amp;lvl=18&amp;dir=0&amp;sp=point.40.669539_-73.898513_Brownsville Energy Storage System" xr:uid="{65DA798E-96DA-4FC1-90C1-E34EF998FA0A}"/>
    <hyperlink ref="E26846" r:id="rId53685" display="https://www.google.com/maps/@29.464985,-82.623898,450m/data=!3m1!1e3!4m5!3m4!1s0x0:0x0!8m2!3d29.464985!4d-82.623898" xr:uid="{F15436B1-3F6A-4EA4-96A5-2E057294E4DB}"/>
    <hyperlink ref="F26846" r:id="rId53686" display="https://www.bing.com/maps?cp=29.464985~-82.623898&amp;style=o&amp;lvl=18&amp;dir=0&amp;sp=point.29.464985_-82.623898_Bronson Solar" xr:uid="{5F5DF485-446F-4211-BCB8-9DA6AFB390B9}"/>
    <hyperlink ref="E26847" r:id="rId53687" display="https://www.google.com/maps/@44.339500,-92.000168,450m/data=!3m1!1e3!4m5!3m4!1s0x0:0x0!8m2!3d44.339500!4d-92.000168" xr:uid="{A4A9BA9E-8F56-46C4-AADE-30A9D10F23CA}"/>
    <hyperlink ref="F26847" r:id="rId53688" display="https://www.bing.com/maps?cp=44.339500~-92.000168&amp;style=o&amp;lvl=18&amp;dir=0&amp;sp=point.44.339500_-92.000168_MN CSG 2019-105" xr:uid="{37CB2362-9D0D-498D-9463-347635E2D1CF}"/>
    <hyperlink ref="E26848" r:id="rId53689" display="https://www.google.com/maps/@45.421063,-94.033415,450m/data=!3m1!1e3!4m5!3m4!1s0x0:0x0!8m2!3d45.421063!4d-94.033415" xr:uid="{B4398881-8DD2-46BF-804C-88B217C9C59A}"/>
    <hyperlink ref="F26848" r:id="rId53690" display="https://www.bing.com/maps?cp=45.421063~-94.033415&amp;style=o&amp;lvl=18&amp;dir=0&amp;sp=point.45.421063_-94.033415_MN CSG 2019-67" xr:uid="{067E12E2-FA1D-40ED-9CA5-CD69EAD9998A}"/>
    <hyperlink ref="E26849" r:id="rId53691" display="https://www.google.com/maps/@34.855303,-96.229088,450m/data=!3m1!1e3!4m5!3m4!1s0x0:0x0!8m2!3d34.855303!4d-96.229088" xr:uid="{538EFB5F-FFFC-4705-96E8-3B96D563D82E}"/>
    <hyperlink ref="F26849" r:id="rId53692" display="https://www.bing.com/maps?cp=34.855303~-96.229088&amp;style=o&amp;lvl=18&amp;dir=0&amp;sp=point.34.855303_-96.229088_Buzzard Flop" xr:uid="{3BC719AF-2532-4566-A5F4-D3DC389C0953}"/>
    <hyperlink ref="E26850" r:id="rId53693" display="https://www.google.com/maps/@34.855303,-96.229088,450m/data=!3m1!1e3!4m5!3m4!1s0x0:0x0!8m2!3d34.855303!4d-96.229088" xr:uid="{676F4D9A-F1A9-46AC-B2F9-77A7E4500BD8}"/>
    <hyperlink ref="F26850" r:id="rId53694" display="https://www.bing.com/maps?cp=34.855303~-96.229088&amp;style=o&amp;lvl=18&amp;dir=0&amp;sp=point.34.855303_-96.229088_Buzzard Flop" xr:uid="{D7CEB5C6-C91D-42E1-95EC-1BA9779052C9}"/>
    <hyperlink ref="E26851" r:id="rId53695" display="https://www.google.com/maps/@34.855303,-96.229088,450m/data=!3m1!1e3!4m5!3m4!1s0x0:0x0!8m2!3d34.855303!4d-96.229088" xr:uid="{4554C54F-B25E-496C-A588-2D52C5A24FEC}"/>
    <hyperlink ref="F26851" r:id="rId53696" display="https://www.bing.com/maps?cp=34.855303~-96.229088&amp;style=o&amp;lvl=18&amp;dir=0&amp;sp=point.34.855303_-96.229088_Buzzard Flop" xr:uid="{5F783FA1-48DA-4047-8EC6-336BF4F2B71D}"/>
    <hyperlink ref="E26852" r:id="rId53697" display="https://www.google.com/maps/@34.588788,-96.287696,450m/data=!3m1!1e3!4m5!3m4!1s0x0:0x0!8m2!3d34.588788!4d-96.287696" xr:uid="{14A5E181-B5A3-4308-95FB-B76BE4367791}"/>
    <hyperlink ref="F26852" r:id="rId53698" display="https://www.bing.com/maps?cp=34.588788~-96.287696&amp;style=o&amp;lvl=18&amp;dir=0&amp;sp=point.34.588788_-96.287696_Centrahoma East" xr:uid="{AF0D3236-D1EA-4B84-89CC-221F0F29447E}"/>
    <hyperlink ref="E26853" r:id="rId53699" display="https://www.google.com/maps/@34.588788,-96.287696,450m/data=!3m1!1e3!4m5!3m4!1s0x0:0x0!8m2!3d34.588788!4d-96.287696" xr:uid="{0D4B0E28-EFD8-400B-AA2D-9F4756ABE902}"/>
    <hyperlink ref="F26853" r:id="rId53700" display="https://www.bing.com/maps?cp=34.588788~-96.287696&amp;style=o&amp;lvl=18&amp;dir=0&amp;sp=point.34.588788_-96.287696_Centrahoma East" xr:uid="{FF51B3A3-C2FB-482A-A0FB-747206FC6EDA}"/>
    <hyperlink ref="E26854" r:id="rId53701" display="https://www.google.com/maps/@34.588788,-96.287696,450m/data=!3m1!1e3!4m5!3m4!1s0x0:0x0!8m2!3d34.588788!4d-96.287696" xr:uid="{1E5743F9-856F-43BF-9BDC-FDD1E934E041}"/>
    <hyperlink ref="F26854" r:id="rId53702" display="https://www.bing.com/maps?cp=34.588788~-96.287696&amp;style=o&amp;lvl=18&amp;dir=0&amp;sp=point.34.588788_-96.287696_Centrahoma East" xr:uid="{4BC05DC7-C722-4009-83CB-0C5D70B3268C}"/>
    <hyperlink ref="E26855" r:id="rId53703" display="https://www.google.com/maps/@34.588788,-96.287696,450m/data=!3m1!1e3!4m5!3m4!1s0x0:0x0!8m2!3d34.588788!4d-96.287696" xr:uid="{CB7CA72A-928E-4BE6-A6B6-4E6C5CE347A8}"/>
    <hyperlink ref="F26855" r:id="rId53704" display="https://www.bing.com/maps?cp=34.588788~-96.287696&amp;style=o&amp;lvl=18&amp;dir=0&amp;sp=point.34.588788_-96.287696_Centrahoma East" xr:uid="{EA7E1D29-4F8C-4B56-A4BD-AF8F79BB5A36}"/>
    <hyperlink ref="E26856" r:id="rId53705" display="https://www.google.com/maps/@34.588788,-96.287696,450m/data=!3m1!1e3!4m5!3m4!1s0x0:0x0!8m2!3d34.588788!4d-96.287696" xr:uid="{6C3366C7-15CF-4F14-8836-E75B1CB936B7}"/>
    <hyperlink ref="F26856" r:id="rId53706" display="https://www.bing.com/maps?cp=34.588788~-96.287696&amp;style=o&amp;lvl=18&amp;dir=0&amp;sp=point.34.588788_-96.287696_Centrahoma East" xr:uid="{4F5BB7BE-2488-4994-9FFF-948942486525}"/>
    <hyperlink ref="E26857" r:id="rId53707" display="https://www.google.com/maps/@34.588788,-96.287696,450m/data=!3m1!1e3!4m5!3m4!1s0x0:0x0!8m2!3d34.588788!4d-96.287696" xr:uid="{FC95076F-3908-4D1D-96E7-1E8696D228CA}"/>
    <hyperlink ref="F26857" r:id="rId53708" display="https://www.bing.com/maps?cp=34.588788~-96.287696&amp;style=o&amp;lvl=18&amp;dir=0&amp;sp=point.34.588788_-96.287696_Centrahoma East" xr:uid="{66AA6BAB-FBEA-4595-94F2-3A306641E370}"/>
    <hyperlink ref="E26858" r:id="rId53709" display="https://www.google.com/maps/@34.588788,-96.287696,450m/data=!3m1!1e3!4m5!3m4!1s0x0:0x0!8m2!3d34.588788!4d-96.287696" xr:uid="{DE0DDFA8-EA17-4C27-9504-A75E4FFF47CE}"/>
    <hyperlink ref="F26858" r:id="rId53710" display="https://www.bing.com/maps?cp=34.588788~-96.287696&amp;style=o&amp;lvl=18&amp;dir=0&amp;sp=point.34.588788_-96.287696_Centrahoma East" xr:uid="{9BEDFD68-8705-430B-B8C3-C28C769666F8}"/>
    <hyperlink ref="E26859" r:id="rId53711" display="https://www.google.com/maps/@34.588788,-96.287696,450m/data=!3m1!1e3!4m5!3m4!1s0x0:0x0!8m2!3d34.588788!4d-96.287696" xr:uid="{278A2D6B-A48D-44F7-8744-2F05360C366D}"/>
    <hyperlink ref="F26859" r:id="rId53712" display="https://www.bing.com/maps?cp=34.588788~-96.287696&amp;style=o&amp;lvl=18&amp;dir=0&amp;sp=point.34.588788_-96.287696_Centrahoma East" xr:uid="{69DC2A17-A79A-44AE-8912-5BA8B4889AD6}"/>
    <hyperlink ref="E26860" r:id="rId53713" display="https://www.google.com/maps/@34.588788,-96.287696,450m/data=!3m1!1e3!4m5!3m4!1s0x0:0x0!8m2!3d34.588788!4d-96.287696" xr:uid="{FB0FC46F-38CC-4E9F-A3D7-1D0B2B17422D}"/>
    <hyperlink ref="F26860" r:id="rId53714" display="https://www.bing.com/maps?cp=34.588788~-96.287696&amp;style=o&amp;lvl=18&amp;dir=0&amp;sp=point.34.588788_-96.287696_Centrahoma East" xr:uid="{5BF70B57-CAE3-4E15-8B6B-257178C845FA}"/>
    <hyperlink ref="E26861" r:id="rId53715" display="https://www.google.com/maps/@34.588788,-96.287696,450m/data=!3m1!1e3!4m5!3m4!1s0x0:0x0!8m2!3d34.588788!4d-96.287696" xr:uid="{BBC0C74D-7C7E-4D39-A1FE-BB3825A6EEDE}"/>
    <hyperlink ref="F26861" r:id="rId53716" display="https://www.bing.com/maps?cp=34.588788~-96.287696&amp;style=o&amp;lvl=18&amp;dir=0&amp;sp=point.34.588788_-96.287696_Centrahoma East" xr:uid="{C8817234-F620-4BF2-8086-D436FE195CD5}"/>
    <hyperlink ref="E26862" r:id="rId53717" display="https://www.google.com/maps/@34.593196,-96.295937,450m/data=!3m1!1e3!4m5!3m4!1s0x0:0x0!8m2!3d34.593196!4d-96.295937" xr:uid="{54D1CEEA-FA2F-4DEE-8AD2-CC8398338517}"/>
    <hyperlink ref="F26862" r:id="rId53718" display="https://www.bing.com/maps?cp=34.593196~-96.295937&amp;style=o&amp;lvl=18&amp;dir=0&amp;sp=point.34.593196_-96.295937_Centrahoma West" xr:uid="{2C3F4237-ADBE-4D5F-93D3-1E646138A05A}"/>
    <hyperlink ref="E26863" r:id="rId53719" display="https://www.google.com/maps/@34.593196,-96.295937,450m/data=!3m1!1e3!4m5!3m4!1s0x0:0x0!8m2!3d34.593196!4d-96.295937" xr:uid="{FD1175E3-AA83-4261-BE92-174B0D6E764B}"/>
    <hyperlink ref="F26863" r:id="rId53720" display="https://www.bing.com/maps?cp=34.593196~-96.295937&amp;style=o&amp;lvl=18&amp;dir=0&amp;sp=point.34.593196_-96.295937_Centrahoma West" xr:uid="{7A242AEE-58AC-4034-8D7D-4B1F42EF90CE}"/>
    <hyperlink ref="E26864" r:id="rId53721" display="https://www.google.com/maps/@34.593196,-96.295937,450m/data=!3m1!1e3!4m5!3m4!1s0x0:0x0!8m2!3d34.593196!4d-96.295937" xr:uid="{5160F209-0A5B-489A-B01E-FE1CBBA4A552}"/>
    <hyperlink ref="F26864" r:id="rId53722" display="https://www.bing.com/maps?cp=34.593196~-96.295937&amp;style=o&amp;lvl=18&amp;dir=0&amp;sp=point.34.593196_-96.295937_Centrahoma West" xr:uid="{69C476ED-0084-486A-AD72-918EB38DE8FE}"/>
    <hyperlink ref="E26865" r:id="rId53723" display="https://www.google.com/maps/@34.593196,-96.295937,450m/data=!3m1!1e3!4m5!3m4!1s0x0:0x0!8m2!3d34.593196!4d-96.295937" xr:uid="{E3308B6A-3F94-4E75-9F58-24606E7122BD}"/>
    <hyperlink ref="F26865" r:id="rId53724" display="https://www.bing.com/maps?cp=34.593196~-96.295937&amp;style=o&amp;lvl=18&amp;dir=0&amp;sp=point.34.593196_-96.295937_Centrahoma West" xr:uid="{3AB7373D-D033-41A6-BA74-AC73BAFD1CC0}"/>
    <hyperlink ref="E26866" r:id="rId53725" display="https://www.google.com/maps/@34.593196,-96.295937,450m/data=!3m1!1e3!4m5!3m4!1s0x0:0x0!8m2!3d34.593196!4d-96.295937" xr:uid="{BAE6E8C0-3C41-4EB3-9A03-F9A909DB652B}"/>
    <hyperlink ref="F26866" r:id="rId53726" display="https://www.bing.com/maps?cp=34.593196~-96.295937&amp;style=o&amp;lvl=18&amp;dir=0&amp;sp=point.34.593196_-96.295937_Centrahoma West" xr:uid="{5E29A1FE-A4C5-4363-9E84-36C483254484}"/>
    <hyperlink ref="E26867" r:id="rId53727" display="https://www.google.com/maps/@34.593196,-96.295937,450m/data=!3m1!1e3!4m5!3m4!1s0x0:0x0!8m2!3d34.593196!4d-96.295937" xr:uid="{2C0C467A-A0B5-4077-84AD-AE82E05D64E4}"/>
    <hyperlink ref="F26867" r:id="rId53728" display="https://www.bing.com/maps?cp=34.593196~-96.295937&amp;style=o&amp;lvl=18&amp;dir=0&amp;sp=point.34.593196_-96.295937_Centrahoma West" xr:uid="{C8C4BC2C-6EBA-4411-A567-34F32C95A902}"/>
    <hyperlink ref="E26868" r:id="rId53729" display="https://www.google.com/maps/@34.593196,-96.295937,450m/data=!3m1!1e3!4m5!3m4!1s0x0:0x0!8m2!3d34.593196!4d-96.295937" xr:uid="{9986A8B7-A268-45F6-9529-2A94F17C81AA}"/>
    <hyperlink ref="F26868" r:id="rId53730" display="https://www.bing.com/maps?cp=34.593196~-96.295937&amp;style=o&amp;lvl=18&amp;dir=0&amp;sp=point.34.593196_-96.295937_Centrahoma West" xr:uid="{DA8D0A53-4279-4F1E-A83A-2F3BEF672E82}"/>
    <hyperlink ref="E26869" r:id="rId53731" display="https://www.google.com/maps/@34.593196,-96.295937,450m/data=!3m1!1e3!4m5!3m4!1s0x0:0x0!8m2!3d34.593196!4d-96.295937" xr:uid="{F32ABD72-A381-4EB7-98C2-909FB4E371C7}"/>
    <hyperlink ref="F26869" r:id="rId53732" display="https://www.bing.com/maps?cp=34.593196~-96.295937&amp;style=o&amp;lvl=18&amp;dir=0&amp;sp=point.34.593196_-96.295937_Centrahoma West" xr:uid="{2B359F2E-AB3D-4048-95F8-0C0E709A1FF5}"/>
    <hyperlink ref="E26870" r:id="rId53733" display="https://www.google.com/maps/@34.593196,-96.295937,450m/data=!3m1!1e3!4m5!3m4!1s0x0:0x0!8m2!3d34.593196!4d-96.295937" xr:uid="{A4AE6E0C-FC6D-4F15-A70C-EA71CAFC00DE}"/>
    <hyperlink ref="F26870" r:id="rId53734" display="https://www.bing.com/maps?cp=34.593196~-96.295937&amp;style=o&amp;lvl=18&amp;dir=0&amp;sp=point.34.593196_-96.295937_Centrahoma West" xr:uid="{29A1FD6D-B5DA-403B-8C33-820BBA791709}"/>
    <hyperlink ref="E26871" r:id="rId53735" display="https://www.google.com/maps/@34.593196,-96.295937,450m/data=!3m1!1e3!4m5!3m4!1s0x0:0x0!8m2!3d34.593196!4d-96.295937" xr:uid="{117972AC-1CDD-4A00-8753-F26A58C34D94}"/>
    <hyperlink ref="F26871" r:id="rId53736" display="https://www.bing.com/maps?cp=34.593196~-96.295937&amp;style=o&amp;lvl=18&amp;dir=0&amp;sp=point.34.593196_-96.295937_Centrahoma West" xr:uid="{02E0A2E5-195A-423C-B655-F55631B273FA}"/>
    <hyperlink ref="E26872" r:id="rId53737" display="https://www.google.com/maps/@34.593851,-96.290485,450m/data=!3m1!1e3!4m5!3m4!1s0x0:0x0!8m2!3d34.593851!4d-96.290485" xr:uid="{62AC8BEF-302C-495D-B174-DAE7D3F5E264}"/>
    <hyperlink ref="F26872" r:id="rId53738" display="https://www.bing.com/maps?cp=34.593851~-96.290485&amp;style=o&amp;lvl=18&amp;dir=0&amp;sp=point.34.593851_-96.290485_Little Dixie" xr:uid="{CF244435-28A7-4869-89D1-4752C2A46ABC}"/>
    <hyperlink ref="E26873" r:id="rId53739" display="https://www.google.com/maps/@34.593851,-96.290485,450m/data=!3m1!1e3!4m5!3m4!1s0x0:0x0!8m2!3d34.593851!4d-96.290485" xr:uid="{C8330659-C9ED-4681-8D9E-194A0A15545E}"/>
    <hyperlink ref="F26873" r:id="rId53740" display="https://www.bing.com/maps?cp=34.593851~-96.290485&amp;style=o&amp;lvl=18&amp;dir=0&amp;sp=point.34.593851_-96.290485_Little Dixie" xr:uid="{BB276061-790E-497A-8B66-426C10BCA628}"/>
    <hyperlink ref="E26874" r:id="rId53741" display="https://www.google.com/maps/@34.593851,-96.290485,450m/data=!3m1!1e3!4m5!3m4!1s0x0:0x0!8m2!3d34.593851!4d-96.290485" xr:uid="{E361FFA4-D675-4BD1-8408-65E97E6A5347}"/>
    <hyperlink ref="F26874" r:id="rId53742" display="https://www.bing.com/maps?cp=34.593851~-96.290485&amp;style=o&amp;lvl=18&amp;dir=0&amp;sp=point.34.593851_-96.290485_Little Dixie" xr:uid="{2999ECDC-6528-476B-9B98-C3F9AFE3F795}"/>
    <hyperlink ref="E26875" r:id="rId53743" display="https://www.google.com/maps/@34.593851,-96.290485,450m/data=!3m1!1e3!4m5!3m4!1s0x0:0x0!8m2!3d34.593851!4d-96.290485" xr:uid="{55D1E24D-2ABE-433B-9480-220EB7F6DC53}"/>
    <hyperlink ref="F26875" r:id="rId53744" display="https://www.bing.com/maps?cp=34.593851~-96.290485&amp;style=o&amp;lvl=18&amp;dir=0&amp;sp=point.34.593851_-96.290485_Little Dixie" xr:uid="{5184630B-CB3C-4F99-A412-90D01557F9E2}"/>
    <hyperlink ref="E26876" r:id="rId53745" display="https://www.google.com/maps/@34.593851,-96.290485,450m/data=!3m1!1e3!4m5!3m4!1s0x0:0x0!8m2!3d34.593851!4d-96.290485" xr:uid="{2EC8FB7E-B6CF-4300-8824-6FEF9520257F}"/>
    <hyperlink ref="F26876" r:id="rId53746" display="https://www.bing.com/maps?cp=34.593851~-96.290485&amp;style=o&amp;lvl=18&amp;dir=0&amp;sp=point.34.593851_-96.290485_Little Dixie" xr:uid="{D2150F57-246B-4FFF-A457-5D56C38E0C06}"/>
    <hyperlink ref="E26877" r:id="rId53747" display="https://www.google.com/maps/@34.879814,-96.054478,450m/data=!3m1!1e3!4m5!3m4!1s0x0:0x0!8m2!3d34.879814!4d-96.054478" xr:uid="{949BB37B-55BD-4764-9CA8-C3F307F8C3CD}"/>
    <hyperlink ref="F26877" r:id="rId53748" display="https://www.bing.com/maps?cp=34.879814~-96.054478&amp;style=o&amp;lvl=18&amp;dir=0&amp;sp=point.34.879814_-96.054478_Stuart (OK)" xr:uid="{AB8553BF-A615-45FE-8ACF-58A461FF2045}"/>
    <hyperlink ref="E26878" r:id="rId53749" display="https://www.google.com/maps/@34.879814,-96.054478,450m/data=!3m1!1e3!4m5!3m4!1s0x0:0x0!8m2!3d34.879814!4d-96.054478" xr:uid="{B58AC4FE-D5B2-44D9-B5BD-9E683A37D660}"/>
    <hyperlink ref="F26878" r:id="rId53750" display="https://www.bing.com/maps?cp=34.879814~-96.054478&amp;style=o&amp;lvl=18&amp;dir=0&amp;sp=point.34.879814_-96.054478_Stuart (OK)" xr:uid="{C7F77007-C443-4D23-980D-76D5159EE785}"/>
    <hyperlink ref="E26879" r:id="rId53751" display="https://www.google.com/maps/@40.147233,-104.549235,450m/data=!3m1!1e3!4m5!3m4!1s0x0:0x0!8m2!3d40.147233!4d-104.549235" xr:uid="{34D213D2-EDD7-4560-90B0-B3D038C668C6}"/>
    <hyperlink ref="F26879" r:id="rId53752" display="https://www.bing.com/maps?cp=40.147233~-104.549235&amp;style=o&amp;lvl=18&amp;dir=0&amp;sp=point.40.147233_-104.549235_Mountain Peak Power Station" xr:uid="{2C008299-500B-495C-8D7D-6FA1C5F1B9C3}"/>
    <hyperlink ref="E26880" r:id="rId53753" display="https://www.google.com/maps/@40.147233,-104.549235,450m/data=!3m1!1e3!4m5!3m4!1s0x0:0x0!8m2!3d40.147233!4d-104.549235" xr:uid="{84695A7E-7498-4F8A-A4BF-6A006C9BA007}"/>
    <hyperlink ref="F26880" r:id="rId53754" display="https://www.bing.com/maps?cp=40.147233~-104.549235&amp;style=o&amp;lvl=18&amp;dir=0&amp;sp=point.40.147233_-104.549235_Mountain Peak Power Station" xr:uid="{DDC24C3E-118C-42DE-A7BC-152BDF448FD2}"/>
    <hyperlink ref="E26881" r:id="rId53755" display="https://www.google.com/maps/@40.147233,-104.549235,450m/data=!3m1!1e3!4m5!3m4!1s0x0:0x0!8m2!3d40.147233!4d-104.549235" xr:uid="{CEAE28C6-D7DF-4226-85C7-5DFFE0FCD048}"/>
    <hyperlink ref="F26881" r:id="rId53756" display="https://www.bing.com/maps?cp=40.147233~-104.549235&amp;style=o&amp;lvl=18&amp;dir=0&amp;sp=point.40.147233_-104.549235_Mountain Peak Power Station" xr:uid="{9D8A8932-3551-4FC0-BE85-0E5B6C2E1CBA}"/>
    <hyperlink ref="E26882" r:id="rId53757" display="https://www.google.com/maps/@40.147233,-104.549235,450m/data=!3m1!1e3!4m5!3m4!1s0x0:0x0!8m2!3d40.147233!4d-104.549235" xr:uid="{33E3BF57-E8BC-4835-8225-8226AC22EB3C}"/>
    <hyperlink ref="F26882" r:id="rId53758" display="https://www.bing.com/maps?cp=40.147233~-104.549235&amp;style=o&amp;lvl=18&amp;dir=0&amp;sp=point.40.147233_-104.549235_Mountain Peak Power Station" xr:uid="{980FA521-1C97-47D7-B7AF-672D58FAEC04}"/>
    <hyperlink ref="E26883" r:id="rId53759" display="https://www.google.com/maps/@40.147233,-104.549235,450m/data=!3m1!1e3!4m5!3m4!1s0x0:0x0!8m2!3d40.147233!4d-104.549235" xr:uid="{BD216A44-999B-44F2-8498-CDF45EF25C66}"/>
    <hyperlink ref="F26883" r:id="rId53760" display="https://www.bing.com/maps?cp=40.147233~-104.549235&amp;style=o&amp;lvl=18&amp;dir=0&amp;sp=point.40.147233_-104.549235_Mountain Peak Power Station" xr:uid="{A6B25412-40C2-46EB-BEBE-DCA702FA9FF6}"/>
    <hyperlink ref="E26884" r:id="rId53761" display="https://www.google.com/maps/@40.147233,-104.549235,450m/data=!3m1!1e3!4m5!3m4!1s0x0:0x0!8m2!3d40.147233!4d-104.549235" xr:uid="{4093AF0F-7856-45C4-8F19-F454478EFA98}"/>
    <hyperlink ref="F26884" r:id="rId53762" display="https://www.bing.com/maps?cp=40.147233~-104.549235&amp;style=o&amp;lvl=18&amp;dir=0&amp;sp=point.40.147233_-104.549235_Mountain Peak Power Station" xr:uid="{8AF4B5AD-52A2-4F7A-9C16-4D02B1E49F81}"/>
    <hyperlink ref="E26885" r:id="rId53763" display="https://www.google.com/maps/@43.072972,-75.126889,450m/data=!3m1!1e3!4m5!3m4!1s0x0:0x0!8m2!3d43.072972!4d-75.126889" xr:uid="{E7DDA416-D94D-4B08-BBB6-9CA157256313}"/>
    <hyperlink ref="F26885" r:id="rId53764" display="https://www.bing.com/maps?cp=43.072972~-75.126889&amp;style=o&amp;lvl=18&amp;dir=0&amp;sp=point.43.072972_-75.126889_Warrior Solar Partners" xr:uid="{D4A77790-CF65-40E8-A88D-FD282A6F8C78}"/>
    <hyperlink ref="E26886" r:id="rId53765" display="https://www.google.com/maps/@41.655000,-70.503056,450m/data=!3m1!1e3!4m5!3m4!1s0x0:0x0!8m2!3d41.655000!4d-70.503056" xr:uid="{98F89E76-257F-4EC0-8B7D-216838D5755F}"/>
    <hyperlink ref="F26886" r:id="rId53766" display="https://www.bing.com/maps?cp=41.655000~-70.503056&amp;style=o&amp;lvl=18&amp;dir=0&amp;sp=point.41.655000_-70.503056_118 Echo" xr:uid="{B0CA9F8B-62D0-4B60-9417-0E0F427630E7}"/>
    <hyperlink ref="E26887" r:id="rId53767" display="https://www.google.com/maps/@39.956944,-83.029167,450m/data=!3m1!1e3!4m5!3m4!1s0x0:0x0!8m2!3d39.956944!4d-83.029167" xr:uid="{B4EBE150-74F7-4440-8B83-C77A371C9589}"/>
    <hyperlink ref="F26887" r:id="rId53768" display="https://www.bing.com/maps?cp=39.956944~-83.029167&amp;style=o&amp;lvl=18&amp;dir=0&amp;sp=point.39.956944_-83.029167_3100 Valleyview Drive" xr:uid="{6E315599-55D8-4858-B5AF-0EBCB77DB064}"/>
    <hyperlink ref="E26888" r:id="rId53769" display="https://www.google.com/maps/@38.467778,-77.455278,450m/data=!3m1!1e3!4m5!3m4!1s0x0:0x0!8m2!3d38.467778!4d-77.455278" xr:uid="{B2D7825A-8562-46F0-B88F-14FAFE6EA5D3}"/>
    <hyperlink ref="F26888" r:id="rId53770" display="https://www.bing.com/maps?cp=38.467778~-77.455278&amp;style=o&amp;lvl=18&amp;dir=0&amp;sp=point.38.467778_-77.455278_North Stafford HS" xr:uid="{58A0E92A-EF75-4856-ACDB-2E7222D31AD7}"/>
    <hyperlink ref="E26889" r:id="rId53771" display="https://www.google.com/maps/@43.591111,-70.718611,450m/data=!3m1!1e3!4m5!3m4!1s0x0:0x0!8m2!3d43.591111!4d-70.718611" xr:uid="{BBF7CFB3-0F36-4F72-988F-23E047F4885E}"/>
    <hyperlink ref="F26889" r:id="rId53772" display="https://www.bing.com/maps?cp=43.591111~-70.718611&amp;style=o&amp;lvl=18&amp;dir=0&amp;sp=point.43.591111_-70.718611_Waterboro" xr:uid="{C62F21DD-486C-4F2A-8DE1-9AC755A60F63}"/>
    <hyperlink ref="E26890" r:id="rId53773" display="https://www.google.com/maps/@34.984600,-118.908500,450m/data=!3m1!1e3!4m5!3m4!1s0x0:0x0!8m2!3d34.984600!4d-118.908500" xr:uid="{160608EE-2F8B-49EA-9A63-E305CBDA17C8}"/>
    <hyperlink ref="F26890" r:id="rId53774" display="https://www.bing.com/maps?cp=34.984600~-118.908500&amp;style=o&amp;lvl=18&amp;dir=0&amp;sp=point.34.984600_-118.908500_Wheeler Ridge 2" xr:uid="{3E465478-F166-4E09-8C42-243134E4AED1}"/>
    <hyperlink ref="E26891" r:id="rId53775" display="https://www.google.com/maps/@44.899592,-91.383754,450m/data=!3m1!1e3!4m5!3m4!1s0x0:0x0!8m2!3d44.899592!4d-91.383754" xr:uid="{DE70381E-557D-41DA-94C7-CCBE639C0F0C}"/>
    <hyperlink ref="F26891" r:id="rId53776" display="https://www.bing.com/maps?cp=44.899592~-91.383754&amp;style=o&amp;lvl=18&amp;dir=0&amp;sp=point.44.899592_-91.383754_Lake Hallie" xr:uid="{3F9AA512-3645-4E33-B21A-9CCE1C7BB48C}"/>
    <hyperlink ref="E26892" r:id="rId53777" display="https://www.google.com/maps/@42.308500,-76.891000,450m/data=!3m1!1e3!4m5!3m4!1s0x0:0x0!8m2!3d42.308500!4d-76.891000" xr:uid="{B1E2EE2C-C05C-4152-A830-776AD2A0BEA2}"/>
    <hyperlink ref="F26892" r:id="rId53778" display="https://www.bing.com/maps?cp=42.308500~-76.891000&amp;style=o&amp;lvl=18&amp;dir=0&amp;sp=point.42.308500_-76.891000_TJA-NY- Dix Solar Farm LLC" xr:uid="{B8AB2182-2A05-4352-947E-2A63B902357E}"/>
    <hyperlink ref="E26893" r:id="rId53779" display="https://www.google.com/maps/@42.726570,-76.394610,450m/data=!3m1!1e3!4m5!3m4!1s0x0:0x0!8m2!3d42.726570!4d-76.394610" xr:uid="{75342433-99C9-4060-949B-B6F7D28B59F7}"/>
    <hyperlink ref="F26893" r:id="rId53780" display="https://www.bing.com/maps?cp=42.726570~-76.394610&amp;style=o&amp;lvl=18&amp;dir=0&amp;sp=point.42.726570_-76.394610_TJA-NY-Chestnut Ridge Rd Moravia, LLC" xr:uid="{81407494-8A21-46C8-808F-9AEE7335BA98}"/>
    <hyperlink ref="E26894" r:id="rId53781" display="https://www.google.com/maps/@44.601280,-75.354020,450m/data=!3m1!1e3!4m5!3m4!1s0x0:0x0!8m2!3d44.601280!4d-75.354020" xr:uid="{6E81C879-4B2E-4B4D-ACC3-3AEAAFF45AAB}"/>
    <hyperlink ref="F26894" r:id="rId53782" display="https://www.bing.com/maps?cp=44.601280~-75.354020&amp;style=o&amp;lvl=18&amp;dir=0&amp;sp=point.44.601280_-75.354020_TJA-NY-1454 CR 15 Oswegatchie, LLC" xr:uid="{2E9231DB-F422-4C52-9868-C7E91F0A9DBA}"/>
    <hyperlink ref="E26895" r:id="rId53783" display="https://www.google.com/maps/@42.545103,-77.456851,450m/data=!3m1!1e3!4m5!3m4!1s0x0:0x0!8m2!3d42.545103!4d-77.456851" xr:uid="{F70D55F9-4B62-4836-9690-B52C6B1FEB0E}"/>
    <hyperlink ref="F26895" r:id="rId53784" display="https://www.bing.com/maps?cp=42.545103~-77.456851&amp;style=o&amp;lvl=18&amp;dir=0&amp;sp=point.42.545103_-77.456851_TJA-NY-Cohocton Solar Farm, LLC" xr:uid="{8F4A34E9-56C9-4677-B813-C87EC3C41622}"/>
    <hyperlink ref="E26896" r:id="rId53785" display="https://www.google.com/maps/@44.601551,-75.131559,450m/data=!3m1!1e3!4m5!3m4!1s0x0:0x0!8m2!3d44.601551!4d-75.131559" xr:uid="{C1874AD2-2B18-44D2-9144-503BC20A8A72}"/>
    <hyperlink ref="F26896" r:id="rId53786" display="https://www.bing.com/maps?cp=44.601551~-75.131559&amp;style=o&amp;lvl=18&amp;dir=0&amp;sp=point.44.601551_-75.131559_TJA-NY-Canton Solar Farm LLC" xr:uid="{563B9A8A-A8FF-418B-9787-5A839B4A7A5E}"/>
    <hyperlink ref="E26897" r:id="rId53787" display="https://www.google.com/maps/@42.830348,-75.827099,450m/data=!3m1!1e3!4m5!3m4!1s0x0:0x0!8m2!3d42.830348!4d-75.827099" xr:uid="{8DAD419E-FA7F-4025-B9CA-173C26588D60}"/>
    <hyperlink ref="F26897" r:id="rId53788" display="https://www.bing.com/maps?cp=42.830348~-75.827099&amp;style=o&amp;lvl=18&amp;dir=0&amp;sp=point.42.830348_-75.827099_TJA-NY-Barrett Rd New Woodstock, LLC" xr:uid="{108DEBB5-B857-435B-9E47-E0E11AC084C9}"/>
    <hyperlink ref="E26898" r:id="rId53789" display="https://www.google.com/maps/@42.976300,-77.872400,450m/data=!3m1!1e3!4m5!3m4!1s0x0:0x0!8m2!3d42.976300!4d-77.872400" xr:uid="{193B498B-2ADD-4598-8AB3-C698F22DD228}"/>
    <hyperlink ref="F26898" r:id="rId53790" display="https://www.bing.com/maps?cp=42.976300~-77.872400&amp;style=o&amp;lvl=18&amp;dir=0&amp;sp=point.42.976300_-77.872400_Caledonia CSG LLC" xr:uid="{A17E1670-12AC-4FCA-8AA0-1E778FD016CD}"/>
    <hyperlink ref="E26899" r:id="rId53791" display="https://www.google.com/maps/@43.376709,-70.941546,450m/data=!3m1!1e3!4m5!3m4!1s0x0:0x0!8m2!3d43.376709!4d-70.941546" xr:uid="{9A917034-AFA1-4244-9AC6-BEAC1AC70DD9}"/>
    <hyperlink ref="F26899" r:id="rId53792" display="https://www.bing.com/maps?cp=43.376709~-70.941546&amp;style=o&amp;lvl=18&amp;dir=0&amp;sp=point.43.376709_-70.941546_Lebanon CSG LLC" xr:uid="{D2F43F0C-A7D1-46B3-85DC-04CEF952E026}"/>
    <hyperlink ref="E26900" r:id="rId53793" display="https://www.google.com/maps/@43.727900,-75.469700,450m/data=!3m1!1e3!4m5!3m4!1s0x0:0x0!8m2!3d43.727900!4d-75.469700" xr:uid="{E152C9C4-6CEF-4E6F-ABBB-81F4245977D5}"/>
    <hyperlink ref="F26900" r:id="rId53794" display="https://www.bing.com/maps?cp=43.727900~-75.469700&amp;style=o&amp;lvl=18&amp;dir=0&amp;sp=point.43.727900_-75.469700_Martinsburg CSG LLC" xr:uid="{B2DBE6A9-797E-4D75-AEAC-42FBF12DA43A}"/>
    <hyperlink ref="E26901" r:id="rId53795" display="https://www.google.com/maps/@40.729600,-74.146700,450m/data=!3m1!1e3!4m5!3m4!1s0x0:0x0!8m2!3d40.729600!4d-74.146700" xr:uid="{BB074793-095B-4276-B656-92C446F1A132}"/>
    <hyperlink ref="F26901" r:id="rId53796" display="https://www.bing.com/maps?cp=40.729600~-74.146700&amp;style=o&amp;lvl=18&amp;dir=0&amp;sp=point.40.729600_-74.146700_Newark Solar 1 LLC" xr:uid="{0CF35794-00A2-49B5-A655-8FB02D2D4B60}"/>
    <hyperlink ref="E26902" r:id="rId53797" display="https://www.google.com/maps/@34.235000,-118.579000,450m/data=!3m1!1e3!4m5!3m4!1s0x0:0x0!8m2!3d34.235000!4d-118.579000" xr:uid="{E1EBA094-D76F-4FC4-8732-1066199BFC4A}"/>
    <hyperlink ref="F26902" r:id="rId53798" display="https://www.bing.com/maps?cp=34.235000~-118.579000&amp;style=o&amp;lvl=18&amp;dir=0&amp;sp=point.34.235000_-118.579000_VS RXI Mason-Chatsworth, LLC" xr:uid="{B7ED95DC-FA40-4836-9384-B47841B9DE42}"/>
    <hyperlink ref="E26903" r:id="rId53799" display="https://www.google.com/maps/@44.364500,-92.027400,450m/data=!3m1!1e3!4m5!3m4!1s0x0:0x0!8m2!3d44.364500!4d-92.027400" xr:uid="{83306975-A683-447F-B353-60F445627307}"/>
    <hyperlink ref="F26903" r:id="rId53800" display="https://www.bing.com/maps?cp=44.364500~-92.027400&amp;style=o&amp;lvl=18&amp;dir=0&amp;sp=point.44.364500_-92.027400_DIVOCSG 13" xr:uid="{28889F7F-CCA9-4E56-B8F7-A48A58AF4F8D}"/>
    <hyperlink ref="E26904" r:id="rId53801" display="https://www.google.com/maps/@42.364842,-88.424362,450m/data=!3m1!1e3!4m5!3m4!1s0x0:0x0!8m2!3d42.364842!4d-88.424362" xr:uid="{8988B907-CBC8-4BB6-8406-0DC467FCD963}"/>
    <hyperlink ref="F26904" r:id="rId53802" display="https://www.bing.com/maps?cp=42.364842~-88.424362&amp;style=o&amp;lvl=18&amp;dir=0&amp;sp=point.42.364842_-88.424362_Armstrong 1" xr:uid="{C6DBFBEB-8932-49F4-A7EF-E69CA383AFC5}"/>
    <hyperlink ref="E26905" r:id="rId53803" display="https://www.google.com/maps/@43.524340,-76.158503,450m/data=!3m1!1e3!4m5!3m4!1s0x0:0x0!8m2!3d43.524340!4d-76.158503" xr:uid="{DCED1A7A-444D-4B7E-8112-DA896FAB0BF9}"/>
    <hyperlink ref="F26905" r:id="rId53804" display="https://www.bing.com/maps?cp=43.524340~-76.158503&amp;style=o&amp;lvl=18&amp;dir=0&amp;sp=point.43.524340_-76.158503_Richland North" xr:uid="{B1B7EC97-EA42-4FFF-9658-89E42EE797AF}"/>
    <hyperlink ref="E26906" r:id="rId53805" display="https://www.google.com/maps/@43.520882,-76.157182,450m/data=!3m1!1e3!4m5!3m4!1s0x0:0x0!8m2!3d43.520882!4d-76.157182" xr:uid="{92E9DF33-2174-4BAF-A37D-66728DE08B2A}"/>
    <hyperlink ref="F26906" r:id="rId53806" display="https://www.bing.com/maps?cp=43.520882~-76.157182&amp;style=o&amp;lvl=18&amp;dir=0&amp;sp=point.43.520882_-76.157182_Richland South" xr:uid="{115DA681-8973-4428-9338-162FA0AE2BE0}"/>
    <hyperlink ref="E26907" r:id="rId53807" display="https://www.google.com/maps/@43.798261,-76.082539,450m/data=!3m1!1e3!4m5!3m4!1s0x0:0x0!8m2!3d43.798261!4d-76.082539" xr:uid="{26215D19-953F-45AA-8F23-ADC336C2BD5C}"/>
    <hyperlink ref="F26907" r:id="rId53808" display="https://www.bing.com/maps?cp=43.798261~-76.082539&amp;style=o&amp;lvl=18&amp;dir=0&amp;sp=point.43.798261_-76.082539_Ellisburg" xr:uid="{2F9165B9-3F4D-4134-BF4B-1B9CE9CB0192}"/>
    <hyperlink ref="E26908" r:id="rId53809" display="https://www.google.com/maps/@30.924418,-102.953122,450m/data=!3m1!1e3!4m5!3m4!1s0x0:0x0!8m2!3d30.924418!4d-102.953122" xr:uid="{5D454EA1-27FD-4A41-A335-E4455C90D543}"/>
    <hyperlink ref="F26908" r:id="rId53810" display="https://www.bing.com/maps?cp=30.924418~-102.953122&amp;style=o&amp;lvl=18&amp;dir=0&amp;sp=point.30.924418_-102.953122_St Gall Energy Storage II" xr:uid="{A36A7256-46EC-4F21-82D8-CCC5714A00E4}"/>
    <hyperlink ref="E26909" r:id="rId53811" display="https://www.google.com/maps/@41.960716,-84.978409,450m/data=!3m1!1e3!4m5!3m4!1s0x0:0x0!8m2!3d41.960716!4d-84.978409" xr:uid="{B4330A75-5CB7-4794-9711-2297CA4FF96E}"/>
    <hyperlink ref="F26909" r:id="rId53812" display="https://www.bing.com/maps?cp=41.960716~-84.978409&amp;style=o&amp;lvl=18&amp;dir=0&amp;sp=point.41.960716_-84.978409_Tibbits Energy Storage" xr:uid="{9C98AA98-EAB3-43F7-A2DB-E4FCDA948121}"/>
    <hyperlink ref="E26910" r:id="rId53813" display="https://www.google.com/maps/@39.193317,-87.523844,450m/data=!3m1!1e3!4m5!3m4!1s0x0:0x0!8m2!3d39.193317!4d-87.523844" xr:uid="{8BB06229-03A4-4B12-BD9D-A6D0591FC303}"/>
    <hyperlink ref="F26910" r:id="rId53814" display="https://www.bing.com/maps?cp=39.193317~-87.523844&amp;style=o&amp;lvl=18&amp;dir=0&amp;sp=point.39.193317_-87.523844_Fairbanks Solar Project" xr:uid="{21E8A46F-3F16-4B2B-B625-1F5137DBA255}"/>
    <hyperlink ref="E26911" r:id="rId53815" display="https://www.google.com/maps/@42.484401,-71.045132,450m/data=!3m1!1e3!4m5!3m4!1s0x0:0x0!8m2!3d42.484401!4d-71.045132" xr:uid="{1A66CB4F-E0E8-4737-9297-AE2D73EC38F5}"/>
    <hyperlink ref="F26911" r:id="rId53816" display="https://www.bing.com/maps?cp=42.484401~-71.045132&amp;style=o&amp;lvl=18&amp;dir=0&amp;sp=point.42.484401_-71.045132_515 Main Saugus" xr:uid="{5586E641-87A2-45CF-9118-DE749533BD31}"/>
    <hyperlink ref="E26912" r:id="rId53817" display="https://www.google.com/maps/@42.730637,-71.212279,450m/data=!3m1!1e3!4m5!3m4!1s0x0:0x0!8m2!3d42.730637!4d-71.212279" xr:uid="{D0F11B4B-4D1A-4EFD-8CF6-C2DDA6105754}"/>
    <hyperlink ref="F26912" r:id="rId53818" display="https://www.bing.com/maps?cp=42.730637~-71.212279&amp;style=o&amp;lvl=18&amp;dir=0&amp;sp=point.42.730637_-71.212279_Aegean Drive Solar" xr:uid="{72438C93-C40A-4E91-AC00-73E555A7AC84}"/>
    <hyperlink ref="E26913" r:id="rId53819" display="https://www.google.com/maps/@33.213142,-111.566901,450m/data=!3m1!1e3!4m5!3m4!1s0x0:0x0!8m2!3d33.213142!4d-111.566901" xr:uid="{113EE574-2393-4C67-B0DF-9AC47CC30FC8}"/>
    <hyperlink ref="F26913" r:id="rId53820" display="https://www.bing.com/maps?cp=33.213142~-111.566901&amp;style=o&amp;lvl=18&amp;dir=0&amp;sp=point.33.213142_-111.566901_Banner Solar Ironwood" xr:uid="{E78C10DF-59BF-4143-9A42-E31A3038FBED}"/>
    <hyperlink ref="E26914" r:id="rId53821" display="https://www.google.com/maps/@42.458418,-73.196360,450m/data=!3m1!1e3!4m5!3m4!1s0x0:0x0!8m2!3d42.458418!4d-73.196360" xr:uid="{0CC6571B-A256-43BB-BA4A-4FA7B070BDB9}"/>
    <hyperlink ref="F26914" r:id="rId53822" display="https://www.bing.com/maps?cp=42.458418~-73.196360&amp;style=o&amp;lvl=18&amp;dir=0&amp;sp=point.42.458418_-73.196360_Downing Parkway Solar" xr:uid="{E933FC00-2AE8-4DBA-A00A-CB4351FCBAED}"/>
    <hyperlink ref="E26915" r:id="rId53823" display="https://www.google.com/maps/@42.220922,-71.730000,450m/data=!3m1!1e3!4m5!3m4!1s0x0:0x0!8m2!3d42.220922!4d-71.730000" xr:uid="{DB3196B9-94D6-47ED-AD5B-F0EF20D94A1D}"/>
    <hyperlink ref="F26915" r:id="rId53824" location="1092" display="https://www.bing.com/maps?cp=42.220922~-71.730000&amp;style=o&amp;lvl=18&amp;dir=0&amp;sp=point.42.220922_-71.730000_Millbury MA - 1092" xr:uid="{F0B3B594-8A49-4D8B-AF9E-B43D83997266}"/>
    <hyperlink ref="E26916" r:id="rId53825" display="https://www.google.com/maps/@42.160000,-71.380000,450m/data=!3m1!1e3!4m5!3m4!1s0x0:0x0!8m2!3d42.160000!4d-71.380000" xr:uid="{0FAA28EC-8031-4070-8864-4DCDA50097A0}"/>
    <hyperlink ref="F26916" r:id="rId53826" display="https://www.bing.com/maps?cp=42.160000~-71.380000&amp;style=o&amp;lvl=18&amp;dir=0&amp;sp=point.42.160000_-71.380000_Millis MA 1" xr:uid="{C7019118-7C63-4360-9E79-FA41F59BEE8E}"/>
    <hyperlink ref="E26917" r:id="rId53827" display="https://www.google.com/maps/@41.723658,-70.840465,450m/data=!3m1!1e3!4m5!3m4!1s0x0:0x0!8m2!3d41.723658!4d-70.840465" xr:uid="{D4980E6C-2AF2-460C-B825-3C19409A6598}"/>
    <hyperlink ref="F26917" r:id="rId53828" display="https://www.bing.com/maps?cp=41.723658~-70.840465&amp;style=o&amp;lvl=18&amp;dir=0&amp;sp=point.41.723658_-70.840465_Rochester MA 2" xr:uid="{05498A85-BADE-499A-980A-2883A0698777}"/>
    <hyperlink ref="E26918" r:id="rId53829" display="https://www.google.com/maps/@38.494525,-122.751988,450m/data=!3m1!1e3!4m5!3m4!1s0x0:0x0!8m2!3d38.494525!4d-122.751988" xr:uid="{42AC7D01-1F47-4F4B-AFAB-D265A0535B9A}"/>
    <hyperlink ref="F26918" r:id="rId53830" display="https://www.bing.com/maps?cp=38.494525~-122.751988&amp;style=o&amp;lvl=18&amp;dir=0&amp;sp=point.38.494525_-122.751988_Sutter Santa Rosa Solar" xr:uid="{63873C60-0CEB-4779-8A65-399878E3DA1C}"/>
    <hyperlink ref="E26919" r:id="rId53831" display="https://www.google.com/maps/@42.560000,-72.399017,450m/data=!3m1!1e3!4m5!3m4!1s0x0:0x0!8m2!3d42.560000!4d-72.399017" xr:uid="{94F4A3CE-524C-4770-8B7E-CAABC300AE81}"/>
    <hyperlink ref="F26919" r:id="rId53832" display="https://www.bing.com/maps?cp=42.560000~-72.399017&amp;style=o&amp;lvl=18&amp;dir=0&amp;sp=point.42.560000_-72.399017_Wendell MA 1" xr:uid="{DEE3F9F3-61AE-405B-8CC0-19ECCD48B372}"/>
    <hyperlink ref="E26920" r:id="rId53833" display="https://www.google.com/maps/@42.468000,-122.833000,450m/data=!3m1!1e3!4m5!3m4!1s0x0:0x0!8m2!3d42.468000!4d-122.833000" xr:uid="{9834F3E9-D0A2-4E16-8CE3-2635C22DA8EF}"/>
    <hyperlink ref="F26920" r:id="rId53834" display="https://www.bing.com/maps?cp=42.468000~-122.833000&amp;style=o&amp;lvl=18&amp;dir=0&amp;sp=point.42.468000_-122.833000_Antelope Creek" xr:uid="{7E05E625-C6A0-484F-8808-1E0932AFF84F}"/>
    <hyperlink ref="E26921" r:id="rId53835" display="https://www.google.com/maps/@45.267312,-123.014082,450m/data=!3m1!1e3!4m5!3m4!1s0x0:0x0!8m2!3d45.267312!4d-123.014082" xr:uid="{03A4EAE7-EDBC-42D2-88DB-06CC26CB3EC4}"/>
    <hyperlink ref="F26921" r:id="rId53836" display="https://www.bing.com/maps?cp=45.267312~-123.014082&amp;style=o&amp;lvl=18&amp;dir=0&amp;sp=point.45.267312_-123.014082_OR - Green Key - Gun Club" xr:uid="{876E4B1F-8FE9-4BD8-BACF-73F74732B24C}"/>
    <hyperlink ref="E26922" r:id="rId53837" display="https://www.google.com/maps/@45.082793,-122.667312,450m/data=!3m1!1e3!4m5!3m4!1s0x0:0x0!8m2!3d45.082793!4d-122.667312" xr:uid="{A211A49B-C222-4CB0-9A5C-D31D3994FD39}"/>
    <hyperlink ref="F26922" r:id="rId53838" display="https://www.bing.com/maps?cp=45.082793~-122.667312&amp;style=o&amp;lvl=18&amp;dir=0&amp;sp=point.45.082793_-122.667312_OR - Green Key - Marquam" xr:uid="{E09BC393-9296-4D1D-9FAB-2E335D75806E}"/>
    <hyperlink ref="E26923" r:id="rId53839" display="https://www.google.com/maps/@20.861990,-156.474816,450m/data=!3m1!1e3!4m5!3m4!1s0x0:0x0!8m2!3d20.861990!4d-156.474816" xr:uid="{8D575503-4EFB-4579-A3A1-761C19C06FAF}"/>
    <hyperlink ref="F26923" r:id="rId53840" display="https://www.bing.com/maps?cp=20.861990~-156.474816&amp;style=o&amp;lvl=18&amp;dir=0&amp;sp=point.20.861990_-156.474816_Kuihelani Substation" xr:uid="{2548D891-EFC4-4F8E-9DA9-BB9FAF3E36DA}"/>
    <hyperlink ref="E26924" r:id="rId53841" display="https://www.google.com/maps/@45.262227,-122.346626,450m/data=!3m1!1e3!4m5!3m4!1s0x0:0x0!8m2!3d45.262227!4d-122.346626" xr:uid="{2ACD86BF-4B7E-4634-9480-55001F1DE12C}"/>
    <hyperlink ref="F26924" r:id="rId53842" display="https://www.bing.com/maps?cp=45.262227~-122.346626&amp;style=o&amp;lvl=18&amp;dir=0&amp;sp=point.45.262227_-122.346626_OR - Solops - SPI 18 - Clayfield" xr:uid="{4742BE9E-33E4-4716-A20B-EC6EA6D619EB}"/>
    <hyperlink ref="E26925" r:id="rId53843" display="https://www.google.com/maps/@45.127552,-122.557420,450m/data=!3m1!1e3!4m5!3m4!1s0x0:0x0!8m2!3d45.127552!4d-122.557420" xr:uid="{E5372709-9B19-468C-B656-4FA57D463288}"/>
    <hyperlink ref="F26925" r:id="rId53844" display="https://www.bing.com/maps?cp=45.127552~-122.557420&amp;style=o&amp;lvl=18&amp;dir=0&amp;sp=point.45.127552_-122.557420_OR -Solops - SPI 18 - Cork" xr:uid="{6E78FCD9-1E8B-4325-BFF1-D08736534827}"/>
    <hyperlink ref="E26926" r:id="rId53845" display="https://www.google.com/maps/@45.208889,-122.675834,450m/data=!3m1!1e3!4m5!3m4!1s0x0:0x0!8m2!3d45.208889!4d-122.675834" xr:uid="{58AE3200-079F-49C5-87CF-94A64F5D2D65}"/>
    <hyperlink ref="F26926" r:id="rId53846" display="https://www.bing.com/maps?cp=45.208889~-122.675834&amp;style=o&amp;lvl=18&amp;dir=0&amp;sp=point.45.208889_-122.675834_OR - Solops - SPI 18 - Dover" xr:uid="{A6CD11A3-DC53-4A54-B090-4FEC83C9DA5E}"/>
    <hyperlink ref="E26927" r:id="rId53847" display="https://www.google.com/maps/@45.055682,-122.803442,450m/data=!3m1!1e3!4m5!3m4!1s0x0:0x0!8m2!3d45.055682!4d-122.803442" xr:uid="{EFF9413E-7595-4F96-8168-6FC9428FA59D}"/>
    <hyperlink ref="F26927" r:id="rId53848" display="https://www.bing.com/maps?cp=45.055682~-122.803442&amp;style=o&amp;lvl=18&amp;dir=0&amp;sp=point.45.055682_-122.803442_OR - Solops - SPI 18 - Belvedere" xr:uid="{AE0420E4-AC17-46CC-9187-7C4E43C349E9}"/>
    <hyperlink ref="E26928" r:id="rId53849" display="https://www.google.com/maps/@44.344750,-70.129606,450m/data=!3m1!1e3!4m5!3m4!1s0x0:0x0!8m2!3d44.344750!4d-70.129606" xr:uid="{F400939A-FC06-4CDC-BCE6-447CE57420C2}"/>
    <hyperlink ref="F26928" r:id="rId53850" display="https://www.bing.com/maps?cp=44.344750~-70.129606&amp;style=o&amp;lvl=18&amp;dir=0&amp;sp=point.44.344750_-70.129606_Walden Solar Maine V" xr:uid="{AB5547BA-BC7C-4863-82E2-464FF79DF22C}"/>
    <hyperlink ref="E26929" r:id="rId53851" display="https://www.google.com/maps/@38.317957,-87.530630,450m/data=!3m1!1e3!4m5!3m4!1s0x0:0x0!8m2!3d38.317957!4d-87.530630" xr:uid="{44B0D5D5-80B5-475C-9EEB-99C070E0E505}"/>
    <hyperlink ref="F26929" r:id="rId53852" display="https://www.bing.com/maps?cp=38.317957~-87.530630&amp;style=o&amp;lvl=18&amp;dir=0&amp;sp=point.38.317957_-87.530630_Gibson Solar" xr:uid="{24405CFD-6A3B-474C-BC86-959757FF0D04}"/>
    <hyperlink ref="E26930" r:id="rId53853" display="https://www.google.com/maps/@44.339600,-91.997400,450m/data=!3m1!1e3!4m5!3m4!1s0x0:0x0!8m2!3d44.339600!4d-91.997400" xr:uid="{F7E60206-2DCE-44C5-8507-65160FB5AFFD}"/>
    <hyperlink ref="F26930" r:id="rId53854" display="https://www.bing.com/maps?cp=44.339600~-91.997400&amp;style=o&amp;lvl=18&amp;dir=0&amp;sp=point.44.339600_-91.997400_DIVOCSG 14 LLC" xr:uid="{01EA0D68-C789-477E-9D16-2FD79033E838}"/>
    <hyperlink ref="E26931" r:id="rId53855" display="https://www.google.com/maps/@42.186000,-121.687000,450m/data=!3m1!1e3!4m5!3m4!1s0x0:0x0!8m2!3d42.186000!4d-121.687000" xr:uid="{08271D82-48F2-448F-BB51-4FADFA5BC33F}"/>
    <hyperlink ref="F26931" r:id="rId53856" display="https://www.bing.com/maps?cp=42.186000~-121.687000&amp;style=o&amp;lvl=18&amp;dir=0&amp;sp=point.42.186000_-121.687000_Pine Grove - (OR)" xr:uid="{AC03B75B-0792-4747-B8C2-350DF7E50D5E}"/>
    <hyperlink ref="E26932" r:id="rId53857" display="https://www.google.com/maps/@44.947000,-123.310000,450m/data=!3m1!1e3!4m5!3m4!1s0x0:0x0!8m2!3d44.947000!4d-123.310000" xr:uid="{4FAE19AE-9079-487F-AD60-4E74ECEC1229}"/>
    <hyperlink ref="F26932" r:id="rId53858" display="https://www.bing.com/maps?cp=44.947000~-123.310000&amp;style=o&amp;lvl=18&amp;dir=0&amp;sp=point.44.947000_-123.310000_Orchard Knob" xr:uid="{D60A4045-EEF9-4F9D-AF02-64C25F503BB2}"/>
    <hyperlink ref="E26933" r:id="rId53859" display="https://www.google.com/maps/@42.128000,-121.907000,450m/data=!3m1!1e3!4m5!3m4!1s0x0:0x0!8m2!3d42.128000!4d-121.907000" xr:uid="{ACF3226F-4DA1-441C-9D70-E854A2FC8835}"/>
    <hyperlink ref="F26933" r:id="rId53860" display="https://www.bing.com/maps?cp=42.128000~-121.907000&amp;style=o&amp;lvl=18&amp;dir=0&amp;sp=point.42.128000_-121.907000_Round Lake" xr:uid="{9313049A-3A30-4641-BAC9-FEE67E457250}"/>
    <hyperlink ref="E26934" r:id="rId53861" display="https://www.google.com/maps/@42.376000,-89.003000,450m/data=!3m1!1e3!4m5!3m4!1s0x0:0x0!8m2!3d42.376000!4d-89.003000" xr:uid="{DCED4370-2C4C-4F35-9267-D18BA6B2D2DE}"/>
    <hyperlink ref="F26934" r:id="rId53862" display="https://www.bing.com/maps?cp=42.376000~-89.003000&amp;style=o&amp;lvl=18&amp;dir=0&amp;sp=point.42.376000_-89.003000_Machesney Park" xr:uid="{4DBB8969-F051-4DEF-8DAC-8E9B83493160}"/>
    <hyperlink ref="E26935" r:id="rId53863" display="https://www.google.com/maps/@40.918000,-88.619000,450m/data=!3m1!1e3!4m5!3m4!1s0x0:0x0!8m2!3d40.918000!4d-88.619000" xr:uid="{FAC8DB14-CB5C-4E30-BD01-5905D961196A}"/>
    <hyperlink ref="F26935" r:id="rId53864" display="https://www.bing.com/maps?cp=40.918000~-88.619000&amp;style=o&amp;lvl=18&amp;dir=0&amp;sp=point.40.918000_-88.619000_Pontiac 1A" xr:uid="{03406E2E-6E2D-43DC-8979-4B41B959C433}"/>
    <hyperlink ref="E26936" r:id="rId53865" display="https://www.google.com/maps/@36.459935,-120.029831,450m/data=!3m1!1e3!4m5!3m4!1s0x0:0x0!8m2!3d36.459935!4d-120.029831" xr:uid="{98E468E6-8F50-47DD-A6E1-4B0358631F66}"/>
    <hyperlink ref="F26936" r:id="rId53866" display="https://www.bing.com/maps?cp=36.459935~-120.029831&amp;style=o&amp;lvl=18&amp;dir=0&amp;sp=point.36.459935_-120.029831_Open Sky Dairy" xr:uid="{F83BCB81-E1FB-44AF-AA57-2922B28BFB41}"/>
    <hyperlink ref="E26937" r:id="rId53867" display="https://www.google.com/maps/@28.000395,-97.387902,450m/data=!3m1!1e3!4m5!3m4!1s0x0:0x0!8m2!3d28.000395!4d-97.387902" xr:uid="{35383236-A502-44C2-B264-D069A3165DF8}"/>
    <hyperlink ref="F26937" r:id="rId53868" display="https://www.bing.com/maps?cp=28.000395~-97.387902&amp;style=o&amp;lvl=18&amp;dir=0&amp;sp=point.28.000395_-97.387902_Peacock Energy Project" xr:uid="{2532BD94-3422-419E-A393-29ED79E18622}"/>
    <hyperlink ref="E26938" r:id="rId53869" display="https://www.google.com/maps/@42.554017,-71.135974,450m/data=!3m1!1e3!4m5!3m4!1s0x0:0x0!8m2!3d42.554017!4d-71.135974" xr:uid="{0A88D1D3-D552-4B1B-8DAF-3855F0938173}"/>
    <hyperlink ref="F26938" r:id="rId53870" display="https://www.bing.com/maps?cp=42.554017~-71.135974&amp;style=o&amp;lvl=18&amp;dir=0&amp;sp=point.42.554017_-71.135974_Kearsarge Riverpark I LLC" xr:uid="{51573982-77D2-4F6C-8A5D-228F3E0A576E}"/>
    <hyperlink ref="E26939" r:id="rId53871" display="https://www.google.com/maps/@42.554017,-71.135974,450m/data=!3m1!1e3!4m5!3m4!1s0x0:0x0!8m2!3d42.554017!4d-71.135974" xr:uid="{7976D638-FA05-4011-92E5-F044D3D5F803}"/>
    <hyperlink ref="F26939" r:id="rId53872" display="https://www.bing.com/maps?cp=42.554017~-71.135974&amp;style=o&amp;lvl=18&amp;dir=0&amp;sp=point.42.554017_-71.135974_Kearsarge Riverpark II LLC" xr:uid="{FDC403CE-C854-41E9-A010-5E3B43E03712}"/>
    <hyperlink ref="E26940" r:id="rId53873" display="https://www.google.com/maps/@31.250000,-96.390000,450m/data=!3m1!1e3!4m5!3m4!1s0x0:0x0!8m2!3d31.250000!4d-96.390000" xr:uid="{5397965A-7CD2-4D85-9C6D-6951025E0FEB}"/>
    <hyperlink ref="F26940" r:id="rId53874" display="https://www.bing.com/maps?cp=31.250000~-96.390000&amp;style=o&amp;lvl=18&amp;dir=0&amp;sp=point.31.250000_-96.390000_Diver Solar, LLC" xr:uid="{85656929-3E60-48E5-B71B-0ED9DBA7A051}"/>
    <hyperlink ref="E26941" r:id="rId53875" display="https://www.google.com/maps/@46.574069,-67.911069,450m/data=!3m1!1e3!4m5!3m4!1s0x0:0x0!8m2!3d46.574069!4d-67.911069" xr:uid="{B5122294-D38B-4523-A2A7-F59A437D0C86}"/>
    <hyperlink ref="F26941" r:id="rId53876" display="https://www.bing.com/maps?cp=46.574069~-67.911069&amp;style=o&amp;lvl=18&amp;dir=0&amp;sp=point.46.574069_-67.911069_ME - Novel (Lighthouse Ph I) Mars Hill" xr:uid="{6D4B7C20-2060-41EE-9C09-16871B39C5B4}"/>
    <hyperlink ref="E26942" r:id="rId53877" display="https://www.google.com/maps/@38.740617,-107.982500,450m/data=!3m1!1e3!4m5!3m4!1s0x0:0x0!8m2!3d38.740617!4d-107.982500" xr:uid="{DCD73A19-0415-4334-B63B-EDAA9CC7BE2E}"/>
    <hyperlink ref="F26942" r:id="rId53878" display="https://www.bing.com/maps?cp=38.740617~-107.982500&amp;style=o&amp;lvl=18&amp;dir=0&amp;sp=point.38.740617_-107.982500_Garnet Mesa Solar" xr:uid="{E9985C8F-BD47-44D4-950E-04BFE5861A3E}"/>
    <hyperlink ref="E26943" r:id="rId53879" display="https://www.google.com/maps/@41.772468,-87.797245,450m/data=!3m1!1e3!4m5!3m4!1s0x0:0x0!8m2!3d41.772468!4d-87.797245" xr:uid="{D1F9C668-364B-487F-9DE0-020639B2E0CE}"/>
    <hyperlink ref="F26943" r:id="rId53880" display="https://www.bing.com/maps?cp=41.772468~-87.797245&amp;style=o&amp;lvl=18&amp;dir=0&amp;sp=point.41.772468_-87.797245_IL BEDFORD PARK 7035 W 65TH ST" xr:uid="{B49043B0-952C-4704-BEE7-71B5A9DE88C6}"/>
    <hyperlink ref="E26944" r:id="rId53881" display="https://www.google.com/maps/@42.390084,-72.537141,450m/data=!3m1!1e3!4m5!3m4!1s0x0:0x0!8m2!3d42.390084!4d-72.537141" xr:uid="{AA797B75-C376-4F52-81BD-FE8EAE2DDF29}"/>
    <hyperlink ref="F26944" r:id="rId53882" display="https://www.bing.com/maps?cp=42.390084~-72.537141&amp;style=o&amp;lvl=18&amp;dir=0&amp;sp=point.42.390084_-72.537141_Central Heating Plant" xr:uid="{79DFDF7D-0E40-4E71-9837-4C3CD8F2F75D}"/>
    <hyperlink ref="E26945" r:id="rId53883" display="https://www.google.com/maps/@42.390084,-72.537141,450m/data=!3m1!1e3!4m5!3m4!1s0x0:0x0!8m2!3d42.390084!4d-72.537141" xr:uid="{3D9E726A-FA59-4BF7-9E58-E99055D6EA10}"/>
    <hyperlink ref="F26945" r:id="rId53884" display="https://www.bing.com/maps?cp=42.390084~-72.537141&amp;style=o&amp;lvl=18&amp;dir=0&amp;sp=point.42.390084_-72.537141_Central Heating Plant" xr:uid="{A4DB8561-AE7D-443D-921E-F8CABBE7DDC9}"/>
    <hyperlink ref="E26946" r:id="rId53885" display="https://www.google.com/maps/@42.390084,-72.537141,450m/data=!3m1!1e3!4m5!3m4!1s0x0:0x0!8m2!3d42.390084!4d-72.537141" xr:uid="{17BBBFCD-4E0A-43BF-8551-E9188B28A6E2}"/>
    <hyperlink ref="F26946" r:id="rId53886" display="https://www.bing.com/maps?cp=42.390084~-72.537141&amp;style=o&amp;lvl=18&amp;dir=0&amp;sp=point.42.390084_-72.537141_Central Heating Plant" xr:uid="{DA9C6444-7629-4793-A571-8B46B63092B8}"/>
    <hyperlink ref="E26947" r:id="rId53887" display="https://www.google.com/maps/@42.390084,-72.537141,450m/data=!3m1!1e3!4m5!3m4!1s0x0:0x0!8m2!3d42.390084!4d-72.537141" xr:uid="{EE4CEDE3-0373-4517-9F81-725CDC370316}"/>
    <hyperlink ref="F26947" r:id="rId53888" display="https://www.bing.com/maps?cp=42.390084~-72.537141&amp;style=o&amp;lvl=18&amp;dir=0&amp;sp=point.42.390084_-72.537141_Central Heating Plant" xr:uid="{6B891EAC-3D6F-4FEA-BB9C-72C06D89BF47}"/>
    <hyperlink ref="E26948" r:id="rId53889" display="https://www.google.com/maps/@42.390084,-72.537141,450m/data=!3m1!1e3!4m5!3m4!1s0x0:0x0!8m2!3d42.390084!4d-72.537141" xr:uid="{E57EBFCE-EACA-481A-BE45-43D65BBC5004}"/>
    <hyperlink ref="F26948" r:id="rId53890" display="https://www.bing.com/maps?cp=42.390084~-72.537141&amp;style=o&amp;lvl=18&amp;dir=0&amp;sp=point.42.390084_-72.537141_Central Heating Plant" xr:uid="{04D87802-0BE1-4200-B286-5107A31E627F}"/>
    <hyperlink ref="E26949" r:id="rId53891" display="https://www.google.com/maps/@26.206944,-98.058889,450m/data=!3m1!1e3!4m5!3m4!1s0x0:0x0!8m2!3d26.206944!4d-98.058889" xr:uid="{AF1BA0D6-42A0-41B5-8C1B-4EA27E09E58C}"/>
    <hyperlink ref="F26949" r:id="rId53892" display="https://www.bing.com/maps?cp=26.206944~-98.058889&amp;style=o&amp;lvl=18&amp;dir=0&amp;sp=point.26.206944_-98.058889_Lower Rio Energy Storage" xr:uid="{2E7E085D-8165-44F7-813C-EB59905513A3}"/>
    <hyperlink ref="E26950" r:id="rId53893" display="https://www.google.com/maps/@37.266090,-98.500190,450m/data=!3m1!1e3!4m5!3m4!1s0x0:0x0!8m2!3d37.266090!4d-98.500190" xr:uid="{061DC21E-ABB2-49F8-A890-2FA5BA8E1F31}"/>
    <hyperlink ref="F26950" r:id="rId53894" display="https://www.bing.com/maps?cp=37.266090~-98.500190&amp;style=o&amp;lvl=18&amp;dir=0&amp;sp=point.37.266090_-98.500190_Pixley Solar Energy" xr:uid="{BD3C1E70-C286-4584-B3EA-DEFCD9AE1AA7}"/>
    <hyperlink ref="E26951" r:id="rId53895" display="https://www.google.com/maps/@44.782500,-95.479500,450m/data=!3m1!1e3!4m5!3m4!1s0x0:0x0!8m2!3d44.782500!4d-95.479500" xr:uid="{6F3132BB-8C51-4B1C-B031-C48078A1DDBC}"/>
    <hyperlink ref="F26951" r:id="rId53896" display="https://www.bing.com/maps?cp=44.782500~-95.479500&amp;style=o&amp;lvl=18&amp;dir=0&amp;sp=point.44.782500_-95.479500_MN CSG 2019-79" xr:uid="{B72174FB-9A51-4DA0-8B99-7FED5DA8AE7F}"/>
    <hyperlink ref="E26952" r:id="rId53897" display="https://www.google.com/maps/@44.795100,-95.100100,450m/data=!3m1!1e3!4m5!3m4!1s0x0:0x0!8m2!3d44.795100!4d-95.100100" xr:uid="{4B2C182C-E640-40EA-B168-C347359E51D9}"/>
    <hyperlink ref="F26952" r:id="rId53898" display="https://www.bing.com/maps?cp=44.795100~-95.100100&amp;style=o&amp;lvl=18&amp;dir=0&amp;sp=point.44.795100_-95.100100_MN CSG 2019-22" xr:uid="{D9260942-EC63-43E9-BB7B-F7EB54516E3F}"/>
    <hyperlink ref="E26953" r:id="rId53899" display="https://www.google.com/maps/@45.020150,-123.098450,450m/data=!3m1!1e3!4m5!3m4!1s0x0:0x0!8m2!3d45.020150!4d-123.098450" xr:uid="{0F5C067E-45EB-4DC2-B234-06A905B181D3}"/>
    <hyperlink ref="F26953" r:id="rId53900" display="https://www.bing.com/maps?cp=45.020150~-123.098450&amp;style=o&amp;lvl=18&amp;dir=0&amp;sp=point.45.020150_-123.098450_Zena Solar" xr:uid="{1221C060-DF4E-47EA-80E8-BD16C82CF4C5}"/>
    <hyperlink ref="E26954" r:id="rId53901" display="https://www.google.com/maps/@36.701850,-119.745880,450m/data=!3m1!1e3!4m5!3m4!1s0x0:0x0!8m2!3d36.701850!4d-119.745880" xr:uid="{784E8A4F-7532-4F27-9530-65A9E9A81B07}"/>
    <hyperlink ref="F26954" r:id="rId53902" display="https://www.bing.com/maps?cp=36.701850~-119.745880&amp;style=o&amp;lvl=18&amp;dir=0&amp;sp=point.36.701850_-119.745880_JD Foods - JD Foods" xr:uid="{2E2816CF-E2D6-42E0-B838-A3991677F1BF}"/>
    <hyperlink ref="E26955" r:id="rId53903" display="https://www.google.com/maps/@37.769011,-121.966800,450m/data=!3m1!1e3!4m5!3m4!1s0x0:0x0!8m2!3d37.769011!4d-121.966800" xr:uid="{F4D2F9AE-13F2-4D45-9551-218A563803EE}"/>
    <hyperlink ref="F26955" r:id="rId53904" display="https://www.bing.com/maps?cp=37.769011~-121.966800&amp;style=o&amp;lvl=18&amp;dir=0&amp;sp=point.37.769011_-121.966800_Bishop Ranch - BR 8-O" xr:uid="{ECFA838D-600F-4EDE-A076-BEBDF73B5874}"/>
    <hyperlink ref="E26956" r:id="rId53905" display="https://www.google.com/maps/@37.769011,-121.966800,450m/data=!3m1!1e3!4m5!3m4!1s0x0:0x0!8m2!3d37.769011!4d-121.966800" xr:uid="{CAE3FE52-57FF-4130-AC70-AFC41A71B8BF}"/>
    <hyperlink ref="F26956" r:id="rId53906" display="https://www.bing.com/maps?cp=37.769011~-121.966800&amp;style=o&amp;lvl=18&amp;dir=0&amp;sp=point.37.769011_-121.966800_Bishop Ranch - BR 8-O" xr:uid="{10DA405F-0758-458F-850E-B2B7939674E9}"/>
    <hyperlink ref="E26957" r:id="rId53907" display="https://www.google.com/maps/@37.768711,-121.968383,450m/data=!3m1!1e3!4m5!3m4!1s0x0:0x0!8m2!3d37.768711!4d-121.968383" xr:uid="{CF178376-2A85-4757-91FA-F7B564494C91}"/>
    <hyperlink ref="F26957" r:id="rId53908" display="https://www.bing.com/maps?cp=37.768711~-121.968383&amp;style=o&amp;lvl=18&amp;dir=0&amp;sp=point.37.768711_-121.968383_Bishop Ranch - BR 8-Q" xr:uid="{6BCB09B9-22B6-44F3-9B02-9FD2D16BC920}"/>
    <hyperlink ref="E26958" r:id="rId53909" display="https://www.google.com/maps/@37.768711,-121.968383,450m/data=!3m1!1e3!4m5!3m4!1s0x0:0x0!8m2!3d37.768711!4d-121.968383" xr:uid="{CC215BAF-4F33-4665-BB1E-68030C88FB85}"/>
    <hyperlink ref="F26958" r:id="rId53910" display="https://www.bing.com/maps?cp=37.768711~-121.968383&amp;style=o&amp;lvl=18&amp;dir=0&amp;sp=point.37.768711_-121.968383_Bishop Ranch - BR 8-Q" xr:uid="{3AC76605-BD6A-472B-BF01-9F7AFC4FC37C}"/>
    <hyperlink ref="E26959" r:id="rId53911" display="https://www.google.com/maps/@37.775380,-121.961307,450m/data=!3m1!1e3!4m5!3m4!1s0x0:0x0!8m2!3d37.775380!4d-121.961307" xr:uid="{B3E97FA6-B67A-4BBF-B208-0A30B54949CD}"/>
    <hyperlink ref="F26959" r:id="rId53912" display="https://www.bing.com/maps?cp=37.775380~-121.961307&amp;style=o&amp;lvl=18&amp;dir=0&amp;sp=point.37.775380_-121.961307_Bishop Ranch - BR 15-AA" xr:uid="{A36ECC7F-9A1A-4FD8-AC82-E83567F74E44}"/>
    <hyperlink ref="E26960" r:id="rId53913" display="https://www.google.com/maps/@37.775380,-121.961307,450m/data=!3m1!1e3!4m5!3m4!1s0x0:0x0!8m2!3d37.775380!4d-121.961307" xr:uid="{622151B8-2781-4983-B6FC-7E8DE59BDDAF}"/>
    <hyperlink ref="F26960" r:id="rId53914" display="https://www.bing.com/maps?cp=37.775380~-121.961307&amp;style=o&amp;lvl=18&amp;dir=0&amp;sp=point.37.775380_-121.961307_Bishop Ranch - BR 15-AA" xr:uid="{B1D43C38-9EEB-4615-926E-547586CC8B6F}"/>
    <hyperlink ref="E26961" r:id="rId53915" display="https://www.google.com/maps/@37.775380,-121.961307,450m/data=!3m1!1e3!4m5!3m4!1s0x0:0x0!8m2!3d37.775380!4d-121.961307" xr:uid="{16CB3E22-9D91-43E5-9736-6E5AEF8A5945}"/>
    <hyperlink ref="F26961" r:id="rId53916" display="https://www.bing.com/maps?cp=37.775380~-121.961307&amp;style=o&amp;lvl=18&amp;dir=0&amp;sp=point.37.775380_-121.961307_Bishop Ranch - BR 15-AA" xr:uid="{BCF0E32C-2F83-48F7-B8CE-77ED4BF790D8}"/>
    <hyperlink ref="E26962" r:id="rId53917" display="https://www.google.com/maps/@37.773323,-121.960248,450m/data=!3m1!1e3!4m5!3m4!1s0x0:0x0!8m2!3d37.773323!4d-121.960248" xr:uid="{FC588422-FC38-46E2-9E2A-76771B1CA757}"/>
    <hyperlink ref="F26962" r:id="rId53918" display="https://www.bing.com/maps?cp=37.773323~-121.960248&amp;style=o&amp;lvl=18&amp;dir=0&amp;sp=point.37.773323_-121.960248_Bishop Ranch - BR 15-CC" xr:uid="{61AD4E0B-5B6E-4C33-A3B8-8EA871F6DD8C}"/>
    <hyperlink ref="E26963" r:id="rId53919" display="https://www.google.com/maps/@37.773323,-121.960248,450m/data=!3m1!1e3!4m5!3m4!1s0x0:0x0!8m2!3d37.773323!4d-121.960248" xr:uid="{B40353C2-6A55-4F97-9BE7-C5EFC78EC7BB}"/>
    <hyperlink ref="F26963" r:id="rId53920" display="https://www.bing.com/maps?cp=37.773323~-121.960248&amp;style=o&amp;lvl=18&amp;dir=0&amp;sp=point.37.773323_-121.960248_Bishop Ranch - BR 15-CC" xr:uid="{B2D592D8-7044-484F-921E-B02F817F8DF0}"/>
    <hyperlink ref="E26964" r:id="rId53921" display="https://www.google.com/maps/@37.773323,-121.960248,450m/data=!3m1!1e3!4m5!3m4!1s0x0:0x0!8m2!3d37.773323!4d-121.960248" xr:uid="{00D3A00A-69ED-4DDB-9EE0-C78D473EA613}"/>
    <hyperlink ref="F26964" r:id="rId53922" display="https://www.bing.com/maps?cp=37.773323~-121.960248&amp;style=o&amp;lvl=18&amp;dir=0&amp;sp=point.37.773323_-121.960248_Bishop Ranch - BR 15-CC" xr:uid="{A37A28C8-9F6F-4B41-8011-05D5982D470A}"/>
    <hyperlink ref="E26965" r:id="rId53923" display="https://www.google.com/maps/@42.482310,-89.991430,450m/data=!3m1!1e3!4m5!3m4!1s0x0:0x0!8m2!3d42.482310!4d-89.991430" xr:uid="{E6C3B4BB-080A-4AC1-8386-A04ACFF1640F}"/>
    <hyperlink ref="F26965" r:id="rId53924" display="https://www.bing.com/maps?cp=42.482310~-89.991430&amp;style=o&amp;lvl=18&amp;dir=0&amp;sp=point.42.482310_-89.991430_Agrimony 2" xr:uid="{8142CCBC-16BB-43D9-A4CA-CD53890373DD}"/>
    <hyperlink ref="E26966" r:id="rId53925" display="https://www.google.com/maps/@42.482401,-89.989539,450m/data=!3m1!1e3!4m5!3m4!1s0x0:0x0!8m2!3d42.482401!4d-89.989539" xr:uid="{D6674463-34C9-4558-9966-593D1CB208FB}"/>
    <hyperlink ref="F26966" r:id="rId53926" display="https://www.bing.com/maps?cp=42.482401~-89.989539&amp;style=o&amp;lvl=18&amp;dir=0&amp;sp=point.42.482401_-89.989539_Agrimony 1" xr:uid="{CCEF7706-AEF6-4FAA-A515-D0399F0D2E47}"/>
    <hyperlink ref="E26967" r:id="rId53927" display="https://www.google.com/maps/@36.347335,-119.395705,450m/data=!3m1!1e3!4m5!3m4!1s0x0:0x0!8m2!3d36.347335!4d-119.395705" xr:uid="{CA88FCD3-4CAB-4592-A6F1-FC995C0262BF}"/>
    <hyperlink ref="F26967" r:id="rId53928" display="https://www.bing.com/maps?cp=36.347335~-119.395705&amp;style=o&amp;lvl=18&amp;dir=0&amp;sp=point.36.347335_-119.395705_Pivot Energy PPA 22" xr:uid="{FE48ABFB-0051-4185-907C-89FFF1C8E18D}"/>
    <hyperlink ref="E26968" r:id="rId53929" display="https://www.google.com/maps/@36.028854,-119.401540,450m/data=!3m1!1e3!4m5!3m4!1s0x0:0x0!8m2!3d36.028854!4d-119.401540" xr:uid="{F8B7C8D8-9D57-4999-8395-EA8F7D27AB81}"/>
    <hyperlink ref="F26968" r:id="rId53930" display="https://www.bing.com/maps?cp=36.028854~-119.401540&amp;style=o&amp;lvl=18&amp;dir=0&amp;sp=point.36.028854_-119.401540_Blue Moon Farms" xr:uid="{760B8894-02CD-479F-8ACA-E1E25B520CDB}"/>
    <hyperlink ref="E26969" r:id="rId53931" display="https://www.google.com/maps/@44.473500,-93.218700,450m/data=!3m1!1e3!4m5!3m4!1s0x0:0x0!8m2!3d44.473500!4d-93.218700" xr:uid="{419018FF-C306-4383-A27A-CBB6DAF7B187}"/>
    <hyperlink ref="F26969" r:id="rId53932" display="https://www.bing.com/maps?cp=44.473500~-93.218700&amp;style=o&amp;lvl=18&amp;dir=0&amp;sp=point.44.473500_-93.218700_MN CSG 2019-77" xr:uid="{07DE7972-7FBF-4797-B650-3C18E3B6FC08}"/>
    <hyperlink ref="E26970" r:id="rId53933" display="https://www.google.com/maps/@31.768800,-102.696000,450m/data=!3m1!1e3!4m5!3m4!1s0x0:0x0!8m2!3d31.768800!4d-102.696000" xr:uid="{7E0F10BE-E7FF-4AA4-829C-6403A25497C5}"/>
    <hyperlink ref="F26970" r:id="rId53934" display="https://www.bing.com/maps?cp=31.768800~-102.696000&amp;style=o&amp;lvl=18&amp;dir=0&amp;sp=point.31.768800_-102.696000_Swift Air Solar I" xr:uid="{183EDA41-7157-4655-A5AB-5CC0D0D14B56}"/>
    <hyperlink ref="E26971" r:id="rId53935" display="https://www.google.com/maps/@41.672428,-88.061854,450m/data=!3m1!1e3!4m5!3m4!1s0x0:0x0!8m2!3d41.672428!4d-88.061854" xr:uid="{3A2C89ED-D29A-433A-B528-CBD70BE3A611}"/>
    <hyperlink ref="F26971" r:id="rId53936" display="https://www.bing.com/maps?cp=41.672428~-88.061854&amp;style=o&amp;lvl=18&amp;dir=0&amp;sp=point.41.672428_-88.061854_IL Bolingbrook 279 Marquette Dr" xr:uid="{1BF593AD-33AF-4494-881C-B6E7A0691DEF}"/>
    <hyperlink ref="E26972" r:id="rId53937" display="https://www.google.com/maps/@43.065015,-76.219601,450m/data=!3m1!1e3!4m5!3m4!1s0x0:0x0!8m2!3d43.065015!4d-76.219601" xr:uid="{482E0832-36F0-45E3-B976-4484A690A2F6}"/>
    <hyperlink ref="F26972" r:id="rId53938" display="https://www.bing.com/maps?cp=43.065015~-76.219601&amp;style=o&amp;lvl=18&amp;dir=0&amp;sp=point.43.065015_-76.219601_USNY - Geddes" xr:uid="{1AD3A011-815E-485C-8508-54CFE15C8433}"/>
    <hyperlink ref="E26973" r:id="rId53939" display="https://www.google.com/maps/@36.050157,-119.314715,450m/data=!3m1!1e3!4m5!3m4!1s0x0:0x0!8m2!3d36.050157!4d-119.314715" xr:uid="{0C05E8F1-2C99-4F21-80FC-8C9EF11491EB}"/>
    <hyperlink ref="F26973" r:id="rId53940" display="https://www.bing.com/maps?cp=36.050157~-119.314715&amp;style=o&amp;lvl=18&amp;dir=0&amp;sp=point.36.050157_-119.314715_Tipton 1 - (CA)" xr:uid="{114204D0-CE16-491F-A5BC-710FF0B81EA7}"/>
    <hyperlink ref="E26974" r:id="rId53941" display="https://www.google.com/maps/@36.050157,-119.314715,450m/data=!3m1!1e3!4m5!3m4!1s0x0:0x0!8m2!3d36.050157!4d-119.314715" xr:uid="{E7EE7AD8-5E4D-4A04-B324-F5A0217A0045}"/>
    <hyperlink ref="F26974" r:id="rId53942" display="https://www.bing.com/maps?cp=36.050157~-119.314715&amp;style=o&amp;lvl=18&amp;dir=0&amp;sp=point.36.050157_-119.314715_Tipton 1 - (CA)" xr:uid="{BBA30015-716D-46AE-80AF-A318B9B75D12}"/>
    <hyperlink ref="E26975" r:id="rId53943" display="https://www.google.com/maps/@36.050157,-119.314715,450m/data=!3m1!1e3!4m5!3m4!1s0x0:0x0!8m2!3d36.050157!4d-119.314715" xr:uid="{39FBDB30-0438-46F3-9187-3CCA9BA50A2C}"/>
    <hyperlink ref="F26975" r:id="rId53944" display="https://www.bing.com/maps?cp=36.050157~-119.314715&amp;style=o&amp;lvl=18&amp;dir=0&amp;sp=point.36.050157_-119.314715_Tipton 2 - (CA)" xr:uid="{D412E461-F7C9-4C62-B1B1-81EBF659FF7F}"/>
    <hyperlink ref="E26976" r:id="rId53945" display="https://www.google.com/maps/@36.050157,-119.314715,450m/data=!3m1!1e3!4m5!3m4!1s0x0:0x0!8m2!3d36.050157!4d-119.314715" xr:uid="{BFEB34A1-F350-472A-B117-A28B09EAC965}"/>
    <hyperlink ref="F26976" r:id="rId53946" display="https://www.bing.com/maps?cp=36.050157~-119.314715&amp;style=o&amp;lvl=18&amp;dir=0&amp;sp=point.36.050157_-119.314715_Tipton 2 - (CA)" xr:uid="{4F2CBE1F-A68E-405E-9945-F98B1E8FB95D}"/>
    <hyperlink ref="E26977" r:id="rId53947" display="https://www.google.com/maps/@41.738414,-74.733867,450m/data=!3m1!1e3!4m5!3m4!1s0x0:0x0!8m2!3d41.738414!4d-74.733867" xr:uid="{42097844-1A7B-421A-AE50-DCBB9D2ED2FC}"/>
    <hyperlink ref="F26977" r:id="rId53948" display="https://www.bing.com/maps?cp=41.738414~-74.733867&amp;style=o&amp;lvl=18&amp;dir=0&amp;sp=point.41.738414_-74.733867_Old Route 17" xr:uid="{189133FB-0D6D-4436-A3AA-F8B698A6747E}"/>
    <hyperlink ref="E26978" r:id="rId53949" display="https://www.google.com/maps/@41.928181,-87.789311,450m/data=!3m1!1e3!4m5!3m4!1s0x0:0x0!8m2!3d41.928181!4d-87.789311" xr:uid="{EC0EC574-FFC0-4103-9102-CCCFE69E2FAD}"/>
    <hyperlink ref="F26978" r:id="rId53950" display="https://www.bing.com/maps?cp=41.928181~-87.789311&amp;style=o&amp;lvl=18&amp;dir=0&amp;sp=point.41.928181_-87.789311_Lowe's - 1845 - Chicago Brickyard, IL" xr:uid="{983B736A-E993-4FFC-8FA8-A47FB58FE012}"/>
    <hyperlink ref="E26979" r:id="rId53951" display="https://www.google.com/maps/@40.681036,-89.584735,450m/data=!3m1!1e3!4m5!3m4!1s0x0:0x0!8m2!3d40.681036!4d-89.584735" xr:uid="{821FDECE-1B28-4A5E-9DB2-7D13FCD5A2F3}"/>
    <hyperlink ref="F26979" r:id="rId53952" display="https://www.bing.com/maps?cp=40.681036~-89.584735&amp;style=o&amp;lvl=18&amp;dir=0&amp;sp=point.40.681036_-89.584735_Lowe's - 1193 - East Peoria, IL" xr:uid="{1D8EA1FA-5881-4E8D-9B97-7F6D90CE0CE1}"/>
    <hyperlink ref="E26980" r:id="rId53953" display="https://www.google.com/maps/@36.361390,-119.392550,450m/data=!3m1!1e3!4m5!3m4!1s0x0:0x0!8m2!3d36.361390!4d-119.392550" xr:uid="{BC70ADFA-A7D1-4B04-B464-286BEE548CD8}"/>
    <hyperlink ref="F26980" r:id="rId53954" display="https://www.bing.com/maps?cp=36.361390~-119.392550&amp;style=o&amp;lvl=18&amp;dir=0&amp;sp=point.36.361390_-119.392550_Visalia Solar" xr:uid="{FFB71D30-48C3-4394-AF01-1145948EB7BE}"/>
    <hyperlink ref="E26981" r:id="rId53955" display="https://www.google.com/maps/@36.361390,-119.392550,450m/data=!3m1!1e3!4m5!3m4!1s0x0:0x0!8m2!3d36.361390!4d-119.392550" xr:uid="{570FD29F-44C7-4B68-984D-E5C6F8731FF4}"/>
    <hyperlink ref="F26981" r:id="rId53956" display="https://www.bing.com/maps?cp=36.361390~-119.392550&amp;style=o&amp;lvl=18&amp;dir=0&amp;sp=point.36.361390_-119.392550_Visalia Solar" xr:uid="{8391B970-75CE-4207-A9E8-5547D4FD4C6E}"/>
    <hyperlink ref="E26982" r:id="rId53957" display="https://www.google.com/maps/@36.446500,-97.694500,450m/data=!3m1!1e3!4m5!3m4!1s0x0:0x0!8m2!3d36.446500!4d-97.694500" xr:uid="{9ACFD799-9744-40F4-A05D-649412414C95}"/>
    <hyperlink ref="F26982" r:id="rId53958" display="https://www.bing.com/maps?cp=36.446500~-97.694500&amp;style=o&amp;lvl=18&amp;dir=0&amp;sp=point.36.446500_-97.694500_Breckinridge Energy Storage" xr:uid="{BB21EE56-89AB-4643-8E11-F8DEE58FF009}"/>
    <hyperlink ref="E26983" r:id="rId53959" display="https://www.google.com/maps/@36.572790,-99.300000,450m/data=!3m1!1e3!4m5!3m4!1s0x0:0x0!8m2!3d36.572790!4d-99.300000" xr:uid="{87C58D4D-9056-428B-B0B7-BC2AD8145190}"/>
    <hyperlink ref="F26983" r:id="rId53960" display="https://www.bing.com/maps?cp=36.572790~-99.300000&amp;style=o&amp;lvl=18&amp;dir=0&amp;sp=point.36.572790_-99.300000_Woodward Energy Storage" xr:uid="{4FAA4454-5E06-49CE-816F-77CA053A17A5}"/>
    <hyperlink ref="E26984" r:id="rId53961" display="https://www.google.com/maps/@41.064483,-73.534503,450m/data=!3m1!1e3!4m5!3m4!1s0x0:0x0!8m2!3d41.064483!4d-73.534503" xr:uid="{1B283F13-4D35-4D59-82C4-C51A04EA5C99}"/>
    <hyperlink ref="F26984" r:id="rId53962" display="https://www.bing.com/maps?cp=41.064483~-73.534503&amp;style=o&amp;lvl=18&amp;dir=0&amp;sp=point.41.064483_-73.534503_Stamford Health Tully Health Center" xr:uid="{6E97ABCA-D0BF-46DF-9251-6336C5F7BC64}"/>
    <hyperlink ref="E26985" r:id="rId53963" display="https://www.google.com/maps/@41.064483,-73.534503,450m/data=!3m1!1e3!4m5!3m4!1s0x0:0x0!8m2!3d41.064483!4d-73.534503" xr:uid="{44051C83-D11D-4F50-A17F-70A5881BDF11}"/>
    <hyperlink ref="F26985" r:id="rId53964" display="https://www.bing.com/maps?cp=41.064483~-73.534503&amp;style=o&amp;lvl=18&amp;dir=0&amp;sp=point.41.064483_-73.534503_Stamford Health Tully Health Center" xr:uid="{055A1491-F228-4D63-B7CD-C44457278800}"/>
    <hyperlink ref="E26986" r:id="rId53965" display="https://www.google.com/maps/@35.934220,-119.861900,450m/data=!3m1!1e3!4m5!3m4!1s0x0:0x0!8m2!3d35.934220!4d-119.861900" xr:uid="{2B556CE6-153E-4DD7-B0F8-E619D647E7D6}"/>
    <hyperlink ref="F26986" r:id="rId53966" display="https://www.bing.com/maps?cp=35.934220~-119.861900&amp;style=o&amp;lvl=18&amp;dir=0&amp;sp=point.35.934220_-119.861900_Community Solar Utica 1, LLC" xr:uid="{0DD42B79-BA46-4D03-AB06-5608D2B58861}"/>
    <hyperlink ref="E26987" r:id="rId53967" display="https://www.google.com/maps/@37.202624,-98.045750,450m/data=!3m1!1e3!4m5!3m4!1s0x0:0x0!8m2!3d37.202624!4d-98.045750" xr:uid="{7798D0E7-673A-48EA-A74C-FE3FD6F83867}"/>
    <hyperlink ref="F26987" r:id="rId53968" display="https://www.bing.com/maps?cp=37.202624~-98.045750&amp;style=o&amp;lvl=18&amp;dir=0&amp;sp=point.37.202624_-98.045750_Flat Ridge 5" xr:uid="{80DAC8A5-C4F4-434D-960D-3ED7E2580706}"/>
    <hyperlink ref="E26988" r:id="rId53969" display="https://www.google.com/maps/@40.682326,-83.793884,450m/data=!3m1!1e3!4m5!3m4!1s0x0:0x0!8m2!3d40.682326!4d-83.793884" xr:uid="{3238D2C5-AEC9-45C2-9C32-3E92221A6085}"/>
    <hyperlink ref="F26988" r:id="rId53970" display="https://www.bing.com/maps?cp=40.682326~-83.793884&amp;style=o&amp;lvl=18&amp;dir=0&amp;sp=point.40.682326_-83.793884_Hardin Solar III" xr:uid="{AEFB3592-1B8F-43F2-A084-BB829FFE5509}"/>
    <hyperlink ref="E26989" r:id="rId53971" display="https://www.google.com/maps/@35.576800,-119.153600,450m/data=!3m1!1e3!4m5!3m4!1s0x0:0x0!8m2!3d35.576800!4d-119.153600" xr:uid="{CBEA6AA2-6A22-4BF5-9E2E-C59A2FA3F6A8}"/>
    <hyperlink ref="F26989" r:id="rId53972" display="https://www.bing.com/maps?cp=35.576800~-119.153600&amp;style=o&amp;lvl=18&amp;dir=0&amp;sp=point.35.576800_-119.153600_North Kern 3" xr:uid="{7F76598F-27D6-4C91-AD92-80CF0A16A862}"/>
    <hyperlink ref="E26990" r:id="rId53973" display="https://www.google.com/maps/@35.740813,-80.287853,450m/data=!3m1!1e3!4m5!3m4!1s0x0:0x0!8m2!3d35.740813!4d-80.287853" xr:uid="{E7D6B3ED-DA5A-46A1-8D71-CBAE97C8A02A}"/>
    <hyperlink ref="F26990" r:id="rId53974" display="https://www.bing.com/maps?cp=35.740813~-80.287853&amp;style=o&amp;lvl=18&amp;dir=0&amp;sp=point.35.740813_-80.287853_Davidson III" xr:uid="{F4E222BD-44C3-4542-8C7D-B6252D83C8BE}"/>
    <hyperlink ref="E26991" r:id="rId53975" display="https://www.google.com/maps/@35.740813,-80.287853,450m/data=!3m1!1e3!4m5!3m4!1s0x0:0x0!8m2!3d35.740813!4d-80.287853" xr:uid="{25B2133E-51D5-4DB4-A516-B007699552EB}"/>
    <hyperlink ref="F26991" r:id="rId53976" display="https://www.bing.com/maps?cp=35.740813~-80.287853&amp;style=o&amp;lvl=18&amp;dir=0&amp;sp=point.35.740813_-80.287853_Davidson IV" xr:uid="{F0C0A9C0-A5F4-4DA5-A441-5479562E8123}"/>
    <hyperlink ref="E26992" r:id="rId53977" display="https://www.google.com/maps/@35.740813,-80.287853,450m/data=!3m1!1e3!4m5!3m4!1s0x0:0x0!8m2!3d35.740813!4d-80.287853" xr:uid="{C0272C27-5046-4945-9564-55B992F41F6E}"/>
    <hyperlink ref="F26992" r:id="rId53978" display="https://www.bing.com/maps?cp=35.740813~-80.287853&amp;style=o&amp;lvl=18&amp;dir=0&amp;sp=point.35.740813_-80.287853_Davidson V" xr:uid="{9E80CF5E-D54F-4FA8-AA03-B2B662387BD8}"/>
    <hyperlink ref="E26993" r:id="rId53979" display="https://www.google.com/maps/@19.656851,-155.008718,450m/data=!3m1!1e3!4m5!3m4!1s0x0:0x0!8m2!3d19.656851!4d-155.008718" xr:uid="{2CE28FC6-289D-4F89-AC35-FD335ED625E6}"/>
    <hyperlink ref="F26993" r:id="rId53980" display="https://www.bing.com/maps?cp=19.656851~-155.008718&amp;style=o&amp;lvl=18&amp;dir=0&amp;sp=point.19.656851_-155.008718_Mauna Loa Macadamia Nut" xr:uid="{F3A2AFAA-715B-4405-A848-F5759B371C3E}"/>
    <hyperlink ref="E26994" r:id="rId53981" display="https://www.google.com/maps/@19.656851,-155.008718,450m/data=!3m1!1e3!4m5!3m4!1s0x0:0x0!8m2!3d19.656851!4d-155.008718" xr:uid="{6E3E4734-24BD-4FF7-A046-C04F49B60FF9}"/>
    <hyperlink ref="F26994" r:id="rId53982" display="https://www.bing.com/maps?cp=19.656851~-155.008718&amp;style=o&amp;lvl=18&amp;dir=0&amp;sp=point.19.656851_-155.008718_Mauna Loa Macadamia Nut" xr:uid="{CDB8608C-B8C6-4A22-BCA3-8A971D5F1170}"/>
    <hyperlink ref="E26995" r:id="rId53983" display="https://www.google.com/maps/@40.305766,-75.991489,450m/data=!3m1!1e3!4m5!3m4!1s0x0:0x0!8m2!3d40.305766!4d-75.991489" xr:uid="{B12F1082-A2BA-4565-B54E-9154F5CFBCCA}"/>
    <hyperlink ref="F26995" r:id="rId53984" display="https://www.bing.com/maps?cp=40.305766~-75.991489&amp;style=o&amp;lvl=18&amp;dir=0&amp;sp=point.40.305766_-75.991489_Western Berks" xr:uid="{6AF9D634-EF56-4B15-8ED6-C7E269D60769}"/>
    <hyperlink ref="E26996" r:id="rId53985" display="https://www.google.com/maps/@40.305766,-75.991489,450m/data=!3m1!1e3!4m5!3m4!1s0x0:0x0!8m2!3d40.305766!4d-75.991489" xr:uid="{BF213E4B-6EAF-48AD-A768-DEE9767C8925}"/>
    <hyperlink ref="F26996" r:id="rId53986" display="https://www.bing.com/maps?cp=40.305766~-75.991489&amp;style=o&amp;lvl=18&amp;dir=0&amp;sp=point.40.305766_-75.991489_Western Berks" xr:uid="{4DDF5FC9-2687-4A2E-916E-9AA5426D7BCB}"/>
    <hyperlink ref="E26997" r:id="rId53987" display="https://www.google.com/maps/@31.505900,-83.511500,450m/data=!3m1!1e3!4m5!3m4!1s0x0:0x0!8m2!3d31.505900!4d-83.511500" xr:uid="{1369E380-CC5C-4CAD-B93F-13D9EC6D16A7}"/>
    <hyperlink ref="F26997" r:id="rId53988" display="https://www.bing.com/maps?cp=31.505900~-83.511500&amp;style=o&amp;lvl=18&amp;dir=0&amp;sp=point.31.505900_-83.511500_Tift Boyd" xr:uid="{02BFF65C-AAFB-4F13-BC20-3166B87AE782}"/>
    <hyperlink ref="E26998" r:id="rId53989" display="https://www.google.com/maps/@34.952825,-84.944587,450m/data=!3m1!1e3!4m5!3m4!1s0x0:0x0!8m2!3d34.952825!4d-84.944587" xr:uid="{0751D622-DAB9-4372-BFA0-ADF5342E77DB}"/>
    <hyperlink ref="F26998" r:id="rId53990" display="https://www.bing.com/maps?cp=34.952825~-84.944587&amp;style=o&amp;lvl=18&amp;dir=0&amp;sp=point.34.952825_-84.944587_Whitfield Cooper" xr:uid="{8A9B9A6A-2037-471B-893D-85521416B467}"/>
    <hyperlink ref="E26999" r:id="rId53991" display="https://www.google.com/maps/@61.169886,-149.913071,450m/data=!3m1!1e3!4m5!3m4!1s0x0:0x0!8m2!3d61.169886!4d-149.913071" xr:uid="{FC27AE20-9A3D-472F-A89A-91AF5C985EB0}"/>
    <hyperlink ref="F26999" r:id="rId53992" display="https://www.bing.com/maps?cp=61.169886~-149.913071&amp;style=o&amp;lvl=18&amp;dir=0&amp;sp=point.61.169886_-149.913071_International Battery Substation (IBSS)" xr:uid="{DD14F557-FB33-4FC8-B44B-9520B0BBE1D5}"/>
    <hyperlink ref="E27000" r:id="rId53993" display="https://www.google.com/maps/@38.005734,-122.074917,450m/data=!3m1!1e3!4m5!3m4!1s0x0:0x0!8m2!3d38.005734!4d-122.074917" xr:uid="{5968BB8F-3E44-402A-AEF8-CB9E6C1AE5A1}"/>
    <hyperlink ref="F27000" r:id="rId53994" display="https://www.bing.com/maps?cp=38.005734~-122.074917&amp;style=o&amp;lvl=18&amp;dir=0&amp;sp=point.38.005734_-122.074917_Central San" xr:uid="{05F1BCFA-4C44-403E-B5EC-59B5E36FFFE3}"/>
    <hyperlink ref="E27001" r:id="rId53995" display="https://www.google.com/maps/@35.297931,-118.980874,450m/data=!3m1!1e3!4m5!3m4!1s0x0:0x0!8m2!3d35.297931!4d-118.980874" xr:uid="{6A26661A-BFA9-45A0-B974-0A7A35ED7DDA}"/>
    <hyperlink ref="F27001" r:id="rId53996" display="https://www.bing.com/maps?cp=35.297931~-118.980874&amp;style=o&amp;lvl=18&amp;dir=0&amp;sp=point.35.297931_-118.980874_Kern Del Oro" xr:uid="{B2B707B2-00C7-4365-8792-8C07E29832BA}"/>
    <hyperlink ref="E27002" r:id="rId53997" display="https://www.google.com/maps/@40.815661,-74.310147,450m/data=!3m1!1e3!4m5!3m4!1s0x0:0x0!8m2!3d40.815661!4d-74.310147" xr:uid="{5D4C01C6-7349-46EB-A20E-2472CFD87914}"/>
    <hyperlink ref="F27002" r:id="rId53998" display="https://www.bing.com/maps?cp=40.815661~-74.310147&amp;style=o&amp;lvl=18&amp;dir=0&amp;sp=point.40.815661_-74.310147_ADP Roseland, NJ" xr:uid="{E39B33B7-EB14-4043-AA51-4B9F290074FF}"/>
    <hyperlink ref="E27003" r:id="rId53999" display="https://www.google.com/maps/@34.441610,-84.706322,450m/data=!3m1!1e3!4m5!3m4!1s0x0:0x0!8m2!3d34.441610!4d-84.706322" xr:uid="{752A60EC-10FC-444B-8FCE-87FC904B92A3}"/>
    <hyperlink ref="F27003" r:id="rId54000" display="https://www.bing.com/maps?cp=34.441610~-84.706322&amp;style=o&amp;lvl=18&amp;dir=0&amp;sp=point.34.441610_-84.706322_Gordon Thompson" xr:uid="{84911FDF-6450-45A3-8B4A-42E7D465162A}"/>
    <hyperlink ref="E27004" r:id="rId54001" display="https://www.google.com/maps/@34.046881,-85.211299,450m/data=!3m1!1e3!4m5!3m4!1s0x0:0x0!8m2!3d34.046881!4d-85.211299" xr:uid="{293ABDB7-CFC8-410B-BABC-AB7403A605A6}"/>
    <hyperlink ref="F27004" r:id="rId54002" display="https://www.bing.com/maps?cp=34.046881~-85.211299&amp;style=o&amp;lvl=18&amp;dir=0&amp;sp=point.34.046881_-85.211299_Polk Cedartown 2" xr:uid="{04FCCC75-85C8-4F10-B059-7A86AF986B4C}"/>
    <hyperlink ref="E27005" r:id="rId54003" display="https://www.google.com/maps/@42.567605,-71.919503,450m/data=!3m1!1e3!4m5!3m4!1s0x0:0x0!8m2!3d42.567605!4d-71.919503" xr:uid="{09AB1104-4ADA-410C-917E-8860F1A1F555}"/>
    <hyperlink ref="F27005" r:id="rId54004" display="https://www.bing.com/maps?cp=42.567605~-71.919503&amp;style=o&amp;lvl=18&amp;dir=0&amp;sp=point.42.567605_-71.919503_Overlook" xr:uid="{F4C1F2B2-5902-41AA-8614-08075816B236}"/>
    <hyperlink ref="E27006" r:id="rId54005" display="https://www.google.com/maps/@31.252590,-82.302190,450m/data=!3m1!1e3!4m5!3m4!1s0x0:0x0!8m2!3d31.252590!4d-82.302190" xr:uid="{E660688F-9259-4C5A-A559-FEB2BE34151A}"/>
    <hyperlink ref="F27006" r:id="rId54006" display="https://www.bing.com/maps?cp=31.252590~-82.302190&amp;style=o&amp;lvl=18&amp;dir=0&amp;sp=point.31.252590_-82.302190_Pierce Eunice" xr:uid="{E57CC7B1-29CF-459D-937B-8E779F14D9CD}"/>
    <hyperlink ref="E27007" r:id="rId54007" display="https://www.google.com/maps/@32.403553,-81.749943,450m/data=!3m1!1e3!4m5!3m4!1s0x0:0x0!8m2!3d32.403553!4d-81.749943" xr:uid="{4EFF459C-D9ED-4242-80D4-7CFF3C349016}"/>
    <hyperlink ref="F27007" r:id="rId54008" display="https://www.bing.com/maps?cp=32.403553~-81.749943&amp;style=o&amp;lvl=18&amp;dir=0&amp;sp=point.32.403553_-81.749943_Bulloch Rushing" xr:uid="{18C4FC52-EF34-4C14-BE41-28AE431BA229}"/>
    <hyperlink ref="E27008" r:id="rId54009" display="https://www.google.com/maps/@33.494749,-112.431115,450m/data=!3m1!1e3!4m5!3m4!1s0x0:0x0!8m2!3d33.494749!4d-112.431115" xr:uid="{A6C6DD62-6E3B-46D5-90A1-7A91CCB0F29C}"/>
    <hyperlink ref="F27008" r:id="rId54010" display="https://www.bing.com/maps?cp=33.494749~-112.431115&amp;style=o&amp;lvl=18&amp;dir=0&amp;sp=point.33.494749_-112.431115_Amazon Goodyear" xr:uid="{43A985AE-31CE-42A3-B185-69D8F06AB88D}"/>
    <hyperlink ref="E27009" r:id="rId54011" display="https://www.google.com/maps/@38.193407,-122.260435,450m/data=!3m1!1e3!4m5!3m4!1s0x0:0x0!8m2!3d38.193407!4d-122.260435" xr:uid="{3B636191-AB0C-4552-9B53-B06C1CD5778A}"/>
    <hyperlink ref="F27009" r:id="rId54012" display="https://www.bing.com/maps?cp=38.193407~-122.260435&amp;style=o&amp;lvl=18&amp;dir=0&amp;sp=point.38.193407_-122.260435_Sutter Home Winery GIR" xr:uid="{2225582C-4404-4069-BA89-6D1A2A000C15}"/>
    <hyperlink ref="E27010" r:id="rId54013" display="https://www.google.com/maps/@44.757530,-69.636880,450m/data=!3m1!1e3!4m5!3m4!1s0x0:0x0!8m2!3d44.757530!4d-69.636880" xr:uid="{FBF223FE-FEDA-4842-8A65-16B72A970331}"/>
    <hyperlink ref="F27010" r:id="rId54014" display="https://www.bing.com/maps?cp=44.757530~-69.636880&amp;style=o&amp;lvl=18&amp;dir=0&amp;sp=point.44.757530_-69.636880_Bates College Skowhegan" xr:uid="{DA431E45-7CDF-4727-BD43-535EC2DBF54C}"/>
    <hyperlink ref="E27011" r:id="rId54015" display="https://www.google.com/maps/@34.440235,-84.704552,450m/data=!3m1!1e3!4m5!3m4!1s0x0:0x0!8m2!3d34.440235!4d-84.704552" xr:uid="{53C8B12B-272F-4E69-A494-09D10CCCCDF8}"/>
    <hyperlink ref="F27011" r:id="rId54016" display="https://www.bing.com/maps?cp=34.440235~-84.704552&amp;style=o&amp;lvl=18&amp;dir=0&amp;sp=point.34.440235_-84.704552_Gordon Pine Hall" xr:uid="{A38360E2-92D3-41F5-8C3C-31A1FB504F23}"/>
    <hyperlink ref="E27012" r:id="rId54017" display="https://www.google.com/maps/@34.497814,-85.450428,450m/data=!3m1!1e3!4m5!3m4!1s0x0:0x0!8m2!3d34.497814!4d-85.450428" xr:uid="{6FB5464C-1FB6-49DD-A386-58C43CC4FBEA}"/>
    <hyperlink ref="F27012" r:id="rId54018" display="https://www.bing.com/maps?cp=34.497814~-85.450428&amp;style=o&amp;lvl=18&amp;dir=0&amp;sp=point.34.497814_-85.450428_Chattooga Gore" xr:uid="{73884D96-D6C4-40D0-A3D1-83E40984FC25}"/>
    <hyperlink ref="E27013" r:id="rId54019" display="https://www.google.com/maps/@43.270625,-73.524084,450m/data=!3m1!1e3!4m5!3m4!1s0x0:0x0!8m2!3d43.270625!4d-73.524084" xr:uid="{17FD0AAD-4456-43A4-B779-153F5018E81E}"/>
    <hyperlink ref="F27013" r:id="rId54020" display="https://www.bing.com/maps?cp=43.270625~-73.524084&amp;style=o&amp;lvl=18&amp;dir=0&amp;sp=point.43.270625_-73.524084_Eden Dowmont Road" xr:uid="{2AE6D4BA-4ADE-4D0F-9B82-E4860DFAB206}"/>
    <hyperlink ref="E27014" r:id="rId54021" display="https://www.google.com/maps/@43.282021,-73.522672,450m/data=!3m1!1e3!4m5!3m4!1s0x0:0x0!8m2!3d43.282021!4d-73.522672" xr:uid="{67CAA59F-7891-49C1-8FCC-4123CBD5C200}"/>
    <hyperlink ref="F27014" r:id="rId54022" display="https://www.bing.com/maps?cp=43.282021~-73.522672&amp;style=o&amp;lvl=18&amp;dir=0&amp;sp=point.43.282021_-73.522672_Eden Hidden Meadows" xr:uid="{E08C345A-AAC0-4875-A7DE-22A56A661F80}"/>
    <hyperlink ref="E27015" r:id="rId54023" display="https://www.google.com/maps/@35.735606,-120.685274,450m/data=!3m1!1e3!4m5!3m4!1s0x0:0x0!8m2!3d35.735606!4d-120.685274" xr:uid="{BF00D63A-42DB-47F5-B128-8F81E242208D}"/>
    <hyperlink ref="F27015" r:id="rId54024" display="https://www.bing.com/maps?cp=35.735606~-120.685274&amp;style=o&amp;lvl=18&amp;dir=0&amp;sp=point.35.735606_-120.685274_Sutter Home Winery TCC" xr:uid="{05070F44-14BE-4085-A647-F78AB58CB065}"/>
    <hyperlink ref="E27016" r:id="rId54025" display="https://www.google.com/maps/@44.620618,-75.444907,450m/data=!3m1!1e3!4m5!3m4!1s0x0:0x0!8m2!3d44.620618!4d-75.444907" xr:uid="{C2660941-2B17-4495-80C4-6DE97F60CBA0}"/>
    <hyperlink ref="F27016" r:id="rId54026" display="https://www.bing.com/maps?cp=44.620618~-75.444907&amp;style=o&amp;lvl=18&amp;dir=0&amp;sp=point.44.620618_-75.444907_CES Heuvelton" xr:uid="{AA6A88B6-2AF3-46C7-8643-B5963E95D012}"/>
    <hyperlink ref="E27017" r:id="rId54027" display="https://www.google.com/maps/@44.710220,-67.964190,450m/data=!3m1!1e3!4m5!3m4!1s0x0:0x0!8m2!3d44.710220!4d-67.964190" xr:uid="{9B54E7E5-465D-4DCB-8CD5-812B6FFFA299}"/>
    <hyperlink ref="F27017" r:id="rId54028" display="https://www.bing.com/maps?cp=44.710220~-67.964190&amp;style=o&amp;lvl=18&amp;dir=0&amp;sp=point.44.710220_-67.964190_Wymans Deblois" xr:uid="{89E60248-4EB3-4F3A-BDE2-F08E7BD1075D}"/>
    <hyperlink ref="E27018" r:id="rId54029" display="https://www.google.com/maps/@35.716444,-119.430362,450m/data=!3m1!1e3!4m5!3m4!1s0x0:0x0!8m2!3d35.716444!4d-119.430362" xr:uid="{DDEC3175-061D-4E52-B9BB-BCA010D06DA5}"/>
    <hyperlink ref="F27018" r:id="rId54030" display="https://www.bing.com/maps?cp=35.716444~-119.430362&amp;style=o&amp;lvl=18&amp;dir=0&amp;sp=point.35.716444_-119.430362_Avalon Dairy" xr:uid="{DFFB3467-AD1B-4E25-A2E0-1F778CB47D1F}"/>
    <hyperlink ref="E27019" r:id="rId54031" display="https://www.google.com/maps/@44.734853,-74.648690,450m/data=!3m1!1e3!4m5!3m4!1s0x0:0x0!8m2!3d44.734853!4d-74.648690" xr:uid="{16109CA8-85B2-4CB6-A5C6-22B36FE87F3C}"/>
    <hyperlink ref="F27019" r:id="rId54032" display="https://www.bing.com/maps?cp=44.734853~-74.648690&amp;style=o&amp;lvl=18&amp;dir=0&amp;sp=point.44.734853_-74.648690_GSPP 409 Ferris Road" xr:uid="{16A4FC09-3A80-4E85-9F44-0F0B03CC67FB}"/>
    <hyperlink ref="E27020" r:id="rId54033" display="https://www.google.com/maps/@44.755047,-74.650548,450m/data=!3m1!1e3!4m5!3m4!1s0x0:0x0!8m2!3d44.755047!4d-74.650548" xr:uid="{276E2BB4-747D-4D60-86DB-76757B34D21A}"/>
    <hyperlink ref="F27020" r:id="rId54034" display="https://www.bing.com/maps?cp=44.755047~-74.650548&amp;style=o&amp;lvl=18&amp;dir=0&amp;sp=point.44.755047_-74.650548_GSPP 641 Ferris Road East" xr:uid="{1F77C637-0CAD-4325-A106-B8A63CEF8739}"/>
    <hyperlink ref="E27021" r:id="rId54035" display="https://www.google.com/maps/@44.751923,-74.657170,450m/data=!3m1!1e3!4m5!3m4!1s0x0:0x0!8m2!3d44.751923!4d-74.657170" xr:uid="{0242CB28-0844-43D3-967B-65935F70FB65}"/>
    <hyperlink ref="F27021" r:id="rId54036" display="https://www.bing.com/maps?cp=44.751923~-74.657170&amp;style=o&amp;lvl=18&amp;dir=0&amp;sp=point.44.751923_-74.657170_GSPP 641 Ferris Road West" xr:uid="{12FA50B4-A738-4376-AE32-152370CAF9B9}"/>
    <hyperlink ref="E27022" r:id="rId54037" display="https://www.google.com/maps/@40.340360,-104.878890,450m/data=!3m1!1e3!4m5!3m4!1s0x0:0x0!8m2!3d40.340360!4d-104.878890" xr:uid="{1C3582A6-C0DE-4C83-9009-D545B5954632}"/>
    <hyperlink ref="F27022" r:id="rId54038" display="https://www.bing.com/maps?cp=40.340360~-104.878890&amp;style=o&amp;lvl=18&amp;dir=0&amp;sp=point.40.340360_-104.878890_CBEP Solar 7" xr:uid="{EAAE9114-E8EF-4B53-A56A-248CEEDCAD15}"/>
    <hyperlink ref="E27023" r:id="rId54039" display="https://www.google.com/maps/@40.481029,-104.715909,450m/data=!3m1!1e3!4m5!3m4!1s0x0:0x0!8m2!3d40.481029!4d-104.715909" xr:uid="{447142D9-7BA4-4368-8127-9D8FE85E222E}"/>
    <hyperlink ref="F27023" r:id="rId54040" display="https://www.bing.com/maps?cp=40.481029~-104.715909&amp;style=o&amp;lvl=18&amp;dir=0&amp;sp=point.40.481029_-104.715909_ECA CO Greeley" xr:uid="{77CCDFD0-AEAC-45B9-920E-51066370ABF5}"/>
    <hyperlink ref="E27024" r:id="rId54041" display="https://www.google.com/maps/@42.975944,-73.927233,450m/data=!3m1!1e3!4m5!3m4!1s0x0:0x0!8m2!3d42.975944!4d-73.927233" xr:uid="{66D1E3CD-1412-4990-8533-832CE73ED296}"/>
    <hyperlink ref="F27024" r:id="rId54042" display="https://www.bing.com/maps?cp=42.975944~-73.927233&amp;style=o&amp;lvl=18&amp;dir=0&amp;sp=point.42.975944_-73.927233_Randall Road Solar I" xr:uid="{3548D90F-586E-4F71-ADF2-D4745B0BB68B}"/>
    <hyperlink ref="E27025" r:id="rId54043" display="https://www.google.com/maps/@42.975947,-73.927191,450m/data=!3m1!1e3!4m5!3m4!1s0x0:0x0!8m2!3d42.975947!4d-73.927191" xr:uid="{58487B1C-6E32-4A64-AB8B-C3C3C6301508}"/>
    <hyperlink ref="F27025" r:id="rId54044" display="https://www.bing.com/maps?cp=42.975947~-73.927191&amp;style=o&amp;lvl=18&amp;dir=0&amp;sp=point.42.975947_-73.927191_Randall Road Solar II" xr:uid="{2D9EA02A-7759-4230-86A7-9D2B88A190DA}"/>
    <hyperlink ref="E27026" r:id="rId54045" display="https://www.google.com/maps/@42.895595,-73.958461,450m/data=!3m1!1e3!4m5!3m4!1s0x0:0x0!8m2!3d42.895595!4d-73.958461" xr:uid="{62F955F0-E278-47CC-9972-AD1AF3B64F69}"/>
    <hyperlink ref="F27026" r:id="rId54046" display="https://www.bing.com/maps?cp=42.895595~-73.958461&amp;style=o&amp;lvl=18&amp;dir=0&amp;sp=point.42.895595_-73.958461_Swaggertown Solar I" xr:uid="{32520DD9-A02E-42A2-95B7-2E7BFAD0385A}"/>
    <hyperlink ref="E27027" r:id="rId54047" display="https://www.google.com/maps/@39.314000,-91.543000,450m/data=!3m1!1e3!4m5!3m4!1s0x0:0x0!8m2!3d39.314000!4d-91.543000" xr:uid="{CFE883B4-7562-43F0-9DFD-95B2631A5EED}"/>
    <hyperlink ref="F27027" r:id="rId54048" display="https://www.bing.com/maps?cp=39.314000~-91.543000&amp;style=o&amp;lvl=18&amp;dir=0&amp;sp=point.39.314000_-91.543000_Huck Finn Renewable Energy Center" xr:uid="{DB5A664C-FEF9-431C-ABB2-A0873C70695C}"/>
    <hyperlink ref="E27028" r:id="rId54049" display="https://www.google.com/maps/@42.753820,-73.646310,450m/data=!3m1!1e3!4m5!3m4!1s0x0:0x0!8m2!3d42.753820!4d-73.646310" xr:uid="{D66F7680-2E28-4964-8E58-D54A942E9676}"/>
    <hyperlink ref="F27028" r:id="rId54050" display="https://www.bing.com/maps?cp=42.753820~-73.646310&amp;style=o&amp;lvl=18&amp;dir=0&amp;sp=point.42.753820_-73.646310_Belair" xr:uid="{E47D8C93-580A-4C71-BB5D-61EB7D148FE1}"/>
    <hyperlink ref="E27029" r:id="rId54051" display="https://www.google.com/maps/@43.190490,-78.889730,450m/data=!3m1!1e3!4m5!3m4!1s0x0:0x0!8m2!3d43.190490!4d-78.889730" xr:uid="{A31BBCB3-23A5-4D0A-AECA-34613D85EB5B}"/>
    <hyperlink ref="F27029" r:id="rId54052" display="https://www.bing.com/maps?cp=43.190490~-78.889730&amp;style=o&amp;lvl=18&amp;dir=0&amp;sp=point.43.190490_-78.889730_Kilmer" xr:uid="{9061B588-DD1B-4AFC-8891-AE2B01C98E4C}"/>
    <hyperlink ref="E27030" r:id="rId54053" display="https://www.google.com/maps/@43.015480,-75.969470,450m/data=!3m1!1e3!4m5!3m4!1s0x0:0x0!8m2!3d43.015480!4d-75.969470" xr:uid="{5F41804A-A0A9-4EDB-B0C5-1C0B950124E6}"/>
    <hyperlink ref="F27030" r:id="rId54054" display="https://www.bing.com/maps?cp=43.015480~-75.969470&amp;style=o&amp;lvl=18&amp;dir=0&amp;sp=point.43.015480_-75.969470_Manlius East" xr:uid="{38502F9B-B143-45BA-9004-696DA7C7A1E3}"/>
    <hyperlink ref="E27031" r:id="rId54055" display="https://www.google.com/maps/@43.010610,-75.965380,450m/data=!3m1!1e3!4m5!3m4!1s0x0:0x0!8m2!3d43.010610!4d-75.965380" xr:uid="{3B757DCE-BE67-4D42-B18B-85F98E7FF917}"/>
    <hyperlink ref="F27031" r:id="rId54056" display="https://www.bing.com/maps?cp=43.010610~-75.965380&amp;style=o&amp;lvl=18&amp;dir=0&amp;sp=point.43.010610_-75.965380_Manlius North" xr:uid="{D02A7E5E-1575-4A2B-982A-5384867149AF}"/>
    <hyperlink ref="E27032" r:id="rId54057" display="https://www.google.com/maps/@43.011200,-75.968740,450m/data=!3m1!1e3!4m5!3m4!1s0x0:0x0!8m2!3d43.011200!4d-75.968740" xr:uid="{435E0C44-1B16-482D-8AC7-03584F8EA7FA}"/>
    <hyperlink ref="F27032" r:id="rId54058" display="https://www.bing.com/maps?cp=43.011200~-75.968740&amp;style=o&amp;lvl=18&amp;dir=0&amp;sp=point.43.011200_-75.968740_Manlius West" xr:uid="{CD075C7D-7441-48AF-9DF9-69F8B960CFE1}"/>
    <hyperlink ref="E27033" r:id="rId54059" display="https://www.google.com/maps/@43.194150,-77.984540,450m/data=!3m1!1e3!4m5!3m4!1s0x0:0x0!8m2!3d43.194150!4d-77.984540" xr:uid="{F40ABA0F-7BB6-4AEE-8EC5-CC4CBA4D7960}"/>
    <hyperlink ref="F27033" r:id="rId54060" display="https://www.bing.com/maps?cp=43.194150~-77.984540&amp;style=o&amp;lvl=18&amp;dir=0&amp;sp=point.43.194150_-77.984540_Mantisi" xr:uid="{CE502C45-6487-4629-A1BC-517BD0FB9DFF}"/>
    <hyperlink ref="E27034" r:id="rId54061" display="https://www.google.com/maps/@42.152080,-73.277950,450m/data=!3m1!1e3!4m5!3m4!1s0x0:0x0!8m2!3d42.152080!4d-73.277950" xr:uid="{A4937D3F-7399-4D4C-8F8C-9E166FD8FC5C}"/>
    <hyperlink ref="F27034" r:id="rId54062" display="https://www.bing.com/maps?cp=42.152080~-73.277950&amp;style=o&amp;lvl=18&amp;dir=0&amp;sp=point.42.152080_-73.277950_New Marlborough" xr:uid="{A48E8428-4A86-4EE6-8244-16F4DF8675EB}"/>
    <hyperlink ref="E27035" r:id="rId54063" display="https://www.google.com/maps/@42.445270,-73.056500,450m/data=!3m1!1e3!4m5!3m4!1s0x0:0x0!8m2!3d42.445270!4d-73.056500" xr:uid="{8FD35AE7-A2AA-4CEA-A7AC-64B317578058}"/>
    <hyperlink ref="F27035" r:id="rId54064" display="https://www.bing.com/maps?cp=42.445270~-73.056500&amp;style=o&amp;lvl=18&amp;dir=0&amp;sp=point.42.445270_-73.056500_Peru (MA)" xr:uid="{ECDBB387-8A08-470C-8EB5-959EFEA56F77}"/>
    <hyperlink ref="E27036" r:id="rId54065" display="https://www.google.com/maps/@43.322880,-73.612350,450m/data=!3m1!1e3!4m5!3m4!1s0x0:0x0!8m2!3d43.322880!4d-73.612350" xr:uid="{92D17224-01BC-4F1A-BC44-1A45B86ED1D4}"/>
    <hyperlink ref="F27036" r:id="rId54066" display="https://www.bing.com/maps?cp=43.322880~-73.612350&amp;style=o&amp;lvl=18&amp;dir=0&amp;sp=point.43.322880_-73.612350_Quaker" xr:uid="{8154C6E2-4AA1-49F9-9BEA-97D27194341C}"/>
    <hyperlink ref="E27037" r:id="rId54067" display="https://www.google.com/maps/@42.441560,-79.292340,450m/data=!3m1!1e3!4m5!3m4!1s0x0:0x0!8m2!3d42.441560!4d-79.292340" xr:uid="{93147591-CC15-4899-940F-35AF1D2046F4}"/>
    <hyperlink ref="F27037" r:id="rId54068" display="https://www.bing.com/maps?cp=42.441560~-79.292340&amp;style=o&amp;lvl=18&amp;dir=0&amp;sp=point.42.441560_-79.292340_Rak 1" xr:uid="{9768E46E-C694-4514-9348-FCACDDE303DB}"/>
    <hyperlink ref="E27038" r:id="rId54069" display="https://www.google.com/maps/@42.165390,-72.853000,450m/data=!3m1!1e3!4m5!3m4!1s0x0:0x0!8m2!3d42.165390!4d-72.853000" xr:uid="{5A5419C0-A919-4307-AA8B-1D584436A8C1}"/>
    <hyperlink ref="F27038" r:id="rId54070" display="https://www.bing.com/maps?cp=42.165390~-72.853000&amp;style=o&amp;lvl=18&amp;dir=0&amp;sp=point.42.165390_-72.853000_Russell (MA)" xr:uid="{C31D3A58-4A2A-4E79-BE6D-782A0CE49422}"/>
    <hyperlink ref="E27039" r:id="rId54071" display="https://www.google.com/maps/@42.087220,-73.011600,450m/data=!3m1!1e3!4m5!3m4!1s0x0:0x0!8m2!3d42.087220!4d-73.011600" xr:uid="{14066E33-EC52-418E-9F90-110839C63CED}"/>
    <hyperlink ref="F27039" r:id="rId54072" display="https://www.bing.com/maps?cp=42.087220~-73.011600&amp;style=o&amp;lvl=18&amp;dir=0&amp;sp=point.42.087220_-73.011600_Tolland" xr:uid="{5C2B8170-650E-4B96-A689-27F5153EE179}"/>
    <hyperlink ref="E27040" r:id="rId54073" display="https://www.google.com/maps/@42.335150,-72.738660,450m/data=!3m1!1e3!4m5!3m4!1s0x0:0x0!8m2!3d42.335150!4d-72.738660" xr:uid="{3DEBF443-C871-41C1-BEC1-F14053B88AC5}"/>
    <hyperlink ref="F27040" r:id="rId54074" display="https://www.bing.com/maps?cp=42.335150~-72.738660&amp;style=o&amp;lvl=18&amp;dir=0&amp;sp=point.42.335150_-72.738660_Westhampton" xr:uid="{34DAEC74-F77C-49F9-822D-B11D825BCFDF}"/>
    <hyperlink ref="E27041" r:id="rId54075" display="https://www.google.com/maps/@41.540020,-71.074020,450m/data=!3m1!1e3!4m5!3m4!1s0x0:0x0!8m2!3d41.540020!4d-71.074020" xr:uid="{5DD13E3F-2CD3-4338-B55F-3B57CE30BA59}"/>
    <hyperlink ref="F27041" r:id="rId54076" display="https://www.bing.com/maps?cp=41.540020~-71.074020&amp;style=o&amp;lvl=18&amp;dir=0&amp;sp=point.41.540020_-71.074020_Westport (MA)" xr:uid="{99AFE132-4244-476A-BA2E-B038740039DD}"/>
    <hyperlink ref="E27042" r:id="rId54077" display="https://www.google.com/maps/@43.122660,-78.850950,450m/data=!3m1!1e3!4m5!3m4!1s0x0:0x0!8m2!3d43.122660!4d-78.850950" xr:uid="{68DE8241-24CD-4900-88BA-D077CEFBC1B6}"/>
    <hyperlink ref="F27042" r:id="rId54078" display="https://www.bing.com/maps?cp=43.122660~-78.850950&amp;style=o&amp;lvl=18&amp;dir=0&amp;sp=point.43.122660_-78.850950_Wheatfield" xr:uid="{6A72F9F4-17F2-45FA-980B-3365C18DF1F4}"/>
    <hyperlink ref="E27043" r:id="rId54079" display="https://www.google.com/maps/@43.198270,-77.988110,450m/data=!3m1!1e3!4m5!3m4!1s0x0:0x0!8m2!3d43.198270!4d-77.988110" xr:uid="{0B19BD0E-2AF1-4754-A60A-2A69341D39A8}"/>
    <hyperlink ref="F27043" r:id="rId54080" display="https://www.bing.com/maps?cp=43.198270~-77.988110&amp;style=o&amp;lvl=18&amp;dir=0&amp;sp=point.43.198270_-77.988110_Wolf" xr:uid="{F6D96166-AACF-480C-B6EA-D5DA51A227C9}"/>
    <hyperlink ref="E27044" r:id="rId54081" display="https://www.google.com/maps/@42.895595,-73.958461,450m/data=!3m1!1e3!4m5!3m4!1s0x0:0x0!8m2!3d42.895595!4d-73.958461" xr:uid="{F4D32E3E-90E8-45CA-905C-2FF0D3B130D7}"/>
    <hyperlink ref="F27044" r:id="rId54082" display="https://www.bing.com/maps?cp=42.895595~-73.958461&amp;style=o&amp;lvl=18&amp;dir=0&amp;sp=point.42.895595_-73.958461_Swaggertown Solar II" xr:uid="{81BCF1E6-C81E-4030-B2CD-39A7E6736AA9}"/>
    <hyperlink ref="E27045" r:id="rId54083" display="https://www.google.com/maps/@41.850000,-72.550000,450m/data=!3m1!1e3!4m5!3m4!1s0x0:0x0!8m2!3d41.850000!4d-72.550000" xr:uid="{DA41CD93-D4DF-4796-A46D-CA17865E6180}"/>
    <hyperlink ref="F27045" r:id="rId54084" display="https://www.bing.com/maps?cp=41.850000~-72.550000&amp;style=o&amp;lvl=18&amp;dir=0&amp;sp=point.41.850000_-72.550000_East Windsor" xr:uid="{539FD46E-3811-40E3-837E-E19719343F98}"/>
    <hyperlink ref="E27046" r:id="rId54085" display="https://www.google.com/maps/@42.986000,-74.183000,450m/data=!3m1!1e3!4m5!3m4!1s0x0:0x0!8m2!3d42.986000!4d-74.183000" xr:uid="{F0B10559-7BCD-4097-BECD-C4D8CA817382}"/>
    <hyperlink ref="F27046" r:id="rId54086" display="https://www.bing.com/maps?cp=42.986000~-74.183000&amp;style=o&amp;lvl=18&amp;dir=0&amp;sp=point.42.986000_-74.183000_Maple North 1" xr:uid="{67AAE9D0-9B4E-4517-8355-9DA4DC25D63A}"/>
    <hyperlink ref="E27047" r:id="rId54087" display="https://www.google.com/maps/@42.986000,-74.183000,450m/data=!3m1!1e3!4m5!3m4!1s0x0:0x0!8m2!3d42.986000!4d-74.183000" xr:uid="{ECE1BED4-2855-4C72-B1E0-10308B2A4CFF}"/>
    <hyperlink ref="F27047" r:id="rId54088" display="https://www.bing.com/maps?cp=42.986000~-74.183000&amp;style=o&amp;lvl=18&amp;dir=0&amp;sp=point.42.986000_-74.183000_Maple North 2" xr:uid="{D37AB340-31D6-4888-A315-689BE6365EE4}"/>
    <hyperlink ref="E27048" r:id="rId54089" display="https://www.google.com/maps/@42.984025,-74.200832,450m/data=!3m1!1e3!4m5!3m4!1s0x0:0x0!8m2!3d42.984025!4d-74.200832" xr:uid="{3B92CEE6-BCA3-4AE2-8C1F-7748B2499634}"/>
    <hyperlink ref="F27048" r:id="rId54090" display="https://www.bing.com/maps?cp=42.984025~-74.200832&amp;style=o&amp;lvl=18&amp;dir=0&amp;sp=point.42.984025_-74.200832_Maple West" xr:uid="{35456F89-EC58-4D6E-AACD-FE28860738CC}"/>
    <hyperlink ref="E27049" r:id="rId54091" display="https://www.google.com/maps/@40.924939,-98.310580,450m/data=!3m1!1e3!4m5!3m4!1s0x0:0x0!8m2!3d40.924939!4d-98.310580" xr:uid="{FC4A3686-5B1D-4568-8C89-D6389C6A4B80}"/>
    <hyperlink ref="F27049" r:id="rId54092" display="https://www.bing.com/maps?cp=40.924939~-98.310580&amp;style=o&amp;lvl=18&amp;dir=0&amp;sp=point.40.924939_-98.310580_Museum Drive East Solar" xr:uid="{BAF6F464-581A-42E4-831D-0A5481E1A8C9}"/>
    <hyperlink ref="E27050" r:id="rId54093" display="https://www.google.com/maps/@42.490000,-73.214000,450m/data=!3m1!1e3!4m5!3m4!1s0x0:0x0!8m2!3d42.490000!4d-73.214000" xr:uid="{15A6DC01-1278-4F50-9B93-4F021EA939DB}"/>
    <hyperlink ref="F27050" r:id="rId54094" display="https://www.bing.com/maps?cp=42.490000~-73.214000&amp;style=o&amp;lvl=18&amp;dir=0&amp;sp=point.42.490000_-73.214000_Partridge Solar" xr:uid="{57C2E60A-B235-426D-B95E-040D81113ADE}"/>
    <hyperlink ref="E27051" r:id="rId54095" display="https://www.google.com/maps/@42.490000,-73.214000,450m/data=!3m1!1e3!4m5!3m4!1s0x0:0x0!8m2!3d42.490000!4d-73.214000" xr:uid="{763817FB-D415-475B-A223-B6C794A1B6F1}"/>
    <hyperlink ref="F27051" r:id="rId54096" display="https://www.bing.com/maps?cp=42.490000~-73.214000&amp;style=o&amp;lvl=18&amp;dir=0&amp;sp=point.42.490000_-73.214000_Partridge Solar" xr:uid="{FA84A2C1-DAEA-482E-9F12-0B468D3FF1FD}"/>
    <hyperlink ref="E27052" r:id="rId54097" display="https://www.google.com/maps/@42.536000,-73.229000,450m/data=!3m1!1e3!4m5!3m4!1s0x0:0x0!8m2!3d42.536000!4d-73.229000" xr:uid="{8B73C3A0-F981-4A5F-9DF8-BFA536D91DB3}"/>
    <hyperlink ref="F27052" r:id="rId54098" display="https://www.bing.com/maps?cp=42.536000~-73.229000&amp;style=o&amp;lvl=18&amp;dir=0&amp;sp=point.42.536000_-73.229000_Saddleback Solar" xr:uid="{5B273324-8458-45F0-BF6E-1479489B5825}"/>
    <hyperlink ref="E27053" r:id="rId54099" display="https://www.google.com/maps/@42.536000,-73.229000,450m/data=!3m1!1e3!4m5!3m4!1s0x0:0x0!8m2!3d42.536000!4d-73.229000" xr:uid="{EA65E53B-0ACC-4DEF-BCC1-C70A55DA2711}"/>
    <hyperlink ref="F27053" r:id="rId54100" display="https://www.bing.com/maps?cp=42.536000~-73.229000&amp;style=o&amp;lvl=18&amp;dir=0&amp;sp=point.42.536000_-73.229000_Saddleback Solar" xr:uid="{5502BE45-26B7-4121-9AFF-141ED90700E5}"/>
    <hyperlink ref="E27054" r:id="rId54101" display="https://www.google.com/maps/@40.768000,-74.735000,450m/data=!3m1!1e3!4m5!3m4!1s0x0:0x0!8m2!3d40.768000!4d-74.735000" xr:uid="{7BE68806-DC8F-4D8D-8069-AE6762EDDABE}"/>
    <hyperlink ref="F27054" r:id="rId54102" display="https://www.bing.com/maps?cp=40.768000~-74.735000&amp;style=o&amp;lvl=18&amp;dir=0&amp;sp=point.40.768000_-74.735000_Parker Road Solar" xr:uid="{8739050B-E001-4C9F-B429-69533A51991E}"/>
    <hyperlink ref="E27055" r:id="rId54103" display="https://www.google.com/maps/@41.750000,-72.550000,450m/data=!3m1!1e3!4m5!3m4!1s0x0:0x0!8m2!3d41.750000!4d-72.550000" xr:uid="{EB08F6B3-3319-4EB3-88C2-2B6E805A1706}"/>
    <hyperlink ref="F27055" r:id="rId54104" display="https://www.bing.com/maps?cp=41.750000~-72.550000&amp;style=o&amp;lvl=18&amp;dir=0&amp;sp=point.41.750000_-72.550000_Glastonbury Solar One" xr:uid="{C8F2495A-1C48-4CAD-BB91-6932F975D177}"/>
    <hyperlink ref="E27056" r:id="rId54105" display="https://www.google.com/maps/@29.776820,-95.379890,450m/data=!3m1!1e3!4m5!3m4!1s0x0:0x0!8m2!3d29.776820!4d-95.379890" xr:uid="{1ECA138F-5885-42AA-9B54-29138DE3F865}"/>
    <hyperlink ref="F27056" r:id="rId54106" display="https://www.bing.com/maps?cp=29.776820~-95.379890&amp;style=o&amp;lvl=18&amp;dir=0&amp;sp=point.29.776820_-95.379890_Crockett BESS" xr:uid="{D0527E04-71FA-4272-AB85-C6B5908E6B62}"/>
    <hyperlink ref="E27057" r:id="rId54107" display="https://www.google.com/maps/@32.686570,-97.083253,450m/data=!3m1!1e3!4m5!3m4!1s0x0:0x0!8m2!3d32.686570!4d-97.083253" xr:uid="{D3EBC28A-587D-40E1-84D4-BFD1AFEFD516}"/>
    <hyperlink ref="F27057" r:id="rId54108" display="https://www.bing.com/maps?cp=32.686570~-97.083253&amp;style=o&amp;lvl=18&amp;dir=0&amp;sp=point.32.686570_-97.083253_Century BESS" xr:uid="{3B110188-E53D-4B40-B629-B3666E5BEEEE}"/>
    <hyperlink ref="E27058" r:id="rId54109" display="https://www.google.com/maps/@32.814790,-97.025000,450m/data=!3m1!1e3!4m5!3m4!1s0x0:0x0!8m2!3d32.814790!4d-97.025000" xr:uid="{7B7533F9-8CA4-4642-9E9A-EB0E5A09FD1A}"/>
    <hyperlink ref="F27058" r:id="rId54110" display="https://www.bing.com/maps?cp=32.814790~-97.025000&amp;style=o&amp;lvl=18&amp;dir=0&amp;sp=point.32.814790_-97.025000_Liggett Switch" xr:uid="{C35F761E-87D6-4326-A1AD-BA34178A2646}"/>
    <hyperlink ref="E27059" r:id="rId54111" display="https://www.google.com/maps/@26.321620,-98.351490,450m/data=!3m1!1e3!4m5!3m4!1s0x0:0x0!8m2!3d26.321620!4d-98.351490" xr:uid="{97E6FD83-644A-4824-A7FD-39CA85B0D437}"/>
    <hyperlink ref="F27059" r:id="rId54112" display="https://www.bing.com/maps?cp=26.321620~-98.351490&amp;style=o&amp;lvl=18&amp;dir=0&amp;sp=point.26.321620_-98.351490_Citrus City BESS" xr:uid="{1F5AF655-6E09-49BB-BE76-34E9A4522060}"/>
    <hyperlink ref="E27060" r:id="rId54113" display="https://www.google.com/maps/@26.392790,-98.819410,450m/data=!3m1!1e3!4m5!3m4!1s0x0:0x0!8m2!3d26.392790!4d-98.819410" xr:uid="{9337147B-2C18-459A-A54A-DEEA51DB62C3}"/>
    <hyperlink ref="F27060" r:id="rId54114" display="https://www.bing.com/maps?cp=26.392790~-98.819410&amp;style=o&amp;lvl=18&amp;dir=0&amp;sp=point.26.392790_-98.819410_Rio Grande City BESS 2" xr:uid="{8E5DCEA1-B20E-416E-8FA0-ABF4FE7FEDC0}"/>
    <hyperlink ref="E27061" r:id="rId54115" display="https://www.google.com/maps/@35.510306,-93.834802,450m/data=!3m1!1e3!4m5!3m4!1s0x0:0x0!8m2!3d35.510306!4d-93.834802" xr:uid="{A7B1F4D5-C366-46D1-B0F8-3B958B16FDB6}"/>
    <hyperlink ref="F27061" r:id="rId54116" display="https://www.bing.com/maps?cp=35.510306~-93.834802&amp;style=o&amp;lvl=18&amp;dir=0&amp;sp=point.35.510306_-93.834802_Arkansas Valley" xr:uid="{BEBC615F-2947-4607-B6E9-82F90BEA3A04}"/>
    <hyperlink ref="E27062" r:id="rId54117" display="https://www.google.com/maps/@37.675278,-98.782583,450m/data=!3m1!1e3!4m5!3m4!1s0x0:0x0!8m2!3d37.675278!4d-98.782583" xr:uid="{C57B2454-5614-4061-B405-8EA81AB26769}"/>
    <hyperlink ref="F27062" r:id="rId54118" display="https://www.bing.com/maps?cp=37.675278~-98.782583&amp;style=o&amp;lvl=18&amp;dir=0&amp;sp=point.37.675278_-98.782583_BP-Kanza" xr:uid="{755FC090-80CC-4916-8835-23F03EA67038}"/>
    <hyperlink ref="E27063" r:id="rId54119" display="https://www.google.com/maps/@37.120111,-96.212528,450m/data=!3m1!1e3!4m5!3m4!1s0x0:0x0!8m2!3d37.120111!4d-96.212528" xr:uid="{60C59236-DDDA-4FC1-89C1-E64284625D7B}"/>
    <hyperlink ref="F27063" r:id="rId54120" display="https://www.bing.com/maps?cp=37.120111~-96.212528&amp;style=o&amp;lvl=18&amp;dir=0&amp;sp=point.37.120111_-96.212528_Caney Valley" xr:uid="{EE052F49-4967-42B2-850B-04B185CFE1AA}"/>
    <hyperlink ref="E27064" r:id="rId54121" display="https://www.google.com/maps/@40.656417,-96.743194,450m/data=!3m1!1e3!4m5!3m4!1s0x0:0x0!8m2!3d40.656417!4d-96.743194" xr:uid="{41360A5C-8A79-4C0B-AD58-5B178C4BCFF3}"/>
    <hyperlink ref="F27064" r:id="rId54122" display="https://www.bing.com/maps?cp=40.656417~-96.743194&amp;style=o&amp;lvl=18&amp;dir=0&amp;sp=point.40.656417_-96.743194_Centerville (NE)" xr:uid="{870CCF15-12A8-4D54-90B0-B90CBF465E1E}"/>
    <hyperlink ref="E27065" r:id="rId54123" display="https://www.google.com/maps/@37.281355,-99.364408,450m/data=!3m1!1e3!4m5!3m4!1s0x0:0x0!8m2!3d37.281355!4d-99.364408" xr:uid="{51B73BF7-2EDD-4ECB-B64A-941DE6C99468}"/>
    <hyperlink ref="F27065" r:id="rId54124" display="https://www.bing.com/maps?cp=37.281355~-99.364408&amp;style=o&amp;lvl=18&amp;dir=0&amp;sp=point.37.281355_-99.364408_CMS-Coldwater" xr:uid="{6DDACAC5-A3B2-42DD-9B0F-C14D519660B9}"/>
    <hyperlink ref="E27066" r:id="rId54125" display="https://www.google.com/maps/@40.086750,-97.707861,450m/data=!3m1!1e3!4m5!3m4!1s0x0:0x0!8m2!3d40.086750!4d-97.707861" xr:uid="{70DE7134-892A-46D7-9F05-99C0391959F9}"/>
    <hyperlink ref="F27066" r:id="rId54126" display="https://www.bing.com/maps?cp=40.086750~-97.707861&amp;style=o&amp;lvl=18&amp;dir=0&amp;sp=point.40.086750_-97.707861_Deshler Solar" xr:uid="{4E889217-96E2-42C5-94B1-75AC54745FFC}"/>
    <hyperlink ref="E27067" r:id="rId54127" display="https://www.google.com/maps/@37.577342,-99.321465,450m/data=!3m1!1e3!4m5!3m4!1s0x0:0x0!8m2!3d37.577342!4d-99.321465" xr:uid="{3B7D9F2C-C5F2-4B41-8FCD-3E5D7B80C8D3}"/>
    <hyperlink ref="F27067" r:id="rId54128" display="https://www.bing.com/maps?cp=37.577342~-99.321465&amp;style=o&amp;lvl=18&amp;dir=0&amp;sp=point.37.577342_-99.321465_Greensburg Solar" xr:uid="{56BFEEF8-0EFB-473E-B52B-834D3258316E}"/>
    <hyperlink ref="E27068" r:id="rId54129" display="https://www.google.com/maps/@38.042591,-97.208728,450m/data=!3m1!1e3!4m5!3m4!1s0x0:0x0!8m2!3d38.042591!4d-97.208728" xr:uid="{338B7C45-3D49-4180-A890-6F94C45FF121}"/>
    <hyperlink ref="F27068" r:id="rId54130" display="https://www.bing.com/maps?cp=38.042591~-97.208728&amp;style=o&amp;lvl=18&amp;dir=0&amp;sp=point.38.042591_-97.208728_Harvey County" xr:uid="{DFFB5FA2-2A5D-458F-917B-DC40F953C372}"/>
    <hyperlink ref="E27069" r:id="rId54131" display="https://www.google.com/maps/@38.051013,-98.326223,450m/data=!3m1!1e3!4m5!3m4!1s0x0:0x0!8m2!3d38.051013!4d-98.326223" xr:uid="{F356098E-CC1E-496B-8E63-9EC02B9FFC38}"/>
    <hyperlink ref="F27069" r:id="rId54132" display="https://www.bing.com/maps?cp=38.051013~-98.326223&amp;style=o&amp;lvl=18&amp;dir=0&amp;sp=point.38.051013_-98.326223_Huntsville-Ark Valley, KS" xr:uid="{2FED9CF7-B107-4092-9A93-7C055F00DC62}"/>
    <hyperlink ref="E27070" r:id="rId54133" display="https://www.google.com/maps/@38.565818,-97.724585,450m/data=!3m1!1e3!4m5!3m4!1s0x0:0x0!8m2!3d38.565818!4d-97.724585" xr:uid="{57D6B47D-3070-4811-9EC4-4FB4515E95B5}"/>
    <hyperlink ref="F27070" r:id="rId54134" display="https://www.bing.com/maps?cp=38.565818~-97.724585&amp;style=o&amp;lvl=18&amp;dir=0&amp;sp=point.38.565818_-97.724585_Lindsborg" xr:uid="{2CCF6044-3646-4379-B34D-8965CAA839A6}"/>
    <hyperlink ref="E27071" r:id="rId54135" display="https://www.google.com/maps/@37.765293,-97.507600,450m/data=!3m1!1e3!4m5!3m4!1s0x0:0x0!8m2!3d37.765293!4d-97.507600" xr:uid="{BC36E20F-BD76-4145-BE09-7E6AE788D200}"/>
    <hyperlink ref="F27071" r:id="rId54136" display="https://www.bing.com/maps?cp=37.765293~-97.507600&amp;style=o&amp;lvl=18&amp;dir=0&amp;sp=point.37.765293_-97.507600_Maize" xr:uid="{F5219DC5-88B1-4064-981B-2D4A81EECA50}"/>
    <hyperlink ref="E27072" r:id="rId54137" display="https://www.google.com/maps/@37.157204,-95.449988,450m/data=!3m1!1e3!4m5!3m4!1s0x0:0x0!8m2!3d37.157204!4d-95.449988" xr:uid="{F8D20DFA-EE80-4B96-A6E2-C6ADAFE3E65F}"/>
    <hyperlink ref="F27072" r:id="rId54138" display="https://www.bing.com/maps?cp=37.157204~-95.449988&amp;style=o&amp;lvl=18&amp;dir=0&amp;sp=point.37.157204_-95.449988_Mound" xr:uid="{44F8CCD7-6337-49E2-BED0-02A5019476A8}"/>
    <hyperlink ref="E27073" r:id="rId54139" display="https://www.google.com/maps/@39.039306,-96.870639,450m/data=!3m1!1e3!4m5!3m4!1s0x0:0x0!8m2!3d39.039306!4d-96.870639" xr:uid="{9A8AE987-74FC-4074-9505-73B406613439}"/>
    <hyperlink ref="F27073" r:id="rId54140" display="https://www.bing.com/maps?cp=39.039306~-96.870639&amp;style=o&amp;lvl=18&amp;dir=0&amp;sp=point.39.039306_-96.870639_Munson-DS&amp;O" xr:uid="{3C9BA063-05EB-4F6C-9748-2FF2B770F9A8}"/>
    <hyperlink ref="E27074" r:id="rId54141" display="https://www.google.com/maps/@34.741158,-92.181925,450m/data=!3m1!1e3!4m5!3m4!1s0x0:0x0!8m2!3d34.741158!4d-92.181925" xr:uid="{8F164D1D-B8DE-415F-9C4D-90C6C2B84F25}"/>
    <hyperlink ref="F27074" r:id="rId54142" display="https://www.bing.com/maps?cp=34.741158~-92.181925&amp;style=o&amp;lvl=18&amp;dir=0&amp;sp=point.34.741158_-92.181925_NLRED 2MW" xr:uid="{EBF2BDCA-32F8-4472-9BF3-FC98A3A72CC5}"/>
    <hyperlink ref="E27075" r:id="rId54143" display="https://www.google.com/maps/@34.743456,-92.179931,450m/data=!3m1!1e3!4m5!3m4!1s0x0:0x0!8m2!3d34.743456!4d-92.179931" xr:uid="{D3CE22EA-96E0-4B72-8445-6DD6E2DEF659}"/>
    <hyperlink ref="F27075" r:id="rId54144" display="https://www.bing.com/maps?cp=34.743456~-92.179931&amp;style=o&amp;lvl=18&amp;dir=0&amp;sp=point.34.743456_-92.179931_NLRED 5MW" xr:uid="{B02802D4-0530-42E9-A550-32744E55FDD6}"/>
    <hyperlink ref="E27076" r:id="rId54145" display="https://www.google.com/maps/@39.147208,-95.328009,450m/data=!3m1!1e3!4m5!3m4!1s0x0:0x0!8m2!3d39.147208!4d-95.328009" xr:uid="{514670B3-041A-4D17-B87A-C84E1A1C9F99}"/>
    <hyperlink ref="F27076" r:id="rId54146" display="https://www.bing.com/maps?cp=39.147208~-95.328009&amp;style=o&amp;lvl=18&amp;dir=0&amp;sp=point.39.147208_-95.328009_Oskaloosa" xr:uid="{F5652AFA-3E43-4256-AAEF-49F4856D055C}"/>
    <hyperlink ref="E27077" r:id="rId54147" display="https://www.google.com/maps/@43.045646,-76.024893,450m/data=!3m1!1e3!4m5!3m4!1s0x0:0x0!8m2!3d43.045646!4d-76.024893" xr:uid="{DE29B4E9-3938-455E-ADE7-4D6470F8DB8E}"/>
    <hyperlink ref="F27077" r:id="rId54148" display="https://www.bing.com/maps?cp=43.045646~-76.024893&amp;style=o&amp;lvl=18&amp;dir=0&amp;sp=point.43.045646_-76.024893_Manilus" xr:uid="{D49BCD14-39B7-4F48-8E4B-3147E70AE81C}"/>
    <hyperlink ref="E27078" r:id="rId54149" display="https://www.google.com/maps/@37.514583,-94.982972,450m/data=!3m1!1e3!4m5!3m4!1s0x0:0x0!8m2!3d37.514583!4d-94.982972" xr:uid="{B77A92D5-2BA0-493F-9BA9-8A2F88C78953}"/>
    <hyperlink ref="F27078" r:id="rId54150" display="https://www.bing.com/maps?cp=37.514583~-94.982972&amp;style=o&amp;lvl=18&amp;dir=0&amp;sp=point.37.514583_-94.982972_Greenbush-Heartland" xr:uid="{C85CDAB6-905C-419E-B15F-3D28B2844F10}"/>
    <hyperlink ref="E27079" r:id="rId54151" display="https://www.google.com/maps/@36.390810,-91.877585,450m/data=!3m1!1e3!4m5!3m4!1s0x0:0x0!8m2!3d36.390810!4d-91.877585" xr:uid="{70D62B6F-294F-4045-AF11-2464DCAD05EC}"/>
    <hyperlink ref="F27079" r:id="rId54152" display="https://www.bing.com/maps?cp=36.390810~-91.877585&amp;style=o&amp;lvl=18&amp;dir=0&amp;sp=point.36.390810_-91.877585_North Arkansas Electric Cooperative" xr:uid="{74B74E79-CAA0-426B-8DBA-6C64EEC4D994}"/>
    <hyperlink ref="E27080" r:id="rId54153" display="https://www.google.com/maps/@35.966569,-94.398475,450m/data=!3m1!1e3!4m5!3m4!1s0x0:0x0!8m2!3d35.966569!4d-94.398475" xr:uid="{CB6E1DEB-D1C2-461C-9219-2A824E2F6FEA}"/>
    <hyperlink ref="F27080" r:id="rId54154" display="https://www.bing.com/maps?cp=35.966569~-94.398475&amp;style=o&amp;lvl=18&amp;dir=0&amp;sp=point.35.966569_-94.398475_Ozark Solar Park" xr:uid="{109614BF-6F0A-485F-BDFD-518B61B53706}"/>
    <hyperlink ref="E27081" r:id="rId54155" display="https://www.google.com/maps/@34.680844,-96.768168,450m/data=!3m1!1e3!4m5!3m4!1s0x0:0x0!8m2!3d34.680844!4d-96.768168" xr:uid="{2953BFF2-864E-4EEA-A2E6-939FB046A8C2}"/>
    <hyperlink ref="F27081" r:id="rId54156" display="https://www.bing.com/maps?cp=34.680844~-96.768168&amp;style=o&amp;lvl=18&amp;dir=0&amp;sp=point.34.680844_-96.768168_People's" xr:uid="{BD76CC10-EF27-4214-88E7-D208DDD11640}"/>
    <hyperlink ref="E27082" r:id="rId54157" display="https://www.google.com/maps/@35.567708,-92.456975,450m/data=!3m1!1e3!4m5!3m4!1s0x0:0x0!8m2!3d35.567708!4d-92.456975" xr:uid="{9B224B3E-A35B-44A7-B5CC-48CA20479D8D}"/>
    <hyperlink ref="F27082" r:id="rId54158" display="https://www.bing.com/maps?cp=35.567708~-92.456975&amp;style=o&amp;lvl=18&amp;dir=0&amp;sp=point.35.567708_-92.456975_Petit Jean" xr:uid="{4FF09CC5-963A-44F8-AF70-6EA99E33751A}"/>
    <hyperlink ref="E27083" r:id="rId54159" display="https://www.google.com/maps/@34.585883,-94.200354,450m/data=!3m1!1e3!4m5!3m4!1s0x0:0x0!8m2!3d34.585883!4d-94.200354" xr:uid="{4F76BE38-E3D5-4E22-90AE-A86FEB573811}"/>
    <hyperlink ref="F27083" r:id="rId54160" display="https://www.bing.com/maps?cp=34.585883~-94.200354&amp;style=o&amp;lvl=18&amp;dir=0&amp;sp=point.34.585883_-94.200354_Rich Mountain Electric Cooperative" xr:uid="{24D36A20-F788-477B-831C-00EC5D3BE1B9}"/>
    <hyperlink ref="E27084" r:id="rId54161" display="https://www.google.com/maps/@40.828780,-97.078397,450m/data=!3m1!1e3!4m5!3m4!1s0x0:0x0!8m2!3d40.828780!4d-97.078397" xr:uid="{6E89B915-73EA-493C-BC42-B719D6995842}"/>
    <hyperlink ref="F27084" r:id="rId54162" display="https://www.bing.com/maps?cp=40.828780~-97.078397&amp;style=o&amp;lvl=18&amp;dir=0&amp;sp=point.40.828780_-97.078397_Ruby-Norris" xr:uid="{5D85F04B-F232-4B5C-84E9-B08CF5BEC363}"/>
    <hyperlink ref="E27085" r:id="rId54163" display="https://www.google.com/maps/@33.781675,-92.696185,450m/data=!3m1!1e3!4m5!3m4!1s0x0:0x0!8m2!3d33.781675!4d-92.696185" xr:uid="{36F57546-DD10-426F-8A25-738EF308276B}"/>
    <hyperlink ref="F27085" r:id="rId54164" display="https://www.bing.com/maps?cp=33.781675~-92.696185&amp;style=o&amp;lvl=18&amp;dir=0&amp;sp=point.33.781675_-92.696185_SAU Tech" xr:uid="{4FE0168E-8721-4C2C-B497-B46AD14FFDFB}"/>
    <hyperlink ref="E27086" r:id="rId54165" display="https://www.google.com/maps/@38.849801,-97.371975,450m/data=!3m1!1e3!4m5!3m4!1s0x0:0x0!8m2!3d38.849801!4d-97.371975" xr:uid="{034B186B-73AC-4FF6-BB99-BFCF5810F681}"/>
    <hyperlink ref="F27086" r:id="rId54166" display="https://www.bing.com/maps?cp=38.849801~-97.371975&amp;style=o&amp;lvl=18&amp;dir=0&amp;sp=point.38.849801_-97.371975_Solomon-DS&amp;O" xr:uid="{902474AB-429B-4872-8366-528DE5A0C7E3}"/>
    <hyperlink ref="E27087" r:id="rId54167" display="https://www.google.com/maps/@34.163497,-93.087211,450m/data=!3m1!1e3!4m5!3m4!1s0x0:0x0!8m2!3d34.163497!4d-93.087211" xr:uid="{7B4875EC-A07F-488B-B0C6-154BBD780122}"/>
    <hyperlink ref="F27087" r:id="rId54168" display="https://www.bing.com/maps?cp=34.163497~-93.087211&amp;style=o&amp;lvl=18&amp;dir=0&amp;sp=point.34.163497_-93.087211_South Central Electric Cooperative" xr:uid="{A0DDA5E0-D1D4-4825-92C8-9E967D0A0EA4}"/>
    <hyperlink ref="E27088" r:id="rId54169" display="https://www.google.com/maps/@33.518301,-94.027754,450m/data=!3m1!1e3!4m5!3m4!1s0x0:0x0!8m2!3d33.518301!4d-94.027754" xr:uid="{762D5CA2-57A5-421A-AA5C-4B3944079821}"/>
    <hyperlink ref="F27088" r:id="rId54170" display="https://www.bing.com/maps?cp=33.518301~-94.027754&amp;style=o&amp;lvl=18&amp;dir=0&amp;sp=point.33.518301_-94.027754_Southwest Arkansas Electric" xr:uid="{6C32A001-EAF8-4562-A576-EB3CCECC9263}"/>
    <hyperlink ref="E27089" r:id="rId54171" display="https://www.google.com/maps/@36.165290,-94.049468,450m/data=!3m1!1e3!4m5!3m4!1s0x0:0x0!8m2!3d36.165290!4d-94.049468" xr:uid="{7D5F212C-217C-4129-AA8D-F3B04B750F12}"/>
    <hyperlink ref="F27089" r:id="rId54172" display="https://www.bing.com/maps?cp=36.165290~-94.049468&amp;style=o&amp;lvl=18&amp;dir=0&amp;sp=point.36.165290_-94.049468_Springdale School District" xr:uid="{5E2FD0F9-C804-46B0-AE0F-EEA980345642}"/>
    <hyperlink ref="E27090" r:id="rId54173" display="https://www.google.com/maps/@39.232815,-96.455247,450m/data=!3m1!1e3!4m5!3m4!1s0x0:0x0!8m2!3d39.232815!4d-96.455247" xr:uid="{79A9D137-0DA0-4D5C-88CE-48482091D04E}"/>
    <hyperlink ref="F27090" r:id="rId54174" display="https://www.bing.com/maps?cp=39.232815~-96.455247&amp;style=o&amp;lvl=18&amp;dir=0&amp;sp=point.39.232815_-96.455247_St. George" xr:uid="{F5587DDB-9883-492D-8685-7A9AC9954CBE}"/>
    <hyperlink ref="E27091" r:id="rId54175" display="https://www.google.com/maps/@41.213636,-98.445607,450m/data=!3m1!1e3!4m5!3m4!1s0x0:0x0!8m2!3d41.213636!4d-98.445607" xr:uid="{56FB18B6-DCC8-46E1-B75C-20AFD19C44D9}"/>
    <hyperlink ref="F27091" r:id="rId54176" display="https://www.bing.com/maps?cp=41.213636~-98.445607&amp;style=o&amp;lvl=18&amp;dir=0&amp;sp=point.41.213636_-98.445607_St. Paul-Howard Greeley" xr:uid="{709FDDC5-7BDB-4FF9-A69A-A5D24F05959B}"/>
    <hyperlink ref="E27092" r:id="rId54177" display="https://www.google.com/maps/@33.961183,-91.810564,450m/data=!3m1!1e3!4m5!3m4!1s0x0:0x0!8m2!3d33.961183!4d-91.810564" xr:uid="{8C618E1D-2B7A-4CF7-8436-D93C40E2AB22}"/>
    <hyperlink ref="F27092" r:id="rId54178" display="https://www.bing.com/maps?cp=33.961183~-91.810564&amp;style=o&amp;lvl=18&amp;dir=0&amp;sp=point.33.961183_-91.810564_Star City School District" xr:uid="{417592D4-7FBC-4285-B0E3-7202D5E18920}"/>
    <hyperlink ref="E27093" r:id="rId54179" display="https://www.google.com/maps/@41.124756,-97.579451,450m/data=!3m1!1e3!4m5!3m4!1s0x0:0x0!8m2!3d41.124756!4d-97.579451" xr:uid="{562075BF-CC0F-4E2E-A492-06581F8A1275}"/>
    <hyperlink ref="F27093" r:id="rId54180" display="https://www.bing.com/maps?cp=41.124756~-97.579451&amp;style=o&amp;lvl=18&amp;dir=0&amp;sp=point.41.124756_-97.579451_Stromsburg-Polk County" xr:uid="{A0AD9DE3-D9D2-4B5F-9EDB-47BCD54204E1}"/>
    <hyperlink ref="E27094" r:id="rId54181" display="https://www.google.com/maps/@37.507612,-95.797802,450m/data=!3m1!1e3!4m5!3m4!1s0x0:0x0!8m2!3d37.507612!4d-95.797802" xr:uid="{DF5A63DC-F8C4-400B-AFBA-7B0ABE23D00F}"/>
    <hyperlink ref="F27094" r:id="rId54182" display="https://www.bing.com/maps?cp=37.507612~-95.797802&amp;style=o&amp;lvl=18&amp;dir=0&amp;sp=point.37.507612_-95.797802_Studebaker" xr:uid="{027836E2-CE56-4923-B0DE-EB527B07B279}"/>
    <hyperlink ref="E27095" r:id="rId54183" display="https://www.google.com/maps/@36.863541,-101.193989,450m/data=!3m1!1e3!4m5!3m4!1s0x0:0x0!8m2!3d36.863541!4d-101.193989" xr:uid="{11359C7B-82AF-4098-B81D-AEC3BE86EEF2}"/>
    <hyperlink ref="F27095" r:id="rId54184" display="https://www.bing.com/maps?cp=36.863541~-101.193989&amp;style=o&amp;lvl=18&amp;dir=0&amp;sp=point.36.863541_-101.193989_Tri County - TenK" xr:uid="{BAFF76D1-5CBB-4B42-B475-EC5E0159C842}"/>
    <hyperlink ref="E27096" r:id="rId54185" display="https://www.google.com/maps/@37.601634,-95.369610,450m/data=!3m1!1e3!4m5!3m4!1s0x0:0x0!8m2!3d37.601634!4d-95.369610" xr:uid="{9969C5A5-9FCA-4289-ADFB-3854B87E50D5}"/>
    <hyperlink ref="F27096" r:id="rId54186" display="https://www.bing.com/maps?cp=37.601634~-95.369610&amp;style=o&amp;lvl=18&amp;dir=0&amp;sp=point.37.601634_-95.369610_Urbana-Heartland" xr:uid="{E091EC24-C32E-423D-B8DD-FCEB150FB88C}"/>
    <hyperlink ref="E27097" r:id="rId54187" display="https://www.google.com/maps/@34.060838,-93.086083,450m/data=!3m1!1e3!4m5!3m4!1s0x0:0x0!8m2!3d34.060838!4d-93.086083" xr:uid="{3FBFDC1A-501B-4FD4-9598-BD65D1DB48B5}"/>
    <hyperlink ref="F27097" r:id="rId54188" display="https://www.bing.com/maps?cp=34.060838~-93.086083&amp;style=o&amp;lvl=18&amp;dir=0&amp;sp=point.34.060838_-93.086083_Veolia (Gum Springs)" xr:uid="{C9310548-DE94-403A-B946-D97199AF48B6}"/>
    <hyperlink ref="E27098" r:id="rId54189" display="https://www.google.com/maps/@35.039328,-90.825186,450m/data=!3m1!1e3!4m5!3m4!1s0x0:0x0!8m2!3d35.039328!4d-90.825186" xr:uid="{224E0C5D-799A-4BC3-8BFA-6D73F5132ED2}"/>
    <hyperlink ref="F27098" r:id="rId54190" display="https://www.bing.com/maps?cp=35.039328~-90.825186&amp;style=o&amp;lvl=18&amp;dir=0&amp;sp=point.35.039328_-90.825186_Woodruff Electric Cooperative" xr:uid="{59981E82-A2E4-46E9-9F17-A09C163FE5F4}"/>
    <hyperlink ref="E27099" r:id="rId54191" display="https://www.google.com/maps/@32.567220,-97.114802,450m/data=!3m1!1e3!4m5!3m4!1s0x0:0x0!8m2!3d32.567220!4d-97.114802" xr:uid="{47196F35-9FFB-4ABF-8AB3-3C3160065DD5}"/>
    <hyperlink ref="F27099" r:id="rId54192" display="https://www.bing.com/maps?cp=32.567220~-97.114802&amp;style=o&amp;lvl=18&amp;dir=0&amp;sp=point.32.567220_-97.114802_HEB00750" xr:uid="{126B9C4E-7383-4977-B273-99EB832E3ABA}"/>
    <hyperlink ref="E27100" r:id="rId54193" display="https://www.google.com/maps/@32.567220,-97.114802,450m/data=!3m1!1e3!4m5!3m4!1s0x0:0x0!8m2!3d32.567220!4d-97.114802" xr:uid="{38C7EC4A-7236-4E80-B04F-ED4D514E154B}"/>
    <hyperlink ref="F27100" r:id="rId54194" display="https://www.bing.com/maps?cp=32.567220~-97.114802&amp;style=o&amp;lvl=18&amp;dir=0&amp;sp=point.32.567220_-97.114802_HEB00750" xr:uid="{07575B0E-EB4E-488C-97AC-E646E61CC120}"/>
    <hyperlink ref="E27101" r:id="rId54195" display="https://www.google.com/maps/@32.567220,-97.114802,450m/data=!3m1!1e3!4m5!3m4!1s0x0:0x0!8m2!3d32.567220!4d-97.114802" xr:uid="{C4EEB913-98E9-4DB6-8365-3EFB6B272349}"/>
    <hyperlink ref="F27101" r:id="rId54196" display="https://www.bing.com/maps?cp=32.567220~-97.114802&amp;style=o&amp;lvl=18&amp;dir=0&amp;sp=point.32.567220_-97.114802_HEB00750" xr:uid="{9EF9AEED-EEC6-4CE2-B4A0-B31C707D52D6}"/>
    <hyperlink ref="E27102" r:id="rId54197" display="https://www.google.com/maps/@29.682168,-95.354467,450m/data=!3m1!1e3!4m5!3m4!1s0x0:0x0!8m2!3d29.682168!4d-95.354467" xr:uid="{1033DCFC-1576-4B1E-AA7B-A7D78835180A}"/>
    <hyperlink ref="F27102" r:id="rId54198" display="https://www.bing.com/maps?cp=29.682168~-95.354467&amp;style=o&amp;lvl=18&amp;dir=0&amp;sp=point.29.682168_-95.354467_HEB00779" xr:uid="{CC66424A-124E-4ED9-AD6F-E7373EE2C520}"/>
    <hyperlink ref="E27103" r:id="rId54199" display="https://www.google.com/maps/@29.682168,-95.354467,450m/data=!3m1!1e3!4m5!3m4!1s0x0:0x0!8m2!3d29.682168!4d-95.354467" xr:uid="{D6A98379-0FC2-4CB3-919D-FA0B9F09356A}"/>
    <hyperlink ref="F27103" r:id="rId54200" display="https://www.bing.com/maps?cp=29.682168~-95.354467&amp;style=o&amp;lvl=18&amp;dir=0&amp;sp=point.29.682168_-95.354467_HEB00779" xr:uid="{0A7FFC8A-0B65-4AC8-840D-A4DF1F39ABB3}"/>
    <hyperlink ref="E27104" r:id="rId54201" display="https://www.google.com/maps/@29.682168,-95.354467,450m/data=!3m1!1e3!4m5!3m4!1s0x0:0x0!8m2!3d29.682168!4d-95.354467" xr:uid="{0AA37F2F-33C4-4881-BBF4-D9E7AAEDE984}"/>
    <hyperlink ref="F27104" r:id="rId54202" display="https://www.bing.com/maps?cp=29.682168~-95.354467&amp;style=o&amp;lvl=18&amp;dir=0&amp;sp=point.29.682168_-95.354467_HEB00779" xr:uid="{9A494F39-55EA-4F05-8DAD-2D1D55593084}"/>
    <hyperlink ref="E27105" r:id="rId54203" display="https://www.google.com/maps/@29.817229,-95.803650,450m/data=!3m1!1e3!4m5!3m4!1s0x0:0x0!8m2!3d29.817229!4d-95.803650" xr:uid="{F8BEB2A5-690D-46EB-84AA-4DA1085A7D7E}"/>
    <hyperlink ref="F27105" r:id="rId54204" display="https://www.bing.com/maps?cp=29.817229~-95.803650&amp;style=o&amp;lvl=18&amp;dir=0&amp;sp=point.29.817229_-95.803650_HEB00797" xr:uid="{4BCE3205-D791-40C6-8D43-064D30A067FE}"/>
    <hyperlink ref="E27106" r:id="rId54205" display="https://www.google.com/maps/@29.817229,-95.803650,450m/data=!3m1!1e3!4m5!3m4!1s0x0:0x0!8m2!3d29.817229!4d-95.803650" xr:uid="{BC3D84E3-946E-45A1-8528-3D47284FF7BB}"/>
    <hyperlink ref="F27106" r:id="rId54206" display="https://www.bing.com/maps?cp=29.817229~-95.803650&amp;style=o&amp;lvl=18&amp;dir=0&amp;sp=point.29.817229_-95.803650_HEB00797" xr:uid="{D1AEA76C-EC7F-4C41-9642-F0E356EFCB09}"/>
    <hyperlink ref="E27107" r:id="rId54207" display="https://www.google.com/maps/@29.817229,-95.803650,450m/data=!3m1!1e3!4m5!3m4!1s0x0:0x0!8m2!3d29.817229!4d-95.803650" xr:uid="{D5C41AEA-2BA1-4C9F-A8E4-0E7328476688}"/>
    <hyperlink ref="F27107" r:id="rId54208" display="https://www.bing.com/maps?cp=29.817229~-95.803650&amp;style=o&amp;lvl=18&amp;dir=0&amp;sp=point.29.817229_-95.803650_HEB00797" xr:uid="{9C22F971-0319-49A7-977F-CE40F6DC8C1B}"/>
    <hyperlink ref="E27108" r:id="rId54209" display="https://www.google.com/maps/@29.957375,-95.207348,450m/data=!3m1!1e3!4m5!3m4!1s0x0:0x0!8m2!3d29.957375!4d-95.207348" xr:uid="{697BDCAD-C11F-4E97-96BA-BF8EF9D1F259}"/>
    <hyperlink ref="F27108" r:id="rId54210" display="https://www.bing.com/maps?cp=29.957375~-95.207348&amp;style=o&amp;lvl=18&amp;dir=0&amp;sp=point.29.957375_-95.207348_HEB00798" xr:uid="{770CAB69-C2E8-495A-9531-BFF520EF4971}"/>
    <hyperlink ref="E27109" r:id="rId54211" display="https://www.google.com/maps/@29.957375,-95.207348,450m/data=!3m1!1e3!4m5!3m4!1s0x0:0x0!8m2!3d29.957375!4d-95.207348" xr:uid="{841B5BDC-B35B-4AB4-963D-80575D38C210}"/>
    <hyperlink ref="F27109" r:id="rId54212" display="https://www.bing.com/maps?cp=29.957375~-95.207348&amp;style=o&amp;lvl=18&amp;dir=0&amp;sp=point.29.957375_-95.207348_HEB00798" xr:uid="{1C386E84-61C8-4784-A921-BEC5C7051FCF}"/>
    <hyperlink ref="E27110" r:id="rId54213" display="https://www.google.com/maps/@29.957375,-95.207348,450m/data=!3m1!1e3!4m5!3m4!1s0x0:0x0!8m2!3d29.957375!4d-95.207348" xr:uid="{55DCFB50-CFD8-4223-BDF4-EF46DB8B0451}"/>
    <hyperlink ref="F27110" r:id="rId54214" display="https://www.bing.com/maps?cp=29.957375~-95.207348&amp;style=o&amp;lvl=18&amp;dir=0&amp;sp=point.29.957375_-95.207348_HEB00798" xr:uid="{5D9CFCBE-F962-4096-A7AA-63DF653881D6}"/>
    <hyperlink ref="E27111" r:id="rId54215" display="https://www.google.com/maps/@32.914505,-97.308935,450m/data=!3m1!1e3!4m5!3m4!1s0x0:0x0!8m2!3d32.914505!4d-97.308935" xr:uid="{5405D504-8991-4FCB-B820-0B4BB60E0319}"/>
    <hyperlink ref="F27111" r:id="rId54216" display="https://www.bing.com/maps?cp=32.914505~-97.308935&amp;style=o&amp;lvl=18&amp;dir=0&amp;sp=point.32.914505_-97.308935_HEB00801" xr:uid="{F60CF07A-EF89-422F-AD90-03F7CB3C6AE7}"/>
    <hyperlink ref="E27112" r:id="rId54217" display="https://www.google.com/maps/@32.914505,-97.308935,450m/data=!3m1!1e3!4m5!3m4!1s0x0:0x0!8m2!3d32.914505!4d-97.308935" xr:uid="{9A0E0A07-7F08-4003-B268-F91ABB5AA47D}"/>
    <hyperlink ref="F27112" r:id="rId54218" display="https://www.bing.com/maps?cp=32.914505~-97.308935&amp;style=o&amp;lvl=18&amp;dir=0&amp;sp=point.32.914505_-97.308935_HEB00801" xr:uid="{F2BEF206-7F1C-4A2A-9DB2-97243CDB4C47}"/>
    <hyperlink ref="E27113" r:id="rId54219" display="https://www.google.com/maps/@32.914505,-97.308935,450m/data=!3m1!1e3!4m5!3m4!1s0x0:0x0!8m2!3d32.914505!4d-97.308935" xr:uid="{9030667F-8DCC-487D-B5D2-A5595353981C}"/>
    <hyperlink ref="F27113" r:id="rId54220" display="https://www.bing.com/maps?cp=32.914505~-97.308935&amp;style=o&amp;lvl=18&amp;dir=0&amp;sp=point.32.914505_-97.308935_HEB00801" xr:uid="{269A3AF6-FCCD-4FFE-A3FF-48340625B1ED}"/>
    <hyperlink ref="E27114" r:id="rId54221" display="https://www.google.com/maps/@31.152387,-97.361183,450m/data=!3m1!1e3!4m5!3m4!1s0x0:0x0!8m2!3d31.152387!4d-97.361183" xr:uid="{FDC63A09-FDFC-4A01-8E05-822D86254ABC}"/>
    <hyperlink ref="F27114" r:id="rId54222" display="https://www.bing.com/maps?cp=31.152387~-97.361183&amp;style=o&amp;lvl=18&amp;dir=0&amp;sp=point.31.152387_-97.361183_HEBTEMDistCenter1B" xr:uid="{84809B3B-A784-45FA-9BB3-ADC825875E4D}"/>
    <hyperlink ref="E27115" r:id="rId54223" display="https://www.google.com/maps/@31.152387,-97.361183,450m/data=!3m1!1e3!4m5!3m4!1s0x0:0x0!8m2!3d31.152387!4d-97.361183" xr:uid="{519519CD-7210-492E-A2F0-B3D524B9B80A}"/>
    <hyperlink ref="F27115" r:id="rId54224" display="https://www.bing.com/maps?cp=31.152387~-97.361183&amp;style=o&amp;lvl=18&amp;dir=0&amp;sp=point.31.152387_-97.361183_HEBTEMDistCenter1B" xr:uid="{1584DFE0-703C-4A58-B118-818A2E8A0FB0}"/>
    <hyperlink ref="E27116" r:id="rId54225" display="https://www.google.com/maps/@31.152387,-97.361183,450m/data=!3m1!1e3!4m5!3m4!1s0x0:0x0!8m2!3d31.152387!4d-97.361183" xr:uid="{9A15502B-0E96-465C-8489-CB646364133C}"/>
    <hyperlink ref="F27116" r:id="rId54226" display="https://www.bing.com/maps?cp=31.152387~-97.361183&amp;style=o&amp;lvl=18&amp;dir=0&amp;sp=point.31.152387_-97.361183_HEBTEMDistCenter1B" xr:uid="{5EAF34DD-BEA6-42BE-B0B2-357C22B5FBC1}"/>
    <hyperlink ref="E27117" r:id="rId54227" display="https://www.google.com/maps/@31.152387,-97.361183,450m/data=!3m1!1e3!4m5!3m4!1s0x0:0x0!8m2!3d31.152387!4d-97.361183" xr:uid="{41ABEF19-F259-4203-8D30-8A3C7F3DA88F}"/>
    <hyperlink ref="F27117" r:id="rId54228" display="https://www.bing.com/maps?cp=31.152387~-97.361183&amp;style=o&amp;lvl=18&amp;dir=0&amp;sp=point.31.152387_-97.361183_HEBTEMDistCenter1B" xr:uid="{2C72AF71-CDC2-4C83-A993-74B981CF0BC1}"/>
    <hyperlink ref="E27118" r:id="rId54229" display="https://www.google.com/maps/@31.152387,-97.361183,450m/data=!3m1!1e3!4m5!3m4!1s0x0:0x0!8m2!3d31.152387!4d-97.361183" xr:uid="{6B10A089-C9E4-443A-9EAD-E026AB0E7205}"/>
    <hyperlink ref="F27118" r:id="rId54230" display="https://www.bing.com/maps?cp=31.152387~-97.361183&amp;style=o&amp;lvl=18&amp;dir=0&amp;sp=point.31.152387_-97.361183_HEBTEMDistCenter2A" xr:uid="{0D208071-66E7-4B79-AF05-1EEE565E3EAA}"/>
    <hyperlink ref="E27119" r:id="rId54231" display="https://www.google.com/maps/@31.152387,-97.361183,450m/data=!3m1!1e3!4m5!3m4!1s0x0:0x0!8m2!3d31.152387!4d-97.361183" xr:uid="{95E4C493-A2C3-45EE-B4F9-A2C11395D26D}"/>
    <hyperlink ref="F27119" r:id="rId54232" display="https://www.bing.com/maps?cp=31.152387~-97.361183&amp;style=o&amp;lvl=18&amp;dir=0&amp;sp=point.31.152387_-97.361183_HEBTEMDistCenter2A" xr:uid="{D5AEF1E0-6D2B-4B14-A339-B1630C2C3F44}"/>
    <hyperlink ref="E27120" r:id="rId54233" display="https://www.google.com/maps/@31.152387,-97.361183,450m/data=!3m1!1e3!4m5!3m4!1s0x0:0x0!8m2!3d31.152387!4d-97.361183" xr:uid="{6DDDBADF-4594-436C-8417-8AEBFD3B40F1}"/>
    <hyperlink ref="F27120" r:id="rId54234" display="https://www.bing.com/maps?cp=31.152387~-97.361183&amp;style=o&amp;lvl=18&amp;dir=0&amp;sp=point.31.152387_-97.361183_HEBTEMDistCenter2A" xr:uid="{613244FA-BD74-49FE-A80F-EE12B8749FC0}"/>
    <hyperlink ref="E27121" r:id="rId54235" display="https://www.google.com/maps/@31.152387,-97.361183,450m/data=!3m1!1e3!4m5!3m4!1s0x0:0x0!8m2!3d31.152387!4d-97.361183" xr:uid="{BBDED2D1-41E2-46BC-A017-0A8FCE950776}"/>
    <hyperlink ref="F27121" r:id="rId54236" display="https://www.bing.com/maps?cp=31.152387~-97.361183&amp;style=o&amp;lvl=18&amp;dir=0&amp;sp=point.31.152387_-97.361183_HEBTEMDistCenter2A" xr:uid="{CF956634-60C1-4AED-874E-F8D16C658AC7}"/>
    <hyperlink ref="E27122" r:id="rId54237" display="https://www.google.com/maps/@31.152387,-97.361183,450m/data=!3m1!1e3!4m5!3m4!1s0x0:0x0!8m2!3d31.152387!4d-97.361183" xr:uid="{3E29DCF1-4CC9-44BF-8350-F2BBC9B592BC}"/>
    <hyperlink ref="F27122" r:id="rId54238" display="https://www.bing.com/maps?cp=31.152387~-97.361183&amp;style=o&amp;lvl=18&amp;dir=0&amp;sp=point.31.152387_-97.361183_HEBTEMDistCenter2A" xr:uid="{28735390-4465-4E5C-B0A7-3D4D99A544C4}"/>
    <hyperlink ref="E27123" r:id="rId54239" display="https://www.google.com/maps/@31.152387,-97.361183,450m/data=!3m1!1e3!4m5!3m4!1s0x0:0x0!8m2!3d31.152387!4d-97.361183" xr:uid="{BB82ED1A-9E5B-4927-94F4-9038BE651704}"/>
    <hyperlink ref="F27123" r:id="rId54240" display="https://www.bing.com/maps?cp=31.152387~-97.361183&amp;style=o&amp;lvl=18&amp;dir=0&amp;sp=point.31.152387_-97.361183_HEBTEMDistCenter2A" xr:uid="{66531F17-08ED-4701-ACA0-EBBA958FD3B8}"/>
    <hyperlink ref="E27124" r:id="rId54241" display="https://www.google.com/maps/@31.152387,-97.361183,450m/data=!3m1!1e3!4m5!3m4!1s0x0:0x0!8m2!3d31.152387!4d-97.361183" xr:uid="{84D3C4F2-5FA9-4324-8D5E-7799DB915B9F}"/>
    <hyperlink ref="F27124" r:id="rId54242" display="https://www.bing.com/maps?cp=31.152387~-97.361183&amp;style=o&amp;lvl=18&amp;dir=0&amp;sp=point.31.152387_-97.361183_HEBTEMDistCenter2A" xr:uid="{CFEA0512-610A-4C04-91E8-81D67A4B8396}"/>
    <hyperlink ref="E27125" r:id="rId54243" display="https://www.google.com/maps/@31.152387,-97.361183,450m/data=!3m1!1e3!4m5!3m4!1s0x0:0x0!8m2!3d31.152387!4d-97.361183" xr:uid="{992973E9-F2CF-4754-A5EB-1C3B0509C82F}"/>
    <hyperlink ref="F27125" r:id="rId54244" display="https://www.bing.com/maps?cp=31.152387~-97.361183&amp;style=o&amp;lvl=18&amp;dir=0&amp;sp=point.31.152387_-97.361183_HEBTEMDistCenter2A" xr:uid="{65EE4487-B3B4-4759-B4D4-EDCD3B44F688}"/>
    <hyperlink ref="E27126" r:id="rId54245" display="https://www.google.com/maps/@29.684609,-95.427081,450m/data=!3m1!1e3!4m5!3m4!1s0x0:0x0!8m2!3d29.684609!4d-95.427081" xr:uid="{C0144FC9-4EB8-4E77-BF33-34D9483C351C}"/>
    <hyperlink ref="F27126" r:id="rId54246" display="https://www.bing.com/maps?cp=29.684609~-95.427081&amp;style=o&amp;lvl=18&amp;dir=0&amp;sp=point.29.684609_-95.427081_OTHERTraditionBuffalo" xr:uid="{5AFEB3D8-E8F9-4C8F-BC39-8AFE66B0569A}"/>
    <hyperlink ref="E27127" r:id="rId54247" display="https://www.google.com/maps/@29.684609,-95.427081,450m/data=!3m1!1e3!4m5!3m4!1s0x0:0x0!8m2!3d29.684609!4d-95.427081" xr:uid="{5327AB66-75E7-4F90-910F-ECB49ECA93C0}"/>
    <hyperlink ref="F27127" r:id="rId54248" display="https://www.bing.com/maps?cp=29.684609~-95.427081&amp;style=o&amp;lvl=18&amp;dir=0&amp;sp=point.29.684609_-95.427081_OTHERTraditionBuffalo" xr:uid="{B3EFC0B8-1FB9-44BA-B48D-F6986DE18577}"/>
    <hyperlink ref="E27128" r:id="rId54249" display="https://www.google.com/maps/@29.684609,-95.427081,450m/data=!3m1!1e3!4m5!3m4!1s0x0:0x0!8m2!3d29.684609!4d-95.427081" xr:uid="{D6F69BA8-B101-49BB-B35E-2880052574B7}"/>
    <hyperlink ref="F27128" r:id="rId54250" display="https://www.bing.com/maps?cp=29.684609~-95.427081&amp;style=o&amp;lvl=18&amp;dir=0&amp;sp=point.29.684609_-95.427081_OTHERTraditionBuffalo" xr:uid="{D7029C38-0279-43C0-8388-843E0DD1930E}"/>
    <hyperlink ref="E27129" r:id="rId54251" display="https://www.google.com/maps/@34.699096,-92.211840,450m/data=!3m1!1e3!4m5!3m4!1s0x0:0x0!8m2!3d34.699096!4d-92.211840" xr:uid="{91B0CF8E-260B-469F-A4CD-733AD7835858}"/>
    <hyperlink ref="F27129" r:id="rId54252" display="https://www.bing.com/maps?cp=34.699096~-92.211840&amp;style=o&amp;lvl=18&amp;dir=0&amp;sp=point.34.699096_-92.211840_Zeuber" xr:uid="{AB75AC27-8045-46A2-8BCE-1E1A3E87805B}"/>
    <hyperlink ref="E27130" r:id="rId54253" display="https://www.google.com/maps/@42.502770,-73.228210,450m/data=!3m1!1e3!4m5!3m4!1s0x0:0x0!8m2!3d42.502770!4d-73.228210" xr:uid="{57C47C9E-BD3B-4210-B56E-FD2352624775}"/>
    <hyperlink ref="F27130" r:id="rId54254" display="https://www.bing.com/maps?cp=42.502770~-73.228210&amp;style=o&amp;lvl=18&amp;dir=0&amp;sp=point.42.502770_-73.228210_Skyline Solar" xr:uid="{B4453AC5-1A12-4BBD-AE5B-780D4548A3BF}"/>
    <hyperlink ref="E27131" r:id="rId54255" display="https://www.google.com/maps/@42.502770,-73.228210,450m/data=!3m1!1e3!4m5!3m4!1s0x0:0x0!8m2!3d42.502770!4d-73.228210" xr:uid="{5C1A8A78-A762-489D-9672-D307445D7E86}"/>
    <hyperlink ref="F27131" r:id="rId54256" display="https://www.bing.com/maps?cp=42.502770~-73.228210&amp;style=o&amp;lvl=18&amp;dir=0&amp;sp=point.42.502770_-73.228210_Skyline Solar" xr:uid="{24438CEE-A720-4828-83ED-D75E486E8110}"/>
    <hyperlink ref="E27132" r:id="rId54257" display="https://www.google.com/maps/@42.607830,-73.135655,450m/data=!3m1!1e3!4m5!3m4!1s0x0:0x0!8m2!3d42.607830!4d-73.135655" xr:uid="{393C83CA-4866-45C7-BE5B-5E490A7E6021}"/>
    <hyperlink ref="F27132" r:id="rId54258" display="https://www.bing.com/maps?cp=42.607830~-73.135655&amp;style=o&amp;lvl=18&amp;dir=0&amp;sp=point.42.607830_-73.135655_Adams Grove Solar" xr:uid="{D8C35F63-3EB9-41A2-B400-896561BC26DF}"/>
    <hyperlink ref="E27133" r:id="rId54259" display="https://www.google.com/maps/@42.607830,-73.135655,450m/data=!3m1!1e3!4m5!3m4!1s0x0:0x0!8m2!3d42.607830!4d-73.135655" xr:uid="{93C080A4-20E3-4A57-8AE0-39BBF6E83C06}"/>
    <hyperlink ref="F27133" r:id="rId54260" display="https://www.bing.com/maps?cp=42.607830~-73.135655&amp;style=o&amp;lvl=18&amp;dir=0&amp;sp=point.42.607830_-73.135655_Adams Grove Solar" xr:uid="{B257E891-7B4E-4198-AD51-8FF729FFC352}"/>
    <hyperlink ref="E27134" r:id="rId54261" display="https://www.google.com/maps/@42.775263,-73.653295,450m/data=!3m1!1e3!4m5!3m4!1s0x0:0x0!8m2!3d42.775263!4d-73.653295" xr:uid="{CE927489-2AE4-4EA8-BF9C-E7E0B9F2E196}"/>
    <hyperlink ref="F27134" r:id="rId54262" display="https://www.bing.com/maps?cp=42.775263~-73.653295&amp;style=o&amp;lvl=18&amp;dir=0&amp;sp=point.42.775263_-73.653295_North Troy" xr:uid="{A36AF4FD-F433-4DD5-8E7B-2C1FE199E719}"/>
    <hyperlink ref="E27135" r:id="rId54263" display="https://www.google.com/maps/@38.291163,-120.919063,450m/data=!3m1!1e3!4m5!3m4!1s0x0:0x0!8m2!3d38.291163!4d-120.919063" xr:uid="{E3619C5E-549D-441F-905C-973A8198F3C1}"/>
    <hyperlink ref="F27135" r:id="rId54264" display="https://www.bing.com/maps?cp=38.291163~-120.919063&amp;style=o&amp;lvl=18&amp;dir=0&amp;sp=point.38.291163_-120.919063_Oaks HOA" xr:uid="{27AC30CD-9066-4778-B985-8CAD81220B68}"/>
    <hyperlink ref="E27136" r:id="rId54265" display="https://www.google.com/maps/@36.442188,-120.387422,450m/data=!3m1!1e3!4m5!3m4!1s0x0:0x0!8m2!3d36.442188!4d-120.387422" xr:uid="{2B74DE4E-9FB7-4046-9724-94137A38C61A}"/>
    <hyperlink ref="F27136" r:id="rId54266" display="https://www.bing.com/maps?cp=36.442188~-120.387422&amp;style=o&amp;lvl=18&amp;dir=0&amp;sp=point.36.442188_-120.387422_Superior Almond Hulling" xr:uid="{4C970DDD-7B70-4EC2-9484-7EDDB12ED8A5}"/>
    <hyperlink ref="E27137" r:id="rId54267" display="https://www.google.com/maps/@41.321861,-88.981166,450m/data=!3m1!1e3!4m5!3m4!1s0x0:0x0!8m2!3d41.321861!4d-88.981166" xr:uid="{4D6D1FF3-2265-4F02-BB5F-E96DDD4F67B2}"/>
    <hyperlink ref="F27137" r:id="rId54268" display="https://www.bing.com/maps?cp=41.321861~-88.981166&amp;style=o&amp;lvl=18&amp;dir=0&amp;sp=point.41.321861_-88.981166_City of Peru Hydro-Electric Generating S" xr:uid="{88D62AB2-2AE6-45EF-9F4E-A879AE716246}"/>
    <hyperlink ref="E27138" r:id="rId54269" display="https://www.google.com/maps/@41.321861,-88.981166,450m/data=!3m1!1e3!4m5!3m4!1s0x0:0x0!8m2!3d41.321861!4d-88.981166" xr:uid="{89D4C270-BA62-4155-8E14-5B74835F80E2}"/>
    <hyperlink ref="F27138" r:id="rId54270" display="https://www.bing.com/maps?cp=41.321861~-88.981166&amp;style=o&amp;lvl=18&amp;dir=0&amp;sp=point.41.321861_-88.981166_City of Peru Hydro-Electric Generating S" xr:uid="{8AE0630F-8594-44D2-9E6F-D5B748CD38F7}"/>
    <hyperlink ref="E27139" r:id="rId54271" display="https://www.google.com/maps/@41.321861,-88.981166,450m/data=!3m1!1e3!4m5!3m4!1s0x0:0x0!8m2!3d41.321861!4d-88.981166" xr:uid="{ABD23AA6-3CBF-45F2-8D75-1DBE6E1B7326}"/>
    <hyperlink ref="F27139" r:id="rId54272" display="https://www.bing.com/maps?cp=41.321861~-88.981166&amp;style=o&amp;lvl=18&amp;dir=0&amp;sp=point.41.321861_-88.981166_City of Peru Hydro-Electric Generating S" xr:uid="{82DFBAD1-B803-4847-AE14-5C00314EBC47}"/>
    <hyperlink ref="E27140" r:id="rId54273" display="https://www.google.com/maps/@41.321861,-88.981166,450m/data=!3m1!1e3!4m5!3m4!1s0x0:0x0!8m2!3d41.321861!4d-88.981166" xr:uid="{6DBE4C0A-BB9A-44D9-980E-FD99AA87B9CE}"/>
    <hyperlink ref="F27140" r:id="rId54274" display="https://www.bing.com/maps?cp=41.321861~-88.981166&amp;style=o&amp;lvl=18&amp;dir=0&amp;sp=point.41.321861_-88.981166_City of Peru Hydro-Electric Generating S" xr:uid="{B1DE3E6C-FBA8-4A02-AF2E-B16B607947B8}"/>
    <hyperlink ref="E27141" r:id="rId54275" display="https://www.google.com/maps/@41.371729,-89.128334,450m/data=!3m1!1e3!4m5!3m4!1s0x0:0x0!8m2!3d41.371729!4d-89.128334" xr:uid="{E2D708F7-DC74-4496-A849-7D69267C2C90}"/>
    <hyperlink ref="F27141" r:id="rId54276" display="https://www.bing.com/maps?cp=41.371729~-89.128334&amp;style=o&amp;lvl=18&amp;dir=0&amp;sp=point.41.371729_-89.128334_City of Peru Rail Generating Station" xr:uid="{465D806C-4957-4898-8E88-783571ED18A0}"/>
    <hyperlink ref="E27142" r:id="rId54277" display="https://www.google.com/maps/@41.371729,-89.128334,450m/data=!3m1!1e3!4m5!3m4!1s0x0:0x0!8m2!3d41.371729!4d-89.128334" xr:uid="{D41C830F-DA89-4025-8CF7-2B429B1C7139}"/>
    <hyperlink ref="F27142" r:id="rId54278" display="https://www.bing.com/maps?cp=41.371729~-89.128334&amp;style=o&amp;lvl=18&amp;dir=0&amp;sp=point.41.371729_-89.128334_City of Peru Rail Generating Station" xr:uid="{9C30AB79-C740-498B-9B2F-B04217959AD4}"/>
    <hyperlink ref="E27143" r:id="rId54279" display="https://www.google.com/maps/@41.324298,-89.124103,450m/data=!3m1!1e3!4m5!3m4!1s0x0:0x0!8m2!3d41.324298!4d-89.124103" xr:uid="{B8547EBD-9954-48E1-ABA6-2C5A17FA2233}"/>
    <hyperlink ref="F27143" r:id="rId54280" display="https://www.bing.com/maps?cp=41.324298~-89.124103&amp;style=o&amp;lvl=18&amp;dir=0&amp;sp=point.41.324298_-89.124103_City of Peru Water Street Generating Sta" xr:uid="{5FF5AA3C-E8F7-4585-9DE6-ED86387CEB6B}"/>
    <hyperlink ref="E27144" r:id="rId54281" display="https://www.google.com/maps/@41.324298,-89.124103,450m/data=!3m1!1e3!4m5!3m4!1s0x0:0x0!8m2!3d41.324298!4d-89.124103" xr:uid="{88F55207-C441-4FC2-A462-0DCFE88D39B7}"/>
    <hyperlink ref="F27144" r:id="rId54282" display="https://www.bing.com/maps?cp=41.324298~-89.124103&amp;style=o&amp;lvl=18&amp;dir=0&amp;sp=point.41.324298_-89.124103_City of Peru Water Street Generating Sta" xr:uid="{EFEDABEC-364A-4155-9919-71A3A6F1C48E}"/>
    <hyperlink ref="E27145" r:id="rId54283" display="https://www.google.com/maps/@41.854000,-90.117100,450m/data=!3m1!1e3!4m5!3m4!1s0x0:0x0!8m2!3d41.854000!4d-90.117100" xr:uid="{5C8DBACD-C243-47DE-820B-6E1E9B9694C5}"/>
    <hyperlink ref="F27145" r:id="rId54284" display="https://www.bing.com/maps?cp=41.854000~-90.117100&amp;style=o&amp;lvl=18&amp;dir=0&amp;sp=point.41.854000_-90.117100_USS Cattail Solar" xr:uid="{7BBEF742-330F-4161-9D64-5DB5AA032B76}"/>
    <hyperlink ref="E27146" r:id="rId54285" display="https://www.google.com/maps/@42.436700,-79.297150,450m/data=!3m1!1e3!4m5!3m4!1s0x0:0x0!8m2!3d42.436700!4d-79.297150" xr:uid="{AAE843EA-E3F2-4558-B027-D85E77CAFA18}"/>
    <hyperlink ref="F27146" r:id="rId54286" display="https://www.bing.com/maps?cp=42.436700~-79.297150&amp;style=o&amp;lvl=18&amp;dir=0&amp;sp=point.42.436700_-79.297150_Rak 2" xr:uid="{5EA64B44-E4C5-4856-95A4-447181FBF842}"/>
    <hyperlink ref="E27147" r:id="rId54287" display="https://www.google.com/maps/@38.169900,-88.186900,450m/data=!3m1!1e3!4m5!3m4!1s0x0:0x0!8m2!3d38.169900!4d-88.186900" xr:uid="{D0C021F6-1D04-4462-B894-4B6A04F2270E}"/>
    <hyperlink ref="F27147" r:id="rId54288" display="https://www.bing.com/maps?cp=38.169900~-88.186900&amp;style=o&amp;lvl=18&amp;dir=0&amp;sp=point.38.169900_-88.186900_Boomtown Renewable Energy Center" xr:uid="{19C21757-75CD-43DB-BB75-339208D2827D}"/>
    <hyperlink ref="E27148" r:id="rId54289" display="https://www.google.com/maps/@39.977800,-90.471100,450m/data=!3m1!1e3!4m5!3m4!1s0x0:0x0!8m2!3d39.977800!4d-90.471100" xr:uid="{E389AED1-7338-4139-8B65-9D643FBDB433}"/>
    <hyperlink ref="F27148" r:id="rId54290" display="https://www.bing.com/maps?cp=39.977800~-90.471100&amp;style=o&amp;lvl=18&amp;dir=0&amp;sp=point.39.977800_-90.471100_Cass County Renewable Energy Center" xr:uid="{F0739851-CD6A-4CAC-9B11-3CB6D3C68AB9}"/>
    <hyperlink ref="E27149" r:id="rId54291" display="https://www.google.com/maps/@41.679110,-70.894350,450m/data=!3m1!1e3!4m5!3m4!1s0x0:0x0!8m2!3d41.679110!4d-70.894350" xr:uid="{1694CAD9-4152-4A12-B4C3-1AF42DAF371D}"/>
    <hyperlink ref="F27149" r:id="rId54292" display="https://www.bing.com/maps?cp=41.679110~-70.894350&amp;style=o&amp;lvl=18&amp;dir=0&amp;sp=point.41.679110_-70.894350_Apollo" xr:uid="{9D80137E-2571-4E78-AEC5-C781DD85E32E}"/>
    <hyperlink ref="E27150" r:id="rId54293" display="https://www.google.com/maps/@41.679110,-70.894350,450m/data=!3m1!1e3!4m5!3m4!1s0x0:0x0!8m2!3d41.679110!4d-70.894350" xr:uid="{32BC7D7F-6CB8-4B6B-A140-F7CF9EF90608}"/>
    <hyperlink ref="F27150" r:id="rId54294" display="https://www.bing.com/maps?cp=41.679110~-70.894350&amp;style=o&amp;lvl=18&amp;dir=0&amp;sp=point.41.679110_-70.894350_Apollo" xr:uid="{0800C00D-2187-41A8-B881-34E2CC63F747}"/>
    <hyperlink ref="E27151" r:id="rId54295" display="https://www.google.com/maps/@36.590000,-77.670000,450m/data=!3m1!1e3!4m5!3m4!1s0x0:0x0!8m2!3d36.590000!4d-77.670000" xr:uid="{FDA109D6-8991-4F0E-84C6-B304D93B714D}"/>
    <hyperlink ref="F27151" r:id="rId54296" display="https://www.bing.com/maps?cp=36.590000~-77.670000&amp;style=o&amp;lvl=18&amp;dir=0&amp;sp=point.36.590000_-77.670000_Fountain Creek Solar" xr:uid="{B9EDF2BE-1F87-417C-A9CE-DD3C363BB1EE}"/>
    <hyperlink ref="E27152" r:id="rId54297" display="https://www.google.com/maps/@37.360000,-76.530000,450m/data=!3m1!1e3!4m5!3m4!1s0x0:0x0!8m2!3d37.360000!4d-76.530000" xr:uid="{679E578C-D3D1-4472-8391-82B70C3A0B2A}"/>
    <hyperlink ref="F27152" r:id="rId54298" display="https://www.bing.com/maps?cp=37.360000~-76.530000&amp;style=o&amp;lvl=18&amp;dir=0&amp;sp=point.37.360000_-76.530000_Winterberry Solar" xr:uid="{9FC7D509-51BF-439E-9AB0-AA96EDF23274}"/>
    <hyperlink ref="E27153" r:id="rId54299" display="https://www.google.com/maps/@39.373488,-79.397636,450m/data=!3m1!1e3!4m5!3m4!1s0x0:0x0!8m2!3d39.373488!4d-79.397636" xr:uid="{A93C31BE-D23B-4220-B209-B7B24B84D26B}"/>
    <hyperlink ref="F27153" r:id="rId54300" display="https://www.bing.com/maps?cp=39.373488~-79.397636&amp;style=o&amp;lvl=18&amp;dir=0&amp;sp=point.39.373488_-79.397636_MD CDG 001" xr:uid="{6CC7767D-E813-4E0D-8FA9-546180A1C26C}"/>
    <hyperlink ref="E27154" r:id="rId54301" display="https://www.google.com/maps/@39.375049,-79.403994,450m/data=!3m1!1e3!4m5!3m4!1s0x0:0x0!8m2!3d39.375049!4d-79.403994" xr:uid="{C4CB5C6D-C793-4CDC-BB40-6E150F465439}"/>
    <hyperlink ref="F27154" r:id="rId54302" display="https://www.bing.com/maps?cp=39.375049~-79.403994&amp;style=o&amp;lvl=18&amp;dir=0&amp;sp=point.39.375049_-79.403994_MD CDG 002" xr:uid="{0AC9497D-3D97-4493-B187-FDB334CE93DA}"/>
    <hyperlink ref="E27155" r:id="rId54303" display="https://www.google.com/maps/@44.849454,-68.800568,450m/data=!3m1!1e3!4m5!3m4!1s0x0:0x0!8m2!3d44.849454!4d-68.800568" xr:uid="{1CAA8FBB-E570-4529-9EA4-6D97D7C60AF9}"/>
    <hyperlink ref="F27155" r:id="rId54304" display="https://www.bing.com/maps?cp=44.849454~-68.800568&amp;style=o&amp;lvl=18&amp;dir=0&amp;sp=point.44.849454_-68.800568_ME CDG 004" xr:uid="{DF17137B-9F87-42C6-93DD-58AC755758AF}"/>
    <hyperlink ref="E27156" r:id="rId54305" display="https://www.google.com/maps/@44.842381,-68.706364,450m/data=!3m1!1e3!4m5!3m4!1s0x0:0x0!8m2!3d44.842381!4d-68.706364" xr:uid="{EE303854-5D65-4833-BA5C-90047C3A69EB}"/>
    <hyperlink ref="F27156" r:id="rId54306" display="https://www.bing.com/maps?cp=44.842381~-68.706364&amp;style=o&amp;lvl=18&amp;dir=0&amp;sp=point.44.842381_-68.706364_ME CDG 005" xr:uid="{794A7D4C-EC0A-40EF-AFC2-C4ED07DC4220}"/>
    <hyperlink ref="E27157" r:id="rId54307" display="https://www.google.com/maps/@40.780350,-73.901484,450m/data=!3m1!1e3!4m5!3m4!1s0x0:0x0!8m2!3d40.780350!4d-73.901484" xr:uid="{235E1CD6-AB1C-462E-A64F-466D3069306F}"/>
    <hyperlink ref="F27157" r:id="rId54308" display="https://www.bing.com/maps?cp=40.780350~-73.901484&amp;style=o&amp;lvl=18&amp;dir=0&amp;sp=point.40.780350_-73.901484_NY CDG 010" xr:uid="{C2C8C699-1A55-4D0B-92B4-F46011CCB4DB}"/>
    <hyperlink ref="E27158" r:id="rId54309" display="https://www.google.com/maps/@34.608000,-118.109000,450m/data=!3m1!1e3!4m5!3m4!1s0x0:0x0!8m2!3d34.608000!4d-118.109000" xr:uid="{8BF6732F-90F5-47F2-B0F8-6432629715D3}"/>
    <hyperlink ref="F27158" r:id="rId54310" display="https://www.bing.com/maps?cp=34.608000~-118.109000&amp;style=o&amp;lvl=18&amp;dir=0&amp;sp=point.34.608000_-118.109000_Lockheed Martin Palmdale Solar PV" xr:uid="{8516F360-AC02-4536-86CC-1F960C4354F6}"/>
    <hyperlink ref="E27159" r:id="rId54311" display="https://www.google.com/maps/@34.608000,-118.109000,450m/data=!3m1!1e3!4m5!3m4!1s0x0:0x0!8m2!3d34.608000!4d-118.109000" xr:uid="{5565EAF8-1B6B-468A-8F21-5290FAEFA44C}"/>
    <hyperlink ref="F27159" r:id="rId54312" display="https://www.bing.com/maps?cp=34.608000~-118.109000&amp;style=o&amp;lvl=18&amp;dir=0&amp;sp=point.34.608000_-118.109000_Lockheed Martin Palmdale Solar PV" xr:uid="{1866D1F0-2060-418D-9951-3468E3A5B3FF}"/>
    <hyperlink ref="E27160" r:id="rId54313" display="https://www.google.com/maps/@44.539300,-94.895000,450m/data=!3m1!1e3!4m5!3m4!1s0x0:0x0!8m2!3d44.539300!4d-94.895000" xr:uid="{ADC5FEB6-B419-4C5B-944D-1B282B621F09}"/>
    <hyperlink ref="F27160" r:id="rId54314" display="https://www.bing.com/maps?cp=44.539300~-94.895000&amp;style=o&amp;lvl=18&amp;dir=0&amp;sp=point.44.539300_-94.895000_Franklin CSG 1" xr:uid="{4DC1432D-724F-492C-AE3E-0DE0BD95311A}"/>
    <hyperlink ref="E27161" r:id="rId54315" display="https://www.google.com/maps/@35.305292,-97.891234,450m/data=!3m1!1e3!4m5!3m4!1s0x0:0x0!8m2!3d35.305292!4d-97.891234" xr:uid="{EDADE0D5-506B-4AF1-85A8-C111E3D824E4}"/>
    <hyperlink ref="F27161" r:id="rId54316" display="https://www.bing.com/maps?cp=35.305292~-97.891234&amp;style=o&amp;lvl=18&amp;dir=0&amp;sp=point.35.305292_-97.891234_Minco II Energy Storage" xr:uid="{C7C3730D-945A-4863-8AB2-B93F5511EB2F}"/>
    <hyperlink ref="E27162" r:id="rId54317" display="https://www.google.com/maps/@39.940000,-75.534000,450m/data=!3m1!1e3!4m5!3m4!1s0x0:0x0!8m2!3d39.940000!4d-75.534000" xr:uid="{1D631C4B-52D5-4FA0-803F-7D92EDCF1237}"/>
    <hyperlink ref="F27162" r:id="rId54318" display="https://www.bing.com/maps?cp=39.940000~-75.534000&amp;style=o&amp;lvl=18&amp;dir=0&amp;sp=point.39.940000_-75.534000_Westtown School Solar" xr:uid="{27E5A08E-8381-42B9-BC0F-47A9429FB8F5}"/>
    <hyperlink ref="E27163" r:id="rId54319" display="https://www.google.com/maps/@42.502750,-79.281723,450m/data=!3m1!1e3!4m5!3m4!1s0x0:0x0!8m2!3d42.502750!4d-79.281723" xr:uid="{F6DB9508-15E0-4D27-8421-6854D04BD1E7}"/>
    <hyperlink ref="F27163" r:id="rId54320" display="https://www.bing.com/maps?cp=42.502750~-79.281723&amp;style=o&amp;lvl=18&amp;dir=0&amp;sp=point.42.502750_-79.281723_Rivard 1" xr:uid="{A107353C-C075-470F-9CDF-90F758F7E198}"/>
    <hyperlink ref="E27164" r:id="rId54321" display="https://www.google.com/maps/@43.189134,-77.742717,450m/data=!3m1!1e3!4m5!3m4!1s0x0:0x0!8m2!3d43.189134!4d-77.742717" xr:uid="{1175BBD9-5737-4617-BB23-B5A2EF3128D9}"/>
    <hyperlink ref="F27164" r:id="rId54322" display="https://www.bing.com/maps?cp=43.189134~-77.742717&amp;style=o&amp;lvl=18&amp;dir=0&amp;sp=point.43.189134_-77.742717_Ridgeway 2" xr:uid="{F546B993-FF85-478D-BD73-379D0861044A}"/>
    <hyperlink ref="E27165" r:id="rId54323" display="https://www.google.com/maps/@42.337823,-75.903449,450m/data=!3m1!1e3!4m5!3m4!1s0x0:0x0!8m2!3d42.337823!4d-75.903449" xr:uid="{32C00550-310E-43C9-BD73-AD855FE52018}"/>
    <hyperlink ref="F27165" r:id="rId54324" display="https://www.bing.com/maps?cp=42.337823~-75.903449&amp;style=o&amp;lvl=18&amp;dir=0&amp;sp=point.42.337823_-75.903449_Catskill" xr:uid="{0E8BBF55-412C-4672-B733-CEF8AD3F6E47}"/>
    <hyperlink ref="E27166" r:id="rId54325" display="https://www.google.com/maps/@37.083909,-120.634430,450m/data=!3m1!1e3!4m5!3m4!1s0x0:0x0!8m2!3d37.083909!4d-120.634430" xr:uid="{5EA1961F-88AC-457F-B788-932E80C92708}"/>
    <hyperlink ref="F27166" r:id="rId54326" display="https://www.bing.com/maps?cp=37.083909~-120.634430&amp;style=o&amp;lvl=18&amp;dir=0&amp;sp=point.37.083909_-120.634430_Dos Palos Cooperative Gin" xr:uid="{CBCBCDDB-AB88-487A-B978-3551B3BB040F}"/>
    <hyperlink ref="E27167" r:id="rId54327" display="https://www.google.com/maps/@37.626915,-122.428286,450m/data=!3m1!1e3!4m5!3m4!1s0x0:0x0!8m2!3d37.626915!4d-122.428286" xr:uid="{F1464A3E-11A4-4369-9FBF-8BDEC02112D2}"/>
    <hyperlink ref="F27167" r:id="rId54328" display="https://www.bing.com/maps?cp=37.626915~-122.428286&amp;style=o&amp;lvl=18&amp;dir=0&amp;sp=point.37.626915_-122.428286_Google Bayhill Solar PV and Microgrid" xr:uid="{1952EE81-3525-4CAA-96E7-BB9C7C7BC67E}"/>
    <hyperlink ref="E27168" r:id="rId54329" display="https://www.google.com/maps/@37.626915,-122.428286,450m/data=!3m1!1e3!4m5!3m4!1s0x0:0x0!8m2!3d37.626915!4d-122.428286" xr:uid="{19AB0EB9-BCDE-4FE2-A8F8-38FB101ACE1B}"/>
    <hyperlink ref="F27168" r:id="rId54330" display="https://www.bing.com/maps?cp=37.626915~-122.428286&amp;style=o&amp;lvl=18&amp;dir=0&amp;sp=point.37.626915_-122.428286_Google Bayhill Solar PV and Microgrid" xr:uid="{9C8EE4CA-0BF6-47B9-BA86-2AC89FC1BA94}"/>
    <hyperlink ref="E27169" r:id="rId54331" display="https://www.google.com/maps/@27.859230,-99.161740,450m/data=!3m1!1e3!4m5!3m4!1s0x0:0x0!8m2!3d27.859230!4d-99.161740" xr:uid="{C94477A8-0A3B-482A-8A4C-77ED50624067}"/>
    <hyperlink ref="F27169" r:id="rId54332" display="https://www.bing.com/maps?cp=27.859230~-99.161740&amp;style=o&amp;lvl=18&amp;dir=0&amp;sp=point.27.859230_-99.161740_Hecate Energy Outpost Solar LLC" xr:uid="{E28476F6-7E81-40CC-962A-8D5C08037418}"/>
    <hyperlink ref="E27170" r:id="rId54333" display="https://www.google.com/maps/@37.858452,-121.012951,450m/data=!3m1!1e3!4m5!3m4!1s0x0:0x0!8m2!3d37.858452!4d-121.012951" xr:uid="{968AE341-DF82-4960-9AF6-95179A57CFE7}"/>
    <hyperlink ref="F27170" r:id="rId54334" display="https://www.bing.com/maps?cp=37.858452~-121.012951&amp;style=o&amp;lvl=18&amp;dir=0&amp;sp=point.37.858452_-121.012951_Da Silva Dairy" xr:uid="{40DBB90D-97A6-4D64-A31C-552D8E148DB6}"/>
    <hyperlink ref="E27171" r:id="rId54335" display="https://www.google.com/maps/@33.837830,-118.231200,450m/data=!3m1!1e3!4m5!3m4!1s0x0:0x0!8m2!3d33.837830!4d-118.231200" xr:uid="{111BAA50-3F9E-41F0-B4AF-51563666FF8A}"/>
    <hyperlink ref="F27171" r:id="rId54336" display="https://www.bing.com/maps?cp=33.837830~-118.231200&amp;style=o&amp;lvl=18&amp;dir=0&amp;sp=point.33.837830_-118.231200_CPA Dominguez - SLLAX901" xr:uid="{E3D8380F-7D2E-49BD-B841-D790904AEA27}"/>
    <hyperlink ref="E27172" r:id="rId54337" display="https://www.google.com/maps/@31.005302,-97.263189,450m/data=!3m1!1e3!4m5!3m4!1s0x0:0x0!8m2!3d31.005302!4d-97.263189" xr:uid="{44B00E27-27F4-452C-9524-E5BE705C410B}"/>
    <hyperlink ref="F27172" r:id="rId54338" display="https://www.bing.com/maps?cp=31.005302~-97.263189&amp;style=o&amp;lvl=18&amp;dir=0&amp;sp=point.31.005302_-97.263189_Chillingham Storage" xr:uid="{49E4D468-1B40-4CB5-B12D-B9937A94D460}"/>
    <hyperlink ref="E27173" r:id="rId54339" display="https://www.google.com/maps/@35.035989,-118.340011,450m/data=!3m1!1e3!4m5!3m4!1s0x0:0x0!8m2!3d35.035989!4d-118.340011" xr:uid="{7FAF2693-2668-45C4-B10C-1BE02C6B9EF6}"/>
    <hyperlink ref="F27173" r:id="rId54340" display="https://www.bing.com/maps?cp=35.035989~-118.340011&amp;style=o&amp;lvl=18&amp;dir=0&amp;sp=point.35.035989_-118.340011_CalPortland Company Mojave Wind" xr:uid="{9746C736-4F1A-4E2D-A6D6-903E82E54141}"/>
    <hyperlink ref="E27174" r:id="rId54341" display="https://www.google.com/maps/@43.975000,-95.909100,450m/data=!3m1!1e3!4m5!3m4!1s0x0:0x0!8m2!3d43.975000!4d-95.909100" xr:uid="{90054A36-6996-4B27-88D2-D68640B6009F}"/>
    <hyperlink ref="F27174" r:id="rId54342" display="https://www.bing.com/maps?cp=43.975000~-95.909100&amp;style=o&amp;lvl=18&amp;dir=0&amp;sp=point.43.975000_-95.909100_Bavaria Solar LLC" xr:uid="{E42C4779-C9FF-4DEB-875A-78C435E663E2}"/>
    <hyperlink ref="E27175" r:id="rId54343" display="https://www.google.com/maps/@41.207000,-112.004000,450m/data=!3m1!1e3!4m5!3m4!1s0x0:0x0!8m2!3d41.207000!4d-112.004000" xr:uid="{859FE943-3066-4F37-B48C-FE613A2F2071}"/>
    <hyperlink ref="F27175" r:id="rId54344" display="https://www.bing.com/maps?cp=41.207000~-112.004000&amp;style=o&amp;lvl=18&amp;dir=0&amp;sp=point.41.207000_-112.004000_SF Auto O1" xr:uid="{B1117069-42E0-4CFD-9E58-CDF29A4A93BF}"/>
    <hyperlink ref="E27176" r:id="rId54345" display="https://www.google.com/maps/@42.441266,-88.303669,450m/data=!3m1!1e3!4m5!3m4!1s0x0:0x0!8m2!3d42.441266!4d-88.303669" xr:uid="{B3D17FA3-1E7E-4EA5-A3AC-86606CE7B1F1}"/>
    <hyperlink ref="F27176" r:id="rId54346" display="https://www.bing.com/maps?cp=42.441266~-88.303669&amp;style=o&amp;lvl=18&amp;dir=0&amp;sp=point.42.441266_-88.303669_Richmond Solar" xr:uid="{34608296-72E0-4B52-978F-77C7BC42BEC0}"/>
    <hyperlink ref="E27177" r:id="rId54347" display="https://www.google.com/maps/@36.252111,-107.310694,450m/data=!3m1!1e3!4m5!3m4!1s0x0:0x0!8m2!3d36.252111!4d-107.310694" xr:uid="{23931938-794E-43C0-A049-D615A56C7CD6}"/>
    <hyperlink ref="F27177" r:id="rId54348" display="https://www.bing.com/maps?cp=36.252111~-107.310694&amp;style=o&amp;lvl=18&amp;dir=0&amp;sp=point.36.252111_-107.310694_Shallow Basket" xr:uid="{D4A5F3A3-2903-4638-BDB5-DE0D89A71163}"/>
    <hyperlink ref="E27178" r:id="rId54349" display="https://www.google.com/maps/@36.252111,-107.310694,450m/data=!3m1!1e3!4m5!3m4!1s0x0:0x0!8m2!3d36.252111!4d-107.310694" xr:uid="{21165BDD-B19A-4F45-9139-8B8449987B84}"/>
    <hyperlink ref="F27178" r:id="rId54350" display="https://www.bing.com/maps?cp=36.252111~-107.310694&amp;style=o&amp;lvl=18&amp;dir=0&amp;sp=point.36.252111_-107.310694_Shallow Basket" xr:uid="{4F5961BF-4BBF-49CD-9CCA-D8064C9DF74D}"/>
    <hyperlink ref="E27179" r:id="rId54351" display="https://www.google.com/maps/@33.177277,-99.567743,450m/data=!3m1!1e3!4m5!3m4!1s0x0:0x0!8m2!3d33.177277!4d-99.567743" xr:uid="{4344EAE0-7199-4B02-B33B-77DF7DE335EF}"/>
    <hyperlink ref="F27179" r:id="rId54352" display="https://www.bing.com/maps?cp=33.177277~-99.567743&amp;style=o&amp;lvl=18&amp;dir=0&amp;sp=point.33.177277_-99.567743_Inertia Energy Storage" xr:uid="{4D41576C-8C69-4CAE-ADEE-9C19B13FC29C}"/>
    <hyperlink ref="E27180" r:id="rId54353" display="https://www.google.com/maps/@42.495028,-71.050588,450m/data=!3m1!1e3!4m5!3m4!1s0x0:0x0!8m2!3d42.495028!4d-71.050588" xr:uid="{0C22649C-C4B3-45AC-B971-BCD6E74153A5}"/>
    <hyperlink ref="F27180" r:id="rId54354" display="https://www.bing.com/maps?cp=42.495028~-71.050588&amp;style=o&amp;lvl=18&amp;dir=0&amp;sp=point.42.495028_-71.050588_Wakefield MA BESS 1" xr:uid="{DA11E397-F5AF-427C-BE97-53AB27AB9D96}"/>
    <hyperlink ref="E27181" r:id="rId54355" display="https://www.google.com/maps/@32.428686,-99.159114,450m/data=!3m1!1e3!4m5!3m4!1s0x0:0x0!8m2!3d32.428686!4d-99.159114" xr:uid="{DCD1684C-1D55-4713-A1F6-7A9B01739919}"/>
    <hyperlink ref="F27181" r:id="rId54356" display="https://www.bing.com/maps?cp=32.428686~-99.159114&amp;style=o&amp;lvl=18&amp;dir=0&amp;sp=point.32.428686_-99.159114_Longhorn Storage" xr:uid="{AC14569B-36A9-493F-9254-405354CA5C5B}"/>
    <hyperlink ref="E27182" r:id="rId54357" display="https://www.google.com/maps/@29.435422,-95.251104,450m/data=!3m1!1e3!4m5!3m4!1s0x0:0x0!8m2!3d29.435422!4d-95.251104" xr:uid="{D74CFEF5-EE50-41D1-9870-3770044E6738}"/>
    <hyperlink ref="F27182" r:id="rId54358" display="https://www.bing.com/maps?cp=29.435422~-95.251104&amp;style=o&amp;lvl=18&amp;dir=0&amp;sp=point.29.435422_-95.251104_Bocanova Energy Storage" xr:uid="{CBCD0FDD-A167-417B-A85A-3E56EDBAABD1}"/>
    <hyperlink ref="E27183" r:id="rId54359" display="https://www.google.com/maps/@41.536831,-88.566944,450m/data=!3m1!1e3!4m5!3m4!1s0x0:0x0!8m2!3d41.536831!4d-88.566944" xr:uid="{656E525B-E534-4514-8F3F-14E985470289}"/>
    <hyperlink ref="F27183" r:id="rId54360" display="https://www.bing.com/maps?cp=41.536831~-88.566944&amp;style=o&amp;lvl=18&amp;dir=0&amp;sp=point.41.536831_-88.566944_NL IL - Kendall" xr:uid="{8A698D4F-B505-4F5C-B572-17308B63DF6D}"/>
    <hyperlink ref="E27184" r:id="rId54361" display="https://www.google.com/maps/@39.528101,-89.320023,450m/data=!3m1!1e3!4m5!3m4!1s0x0:0x0!8m2!3d39.528101!4d-89.320023" xr:uid="{DCDE29E6-34F3-479A-9AA5-1A14B7DB93E1}"/>
    <hyperlink ref="F27184" r:id="rId54362" display="https://www.bing.com/maps?cp=39.528101~-89.320023&amp;style=o&amp;lvl=18&amp;dir=0&amp;sp=point.39.528101_-89.320023_SAE Taylorville IL S1" xr:uid="{340D70E6-3BFC-4116-A1DF-76C773CFECDE}"/>
    <hyperlink ref="E27185" r:id="rId54363" display="https://www.google.com/maps/@37.276040,-78.618450,450m/data=!3m1!1e3!4m5!3m4!1s0x0:0x0!8m2!3d37.276040!4d-78.618450" xr:uid="{A8916ACB-FE99-4FFC-8AE5-86447F321BFB}"/>
    <hyperlink ref="F27185" r:id="rId54364" display="https://www.bing.com/maps?cp=37.276040~-78.618450&amp;style=o&amp;lvl=18&amp;dir=0&amp;sp=point.37.276040_-78.618450_Elam Road Solar, LLC" xr:uid="{F59540A1-2EE5-435B-AE3C-9CAACEB3A94C}"/>
    <hyperlink ref="E27186" r:id="rId54365" display="https://www.google.com/maps/@37.674910,-76.411440,450m/data=!3m1!1e3!4m5!3m4!1s0x0:0x0!8m2!3d37.674910!4d-76.411440" xr:uid="{EA0CE2B4-216C-41E3-B348-056E328BD080}"/>
    <hyperlink ref="F27186" r:id="rId54366" display="https://www.bing.com/maps?cp=37.674910~-76.411440&amp;style=o&amp;lvl=18&amp;dir=0&amp;sp=point.37.674910_-76.411440_Sandale Solar, LLC" xr:uid="{342D9B69-4B59-491C-99A3-9C4E19F67FFC}"/>
    <hyperlink ref="E27187" r:id="rId54367" display="https://www.google.com/maps/@34.214543,-118.500571,450m/data=!3m1!1e3!4m5!3m4!1s0x0:0x0!8m2!3d34.214543!4d-118.500571" xr:uid="{05070ACB-91A1-4D2F-858E-5E2402E9B71A}"/>
    <hyperlink ref="F27187" r:id="rId54368" display="https://www.bing.com/maps?cp=34.214543~-118.500571&amp;style=o&amp;lvl=18&amp;dir=0&amp;sp=point.34.214543_-118.500571_PAC Aviation Solar" xr:uid="{D514D75E-8B46-4023-800B-AC06F7EB6FFD}"/>
    <hyperlink ref="E27188" r:id="rId54369" display="https://www.google.com/maps/@42.153166,-123.623734,450m/data=!3m1!1e3!4m5!3m4!1s0x0:0x0!8m2!3d42.153166!4d-123.623734" xr:uid="{E752D6AE-684A-4A5E-B6B3-630D6498C642}"/>
    <hyperlink ref="F27188" r:id="rId54370" display="https://www.bing.com/maps?cp=42.153166~-123.623734&amp;style=o&amp;lvl=18&amp;dir=0&amp;sp=point.42.153166_-123.623734_OR - Chapman Creek - Greenkey CSG" xr:uid="{5F7DE685-26A3-47F0-B8A4-0D83BD291991}"/>
    <hyperlink ref="E27189" r:id="rId54371" display="https://www.google.com/maps/@37.377200,-121.971721,450m/data=!3m1!1e3!4m5!3m4!1s0x0:0x0!8m2!3d37.377200!4d-121.971721" xr:uid="{1E3FC17F-66C9-47AC-9A8D-92B717CF39B2}"/>
    <hyperlink ref="F27189" r:id="rId54372" display="https://www.bing.com/maps?cp=37.377200~-121.971721&amp;style=o&amp;lvl=18&amp;dir=0&amp;sp=point.37.377200_-121.971721_CoreSite Real Estate 3045 Stender, LP" xr:uid="{F2A692D6-4CAF-486A-B5A4-D6F83C3DD301}"/>
    <hyperlink ref="E27190" r:id="rId54373" display="https://www.google.com/maps/@37.377200,-121.971721,450m/data=!3m1!1e3!4m5!3m4!1s0x0:0x0!8m2!3d37.377200!4d-121.971721" xr:uid="{336C3D46-79F7-4C72-8331-E4154FBD02A7}"/>
    <hyperlink ref="F27190" r:id="rId54374" display="https://www.bing.com/maps?cp=37.377200~-121.971721&amp;style=o&amp;lvl=18&amp;dir=0&amp;sp=point.37.377200_-121.971721_CoreSite Real Estate 3045 Stender, LP" xr:uid="{4813AFFD-8750-4FF7-88EA-BBDE51EFD375}"/>
    <hyperlink ref="E27191" r:id="rId54375" display="https://www.google.com/maps/@37.377200,-121.971721,450m/data=!3m1!1e3!4m5!3m4!1s0x0:0x0!8m2!3d37.377200!4d-121.971721" xr:uid="{6C645BD1-E8DE-4F77-9CBE-894E9DD63D24}"/>
    <hyperlink ref="F27191" r:id="rId54376" display="https://www.bing.com/maps?cp=37.377200~-121.971721&amp;style=o&amp;lvl=18&amp;dir=0&amp;sp=point.37.377200_-121.971721_CoreSite Real Estate 3045 Stender, LP" xr:uid="{A71BCEEC-C3B6-41C4-BDC8-6BDA41469E7C}"/>
    <hyperlink ref="E27192" r:id="rId54377" display="https://www.google.com/maps/@37.377200,-121.971721,450m/data=!3m1!1e3!4m5!3m4!1s0x0:0x0!8m2!3d37.377200!4d-121.971721" xr:uid="{876938EE-8688-4D6F-AE66-AE1360DDFEC0}"/>
    <hyperlink ref="F27192" r:id="rId54378" display="https://www.bing.com/maps?cp=37.377200~-121.971721&amp;style=o&amp;lvl=18&amp;dir=0&amp;sp=point.37.377200_-121.971721_CoreSite Real Estate 3045 Stender, LP" xr:uid="{56A031B2-F013-446D-91E0-FE7CB048661F}"/>
    <hyperlink ref="E27193" r:id="rId54379" display="https://www.google.com/maps/@37.377200,-121.971721,450m/data=!3m1!1e3!4m5!3m4!1s0x0:0x0!8m2!3d37.377200!4d-121.971721" xr:uid="{C01AEDDC-F767-41D5-A24C-D3C27C1CFF0C}"/>
    <hyperlink ref="F27193" r:id="rId54380" display="https://www.bing.com/maps?cp=37.377200~-121.971721&amp;style=o&amp;lvl=18&amp;dir=0&amp;sp=point.37.377200_-121.971721_CoreSite Real Estate 3045 Stender, LP" xr:uid="{A95B75C0-BAB4-4F48-AD17-8A6B800C5613}"/>
    <hyperlink ref="E27194" r:id="rId54381" display="https://www.google.com/maps/@37.377200,-121.971721,450m/data=!3m1!1e3!4m5!3m4!1s0x0:0x0!8m2!3d37.377200!4d-121.971721" xr:uid="{F8BAD869-9E5F-42F6-A66A-E2E752792690}"/>
    <hyperlink ref="F27194" r:id="rId54382" display="https://www.bing.com/maps?cp=37.377200~-121.971721&amp;style=o&amp;lvl=18&amp;dir=0&amp;sp=point.37.377200_-121.971721_CoreSite Real Estate 3045 Stender, LP" xr:uid="{929176FE-0C09-4BB9-956F-6924B8B48001}"/>
    <hyperlink ref="E27195" r:id="rId54383" display="https://www.google.com/maps/@37.377200,-121.971721,450m/data=!3m1!1e3!4m5!3m4!1s0x0:0x0!8m2!3d37.377200!4d-121.971721" xr:uid="{D79746F2-061A-4D98-963E-19291F6676E5}"/>
    <hyperlink ref="F27195" r:id="rId54384" display="https://www.bing.com/maps?cp=37.377200~-121.971721&amp;style=o&amp;lvl=18&amp;dir=0&amp;sp=point.37.377200_-121.971721_CoreSite Real Estate 3045 Stender, LP" xr:uid="{DB695243-B315-44C7-BF1C-068CA3E82F06}"/>
    <hyperlink ref="E27196" r:id="rId54385" display="https://www.google.com/maps/@37.377200,-121.971721,450m/data=!3m1!1e3!4m5!3m4!1s0x0:0x0!8m2!3d37.377200!4d-121.971721" xr:uid="{CBE55D86-17C5-4852-8A35-FEEF6E514FEA}"/>
    <hyperlink ref="F27196" r:id="rId54386" display="https://www.bing.com/maps?cp=37.377200~-121.971721&amp;style=o&amp;lvl=18&amp;dir=0&amp;sp=point.37.377200_-121.971721_CoreSite Real Estate 3045 Stender, LP" xr:uid="{E4725722-8379-45A7-A2DB-C6D908BF9BB7}"/>
    <hyperlink ref="E27197" r:id="rId54387" display="https://www.google.com/maps/@37.377200,-121.971721,450m/data=!3m1!1e3!4m5!3m4!1s0x0:0x0!8m2!3d37.377200!4d-121.971721" xr:uid="{4290FB4B-7429-4E50-A8FC-C61239B47C2D}"/>
    <hyperlink ref="F27197" r:id="rId54388" display="https://www.bing.com/maps?cp=37.377200~-121.971721&amp;style=o&amp;lvl=18&amp;dir=0&amp;sp=point.37.377200_-121.971721_CoreSite Real Estate 3045 Stender, LP" xr:uid="{7A06B3AF-9C4C-4533-86EB-35D498FF0B7E}"/>
    <hyperlink ref="E27198" r:id="rId54389" display="https://www.google.com/maps/@38.035000,-122.247000,450m/data=!3m1!1e3!4m5!3m4!1s0x0:0x0!8m2!3d38.035000!4d-122.247000" xr:uid="{DF09F431-FD74-44C4-AD0B-B70ADE498FA8}"/>
    <hyperlink ref="F27198" r:id="rId54390" display="https://www.bing.com/maps?cp=38.035000~-122.247000&amp;style=o&amp;lvl=18&amp;dir=0&amp;sp=point.38.035000_-122.247000_P66 Rodeo Solar" xr:uid="{A1E2DC4C-FE1F-46FB-8754-83A2C5280FE9}"/>
    <hyperlink ref="E27199" r:id="rId54391" display="https://www.google.com/maps/@36.459317,-119.297846,450m/data=!3m1!1e3!4m5!3m4!1s0x0:0x0!8m2!3d36.459317!4d-119.297846" xr:uid="{FA9E4585-83E7-4A77-AA00-A5E4B38BB8BD}"/>
    <hyperlink ref="F27199" r:id="rId54392" display="https://www.bing.com/maps?cp=36.459317~-119.297846&amp;style=o&amp;lvl=18&amp;dir=0&amp;sp=point.36.459317_-119.297846_Visalia - (CA)" xr:uid="{7AC69203-93F9-46D1-96C4-03CCB362806E}"/>
    <hyperlink ref="E27200" r:id="rId54393" display="https://www.google.com/maps/@36.459317,-119.297846,450m/data=!3m1!1e3!4m5!3m4!1s0x0:0x0!8m2!3d36.459317!4d-119.297846" xr:uid="{B709B620-FC49-413D-988D-5C1996BA1E5B}"/>
    <hyperlink ref="F27200" r:id="rId54394" display="https://www.bing.com/maps?cp=36.459317~-119.297846&amp;style=o&amp;lvl=18&amp;dir=0&amp;sp=point.36.459317_-119.297846_Visalia - (CA)" xr:uid="{E528D59A-FDE6-4FB1-A515-7B55CBF3DA33}"/>
    <hyperlink ref="E27201" r:id="rId54395" display="https://www.google.com/maps/@41.468500,-87.739600,450m/data=!3m1!1e3!4m5!3m4!1s0x0:0x0!8m2!3d41.468500!4d-87.739600" xr:uid="{F550F23E-A823-4FEE-884C-5FBA8E72C08A}"/>
    <hyperlink ref="F27201" r:id="rId54396" display="https://www.bing.com/maps?cp=41.468500~-87.739600&amp;style=o&amp;lvl=18&amp;dir=0&amp;sp=point.41.468500_-87.739600_USS University Park Solar" xr:uid="{BFD347FC-55EB-4BFD-8594-236AA4921D0D}"/>
    <hyperlink ref="E27202" r:id="rId54397" display="https://www.google.com/maps/@29.466592,-98.002839,450m/data=!3m1!1e3!4m5!3m4!1s0x0:0x0!8m2!3d29.466592!4d-98.002839" xr:uid="{00372ADD-4C2A-40AA-B050-A72C76761F06}"/>
    <hyperlink ref="F27202" r:id="rId54398" display="https://www.bing.com/maps?cp=29.466592~-98.002839&amp;style=o&amp;lvl=18&amp;dir=0&amp;sp=point.29.466592_-98.002839_Libra Storage" xr:uid="{D4B9D6DA-3D32-45B1-BCDE-FA8437F28F2E}"/>
    <hyperlink ref="E27203" r:id="rId54399" display="https://www.google.com/maps/@31.857837,-97.017128,450m/data=!3m1!1e3!4m5!3m4!1s0x0:0x0!8m2!3d31.857837!4d-97.017128" xr:uid="{466C34EB-1D82-44BE-8FE4-9479E8230BBB}"/>
    <hyperlink ref="F27203" r:id="rId54400" display="https://www.bing.com/maps?cp=31.857837~-97.017128&amp;style=o&amp;lvl=18&amp;dir=0&amp;sp=point.31.857837_-97.017128_Sun Valley Storage" xr:uid="{09970BA4-31B8-4D02-8C41-6427D17C3C1C}"/>
    <hyperlink ref="E27204" r:id="rId54401" display="https://www.google.com/maps/@33.452279,-88.801540,450m/data=!3m1!1e3!4m5!3m4!1s0x0:0x0!8m2!3d33.452279!4d-88.801540" xr:uid="{DF570D78-83CC-4A40-90B5-226EAF7DB805}"/>
    <hyperlink ref="F27204" r:id="rId54402" display="https://www.bing.com/maps?cp=33.452279~-88.801540&amp;style=o&amp;lvl=18&amp;dir=0&amp;sp=point.33.452279_-88.801540_Mississippi State University" xr:uid="{3DD1E5A2-5080-4709-ACDF-E4AD6F8B075A}"/>
    <hyperlink ref="E27205" r:id="rId54403" display="https://www.google.com/maps/@33.452279,-88.801540,450m/data=!3m1!1e3!4m5!3m4!1s0x0:0x0!8m2!3d33.452279!4d-88.801540" xr:uid="{7BCA9526-1C96-4B7A-9DF3-207BB8B34B1A}"/>
    <hyperlink ref="F27205" r:id="rId54404" display="https://www.bing.com/maps?cp=33.452279~-88.801540&amp;style=o&amp;lvl=18&amp;dir=0&amp;sp=point.33.452279_-88.801540_Mississippi State University" xr:uid="{317D0634-211A-41AC-A6B9-C26DB5A2E601}"/>
    <hyperlink ref="E27206" r:id="rId54405" display="https://www.google.com/maps/@45.249161,-122.557151,450m/data=!3m1!1e3!4m5!3m4!1s0x0:0x0!8m2!3d45.249161!4d-122.557151" xr:uid="{4992F0D6-F03E-4CD5-A590-A1FD86BE147C}"/>
    <hyperlink ref="F27206" r:id="rId54406" display="https://www.bing.com/maps?cp=45.249161~-122.557151&amp;style=o&amp;lvl=18&amp;dir=0&amp;sp=point.45.249161_-122.557151_OR - Green Key - Buckner CSG" xr:uid="{E43BAA2A-9C12-4548-8DBD-CE568CD2F4BB}"/>
    <hyperlink ref="E27207" r:id="rId54407" display="https://www.google.com/maps/@44.451691,-68.993292,450m/data=!3m1!1e3!4m5!3m4!1s0x0:0x0!8m2!3d44.451691!4d-68.993292" xr:uid="{EA0005C2-6E41-4C14-9D43-0EC54D02086D}"/>
    <hyperlink ref="F27207" r:id="rId54408" display="https://www.bing.com/maps?cp=44.451691~-68.993292&amp;style=o&amp;lvl=18&amp;dir=0&amp;sp=point.44.451691_-68.993292_ME - EDF - Phase II - Belfast" xr:uid="{0D297CB1-FCD8-4A7A-85DA-BD87BCC75775}"/>
    <hyperlink ref="E27208" r:id="rId54409" display="https://www.google.com/maps/@29.325064,-98.325615,450m/data=!3m1!1e3!4m5!3m4!1s0x0:0x0!8m2!3d29.325064!4d-98.325615" xr:uid="{ADEE174A-0861-4CE0-B7ED-ACCC9E340734}"/>
    <hyperlink ref="F27208" r:id="rId54410" display="https://www.bing.com/maps?cp=29.325064~-98.325615&amp;style=o&amp;lvl=18&amp;dir=0&amp;sp=point.29.325064_-98.325615_Padua 1" xr:uid="{409FF081-1339-408D-82E6-D018B8C914B4}"/>
    <hyperlink ref="E27209" r:id="rId54411" display="https://www.google.com/maps/@39.605645,-87.719919,450m/data=!3m1!1e3!4m5!3m4!1s0x0:0x0!8m2!3d39.605645!4d-87.719919" xr:uid="{7B4188F0-FE0F-4129-858B-486240D46450}"/>
    <hyperlink ref="F27209" r:id="rId54412" display="https://www.bing.com/maps?cp=39.605645~-87.719919&amp;style=o&amp;lvl=18&amp;dir=0&amp;sp=point.39.605645_-87.719919_SAE Paris IL S1" xr:uid="{70FD789C-1B78-40A4-B08B-8F86AE8C37C9}"/>
    <hyperlink ref="E27210" r:id="rId54413" display="https://www.google.com/maps/@40.622194,-89.678840,450m/data=!3m1!1e3!4m5!3m4!1s0x0:0x0!8m2!3d40.622194!4d-89.678840" xr:uid="{984CF15D-FF4B-4DA1-819E-241B986FF2EE}"/>
    <hyperlink ref="F27210" r:id="rId54414" display="https://www.bing.com/maps?cp=40.622194~-89.678840&amp;style=o&amp;lvl=18&amp;dir=0&amp;sp=point.40.622194_-89.678840_Peoria County IL S2" xr:uid="{CA69DF20-F2F4-4024-9D22-20D3909635CB}"/>
    <hyperlink ref="E27211" r:id="rId54415" display="https://www.google.com/maps/@35.076494,-118.930560,450m/data=!3m1!1e3!4m5!3m4!1s0x0:0x0!8m2!3d35.076494!4d-118.930560" xr:uid="{7A4D64D3-E03C-4C3A-BB91-967AF17C1C09}"/>
    <hyperlink ref="F27211" r:id="rId54416" display="https://www.bing.com/maps?cp=35.076494~-118.930560&amp;style=o&amp;lvl=18&amp;dir=0&amp;sp=point.35.076494_-118.930560_AVI Bakersfield" xr:uid="{D28019A8-AB16-47D0-9830-9ACE24F679B4}"/>
    <hyperlink ref="E27212" r:id="rId54417" display="https://www.google.com/maps/@40.944250,-89.269660,450m/data=!3m1!1e3!4m5!3m4!1s0x0:0x0!8m2!3d40.944250!4d-89.269660" xr:uid="{E4E19037-C6CC-44D5-9C90-94A500D19266}"/>
    <hyperlink ref="F27212" r:id="rId54418" display="https://www.bing.com/maps?cp=40.944250~-89.269660&amp;style=o&amp;lvl=18&amp;dir=0&amp;sp=point.40.944250_-89.269660_Richland Township Solar II, LLC" xr:uid="{DC3EA3C8-3A0B-48B7-A528-308B63B97892}"/>
    <hyperlink ref="E27213" r:id="rId54419" display="https://www.google.com/maps/@36.430127,-120.012909,450m/data=!3m1!1e3!4m5!3m4!1s0x0:0x0!8m2!3d36.430127!4d-120.012909" xr:uid="{132145F8-F384-4BDF-8208-C42AACCA3A7C}"/>
    <hyperlink ref="F27213" r:id="rId54420" display="https://www.bing.com/maps?cp=36.430127~-120.012909&amp;style=o&amp;lvl=18&amp;dir=0&amp;sp=point.36.430127_-120.012909_JD Wilson Dairy" xr:uid="{DC58017B-E15C-46E8-8584-3A58649B6601}"/>
    <hyperlink ref="E27214" r:id="rId54421" display="https://www.google.com/maps/@37.983521,-103.576240,450m/data=!3m1!1e3!4m5!3m4!1s0x0:0x0!8m2!3d37.983521!4d-103.576240" xr:uid="{A54CBB80-6572-4843-9B29-DEB20B72DACC}"/>
    <hyperlink ref="F27214" r:id="rId54422" display="https://www.bing.com/maps?cp=37.983521~-103.576240&amp;style=o&amp;lvl=18&amp;dir=0&amp;sp=point.37.983521_-103.576240_BH CSG 3" xr:uid="{10C73B71-6072-4E85-8933-14790DD0953B}"/>
    <hyperlink ref="E27215" r:id="rId54423" display="https://www.google.com/maps/@39.316996,-77.005852,450m/data=!3m1!1e3!4m5!3m4!1s0x0:0x0!8m2!3d39.316996!4d-77.005852" xr:uid="{F935B189-EAA8-4194-BC58-C625E88AC556}"/>
    <hyperlink ref="F27215" r:id="rId54424" display="https://www.bing.com/maps?cp=39.316996~-77.005852&amp;style=o&amp;lvl=18&amp;dir=0&amp;sp=point.39.316996_-77.005852_Chaberton Solar Catherine" xr:uid="{BBD22854-FF2E-48D1-AE04-B68EF61099B3}"/>
    <hyperlink ref="E27216" r:id="rId54425" display="https://www.google.com/maps/@40.317660,-104.930923,450m/data=!3m1!1e3!4m5!3m4!1s0x0:0x0!8m2!3d40.317660!4d-104.930923" xr:uid="{36C9305C-A47B-46D7-B0D9-26EDBCB1048C}"/>
    <hyperlink ref="F27216" r:id="rId54426" display="https://www.bing.com/maps?cp=40.317660~-104.930923&amp;style=o&amp;lvl=18&amp;dir=0&amp;sp=point.40.317660_-104.930923_Pivot Solar 20" xr:uid="{253A8313-C75E-4922-B2CF-FD39F84B546D}"/>
    <hyperlink ref="E27217" r:id="rId54427" display="https://www.google.com/maps/@39.728452,-104.769000,450m/data=!3m1!1e3!4m5!3m4!1s0x0:0x0!8m2!3d39.728452!4d-104.769000" xr:uid="{C1D2C7F3-E6CE-4F07-B7CE-960B3C991007}"/>
    <hyperlink ref="F27217" r:id="rId54428" display="https://www.bing.com/maps?cp=39.728452~-104.769000&amp;style=o&amp;lvl=18&amp;dir=0&amp;sp=point.39.728452_-104.769000_Pivot Solar 21" xr:uid="{6F9B16AA-C8CD-4B1B-9638-2608EE13187A}"/>
    <hyperlink ref="E27218" r:id="rId54429" display="https://www.google.com/maps/@40.620759,-103.234372,450m/data=!3m1!1e3!4m5!3m4!1s0x0:0x0!8m2!3d40.620759!4d-103.234372" xr:uid="{F0834E63-51F6-458B-8DDF-EC809132C57F}"/>
    <hyperlink ref="F27218" r:id="rId54430" display="https://www.bing.com/maps?cp=40.620759~-103.234372&amp;style=o&amp;lvl=18&amp;dir=0&amp;sp=point.40.620759_-103.234372_Pivot Solar 37" xr:uid="{937F9DB5-19A4-46FB-BA03-80F72F8914E0}"/>
    <hyperlink ref="E27219" r:id="rId54431" display="https://www.google.com/maps/@43.861617,-73.445896,450m/data=!3m1!1e3!4m5!3m4!1s0x0:0x0!8m2!3d43.861617!4d-73.445896" xr:uid="{442437BE-A3AF-4E96-9517-B23619978736}"/>
    <hyperlink ref="F27219" r:id="rId54432" display="https://www.bing.com/maps?cp=43.861617~-73.445896&amp;style=o&amp;lvl=18&amp;dir=0&amp;sp=point.43.861617_-73.445896_Pivot Solar NY 1" xr:uid="{E0255663-EAC0-412A-AFA0-5D193B907A5F}"/>
    <hyperlink ref="E27220" r:id="rId54433" display="https://www.google.com/maps/@42.485672,-78.499162,450m/data=!3m1!1e3!4m5!3m4!1s0x0:0x0!8m2!3d42.485672!4d-78.499162" xr:uid="{2D714354-A331-4F6B-9B55-A8BA08806F20}"/>
    <hyperlink ref="F27220" r:id="rId54434" display="https://www.bing.com/maps?cp=42.485672~-78.499162&amp;style=o&amp;lvl=18&amp;dir=0&amp;sp=point.42.485672_-78.499162_Pivot Solar NY 3" xr:uid="{0BC228AE-2A57-412D-B552-7FA8D85C379E}"/>
    <hyperlink ref="E27221" r:id="rId54435" display="https://www.google.com/maps/@43.856722,-73.449400,450m/data=!3m1!1e3!4m5!3m4!1s0x0:0x0!8m2!3d43.856722!4d-73.449400" xr:uid="{B654233E-183E-472F-AA93-788AF721CB8D}"/>
    <hyperlink ref="F27221" r:id="rId54436" display="https://www.bing.com/maps?cp=43.856722~-73.449400&amp;style=o&amp;lvl=18&amp;dir=0&amp;sp=point.43.856722_-73.449400_Pivot Solar NY 6" xr:uid="{F4F5AF26-0665-41DF-A1F1-AB4CA2520170}"/>
    <hyperlink ref="E27222" r:id="rId54437" display="https://www.google.com/maps/@43.878473,-73.448543,450m/data=!3m1!1e3!4m5!3m4!1s0x0:0x0!8m2!3d43.878473!4d-73.448543" xr:uid="{C706E161-F865-4D49-BAB8-C61805A05A8C}"/>
    <hyperlink ref="F27222" r:id="rId54438" display="https://www.bing.com/maps?cp=43.878473~-73.448543&amp;style=o&amp;lvl=18&amp;dir=0&amp;sp=point.43.878473_-73.448543_Pivot Solar NY 9" xr:uid="{DC9FA60C-F93F-4D9A-A186-1B742F3C8243}"/>
    <hyperlink ref="E27223" r:id="rId54439" display="https://www.google.com/maps/@41.663333,-70.398889,450m/data=!3m1!1e3!4m5!3m4!1s0x0:0x0!8m2!3d41.663333!4d-70.398889" xr:uid="{1EB702C2-0B59-458E-82FC-A20685B0D561}"/>
    <hyperlink ref="F27223" r:id="rId54440" display="https://www.bing.com/maps?cp=41.663333~-70.398889&amp;style=o&amp;lvl=18&amp;dir=0&amp;sp=point.41.663333_-70.398889_Marston Mills Solar" xr:uid="{195AA639-8CB7-4AC7-BB01-D311357ABFD9}"/>
    <hyperlink ref="E27224" r:id="rId54441" display="https://www.google.com/maps/@40.922989,-90.399722,450m/data=!3m1!1e3!4m5!3m4!1s0x0:0x0!8m2!3d40.922989!4d-90.399722" xr:uid="{B5604A16-28E1-4925-BA38-05A5898C9B13}"/>
    <hyperlink ref="F27224" r:id="rId54442" display="https://www.bing.com/maps?cp=40.922989~-90.399722&amp;style=o&amp;lvl=18&amp;dir=0&amp;sp=point.40.922989_-90.399722_Illinois PV Knox 3A" xr:uid="{26CB2813-6470-4D46-8489-E21F08EAED5E}"/>
    <hyperlink ref="E27225" r:id="rId54443" display="https://www.google.com/maps/@40.922989,-90.399722,450m/data=!3m1!1e3!4m5!3m4!1s0x0:0x0!8m2!3d40.922989!4d-90.399722" xr:uid="{3B9014F8-7E41-41DA-80B6-0A57ACCD838E}"/>
    <hyperlink ref="F27225" r:id="rId54444" display="https://www.bing.com/maps?cp=40.922989~-90.399722&amp;style=o&amp;lvl=18&amp;dir=0&amp;sp=point.40.922989_-90.399722_Illinois PV Knox 3B" xr:uid="{4268461D-B81E-4155-A298-59F04B19922A}"/>
    <hyperlink ref="E27226" r:id="rId54445" display="https://www.google.com/maps/@38.506899,-89.148261,450m/data=!3m1!1e3!4m5!3m4!1s0x0:0x0!8m2!3d38.506899!4d-89.148261" xr:uid="{B5FA0642-7ED3-4EE8-89D2-092C42B6D6C4}"/>
    <hyperlink ref="F27226" r:id="rId54446" display="https://www.bing.com/maps?cp=38.506899~-89.148261&amp;style=o&amp;lvl=18&amp;dir=0&amp;sp=point.38.506899_-89.148261_Clinton Solar 2" xr:uid="{7EC4C803-58BE-452E-BFC9-369DD2830DA3}"/>
    <hyperlink ref="E27227" r:id="rId54447" display="https://www.google.com/maps/@38.637126,-89.111529,450m/data=!3m1!1e3!4m5!3m4!1s0x0:0x0!8m2!3d38.637126!4d-89.111529" xr:uid="{C2B9C508-A94C-4049-9B5B-A5EF20865104}"/>
    <hyperlink ref="F27227" r:id="rId54448" display="https://www.bing.com/maps?cp=38.637126~-89.111529&amp;style=o&amp;lvl=18&amp;dir=0&amp;sp=point.38.637126_-89.111529_Marion Solar 2" xr:uid="{61FEF68B-9909-4280-A1FB-3AD7B01685AE}"/>
    <hyperlink ref="E27228" r:id="rId54449" display="https://www.google.com/maps/@40.434751,-104.645865,450m/data=!3m1!1e3!4m5!3m4!1s0x0:0x0!8m2!3d40.434751!4d-104.645865" xr:uid="{BC6A02B9-C030-4ED5-BEE7-C803331F68D6}"/>
    <hyperlink ref="F27228" r:id="rId54450" display="https://www.bing.com/maps?cp=40.434751~-104.645865&amp;style=o&amp;lvl=18&amp;dir=0&amp;sp=point.40.434751_-104.645865_Pivot Solar 30" xr:uid="{2DFE0F53-01FB-4510-9A1D-41F912C96E8D}"/>
    <hyperlink ref="E27229" r:id="rId54451" display="https://www.google.com/maps/@39.575155,-87.695077,450m/data=!3m1!1e3!4m5!3m4!1s0x0:0x0!8m2!3d39.575155!4d-87.695077" xr:uid="{8B4C93D2-7BD1-4623-83EB-49E4B40C9E14}"/>
    <hyperlink ref="F27229" r:id="rId54452" display="https://www.bing.com/maps?cp=39.575155~-87.695077&amp;style=o&amp;lvl=18&amp;dir=0&amp;sp=point.39.575155_-87.695077_Edgar Solar 1" xr:uid="{0ADBBC0E-5A00-435D-B9D6-B4773926AC34}"/>
    <hyperlink ref="E27230" r:id="rId54453" display="https://www.google.com/maps/@41.138879,-87.837525,450m/data=!3m1!1e3!4m5!3m4!1s0x0:0x0!8m2!3d41.138879!4d-87.837525" xr:uid="{387B72B8-30EB-47E2-AB5B-58B4E434D599}"/>
    <hyperlink ref="F27230" r:id="rId54454" display="https://www.bing.com/maps?cp=41.138879~-87.837525&amp;style=o&amp;lvl=18&amp;dir=0&amp;sp=point.41.138879_-87.837525_Kankakee Solar 5b" xr:uid="{68C27BD3-1133-4227-9DA9-62BD5DA8E7B3}"/>
    <hyperlink ref="E27231" r:id="rId54455" display="https://www.google.com/maps/@41.166034,-88.633382,450m/data=!3m1!1e3!4m5!3m4!1s0x0:0x0!8m2!3d41.166034!4d-88.633382" xr:uid="{5314352A-3CAC-4061-9070-1A538939612F}"/>
    <hyperlink ref="F27231" r:id="rId54456" display="https://www.bing.com/maps?cp=41.166034~-88.633382&amp;style=o&amp;lvl=18&amp;dir=0&amp;sp=point.41.166034_-88.633382_LaSalle Solar 1" xr:uid="{70AE641D-21F0-4CD6-A384-C05514F266E1}"/>
    <hyperlink ref="E27232" r:id="rId54457" display="https://www.google.com/maps/@38.595728,-89.273240,450m/data=!3m1!1e3!4m5!3m4!1s0x0:0x0!8m2!3d38.595728!4d-89.273240" xr:uid="{6B298452-5C99-479D-8BB3-85468D2B31F2}"/>
    <hyperlink ref="F27232" r:id="rId54458" display="https://www.bing.com/maps?cp=38.595728~-89.273240&amp;style=o&amp;lvl=18&amp;dir=0&amp;sp=point.38.595728_-89.273240_Clinton Solar 4b" xr:uid="{2E9070FB-1690-44CC-9F85-F482EA1F48EE}"/>
    <hyperlink ref="E27233" r:id="rId54459" display="https://www.google.com/maps/@43.140915,-75.556675,450m/data=!3m1!1e3!4m5!3m4!1s0x0:0x0!8m2!3d43.140915!4d-75.556675" xr:uid="{B4698D7D-57F0-4A19-B092-AE611AE1C4FC}"/>
    <hyperlink ref="F27233" r:id="rId54460" display="https://www.bing.com/maps?cp=43.140915~-75.556675&amp;style=o&amp;lvl=18&amp;dir=0&amp;sp=point.43.140915_-75.556675_Pivot Solar NY 4" xr:uid="{D90862CC-5C20-42ED-975A-C093469641E2}"/>
    <hyperlink ref="E27234" r:id="rId54461" display="https://www.google.com/maps/@38.506385,-89.148260,450m/data=!3m1!1e3!4m5!3m4!1s0x0:0x0!8m2!3d38.506385!4d-89.148260" xr:uid="{D2623B0B-BCAE-4677-8101-769FD7D98745}"/>
    <hyperlink ref="F27234" r:id="rId54462" display="https://www.bing.com/maps?cp=38.506385~-89.148260&amp;style=o&amp;lvl=18&amp;dir=0&amp;sp=point.38.506385_-89.148260_Clinton Solar 2b" xr:uid="{B4FCF82A-894F-4BF4-A483-FAFCEADA260D}"/>
    <hyperlink ref="E27235" r:id="rId54463" display="https://www.google.com/maps/@40.327340,-104.751821,450m/data=!3m1!1e3!4m5!3m4!1s0x0:0x0!8m2!3d40.327340!4d-104.751821" xr:uid="{E5DC43BA-448D-408F-8600-242C0F504E8F}"/>
    <hyperlink ref="F27235" r:id="rId54464" display="https://www.bing.com/maps?cp=40.327340~-104.751821&amp;style=o&amp;lvl=18&amp;dir=0&amp;sp=point.40.327340_-104.751821_Pivot Solar 35" xr:uid="{78751080-CD34-4372-A27B-1353F84F25D6}"/>
    <hyperlink ref="E27236" r:id="rId54465" display="https://www.google.com/maps/@43.897977,-73.421355,450m/data=!3m1!1e3!4m5!3m4!1s0x0:0x0!8m2!3d43.897977!4d-73.421355" xr:uid="{D9D52F22-7805-4065-B3BF-6FC353E2399A}"/>
    <hyperlink ref="F27236" r:id="rId54466" display="https://www.bing.com/maps?cp=43.897977~-73.421355&amp;style=o&amp;lvl=18&amp;dir=0&amp;sp=point.43.897977_-73.421355_Pivot Solar NY 5" xr:uid="{75C1777C-57AE-44EA-B471-B4EB407070AD}"/>
    <hyperlink ref="E27237" r:id="rId54467" display="https://www.google.com/maps/@35.499809,-119.145254,450m/data=!3m1!1e3!4m5!3m4!1s0x0:0x0!8m2!3d35.499809!4d-119.145254" xr:uid="{7BC80550-98D7-4B35-8EAB-9F04A8041E8E}"/>
    <hyperlink ref="F27237" r:id="rId54468" display="https://www.bing.com/maps?cp=35.499809~-119.145254&amp;style=o&amp;lvl=18&amp;dir=0&amp;sp=point.35.499809_-119.145254_Sun Pacific - Lerdo" xr:uid="{80876203-065D-4743-87F8-5F6F7A4DB4F0}"/>
    <hyperlink ref="E27238" r:id="rId54469" display="https://www.google.com/maps/@41.471110,-71.626507,450m/data=!3m1!1e3!4m5!3m4!1s0x0:0x0!8m2!3d41.471110!4d-71.626507" xr:uid="{A3F65873-5717-4DA4-A421-D1E27DE2CF10}"/>
    <hyperlink ref="F27238" r:id="rId54470" display="https://www.bing.com/maps?cp=41.471110~-71.626507&amp;style=o&amp;lvl=18&amp;dir=0&amp;sp=point.41.471110_-71.626507_GD Richmond Beaver River I LLC" xr:uid="{F8B9AEF7-F5F9-4BE0-B08B-FD5D810B6A29}"/>
    <hyperlink ref="E27239" r:id="rId54471" display="https://www.google.com/maps/@41.610968,-71.673999,450m/data=!3m1!1e3!4m5!3m4!1s0x0:0x0!8m2!3d41.610968!4d-71.673999" xr:uid="{F1BE52D6-8E5F-4E3B-B608-6E7F0C369978}"/>
    <hyperlink ref="F27239" r:id="rId54472" display="https://www.bing.com/maps?cp=41.610968~-71.673999&amp;style=o&amp;lvl=18&amp;dir=0&amp;sp=point.41.610968_-71.673999_White Brook Renewables PV" xr:uid="{918E7E23-1452-40CB-980A-3B9F349D1B6C}"/>
    <hyperlink ref="E27240" r:id="rId54473" display="https://www.google.com/maps/@42.281127,-121.812410,450m/data=!3m1!1e3!4m5!3m4!1s0x0:0x0!8m2!3d42.281127!4d-121.812410" xr:uid="{2B35CFCB-7A9D-442A-B33E-B4EAB3838B42}"/>
    <hyperlink ref="F27240" r:id="rId54474" display="https://www.bing.com/maps?cp=42.281127~-121.812410&amp;style=o&amp;lvl=18&amp;dir=0&amp;sp=point.42.281127_-121.812410_Sunset Ridge Solar (CSG)" xr:uid="{E9B48A33-14F3-4BB5-B5E6-33415E776BC9}"/>
    <hyperlink ref="E27241" r:id="rId54475" display="https://www.google.com/maps/@42.485899,-79.102728,450m/data=!3m1!1e3!4m5!3m4!1s0x0:0x0!8m2!3d42.485899!4d-79.102728" xr:uid="{B07323FD-E7F4-4B9E-8B31-9D620F98D14D}"/>
    <hyperlink ref="F27241" r:id="rId54476" display="https://www.bing.com/maps?cp=42.485899~-79.102728&amp;style=o&amp;lvl=18&amp;dir=0&amp;sp=point.42.485899_-79.102728_Hanover II PV (CSG)" xr:uid="{F7BC974C-FDC8-4A16-A07C-F5DFD502E5DA}"/>
    <hyperlink ref="E27242" r:id="rId54477" display="https://www.google.com/maps/@38.460000,-121.420000,450m/data=!3m1!1e3!4m5!3m4!1s0x0:0x0!8m2!3d38.460000!4d-121.420000" xr:uid="{EF47C0DE-43B6-4E1D-8FC4-5486BFB0B3D0}"/>
    <hyperlink ref="F27242" r:id="rId54478" display="https://www.bing.com/maps?cp=38.460000~-121.420000&amp;style=o&amp;lvl=18&amp;dir=0&amp;sp=point.38.460000_-121.420000_KP South Sacramento Medical Solar" xr:uid="{B97479EB-8B99-4BD9-8488-03ECA458376D}"/>
    <hyperlink ref="E27243" r:id="rId54479" display="https://www.google.com/maps/@39.149420,-76.931620,450m/data=!3m1!1e3!4m5!3m4!1s0x0:0x0!8m2!3d39.149420!4d-76.931620" xr:uid="{BE67BA03-35C1-4C66-B3B6-891207878771}"/>
    <hyperlink ref="F27243" r:id="rId54480" display="https://www.bing.com/maps?cp=39.149420~-76.931620&amp;style=o&amp;lvl=18&amp;dir=0&amp;sp=point.39.149420_-76.931620_Chaberton Solar Lime Kiln" xr:uid="{33777843-CC4C-482C-8D85-47560433B33C}"/>
    <hyperlink ref="E27244" r:id="rId54481" display="https://www.google.com/maps/@39.349558,-76.858477,450m/data=!3m1!1e3!4m5!3m4!1s0x0:0x0!8m2!3d39.349558!4d-76.858477" xr:uid="{C994E97B-0647-4BC1-9BB4-BED92B932447}"/>
    <hyperlink ref="F27244" r:id="rId54482" display="https://www.bing.com/maps?cp=39.349558~-76.858477&amp;style=o&amp;lvl=18&amp;dir=0&amp;sp=point.39.349558_-76.858477_Chaberton Solar Matterhorn" xr:uid="{0548B828-45E5-4014-8ABC-E122316C7F33}"/>
    <hyperlink ref="E27245" r:id="rId54483" display="https://www.google.com/maps/@40.274820,-103.634366,450m/data=!3m1!1e3!4m5!3m4!1s0x0:0x0!8m2!3d40.274820!4d-103.634366" xr:uid="{6F532DF5-DA03-46DB-8B4E-42DEEC171199}"/>
    <hyperlink ref="F27245" r:id="rId54484" display="https://www.bing.com/maps?cp=40.274820~-103.634366&amp;style=o&amp;lvl=18&amp;dir=0&amp;sp=point.40.274820_-103.634366_Pivot Solar 32" xr:uid="{66A7A5B1-B8F7-4B6B-98E6-DF593EB3DC9C}"/>
    <hyperlink ref="E27246" r:id="rId54485" display="https://www.google.com/maps/@39.185645,-76.923825,450m/data=!3m1!1e3!4m5!3m4!1s0x0:0x0!8m2!3d39.185645!4d-76.923825" xr:uid="{D35828CF-A366-492F-AE0E-6EF9CF3A333A}"/>
    <hyperlink ref="F27246" r:id="rId54486" display="https://www.bing.com/maps?cp=39.185645~-76.923825&amp;style=o&amp;lvl=18&amp;dir=0&amp;sp=point.39.185645_-76.923825_TPE MD HO93" xr:uid="{5FF9BE90-D80C-4F00-B763-3D5F718E84A0}"/>
    <hyperlink ref="E27247" r:id="rId54487" display="https://www.google.com/maps/@41.563936,-89.494131,450m/data=!3m1!1e3!4m5!3m4!1s0x0:0x0!8m2!3d41.563936!4d-89.494131" xr:uid="{3B87526F-0F40-438D-A111-706AB05925AD}"/>
    <hyperlink ref="F27247" r:id="rId54488" display="https://www.bing.com/maps?cp=41.563936~-89.494131&amp;style=o&amp;lvl=18&amp;dir=0&amp;sp=point.41.563936_-89.494131_Ohio Solar LLC" xr:uid="{013A98E5-4EB6-43AC-97FE-ECFEB31466C9}"/>
    <hyperlink ref="E27248" r:id="rId54489" display="https://www.google.com/maps/@37.645164,-121.884151,450m/data=!3m1!1e3!4m5!3m4!1s0x0:0x0!8m2!3d37.645164!4d-121.884151" xr:uid="{1F22B6EC-026F-417A-93F4-DA743776BE57}"/>
    <hyperlink ref="F27248" r:id="rId54490" display="https://www.bing.com/maps?cp=37.645164~-121.884151&amp;style=o&amp;lvl=18&amp;dir=0&amp;sp=point.37.645164_-121.884151_Thermo Fisher Pleasanton" xr:uid="{68FC723B-0F47-4189-AB23-EBD03E3F6268}"/>
    <hyperlink ref="E27249" r:id="rId54491" display="https://www.google.com/maps/@37.645164,-121.884151,450m/data=!3m1!1e3!4m5!3m4!1s0x0:0x0!8m2!3d37.645164!4d-121.884151" xr:uid="{0EE5E666-6DEA-4FA6-B576-26D6528A5BEB}"/>
    <hyperlink ref="F27249" r:id="rId54492" display="https://www.bing.com/maps?cp=37.645164~-121.884151&amp;style=o&amp;lvl=18&amp;dir=0&amp;sp=point.37.645164_-121.884151_Thermo Fisher Pleasanton" xr:uid="{D4C9B7DF-C22F-4796-B3DB-D0D1437B5B8C}"/>
    <hyperlink ref="E27250" r:id="rId54493" display="https://www.google.com/maps/@42.461345,-88.279431,450m/data=!3m1!1e3!4m5!3m4!1s0x0:0x0!8m2!3d42.461345!4d-88.279431" xr:uid="{F6AE0ED2-EC50-440D-9DB8-3351A1FC0EDD}"/>
    <hyperlink ref="F27250" r:id="rId54494" display="https://www.bing.com/maps?cp=42.461345~-88.279431&amp;style=o&amp;lvl=18&amp;dir=0&amp;sp=point.42.461345_-88.279431_N Solon Road (North)" xr:uid="{394D51F7-E2D1-44E5-ADCF-80B1F936C407}"/>
    <hyperlink ref="E27251" r:id="rId54495" display="https://www.google.com/maps/@29.704080,-82.292380,450m/data=!3m1!1e3!4m5!3m4!1s0x0:0x0!8m2!3d29.704080!4d-82.292380" xr:uid="{260FE68E-6828-47E2-B919-F920D03E1F47}"/>
    <hyperlink ref="F27251" r:id="rId54496" display="https://www.bing.com/maps?cp=29.704080~-82.292380&amp;style=o&amp;lvl=18&amp;dir=0&amp;sp=point.29.704080_-82.292380_MLH 2" xr:uid="{05D7B34E-EBC8-4109-B3C2-5A20D6E9DD36}"/>
    <hyperlink ref="E27252" r:id="rId54497" display="https://www.google.com/maps/@29.704080,-82.292381,450m/data=!3m1!1e3!4m5!3m4!1s0x0:0x0!8m2!3d29.704080!4d-82.292381" xr:uid="{52210B51-DE37-43E0-90B6-B5E4B0F3E0E2}"/>
    <hyperlink ref="F27252" r:id="rId54498" display="https://www.bing.com/maps?cp=29.704080~-82.292381&amp;style=o&amp;lvl=18&amp;dir=0&amp;sp=point.29.704080_-82.292381_MLH 3" xr:uid="{5AA0CF11-F3D7-47B4-AC5F-BC202F28FC24}"/>
    <hyperlink ref="E27253" r:id="rId54499" display="https://www.google.com/maps/@42.893350,-72.540540,450m/data=!3m1!1e3!4m5!3m4!1s0x0:0x0!8m2!3d42.893350!4d-72.540540" xr:uid="{69265B23-E707-4571-89EB-5E3747536529}"/>
    <hyperlink ref="F27253" r:id="rId54500" display="https://www.bing.com/maps?cp=42.893350~-72.540540&amp;style=o&amp;lvl=18&amp;dir=0&amp;sp=point.42.893350_-72.540540_Brattleboro (Windham Landfill)" xr:uid="{4F64B17C-B73C-4466-8EDA-2758D768D764}"/>
    <hyperlink ref="E27254" r:id="rId54501" display="https://www.google.com/maps/@43.960767,-95.979189,450m/data=!3m1!1e3!4m5!3m4!1s0x0:0x0!8m2!3d43.960767!4d-95.979189" xr:uid="{E199D6BA-3FEE-41D1-A6CF-D6AB45C0D93B}"/>
    <hyperlink ref="F27254" r:id="rId54502" display="https://www.bing.com/maps?cp=43.960767~-95.979189&amp;style=o&amp;lvl=18&amp;dir=0&amp;sp=point.43.960767_-95.979189_Windshare LLC" xr:uid="{DC643B63-BBE8-43C0-9B0C-D06730C22D04}"/>
    <hyperlink ref="E27255" r:id="rId54503" display="https://www.google.com/maps/@38.389578,-75.418127,450m/data=!3m1!1e3!4m5!3m4!1s0x0:0x0!8m2!3d38.389578!4d-75.418127" xr:uid="{19846825-46A3-4DC3-A878-B0E34A5B0BA9}"/>
    <hyperlink ref="F27255" r:id="rId54504" display="https://www.bing.com/maps?cp=38.389578~-75.418127&amp;style=o&amp;lvl=18&amp;dir=0&amp;sp=point.38.389578_-75.418127_Chaberton Solar Greyrock" xr:uid="{E2F8EB7B-D7B3-4B88-9951-4C08FC52C19B}"/>
    <hyperlink ref="E27256" r:id="rId54505" display="https://www.google.com/maps/@38.587326,-89.809843,450m/data=!3m1!1e3!4m5!3m4!1s0x0:0x0!8m2!3d38.587326!4d-89.809843" xr:uid="{33BC04D2-2540-4052-B7ED-50AF2C05A7EC}"/>
    <hyperlink ref="F27256" r:id="rId54506" display="https://www.bing.com/maps?cp=38.587326~-89.809843&amp;style=o&amp;lvl=18&amp;dir=0&amp;sp=point.38.587326_-89.809843_St. Clair Solar 5" xr:uid="{096897EC-F090-4873-BE2A-3C6BED2C3BE4}"/>
    <hyperlink ref="E27257" r:id="rId54507" display="https://www.google.com/maps/@39.379117,-79.367778,450m/data=!3m1!1e3!4m5!3m4!1s0x0:0x0!8m2!3d39.379117!4d-79.367778" xr:uid="{47E4AAB6-5F9C-40CA-AA28-3186B6333BDE}"/>
    <hyperlink ref="F27257" r:id="rId54508" display="https://www.bing.com/maps?cp=39.379117~-79.367778&amp;style=o&amp;lvl=18&amp;dir=0&amp;sp=point.39.379117_-79.367778_TPE MD GA137" xr:uid="{7C510A46-6B88-4C08-92FA-5F7767A6E959}"/>
    <hyperlink ref="E27258" r:id="rId54509" display="https://www.google.com/maps/@39.386859,-79.387450,450m/data=!3m1!1e3!4m5!3m4!1s0x0:0x0!8m2!3d39.386859!4d-79.387450" xr:uid="{CC115C62-CB5A-4B68-84F2-61BEF06B7792}"/>
    <hyperlink ref="F27258" r:id="rId54510" display="https://www.bing.com/maps?cp=39.386859~-79.387450&amp;style=o&amp;lvl=18&amp;dir=0&amp;sp=point.39.386859_-79.387450_TPE MD GA140" xr:uid="{DE04C8ED-1339-40C1-B7E6-BDE8961077EC}"/>
    <hyperlink ref="E27259" r:id="rId54511" display="https://www.google.com/maps/@41.847718,-97.445196,450m/data=!3m1!1e3!4m5!3m4!1s0x0:0x0!8m2!3d41.847718!4d-97.445196" xr:uid="{F4129E5D-C4DD-431E-A3D6-2456F5DF3E61}"/>
    <hyperlink ref="F27259" r:id="rId54512" display="https://www.bing.com/maps?cp=41.847718~-97.445196&amp;style=o&amp;lvl=18&amp;dir=0&amp;sp=point.41.847718_-97.445196_Madison Solar (NE)" xr:uid="{CD74E7F5-B674-4453-BF2D-4C2E20A1CABF}"/>
    <hyperlink ref="E27260" r:id="rId54513" display="https://www.google.com/maps/@41.517746,-72.897774,450m/data=!3m1!1e3!4m5!3m4!1s0x0:0x0!8m2!3d41.517746!4d-72.897774" xr:uid="{FA473A77-EF4E-4C0E-AD82-D9143CEF4ECC}"/>
    <hyperlink ref="F27260" r:id="rId54514" display="https://www.bing.com/maps?cp=41.517746~-72.897774&amp;style=o&amp;lvl=18&amp;dir=0&amp;sp=point.41.517746_-72.897774_CTGB Manson Youth" xr:uid="{BF257024-4A8F-476C-B460-E8B0E45872FC}"/>
    <hyperlink ref="E27261" r:id="rId54515" display="https://www.google.com/maps/@42.032931,-72.499202,450m/data=!3m1!1e3!4m5!3m4!1s0x0:0x0!8m2!3d42.032931!4d-72.499202" xr:uid="{AC459944-7F45-45C4-BEB4-D4DCE95200B7}"/>
    <hyperlink ref="F27261" r:id="rId54516" display="https://www.bing.com/maps?cp=42.032931~-72.499202&amp;style=o&amp;lvl=18&amp;dir=0&amp;sp=point.42.032931_-72.499202_CTGB Osborn" xr:uid="{07B38B1E-BC87-4C53-A29D-4DC1FC0D41D6}"/>
    <hyperlink ref="E27262" r:id="rId54517" display="https://www.google.com/maps/@41.517746,-72.897774,450m/data=!3m1!1e3!4m5!3m4!1s0x0:0x0!8m2!3d41.517746!4d-72.897774" xr:uid="{A7021C18-9AD9-4422-81F4-44D29BF4A8CE}"/>
    <hyperlink ref="F27262" r:id="rId54518" display="https://www.bing.com/maps?cp=41.517746~-72.897774&amp;style=o&amp;lvl=18&amp;dir=0&amp;sp=point.41.517746_-72.897774_CTGB Maloney and Webster" xr:uid="{506AB766-2DE8-45F3-9C7C-6D74C8DCF059}"/>
    <hyperlink ref="E27263" r:id="rId54519" display="https://www.google.com/maps/@41.442306,-89.485874,450m/data=!3m1!1e3!4m5!3m4!1s0x0:0x0!8m2!3d41.442306!4d-89.485874" xr:uid="{EE0D588D-2576-4AE7-B333-5BDD4C380D0A}"/>
    <hyperlink ref="F27263" r:id="rId54520" display="https://www.bing.com/maps?cp=41.442306~-89.485874&amp;style=o&amp;lvl=18&amp;dir=0&amp;sp=point.41.442306_-89.485874_Bureau Solar 1" xr:uid="{6BE8589C-B521-4768-BAD7-E35223BC1FA9}"/>
    <hyperlink ref="E27264" r:id="rId54521" display="https://www.google.com/maps/@40.082241,-105.166880,450m/data=!3m1!1e3!4m5!3m4!1s0x0:0x0!8m2!3d40.082241!4d-105.166880" xr:uid="{F111666D-6E95-4B06-828D-E51C1FE27BCA}"/>
    <hyperlink ref="F27264" r:id="rId54522" display="https://www.bing.com/maps?cp=40.082241~-105.166880&amp;style=o&amp;lvl=18&amp;dir=0&amp;sp=point.40.082241_-105.166880_Pivot Solar 34" xr:uid="{A7B312A7-F076-4A80-87D8-E652DDDD8E2D}"/>
    <hyperlink ref="E27265" r:id="rId54523" display="https://www.google.com/maps/@44.074467,-70.137783,450m/data=!3m1!1e3!4m5!3m4!1s0x0:0x0!8m2!3d44.074467!4d-70.137783" xr:uid="{A4CC4F00-1E2B-443F-BC38-E1C9767E1A9C}"/>
    <hyperlink ref="F27265" r:id="rId54524" display="https://www.bing.com/maps?cp=44.074467~-70.137783&amp;style=o&amp;lvl=18&amp;dir=0&amp;sp=point.44.074467_-70.137783_MD - EDFR - Phase II - Lewiston" xr:uid="{E5744AD9-A292-443D-A1C5-CD293C1F2DF2}"/>
    <hyperlink ref="E27266" r:id="rId54525" display="https://www.google.com/maps/@45.061196,-123.553807,450m/data=!3m1!1e3!4m5!3m4!1s0x0:0x0!8m2!3d45.061196!4d-123.553807" xr:uid="{1558BC48-901A-4198-90AA-42219479A7B3}"/>
    <hyperlink ref="F27266" r:id="rId54526" display="https://www.bing.com/maps?cp=45.061196~-123.553807&amp;style=o&amp;lvl=18&amp;dir=0&amp;sp=point.45.061196_-123.553807_Waterford Solar, LLC CSG" xr:uid="{532358DB-A930-47D6-9DA4-6B51E29C52AB}"/>
    <hyperlink ref="E27267" r:id="rId54527" display="https://www.google.com/maps/@39.600000,-83.156000,450m/data=!3m1!1e3!4m5!3m4!1s0x0:0x0!8m2!3d39.600000!4d-83.156000" xr:uid="{53D34E72-5AAE-4E95-B7F8-DCEFF8EA7171}"/>
    <hyperlink ref="F27267" r:id="rId54528" display="https://www.bing.com/maps?cp=39.600000~-83.156000&amp;style=o&amp;lvl=18&amp;dir=0&amp;sp=point.39.600000_-83.156000_Buckeye Solar" xr:uid="{38F4356E-EA23-40A4-A1B1-2A96C9A561B6}"/>
    <hyperlink ref="E27268" r:id="rId54529" display="https://www.google.com/maps/@39.560000,-83.176000,450m/data=!3m1!1e3!4m5!3m4!1s0x0:0x0!8m2!3d39.560000!4d-83.176000" xr:uid="{78972BA3-A1F3-42AE-AD48-C30C1545B53E}"/>
    <hyperlink ref="F27268" r:id="rId54530" display="https://www.bing.com/maps?cp=39.560000~-83.176000&amp;style=o&amp;lvl=18&amp;dir=0&amp;sp=point.39.560000_-83.176000_Pickaway Solar" xr:uid="{ABC08856-CB3B-4C01-8F3A-F9867668A887}"/>
    <hyperlink ref="E27269" r:id="rId54531" display="https://www.google.com/maps/@36.884447,-76.691208,450m/data=!3m1!1e3!4m5!3m4!1s0x0:0x0!8m2!3d36.884447!4d-76.691208" xr:uid="{8127B700-31D1-435F-A64D-EBF5BD0D787D}"/>
    <hyperlink ref="F27269" r:id="rId54532" display="https://www.bing.com/maps?cp=36.884447~-76.691208&amp;style=o&amp;lvl=18&amp;dir=0&amp;sp=point.36.884447_-76.691208_Nuby Run Solar, LLC" xr:uid="{A9EA2776-58C3-453C-BB5F-9E583E0F9CAC}"/>
    <hyperlink ref="E27270" r:id="rId54533" display="https://www.google.com/maps/@39.082862,-96.822800,450m/data=!3m1!1e3!4m5!3m4!1s0x0:0x0!8m2!3d39.082862!4d-96.822800" xr:uid="{0DB52689-4D14-41AB-ADF6-8700BAE49DCA}"/>
    <hyperlink ref="F27270" r:id="rId54534" display="https://www.bing.com/maps?cp=39.082862~-96.822800&amp;style=o&amp;lvl=18&amp;dir=0&amp;sp=point.39.082862_-96.822800_Riley III - Site 6 Community Solar" xr:uid="{43227669-EEE9-4368-B6D3-5B2761B3AC6B}"/>
    <hyperlink ref="E27271" r:id="rId54535" display="https://www.google.com/maps/@39.086479,-96.799359,450m/data=!3m1!1e3!4m5!3m4!1s0x0:0x0!8m2!3d39.086479!4d-96.799359" xr:uid="{61F8FB26-17D2-4E04-8EBC-D4E4F6F30DEB}"/>
    <hyperlink ref="F27271" r:id="rId54536" display="https://www.bing.com/maps?cp=39.086479~-96.799359&amp;style=o&amp;lvl=18&amp;dir=0&amp;sp=point.39.086479_-96.799359_Riley III - Site 12 Community Solar" xr:uid="{C019DF43-86D3-4AD8-AA90-BD842CDA8EFD}"/>
    <hyperlink ref="E27272" r:id="rId54537" display="https://www.google.com/maps/@29.847993,-96.198675,450m/data=!3m1!1e3!4m5!3m4!1s0x0:0x0!8m2!3d29.847993!4d-96.198675" xr:uid="{C4923D51-C560-490F-A784-2AC92BE82FBB}"/>
    <hyperlink ref="F27272" r:id="rId54538" display="https://www.bing.com/maps?cp=29.847993~-96.198675&amp;style=o&amp;lvl=18&amp;dir=0&amp;sp=point.29.847993_-96.198675_Sealy BESS" xr:uid="{D20A77D0-80FC-45DB-A2B8-870D84315EBC}"/>
    <hyperlink ref="E27273" r:id="rId54539" display="https://www.google.com/maps/@42.252820,-88.679170,450m/data=!3m1!1e3!4m5!3m4!1s0x0:0x0!8m2!3d42.252820!4d-88.679170" xr:uid="{3D68C132-5C4E-442C-9E3E-8F1D4220EF9E}"/>
    <hyperlink ref="F27273" r:id="rId54540" display="https://www.bing.com/maps?cp=42.252820~-88.679170&amp;style=o&amp;lvl=18&amp;dir=0&amp;sp=point.42.252820_-88.679170_Grant" xr:uid="{37B872E9-A837-48EC-90B8-E0BF0AF59419}"/>
    <hyperlink ref="E27274" r:id="rId54541" display="https://www.google.com/maps/@41.667930,-89.907490,450m/data=!3m1!1e3!4m5!3m4!1s0x0:0x0!8m2!3d41.667930!4d-89.907490" xr:uid="{E8A1AEDE-022A-45D7-B882-25626456AAAB}"/>
    <hyperlink ref="F27274" r:id="rId54542" display="https://www.bing.com/maps?cp=41.667930~-89.907490&amp;style=o&amp;lvl=18&amp;dir=0&amp;sp=point.41.667930_-89.907490_Yager" xr:uid="{CA42054C-F27E-434B-93DD-05216A67C883}"/>
    <hyperlink ref="E27275" r:id="rId54543" display="https://www.google.com/maps/@39.643520,-75.805620,450m/data=!3m1!1e3!4m5!3m4!1s0x0:0x0!8m2!3d39.643520!4d-75.805620" xr:uid="{3337C190-95A5-4642-9B02-D5CCC11AE58B}"/>
    <hyperlink ref="F27275" r:id="rId54544" display="https://www.bing.com/maps?cp=39.643520~-75.805620&amp;style=o&amp;lvl=18&amp;dir=0&amp;sp=point.39.643520_-75.805620_MD - WL Gore - Appleton" xr:uid="{EF5C05EF-6D4A-457F-9F51-6D619E5EC6DB}"/>
    <hyperlink ref="E27276" r:id="rId54545" display="https://www.google.com/maps/@39.670390,-75.858120,450m/data=!3m1!1e3!4m5!3m4!1s0x0:0x0!8m2!3d39.670390!4d-75.858120" xr:uid="{0F50077A-A9AC-4373-8B0F-CC7D17A5DB3C}"/>
    <hyperlink ref="F27276" r:id="rId54546" display="https://www.bing.com/maps?cp=39.670390~-75.858120&amp;style=o&amp;lvl=18&amp;dir=0&amp;sp=point.39.670390_-75.858120_MD - WL Gore - Cherry Hill" xr:uid="{632BDD73-22EE-4746-98C9-0C04F5838C00}"/>
    <hyperlink ref="E27277" r:id="rId54547" display="https://www.google.com/maps/@40.705510,-86.249000,450m/data=!3m1!1e3!4m5!3m4!1s0x0:0x0!8m2!3d40.705510!4d-86.249000" xr:uid="{EFABC9FF-F760-4D98-9D90-90CE85AAF638}"/>
    <hyperlink ref="F27277" r:id="rId54548" display="https://www.bing.com/maps?cp=40.705510~-86.249000&amp;style=o&amp;lvl=18&amp;dir=0&amp;sp=point.40.705510_-86.249000_Appleseed Solar" xr:uid="{264743E4-68EA-4645-B954-ADF33B7488D9}"/>
    <hyperlink ref="E27278" r:id="rId54549" display="https://www.google.com/maps/@42.668272,-79.002447,450m/data=!3m1!1e3!4m5!3m4!1s0x0:0x0!8m2!3d42.668272!4d-79.002447" xr:uid="{6ED21969-F0A8-4566-BB0A-DBE05CFD7FC9}"/>
    <hyperlink ref="F27278" r:id="rId54550" display="https://www.bing.com/maps?cp=42.668272~-79.002447&amp;style=o&amp;lvl=18&amp;dir=0&amp;sp=point.42.668272_-79.002447_Burns Road Solar" xr:uid="{ADF227BB-F146-41F7-AE24-CF43A6248296}"/>
    <hyperlink ref="E27279" r:id="rId54551" display="https://www.google.com/maps/@41.209460,-90.586430,450m/data=!3m1!1e3!4m5!3m4!1s0x0:0x0!8m2!3d41.209460!4d-90.586430" xr:uid="{B3EC801F-79CC-405F-936F-418B9889F063}"/>
    <hyperlink ref="F27279" r:id="rId54552" display="https://www.bing.com/maps?cp=41.209460~-90.586430&amp;style=o&amp;lvl=18&amp;dir=0&amp;sp=point.41.209460_-90.586430_Goldenrod (IL)" xr:uid="{1B1FE2D7-9684-4F83-90BF-EEFA8F98C532}"/>
    <hyperlink ref="E27280" r:id="rId54553" display="https://www.google.com/maps/@43.132801,-79.035449,450m/data=!3m1!1e3!4m5!3m4!1s0x0:0x0!8m2!3d43.132801!4d-79.035449" xr:uid="{C9E68DD4-3261-4078-A074-08C8F869F87C}"/>
    <hyperlink ref="F27280" r:id="rId54554" display="https://www.bing.com/maps?cp=43.132801~-79.035449&amp;style=o&amp;lvl=18&amp;dir=0&amp;sp=point.43.132801_-79.035449_Pivot Niagara Solar" xr:uid="{6227A9C8-0D8F-4605-B130-A8C83B0C0A7F}"/>
    <hyperlink ref="E27281" r:id="rId54555" display="https://www.google.com/maps/@36.750000,-119.650000,450m/data=!3m1!1e3!4m5!3m4!1s0x0:0x0!8m2!3d36.750000!4d-119.650000" xr:uid="{353C8A9A-712E-48CF-B645-B655BB32C5AE}"/>
    <hyperlink ref="F27281" r:id="rId54556" display="https://www.bing.com/maps?cp=36.750000~-119.650000&amp;style=o&amp;lvl=18&amp;dir=0&amp;sp=point.36.750000_-119.650000_CA - Fresno, City of - SE Surface WTP" xr:uid="{64A8212D-96DF-49CE-A182-016555153BB8}"/>
    <hyperlink ref="E27282" r:id="rId54557" display="https://www.google.com/maps/@39.261126,-76.986173,450m/data=!3m1!1e3!4m5!3m4!1s0x0:0x0!8m2!3d39.261126!4d-76.986173" xr:uid="{B380CD85-E5F2-4EAF-A2A6-366C1C607428}"/>
    <hyperlink ref="F27282" r:id="rId54558" display="https://www.bing.com/maps?cp=39.261126~-76.986173&amp;style=o&amp;lvl=18&amp;dir=0&amp;sp=point.39.261126_-76.986173_MD - CPG - Ten Oaks" xr:uid="{E492B139-1A61-4D67-9389-3F2DBBF2AC4A}"/>
    <hyperlink ref="E27283" r:id="rId54559" display="https://www.google.com/maps/@36.703180,-119.892070,450m/data=!3m1!1e3!4m5!3m4!1s0x0:0x0!8m2!3d36.703180!4d-119.892070" xr:uid="{C9FCA109-2C50-4038-AB66-0B92EDD2C03D}"/>
    <hyperlink ref="F27283" r:id="rId54560" display="https://www.bing.com/maps?cp=36.703180~-119.892070&amp;style=o&amp;lvl=18&amp;dir=0&amp;sp=point.36.703180_-119.892070_Fresno-Clovis RWRF" xr:uid="{AC851EB6-CC33-4F38-948F-21C2A8338A0C}"/>
    <hyperlink ref="E27284" r:id="rId54561" display="https://www.google.com/maps/@41.952778,-70.971111,450m/data=!3m1!1e3!4m5!3m4!1s0x0:0x0!8m2!3d41.952778!4d-70.971111" xr:uid="{D3EFB7EE-966F-4095-9F22-7AAABBB7BA95}"/>
    <hyperlink ref="F27284" r:id="rId54562" display="https://www.bing.com/maps?cp=41.952778~-70.971111&amp;style=o&amp;lvl=18&amp;dir=0&amp;sp=point.41.952778_-70.971111_20 Bedford" xr:uid="{E09C6642-D182-4FF3-BEE0-980659192754}"/>
    <hyperlink ref="E27285" r:id="rId54563" display="https://www.google.com/maps/@41.952778,-70.971111,450m/data=!3m1!1e3!4m5!3m4!1s0x0:0x0!8m2!3d41.952778!4d-70.971111" xr:uid="{FBB9AAF8-E275-4C08-94EA-50C91FC60463}"/>
    <hyperlink ref="F27285" r:id="rId54564" display="https://www.bing.com/maps?cp=41.952778~-70.971111&amp;style=o&amp;lvl=18&amp;dir=0&amp;sp=point.41.952778_-70.971111_20 Bedford" xr:uid="{17F9F602-54F7-41B3-AA0F-974BDAA68522}"/>
    <hyperlink ref="E27286" r:id="rId54565" display="https://www.google.com/maps/@44.794167,-68.564722,450m/data=!3m1!1e3!4m5!3m4!1s0x0:0x0!8m2!3d44.794167!4d-68.564722" xr:uid="{DDBD0570-A9B5-417C-BA89-B8F60FDB73A9}"/>
    <hyperlink ref="F27286" r:id="rId54566" display="https://www.bing.com/maps?cp=44.794167~-68.564722&amp;style=o&amp;lvl=18&amp;dir=0&amp;sp=point.44.794167_-68.564722_SP-231 Clifton" xr:uid="{200B30E2-FD3E-4E29-9F91-8D161E16D98F}"/>
    <hyperlink ref="E27287" r:id="rId54567" display="https://www.google.com/maps/@41.665000,-70.936111,450m/data=!3m1!1e3!4m5!3m4!1s0x0:0x0!8m2!3d41.665000!4d-70.936111" xr:uid="{707EDC57-4317-4A03-A5DB-0DB1AF5BFF18}"/>
    <hyperlink ref="F27287" r:id="rId54568" display="https://www.bing.com/maps?cp=41.665000~-70.936111&amp;style=o&amp;lvl=18&amp;dir=0&amp;sp=point.41.665000_-70.936111_376 Nash" xr:uid="{8D2DCE41-62D3-419D-B3DF-AB8C54A192BE}"/>
    <hyperlink ref="E27288" r:id="rId54569" display="https://www.google.com/maps/@41.665000,-70.936111,450m/data=!3m1!1e3!4m5!3m4!1s0x0:0x0!8m2!3d41.665000!4d-70.936111" xr:uid="{D9A75DA5-51FF-4B5E-A5A9-E490265ECC38}"/>
    <hyperlink ref="F27288" r:id="rId54570" display="https://www.bing.com/maps?cp=41.665000~-70.936111&amp;style=o&amp;lvl=18&amp;dir=0&amp;sp=point.41.665000_-70.936111_376 Nash" xr:uid="{A61744E9-CAC0-40C5-B76A-9A397F83A09D}"/>
    <hyperlink ref="E27289" r:id="rId54571" display="https://www.google.com/maps/@42.109444,-70.865833,450m/data=!3m1!1e3!4m5!3m4!1s0x0:0x0!8m2!3d42.109444!4d-70.865833" xr:uid="{09DAE17A-14AE-4957-A77B-B5BC38A268A9}"/>
    <hyperlink ref="F27289" r:id="rId54572" display="https://www.bing.com/maps?cp=42.109444~-70.865833&amp;style=o&amp;lvl=18&amp;dir=0&amp;sp=point.42.109444_-70.865833_342 Circuit" xr:uid="{114DE039-7081-4AEB-82E2-326EE7DEB05B}"/>
    <hyperlink ref="E27290" r:id="rId54573" display="https://www.google.com/maps/@42.109444,-70.865833,450m/data=!3m1!1e3!4m5!3m4!1s0x0:0x0!8m2!3d42.109444!4d-70.865833" xr:uid="{30F6650F-6C02-4F5A-88AF-ACA4FE5EABED}"/>
    <hyperlink ref="F27290" r:id="rId54574" display="https://www.bing.com/maps?cp=42.109444~-70.865833&amp;style=o&amp;lvl=18&amp;dir=0&amp;sp=point.42.109444_-70.865833_342 Circuit" xr:uid="{A41D74DC-17DD-44C5-8E78-05A95208B2FF}"/>
    <hyperlink ref="E27291" r:id="rId54575" display="https://www.google.com/maps/@36.782222,-79.947778,450m/data=!3m1!1e3!4m5!3m4!1s0x0:0x0!8m2!3d36.782222!4d-79.947778" xr:uid="{FC8559A7-F9BD-4A86-B963-DCBAD97FA4D1}"/>
    <hyperlink ref="F27291" r:id="rId54576" display="https://www.bing.com/maps?cp=36.782222~-79.947778&amp;style=o&amp;lvl=18&amp;dir=0&amp;sp=point.36.782222_-79.947778_Green Acres (VA)" xr:uid="{C922918D-64C8-43F3-AB15-4C85023EBA97}"/>
    <hyperlink ref="E27292" r:id="rId54577" display="https://www.google.com/maps/@38.880556,-76.707500,450m/data=!3m1!1e3!4m5!3m4!1s0x0:0x0!8m2!3d38.880556!4d-76.707500" xr:uid="{A218AB0D-2395-4DFE-B159-C9A86006884F}"/>
    <hyperlink ref="F27292" r:id="rId54578" display="https://www.bing.com/maps?cp=38.880556~-76.707500&amp;style=o&amp;lvl=18&amp;dir=0&amp;sp=point.38.880556_-76.707500_Claggett Landing" xr:uid="{728C4F92-3A69-4456-B894-B869F34A875B}"/>
    <hyperlink ref="E27293" r:id="rId54579" display="https://www.google.com/maps/@39.925278,-75.053611,450m/data=!3m1!1e3!4m5!3m4!1s0x0:0x0!8m2!3d39.925278!4d-75.053611" xr:uid="{D6EF5811-FCC8-41E3-A8DF-742D470491A0}"/>
    <hyperlink ref="F27293" r:id="rId54580" display="https://www.bing.com/maps?cp=39.925278~-75.053611&amp;style=o&amp;lvl=18&amp;dir=0&amp;sp=point.39.925278_-75.053611_Crowne Plaza" xr:uid="{347C3648-40DF-49EB-86D6-9E25321F3A00}"/>
    <hyperlink ref="E27294" r:id="rId54581" display="https://www.google.com/maps/@43.855833,-70.458611,450m/data=!3m1!1e3!4m5!3m4!1s0x0:0x0!8m2!3d43.855833!4d-70.458611" xr:uid="{0C9EBDED-C7F2-4C31-9976-1D1CB13AAE81}"/>
    <hyperlink ref="F27294" r:id="rId54582" display="https://www.bing.com/maps?cp=43.855833~-70.458611&amp;style=o&amp;lvl=18&amp;dir=0&amp;sp=point.43.855833_-70.458611_Roosevelt Trail" xr:uid="{75C38DB7-8813-4D79-ABA1-D4C9C3C6EDCE}"/>
    <hyperlink ref="E27295" r:id="rId54583" display="https://www.google.com/maps/@42.846760,-76.675940,450m/data=!3m1!1e3!4m5!3m4!1s0x0:0x0!8m2!3d42.846760!4d-76.675940" xr:uid="{A470DBE5-5E7A-41E9-8CC9-2394D03008A6}"/>
    <hyperlink ref="F27295" r:id="rId54584" display="https://www.bing.com/maps?cp=42.846760~-76.675940&amp;style=o&amp;lvl=18&amp;dir=0&amp;sp=point.42.846760_-76.675940_Spring Street Road" xr:uid="{96BE7FFB-5FD4-4798-8464-DADEA8A91258}"/>
    <hyperlink ref="E27296" r:id="rId54585" display="https://www.google.com/maps/@44.105278,-70.369444,450m/data=!3m1!1e3!4m5!3m4!1s0x0:0x0!8m2!3d44.105278!4d-70.369444" xr:uid="{AE7DA789-8182-4216-8549-037C7956FD32}"/>
    <hyperlink ref="F27296" r:id="rId54586" display="https://www.bing.com/maps?cp=44.105278~-70.369444&amp;style=o&amp;lvl=18&amp;dir=0&amp;sp=point.44.105278_-70.369444_SP-339 Mechanic Falls" xr:uid="{DF782E73-9ABB-436E-A1D5-FAFE16420211}"/>
    <hyperlink ref="E27297" r:id="rId54587" display="https://www.google.com/maps/@40.651152,-75.600240,450m/data=!3m1!1e3!4m5!3m4!1s0x0:0x0!8m2!3d40.651152!4d-75.600240" xr:uid="{48FC392F-B4E4-4A52-8E00-5BA1765809BD}"/>
    <hyperlink ref="F27297" r:id="rId54588" display="https://www.bing.com/maps?cp=40.651152~-75.600240&amp;style=o&amp;lvl=18&amp;dir=0&amp;sp=point.40.651152_-75.600240_Orefield" xr:uid="{204520EE-CAB3-4EF4-94EC-74772498E2E0}"/>
    <hyperlink ref="E27298" r:id="rId54589" display="https://www.google.com/maps/@43.095820,-76.384320,450m/data=!3m1!1e3!4m5!3m4!1s0x0:0x0!8m2!3d43.095820!4d-76.384320" xr:uid="{C084D20F-B533-4579-99CC-FFEB52CCB277}"/>
    <hyperlink ref="F27298" r:id="rId54590" display="https://www.bing.com/maps?cp=43.095820~-76.384320&amp;style=o&amp;lvl=18&amp;dir=0&amp;sp=point.43.095820_-76.384320_SP-425 Memphis" xr:uid="{A64AAC67-78CD-45D5-B876-1169175D78F7}"/>
    <hyperlink ref="E27299" r:id="rId54591" display="https://www.google.com/maps/@40.567200,-75.600380,450m/data=!3m1!1e3!4m5!3m4!1s0x0:0x0!8m2!3d40.567200!4d-75.600380" xr:uid="{474606CE-9464-40AC-A7DA-EF7145E51064}"/>
    <hyperlink ref="F27299" r:id="rId54592" display="https://www.bing.com/maps?cp=40.567200~-75.600380&amp;style=o&amp;lvl=18&amp;dir=0&amp;sp=point.40.567200_-75.600380_Allentown - Ruppsville" xr:uid="{D766224D-83F9-4E2F-B1BB-4B351BA45FA4}"/>
    <hyperlink ref="E27300" r:id="rId54593" display="https://www.google.com/maps/@39.172222,-76.631944,450m/data=!3m1!1e3!4m5!3m4!1s0x0:0x0!8m2!3d39.172222!4d-76.631944" xr:uid="{3DD20322-5298-4598-B8FF-6EEAFC5340C6}"/>
    <hyperlink ref="F27300" r:id="rId54594" display="https://www.bing.com/maps?cp=39.172222~-76.631944&amp;style=o&amp;lvl=18&amp;dir=0&amp;sp=point.39.172222_-76.631944_Cromwell" xr:uid="{040A7CB8-3CD8-4B6D-B68F-90F7ECBBE566}"/>
    <hyperlink ref="E27301" r:id="rId54595" display="https://www.google.com/maps/@42.522600,-79.134500,450m/data=!3m1!1e3!4m5!3m4!1s0x0:0x0!8m2!3d42.522600!4d-79.134500" xr:uid="{80C73BF9-16EE-42CE-A8ED-526F7D26C06F}"/>
    <hyperlink ref="F27301" r:id="rId54596" display="https://www.bing.com/maps?cp=42.522600~-79.134500&amp;style=o&amp;lvl=18&amp;dir=0&amp;sp=point.42.522600_-79.134500_Angell Road" xr:uid="{BF325694-ED4F-487F-8B54-A72040E82E03}"/>
    <hyperlink ref="E27302" r:id="rId54597" display="https://www.google.com/maps/@42.531500,-79.147700,450m/data=!3m1!1e3!4m5!3m4!1s0x0:0x0!8m2!3d42.531500!4d-79.147700" xr:uid="{8F493C09-7E2F-4A49-AB62-2A5B56BE88A5}"/>
    <hyperlink ref="F27302" r:id="rId54598" display="https://www.bing.com/maps?cp=42.531500~-79.147700&amp;style=o&amp;lvl=18&amp;dir=0&amp;sp=point.42.531500_-79.147700_Hanover Road" xr:uid="{94DC69EA-A585-4E83-A8C4-EDFA9C9F0087}"/>
    <hyperlink ref="E27303" r:id="rId54599" display="https://www.google.com/maps/@43.059100,-73.373800,450m/data=!3m1!1e3!4m5!3m4!1s0x0:0x0!8m2!3d43.059100!4d-73.373800" xr:uid="{BA556C46-230F-4D78-9B2A-F719FFF82E2B}"/>
    <hyperlink ref="F27303" r:id="rId54600" display="https://www.bing.com/maps?cp=43.059100~-73.373800&amp;style=o&amp;lvl=18&amp;dir=0&amp;sp=point.43.059100_-73.373800_Kirkland" xr:uid="{17D860B5-F1FB-45AF-8448-01291BF102D6}"/>
    <hyperlink ref="E27304" r:id="rId54601" display="https://www.google.com/maps/@43.151900,-77.080370,450m/data=!3m1!1e3!4m5!3m4!1s0x0:0x0!8m2!3d43.151900!4d-77.080370" xr:uid="{8193D745-BF7D-42ED-98A7-6C089A603574}"/>
    <hyperlink ref="F27304" r:id="rId54602" display="https://www.bing.com/maps?cp=43.151900~-77.080370&amp;style=o&amp;lvl=18&amp;dir=0&amp;sp=point.43.151900_-77.080370_Arcadia" xr:uid="{53E8DCD3-091D-4D65-98DE-A3300154CDC2}"/>
    <hyperlink ref="E27305" r:id="rId54603" display="https://www.google.com/maps/@41.771680,-74.735960,450m/data=!3m1!1e3!4m5!3m4!1s0x0:0x0!8m2!3d41.771680!4d-74.735960" xr:uid="{CCC2178E-3BC7-4C4E-9392-173483D25256}"/>
    <hyperlink ref="F27305" r:id="rId54604" display="https://www.bing.com/maps?cp=41.771680~-74.735960&amp;style=o&amp;lvl=18&amp;dir=0&amp;sp=point.41.771680_-74.735960_Harris (NY)" xr:uid="{B1709B95-09DE-488B-80FB-FCFC6EC18326}"/>
    <hyperlink ref="E27306" r:id="rId54605" display="https://www.google.com/maps/@42.066740,-76.339380,450m/data=!3m1!1e3!4m5!3m4!1s0x0:0x0!8m2!3d42.066740!4d-76.339380" xr:uid="{824ED492-A1A0-4A86-A282-D2AB68D8FCA3}"/>
    <hyperlink ref="F27306" r:id="rId54606" display="https://www.bing.com/maps?cp=42.066740~-76.339380&amp;style=o&amp;lvl=18&amp;dir=0&amp;sp=point.42.066740_-76.339380_State HWY 17C" xr:uid="{B95C8CBE-DB7E-47F7-8700-D0EEA55E3D13}"/>
    <hyperlink ref="E27307" r:id="rId54607" display="https://www.google.com/maps/@42.112900,-76.175690,450m/data=!3m1!1e3!4m5!3m4!1s0x0:0x0!8m2!3d42.112900!4d-76.175690" xr:uid="{0B1904F2-01EF-423B-B22C-9149CA23E11C}"/>
    <hyperlink ref="F27307" r:id="rId54608" display="https://www.bing.com/maps?cp=42.112900~-76.175690&amp;style=o&amp;lvl=18&amp;dir=0&amp;sp=point.42.112900_-76.175690_Day Hollow" xr:uid="{65101767-32F3-4E5A-8DCD-7B68B51EE33F}"/>
    <hyperlink ref="E27308" r:id="rId54609" display="https://www.google.com/maps/@42.241720,-77.781930,450m/data=!3m1!1e3!4m5!3m4!1s0x0:0x0!8m2!3d42.241720!4d-77.781930" xr:uid="{FF18C43F-BC88-41FB-AE35-E6842D5CF202}"/>
    <hyperlink ref="F27308" r:id="rId54610" display="https://www.bing.com/maps?cp=42.241720~-77.781930&amp;style=o&amp;lvl=18&amp;dir=0&amp;sp=point.42.241720_-77.781930_Jericho" xr:uid="{33A0B413-8C48-4E0F-AF4C-4A8BAE64C396}"/>
    <hyperlink ref="E27309" r:id="rId54611" display="https://www.google.com/maps/@39.905100,-74.235121,450m/data=!3m1!1e3!4m5!3m4!1s0x0:0x0!8m2!3d39.905100!4d-74.235121" xr:uid="{273E75D0-FCCD-4E53-9C1B-B6AD78075320}"/>
    <hyperlink ref="F27309" r:id="rId54612" display="https://www.bing.com/maps?cp=39.905100~-74.235121&amp;style=o&amp;lvl=18&amp;dir=0&amp;sp=point.39.905100_-74.235121_NJ - CS Energy - Berkeley 1" xr:uid="{B06857B2-0D99-44BA-9405-F08ECA75803E}"/>
    <hyperlink ref="E27310" r:id="rId54613" display="https://www.google.com/maps/@39.905100,-74.235121,450m/data=!3m1!1e3!4m5!3m4!1s0x0:0x0!8m2!3d39.905100!4d-74.235121" xr:uid="{CF514681-70C4-401B-A166-B6CFF5CF3060}"/>
    <hyperlink ref="F27310" r:id="rId54614" display="https://www.bing.com/maps?cp=39.905100~-74.235121&amp;style=o&amp;lvl=18&amp;dir=0&amp;sp=point.39.905100_-74.235121_NJ - CS Energy - Berkeley II" xr:uid="{0D41B0B5-4CC2-4F13-87F0-0B6853EA7D1E}"/>
    <hyperlink ref="E27311" r:id="rId54615" display="https://www.google.com/maps/@39.351597,-76.483057,450m/data=!3m1!1e3!4m5!3m4!1s0x0:0x0!8m2!3d39.351597!4d-76.483057" xr:uid="{9552076A-D76A-4092-BEF3-AA5663031CC5}"/>
    <hyperlink ref="F27311" r:id="rId54616" display="https://www.bing.com/maps?cp=39.351597~-76.483057&amp;style=o&amp;lvl=18&amp;dir=0&amp;sp=point.39.351597_-76.483057_CCBC Essex" xr:uid="{36BC805C-5D58-4878-9B03-1DC0084CAC70}"/>
    <hyperlink ref="E27312" r:id="rId54617" display="https://www.google.com/maps/@39.816100,-75.128200,450m/data=!3m1!1e3!4m5!3m4!1s0x0:0x0!8m2!3d39.816100!4d-75.128200" xr:uid="{42FB4D38-7E10-4F7E-81BD-60A7D32423C7}"/>
    <hyperlink ref="F27312" r:id="rId54618" display="https://www.bing.com/maps?cp=39.816100~-75.128200&amp;style=o&amp;lvl=18&amp;dir=0&amp;sp=point.39.816100_-75.128200_Deptford Solar Farm" xr:uid="{1F1BE144-5C01-4203-89A3-7737DA28D29A}"/>
    <hyperlink ref="E27313" r:id="rId54619" display="https://www.google.com/maps/@40.700000,-75.200000,450m/data=!3m1!1e3!4m5!3m4!1s0x0:0x0!8m2!3d40.700000!4d-75.200000" xr:uid="{4978A5DA-026F-4898-B742-36E72B337C09}"/>
    <hyperlink ref="F27313" r:id="rId54620" display="https://www.bing.com/maps?cp=40.700000~-75.200000&amp;style=o&amp;lvl=18&amp;dir=0&amp;sp=point.40.700000_-75.200000_Uniqlo Phase 1 Solar Farm" xr:uid="{0FA7BA84-C609-458F-A79F-D97E26A93088}"/>
    <hyperlink ref="E27314" r:id="rId54621" display="https://www.google.com/maps/@36.359140,-119.386900,450m/data=!3m1!1e3!4m5!3m4!1s0x0:0x0!8m2!3d36.359140!4d-119.386900" xr:uid="{9421C348-263D-4264-B134-0B9A285CA8C4}"/>
    <hyperlink ref="F27314" r:id="rId54622" display="https://www.bing.com/maps?cp=36.359140~-119.386900&amp;style=o&amp;lvl=18&amp;dir=0&amp;sp=point.36.359140_-119.386900_Amazon Visalia (FAT2)" xr:uid="{D04FAA75-3212-4D16-8B17-6283941E7C45}"/>
    <hyperlink ref="E27315" r:id="rId54623" display="https://www.google.com/maps/@45.404645,-93.969431,450m/data=!3m1!1e3!4m5!3m4!1s0x0:0x0!8m2!3d45.404645!4d-93.969431" xr:uid="{12978C2E-258E-4DBB-9E13-D756CFBECB4F}"/>
    <hyperlink ref="F27315" r:id="rId54624" display="https://www.bing.com/maps?cp=45.404645~-93.969431&amp;style=o&amp;lvl=18&amp;dir=0&amp;sp=point.45.404645_-93.969431_DIVOCSG 11  - Sherburne" xr:uid="{C8E7302F-55C9-422D-872E-7EE8F4CE103F}"/>
    <hyperlink ref="E27316" r:id="rId54625" display="https://www.google.com/maps/@38.938287,-104.628478,450m/data=!3m1!1e3!4m5!3m4!1s0x0:0x0!8m2!3d38.938287!4d-104.628478" xr:uid="{5B6B61A2-9A1D-44EB-85EC-92A81E92AFFB}"/>
    <hyperlink ref="F27316" r:id="rId54626" display="https://www.bing.com/maps?cp=38.938287~-104.628478&amp;style=o&amp;lvl=18&amp;dir=0&amp;sp=point.38.938287_-104.628478_Jackson Fuller Energy Storage" xr:uid="{DC32AE78-5A18-434B-8AFF-6DDF55A1FA70}"/>
    <hyperlink ref="E27317" r:id="rId54627" display="https://www.google.com/maps/@41.579338,-71.139802,450m/data=!3m1!1e3!4m5!3m4!1s0x0:0x0!8m2!3d41.579338!4d-71.139802" xr:uid="{E569128B-5A9F-4497-BBCA-E6E538C96BAD}"/>
    <hyperlink ref="F27317" r:id="rId54628" display="https://www.bing.com/maps?cp=41.579338~-71.139802&amp;style=o&amp;lvl=18&amp;dir=0&amp;sp=point.41.579338_-71.139802_1519 Crandall Road" xr:uid="{39E01F99-1B96-4CEE-963D-C3AE00740EB9}"/>
    <hyperlink ref="E27318" r:id="rId54629" display="https://www.google.com/maps/@42.115229,-71.550157,450m/data=!3m1!1e3!4m5!3m4!1s0x0:0x0!8m2!3d42.115229!4d-71.550157" xr:uid="{9256A69F-A387-4FAF-B2C0-42C1FD1AD7FB}"/>
    <hyperlink ref="F27318" r:id="rId54630" display="https://www.bing.com/maps?cp=42.115229~-71.550157&amp;style=o&amp;lvl=18&amp;dir=0&amp;sp=point.42.115229_-71.550157_BWC Mystic River" xr:uid="{506FC291-B4DC-4924-A76B-95B8437A6022}"/>
    <hyperlink ref="E27319" r:id="rId54631" display="https://www.google.com/maps/@42.111032,-71.506145,450m/data=!3m1!1e3!4m5!3m4!1s0x0:0x0!8m2!3d42.111032!4d-71.506145" xr:uid="{93E3600C-9DC0-4653-A8DC-DFF8467E6CA6}"/>
    <hyperlink ref="F27319" r:id="rId54632" display="https://www.bing.com/maps?cp=42.111032~-71.506145&amp;style=o&amp;lvl=18&amp;dir=0&amp;sp=point.42.111032_-71.506145_BWC Origination 19" xr:uid="{4FF2E28B-D4AE-441A-8AF8-C36F4CDFB258}"/>
    <hyperlink ref="E27320" r:id="rId54633" display="https://www.google.com/maps/@42.123325,-72.060271,450m/data=!3m1!1e3!4m5!3m4!1s0x0:0x0!8m2!3d42.123325!4d-72.060271" xr:uid="{919D897D-DC66-4627-A4F4-97AD2329192E}"/>
    <hyperlink ref="F27320" r:id="rId54634" display="https://www.bing.com/maps?cp=42.123325~-72.060271&amp;style=o&amp;lvl=18&amp;dir=0&amp;sp=point.42.123325_-72.060271_BWC Origination 8 LLC Sturbridge 1" xr:uid="{A0245011-92D5-488E-8E97-487BC26A6D59}"/>
    <hyperlink ref="E27321" r:id="rId54635" display="https://www.google.com/maps/@42.118880,-72.069746,450m/data=!3m1!1e3!4m5!3m4!1s0x0:0x0!8m2!3d42.118880!4d-72.069746" xr:uid="{52C17499-EA69-4689-BEC4-7D674E476920}"/>
    <hyperlink ref="F27321" r:id="rId54636" display="https://www.bing.com/maps?cp=42.118880~-72.069746&amp;style=o&amp;lvl=18&amp;dir=0&amp;sp=point.42.118880_-72.069746_BWC Origination 8 LLC Sturbridge 2" xr:uid="{FC69FDD7-B463-42B8-A7EB-7AB0E1B95D46}"/>
    <hyperlink ref="E27322" r:id="rId54637" display="https://www.google.com/maps/@38.649894,-76.530248,450m/data=!3m1!1e3!4m5!3m4!1s0x0:0x0!8m2!3d38.649894!4d-76.530248" xr:uid="{ACFCC6E2-791B-40AE-8A5E-8FD6754E20D3}"/>
    <hyperlink ref="F27322" r:id="rId54638" display="https://www.bing.com/maps?cp=38.649894~-76.530248&amp;style=o&amp;lvl=18&amp;dir=0&amp;sp=point.38.649894_-76.530248_Chesapeake Beach BESS" xr:uid="{BE93A85D-5CBC-4157-818C-8C4976F20329}"/>
    <hyperlink ref="E27323" r:id="rId54639" display="https://www.google.com/maps/@42.036241,-71.912810,450m/data=!3m1!1e3!4m5!3m4!1s0x0:0x0!8m2!3d42.036241!4d-71.912810" xr:uid="{C66771E6-F47D-4135-BF86-866B03869732}"/>
    <hyperlink ref="F27323" r:id="rId54640" display="https://www.bing.com/maps?cp=42.036241~-71.912810&amp;style=o&amp;lvl=18&amp;dir=0&amp;sp=point.42.036241_-71.912810_Dudley Landfill Solar LLC" xr:uid="{02BC8E67-1D4C-4486-9460-50FE596BD61E}"/>
    <hyperlink ref="E27324" r:id="rId54641" display="https://www.google.com/maps/@42.036241,-71.912810,450m/data=!3m1!1e3!4m5!3m4!1s0x0:0x0!8m2!3d42.036241!4d-71.912810" xr:uid="{33F613E7-2213-4F9A-8A50-AB1C3F6FA5F9}"/>
    <hyperlink ref="F27324" r:id="rId54642" display="https://www.bing.com/maps?cp=42.036241~-71.912810&amp;style=o&amp;lvl=18&amp;dir=0&amp;sp=point.42.036241_-71.912810_Dudley Landfill Solar LLC" xr:uid="{00ED5BED-33BB-4E2B-B1AF-F0F08713EE47}"/>
    <hyperlink ref="E27325" r:id="rId54643" display="https://www.google.com/maps/@41.215950,-73.806038,450m/data=!3m1!1e3!4m5!3m4!1s0x0:0x0!8m2!3d41.215950!4d-73.806038" xr:uid="{2AF052D2-D157-4E40-843D-07B0EFC10867}"/>
    <hyperlink ref="F27325" r:id="rId54644" display="https://www.bing.com/maps?cp=41.215950~-73.806038&amp;style=o&amp;lvl=18&amp;dir=0&amp;sp=point.41.215950_-73.806038_ESNY-Yorktown" xr:uid="{7D203145-133D-4EF2-9C97-1E081DD1BCC2}"/>
    <hyperlink ref="E27326" r:id="rId54645" display="https://www.google.com/maps/@42.064097,-72.397513,450m/data=!3m1!1e3!4m5!3m4!1s0x0:0x0!8m2!3d42.064097!4d-72.397513" xr:uid="{6DD3D6B0-3E66-4F84-822E-7FA7299C586B}"/>
    <hyperlink ref="F27326" r:id="rId54646" display="https://www.bing.com/maps?cp=42.064097~-72.397513&amp;style=o&amp;lvl=18&amp;dir=0&amp;sp=point.42.064097_-72.397513_Hampden Landfill Solar LLC" xr:uid="{BD2A50A7-8686-4586-9AB9-6C37677B28BD}"/>
    <hyperlink ref="E27327" r:id="rId54647" display="https://www.google.com/maps/@42.064097,-72.397513,450m/data=!3m1!1e3!4m5!3m4!1s0x0:0x0!8m2!3d42.064097!4d-72.397513" xr:uid="{53723DB6-C0B2-4DA8-BEB7-46EE22145F11}"/>
    <hyperlink ref="F27327" r:id="rId54648" display="https://www.bing.com/maps?cp=42.064097~-72.397513&amp;style=o&amp;lvl=18&amp;dir=0&amp;sp=point.42.064097_-72.397513_Hampden Landfill Solar LLC" xr:uid="{8517D917-F03B-4AAC-81F1-0AF5B37AD939}"/>
    <hyperlink ref="E27328" r:id="rId54649" display="https://www.google.com/maps/@34.032177,-117.608796,450m/data=!3m1!1e3!4m5!3m4!1s0x0:0x0!8m2!3d34.032177!4d-117.608796" xr:uid="{250D5B23-E547-48FF-845B-CDB1E52E81CA}"/>
    <hyperlink ref="F27328" r:id="rId54650" display="https://www.bing.com/maps?cp=34.032177~-117.608796&amp;style=o&amp;lvl=18&amp;dir=0&amp;sp=point.34.032177_-117.608796_KP Ontario Vineyard Solar" xr:uid="{063FF531-BF32-4644-A8D6-DDB1E14A035F}"/>
    <hyperlink ref="E27329" r:id="rId54651" display="https://www.google.com/maps/@41.972496,-71.469978,450m/data=!3m1!1e3!4m5!3m4!1s0x0:0x0!8m2!3d41.972496!4d-71.469978" xr:uid="{A3559539-583B-4A64-9D78-CD303F9C32BC}"/>
    <hyperlink ref="F27329" r:id="rId54652" display="https://www.bing.com/maps?cp=41.972496~-71.469978&amp;style=o&amp;lvl=18&amp;dir=0&amp;sp=point.41.972496_-71.469978_Manville Hill Road Solar" xr:uid="{49EA8B0C-5646-426C-B86F-B49E2FC029E2}"/>
    <hyperlink ref="E27330" r:id="rId54653" display="https://www.google.com/maps/@44.590083,-68.808340,450m/data=!3m1!1e3!4m5!3m4!1s0x0:0x0!8m2!3d44.590083!4d-68.808340" xr:uid="{06CACDEC-886F-4B92-B28E-A0C7573EAC40}"/>
    <hyperlink ref="F27330" r:id="rId54654" display="https://www.bing.com/maps?cp=44.590083~-68.808340&amp;style=o&amp;lvl=18&amp;dir=0&amp;sp=point.44.590083_-68.808340_Penobscot Narrows Solar I" xr:uid="{3EE7A458-81D4-415D-B2EA-96A3A1000212}"/>
    <hyperlink ref="E27331" r:id="rId54655" display="https://www.google.com/maps/@38.959906,-77.357665,450m/data=!3m1!1e3!4m5!3m4!1s0x0:0x0!8m2!3d38.959906!4d-77.357665" xr:uid="{397C5559-8A86-49E7-9FC2-FD69E0F98FF0}"/>
    <hyperlink ref="F27331" r:id="rId54656" display="https://www.bing.com/maps?cp=38.959906~-77.357665&amp;style=o&amp;lvl=18&amp;dir=0&amp;sp=point.38.959906_-77.357665_Reston Town Center Solar 1" xr:uid="{4F1111FB-1F8B-482C-BC34-2EB2C937440E}"/>
    <hyperlink ref="E27332" r:id="rId54657" display="https://www.google.com/maps/@39.816100,-75.128200,450m/data=!3m1!1e3!4m5!3m4!1s0x0:0x0!8m2!3d39.816100!4d-75.128200" xr:uid="{0CFB878A-C94B-4CDB-9A3B-B9018B54BBDE}"/>
    <hyperlink ref="F27332" r:id="rId54658" display="https://www.bing.com/maps?cp=39.816100~-75.128200&amp;style=o&amp;lvl=18&amp;dir=0&amp;sp=point.39.816100_-75.128200_Deptford Solar Farm" xr:uid="{42A42757-C1B4-4F21-9A32-4268201C71E2}"/>
    <hyperlink ref="E27333" r:id="rId54659" display="https://www.google.com/maps/@40.695117,-75.163412,450m/data=!3m1!1e3!4m5!3m4!1s0x0:0x0!8m2!3d40.695117!4d-75.163412" xr:uid="{FC44C15F-3576-43F2-8EFC-972CC35545D1}"/>
    <hyperlink ref="F27333" r:id="rId54660" display="https://www.bing.com/maps?cp=40.695117~-75.163412&amp;style=o&amp;lvl=18&amp;dir=0&amp;sp=point.40.695117_-75.163412_Uniqlo Phase 1 Solar Farm" xr:uid="{C91E3830-41AD-4C87-A476-49039F6E6D10}"/>
    <hyperlink ref="E27334" r:id="rId54661" display="https://www.google.com/maps/@39.186235,-75.730841,450m/data=!3m1!1e3!4m5!3m4!1s0x0:0x0!8m2!3d39.186235!4d-75.730841" xr:uid="{C3BBBBCB-3222-4ACD-BB7E-EAAD8F42B291}"/>
    <hyperlink ref="F27334" r:id="rId54662" display="https://www.bing.com/maps?cp=39.186235~-75.730841&amp;style=o&amp;lvl=18&amp;dir=0&amp;sp=point.39.186235_-75.730841_DE-ECA CS Hartly" xr:uid="{ECA5057E-0DBC-4398-ABF0-6084545401EF}"/>
    <hyperlink ref="E27335" r:id="rId54663" display="https://www.google.com/maps/@40.925157,-98.314389,450m/data=!3m1!1e3!4m5!3m4!1s0x0:0x0!8m2!3d40.925157!4d-98.314389" xr:uid="{92B12A6B-BAC7-45C1-89AE-996A2E98EBD5}"/>
    <hyperlink ref="F27335" r:id="rId54664" display="https://www.bing.com/maps?cp=40.925157~-98.314389&amp;style=o&amp;lvl=18&amp;dir=0&amp;sp=point.40.925157_-98.314389_GIUD Solar I" xr:uid="{DC471709-2F56-4E9A-B9E0-1DA80D22A8C7}"/>
    <hyperlink ref="E27336" r:id="rId54665" display="https://www.google.com/maps/@41.380236,-81.474944,450m/data=!3m1!1e3!4m5!3m4!1s0x0:0x0!8m2!3d41.380236!4d-81.474944" xr:uid="{319ED2DE-8295-43B5-9A60-4831F1444208}"/>
    <hyperlink ref="F27336" r:id="rId54666" display="https://www.bing.com/maps?cp=41.380236~-81.474944&amp;style=o&amp;lvl=18&amp;dir=0&amp;sp=point.41.380236_-81.474944_Cuyahoga Generating Facility" xr:uid="{1DE95583-3371-40DF-A5BB-BBE6D5E28C62}"/>
    <hyperlink ref="E27337" r:id="rId54667" display="https://www.google.com/maps/@42.679560,-75.314250,450m/data=!3m1!1e3!4m5!3m4!1s0x0:0x0!8m2!3d42.679560!4d-75.314250" xr:uid="{BA5C35AA-ED4C-449D-BF55-4FA64AD0E507}"/>
    <hyperlink ref="F27337" r:id="rId54668" display="https://www.bing.com/maps?cp=42.679560~-75.314250&amp;style=o&amp;lvl=18&amp;dir=0&amp;sp=point.42.679560_-75.314250_NSF Edmeston Site 1" xr:uid="{326ECD32-D3CE-445F-BDF9-BC649326AF4F}"/>
    <hyperlink ref="E27338" r:id="rId54669" display="https://www.google.com/maps/@42.679736,-75.313021,450m/data=!3m1!1e3!4m5!3m4!1s0x0:0x0!8m2!3d42.679736!4d-75.313021" xr:uid="{C2E20BB9-8036-4F59-B6DB-3BC6949DF504}"/>
    <hyperlink ref="F27338" r:id="rId54670" display="https://www.bing.com/maps?cp=42.679736~-75.313021&amp;style=o&amp;lvl=18&amp;dir=0&amp;sp=point.42.679736_-75.313021_NSF Edmeston Site 2" xr:uid="{A34E0BC0-FB2A-4142-B577-58BD3A1182D3}"/>
    <hyperlink ref="E27339" r:id="rId54671" display="https://www.google.com/maps/@34.007486,-118.120047,450m/data=!3m1!1e3!4m5!3m4!1s0x0:0x0!8m2!3d34.007486!4d-118.120047" xr:uid="{C64A329E-909E-4850-8A23-9296EF470458}"/>
    <hyperlink ref="F27339" r:id="rId54672" display="https://www.bing.com/maps?cp=34.007486~-118.120047&amp;style=o&amp;lvl=18&amp;dir=0&amp;sp=point.34.007486_-118.120047_GreenStruxure BBU004, LLC" xr:uid="{53A981CB-3133-48FA-8104-93CF4FCF8752}"/>
    <hyperlink ref="E27340" r:id="rId54673" display="https://www.google.com/maps/@34.007486,-118.120047,450m/data=!3m1!1e3!4m5!3m4!1s0x0:0x0!8m2!3d34.007486!4d-118.120047" xr:uid="{9C085847-E677-4D36-A686-EDEA3FA3DDA7}"/>
    <hyperlink ref="F27340" r:id="rId54674" display="https://www.bing.com/maps?cp=34.007486~-118.120047&amp;style=o&amp;lvl=18&amp;dir=0&amp;sp=point.34.007486_-118.120047_GreenStruxure BBU004, LLC" xr:uid="{1072982B-8387-4CB7-A88F-B12E7806DA21}"/>
    <hyperlink ref="E27341" r:id="rId54675" display="https://www.google.com/maps/@33.861063,-118.233264,450m/data=!3m1!1e3!4m5!3m4!1s0x0:0x0!8m2!3d33.861063!4d-118.233264" xr:uid="{BCAEB610-EFEE-4407-A82F-B6C56CA23C36}"/>
    <hyperlink ref="F27341" r:id="rId54676" display="https://www.bing.com/maps?cp=33.861063~-118.233264&amp;style=o&amp;lvl=18&amp;dir=0&amp;sp=point.33.861063_-118.233264_GreenStruxure REP009, LLC" xr:uid="{960A3070-1D82-4B67-830C-FDD2666295D0}"/>
    <hyperlink ref="E27342" r:id="rId54677" display="https://www.google.com/maps/@33.861063,-118.233264,450m/data=!3m1!1e3!4m5!3m4!1s0x0:0x0!8m2!3d33.861063!4d-118.233264" xr:uid="{D1A7FB3F-537D-426F-B537-E71DAE4063E3}"/>
    <hyperlink ref="F27342" r:id="rId54678" display="https://www.bing.com/maps?cp=33.861063~-118.233264&amp;style=o&amp;lvl=18&amp;dir=0&amp;sp=point.33.861063_-118.233264_GreenStruxure REP009, LLC" xr:uid="{FB473A02-60BC-4098-B85F-04C57A4EC9DF}"/>
    <hyperlink ref="E27343" r:id="rId54679" display="https://www.google.com/maps/@41.893158,-88.551982,450m/data=!3m1!1e3!4m5!3m4!1s0x0:0x0!8m2!3d41.893158!4d-88.551982" xr:uid="{A57600A0-B6CA-490A-9E99-35D042B1DFE1}"/>
    <hyperlink ref="F27343" r:id="rId54680" display="https://www.bing.com/maps?cp=41.893158~-88.551982&amp;style=o&amp;lvl=18&amp;dir=0&amp;sp=point.41.893158_-88.551982_KaneSolar03 LLC" xr:uid="{B1699129-F185-4CED-8277-27746F0D187A}"/>
    <hyperlink ref="E27344" r:id="rId54681" display="https://www.google.com/maps/@44.890515,-122.972048,450m/data=!3m1!1e3!4m5!3m4!1s0x0:0x0!8m2!3d44.890515!4d-122.972048" xr:uid="{D17B8566-B4CE-4EDE-B84B-F16128F92D45}"/>
    <hyperlink ref="F27344" r:id="rId54682" display="https://www.bing.com/maps?cp=44.890515~-122.972048&amp;style=o&amp;lvl=18&amp;dir=0&amp;sp=point.44.890515_-122.972048_Salem Henningsen" xr:uid="{0337D823-25D7-4457-A0EB-6D9506427AD2}"/>
    <hyperlink ref="E27345" r:id="rId54683" display="https://www.google.com/maps/@44.890515,-122.972048,450m/data=!3m1!1e3!4m5!3m4!1s0x0:0x0!8m2!3d44.890515!4d-122.972048" xr:uid="{1443733C-15CF-4EAD-A0F6-5730267F4950}"/>
    <hyperlink ref="F27345" r:id="rId54684" display="https://www.bing.com/maps?cp=44.890515~-122.972048&amp;style=o&amp;lvl=18&amp;dir=0&amp;sp=point.44.890515_-122.972048_Salem Henningsen" xr:uid="{CDED0B9C-DBBD-411B-8092-D6AEE811CA7B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685E2-4085-4874-84EB-D6D03294C3B3}">
  <sheetPr>
    <pageSetUpPr fitToPage="1"/>
  </sheetPr>
  <dimension ref="A1:W1946"/>
  <sheetViews>
    <sheetView zoomScale="85" workbookViewId="0">
      <pane ySplit="3" topLeftCell="A4" activePane="bottomLeft" state="frozen"/>
      <selection pane="bottomLeft" activeCell="P11" sqref="P11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0606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30607</v>
      </c>
      <c r="T3" s="5" t="s">
        <v>30608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13491</v>
      </c>
      <c r="B4" s="10" t="s">
        <v>7884</v>
      </c>
      <c r="C4" s="9">
        <v>54808</v>
      </c>
      <c r="D4" s="10" t="s">
        <v>7885</v>
      </c>
      <c r="E4" s="11" t="s">
        <v>37</v>
      </c>
      <c r="F4" s="11" t="s">
        <v>37</v>
      </c>
      <c r="G4" s="12" t="s">
        <v>238</v>
      </c>
      <c r="H4" s="12" t="s">
        <v>2779</v>
      </c>
      <c r="I4" s="12" t="s">
        <v>240</v>
      </c>
      <c r="J4" s="10" t="s">
        <v>214</v>
      </c>
      <c r="K4" s="13" t="s">
        <v>5911</v>
      </c>
      <c r="L4" s="13" t="s">
        <v>1</v>
      </c>
      <c r="M4" s="14">
        <v>2.5</v>
      </c>
      <c r="N4" s="14">
        <v>2.5</v>
      </c>
      <c r="O4" s="14">
        <v>2.5</v>
      </c>
      <c r="P4" s="10" t="s">
        <v>42</v>
      </c>
      <c r="Q4" s="12" t="s">
        <v>43</v>
      </c>
      <c r="R4" s="12" t="s">
        <v>44</v>
      </c>
      <c r="S4" s="12">
        <v>9</v>
      </c>
      <c r="T4" s="12">
        <v>2025</v>
      </c>
      <c r="U4" s="12" t="s">
        <v>30609</v>
      </c>
      <c r="V4" s="15">
        <v>40.789900000000003</v>
      </c>
      <c r="W4" s="15">
        <v>-73.923299999999998</v>
      </c>
    </row>
    <row r="5" spans="1:23" x14ac:dyDescent="0.3">
      <c r="A5" s="9">
        <v>13491</v>
      </c>
      <c r="B5" s="10" t="s">
        <v>7884</v>
      </c>
      <c r="C5" s="9">
        <v>54808</v>
      </c>
      <c r="D5" s="10" t="s">
        <v>7885</v>
      </c>
      <c r="E5" s="11" t="s">
        <v>37</v>
      </c>
      <c r="F5" s="11" t="s">
        <v>37</v>
      </c>
      <c r="G5" s="12" t="s">
        <v>238</v>
      </c>
      <c r="H5" s="12" t="s">
        <v>2779</v>
      </c>
      <c r="I5" s="12" t="s">
        <v>240</v>
      </c>
      <c r="J5" s="10" t="s">
        <v>214</v>
      </c>
      <c r="K5" s="13" t="s">
        <v>30610</v>
      </c>
      <c r="L5" s="13" t="s">
        <v>1</v>
      </c>
      <c r="M5" s="14">
        <v>2.6</v>
      </c>
      <c r="N5" s="14">
        <v>2.6</v>
      </c>
      <c r="O5" s="14">
        <v>2.6</v>
      </c>
      <c r="P5" s="10" t="s">
        <v>322</v>
      </c>
      <c r="Q5" s="12" t="s">
        <v>68</v>
      </c>
      <c r="R5" s="12" t="s">
        <v>44</v>
      </c>
      <c r="S5" s="12">
        <v>9</v>
      </c>
      <c r="T5" s="12">
        <v>2025</v>
      </c>
      <c r="U5" s="12" t="s">
        <v>30609</v>
      </c>
      <c r="V5" s="15">
        <v>40.789900000000003</v>
      </c>
      <c r="W5" s="15">
        <v>-73.923299999999998</v>
      </c>
    </row>
    <row r="6" spans="1:23" x14ac:dyDescent="0.3">
      <c r="A6" s="9">
        <v>49893</v>
      </c>
      <c r="B6" s="10" t="s">
        <v>5175</v>
      </c>
      <c r="C6" s="9">
        <v>63884</v>
      </c>
      <c r="D6" s="10" t="s">
        <v>30611</v>
      </c>
      <c r="E6" s="11" t="s">
        <v>37</v>
      </c>
      <c r="F6" s="11" t="s">
        <v>37</v>
      </c>
      <c r="G6" s="12" t="s">
        <v>92</v>
      </c>
      <c r="H6" s="12" t="s">
        <v>11760</v>
      </c>
      <c r="I6" s="12" t="s">
        <v>582</v>
      </c>
      <c r="J6" s="10" t="s">
        <v>139</v>
      </c>
      <c r="K6" s="13" t="s">
        <v>1991</v>
      </c>
      <c r="L6" s="13" t="s">
        <v>1</v>
      </c>
      <c r="M6" s="14">
        <v>310</v>
      </c>
      <c r="N6" s="14">
        <v>310</v>
      </c>
      <c r="O6" s="14">
        <v>310</v>
      </c>
      <c r="P6" s="10" t="s">
        <v>359</v>
      </c>
      <c r="Q6" s="12" t="s">
        <v>360</v>
      </c>
      <c r="R6" s="12" t="s">
        <v>361</v>
      </c>
      <c r="S6" s="12">
        <v>9</v>
      </c>
      <c r="T6" s="12">
        <v>2025</v>
      </c>
      <c r="U6" s="12" t="s">
        <v>30609</v>
      </c>
      <c r="V6" s="15">
        <v>33.481551000000003</v>
      </c>
      <c r="W6" s="15">
        <v>-95.26925</v>
      </c>
    </row>
    <row r="7" spans="1:23" x14ac:dyDescent="0.3">
      <c r="A7" s="9">
        <v>20856</v>
      </c>
      <c r="B7" s="10" t="s">
        <v>3820</v>
      </c>
      <c r="C7" s="9">
        <v>65007</v>
      </c>
      <c r="D7" s="10" t="s">
        <v>24242</v>
      </c>
      <c r="E7" s="11" t="s">
        <v>37</v>
      </c>
      <c r="F7" s="11" t="s">
        <v>37</v>
      </c>
      <c r="G7" s="12" t="s">
        <v>2131</v>
      </c>
      <c r="H7" s="12" t="s">
        <v>1306</v>
      </c>
      <c r="I7" s="12" t="s">
        <v>134</v>
      </c>
      <c r="J7" s="10" t="s">
        <v>40</v>
      </c>
      <c r="K7" s="13" t="s">
        <v>1030</v>
      </c>
      <c r="L7" s="13" t="s">
        <v>1</v>
      </c>
      <c r="M7" s="14">
        <v>100</v>
      </c>
      <c r="N7" s="14">
        <v>100</v>
      </c>
      <c r="O7" s="14">
        <v>100</v>
      </c>
      <c r="P7" s="10" t="s">
        <v>355</v>
      </c>
      <c r="Q7" s="12" t="s">
        <v>356</v>
      </c>
      <c r="R7" s="12" t="s">
        <v>357</v>
      </c>
      <c r="S7" s="12">
        <v>9</v>
      </c>
      <c r="T7" s="12">
        <v>2025</v>
      </c>
      <c r="U7" s="12" t="s">
        <v>30612</v>
      </c>
      <c r="V7" s="15">
        <v>42.718978</v>
      </c>
      <c r="W7" s="15">
        <v>-90.701040000000006</v>
      </c>
    </row>
    <row r="8" spans="1:23" x14ac:dyDescent="0.3">
      <c r="A8" s="9">
        <v>66862</v>
      </c>
      <c r="B8" s="10" t="s">
        <v>30613</v>
      </c>
      <c r="C8" s="9">
        <v>68497</v>
      </c>
      <c r="D8" s="10" t="s">
        <v>30614</v>
      </c>
      <c r="E8" s="11" t="s">
        <v>37</v>
      </c>
      <c r="F8" s="11" t="s">
        <v>37</v>
      </c>
      <c r="G8" s="12" t="s">
        <v>804</v>
      </c>
      <c r="H8" s="12" t="s">
        <v>3889</v>
      </c>
      <c r="I8" s="12" t="s">
        <v>408</v>
      </c>
      <c r="J8" s="10" t="s">
        <v>139</v>
      </c>
      <c r="K8" s="13" t="s">
        <v>14085</v>
      </c>
      <c r="L8" s="13" t="s">
        <v>1</v>
      </c>
      <c r="M8" s="14">
        <v>190</v>
      </c>
      <c r="N8" s="14">
        <v>190</v>
      </c>
      <c r="O8" s="14">
        <v>190</v>
      </c>
      <c r="P8" s="10" t="s">
        <v>52</v>
      </c>
      <c r="Q8" s="12" t="s">
        <v>53</v>
      </c>
      <c r="R8" s="12" t="s">
        <v>54</v>
      </c>
      <c r="S8" s="12">
        <v>9</v>
      </c>
      <c r="T8" s="12">
        <v>2025</v>
      </c>
      <c r="U8" s="12" t="s">
        <v>30609</v>
      </c>
      <c r="V8" s="15">
        <v>41.603700000000003</v>
      </c>
      <c r="W8" s="15">
        <v>-106.1306</v>
      </c>
    </row>
    <row r="9" spans="1:23" x14ac:dyDescent="0.3">
      <c r="A9" s="9">
        <v>66861</v>
      </c>
      <c r="B9" s="10" t="s">
        <v>30615</v>
      </c>
      <c r="C9" s="9">
        <v>68503</v>
      </c>
      <c r="D9" s="10" t="s">
        <v>30616</v>
      </c>
      <c r="E9" s="11" t="s">
        <v>37</v>
      </c>
      <c r="F9" s="11" t="s">
        <v>37</v>
      </c>
      <c r="G9" s="12" t="s">
        <v>804</v>
      </c>
      <c r="H9" s="12" t="s">
        <v>3889</v>
      </c>
      <c r="I9" s="12" t="s">
        <v>408</v>
      </c>
      <c r="J9" s="10" t="s">
        <v>139</v>
      </c>
      <c r="K9" s="13" t="s">
        <v>30617</v>
      </c>
      <c r="L9" s="13" t="s">
        <v>1</v>
      </c>
      <c r="M9" s="14">
        <v>400</v>
      </c>
      <c r="N9" s="14">
        <v>400</v>
      </c>
      <c r="O9" s="14">
        <v>400</v>
      </c>
      <c r="P9" s="10" t="s">
        <v>52</v>
      </c>
      <c r="Q9" s="12" t="s">
        <v>53</v>
      </c>
      <c r="R9" s="12" t="s">
        <v>54</v>
      </c>
      <c r="S9" s="12">
        <v>9</v>
      </c>
      <c r="T9" s="12">
        <v>2025</v>
      </c>
      <c r="U9" s="12" t="s">
        <v>30609</v>
      </c>
      <c r="V9" s="15">
        <v>41.603700000000003</v>
      </c>
      <c r="W9" s="15">
        <v>-106.1306</v>
      </c>
    </row>
    <row r="10" spans="1:23" x14ac:dyDescent="0.3">
      <c r="A10" s="9">
        <v>13781</v>
      </c>
      <c r="B10" s="10" t="s">
        <v>2129</v>
      </c>
      <c r="C10" s="9">
        <v>68776</v>
      </c>
      <c r="D10" s="10" t="s">
        <v>30618</v>
      </c>
      <c r="E10" s="11" t="s">
        <v>37</v>
      </c>
      <c r="F10" s="11" t="s">
        <v>37</v>
      </c>
      <c r="G10" s="12" t="s">
        <v>132</v>
      </c>
      <c r="H10" s="12" t="s">
        <v>2374</v>
      </c>
      <c r="I10" s="12" t="s">
        <v>134</v>
      </c>
      <c r="J10" s="10" t="s">
        <v>40</v>
      </c>
      <c r="K10" s="13" t="s">
        <v>30619</v>
      </c>
      <c r="L10" s="13" t="s">
        <v>1</v>
      </c>
      <c r="M10" s="14">
        <v>237.1</v>
      </c>
      <c r="N10" s="14">
        <v>237.1</v>
      </c>
      <c r="O10" s="14">
        <v>237.1</v>
      </c>
      <c r="P10" s="10" t="s">
        <v>359</v>
      </c>
      <c r="Q10" s="12" t="s">
        <v>360</v>
      </c>
      <c r="R10" s="12" t="s">
        <v>361</v>
      </c>
      <c r="S10" s="12">
        <v>9</v>
      </c>
      <c r="T10" s="12">
        <v>2025</v>
      </c>
      <c r="U10" s="12" t="s">
        <v>30609</v>
      </c>
      <c r="V10" s="15">
        <v>45.371516999999997</v>
      </c>
      <c r="W10" s="15">
        <v>-93.867540000000005</v>
      </c>
    </row>
    <row r="11" spans="1:23" x14ac:dyDescent="0.3">
      <c r="A11" s="9">
        <v>65010</v>
      </c>
      <c r="B11" s="10" t="s">
        <v>25760</v>
      </c>
      <c r="C11" s="9">
        <v>69183</v>
      </c>
      <c r="D11" s="10" t="s">
        <v>30620</v>
      </c>
      <c r="E11" s="11" t="s">
        <v>37</v>
      </c>
      <c r="F11" s="11" t="s">
        <v>37</v>
      </c>
      <c r="G11" s="12" t="s">
        <v>465</v>
      </c>
      <c r="H11" s="12" t="s">
        <v>30202</v>
      </c>
      <c r="I11" s="12" t="s">
        <v>134</v>
      </c>
      <c r="J11" s="10" t="s">
        <v>5327</v>
      </c>
      <c r="K11" s="13" t="s">
        <v>737</v>
      </c>
      <c r="L11" s="13" t="s">
        <v>1</v>
      </c>
      <c r="M11" s="14">
        <v>2</v>
      </c>
      <c r="N11" s="14">
        <v>2</v>
      </c>
      <c r="O11" s="14">
        <v>2</v>
      </c>
      <c r="P11" s="10" t="s">
        <v>359</v>
      </c>
      <c r="Q11" s="12" t="s">
        <v>360</v>
      </c>
      <c r="R11" s="12" t="s">
        <v>361</v>
      </c>
      <c r="S11" s="12">
        <v>9</v>
      </c>
      <c r="T11" s="12">
        <v>2025</v>
      </c>
      <c r="U11" s="12" t="s">
        <v>30609</v>
      </c>
      <c r="V11" s="15">
        <v>41.335883000000003</v>
      </c>
      <c r="W11" s="15">
        <v>-88.869780000000006</v>
      </c>
    </row>
    <row r="12" spans="1:23" x14ac:dyDescent="0.3">
      <c r="A12" s="9">
        <v>13781</v>
      </c>
      <c r="B12" s="10" t="s">
        <v>2129</v>
      </c>
      <c r="C12" s="9">
        <v>4014</v>
      </c>
      <c r="D12" s="10" t="s">
        <v>30621</v>
      </c>
      <c r="E12" s="11" t="s">
        <v>37</v>
      </c>
      <c r="F12" s="11" t="s">
        <v>37</v>
      </c>
      <c r="G12" s="12" t="s">
        <v>2131</v>
      </c>
      <c r="H12" s="12" t="s">
        <v>2074</v>
      </c>
      <c r="I12" s="12" t="s">
        <v>134</v>
      </c>
      <c r="J12" s="10" t="s">
        <v>40</v>
      </c>
      <c r="K12" s="13" t="s">
        <v>30622</v>
      </c>
      <c r="L12" s="13" t="s">
        <v>1</v>
      </c>
      <c r="M12" s="14">
        <v>249.1</v>
      </c>
      <c r="N12" s="14">
        <v>223.1</v>
      </c>
      <c r="O12" s="14">
        <v>230.8</v>
      </c>
      <c r="P12" s="10" t="s">
        <v>95</v>
      </c>
      <c r="Q12" s="12" t="s">
        <v>68</v>
      </c>
      <c r="R12" s="12" t="s">
        <v>96</v>
      </c>
      <c r="S12" s="12">
        <v>10</v>
      </c>
      <c r="T12" s="12">
        <v>2025</v>
      </c>
      <c r="U12" s="12" t="s">
        <v>30623</v>
      </c>
      <c r="V12" s="15">
        <v>44.885415999999999</v>
      </c>
      <c r="W12" s="15">
        <v>-91.515829999999994</v>
      </c>
    </row>
    <row r="13" spans="1:23" x14ac:dyDescent="0.3">
      <c r="A13" s="9">
        <v>13781</v>
      </c>
      <c r="B13" s="10" t="s">
        <v>2129</v>
      </c>
      <c r="C13" s="9">
        <v>4014</v>
      </c>
      <c r="D13" s="10" t="s">
        <v>30621</v>
      </c>
      <c r="E13" s="11" t="s">
        <v>37</v>
      </c>
      <c r="F13" s="11" t="s">
        <v>37</v>
      </c>
      <c r="G13" s="12" t="s">
        <v>2131</v>
      </c>
      <c r="H13" s="12" t="s">
        <v>2074</v>
      </c>
      <c r="I13" s="12" t="s">
        <v>134</v>
      </c>
      <c r="J13" s="10" t="s">
        <v>40</v>
      </c>
      <c r="K13" s="13" t="s">
        <v>30624</v>
      </c>
      <c r="L13" s="13" t="s">
        <v>1</v>
      </c>
      <c r="M13" s="14">
        <v>9.8000000000000007</v>
      </c>
      <c r="N13" s="14">
        <v>9.4</v>
      </c>
      <c r="O13" s="14">
        <v>9.4</v>
      </c>
      <c r="P13" s="10" t="s">
        <v>322</v>
      </c>
      <c r="Q13" s="12" t="s">
        <v>68</v>
      </c>
      <c r="R13" s="12" t="s">
        <v>44</v>
      </c>
      <c r="S13" s="12">
        <v>10</v>
      </c>
      <c r="T13" s="12">
        <v>2025</v>
      </c>
      <c r="U13" s="12" t="s">
        <v>30623</v>
      </c>
      <c r="V13" s="15">
        <v>44.885415999999999</v>
      </c>
      <c r="W13" s="15">
        <v>-91.515829999999994</v>
      </c>
    </row>
    <row r="14" spans="1:23" x14ac:dyDescent="0.3">
      <c r="A14" s="9">
        <v>13781</v>
      </c>
      <c r="B14" s="10" t="s">
        <v>2129</v>
      </c>
      <c r="C14" s="9">
        <v>4014</v>
      </c>
      <c r="D14" s="10" t="s">
        <v>30621</v>
      </c>
      <c r="E14" s="11" t="s">
        <v>37</v>
      </c>
      <c r="F14" s="11" t="s">
        <v>37</v>
      </c>
      <c r="G14" s="12" t="s">
        <v>2131</v>
      </c>
      <c r="H14" s="12" t="s">
        <v>2074</v>
      </c>
      <c r="I14" s="12" t="s">
        <v>134</v>
      </c>
      <c r="J14" s="10" t="s">
        <v>40</v>
      </c>
      <c r="K14" s="13" t="s">
        <v>30625</v>
      </c>
      <c r="L14" s="13" t="s">
        <v>1</v>
      </c>
      <c r="M14" s="14">
        <v>9.8000000000000007</v>
      </c>
      <c r="N14" s="14">
        <v>9.4</v>
      </c>
      <c r="O14" s="14">
        <v>9.4</v>
      </c>
      <c r="P14" s="10" t="s">
        <v>322</v>
      </c>
      <c r="Q14" s="12" t="s">
        <v>68</v>
      </c>
      <c r="R14" s="12" t="s">
        <v>44</v>
      </c>
      <c r="S14" s="12">
        <v>10</v>
      </c>
      <c r="T14" s="12">
        <v>2025</v>
      </c>
      <c r="U14" s="12" t="s">
        <v>30623</v>
      </c>
      <c r="V14" s="15">
        <v>44.885415999999999</v>
      </c>
      <c r="W14" s="15">
        <v>-91.515829999999994</v>
      </c>
    </row>
    <row r="15" spans="1:23" x14ac:dyDescent="0.3">
      <c r="A15" s="9">
        <v>13781</v>
      </c>
      <c r="B15" s="10" t="s">
        <v>2129</v>
      </c>
      <c r="C15" s="9">
        <v>4014</v>
      </c>
      <c r="D15" s="10" t="s">
        <v>30621</v>
      </c>
      <c r="E15" s="11" t="s">
        <v>37</v>
      </c>
      <c r="F15" s="11" t="s">
        <v>37</v>
      </c>
      <c r="G15" s="12" t="s">
        <v>2131</v>
      </c>
      <c r="H15" s="12" t="s">
        <v>2074</v>
      </c>
      <c r="I15" s="12" t="s">
        <v>134</v>
      </c>
      <c r="J15" s="10" t="s">
        <v>40</v>
      </c>
      <c r="K15" s="13" t="s">
        <v>30626</v>
      </c>
      <c r="L15" s="13" t="s">
        <v>1</v>
      </c>
      <c r="M15" s="14">
        <v>9.8000000000000007</v>
      </c>
      <c r="N15" s="14">
        <v>9.4</v>
      </c>
      <c r="O15" s="14">
        <v>9.4</v>
      </c>
      <c r="P15" s="10" t="s">
        <v>322</v>
      </c>
      <c r="Q15" s="12" t="s">
        <v>68</v>
      </c>
      <c r="R15" s="12" t="s">
        <v>44</v>
      </c>
      <c r="S15" s="12">
        <v>10</v>
      </c>
      <c r="T15" s="12">
        <v>2025</v>
      </c>
      <c r="U15" s="12" t="s">
        <v>30623</v>
      </c>
      <c r="V15" s="15">
        <v>44.885415999999999</v>
      </c>
      <c r="W15" s="15">
        <v>-91.515829999999994</v>
      </c>
    </row>
    <row r="16" spans="1:23" x14ac:dyDescent="0.3">
      <c r="A16" s="9">
        <v>13781</v>
      </c>
      <c r="B16" s="10" t="s">
        <v>2129</v>
      </c>
      <c r="C16" s="9">
        <v>4014</v>
      </c>
      <c r="D16" s="10" t="s">
        <v>30621</v>
      </c>
      <c r="E16" s="11" t="s">
        <v>37</v>
      </c>
      <c r="F16" s="11" t="s">
        <v>37</v>
      </c>
      <c r="G16" s="12" t="s">
        <v>2131</v>
      </c>
      <c r="H16" s="12" t="s">
        <v>2074</v>
      </c>
      <c r="I16" s="12" t="s">
        <v>134</v>
      </c>
      <c r="J16" s="10" t="s">
        <v>40</v>
      </c>
      <c r="K16" s="13" t="s">
        <v>30627</v>
      </c>
      <c r="L16" s="13" t="s">
        <v>1</v>
      </c>
      <c r="M16" s="14">
        <v>9.8000000000000007</v>
      </c>
      <c r="N16" s="14">
        <v>9.4</v>
      </c>
      <c r="O16" s="14">
        <v>9.4</v>
      </c>
      <c r="P16" s="10" t="s">
        <v>322</v>
      </c>
      <c r="Q16" s="12" t="s">
        <v>68</v>
      </c>
      <c r="R16" s="12" t="s">
        <v>44</v>
      </c>
      <c r="S16" s="12">
        <v>10</v>
      </c>
      <c r="T16" s="12">
        <v>2025</v>
      </c>
      <c r="U16" s="12" t="s">
        <v>30623</v>
      </c>
      <c r="V16" s="15">
        <v>44.885415999999999</v>
      </c>
      <c r="W16" s="15">
        <v>-91.515829999999994</v>
      </c>
    </row>
    <row r="17" spans="1:23" x14ac:dyDescent="0.3">
      <c r="A17" s="9">
        <v>13781</v>
      </c>
      <c r="B17" s="10" t="s">
        <v>2129</v>
      </c>
      <c r="C17" s="9">
        <v>4014</v>
      </c>
      <c r="D17" s="10" t="s">
        <v>30621</v>
      </c>
      <c r="E17" s="11" t="s">
        <v>37</v>
      </c>
      <c r="F17" s="11" t="s">
        <v>37</v>
      </c>
      <c r="G17" s="12" t="s">
        <v>2131</v>
      </c>
      <c r="H17" s="12" t="s">
        <v>2074</v>
      </c>
      <c r="I17" s="12" t="s">
        <v>134</v>
      </c>
      <c r="J17" s="10" t="s">
        <v>40</v>
      </c>
      <c r="K17" s="13" t="s">
        <v>30628</v>
      </c>
      <c r="L17" s="13" t="s">
        <v>1</v>
      </c>
      <c r="M17" s="14">
        <v>9.8000000000000007</v>
      </c>
      <c r="N17" s="14">
        <v>9.4</v>
      </c>
      <c r="O17" s="14">
        <v>9.4</v>
      </c>
      <c r="P17" s="10" t="s">
        <v>322</v>
      </c>
      <c r="Q17" s="12" t="s">
        <v>68</v>
      </c>
      <c r="R17" s="12" t="s">
        <v>44</v>
      </c>
      <c r="S17" s="12">
        <v>10</v>
      </c>
      <c r="T17" s="12">
        <v>2025</v>
      </c>
      <c r="U17" s="12" t="s">
        <v>30623</v>
      </c>
      <c r="V17" s="15">
        <v>44.885415999999999</v>
      </c>
      <c r="W17" s="15">
        <v>-91.515829999999994</v>
      </c>
    </row>
    <row r="18" spans="1:23" x14ac:dyDescent="0.3">
      <c r="A18" s="9">
        <v>61950</v>
      </c>
      <c r="B18" s="10" t="s">
        <v>5712</v>
      </c>
      <c r="C18" s="9">
        <v>10444</v>
      </c>
      <c r="D18" s="10" t="s">
        <v>5713</v>
      </c>
      <c r="E18" s="11" t="s">
        <v>37</v>
      </c>
      <c r="F18" s="11" t="s">
        <v>37</v>
      </c>
      <c r="G18" s="12" t="s">
        <v>80</v>
      </c>
      <c r="H18" s="12" t="s">
        <v>606</v>
      </c>
      <c r="I18" s="12" t="s">
        <v>138</v>
      </c>
      <c r="J18" s="10" t="s">
        <v>139</v>
      </c>
      <c r="K18" s="13" t="s">
        <v>30629</v>
      </c>
      <c r="L18" s="13" t="s">
        <v>1</v>
      </c>
      <c r="M18" s="14">
        <v>69</v>
      </c>
      <c r="N18" s="14">
        <v>69</v>
      </c>
      <c r="O18" s="14">
        <v>69</v>
      </c>
      <c r="P18" s="10" t="s">
        <v>355</v>
      </c>
      <c r="Q18" s="12" t="s">
        <v>356</v>
      </c>
      <c r="R18" s="12" t="s">
        <v>357</v>
      </c>
      <c r="S18" s="12">
        <v>10</v>
      </c>
      <c r="T18" s="12">
        <v>2025</v>
      </c>
      <c r="U18" s="12" t="s">
        <v>30612</v>
      </c>
      <c r="V18" s="15">
        <v>35.030799999999999</v>
      </c>
      <c r="W18" s="15">
        <v>-117.3563</v>
      </c>
    </row>
    <row r="19" spans="1:23" x14ac:dyDescent="0.3">
      <c r="A19" s="9">
        <v>34359</v>
      </c>
      <c r="B19" s="10" t="s">
        <v>6952</v>
      </c>
      <c r="C19" s="9">
        <v>50969</v>
      </c>
      <c r="D19" s="10" t="s">
        <v>6953</v>
      </c>
      <c r="E19" s="11" t="s">
        <v>37</v>
      </c>
      <c r="F19" s="11" t="s">
        <v>37</v>
      </c>
      <c r="G19" s="12" t="s">
        <v>1094</v>
      </c>
      <c r="H19" s="12" t="s">
        <v>1549</v>
      </c>
      <c r="I19" s="12" t="s">
        <v>134</v>
      </c>
      <c r="J19" s="10" t="s">
        <v>2215</v>
      </c>
      <c r="K19" s="13" t="s">
        <v>6195</v>
      </c>
      <c r="L19" s="13" t="s">
        <v>1</v>
      </c>
      <c r="M19" s="14">
        <v>9</v>
      </c>
      <c r="N19" s="14">
        <v>8</v>
      </c>
      <c r="O19" s="14">
        <v>8</v>
      </c>
      <c r="P19" s="10" t="s">
        <v>67</v>
      </c>
      <c r="Q19" s="12" t="s">
        <v>68</v>
      </c>
      <c r="R19" s="12" t="s">
        <v>69</v>
      </c>
      <c r="S19" s="12">
        <v>10</v>
      </c>
      <c r="T19" s="12">
        <v>2025</v>
      </c>
      <c r="U19" s="12" t="s">
        <v>30609</v>
      </c>
      <c r="V19" s="15">
        <v>38.946100000000001</v>
      </c>
      <c r="W19" s="15">
        <v>-92.332800000000006</v>
      </c>
    </row>
    <row r="20" spans="1:23" x14ac:dyDescent="0.3">
      <c r="A20" s="9">
        <v>19524</v>
      </c>
      <c r="B20" s="10" t="s">
        <v>7055</v>
      </c>
      <c r="C20" s="9">
        <v>52073</v>
      </c>
      <c r="D20" s="10" t="s">
        <v>7056</v>
      </c>
      <c r="E20" s="11" t="s">
        <v>37</v>
      </c>
      <c r="F20" s="11" t="s">
        <v>37</v>
      </c>
      <c r="G20" s="12" t="s">
        <v>80</v>
      </c>
      <c r="H20" s="12" t="s">
        <v>220</v>
      </c>
      <c r="I20" s="12" t="s">
        <v>592</v>
      </c>
      <c r="J20" s="10" t="s">
        <v>2215</v>
      </c>
      <c r="K20" s="13" t="s">
        <v>30630</v>
      </c>
      <c r="L20" s="13" t="s">
        <v>303</v>
      </c>
      <c r="M20" s="14">
        <v>16.399999999999999</v>
      </c>
      <c r="N20" s="14">
        <v>13.5</v>
      </c>
      <c r="O20" s="14">
        <v>14.2</v>
      </c>
      <c r="P20" s="10" t="s">
        <v>76</v>
      </c>
      <c r="Q20" s="12" t="s">
        <v>68</v>
      </c>
      <c r="R20" s="12" t="s">
        <v>77</v>
      </c>
      <c r="S20" s="12">
        <v>10</v>
      </c>
      <c r="T20" s="12">
        <v>2025</v>
      </c>
      <c r="U20" s="12" t="s">
        <v>30623</v>
      </c>
      <c r="V20" s="15">
        <v>34.069200000000002</v>
      </c>
      <c r="W20" s="15">
        <v>-118.4439</v>
      </c>
    </row>
    <row r="21" spans="1:23" x14ac:dyDescent="0.3">
      <c r="A21" s="9">
        <v>59527</v>
      </c>
      <c r="B21" s="10" t="s">
        <v>8773</v>
      </c>
      <c r="C21" s="9">
        <v>55510</v>
      </c>
      <c r="D21" s="10" t="s">
        <v>8793</v>
      </c>
      <c r="E21" s="11" t="s">
        <v>37</v>
      </c>
      <c r="F21" s="11" t="s">
        <v>37</v>
      </c>
      <c r="G21" s="12" t="s">
        <v>80</v>
      </c>
      <c r="H21" s="12" t="s">
        <v>749</v>
      </c>
      <c r="I21" s="12" t="s">
        <v>138</v>
      </c>
      <c r="J21" s="10" t="s">
        <v>139</v>
      </c>
      <c r="K21" s="13" t="s">
        <v>30631</v>
      </c>
      <c r="L21" s="13" t="s">
        <v>1</v>
      </c>
      <c r="M21" s="14">
        <v>54.1</v>
      </c>
      <c r="N21" s="14">
        <v>52</v>
      </c>
      <c r="O21" s="14">
        <v>52</v>
      </c>
      <c r="P21" s="10" t="s">
        <v>355</v>
      </c>
      <c r="Q21" s="12" t="s">
        <v>356</v>
      </c>
      <c r="R21" s="12" t="s">
        <v>357</v>
      </c>
      <c r="S21" s="12">
        <v>10</v>
      </c>
      <c r="T21" s="12">
        <v>2025</v>
      </c>
      <c r="U21" s="12" t="s">
        <v>30612</v>
      </c>
      <c r="V21" s="15">
        <v>32.562448000000003</v>
      </c>
      <c r="W21" s="15">
        <v>-116.9439</v>
      </c>
    </row>
    <row r="22" spans="1:23" x14ac:dyDescent="0.3">
      <c r="A22" s="9">
        <v>61307</v>
      </c>
      <c r="B22" s="10" t="s">
        <v>18144</v>
      </c>
      <c r="C22" s="9">
        <v>61694</v>
      </c>
      <c r="D22" s="10" t="s">
        <v>18145</v>
      </c>
      <c r="E22" s="11" t="s">
        <v>37</v>
      </c>
      <c r="F22" s="11" t="s">
        <v>37</v>
      </c>
      <c r="G22" s="12" t="s">
        <v>339</v>
      </c>
      <c r="H22" s="12" t="s">
        <v>608</v>
      </c>
      <c r="I22" s="12" t="s">
        <v>994</v>
      </c>
      <c r="J22" s="10" t="s">
        <v>5327</v>
      </c>
      <c r="K22" s="13" t="s">
        <v>30632</v>
      </c>
      <c r="L22" s="13" t="s">
        <v>1</v>
      </c>
      <c r="M22" s="14">
        <v>1</v>
      </c>
      <c r="N22" s="14">
        <v>1</v>
      </c>
      <c r="O22" s="14">
        <v>1</v>
      </c>
      <c r="P22" s="10" t="s">
        <v>42</v>
      </c>
      <c r="Q22" s="12" t="s">
        <v>43</v>
      </c>
      <c r="R22" s="12" t="s">
        <v>44</v>
      </c>
      <c r="S22" s="12">
        <v>10</v>
      </c>
      <c r="T22" s="12">
        <v>2025</v>
      </c>
      <c r="U22" s="12" t="s">
        <v>30612</v>
      </c>
      <c r="V22" s="15">
        <v>28.539415000000002</v>
      </c>
      <c r="W22" s="15">
        <v>-81.216369999999998</v>
      </c>
    </row>
    <row r="23" spans="1:23" x14ac:dyDescent="0.3">
      <c r="A23" s="9">
        <v>66061</v>
      </c>
      <c r="B23" s="10" t="s">
        <v>30633</v>
      </c>
      <c r="C23" s="9">
        <v>61910</v>
      </c>
      <c r="D23" s="10" t="s">
        <v>30634</v>
      </c>
      <c r="E23" s="11" t="s">
        <v>37</v>
      </c>
      <c r="F23" s="11" t="s">
        <v>37</v>
      </c>
      <c r="G23" s="12" t="s">
        <v>465</v>
      </c>
      <c r="H23" s="12" t="s">
        <v>815</v>
      </c>
      <c r="I23" s="12" t="s">
        <v>134</v>
      </c>
      <c r="J23" s="10" t="s">
        <v>139</v>
      </c>
      <c r="K23" s="13" t="s">
        <v>30635</v>
      </c>
      <c r="L23" s="13" t="s">
        <v>1</v>
      </c>
      <c r="M23" s="14">
        <v>7</v>
      </c>
      <c r="N23" s="14">
        <v>7</v>
      </c>
      <c r="O23" s="14">
        <v>7</v>
      </c>
      <c r="P23" s="10" t="s">
        <v>359</v>
      </c>
      <c r="Q23" s="12" t="s">
        <v>360</v>
      </c>
      <c r="R23" s="12" t="s">
        <v>361</v>
      </c>
      <c r="S23" s="12">
        <v>10</v>
      </c>
      <c r="T23" s="12">
        <v>2025</v>
      </c>
      <c r="U23" s="12" t="s">
        <v>30609</v>
      </c>
      <c r="V23" s="15">
        <v>42.391136000000003</v>
      </c>
      <c r="W23" s="15">
        <v>-87.849410000000006</v>
      </c>
    </row>
    <row r="24" spans="1:23" x14ac:dyDescent="0.3">
      <c r="A24" s="9">
        <v>61525</v>
      </c>
      <c r="B24" s="10" t="s">
        <v>30636</v>
      </c>
      <c r="C24" s="9">
        <v>61967</v>
      </c>
      <c r="D24" s="10" t="s">
        <v>30637</v>
      </c>
      <c r="E24" s="11" t="s">
        <v>37</v>
      </c>
      <c r="F24" s="11" t="s">
        <v>37</v>
      </c>
      <c r="G24" s="12" t="s">
        <v>92</v>
      </c>
      <c r="H24" s="12" t="s">
        <v>30638</v>
      </c>
      <c r="I24" s="12" t="s">
        <v>582</v>
      </c>
      <c r="J24" s="10" t="s">
        <v>139</v>
      </c>
      <c r="K24" s="13" t="s">
        <v>30639</v>
      </c>
      <c r="L24" s="13" t="s">
        <v>1</v>
      </c>
      <c r="M24" s="14">
        <v>125</v>
      </c>
      <c r="N24" s="14">
        <v>125</v>
      </c>
      <c r="O24" s="14">
        <v>125</v>
      </c>
      <c r="P24" s="10" t="s">
        <v>359</v>
      </c>
      <c r="Q24" s="12" t="s">
        <v>360</v>
      </c>
      <c r="R24" s="12" t="s">
        <v>361</v>
      </c>
      <c r="S24" s="12">
        <v>10</v>
      </c>
      <c r="T24" s="12">
        <v>2025</v>
      </c>
      <c r="U24" s="12" t="s">
        <v>30609</v>
      </c>
      <c r="V24" s="15">
        <v>31.534768</v>
      </c>
      <c r="W24" s="15">
        <v>-100.1138</v>
      </c>
    </row>
    <row r="25" spans="1:23" x14ac:dyDescent="0.3">
      <c r="A25" s="9">
        <v>61864</v>
      </c>
      <c r="B25" s="10" t="s">
        <v>30640</v>
      </c>
      <c r="C25" s="9">
        <v>62344</v>
      </c>
      <c r="D25" s="10" t="s">
        <v>30640</v>
      </c>
      <c r="E25" s="11" t="s">
        <v>37</v>
      </c>
      <c r="F25" s="11" t="s">
        <v>37</v>
      </c>
      <c r="G25" s="12" t="s">
        <v>335</v>
      </c>
      <c r="H25" s="12" t="s">
        <v>454</v>
      </c>
      <c r="I25" s="12" t="s">
        <v>1420</v>
      </c>
      <c r="J25" s="10" t="s">
        <v>139</v>
      </c>
      <c r="K25" s="13" t="s">
        <v>30641</v>
      </c>
      <c r="L25" s="13" t="s">
        <v>1</v>
      </c>
      <c r="M25" s="14">
        <v>2</v>
      </c>
      <c r="N25" s="14">
        <v>2</v>
      </c>
      <c r="O25" s="14">
        <v>2</v>
      </c>
      <c r="P25" s="10" t="s">
        <v>359</v>
      </c>
      <c r="Q25" s="12" t="s">
        <v>360</v>
      </c>
      <c r="R25" s="12" t="s">
        <v>361</v>
      </c>
      <c r="S25" s="12">
        <v>10</v>
      </c>
      <c r="T25" s="12">
        <v>2025</v>
      </c>
      <c r="U25" s="12" t="s">
        <v>30609</v>
      </c>
      <c r="V25" s="15">
        <v>34.238081000000001</v>
      </c>
      <c r="W25" s="15">
        <v>-79.251949999999994</v>
      </c>
    </row>
    <row r="26" spans="1:23" x14ac:dyDescent="0.3">
      <c r="A26" s="9">
        <v>62646</v>
      </c>
      <c r="B26" s="10" t="s">
        <v>30642</v>
      </c>
      <c r="C26" s="9">
        <v>62729</v>
      </c>
      <c r="D26" s="10" t="s">
        <v>30643</v>
      </c>
      <c r="E26" s="11" t="s">
        <v>37</v>
      </c>
      <c r="F26" s="11" t="s">
        <v>37</v>
      </c>
      <c r="G26" s="12" t="s">
        <v>80</v>
      </c>
      <c r="H26" s="12" t="s">
        <v>5254</v>
      </c>
      <c r="I26" s="12" t="s">
        <v>138</v>
      </c>
      <c r="J26" s="10" t="s">
        <v>139</v>
      </c>
      <c r="K26" s="13" t="s">
        <v>30644</v>
      </c>
      <c r="L26" s="13" t="s">
        <v>1</v>
      </c>
      <c r="M26" s="14">
        <v>10</v>
      </c>
      <c r="N26" s="14">
        <v>10</v>
      </c>
      <c r="O26" s="14">
        <v>10</v>
      </c>
      <c r="P26" s="10" t="s">
        <v>355</v>
      </c>
      <c r="Q26" s="12" t="s">
        <v>356</v>
      </c>
      <c r="R26" s="12" t="s">
        <v>357</v>
      </c>
      <c r="S26" s="12">
        <v>10</v>
      </c>
      <c r="T26" s="12">
        <v>2025</v>
      </c>
      <c r="U26" s="12" t="s">
        <v>30609</v>
      </c>
      <c r="V26" s="15">
        <v>34.409999999999997</v>
      </c>
      <c r="W26" s="15">
        <v>-119.515</v>
      </c>
    </row>
    <row r="27" spans="1:23" x14ac:dyDescent="0.3">
      <c r="A27" s="9">
        <v>66777</v>
      </c>
      <c r="B27" s="10" t="s">
        <v>30645</v>
      </c>
      <c r="C27" s="9">
        <v>63342</v>
      </c>
      <c r="D27" s="10" t="s">
        <v>30646</v>
      </c>
      <c r="E27" s="11" t="s">
        <v>37</v>
      </c>
      <c r="F27" s="11" t="s">
        <v>37</v>
      </c>
      <c r="G27" s="12" t="s">
        <v>92</v>
      </c>
      <c r="H27" s="12" t="s">
        <v>9609</v>
      </c>
      <c r="I27" s="12" t="s">
        <v>582</v>
      </c>
      <c r="J27" s="10" t="s">
        <v>139</v>
      </c>
      <c r="K27" s="13" t="s">
        <v>30647</v>
      </c>
      <c r="L27" s="13" t="s">
        <v>1</v>
      </c>
      <c r="M27" s="14">
        <v>162.1</v>
      </c>
      <c r="N27" s="14">
        <v>162.1</v>
      </c>
      <c r="O27" s="14">
        <v>162.1</v>
      </c>
      <c r="P27" s="10" t="s">
        <v>52</v>
      </c>
      <c r="Q27" s="12" t="s">
        <v>53</v>
      </c>
      <c r="R27" s="12" t="s">
        <v>54</v>
      </c>
      <c r="S27" s="12">
        <v>10</v>
      </c>
      <c r="T27" s="12">
        <v>2025</v>
      </c>
      <c r="U27" s="12" t="s">
        <v>30612</v>
      </c>
      <c r="V27" s="15">
        <v>31.754037</v>
      </c>
      <c r="W27" s="15">
        <v>-101.6752</v>
      </c>
    </row>
    <row r="28" spans="1:23" x14ac:dyDescent="0.3">
      <c r="A28" s="9">
        <v>63805</v>
      </c>
      <c r="B28" s="10" t="s">
        <v>30648</v>
      </c>
      <c r="C28" s="9">
        <v>64210</v>
      </c>
      <c r="D28" s="10" t="s">
        <v>30649</v>
      </c>
      <c r="E28" s="11" t="s">
        <v>37</v>
      </c>
      <c r="F28" s="11" t="s">
        <v>37</v>
      </c>
      <c r="G28" s="12" t="s">
        <v>80</v>
      </c>
      <c r="H28" s="12" t="s">
        <v>613</v>
      </c>
      <c r="I28" s="12" t="s">
        <v>138</v>
      </c>
      <c r="J28" s="10" t="s">
        <v>139</v>
      </c>
      <c r="K28" s="13" t="s">
        <v>30650</v>
      </c>
      <c r="L28" s="13" t="s">
        <v>1</v>
      </c>
      <c r="M28" s="14">
        <v>500</v>
      </c>
      <c r="N28" s="14">
        <v>500</v>
      </c>
      <c r="O28" s="14">
        <v>500</v>
      </c>
      <c r="P28" s="10" t="s">
        <v>359</v>
      </c>
      <c r="Q28" s="12" t="s">
        <v>360</v>
      </c>
      <c r="R28" s="12" t="s">
        <v>361</v>
      </c>
      <c r="S28" s="12">
        <v>10</v>
      </c>
      <c r="T28" s="12">
        <v>2025</v>
      </c>
      <c r="U28" s="12" t="s">
        <v>30609</v>
      </c>
      <c r="V28" s="15">
        <v>35.062964999999998</v>
      </c>
      <c r="W28" s="15">
        <v>-118.0878</v>
      </c>
    </row>
    <row r="29" spans="1:23" x14ac:dyDescent="0.3">
      <c r="A29" s="9">
        <v>63805</v>
      </c>
      <c r="B29" s="10" t="s">
        <v>30648</v>
      </c>
      <c r="C29" s="9">
        <v>64210</v>
      </c>
      <c r="D29" s="10" t="s">
        <v>30649</v>
      </c>
      <c r="E29" s="11" t="s">
        <v>37</v>
      </c>
      <c r="F29" s="11" t="s">
        <v>37</v>
      </c>
      <c r="G29" s="12" t="s">
        <v>80</v>
      </c>
      <c r="H29" s="12" t="s">
        <v>613</v>
      </c>
      <c r="I29" s="12" t="s">
        <v>138</v>
      </c>
      <c r="J29" s="10" t="s">
        <v>139</v>
      </c>
      <c r="K29" s="13" t="s">
        <v>30651</v>
      </c>
      <c r="L29" s="13" t="s">
        <v>1</v>
      </c>
      <c r="M29" s="14">
        <v>500</v>
      </c>
      <c r="N29" s="14">
        <v>500</v>
      </c>
      <c r="O29" s="14">
        <v>500</v>
      </c>
      <c r="P29" s="10" t="s">
        <v>355</v>
      </c>
      <c r="Q29" s="12" t="s">
        <v>356</v>
      </c>
      <c r="R29" s="12" t="s">
        <v>357</v>
      </c>
      <c r="S29" s="12">
        <v>10</v>
      </c>
      <c r="T29" s="12">
        <v>2025</v>
      </c>
      <c r="U29" s="12" t="s">
        <v>30609</v>
      </c>
      <c r="V29" s="15">
        <v>35.062964999999998</v>
      </c>
      <c r="W29" s="15">
        <v>-118.0878</v>
      </c>
    </row>
    <row r="30" spans="1:23" x14ac:dyDescent="0.3">
      <c r="A30" s="9">
        <v>14127</v>
      </c>
      <c r="B30" s="10" t="s">
        <v>2628</v>
      </c>
      <c r="C30" s="9">
        <v>64548</v>
      </c>
      <c r="D30" s="10" t="s">
        <v>30652</v>
      </c>
      <c r="E30" s="11" t="s">
        <v>37</v>
      </c>
      <c r="F30" s="11" t="s">
        <v>37</v>
      </c>
      <c r="G30" s="12" t="s">
        <v>177</v>
      </c>
      <c r="H30" s="12" t="s">
        <v>293</v>
      </c>
      <c r="I30" s="12" t="s">
        <v>179</v>
      </c>
      <c r="J30" s="10" t="s">
        <v>40</v>
      </c>
      <c r="K30" s="13" t="s">
        <v>41</v>
      </c>
      <c r="L30" s="13" t="s">
        <v>1</v>
      </c>
      <c r="M30" s="14">
        <v>18.100000000000001</v>
      </c>
      <c r="N30" s="14">
        <v>16.8</v>
      </c>
      <c r="O30" s="14">
        <v>16.8</v>
      </c>
      <c r="P30" s="10" t="s">
        <v>322</v>
      </c>
      <c r="Q30" s="12" t="s">
        <v>68</v>
      </c>
      <c r="R30" s="12" t="s">
        <v>44</v>
      </c>
      <c r="S30" s="12">
        <v>10</v>
      </c>
      <c r="T30" s="12">
        <v>2025</v>
      </c>
      <c r="U30" s="12" t="s">
        <v>30609</v>
      </c>
      <c r="V30" s="15">
        <v>41.315814000000003</v>
      </c>
      <c r="W30" s="15">
        <v>-96.093919999999997</v>
      </c>
    </row>
    <row r="31" spans="1:23" x14ac:dyDescent="0.3">
      <c r="A31" s="9">
        <v>14127</v>
      </c>
      <c r="B31" s="10" t="s">
        <v>2628</v>
      </c>
      <c r="C31" s="9">
        <v>64548</v>
      </c>
      <c r="D31" s="10" t="s">
        <v>30652</v>
      </c>
      <c r="E31" s="11" t="s">
        <v>37</v>
      </c>
      <c r="F31" s="11" t="s">
        <v>37</v>
      </c>
      <c r="G31" s="12" t="s">
        <v>177</v>
      </c>
      <c r="H31" s="12" t="s">
        <v>293</v>
      </c>
      <c r="I31" s="12" t="s">
        <v>179</v>
      </c>
      <c r="J31" s="10" t="s">
        <v>40</v>
      </c>
      <c r="K31" s="13" t="s">
        <v>47</v>
      </c>
      <c r="L31" s="13" t="s">
        <v>1</v>
      </c>
      <c r="M31" s="14">
        <v>18.100000000000001</v>
      </c>
      <c r="N31" s="14">
        <v>16.8</v>
      </c>
      <c r="O31" s="14">
        <v>16.8</v>
      </c>
      <c r="P31" s="10" t="s">
        <v>322</v>
      </c>
      <c r="Q31" s="12" t="s">
        <v>68</v>
      </c>
      <c r="R31" s="12" t="s">
        <v>44</v>
      </c>
      <c r="S31" s="12">
        <v>10</v>
      </c>
      <c r="T31" s="12">
        <v>2025</v>
      </c>
      <c r="U31" s="12" t="s">
        <v>30609</v>
      </c>
      <c r="V31" s="15">
        <v>41.315814000000003</v>
      </c>
      <c r="W31" s="15">
        <v>-96.093919999999997</v>
      </c>
    </row>
    <row r="32" spans="1:23" x14ac:dyDescent="0.3">
      <c r="A32" s="9">
        <v>14127</v>
      </c>
      <c r="B32" s="10" t="s">
        <v>2628</v>
      </c>
      <c r="C32" s="9">
        <v>64548</v>
      </c>
      <c r="D32" s="10" t="s">
        <v>30652</v>
      </c>
      <c r="E32" s="11" t="s">
        <v>37</v>
      </c>
      <c r="F32" s="11" t="s">
        <v>37</v>
      </c>
      <c r="G32" s="12" t="s">
        <v>177</v>
      </c>
      <c r="H32" s="12" t="s">
        <v>293</v>
      </c>
      <c r="I32" s="12" t="s">
        <v>179</v>
      </c>
      <c r="J32" s="10" t="s">
        <v>40</v>
      </c>
      <c r="K32" s="13" t="s">
        <v>49</v>
      </c>
      <c r="L32" s="13" t="s">
        <v>1</v>
      </c>
      <c r="M32" s="14">
        <v>18.100000000000001</v>
      </c>
      <c r="N32" s="14">
        <v>16.8</v>
      </c>
      <c r="O32" s="14">
        <v>16.8</v>
      </c>
      <c r="P32" s="10" t="s">
        <v>322</v>
      </c>
      <c r="Q32" s="12" t="s">
        <v>68</v>
      </c>
      <c r="R32" s="12" t="s">
        <v>44</v>
      </c>
      <c r="S32" s="12">
        <v>10</v>
      </c>
      <c r="T32" s="12">
        <v>2025</v>
      </c>
      <c r="U32" s="12" t="s">
        <v>30609</v>
      </c>
      <c r="V32" s="15">
        <v>41.315814000000003</v>
      </c>
      <c r="W32" s="15">
        <v>-96.093919999999997</v>
      </c>
    </row>
    <row r="33" spans="1:23" x14ac:dyDescent="0.3">
      <c r="A33" s="9">
        <v>14127</v>
      </c>
      <c r="B33" s="10" t="s">
        <v>2628</v>
      </c>
      <c r="C33" s="9">
        <v>64548</v>
      </c>
      <c r="D33" s="10" t="s">
        <v>30652</v>
      </c>
      <c r="E33" s="11" t="s">
        <v>37</v>
      </c>
      <c r="F33" s="11" t="s">
        <v>37</v>
      </c>
      <c r="G33" s="12" t="s">
        <v>177</v>
      </c>
      <c r="H33" s="12" t="s">
        <v>293</v>
      </c>
      <c r="I33" s="12" t="s">
        <v>179</v>
      </c>
      <c r="J33" s="10" t="s">
        <v>40</v>
      </c>
      <c r="K33" s="13" t="s">
        <v>70</v>
      </c>
      <c r="L33" s="13" t="s">
        <v>1</v>
      </c>
      <c r="M33" s="14">
        <v>18.100000000000001</v>
      </c>
      <c r="N33" s="14">
        <v>16.8</v>
      </c>
      <c r="O33" s="14">
        <v>16.8</v>
      </c>
      <c r="P33" s="10" t="s">
        <v>322</v>
      </c>
      <c r="Q33" s="12" t="s">
        <v>68</v>
      </c>
      <c r="R33" s="12" t="s">
        <v>44</v>
      </c>
      <c r="S33" s="12">
        <v>10</v>
      </c>
      <c r="T33" s="12">
        <v>2025</v>
      </c>
      <c r="U33" s="12" t="s">
        <v>30609</v>
      </c>
      <c r="V33" s="15">
        <v>41.315814000000003</v>
      </c>
      <c r="W33" s="15">
        <v>-96.093919999999997</v>
      </c>
    </row>
    <row r="34" spans="1:23" x14ac:dyDescent="0.3">
      <c r="A34" s="9">
        <v>14127</v>
      </c>
      <c r="B34" s="10" t="s">
        <v>2628</v>
      </c>
      <c r="C34" s="9">
        <v>64548</v>
      </c>
      <c r="D34" s="10" t="s">
        <v>30652</v>
      </c>
      <c r="E34" s="11" t="s">
        <v>37</v>
      </c>
      <c r="F34" s="11" t="s">
        <v>37</v>
      </c>
      <c r="G34" s="12" t="s">
        <v>177</v>
      </c>
      <c r="H34" s="12" t="s">
        <v>293</v>
      </c>
      <c r="I34" s="12" t="s">
        <v>179</v>
      </c>
      <c r="J34" s="10" t="s">
        <v>40</v>
      </c>
      <c r="K34" s="13" t="s">
        <v>73</v>
      </c>
      <c r="L34" s="13" t="s">
        <v>1</v>
      </c>
      <c r="M34" s="14">
        <v>18.100000000000001</v>
      </c>
      <c r="N34" s="14">
        <v>16.8</v>
      </c>
      <c r="O34" s="14">
        <v>16.8</v>
      </c>
      <c r="P34" s="10" t="s">
        <v>322</v>
      </c>
      <c r="Q34" s="12" t="s">
        <v>68</v>
      </c>
      <c r="R34" s="12" t="s">
        <v>44</v>
      </c>
      <c r="S34" s="12">
        <v>10</v>
      </c>
      <c r="T34" s="12">
        <v>2025</v>
      </c>
      <c r="U34" s="12" t="s">
        <v>30609</v>
      </c>
      <c r="V34" s="15">
        <v>41.315814000000003</v>
      </c>
      <c r="W34" s="15">
        <v>-96.093919999999997</v>
      </c>
    </row>
    <row r="35" spans="1:23" x14ac:dyDescent="0.3">
      <c r="A35" s="9">
        <v>14127</v>
      </c>
      <c r="B35" s="10" t="s">
        <v>2628</v>
      </c>
      <c r="C35" s="9">
        <v>64548</v>
      </c>
      <c r="D35" s="10" t="s">
        <v>30652</v>
      </c>
      <c r="E35" s="11" t="s">
        <v>37</v>
      </c>
      <c r="F35" s="11" t="s">
        <v>37</v>
      </c>
      <c r="G35" s="12" t="s">
        <v>177</v>
      </c>
      <c r="H35" s="12" t="s">
        <v>293</v>
      </c>
      <c r="I35" s="12" t="s">
        <v>179</v>
      </c>
      <c r="J35" s="10" t="s">
        <v>40</v>
      </c>
      <c r="K35" s="13" t="s">
        <v>116</v>
      </c>
      <c r="L35" s="13" t="s">
        <v>1</v>
      </c>
      <c r="M35" s="14">
        <v>18.100000000000001</v>
      </c>
      <c r="N35" s="14">
        <v>16.8</v>
      </c>
      <c r="O35" s="14">
        <v>16.8</v>
      </c>
      <c r="P35" s="10" t="s">
        <v>322</v>
      </c>
      <c r="Q35" s="12" t="s">
        <v>68</v>
      </c>
      <c r="R35" s="12" t="s">
        <v>44</v>
      </c>
      <c r="S35" s="12">
        <v>10</v>
      </c>
      <c r="T35" s="12">
        <v>2025</v>
      </c>
      <c r="U35" s="12" t="s">
        <v>30609</v>
      </c>
      <c r="V35" s="15">
        <v>41.315814000000003</v>
      </c>
      <c r="W35" s="15">
        <v>-96.093919999999997</v>
      </c>
    </row>
    <row r="36" spans="1:23" x14ac:dyDescent="0.3">
      <c r="A36" s="9">
        <v>14127</v>
      </c>
      <c r="B36" s="10" t="s">
        <v>2628</v>
      </c>
      <c r="C36" s="9">
        <v>64548</v>
      </c>
      <c r="D36" s="10" t="s">
        <v>30652</v>
      </c>
      <c r="E36" s="11" t="s">
        <v>37</v>
      </c>
      <c r="F36" s="11" t="s">
        <v>37</v>
      </c>
      <c r="G36" s="12" t="s">
        <v>177</v>
      </c>
      <c r="H36" s="12" t="s">
        <v>293</v>
      </c>
      <c r="I36" s="12" t="s">
        <v>179</v>
      </c>
      <c r="J36" s="10" t="s">
        <v>40</v>
      </c>
      <c r="K36" s="13" t="s">
        <v>120</v>
      </c>
      <c r="L36" s="13" t="s">
        <v>1</v>
      </c>
      <c r="M36" s="14">
        <v>18.100000000000001</v>
      </c>
      <c r="N36" s="14">
        <v>16.8</v>
      </c>
      <c r="O36" s="14">
        <v>16.8</v>
      </c>
      <c r="P36" s="10" t="s">
        <v>322</v>
      </c>
      <c r="Q36" s="12" t="s">
        <v>68</v>
      </c>
      <c r="R36" s="12" t="s">
        <v>44</v>
      </c>
      <c r="S36" s="12">
        <v>10</v>
      </c>
      <c r="T36" s="12">
        <v>2025</v>
      </c>
      <c r="U36" s="12" t="s">
        <v>30609</v>
      </c>
      <c r="V36" s="15">
        <v>41.315814000000003</v>
      </c>
      <c r="W36" s="15">
        <v>-96.093919999999997</v>
      </c>
    </row>
    <row r="37" spans="1:23" x14ac:dyDescent="0.3">
      <c r="A37" s="9">
        <v>14127</v>
      </c>
      <c r="B37" s="10" t="s">
        <v>2628</v>
      </c>
      <c r="C37" s="9">
        <v>64548</v>
      </c>
      <c r="D37" s="10" t="s">
        <v>30652</v>
      </c>
      <c r="E37" s="11" t="s">
        <v>37</v>
      </c>
      <c r="F37" s="11" t="s">
        <v>37</v>
      </c>
      <c r="G37" s="12" t="s">
        <v>177</v>
      </c>
      <c r="H37" s="12" t="s">
        <v>293</v>
      </c>
      <c r="I37" s="12" t="s">
        <v>179</v>
      </c>
      <c r="J37" s="10" t="s">
        <v>40</v>
      </c>
      <c r="K37" s="13" t="s">
        <v>159</v>
      </c>
      <c r="L37" s="13" t="s">
        <v>1</v>
      </c>
      <c r="M37" s="14">
        <v>18.100000000000001</v>
      </c>
      <c r="N37" s="14">
        <v>16.8</v>
      </c>
      <c r="O37" s="14">
        <v>16.8</v>
      </c>
      <c r="P37" s="10" t="s">
        <v>322</v>
      </c>
      <c r="Q37" s="12" t="s">
        <v>68</v>
      </c>
      <c r="R37" s="12" t="s">
        <v>44</v>
      </c>
      <c r="S37" s="12">
        <v>10</v>
      </c>
      <c r="T37" s="12">
        <v>2025</v>
      </c>
      <c r="U37" s="12" t="s">
        <v>30609</v>
      </c>
      <c r="V37" s="15">
        <v>41.315814000000003</v>
      </c>
      <c r="W37" s="15">
        <v>-96.093919999999997</v>
      </c>
    </row>
    <row r="38" spans="1:23" x14ac:dyDescent="0.3">
      <c r="A38" s="9">
        <v>14127</v>
      </c>
      <c r="B38" s="10" t="s">
        <v>2628</v>
      </c>
      <c r="C38" s="9">
        <v>64548</v>
      </c>
      <c r="D38" s="10" t="s">
        <v>30652</v>
      </c>
      <c r="E38" s="11" t="s">
        <v>37</v>
      </c>
      <c r="F38" s="11" t="s">
        <v>37</v>
      </c>
      <c r="G38" s="12" t="s">
        <v>177</v>
      </c>
      <c r="H38" s="12" t="s">
        <v>293</v>
      </c>
      <c r="I38" s="12" t="s">
        <v>179</v>
      </c>
      <c r="J38" s="10" t="s">
        <v>40</v>
      </c>
      <c r="K38" s="13" t="s">
        <v>160</v>
      </c>
      <c r="L38" s="13" t="s">
        <v>1</v>
      </c>
      <c r="M38" s="14">
        <v>18.100000000000001</v>
      </c>
      <c r="N38" s="14">
        <v>16.8</v>
      </c>
      <c r="O38" s="14">
        <v>16.8</v>
      </c>
      <c r="P38" s="10" t="s">
        <v>322</v>
      </c>
      <c r="Q38" s="12" t="s">
        <v>68</v>
      </c>
      <c r="R38" s="12" t="s">
        <v>44</v>
      </c>
      <c r="S38" s="12">
        <v>10</v>
      </c>
      <c r="T38" s="12">
        <v>2025</v>
      </c>
      <c r="U38" s="12" t="s">
        <v>30609</v>
      </c>
      <c r="V38" s="15">
        <v>41.315814000000003</v>
      </c>
      <c r="W38" s="15">
        <v>-96.093919999999997</v>
      </c>
    </row>
    <row r="39" spans="1:23" x14ac:dyDescent="0.3">
      <c r="A39" s="9">
        <v>64266</v>
      </c>
      <c r="B39" s="10" t="s">
        <v>23683</v>
      </c>
      <c r="C39" s="9">
        <v>64672</v>
      </c>
      <c r="D39" s="10" t="s">
        <v>23683</v>
      </c>
      <c r="E39" s="11" t="s">
        <v>37</v>
      </c>
      <c r="F39" s="11" t="s">
        <v>37</v>
      </c>
      <c r="G39" s="12" t="s">
        <v>92</v>
      </c>
      <c r="H39" s="12" t="s">
        <v>8188</v>
      </c>
      <c r="I39" s="12" t="s">
        <v>582</v>
      </c>
      <c r="J39" s="10" t="s">
        <v>139</v>
      </c>
      <c r="K39" s="13" t="s">
        <v>30653</v>
      </c>
      <c r="L39" s="13" t="s">
        <v>1</v>
      </c>
      <c r="M39" s="14">
        <v>210</v>
      </c>
      <c r="N39" s="14">
        <v>210</v>
      </c>
      <c r="O39" s="14">
        <v>210</v>
      </c>
      <c r="P39" s="10" t="s">
        <v>359</v>
      </c>
      <c r="Q39" s="12" t="s">
        <v>360</v>
      </c>
      <c r="R39" s="12" t="s">
        <v>361</v>
      </c>
      <c r="S39" s="12">
        <v>10</v>
      </c>
      <c r="T39" s="12">
        <v>2025</v>
      </c>
      <c r="U39" s="12" t="s">
        <v>30612</v>
      </c>
      <c r="V39" s="15">
        <v>30.705328999999999</v>
      </c>
      <c r="W39" s="15">
        <v>-96.069829999999996</v>
      </c>
    </row>
    <row r="40" spans="1:23" x14ac:dyDescent="0.3">
      <c r="A40" s="9">
        <v>64967</v>
      </c>
      <c r="B40" s="10" t="s">
        <v>30654</v>
      </c>
      <c r="C40" s="9">
        <v>64745</v>
      </c>
      <c r="D40" s="10" t="s">
        <v>30655</v>
      </c>
      <c r="E40" s="11" t="s">
        <v>37</v>
      </c>
      <c r="F40" s="11" t="s">
        <v>37</v>
      </c>
      <c r="G40" s="12" t="s">
        <v>753</v>
      </c>
      <c r="H40" s="12" t="s">
        <v>4045</v>
      </c>
      <c r="I40" s="12" t="s">
        <v>754</v>
      </c>
      <c r="J40" s="10" t="s">
        <v>139</v>
      </c>
      <c r="K40" s="13" t="s">
        <v>30656</v>
      </c>
      <c r="L40" s="13" t="s">
        <v>1</v>
      </c>
      <c r="M40" s="14">
        <v>150</v>
      </c>
      <c r="N40" s="14">
        <v>150</v>
      </c>
      <c r="O40" s="14">
        <v>150</v>
      </c>
      <c r="P40" s="10" t="s">
        <v>359</v>
      </c>
      <c r="Q40" s="12" t="s">
        <v>360</v>
      </c>
      <c r="R40" s="12" t="s">
        <v>361</v>
      </c>
      <c r="S40" s="12">
        <v>10</v>
      </c>
      <c r="T40" s="12">
        <v>2025</v>
      </c>
      <c r="U40" s="12" t="s">
        <v>30609</v>
      </c>
      <c r="V40" s="15">
        <v>40.616742000000002</v>
      </c>
      <c r="W40" s="15">
        <v>-104.8489</v>
      </c>
    </row>
    <row r="41" spans="1:23" x14ac:dyDescent="0.3">
      <c r="A41" s="9">
        <v>64370</v>
      </c>
      <c r="B41" s="10" t="s">
        <v>23993</v>
      </c>
      <c r="C41" s="9">
        <v>64859</v>
      </c>
      <c r="D41" s="10" t="s">
        <v>23993</v>
      </c>
      <c r="E41" s="11" t="s">
        <v>37</v>
      </c>
      <c r="F41" s="11" t="s">
        <v>37</v>
      </c>
      <c r="G41" s="12" t="s">
        <v>92</v>
      </c>
      <c r="H41" s="12" t="s">
        <v>2325</v>
      </c>
      <c r="I41" s="12" t="s">
        <v>582</v>
      </c>
      <c r="J41" s="10" t="s">
        <v>139</v>
      </c>
      <c r="K41" s="13" t="s">
        <v>30657</v>
      </c>
      <c r="L41" s="13" t="s">
        <v>1</v>
      </c>
      <c r="M41" s="14">
        <v>160</v>
      </c>
      <c r="N41" s="14">
        <v>160</v>
      </c>
      <c r="O41" s="14">
        <v>160</v>
      </c>
      <c r="P41" s="10" t="s">
        <v>355</v>
      </c>
      <c r="Q41" s="12" t="s">
        <v>356</v>
      </c>
      <c r="R41" s="12" t="s">
        <v>357</v>
      </c>
      <c r="S41" s="12">
        <v>10</v>
      </c>
      <c r="T41" s="12">
        <v>2025</v>
      </c>
      <c r="U41" s="12" t="s">
        <v>30612</v>
      </c>
      <c r="V41" s="15">
        <v>31.548100000000002</v>
      </c>
      <c r="W41" s="15">
        <v>-99.187200000000004</v>
      </c>
    </row>
    <row r="42" spans="1:23" x14ac:dyDescent="0.3">
      <c r="A42" s="9">
        <v>20856</v>
      </c>
      <c r="B42" s="10" t="s">
        <v>3820</v>
      </c>
      <c r="C42" s="9">
        <v>65011</v>
      </c>
      <c r="D42" s="10" t="s">
        <v>24246</v>
      </c>
      <c r="E42" s="11" t="s">
        <v>37</v>
      </c>
      <c r="F42" s="11" t="s">
        <v>37</v>
      </c>
      <c r="G42" s="12" t="s">
        <v>2131</v>
      </c>
      <c r="H42" s="12" t="s">
        <v>3761</v>
      </c>
      <c r="I42" s="12" t="s">
        <v>134</v>
      </c>
      <c r="J42" s="10" t="s">
        <v>40</v>
      </c>
      <c r="K42" s="13" t="s">
        <v>1030</v>
      </c>
      <c r="L42" s="13" t="s">
        <v>1</v>
      </c>
      <c r="M42" s="14">
        <v>75</v>
      </c>
      <c r="N42" s="14">
        <v>75</v>
      </c>
      <c r="O42" s="14">
        <v>75</v>
      </c>
      <c r="P42" s="10" t="s">
        <v>355</v>
      </c>
      <c r="Q42" s="12" t="s">
        <v>356</v>
      </c>
      <c r="R42" s="12" t="s">
        <v>357</v>
      </c>
      <c r="S42" s="12">
        <v>10</v>
      </c>
      <c r="T42" s="12">
        <v>2025</v>
      </c>
      <c r="U42" s="12" t="s">
        <v>30609</v>
      </c>
      <c r="V42" s="15">
        <v>44.273609999999998</v>
      </c>
      <c r="W42" s="15">
        <v>-89.833500000000001</v>
      </c>
    </row>
    <row r="43" spans="1:23" x14ac:dyDescent="0.3">
      <c r="A43" s="9">
        <v>57313</v>
      </c>
      <c r="B43" s="10" t="s">
        <v>12022</v>
      </c>
      <c r="C43" s="9">
        <v>65072</v>
      </c>
      <c r="D43" s="10" t="s">
        <v>24350</v>
      </c>
      <c r="E43" s="11" t="s">
        <v>37</v>
      </c>
      <c r="F43" s="11" t="s">
        <v>37</v>
      </c>
      <c r="G43" s="12" t="s">
        <v>80</v>
      </c>
      <c r="H43" s="12" t="s">
        <v>4156</v>
      </c>
      <c r="I43" s="12" t="s">
        <v>138</v>
      </c>
      <c r="J43" s="10" t="s">
        <v>5327</v>
      </c>
      <c r="K43" s="13" t="s">
        <v>21209</v>
      </c>
      <c r="L43" s="13" t="s">
        <v>1</v>
      </c>
      <c r="M43" s="14">
        <v>1.5</v>
      </c>
      <c r="N43" s="14">
        <v>1.5</v>
      </c>
      <c r="O43" s="14">
        <v>1.5</v>
      </c>
      <c r="P43" s="10" t="s">
        <v>359</v>
      </c>
      <c r="Q43" s="12" t="s">
        <v>360</v>
      </c>
      <c r="R43" s="12" t="s">
        <v>361</v>
      </c>
      <c r="S43" s="12">
        <v>10</v>
      </c>
      <c r="T43" s="12">
        <v>2025</v>
      </c>
      <c r="U43" s="12" t="s">
        <v>30623</v>
      </c>
      <c r="V43" s="15">
        <v>37.492539999999998</v>
      </c>
      <c r="W43" s="15">
        <v>-121.94459999999999</v>
      </c>
    </row>
    <row r="44" spans="1:23" x14ac:dyDescent="0.3">
      <c r="A44" s="9">
        <v>57313</v>
      </c>
      <c r="B44" s="10" t="s">
        <v>12022</v>
      </c>
      <c r="C44" s="9">
        <v>65072</v>
      </c>
      <c r="D44" s="10" t="s">
        <v>24350</v>
      </c>
      <c r="E44" s="11" t="s">
        <v>37</v>
      </c>
      <c r="F44" s="11" t="s">
        <v>37</v>
      </c>
      <c r="G44" s="12" t="s">
        <v>80</v>
      </c>
      <c r="H44" s="12" t="s">
        <v>4156</v>
      </c>
      <c r="I44" s="12" t="s">
        <v>138</v>
      </c>
      <c r="J44" s="10" t="s">
        <v>5327</v>
      </c>
      <c r="K44" s="13" t="s">
        <v>30658</v>
      </c>
      <c r="L44" s="13" t="s">
        <v>1</v>
      </c>
      <c r="M44" s="14">
        <v>0.5</v>
      </c>
      <c r="N44" s="14">
        <v>0.5</v>
      </c>
      <c r="O44" s="14">
        <v>0.5</v>
      </c>
      <c r="P44" s="10" t="s">
        <v>359</v>
      </c>
      <c r="Q44" s="12" t="s">
        <v>360</v>
      </c>
      <c r="R44" s="12" t="s">
        <v>361</v>
      </c>
      <c r="S44" s="12">
        <v>10</v>
      </c>
      <c r="T44" s="12">
        <v>2025</v>
      </c>
      <c r="U44" s="12" t="s">
        <v>30609</v>
      </c>
      <c r="V44" s="15">
        <v>37.492539999999998</v>
      </c>
      <c r="W44" s="15">
        <v>-121.94459999999999</v>
      </c>
    </row>
    <row r="45" spans="1:23" x14ac:dyDescent="0.3">
      <c r="A45" s="9">
        <v>57313</v>
      </c>
      <c r="B45" s="10" t="s">
        <v>12022</v>
      </c>
      <c r="C45" s="9">
        <v>65072</v>
      </c>
      <c r="D45" s="10" t="s">
        <v>24350</v>
      </c>
      <c r="E45" s="11" t="s">
        <v>37</v>
      </c>
      <c r="F45" s="11" t="s">
        <v>37</v>
      </c>
      <c r="G45" s="12" t="s">
        <v>80</v>
      </c>
      <c r="H45" s="12" t="s">
        <v>4156</v>
      </c>
      <c r="I45" s="12" t="s">
        <v>138</v>
      </c>
      <c r="J45" s="10" t="s">
        <v>5327</v>
      </c>
      <c r="K45" s="13" t="s">
        <v>30659</v>
      </c>
      <c r="L45" s="13" t="s">
        <v>1</v>
      </c>
      <c r="M45" s="14">
        <v>1.4</v>
      </c>
      <c r="N45" s="14">
        <v>1.4</v>
      </c>
      <c r="O45" s="14">
        <v>1.4</v>
      </c>
      <c r="P45" s="10" t="s">
        <v>359</v>
      </c>
      <c r="Q45" s="12" t="s">
        <v>360</v>
      </c>
      <c r="R45" s="12" t="s">
        <v>361</v>
      </c>
      <c r="S45" s="12">
        <v>10</v>
      </c>
      <c r="T45" s="12">
        <v>2025</v>
      </c>
      <c r="U45" s="12" t="s">
        <v>30612</v>
      </c>
      <c r="V45" s="15">
        <v>37.492539999999998</v>
      </c>
      <c r="W45" s="15">
        <v>-121.94459999999999</v>
      </c>
    </row>
    <row r="46" spans="1:23" x14ac:dyDescent="0.3">
      <c r="A46" s="9">
        <v>57313</v>
      </c>
      <c r="B46" s="10" t="s">
        <v>12022</v>
      </c>
      <c r="C46" s="9">
        <v>65072</v>
      </c>
      <c r="D46" s="10" t="s">
        <v>24350</v>
      </c>
      <c r="E46" s="11" t="s">
        <v>37</v>
      </c>
      <c r="F46" s="11" t="s">
        <v>37</v>
      </c>
      <c r="G46" s="12" t="s">
        <v>80</v>
      </c>
      <c r="H46" s="12" t="s">
        <v>4156</v>
      </c>
      <c r="I46" s="12" t="s">
        <v>138</v>
      </c>
      <c r="J46" s="10" t="s">
        <v>5327</v>
      </c>
      <c r="K46" s="13" t="s">
        <v>30660</v>
      </c>
      <c r="L46" s="13" t="s">
        <v>1</v>
      </c>
      <c r="M46" s="14">
        <v>0.4</v>
      </c>
      <c r="N46" s="14">
        <v>0.4</v>
      </c>
      <c r="O46" s="14">
        <v>0.4</v>
      </c>
      <c r="P46" s="10" t="s">
        <v>359</v>
      </c>
      <c r="Q46" s="12" t="s">
        <v>360</v>
      </c>
      <c r="R46" s="12" t="s">
        <v>361</v>
      </c>
      <c r="S46" s="12">
        <v>10</v>
      </c>
      <c r="T46" s="12">
        <v>2025</v>
      </c>
      <c r="U46" s="12" t="s">
        <v>30612</v>
      </c>
      <c r="V46" s="15">
        <v>37.492539999999998</v>
      </c>
      <c r="W46" s="15">
        <v>-121.94459999999999</v>
      </c>
    </row>
    <row r="47" spans="1:23" x14ac:dyDescent="0.3">
      <c r="A47" s="9">
        <v>30151</v>
      </c>
      <c r="B47" s="10" t="s">
        <v>3958</v>
      </c>
      <c r="C47" s="9">
        <v>65480</v>
      </c>
      <c r="D47" s="10" t="s">
        <v>30661</v>
      </c>
      <c r="E47" s="11" t="s">
        <v>37</v>
      </c>
      <c r="F47" s="11" t="s">
        <v>37</v>
      </c>
      <c r="G47" s="12" t="s">
        <v>753</v>
      </c>
      <c r="H47" s="12" t="s">
        <v>3960</v>
      </c>
      <c r="I47" s="12" t="s">
        <v>754</v>
      </c>
      <c r="J47" s="10" t="s">
        <v>139</v>
      </c>
      <c r="K47" s="13" t="s">
        <v>30662</v>
      </c>
      <c r="L47" s="13" t="s">
        <v>1</v>
      </c>
      <c r="M47" s="14">
        <v>145</v>
      </c>
      <c r="N47" s="14">
        <v>145</v>
      </c>
      <c r="O47" s="14">
        <v>145</v>
      </c>
      <c r="P47" s="10" t="s">
        <v>359</v>
      </c>
      <c r="Q47" s="12" t="s">
        <v>360</v>
      </c>
      <c r="R47" s="12" t="s">
        <v>361</v>
      </c>
      <c r="S47" s="12">
        <v>10</v>
      </c>
      <c r="T47" s="12">
        <v>2025</v>
      </c>
      <c r="U47" s="12" t="s">
        <v>30609</v>
      </c>
      <c r="V47" s="15">
        <v>40.327891999999999</v>
      </c>
      <c r="W47" s="15">
        <v>-107.7533</v>
      </c>
    </row>
    <row r="48" spans="1:23" x14ac:dyDescent="0.3">
      <c r="A48" s="9">
        <v>62856</v>
      </c>
      <c r="B48" s="10" t="s">
        <v>20617</v>
      </c>
      <c r="C48" s="9">
        <v>65527</v>
      </c>
      <c r="D48" s="10" t="s">
        <v>30663</v>
      </c>
      <c r="E48" s="11" t="s">
        <v>37</v>
      </c>
      <c r="F48" s="11" t="s">
        <v>37</v>
      </c>
      <c r="G48" s="12" t="s">
        <v>80</v>
      </c>
      <c r="H48" s="12" t="s">
        <v>623</v>
      </c>
      <c r="I48" s="12" t="s">
        <v>138</v>
      </c>
      <c r="J48" s="10" t="s">
        <v>139</v>
      </c>
      <c r="K48" s="13" t="s">
        <v>24827</v>
      </c>
      <c r="L48" s="13" t="s">
        <v>1</v>
      </c>
      <c r="M48" s="14">
        <v>2.5</v>
      </c>
      <c r="N48" s="14">
        <v>2.5</v>
      </c>
      <c r="O48" s="14">
        <v>2.5</v>
      </c>
      <c r="P48" s="10" t="s">
        <v>359</v>
      </c>
      <c r="Q48" s="12" t="s">
        <v>360</v>
      </c>
      <c r="R48" s="12" t="s">
        <v>361</v>
      </c>
      <c r="S48" s="12">
        <v>10</v>
      </c>
      <c r="T48" s="12">
        <v>2025</v>
      </c>
      <c r="U48" s="12" t="s">
        <v>30612</v>
      </c>
      <c r="V48" s="15">
        <v>34.25</v>
      </c>
      <c r="W48" s="15">
        <v>-119.25</v>
      </c>
    </row>
    <row r="49" spans="1:23" x14ac:dyDescent="0.3">
      <c r="A49" s="9">
        <v>62856</v>
      </c>
      <c r="B49" s="10" t="s">
        <v>20617</v>
      </c>
      <c r="C49" s="9">
        <v>65616</v>
      </c>
      <c r="D49" s="10" t="s">
        <v>30664</v>
      </c>
      <c r="E49" s="11" t="s">
        <v>37</v>
      </c>
      <c r="F49" s="11" t="s">
        <v>37</v>
      </c>
      <c r="G49" s="12" t="s">
        <v>80</v>
      </c>
      <c r="H49" s="12" t="s">
        <v>733</v>
      </c>
      <c r="I49" s="12" t="s">
        <v>138</v>
      </c>
      <c r="J49" s="10" t="s">
        <v>139</v>
      </c>
      <c r="K49" s="13" t="s">
        <v>18975</v>
      </c>
      <c r="L49" s="13" t="s">
        <v>1</v>
      </c>
      <c r="M49" s="14">
        <v>2.6</v>
      </c>
      <c r="N49" s="14">
        <v>2.6</v>
      </c>
      <c r="O49" s="14">
        <v>2.6</v>
      </c>
      <c r="P49" s="10" t="s">
        <v>359</v>
      </c>
      <c r="Q49" s="12" t="s">
        <v>360</v>
      </c>
      <c r="R49" s="12" t="s">
        <v>361</v>
      </c>
      <c r="S49" s="12">
        <v>10</v>
      </c>
      <c r="T49" s="12">
        <v>2025</v>
      </c>
      <c r="U49" s="12" t="s">
        <v>30612</v>
      </c>
      <c r="V49" s="15">
        <v>38.75</v>
      </c>
      <c r="W49" s="15">
        <v>-121.55</v>
      </c>
    </row>
    <row r="50" spans="1:23" x14ac:dyDescent="0.3">
      <c r="A50" s="9">
        <v>64927</v>
      </c>
      <c r="B50" s="10" t="s">
        <v>25541</v>
      </c>
      <c r="C50" s="9">
        <v>65644</v>
      </c>
      <c r="D50" s="10" t="s">
        <v>25542</v>
      </c>
      <c r="E50" s="11" t="s">
        <v>37</v>
      </c>
      <c r="F50" s="11" t="s">
        <v>37</v>
      </c>
      <c r="G50" s="12" t="s">
        <v>92</v>
      </c>
      <c r="H50" s="12" t="s">
        <v>9274</v>
      </c>
      <c r="I50" s="12" t="s">
        <v>582</v>
      </c>
      <c r="J50" s="10" t="s">
        <v>139</v>
      </c>
      <c r="K50" s="13" t="s">
        <v>30665</v>
      </c>
      <c r="L50" s="13" t="s">
        <v>1</v>
      </c>
      <c r="M50" s="14">
        <v>160</v>
      </c>
      <c r="N50" s="14">
        <v>160</v>
      </c>
      <c r="O50" s="14">
        <v>160</v>
      </c>
      <c r="P50" s="10" t="s">
        <v>355</v>
      </c>
      <c r="Q50" s="12" t="s">
        <v>356</v>
      </c>
      <c r="R50" s="12" t="s">
        <v>357</v>
      </c>
      <c r="S50" s="12">
        <v>10</v>
      </c>
      <c r="T50" s="12">
        <v>2025</v>
      </c>
      <c r="U50" s="12" t="s">
        <v>30612</v>
      </c>
      <c r="V50" s="15">
        <v>32.883527999999998</v>
      </c>
      <c r="W50" s="15">
        <v>-100.74639999999999</v>
      </c>
    </row>
    <row r="51" spans="1:23" x14ac:dyDescent="0.3">
      <c r="A51" s="9">
        <v>64936</v>
      </c>
      <c r="B51" s="10" t="s">
        <v>30666</v>
      </c>
      <c r="C51" s="9">
        <v>65657</v>
      </c>
      <c r="D51" s="10" t="s">
        <v>30666</v>
      </c>
      <c r="E51" s="11" t="s">
        <v>37</v>
      </c>
      <c r="F51" s="11" t="s">
        <v>37</v>
      </c>
      <c r="G51" s="12" t="s">
        <v>80</v>
      </c>
      <c r="H51" s="12" t="s">
        <v>776</v>
      </c>
      <c r="I51" s="12" t="s">
        <v>138</v>
      </c>
      <c r="J51" s="10" t="s">
        <v>139</v>
      </c>
      <c r="K51" s="13" t="s">
        <v>30667</v>
      </c>
      <c r="L51" s="13" t="s">
        <v>1</v>
      </c>
      <c r="M51" s="14">
        <v>65</v>
      </c>
      <c r="N51" s="14">
        <v>65</v>
      </c>
      <c r="O51" s="14">
        <v>65</v>
      </c>
      <c r="P51" s="10" t="s">
        <v>355</v>
      </c>
      <c r="Q51" s="12" t="s">
        <v>356</v>
      </c>
      <c r="R51" s="12" t="s">
        <v>357</v>
      </c>
      <c r="S51" s="12">
        <v>10</v>
      </c>
      <c r="T51" s="12">
        <v>2025</v>
      </c>
      <c r="U51" s="12" t="s">
        <v>30612</v>
      </c>
      <c r="V51" s="15">
        <v>33.92295</v>
      </c>
      <c r="W51" s="15">
        <v>-116.87350000000001</v>
      </c>
    </row>
    <row r="52" spans="1:23" x14ac:dyDescent="0.3">
      <c r="A52" s="9">
        <v>66095</v>
      </c>
      <c r="B52" s="10" t="s">
        <v>30668</v>
      </c>
      <c r="C52" s="9">
        <v>65894</v>
      </c>
      <c r="D52" s="10" t="s">
        <v>30669</v>
      </c>
      <c r="E52" s="11" t="s">
        <v>37</v>
      </c>
      <c r="F52" s="11" t="s">
        <v>37</v>
      </c>
      <c r="G52" s="12" t="s">
        <v>92</v>
      </c>
      <c r="H52" s="12" t="s">
        <v>11868</v>
      </c>
      <c r="I52" s="12" t="s">
        <v>582</v>
      </c>
      <c r="J52" s="10" t="s">
        <v>139</v>
      </c>
      <c r="K52" s="13" t="s">
        <v>30670</v>
      </c>
      <c r="L52" s="13" t="s">
        <v>1</v>
      </c>
      <c r="M52" s="14">
        <v>210</v>
      </c>
      <c r="N52" s="14">
        <v>210</v>
      </c>
      <c r="O52" s="14">
        <v>210</v>
      </c>
      <c r="P52" s="10" t="s">
        <v>359</v>
      </c>
      <c r="Q52" s="12" t="s">
        <v>360</v>
      </c>
      <c r="R52" s="12" t="s">
        <v>361</v>
      </c>
      <c r="S52" s="12">
        <v>10</v>
      </c>
      <c r="T52" s="12">
        <v>2025</v>
      </c>
      <c r="U52" s="12" t="s">
        <v>30609</v>
      </c>
      <c r="V52" s="15">
        <v>30.967590999999999</v>
      </c>
      <c r="W52" s="15">
        <v>-97.165109999999999</v>
      </c>
    </row>
    <row r="53" spans="1:23" x14ac:dyDescent="0.3">
      <c r="A53" s="9">
        <v>65270</v>
      </c>
      <c r="B53" s="10" t="s">
        <v>30671</v>
      </c>
      <c r="C53" s="9">
        <v>66107</v>
      </c>
      <c r="D53" s="10" t="s">
        <v>30671</v>
      </c>
      <c r="E53" s="11" t="s">
        <v>37</v>
      </c>
      <c r="F53" s="11" t="s">
        <v>37</v>
      </c>
      <c r="G53" s="12" t="s">
        <v>2023</v>
      </c>
      <c r="H53" s="12" t="s">
        <v>8008</v>
      </c>
      <c r="I53" s="12" t="s">
        <v>134</v>
      </c>
      <c r="J53" s="10" t="s">
        <v>139</v>
      </c>
      <c r="K53" s="13" t="s">
        <v>30672</v>
      </c>
      <c r="L53" s="13" t="s">
        <v>1</v>
      </c>
      <c r="M53" s="14">
        <v>20</v>
      </c>
      <c r="N53" s="14">
        <v>20</v>
      </c>
      <c r="O53" s="14">
        <v>20</v>
      </c>
      <c r="P53" s="10" t="s">
        <v>359</v>
      </c>
      <c r="Q53" s="12" t="s">
        <v>360</v>
      </c>
      <c r="R53" s="12" t="s">
        <v>361</v>
      </c>
      <c r="S53" s="12">
        <v>10</v>
      </c>
      <c r="T53" s="12">
        <v>2025</v>
      </c>
      <c r="U53" s="12" t="s">
        <v>30609</v>
      </c>
      <c r="V53" s="15">
        <v>41.918999999999997</v>
      </c>
      <c r="W53" s="15">
        <v>-83.995999999999995</v>
      </c>
    </row>
    <row r="54" spans="1:23" x14ac:dyDescent="0.3">
      <c r="A54" s="9">
        <v>65308</v>
      </c>
      <c r="B54" s="10" t="s">
        <v>30673</v>
      </c>
      <c r="C54" s="9">
        <v>66168</v>
      </c>
      <c r="D54" s="10" t="s">
        <v>30674</v>
      </c>
      <c r="E54" s="11" t="s">
        <v>37</v>
      </c>
      <c r="F54" s="11" t="s">
        <v>37</v>
      </c>
      <c r="G54" s="12" t="s">
        <v>92</v>
      </c>
      <c r="H54" s="12" t="s">
        <v>27615</v>
      </c>
      <c r="I54" s="12" t="s">
        <v>582</v>
      </c>
      <c r="J54" s="10" t="s">
        <v>139</v>
      </c>
      <c r="K54" s="13" t="s">
        <v>10933</v>
      </c>
      <c r="L54" s="13" t="s">
        <v>1</v>
      </c>
      <c r="M54" s="14">
        <v>240</v>
      </c>
      <c r="N54" s="14">
        <v>240</v>
      </c>
      <c r="O54" s="14">
        <v>240</v>
      </c>
      <c r="P54" s="10" t="s">
        <v>359</v>
      </c>
      <c r="Q54" s="12" t="s">
        <v>360</v>
      </c>
      <c r="R54" s="12" t="s">
        <v>361</v>
      </c>
      <c r="S54" s="12">
        <v>10</v>
      </c>
      <c r="T54" s="12">
        <v>2025</v>
      </c>
      <c r="U54" s="12" t="s">
        <v>30612</v>
      </c>
      <c r="V54" s="15">
        <v>31.045676</v>
      </c>
      <c r="W54" s="15">
        <v>-96.858630000000005</v>
      </c>
    </row>
    <row r="55" spans="1:23" x14ac:dyDescent="0.3">
      <c r="A55" s="9">
        <v>65427</v>
      </c>
      <c r="B55" s="10" t="s">
        <v>30675</v>
      </c>
      <c r="C55" s="9">
        <v>66337</v>
      </c>
      <c r="D55" s="10" t="s">
        <v>30676</v>
      </c>
      <c r="E55" s="11" t="s">
        <v>37</v>
      </c>
      <c r="F55" s="11" t="s">
        <v>37</v>
      </c>
      <c r="G55" s="12" t="s">
        <v>92</v>
      </c>
      <c r="H55" s="12" t="s">
        <v>4123</v>
      </c>
      <c r="I55" s="12" t="s">
        <v>582</v>
      </c>
      <c r="J55" s="10" t="s">
        <v>139</v>
      </c>
      <c r="K55" s="13" t="s">
        <v>26659</v>
      </c>
      <c r="L55" s="13" t="s">
        <v>1</v>
      </c>
      <c r="M55" s="14">
        <v>200</v>
      </c>
      <c r="N55" s="14">
        <v>200</v>
      </c>
      <c r="O55" s="14">
        <v>200</v>
      </c>
      <c r="P55" s="10" t="s">
        <v>355</v>
      </c>
      <c r="Q55" s="12" t="s">
        <v>356</v>
      </c>
      <c r="R55" s="12" t="s">
        <v>357</v>
      </c>
      <c r="S55" s="12">
        <v>10</v>
      </c>
      <c r="T55" s="12">
        <v>2025</v>
      </c>
      <c r="U55" s="12" t="s">
        <v>30609</v>
      </c>
      <c r="V55" s="15">
        <v>31.098279999999999</v>
      </c>
      <c r="W55" s="15">
        <v>-96.663679999999999</v>
      </c>
    </row>
    <row r="56" spans="1:23" x14ac:dyDescent="0.3">
      <c r="A56" s="9">
        <v>66064</v>
      </c>
      <c r="B56" s="10" t="s">
        <v>30677</v>
      </c>
      <c r="C56" s="9">
        <v>66400</v>
      </c>
      <c r="D56" s="10" t="s">
        <v>30678</v>
      </c>
      <c r="E56" s="11" t="s">
        <v>37</v>
      </c>
      <c r="F56" s="11" t="s">
        <v>37</v>
      </c>
      <c r="G56" s="12" t="s">
        <v>92</v>
      </c>
      <c r="H56" s="12" t="s">
        <v>3519</v>
      </c>
      <c r="I56" s="12" t="s">
        <v>582</v>
      </c>
      <c r="J56" s="10" t="s">
        <v>139</v>
      </c>
      <c r="K56" s="13" t="s">
        <v>30679</v>
      </c>
      <c r="L56" s="13" t="s">
        <v>1</v>
      </c>
      <c r="M56" s="14">
        <v>100</v>
      </c>
      <c r="N56" s="14">
        <v>100</v>
      </c>
      <c r="O56" s="14">
        <v>100</v>
      </c>
      <c r="P56" s="10" t="s">
        <v>355</v>
      </c>
      <c r="Q56" s="12" t="s">
        <v>356</v>
      </c>
      <c r="R56" s="12" t="s">
        <v>357</v>
      </c>
      <c r="S56" s="12">
        <v>10</v>
      </c>
      <c r="T56" s="12">
        <v>2025</v>
      </c>
      <c r="U56" s="12" t="s">
        <v>30612</v>
      </c>
      <c r="V56" s="15">
        <v>29.271000000000001</v>
      </c>
      <c r="W56" s="15">
        <v>-98.456000000000003</v>
      </c>
    </row>
    <row r="57" spans="1:23" x14ac:dyDescent="0.3">
      <c r="A57" s="9">
        <v>65568</v>
      </c>
      <c r="B57" s="10" t="s">
        <v>30680</v>
      </c>
      <c r="C57" s="9">
        <v>66520</v>
      </c>
      <c r="D57" s="10" t="s">
        <v>30681</v>
      </c>
      <c r="E57" s="11" t="s">
        <v>37</v>
      </c>
      <c r="F57" s="11" t="s">
        <v>37</v>
      </c>
      <c r="G57" s="12" t="s">
        <v>92</v>
      </c>
      <c r="H57" s="12" t="s">
        <v>3441</v>
      </c>
      <c r="I57" s="12" t="s">
        <v>582</v>
      </c>
      <c r="J57" s="10" t="s">
        <v>139</v>
      </c>
      <c r="K57" s="13" t="s">
        <v>30682</v>
      </c>
      <c r="L57" s="13" t="s">
        <v>1</v>
      </c>
      <c r="M57" s="14">
        <v>2</v>
      </c>
      <c r="N57" s="14">
        <v>2</v>
      </c>
      <c r="O57" s="14">
        <v>2</v>
      </c>
      <c r="P57" s="10" t="s">
        <v>359</v>
      </c>
      <c r="Q57" s="12" t="s">
        <v>360</v>
      </c>
      <c r="R57" s="12" t="s">
        <v>361</v>
      </c>
      <c r="S57" s="12">
        <v>10</v>
      </c>
      <c r="T57" s="12">
        <v>2025</v>
      </c>
      <c r="U57" s="12" t="s">
        <v>30612</v>
      </c>
      <c r="V57" s="15">
        <v>32.774419999999999</v>
      </c>
      <c r="W57" s="15">
        <v>-96.566680000000005</v>
      </c>
    </row>
    <row r="58" spans="1:23" x14ac:dyDescent="0.3">
      <c r="A58" s="9">
        <v>65571</v>
      </c>
      <c r="B58" s="10" t="s">
        <v>30683</v>
      </c>
      <c r="C58" s="9">
        <v>66523</v>
      </c>
      <c r="D58" s="10" t="s">
        <v>30684</v>
      </c>
      <c r="E58" s="11" t="s">
        <v>37</v>
      </c>
      <c r="F58" s="11" t="s">
        <v>37</v>
      </c>
      <c r="G58" s="12" t="s">
        <v>238</v>
      </c>
      <c r="H58" s="12" t="s">
        <v>19703</v>
      </c>
      <c r="I58" s="12" t="s">
        <v>240</v>
      </c>
      <c r="J58" s="10" t="s">
        <v>139</v>
      </c>
      <c r="K58" s="13" t="s">
        <v>30685</v>
      </c>
      <c r="L58" s="13" t="s">
        <v>1</v>
      </c>
      <c r="M58" s="14">
        <v>5</v>
      </c>
      <c r="N58" s="14">
        <v>5</v>
      </c>
      <c r="O58" s="14">
        <v>5</v>
      </c>
      <c r="P58" s="10" t="s">
        <v>359</v>
      </c>
      <c r="Q58" s="12" t="s">
        <v>360</v>
      </c>
      <c r="R58" s="12" t="s">
        <v>361</v>
      </c>
      <c r="S58" s="12">
        <v>10</v>
      </c>
      <c r="T58" s="12">
        <v>2025</v>
      </c>
      <c r="U58" s="12" t="s">
        <v>30609</v>
      </c>
      <c r="V58" s="15">
        <v>42.294646</v>
      </c>
      <c r="W58" s="15">
        <v>-76.94717</v>
      </c>
    </row>
    <row r="59" spans="1:23" x14ac:dyDescent="0.3">
      <c r="A59" s="9">
        <v>61950</v>
      </c>
      <c r="B59" s="10" t="s">
        <v>5712</v>
      </c>
      <c r="C59" s="9">
        <v>66699</v>
      </c>
      <c r="D59" s="10" t="s">
        <v>27373</v>
      </c>
      <c r="E59" s="11" t="s">
        <v>37</v>
      </c>
      <c r="F59" s="11" t="s">
        <v>37</v>
      </c>
      <c r="G59" s="12" t="s">
        <v>80</v>
      </c>
      <c r="H59" s="12" t="s">
        <v>606</v>
      </c>
      <c r="I59" s="12" t="s">
        <v>138</v>
      </c>
      <c r="J59" s="10" t="s">
        <v>139</v>
      </c>
      <c r="K59" s="13" t="s">
        <v>30686</v>
      </c>
      <c r="L59" s="13" t="s">
        <v>1</v>
      </c>
      <c r="M59" s="14">
        <v>59.7</v>
      </c>
      <c r="N59" s="14">
        <v>59.7</v>
      </c>
      <c r="O59" s="14">
        <v>59.7</v>
      </c>
      <c r="P59" s="10" t="s">
        <v>355</v>
      </c>
      <c r="Q59" s="12" t="s">
        <v>356</v>
      </c>
      <c r="R59" s="12" t="s">
        <v>357</v>
      </c>
      <c r="S59" s="12">
        <v>10</v>
      </c>
      <c r="T59" s="12">
        <v>2025</v>
      </c>
      <c r="U59" s="12" t="s">
        <v>30612</v>
      </c>
      <c r="V59" s="15">
        <v>35.043509999999998</v>
      </c>
      <c r="W59" s="15">
        <v>-117.3489</v>
      </c>
    </row>
    <row r="60" spans="1:23" x14ac:dyDescent="0.3">
      <c r="A60" s="9">
        <v>50123</v>
      </c>
      <c r="B60" s="10" t="s">
        <v>9330</v>
      </c>
      <c r="C60" s="9">
        <v>66775</v>
      </c>
      <c r="D60" s="10" t="s">
        <v>30687</v>
      </c>
      <c r="E60" s="11" t="s">
        <v>37</v>
      </c>
      <c r="F60" s="11" t="s">
        <v>37</v>
      </c>
      <c r="G60" s="12" t="s">
        <v>92</v>
      </c>
      <c r="H60" s="12" t="s">
        <v>3531</v>
      </c>
      <c r="I60" s="12" t="s">
        <v>582</v>
      </c>
      <c r="J60" s="10" t="s">
        <v>139</v>
      </c>
      <c r="K60" s="13" t="s">
        <v>30688</v>
      </c>
      <c r="L60" s="13" t="s">
        <v>1</v>
      </c>
      <c r="M60" s="14">
        <v>200</v>
      </c>
      <c r="N60" s="14">
        <v>200</v>
      </c>
      <c r="O60" s="14">
        <v>200</v>
      </c>
      <c r="P60" s="10" t="s">
        <v>359</v>
      </c>
      <c r="Q60" s="12" t="s">
        <v>360</v>
      </c>
      <c r="R60" s="12" t="s">
        <v>361</v>
      </c>
      <c r="S60" s="12">
        <v>10</v>
      </c>
      <c r="T60" s="12">
        <v>2025</v>
      </c>
      <c r="U60" s="12" t="s">
        <v>30612</v>
      </c>
      <c r="V60" s="15">
        <v>28.947973000000001</v>
      </c>
      <c r="W60" s="15">
        <v>-99.067189999999997</v>
      </c>
    </row>
    <row r="61" spans="1:23" x14ac:dyDescent="0.3">
      <c r="A61" s="9">
        <v>65813</v>
      </c>
      <c r="B61" s="10" t="s">
        <v>30689</v>
      </c>
      <c r="C61" s="9">
        <v>66892</v>
      </c>
      <c r="D61" s="10" t="s">
        <v>30690</v>
      </c>
      <c r="E61" s="11" t="s">
        <v>37</v>
      </c>
      <c r="F61" s="11" t="s">
        <v>37</v>
      </c>
      <c r="G61" s="12" t="s">
        <v>80</v>
      </c>
      <c r="H61" s="12" t="s">
        <v>282</v>
      </c>
      <c r="I61" s="12" t="s">
        <v>138</v>
      </c>
      <c r="J61" s="10" t="s">
        <v>139</v>
      </c>
      <c r="K61" s="13" t="s">
        <v>30691</v>
      </c>
      <c r="L61" s="13" t="s">
        <v>1</v>
      </c>
      <c r="M61" s="14">
        <v>4.4000000000000004</v>
      </c>
      <c r="N61" s="14">
        <v>4.4000000000000004</v>
      </c>
      <c r="O61" s="14">
        <v>4.4000000000000004</v>
      </c>
      <c r="P61" s="10" t="s">
        <v>359</v>
      </c>
      <c r="Q61" s="12" t="s">
        <v>360</v>
      </c>
      <c r="R61" s="12" t="s">
        <v>361</v>
      </c>
      <c r="S61" s="12">
        <v>10</v>
      </c>
      <c r="T61" s="12">
        <v>2025</v>
      </c>
      <c r="U61" s="12" t="s">
        <v>30612</v>
      </c>
      <c r="V61" s="15">
        <v>36.628100000000003</v>
      </c>
      <c r="W61" s="15">
        <v>-120.57080000000001</v>
      </c>
    </row>
    <row r="62" spans="1:23" x14ac:dyDescent="0.3">
      <c r="A62" s="9">
        <v>65829</v>
      </c>
      <c r="B62" s="10" t="s">
        <v>30692</v>
      </c>
      <c r="C62" s="9">
        <v>66912</v>
      </c>
      <c r="D62" s="10" t="s">
        <v>30693</v>
      </c>
      <c r="E62" s="11" t="s">
        <v>37</v>
      </c>
      <c r="F62" s="11" t="s">
        <v>37</v>
      </c>
      <c r="G62" s="12" t="s">
        <v>92</v>
      </c>
      <c r="H62" s="12" t="s">
        <v>24720</v>
      </c>
      <c r="I62" s="12" t="s">
        <v>582</v>
      </c>
      <c r="J62" s="10" t="s">
        <v>139</v>
      </c>
      <c r="K62" s="13" t="s">
        <v>6627</v>
      </c>
      <c r="L62" s="13" t="s">
        <v>1</v>
      </c>
      <c r="M62" s="14">
        <v>405</v>
      </c>
      <c r="N62" s="14">
        <v>405</v>
      </c>
      <c r="O62" s="14">
        <v>405</v>
      </c>
      <c r="P62" s="10" t="s">
        <v>359</v>
      </c>
      <c r="Q62" s="12" t="s">
        <v>360</v>
      </c>
      <c r="R62" s="12" t="s">
        <v>361</v>
      </c>
      <c r="S62" s="12">
        <v>10</v>
      </c>
      <c r="T62" s="12">
        <v>2025</v>
      </c>
      <c r="U62" s="12" t="s">
        <v>30612</v>
      </c>
      <c r="V62" s="15">
        <v>32.139000000000003</v>
      </c>
      <c r="W62" s="15">
        <v>-97.06</v>
      </c>
    </row>
    <row r="63" spans="1:23" x14ac:dyDescent="0.3">
      <c r="A63" s="9">
        <v>67226</v>
      </c>
      <c r="B63" s="10" t="s">
        <v>30694</v>
      </c>
      <c r="C63" s="9">
        <v>67005</v>
      </c>
      <c r="D63" s="10" t="s">
        <v>30695</v>
      </c>
      <c r="E63" s="11" t="s">
        <v>37</v>
      </c>
      <c r="F63" s="11" t="s">
        <v>37</v>
      </c>
      <c r="G63" s="12" t="s">
        <v>1800</v>
      </c>
      <c r="H63" s="12" t="s">
        <v>6447</v>
      </c>
      <c r="I63" s="12" t="s">
        <v>134</v>
      </c>
      <c r="J63" s="10" t="s">
        <v>139</v>
      </c>
      <c r="K63" s="13" t="s">
        <v>30696</v>
      </c>
      <c r="L63" s="13" t="s">
        <v>1</v>
      </c>
      <c r="M63" s="14">
        <v>722.9</v>
      </c>
      <c r="N63" s="14">
        <v>678.7</v>
      </c>
      <c r="O63" s="14">
        <v>708.2</v>
      </c>
      <c r="P63" s="10" t="s">
        <v>76</v>
      </c>
      <c r="Q63" s="12" t="s">
        <v>68</v>
      </c>
      <c r="R63" s="12" t="s">
        <v>299</v>
      </c>
      <c r="S63" s="12">
        <v>10</v>
      </c>
      <c r="T63" s="12">
        <v>2025</v>
      </c>
      <c r="U63" s="12" t="s">
        <v>30609</v>
      </c>
      <c r="V63" s="15">
        <v>30.252559000000002</v>
      </c>
      <c r="W63" s="15">
        <v>-91.164439999999999</v>
      </c>
    </row>
    <row r="64" spans="1:23" x14ac:dyDescent="0.3">
      <c r="A64" s="9">
        <v>65957</v>
      </c>
      <c r="B64" s="10" t="s">
        <v>30697</v>
      </c>
      <c r="C64" s="9">
        <v>67033</v>
      </c>
      <c r="D64" s="10" t="s">
        <v>30698</v>
      </c>
      <c r="E64" s="11" t="s">
        <v>37</v>
      </c>
      <c r="F64" s="11" t="s">
        <v>37</v>
      </c>
      <c r="G64" s="12" t="s">
        <v>238</v>
      </c>
      <c r="H64" s="12" t="s">
        <v>1221</v>
      </c>
      <c r="I64" s="12" t="s">
        <v>240</v>
      </c>
      <c r="J64" s="10" t="s">
        <v>139</v>
      </c>
      <c r="K64" s="13" t="s">
        <v>30699</v>
      </c>
      <c r="L64" s="13" t="s">
        <v>1</v>
      </c>
      <c r="M64" s="14">
        <v>3.8</v>
      </c>
      <c r="N64" s="14">
        <v>3.8</v>
      </c>
      <c r="O64" s="14">
        <v>3.8</v>
      </c>
      <c r="P64" s="10" t="s">
        <v>359</v>
      </c>
      <c r="Q64" s="12" t="s">
        <v>360</v>
      </c>
      <c r="R64" s="12" t="s">
        <v>361</v>
      </c>
      <c r="S64" s="12">
        <v>10</v>
      </c>
      <c r="T64" s="12">
        <v>2025</v>
      </c>
      <c r="U64" s="12" t="s">
        <v>30609</v>
      </c>
      <c r="V64" s="15">
        <v>43.039000000000001</v>
      </c>
      <c r="W64" s="15">
        <v>-75.283000000000001</v>
      </c>
    </row>
    <row r="65" spans="1:23" x14ac:dyDescent="0.3">
      <c r="A65" s="9">
        <v>5701</v>
      </c>
      <c r="B65" s="10" t="s">
        <v>90</v>
      </c>
      <c r="C65" s="9">
        <v>67177</v>
      </c>
      <c r="D65" s="10" t="s">
        <v>30700</v>
      </c>
      <c r="E65" s="11" t="s">
        <v>37</v>
      </c>
      <c r="F65" s="11" t="s">
        <v>37</v>
      </c>
      <c r="G65" s="12" t="s">
        <v>92</v>
      </c>
      <c r="H65" s="12" t="s">
        <v>93</v>
      </c>
      <c r="I65" s="12" t="s">
        <v>94</v>
      </c>
      <c r="J65" s="10" t="s">
        <v>40</v>
      </c>
      <c r="K65" s="13" t="s">
        <v>30701</v>
      </c>
      <c r="L65" s="13" t="s">
        <v>1</v>
      </c>
      <c r="M65" s="14">
        <v>153</v>
      </c>
      <c r="N65" s="14">
        <v>150</v>
      </c>
      <c r="O65" s="14">
        <v>150</v>
      </c>
      <c r="P65" s="10" t="s">
        <v>359</v>
      </c>
      <c r="Q65" s="12" t="s">
        <v>360</v>
      </c>
      <c r="R65" s="12" t="s">
        <v>361</v>
      </c>
      <c r="S65" s="12">
        <v>10</v>
      </c>
      <c r="T65" s="12">
        <v>2025</v>
      </c>
      <c r="U65" s="12" t="s">
        <v>30609</v>
      </c>
      <c r="V65" s="15">
        <v>31.544599999999999</v>
      </c>
      <c r="W65" s="15">
        <v>-106.0376</v>
      </c>
    </row>
    <row r="66" spans="1:23" x14ac:dyDescent="0.3">
      <c r="A66" s="9">
        <v>60025</v>
      </c>
      <c r="B66" s="10" t="s">
        <v>9493</v>
      </c>
      <c r="C66" s="9">
        <v>67254</v>
      </c>
      <c r="D66" s="10" t="s">
        <v>30702</v>
      </c>
      <c r="E66" s="11" t="s">
        <v>37</v>
      </c>
      <c r="F66" s="11" t="s">
        <v>37</v>
      </c>
      <c r="G66" s="12" t="s">
        <v>238</v>
      </c>
      <c r="H66" s="12" t="s">
        <v>1303</v>
      </c>
      <c r="I66" s="12" t="s">
        <v>240</v>
      </c>
      <c r="J66" s="10" t="s">
        <v>139</v>
      </c>
      <c r="K66" s="13" t="s">
        <v>30703</v>
      </c>
      <c r="L66" s="13" t="s">
        <v>1</v>
      </c>
      <c r="M66" s="14">
        <v>2</v>
      </c>
      <c r="N66" s="14">
        <v>2</v>
      </c>
      <c r="O66" s="14">
        <v>2</v>
      </c>
      <c r="P66" s="10" t="s">
        <v>359</v>
      </c>
      <c r="Q66" s="12" t="s">
        <v>360</v>
      </c>
      <c r="R66" s="12" t="s">
        <v>361</v>
      </c>
      <c r="S66" s="12">
        <v>10</v>
      </c>
      <c r="T66" s="12">
        <v>2025</v>
      </c>
      <c r="U66" s="12" t="s">
        <v>30609</v>
      </c>
      <c r="V66" s="15">
        <v>43.010820000000002</v>
      </c>
      <c r="W66" s="15">
        <v>-75.606800000000007</v>
      </c>
    </row>
    <row r="67" spans="1:23" x14ac:dyDescent="0.3">
      <c r="A67" s="9">
        <v>66125</v>
      </c>
      <c r="B67" s="10" t="s">
        <v>30704</v>
      </c>
      <c r="C67" s="9">
        <v>67288</v>
      </c>
      <c r="D67" s="10" t="s">
        <v>30705</v>
      </c>
      <c r="E67" s="11" t="s">
        <v>37</v>
      </c>
      <c r="F67" s="11" t="s">
        <v>37</v>
      </c>
      <c r="G67" s="12" t="s">
        <v>80</v>
      </c>
      <c r="H67" s="12" t="s">
        <v>506</v>
      </c>
      <c r="I67" s="12" t="s">
        <v>138</v>
      </c>
      <c r="J67" s="10" t="s">
        <v>139</v>
      </c>
      <c r="K67" s="13" t="s">
        <v>30706</v>
      </c>
      <c r="L67" s="13" t="s">
        <v>1</v>
      </c>
      <c r="M67" s="14">
        <v>1.3</v>
      </c>
      <c r="N67" s="14">
        <v>1.3</v>
      </c>
      <c r="O67" s="14">
        <v>1.3</v>
      </c>
      <c r="P67" s="10" t="s">
        <v>355</v>
      </c>
      <c r="Q67" s="12" t="s">
        <v>356</v>
      </c>
      <c r="R67" s="12" t="s">
        <v>357</v>
      </c>
      <c r="S67" s="12">
        <v>10</v>
      </c>
      <c r="T67" s="12">
        <v>2025</v>
      </c>
      <c r="U67" s="12" t="s">
        <v>30612</v>
      </c>
      <c r="V67" s="15">
        <v>40.882294999999999</v>
      </c>
      <c r="W67" s="15">
        <v>-124.10120000000001</v>
      </c>
    </row>
    <row r="68" spans="1:23" x14ac:dyDescent="0.3">
      <c r="A68" s="9">
        <v>66125</v>
      </c>
      <c r="B68" s="10" t="s">
        <v>30704</v>
      </c>
      <c r="C68" s="9">
        <v>67288</v>
      </c>
      <c r="D68" s="10" t="s">
        <v>30705</v>
      </c>
      <c r="E68" s="11" t="s">
        <v>37</v>
      </c>
      <c r="F68" s="11" t="s">
        <v>37</v>
      </c>
      <c r="G68" s="12" t="s">
        <v>80</v>
      </c>
      <c r="H68" s="12" t="s">
        <v>506</v>
      </c>
      <c r="I68" s="12" t="s">
        <v>138</v>
      </c>
      <c r="J68" s="10" t="s">
        <v>139</v>
      </c>
      <c r="K68" s="13" t="s">
        <v>30707</v>
      </c>
      <c r="L68" s="13" t="s">
        <v>1</v>
      </c>
      <c r="M68" s="14">
        <v>3</v>
      </c>
      <c r="N68" s="14">
        <v>3</v>
      </c>
      <c r="O68" s="14">
        <v>3</v>
      </c>
      <c r="P68" s="10" t="s">
        <v>359</v>
      </c>
      <c r="Q68" s="12" t="s">
        <v>360</v>
      </c>
      <c r="R68" s="12" t="s">
        <v>361</v>
      </c>
      <c r="S68" s="12">
        <v>10</v>
      </c>
      <c r="T68" s="12">
        <v>2025</v>
      </c>
      <c r="U68" s="12" t="s">
        <v>30612</v>
      </c>
      <c r="V68" s="15">
        <v>40.882294999999999</v>
      </c>
      <c r="W68" s="15">
        <v>-124.10120000000001</v>
      </c>
    </row>
    <row r="69" spans="1:23" x14ac:dyDescent="0.3">
      <c r="A69" s="9">
        <v>61944</v>
      </c>
      <c r="B69" s="10" t="s">
        <v>10273</v>
      </c>
      <c r="C69" s="9">
        <v>67299</v>
      </c>
      <c r="D69" s="10" t="s">
        <v>30708</v>
      </c>
      <c r="E69" s="11" t="s">
        <v>37</v>
      </c>
      <c r="F69" s="11" t="s">
        <v>37</v>
      </c>
      <c r="G69" s="12" t="s">
        <v>80</v>
      </c>
      <c r="H69" s="12" t="s">
        <v>749</v>
      </c>
      <c r="I69" s="12" t="s">
        <v>138</v>
      </c>
      <c r="J69" s="10" t="s">
        <v>139</v>
      </c>
      <c r="K69" s="13" t="s">
        <v>30709</v>
      </c>
      <c r="L69" s="13" t="s">
        <v>1</v>
      </c>
      <c r="M69" s="14">
        <v>100</v>
      </c>
      <c r="N69" s="14">
        <v>100</v>
      </c>
      <c r="O69" s="14">
        <v>100</v>
      </c>
      <c r="P69" s="10" t="s">
        <v>355</v>
      </c>
      <c r="Q69" s="12" t="s">
        <v>356</v>
      </c>
      <c r="R69" s="12" t="s">
        <v>357</v>
      </c>
      <c r="S69" s="12">
        <v>10</v>
      </c>
      <c r="T69" s="12">
        <v>2025</v>
      </c>
      <c r="U69" s="12" t="s">
        <v>30612</v>
      </c>
      <c r="V69" s="15">
        <v>32.940049999999999</v>
      </c>
      <c r="W69" s="15">
        <v>-117.03189999999999</v>
      </c>
    </row>
    <row r="70" spans="1:23" x14ac:dyDescent="0.3">
      <c r="A70" s="9">
        <v>66210</v>
      </c>
      <c r="B70" s="10" t="s">
        <v>30710</v>
      </c>
      <c r="C70" s="9">
        <v>67443</v>
      </c>
      <c r="D70" s="10" t="s">
        <v>30711</v>
      </c>
      <c r="E70" s="11" t="s">
        <v>37</v>
      </c>
      <c r="F70" s="11" t="s">
        <v>37</v>
      </c>
      <c r="G70" s="12" t="s">
        <v>92</v>
      </c>
      <c r="H70" s="12" t="s">
        <v>6232</v>
      </c>
      <c r="I70" s="12" t="s">
        <v>582</v>
      </c>
      <c r="J70" s="10" t="s">
        <v>139</v>
      </c>
      <c r="K70" s="13" t="s">
        <v>24477</v>
      </c>
      <c r="L70" s="13" t="s">
        <v>1</v>
      </c>
      <c r="M70" s="14">
        <v>202.5</v>
      </c>
      <c r="N70" s="14">
        <v>202.5</v>
      </c>
      <c r="O70" s="14">
        <v>202.5</v>
      </c>
      <c r="P70" s="10" t="s">
        <v>52</v>
      </c>
      <c r="Q70" s="12" t="s">
        <v>53</v>
      </c>
      <c r="R70" s="12" t="s">
        <v>54</v>
      </c>
      <c r="S70" s="12">
        <v>10</v>
      </c>
      <c r="T70" s="12">
        <v>2025</v>
      </c>
      <c r="U70" s="12" t="s">
        <v>30609</v>
      </c>
      <c r="V70" s="15">
        <v>29.209728999999999</v>
      </c>
      <c r="W70" s="15">
        <v>-96.029600000000002</v>
      </c>
    </row>
    <row r="71" spans="1:23" x14ac:dyDescent="0.3">
      <c r="A71" s="9">
        <v>65173</v>
      </c>
      <c r="B71" s="10" t="s">
        <v>18724</v>
      </c>
      <c r="C71" s="9">
        <v>67546</v>
      </c>
      <c r="D71" s="10" t="s">
        <v>30712</v>
      </c>
      <c r="E71" s="11" t="s">
        <v>37</v>
      </c>
      <c r="F71" s="11" t="s">
        <v>37</v>
      </c>
      <c r="G71" s="12" t="s">
        <v>132</v>
      </c>
      <c r="H71" s="12" t="s">
        <v>639</v>
      </c>
      <c r="I71" s="12" t="s">
        <v>134</v>
      </c>
      <c r="J71" s="10" t="s">
        <v>139</v>
      </c>
      <c r="K71" s="13" t="s">
        <v>30713</v>
      </c>
      <c r="L71" s="13" t="s">
        <v>1</v>
      </c>
      <c r="M71" s="14">
        <v>1</v>
      </c>
      <c r="N71" s="14">
        <v>1</v>
      </c>
      <c r="O71" s="14">
        <v>1</v>
      </c>
      <c r="P71" s="10" t="s">
        <v>359</v>
      </c>
      <c r="Q71" s="12" t="s">
        <v>360</v>
      </c>
      <c r="R71" s="12" t="s">
        <v>361</v>
      </c>
      <c r="S71" s="12">
        <v>10</v>
      </c>
      <c r="T71" s="12">
        <v>2025</v>
      </c>
      <c r="U71" s="12" t="s">
        <v>30609</v>
      </c>
      <c r="V71" s="15">
        <v>45.624209</v>
      </c>
      <c r="W71" s="15">
        <v>-94.063630000000003</v>
      </c>
    </row>
    <row r="72" spans="1:23" x14ac:dyDescent="0.3">
      <c r="A72" s="9">
        <v>61194</v>
      </c>
      <c r="B72" s="10" t="s">
        <v>17944</v>
      </c>
      <c r="C72" s="9">
        <v>67624</v>
      </c>
      <c r="D72" s="10" t="s">
        <v>30714</v>
      </c>
      <c r="E72" s="11" t="s">
        <v>37</v>
      </c>
      <c r="F72" s="11" t="s">
        <v>37</v>
      </c>
      <c r="G72" s="12" t="s">
        <v>465</v>
      </c>
      <c r="H72" s="12" t="s">
        <v>10140</v>
      </c>
      <c r="I72" s="12" t="s">
        <v>168</v>
      </c>
      <c r="J72" s="10" t="s">
        <v>139</v>
      </c>
      <c r="K72" s="13" t="s">
        <v>30715</v>
      </c>
      <c r="L72" s="13" t="s">
        <v>1</v>
      </c>
      <c r="M72" s="14">
        <v>2</v>
      </c>
      <c r="N72" s="14">
        <v>2</v>
      </c>
      <c r="O72" s="14">
        <v>2</v>
      </c>
      <c r="P72" s="10" t="s">
        <v>359</v>
      </c>
      <c r="Q72" s="12" t="s">
        <v>360</v>
      </c>
      <c r="R72" s="12" t="s">
        <v>361</v>
      </c>
      <c r="S72" s="12">
        <v>10</v>
      </c>
      <c r="T72" s="12">
        <v>2025</v>
      </c>
      <c r="U72" s="12" t="s">
        <v>30612</v>
      </c>
      <c r="V72" s="15">
        <v>42.288085000000002</v>
      </c>
      <c r="W72" s="15">
        <v>-89.587119999999999</v>
      </c>
    </row>
    <row r="73" spans="1:23" x14ac:dyDescent="0.3">
      <c r="A73" s="9">
        <v>56215</v>
      </c>
      <c r="B73" s="10" t="s">
        <v>9607</v>
      </c>
      <c r="C73" s="9">
        <v>67701</v>
      </c>
      <c r="D73" s="10" t="s">
        <v>30716</v>
      </c>
      <c r="E73" s="11" t="s">
        <v>37</v>
      </c>
      <c r="F73" s="11" t="s">
        <v>37</v>
      </c>
      <c r="G73" s="12" t="s">
        <v>166</v>
      </c>
      <c r="H73" s="12" t="s">
        <v>1566</v>
      </c>
      <c r="I73" s="12" t="s">
        <v>1760</v>
      </c>
      <c r="J73" s="10" t="s">
        <v>139</v>
      </c>
      <c r="K73" s="13" t="s">
        <v>30717</v>
      </c>
      <c r="L73" s="13" t="s">
        <v>1</v>
      </c>
      <c r="M73" s="14">
        <v>86</v>
      </c>
      <c r="N73" s="14">
        <v>86</v>
      </c>
      <c r="O73" s="14">
        <v>86</v>
      </c>
      <c r="P73" s="10" t="s">
        <v>359</v>
      </c>
      <c r="Q73" s="12" t="s">
        <v>360</v>
      </c>
      <c r="R73" s="12" t="s">
        <v>361</v>
      </c>
      <c r="S73" s="12">
        <v>10</v>
      </c>
      <c r="T73" s="12">
        <v>2025</v>
      </c>
      <c r="U73" s="12" t="s">
        <v>30612</v>
      </c>
      <c r="V73" s="15">
        <v>37.023429999999998</v>
      </c>
      <c r="W73" s="15">
        <v>-88.080520000000007</v>
      </c>
    </row>
    <row r="74" spans="1:23" x14ac:dyDescent="0.3">
      <c r="A74" s="9">
        <v>66342</v>
      </c>
      <c r="B74" s="10" t="s">
        <v>30718</v>
      </c>
      <c r="C74" s="9">
        <v>67713</v>
      </c>
      <c r="D74" s="10" t="s">
        <v>30719</v>
      </c>
      <c r="E74" s="11" t="s">
        <v>37</v>
      </c>
      <c r="F74" s="11" t="s">
        <v>37</v>
      </c>
      <c r="G74" s="12" t="s">
        <v>465</v>
      </c>
      <c r="H74" s="12" t="s">
        <v>3962</v>
      </c>
      <c r="I74" s="12" t="s">
        <v>168</v>
      </c>
      <c r="J74" s="10" t="s">
        <v>139</v>
      </c>
      <c r="K74" s="13" t="s">
        <v>30720</v>
      </c>
      <c r="L74" s="13" t="s">
        <v>1</v>
      </c>
      <c r="M74" s="14">
        <v>4</v>
      </c>
      <c r="N74" s="14">
        <v>4</v>
      </c>
      <c r="O74" s="14">
        <v>4</v>
      </c>
      <c r="P74" s="10" t="s">
        <v>359</v>
      </c>
      <c r="Q74" s="12" t="s">
        <v>360</v>
      </c>
      <c r="R74" s="12" t="s">
        <v>361</v>
      </c>
      <c r="S74" s="12">
        <v>10</v>
      </c>
      <c r="T74" s="12">
        <v>2025</v>
      </c>
      <c r="U74" s="12" t="s">
        <v>30612</v>
      </c>
      <c r="V74" s="15">
        <v>41.507950999999998</v>
      </c>
      <c r="W74" s="15">
        <v>-88.026020000000003</v>
      </c>
    </row>
    <row r="75" spans="1:23" x14ac:dyDescent="0.3">
      <c r="A75" s="9">
        <v>64904</v>
      </c>
      <c r="B75" s="10" t="s">
        <v>23327</v>
      </c>
      <c r="C75" s="9">
        <v>67715</v>
      </c>
      <c r="D75" s="10" t="s">
        <v>30721</v>
      </c>
      <c r="E75" s="11" t="s">
        <v>37</v>
      </c>
      <c r="F75" s="11" t="s">
        <v>37</v>
      </c>
      <c r="G75" s="12" t="s">
        <v>465</v>
      </c>
      <c r="H75" s="12" t="s">
        <v>2053</v>
      </c>
      <c r="I75" s="12" t="s">
        <v>168</v>
      </c>
      <c r="J75" s="10" t="s">
        <v>139</v>
      </c>
      <c r="K75" s="13" t="s">
        <v>30722</v>
      </c>
      <c r="L75" s="13" t="s">
        <v>1</v>
      </c>
      <c r="M75" s="14">
        <v>2</v>
      </c>
      <c r="N75" s="14">
        <v>2</v>
      </c>
      <c r="O75" s="14">
        <v>2</v>
      </c>
      <c r="P75" s="10" t="s">
        <v>359</v>
      </c>
      <c r="Q75" s="12" t="s">
        <v>360</v>
      </c>
      <c r="R75" s="12" t="s">
        <v>361</v>
      </c>
      <c r="S75" s="12">
        <v>10</v>
      </c>
      <c r="T75" s="12">
        <v>2025</v>
      </c>
      <c r="U75" s="12" t="s">
        <v>30609</v>
      </c>
      <c r="V75" s="15">
        <v>40.856299999999997</v>
      </c>
      <c r="W75" s="15">
        <v>-88.601500000000001</v>
      </c>
    </row>
    <row r="76" spans="1:23" x14ac:dyDescent="0.3">
      <c r="A76" s="9">
        <v>64904</v>
      </c>
      <c r="B76" s="10" t="s">
        <v>23327</v>
      </c>
      <c r="C76" s="9">
        <v>67716</v>
      </c>
      <c r="D76" s="10" t="s">
        <v>30723</v>
      </c>
      <c r="E76" s="11" t="s">
        <v>37</v>
      </c>
      <c r="F76" s="11" t="s">
        <v>37</v>
      </c>
      <c r="G76" s="12" t="s">
        <v>465</v>
      </c>
      <c r="H76" s="12" t="s">
        <v>2053</v>
      </c>
      <c r="I76" s="12" t="s">
        <v>168</v>
      </c>
      <c r="J76" s="10" t="s">
        <v>139</v>
      </c>
      <c r="K76" s="13" t="s">
        <v>30724</v>
      </c>
      <c r="L76" s="13" t="s">
        <v>1</v>
      </c>
      <c r="M76" s="14">
        <v>1.9</v>
      </c>
      <c r="N76" s="14">
        <v>1.9</v>
      </c>
      <c r="O76" s="14">
        <v>1.9</v>
      </c>
      <c r="P76" s="10" t="s">
        <v>359</v>
      </c>
      <c r="Q76" s="12" t="s">
        <v>360</v>
      </c>
      <c r="R76" s="12" t="s">
        <v>361</v>
      </c>
      <c r="S76" s="12">
        <v>10</v>
      </c>
      <c r="T76" s="12">
        <v>2025</v>
      </c>
      <c r="U76" s="12" t="s">
        <v>30609</v>
      </c>
      <c r="V76" s="15">
        <v>40.858134</v>
      </c>
      <c r="W76" s="15">
        <v>-88.602019999999996</v>
      </c>
    </row>
    <row r="77" spans="1:23" x14ac:dyDescent="0.3">
      <c r="A77" s="9">
        <v>64904</v>
      </c>
      <c r="B77" s="10" t="s">
        <v>23327</v>
      </c>
      <c r="C77" s="9">
        <v>67717</v>
      </c>
      <c r="D77" s="10" t="s">
        <v>30725</v>
      </c>
      <c r="E77" s="11" t="s">
        <v>37</v>
      </c>
      <c r="F77" s="11" t="s">
        <v>37</v>
      </c>
      <c r="G77" s="12" t="s">
        <v>465</v>
      </c>
      <c r="H77" s="12" t="s">
        <v>20349</v>
      </c>
      <c r="I77" s="12" t="s">
        <v>134</v>
      </c>
      <c r="J77" s="10" t="s">
        <v>139</v>
      </c>
      <c r="K77" s="13" t="s">
        <v>30726</v>
      </c>
      <c r="L77" s="13" t="s">
        <v>1</v>
      </c>
      <c r="M77" s="14">
        <v>2</v>
      </c>
      <c r="N77" s="14">
        <v>2</v>
      </c>
      <c r="O77" s="14">
        <v>2</v>
      </c>
      <c r="P77" s="10" t="s">
        <v>359</v>
      </c>
      <c r="Q77" s="12" t="s">
        <v>360</v>
      </c>
      <c r="R77" s="12" t="s">
        <v>361</v>
      </c>
      <c r="S77" s="12">
        <v>10</v>
      </c>
      <c r="T77" s="12">
        <v>2025</v>
      </c>
      <c r="U77" s="12" t="s">
        <v>30609</v>
      </c>
      <c r="V77" s="15">
        <v>39.540291000000003</v>
      </c>
      <c r="W77" s="15">
        <v>-87.976519999999994</v>
      </c>
    </row>
    <row r="78" spans="1:23" x14ac:dyDescent="0.3">
      <c r="A78" s="9">
        <v>64904</v>
      </c>
      <c r="B78" s="10" t="s">
        <v>23327</v>
      </c>
      <c r="C78" s="9">
        <v>67718</v>
      </c>
      <c r="D78" s="10" t="s">
        <v>30727</v>
      </c>
      <c r="E78" s="11" t="s">
        <v>37</v>
      </c>
      <c r="F78" s="11" t="s">
        <v>37</v>
      </c>
      <c r="G78" s="12" t="s">
        <v>465</v>
      </c>
      <c r="H78" s="12" t="s">
        <v>1299</v>
      </c>
      <c r="I78" s="12" t="s">
        <v>168</v>
      </c>
      <c r="J78" s="10" t="s">
        <v>139</v>
      </c>
      <c r="K78" s="13" t="s">
        <v>30728</v>
      </c>
      <c r="L78" s="13" t="s">
        <v>1</v>
      </c>
      <c r="M78" s="14">
        <v>1.9</v>
      </c>
      <c r="N78" s="14">
        <v>1.9</v>
      </c>
      <c r="O78" s="14">
        <v>1.9</v>
      </c>
      <c r="P78" s="10" t="s">
        <v>359</v>
      </c>
      <c r="Q78" s="12" t="s">
        <v>360</v>
      </c>
      <c r="R78" s="12" t="s">
        <v>361</v>
      </c>
      <c r="S78" s="12">
        <v>10</v>
      </c>
      <c r="T78" s="12">
        <v>2025</v>
      </c>
      <c r="U78" s="12" t="s">
        <v>30609</v>
      </c>
      <c r="V78" s="15">
        <v>42.337870000000002</v>
      </c>
      <c r="W78" s="15">
        <v>-89.082639999999998</v>
      </c>
    </row>
    <row r="79" spans="1:23" x14ac:dyDescent="0.3">
      <c r="A79" s="9">
        <v>64904</v>
      </c>
      <c r="B79" s="10" t="s">
        <v>23327</v>
      </c>
      <c r="C79" s="9">
        <v>67719</v>
      </c>
      <c r="D79" s="10" t="s">
        <v>30729</v>
      </c>
      <c r="E79" s="11" t="s">
        <v>37</v>
      </c>
      <c r="F79" s="11" t="s">
        <v>37</v>
      </c>
      <c r="G79" s="12" t="s">
        <v>465</v>
      </c>
      <c r="H79" s="12" t="s">
        <v>1299</v>
      </c>
      <c r="I79" s="12" t="s">
        <v>168</v>
      </c>
      <c r="J79" s="10" t="s">
        <v>139</v>
      </c>
      <c r="K79" s="13" t="s">
        <v>30730</v>
      </c>
      <c r="L79" s="13" t="s">
        <v>1</v>
      </c>
      <c r="M79" s="14">
        <v>2</v>
      </c>
      <c r="N79" s="14">
        <v>2</v>
      </c>
      <c r="O79" s="14">
        <v>2</v>
      </c>
      <c r="P79" s="10" t="s">
        <v>359</v>
      </c>
      <c r="Q79" s="12" t="s">
        <v>360</v>
      </c>
      <c r="R79" s="12" t="s">
        <v>361</v>
      </c>
      <c r="S79" s="12">
        <v>10</v>
      </c>
      <c r="T79" s="12">
        <v>2025</v>
      </c>
      <c r="U79" s="12" t="s">
        <v>30609</v>
      </c>
      <c r="V79" s="15">
        <v>42.336378000000003</v>
      </c>
      <c r="W79" s="15">
        <v>-89.082859999999997</v>
      </c>
    </row>
    <row r="80" spans="1:23" x14ac:dyDescent="0.3">
      <c r="A80" s="9">
        <v>66361</v>
      </c>
      <c r="B80" s="10" t="s">
        <v>29173</v>
      </c>
      <c r="C80" s="9">
        <v>67762</v>
      </c>
      <c r="D80" s="10" t="s">
        <v>29174</v>
      </c>
      <c r="E80" s="11" t="s">
        <v>37</v>
      </c>
      <c r="F80" s="11" t="s">
        <v>37</v>
      </c>
      <c r="G80" s="12" t="s">
        <v>92</v>
      </c>
      <c r="H80" s="12" t="s">
        <v>27359</v>
      </c>
      <c r="I80" s="12" t="s">
        <v>582</v>
      </c>
      <c r="J80" s="10" t="s">
        <v>139</v>
      </c>
      <c r="K80" s="13" t="s">
        <v>30731</v>
      </c>
      <c r="L80" s="13" t="s">
        <v>1</v>
      </c>
      <c r="M80" s="14">
        <v>255.9</v>
      </c>
      <c r="N80" s="14">
        <v>255.9</v>
      </c>
      <c r="O80" s="14">
        <v>255.9</v>
      </c>
      <c r="P80" s="10" t="s">
        <v>359</v>
      </c>
      <c r="Q80" s="12" t="s">
        <v>360</v>
      </c>
      <c r="R80" s="12" t="s">
        <v>361</v>
      </c>
      <c r="S80" s="12">
        <v>10</v>
      </c>
      <c r="T80" s="12">
        <v>2025</v>
      </c>
      <c r="U80" s="12" t="s">
        <v>30612</v>
      </c>
      <c r="V80" s="15">
        <v>33.201315000000001</v>
      </c>
      <c r="W80" s="15">
        <v>-95.319230000000005</v>
      </c>
    </row>
    <row r="81" spans="1:23" x14ac:dyDescent="0.3">
      <c r="A81" s="9">
        <v>66413</v>
      </c>
      <c r="B81" s="10" t="s">
        <v>30732</v>
      </c>
      <c r="C81" s="9">
        <v>67837</v>
      </c>
      <c r="D81" s="10" t="s">
        <v>30733</v>
      </c>
      <c r="E81" s="11" t="s">
        <v>37</v>
      </c>
      <c r="F81" s="11" t="s">
        <v>37</v>
      </c>
      <c r="G81" s="12" t="s">
        <v>92</v>
      </c>
      <c r="H81" s="12" t="s">
        <v>4120</v>
      </c>
      <c r="I81" s="12" t="s">
        <v>582</v>
      </c>
      <c r="J81" s="10" t="s">
        <v>139</v>
      </c>
      <c r="K81" s="13" t="s">
        <v>30734</v>
      </c>
      <c r="L81" s="13" t="s">
        <v>1</v>
      </c>
      <c r="M81" s="14">
        <v>255.2</v>
      </c>
      <c r="N81" s="14">
        <v>255.2</v>
      </c>
      <c r="O81" s="14">
        <v>255.2</v>
      </c>
      <c r="P81" s="10" t="s">
        <v>359</v>
      </c>
      <c r="Q81" s="12" t="s">
        <v>360</v>
      </c>
      <c r="R81" s="12" t="s">
        <v>361</v>
      </c>
      <c r="S81" s="12">
        <v>10</v>
      </c>
      <c r="T81" s="12">
        <v>2025</v>
      </c>
      <c r="U81" s="12" t="s">
        <v>30612</v>
      </c>
      <c r="V81" s="15">
        <v>28.628</v>
      </c>
      <c r="W81" s="15">
        <v>-97.724000000000004</v>
      </c>
    </row>
    <row r="82" spans="1:23" x14ac:dyDescent="0.3">
      <c r="A82" s="9">
        <v>66434</v>
      </c>
      <c r="B82" s="10" t="s">
        <v>30735</v>
      </c>
      <c r="C82" s="9">
        <v>67859</v>
      </c>
      <c r="D82" s="10" t="s">
        <v>30736</v>
      </c>
      <c r="E82" s="11" t="s">
        <v>37</v>
      </c>
      <c r="F82" s="11" t="s">
        <v>37</v>
      </c>
      <c r="G82" s="12" t="s">
        <v>80</v>
      </c>
      <c r="H82" s="12" t="s">
        <v>506</v>
      </c>
      <c r="I82" s="12" t="s">
        <v>138</v>
      </c>
      <c r="J82" s="10" t="s">
        <v>139</v>
      </c>
      <c r="K82" s="13" t="s">
        <v>30737</v>
      </c>
      <c r="L82" s="13" t="s">
        <v>1</v>
      </c>
      <c r="M82" s="14">
        <v>1.2</v>
      </c>
      <c r="N82" s="14">
        <v>1.2</v>
      </c>
      <c r="O82" s="14">
        <v>1.2</v>
      </c>
      <c r="P82" s="10" t="s">
        <v>355</v>
      </c>
      <c r="Q82" s="12" t="s">
        <v>356</v>
      </c>
      <c r="R82" s="12" t="s">
        <v>357</v>
      </c>
      <c r="S82" s="12">
        <v>10</v>
      </c>
      <c r="T82" s="12">
        <v>2025</v>
      </c>
      <c r="U82" s="12" t="s">
        <v>30612</v>
      </c>
      <c r="V82" s="15">
        <v>40.882294999999999</v>
      </c>
      <c r="W82" s="15">
        <v>-124.10120000000001</v>
      </c>
    </row>
    <row r="83" spans="1:23" x14ac:dyDescent="0.3">
      <c r="A83" s="9">
        <v>66434</v>
      </c>
      <c r="B83" s="10" t="s">
        <v>30735</v>
      </c>
      <c r="C83" s="9">
        <v>67859</v>
      </c>
      <c r="D83" s="10" t="s">
        <v>30736</v>
      </c>
      <c r="E83" s="11" t="s">
        <v>37</v>
      </c>
      <c r="F83" s="11" t="s">
        <v>37</v>
      </c>
      <c r="G83" s="12" t="s">
        <v>80</v>
      </c>
      <c r="H83" s="12" t="s">
        <v>506</v>
      </c>
      <c r="I83" s="12" t="s">
        <v>138</v>
      </c>
      <c r="J83" s="10" t="s">
        <v>139</v>
      </c>
      <c r="K83" s="13" t="s">
        <v>30738</v>
      </c>
      <c r="L83" s="13" t="s">
        <v>1</v>
      </c>
      <c r="M83" s="14">
        <v>4</v>
      </c>
      <c r="N83" s="14">
        <v>4</v>
      </c>
      <c r="O83" s="14">
        <v>4</v>
      </c>
      <c r="P83" s="10" t="s">
        <v>359</v>
      </c>
      <c r="Q83" s="12" t="s">
        <v>360</v>
      </c>
      <c r="R83" s="12" t="s">
        <v>361</v>
      </c>
      <c r="S83" s="12">
        <v>10</v>
      </c>
      <c r="T83" s="12">
        <v>2025</v>
      </c>
      <c r="U83" s="12" t="s">
        <v>30612</v>
      </c>
      <c r="V83" s="15">
        <v>40.882294999999999</v>
      </c>
      <c r="W83" s="15">
        <v>-124.10120000000001</v>
      </c>
    </row>
    <row r="84" spans="1:23" x14ac:dyDescent="0.3">
      <c r="A84" s="9">
        <v>66431</v>
      </c>
      <c r="B84" s="10" t="s">
        <v>29299</v>
      </c>
      <c r="C84" s="9">
        <v>67867</v>
      </c>
      <c r="D84" s="10" t="s">
        <v>29300</v>
      </c>
      <c r="E84" s="11" t="s">
        <v>37</v>
      </c>
      <c r="F84" s="11" t="s">
        <v>37</v>
      </c>
      <c r="G84" s="12" t="s">
        <v>92</v>
      </c>
      <c r="H84" s="12" t="s">
        <v>3455</v>
      </c>
      <c r="I84" s="12" t="s">
        <v>582</v>
      </c>
      <c r="J84" s="10" t="s">
        <v>139</v>
      </c>
      <c r="K84" s="13" t="s">
        <v>30739</v>
      </c>
      <c r="L84" s="13" t="s">
        <v>1</v>
      </c>
      <c r="M84" s="14">
        <v>65</v>
      </c>
      <c r="N84" s="14">
        <v>65</v>
      </c>
      <c r="O84" s="14">
        <v>65</v>
      </c>
      <c r="P84" s="10" t="s">
        <v>355</v>
      </c>
      <c r="Q84" s="12" t="s">
        <v>356</v>
      </c>
      <c r="R84" s="12" t="s">
        <v>357</v>
      </c>
      <c r="S84" s="12">
        <v>10</v>
      </c>
      <c r="T84" s="12">
        <v>2025</v>
      </c>
      <c r="U84" s="12" t="s">
        <v>30612</v>
      </c>
      <c r="V84" s="15">
        <v>30.009658999999999</v>
      </c>
      <c r="W84" s="15">
        <v>-95.04083</v>
      </c>
    </row>
    <row r="85" spans="1:23" x14ac:dyDescent="0.3">
      <c r="A85" s="9">
        <v>66441</v>
      </c>
      <c r="B85" s="10" t="s">
        <v>30740</v>
      </c>
      <c r="C85" s="9">
        <v>67872</v>
      </c>
      <c r="D85" s="10" t="s">
        <v>30741</v>
      </c>
      <c r="E85" s="11" t="s">
        <v>37</v>
      </c>
      <c r="F85" s="11" t="s">
        <v>37</v>
      </c>
      <c r="G85" s="12" t="s">
        <v>1372</v>
      </c>
      <c r="H85" s="12" t="s">
        <v>449</v>
      </c>
      <c r="I85" s="12" t="s">
        <v>134</v>
      </c>
      <c r="J85" s="10" t="s">
        <v>139</v>
      </c>
      <c r="K85" s="13" t="s">
        <v>30742</v>
      </c>
      <c r="L85" s="13" t="s">
        <v>1</v>
      </c>
      <c r="M85" s="14">
        <v>150</v>
      </c>
      <c r="N85" s="14">
        <v>150</v>
      </c>
      <c r="O85" s="14">
        <v>150</v>
      </c>
      <c r="P85" s="10" t="s">
        <v>359</v>
      </c>
      <c r="Q85" s="12" t="s">
        <v>360</v>
      </c>
      <c r="R85" s="12" t="s">
        <v>361</v>
      </c>
      <c r="S85" s="12">
        <v>10</v>
      </c>
      <c r="T85" s="12">
        <v>2025</v>
      </c>
      <c r="U85" s="12" t="s">
        <v>30612</v>
      </c>
      <c r="V85" s="15">
        <v>38.52543</v>
      </c>
      <c r="W85" s="15">
        <v>-87.186220000000006</v>
      </c>
    </row>
    <row r="86" spans="1:23" x14ac:dyDescent="0.3">
      <c r="A86" s="9">
        <v>66442</v>
      </c>
      <c r="B86" s="10" t="s">
        <v>30743</v>
      </c>
      <c r="C86" s="9">
        <v>67873</v>
      </c>
      <c r="D86" s="10" t="s">
        <v>30744</v>
      </c>
      <c r="E86" s="11" t="s">
        <v>37</v>
      </c>
      <c r="F86" s="11" t="s">
        <v>37</v>
      </c>
      <c r="G86" s="12" t="s">
        <v>1372</v>
      </c>
      <c r="H86" s="12" t="s">
        <v>449</v>
      </c>
      <c r="I86" s="12" t="s">
        <v>134</v>
      </c>
      <c r="J86" s="10" t="s">
        <v>139</v>
      </c>
      <c r="K86" s="13" t="s">
        <v>30745</v>
      </c>
      <c r="L86" s="13" t="s">
        <v>1</v>
      </c>
      <c r="M86" s="14">
        <v>60</v>
      </c>
      <c r="N86" s="14">
        <v>60</v>
      </c>
      <c r="O86" s="14">
        <v>60</v>
      </c>
      <c r="P86" s="10" t="s">
        <v>359</v>
      </c>
      <c r="Q86" s="12" t="s">
        <v>360</v>
      </c>
      <c r="R86" s="12" t="s">
        <v>361</v>
      </c>
      <c r="S86" s="12">
        <v>10</v>
      </c>
      <c r="T86" s="12">
        <v>2025</v>
      </c>
      <c r="U86" s="12" t="s">
        <v>30612</v>
      </c>
      <c r="V86" s="15">
        <v>38.514913</v>
      </c>
      <c r="W86" s="15">
        <v>-87.192070000000001</v>
      </c>
    </row>
    <row r="87" spans="1:23" x14ac:dyDescent="0.3">
      <c r="A87" s="9">
        <v>2770</v>
      </c>
      <c r="B87" s="10" t="s">
        <v>5829</v>
      </c>
      <c r="C87" s="9">
        <v>67875</v>
      </c>
      <c r="D87" s="10" t="s">
        <v>30746</v>
      </c>
      <c r="E87" s="11" t="s">
        <v>37</v>
      </c>
      <c r="F87" s="11" t="s">
        <v>37</v>
      </c>
      <c r="G87" s="12" t="s">
        <v>92</v>
      </c>
      <c r="H87" s="12" t="s">
        <v>5128</v>
      </c>
      <c r="I87" s="12" t="s">
        <v>582</v>
      </c>
      <c r="J87" s="10" t="s">
        <v>139</v>
      </c>
      <c r="K87" s="13" t="s">
        <v>1991</v>
      </c>
      <c r="L87" s="13" t="s">
        <v>1</v>
      </c>
      <c r="M87" s="14">
        <v>238.5</v>
      </c>
      <c r="N87" s="14">
        <v>238.5</v>
      </c>
      <c r="O87" s="14">
        <v>238.5</v>
      </c>
      <c r="P87" s="10" t="s">
        <v>52</v>
      </c>
      <c r="Q87" s="12" t="s">
        <v>53</v>
      </c>
      <c r="R87" s="12" t="s">
        <v>54</v>
      </c>
      <c r="S87" s="12">
        <v>10</v>
      </c>
      <c r="T87" s="12">
        <v>2025</v>
      </c>
      <c r="U87" s="12" t="s">
        <v>30609</v>
      </c>
      <c r="V87" s="15">
        <v>26.461461</v>
      </c>
      <c r="W87" s="15">
        <v>-98.285880000000006</v>
      </c>
    </row>
    <row r="88" spans="1:23" x14ac:dyDescent="0.3">
      <c r="A88" s="9">
        <v>66455</v>
      </c>
      <c r="B88" s="10" t="s">
        <v>30747</v>
      </c>
      <c r="C88" s="9">
        <v>67887</v>
      </c>
      <c r="D88" s="10" t="s">
        <v>30748</v>
      </c>
      <c r="E88" s="11" t="s">
        <v>37</v>
      </c>
      <c r="F88" s="11" t="s">
        <v>37</v>
      </c>
      <c r="G88" s="12" t="s">
        <v>132</v>
      </c>
      <c r="H88" s="12" t="s">
        <v>2235</v>
      </c>
      <c r="I88" s="12" t="s">
        <v>134</v>
      </c>
      <c r="J88" s="10" t="s">
        <v>139</v>
      </c>
      <c r="K88" s="13" t="s">
        <v>30749</v>
      </c>
      <c r="L88" s="13" t="s">
        <v>1</v>
      </c>
      <c r="M88" s="14">
        <v>1</v>
      </c>
      <c r="N88" s="14">
        <v>1</v>
      </c>
      <c r="O88" s="14">
        <v>1</v>
      </c>
      <c r="P88" s="10" t="s">
        <v>359</v>
      </c>
      <c r="Q88" s="12" t="s">
        <v>360</v>
      </c>
      <c r="R88" s="12" t="s">
        <v>361</v>
      </c>
      <c r="S88" s="12">
        <v>10</v>
      </c>
      <c r="T88" s="12">
        <v>2025</v>
      </c>
      <c r="U88" s="12" t="s">
        <v>30750</v>
      </c>
      <c r="V88" s="15">
        <v>44.515900000000002</v>
      </c>
      <c r="W88" s="15">
        <v>-92.5214</v>
      </c>
    </row>
    <row r="89" spans="1:23" x14ac:dyDescent="0.3">
      <c r="A89" s="9">
        <v>66513</v>
      </c>
      <c r="B89" s="10" t="s">
        <v>30751</v>
      </c>
      <c r="C89" s="9">
        <v>67957</v>
      </c>
      <c r="D89" s="10" t="s">
        <v>30752</v>
      </c>
      <c r="E89" s="11" t="s">
        <v>37</v>
      </c>
      <c r="F89" s="11" t="s">
        <v>37</v>
      </c>
      <c r="G89" s="12" t="s">
        <v>59</v>
      </c>
      <c r="H89" s="12" t="s">
        <v>1018</v>
      </c>
      <c r="I89" s="12" t="s">
        <v>61</v>
      </c>
      <c r="J89" s="10" t="s">
        <v>139</v>
      </c>
      <c r="K89" s="13" t="s">
        <v>30753</v>
      </c>
      <c r="L89" s="13" t="s">
        <v>1</v>
      </c>
      <c r="M89" s="14">
        <v>80</v>
      </c>
      <c r="N89" s="14">
        <v>80</v>
      </c>
      <c r="O89" s="14">
        <v>80</v>
      </c>
      <c r="P89" s="10" t="s">
        <v>359</v>
      </c>
      <c r="Q89" s="12" t="s">
        <v>360</v>
      </c>
      <c r="R89" s="12" t="s">
        <v>361</v>
      </c>
      <c r="S89" s="12">
        <v>10</v>
      </c>
      <c r="T89" s="12">
        <v>2025</v>
      </c>
      <c r="U89" s="12" t="s">
        <v>30612</v>
      </c>
      <c r="V89" s="15">
        <v>31.020358000000002</v>
      </c>
      <c r="W89" s="15">
        <v>-87.35839</v>
      </c>
    </row>
    <row r="90" spans="1:23" x14ac:dyDescent="0.3">
      <c r="A90" s="9">
        <v>66524</v>
      </c>
      <c r="B90" s="10" t="s">
        <v>30754</v>
      </c>
      <c r="C90" s="9">
        <v>67976</v>
      </c>
      <c r="D90" s="10" t="s">
        <v>30755</v>
      </c>
      <c r="E90" s="11" t="s">
        <v>37</v>
      </c>
      <c r="F90" s="11" t="s">
        <v>37</v>
      </c>
      <c r="G90" s="12" t="s">
        <v>92</v>
      </c>
      <c r="H90" s="12" t="s">
        <v>27615</v>
      </c>
      <c r="I90" s="12" t="s">
        <v>582</v>
      </c>
      <c r="J90" s="10" t="s">
        <v>139</v>
      </c>
      <c r="K90" s="13" t="s">
        <v>10933</v>
      </c>
      <c r="L90" s="13" t="s">
        <v>1</v>
      </c>
      <c r="M90" s="14">
        <v>200</v>
      </c>
      <c r="N90" s="14">
        <v>200</v>
      </c>
      <c r="O90" s="14">
        <v>200</v>
      </c>
      <c r="P90" s="10" t="s">
        <v>359</v>
      </c>
      <c r="Q90" s="12" t="s">
        <v>360</v>
      </c>
      <c r="R90" s="12" t="s">
        <v>361</v>
      </c>
      <c r="S90" s="12">
        <v>10</v>
      </c>
      <c r="T90" s="12">
        <v>2025</v>
      </c>
      <c r="U90" s="12" t="s">
        <v>30612</v>
      </c>
      <c r="V90" s="15">
        <v>31.083559000000001</v>
      </c>
      <c r="W90" s="15">
        <v>-96.857320000000001</v>
      </c>
    </row>
    <row r="91" spans="1:23" x14ac:dyDescent="0.3">
      <c r="A91" s="9">
        <v>66528</v>
      </c>
      <c r="B91" s="10" t="s">
        <v>30756</v>
      </c>
      <c r="C91" s="9">
        <v>67979</v>
      </c>
      <c r="D91" s="10" t="s">
        <v>30757</v>
      </c>
      <c r="E91" s="11" t="s">
        <v>37</v>
      </c>
      <c r="F91" s="11" t="s">
        <v>37</v>
      </c>
      <c r="G91" s="12" t="s">
        <v>238</v>
      </c>
      <c r="H91" s="12" t="s">
        <v>2836</v>
      </c>
      <c r="I91" s="12" t="s">
        <v>240</v>
      </c>
      <c r="J91" s="10" t="s">
        <v>139</v>
      </c>
      <c r="K91" s="13" t="s">
        <v>16845</v>
      </c>
      <c r="L91" s="13" t="s">
        <v>1</v>
      </c>
      <c r="M91" s="14">
        <v>5</v>
      </c>
      <c r="N91" s="14">
        <v>5</v>
      </c>
      <c r="O91" s="14">
        <v>5</v>
      </c>
      <c r="P91" s="10" t="s">
        <v>359</v>
      </c>
      <c r="Q91" s="12" t="s">
        <v>360</v>
      </c>
      <c r="R91" s="12" t="s">
        <v>361</v>
      </c>
      <c r="S91" s="12">
        <v>10</v>
      </c>
      <c r="T91" s="12">
        <v>2025</v>
      </c>
      <c r="U91" s="12" t="s">
        <v>30612</v>
      </c>
      <c r="V91" s="15">
        <v>40.799698999999997</v>
      </c>
      <c r="W91" s="15">
        <v>-72.923959999999994</v>
      </c>
    </row>
    <row r="92" spans="1:23" x14ac:dyDescent="0.3">
      <c r="A92" s="9">
        <v>66547</v>
      </c>
      <c r="B92" s="10" t="s">
        <v>30758</v>
      </c>
      <c r="C92" s="9">
        <v>68008</v>
      </c>
      <c r="D92" s="10" t="s">
        <v>30758</v>
      </c>
      <c r="E92" s="11" t="s">
        <v>37</v>
      </c>
      <c r="F92" s="11" t="s">
        <v>37</v>
      </c>
      <c r="G92" s="12" t="s">
        <v>238</v>
      </c>
      <c r="H92" s="12" t="s">
        <v>19703</v>
      </c>
      <c r="I92" s="12" t="s">
        <v>240</v>
      </c>
      <c r="J92" s="10" t="s">
        <v>139</v>
      </c>
      <c r="K92" s="13" t="s">
        <v>30759</v>
      </c>
      <c r="L92" s="13" t="s">
        <v>1</v>
      </c>
      <c r="M92" s="14">
        <v>5</v>
      </c>
      <c r="N92" s="14">
        <v>5</v>
      </c>
      <c r="O92" s="14">
        <v>5</v>
      </c>
      <c r="P92" s="10" t="s">
        <v>359</v>
      </c>
      <c r="Q92" s="12" t="s">
        <v>360</v>
      </c>
      <c r="R92" s="12" t="s">
        <v>361</v>
      </c>
      <c r="S92" s="12">
        <v>10</v>
      </c>
      <c r="T92" s="12">
        <v>2025</v>
      </c>
      <c r="U92" s="12" t="s">
        <v>30609</v>
      </c>
      <c r="V92" s="15">
        <v>42.330348000000001</v>
      </c>
      <c r="W92" s="15">
        <v>-76.832409999999996</v>
      </c>
    </row>
    <row r="93" spans="1:23" x14ac:dyDescent="0.3">
      <c r="A93" s="9">
        <v>66548</v>
      </c>
      <c r="B93" s="10" t="s">
        <v>30760</v>
      </c>
      <c r="C93" s="9">
        <v>68010</v>
      </c>
      <c r="D93" s="10" t="s">
        <v>30761</v>
      </c>
      <c r="E93" s="11" t="s">
        <v>37</v>
      </c>
      <c r="F93" s="11" t="s">
        <v>37</v>
      </c>
      <c r="G93" s="12" t="s">
        <v>238</v>
      </c>
      <c r="H93" s="12" t="s">
        <v>14925</v>
      </c>
      <c r="I93" s="12" t="s">
        <v>240</v>
      </c>
      <c r="J93" s="10" t="s">
        <v>139</v>
      </c>
      <c r="K93" s="13" t="s">
        <v>30762</v>
      </c>
      <c r="L93" s="13" t="s">
        <v>1</v>
      </c>
      <c r="M93" s="14">
        <v>5</v>
      </c>
      <c r="N93" s="14">
        <v>5</v>
      </c>
      <c r="O93" s="14">
        <v>5</v>
      </c>
      <c r="P93" s="10" t="s">
        <v>359</v>
      </c>
      <c r="Q93" s="12" t="s">
        <v>360</v>
      </c>
      <c r="R93" s="12" t="s">
        <v>361</v>
      </c>
      <c r="S93" s="12">
        <v>10</v>
      </c>
      <c r="T93" s="12">
        <v>2025</v>
      </c>
      <c r="U93" s="12" t="s">
        <v>30609</v>
      </c>
      <c r="V93" s="15">
        <v>42.200932999999999</v>
      </c>
      <c r="W93" s="15">
        <v>-75.978790000000004</v>
      </c>
    </row>
    <row r="94" spans="1:23" x14ac:dyDescent="0.3">
      <c r="A94" s="9">
        <v>60059</v>
      </c>
      <c r="B94" s="10" t="s">
        <v>15651</v>
      </c>
      <c r="C94" s="9">
        <v>68018</v>
      </c>
      <c r="D94" s="10" t="s">
        <v>30763</v>
      </c>
      <c r="E94" s="11" t="s">
        <v>37</v>
      </c>
      <c r="F94" s="11" t="s">
        <v>37</v>
      </c>
      <c r="G94" s="12" t="s">
        <v>80</v>
      </c>
      <c r="H94" s="12" t="s">
        <v>515</v>
      </c>
      <c r="I94" s="12" t="s">
        <v>138</v>
      </c>
      <c r="J94" s="10" t="s">
        <v>139</v>
      </c>
      <c r="K94" s="13" t="s">
        <v>30764</v>
      </c>
      <c r="L94" s="13" t="s">
        <v>1</v>
      </c>
      <c r="M94" s="14">
        <v>3</v>
      </c>
      <c r="N94" s="14">
        <v>3</v>
      </c>
      <c r="O94" s="14">
        <v>3</v>
      </c>
      <c r="P94" s="10" t="s">
        <v>355</v>
      </c>
      <c r="Q94" s="12" t="s">
        <v>356</v>
      </c>
      <c r="R94" s="12" t="s">
        <v>357</v>
      </c>
      <c r="S94" s="12">
        <v>10</v>
      </c>
      <c r="T94" s="12">
        <v>2025</v>
      </c>
      <c r="U94" s="12" t="s">
        <v>30612</v>
      </c>
      <c r="V94" s="15">
        <v>36.989395999999999</v>
      </c>
      <c r="W94" s="15">
        <v>-120.8775</v>
      </c>
    </row>
    <row r="95" spans="1:23" x14ac:dyDescent="0.3">
      <c r="A95" s="9">
        <v>66555</v>
      </c>
      <c r="B95" s="10" t="s">
        <v>30765</v>
      </c>
      <c r="C95" s="9">
        <v>68023</v>
      </c>
      <c r="D95" s="10" t="s">
        <v>30765</v>
      </c>
      <c r="E95" s="11" t="s">
        <v>37</v>
      </c>
      <c r="F95" s="11" t="s">
        <v>37</v>
      </c>
      <c r="G95" s="12" t="s">
        <v>80</v>
      </c>
      <c r="H95" s="12" t="s">
        <v>608</v>
      </c>
      <c r="I95" s="12" t="s">
        <v>138</v>
      </c>
      <c r="J95" s="10" t="s">
        <v>139</v>
      </c>
      <c r="K95" s="13" t="s">
        <v>30281</v>
      </c>
      <c r="L95" s="13" t="s">
        <v>1</v>
      </c>
      <c r="M95" s="14">
        <v>16.7</v>
      </c>
      <c r="N95" s="14">
        <v>16.7</v>
      </c>
      <c r="O95" s="14">
        <v>16.7</v>
      </c>
      <c r="P95" s="10" t="s">
        <v>355</v>
      </c>
      <c r="Q95" s="12" t="s">
        <v>356</v>
      </c>
      <c r="R95" s="12" t="s">
        <v>357</v>
      </c>
      <c r="S95" s="12">
        <v>10</v>
      </c>
      <c r="T95" s="12">
        <v>2025</v>
      </c>
      <c r="U95" s="12" t="s">
        <v>30609</v>
      </c>
      <c r="V95" s="15">
        <v>33.732761000000004</v>
      </c>
      <c r="W95" s="15">
        <v>-118.0445</v>
      </c>
    </row>
    <row r="96" spans="1:23" x14ac:dyDescent="0.3">
      <c r="A96" s="9">
        <v>66555</v>
      </c>
      <c r="B96" s="10" t="s">
        <v>30765</v>
      </c>
      <c r="C96" s="9">
        <v>68023</v>
      </c>
      <c r="D96" s="10" t="s">
        <v>30765</v>
      </c>
      <c r="E96" s="11" t="s">
        <v>37</v>
      </c>
      <c r="F96" s="11" t="s">
        <v>37</v>
      </c>
      <c r="G96" s="12" t="s">
        <v>80</v>
      </c>
      <c r="H96" s="12" t="s">
        <v>608</v>
      </c>
      <c r="I96" s="12" t="s">
        <v>138</v>
      </c>
      <c r="J96" s="10" t="s">
        <v>139</v>
      </c>
      <c r="K96" s="13" t="s">
        <v>30282</v>
      </c>
      <c r="L96" s="13" t="s">
        <v>1</v>
      </c>
      <c r="M96" s="14">
        <v>12</v>
      </c>
      <c r="N96" s="14">
        <v>12</v>
      </c>
      <c r="O96" s="14">
        <v>12</v>
      </c>
      <c r="P96" s="10" t="s">
        <v>359</v>
      </c>
      <c r="Q96" s="12" t="s">
        <v>360</v>
      </c>
      <c r="R96" s="12" t="s">
        <v>361</v>
      </c>
      <c r="S96" s="12">
        <v>10</v>
      </c>
      <c r="T96" s="12">
        <v>2025</v>
      </c>
      <c r="U96" s="12" t="s">
        <v>30609</v>
      </c>
      <c r="V96" s="15">
        <v>33.732761000000004</v>
      </c>
      <c r="W96" s="15">
        <v>-118.0445</v>
      </c>
    </row>
    <row r="97" spans="1:23" x14ac:dyDescent="0.3">
      <c r="A97" s="9">
        <v>66556</v>
      </c>
      <c r="B97" s="10" t="s">
        <v>30766</v>
      </c>
      <c r="C97" s="9">
        <v>68025</v>
      </c>
      <c r="D97" s="10" t="s">
        <v>30767</v>
      </c>
      <c r="E97" s="11" t="s">
        <v>37</v>
      </c>
      <c r="F97" s="11" t="s">
        <v>37</v>
      </c>
      <c r="G97" s="12" t="s">
        <v>238</v>
      </c>
      <c r="H97" s="12" t="s">
        <v>2957</v>
      </c>
      <c r="I97" s="12" t="s">
        <v>240</v>
      </c>
      <c r="J97" s="10" t="s">
        <v>139</v>
      </c>
      <c r="K97" s="13" t="s">
        <v>30768</v>
      </c>
      <c r="L97" s="13" t="s">
        <v>1</v>
      </c>
      <c r="M97" s="14">
        <v>3</v>
      </c>
      <c r="N97" s="14">
        <v>3</v>
      </c>
      <c r="O97" s="14">
        <v>3</v>
      </c>
      <c r="P97" s="10" t="s">
        <v>359</v>
      </c>
      <c r="Q97" s="12" t="s">
        <v>360</v>
      </c>
      <c r="R97" s="12" t="s">
        <v>361</v>
      </c>
      <c r="S97" s="12">
        <v>10</v>
      </c>
      <c r="T97" s="12">
        <v>2025</v>
      </c>
      <c r="U97" s="12" t="s">
        <v>30609</v>
      </c>
      <c r="V97" s="15">
        <v>42.047778000000001</v>
      </c>
      <c r="W97" s="15">
        <v>-79.282780000000002</v>
      </c>
    </row>
    <row r="98" spans="1:23" x14ac:dyDescent="0.3">
      <c r="A98" s="9">
        <v>66557</v>
      </c>
      <c r="B98" s="10" t="s">
        <v>30769</v>
      </c>
      <c r="C98" s="9">
        <v>68026</v>
      </c>
      <c r="D98" s="10" t="s">
        <v>30770</v>
      </c>
      <c r="E98" s="11" t="s">
        <v>37</v>
      </c>
      <c r="F98" s="11" t="s">
        <v>37</v>
      </c>
      <c r="G98" s="12" t="s">
        <v>238</v>
      </c>
      <c r="H98" s="12" t="s">
        <v>2957</v>
      </c>
      <c r="I98" s="12" t="s">
        <v>240</v>
      </c>
      <c r="J98" s="10" t="s">
        <v>139</v>
      </c>
      <c r="K98" s="13" t="s">
        <v>29441</v>
      </c>
      <c r="L98" s="13" t="s">
        <v>1</v>
      </c>
      <c r="M98" s="14">
        <v>4.8</v>
      </c>
      <c r="N98" s="14">
        <v>4.8</v>
      </c>
      <c r="O98" s="14">
        <v>4.8</v>
      </c>
      <c r="P98" s="10" t="s">
        <v>359</v>
      </c>
      <c r="Q98" s="12" t="s">
        <v>360</v>
      </c>
      <c r="R98" s="12" t="s">
        <v>361</v>
      </c>
      <c r="S98" s="12">
        <v>10</v>
      </c>
      <c r="T98" s="12">
        <v>2025</v>
      </c>
      <c r="U98" s="12" t="s">
        <v>30609</v>
      </c>
      <c r="V98" s="15">
        <v>42.047499999999999</v>
      </c>
      <c r="W98" s="15">
        <v>-79.284170000000003</v>
      </c>
    </row>
    <row r="99" spans="1:23" x14ac:dyDescent="0.3">
      <c r="A99" s="9">
        <v>66561</v>
      </c>
      <c r="B99" s="10" t="s">
        <v>30771</v>
      </c>
      <c r="C99" s="9">
        <v>68037</v>
      </c>
      <c r="D99" s="10" t="s">
        <v>30772</v>
      </c>
      <c r="E99" s="11" t="s">
        <v>37</v>
      </c>
      <c r="F99" s="11" t="s">
        <v>37</v>
      </c>
      <c r="G99" s="12" t="s">
        <v>238</v>
      </c>
      <c r="H99" s="12" t="s">
        <v>2852</v>
      </c>
      <c r="I99" s="12" t="s">
        <v>240</v>
      </c>
      <c r="J99" s="10" t="s">
        <v>139</v>
      </c>
      <c r="K99" s="13" t="s">
        <v>30773</v>
      </c>
      <c r="L99" s="13" t="s">
        <v>1</v>
      </c>
      <c r="M99" s="14">
        <v>5</v>
      </c>
      <c r="N99" s="14">
        <v>5</v>
      </c>
      <c r="O99" s="14">
        <v>5</v>
      </c>
      <c r="P99" s="10" t="s">
        <v>359</v>
      </c>
      <c r="Q99" s="12" t="s">
        <v>360</v>
      </c>
      <c r="R99" s="12" t="s">
        <v>361</v>
      </c>
      <c r="S99" s="12">
        <v>10</v>
      </c>
      <c r="T99" s="12">
        <v>2025</v>
      </c>
      <c r="U99" s="12" t="s">
        <v>30609</v>
      </c>
      <c r="V99" s="15">
        <v>42.548056000000003</v>
      </c>
      <c r="W99" s="15">
        <v>-73.836110000000005</v>
      </c>
    </row>
    <row r="100" spans="1:23" x14ac:dyDescent="0.3">
      <c r="A100" s="9">
        <v>66570</v>
      </c>
      <c r="B100" s="10" t="s">
        <v>30774</v>
      </c>
      <c r="C100" s="9">
        <v>68060</v>
      </c>
      <c r="D100" s="10" t="s">
        <v>30775</v>
      </c>
      <c r="E100" s="11" t="s">
        <v>37</v>
      </c>
      <c r="F100" s="11" t="s">
        <v>37</v>
      </c>
      <c r="G100" s="12" t="s">
        <v>335</v>
      </c>
      <c r="H100" s="12" t="s">
        <v>16066</v>
      </c>
      <c r="I100" s="12" t="s">
        <v>2985</v>
      </c>
      <c r="J100" s="10" t="s">
        <v>139</v>
      </c>
      <c r="K100" s="13" t="s">
        <v>30776</v>
      </c>
      <c r="L100" s="13" t="s">
        <v>1</v>
      </c>
      <c r="M100" s="14">
        <v>75</v>
      </c>
      <c r="N100" s="14">
        <v>75</v>
      </c>
      <c r="O100" s="14">
        <v>75</v>
      </c>
      <c r="P100" s="10" t="s">
        <v>359</v>
      </c>
      <c r="Q100" s="12" t="s">
        <v>360</v>
      </c>
      <c r="R100" s="12" t="s">
        <v>361</v>
      </c>
      <c r="S100" s="12">
        <v>10</v>
      </c>
      <c r="T100" s="12">
        <v>2025</v>
      </c>
      <c r="U100" s="12" t="s">
        <v>30609</v>
      </c>
      <c r="V100" s="15">
        <v>33.902945000000003</v>
      </c>
      <c r="W100" s="15">
        <v>-81.601489999999998</v>
      </c>
    </row>
    <row r="101" spans="1:23" x14ac:dyDescent="0.3">
      <c r="A101" s="9">
        <v>66576</v>
      </c>
      <c r="B101" s="10" t="s">
        <v>30777</v>
      </c>
      <c r="C101" s="9">
        <v>68065</v>
      </c>
      <c r="D101" s="10" t="s">
        <v>30778</v>
      </c>
      <c r="E101" s="11" t="s">
        <v>37</v>
      </c>
      <c r="F101" s="11" t="s">
        <v>37</v>
      </c>
      <c r="G101" s="12" t="s">
        <v>92</v>
      </c>
      <c r="H101" s="12" t="s">
        <v>11868</v>
      </c>
      <c r="I101" s="12" t="s">
        <v>582</v>
      </c>
      <c r="J101" s="10" t="s">
        <v>139</v>
      </c>
      <c r="K101" s="13" t="s">
        <v>30779</v>
      </c>
      <c r="L101" s="13" t="s">
        <v>1</v>
      </c>
      <c r="M101" s="14">
        <v>350</v>
      </c>
      <c r="N101" s="14">
        <v>350</v>
      </c>
      <c r="O101" s="14">
        <v>350</v>
      </c>
      <c r="P101" s="10" t="s">
        <v>359</v>
      </c>
      <c r="Q101" s="12" t="s">
        <v>360</v>
      </c>
      <c r="R101" s="12" t="s">
        <v>361</v>
      </c>
      <c r="S101" s="12">
        <v>10</v>
      </c>
      <c r="T101" s="12">
        <v>2025</v>
      </c>
      <c r="U101" s="12" t="s">
        <v>30612</v>
      </c>
      <c r="V101" s="15">
        <v>31.006</v>
      </c>
      <c r="W101" s="15">
        <v>-97.262</v>
      </c>
    </row>
    <row r="102" spans="1:23" x14ac:dyDescent="0.3">
      <c r="A102" s="9">
        <v>58468</v>
      </c>
      <c r="B102" s="10" t="s">
        <v>13791</v>
      </c>
      <c r="C102" s="9">
        <v>68077</v>
      </c>
      <c r="D102" s="10" t="s">
        <v>30780</v>
      </c>
      <c r="E102" s="11" t="s">
        <v>37</v>
      </c>
      <c r="F102" s="11" t="s">
        <v>37</v>
      </c>
      <c r="G102" s="12" t="s">
        <v>3619</v>
      </c>
      <c r="H102" s="12" t="s">
        <v>15708</v>
      </c>
      <c r="I102" s="12" t="s">
        <v>168</v>
      </c>
      <c r="J102" s="10" t="s">
        <v>40</v>
      </c>
      <c r="K102" s="13" t="s">
        <v>30781</v>
      </c>
      <c r="L102" s="13" t="s">
        <v>1</v>
      </c>
      <c r="M102" s="14">
        <v>20</v>
      </c>
      <c r="N102" s="14">
        <v>20</v>
      </c>
      <c r="O102" s="14">
        <v>20</v>
      </c>
      <c r="P102" s="10" t="s">
        <v>359</v>
      </c>
      <c r="Q102" s="12" t="s">
        <v>360</v>
      </c>
      <c r="R102" s="12" t="s">
        <v>361</v>
      </c>
      <c r="S102" s="12">
        <v>10</v>
      </c>
      <c r="T102" s="12">
        <v>2025</v>
      </c>
      <c r="U102" s="12" t="s">
        <v>30609</v>
      </c>
      <c r="V102" s="15">
        <v>37.535274999999999</v>
      </c>
      <c r="W102" s="15">
        <v>-77.82396</v>
      </c>
    </row>
    <row r="103" spans="1:23" x14ac:dyDescent="0.3">
      <c r="A103" s="9">
        <v>66643</v>
      </c>
      <c r="B103" s="10" t="s">
        <v>30782</v>
      </c>
      <c r="C103" s="9">
        <v>68188</v>
      </c>
      <c r="D103" s="10" t="s">
        <v>30782</v>
      </c>
      <c r="E103" s="11" t="s">
        <v>37</v>
      </c>
      <c r="F103" s="11" t="s">
        <v>37</v>
      </c>
      <c r="G103" s="12" t="s">
        <v>238</v>
      </c>
      <c r="H103" s="12" t="s">
        <v>6293</v>
      </c>
      <c r="I103" s="12" t="s">
        <v>240</v>
      </c>
      <c r="J103" s="10" t="s">
        <v>139</v>
      </c>
      <c r="K103" s="13" t="s">
        <v>30783</v>
      </c>
      <c r="L103" s="13" t="s">
        <v>1</v>
      </c>
      <c r="M103" s="14">
        <v>5</v>
      </c>
      <c r="N103" s="14">
        <v>5</v>
      </c>
      <c r="O103" s="14">
        <v>5</v>
      </c>
      <c r="P103" s="10" t="s">
        <v>359</v>
      </c>
      <c r="Q103" s="12" t="s">
        <v>360</v>
      </c>
      <c r="R103" s="12" t="s">
        <v>361</v>
      </c>
      <c r="S103" s="12">
        <v>10</v>
      </c>
      <c r="T103" s="12">
        <v>2025</v>
      </c>
      <c r="U103" s="12" t="s">
        <v>30612</v>
      </c>
      <c r="V103" s="15">
        <v>42.97</v>
      </c>
      <c r="W103" s="15">
        <v>-78.147000000000006</v>
      </c>
    </row>
    <row r="104" spans="1:23" x14ac:dyDescent="0.3">
      <c r="A104" s="9">
        <v>66644</v>
      </c>
      <c r="B104" s="10" t="s">
        <v>30784</v>
      </c>
      <c r="C104" s="9">
        <v>68190</v>
      </c>
      <c r="D104" s="10" t="s">
        <v>30785</v>
      </c>
      <c r="E104" s="11" t="s">
        <v>37</v>
      </c>
      <c r="F104" s="11" t="s">
        <v>37</v>
      </c>
      <c r="G104" s="12" t="s">
        <v>238</v>
      </c>
      <c r="H104" s="12" t="s">
        <v>6293</v>
      </c>
      <c r="I104" s="12" t="s">
        <v>240</v>
      </c>
      <c r="J104" s="10" t="s">
        <v>139</v>
      </c>
      <c r="K104" s="13" t="s">
        <v>30783</v>
      </c>
      <c r="L104" s="13" t="s">
        <v>1</v>
      </c>
      <c r="M104" s="14">
        <v>5</v>
      </c>
      <c r="N104" s="14">
        <v>5</v>
      </c>
      <c r="O104" s="14">
        <v>5</v>
      </c>
      <c r="P104" s="10" t="s">
        <v>359</v>
      </c>
      <c r="Q104" s="12" t="s">
        <v>360</v>
      </c>
      <c r="R104" s="12" t="s">
        <v>361</v>
      </c>
      <c r="S104" s="12">
        <v>10</v>
      </c>
      <c r="T104" s="12">
        <v>2025</v>
      </c>
      <c r="U104" s="12" t="s">
        <v>30612</v>
      </c>
      <c r="V104" s="15">
        <v>42.966000000000001</v>
      </c>
      <c r="W104" s="15">
        <v>-78.141000000000005</v>
      </c>
    </row>
    <row r="105" spans="1:23" x14ac:dyDescent="0.3">
      <c r="A105" s="9">
        <v>66717</v>
      </c>
      <c r="B105" s="10" t="s">
        <v>30786</v>
      </c>
      <c r="C105" s="9">
        <v>68322</v>
      </c>
      <c r="D105" s="10" t="s">
        <v>30787</v>
      </c>
      <c r="E105" s="11" t="s">
        <v>37</v>
      </c>
      <c r="F105" s="11" t="s">
        <v>37</v>
      </c>
      <c r="G105" s="12" t="s">
        <v>276</v>
      </c>
      <c r="H105" s="12" t="s">
        <v>4594</v>
      </c>
      <c r="I105" s="12" t="s">
        <v>138</v>
      </c>
      <c r="J105" s="10" t="s">
        <v>139</v>
      </c>
      <c r="K105" s="13" t="s">
        <v>30788</v>
      </c>
      <c r="L105" s="13" t="s">
        <v>1</v>
      </c>
      <c r="M105" s="14">
        <v>180</v>
      </c>
      <c r="N105" s="14">
        <v>180</v>
      </c>
      <c r="O105" s="14">
        <v>180</v>
      </c>
      <c r="P105" s="10" t="s">
        <v>355</v>
      </c>
      <c r="Q105" s="12" t="s">
        <v>356</v>
      </c>
      <c r="R105" s="12" t="s">
        <v>357</v>
      </c>
      <c r="S105" s="12">
        <v>10</v>
      </c>
      <c r="T105" s="12">
        <v>2025</v>
      </c>
      <c r="U105" s="12" t="s">
        <v>30609</v>
      </c>
      <c r="V105" s="15">
        <v>33.582903000000002</v>
      </c>
      <c r="W105" s="15">
        <v>-113.57689999999999</v>
      </c>
    </row>
    <row r="106" spans="1:23" x14ac:dyDescent="0.3">
      <c r="A106" s="9">
        <v>66717</v>
      </c>
      <c r="B106" s="10" t="s">
        <v>30786</v>
      </c>
      <c r="C106" s="9">
        <v>68322</v>
      </c>
      <c r="D106" s="10" t="s">
        <v>30787</v>
      </c>
      <c r="E106" s="11" t="s">
        <v>37</v>
      </c>
      <c r="F106" s="11" t="s">
        <v>37</v>
      </c>
      <c r="G106" s="12" t="s">
        <v>276</v>
      </c>
      <c r="H106" s="12" t="s">
        <v>4594</v>
      </c>
      <c r="I106" s="12" t="s">
        <v>138</v>
      </c>
      <c r="J106" s="10" t="s">
        <v>139</v>
      </c>
      <c r="K106" s="13" t="s">
        <v>30789</v>
      </c>
      <c r="L106" s="13" t="s">
        <v>1</v>
      </c>
      <c r="M106" s="14">
        <v>120</v>
      </c>
      <c r="N106" s="14">
        <v>120</v>
      </c>
      <c r="O106" s="14">
        <v>120</v>
      </c>
      <c r="P106" s="10" t="s">
        <v>355</v>
      </c>
      <c r="Q106" s="12" t="s">
        <v>356</v>
      </c>
      <c r="R106" s="12" t="s">
        <v>357</v>
      </c>
      <c r="S106" s="12">
        <v>10</v>
      </c>
      <c r="T106" s="12">
        <v>2025</v>
      </c>
      <c r="U106" s="12" t="s">
        <v>30609</v>
      </c>
      <c r="V106" s="15">
        <v>33.582903000000002</v>
      </c>
      <c r="W106" s="15">
        <v>-113.57689999999999</v>
      </c>
    </row>
    <row r="107" spans="1:23" x14ac:dyDescent="0.3">
      <c r="A107" s="9">
        <v>66719</v>
      </c>
      <c r="B107" s="10" t="s">
        <v>30790</v>
      </c>
      <c r="C107" s="9">
        <v>68324</v>
      </c>
      <c r="D107" s="10" t="s">
        <v>30791</v>
      </c>
      <c r="E107" s="11" t="s">
        <v>37</v>
      </c>
      <c r="F107" s="11" t="s">
        <v>37</v>
      </c>
      <c r="G107" s="12" t="s">
        <v>276</v>
      </c>
      <c r="H107" s="12" t="s">
        <v>4594</v>
      </c>
      <c r="I107" s="12" t="s">
        <v>138</v>
      </c>
      <c r="J107" s="10" t="s">
        <v>139</v>
      </c>
      <c r="K107" s="13" t="s">
        <v>30792</v>
      </c>
      <c r="L107" s="13" t="s">
        <v>1</v>
      </c>
      <c r="M107" s="14">
        <v>150</v>
      </c>
      <c r="N107" s="14">
        <v>150</v>
      </c>
      <c r="O107" s="14">
        <v>150</v>
      </c>
      <c r="P107" s="10" t="s">
        <v>355</v>
      </c>
      <c r="Q107" s="12" t="s">
        <v>356</v>
      </c>
      <c r="R107" s="12" t="s">
        <v>357</v>
      </c>
      <c r="S107" s="12">
        <v>10</v>
      </c>
      <c r="T107" s="12">
        <v>2025</v>
      </c>
      <c r="U107" s="12" t="s">
        <v>30609</v>
      </c>
      <c r="V107" s="15">
        <v>33.582903000000002</v>
      </c>
      <c r="W107" s="15">
        <v>-113.57689999999999</v>
      </c>
    </row>
    <row r="108" spans="1:23" x14ac:dyDescent="0.3">
      <c r="A108" s="9">
        <v>64904</v>
      </c>
      <c r="B108" s="10" t="s">
        <v>23327</v>
      </c>
      <c r="C108" s="9">
        <v>68418</v>
      </c>
      <c r="D108" s="10" t="s">
        <v>30793</v>
      </c>
      <c r="E108" s="11" t="s">
        <v>37</v>
      </c>
      <c r="F108" s="11" t="s">
        <v>37</v>
      </c>
      <c r="G108" s="12" t="s">
        <v>3619</v>
      </c>
      <c r="H108" s="12" t="s">
        <v>10044</v>
      </c>
      <c r="I108" s="12" t="s">
        <v>168</v>
      </c>
      <c r="J108" s="10" t="s">
        <v>139</v>
      </c>
      <c r="K108" s="13" t="s">
        <v>30794</v>
      </c>
      <c r="L108" s="13" t="s">
        <v>1</v>
      </c>
      <c r="M108" s="14">
        <v>120</v>
      </c>
      <c r="N108" s="14">
        <v>120</v>
      </c>
      <c r="O108" s="14">
        <v>120</v>
      </c>
      <c r="P108" s="10" t="s">
        <v>359</v>
      </c>
      <c r="Q108" s="12" t="s">
        <v>360</v>
      </c>
      <c r="R108" s="12" t="s">
        <v>361</v>
      </c>
      <c r="S108" s="12">
        <v>10</v>
      </c>
      <c r="T108" s="12">
        <v>2025</v>
      </c>
      <c r="U108" s="12" t="s">
        <v>30609</v>
      </c>
      <c r="V108" s="15">
        <v>37.437100000000001</v>
      </c>
      <c r="W108" s="15">
        <v>-77.158699999999996</v>
      </c>
    </row>
    <row r="109" spans="1:23" x14ac:dyDescent="0.3">
      <c r="A109" s="9">
        <v>66799</v>
      </c>
      <c r="B109" s="10" t="s">
        <v>30795</v>
      </c>
      <c r="C109" s="9">
        <v>68436</v>
      </c>
      <c r="D109" s="10" t="s">
        <v>30796</v>
      </c>
      <c r="E109" s="11" t="s">
        <v>37</v>
      </c>
      <c r="F109" s="11" t="s">
        <v>37</v>
      </c>
      <c r="G109" s="12" t="s">
        <v>80</v>
      </c>
      <c r="H109" s="12" t="s">
        <v>613</v>
      </c>
      <c r="I109" s="12" t="s">
        <v>138</v>
      </c>
      <c r="J109" s="10" t="s">
        <v>139</v>
      </c>
      <c r="K109" s="13" t="s">
        <v>30797</v>
      </c>
      <c r="L109" s="13" t="s">
        <v>1</v>
      </c>
      <c r="M109" s="14">
        <v>2.9</v>
      </c>
      <c r="N109" s="14">
        <v>2.9</v>
      </c>
      <c r="O109" s="14">
        <v>2</v>
      </c>
      <c r="P109" s="10" t="s">
        <v>359</v>
      </c>
      <c r="Q109" s="12" t="s">
        <v>360</v>
      </c>
      <c r="R109" s="12" t="s">
        <v>361</v>
      </c>
      <c r="S109" s="12">
        <v>10</v>
      </c>
      <c r="T109" s="12">
        <v>2025</v>
      </c>
      <c r="U109" s="12" t="s">
        <v>30623</v>
      </c>
      <c r="V109" s="15">
        <v>35.783200000000001</v>
      </c>
      <c r="W109" s="15">
        <v>-119.8652</v>
      </c>
    </row>
    <row r="110" spans="1:23" x14ac:dyDescent="0.3">
      <c r="A110" s="9">
        <v>66801</v>
      </c>
      <c r="B110" s="10" t="s">
        <v>30798</v>
      </c>
      <c r="C110" s="9">
        <v>68442</v>
      </c>
      <c r="D110" s="10" t="s">
        <v>30799</v>
      </c>
      <c r="E110" s="11" t="s">
        <v>37</v>
      </c>
      <c r="F110" s="11" t="s">
        <v>37</v>
      </c>
      <c r="G110" s="12" t="s">
        <v>80</v>
      </c>
      <c r="H110" s="12" t="s">
        <v>554</v>
      </c>
      <c r="I110" s="12" t="s">
        <v>138</v>
      </c>
      <c r="J110" s="10" t="s">
        <v>139</v>
      </c>
      <c r="K110" s="13" t="s">
        <v>30800</v>
      </c>
      <c r="L110" s="13" t="s">
        <v>1</v>
      </c>
      <c r="M110" s="14">
        <v>4</v>
      </c>
      <c r="N110" s="14">
        <v>4</v>
      </c>
      <c r="O110" s="14">
        <v>2.9</v>
      </c>
      <c r="P110" s="10" t="s">
        <v>359</v>
      </c>
      <c r="Q110" s="12" t="s">
        <v>360</v>
      </c>
      <c r="R110" s="12" t="s">
        <v>361</v>
      </c>
      <c r="S110" s="12">
        <v>10</v>
      </c>
      <c r="T110" s="12">
        <v>2025</v>
      </c>
      <c r="U110" s="12" t="s">
        <v>30623</v>
      </c>
      <c r="V110" s="15">
        <v>38.222299999999997</v>
      </c>
      <c r="W110" s="15">
        <v>-122.5737</v>
      </c>
    </row>
    <row r="111" spans="1:23" x14ac:dyDescent="0.3">
      <c r="A111" s="9">
        <v>66842</v>
      </c>
      <c r="B111" s="10" t="s">
        <v>30801</v>
      </c>
      <c r="C111" s="9">
        <v>68470</v>
      </c>
      <c r="D111" s="10" t="s">
        <v>30802</v>
      </c>
      <c r="E111" s="11" t="s">
        <v>37</v>
      </c>
      <c r="F111" s="11" t="s">
        <v>37</v>
      </c>
      <c r="G111" s="12" t="s">
        <v>92</v>
      </c>
      <c r="H111" s="12" t="s">
        <v>27533</v>
      </c>
      <c r="I111" s="12" t="s">
        <v>582</v>
      </c>
      <c r="J111" s="10" t="s">
        <v>139</v>
      </c>
      <c r="K111" s="13" t="s">
        <v>21207</v>
      </c>
      <c r="L111" s="13" t="s">
        <v>1</v>
      </c>
      <c r="M111" s="14">
        <v>180</v>
      </c>
      <c r="N111" s="14">
        <v>180</v>
      </c>
      <c r="O111" s="14">
        <v>180</v>
      </c>
      <c r="P111" s="10" t="s">
        <v>359</v>
      </c>
      <c r="Q111" s="12" t="s">
        <v>360</v>
      </c>
      <c r="R111" s="12" t="s">
        <v>361</v>
      </c>
      <c r="S111" s="12">
        <v>10</v>
      </c>
      <c r="T111" s="12">
        <v>2025</v>
      </c>
      <c r="U111" s="12" t="s">
        <v>30612</v>
      </c>
      <c r="V111" s="15">
        <v>31.403914</v>
      </c>
      <c r="W111" s="15">
        <v>-94.871899999999997</v>
      </c>
    </row>
    <row r="112" spans="1:23" x14ac:dyDescent="0.3">
      <c r="A112" s="9">
        <v>66837</v>
      </c>
      <c r="B112" s="10" t="s">
        <v>30803</v>
      </c>
      <c r="C112" s="9">
        <v>68482</v>
      </c>
      <c r="D112" s="10" t="s">
        <v>30804</v>
      </c>
      <c r="E112" s="11" t="s">
        <v>37</v>
      </c>
      <c r="F112" s="11" t="s">
        <v>37</v>
      </c>
      <c r="G112" s="12" t="s">
        <v>3049</v>
      </c>
      <c r="H112" s="12" t="s">
        <v>1313</v>
      </c>
      <c r="I112" s="12" t="s">
        <v>168</v>
      </c>
      <c r="J112" s="10" t="s">
        <v>139</v>
      </c>
      <c r="K112" s="13" t="s">
        <v>30805</v>
      </c>
      <c r="L112" s="13" t="s">
        <v>1</v>
      </c>
      <c r="M112" s="14">
        <v>49.9</v>
      </c>
      <c r="N112" s="14">
        <v>49.9</v>
      </c>
      <c r="O112" s="14">
        <v>49.9</v>
      </c>
      <c r="P112" s="10" t="s">
        <v>359</v>
      </c>
      <c r="Q112" s="12" t="s">
        <v>360</v>
      </c>
      <c r="R112" s="12" t="s">
        <v>361</v>
      </c>
      <c r="S112" s="12">
        <v>10</v>
      </c>
      <c r="T112" s="12">
        <v>2025</v>
      </c>
      <c r="U112" s="12" t="s">
        <v>30612</v>
      </c>
      <c r="V112" s="15">
        <v>39.340980000000002</v>
      </c>
      <c r="W112" s="15">
        <v>-83.769069999999999</v>
      </c>
    </row>
    <row r="113" spans="1:23" x14ac:dyDescent="0.3">
      <c r="A113" s="9">
        <v>66908</v>
      </c>
      <c r="B113" s="10" t="s">
        <v>30806</v>
      </c>
      <c r="C113" s="9">
        <v>68529</v>
      </c>
      <c r="D113" s="10" t="s">
        <v>30807</v>
      </c>
      <c r="E113" s="11" t="s">
        <v>37</v>
      </c>
      <c r="F113" s="11" t="s">
        <v>37</v>
      </c>
      <c r="G113" s="12" t="s">
        <v>276</v>
      </c>
      <c r="H113" s="12" t="s">
        <v>310</v>
      </c>
      <c r="I113" s="12" t="s">
        <v>278</v>
      </c>
      <c r="J113" s="10" t="s">
        <v>139</v>
      </c>
      <c r="K113" s="13" t="s">
        <v>30808</v>
      </c>
      <c r="L113" s="13" t="s">
        <v>1</v>
      </c>
      <c r="M113" s="14">
        <v>200</v>
      </c>
      <c r="N113" s="14">
        <v>200</v>
      </c>
      <c r="O113" s="14">
        <v>200</v>
      </c>
      <c r="P113" s="10" t="s">
        <v>355</v>
      </c>
      <c r="Q113" s="12" t="s">
        <v>356</v>
      </c>
      <c r="R113" s="12" t="s">
        <v>357</v>
      </c>
      <c r="S113" s="12">
        <v>10</v>
      </c>
      <c r="T113" s="12">
        <v>2025</v>
      </c>
      <c r="U113" s="12" t="s">
        <v>30612</v>
      </c>
      <c r="V113" s="15">
        <v>32.919198000000002</v>
      </c>
      <c r="W113" s="15">
        <v>-111.49890000000001</v>
      </c>
    </row>
    <row r="114" spans="1:23" x14ac:dyDescent="0.3">
      <c r="A114" s="9">
        <v>66914</v>
      </c>
      <c r="B114" s="10" t="s">
        <v>30809</v>
      </c>
      <c r="C114" s="9">
        <v>68538</v>
      </c>
      <c r="D114" s="10" t="s">
        <v>30810</v>
      </c>
      <c r="E114" s="11" t="s">
        <v>37</v>
      </c>
      <c r="F114" s="11" t="s">
        <v>37</v>
      </c>
      <c r="G114" s="12" t="s">
        <v>465</v>
      </c>
      <c r="H114" s="12" t="s">
        <v>3962</v>
      </c>
      <c r="I114" s="12" t="s">
        <v>168</v>
      </c>
      <c r="J114" s="10" t="s">
        <v>139</v>
      </c>
      <c r="K114" s="13" t="s">
        <v>30811</v>
      </c>
      <c r="L114" s="13" t="s">
        <v>1</v>
      </c>
      <c r="M114" s="14">
        <v>2.2999999999999998</v>
      </c>
      <c r="N114" s="14">
        <v>2.2999999999999998</v>
      </c>
      <c r="O114" s="14">
        <v>2.2999999999999998</v>
      </c>
      <c r="P114" s="10" t="s">
        <v>359</v>
      </c>
      <c r="Q114" s="12" t="s">
        <v>360</v>
      </c>
      <c r="R114" s="12" t="s">
        <v>361</v>
      </c>
      <c r="S114" s="12">
        <v>10</v>
      </c>
      <c r="T114" s="12">
        <v>2025</v>
      </c>
      <c r="U114" s="12" t="s">
        <v>30612</v>
      </c>
      <c r="V114" s="15">
        <v>41.453676000000002</v>
      </c>
      <c r="W114" s="15">
        <v>-87.750029999999995</v>
      </c>
    </row>
    <row r="115" spans="1:23" x14ac:dyDescent="0.3">
      <c r="A115" s="9">
        <v>66920</v>
      </c>
      <c r="B115" s="10" t="s">
        <v>30812</v>
      </c>
      <c r="C115" s="9">
        <v>68550</v>
      </c>
      <c r="D115" s="10" t="s">
        <v>30813</v>
      </c>
      <c r="E115" s="11" t="s">
        <v>37</v>
      </c>
      <c r="F115" s="11" t="s">
        <v>37</v>
      </c>
      <c r="G115" s="12" t="s">
        <v>3148</v>
      </c>
      <c r="H115" s="12" t="s">
        <v>30306</v>
      </c>
      <c r="I115" s="12" t="s">
        <v>580</v>
      </c>
      <c r="J115" s="10" t="s">
        <v>139</v>
      </c>
      <c r="K115" s="13" t="s">
        <v>17188</v>
      </c>
      <c r="L115" s="13" t="s">
        <v>1</v>
      </c>
      <c r="M115" s="14">
        <v>2.2999999999999998</v>
      </c>
      <c r="N115" s="14">
        <v>2.2999999999999998</v>
      </c>
      <c r="O115" s="14">
        <v>2.2999999999999998</v>
      </c>
      <c r="P115" s="10" t="s">
        <v>359</v>
      </c>
      <c r="Q115" s="12" t="s">
        <v>360</v>
      </c>
      <c r="R115" s="12" t="s">
        <v>361</v>
      </c>
      <c r="S115" s="12">
        <v>10</v>
      </c>
      <c r="T115" s="12">
        <v>2025</v>
      </c>
      <c r="U115" s="12" t="s">
        <v>30623</v>
      </c>
      <c r="V115" s="15">
        <v>42.133851999999997</v>
      </c>
      <c r="W115" s="15">
        <v>-123.63030000000001</v>
      </c>
    </row>
    <row r="116" spans="1:23" x14ac:dyDescent="0.3">
      <c r="A116" s="9">
        <v>58764</v>
      </c>
      <c r="B116" s="10" t="s">
        <v>18230</v>
      </c>
      <c r="C116" s="9">
        <v>68587</v>
      </c>
      <c r="D116" s="10" t="s">
        <v>30814</v>
      </c>
      <c r="E116" s="11" t="s">
        <v>37</v>
      </c>
      <c r="F116" s="11" t="s">
        <v>37</v>
      </c>
      <c r="G116" s="12" t="s">
        <v>92</v>
      </c>
      <c r="H116" s="12" t="s">
        <v>8423</v>
      </c>
      <c r="I116" s="12" t="s">
        <v>582</v>
      </c>
      <c r="J116" s="10" t="s">
        <v>139</v>
      </c>
      <c r="K116" s="13" t="s">
        <v>30815</v>
      </c>
      <c r="L116" s="13" t="s">
        <v>1</v>
      </c>
      <c r="M116" s="14">
        <v>100</v>
      </c>
      <c r="N116" s="14">
        <v>100</v>
      </c>
      <c r="O116" s="14">
        <v>100</v>
      </c>
      <c r="P116" s="10" t="s">
        <v>359</v>
      </c>
      <c r="Q116" s="12" t="s">
        <v>360</v>
      </c>
      <c r="R116" s="12" t="s">
        <v>361</v>
      </c>
      <c r="S116" s="12">
        <v>10</v>
      </c>
      <c r="T116" s="12">
        <v>2025</v>
      </c>
      <c r="U116" s="12" t="s">
        <v>30609</v>
      </c>
      <c r="V116" s="15">
        <v>31.723088000000001</v>
      </c>
      <c r="W116" s="15">
        <v>-102.5196</v>
      </c>
    </row>
    <row r="117" spans="1:23" x14ac:dyDescent="0.3">
      <c r="A117" s="9">
        <v>58764</v>
      </c>
      <c r="B117" s="10" t="s">
        <v>18230</v>
      </c>
      <c r="C117" s="9">
        <v>68588</v>
      </c>
      <c r="D117" s="10" t="s">
        <v>30816</v>
      </c>
      <c r="E117" s="11" t="s">
        <v>37</v>
      </c>
      <c r="F117" s="11" t="s">
        <v>37</v>
      </c>
      <c r="G117" s="12" t="s">
        <v>92</v>
      </c>
      <c r="H117" s="12" t="s">
        <v>8423</v>
      </c>
      <c r="I117" s="12" t="s">
        <v>582</v>
      </c>
      <c r="J117" s="10" t="s">
        <v>139</v>
      </c>
      <c r="K117" s="13" t="s">
        <v>30817</v>
      </c>
      <c r="L117" s="13" t="s">
        <v>1</v>
      </c>
      <c r="M117" s="14">
        <v>100</v>
      </c>
      <c r="N117" s="14">
        <v>100</v>
      </c>
      <c r="O117" s="14">
        <v>100</v>
      </c>
      <c r="P117" s="10" t="s">
        <v>359</v>
      </c>
      <c r="Q117" s="12" t="s">
        <v>360</v>
      </c>
      <c r="R117" s="12" t="s">
        <v>361</v>
      </c>
      <c r="S117" s="12">
        <v>10</v>
      </c>
      <c r="T117" s="12">
        <v>2025</v>
      </c>
      <c r="U117" s="12" t="s">
        <v>30609</v>
      </c>
      <c r="V117" s="15">
        <v>31.723088000000001</v>
      </c>
      <c r="W117" s="15">
        <v>-102.5196</v>
      </c>
    </row>
    <row r="118" spans="1:23" x14ac:dyDescent="0.3">
      <c r="A118" s="9">
        <v>66994</v>
      </c>
      <c r="B118" s="10" t="s">
        <v>30818</v>
      </c>
      <c r="C118" s="9">
        <v>68613</v>
      </c>
      <c r="D118" s="10" t="s">
        <v>30819</v>
      </c>
      <c r="E118" s="11" t="s">
        <v>37</v>
      </c>
      <c r="F118" s="11" t="s">
        <v>37</v>
      </c>
      <c r="G118" s="12" t="s">
        <v>92</v>
      </c>
      <c r="H118" s="12" t="s">
        <v>3434</v>
      </c>
      <c r="I118" s="12" t="s">
        <v>582</v>
      </c>
      <c r="J118" s="10" t="s">
        <v>139</v>
      </c>
      <c r="K118" s="13" t="s">
        <v>30820</v>
      </c>
      <c r="L118" s="13" t="s">
        <v>1</v>
      </c>
      <c r="M118" s="14">
        <v>228.7</v>
      </c>
      <c r="N118" s="14">
        <v>200</v>
      </c>
      <c r="O118" s="14">
        <v>200</v>
      </c>
      <c r="P118" s="10" t="s">
        <v>355</v>
      </c>
      <c r="Q118" s="12" t="s">
        <v>356</v>
      </c>
      <c r="R118" s="12" t="s">
        <v>357</v>
      </c>
      <c r="S118" s="12">
        <v>10</v>
      </c>
      <c r="T118" s="12">
        <v>2025</v>
      </c>
      <c r="U118" s="12" t="s">
        <v>30612</v>
      </c>
      <c r="V118" s="15">
        <v>27.628889000000001</v>
      </c>
      <c r="W118" s="15">
        <v>-99.266390000000001</v>
      </c>
    </row>
    <row r="119" spans="1:23" x14ac:dyDescent="0.3">
      <c r="A119" s="9">
        <v>61204</v>
      </c>
      <c r="B119" s="10" t="s">
        <v>19975</v>
      </c>
      <c r="C119" s="9">
        <v>68706</v>
      </c>
      <c r="D119" s="10" t="s">
        <v>30821</v>
      </c>
      <c r="E119" s="11" t="s">
        <v>37</v>
      </c>
      <c r="F119" s="11" t="s">
        <v>37</v>
      </c>
      <c r="G119" s="12" t="s">
        <v>425</v>
      </c>
      <c r="H119" s="12" t="s">
        <v>1438</v>
      </c>
      <c r="I119" s="12" t="s">
        <v>179</v>
      </c>
      <c r="J119" s="10" t="s">
        <v>40</v>
      </c>
      <c r="K119" s="13" t="s">
        <v>30822</v>
      </c>
      <c r="L119" s="13" t="s">
        <v>1</v>
      </c>
      <c r="M119" s="14">
        <v>10</v>
      </c>
      <c r="N119" s="14">
        <v>10</v>
      </c>
      <c r="O119" s="14">
        <v>10</v>
      </c>
      <c r="P119" s="10" t="s">
        <v>359</v>
      </c>
      <c r="Q119" s="12" t="s">
        <v>360</v>
      </c>
      <c r="R119" s="12" t="s">
        <v>361</v>
      </c>
      <c r="S119" s="12">
        <v>10</v>
      </c>
      <c r="T119" s="12">
        <v>2025</v>
      </c>
      <c r="U119" s="12" t="s">
        <v>30609</v>
      </c>
      <c r="V119" s="15">
        <v>35.467464</v>
      </c>
      <c r="W119" s="15">
        <v>-93.515180000000001</v>
      </c>
    </row>
    <row r="120" spans="1:23" x14ac:dyDescent="0.3">
      <c r="A120" s="9">
        <v>61204</v>
      </c>
      <c r="B120" s="10" t="s">
        <v>19975</v>
      </c>
      <c r="C120" s="9">
        <v>68729</v>
      </c>
      <c r="D120" s="10" t="s">
        <v>30823</v>
      </c>
      <c r="E120" s="11" t="s">
        <v>37</v>
      </c>
      <c r="F120" s="11" t="s">
        <v>37</v>
      </c>
      <c r="G120" s="12" t="s">
        <v>425</v>
      </c>
      <c r="H120" s="12" t="s">
        <v>639</v>
      </c>
      <c r="I120" s="12" t="s">
        <v>179</v>
      </c>
      <c r="J120" s="10" t="s">
        <v>40</v>
      </c>
      <c r="K120" s="13" t="s">
        <v>30824</v>
      </c>
      <c r="L120" s="13" t="s">
        <v>1</v>
      </c>
      <c r="M120" s="14">
        <v>3</v>
      </c>
      <c r="N120" s="14">
        <v>3</v>
      </c>
      <c r="O120" s="14">
        <v>3</v>
      </c>
      <c r="P120" s="10" t="s">
        <v>359</v>
      </c>
      <c r="Q120" s="12" t="s">
        <v>360</v>
      </c>
      <c r="R120" s="12" t="s">
        <v>361</v>
      </c>
      <c r="S120" s="12">
        <v>10</v>
      </c>
      <c r="T120" s="12">
        <v>2025</v>
      </c>
      <c r="U120" s="12" t="s">
        <v>30612</v>
      </c>
      <c r="V120" s="15">
        <v>36.263575000000003</v>
      </c>
      <c r="W120" s="15">
        <v>-94.309979999999996</v>
      </c>
    </row>
    <row r="121" spans="1:23" x14ac:dyDescent="0.3">
      <c r="A121" s="9">
        <v>67051</v>
      </c>
      <c r="B121" s="10" t="s">
        <v>30825</v>
      </c>
      <c r="C121" s="9">
        <v>68754</v>
      </c>
      <c r="D121" s="10" t="s">
        <v>30826</v>
      </c>
      <c r="E121" s="11" t="s">
        <v>37</v>
      </c>
      <c r="F121" s="11" t="s">
        <v>37</v>
      </c>
      <c r="G121" s="12" t="s">
        <v>465</v>
      </c>
      <c r="H121" s="12" t="s">
        <v>4800</v>
      </c>
      <c r="I121" s="12" t="s">
        <v>134</v>
      </c>
      <c r="J121" s="10" t="s">
        <v>139</v>
      </c>
      <c r="K121" s="13" t="s">
        <v>30827</v>
      </c>
      <c r="L121" s="13" t="s">
        <v>1</v>
      </c>
      <c r="M121" s="14">
        <v>4.3</v>
      </c>
      <c r="N121" s="14">
        <v>4.3</v>
      </c>
      <c r="O121" s="14">
        <v>4.3</v>
      </c>
      <c r="P121" s="10" t="s">
        <v>359</v>
      </c>
      <c r="Q121" s="12" t="s">
        <v>360</v>
      </c>
      <c r="R121" s="12" t="s">
        <v>361</v>
      </c>
      <c r="S121" s="12">
        <v>10</v>
      </c>
      <c r="T121" s="12">
        <v>2025</v>
      </c>
      <c r="U121" s="12" t="s">
        <v>30612</v>
      </c>
      <c r="V121" s="15">
        <v>41.834400000000002</v>
      </c>
      <c r="W121" s="15">
        <v>-90.145200000000003</v>
      </c>
    </row>
    <row r="122" spans="1:23" x14ac:dyDescent="0.3">
      <c r="A122" s="9">
        <v>67053</v>
      </c>
      <c r="B122" s="10" t="s">
        <v>30828</v>
      </c>
      <c r="C122" s="9">
        <v>68756</v>
      </c>
      <c r="D122" s="10" t="s">
        <v>30829</v>
      </c>
      <c r="E122" s="11" t="s">
        <v>37</v>
      </c>
      <c r="F122" s="11" t="s">
        <v>37</v>
      </c>
      <c r="G122" s="12" t="s">
        <v>465</v>
      </c>
      <c r="H122" s="12" t="s">
        <v>1350</v>
      </c>
      <c r="I122" s="12" t="s">
        <v>134</v>
      </c>
      <c r="J122" s="10" t="s">
        <v>139</v>
      </c>
      <c r="K122" s="13" t="s">
        <v>30830</v>
      </c>
      <c r="L122" s="13" t="s">
        <v>1</v>
      </c>
      <c r="M122" s="14">
        <v>5</v>
      </c>
      <c r="N122" s="14">
        <v>5</v>
      </c>
      <c r="O122" s="14">
        <v>5</v>
      </c>
      <c r="P122" s="10" t="s">
        <v>359</v>
      </c>
      <c r="Q122" s="12" t="s">
        <v>360</v>
      </c>
      <c r="R122" s="12" t="s">
        <v>361</v>
      </c>
      <c r="S122" s="12">
        <v>10</v>
      </c>
      <c r="T122" s="12">
        <v>2025</v>
      </c>
      <c r="U122" s="12" t="s">
        <v>30609</v>
      </c>
      <c r="V122" s="15">
        <v>42.014200000000002</v>
      </c>
      <c r="W122" s="15">
        <v>-89.350999999999999</v>
      </c>
    </row>
    <row r="123" spans="1:23" x14ac:dyDescent="0.3">
      <c r="A123" s="9">
        <v>65869</v>
      </c>
      <c r="B123" s="10" t="s">
        <v>12034</v>
      </c>
      <c r="C123" s="9">
        <v>68791</v>
      </c>
      <c r="D123" s="10" t="s">
        <v>30831</v>
      </c>
      <c r="E123" s="11" t="s">
        <v>37</v>
      </c>
      <c r="F123" s="11" t="s">
        <v>37</v>
      </c>
      <c r="G123" s="12" t="s">
        <v>80</v>
      </c>
      <c r="H123" s="12" t="s">
        <v>220</v>
      </c>
      <c r="I123" s="12" t="s">
        <v>138</v>
      </c>
      <c r="J123" s="10" t="s">
        <v>139</v>
      </c>
      <c r="K123" s="13" t="s">
        <v>30832</v>
      </c>
      <c r="L123" s="13" t="s">
        <v>1</v>
      </c>
      <c r="M123" s="14">
        <v>1.1000000000000001</v>
      </c>
      <c r="N123" s="14">
        <v>1.1000000000000001</v>
      </c>
      <c r="O123" s="14">
        <v>1.1000000000000001</v>
      </c>
      <c r="P123" s="10" t="s">
        <v>359</v>
      </c>
      <c r="Q123" s="12" t="s">
        <v>360</v>
      </c>
      <c r="R123" s="12" t="s">
        <v>361</v>
      </c>
      <c r="S123" s="12">
        <v>10</v>
      </c>
      <c r="T123" s="12">
        <v>2025</v>
      </c>
      <c r="U123" s="12" t="s">
        <v>30623</v>
      </c>
      <c r="V123" s="15">
        <v>34.241956999999999</v>
      </c>
      <c r="W123" s="15">
        <v>-118.60290000000001</v>
      </c>
    </row>
    <row r="124" spans="1:23" x14ac:dyDescent="0.3">
      <c r="A124" s="9">
        <v>65869</v>
      </c>
      <c r="B124" s="10" t="s">
        <v>12034</v>
      </c>
      <c r="C124" s="9">
        <v>68794</v>
      </c>
      <c r="D124" s="10" t="s">
        <v>30833</v>
      </c>
      <c r="E124" s="11" t="s">
        <v>37</v>
      </c>
      <c r="F124" s="11" t="s">
        <v>37</v>
      </c>
      <c r="G124" s="12" t="s">
        <v>80</v>
      </c>
      <c r="H124" s="12" t="s">
        <v>844</v>
      </c>
      <c r="I124" s="12" t="s">
        <v>138</v>
      </c>
      <c r="J124" s="10" t="s">
        <v>139</v>
      </c>
      <c r="K124" s="13" t="s">
        <v>30834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359</v>
      </c>
      <c r="Q124" s="12" t="s">
        <v>360</v>
      </c>
      <c r="R124" s="12" t="s">
        <v>361</v>
      </c>
      <c r="S124" s="12">
        <v>10</v>
      </c>
      <c r="T124" s="12">
        <v>2025</v>
      </c>
      <c r="U124" s="12" t="s">
        <v>30612</v>
      </c>
      <c r="V124" s="15">
        <v>37.753014999999998</v>
      </c>
      <c r="W124" s="15">
        <v>-121.3883</v>
      </c>
    </row>
    <row r="125" spans="1:23" x14ac:dyDescent="0.3">
      <c r="A125" s="9">
        <v>67071</v>
      </c>
      <c r="B125" s="10" t="s">
        <v>30835</v>
      </c>
      <c r="C125" s="9">
        <v>68801</v>
      </c>
      <c r="D125" s="10" t="s">
        <v>30836</v>
      </c>
      <c r="E125" s="11" t="s">
        <v>37</v>
      </c>
      <c r="F125" s="11" t="s">
        <v>37</v>
      </c>
      <c r="G125" s="12" t="s">
        <v>276</v>
      </c>
      <c r="H125" s="12" t="s">
        <v>391</v>
      </c>
      <c r="I125" s="12" t="s">
        <v>392</v>
      </c>
      <c r="J125" s="10" t="s">
        <v>139</v>
      </c>
      <c r="K125" s="13" t="s">
        <v>30837</v>
      </c>
      <c r="L125" s="13" t="s">
        <v>1</v>
      </c>
      <c r="M125" s="14">
        <v>50</v>
      </c>
      <c r="N125" s="14">
        <v>50</v>
      </c>
      <c r="O125" s="14">
        <v>50</v>
      </c>
      <c r="P125" s="10" t="s">
        <v>355</v>
      </c>
      <c r="Q125" s="12" t="s">
        <v>356</v>
      </c>
      <c r="R125" s="12" t="s">
        <v>357</v>
      </c>
      <c r="S125" s="12">
        <v>10</v>
      </c>
      <c r="T125" s="12">
        <v>2025</v>
      </c>
      <c r="U125" s="12" t="s">
        <v>30612</v>
      </c>
      <c r="V125" s="15">
        <v>35.084119999999999</v>
      </c>
      <c r="W125" s="15">
        <v>-114.0509</v>
      </c>
    </row>
    <row r="126" spans="1:23" x14ac:dyDescent="0.3">
      <c r="A126" s="9">
        <v>67079</v>
      </c>
      <c r="B126" s="10" t="s">
        <v>30838</v>
      </c>
      <c r="C126" s="9">
        <v>68809</v>
      </c>
      <c r="D126" s="10" t="s">
        <v>30839</v>
      </c>
      <c r="E126" s="11" t="s">
        <v>37</v>
      </c>
      <c r="F126" s="11" t="s">
        <v>37</v>
      </c>
      <c r="G126" s="12" t="s">
        <v>92</v>
      </c>
      <c r="H126" s="12" t="s">
        <v>6254</v>
      </c>
      <c r="I126" s="12" t="s">
        <v>582</v>
      </c>
      <c r="J126" s="10" t="s">
        <v>139</v>
      </c>
      <c r="K126" s="13" t="s">
        <v>30840</v>
      </c>
      <c r="L126" s="13" t="s">
        <v>1</v>
      </c>
      <c r="M126" s="14">
        <v>220</v>
      </c>
      <c r="N126" s="14">
        <v>220</v>
      </c>
      <c r="O126" s="14">
        <v>220</v>
      </c>
      <c r="P126" s="10" t="s">
        <v>355</v>
      </c>
      <c r="Q126" s="12" t="s">
        <v>356</v>
      </c>
      <c r="R126" s="12" t="s">
        <v>357</v>
      </c>
      <c r="S126" s="12">
        <v>10</v>
      </c>
      <c r="T126" s="12">
        <v>2025</v>
      </c>
      <c r="U126" s="12" t="s">
        <v>30609</v>
      </c>
      <c r="V126" s="15">
        <v>29.488956000000002</v>
      </c>
      <c r="W126" s="15">
        <v>-95.036510000000007</v>
      </c>
    </row>
    <row r="127" spans="1:23" x14ac:dyDescent="0.3">
      <c r="A127" s="9">
        <v>67087</v>
      </c>
      <c r="B127" s="10" t="s">
        <v>30841</v>
      </c>
      <c r="C127" s="9">
        <v>68837</v>
      </c>
      <c r="D127" s="10" t="s">
        <v>30842</v>
      </c>
      <c r="E127" s="11" t="s">
        <v>37</v>
      </c>
      <c r="F127" s="11" t="s">
        <v>37</v>
      </c>
      <c r="G127" s="12" t="s">
        <v>80</v>
      </c>
      <c r="H127" s="12" t="s">
        <v>515</v>
      </c>
      <c r="I127" s="12" t="s">
        <v>138</v>
      </c>
      <c r="J127" s="10" t="s">
        <v>139</v>
      </c>
      <c r="K127" s="13" t="s">
        <v>1991</v>
      </c>
      <c r="L127" s="13" t="s">
        <v>1</v>
      </c>
      <c r="M127" s="14">
        <v>1</v>
      </c>
      <c r="N127" s="14">
        <v>1</v>
      </c>
      <c r="O127" s="14">
        <v>1</v>
      </c>
      <c r="P127" s="10" t="s">
        <v>5340</v>
      </c>
      <c r="Q127" s="12" t="s">
        <v>5341</v>
      </c>
      <c r="R127" s="12" t="s">
        <v>44</v>
      </c>
      <c r="S127" s="12">
        <v>10</v>
      </c>
      <c r="T127" s="12">
        <v>2025</v>
      </c>
      <c r="U127" s="12" t="s">
        <v>30609</v>
      </c>
      <c r="V127" s="15">
        <v>37.107439999999997</v>
      </c>
      <c r="W127" s="15">
        <v>-120.8591</v>
      </c>
    </row>
    <row r="128" spans="1:23" x14ac:dyDescent="0.3">
      <c r="A128" s="9">
        <v>67087</v>
      </c>
      <c r="B128" s="10" t="s">
        <v>30841</v>
      </c>
      <c r="C128" s="9">
        <v>68837</v>
      </c>
      <c r="D128" s="10" t="s">
        <v>30842</v>
      </c>
      <c r="E128" s="11" t="s">
        <v>37</v>
      </c>
      <c r="F128" s="11" t="s">
        <v>37</v>
      </c>
      <c r="G128" s="12" t="s">
        <v>80</v>
      </c>
      <c r="H128" s="12" t="s">
        <v>515</v>
      </c>
      <c r="I128" s="12" t="s">
        <v>138</v>
      </c>
      <c r="J128" s="10" t="s">
        <v>139</v>
      </c>
      <c r="K128" s="13" t="s">
        <v>1795</v>
      </c>
      <c r="L128" s="13" t="s">
        <v>1</v>
      </c>
      <c r="M128" s="14">
        <v>1</v>
      </c>
      <c r="N128" s="14">
        <v>1</v>
      </c>
      <c r="O128" s="14">
        <v>1</v>
      </c>
      <c r="P128" s="10" t="s">
        <v>5340</v>
      </c>
      <c r="Q128" s="12" t="s">
        <v>5341</v>
      </c>
      <c r="R128" s="12" t="s">
        <v>44</v>
      </c>
      <c r="S128" s="12">
        <v>10</v>
      </c>
      <c r="T128" s="12">
        <v>2025</v>
      </c>
      <c r="U128" s="12" t="s">
        <v>30609</v>
      </c>
      <c r="V128" s="15">
        <v>37.107439999999997</v>
      </c>
      <c r="W128" s="15">
        <v>-120.8591</v>
      </c>
    </row>
    <row r="129" spans="1:23" x14ac:dyDescent="0.3">
      <c r="A129" s="9">
        <v>67109</v>
      </c>
      <c r="B129" s="10" t="s">
        <v>30843</v>
      </c>
      <c r="C129" s="9">
        <v>68856</v>
      </c>
      <c r="D129" s="10" t="s">
        <v>30844</v>
      </c>
      <c r="E129" s="11" t="s">
        <v>37</v>
      </c>
      <c r="F129" s="11" t="s">
        <v>37</v>
      </c>
      <c r="G129" s="12" t="s">
        <v>92</v>
      </c>
      <c r="H129" s="12" t="s">
        <v>3997</v>
      </c>
      <c r="I129" s="12" t="s">
        <v>582</v>
      </c>
      <c r="J129" s="10" t="s">
        <v>139</v>
      </c>
      <c r="K129" s="13" t="s">
        <v>41</v>
      </c>
      <c r="L129" s="13" t="s">
        <v>1</v>
      </c>
      <c r="M129" s="14">
        <v>90.5</v>
      </c>
      <c r="N129" s="14">
        <v>90</v>
      </c>
      <c r="O129" s="14">
        <v>90</v>
      </c>
      <c r="P129" s="10" t="s">
        <v>359</v>
      </c>
      <c r="Q129" s="12" t="s">
        <v>360</v>
      </c>
      <c r="R129" s="12" t="s">
        <v>361</v>
      </c>
      <c r="S129" s="12">
        <v>10</v>
      </c>
      <c r="T129" s="12">
        <v>2025</v>
      </c>
      <c r="U129" s="12" t="s">
        <v>30609</v>
      </c>
      <c r="V129" s="15">
        <v>33.644897</v>
      </c>
      <c r="W129" s="15">
        <v>-95.627039999999994</v>
      </c>
    </row>
    <row r="130" spans="1:23" x14ac:dyDescent="0.3">
      <c r="A130" s="9">
        <v>67127</v>
      </c>
      <c r="B130" s="10" t="s">
        <v>30845</v>
      </c>
      <c r="C130" s="9">
        <v>68873</v>
      </c>
      <c r="D130" s="10" t="s">
        <v>30846</v>
      </c>
      <c r="E130" s="11" t="s">
        <v>37</v>
      </c>
      <c r="F130" s="11" t="s">
        <v>37</v>
      </c>
      <c r="G130" s="12" t="s">
        <v>92</v>
      </c>
      <c r="H130" s="12" t="s">
        <v>19211</v>
      </c>
      <c r="I130" s="12" t="s">
        <v>582</v>
      </c>
      <c r="J130" s="10" t="s">
        <v>139</v>
      </c>
      <c r="K130" s="13" t="s">
        <v>30847</v>
      </c>
      <c r="L130" s="13" t="s">
        <v>1</v>
      </c>
      <c r="M130" s="14">
        <v>265</v>
      </c>
      <c r="N130" s="14">
        <v>265</v>
      </c>
      <c r="O130" s="14">
        <v>265</v>
      </c>
      <c r="P130" s="10" t="s">
        <v>52</v>
      </c>
      <c r="Q130" s="12" t="s">
        <v>53</v>
      </c>
      <c r="R130" s="12" t="s">
        <v>54</v>
      </c>
      <c r="S130" s="12">
        <v>10</v>
      </c>
      <c r="T130" s="12">
        <v>2025</v>
      </c>
      <c r="U130" s="12" t="s">
        <v>30612</v>
      </c>
      <c r="V130" s="15">
        <v>30.981883</v>
      </c>
      <c r="W130" s="15">
        <v>-101.8505</v>
      </c>
    </row>
    <row r="131" spans="1:23" x14ac:dyDescent="0.3">
      <c r="A131" s="9">
        <v>65869</v>
      </c>
      <c r="B131" s="10" t="s">
        <v>12034</v>
      </c>
      <c r="C131" s="9">
        <v>68892</v>
      </c>
      <c r="D131" s="10" t="s">
        <v>30848</v>
      </c>
      <c r="E131" s="11" t="s">
        <v>37</v>
      </c>
      <c r="F131" s="11" t="s">
        <v>37</v>
      </c>
      <c r="G131" s="12" t="s">
        <v>935</v>
      </c>
      <c r="H131" s="12" t="s">
        <v>936</v>
      </c>
      <c r="I131" s="12" t="s">
        <v>168</v>
      </c>
      <c r="J131" s="10" t="s">
        <v>139</v>
      </c>
      <c r="K131" s="13" t="s">
        <v>30849</v>
      </c>
      <c r="L131" s="13" t="s">
        <v>1</v>
      </c>
      <c r="M131" s="14">
        <v>1.4</v>
      </c>
      <c r="N131" s="14">
        <v>1.4</v>
      </c>
      <c r="O131" s="14">
        <v>1.4</v>
      </c>
      <c r="P131" s="10" t="s">
        <v>359</v>
      </c>
      <c r="Q131" s="12" t="s">
        <v>360</v>
      </c>
      <c r="R131" s="12" t="s">
        <v>361</v>
      </c>
      <c r="S131" s="12">
        <v>10</v>
      </c>
      <c r="T131" s="12">
        <v>2025</v>
      </c>
      <c r="U131" s="12" t="s">
        <v>30623</v>
      </c>
      <c r="V131" s="15">
        <v>39.182941</v>
      </c>
      <c r="W131" s="15">
        <v>-76.705359999999999</v>
      </c>
    </row>
    <row r="132" spans="1:23" x14ac:dyDescent="0.3">
      <c r="A132" s="9">
        <v>67151</v>
      </c>
      <c r="B132" s="10" t="s">
        <v>30850</v>
      </c>
      <c r="C132" s="9">
        <v>68906</v>
      </c>
      <c r="D132" s="10" t="s">
        <v>30851</v>
      </c>
      <c r="E132" s="11" t="s">
        <v>37</v>
      </c>
      <c r="F132" s="11" t="s">
        <v>37</v>
      </c>
      <c r="G132" s="12" t="s">
        <v>92</v>
      </c>
      <c r="H132" s="12" t="s">
        <v>27359</v>
      </c>
      <c r="I132" s="12" t="s">
        <v>3718</v>
      </c>
      <c r="J132" s="10" t="s">
        <v>139</v>
      </c>
      <c r="K132" s="13" t="s">
        <v>30852</v>
      </c>
      <c r="L132" s="13" t="s">
        <v>1</v>
      </c>
      <c r="M132" s="14">
        <v>200</v>
      </c>
      <c r="N132" s="14">
        <v>200</v>
      </c>
      <c r="O132" s="14">
        <v>200</v>
      </c>
      <c r="P132" s="10" t="s">
        <v>355</v>
      </c>
      <c r="Q132" s="12" t="s">
        <v>356</v>
      </c>
      <c r="R132" s="12" t="s">
        <v>357</v>
      </c>
      <c r="S132" s="12">
        <v>10</v>
      </c>
      <c r="T132" s="12">
        <v>2025</v>
      </c>
      <c r="U132" s="12" t="s">
        <v>30609</v>
      </c>
      <c r="V132" s="15">
        <v>33.100779000000003</v>
      </c>
      <c r="W132" s="15">
        <v>-95.392290000000003</v>
      </c>
    </row>
    <row r="133" spans="1:23" x14ac:dyDescent="0.3">
      <c r="A133" s="9">
        <v>65010</v>
      </c>
      <c r="B133" s="10" t="s">
        <v>25760</v>
      </c>
      <c r="C133" s="9">
        <v>68919</v>
      </c>
      <c r="D133" s="10" t="s">
        <v>30853</v>
      </c>
      <c r="E133" s="11" t="s">
        <v>37</v>
      </c>
      <c r="F133" s="11" t="s">
        <v>37</v>
      </c>
      <c r="G133" s="12" t="s">
        <v>465</v>
      </c>
      <c r="H133" s="12" t="s">
        <v>2467</v>
      </c>
      <c r="I133" s="12" t="s">
        <v>134</v>
      </c>
      <c r="J133" s="10" t="s">
        <v>139</v>
      </c>
      <c r="K133" s="13" t="s">
        <v>737</v>
      </c>
      <c r="L133" s="13" t="s">
        <v>1</v>
      </c>
      <c r="M133" s="14">
        <v>2</v>
      </c>
      <c r="N133" s="14">
        <v>2</v>
      </c>
      <c r="O133" s="14">
        <v>2</v>
      </c>
      <c r="P133" s="10" t="s">
        <v>359</v>
      </c>
      <c r="Q133" s="12" t="s">
        <v>360</v>
      </c>
      <c r="R133" s="12" t="s">
        <v>361</v>
      </c>
      <c r="S133" s="12">
        <v>10</v>
      </c>
      <c r="T133" s="12">
        <v>2025</v>
      </c>
      <c r="U133" s="12" t="s">
        <v>30609</v>
      </c>
      <c r="V133" s="15">
        <v>39.917070000000002</v>
      </c>
      <c r="W133" s="15">
        <v>-88.896150000000006</v>
      </c>
    </row>
    <row r="134" spans="1:23" x14ac:dyDescent="0.3">
      <c r="A134" s="9">
        <v>65010</v>
      </c>
      <c r="B134" s="10" t="s">
        <v>25760</v>
      </c>
      <c r="C134" s="9">
        <v>68921</v>
      </c>
      <c r="D134" s="10" t="s">
        <v>30854</v>
      </c>
      <c r="E134" s="11" t="s">
        <v>37</v>
      </c>
      <c r="F134" s="11" t="s">
        <v>37</v>
      </c>
      <c r="G134" s="12" t="s">
        <v>465</v>
      </c>
      <c r="H134" s="12" t="s">
        <v>1272</v>
      </c>
      <c r="I134" s="12" t="s">
        <v>134</v>
      </c>
      <c r="J134" s="10" t="s">
        <v>139</v>
      </c>
      <c r="K134" s="13" t="s">
        <v>737</v>
      </c>
      <c r="L134" s="13" t="s">
        <v>1</v>
      </c>
      <c r="M134" s="14">
        <v>2</v>
      </c>
      <c r="N134" s="14">
        <v>2</v>
      </c>
      <c r="O134" s="14">
        <v>2</v>
      </c>
      <c r="P134" s="10" t="s">
        <v>359</v>
      </c>
      <c r="Q134" s="12" t="s">
        <v>360</v>
      </c>
      <c r="R134" s="12" t="s">
        <v>361</v>
      </c>
      <c r="S134" s="12">
        <v>10</v>
      </c>
      <c r="T134" s="12">
        <v>2025</v>
      </c>
      <c r="U134" s="12" t="s">
        <v>30609</v>
      </c>
      <c r="V134" s="15">
        <v>40.378298999999998</v>
      </c>
      <c r="W134" s="15">
        <v>-89.522499999999994</v>
      </c>
    </row>
    <row r="135" spans="1:23" x14ac:dyDescent="0.3">
      <c r="A135" s="9">
        <v>65654</v>
      </c>
      <c r="B135" s="10" t="s">
        <v>30855</v>
      </c>
      <c r="C135" s="9">
        <v>68927</v>
      </c>
      <c r="D135" s="10" t="s">
        <v>30856</v>
      </c>
      <c r="E135" s="11" t="s">
        <v>37</v>
      </c>
      <c r="F135" s="11" t="s">
        <v>37</v>
      </c>
      <c r="G135" s="12" t="s">
        <v>1094</v>
      </c>
      <c r="H135" s="12" t="s">
        <v>3005</v>
      </c>
      <c r="I135" s="12" t="s">
        <v>134</v>
      </c>
      <c r="J135" s="10" t="s">
        <v>139</v>
      </c>
      <c r="K135" s="13" t="s">
        <v>30857</v>
      </c>
      <c r="L135" s="13" t="s">
        <v>1</v>
      </c>
      <c r="M135" s="14">
        <v>25</v>
      </c>
      <c r="N135" s="14">
        <v>25</v>
      </c>
      <c r="O135" s="14">
        <v>25</v>
      </c>
      <c r="P135" s="10" t="s">
        <v>359</v>
      </c>
      <c r="Q135" s="12" t="s">
        <v>360</v>
      </c>
      <c r="R135" s="12" t="s">
        <v>361</v>
      </c>
      <c r="S135" s="12">
        <v>10</v>
      </c>
      <c r="T135" s="12">
        <v>2025</v>
      </c>
      <c r="U135" s="12" t="s">
        <v>30609</v>
      </c>
      <c r="V135" s="15">
        <v>39.755330000000001</v>
      </c>
      <c r="W135" s="15">
        <v>-94.012339999999995</v>
      </c>
    </row>
    <row r="136" spans="1:23" x14ac:dyDescent="0.3">
      <c r="A136" s="9">
        <v>67192</v>
      </c>
      <c r="B136" s="10" t="s">
        <v>30858</v>
      </c>
      <c r="C136" s="9">
        <v>68954</v>
      </c>
      <c r="D136" s="10" t="s">
        <v>30859</v>
      </c>
      <c r="E136" s="11" t="s">
        <v>37</v>
      </c>
      <c r="F136" s="11" t="s">
        <v>37</v>
      </c>
      <c r="G136" s="12" t="s">
        <v>80</v>
      </c>
      <c r="H136" s="12" t="s">
        <v>572</v>
      </c>
      <c r="I136" s="12" t="s">
        <v>138</v>
      </c>
      <c r="J136" s="10" t="s">
        <v>139</v>
      </c>
      <c r="K136" s="13" t="s">
        <v>30860</v>
      </c>
      <c r="L136" s="13" t="s">
        <v>1</v>
      </c>
      <c r="M136" s="14">
        <v>10</v>
      </c>
      <c r="N136" s="14">
        <v>10</v>
      </c>
      <c r="O136" s="14">
        <v>10</v>
      </c>
      <c r="P136" s="10" t="s">
        <v>355</v>
      </c>
      <c r="Q136" s="12" t="s">
        <v>356</v>
      </c>
      <c r="R136" s="12" t="s">
        <v>357</v>
      </c>
      <c r="S136" s="12">
        <v>10</v>
      </c>
      <c r="T136" s="12">
        <v>2025</v>
      </c>
      <c r="U136" s="12" t="s">
        <v>30609</v>
      </c>
      <c r="V136" s="15">
        <v>35.896993000000002</v>
      </c>
      <c r="W136" s="15">
        <v>-119.4465</v>
      </c>
    </row>
    <row r="137" spans="1:23" x14ac:dyDescent="0.3">
      <c r="A137" s="9">
        <v>67183</v>
      </c>
      <c r="B137" s="10" t="s">
        <v>30861</v>
      </c>
      <c r="C137" s="9">
        <v>68971</v>
      </c>
      <c r="D137" s="10" t="s">
        <v>30861</v>
      </c>
      <c r="E137" s="11" t="s">
        <v>37</v>
      </c>
      <c r="F137" s="11" t="s">
        <v>37</v>
      </c>
      <c r="G137" s="12" t="s">
        <v>3619</v>
      </c>
      <c r="H137" s="12" t="s">
        <v>3642</v>
      </c>
      <c r="I137" s="12" t="s">
        <v>168</v>
      </c>
      <c r="J137" s="10" t="s">
        <v>139</v>
      </c>
      <c r="K137" s="13" t="s">
        <v>30862</v>
      </c>
      <c r="L137" s="13" t="s">
        <v>1</v>
      </c>
      <c r="M137" s="14">
        <v>5</v>
      </c>
      <c r="N137" s="14">
        <v>5</v>
      </c>
      <c r="O137" s="14">
        <v>4.8</v>
      </c>
      <c r="P137" s="10" t="s">
        <v>359</v>
      </c>
      <c r="Q137" s="12" t="s">
        <v>360</v>
      </c>
      <c r="R137" s="12" t="s">
        <v>361</v>
      </c>
      <c r="S137" s="12">
        <v>10</v>
      </c>
      <c r="T137" s="12">
        <v>2025</v>
      </c>
      <c r="U137" s="12" t="s">
        <v>30623</v>
      </c>
      <c r="V137" s="15">
        <v>37.46754</v>
      </c>
      <c r="W137" s="15">
        <v>-77.733519999999999</v>
      </c>
    </row>
    <row r="138" spans="1:23" x14ac:dyDescent="0.3">
      <c r="A138" s="9">
        <v>67227</v>
      </c>
      <c r="B138" s="10" t="s">
        <v>30863</v>
      </c>
      <c r="C138" s="9">
        <v>69026</v>
      </c>
      <c r="D138" s="10" t="s">
        <v>30864</v>
      </c>
      <c r="E138" s="11" t="s">
        <v>37</v>
      </c>
      <c r="F138" s="11" t="s">
        <v>37</v>
      </c>
      <c r="G138" s="12" t="s">
        <v>92</v>
      </c>
      <c r="H138" s="12" t="s">
        <v>3010</v>
      </c>
      <c r="I138" s="12" t="s">
        <v>582</v>
      </c>
      <c r="J138" s="10" t="s">
        <v>139</v>
      </c>
      <c r="K138" s="13" t="s">
        <v>30865</v>
      </c>
      <c r="L138" s="13" t="s">
        <v>1</v>
      </c>
      <c r="M138" s="14">
        <v>283.2</v>
      </c>
      <c r="N138" s="14">
        <v>257.8</v>
      </c>
      <c r="O138" s="14">
        <v>257.8</v>
      </c>
      <c r="P138" s="10" t="s">
        <v>355</v>
      </c>
      <c r="Q138" s="12" t="s">
        <v>356</v>
      </c>
      <c r="R138" s="12" t="s">
        <v>357</v>
      </c>
      <c r="S138" s="12">
        <v>10</v>
      </c>
      <c r="T138" s="12">
        <v>2025</v>
      </c>
      <c r="U138" s="12" t="s">
        <v>30612</v>
      </c>
      <c r="V138" s="15">
        <v>32.230843999999998</v>
      </c>
      <c r="W138" s="15">
        <v>-95.837599999999995</v>
      </c>
    </row>
    <row r="139" spans="1:23" x14ac:dyDescent="0.3">
      <c r="A139" s="9">
        <v>67192</v>
      </c>
      <c r="B139" s="10" t="s">
        <v>30858</v>
      </c>
      <c r="C139" s="9">
        <v>69027</v>
      </c>
      <c r="D139" s="10" t="s">
        <v>30866</v>
      </c>
      <c r="E139" s="11" t="s">
        <v>37</v>
      </c>
      <c r="F139" s="11" t="s">
        <v>37</v>
      </c>
      <c r="G139" s="12" t="s">
        <v>92</v>
      </c>
      <c r="H139" s="12" t="s">
        <v>27615</v>
      </c>
      <c r="I139" s="12" t="s">
        <v>582</v>
      </c>
      <c r="J139" s="10" t="s">
        <v>139</v>
      </c>
      <c r="K139" s="13" t="s">
        <v>30867</v>
      </c>
      <c r="L139" s="13" t="s">
        <v>1</v>
      </c>
      <c r="M139" s="14">
        <v>100</v>
      </c>
      <c r="N139" s="14">
        <v>100</v>
      </c>
      <c r="O139" s="14">
        <v>100</v>
      </c>
      <c r="P139" s="10" t="s">
        <v>355</v>
      </c>
      <c r="Q139" s="12" t="s">
        <v>356</v>
      </c>
      <c r="R139" s="12" t="s">
        <v>357</v>
      </c>
      <c r="S139" s="12">
        <v>10</v>
      </c>
      <c r="T139" s="12">
        <v>2025</v>
      </c>
      <c r="U139" s="12" t="s">
        <v>30609</v>
      </c>
      <c r="V139" s="15">
        <v>30.569447</v>
      </c>
      <c r="W139" s="15">
        <v>-97.110429999999994</v>
      </c>
    </row>
    <row r="140" spans="1:23" x14ac:dyDescent="0.3">
      <c r="A140" s="9">
        <v>67192</v>
      </c>
      <c r="B140" s="10" t="s">
        <v>30858</v>
      </c>
      <c r="C140" s="9">
        <v>69027</v>
      </c>
      <c r="D140" s="10" t="s">
        <v>30866</v>
      </c>
      <c r="E140" s="11" t="s">
        <v>37</v>
      </c>
      <c r="F140" s="11" t="s">
        <v>37</v>
      </c>
      <c r="G140" s="12" t="s">
        <v>92</v>
      </c>
      <c r="H140" s="12" t="s">
        <v>27615</v>
      </c>
      <c r="I140" s="12" t="s">
        <v>582</v>
      </c>
      <c r="J140" s="10" t="s">
        <v>139</v>
      </c>
      <c r="K140" s="13" t="s">
        <v>30868</v>
      </c>
      <c r="L140" s="13" t="s">
        <v>1</v>
      </c>
      <c r="M140" s="14">
        <v>100</v>
      </c>
      <c r="N140" s="14">
        <v>100</v>
      </c>
      <c r="O140" s="14">
        <v>100</v>
      </c>
      <c r="P140" s="10" t="s">
        <v>359</v>
      </c>
      <c r="Q140" s="12" t="s">
        <v>360</v>
      </c>
      <c r="R140" s="12" t="s">
        <v>361</v>
      </c>
      <c r="S140" s="12">
        <v>10</v>
      </c>
      <c r="T140" s="12">
        <v>2025</v>
      </c>
      <c r="U140" s="12" t="s">
        <v>30609</v>
      </c>
      <c r="V140" s="15">
        <v>30.569447</v>
      </c>
      <c r="W140" s="15">
        <v>-97.110429999999994</v>
      </c>
    </row>
    <row r="141" spans="1:23" x14ac:dyDescent="0.3">
      <c r="A141" s="9">
        <v>65539</v>
      </c>
      <c r="B141" s="10" t="s">
        <v>26857</v>
      </c>
      <c r="C141" s="9">
        <v>69032</v>
      </c>
      <c r="D141" s="10" t="s">
        <v>30869</v>
      </c>
      <c r="E141" s="11" t="s">
        <v>37</v>
      </c>
      <c r="F141" s="11" t="s">
        <v>37</v>
      </c>
      <c r="G141" s="12" t="s">
        <v>465</v>
      </c>
      <c r="H141" s="12" t="s">
        <v>30202</v>
      </c>
      <c r="I141" s="12" t="s">
        <v>134</v>
      </c>
      <c r="J141" s="10" t="s">
        <v>139</v>
      </c>
      <c r="K141" s="13" t="s">
        <v>30870</v>
      </c>
      <c r="L141" s="13" t="s">
        <v>1</v>
      </c>
      <c r="M141" s="14">
        <v>3.6</v>
      </c>
      <c r="N141" s="14">
        <v>3.6</v>
      </c>
      <c r="O141" s="14">
        <v>3.6</v>
      </c>
      <c r="P141" s="10" t="s">
        <v>359</v>
      </c>
      <c r="Q141" s="12" t="s">
        <v>360</v>
      </c>
      <c r="R141" s="12" t="s">
        <v>361</v>
      </c>
      <c r="S141" s="12">
        <v>10</v>
      </c>
      <c r="T141" s="12">
        <v>2025</v>
      </c>
      <c r="U141" s="12" t="s">
        <v>30609</v>
      </c>
      <c r="V141" s="15">
        <v>41.417789999999997</v>
      </c>
      <c r="W141" s="15">
        <v>-88.837540000000004</v>
      </c>
    </row>
    <row r="142" spans="1:23" x14ac:dyDescent="0.3">
      <c r="A142" s="9">
        <v>65539</v>
      </c>
      <c r="B142" s="10" t="s">
        <v>26857</v>
      </c>
      <c r="C142" s="9">
        <v>69034</v>
      </c>
      <c r="D142" s="10" t="s">
        <v>30871</v>
      </c>
      <c r="E142" s="11" t="s">
        <v>37</v>
      </c>
      <c r="F142" s="11" t="s">
        <v>37</v>
      </c>
      <c r="G142" s="12" t="s">
        <v>132</v>
      </c>
      <c r="H142" s="12" t="s">
        <v>2361</v>
      </c>
      <c r="I142" s="12" t="s">
        <v>134</v>
      </c>
      <c r="J142" s="10" t="s">
        <v>139</v>
      </c>
      <c r="K142" s="13" t="s">
        <v>30872</v>
      </c>
      <c r="L142" s="13" t="s">
        <v>1</v>
      </c>
      <c r="M142" s="14">
        <v>1</v>
      </c>
      <c r="N142" s="14">
        <v>1</v>
      </c>
      <c r="O142" s="14">
        <v>1</v>
      </c>
      <c r="P142" s="10" t="s">
        <v>359</v>
      </c>
      <c r="Q142" s="12" t="s">
        <v>360</v>
      </c>
      <c r="R142" s="12" t="s">
        <v>361</v>
      </c>
      <c r="S142" s="12">
        <v>10</v>
      </c>
      <c r="T142" s="12">
        <v>2025</v>
      </c>
      <c r="U142" s="12" t="s">
        <v>30609</v>
      </c>
      <c r="V142" s="15">
        <v>44.935059000000003</v>
      </c>
      <c r="W142" s="15">
        <v>-95.199060000000003</v>
      </c>
    </row>
    <row r="143" spans="1:23" x14ac:dyDescent="0.3">
      <c r="A143" s="9">
        <v>67006</v>
      </c>
      <c r="B143" s="10" t="s">
        <v>29985</v>
      </c>
      <c r="C143" s="9">
        <v>69039</v>
      </c>
      <c r="D143" s="10" t="s">
        <v>30873</v>
      </c>
      <c r="E143" s="11" t="s">
        <v>37</v>
      </c>
      <c r="F143" s="11" t="s">
        <v>37</v>
      </c>
      <c r="G143" s="12" t="s">
        <v>80</v>
      </c>
      <c r="H143" s="12" t="s">
        <v>844</v>
      </c>
      <c r="I143" s="12" t="s">
        <v>138</v>
      </c>
      <c r="J143" s="10" t="s">
        <v>139</v>
      </c>
      <c r="K143" s="13" t="s">
        <v>30874</v>
      </c>
      <c r="L143" s="13" t="s">
        <v>1</v>
      </c>
      <c r="M143" s="14">
        <v>2.2999999999999998</v>
      </c>
      <c r="N143" s="14">
        <v>2.2999999999999998</v>
      </c>
      <c r="O143" s="14">
        <v>2.2999999999999998</v>
      </c>
      <c r="P143" s="10" t="s">
        <v>359</v>
      </c>
      <c r="Q143" s="12" t="s">
        <v>360</v>
      </c>
      <c r="R143" s="12" t="s">
        <v>361</v>
      </c>
      <c r="S143" s="12">
        <v>10</v>
      </c>
      <c r="T143" s="12">
        <v>2025</v>
      </c>
      <c r="U143" s="12" t="s">
        <v>30609</v>
      </c>
      <c r="V143" s="15">
        <v>38.152144999999997</v>
      </c>
      <c r="W143" s="15">
        <v>-121.40219999999999</v>
      </c>
    </row>
    <row r="144" spans="1:23" x14ac:dyDescent="0.3">
      <c r="A144" s="9">
        <v>67229</v>
      </c>
      <c r="B144" s="10" t="s">
        <v>30875</v>
      </c>
      <c r="C144" s="9">
        <v>69043</v>
      </c>
      <c r="D144" s="10" t="s">
        <v>30876</v>
      </c>
      <c r="E144" s="11" t="s">
        <v>37</v>
      </c>
      <c r="F144" s="11" t="s">
        <v>37</v>
      </c>
      <c r="G144" s="12" t="s">
        <v>465</v>
      </c>
      <c r="H144" s="12" t="s">
        <v>21720</v>
      </c>
      <c r="I144" s="12" t="s">
        <v>134</v>
      </c>
      <c r="J144" s="10" t="s">
        <v>139</v>
      </c>
      <c r="K144" s="13" t="s">
        <v>30877</v>
      </c>
      <c r="L144" s="13" t="s">
        <v>1</v>
      </c>
      <c r="M144" s="14">
        <v>5</v>
      </c>
      <c r="N144" s="14">
        <v>5</v>
      </c>
      <c r="O144" s="14">
        <v>5</v>
      </c>
      <c r="P144" s="10" t="s">
        <v>359</v>
      </c>
      <c r="Q144" s="12" t="s">
        <v>360</v>
      </c>
      <c r="R144" s="12" t="s">
        <v>361</v>
      </c>
      <c r="S144" s="12">
        <v>10</v>
      </c>
      <c r="T144" s="12">
        <v>2025</v>
      </c>
      <c r="U144" s="12" t="s">
        <v>30612</v>
      </c>
      <c r="V144" s="15">
        <v>39.070943999999997</v>
      </c>
      <c r="W144" s="15">
        <v>-90.139830000000003</v>
      </c>
    </row>
    <row r="145" spans="1:23" x14ac:dyDescent="0.3">
      <c r="A145" s="9">
        <v>67216</v>
      </c>
      <c r="B145" s="10" t="s">
        <v>30878</v>
      </c>
      <c r="C145" s="9">
        <v>69048</v>
      </c>
      <c r="D145" s="10" t="s">
        <v>30879</v>
      </c>
      <c r="E145" s="11" t="s">
        <v>37</v>
      </c>
      <c r="F145" s="11" t="s">
        <v>37</v>
      </c>
      <c r="G145" s="12" t="s">
        <v>132</v>
      </c>
      <c r="H145" s="12" t="s">
        <v>2074</v>
      </c>
      <c r="I145" s="12" t="s">
        <v>134</v>
      </c>
      <c r="J145" s="10" t="s">
        <v>139</v>
      </c>
      <c r="K145" s="13" t="s">
        <v>30880</v>
      </c>
      <c r="L145" s="13" t="s">
        <v>1</v>
      </c>
      <c r="M145" s="14">
        <v>1</v>
      </c>
      <c r="N145" s="14">
        <v>1</v>
      </c>
      <c r="O145" s="14">
        <v>1</v>
      </c>
      <c r="P145" s="10" t="s">
        <v>359</v>
      </c>
      <c r="Q145" s="12" t="s">
        <v>360</v>
      </c>
      <c r="R145" s="12" t="s">
        <v>361</v>
      </c>
      <c r="S145" s="12">
        <v>10</v>
      </c>
      <c r="T145" s="12">
        <v>2025</v>
      </c>
      <c r="U145" s="12" t="s">
        <v>30623</v>
      </c>
      <c r="V145" s="15">
        <v>44.983400000000003</v>
      </c>
      <c r="W145" s="15">
        <v>-95.711799999999997</v>
      </c>
    </row>
    <row r="146" spans="1:23" x14ac:dyDescent="0.3">
      <c r="A146" s="9">
        <v>58509</v>
      </c>
      <c r="B146" s="10" t="s">
        <v>12829</v>
      </c>
      <c r="C146" s="9">
        <v>69062</v>
      </c>
      <c r="D146" s="10" t="s">
        <v>30881</v>
      </c>
      <c r="E146" s="11" t="s">
        <v>37</v>
      </c>
      <c r="F146" s="11" t="s">
        <v>37</v>
      </c>
      <c r="G146" s="12" t="s">
        <v>911</v>
      </c>
      <c r="H146" s="12" t="s">
        <v>4365</v>
      </c>
      <c r="I146" s="12" t="s">
        <v>2763</v>
      </c>
      <c r="J146" s="10" t="s">
        <v>139</v>
      </c>
      <c r="K146" s="13" t="s">
        <v>30881</v>
      </c>
      <c r="L146" s="13" t="s">
        <v>1</v>
      </c>
      <c r="M146" s="14">
        <v>5</v>
      </c>
      <c r="N146" s="14">
        <v>5</v>
      </c>
      <c r="O146" s="14">
        <v>5</v>
      </c>
      <c r="P146" s="10" t="s">
        <v>359</v>
      </c>
      <c r="Q146" s="12" t="s">
        <v>360</v>
      </c>
      <c r="R146" s="12" t="s">
        <v>361</v>
      </c>
      <c r="S146" s="12">
        <v>10</v>
      </c>
      <c r="T146" s="12">
        <v>2025</v>
      </c>
      <c r="U146" s="12" t="s">
        <v>30609</v>
      </c>
      <c r="V146" s="15">
        <v>34.656860999999999</v>
      </c>
      <c r="W146" s="15">
        <v>-106.8152</v>
      </c>
    </row>
    <row r="147" spans="1:23" x14ac:dyDescent="0.3">
      <c r="A147" s="9">
        <v>61194</v>
      </c>
      <c r="B147" s="10" t="s">
        <v>17944</v>
      </c>
      <c r="C147" s="9">
        <v>69070</v>
      </c>
      <c r="D147" s="10" t="s">
        <v>30882</v>
      </c>
      <c r="E147" s="11" t="s">
        <v>37</v>
      </c>
      <c r="F147" s="11" t="s">
        <v>37</v>
      </c>
      <c r="G147" s="12" t="s">
        <v>465</v>
      </c>
      <c r="H147" s="12" t="s">
        <v>1589</v>
      </c>
      <c r="I147" s="12" t="s">
        <v>134</v>
      </c>
      <c r="J147" s="10" t="s">
        <v>139</v>
      </c>
      <c r="K147" s="13" t="s">
        <v>30883</v>
      </c>
      <c r="L147" s="13" t="s">
        <v>1</v>
      </c>
      <c r="M147" s="14">
        <v>5</v>
      </c>
      <c r="N147" s="14">
        <v>5</v>
      </c>
      <c r="O147" s="14">
        <v>5</v>
      </c>
      <c r="P147" s="10" t="s">
        <v>359</v>
      </c>
      <c r="Q147" s="12" t="s">
        <v>360</v>
      </c>
      <c r="R147" s="12" t="s">
        <v>361</v>
      </c>
      <c r="S147" s="12">
        <v>10</v>
      </c>
      <c r="T147" s="12">
        <v>2025</v>
      </c>
      <c r="U147" s="12" t="s">
        <v>30612</v>
      </c>
      <c r="V147" s="15">
        <v>39.147629999999999</v>
      </c>
      <c r="W147" s="15">
        <v>-89.449600000000004</v>
      </c>
    </row>
    <row r="148" spans="1:23" x14ac:dyDescent="0.3">
      <c r="A148" s="9">
        <v>67274</v>
      </c>
      <c r="B148" s="10" t="s">
        <v>30884</v>
      </c>
      <c r="C148" s="9">
        <v>69140</v>
      </c>
      <c r="D148" s="10" t="s">
        <v>30885</v>
      </c>
      <c r="E148" s="11" t="s">
        <v>37</v>
      </c>
      <c r="F148" s="11" t="s">
        <v>37</v>
      </c>
      <c r="G148" s="12" t="s">
        <v>2707</v>
      </c>
      <c r="H148" s="12" t="s">
        <v>1508</v>
      </c>
      <c r="I148" s="12" t="s">
        <v>168</v>
      </c>
      <c r="J148" s="10" t="s">
        <v>139</v>
      </c>
      <c r="K148" s="13" t="s">
        <v>30886</v>
      </c>
      <c r="L148" s="13" t="s">
        <v>1</v>
      </c>
      <c r="M148" s="14">
        <v>1.3</v>
      </c>
      <c r="N148" s="14">
        <v>1.3</v>
      </c>
      <c r="O148" s="14">
        <v>1.3</v>
      </c>
      <c r="P148" s="10" t="s">
        <v>359</v>
      </c>
      <c r="Q148" s="12" t="s">
        <v>360</v>
      </c>
      <c r="R148" s="12" t="s">
        <v>361</v>
      </c>
      <c r="S148" s="12">
        <v>10</v>
      </c>
      <c r="T148" s="12">
        <v>2025</v>
      </c>
      <c r="U148" s="12" t="s">
        <v>30612</v>
      </c>
      <c r="V148" s="15">
        <v>40.695377999999998</v>
      </c>
      <c r="W148" s="15">
        <v>-75.163380000000004</v>
      </c>
    </row>
    <row r="149" spans="1:23" x14ac:dyDescent="0.3">
      <c r="A149" s="9">
        <v>61677</v>
      </c>
      <c r="B149" s="10" t="s">
        <v>15491</v>
      </c>
      <c r="C149" s="9">
        <v>69143</v>
      </c>
      <c r="D149" s="10" t="s">
        <v>30887</v>
      </c>
      <c r="E149" s="11" t="s">
        <v>37</v>
      </c>
      <c r="F149" s="11" t="s">
        <v>37</v>
      </c>
      <c r="G149" s="12" t="s">
        <v>465</v>
      </c>
      <c r="H149" s="12" t="s">
        <v>2473</v>
      </c>
      <c r="I149" s="12" t="s">
        <v>134</v>
      </c>
      <c r="J149" s="10" t="s">
        <v>139</v>
      </c>
      <c r="K149" s="13" t="s">
        <v>30888</v>
      </c>
      <c r="L149" s="13" t="s">
        <v>1</v>
      </c>
      <c r="M149" s="14">
        <v>120</v>
      </c>
      <c r="N149" s="14">
        <v>120</v>
      </c>
      <c r="O149" s="14">
        <v>120</v>
      </c>
      <c r="P149" s="10" t="s">
        <v>359</v>
      </c>
      <c r="Q149" s="12" t="s">
        <v>360</v>
      </c>
      <c r="R149" s="12" t="s">
        <v>361</v>
      </c>
      <c r="S149" s="12">
        <v>10</v>
      </c>
      <c r="T149" s="12">
        <v>2025</v>
      </c>
      <c r="U149" s="12" t="s">
        <v>30612</v>
      </c>
      <c r="V149" s="15">
        <v>37.8688</v>
      </c>
      <c r="W149" s="15">
        <v>-88.425899999999999</v>
      </c>
    </row>
    <row r="150" spans="1:23" x14ac:dyDescent="0.3">
      <c r="A150" s="9">
        <v>807</v>
      </c>
      <c r="B150" s="10" t="s">
        <v>457</v>
      </c>
      <c r="C150" s="9">
        <v>201</v>
      </c>
      <c r="D150" s="10" t="s">
        <v>458</v>
      </c>
      <c r="E150" s="11" t="s">
        <v>37</v>
      </c>
      <c r="F150" s="11" t="s">
        <v>37</v>
      </c>
      <c r="G150" s="12" t="s">
        <v>425</v>
      </c>
      <c r="H150" s="12" t="s">
        <v>459</v>
      </c>
      <c r="I150" s="12" t="s">
        <v>179</v>
      </c>
      <c r="J150" s="10" t="s">
        <v>40</v>
      </c>
      <c r="K150" s="13" t="s">
        <v>49</v>
      </c>
      <c r="L150" s="13" t="s">
        <v>1</v>
      </c>
      <c r="M150" s="14">
        <v>71.2</v>
      </c>
      <c r="N150" s="14">
        <v>46.5</v>
      </c>
      <c r="O150" s="14">
        <v>46.5</v>
      </c>
      <c r="P150" s="10" t="s">
        <v>95</v>
      </c>
      <c r="Q150" s="12" t="s">
        <v>68</v>
      </c>
      <c r="R150" s="12" t="s">
        <v>96</v>
      </c>
      <c r="S150" s="12">
        <v>11</v>
      </c>
      <c r="T150" s="12">
        <v>2025</v>
      </c>
      <c r="U150" s="12" t="s">
        <v>30609</v>
      </c>
      <c r="V150" s="15">
        <v>35.462381999999998</v>
      </c>
      <c r="W150" s="15">
        <v>-93.804929999999999</v>
      </c>
    </row>
    <row r="151" spans="1:23" x14ac:dyDescent="0.3">
      <c r="A151" s="9">
        <v>807</v>
      </c>
      <c r="B151" s="10" t="s">
        <v>457</v>
      </c>
      <c r="C151" s="9">
        <v>201</v>
      </c>
      <c r="D151" s="10" t="s">
        <v>458</v>
      </c>
      <c r="E151" s="11" t="s">
        <v>37</v>
      </c>
      <c r="F151" s="11" t="s">
        <v>37</v>
      </c>
      <c r="G151" s="12" t="s">
        <v>425</v>
      </c>
      <c r="H151" s="12" t="s">
        <v>459</v>
      </c>
      <c r="I151" s="12" t="s">
        <v>179</v>
      </c>
      <c r="J151" s="10" t="s">
        <v>40</v>
      </c>
      <c r="K151" s="13" t="s">
        <v>70</v>
      </c>
      <c r="L151" s="13" t="s">
        <v>1</v>
      </c>
      <c r="M151" s="14">
        <v>69.3</v>
      </c>
      <c r="N151" s="14">
        <v>46.5</v>
      </c>
      <c r="O151" s="14">
        <v>46.5</v>
      </c>
      <c r="P151" s="10" t="s">
        <v>95</v>
      </c>
      <c r="Q151" s="12" t="s">
        <v>68</v>
      </c>
      <c r="R151" s="12" t="s">
        <v>96</v>
      </c>
      <c r="S151" s="12">
        <v>11</v>
      </c>
      <c r="T151" s="12">
        <v>2025</v>
      </c>
      <c r="U151" s="12" t="s">
        <v>30609</v>
      </c>
      <c r="V151" s="15">
        <v>35.462381999999998</v>
      </c>
      <c r="W151" s="15">
        <v>-93.804929999999999</v>
      </c>
    </row>
    <row r="152" spans="1:23" x14ac:dyDescent="0.3">
      <c r="A152" s="9">
        <v>11208</v>
      </c>
      <c r="B152" s="10" t="s">
        <v>667</v>
      </c>
      <c r="C152" s="9">
        <v>6481</v>
      </c>
      <c r="D152" s="10" t="s">
        <v>4345</v>
      </c>
      <c r="E152" s="11" t="s">
        <v>37</v>
      </c>
      <c r="F152" s="11" t="s">
        <v>37</v>
      </c>
      <c r="G152" s="12" t="s">
        <v>406</v>
      </c>
      <c r="H152" s="12" t="s">
        <v>4346</v>
      </c>
      <c r="I152" s="12" t="s">
        <v>592</v>
      </c>
      <c r="J152" s="10" t="s">
        <v>40</v>
      </c>
      <c r="K152" s="13" t="s">
        <v>49</v>
      </c>
      <c r="L152" s="13" t="s">
        <v>1</v>
      </c>
      <c r="M152" s="14">
        <v>420</v>
      </c>
      <c r="N152" s="14">
        <v>420</v>
      </c>
      <c r="O152" s="14">
        <v>420</v>
      </c>
      <c r="P152" s="10" t="s">
        <v>76</v>
      </c>
      <c r="Q152" s="12" t="s">
        <v>68</v>
      </c>
      <c r="R152" s="12" t="s">
        <v>299</v>
      </c>
      <c r="S152" s="12">
        <v>11</v>
      </c>
      <c r="T152" s="12">
        <v>2025</v>
      </c>
      <c r="U152" s="12" t="s">
        <v>30612</v>
      </c>
      <c r="V152" s="15">
        <v>39.509731000000002</v>
      </c>
      <c r="W152" s="15">
        <v>-112.5802</v>
      </c>
    </row>
    <row r="153" spans="1:23" x14ac:dyDescent="0.3">
      <c r="A153" s="9">
        <v>61421</v>
      </c>
      <c r="B153" s="10" t="s">
        <v>30889</v>
      </c>
      <c r="C153" s="9">
        <v>61796</v>
      </c>
      <c r="D153" s="10" t="s">
        <v>30890</v>
      </c>
      <c r="E153" s="11" t="s">
        <v>37</v>
      </c>
      <c r="F153" s="11" t="s">
        <v>37</v>
      </c>
      <c r="G153" s="12" t="s">
        <v>935</v>
      </c>
      <c r="H153" s="12" t="s">
        <v>11454</v>
      </c>
      <c r="I153" s="12" t="s">
        <v>168</v>
      </c>
      <c r="J153" s="10" t="s">
        <v>139</v>
      </c>
      <c r="K153" s="13" t="s">
        <v>30891</v>
      </c>
      <c r="L153" s="13" t="s">
        <v>1</v>
      </c>
      <c r="M153" s="14">
        <v>20</v>
      </c>
      <c r="N153" s="14">
        <v>20</v>
      </c>
      <c r="O153" s="14">
        <v>20</v>
      </c>
      <c r="P153" s="10" t="s">
        <v>359</v>
      </c>
      <c r="Q153" s="12" t="s">
        <v>360</v>
      </c>
      <c r="R153" s="12" t="s">
        <v>361</v>
      </c>
      <c r="S153" s="12">
        <v>11</v>
      </c>
      <c r="T153" s="12">
        <v>2025</v>
      </c>
      <c r="U153" s="12" t="s">
        <v>30612</v>
      </c>
      <c r="V153" s="15">
        <v>39.572401999999997</v>
      </c>
      <c r="W153" s="15">
        <v>-77.307869999999994</v>
      </c>
    </row>
    <row r="154" spans="1:23" x14ac:dyDescent="0.3">
      <c r="A154" s="9">
        <v>63243</v>
      </c>
      <c r="B154" s="10" t="s">
        <v>30892</v>
      </c>
      <c r="C154" s="9">
        <v>63506</v>
      </c>
      <c r="D154" s="10" t="s">
        <v>30893</v>
      </c>
      <c r="E154" s="11" t="s">
        <v>37</v>
      </c>
      <c r="F154" s="11" t="s">
        <v>37</v>
      </c>
      <c r="G154" s="12" t="s">
        <v>869</v>
      </c>
      <c r="H154" s="12" t="s">
        <v>6384</v>
      </c>
      <c r="I154" s="12" t="s">
        <v>848</v>
      </c>
      <c r="J154" s="10" t="s">
        <v>139</v>
      </c>
      <c r="K154" s="13" t="s">
        <v>30894</v>
      </c>
      <c r="L154" s="13" t="s">
        <v>1</v>
      </c>
      <c r="M154" s="14">
        <v>1</v>
      </c>
      <c r="N154" s="14">
        <v>1</v>
      </c>
      <c r="O154" s="14">
        <v>1</v>
      </c>
      <c r="P154" s="10" t="s">
        <v>355</v>
      </c>
      <c r="Q154" s="12" t="s">
        <v>356</v>
      </c>
      <c r="R154" s="12" t="s">
        <v>357</v>
      </c>
      <c r="S154" s="12">
        <v>11</v>
      </c>
      <c r="T154" s="12">
        <v>2025</v>
      </c>
      <c r="U154" s="12" t="s">
        <v>30609</v>
      </c>
      <c r="V154" s="15">
        <v>41.842059999999996</v>
      </c>
      <c r="W154" s="15">
        <v>-70.769900000000007</v>
      </c>
    </row>
    <row r="155" spans="1:23" x14ac:dyDescent="0.3">
      <c r="A155" s="9">
        <v>63243</v>
      </c>
      <c r="B155" s="10" t="s">
        <v>30892</v>
      </c>
      <c r="C155" s="9">
        <v>63506</v>
      </c>
      <c r="D155" s="10" t="s">
        <v>30893</v>
      </c>
      <c r="E155" s="11" t="s">
        <v>37</v>
      </c>
      <c r="F155" s="11" t="s">
        <v>37</v>
      </c>
      <c r="G155" s="12" t="s">
        <v>869</v>
      </c>
      <c r="H155" s="12" t="s">
        <v>6384</v>
      </c>
      <c r="I155" s="12" t="s">
        <v>848</v>
      </c>
      <c r="J155" s="10" t="s">
        <v>139</v>
      </c>
      <c r="K155" s="13" t="s">
        <v>30895</v>
      </c>
      <c r="L155" s="13" t="s">
        <v>1</v>
      </c>
      <c r="M155" s="14">
        <v>1</v>
      </c>
      <c r="N155" s="14">
        <v>1</v>
      </c>
      <c r="O155" s="14">
        <v>1</v>
      </c>
      <c r="P155" s="10" t="s">
        <v>359</v>
      </c>
      <c r="Q155" s="12" t="s">
        <v>360</v>
      </c>
      <c r="R155" s="12" t="s">
        <v>361</v>
      </c>
      <c r="S155" s="12">
        <v>11</v>
      </c>
      <c r="T155" s="12">
        <v>2025</v>
      </c>
      <c r="U155" s="12" t="s">
        <v>30609</v>
      </c>
      <c r="V155" s="15">
        <v>41.842059999999996</v>
      </c>
      <c r="W155" s="15">
        <v>-70.769900000000007</v>
      </c>
    </row>
    <row r="156" spans="1:23" x14ac:dyDescent="0.3">
      <c r="A156" s="9">
        <v>63257</v>
      </c>
      <c r="B156" s="10" t="s">
        <v>30896</v>
      </c>
      <c r="C156" s="9">
        <v>63541</v>
      </c>
      <c r="D156" s="10" t="s">
        <v>30897</v>
      </c>
      <c r="E156" s="11" t="s">
        <v>37</v>
      </c>
      <c r="F156" s="11" t="s">
        <v>37</v>
      </c>
      <c r="G156" s="12" t="s">
        <v>869</v>
      </c>
      <c r="H156" s="12" t="s">
        <v>6384</v>
      </c>
      <c r="I156" s="12" t="s">
        <v>848</v>
      </c>
      <c r="J156" s="10" t="s">
        <v>139</v>
      </c>
      <c r="K156" s="13" t="s">
        <v>30898</v>
      </c>
      <c r="L156" s="13" t="s">
        <v>1</v>
      </c>
      <c r="M156" s="14">
        <v>2</v>
      </c>
      <c r="N156" s="14">
        <v>2</v>
      </c>
      <c r="O156" s="14">
        <v>2</v>
      </c>
      <c r="P156" s="10" t="s">
        <v>355</v>
      </c>
      <c r="Q156" s="12" t="s">
        <v>356</v>
      </c>
      <c r="R156" s="12" t="s">
        <v>357</v>
      </c>
      <c r="S156" s="12">
        <v>11</v>
      </c>
      <c r="T156" s="12">
        <v>2025</v>
      </c>
      <c r="U156" s="12" t="s">
        <v>30609</v>
      </c>
      <c r="V156" s="15">
        <v>41.824474000000002</v>
      </c>
      <c r="W156" s="15">
        <v>-70.752920000000003</v>
      </c>
    </row>
    <row r="157" spans="1:23" x14ac:dyDescent="0.3">
      <c r="A157" s="9">
        <v>63257</v>
      </c>
      <c r="B157" s="10" t="s">
        <v>30896</v>
      </c>
      <c r="C157" s="9">
        <v>63541</v>
      </c>
      <c r="D157" s="10" t="s">
        <v>30897</v>
      </c>
      <c r="E157" s="11" t="s">
        <v>37</v>
      </c>
      <c r="F157" s="11" t="s">
        <v>37</v>
      </c>
      <c r="G157" s="12" t="s">
        <v>869</v>
      </c>
      <c r="H157" s="12" t="s">
        <v>6384</v>
      </c>
      <c r="I157" s="12" t="s">
        <v>848</v>
      </c>
      <c r="J157" s="10" t="s">
        <v>139</v>
      </c>
      <c r="K157" s="13" t="s">
        <v>30899</v>
      </c>
      <c r="L157" s="13" t="s">
        <v>1</v>
      </c>
      <c r="M157" s="14">
        <v>2</v>
      </c>
      <c r="N157" s="14">
        <v>2</v>
      </c>
      <c r="O157" s="14">
        <v>2</v>
      </c>
      <c r="P157" s="10" t="s">
        <v>359</v>
      </c>
      <c r="Q157" s="12" t="s">
        <v>360</v>
      </c>
      <c r="R157" s="12" t="s">
        <v>361</v>
      </c>
      <c r="S157" s="12">
        <v>11</v>
      </c>
      <c r="T157" s="12">
        <v>2025</v>
      </c>
      <c r="U157" s="12" t="s">
        <v>30609</v>
      </c>
      <c r="V157" s="15">
        <v>41.824474000000002</v>
      </c>
      <c r="W157" s="15">
        <v>-70.752920000000003</v>
      </c>
    </row>
    <row r="158" spans="1:23" x14ac:dyDescent="0.3">
      <c r="A158" s="9">
        <v>63726</v>
      </c>
      <c r="B158" s="10" t="s">
        <v>30900</v>
      </c>
      <c r="C158" s="9">
        <v>64132</v>
      </c>
      <c r="D158" s="10" t="s">
        <v>30901</v>
      </c>
      <c r="E158" s="11" t="s">
        <v>37</v>
      </c>
      <c r="F158" s="11" t="s">
        <v>37</v>
      </c>
      <c r="G158" s="12" t="s">
        <v>92</v>
      </c>
      <c r="H158" s="12" t="s">
        <v>3771</v>
      </c>
      <c r="I158" s="12" t="s">
        <v>582</v>
      </c>
      <c r="J158" s="10" t="s">
        <v>139</v>
      </c>
      <c r="K158" s="13" t="s">
        <v>4225</v>
      </c>
      <c r="L158" s="13" t="s">
        <v>1</v>
      </c>
      <c r="M158" s="14">
        <v>200</v>
      </c>
      <c r="N158" s="14">
        <v>200</v>
      </c>
      <c r="O158" s="14">
        <v>200</v>
      </c>
      <c r="P158" s="10" t="s">
        <v>359</v>
      </c>
      <c r="Q158" s="12" t="s">
        <v>360</v>
      </c>
      <c r="R158" s="12" t="s">
        <v>361</v>
      </c>
      <c r="S158" s="12">
        <v>11</v>
      </c>
      <c r="T158" s="12">
        <v>2025</v>
      </c>
      <c r="U158" s="12" t="s">
        <v>30609</v>
      </c>
      <c r="V158" s="15">
        <v>32.212257000000001</v>
      </c>
      <c r="W158" s="15">
        <v>-94.736320000000006</v>
      </c>
    </row>
    <row r="159" spans="1:23" x14ac:dyDescent="0.3">
      <c r="A159" s="9">
        <v>56215</v>
      </c>
      <c r="B159" s="10" t="s">
        <v>9607</v>
      </c>
      <c r="C159" s="9">
        <v>64202</v>
      </c>
      <c r="D159" s="10" t="s">
        <v>22875</v>
      </c>
      <c r="E159" s="11" t="s">
        <v>37</v>
      </c>
      <c r="F159" s="11" t="s">
        <v>37</v>
      </c>
      <c r="G159" s="12" t="s">
        <v>92</v>
      </c>
      <c r="H159" s="12" t="s">
        <v>3517</v>
      </c>
      <c r="I159" s="12" t="s">
        <v>582</v>
      </c>
      <c r="J159" s="10" t="s">
        <v>139</v>
      </c>
      <c r="K159" s="13" t="s">
        <v>30902</v>
      </c>
      <c r="L159" s="13" t="s">
        <v>1</v>
      </c>
      <c r="M159" s="14">
        <v>80</v>
      </c>
      <c r="N159" s="14">
        <v>80</v>
      </c>
      <c r="O159" s="14">
        <v>80</v>
      </c>
      <c r="P159" s="10" t="s">
        <v>355</v>
      </c>
      <c r="Q159" s="12" t="s">
        <v>356</v>
      </c>
      <c r="R159" s="12" t="s">
        <v>357</v>
      </c>
      <c r="S159" s="12">
        <v>11</v>
      </c>
      <c r="T159" s="12">
        <v>2025</v>
      </c>
      <c r="U159" s="12" t="s">
        <v>30612</v>
      </c>
      <c r="V159" s="15">
        <v>29.894053</v>
      </c>
      <c r="W159" s="15">
        <v>-97.270539999999997</v>
      </c>
    </row>
    <row r="160" spans="1:23" x14ac:dyDescent="0.3">
      <c r="A160" s="9">
        <v>61944</v>
      </c>
      <c r="B160" s="10" t="s">
        <v>10273</v>
      </c>
      <c r="C160" s="9">
        <v>64430</v>
      </c>
      <c r="D160" s="10" t="s">
        <v>30903</v>
      </c>
      <c r="E160" s="11" t="s">
        <v>37</v>
      </c>
      <c r="F160" s="11" t="s">
        <v>37</v>
      </c>
      <c r="G160" s="12" t="s">
        <v>1418</v>
      </c>
      <c r="H160" s="12" t="s">
        <v>3021</v>
      </c>
      <c r="I160" s="12" t="s">
        <v>168</v>
      </c>
      <c r="J160" s="10" t="s">
        <v>139</v>
      </c>
      <c r="K160" s="13" t="s">
        <v>23471</v>
      </c>
      <c r="L160" s="13" t="s">
        <v>1</v>
      </c>
      <c r="M160" s="14">
        <v>140</v>
      </c>
      <c r="N160" s="14">
        <v>140</v>
      </c>
      <c r="O160" s="14">
        <v>140</v>
      </c>
      <c r="P160" s="10" t="s">
        <v>359</v>
      </c>
      <c r="Q160" s="12" t="s">
        <v>360</v>
      </c>
      <c r="R160" s="12" t="s">
        <v>361</v>
      </c>
      <c r="S160" s="12">
        <v>11</v>
      </c>
      <c r="T160" s="12">
        <v>2025</v>
      </c>
      <c r="U160" s="12" t="s">
        <v>30609</v>
      </c>
      <c r="V160" s="15">
        <v>36.144761000000003</v>
      </c>
      <c r="W160" s="15">
        <v>-77.509519999999995</v>
      </c>
    </row>
    <row r="161" spans="1:23" x14ac:dyDescent="0.3">
      <c r="A161" s="9">
        <v>64438</v>
      </c>
      <c r="B161" s="10" t="s">
        <v>24277</v>
      </c>
      <c r="C161" s="9">
        <v>65028</v>
      </c>
      <c r="D161" s="10" t="s">
        <v>24278</v>
      </c>
      <c r="E161" s="11" t="s">
        <v>37</v>
      </c>
      <c r="F161" s="11" t="s">
        <v>37</v>
      </c>
      <c r="G161" s="12" t="s">
        <v>92</v>
      </c>
      <c r="H161" s="12" t="s">
        <v>3273</v>
      </c>
      <c r="I161" s="12" t="s">
        <v>582</v>
      </c>
      <c r="J161" s="10" t="s">
        <v>139</v>
      </c>
      <c r="K161" s="13" t="s">
        <v>30904</v>
      </c>
      <c r="L161" s="13" t="s">
        <v>1</v>
      </c>
      <c r="M161" s="14">
        <v>500</v>
      </c>
      <c r="N161" s="14">
        <v>500</v>
      </c>
      <c r="O161" s="14">
        <v>500</v>
      </c>
      <c r="P161" s="10" t="s">
        <v>359</v>
      </c>
      <c r="Q161" s="12" t="s">
        <v>360</v>
      </c>
      <c r="R161" s="12" t="s">
        <v>361</v>
      </c>
      <c r="S161" s="12">
        <v>11</v>
      </c>
      <c r="T161" s="12">
        <v>2025</v>
      </c>
      <c r="U161" s="12" t="s">
        <v>30612</v>
      </c>
      <c r="V161" s="15">
        <v>31.461241999999999</v>
      </c>
      <c r="W161" s="15">
        <v>-96.824929999999995</v>
      </c>
    </row>
    <row r="162" spans="1:23" x14ac:dyDescent="0.3">
      <c r="A162" s="9">
        <v>64738</v>
      </c>
      <c r="B162" s="10" t="s">
        <v>30905</v>
      </c>
      <c r="C162" s="9">
        <v>65395</v>
      </c>
      <c r="D162" s="10" t="s">
        <v>30906</v>
      </c>
      <c r="E162" s="11" t="s">
        <v>37</v>
      </c>
      <c r="F162" s="11" t="s">
        <v>37</v>
      </c>
      <c r="G162" s="12" t="s">
        <v>80</v>
      </c>
      <c r="H162" s="12" t="s">
        <v>4618</v>
      </c>
      <c r="I162" s="12" t="s">
        <v>138</v>
      </c>
      <c r="J162" s="10" t="s">
        <v>139</v>
      </c>
      <c r="K162" s="13" t="s">
        <v>30907</v>
      </c>
      <c r="L162" s="13" t="s">
        <v>1</v>
      </c>
      <c r="M162" s="14">
        <v>75</v>
      </c>
      <c r="N162" s="14">
        <v>75</v>
      </c>
      <c r="O162" s="14">
        <v>75</v>
      </c>
      <c r="P162" s="10" t="s">
        <v>355</v>
      </c>
      <c r="Q162" s="12" t="s">
        <v>356</v>
      </c>
      <c r="R162" s="12" t="s">
        <v>357</v>
      </c>
      <c r="S162" s="12">
        <v>11</v>
      </c>
      <c r="T162" s="12">
        <v>2025</v>
      </c>
      <c r="U162" s="12" t="s">
        <v>30609</v>
      </c>
      <c r="V162" s="15">
        <v>37.239218000000001</v>
      </c>
      <c r="W162" s="15">
        <v>-121.77930000000001</v>
      </c>
    </row>
    <row r="163" spans="1:23" x14ac:dyDescent="0.3">
      <c r="A163" s="9">
        <v>64739</v>
      </c>
      <c r="B163" s="10" t="s">
        <v>30908</v>
      </c>
      <c r="C163" s="9">
        <v>65396</v>
      </c>
      <c r="D163" s="10" t="s">
        <v>30908</v>
      </c>
      <c r="E163" s="11" t="s">
        <v>37</v>
      </c>
      <c r="F163" s="11" t="s">
        <v>37</v>
      </c>
      <c r="G163" s="12" t="s">
        <v>80</v>
      </c>
      <c r="H163" s="12" t="s">
        <v>623</v>
      </c>
      <c r="I163" s="12" t="s">
        <v>138</v>
      </c>
      <c r="J163" s="10" t="s">
        <v>139</v>
      </c>
      <c r="K163" s="13" t="s">
        <v>30909</v>
      </c>
      <c r="L163" s="13" t="s">
        <v>1</v>
      </c>
      <c r="M163" s="14">
        <v>15</v>
      </c>
      <c r="N163" s="14">
        <v>15</v>
      </c>
      <c r="O163" s="14">
        <v>15</v>
      </c>
      <c r="P163" s="10" t="s">
        <v>355</v>
      </c>
      <c r="Q163" s="12" t="s">
        <v>356</v>
      </c>
      <c r="R163" s="12" t="s">
        <v>357</v>
      </c>
      <c r="S163" s="12">
        <v>11</v>
      </c>
      <c r="T163" s="12">
        <v>2025</v>
      </c>
      <c r="U163" s="12" t="s">
        <v>30609</v>
      </c>
      <c r="V163" s="15">
        <v>34.357579999999999</v>
      </c>
      <c r="W163" s="15">
        <v>-119.0573</v>
      </c>
    </row>
    <row r="164" spans="1:23" x14ac:dyDescent="0.3">
      <c r="A164" s="9">
        <v>65112</v>
      </c>
      <c r="B164" s="10" t="s">
        <v>30910</v>
      </c>
      <c r="C164" s="9">
        <v>65940</v>
      </c>
      <c r="D164" s="10" t="s">
        <v>30911</v>
      </c>
      <c r="E164" s="11" t="s">
        <v>37</v>
      </c>
      <c r="F164" s="11" t="s">
        <v>37</v>
      </c>
      <c r="G164" s="12" t="s">
        <v>80</v>
      </c>
      <c r="H164" s="12" t="s">
        <v>435</v>
      </c>
      <c r="I164" s="12" t="s">
        <v>138</v>
      </c>
      <c r="J164" s="10" t="s">
        <v>214</v>
      </c>
      <c r="K164" s="13" t="s">
        <v>17603</v>
      </c>
      <c r="L164" s="13" t="s">
        <v>1</v>
      </c>
      <c r="M164" s="14">
        <v>1.5</v>
      </c>
      <c r="N164" s="14">
        <v>1.3</v>
      </c>
      <c r="O164" s="14">
        <v>1.1000000000000001</v>
      </c>
      <c r="P164" s="10" t="s">
        <v>359</v>
      </c>
      <c r="Q164" s="12" t="s">
        <v>360</v>
      </c>
      <c r="R164" s="12" t="s">
        <v>361</v>
      </c>
      <c r="S164" s="12">
        <v>11</v>
      </c>
      <c r="T164" s="12">
        <v>2025</v>
      </c>
      <c r="U164" s="12" t="s">
        <v>30612</v>
      </c>
      <c r="V164" s="15">
        <v>40.625239999999998</v>
      </c>
      <c r="W164" s="15">
        <v>-122.31399999999999</v>
      </c>
    </row>
    <row r="165" spans="1:23" x14ac:dyDescent="0.3">
      <c r="A165" s="9">
        <v>65112</v>
      </c>
      <c r="B165" s="10" t="s">
        <v>30910</v>
      </c>
      <c r="C165" s="9">
        <v>65940</v>
      </c>
      <c r="D165" s="10" t="s">
        <v>30911</v>
      </c>
      <c r="E165" s="11" t="s">
        <v>37</v>
      </c>
      <c r="F165" s="11" t="s">
        <v>37</v>
      </c>
      <c r="G165" s="12" t="s">
        <v>80</v>
      </c>
      <c r="H165" s="12" t="s">
        <v>435</v>
      </c>
      <c r="I165" s="12" t="s">
        <v>138</v>
      </c>
      <c r="J165" s="10" t="s">
        <v>214</v>
      </c>
      <c r="K165" s="13" t="s">
        <v>30912</v>
      </c>
      <c r="L165" s="13" t="s">
        <v>1</v>
      </c>
      <c r="M165" s="14">
        <v>0.5</v>
      </c>
      <c r="N165" s="14">
        <v>0.5</v>
      </c>
      <c r="O165" s="14">
        <v>0.5</v>
      </c>
      <c r="P165" s="10" t="s">
        <v>355</v>
      </c>
      <c r="Q165" s="12" t="s">
        <v>356</v>
      </c>
      <c r="R165" s="12" t="s">
        <v>357</v>
      </c>
      <c r="S165" s="12">
        <v>11</v>
      </c>
      <c r="T165" s="12">
        <v>2025</v>
      </c>
      <c r="U165" s="12" t="s">
        <v>30612</v>
      </c>
      <c r="V165" s="15">
        <v>40.625239999999998</v>
      </c>
      <c r="W165" s="15">
        <v>-122.31399999999999</v>
      </c>
    </row>
    <row r="166" spans="1:23" x14ac:dyDescent="0.3">
      <c r="A166" s="9">
        <v>62842</v>
      </c>
      <c r="B166" s="10" t="s">
        <v>20547</v>
      </c>
      <c r="C166" s="9">
        <v>66559</v>
      </c>
      <c r="D166" s="10" t="s">
        <v>30913</v>
      </c>
      <c r="E166" s="11" t="s">
        <v>37</v>
      </c>
      <c r="F166" s="11" t="s">
        <v>37</v>
      </c>
      <c r="G166" s="12" t="s">
        <v>92</v>
      </c>
      <c r="H166" s="12" t="s">
        <v>2393</v>
      </c>
      <c r="I166" s="12" t="s">
        <v>582</v>
      </c>
      <c r="J166" s="10" t="s">
        <v>139</v>
      </c>
      <c r="K166" s="13" t="s">
        <v>30914</v>
      </c>
      <c r="L166" s="13" t="s">
        <v>1</v>
      </c>
      <c r="M166" s="14">
        <v>215</v>
      </c>
      <c r="N166" s="14">
        <v>215</v>
      </c>
      <c r="O166" s="14">
        <v>215</v>
      </c>
      <c r="P166" s="10" t="s">
        <v>359</v>
      </c>
      <c r="Q166" s="12" t="s">
        <v>360</v>
      </c>
      <c r="R166" s="12" t="s">
        <v>361</v>
      </c>
      <c r="S166" s="12">
        <v>11</v>
      </c>
      <c r="T166" s="12">
        <v>2025</v>
      </c>
      <c r="U166" s="12" t="s">
        <v>30609</v>
      </c>
      <c r="V166" s="15">
        <v>32.781168000000001</v>
      </c>
      <c r="W166" s="15">
        <v>-100.0065</v>
      </c>
    </row>
    <row r="167" spans="1:23" x14ac:dyDescent="0.3">
      <c r="A167" s="9">
        <v>65639</v>
      </c>
      <c r="B167" s="10" t="s">
        <v>30915</v>
      </c>
      <c r="C167" s="9">
        <v>66606</v>
      </c>
      <c r="D167" s="10" t="s">
        <v>30916</v>
      </c>
      <c r="E167" s="11" t="s">
        <v>37</v>
      </c>
      <c r="F167" s="11" t="s">
        <v>37</v>
      </c>
      <c r="G167" s="12" t="s">
        <v>1216</v>
      </c>
      <c r="H167" s="12" t="s">
        <v>1419</v>
      </c>
      <c r="I167" s="12" t="s">
        <v>848</v>
      </c>
      <c r="J167" s="10" t="s">
        <v>139</v>
      </c>
      <c r="K167" s="13" t="s">
        <v>30917</v>
      </c>
      <c r="L167" s="13" t="s">
        <v>1</v>
      </c>
      <c r="M167" s="14">
        <v>175</v>
      </c>
      <c r="N167" s="14">
        <v>175</v>
      </c>
      <c r="O167" s="14">
        <v>175</v>
      </c>
      <c r="P167" s="10" t="s">
        <v>355</v>
      </c>
      <c r="Q167" s="12" t="s">
        <v>356</v>
      </c>
      <c r="R167" s="12" t="s">
        <v>357</v>
      </c>
      <c r="S167" s="12">
        <v>11</v>
      </c>
      <c r="T167" s="12">
        <v>2025</v>
      </c>
      <c r="U167" s="12" t="s">
        <v>30623</v>
      </c>
      <c r="V167" s="15">
        <v>43.683000999999997</v>
      </c>
      <c r="W167" s="15">
        <v>-70.398240000000001</v>
      </c>
    </row>
    <row r="168" spans="1:23" x14ac:dyDescent="0.3">
      <c r="A168" s="9">
        <v>65805</v>
      </c>
      <c r="B168" s="10" t="s">
        <v>30918</v>
      </c>
      <c r="C168" s="9">
        <v>66871</v>
      </c>
      <c r="D168" s="10" t="s">
        <v>30918</v>
      </c>
      <c r="E168" s="11" t="s">
        <v>37</v>
      </c>
      <c r="F168" s="11" t="s">
        <v>37</v>
      </c>
      <c r="G168" s="12" t="s">
        <v>92</v>
      </c>
      <c r="H168" s="12" t="s">
        <v>6232</v>
      </c>
      <c r="I168" s="12" t="s">
        <v>582</v>
      </c>
      <c r="J168" s="10" t="s">
        <v>139</v>
      </c>
      <c r="K168" s="13" t="s">
        <v>663</v>
      </c>
      <c r="L168" s="13" t="s">
        <v>1</v>
      </c>
      <c r="M168" s="14">
        <v>300</v>
      </c>
      <c r="N168" s="14">
        <v>300</v>
      </c>
      <c r="O168" s="14">
        <v>300</v>
      </c>
      <c r="P168" s="10" t="s">
        <v>355</v>
      </c>
      <c r="Q168" s="12" t="s">
        <v>356</v>
      </c>
      <c r="R168" s="12" t="s">
        <v>357</v>
      </c>
      <c r="S168" s="12">
        <v>11</v>
      </c>
      <c r="T168" s="12">
        <v>2025</v>
      </c>
      <c r="U168" s="12" t="s">
        <v>30612</v>
      </c>
      <c r="V168" s="15">
        <v>29.191296000000001</v>
      </c>
      <c r="W168" s="15">
        <v>-95.967519999999993</v>
      </c>
    </row>
    <row r="169" spans="1:23" x14ac:dyDescent="0.3">
      <c r="A169" s="9">
        <v>65805</v>
      </c>
      <c r="B169" s="10" t="s">
        <v>30918</v>
      </c>
      <c r="C169" s="9">
        <v>66871</v>
      </c>
      <c r="D169" s="10" t="s">
        <v>30918</v>
      </c>
      <c r="E169" s="11" t="s">
        <v>37</v>
      </c>
      <c r="F169" s="11" t="s">
        <v>37</v>
      </c>
      <c r="G169" s="12" t="s">
        <v>92</v>
      </c>
      <c r="H169" s="12" t="s">
        <v>6232</v>
      </c>
      <c r="I169" s="12" t="s">
        <v>582</v>
      </c>
      <c r="J169" s="10" t="s">
        <v>139</v>
      </c>
      <c r="K169" s="13" t="s">
        <v>1762</v>
      </c>
      <c r="L169" s="13" t="s">
        <v>1</v>
      </c>
      <c r="M169" s="14">
        <v>451.6</v>
      </c>
      <c r="N169" s="14">
        <v>451.6</v>
      </c>
      <c r="O169" s="14">
        <v>451.6</v>
      </c>
      <c r="P169" s="10" t="s">
        <v>359</v>
      </c>
      <c r="Q169" s="12" t="s">
        <v>360</v>
      </c>
      <c r="R169" s="12" t="s">
        <v>361</v>
      </c>
      <c r="S169" s="12">
        <v>11</v>
      </c>
      <c r="T169" s="12">
        <v>2025</v>
      </c>
      <c r="U169" s="12" t="s">
        <v>30612</v>
      </c>
      <c r="V169" s="15">
        <v>29.191296000000001</v>
      </c>
      <c r="W169" s="15">
        <v>-95.967519999999993</v>
      </c>
    </row>
    <row r="170" spans="1:23" x14ac:dyDescent="0.3">
      <c r="A170" s="9">
        <v>65819</v>
      </c>
      <c r="B170" s="10" t="s">
        <v>30919</v>
      </c>
      <c r="C170" s="9">
        <v>66905</v>
      </c>
      <c r="D170" s="10" t="s">
        <v>30920</v>
      </c>
      <c r="E170" s="11" t="s">
        <v>37</v>
      </c>
      <c r="F170" s="11" t="s">
        <v>37</v>
      </c>
      <c r="G170" s="12" t="s">
        <v>92</v>
      </c>
      <c r="H170" s="12" t="s">
        <v>8762</v>
      </c>
      <c r="I170" s="12" t="s">
        <v>582</v>
      </c>
      <c r="J170" s="10" t="s">
        <v>139</v>
      </c>
      <c r="K170" s="13" t="s">
        <v>663</v>
      </c>
      <c r="L170" s="13" t="s">
        <v>1</v>
      </c>
      <c r="M170" s="14">
        <v>100</v>
      </c>
      <c r="N170" s="14">
        <v>100</v>
      </c>
      <c r="O170" s="14">
        <v>100</v>
      </c>
      <c r="P170" s="10" t="s">
        <v>355</v>
      </c>
      <c r="Q170" s="12" t="s">
        <v>356</v>
      </c>
      <c r="R170" s="12" t="s">
        <v>357</v>
      </c>
      <c r="S170" s="12">
        <v>11</v>
      </c>
      <c r="T170" s="12">
        <v>2025</v>
      </c>
      <c r="U170" s="12" t="s">
        <v>30612</v>
      </c>
      <c r="V170" s="15">
        <v>32.819566000000002</v>
      </c>
      <c r="W170" s="15">
        <v>-96.184839999999994</v>
      </c>
    </row>
    <row r="171" spans="1:23" x14ac:dyDescent="0.3">
      <c r="A171" s="9">
        <v>65819</v>
      </c>
      <c r="B171" s="10" t="s">
        <v>30919</v>
      </c>
      <c r="C171" s="9">
        <v>66905</v>
      </c>
      <c r="D171" s="10" t="s">
        <v>30920</v>
      </c>
      <c r="E171" s="11" t="s">
        <v>37</v>
      </c>
      <c r="F171" s="11" t="s">
        <v>37</v>
      </c>
      <c r="G171" s="12" t="s">
        <v>92</v>
      </c>
      <c r="H171" s="12" t="s">
        <v>8762</v>
      </c>
      <c r="I171" s="12" t="s">
        <v>582</v>
      </c>
      <c r="J171" s="10" t="s">
        <v>139</v>
      </c>
      <c r="K171" s="13" t="s">
        <v>1762</v>
      </c>
      <c r="L171" s="13" t="s">
        <v>1</v>
      </c>
      <c r="M171" s="14">
        <v>151</v>
      </c>
      <c r="N171" s="14">
        <v>151</v>
      </c>
      <c r="O171" s="14">
        <v>151</v>
      </c>
      <c r="P171" s="10" t="s">
        <v>359</v>
      </c>
      <c r="Q171" s="12" t="s">
        <v>360</v>
      </c>
      <c r="R171" s="12" t="s">
        <v>361</v>
      </c>
      <c r="S171" s="12">
        <v>11</v>
      </c>
      <c r="T171" s="12">
        <v>2025</v>
      </c>
      <c r="U171" s="12" t="s">
        <v>30612</v>
      </c>
      <c r="V171" s="15">
        <v>32.819566000000002</v>
      </c>
      <c r="W171" s="15">
        <v>-96.184839999999994</v>
      </c>
    </row>
    <row r="172" spans="1:23" x14ac:dyDescent="0.3">
      <c r="A172" s="9">
        <v>65830</v>
      </c>
      <c r="B172" s="10" t="s">
        <v>30921</v>
      </c>
      <c r="C172" s="9">
        <v>66913</v>
      </c>
      <c r="D172" s="10" t="s">
        <v>30922</v>
      </c>
      <c r="E172" s="11" t="s">
        <v>37</v>
      </c>
      <c r="F172" s="11" t="s">
        <v>37</v>
      </c>
      <c r="G172" s="12" t="s">
        <v>92</v>
      </c>
      <c r="H172" s="12" t="s">
        <v>5438</v>
      </c>
      <c r="I172" s="12" t="s">
        <v>582</v>
      </c>
      <c r="J172" s="10" t="s">
        <v>139</v>
      </c>
      <c r="K172" s="13" t="s">
        <v>30923</v>
      </c>
      <c r="L172" s="13" t="s">
        <v>1</v>
      </c>
      <c r="M172" s="14">
        <v>150</v>
      </c>
      <c r="N172" s="14">
        <v>150</v>
      </c>
      <c r="O172" s="14">
        <v>150</v>
      </c>
      <c r="P172" s="10" t="s">
        <v>355</v>
      </c>
      <c r="Q172" s="12" t="s">
        <v>356</v>
      </c>
      <c r="R172" s="12" t="s">
        <v>357</v>
      </c>
      <c r="S172" s="12">
        <v>11</v>
      </c>
      <c r="T172" s="12">
        <v>2025</v>
      </c>
      <c r="U172" s="12" t="s">
        <v>30612</v>
      </c>
      <c r="V172" s="15">
        <v>29.227753</v>
      </c>
      <c r="W172" s="15">
        <v>-95.428060000000002</v>
      </c>
    </row>
    <row r="173" spans="1:23" x14ac:dyDescent="0.3">
      <c r="A173" s="9">
        <v>65831</v>
      </c>
      <c r="B173" s="10" t="s">
        <v>30924</v>
      </c>
      <c r="C173" s="9">
        <v>66914</v>
      </c>
      <c r="D173" s="10" t="s">
        <v>30924</v>
      </c>
      <c r="E173" s="11" t="s">
        <v>37</v>
      </c>
      <c r="F173" s="11" t="s">
        <v>37</v>
      </c>
      <c r="G173" s="12" t="s">
        <v>92</v>
      </c>
      <c r="H173" s="12" t="s">
        <v>6232</v>
      </c>
      <c r="I173" s="12" t="s">
        <v>582</v>
      </c>
      <c r="J173" s="10" t="s">
        <v>139</v>
      </c>
      <c r="K173" s="13" t="s">
        <v>30925</v>
      </c>
      <c r="L173" s="13" t="s">
        <v>1</v>
      </c>
      <c r="M173" s="14">
        <v>600</v>
      </c>
      <c r="N173" s="14">
        <v>600</v>
      </c>
      <c r="O173" s="14">
        <v>600</v>
      </c>
      <c r="P173" s="10" t="s">
        <v>359</v>
      </c>
      <c r="Q173" s="12" t="s">
        <v>360</v>
      </c>
      <c r="R173" s="12" t="s">
        <v>361</v>
      </c>
      <c r="S173" s="12">
        <v>11</v>
      </c>
      <c r="T173" s="12">
        <v>2025</v>
      </c>
      <c r="U173" s="12" t="s">
        <v>30612</v>
      </c>
      <c r="V173" s="15">
        <v>29.013636999999999</v>
      </c>
      <c r="W173" s="15">
        <v>-96.22054</v>
      </c>
    </row>
    <row r="174" spans="1:23" x14ac:dyDescent="0.3">
      <c r="A174" s="9">
        <v>65832</v>
      </c>
      <c r="B174" s="10" t="s">
        <v>30926</v>
      </c>
      <c r="C174" s="9">
        <v>66915</v>
      </c>
      <c r="D174" s="10" t="s">
        <v>30927</v>
      </c>
      <c r="E174" s="11" t="s">
        <v>37</v>
      </c>
      <c r="F174" s="11" t="s">
        <v>37</v>
      </c>
      <c r="G174" s="12" t="s">
        <v>92</v>
      </c>
      <c r="H174" s="12" t="s">
        <v>5438</v>
      </c>
      <c r="I174" s="12" t="s">
        <v>582</v>
      </c>
      <c r="J174" s="10" t="s">
        <v>139</v>
      </c>
      <c r="K174" s="13" t="s">
        <v>30928</v>
      </c>
      <c r="L174" s="13" t="s">
        <v>1</v>
      </c>
      <c r="M174" s="14">
        <v>350</v>
      </c>
      <c r="N174" s="14">
        <v>350</v>
      </c>
      <c r="O174" s="14">
        <v>350</v>
      </c>
      <c r="P174" s="10" t="s">
        <v>359</v>
      </c>
      <c r="Q174" s="12" t="s">
        <v>360</v>
      </c>
      <c r="R174" s="12" t="s">
        <v>361</v>
      </c>
      <c r="S174" s="12">
        <v>11</v>
      </c>
      <c r="T174" s="12">
        <v>2025</v>
      </c>
      <c r="U174" s="12" t="s">
        <v>30612</v>
      </c>
      <c r="V174" s="15">
        <v>29.263123</v>
      </c>
      <c r="W174" s="15">
        <v>-95.257999999999996</v>
      </c>
    </row>
    <row r="175" spans="1:23" x14ac:dyDescent="0.3">
      <c r="A175" s="9">
        <v>65833</v>
      </c>
      <c r="B175" s="10" t="s">
        <v>30929</v>
      </c>
      <c r="C175" s="9">
        <v>66916</v>
      </c>
      <c r="D175" s="10" t="s">
        <v>30930</v>
      </c>
      <c r="E175" s="11" t="s">
        <v>37</v>
      </c>
      <c r="F175" s="11" t="s">
        <v>37</v>
      </c>
      <c r="G175" s="12" t="s">
        <v>92</v>
      </c>
      <c r="H175" s="12" t="s">
        <v>6232</v>
      </c>
      <c r="I175" s="12" t="s">
        <v>582</v>
      </c>
      <c r="J175" s="10" t="s">
        <v>139</v>
      </c>
      <c r="K175" s="13" t="s">
        <v>30931</v>
      </c>
      <c r="L175" s="13" t="s">
        <v>1</v>
      </c>
      <c r="M175" s="14">
        <v>150</v>
      </c>
      <c r="N175" s="14">
        <v>150</v>
      </c>
      <c r="O175" s="14">
        <v>150</v>
      </c>
      <c r="P175" s="10" t="s">
        <v>355</v>
      </c>
      <c r="Q175" s="12" t="s">
        <v>356</v>
      </c>
      <c r="R175" s="12" t="s">
        <v>357</v>
      </c>
      <c r="S175" s="12">
        <v>11</v>
      </c>
      <c r="T175" s="12">
        <v>2025</v>
      </c>
      <c r="U175" s="12" t="s">
        <v>30612</v>
      </c>
      <c r="V175" s="15">
        <v>29.013636999999999</v>
      </c>
      <c r="W175" s="15">
        <v>-96.22054</v>
      </c>
    </row>
    <row r="176" spans="1:23" x14ac:dyDescent="0.3">
      <c r="A176" s="9">
        <v>65936</v>
      </c>
      <c r="B176" s="10" t="s">
        <v>30932</v>
      </c>
      <c r="C176" s="9">
        <v>67022</v>
      </c>
      <c r="D176" s="10" t="s">
        <v>30933</v>
      </c>
      <c r="E176" s="11" t="s">
        <v>37</v>
      </c>
      <c r="F176" s="11" t="s">
        <v>37</v>
      </c>
      <c r="G176" s="12" t="s">
        <v>935</v>
      </c>
      <c r="H176" s="12" t="s">
        <v>1947</v>
      </c>
      <c r="I176" s="12" t="s">
        <v>168</v>
      </c>
      <c r="J176" s="10" t="s">
        <v>139</v>
      </c>
      <c r="K176" s="13" t="s">
        <v>30934</v>
      </c>
      <c r="L176" s="13" t="s">
        <v>1</v>
      </c>
      <c r="M176" s="14">
        <v>175</v>
      </c>
      <c r="N176" s="14">
        <v>160</v>
      </c>
      <c r="O176" s="14">
        <v>160</v>
      </c>
      <c r="P176" s="10" t="s">
        <v>359</v>
      </c>
      <c r="Q176" s="12" t="s">
        <v>360</v>
      </c>
      <c r="R176" s="12" t="s">
        <v>361</v>
      </c>
      <c r="S176" s="12">
        <v>11</v>
      </c>
      <c r="T176" s="12">
        <v>2025</v>
      </c>
      <c r="U176" s="12" t="s">
        <v>30609</v>
      </c>
      <c r="V176" s="15">
        <v>39.442371999999999</v>
      </c>
      <c r="W176" s="15">
        <v>-79.201639999999998</v>
      </c>
    </row>
    <row r="177" spans="1:23" x14ac:dyDescent="0.3">
      <c r="A177" s="9">
        <v>65961</v>
      </c>
      <c r="B177" s="10" t="s">
        <v>30935</v>
      </c>
      <c r="C177" s="9">
        <v>67046</v>
      </c>
      <c r="D177" s="10" t="s">
        <v>30936</v>
      </c>
      <c r="E177" s="11" t="s">
        <v>37</v>
      </c>
      <c r="F177" s="11" t="s">
        <v>37</v>
      </c>
      <c r="G177" s="12" t="s">
        <v>92</v>
      </c>
      <c r="H177" s="12" t="s">
        <v>8188</v>
      </c>
      <c r="I177" s="12" t="s">
        <v>582</v>
      </c>
      <c r="J177" s="10" t="s">
        <v>139</v>
      </c>
      <c r="K177" s="13" t="s">
        <v>24786</v>
      </c>
      <c r="L177" s="13" t="s">
        <v>1</v>
      </c>
      <c r="M177" s="14">
        <v>210</v>
      </c>
      <c r="N177" s="14">
        <v>210</v>
      </c>
      <c r="O177" s="14">
        <v>210</v>
      </c>
      <c r="P177" s="10" t="s">
        <v>359</v>
      </c>
      <c r="Q177" s="12" t="s">
        <v>360</v>
      </c>
      <c r="R177" s="12" t="s">
        <v>361</v>
      </c>
      <c r="S177" s="12">
        <v>11</v>
      </c>
      <c r="T177" s="12">
        <v>2025</v>
      </c>
      <c r="U177" s="12" t="s">
        <v>30612</v>
      </c>
      <c r="V177" s="15">
        <v>30.651188999999999</v>
      </c>
      <c r="W177" s="15">
        <v>-96.091340000000002</v>
      </c>
    </row>
    <row r="178" spans="1:23" x14ac:dyDescent="0.3">
      <c r="A178" s="9">
        <v>65981</v>
      </c>
      <c r="B178" s="10" t="s">
        <v>30937</v>
      </c>
      <c r="C178" s="9">
        <v>67075</v>
      </c>
      <c r="D178" s="10" t="s">
        <v>30938</v>
      </c>
      <c r="E178" s="11" t="s">
        <v>37</v>
      </c>
      <c r="F178" s="11" t="s">
        <v>37</v>
      </c>
      <c r="G178" s="12" t="s">
        <v>425</v>
      </c>
      <c r="H178" s="12" t="s">
        <v>431</v>
      </c>
      <c r="I178" s="12" t="s">
        <v>134</v>
      </c>
      <c r="J178" s="10" t="s">
        <v>139</v>
      </c>
      <c r="K178" s="13" t="s">
        <v>27997</v>
      </c>
      <c r="L178" s="13" t="s">
        <v>1</v>
      </c>
      <c r="M178" s="14">
        <v>200</v>
      </c>
      <c r="N178" s="14">
        <v>200</v>
      </c>
      <c r="O178" s="14">
        <v>200</v>
      </c>
      <c r="P178" s="10" t="s">
        <v>359</v>
      </c>
      <c r="Q178" s="12" t="s">
        <v>360</v>
      </c>
      <c r="R178" s="12" t="s">
        <v>361</v>
      </c>
      <c r="S178" s="12">
        <v>11</v>
      </c>
      <c r="T178" s="12">
        <v>2025</v>
      </c>
      <c r="U178" s="12" t="s">
        <v>30609</v>
      </c>
      <c r="V178" s="15">
        <v>35.945917999999999</v>
      </c>
      <c r="W178" s="15">
        <v>-89.869020000000006</v>
      </c>
    </row>
    <row r="179" spans="1:23" x14ac:dyDescent="0.3">
      <c r="A179" s="9">
        <v>16609</v>
      </c>
      <c r="B179" s="10" t="s">
        <v>8795</v>
      </c>
      <c r="C179" s="9">
        <v>67118</v>
      </c>
      <c r="D179" s="10" t="s">
        <v>30939</v>
      </c>
      <c r="E179" s="11" t="s">
        <v>37</v>
      </c>
      <c r="F179" s="11" t="s">
        <v>37</v>
      </c>
      <c r="G179" s="12" t="s">
        <v>80</v>
      </c>
      <c r="H179" s="12" t="s">
        <v>749</v>
      </c>
      <c r="I179" s="12" t="s">
        <v>138</v>
      </c>
      <c r="J179" s="10" t="s">
        <v>40</v>
      </c>
      <c r="K179" s="13" t="s">
        <v>41</v>
      </c>
      <c r="L179" s="13" t="s">
        <v>1</v>
      </c>
      <c r="M179" s="14">
        <v>10</v>
      </c>
      <c r="N179" s="14">
        <v>10</v>
      </c>
      <c r="O179" s="14">
        <v>10</v>
      </c>
      <c r="P179" s="10" t="s">
        <v>355</v>
      </c>
      <c r="Q179" s="12" t="s">
        <v>356</v>
      </c>
      <c r="R179" s="12" t="s">
        <v>357</v>
      </c>
      <c r="S179" s="12">
        <v>11</v>
      </c>
      <c r="T179" s="12">
        <v>2025</v>
      </c>
      <c r="U179" s="12" t="s">
        <v>30612</v>
      </c>
      <c r="V179" s="15">
        <v>32.854917999999998</v>
      </c>
      <c r="W179" s="15">
        <v>-116.9684</v>
      </c>
    </row>
    <row r="180" spans="1:23" x14ac:dyDescent="0.3">
      <c r="A180" s="9">
        <v>4065</v>
      </c>
      <c r="B180" s="10" t="s">
        <v>4651</v>
      </c>
      <c r="C180" s="9">
        <v>67264</v>
      </c>
      <c r="D180" s="10" t="s">
        <v>30940</v>
      </c>
      <c r="E180" s="11" t="s">
        <v>37</v>
      </c>
      <c r="F180" s="11" t="s">
        <v>37</v>
      </c>
      <c r="G180" s="12" t="s">
        <v>3049</v>
      </c>
      <c r="H180" s="12" t="s">
        <v>459</v>
      </c>
      <c r="I180" s="12" t="s">
        <v>168</v>
      </c>
      <c r="J180" s="10" t="s">
        <v>40</v>
      </c>
      <c r="K180" s="13" t="s">
        <v>41</v>
      </c>
      <c r="L180" s="13" t="s">
        <v>1</v>
      </c>
      <c r="M180" s="14">
        <v>1.4</v>
      </c>
      <c r="N180" s="14">
        <v>1.4</v>
      </c>
      <c r="O180" s="14">
        <v>1.4</v>
      </c>
      <c r="P180" s="10" t="s">
        <v>5340</v>
      </c>
      <c r="Q180" s="12" t="s">
        <v>5341</v>
      </c>
      <c r="R180" s="12" t="s">
        <v>44</v>
      </c>
      <c r="S180" s="12">
        <v>11</v>
      </c>
      <c r="T180" s="12">
        <v>2025</v>
      </c>
      <c r="U180" s="12" t="s">
        <v>30609</v>
      </c>
      <c r="V180" s="15">
        <v>39.911247000000003</v>
      </c>
      <c r="W180" s="15">
        <v>-83.016509999999997</v>
      </c>
    </row>
    <row r="181" spans="1:23" x14ac:dyDescent="0.3">
      <c r="A181" s="9">
        <v>4065</v>
      </c>
      <c r="B181" s="10" t="s">
        <v>4651</v>
      </c>
      <c r="C181" s="9">
        <v>67264</v>
      </c>
      <c r="D181" s="10" t="s">
        <v>30940</v>
      </c>
      <c r="E181" s="11" t="s">
        <v>37</v>
      </c>
      <c r="F181" s="11" t="s">
        <v>37</v>
      </c>
      <c r="G181" s="12" t="s">
        <v>3049</v>
      </c>
      <c r="H181" s="12" t="s">
        <v>459</v>
      </c>
      <c r="I181" s="12" t="s">
        <v>168</v>
      </c>
      <c r="J181" s="10" t="s">
        <v>40</v>
      </c>
      <c r="K181" s="13" t="s">
        <v>47</v>
      </c>
      <c r="L181" s="13" t="s">
        <v>1</v>
      </c>
      <c r="M181" s="14">
        <v>1.4</v>
      </c>
      <c r="N181" s="14">
        <v>1.4</v>
      </c>
      <c r="O181" s="14">
        <v>1.4</v>
      </c>
      <c r="P181" s="10" t="s">
        <v>5340</v>
      </c>
      <c r="Q181" s="12" t="s">
        <v>5341</v>
      </c>
      <c r="R181" s="12" t="s">
        <v>44</v>
      </c>
      <c r="S181" s="12">
        <v>11</v>
      </c>
      <c r="T181" s="12">
        <v>2025</v>
      </c>
      <c r="U181" s="12" t="s">
        <v>30609</v>
      </c>
      <c r="V181" s="15">
        <v>39.911247000000003</v>
      </c>
      <c r="W181" s="15">
        <v>-83.016509999999997</v>
      </c>
    </row>
    <row r="182" spans="1:23" x14ac:dyDescent="0.3">
      <c r="A182" s="9">
        <v>66127</v>
      </c>
      <c r="B182" s="10" t="s">
        <v>30941</v>
      </c>
      <c r="C182" s="9">
        <v>67265</v>
      </c>
      <c r="D182" s="10" t="s">
        <v>30942</v>
      </c>
      <c r="E182" s="11" t="s">
        <v>37</v>
      </c>
      <c r="F182" s="11" t="s">
        <v>37</v>
      </c>
      <c r="G182" s="12" t="s">
        <v>11516</v>
      </c>
      <c r="H182" s="12" t="s">
        <v>11517</v>
      </c>
      <c r="I182" s="12" t="s">
        <v>168</v>
      </c>
      <c r="J182" s="10" t="s">
        <v>232</v>
      </c>
      <c r="K182" s="13" t="s">
        <v>11869</v>
      </c>
      <c r="L182" s="13" t="s">
        <v>1787</v>
      </c>
      <c r="M182" s="14">
        <v>5.7</v>
      </c>
      <c r="N182" s="14">
        <v>5.3</v>
      </c>
      <c r="O182" s="14">
        <v>5.3</v>
      </c>
      <c r="P182" s="10" t="s">
        <v>95</v>
      </c>
      <c r="Q182" s="12" t="s">
        <v>68</v>
      </c>
      <c r="R182" s="12" t="s">
        <v>96</v>
      </c>
      <c r="S182" s="12">
        <v>11</v>
      </c>
      <c r="T182" s="12">
        <v>2025</v>
      </c>
      <c r="U182" s="12" t="s">
        <v>30609</v>
      </c>
      <c r="V182" s="15">
        <v>38.92033</v>
      </c>
      <c r="W182" s="15">
        <v>-77.021000000000001</v>
      </c>
    </row>
    <row r="183" spans="1:23" x14ac:dyDescent="0.3">
      <c r="A183" s="9">
        <v>66145</v>
      </c>
      <c r="B183" s="10" t="s">
        <v>30943</v>
      </c>
      <c r="C183" s="9">
        <v>67279</v>
      </c>
      <c r="D183" s="10" t="s">
        <v>30944</v>
      </c>
      <c r="E183" s="11" t="s">
        <v>37</v>
      </c>
      <c r="F183" s="11" t="s">
        <v>37</v>
      </c>
      <c r="G183" s="12" t="s">
        <v>869</v>
      </c>
      <c r="H183" s="12" t="s">
        <v>2017</v>
      </c>
      <c r="I183" s="12" t="s">
        <v>848</v>
      </c>
      <c r="J183" s="10" t="s">
        <v>139</v>
      </c>
      <c r="K183" s="13" t="s">
        <v>30945</v>
      </c>
      <c r="L183" s="13" t="s">
        <v>1</v>
      </c>
      <c r="M183" s="14">
        <v>5</v>
      </c>
      <c r="N183" s="14">
        <v>5</v>
      </c>
      <c r="O183" s="14">
        <v>5</v>
      </c>
      <c r="P183" s="10" t="s">
        <v>359</v>
      </c>
      <c r="Q183" s="12" t="s">
        <v>360</v>
      </c>
      <c r="R183" s="12" t="s">
        <v>361</v>
      </c>
      <c r="S183" s="12">
        <v>11</v>
      </c>
      <c r="T183" s="12">
        <v>2025</v>
      </c>
      <c r="U183" s="12" t="s">
        <v>30623</v>
      </c>
      <c r="V183" s="15">
        <v>41.661524999999997</v>
      </c>
      <c r="W183" s="15">
        <v>-71.059979999999996</v>
      </c>
    </row>
    <row r="184" spans="1:23" x14ac:dyDescent="0.3">
      <c r="A184" s="9">
        <v>66145</v>
      </c>
      <c r="B184" s="10" t="s">
        <v>30943</v>
      </c>
      <c r="C184" s="9">
        <v>67279</v>
      </c>
      <c r="D184" s="10" t="s">
        <v>30944</v>
      </c>
      <c r="E184" s="11" t="s">
        <v>37</v>
      </c>
      <c r="F184" s="11" t="s">
        <v>37</v>
      </c>
      <c r="G184" s="12" t="s">
        <v>869</v>
      </c>
      <c r="H184" s="12" t="s">
        <v>2017</v>
      </c>
      <c r="I184" s="12" t="s">
        <v>848</v>
      </c>
      <c r="J184" s="10" t="s">
        <v>139</v>
      </c>
      <c r="K184" s="13" t="s">
        <v>30946</v>
      </c>
      <c r="L184" s="13" t="s">
        <v>1</v>
      </c>
      <c r="M184" s="14">
        <v>5</v>
      </c>
      <c r="N184" s="14">
        <v>5</v>
      </c>
      <c r="O184" s="14">
        <v>5</v>
      </c>
      <c r="P184" s="10" t="s">
        <v>355</v>
      </c>
      <c r="Q184" s="12" t="s">
        <v>356</v>
      </c>
      <c r="R184" s="12" t="s">
        <v>357</v>
      </c>
      <c r="S184" s="12">
        <v>11</v>
      </c>
      <c r="T184" s="12">
        <v>2025</v>
      </c>
      <c r="U184" s="12" t="s">
        <v>30623</v>
      </c>
      <c r="V184" s="15">
        <v>41.661524999999997</v>
      </c>
      <c r="W184" s="15">
        <v>-71.059979999999996</v>
      </c>
    </row>
    <row r="185" spans="1:23" x14ac:dyDescent="0.3">
      <c r="A185" s="9">
        <v>64904</v>
      </c>
      <c r="B185" s="10" t="s">
        <v>23327</v>
      </c>
      <c r="C185" s="9">
        <v>67322</v>
      </c>
      <c r="D185" s="10" t="s">
        <v>30947</v>
      </c>
      <c r="E185" s="11" t="s">
        <v>37</v>
      </c>
      <c r="F185" s="11" t="s">
        <v>37</v>
      </c>
      <c r="G185" s="12" t="s">
        <v>753</v>
      </c>
      <c r="H185" s="12" t="s">
        <v>773</v>
      </c>
      <c r="I185" s="12" t="s">
        <v>754</v>
      </c>
      <c r="J185" s="10" t="s">
        <v>139</v>
      </c>
      <c r="K185" s="13" t="s">
        <v>30948</v>
      </c>
      <c r="L185" s="13" t="s">
        <v>1</v>
      </c>
      <c r="M185" s="14">
        <v>11.2</v>
      </c>
      <c r="N185" s="14">
        <v>10</v>
      </c>
      <c r="O185" s="14">
        <v>10</v>
      </c>
      <c r="P185" s="10" t="s">
        <v>355</v>
      </c>
      <c r="Q185" s="12" t="s">
        <v>356</v>
      </c>
      <c r="R185" s="12" t="s">
        <v>357</v>
      </c>
      <c r="S185" s="12">
        <v>11</v>
      </c>
      <c r="T185" s="12">
        <v>2025</v>
      </c>
      <c r="U185" s="12" t="s">
        <v>30609</v>
      </c>
      <c r="V185" s="15">
        <v>39.526600000000002</v>
      </c>
      <c r="W185" s="15">
        <v>-107.69799999999999</v>
      </c>
    </row>
    <row r="186" spans="1:23" x14ac:dyDescent="0.3">
      <c r="A186" s="9">
        <v>64904</v>
      </c>
      <c r="B186" s="10" t="s">
        <v>23327</v>
      </c>
      <c r="C186" s="9">
        <v>67322</v>
      </c>
      <c r="D186" s="10" t="s">
        <v>30947</v>
      </c>
      <c r="E186" s="11" t="s">
        <v>37</v>
      </c>
      <c r="F186" s="11" t="s">
        <v>37</v>
      </c>
      <c r="G186" s="12" t="s">
        <v>753</v>
      </c>
      <c r="H186" s="12" t="s">
        <v>773</v>
      </c>
      <c r="I186" s="12" t="s">
        <v>754</v>
      </c>
      <c r="J186" s="10" t="s">
        <v>139</v>
      </c>
      <c r="K186" s="13" t="s">
        <v>30949</v>
      </c>
      <c r="L186" s="13" t="s">
        <v>1</v>
      </c>
      <c r="M186" s="14">
        <v>11.2</v>
      </c>
      <c r="N186" s="14">
        <v>10</v>
      </c>
      <c r="O186" s="14">
        <v>10</v>
      </c>
      <c r="P186" s="10" t="s">
        <v>359</v>
      </c>
      <c r="Q186" s="12" t="s">
        <v>360</v>
      </c>
      <c r="R186" s="12" t="s">
        <v>361</v>
      </c>
      <c r="S186" s="12">
        <v>11</v>
      </c>
      <c r="T186" s="12">
        <v>2025</v>
      </c>
      <c r="U186" s="12" t="s">
        <v>30609</v>
      </c>
      <c r="V186" s="15">
        <v>39.526600000000002</v>
      </c>
      <c r="W186" s="15">
        <v>-107.69799999999999</v>
      </c>
    </row>
    <row r="187" spans="1:23" x14ac:dyDescent="0.3">
      <c r="A187" s="9">
        <v>66174</v>
      </c>
      <c r="B187" s="10" t="s">
        <v>28524</v>
      </c>
      <c r="C187" s="9">
        <v>67342</v>
      </c>
      <c r="D187" s="10" t="s">
        <v>28525</v>
      </c>
      <c r="E187" s="11" t="s">
        <v>37</v>
      </c>
      <c r="F187" s="11" t="s">
        <v>37</v>
      </c>
      <c r="G187" s="12" t="s">
        <v>3619</v>
      </c>
      <c r="H187" s="12" t="s">
        <v>6671</v>
      </c>
      <c r="I187" s="12" t="s">
        <v>168</v>
      </c>
      <c r="J187" s="10" t="s">
        <v>139</v>
      </c>
      <c r="K187" s="13" t="s">
        <v>30950</v>
      </c>
      <c r="L187" s="13" t="s">
        <v>1</v>
      </c>
      <c r="M187" s="14">
        <v>99</v>
      </c>
      <c r="N187" s="14">
        <v>99</v>
      </c>
      <c r="O187" s="14">
        <v>99</v>
      </c>
      <c r="P187" s="10" t="s">
        <v>359</v>
      </c>
      <c r="Q187" s="12" t="s">
        <v>360</v>
      </c>
      <c r="R187" s="12" t="s">
        <v>361</v>
      </c>
      <c r="S187" s="12">
        <v>11</v>
      </c>
      <c r="T187" s="12">
        <v>2025</v>
      </c>
      <c r="U187" s="12" t="s">
        <v>30609</v>
      </c>
      <c r="V187" s="15">
        <v>37.561889999999998</v>
      </c>
      <c r="W187" s="15">
        <v>-76.605369999999994</v>
      </c>
    </row>
    <row r="188" spans="1:23" x14ac:dyDescent="0.3">
      <c r="A188" s="9">
        <v>61227</v>
      </c>
      <c r="B188" s="10" t="s">
        <v>15195</v>
      </c>
      <c r="C188" s="9">
        <v>67391</v>
      </c>
      <c r="D188" s="10" t="s">
        <v>30951</v>
      </c>
      <c r="E188" s="11" t="s">
        <v>37</v>
      </c>
      <c r="F188" s="11" t="s">
        <v>37</v>
      </c>
      <c r="G188" s="12" t="s">
        <v>921</v>
      </c>
      <c r="H188" s="12" t="s">
        <v>4683</v>
      </c>
      <c r="I188" s="12" t="s">
        <v>168</v>
      </c>
      <c r="J188" s="10" t="s">
        <v>139</v>
      </c>
      <c r="K188" s="13" t="s">
        <v>335</v>
      </c>
      <c r="L188" s="13" t="s">
        <v>1</v>
      </c>
      <c r="M188" s="14">
        <v>4</v>
      </c>
      <c r="N188" s="14">
        <v>4</v>
      </c>
      <c r="O188" s="14">
        <v>4</v>
      </c>
      <c r="P188" s="10" t="s">
        <v>359</v>
      </c>
      <c r="Q188" s="12" t="s">
        <v>360</v>
      </c>
      <c r="R188" s="12" t="s">
        <v>361</v>
      </c>
      <c r="S188" s="12">
        <v>11</v>
      </c>
      <c r="T188" s="12">
        <v>2025</v>
      </c>
      <c r="U188" s="12" t="s">
        <v>30609</v>
      </c>
      <c r="V188" s="15">
        <v>39.2348</v>
      </c>
      <c r="W188" s="15">
        <v>-75.562839999999994</v>
      </c>
    </row>
    <row r="189" spans="1:23" x14ac:dyDescent="0.3">
      <c r="A189" s="9">
        <v>64904</v>
      </c>
      <c r="B189" s="10" t="s">
        <v>23327</v>
      </c>
      <c r="C189" s="9">
        <v>67413</v>
      </c>
      <c r="D189" s="10" t="s">
        <v>30952</v>
      </c>
      <c r="E189" s="11" t="s">
        <v>37</v>
      </c>
      <c r="F189" s="11" t="s">
        <v>37</v>
      </c>
      <c r="G189" s="12" t="s">
        <v>238</v>
      </c>
      <c r="H189" s="12" t="s">
        <v>171</v>
      </c>
      <c r="I189" s="12" t="s">
        <v>240</v>
      </c>
      <c r="J189" s="10" t="s">
        <v>139</v>
      </c>
      <c r="K189" s="13" t="s">
        <v>30953</v>
      </c>
      <c r="L189" s="13" t="s">
        <v>1</v>
      </c>
      <c r="M189" s="14">
        <v>5</v>
      </c>
      <c r="N189" s="14">
        <v>5</v>
      </c>
      <c r="O189" s="14">
        <v>5</v>
      </c>
      <c r="P189" s="10" t="s">
        <v>359</v>
      </c>
      <c r="Q189" s="12" t="s">
        <v>360</v>
      </c>
      <c r="R189" s="12" t="s">
        <v>361</v>
      </c>
      <c r="S189" s="12">
        <v>11</v>
      </c>
      <c r="T189" s="12">
        <v>2025</v>
      </c>
      <c r="U189" s="12" t="s">
        <v>30609</v>
      </c>
      <c r="V189" s="15">
        <v>43.353999999999999</v>
      </c>
      <c r="W189" s="15">
        <v>-73.570999999999998</v>
      </c>
    </row>
    <row r="190" spans="1:23" x14ac:dyDescent="0.3">
      <c r="A190" s="9">
        <v>11135</v>
      </c>
      <c r="B190" s="10" t="s">
        <v>3563</v>
      </c>
      <c r="C190" s="9">
        <v>67445</v>
      </c>
      <c r="D190" s="10" t="s">
        <v>30954</v>
      </c>
      <c r="E190" s="11" t="s">
        <v>37</v>
      </c>
      <c r="F190" s="11" t="s">
        <v>37</v>
      </c>
      <c r="G190" s="12" t="s">
        <v>406</v>
      </c>
      <c r="H190" s="12" t="s">
        <v>3565</v>
      </c>
      <c r="I190" s="12" t="s">
        <v>408</v>
      </c>
      <c r="J190" s="10" t="s">
        <v>40</v>
      </c>
      <c r="K190" s="13" t="s">
        <v>41</v>
      </c>
      <c r="L190" s="13" t="s">
        <v>1</v>
      </c>
      <c r="M190" s="14">
        <v>2.5</v>
      </c>
      <c r="N190" s="14">
        <v>2.5</v>
      </c>
      <c r="O190" s="14">
        <v>2.5</v>
      </c>
      <c r="P190" s="10" t="s">
        <v>95</v>
      </c>
      <c r="Q190" s="12" t="s">
        <v>68</v>
      </c>
      <c r="R190" s="12" t="s">
        <v>96</v>
      </c>
      <c r="S190" s="12">
        <v>11</v>
      </c>
      <c r="T190" s="12">
        <v>2025</v>
      </c>
      <c r="U190" s="12" t="s">
        <v>30623</v>
      </c>
      <c r="V190" s="15">
        <v>41.699759999999998</v>
      </c>
      <c r="W190" s="15">
        <v>-111.85980000000001</v>
      </c>
    </row>
    <row r="191" spans="1:23" x14ac:dyDescent="0.3">
      <c r="A191" s="9">
        <v>11135</v>
      </c>
      <c r="B191" s="10" t="s">
        <v>3563</v>
      </c>
      <c r="C191" s="9">
        <v>67445</v>
      </c>
      <c r="D191" s="10" t="s">
        <v>30954</v>
      </c>
      <c r="E191" s="11" t="s">
        <v>37</v>
      </c>
      <c r="F191" s="11" t="s">
        <v>37</v>
      </c>
      <c r="G191" s="12" t="s">
        <v>406</v>
      </c>
      <c r="H191" s="12" t="s">
        <v>3565</v>
      </c>
      <c r="I191" s="12" t="s">
        <v>408</v>
      </c>
      <c r="J191" s="10" t="s">
        <v>40</v>
      </c>
      <c r="K191" s="13" t="s">
        <v>47</v>
      </c>
      <c r="L191" s="13" t="s">
        <v>1</v>
      </c>
      <c r="M191" s="14">
        <v>2.5</v>
      </c>
      <c r="N191" s="14">
        <v>2.5</v>
      </c>
      <c r="O191" s="14">
        <v>2.5</v>
      </c>
      <c r="P191" s="10" t="s">
        <v>95</v>
      </c>
      <c r="Q191" s="12" t="s">
        <v>68</v>
      </c>
      <c r="R191" s="12" t="s">
        <v>96</v>
      </c>
      <c r="S191" s="12">
        <v>11</v>
      </c>
      <c r="T191" s="12">
        <v>2025</v>
      </c>
      <c r="U191" s="12" t="s">
        <v>30623</v>
      </c>
      <c r="V191" s="15">
        <v>41.699759999999998</v>
      </c>
      <c r="W191" s="15">
        <v>-111.85980000000001</v>
      </c>
    </row>
    <row r="192" spans="1:23" x14ac:dyDescent="0.3">
      <c r="A192" s="9">
        <v>11135</v>
      </c>
      <c r="B192" s="10" t="s">
        <v>3563</v>
      </c>
      <c r="C192" s="9">
        <v>67445</v>
      </c>
      <c r="D192" s="10" t="s">
        <v>30954</v>
      </c>
      <c r="E192" s="11" t="s">
        <v>37</v>
      </c>
      <c r="F192" s="11" t="s">
        <v>37</v>
      </c>
      <c r="G192" s="12" t="s">
        <v>406</v>
      </c>
      <c r="H192" s="12" t="s">
        <v>3565</v>
      </c>
      <c r="I192" s="12" t="s">
        <v>408</v>
      </c>
      <c r="J192" s="10" t="s">
        <v>40</v>
      </c>
      <c r="K192" s="13" t="s">
        <v>49</v>
      </c>
      <c r="L192" s="13" t="s">
        <v>1</v>
      </c>
      <c r="M192" s="14">
        <v>2.5</v>
      </c>
      <c r="N192" s="14">
        <v>2.5</v>
      </c>
      <c r="O192" s="14">
        <v>2.5</v>
      </c>
      <c r="P192" s="10" t="s">
        <v>95</v>
      </c>
      <c r="Q192" s="12" t="s">
        <v>68</v>
      </c>
      <c r="R192" s="12" t="s">
        <v>96</v>
      </c>
      <c r="S192" s="12">
        <v>11</v>
      </c>
      <c r="T192" s="12">
        <v>2025</v>
      </c>
      <c r="U192" s="12" t="s">
        <v>30623</v>
      </c>
      <c r="V192" s="15">
        <v>41.699759999999998</v>
      </c>
      <c r="W192" s="15">
        <v>-111.85980000000001</v>
      </c>
    </row>
    <row r="193" spans="1:23" x14ac:dyDescent="0.3">
      <c r="A193" s="9">
        <v>11135</v>
      </c>
      <c r="B193" s="10" t="s">
        <v>3563</v>
      </c>
      <c r="C193" s="9">
        <v>67445</v>
      </c>
      <c r="D193" s="10" t="s">
        <v>30954</v>
      </c>
      <c r="E193" s="11" t="s">
        <v>37</v>
      </c>
      <c r="F193" s="11" t="s">
        <v>37</v>
      </c>
      <c r="G193" s="12" t="s">
        <v>406</v>
      </c>
      <c r="H193" s="12" t="s">
        <v>3565</v>
      </c>
      <c r="I193" s="12" t="s">
        <v>408</v>
      </c>
      <c r="J193" s="10" t="s">
        <v>40</v>
      </c>
      <c r="K193" s="13" t="s">
        <v>70</v>
      </c>
      <c r="L193" s="13" t="s">
        <v>1</v>
      </c>
      <c r="M193" s="14">
        <v>2.5</v>
      </c>
      <c r="N193" s="14">
        <v>2.5</v>
      </c>
      <c r="O193" s="14">
        <v>2.5</v>
      </c>
      <c r="P193" s="10" t="s">
        <v>95</v>
      </c>
      <c r="Q193" s="12" t="s">
        <v>68</v>
      </c>
      <c r="R193" s="12" t="s">
        <v>96</v>
      </c>
      <c r="S193" s="12">
        <v>11</v>
      </c>
      <c r="T193" s="12">
        <v>2025</v>
      </c>
      <c r="U193" s="12" t="s">
        <v>30623</v>
      </c>
      <c r="V193" s="15">
        <v>41.699759999999998</v>
      </c>
      <c r="W193" s="15">
        <v>-111.85980000000001</v>
      </c>
    </row>
    <row r="194" spans="1:23" x14ac:dyDescent="0.3">
      <c r="A194" s="9">
        <v>66320</v>
      </c>
      <c r="B194" s="10" t="s">
        <v>30955</v>
      </c>
      <c r="C194" s="9">
        <v>67678</v>
      </c>
      <c r="D194" s="10" t="s">
        <v>30956</v>
      </c>
      <c r="E194" s="11" t="s">
        <v>37</v>
      </c>
      <c r="F194" s="11" t="s">
        <v>37</v>
      </c>
      <c r="G194" s="12" t="s">
        <v>2023</v>
      </c>
      <c r="H194" s="12" t="s">
        <v>2067</v>
      </c>
      <c r="I194" s="12" t="s">
        <v>134</v>
      </c>
      <c r="J194" s="10" t="s">
        <v>139</v>
      </c>
      <c r="K194" s="13" t="s">
        <v>30957</v>
      </c>
      <c r="L194" s="13" t="s">
        <v>1</v>
      </c>
      <c r="M194" s="14">
        <v>140</v>
      </c>
      <c r="N194" s="14">
        <v>140</v>
      </c>
      <c r="O194" s="14">
        <v>140</v>
      </c>
      <c r="P194" s="10" t="s">
        <v>359</v>
      </c>
      <c r="Q194" s="12" t="s">
        <v>360</v>
      </c>
      <c r="R194" s="12" t="s">
        <v>361</v>
      </c>
      <c r="S194" s="12">
        <v>11</v>
      </c>
      <c r="T194" s="12">
        <v>2025</v>
      </c>
      <c r="U194" s="12" t="s">
        <v>30609</v>
      </c>
      <c r="V194" s="15">
        <v>42.125582000000001</v>
      </c>
      <c r="W194" s="15">
        <v>-83.653580000000005</v>
      </c>
    </row>
    <row r="195" spans="1:23" x14ac:dyDescent="0.3">
      <c r="A195" s="9">
        <v>65535</v>
      </c>
      <c r="B195" s="10" t="s">
        <v>29034</v>
      </c>
      <c r="C195" s="9">
        <v>67684</v>
      </c>
      <c r="D195" s="10" t="s">
        <v>30958</v>
      </c>
      <c r="E195" s="11" t="s">
        <v>37</v>
      </c>
      <c r="F195" s="11" t="s">
        <v>37</v>
      </c>
      <c r="G195" s="12" t="s">
        <v>465</v>
      </c>
      <c r="H195" s="12" t="s">
        <v>1369</v>
      </c>
      <c r="I195" s="12" t="s">
        <v>134</v>
      </c>
      <c r="J195" s="10" t="s">
        <v>139</v>
      </c>
      <c r="K195" s="13" t="s">
        <v>30959</v>
      </c>
      <c r="L195" s="13" t="s">
        <v>1</v>
      </c>
      <c r="M195" s="14">
        <v>2</v>
      </c>
      <c r="N195" s="14">
        <v>2</v>
      </c>
      <c r="O195" s="14">
        <v>2</v>
      </c>
      <c r="P195" s="10" t="s">
        <v>359</v>
      </c>
      <c r="Q195" s="12" t="s">
        <v>360</v>
      </c>
      <c r="R195" s="12" t="s">
        <v>361</v>
      </c>
      <c r="S195" s="12">
        <v>11</v>
      </c>
      <c r="T195" s="12">
        <v>2025</v>
      </c>
      <c r="U195" s="12" t="s">
        <v>30609</v>
      </c>
      <c r="V195" s="15">
        <v>37.794409999999999</v>
      </c>
      <c r="W195" s="15">
        <v>-89.048919999999995</v>
      </c>
    </row>
    <row r="196" spans="1:23" x14ac:dyDescent="0.3">
      <c r="A196" s="9">
        <v>65535</v>
      </c>
      <c r="B196" s="10" t="s">
        <v>29034</v>
      </c>
      <c r="C196" s="9">
        <v>67686</v>
      </c>
      <c r="D196" s="10" t="s">
        <v>30960</v>
      </c>
      <c r="E196" s="11" t="s">
        <v>37</v>
      </c>
      <c r="F196" s="11" t="s">
        <v>37</v>
      </c>
      <c r="G196" s="12" t="s">
        <v>465</v>
      </c>
      <c r="H196" s="12" t="s">
        <v>4309</v>
      </c>
      <c r="I196" s="12" t="s">
        <v>168</v>
      </c>
      <c r="J196" s="10" t="s">
        <v>139</v>
      </c>
      <c r="K196" s="13" t="s">
        <v>30961</v>
      </c>
      <c r="L196" s="13" t="s">
        <v>1</v>
      </c>
      <c r="M196" s="14">
        <v>4.9000000000000004</v>
      </c>
      <c r="N196" s="14">
        <v>4.9000000000000004</v>
      </c>
      <c r="O196" s="14">
        <v>4.9000000000000004</v>
      </c>
      <c r="P196" s="10" t="s">
        <v>359</v>
      </c>
      <c r="Q196" s="12" t="s">
        <v>360</v>
      </c>
      <c r="R196" s="12" t="s">
        <v>361</v>
      </c>
      <c r="S196" s="12">
        <v>11</v>
      </c>
      <c r="T196" s="12">
        <v>2025</v>
      </c>
      <c r="U196" s="12" t="s">
        <v>30609</v>
      </c>
      <c r="V196" s="15">
        <v>41.934705999999998</v>
      </c>
      <c r="W196" s="15">
        <v>-88.711420000000004</v>
      </c>
    </row>
    <row r="197" spans="1:23" x14ac:dyDescent="0.3">
      <c r="A197" s="9">
        <v>14354</v>
      </c>
      <c r="B197" s="10" t="s">
        <v>577</v>
      </c>
      <c r="C197" s="9">
        <v>67769</v>
      </c>
      <c r="D197" s="10" t="s">
        <v>30962</v>
      </c>
      <c r="E197" s="11" t="s">
        <v>37</v>
      </c>
      <c r="F197" s="11" t="s">
        <v>37</v>
      </c>
      <c r="G197" s="12" t="s">
        <v>804</v>
      </c>
      <c r="H197" s="12" t="s">
        <v>3889</v>
      </c>
      <c r="I197" s="12" t="s">
        <v>408</v>
      </c>
      <c r="J197" s="10" t="s">
        <v>40</v>
      </c>
      <c r="K197" s="13" t="s">
        <v>9375</v>
      </c>
      <c r="L197" s="13" t="s">
        <v>1</v>
      </c>
      <c r="M197" s="14">
        <v>190</v>
      </c>
      <c r="N197" s="14">
        <v>190</v>
      </c>
      <c r="O197" s="14">
        <v>190</v>
      </c>
      <c r="P197" s="10" t="s">
        <v>52</v>
      </c>
      <c r="Q197" s="12" t="s">
        <v>53</v>
      </c>
      <c r="R197" s="12" t="s">
        <v>54</v>
      </c>
      <c r="S197" s="12">
        <v>11</v>
      </c>
      <c r="T197" s="12">
        <v>2025</v>
      </c>
      <c r="U197" s="12" t="s">
        <v>30612</v>
      </c>
      <c r="V197" s="15">
        <v>41.582630000000002</v>
      </c>
      <c r="W197" s="15">
        <v>-106.07729999999999</v>
      </c>
    </row>
    <row r="198" spans="1:23" x14ac:dyDescent="0.3">
      <c r="A198" s="9">
        <v>66367</v>
      </c>
      <c r="B198" s="10" t="s">
        <v>30963</v>
      </c>
      <c r="C198" s="9">
        <v>67770</v>
      </c>
      <c r="D198" s="10" t="s">
        <v>30964</v>
      </c>
      <c r="E198" s="11" t="s">
        <v>37</v>
      </c>
      <c r="F198" s="11" t="s">
        <v>37</v>
      </c>
      <c r="G198" s="12" t="s">
        <v>80</v>
      </c>
      <c r="H198" s="12" t="s">
        <v>5638</v>
      </c>
      <c r="I198" s="12" t="s">
        <v>138</v>
      </c>
      <c r="J198" s="10" t="s">
        <v>214</v>
      </c>
      <c r="K198" s="13" t="s">
        <v>29015</v>
      </c>
      <c r="L198" s="13" t="s">
        <v>1</v>
      </c>
      <c r="M198" s="14">
        <v>2.8</v>
      </c>
      <c r="N198" s="14">
        <v>2.9</v>
      </c>
      <c r="O198" s="14">
        <v>2.9</v>
      </c>
      <c r="P198" s="10" t="s">
        <v>359</v>
      </c>
      <c r="Q198" s="12" t="s">
        <v>360</v>
      </c>
      <c r="R198" s="12" t="s">
        <v>361</v>
      </c>
      <c r="S198" s="12">
        <v>11</v>
      </c>
      <c r="T198" s="12">
        <v>2025</v>
      </c>
      <c r="U198" s="12" t="s">
        <v>30612</v>
      </c>
      <c r="V198" s="15">
        <v>38.01155</v>
      </c>
      <c r="W198" s="15">
        <v>-121.84529999999999</v>
      </c>
    </row>
    <row r="199" spans="1:23" x14ac:dyDescent="0.3">
      <c r="A199" s="9">
        <v>66422</v>
      </c>
      <c r="B199" s="10" t="s">
        <v>30965</v>
      </c>
      <c r="C199" s="9">
        <v>67850</v>
      </c>
      <c r="D199" s="10" t="s">
        <v>30966</v>
      </c>
      <c r="E199" s="11" t="s">
        <v>37</v>
      </c>
      <c r="F199" s="11" t="s">
        <v>37</v>
      </c>
      <c r="G199" s="12" t="s">
        <v>80</v>
      </c>
      <c r="H199" s="12" t="s">
        <v>588</v>
      </c>
      <c r="I199" s="12" t="s">
        <v>589</v>
      </c>
      <c r="J199" s="10" t="s">
        <v>139</v>
      </c>
      <c r="K199" s="13" t="s">
        <v>30967</v>
      </c>
      <c r="L199" s="13" t="s">
        <v>1</v>
      </c>
      <c r="M199" s="14">
        <v>35</v>
      </c>
      <c r="N199" s="14">
        <v>35</v>
      </c>
      <c r="O199" s="14">
        <v>35</v>
      </c>
      <c r="P199" s="10" t="s">
        <v>355</v>
      </c>
      <c r="Q199" s="12" t="s">
        <v>356</v>
      </c>
      <c r="R199" s="12" t="s">
        <v>357</v>
      </c>
      <c r="S199" s="12">
        <v>11</v>
      </c>
      <c r="T199" s="12">
        <v>2025</v>
      </c>
      <c r="U199" s="12" t="s">
        <v>30612</v>
      </c>
      <c r="V199" s="15">
        <v>33.015700000000002</v>
      </c>
      <c r="W199" s="15">
        <v>-115.5129</v>
      </c>
    </row>
    <row r="200" spans="1:23" x14ac:dyDescent="0.3">
      <c r="A200" s="9">
        <v>66422</v>
      </c>
      <c r="B200" s="10" t="s">
        <v>30965</v>
      </c>
      <c r="C200" s="9">
        <v>67850</v>
      </c>
      <c r="D200" s="10" t="s">
        <v>30966</v>
      </c>
      <c r="E200" s="11" t="s">
        <v>37</v>
      </c>
      <c r="F200" s="11" t="s">
        <v>37</v>
      </c>
      <c r="G200" s="12" t="s">
        <v>80</v>
      </c>
      <c r="H200" s="12" t="s">
        <v>588</v>
      </c>
      <c r="I200" s="12" t="s">
        <v>589</v>
      </c>
      <c r="J200" s="10" t="s">
        <v>139</v>
      </c>
      <c r="K200" s="13" t="s">
        <v>30968</v>
      </c>
      <c r="L200" s="13" t="s">
        <v>1</v>
      </c>
      <c r="M200" s="14">
        <v>42</v>
      </c>
      <c r="N200" s="14">
        <v>42</v>
      </c>
      <c r="O200" s="14">
        <v>42</v>
      </c>
      <c r="P200" s="10" t="s">
        <v>359</v>
      </c>
      <c r="Q200" s="12" t="s">
        <v>360</v>
      </c>
      <c r="R200" s="12" t="s">
        <v>361</v>
      </c>
      <c r="S200" s="12">
        <v>11</v>
      </c>
      <c r="T200" s="12">
        <v>2025</v>
      </c>
      <c r="U200" s="12" t="s">
        <v>30612</v>
      </c>
      <c r="V200" s="15">
        <v>33.015700000000002</v>
      </c>
      <c r="W200" s="15">
        <v>-115.5129</v>
      </c>
    </row>
    <row r="201" spans="1:23" x14ac:dyDescent="0.3">
      <c r="A201" s="9">
        <v>66467</v>
      </c>
      <c r="B201" s="10" t="s">
        <v>29324</v>
      </c>
      <c r="C201" s="9">
        <v>67898</v>
      </c>
      <c r="D201" s="10" t="s">
        <v>29325</v>
      </c>
      <c r="E201" s="11" t="s">
        <v>37</v>
      </c>
      <c r="F201" s="11" t="s">
        <v>37</v>
      </c>
      <c r="G201" s="12" t="s">
        <v>396</v>
      </c>
      <c r="H201" s="12" t="s">
        <v>1705</v>
      </c>
      <c r="I201" s="12" t="s">
        <v>2671</v>
      </c>
      <c r="J201" s="10" t="s">
        <v>139</v>
      </c>
      <c r="K201" s="13" t="s">
        <v>30969</v>
      </c>
      <c r="L201" s="13" t="s">
        <v>1</v>
      </c>
      <c r="M201" s="14">
        <v>100</v>
      </c>
      <c r="N201" s="14">
        <v>100</v>
      </c>
      <c r="O201" s="14">
        <v>100</v>
      </c>
      <c r="P201" s="10" t="s">
        <v>355</v>
      </c>
      <c r="Q201" s="12" t="s">
        <v>356</v>
      </c>
      <c r="R201" s="12" t="s">
        <v>357</v>
      </c>
      <c r="S201" s="12">
        <v>11</v>
      </c>
      <c r="T201" s="12">
        <v>2025</v>
      </c>
      <c r="U201" s="12" t="s">
        <v>30609</v>
      </c>
      <c r="V201" s="15">
        <v>36.894378000000003</v>
      </c>
      <c r="W201" s="15">
        <v>-114.0885</v>
      </c>
    </row>
    <row r="202" spans="1:23" x14ac:dyDescent="0.3">
      <c r="A202" s="9">
        <v>62836</v>
      </c>
      <c r="B202" s="10" t="s">
        <v>15926</v>
      </c>
      <c r="C202" s="9">
        <v>67900</v>
      </c>
      <c r="D202" s="10" t="s">
        <v>30970</v>
      </c>
      <c r="E202" s="11" t="s">
        <v>37</v>
      </c>
      <c r="F202" s="11" t="s">
        <v>37</v>
      </c>
      <c r="G202" s="12" t="s">
        <v>869</v>
      </c>
      <c r="H202" s="12" t="s">
        <v>1990</v>
      </c>
      <c r="I202" s="12" t="s">
        <v>848</v>
      </c>
      <c r="J202" s="10" t="s">
        <v>139</v>
      </c>
      <c r="K202" s="13" t="s">
        <v>30971</v>
      </c>
      <c r="L202" s="13" t="s">
        <v>1</v>
      </c>
      <c r="M202" s="14">
        <v>2.9</v>
      </c>
      <c r="N202" s="14">
        <v>2.9</v>
      </c>
      <c r="O202" s="14">
        <v>2.9</v>
      </c>
      <c r="P202" s="10" t="s">
        <v>359</v>
      </c>
      <c r="Q202" s="12" t="s">
        <v>360</v>
      </c>
      <c r="R202" s="12" t="s">
        <v>361</v>
      </c>
      <c r="S202" s="12">
        <v>11</v>
      </c>
      <c r="T202" s="12">
        <v>2025</v>
      </c>
      <c r="U202" s="12" t="s">
        <v>30623</v>
      </c>
      <c r="V202" s="15">
        <v>42.421787000000002</v>
      </c>
      <c r="W202" s="15">
        <v>-73.292500000000004</v>
      </c>
    </row>
    <row r="203" spans="1:23" x14ac:dyDescent="0.3">
      <c r="A203" s="9">
        <v>62836</v>
      </c>
      <c r="B203" s="10" t="s">
        <v>15926</v>
      </c>
      <c r="C203" s="9">
        <v>67901</v>
      </c>
      <c r="D203" s="10" t="s">
        <v>30972</v>
      </c>
      <c r="E203" s="11" t="s">
        <v>37</v>
      </c>
      <c r="F203" s="11" t="s">
        <v>37</v>
      </c>
      <c r="G203" s="12" t="s">
        <v>869</v>
      </c>
      <c r="H203" s="12" t="s">
        <v>1990</v>
      </c>
      <c r="I203" s="12" t="s">
        <v>848</v>
      </c>
      <c r="J203" s="10" t="s">
        <v>139</v>
      </c>
      <c r="K203" s="13" t="s">
        <v>30973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359</v>
      </c>
      <c r="Q203" s="12" t="s">
        <v>360</v>
      </c>
      <c r="R203" s="12" t="s">
        <v>361</v>
      </c>
      <c r="S203" s="12">
        <v>11</v>
      </c>
      <c r="T203" s="12">
        <v>2025</v>
      </c>
      <c r="U203" s="12" t="s">
        <v>30623</v>
      </c>
      <c r="V203" s="15">
        <v>42.421787000000002</v>
      </c>
      <c r="W203" s="15">
        <v>-73.292500000000004</v>
      </c>
    </row>
    <row r="204" spans="1:23" x14ac:dyDescent="0.3">
      <c r="A204" s="9">
        <v>66479</v>
      </c>
      <c r="B204" s="10" t="s">
        <v>30974</v>
      </c>
      <c r="C204" s="9">
        <v>67930</v>
      </c>
      <c r="D204" s="10" t="s">
        <v>30975</v>
      </c>
      <c r="E204" s="11" t="s">
        <v>37</v>
      </c>
      <c r="F204" s="11" t="s">
        <v>37</v>
      </c>
      <c r="G204" s="12" t="s">
        <v>1372</v>
      </c>
      <c r="H204" s="12" t="s">
        <v>24071</v>
      </c>
      <c r="I204" s="12" t="s">
        <v>134</v>
      </c>
      <c r="J204" s="10" t="s">
        <v>139</v>
      </c>
      <c r="K204" s="13" t="s">
        <v>11887</v>
      </c>
      <c r="L204" s="13" t="s">
        <v>1</v>
      </c>
      <c r="M204" s="14">
        <v>200</v>
      </c>
      <c r="N204" s="14">
        <v>200</v>
      </c>
      <c r="O204" s="14">
        <v>200</v>
      </c>
      <c r="P204" s="10" t="s">
        <v>359</v>
      </c>
      <c r="Q204" s="12" t="s">
        <v>360</v>
      </c>
      <c r="R204" s="12" t="s">
        <v>361</v>
      </c>
      <c r="S204" s="12">
        <v>11</v>
      </c>
      <c r="T204" s="12">
        <v>2025</v>
      </c>
      <c r="U204" s="12" t="s">
        <v>30609</v>
      </c>
      <c r="V204" s="15">
        <v>40.128928000000002</v>
      </c>
      <c r="W204" s="15">
        <v>-87.292789999999997</v>
      </c>
    </row>
    <row r="205" spans="1:23" x14ac:dyDescent="0.3">
      <c r="A205" s="9">
        <v>9417</v>
      </c>
      <c r="B205" s="10" t="s">
        <v>1433</v>
      </c>
      <c r="C205" s="9">
        <v>67965</v>
      </c>
      <c r="D205" s="10" t="s">
        <v>30976</v>
      </c>
      <c r="E205" s="11" t="s">
        <v>37</v>
      </c>
      <c r="F205" s="11" t="s">
        <v>37</v>
      </c>
      <c r="G205" s="12" t="s">
        <v>1431</v>
      </c>
      <c r="H205" s="12" t="s">
        <v>1313</v>
      </c>
      <c r="I205" s="12" t="s">
        <v>134</v>
      </c>
      <c r="J205" s="10" t="s">
        <v>40</v>
      </c>
      <c r="K205" s="13" t="s">
        <v>4225</v>
      </c>
      <c r="L205" s="13" t="s">
        <v>1</v>
      </c>
      <c r="M205" s="14">
        <v>1.3</v>
      </c>
      <c r="N205" s="14">
        <v>1.3</v>
      </c>
      <c r="O205" s="14">
        <v>1.3</v>
      </c>
      <c r="P205" s="10" t="s">
        <v>359</v>
      </c>
      <c r="Q205" s="12" t="s">
        <v>360</v>
      </c>
      <c r="R205" s="12" t="s">
        <v>361</v>
      </c>
      <c r="S205" s="12">
        <v>11</v>
      </c>
      <c r="T205" s="12">
        <v>2025</v>
      </c>
      <c r="U205" s="12" t="s">
        <v>30609</v>
      </c>
      <c r="V205" s="15">
        <v>41.827179999999998</v>
      </c>
      <c r="W205" s="15">
        <v>-90.223349999999996</v>
      </c>
    </row>
    <row r="206" spans="1:23" x14ac:dyDescent="0.3">
      <c r="A206" s="9">
        <v>66618</v>
      </c>
      <c r="B206" s="10" t="s">
        <v>30977</v>
      </c>
      <c r="C206" s="9">
        <v>68182</v>
      </c>
      <c r="D206" s="10" t="s">
        <v>30978</v>
      </c>
      <c r="E206" s="11" t="s">
        <v>37</v>
      </c>
      <c r="F206" s="11" t="s">
        <v>37</v>
      </c>
      <c r="G206" s="12" t="s">
        <v>3034</v>
      </c>
      <c r="H206" s="12" t="s">
        <v>6660</v>
      </c>
      <c r="I206" s="12" t="s">
        <v>179</v>
      </c>
      <c r="J206" s="10" t="s">
        <v>139</v>
      </c>
      <c r="K206" s="13" t="s">
        <v>30979</v>
      </c>
      <c r="L206" s="13" t="s">
        <v>1</v>
      </c>
      <c r="M206" s="14">
        <v>200</v>
      </c>
      <c r="N206" s="14">
        <v>200</v>
      </c>
      <c r="O206" s="14">
        <v>200</v>
      </c>
      <c r="P206" s="10" t="s">
        <v>52</v>
      </c>
      <c r="Q206" s="12" t="s">
        <v>53</v>
      </c>
      <c r="R206" s="12" t="s">
        <v>54</v>
      </c>
      <c r="S206" s="12">
        <v>11</v>
      </c>
      <c r="T206" s="12">
        <v>2025</v>
      </c>
      <c r="U206" s="12" t="s">
        <v>30612</v>
      </c>
      <c r="V206" s="15">
        <v>46.137627000000002</v>
      </c>
      <c r="W206" s="15">
        <v>-103.59950000000001</v>
      </c>
    </row>
    <row r="207" spans="1:23" x14ac:dyDescent="0.3">
      <c r="A207" s="9">
        <v>65869</v>
      </c>
      <c r="B207" s="10" t="s">
        <v>12034</v>
      </c>
      <c r="C207" s="9">
        <v>68235</v>
      </c>
      <c r="D207" s="10" t="s">
        <v>30980</v>
      </c>
      <c r="E207" s="11" t="s">
        <v>37</v>
      </c>
      <c r="F207" s="11" t="s">
        <v>37</v>
      </c>
      <c r="G207" s="12" t="s">
        <v>465</v>
      </c>
      <c r="H207" s="12" t="s">
        <v>3962</v>
      </c>
      <c r="I207" s="12" t="s">
        <v>168</v>
      </c>
      <c r="J207" s="10" t="s">
        <v>139</v>
      </c>
      <c r="K207" s="13" t="s">
        <v>30981</v>
      </c>
      <c r="L207" s="13" t="s">
        <v>1</v>
      </c>
      <c r="M207" s="14">
        <v>1.1000000000000001</v>
      </c>
      <c r="N207" s="14">
        <v>1.1000000000000001</v>
      </c>
      <c r="O207" s="14">
        <v>1.1000000000000001</v>
      </c>
      <c r="P207" s="10" t="s">
        <v>359</v>
      </c>
      <c r="Q207" s="12" t="s">
        <v>360</v>
      </c>
      <c r="R207" s="12" t="s">
        <v>361</v>
      </c>
      <c r="S207" s="12">
        <v>11</v>
      </c>
      <c r="T207" s="12">
        <v>2025</v>
      </c>
      <c r="U207" s="12" t="s">
        <v>30612</v>
      </c>
      <c r="V207" s="15">
        <v>41.597000000000001</v>
      </c>
      <c r="W207" s="15">
        <v>-88.11</v>
      </c>
    </row>
    <row r="208" spans="1:23" x14ac:dyDescent="0.3">
      <c r="A208" s="9">
        <v>65869</v>
      </c>
      <c r="B208" s="10" t="s">
        <v>12034</v>
      </c>
      <c r="C208" s="9">
        <v>68239</v>
      </c>
      <c r="D208" s="10" t="s">
        <v>30982</v>
      </c>
      <c r="E208" s="11" t="s">
        <v>37</v>
      </c>
      <c r="F208" s="11" t="s">
        <v>37</v>
      </c>
      <c r="G208" s="12" t="s">
        <v>465</v>
      </c>
      <c r="H208" s="12" t="s">
        <v>3962</v>
      </c>
      <c r="I208" s="12" t="s">
        <v>168</v>
      </c>
      <c r="J208" s="10" t="s">
        <v>139</v>
      </c>
      <c r="K208" s="13" t="s">
        <v>30983</v>
      </c>
      <c r="L208" s="13" t="s">
        <v>1</v>
      </c>
      <c r="M208" s="14">
        <v>1.1000000000000001</v>
      </c>
      <c r="N208" s="14">
        <v>1.1000000000000001</v>
      </c>
      <c r="O208" s="14">
        <v>1.1000000000000001</v>
      </c>
      <c r="P208" s="10" t="s">
        <v>359</v>
      </c>
      <c r="Q208" s="12" t="s">
        <v>360</v>
      </c>
      <c r="R208" s="12" t="s">
        <v>361</v>
      </c>
      <c r="S208" s="12">
        <v>11</v>
      </c>
      <c r="T208" s="12">
        <v>2025</v>
      </c>
      <c r="U208" s="12" t="s">
        <v>30612</v>
      </c>
      <c r="V208" s="15">
        <v>41.598999999999997</v>
      </c>
      <c r="W208" s="15">
        <v>-88.111000000000004</v>
      </c>
    </row>
    <row r="209" spans="1:23" x14ac:dyDescent="0.3">
      <c r="A209" s="9">
        <v>22500</v>
      </c>
      <c r="B209" s="10" t="s">
        <v>1627</v>
      </c>
      <c r="C209" s="9">
        <v>68286</v>
      </c>
      <c r="D209" s="10" t="s">
        <v>30984</v>
      </c>
      <c r="E209" s="11" t="s">
        <v>37</v>
      </c>
      <c r="F209" s="11" t="s">
        <v>37</v>
      </c>
      <c r="G209" s="12" t="s">
        <v>1094</v>
      </c>
      <c r="H209" s="12" t="s">
        <v>2464</v>
      </c>
      <c r="I209" s="12" t="s">
        <v>179</v>
      </c>
      <c r="J209" s="10" t="s">
        <v>40</v>
      </c>
      <c r="K209" s="13" t="s">
        <v>30985</v>
      </c>
      <c r="L209" s="13" t="s">
        <v>1</v>
      </c>
      <c r="M209" s="14">
        <v>4.9000000000000004</v>
      </c>
      <c r="N209" s="14">
        <v>4.9000000000000004</v>
      </c>
      <c r="O209" s="14">
        <v>4.9000000000000004</v>
      </c>
      <c r="P209" s="10" t="s">
        <v>359</v>
      </c>
      <c r="Q209" s="12" t="s">
        <v>360</v>
      </c>
      <c r="R209" s="12" t="s">
        <v>361</v>
      </c>
      <c r="S209" s="12">
        <v>11</v>
      </c>
      <c r="T209" s="12">
        <v>2025</v>
      </c>
      <c r="U209" s="12" t="s">
        <v>30609</v>
      </c>
      <c r="V209" s="15">
        <v>36.207917000000002</v>
      </c>
      <c r="W209" s="15">
        <v>-90.057220000000001</v>
      </c>
    </row>
    <row r="210" spans="1:23" x14ac:dyDescent="0.3">
      <c r="A210" s="9">
        <v>66782</v>
      </c>
      <c r="B210" s="10" t="s">
        <v>30986</v>
      </c>
      <c r="C210" s="9">
        <v>68410</v>
      </c>
      <c r="D210" s="10" t="s">
        <v>30987</v>
      </c>
      <c r="E210" s="11" t="s">
        <v>37</v>
      </c>
      <c r="F210" s="11" t="s">
        <v>37</v>
      </c>
      <c r="G210" s="12" t="s">
        <v>92</v>
      </c>
      <c r="H210" s="12" t="s">
        <v>5438</v>
      </c>
      <c r="I210" s="12" t="s">
        <v>582</v>
      </c>
      <c r="J210" s="10" t="s">
        <v>139</v>
      </c>
      <c r="K210" s="13" t="s">
        <v>23030</v>
      </c>
      <c r="L210" s="13" t="s">
        <v>1</v>
      </c>
      <c r="M210" s="14">
        <v>125</v>
      </c>
      <c r="N210" s="14">
        <v>125</v>
      </c>
      <c r="O210" s="14">
        <v>125</v>
      </c>
      <c r="P210" s="10" t="s">
        <v>359</v>
      </c>
      <c r="Q210" s="12" t="s">
        <v>360</v>
      </c>
      <c r="R210" s="12" t="s">
        <v>361</v>
      </c>
      <c r="S210" s="12">
        <v>11</v>
      </c>
      <c r="T210" s="12">
        <v>2025</v>
      </c>
      <c r="U210" s="12" t="s">
        <v>30609</v>
      </c>
      <c r="V210" s="15">
        <v>29.138777000000001</v>
      </c>
      <c r="W210" s="15">
        <v>-95.371080000000006</v>
      </c>
    </row>
    <row r="211" spans="1:23" x14ac:dyDescent="0.3">
      <c r="A211" s="9">
        <v>56215</v>
      </c>
      <c r="B211" s="10" t="s">
        <v>9607</v>
      </c>
      <c r="C211" s="9">
        <v>68509</v>
      </c>
      <c r="D211" s="10" t="s">
        <v>30988</v>
      </c>
      <c r="E211" s="11" t="s">
        <v>37</v>
      </c>
      <c r="F211" s="11" t="s">
        <v>37</v>
      </c>
      <c r="G211" s="12" t="s">
        <v>80</v>
      </c>
      <c r="H211" s="12" t="s">
        <v>749</v>
      </c>
      <c r="I211" s="12" t="s">
        <v>138</v>
      </c>
      <c r="J211" s="10" t="s">
        <v>139</v>
      </c>
      <c r="K211" s="13" t="s">
        <v>30989</v>
      </c>
      <c r="L211" s="13" t="s">
        <v>1</v>
      </c>
      <c r="M211" s="14">
        <v>50</v>
      </c>
      <c r="N211" s="14">
        <v>50</v>
      </c>
      <c r="O211" s="14">
        <v>50</v>
      </c>
      <c r="P211" s="10" t="s">
        <v>355</v>
      </c>
      <c r="Q211" s="12" t="s">
        <v>356</v>
      </c>
      <c r="R211" s="12" t="s">
        <v>357</v>
      </c>
      <c r="S211" s="12">
        <v>11</v>
      </c>
      <c r="T211" s="12">
        <v>2025</v>
      </c>
      <c r="U211" s="12" t="s">
        <v>30609</v>
      </c>
      <c r="V211" s="15">
        <v>32.796689999999998</v>
      </c>
      <c r="W211" s="15">
        <v>-116.97</v>
      </c>
    </row>
    <row r="212" spans="1:23" x14ac:dyDescent="0.3">
      <c r="A212" s="9">
        <v>56215</v>
      </c>
      <c r="B212" s="10" t="s">
        <v>9607</v>
      </c>
      <c r="C212" s="9">
        <v>68513</v>
      </c>
      <c r="D212" s="10" t="s">
        <v>30990</v>
      </c>
      <c r="E212" s="11" t="s">
        <v>37</v>
      </c>
      <c r="F212" s="11" t="s">
        <v>37</v>
      </c>
      <c r="G212" s="12" t="s">
        <v>92</v>
      </c>
      <c r="H212" s="12" t="s">
        <v>27359</v>
      </c>
      <c r="I212" s="12" t="s">
        <v>582</v>
      </c>
      <c r="J212" s="10" t="s">
        <v>139</v>
      </c>
      <c r="K212" s="13" t="s">
        <v>30991</v>
      </c>
      <c r="L212" s="13" t="s">
        <v>1</v>
      </c>
      <c r="M212" s="14">
        <v>150</v>
      </c>
      <c r="N212" s="14">
        <v>150</v>
      </c>
      <c r="O212" s="14">
        <v>150</v>
      </c>
      <c r="P212" s="10" t="s">
        <v>355</v>
      </c>
      <c r="Q212" s="12" t="s">
        <v>356</v>
      </c>
      <c r="R212" s="12" t="s">
        <v>357</v>
      </c>
      <c r="S212" s="12">
        <v>11</v>
      </c>
      <c r="T212" s="12">
        <v>2025</v>
      </c>
      <c r="U212" s="12" t="s">
        <v>30609</v>
      </c>
      <c r="V212" s="15">
        <v>33.091191999999999</v>
      </c>
      <c r="W212" s="15">
        <v>-95.615099999999998</v>
      </c>
    </row>
    <row r="213" spans="1:23" x14ac:dyDescent="0.3">
      <c r="A213" s="9">
        <v>60059</v>
      </c>
      <c r="B213" s="10" t="s">
        <v>15651</v>
      </c>
      <c r="C213" s="9">
        <v>68518</v>
      </c>
      <c r="D213" s="10" t="s">
        <v>30992</v>
      </c>
      <c r="E213" s="11" t="s">
        <v>37</v>
      </c>
      <c r="F213" s="11" t="s">
        <v>37</v>
      </c>
      <c r="G213" s="12" t="s">
        <v>80</v>
      </c>
      <c r="H213" s="12" t="s">
        <v>515</v>
      </c>
      <c r="I213" s="12" t="s">
        <v>138</v>
      </c>
      <c r="J213" s="10" t="s">
        <v>139</v>
      </c>
      <c r="K213" s="13" t="s">
        <v>30993</v>
      </c>
      <c r="L213" s="13" t="s">
        <v>1</v>
      </c>
      <c r="M213" s="14">
        <v>2</v>
      </c>
      <c r="N213" s="14">
        <v>2</v>
      </c>
      <c r="O213" s="14">
        <v>2</v>
      </c>
      <c r="P213" s="10" t="s">
        <v>355</v>
      </c>
      <c r="Q213" s="12" t="s">
        <v>356</v>
      </c>
      <c r="R213" s="12" t="s">
        <v>357</v>
      </c>
      <c r="S213" s="12">
        <v>11</v>
      </c>
      <c r="T213" s="12">
        <v>2025</v>
      </c>
      <c r="U213" s="12" t="s">
        <v>30612</v>
      </c>
      <c r="V213" s="15">
        <v>37.000928999999999</v>
      </c>
      <c r="W213" s="15">
        <v>-120.6648</v>
      </c>
    </row>
    <row r="214" spans="1:23" x14ac:dyDescent="0.3">
      <c r="A214" s="9">
        <v>66916</v>
      </c>
      <c r="B214" s="10" t="s">
        <v>30994</v>
      </c>
      <c r="C214" s="9">
        <v>68540</v>
      </c>
      <c r="D214" s="10" t="s">
        <v>30995</v>
      </c>
      <c r="E214" s="11" t="s">
        <v>37</v>
      </c>
      <c r="F214" s="11" t="s">
        <v>37</v>
      </c>
      <c r="G214" s="12" t="s">
        <v>80</v>
      </c>
      <c r="H214" s="12" t="s">
        <v>623</v>
      </c>
      <c r="I214" s="12" t="s">
        <v>138</v>
      </c>
      <c r="J214" s="10" t="s">
        <v>139</v>
      </c>
      <c r="K214" s="13" t="s">
        <v>30996</v>
      </c>
      <c r="L214" s="13" t="s">
        <v>1</v>
      </c>
      <c r="M214" s="14">
        <v>1.3</v>
      </c>
      <c r="N214" s="14">
        <v>1.3</v>
      </c>
      <c r="O214" s="14">
        <v>1.3</v>
      </c>
      <c r="P214" s="10" t="s">
        <v>359</v>
      </c>
      <c r="Q214" s="12" t="s">
        <v>360</v>
      </c>
      <c r="R214" s="12" t="s">
        <v>361</v>
      </c>
      <c r="S214" s="12">
        <v>11</v>
      </c>
      <c r="T214" s="12">
        <v>2025</v>
      </c>
      <c r="U214" s="12" t="s">
        <v>30609</v>
      </c>
      <c r="V214" s="15">
        <v>34.20337</v>
      </c>
      <c r="W214" s="15">
        <v>-119.13939999999999</v>
      </c>
    </row>
    <row r="215" spans="1:23" x14ac:dyDescent="0.3">
      <c r="A215" s="9">
        <v>66921</v>
      </c>
      <c r="B215" s="10" t="s">
        <v>30997</v>
      </c>
      <c r="C215" s="9">
        <v>68544</v>
      </c>
      <c r="D215" s="10" t="s">
        <v>30998</v>
      </c>
      <c r="E215" s="11" t="s">
        <v>37</v>
      </c>
      <c r="F215" s="11" t="s">
        <v>37</v>
      </c>
      <c r="G215" s="12" t="s">
        <v>465</v>
      </c>
      <c r="H215" s="12" t="s">
        <v>1281</v>
      </c>
      <c r="I215" s="12" t="s">
        <v>168</v>
      </c>
      <c r="J215" s="10" t="s">
        <v>139</v>
      </c>
      <c r="K215" s="13" t="s">
        <v>30999</v>
      </c>
      <c r="L215" s="13" t="s">
        <v>1</v>
      </c>
      <c r="M215" s="14">
        <v>2</v>
      </c>
      <c r="N215" s="14">
        <v>2</v>
      </c>
      <c r="O215" s="14">
        <v>2</v>
      </c>
      <c r="P215" s="10" t="s">
        <v>359</v>
      </c>
      <c r="Q215" s="12" t="s">
        <v>360</v>
      </c>
      <c r="R215" s="12" t="s">
        <v>361</v>
      </c>
      <c r="S215" s="12">
        <v>11</v>
      </c>
      <c r="T215" s="12">
        <v>2025</v>
      </c>
      <c r="U215" s="12" t="s">
        <v>30612</v>
      </c>
      <c r="V215" s="15">
        <v>41.772696000000003</v>
      </c>
      <c r="W215" s="15">
        <v>-87.794309999999996</v>
      </c>
    </row>
    <row r="216" spans="1:23" x14ac:dyDescent="0.3">
      <c r="A216" s="9">
        <v>66950</v>
      </c>
      <c r="B216" s="10" t="s">
        <v>31000</v>
      </c>
      <c r="C216" s="9">
        <v>68580</v>
      </c>
      <c r="D216" s="10" t="s">
        <v>31001</v>
      </c>
      <c r="E216" s="11" t="s">
        <v>37</v>
      </c>
      <c r="F216" s="11" t="s">
        <v>37</v>
      </c>
      <c r="G216" s="12" t="s">
        <v>92</v>
      </c>
      <c r="H216" s="12" t="s">
        <v>8959</v>
      </c>
      <c r="I216" s="12" t="s">
        <v>582</v>
      </c>
      <c r="J216" s="10" t="s">
        <v>139</v>
      </c>
      <c r="K216" s="13" t="s">
        <v>31002</v>
      </c>
      <c r="L216" s="13" t="s">
        <v>1</v>
      </c>
      <c r="M216" s="14">
        <v>150</v>
      </c>
      <c r="N216" s="14">
        <v>150</v>
      </c>
      <c r="O216" s="14">
        <v>150</v>
      </c>
      <c r="P216" s="10" t="s">
        <v>355</v>
      </c>
      <c r="Q216" s="12" t="s">
        <v>356</v>
      </c>
      <c r="R216" s="12" t="s">
        <v>357</v>
      </c>
      <c r="S216" s="12">
        <v>11</v>
      </c>
      <c r="T216" s="12">
        <v>2025</v>
      </c>
      <c r="U216" s="12" t="s">
        <v>30623</v>
      </c>
      <c r="V216" s="15">
        <v>30.916058</v>
      </c>
      <c r="W216" s="15">
        <v>-102.8553</v>
      </c>
    </row>
    <row r="217" spans="1:23" x14ac:dyDescent="0.3">
      <c r="A217" s="9">
        <v>60520</v>
      </c>
      <c r="B217" s="10" t="s">
        <v>16600</v>
      </c>
      <c r="C217" s="9">
        <v>68597</v>
      </c>
      <c r="D217" s="10" t="s">
        <v>31003</v>
      </c>
      <c r="E217" s="11" t="s">
        <v>37</v>
      </c>
      <c r="F217" s="11" t="s">
        <v>37</v>
      </c>
      <c r="G217" s="12" t="s">
        <v>3194</v>
      </c>
      <c r="H217" s="12" t="s">
        <v>12233</v>
      </c>
      <c r="I217" s="12" t="s">
        <v>168</v>
      </c>
      <c r="J217" s="10" t="s">
        <v>139</v>
      </c>
      <c r="K217" s="13" t="s">
        <v>4225</v>
      </c>
      <c r="L217" s="13" t="s">
        <v>1</v>
      </c>
      <c r="M217" s="14">
        <v>3</v>
      </c>
      <c r="N217" s="14">
        <v>3</v>
      </c>
      <c r="O217" s="14">
        <v>3</v>
      </c>
      <c r="P217" s="10" t="s">
        <v>359</v>
      </c>
      <c r="Q217" s="12" t="s">
        <v>360</v>
      </c>
      <c r="R217" s="12" t="s">
        <v>361</v>
      </c>
      <c r="S217" s="12">
        <v>11</v>
      </c>
      <c r="T217" s="12">
        <v>2025</v>
      </c>
      <c r="U217" s="12" t="s">
        <v>30623</v>
      </c>
      <c r="V217" s="15">
        <v>40.902000000000001</v>
      </c>
      <c r="W217" s="15">
        <v>-77.685000000000002</v>
      </c>
    </row>
    <row r="218" spans="1:23" x14ac:dyDescent="0.3">
      <c r="A218" s="9">
        <v>60520</v>
      </c>
      <c r="B218" s="10" t="s">
        <v>16600</v>
      </c>
      <c r="C218" s="9">
        <v>68598</v>
      </c>
      <c r="D218" s="10" t="s">
        <v>31004</v>
      </c>
      <c r="E218" s="11" t="s">
        <v>37</v>
      </c>
      <c r="F218" s="11" t="s">
        <v>37</v>
      </c>
      <c r="G218" s="12" t="s">
        <v>3194</v>
      </c>
      <c r="H218" s="12" t="s">
        <v>12233</v>
      </c>
      <c r="I218" s="12" t="s">
        <v>168</v>
      </c>
      <c r="J218" s="10" t="s">
        <v>139</v>
      </c>
      <c r="K218" s="13" t="s">
        <v>4225</v>
      </c>
      <c r="L218" s="13" t="s">
        <v>1</v>
      </c>
      <c r="M218" s="14">
        <v>2</v>
      </c>
      <c r="N218" s="14">
        <v>2</v>
      </c>
      <c r="O218" s="14">
        <v>2</v>
      </c>
      <c r="P218" s="10" t="s">
        <v>359</v>
      </c>
      <c r="Q218" s="12" t="s">
        <v>360</v>
      </c>
      <c r="R218" s="12" t="s">
        <v>361</v>
      </c>
      <c r="S218" s="12">
        <v>11</v>
      </c>
      <c r="T218" s="12">
        <v>2025</v>
      </c>
      <c r="U218" s="12" t="s">
        <v>30623</v>
      </c>
      <c r="V218" s="15">
        <v>40.902000000000001</v>
      </c>
      <c r="W218" s="15">
        <v>-77.685000000000002</v>
      </c>
    </row>
    <row r="219" spans="1:23" x14ac:dyDescent="0.3">
      <c r="A219" s="9">
        <v>66989</v>
      </c>
      <c r="B219" s="10" t="s">
        <v>31005</v>
      </c>
      <c r="C219" s="9">
        <v>68616</v>
      </c>
      <c r="D219" s="10" t="s">
        <v>31005</v>
      </c>
      <c r="E219" s="11" t="s">
        <v>37</v>
      </c>
      <c r="F219" s="11" t="s">
        <v>37</v>
      </c>
      <c r="G219" s="12" t="s">
        <v>911</v>
      </c>
      <c r="H219" s="12" t="s">
        <v>14593</v>
      </c>
      <c r="I219" s="12" t="s">
        <v>2763</v>
      </c>
      <c r="J219" s="10" t="s">
        <v>139</v>
      </c>
      <c r="K219" s="13" t="s">
        <v>31006</v>
      </c>
      <c r="L219" s="13" t="s">
        <v>1</v>
      </c>
      <c r="M219" s="14">
        <v>49.5</v>
      </c>
      <c r="N219" s="14">
        <v>49.5</v>
      </c>
      <c r="O219" s="14">
        <v>49.5</v>
      </c>
      <c r="P219" s="10" t="s">
        <v>355</v>
      </c>
      <c r="Q219" s="12" t="s">
        <v>356</v>
      </c>
      <c r="R219" s="12" t="s">
        <v>357</v>
      </c>
      <c r="S219" s="12">
        <v>11</v>
      </c>
      <c r="T219" s="12">
        <v>2025</v>
      </c>
      <c r="U219" s="12" t="s">
        <v>30623</v>
      </c>
      <c r="V219" s="15">
        <v>35.059365999999997</v>
      </c>
      <c r="W219" s="15">
        <v>-107.7092</v>
      </c>
    </row>
    <row r="220" spans="1:23" x14ac:dyDescent="0.3">
      <c r="A220" s="9">
        <v>66988</v>
      </c>
      <c r="B220" s="10" t="s">
        <v>31007</v>
      </c>
      <c r="C220" s="9">
        <v>68617</v>
      </c>
      <c r="D220" s="10" t="s">
        <v>31008</v>
      </c>
      <c r="E220" s="11" t="s">
        <v>37</v>
      </c>
      <c r="F220" s="11" t="s">
        <v>37</v>
      </c>
      <c r="G220" s="12" t="s">
        <v>911</v>
      </c>
      <c r="H220" s="12" t="s">
        <v>4365</v>
      </c>
      <c r="I220" s="12" t="s">
        <v>2763</v>
      </c>
      <c r="J220" s="10" t="s">
        <v>139</v>
      </c>
      <c r="K220" s="13" t="s">
        <v>31009</v>
      </c>
      <c r="L220" s="13" t="s">
        <v>1</v>
      </c>
      <c r="M220" s="14">
        <v>100</v>
      </c>
      <c r="N220" s="14">
        <v>100</v>
      </c>
      <c r="O220" s="14">
        <v>100</v>
      </c>
      <c r="P220" s="10" t="s">
        <v>355</v>
      </c>
      <c r="Q220" s="12" t="s">
        <v>356</v>
      </c>
      <c r="R220" s="12" t="s">
        <v>357</v>
      </c>
      <c r="S220" s="12">
        <v>11</v>
      </c>
      <c r="T220" s="12">
        <v>2025</v>
      </c>
      <c r="U220" s="12" t="s">
        <v>30623</v>
      </c>
      <c r="V220" s="15">
        <v>34.781624999999998</v>
      </c>
      <c r="W220" s="15">
        <v>-106.7769</v>
      </c>
    </row>
    <row r="221" spans="1:23" x14ac:dyDescent="0.3">
      <c r="A221" s="9">
        <v>58764</v>
      </c>
      <c r="B221" s="10" t="s">
        <v>18230</v>
      </c>
      <c r="C221" s="9">
        <v>68670</v>
      </c>
      <c r="D221" s="10" t="s">
        <v>31010</v>
      </c>
      <c r="E221" s="11" t="s">
        <v>37</v>
      </c>
      <c r="F221" s="11" t="s">
        <v>37</v>
      </c>
      <c r="G221" s="12" t="s">
        <v>59</v>
      </c>
      <c r="H221" s="12" t="s">
        <v>4608</v>
      </c>
      <c r="I221" s="12" t="s">
        <v>61</v>
      </c>
      <c r="J221" s="10" t="s">
        <v>139</v>
      </c>
      <c r="K221" s="13" t="s">
        <v>31011</v>
      </c>
      <c r="L221" s="13" t="s">
        <v>1</v>
      </c>
      <c r="M221" s="14">
        <v>80</v>
      </c>
      <c r="N221" s="14">
        <v>80</v>
      </c>
      <c r="O221" s="14">
        <v>80</v>
      </c>
      <c r="P221" s="10" t="s">
        <v>359</v>
      </c>
      <c r="Q221" s="12" t="s">
        <v>360</v>
      </c>
      <c r="R221" s="12" t="s">
        <v>361</v>
      </c>
      <c r="S221" s="12">
        <v>11</v>
      </c>
      <c r="T221" s="12">
        <v>2025</v>
      </c>
      <c r="U221" s="12" t="s">
        <v>30623</v>
      </c>
      <c r="V221" s="15">
        <v>31.435022</v>
      </c>
      <c r="W221" s="15">
        <v>-87.704729999999998</v>
      </c>
    </row>
    <row r="222" spans="1:23" x14ac:dyDescent="0.3">
      <c r="A222" s="9">
        <v>67054</v>
      </c>
      <c r="B222" s="10" t="s">
        <v>31012</v>
      </c>
      <c r="C222" s="9">
        <v>68757</v>
      </c>
      <c r="D222" s="10" t="s">
        <v>31013</v>
      </c>
      <c r="E222" s="11" t="s">
        <v>37</v>
      </c>
      <c r="F222" s="11" t="s">
        <v>37</v>
      </c>
      <c r="G222" s="12" t="s">
        <v>465</v>
      </c>
      <c r="H222" s="12" t="s">
        <v>1460</v>
      </c>
      <c r="I222" s="12" t="s">
        <v>134</v>
      </c>
      <c r="J222" s="10" t="s">
        <v>139</v>
      </c>
      <c r="K222" s="13" t="s">
        <v>31014</v>
      </c>
      <c r="L222" s="13" t="s">
        <v>1</v>
      </c>
      <c r="M222" s="14">
        <v>3.5</v>
      </c>
      <c r="N222" s="14">
        <v>3.5</v>
      </c>
      <c r="O222" s="14">
        <v>3.5</v>
      </c>
      <c r="P222" s="10" t="s">
        <v>359</v>
      </c>
      <c r="Q222" s="12" t="s">
        <v>360</v>
      </c>
      <c r="R222" s="12" t="s">
        <v>361</v>
      </c>
      <c r="S222" s="12">
        <v>11</v>
      </c>
      <c r="T222" s="12">
        <v>2025</v>
      </c>
      <c r="U222" s="12" t="s">
        <v>30609</v>
      </c>
      <c r="V222" s="15">
        <v>39.9895</v>
      </c>
      <c r="W222" s="15">
        <v>-90.353800000000007</v>
      </c>
    </row>
    <row r="223" spans="1:23" x14ac:dyDescent="0.3">
      <c r="A223" s="9">
        <v>65869</v>
      </c>
      <c r="B223" s="10" t="s">
        <v>12034</v>
      </c>
      <c r="C223" s="9">
        <v>68797</v>
      </c>
      <c r="D223" s="10" t="s">
        <v>31015</v>
      </c>
      <c r="E223" s="11" t="s">
        <v>37</v>
      </c>
      <c r="F223" s="11" t="s">
        <v>37</v>
      </c>
      <c r="G223" s="12" t="s">
        <v>80</v>
      </c>
      <c r="H223" s="12" t="s">
        <v>606</v>
      </c>
      <c r="I223" s="12" t="s">
        <v>138</v>
      </c>
      <c r="J223" s="10" t="s">
        <v>139</v>
      </c>
      <c r="K223" s="13" t="s">
        <v>31016</v>
      </c>
      <c r="L223" s="13" t="s">
        <v>1</v>
      </c>
      <c r="M223" s="14">
        <v>1</v>
      </c>
      <c r="N223" s="14">
        <v>1</v>
      </c>
      <c r="O223" s="14">
        <v>1</v>
      </c>
      <c r="P223" s="10" t="s">
        <v>359</v>
      </c>
      <c r="Q223" s="12" t="s">
        <v>360</v>
      </c>
      <c r="R223" s="12" t="s">
        <v>361</v>
      </c>
      <c r="S223" s="12">
        <v>11</v>
      </c>
      <c r="T223" s="12">
        <v>2025</v>
      </c>
      <c r="U223" s="12" t="s">
        <v>30623</v>
      </c>
      <c r="V223" s="15">
        <v>34.074119000000003</v>
      </c>
      <c r="W223" s="15">
        <v>-117.5296</v>
      </c>
    </row>
    <row r="224" spans="1:23" x14ac:dyDescent="0.3">
      <c r="A224" s="9">
        <v>64366</v>
      </c>
      <c r="B224" s="10" t="s">
        <v>24035</v>
      </c>
      <c r="C224" s="9">
        <v>68846</v>
      </c>
      <c r="D224" s="10" t="s">
        <v>31017</v>
      </c>
      <c r="E224" s="11" t="s">
        <v>37</v>
      </c>
      <c r="F224" s="11" t="s">
        <v>37</v>
      </c>
      <c r="G224" s="12" t="s">
        <v>80</v>
      </c>
      <c r="H224" s="12" t="s">
        <v>613</v>
      </c>
      <c r="I224" s="12" t="s">
        <v>138</v>
      </c>
      <c r="J224" s="10" t="s">
        <v>139</v>
      </c>
      <c r="K224" s="13" t="s">
        <v>1064</v>
      </c>
      <c r="L224" s="13" t="s">
        <v>1</v>
      </c>
      <c r="M224" s="14">
        <v>46</v>
      </c>
      <c r="N224" s="14">
        <v>46</v>
      </c>
      <c r="O224" s="14">
        <v>46</v>
      </c>
      <c r="P224" s="10" t="s">
        <v>359</v>
      </c>
      <c r="Q224" s="12" t="s">
        <v>360</v>
      </c>
      <c r="R224" s="12" t="s">
        <v>361</v>
      </c>
      <c r="S224" s="12">
        <v>11</v>
      </c>
      <c r="T224" s="12">
        <v>2025</v>
      </c>
      <c r="U224" s="12" t="s">
        <v>30609</v>
      </c>
      <c r="V224" s="15">
        <v>35.026181999999999</v>
      </c>
      <c r="W224" s="15">
        <v>-118.1529</v>
      </c>
    </row>
    <row r="225" spans="1:23" x14ac:dyDescent="0.3">
      <c r="A225" s="9">
        <v>67111</v>
      </c>
      <c r="B225" s="10" t="s">
        <v>31018</v>
      </c>
      <c r="C225" s="9">
        <v>68854</v>
      </c>
      <c r="D225" s="10" t="s">
        <v>31019</v>
      </c>
      <c r="E225" s="11" t="s">
        <v>37</v>
      </c>
      <c r="F225" s="11" t="s">
        <v>37</v>
      </c>
      <c r="G225" s="12" t="s">
        <v>80</v>
      </c>
      <c r="H225" s="12" t="s">
        <v>572</v>
      </c>
      <c r="I225" s="12" t="s">
        <v>138</v>
      </c>
      <c r="J225" s="10" t="s">
        <v>139</v>
      </c>
      <c r="K225" s="13" t="s">
        <v>31020</v>
      </c>
      <c r="L225" s="13" t="s">
        <v>1</v>
      </c>
      <c r="M225" s="14">
        <v>40</v>
      </c>
      <c r="N225" s="14">
        <v>20</v>
      </c>
      <c r="O225" s="14">
        <v>20</v>
      </c>
      <c r="P225" s="10" t="s">
        <v>355</v>
      </c>
      <c r="Q225" s="12" t="s">
        <v>356</v>
      </c>
      <c r="R225" s="12" t="s">
        <v>357</v>
      </c>
      <c r="S225" s="12">
        <v>11</v>
      </c>
      <c r="T225" s="12">
        <v>2025</v>
      </c>
      <c r="U225" s="12" t="s">
        <v>30623</v>
      </c>
      <c r="V225" s="15">
        <v>35.865642000000001</v>
      </c>
      <c r="W225" s="15">
        <v>-119.4559</v>
      </c>
    </row>
    <row r="226" spans="1:23" x14ac:dyDescent="0.3">
      <c r="A226" s="9">
        <v>67117</v>
      </c>
      <c r="B226" s="10" t="s">
        <v>31021</v>
      </c>
      <c r="C226" s="9">
        <v>68880</v>
      </c>
      <c r="D226" s="10" t="s">
        <v>31022</v>
      </c>
      <c r="E226" s="11" t="s">
        <v>37</v>
      </c>
      <c r="F226" s="11" t="s">
        <v>37</v>
      </c>
      <c r="G226" s="12" t="s">
        <v>465</v>
      </c>
      <c r="H226" s="12" t="s">
        <v>1123</v>
      </c>
      <c r="I226" s="12" t="s">
        <v>134</v>
      </c>
      <c r="J226" s="10" t="s">
        <v>139</v>
      </c>
      <c r="K226" s="13" t="s">
        <v>31023</v>
      </c>
      <c r="L226" s="13" t="s">
        <v>1</v>
      </c>
      <c r="M226" s="14">
        <v>150</v>
      </c>
      <c r="N226" s="14">
        <v>150</v>
      </c>
      <c r="O226" s="14">
        <v>150</v>
      </c>
      <c r="P226" s="10" t="s">
        <v>359</v>
      </c>
      <c r="Q226" s="12" t="s">
        <v>360</v>
      </c>
      <c r="R226" s="12" t="s">
        <v>361</v>
      </c>
      <c r="S226" s="12">
        <v>11</v>
      </c>
      <c r="T226" s="12">
        <v>2025</v>
      </c>
      <c r="U226" s="12" t="s">
        <v>30609</v>
      </c>
      <c r="V226" s="15">
        <v>40.354121999999997</v>
      </c>
      <c r="W226" s="15">
        <v>-90.348190000000002</v>
      </c>
    </row>
    <row r="227" spans="1:23" x14ac:dyDescent="0.3">
      <c r="A227" s="9">
        <v>67153</v>
      </c>
      <c r="B227" s="10" t="s">
        <v>31024</v>
      </c>
      <c r="C227" s="9">
        <v>68908</v>
      </c>
      <c r="D227" s="10" t="s">
        <v>31024</v>
      </c>
      <c r="E227" s="11" t="s">
        <v>37</v>
      </c>
      <c r="F227" s="11" t="s">
        <v>37</v>
      </c>
      <c r="G227" s="12" t="s">
        <v>80</v>
      </c>
      <c r="H227" s="12" t="s">
        <v>844</v>
      </c>
      <c r="I227" s="12" t="s">
        <v>138</v>
      </c>
      <c r="J227" s="10" t="s">
        <v>214</v>
      </c>
      <c r="K227" s="13" t="s">
        <v>31025</v>
      </c>
      <c r="L227" s="13" t="s">
        <v>1</v>
      </c>
      <c r="M227" s="14">
        <v>2.6</v>
      </c>
      <c r="N227" s="14">
        <v>2.6</v>
      </c>
      <c r="O227" s="14">
        <v>2.6</v>
      </c>
      <c r="P227" s="10" t="s">
        <v>359</v>
      </c>
      <c r="Q227" s="12" t="s">
        <v>360</v>
      </c>
      <c r="R227" s="12" t="s">
        <v>361</v>
      </c>
      <c r="S227" s="12">
        <v>11</v>
      </c>
      <c r="T227" s="12">
        <v>2025</v>
      </c>
      <c r="U227" s="12" t="s">
        <v>30623</v>
      </c>
      <c r="V227" s="15">
        <v>37.776626</v>
      </c>
      <c r="W227" s="15">
        <v>-121.18689999999999</v>
      </c>
    </row>
    <row r="228" spans="1:23" x14ac:dyDescent="0.3">
      <c r="A228" s="9">
        <v>65539</v>
      </c>
      <c r="B228" s="10" t="s">
        <v>26857</v>
      </c>
      <c r="C228" s="9">
        <v>69017</v>
      </c>
      <c r="D228" s="10" t="s">
        <v>31026</v>
      </c>
      <c r="E228" s="11" t="s">
        <v>37</v>
      </c>
      <c r="F228" s="11" t="s">
        <v>37</v>
      </c>
      <c r="G228" s="12" t="s">
        <v>753</v>
      </c>
      <c r="H228" s="12" t="s">
        <v>1390</v>
      </c>
      <c r="I228" s="12" t="s">
        <v>766</v>
      </c>
      <c r="J228" s="10" t="s">
        <v>139</v>
      </c>
      <c r="K228" s="13" t="s">
        <v>31027</v>
      </c>
      <c r="L228" s="13" t="s">
        <v>1</v>
      </c>
      <c r="M228" s="14">
        <v>3.7</v>
      </c>
      <c r="N228" s="14">
        <v>3.7</v>
      </c>
      <c r="O228" s="14">
        <v>3.7</v>
      </c>
      <c r="P228" s="10" t="s">
        <v>359</v>
      </c>
      <c r="Q228" s="12" t="s">
        <v>360</v>
      </c>
      <c r="R228" s="12" t="s">
        <v>361</v>
      </c>
      <c r="S228" s="12">
        <v>11</v>
      </c>
      <c r="T228" s="12">
        <v>2025</v>
      </c>
      <c r="U228" s="12" t="s">
        <v>30609</v>
      </c>
      <c r="V228" s="15">
        <v>40.272799999999997</v>
      </c>
      <c r="W228" s="15">
        <v>-103.6341</v>
      </c>
    </row>
    <row r="229" spans="1:23" x14ac:dyDescent="0.3">
      <c r="A229" s="9">
        <v>65539</v>
      </c>
      <c r="B229" s="10" t="s">
        <v>26857</v>
      </c>
      <c r="C229" s="9">
        <v>69018</v>
      </c>
      <c r="D229" s="10" t="s">
        <v>31028</v>
      </c>
      <c r="E229" s="11" t="s">
        <v>37</v>
      </c>
      <c r="F229" s="11" t="s">
        <v>37</v>
      </c>
      <c r="G229" s="12" t="s">
        <v>238</v>
      </c>
      <c r="H229" s="12" t="s">
        <v>2855</v>
      </c>
      <c r="I229" s="12" t="s">
        <v>240</v>
      </c>
      <c r="J229" s="10" t="s">
        <v>139</v>
      </c>
      <c r="K229" s="13" t="s">
        <v>31029</v>
      </c>
      <c r="L229" s="13" t="s">
        <v>1</v>
      </c>
      <c r="M229" s="14">
        <v>5</v>
      </c>
      <c r="N229" s="14">
        <v>5</v>
      </c>
      <c r="O229" s="14">
        <v>5</v>
      </c>
      <c r="P229" s="10" t="s">
        <v>359</v>
      </c>
      <c r="Q229" s="12" t="s">
        <v>360</v>
      </c>
      <c r="R229" s="12" t="s">
        <v>361</v>
      </c>
      <c r="S229" s="12">
        <v>11</v>
      </c>
      <c r="T229" s="12">
        <v>2025</v>
      </c>
      <c r="U229" s="12" t="s">
        <v>30609</v>
      </c>
      <c r="V229" s="15">
        <v>44.673386999999998</v>
      </c>
      <c r="W229" s="15">
        <v>-75.488759999999999</v>
      </c>
    </row>
    <row r="230" spans="1:23" x14ac:dyDescent="0.3">
      <c r="A230" s="9">
        <v>3046</v>
      </c>
      <c r="B230" s="10" t="s">
        <v>2969</v>
      </c>
      <c r="C230" s="9">
        <v>69023</v>
      </c>
      <c r="D230" s="10" t="s">
        <v>31030</v>
      </c>
      <c r="E230" s="11" t="s">
        <v>37</v>
      </c>
      <c r="F230" s="11" t="s">
        <v>37</v>
      </c>
      <c r="G230" s="12" t="s">
        <v>1418</v>
      </c>
      <c r="H230" s="12" t="s">
        <v>3951</v>
      </c>
      <c r="I230" s="12" t="s">
        <v>1420</v>
      </c>
      <c r="J230" s="10" t="s">
        <v>40</v>
      </c>
      <c r="K230" s="13" t="s">
        <v>31031</v>
      </c>
      <c r="L230" s="13" t="s">
        <v>1</v>
      </c>
      <c r="M230" s="14">
        <v>100</v>
      </c>
      <c r="N230" s="14">
        <v>100</v>
      </c>
      <c r="O230" s="14">
        <v>100</v>
      </c>
      <c r="P230" s="10" t="s">
        <v>355</v>
      </c>
      <c r="Q230" s="12" t="s">
        <v>356</v>
      </c>
      <c r="R230" s="12" t="s">
        <v>357</v>
      </c>
      <c r="S230" s="12">
        <v>11</v>
      </c>
      <c r="T230" s="12">
        <v>2025</v>
      </c>
      <c r="U230" s="12" t="s">
        <v>30623</v>
      </c>
      <c r="V230" s="15">
        <v>35.781999999999996</v>
      </c>
      <c r="W230" s="15">
        <v>-78.453500000000005</v>
      </c>
    </row>
    <row r="231" spans="1:23" x14ac:dyDescent="0.3">
      <c r="A231" s="9">
        <v>67230</v>
      </c>
      <c r="B231" s="10" t="s">
        <v>31032</v>
      </c>
      <c r="C231" s="9">
        <v>69044</v>
      </c>
      <c r="D231" s="10" t="s">
        <v>31033</v>
      </c>
      <c r="E231" s="11" t="s">
        <v>37</v>
      </c>
      <c r="F231" s="11" t="s">
        <v>37</v>
      </c>
      <c r="G231" s="12" t="s">
        <v>92</v>
      </c>
      <c r="H231" s="12" t="s">
        <v>1153</v>
      </c>
      <c r="I231" s="12" t="s">
        <v>582</v>
      </c>
      <c r="J231" s="10" t="s">
        <v>139</v>
      </c>
      <c r="K231" s="13" t="s">
        <v>26119</v>
      </c>
      <c r="L231" s="13" t="s">
        <v>1</v>
      </c>
      <c r="M231" s="14">
        <v>348</v>
      </c>
      <c r="N231" s="14">
        <v>300</v>
      </c>
      <c r="O231" s="14">
        <v>300</v>
      </c>
      <c r="P231" s="10" t="s">
        <v>355</v>
      </c>
      <c r="Q231" s="12" t="s">
        <v>356</v>
      </c>
      <c r="R231" s="12" t="s">
        <v>357</v>
      </c>
      <c r="S231" s="12">
        <v>11</v>
      </c>
      <c r="T231" s="12">
        <v>2025</v>
      </c>
      <c r="U231" s="12" t="s">
        <v>30609</v>
      </c>
      <c r="V231" s="15">
        <v>33.610937</v>
      </c>
      <c r="W231" s="15">
        <v>-96.371809999999996</v>
      </c>
    </row>
    <row r="232" spans="1:23" x14ac:dyDescent="0.3">
      <c r="A232" s="9">
        <v>65539</v>
      </c>
      <c r="B232" s="10" t="s">
        <v>26857</v>
      </c>
      <c r="C232" s="9">
        <v>69051</v>
      </c>
      <c r="D232" s="10" t="s">
        <v>31034</v>
      </c>
      <c r="E232" s="11" t="s">
        <v>37</v>
      </c>
      <c r="F232" s="11" t="s">
        <v>37</v>
      </c>
      <c r="G232" s="12" t="s">
        <v>921</v>
      </c>
      <c r="H232" s="12" t="s">
        <v>4683</v>
      </c>
      <c r="I232" s="12" t="s">
        <v>168</v>
      </c>
      <c r="J232" s="10" t="s">
        <v>139</v>
      </c>
      <c r="K232" s="13" t="s">
        <v>31035</v>
      </c>
      <c r="L232" s="13" t="s">
        <v>1</v>
      </c>
      <c r="M232" s="14">
        <v>3</v>
      </c>
      <c r="N232" s="14">
        <v>3</v>
      </c>
      <c r="O232" s="14">
        <v>3</v>
      </c>
      <c r="P232" s="10" t="s">
        <v>359</v>
      </c>
      <c r="Q232" s="12" t="s">
        <v>360</v>
      </c>
      <c r="R232" s="12" t="s">
        <v>361</v>
      </c>
      <c r="S232" s="12">
        <v>11</v>
      </c>
      <c r="T232" s="12">
        <v>2025</v>
      </c>
      <c r="U232" s="12" t="s">
        <v>30609</v>
      </c>
      <c r="V232" s="15">
        <v>39.066232999999997</v>
      </c>
      <c r="W232" s="15">
        <v>-75.477779999999996</v>
      </c>
    </row>
    <row r="233" spans="1:23" x14ac:dyDescent="0.3">
      <c r="A233" s="9">
        <v>65539</v>
      </c>
      <c r="B233" s="10" t="s">
        <v>26857</v>
      </c>
      <c r="C233" s="9">
        <v>69052</v>
      </c>
      <c r="D233" s="10" t="s">
        <v>31036</v>
      </c>
      <c r="E233" s="11" t="s">
        <v>37</v>
      </c>
      <c r="F233" s="11" t="s">
        <v>37</v>
      </c>
      <c r="G233" s="12" t="s">
        <v>935</v>
      </c>
      <c r="H233" s="12" t="s">
        <v>1950</v>
      </c>
      <c r="I233" s="12" t="s">
        <v>168</v>
      </c>
      <c r="J233" s="10" t="s">
        <v>139</v>
      </c>
      <c r="K233" s="13" t="s">
        <v>31037</v>
      </c>
      <c r="L233" s="13" t="s">
        <v>1</v>
      </c>
      <c r="M233" s="14">
        <v>2.4</v>
      </c>
      <c r="N233" s="14">
        <v>2.4</v>
      </c>
      <c r="O233" s="14">
        <v>2.4</v>
      </c>
      <c r="P233" s="10" t="s">
        <v>359</v>
      </c>
      <c r="Q233" s="12" t="s">
        <v>360</v>
      </c>
      <c r="R233" s="12" t="s">
        <v>361</v>
      </c>
      <c r="S233" s="12">
        <v>11</v>
      </c>
      <c r="T233" s="12">
        <v>2025</v>
      </c>
      <c r="U233" s="12" t="s">
        <v>30609</v>
      </c>
      <c r="V233" s="15">
        <v>38.873899999999999</v>
      </c>
      <c r="W233" s="15">
        <v>-76.734200000000001</v>
      </c>
    </row>
    <row r="234" spans="1:23" x14ac:dyDescent="0.3">
      <c r="A234" s="9">
        <v>65539</v>
      </c>
      <c r="B234" s="10" t="s">
        <v>26857</v>
      </c>
      <c r="C234" s="9">
        <v>69064</v>
      </c>
      <c r="D234" s="10" t="s">
        <v>31038</v>
      </c>
      <c r="E234" s="11" t="s">
        <v>37</v>
      </c>
      <c r="F234" s="11" t="s">
        <v>37</v>
      </c>
      <c r="G234" s="12" t="s">
        <v>935</v>
      </c>
      <c r="H234" s="12" t="s">
        <v>1950</v>
      </c>
      <c r="I234" s="12" t="s">
        <v>168</v>
      </c>
      <c r="J234" s="10" t="s">
        <v>139</v>
      </c>
      <c r="K234" s="13" t="s">
        <v>31039</v>
      </c>
      <c r="L234" s="13" t="s">
        <v>1</v>
      </c>
      <c r="M234" s="14">
        <v>1.2</v>
      </c>
      <c r="N234" s="14">
        <v>1.2</v>
      </c>
      <c r="O234" s="14">
        <v>1.2</v>
      </c>
      <c r="P234" s="10" t="s">
        <v>359</v>
      </c>
      <c r="Q234" s="12" t="s">
        <v>360</v>
      </c>
      <c r="R234" s="12" t="s">
        <v>361</v>
      </c>
      <c r="S234" s="12">
        <v>11</v>
      </c>
      <c r="T234" s="12">
        <v>2025</v>
      </c>
      <c r="U234" s="12" t="s">
        <v>30609</v>
      </c>
      <c r="V234" s="15">
        <v>38.871299999999998</v>
      </c>
      <c r="W234" s="15">
        <v>-76.733900000000006</v>
      </c>
    </row>
    <row r="235" spans="1:23" x14ac:dyDescent="0.3">
      <c r="A235" s="9">
        <v>67272</v>
      </c>
      <c r="B235" s="10" t="s">
        <v>31040</v>
      </c>
      <c r="C235" s="9">
        <v>69137</v>
      </c>
      <c r="D235" s="10" t="s">
        <v>31041</v>
      </c>
      <c r="E235" s="11" t="s">
        <v>37</v>
      </c>
      <c r="F235" s="11" t="s">
        <v>37</v>
      </c>
      <c r="G235" s="12" t="s">
        <v>80</v>
      </c>
      <c r="H235" s="12" t="s">
        <v>282</v>
      </c>
      <c r="I235" s="12" t="s">
        <v>138</v>
      </c>
      <c r="J235" s="10" t="s">
        <v>139</v>
      </c>
      <c r="K235" s="13" t="s">
        <v>31042</v>
      </c>
      <c r="L235" s="13" t="s">
        <v>1</v>
      </c>
      <c r="M235" s="14">
        <v>5</v>
      </c>
      <c r="N235" s="14">
        <v>5</v>
      </c>
      <c r="O235" s="14">
        <v>5</v>
      </c>
      <c r="P235" s="10" t="s">
        <v>359</v>
      </c>
      <c r="Q235" s="12" t="s">
        <v>360</v>
      </c>
      <c r="R235" s="12" t="s">
        <v>361</v>
      </c>
      <c r="S235" s="12">
        <v>11</v>
      </c>
      <c r="T235" s="12">
        <v>2025</v>
      </c>
      <c r="U235" s="12" t="s">
        <v>31043</v>
      </c>
      <c r="V235" s="15">
        <v>36.893121000000001</v>
      </c>
      <c r="W235" s="15">
        <v>-120.65689999999999</v>
      </c>
    </row>
    <row r="236" spans="1:23" x14ac:dyDescent="0.3">
      <c r="A236" s="9">
        <v>67272</v>
      </c>
      <c r="B236" s="10" t="s">
        <v>31040</v>
      </c>
      <c r="C236" s="9">
        <v>69137</v>
      </c>
      <c r="D236" s="10" t="s">
        <v>31041</v>
      </c>
      <c r="E236" s="11" t="s">
        <v>37</v>
      </c>
      <c r="F236" s="11" t="s">
        <v>37</v>
      </c>
      <c r="G236" s="12" t="s">
        <v>80</v>
      </c>
      <c r="H236" s="12" t="s">
        <v>282</v>
      </c>
      <c r="I236" s="12" t="s">
        <v>138</v>
      </c>
      <c r="J236" s="10" t="s">
        <v>139</v>
      </c>
      <c r="K236" s="13" t="s">
        <v>31044</v>
      </c>
      <c r="L236" s="13" t="s">
        <v>1</v>
      </c>
      <c r="M236" s="14">
        <v>3.9</v>
      </c>
      <c r="N236" s="14">
        <v>3.9</v>
      </c>
      <c r="O236" s="14">
        <v>3.9</v>
      </c>
      <c r="P236" s="10" t="s">
        <v>359</v>
      </c>
      <c r="Q236" s="12" t="s">
        <v>360</v>
      </c>
      <c r="R236" s="12" t="s">
        <v>361</v>
      </c>
      <c r="S236" s="12">
        <v>11</v>
      </c>
      <c r="T236" s="12">
        <v>2025</v>
      </c>
      <c r="U236" s="12" t="s">
        <v>31043</v>
      </c>
      <c r="V236" s="15">
        <v>36.893121000000001</v>
      </c>
      <c r="W236" s="15">
        <v>-120.65689999999999</v>
      </c>
    </row>
    <row r="237" spans="1:23" x14ac:dyDescent="0.3">
      <c r="A237" s="9">
        <v>67328</v>
      </c>
      <c r="B237" s="10" t="s">
        <v>31045</v>
      </c>
      <c r="C237" s="9">
        <v>69188</v>
      </c>
      <c r="D237" s="10" t="s">
        <v>31046</v>
      </c>
      <c r="E237" s="11" t="s">
        <v>37</v>
      </c>
      <c r="F237" s="11" t="s">
        <v>37</v>
      </c>
      <c r="G237" s="12" t="s">
        <v>465</v>
      </c>
      <c r="H237" s="12" t="s">
        <v>1281</v>
      </c>
      <c r="I237" s="12" t="s">
        <v>168</v>
      </c>
      <c r="J237" s="10" t="s">
        <v>139</v>
      </c>
      <c r="K237" s="13" t="s">
        <v>4225</v>
      </c>
      <c r="L237" s="13" t="s">
        <v>1</v>
      </c>
      <c r="M237" s="14">
        <v>2.9</v>
      </c>
      <c r="N237" s="14">
        <v>2.9</v>
      </c>
      <c r="O237" s="14">
        <v>2.9</v>
      </c>
      <c r="P237" s="10" t="s">
        <v>359</v>
      </c>
      <c r="Q237" s="12" t="s">
        <v>360</v>
      </c>
      <c r="R237" s="12" t="s">
        <v>361</v>
      </c>
      <c r="S237" s="12">
        <v>11</v>
      </c>
      <c r="T237" s="12">
        <v>2025</v>
      </c>
      <c r="U237" s="12" t="s">
        <v>30623</v>
      </c>
      <c r="V237" s="15">
        <v>41.949123999999998</v>
      </c>
      <c r="W237" s="15">
        <v>-87.895449999999997</v>
      </c>
    </row>
    <row r="238" spans="1:23" x14ac:dyDescent="0.3">
      <c r="A238" s="9">
        <v>20180</v>
      </c>
      <c r="B238" s="10" t="s">
        <v>1364</v>
      </c>
      <c r="C238" s="9">
        <v>971</v>
      </c>
      <c r="D238" s="10" t="s">
        <v>1365</v>
      </c>
      <c r="E238" s="11" t="s">
        <v>37</v>
      </c>
      <c r="F238" s="11" t="s">
        <v>37</v>
      </c>
      <c r="G238" s="12" t="s">
        <v>465</v>
      </c>
      <c r="H238" s="12" t="s">
        <v>1091</v>
      </c>
      <c r="I238" s="12" t="s">
        <v>134</v>
      </c>
      <c r="J238" s="10" t="s">
        <v>40</v>
      </c>
      <c r="K238" s="13" t="s">
        <v>244</v>
      </c>
      <c r="L238" s="13" t="s">
        <v>1</v>
      </c>
      <c r="M238" s="14">
        <v>8</v>
      </c>
      <c r="N238" s="14">
        <v>7.5</v>
      </c>
      <c r="O238" s="14">
        <v>8</v>
      </c>
      <c r="P238" s="10" t="s">
        <v>95</v>
      </c>
      <c r="Q238" s="12" t="s">
        <v>68</v>
      </c>
      <c r="R238" s="12" t="s">
        <v>96</v>
      </c>
      <c r="S238" s="12">
        <v>12</v>
      </c>
      <c r="T238" s="12">
        <v>2025</v>
      </c>
      <c r="U238" s="12" t="s">
        <v>30623</v>
      </c>
      <c r="V238" s="15">
        <v>38.334786000000001</v>
      </c>
      <c r="W238" s="15">
        <v>-90.158940000000001</v>
      </c>
    </row>
    <row r="239" spans="1:23" x14ac:dyDescent="0.3">
      <c r="A239" s="9">
        <v>1512</v>
      </c>
      <c r="B239" s="10" t="s">
        <v>1642</v>
      </c>
      <c r="C239" s="9">
        <v>1263</v>
      </c>
      <c r="D239" s="10" t="s">
        <v>1643</v>
      </c>
      <c r="E239" s="11" t="s">
        <v>37</v>
      </c>
      <c r="F239" s="11" t="s">
        <v>37</v>
      </c>
      <c r="G239" s="12" t="s">
        <v>287</v>
      </c>
      <c r="H239" s="12" t="s">
        <v>1644</v>
      </c>
      <c r="I239" s="12" t="s">
        <v>179</v>
      </c>
      <c r="J239" s="10" t="s">
        <v>40</v>
      </c>
      <c r="K239" s="13" t="s">
        <v>160</v>
      </c>
      <c r="L239" s="13" t="s">
        <v>1</v>
      </c>
      <c r="M239" s="14">
        <v>3</v>
      </c>
      <c r="N239" s="14">
        <v>3</v>
      </c>
      <c r="O239" s="14">
        <v>3</v>
      </c>
      <c r="P239" s="10" t="s">
        <v>42</v>
      </c>
      <c r="Q239" s="12" t="s">
        <v>43</v>
      </c>
      <c r="R239" s="12" t="s">
        <v>44</v>
      </c>
      <c r="S239" s="12">
        <v>12</v>
      </c>
      <c r="T239" s="12">
        <v>2025</v>
      </c>
      <c r="U239" s="12" t="s">
        <v>30623</v>
      </c>
      <c r="V239" s="15">
        <v>39.832768999999999</v>
      </c>
      <c r="W239" s="15">
        <v>-97.632040000000003</v>
      </c>
    </row>
    <row r="240" spans="1:23" x14ac:dyDescent="0.3">
      <c r="A240" s="9">
        <v>7570</v>
      </c>
      <c r="B240" s="10" t="s">
        <v>2370</v>
      </c>
      <c r="C240" s="9">
        <v>2038</v>
      </c>
      <c r="D240" s="10" t="s">
        <v>2371</v>
      </c>
      <c r="E240" s="11" t="s">
        <v>37</v>
      </c>
      <c r="F240" s="11" t="s">
        <v>37</v>
      </c>
      <c r="G240" s="12" t="s">
        <v>132</v>
      </c>
      <c r="H240" s="12" t="s">
        <v>2372</v>
      </c>
      <c r="I240" s="12" t="s">
        <v>134</v>
      </c>
      <c r="J240" s="10" t="s">
        <v>40</v>
      </c>
      <c r="K240" s="13" t="s">
        <v>9740</v>
      </c>
      <c r="L240" s="13" t="s">
        <v>1</v>
      </c>
      <c r="M240" s="14">
        <v>1.5</v>
      </c>
      <c r="N240" s="14">
        <v>1.2</v>
      </c>
      <c r="O240" s="14">
        <v>1.2</v>
      </c>
      <c r="P240" s="10" t="s">
        <v>355</v>
      </c>
      <c r="Q240" s="12" t="s">
        <v>356</v>
      </c>
      <c r="R240" s="12" t="s">
        <v>357</v>
      </c>
      <c r="S240" s="12">
        <v>12</v>
      </c>
      <c r="T240" s="12">
        <v>2025</v>
      </c>
      <c r="U240" s="12" t="s">
        <v>30623</v>
      </c>
      <c r="V240" s="15">
        <v>45.600999999999999</v>
      </c>
      <c r="W240" s="15">
        <v>-93.208100000000002</v>
      </c>
    </row>
    <row r="241" spans="1:23" x14ac:dyDescent="0.3">
      <c r="A241" s="9">
        <v>17539</v>
      </c>
      <c r="B241" s="10" t="s">
        <v>1138</v>
      </c>
      <c r="C241" s="9">
        <v>3291</v>
      </c>
      <c r="D241" s="10" t="s">
        <v>31047</v>
      </c>
      <c r="E241" s="11" t="s">
        <v>37</v>
      </c>
      <c r="F241" s="11" t="s">
        <v>37</v>
      </c>
      <c r="G241" s="12" t="s">
        <v>335</v>
      </c>
      <c r="H241" s="12" t="s">
        <v>856</v>
      </c>
      <c r="I241" s="12" t="s">
        <v>1141</v>
      </c>
      <c r="J241" s="10" t="s">
        <v>40</v>
      </c>
      <c r="K241" s="13" t="s">
        <v>103</v>
      </c>
      <c r="L241" s="13" t="s">
        <v>1</v>
      </c>
      <c r="M241" s="14">
        <v>65.400000000000006</v>
      </c>
      <c r="N241" s="14">
        <v>42</v>
      </c>
      <c r="O241" s="14">
        <v>52</v>
      </c>
      <c r="P241" s="10" t="s">
        <v>95</v>
      </c>
      <c r="Q241" s="12" t="s">
        <v>68</v>
      </c>
      <c r="R241" s="12" t="s">
        <v>96</v>
      </c>
      <c r="S241" s="12">
        <v>12</v>
      </c>
      <c r="T241" s="12">
        <v>2025</v>
      </c>
      <c r="U241" s="12" t="s">
        <v>30609</v>
      </c>
      <c r="V241" s="15">
        <v>34.264200000000002</v>
      </c>
      <c r="W241" s="15">
        <v>-81.330799999999996</v>
      </c>
    </row>
    <row r="242" spans="1:23" x14ac:dyDescent="0.3">
      <c r="A242" s="9">
        <v>17539</v>
      </c>
      <c r="B242" s="10" t="s">
        <v>1138</v>
      </c>
      <c r="C242" s="9">
        <v>3291</v>
      </c>
      <c r="D242" s="10" t="s">
        <v>31047</v>
      </c>
      <c r="E242" s="11" t="s">
        <v>37</v>
      </c>
      <c r="F242" s="11" t="s">
        <v>37</v>
      </c>
      <c r="G242" s="12" t="s">
        <v>335</v>
      </c>
      <c r="H242" s="12" t="s">
        <v>856</v>
      </c>
      <c r="I242" s="12" t="s">
        <v>1141</v>
      </c>
      <c r="J242" s="10" t="s">
        <v>40</v>
      </c>
      <c r="K242" s="13" t="s">
        <v>104</v>
      </c>
      <c r="L242" s="13" t="s">
        <v>1</v>
      </c>
      <c r="M242" s="14">
        <v>65.400000000000006</v>
      </c>
      <c r="N242" s="14">
        <v>42</v>
      </c>
      <c r="O242" s="14">
        <v>52</v>
      </c>
      <c r="P242" s="10" t="s">
        <v>95</v>
      </c>
      <c r="Q242" s="12" t="s">
        <v>68</v>
      </c>
      <c r="R242" s="12" t="s">
        <v>96</v>
      </c>
      <c r="S242" s="12">
        <v>12</v>
      </c>
      <c r="T242" s="12">
        <v>2025</v>
      </c>
      <c r="U242" s="12" t="s">
        <v>30609</v>
      </c>
      <c r="V242" s="15">
        <v>34.264200000000002</v>
      </c>
      <c r="W242" s="15">
        <v>-81.330799999999996</v>
      </c>
    </row>
    <row r="243" spans="1:23" x14ac:dyDescent="0.3">
      <c r="A243" s="9">
        <v>11208</v>
      </c>
      <c r="B243" s="10" t="s">
        <v>667</v>
      </c>
      <c r="C243" s="9">
        <v>6481</v>
      </c>
      <c r="D243" s="10" t="s">
        <v>4345</v>
      </c>
      <c r="E243" s="11" t="s">
        <v>37</v>
      </c>
      <c r="F243" s="11" t="s">
        <v>37</v>
      </c>
      <c r="G243" s="12" t="s">
        <v>406</v>
      </c>
      <c r="H243" s="12" t="s">
        <v>4346</v>
      </c>
      <c r="I243" s="12" t="s">
        <v>592</v>
      </c>
      <c r="J243" s="10" t="s">
        <v>40</v>
      </c>
      <c r="K243" s="13" t="s">
        <v>70</v>
      </c>
      <c r="L243" s="13" t="s">
        <v>1</v>
      </c>
      <c r="M243" s="14">
        <v>420</v>
      </c>
      <c r="N243" s="14">
        <v>420</v>
      </c>
      <c r="O243" s="14">
        <v>420</v>
      </c>
      <c r="P243" s="10" t="s">
        <v>76</v>
      </c>
      <c r="Q243" s="12" t="s">
        <v>68</v>
      </c>
      <c r="R243" s="12" t="s">
        <v>299</v>
      </c>
      <c r="S243" s="12">
        <v>12</v>
      </c>
      <c r="T243" s="12">
        <v>2025</v>
      </c>
      <c r="U243" s="12" t="s">
        <v>30612</v>
      </c>
      <c r="V243" s="15">
        <v>39.509731000000002</v>
      </c>
      <c r="W243" s="15">
        <v>-112.5802</v>
      </c>
    </row>
    <row r="244" spans="1:23" x14ac:dyDescent="0.3">
      <c r="A244" s="9">
        <v>18454</v>
      </c>
      <c r="B244" s="10" t="s">
        <v>1026</v>
      </c>
      <c r="C244" s="9">
        <v>7873</v>
      </c>
      <c r="D244" s="10" t="s">
        <v>5034</v>
      </c>
      <c r="E244" s="11" t="s">
        <v>37</v>
      </c>
      <c r="F244" s="11" t="s">
        <v>37</v>
      </c>
      <c r="G244" s="12" t="s">
        <v>339</v>
      </c>
      <c r="H244" s="12" t="s">
        <v>1028</v>
      </c>
      <c r="I244" s="12" t="s">
        <v>1029</v>
      </c>
      <c r="J244" s="10" t="s">
        <v>40</v>
      </c>
      <c r="K244" s="13" t="s">
        <v>1030</v>
      </c>
      <c r="L244" s="13" t="s">
        <v>1</v>
      </c>
      <c r="M244" s="14">
        <v>20</v>
      </c>
      <c r="N244" s="14">
        <v>20</v>
      </c>
      <c r="O244" s="14">
        <v>20</v>
      </c>
      <c r="P244" s="10" t="s">
        <v>355</v>
      </c>
      <c r="Q244" s="12" t="s">
        <v>356</v>
      </c>
      <c r="R244" s="12" t="s">
        <v>357</v>
      </c>
      <c r="S244" s="12">
        <v>12</v>
      </c>
      <c r="T244" s="12">
        <v>2025</v>
      </c>
      <c r="U244" s="12" t="s">
        <v>30609</v>
      </c>
      <c r="V244" s="15">
        <v>27.9072</v>
      </c>
      <c r="W244" s="15">
        <v>-82.423100000000005</v>
      </c>
    </row>
    <row r="245" spans="1:23" x14ac:dyDescent="0.3">
      <c r="A245" s="9">
        <v>13781</v>
      </c>
      <c r="B245" s="10" t="s">
        <v>2129</v>
      </c>
      <c r="C245" s="9">
        <v>8027</v>
      </c>
      <c r="D245" s="10" t="s">
        <v>5203</v>
      </c>
      <c r="E245" s="11" t="s">
        <v>37</v>
      </c>
      <c r="F245" s="11" t="s">
        <v>37</v>
      </c>
      <c r="G245" s="12" t="s">
        <v>132</v>
      </c>
      <c r="H245" s="12" t="s">
        <v>4486</v>
      </c>
      <c r="I245" s="12" t="s">
        <v>134</v>
      </c>
      <c r="J245" s="10" t="s">
        <v>40</v>
      </c>
      <c r="K245" s="13" t="s">
        <v>31048</v>
      </c>
      <c r="L245" s="13" t="s">
        <v>1</v>
      </c>
      <c r="M245" s="14">
        <v>9.8000000000000007</v>
      </c>
      <c r="N245" s="14">
        <v>9.4</v>
      </c>
      <c r="O245" s="14">
        <v>9.4</v>
      </c>
      <c r="P245" s="10" t="s">
        <v>322</v>
      </c>
      <c r="Q245" s="12" t="s">
        <v>68</v>
      </c>
      <c r="R245" s="12" t="s">
        <v>44</v>
      </c>
      <c r="S245" s="12">
        <v>12</v>
      </c>
      <c r="T245" s="12">
        <v>2025</v>
      </c>
      <c r="U245" s="12" t="s">
        <v>30623</v>
      </c>
      <c r="V245" s="15">
        <v>44.785499999999999</v>
      </c>
      <c r="W245" s="15">
        <v>-93.4315</v>
      </c>
    </row>
    <row r="246" spans="1:23" x14ac:dyDescent="0.3">
      <c r="A246" s="9">
        <v>13781</v>
      </c>
      <c r="B246" s="10" t="s">
        <v>2129</v>
      </c>
      <c r="C246" s="9">
        <v>8027</v>
      </c>
      <c r="D246" s="10" t="s">
        <v>5203</v>
      </c>
      <c r="E246" s="11" t="s">
        <v>37</v>
      </c>
      <c r="F246" s="11" t="s">
        <v>37</v>
      </c>
      <c r="G246" s="12" t="s">
        <v>132</v>
      </c>
      <c r="H246" s="12" t="s">
        <v>4486</v>
      </c>
      <c r="I246" s="12" t="s">
        <v>134</v>
      </c>
      <c r="J246" s="10" t="s">
        <v>40</v>
      </c>
      <c r="K246" s="13" t="s">
        <v>31049</v>
      </c>
      <c r="L246" s="13" t="s">
        <v>1</v>
      </c>
      <c r="M246" s="14">
        <v>9.8000000000000007</v>
      </c>
      <c r="N246" s="14">
        <v>9.4</v>
      </c>
      <c r="O246" s="14">
        <v>9.4</v>
      </c>
      <c r="P246" s="10" t="s">
        <v>322</v>
      </c>
      <c r="Q246" s="12" t="s">
        <v>68</v>
      </c>
      <c r="R246" s="12" t="s">
        <v>44</v>
      </c>
      <c r="S246" s="12">
        <v>12</v>
      </c>
      <c r="T246" s="12">
        <v>2025</v>
      </c>
      <c r="U246" s="12" t="s">
        <v>30623</v>
      </c>
      <c r="V246" s="15">
        <v>44.785499999999999</v>
      </c>
      <c r="W246" s="15">
        <v>-93.4315</v>
      </c>
    </row>
    <row r="247" spans="1:23" x14ac:dyDescent="0.3">
      <c r="A247" s="9">
        <v>13781</v>
      </c>
      <c r="B247" s="10" t="s">
        <v>2129</v>
      </c>
      <c r="C247" s="9">
        <v>8027</v>
      </c>
      <c r="D247" s="10" t="s">
        <v>5203</v>
      </c>
      <c r="E247" s="11" t="s">
        <v>37</v>
      </c>
      <c r="F247" s="11" t="s">
        <v>37</v>
      </c>
      <c r="G247" s="12" t="s">
        <v>132</v>
      </c>
      <c r="H247" s="12" t="s">
        <v>4486</v>
      </c>
      <c r="I247" s="12" t="s">
        <v>134</v>
      </c>
      <c r="J247" s="10" t="s">
        <v>40</v>
      </c>
      <c r="K247" s="13" t="s">
        <v>31050</v>
      </c>
      <c r="L247" s="13" t="s">
        <v>1</v>
      </c>
      <c r="M247" s="14">
        <v>9.8000000000000007</v>
      </c>
      <c r="N247" s="14">
        <v>9.4</v>
      </c>
      <c r="O247" s="14">
        <v>9.4</v>
      </c>
      <c r="P247" s="10" t="s">
        <v>322</v>
      </c>
      <c r="Q247" s="12" t="s">
        <v>68</v>
      </c>
      <c r="R247" s="12" t="s">
        <v>44</v>
      </c>
      <c r="S247" s="12">
        <v>12</v>
      </c>
      <c r="T247" s="12">
        <v>2025</v>
      </c>
      <c r="U247" s="12" t="s">
        <v>30623</v>
      </c>
      <c r="V247" s="15">
        <v>44.785499999999999</v>
      </c>
      <c r="W247" s="15">
        <v>-93.4315</v>
      </c>
    </row>
    <row r="248" spans="1:23" x14ac:dyDescent="0.3">
      <c r="A248" s="9">
        <v>64843</v>
      </c>
      <c r="B248" s="10" t="s">
        <v>31051</v>
      </c>
      <c r="C248" s="9">
        <v>50328</v>
      </c>
      <c r="D248" s="10" t="s">
        <v>31052</v>
      </c>
      <c r="E248" s="11" t="s">
        <v>37</v>
      </c>
      <c r="F248" s="11" t="s">
        <v>37</v>
      </c>
      <c r="G248" s="12" t="s">
        <v>132</v>
      </c>
      <c r="H248" s="12" t="s">
        <v>2222</v>
      </c>
      <c r="I248" s="12" t="s">
        <v>134</v>
      </c>
      <c r="J248" s="10" t="s">
        <v>40</v>
      </c>
      <c r="K248" s="13" t="s">
        <v>31053</v>
      </c>
      <c r="L248" s="13" t="s">
        <v>1</v>
      </c>
      <c r="M248" s="14">
        <v>2</v>
      </c>
      <c r="N248" s="14">
        <v>2</v>
      </c>
      <c r="O248" s="14">
        <v>2</v>
      </c>
      <c r="P248" s="10" t="s">
        <v>62</v>
      </c>
      <c r="Q248" s="12" t="s">
        <v>63</v>
      </c>
      <c r="R248" s="12" t="s">
        <v>64</v>
      </c>
      <c r="S248" s="12">
        <v>12</v>
      </c>
      <c r="T248" s="12">
        <v>2025</v>
      </c>
      <c r="U248" s="12" t="s">
        <v>30609</v>
      </c>
      <c r="V248" s="15">
        <v>44.511899999999997</v>
      </c>
      <c r="W248" s="15">
        <v>-92.939400000000006</v>
      </c>
    </row>
    <row r="249" spans="1:23" x14ac:dyDescent="0.3">
      <c r="A249" s="9">
        <v>64843</v>
      </c>
      <c r="B249" s="10" t="s">
        <v>31051</v>
      </c>
      <c r="C249" s="9">
        <v>50328</v>
      </c>
      <c r="D249" s="10" t="s">
        <v>31052</v>
      </c>
      <c r="E249" s="11" t="s">
        <v>37</v>
      </c>
      <c r="F249" s="11" t="s">
        <v>37</v>
      </c>
      <c r="G249" s="12" t="s">
        <v>132</v>
      </c>
      <c r="H249" s="12" t="s">
        <v>2222</v>
      </c>
      <c r="I249" s="12" t="s">
        <v>134</v>
      </c>
      <c r="J249" s="10" t="s">
        <v>40</v>
      </c>
      <c r="K249" s="13" t="s">
        <v>31054</v>
      </c>
      <c r="L249" s="13" t="s">
        <v>1</v>
      </c>
      <c r="M249" s="14">
        <v>2</v>
      </c>
      <c r="N249" s="14">
        <v>2</v>
      </c>
      <c r="O249" s="14">
        <v>2</v>
      </c>
      <c r="P249" s="10" t="s">
        <v>62</v>
      </c>
      <c r="Q249" s="12" t="s">
        <v>63</v>
      </c>
      <c r="R249" s="12" t="s">
        <v>64</v>
      </c>
      <c r="S249" s="12">
        <v>12</v>
      </c>
      <c r="T249" s="12">
        <v>2025</v>
      </c>
      <c r="U249" s="12" t="s">
        <v>30609</v>
      </c>
      <c r="V249" s="15">
        <v>44.511899999999997</v>
      </c>
      <c r="W249" s="15">
        <v>-92.939400000000006</v>
      </c>
    </row>
    <row r="250" spans="1:23" x14ac:dyDescent="0.3">
      <c r="A250" s="9">
        <v>803</v>
      </c>
      <c r="B250" s="10" t="s">
        <v>292</v>
      </c>
      <c r="C250" s="9">
        <v>55522</v>
      </c>
      <c r="D250" s="10" t="s">
        <v>8807</v>
      </c>
      <c r="E250" s="11" t="s">
        <v>37</v>
      </c>
      <c r="F250" s="11" t="s">
        <v>37</v>
      </c>
      <c r="G250" s="12" t="s">
        <v>276</v>
      </c>
      <c r="H250" s="12" t="s">
        <v>310</v>
      </c>
      <c r="I250" s="12" t="s">
        <v>392</v>
      </c>
      <c r="J250" s="10" t="s">
        <v>40</v>
      </c>
      <c r="K250" s="13" t="s">
        <v>2988</v>
      </c>
      <c r="L250" s="13" t="s">
        <v>1</v>
      </c>
      <c r="M250" s="14">
        <v>45</v>
      </c>
      <c r="N250" s="14">
        <v>45</v>
      </c>
      <c r="O250" s="14">
        <v>45</v>
      </c>
      <c r="P250" s="10" t="s">
        <v>95</v>
      </c>
      <c r="Q250" s="12" t="s">
        <v>68</v>
      </c>
      <c r="R250" s="12" t="s">
        <v>96</v>
      </c>
      <c r="S250" s="12">
        <v>12</v>
      </c>
      <c r="T250" s="12">
        <v>2025</v>
      </c>
      <c r="U250" s="12" t="s">
        <v>30609</v>
      </c>
      <c r="V250" s="15">
        <v>32.9285</v>
      </c>
      <c r="W250" s="15">
        <v>-111.5899</v>
      </c>
    </row>
    <row r="251" spans="1:23" x14ac:dyDescent="0.3">
      <c r="A251" s="9">
        <v>803</v>
      </c>
      <c r="B251" s="10" t="s">
        <v>292</v>
      </c>
      <c r="C251" s="9">
        <v>55522</v>
      </c>
      <c r="D251" s="10" t="s">
        <v>8807</v>
      </c>
      <c r="E251" s="11" t="s">
        <v>37</v>
      </c>
      <c r="F251" s="11" t="s">
        <v>37</v>
      </c>
      <c r="G251" s="12" t="s">
        <v>276</v>
      </c>
      <c r="H251" s="12" t="s">
        <v>310</v>
      </c>
      <c r="I251" s="12" t="s">
        <v>392</v>
      </c>
      <c r="J251" s="10" t="s">
        <v>40</v>
      </c>
      <c r="K251" s="13" t="s">
        <v>2989</v>
      </c>
      <c r="L251" s="13" t="s">
        <v>1</v>
      </c>
      <c r="M251" s="14">
        <v>45</v>
      </c>
      <c r="N251" s="14">
        <v>45</v>
      </c>
      <c r="O251" s="14">
        <v>45</v>
      </c>
      <c r="P251" s="10" t="s">
        <v>95</v>
      </c>
      <c r="Q251" s="12" t="s">
        <v>68</v>
      </c>
      <c r="R251" s="12" t="s">
        <v>96</v>
      </c>
      <c r="S251" s="12">
        <v>12</v>
      </c>
      <c r="T251" s="12">
        <v>2025</v>
      </c>
      <c r="U251" s="12" t="s">
        <v>30609</v>
      </c>
      <c r="V251" s="15">
        <v>32.9285</v>
      </c>
      <c r="W251" s="15">
        <v>-111.5899</v>
      </c>
    </row>
    <row r="252" spans="1:23" x14ac:dyDescent="0.3">
      <c r="A252" s="9">
        <v>56128</v>
      </c>
      <c r="B252" s="10" t="s">
        <v>10279</v>
      </c>
      <c r="C252" s="9">
        <v>56915</v>
      </c>
      <c r="D252" s="10" t="s">
        <v>10280</v>
      </c>
      <c r="E252" s="11" t="s">
        <v>37</v>
      </c>
      <c r="F252" s="11" t="s">
        <v>37</v>
      </c>
      <c r="G252" s="12" t="s">
        <v>1418</v>
      </c>
      <c r="H252" s="12" t="s">
        <v>3951</v>
      </c>
      <c r="I252" s="12" t="s">
        <v>1420</v>
      </c>
      <c r="J252" s="10" t="s">
        <v>139</v>
      </c>
      <c r="K252" s="13" t="s">
        <v>73</v>
      </c>
      <c r="L252" s="13" t="s">
        <v>1</v>
      </c>
      <c r="M252" s="14">
        <v>1</v>
      </c>
      <c r="N252" s="14">
        <v>1</v>
      </c>
      <c r="O252" s="14">
        <v>1</v>
      </c>
      <c r="P252" s="10" t="s">
        <v>359</v>
      </c>
      <c r="Q252" s="12" t="s">
        <v>360</v>
      </c>
      <c r="R252" s="12" t="s">
        <v>361</v>
      </c>
      <c r="S252" s="12">
        <v>12</v>
      </c>
      <c r="T252" s="12">
        <v>2025</v>
      </c>
      <c r="U252" s="12" t="s">
        <v>30623</v>
      </c>
      <c r="V252" s="15">
        <v>35.813600000000001</v>
      </c>
      <c r="W252" s="15">
        <v>-78.750299999999996</v>
      </c>
    </row>
    <row r="253" spans="1:23" x14ac:dyDescent="0.3">
      <c r="A253" s="9">
        <v>56769</v>
      </c>
      <c r="B253" s="10" t="s">
        <v>8619</v>
      </c>
      <c r="C253" s="9">
        <v>57679</v>
      </c>
      <c r="D253" s="10" t="s">
        <v>31055</v>
      </c>
      <c r="E253" s="11" t="s">
        <v>37</v>
      </c>
      <c r="F253" s="11" t="s">
        <v>37</v>
      </c>
      <c r="G253" s="12" t="s">
        <v>276</v>
      </c>
      <c r="H253" s="12" t="s">
        <v>277</v>
      </c>
      <c r="I253" s="12" t="s">
        <v>295</v>
      </c>
      <c r="J253" s="10" t="s">
        <v>139</v>
      </c>
      <c r="K253" s="13" t="s">
        <v>11347</v>
      </c>
      <c r="L253" s="13" t="s">
        <v>1</v>
      </c>
      <c r="M253" s="14">
        <v>127</v>
      </c>
      <c r="N253" s="14">
        <v>125</v>
      </c>
      <c r="O253" s="14">
        <v>125</v>
      </c>
      <c r="P253" s="10" t="s">
        <v>359</v>
      </c>
      <c r="Q253" s="12" t="s">
        <v>360</v>
      </c>
      <c r="R253" s="12" t="s">
        <v>361</v>
      </c>
      <c r="S253" s="12">
        <v>12</v>
      </c>
      <c r="T253" s="12">
        <v>2025</v>
      </c>
      <c r="U253" s="12" t="s">
        <v>30609</v>
      </c>
      <c r="V253" s="15">
        <v>33.321666999999998</v>
      </c>
      <c r="W253" s="15">
        <v>-112.8806</v>
      </c>
    </row>
    <row r="254" spans="1:23" x14ac:dyDescent="0.3">
      <c r="A254" s="9">
        <v>59319</v>
      </c>
      <c r="B254" s="10" t="s">
        <v>31056</v>
      </c>
      <c r="C254" s="9">
        <v>59572</v>
      </c>
      <c r="D254" s="10" t="s">
        <v>31057</v>
      </c>
      <c r="E254" s="11" t="s">
        <v>37</v>
      </c>
      <c r="F254" s="11" t="s">
        <v>37</v>
      </c>
      <c r="G254" s="12" t="s">
        <v>335</v>
      </c>
      <c r="H254" s="12" t="s">
        <v>14536</v>
      </c>
      <c r="I254" s="12" t="s">
        <v>1420</v>
      </c>
      <c r="J254" s="10" t="s">
        <v>139</v>
      </c>
      <c r="K254" s="13" t="s">
        <v>4225</v>
      </c>
      <c r="L254" s="13" t="s">
        <v>1</v>
      </c>
      <c r="M254" s="14">
        <v>16</v>
      </c>
      <c r="N254" s="14">
        <v>16</v>
      </c>
      <c r="O254" s="14">
        <v>16</v>
      </c>
      <c r="P254" s="10" t="s">
        <v>359</v>
      </c>
      <c r="Q254" s="12" t="s">
        <v>360</v>
      </c>
      <c r="R254" s="12" t="s">
        <v>361</v>
      </c>
      <c r="S254" s="12">
        <v>12</v>
      </c>
      <c r="T254" s="12">
        <v>2025</v>
      </c>
      <c r="U254" s="12" t="s">
        <v>30623</v>
      </c>
      <c r="V254" s="15">
        <v>34.454999999999998</v>
      </c>
      <c r="W254" s="15">
        <v>-79.41028</v>
      </c>
    </row>
    <row r="255" spans="1:23" x14ac:dyDescent="0.3">
      <c r="A255" s="9">
        <v>62023</v>
      </c>
      <c r="B255" s="10" t="s">
        <v>19575</v>
      </c>
      <c r="C255" s="9">
        <v>62494</v>
      </c>
      <c r="D255" s="10" t="s">
        <v>19576</v>
      </c>
      <c r="E255" s="11" t="s">
        <v>37</v>
      </c>
      <c r="F255" s="11" t="s">
        <v>37</v>
      </c>
      <c r="G255" s="12" t="s">
        <v>418</v>
      </c>
      <c r="H255" s="12" t="s">
        <v>773</v>
      </c>
      <c r="I255" s="12" t="s">
        <v>179</v>
      </c>
      <c r="J255" s="10" t="s">
        <v>139</v>
      </c>
      <c r="K255" s="13" t="s">
        <v>31058</v>
      </c>
      <c r="L255" s="13" t="s">
        <v>1</v>
      </c>
      <c r="M255" s="14">
        <v>252</v>
      </c>
      <c r="N255" s="14">
        <v>252</v>
      </c>
      <c r="O255" s="14">
        <v>252</v>
      </c>
      <c r="P255" s="10" t="s">
        <v>355</v>
      </c>
      <c r="Q255" s="12" t="s">
        <v>356</v>
      </c>
      <c r="R255" s="12" t="s">
        <v>357</v>
      </c>
      <c r="S255" s="12">
        <v>12</v>
      </c>
      <c r="T255" s="12">
        <v>2025</v>
      </c>
      <c r="U255" s="12" t="s">
        <v>30609</v>
      </c>
      <c r="V255" s="15">
        <v>36.521428</v>
      </c>
      <c r="W255" s="15">
        <v>-98.034360000000007</v>
      </c>
    </row>
    <row r="256" spans="1:23" x14ac:dyDescent="0.3">
      <c r="A256" s="9">
        <v>62023</v>
      </c>
      <c r="B256" s="10" t="s">
        <v>19575</v>
      </c>
      <c r="C256" s="9">
        <v>62494</v>
      </c>
      <c r="D256" s="10" t="s">
        <v>19576</v>
      </c>
      <c r="E256" s="11" t="s">
        <v>37</v>
      </c>
      <c r="F256" s="11" t="s">
        <v>37</v>
      </c>
      <c r="G256" s="12" t="s">
        <v>418</v>
      </c>
      <c r="H256" s="12" t="s">
        <v>773</v>
      </c>
      <c r="I256" s="12" t="s">
        <v>179</v>
      </c>
      <c r="J256" s="10" t="s">
        <v>139</v>
      </c>
      <c r="K256" s="13" t="s">
        <v>31059</v>
      </c>
      <c r="L256" s="13" t="s">
        <v>1</v>
      </c>
      <c r="M256" s="14">
        <v>250</v>
      </c>
      <c r="N256" s="14">
        <v>250</v>
      </c>
      <c r="O256" s="14">
        <v>250</v>
      </c>
      <c r="P256" s="10" t="s">
        <v>359</v>
      </c>
      <c r="Q256" s="12" t="s">
        <v>360</v>
      </c>
      <c r="R256" s="12" t="s">
        <v>361</v>
      </c>
      <c r="S256" s="12">
        <v>12</v>
      </c>
      <c r="T256" s="12">
        <v>2025</v>
      </c>
      <c r="U256" s="12" t="s">
        <v>30609</v>
      </c>
      <c r="V256" s="15">
        <v>36.521428</v>
      </c>
      <c r="W256" s="15">
        <v>-98.034360000000007</v>
      </c>
    </row>
    <row r="257" spans="1:23" x14ac:dyDescent="0.3">
      <c r="A257" s="9">
        <v>62664</v>
      </c>
      <c r="B257" s="10" t="s">
        <v>31060</v>
      </c>
      <c r="C257" s="9">
        <v>62749</v>
      </c>
      <c r="D257" s="10" t="s">
        <v>31061</v>
      </c>
      <c r="E257" s="11" t="s">
        <v>37</v>
      </c>
      <c r="F257" s="11" t="s">
        <v>37</v>
      </c>
      <c r="G257" s="12" t="s">
        <v>166</v>
      </c>
      <c r="H257" s="12" t="s">
        <v>946</v>
      </c>
      <c r="I257" s="12" t="s">
        <v>168</v>
      </c>
      <c r="J257" s="10" t="s">
        <v>139</v>
      </c>
      <c r="K257" s="13" t="s">
        <v>41</v>
      </c>
      <c r="L257" s="13" t="s">
        <v>1</v>
      </c>
      <c r="M257" s="14">
        <v>0.6</v>
      </c>
      <c r="N257" s="14">
        <v>0.6</v>
      </c>
      <c r="O257" s="14">
        <v>0.6</v>
      </c>
      <c r="P257" s="10" t="s">
        <v>62</v>
      </c>
      <c r="Q257" s="12" t="s">
        <v>63</v>
      </c>
      <c r="R257" s="12" t="s">
        <v>64</v>
      </c>
      <c r="S257" s="12">
        <v>12</v>
      </c>
      <c r="T257" s="12">
        <v>2025</v>
      </c>
      <c r="U257" s="12" t="s">
        <v>30609</v>
      </c>
      <c r="V257" s="15">
        <v>37.552399000000001</v>
      </c>
      <c r="W257" s="15">
        <v>-83.770009999999999</v>
      </c>
    </row>
    <row r="258" spans="1:23" x14ac:dyDescent="0.3">
      <c r="A258" s="9">
        <v>62664</v>
      </c>
      <c r="B258" s="10" t="s">
        <v>31060</v>
      </c>
      <c r="C258" s="9">
        <v>62749</v>
      </c>
      <c r="D258" s="10" t="s">
        <v>31061</v>
      </c>
      <c r="E258" s="11" t="s">
        <v>37</v>
      </c>
      <c r="F258" s="11" t="s">
        <v>37</v>
      </c>
      <c r="G258" s="12" t="s">
        <v>166</v>
      </c>
      <c r="H258" s="12" t="s">
        <v>946</v>
      </c>
      <c r="I258" s="12" t="s">
        <v>168</v>
      </c>
      <c r="J258" s="10" t="s">
        <v>139</v>
      </c>
      <c r="K258" s="13" t="s">
        <v>47</v>
      </c>
      <c r="L258" s="13" t="s">
        <v>1</v>
      </c>
      <c r="M258" s="14">
        <v>0.6</v>
      </c>
      <c r="N258" s="14">
        <v>0.6</v>
      </c>
      <c r="O258" s="14">
        <v>0.6</v>
      </c>
      <c r="P258" s="10" t="s">
        <v>62</v>
      </c>
      <c r="Q258" s="12" t="s">
        <v>63</v>
      </c>
      <c r="R258" s="12" t="s">
        <v>64</v>
      </c>
      <c r="S258" s="12">
        <v>12</v>
      </c>
      <c r="T258" s="12">
        <v>2025</v>
      </c>
      <c r="U258" s="12" t="s">
        <v>30609</v>
      </c>
      <c r="V258" s="15">
        <v>37.552399000000001</v>
      </c>
      <c r="W258" s="15">
        <v>-83.770009999999999</v>
      </c>
    </row>
    <row r="259" spans="1:23" x14ac:dyDescent="0.3">
      <c r="A259" s="9">
        <v>62664</v>
      </c>
      <c r="B259" s="10" t="s">
        <v>31060</v>
      </c>
      <c r="C259" s="9">
        <v>62749</v>
      </c>
      <c r="D259" s="10" t="s">
        <v>31061</v>
      </c>
      <c r="E259" s="11" t="s">
        <v>37</v>
      </c>
      <c r="F259" s="11" t="s">
        <v>37</v>
      </c>
      <c r="G259" s="12" t="s">
        <v>166</v>
      </c>
      <c r="H259" s="12" t="s">
        <v>946</v>
      </c>
      <c r="I259" s="12" t="s">
        <v>168</v>
      </c>
      <c r="J259" s="10" t="s">
        <v>139</v>
      </c>
      <c r="K259" s="13" t="s">
        <v>49</v>
      </c>
      <c r="L259" s="13" t="s">
        <v>1</v>
      </c>
      <c r="M259" s="14">
        <v>0.2</v>
      </c>
      <c r="N259" s="14">
        <v>0.2</v>
      </c>
      <c r="O259" s="14">
        <v>0.2</v>
      </c>
      <c r="P259" s="10" t="s">
        <v>62</v>
      </c>
      <c r="Q259" s="12" t="s">
        <v>63</v>
      </c>
      <c r="R259" s="12" t="s">
        <v>64</v>
      </c>
      <c r="S259" s="12">
        <v>12</v>
      </c>
      <c r="T259" s="12">
        <v>2025</v>
      </c>
      <c r="U259" s="12" t="s">
        <v>30609</v>
      </c>
      <c r="V259" s="15">
        <v>37.552399000000001</v>
      </c>
      <c r="W259" s="15">
        <v>-83.770009999999999</v>
      </c>
    </row>
    <row r="260" spans="1:23" x14ac:dyDescent="0.3">
      <c r="A260" s="9">
        <v>62664</v>
      </c>
      <c r="B260" s="10" t="s">
        <v>31060</v>
      </c>
      <c r="C260" s="9">
        <v>62749</v>
      </c>
      <c r="D260" s="10" t="s">
        <v>31061</v>
      </c>
      <c r="E260" s="11" t="s">
        <v>37</v>
      </c>
      <c r="F260" s="11" t="s">
        <v>37</v>
      </c>
      <c r="G260" s="12" t="s">
        <v>166</v>
      </c>
      <c r="H260" s="12" t="s">
        <v>946</v>
      </c>
      <c r="I260" s="12" t="s">
        <v>168</v>
      </c>
      <c r="J260" s="10" t="s">
        <v>139</v>
      </c>
      <c r="K260" s="13" t="s">
        <v>70</v>
      </c>
      <c r="L260" s="13" t="s">
        <v>1</v>
      </c>
      <c r="M260" s="14">
        <v>0.2</v>
      </c>
      <c r="N260" s="14">
        <v>0.2</v>
      </c>
      <c r="O260" s="14">
        <v>0.2</v>
      </c>
      <c r="P260" s="10" t="s">
        <v>62</v>
      </c>
      <c r="Q260" s="12" t="s">
        <v>63</v>
      </c>
      <c r="R260" s="12" t="s">
        <v>64</v>
      </c>
      <c r="S260" s="12">
        <v>12</v>
      </c>
      <c r="T260" s="12">
        <v>2025</v>
      </c>
      <c r="U260" s="12" t="s">
        <v>30609</v>
      </c>
      <c r="V260" s="15">
        <v>37.552399000000001</v>
      </c>
      <c r="W260" s="15">
        <v>-83.770009999999999</v>
      </c>
    </row>
    <row r="261" spans="1:23" x14ac:dyDescent="0.3">
      <c r="A261" s="9">
        <v>62664</v>
      </c>
      <c r="B261" s="10" t="s">
        <v>31060</v>
      </c>
      <c r="C261" s="9">
        <v>62749</v>
      </c>
      <c r="D261" s="10" t="s">
        <v>31061</v>
      </c>
      <c r="E261" s="11" t="s">
        <v>37</v>
      </c>
      <c r="F261" s="11" t="s">
        <v>37</v>
      </c>
      <c r="G261" s="12" t="s">
        <v>166</v>
      </c>
      <c r="H261" s="12" t="s">
        <v>946</v>
      </c>
      <c r="I261" s="12" t="s">
        <v>168</v>
      </c>
      <c r="J261" s="10" t="s">
        <v>139</v>
      </c>
      <c r="K261" s="13" t="s">
        <v>73</v>
      </c>
      <c r="L261" s="13" t="s">
        <v>1</v>
      </c>
      <c r="M261" s="14">
        <v>0.6</v>
      </c>
      <c r="N261" s="14">
        <v>0.6</v>
      </c>
      <c r="O261" s="14">
        <v>0.6</v>
      </c>
      <c r="P261" s="10" t="s">
        <v>62</v>
      </c>
      <c r="Q261" s="12" t="s">
        <v>63</v>
      </c>
      <c r="R261" s="12" t="s">
        <v>64</v>
      </c>
      <c r="S261" s="12">
        <v>12</v>
      </c>
      <c r="T261" s="12">
        <v>2025</v>
      </c>
      <c r="U261" s="12" t="s">
        <v>30609</v>
      </c>
      <c r="V261" s="15">
        <v>37.552399000000001</v>
      </c>
      <c r="W261" s="15">
        <v>-83.770009999999999</v>
      </c>
    </row>
    <row r="262" spans="1:23" x14ac:dyDescent="0.3">
      <c r="A262" s="9">
        <v>62664</v>
      </c>
      <c r="B262" s="10" t="s">
        <v>31060</v>
      </c>
      <c r="C262" s="9">
        <v>62749</v>
      </c>
      <c r="D262" s="10" t="s">
        <v>31061</v>
      </c>
      <c r="E262" s="11" t="s">
        <v>37</v>
      </c>
      <c r="F262" s="11" t="s">
        <v>37</v>
      </c>
      <c r="G262" s="12" t="s">
        <v>166</v>
      </c>
      <c r="H262" s="12" t="s">
        <v>946</v>
      </c>
      <c r="I262" s="12" t="s">
        <v>168</v>
      </c>
      <c r="J262" s="10" t="s">
        <v>139</v>
      </c>
      <c r="K262" s="13" t="s">
        <v>116</v>
      </c>
      <c r="L262" s="13" t="s">
        <v>1</v>
      </c>
      <c r="M262" s="14">
        <v>0.6</v>
      </c>
      <c r="N262" s="14">
        <v>0.6</v>
      </c>
      <c r="O262" s="14">
        <v>0.6</v>
      </c>
      <c r="P262" s="10" t="s">
        <v>62</v>
      </c>
      <c r="Q262" s="12" t="s">
        <v>63</v>
      </c>
      <c r="R262" s="12" t="s">
        <v>64</v>
      </c>
      <c r="S262" s="12">
        <v>12</v>
      </c>
      <c r="T262" s="12">
        <v>2025</v>
      </c>
      <c r="U262" s="12" t="s">
        <v>30609</v>
      </c>
      <c r="V262" s="15">
        <v>37.552399000000001</v>
      </c>
      <c r="W262" s="15">
        <v>-83.770009999999999</v>
      </c>
    </row>
    <row r="263" spans="1:23" x14ac:dyDescent="0.3">
      <c r="A263" s="9">
        <v>65640</v>
      </c>
      <c r="B263" s="10" t="s">
        <v>31062</v>
      </c>
      <c r="C263" s="9">
        <v>63093</v>
      </c>
      <c r="D263" s="10" t="s">
        <v>31063</v>
      </c>
      <c r="E263" s="11" t="s">
        <v>37</v>
      </c>
      <c r="F263" s="11" t="s">
        <v>37</v>
      </c>
      <c r="G263" s="12" t="s">
        <v>869</v>
      </c>
      <c r="H263" s="12" t="s">
        <v>1972</v>
      </c>
      <c r="I263" s="12" t="s">
        <v>848</v>
      </c>
      <c r="J263" s="10" t="s">
        <v>139</v>
      </c>
      <c r="K263" s="13" t="s">
        <v>31064</v>
      </c>
      <c r="L263" s="13" t="s">
        <v>1</v>
      </c>
      <c r="M263" s="14">
        <v>800</v>
      </c>
      <c r="N263" s="14">
        <v>800</v>
      </c>
      <c r="O263" s="14">
        <v>800</v>
      </c>
      <c r="P263" s="10" t="s">
        <v>11930</v>
      </c>
      <c r="Q263" s="12" t="s">
        <v>53</v>
      </c>
      <c r="R263" s="12" t="s">
        <v>11931</v>
      </c>
      <c r="S263" s="12">
        <v>12</v>
      </c>
      <c r="T263" s="12">
        <v>2025</v>
      </c>
      <c r="U263" s="12" t="s">
        <v>30609</v>
      </c>
      <c r="V263" s="15">
        <v>41.047111000000001</v>
      </c>
      <c r="W263" s="15">
        <v>-70.487380000000002</v>
      </c>
    </row>
    <row r="264" spans="1:23" x14ac:dyDescent="0.3">
      <c r="A264" s="9">
        <v>63331</v>
      </c>
      <c r="B264" s="10" t="s">
        <v>31065</v>
      </c>
      <c r="C264" s="9">
        <v>63622</v>
      </c>
      <c r="D264" s="10" t="s">
        <v>31066</v>
      </c>
      <c r="E264" s="11" t="s">
        <v>37</v>
      </c>
      <c r="F264" s="11" t="s">
        <v>37</v>
      </c>
      <c r="G264" s="12" t="s">
        <v>80</v>
      </c>
      <c r="H264" s="12" t="s">
        <v>606</v>
      </c>
      <c r="I264" s="12" t="s">
        <v>138</v>
      </c>
      <c r="J264" s="10" t="s">
        <v>232</v>
      </c>
      <c r="K264" s="13" t="s">
        <v>31067</v>
      </c>
      <c r="L264" s="13" t="s">
        <v>1</v>
      </c>
      <c r="M264" s="14">
        <v>1.3</v>
      </c>
      <c r="N264" s="14">
        <v>1.3</v>
      </c>
      <c r="O264" s="14">
        <v>1.3</v>
      </c>
      <c r="P264" s="10" t="s">
        <v>5340</v>
      </c>
      <c r="Q264" s="12" t="s">
        <v>5341</v>
      </c>
      <c r="R264" s="12" t="s">
        <v>44</v>
      </c>
      <c r="S264" s="12">
        <v>12</v>
      </c>
      <c r="T264" s="12">
        <v>2025</v>
      </c>
      <c r="U264" s="12" t="s">
        <v>30612</v>
      </c>
      <c r="V264" s="15">
        <v>34.173250000000003</v>
      </c>
      <c r="W264" s="15">
        <v>-117.3464</v>
      </c>
    </row>
    <row r="265" spans="1:23" x14ac:dyDescent="0.3">
      <c r="A265" s="9">
        <v>63331</v>
      </c>
      <c r="B265" s="10" t="s">
        <v>31065</v>
      </c>
      <c r="C265" s="9">
        <v>63622</v>
      </c>
      <c r="D265" s="10" t="s">
        <v>31066</v>
      </c>
      <c r="E265" s="11" t="s">
        <v>37</v>
      </c>
      <c r="F265" s="11" t="s">
        <v>37</v>
      </c>
      <c r="G265" s="12" t="s">
        <v>80</v>
      </c>
      <c r="H265" s="12" t="s">
        <v>606</v>
      </c>
      <c r="I265" s="12" t="s">
        <v>138</v>
      </c>
      <c r="J265" s="10" t="s">
        <v>232</v>
      </c>
      <c r="K265" s="13" t="s">
        <v>31068</v>
      </c>
      <c r="L265" s="13" t="s">
        <v>1</v>
      </c>
      <c r="M265" s="14">
        <v>1.3</v>
      </c>
      <c r="N265" s="14">
        <v>1.3</v>
      </c>
      <c r="O265" s="14">
        <v>1.3</v>
      </c>
      <c r="P265" s="10" t="s">
        <v>5340</v>
      </c>
      <c r="Q265" s="12" t="s">
        <v>5341</v>
      </c>
      <c r="R265" s="12" t="s">
        <v>44</v>
      </c>
      <c r="S265" s="12">
        <v>12</v>
      </c>
      <c r="T265" s="12">
        <v>2025</v>
      </c>
      <c r="U265" s="12" t="s">
        <v>30612</v>
      </c>
      <c r="V265" s="15">
        <v>34.173250000000003</v>
      </c>
      <c r="W265" s="15">
        <v>-117.3464</v>
      </c>
    </row>
    <row r="266" spans="1:23" x14ac:dyDescent="0.3">
      <c r="A266" s="9">
        <v>61222</v>
      </c>
      <c r="B266" s="10" t="s">
        <v>22103</v>
      </c>
      <c r="C266" s="9">
        <v>63798</v>
      </c>
      <c r="D266" s="10" t="s">
        <v>31069</v>
      </c>
      <c r="E266" s="11" t="s">
        <v>37</v>
      </c>
      <c r="F266" s="11" t="s">
        <v>37</v>
      </c>
      <c r="G266" s="12" t="s">
        <v>276</v>
      </c>
      <c r="H266" s="12" t="s">
        <v>4594</v>
      </c>
      <c r="I266" s="12" t="s">
        <v>295</v>
      </c>
      <c r="J266" s="10" t="s">
        <v>139</v>
      </c>
      <c r="K266" s="13" t="s">
        <v>31070</v>
      </c>
      <c r="L266" s="13" t="s">
        <v>1</v>
      </c>
      <c r="M266" s="14">
        <v>300</v>
      </c>
      <c r="N266" s="14">
        <v>300</v>
      </c>
      <c r="O266" s="14">
        <v>300</v>
      </c>
      <c r="P266" s="10" t="s">
        <v>359</v>
      </c>
      <c r="Q266" s="12" t="s">
        <v>360</v>
      </c>
      <c r="R266" s="12" t="s">
        <v>361</v>
      </c>
      <c r="S266" s="12">
        <v>12</v>
      </c>
      <c r="T266" s="12">
        <v>2025</v>
      </c>
      <c r="U266" s="12" t="s">
        <v>31071</v>
      </c>
      <c r="V266" s="15">
        <v>33.943449999999999</v>
      </c>
      <c r="W266" s="15">
        <v>-113.79170000000001</v>
      </c>
    </row>
    <row r="267" spans="1:23" x14ac:dyDescent="0.3">
      <c r="A267" s="9">
        <v>61222</v>
      </c>
      <c r="B267" s="10" t="s">
        <v>22103</v>
      </c>
      <c r="C267" s="9">
        <v>63798</v>
      </c>
      <c r="D267" s="10" t="s">
        <v>31069</v>
      </c>
      <c r="E267" s="11" t="s">
        <v>37</v>
      </c>
      <c r="F267" s="11" t="s">
        <v>37</v>
      </c>
      <c r="G267" s="12" t="s">
        <v>276</v>
      </c>
      <c r="H267" s="12" t="s">
        <v>4594</v>
      </c>
      <c r="I267" s="12" t="s">
        <v>295</v>
      </c>
      <c r="J267" s="10" t="s">
        <v>139</v>
      </c>
      <c r="K267" s="13" t="s">
        <v>31072</v>
      </c>
      <c r="L267" s="13" t="s">
        <v>1</v>
      </c>
      <c r="M267" s="14">
        <v>300</v>
      </c>
      <c r="N267" s="14">
        <v>300</v>
      </c>
      <c r="O267" s="14">
        <v>300</v>
      </c>
      <c r="P267" s="10" t="s">
        <v>355</v>
      </c>
      <c r="Q267" s="12" t="s">
        <v>356</v>
      </c>
      <c r="R267" s="12" t="s">
        <v>357</v>
      </c>
      <c r="S267" s="12">
        <v>12</v>
      </c>
      <c r="T267" s="12">
        <v>2025</v>
      </c>
      <c r="U267" s="12" t="s">
        <v>31071</v>
      </c>
      <c r="V267" s="15">
        <v>33.943449999999999</v>
      </c>
      <c r="W267" s="15">
        <v>-113.79170000000001</v>
      </c>
    </row>
    <row r="268" spans="1:23" x14ac:dyDescent="0.3">
      <c r="A268" s="9">
        <v>63527</v>
      </c>
      <c r="B268" s="10" t="s">
        <v>31073</v>
      </c>
      <c r="C268" s="9">
        <v>63850</v>
      </c>
      <c r="D268" s="10" t="s">
        <v>14788</v>
      </c>
      <c r="E268" s="11" t="s">
        <v>37</v>
      </c>
      <c r="F268" s="11" t="s">
        <v>37</v>
      </c>
      <c r="G268" s="12" t="s">
        <v>80</v>
      </c>
      <c r="H268" s="12" t="s">
        <v>2782</v>
      </c>
      <c r="I268" s="12" t="s">
        <v>138</v>
      </c>
      <c r="J268" s="10" t="s">
        <v>139</v>
      </c>
      <c r="K268" s="13" t="s">
        <v>1030</v>
      </c>
      <c r="L268" s="13" t="s">
        <v>1</v>
      </c>
      <c r="M268" s="14">
        <v>40</v>
      </c>
      <c r="N268" s="14">
        <v>40</v>
      </c>
      <c r="O268" s="14">
        <v>40</v>
      </c>
      <c r="P268" s="10" t="s">
        <v>355</v>
      </c>
      <c r="Q268" s="12" t="s">
        <v>356</v>
      </c>
      <c r="R268" s="12" t="s">
        <v>357</v>
      </c>
      <c r="S268" s="12">
        <v>12</v>
      </c>
      <c r="T268" s="12">
        <v>2025</v>
      </c>
      <c r="U268" s="12" t="s">
        <v>30623</v>
      </c>
      <c r="V268" s="15">
        <v>36.122456999999997</v>
      </c>
      <c r="W268" s="15">
        <v>-119.92319999999999</v>
      </c>
    </row>
    <row r="269" spans="1:23" x14ac:dyDescent="0.3">
      <c r="A269" s="9">
        <v>57313</v>
      </c>
      <c r="B269" s="10" t="s">
        <v>12022</v>
      </c>
      <c r="C269" s="9">
        <v>64098</v>
      </c>
      <c r="D269" s="10" t="s">
        <v>22646</v>
      </c>
      <c r="E269" s="11" t="s">
        <v>37</v>
      </c>
      <c r="F269" s="11" t="s">
        <v>37</v>
      </c>
      <c r="G269" s="12" t="s">
        <v>396</v>
      </c>
      <c r="H269" s="12" t="s">
        <v>2678</v>
      </c>
      <c r="I269" s="12" t="s">
        <v>2671</v>
      </c>
      <c r="J269" s="10" t="s">
        <v>5327</v>
      </c>
      <c r="K269" s="13" t="s">
        <v>49</v>
      </c>
      <c r="L269" s="13" t="s">
        <v>1</v>
      </c>
      <c r="M269" s="14">
        <v>1</v>
      </c>
      <c r="N269" s="14">
        <v>1</v>
      </c>
      <c r="O269" s="14">
        <v>1</v>
      </c>
      <c r="P269" s="10" t="s">
        <v>359</v>
      </c>
      <c r="Q269" s="12" t="s">
        <v>360</v>
      </c>
      <c r="R269" s="12" t="s">
        <v>361</v>
      </c>
      <c r="S269" s="12">
        <v>12</v>
      </c>
      <c r="T269" s="12">
        <v>2025</v>
      </c>
      <c r="U269" s="12" t="s">
        <v>30612</v>
      </c>
      <c r="V269" s="15">
        <v>39.539510999999997</v>
      </c>
      <c r="W269" s="15">
        <v>-119.4392</v>
      </c>
    </row>
    <row r="270" spans="1:23" x14ac:dyDescent="0.3">
      <c r="A270" s="9">
        <v>18642</v>
      </c>
      <c r="B270" s="10" t="s">
        <v>144</v>
      </c>
      <c r="C270" s="9">
        <v>64255</v>
      </c>
      <c r="D270" s="10" t="s">
        <v>31074</v>
      </c>
      <c r="E270" s="11" t="s">
        <v>37</v>
      </c>
      <c r="F270" s="11" t="s">
        <v>37</v>
      </c>
      <c r="G270" s="12" t="s">
        <v>3367</v>
      </c>
      <c r="H270" s="12" t="s">
        <v>1091</v>
      </c>
      <c r="I270" s="12" t="s">
        <v>147</v>
      </c>
      <c r="J270" s="10" t="s">
        <v>40</v>
      </c>
      <c r="K270" s="13" t="s">
        <v>31075</v>
      </c>
      <c r="L270" s="13" t="s">
        <v>1</v>
      </c>
      <c r="M270" s="14">
        <v>20</v>
      </c>
      <c r="N270" s="14">
        <v>20</v>
      </c>
      <c r="O270" s="14">
        <v>20</v>
      </c>
      <c r="P270" s="10" t="s">
        <v>355</v>
      </c>
      <c r="Q270" s="12" t="s">
        <v>356</v>
      </c>
      <c r="R270" s="12" t="s">
        <v>357</v>
      </c>
      <c r="S270" s="12">
        <v>12</v>
      </c>
      <c r="T270" s="12">
        <v>2025</v>
      </c>
      <c r="U270" s="12" t="s">
        <v>30623</v>
      </c>
      <c r="V270" s="15">
        <v>35.615430000000003</v>
      </c>
      <c r="W270" s="15">
        <v>-84.274889999999999</v>
      </c>
    </row>
    <row r="271" spans="1:23" x14ac:dyDescent="0.3">
      <c r="A271" s="9">
        <v>63873</v>
      </c>
      <c r="B271" s="10" t="s">
        <v>23023</v>
      </c>
      <c r="C271" s="9">
        <v>64291</v>
      </c>
      <c r="D271" s="10" t="s">
        <v>23023</v>
      </c>
      <c r="E271" s="11" t="s">
        <v>37</v>
      </c>
      <c r="F271" s="11" t="s">
        <v>37</v>
      </c>
      <c r="G271" s="12" t="s">
        <v>238</v>
      </c>
      <c r="H271" s="12" t="s">
        <v>5063</v>
      </c>
      <c r="I271" s="12" t="s">
        <v>240</v>
      </c>
      <c r="J271" s="10" t="s">
        <v>214</v>
      </c>
      <c r="K271" s="13" t="s">
        <v>31076</v>
      </c>
      <c r="L271" s="13" t="s">
        <v>1</v>
      </c>
      <c r="M271" s="14">
        <v>1</v>
      </c>
      <c r="N271" s="14">
        <v>1</v>
      </c>
      <c r="O271" s="14">
        <v>1</v>
      </c>
      <c r="P271" s="10" t="s">
        <v>42</v>
      </c>
      <c r="Q271" s="12" t="s">
        <v>43</v>
      </c>
      <c r="R271" s="12" t="s">
        <v>44</v>
      </c>
      <c r="S271" s="12">
        <v>12</v>
      </c>
      <c r="T271" s="12">
        <v>2025</v>
      </c>
      <c r="U271" s="12" t="s">
        <v>30623</v>
      </c>
      <c r="V271" s="15">
        <v>40.816971000000002</v>
      </c>
      <c r="W271" s="15">
        <v>-73.924109999999999</v>
      </c>
    </row>
    <row r="272" spans="1:23" x14ac:dyDescent="0.3">
      <c r="A272" s="9">
        <v>63965</v>
      </c>
      <c r="B272" s="10" t="s">
        <v>31077</v>
      </c>
      <c r="C272" s="9">
        <v>64342</v>
      </c>
      <c r="D272" s="10" t="s">
        <v>31078</v>
      </c>
      <c r="E272" s="11" t="s">
        <v>37</v>
      </c>
      <c r="F272" s="11" t="s">
        <v>37</v>
      </c>
      <c r="G272" s="12" t="s">
        <v>3034</v>
      </c>
      <c r="H272" s="12" t="s">
        <v>4054</v>
      </c>
      <c r="I272" s="12" t="s">
        <v>134</v>
      </c>
      <c r="J272" s="10" t="s">
        <v>139</v>
      </c>
      <c r="K272" s="13" t="s">
        <v>31079</v>
      </c>
      <c r="L272" s="13" t="s">
        <v>1</v>
      </c>
      <c r="M272" s="14">
        <v>250</v>
      </c>
      <c r="N272" s="14">
        <v>250</v>
      </c>
      <c r="O272" s="14">
        <v>250</v>
      </c>
      <c r="P272" s="10" t="s">
        <v>52</v>
      </c>
      <c r="Q272" s="12" t="s">
        <v>53</v>
      </c>
      <c r="R272" s="12" t="s">
        <v>54</v>
      </c>
      <c r="S272" s="12">
        <v>12</v>
      </c>
      <c r="T272" s="12">
        <v>2025</v>
      </c>
      <c r="U272" s="12" t="s">
        <v>30623</v>
      </c>
      <c r="V272" s="15">
        <v>46.216909999999999</v>
      </c>
      <c r="W272" s="15">
        <v>-99.598339999999993</v>
      </c>
    </row>
    <row r="273" spans="1:23" x14ac:dyDescent="0.3">
      <c r="A273" s="9">
        <v>49805</v>
      </c>
      <c r="B273" s="10" t="s">
        <v>9333</v>
      </c>
      <c r="C273" s="9">
        <v>64427</v>
      </c>
      <c r="D273" s="10" t="s">
        <v>23270</v>
      </c>
      <c r="E273" s="11" t="s">
        <v>37</v>
      </c>
      <c r="F273" s="11" t="s">
        <v>37</v>
      </c>
      <c r="G273" s="12" t="s">
        <v>406</v>
      </c>
      <c r="H273" s="12" t="s">
        <v>3552</v>
      </c>
      <c r="I273" s="12" t="s">
        <v>408</v>
      </c>
      <c r="J273" s="10" t="s">
        <v>5327</v>
      </c>
      <c r="K273" s="13" t="s">
        <v>31080</v>
      </c>
      <c r="L273" s="13" t="s">
        <v>1</v>
      </c>
      <c r="M273" s="14">
        <v>25</v>
      </c>
      <c r="N273" s="14">
        <v>24.7</v>
      </c>
      <c r="O273" s="14">
        <v>16.899999999999999</v>
      </c>
      <c r="P273" s="10" t="s">
        <v>359</v>
      </c>
      <c r="Q273" s="12" t="s">
        <v>360</v>
      </c>
      <c r="R273" s="12" t="s">
        <v>361</v>
      </c>
      <c r="S273" s="12">
        <v>12</v>
      </c>
      <c r="T273" s="12">
        <v>2025</v>
      </c>
      <c r="U273" s="12" t="s">
        <v>30623</v>
      </c>
      <c r="V273" s="15">
        <v>40.576639999999998</v>
      </c>
      <c r="W273" s="15">
        <v>-112.08459999999999</v>
      </c>
    </row>
    <row r="274" spans="1:23" x14ac:dyDescent="0.3">
      <c r="A274" s="9">
        <v>61944</v>
      </c>
      <c r="B274" s="10" t="s">
        <v>10273</v>
      </c>
      <c r="C274" s="9">
        <v>64536</v>
      </c>
      <c r="D274" s="10" t="s">
        <v>31081</v>
      </c>
      <c r="E274" s="11" t="s">
        <v>37</v>
      </c>
      <c r="F274" s="11" t="s">
        <v>37</v>
      </c>
      <c r="G274" s="12" t="s">
        <v>465</v>
      </c>
      <c r="H274" s="12" t="s">
        <v>1345</v>
      </c>
      <c r="I274" s="12" t="s">
        <v>134</v>
      </c>
      <c r="J274" s="10" t="s">
        <v>139</v>
      </c>
      <c r="K274" s="13" t="s">
        <v>23471</v>
      </c>
      <c r="L274" s="13" t="s">
        <v>1</v>
      </c>
      <c r="M274" s="14">
        <v>135</v>
      </c>
      <c r="N274" s="14">
        <v>135</v>
      </c>
      <c r="O274" s="14">
        <v>135</v>
      </c>
      <c r="P274" s="10" t="s">
        <v>359</v>
      </c>
      <c r="Q274" s="12" t="s">
        <v>360</v>
      </c>
      <c r="R274" s="12" t="s">
        <v>361</v>
      </c>
      <c r="S274" s="12">
        <v>12</v>
      </c>
      <c r="T274" s="12">
        <v>2025</v>
      </c>
      <c r="U274" s="12" t="s">
        <v>30623</v>
      </c>
      <c r="V274" s="15">
        <v>40.010441999999998</v>
      </c>
      <c r="W274" s="15">
        <v>-88.057940000000002</v>
      </c>
    </row>
    <row r="275" spans="1:23" x14ac:dyDescent="0.3">
      <c r="A275" s="9">
        <v>64433</v>
      </c>
      <c r="B275" s="10" t="s">
        <v>31082</v>
      </c>
      <c r="C275" s="9">
        <v>65006</v>
      </c>
      <c r="D275" s="10" t="s">
        <v>31082</v>
      </c>
      <c r="E275" s="11" t="s">
        <v>37</v>
      </c>
      <c r="F275" s="11" t="s">
        <v>37</v>
      </c>
      <c r="G275" s="12" t="s">
        <v>132</v>
      </c>
      <c r="H275" s="12" t="s">
        <v>1740</v>
      </c>
      <c r="I275" s="12" t="s">
        <v>134</v>
      </c>
      <c r="J275" s="10" t="s">
        <v>139</v>
      </c>
      <c r="K275" s="13" t="s">
        <v>31083</v>
      </c>
      <c r="L275" s="13" t="s">
        <v>1</v>
      </c>
      <c r="M275" s="14">
        <v>1</v>
      </c>
      <c r="N275" s="14">
        <v>1</v>
      </c>
      <c r="O275" s="14">
        <v>1</v>
      </c>
      <c r="P275" s="10" t="s">
        <v>359</v>
      </c>
      <c r="Q275" s="12" t="s">
        <v>360</v>
      </c>
      <c r="R275" s="12" t="s">
        <v>361</v>
      </c>
      <c r="S275" s="12">
        <v>12</v>
      </c>
      <c r="T275" s="12">
        <v>2025</v>
      </c>
      <c r="U275" s="12" t="s">
        <v>30612</v>
      </c>
      <c r="V275" s="15">
        <v>44.415520000000001</v>
      </c>
      <c r="W275" s="15">
        <v>-93.154420000000002</v>
      </c>
    </row>
    <row r="276" spans="1:23" x14ac:dyDescent="0.3">
      <c r="A276" s="9">
        <v>66031</v>
      </c>
      <c r="B276" s="10" t="s">
        <v>31084</v>
      </c>
      <c r="C276" s="9">
        <v>65024</v>
      </c>
      <c r="D276" s="10" t="s">
        <v>31085</v>
      </c>
      <c r="E276" s="11" t="s">
        <v>37</v>
      </c>
      <c r="F276" s="11" t="s">
        <v>37</v>
      </c>
      <c r="G276" s="12" t="s">
        <v>132</v>
      </c>
      <c r="H276" s="12" t="s">
        <v>5138</v>
      </c>
      <c r="I276" s="12" t="s">
        <v>134</v>
      </c>
      <c r="J276" s="10" t="s">
        <v>139</v>
      </c>
      <c r="K276" s="13" t="s">
        <v>13965</v>
      </c>
      <c r="L276" s="13" t="s">
        <v>1</v>
      </c>
      <c r="M276" s="14">
        <v>1</v>
      </c>
      <c r="N276" s="14">
        <v>1</v>
      </c>
      <c r="O276" s="14">
        <v>1</v>
      </c>
      <c r="P276" s="10" t="s">
        <v>359</v>
      </c>
      <c r="Q276" s="12" t="s">
        <v>360</v>
      </c>
      <c r="R276" s="12" t="s">
        <v>361</v>
      </c>
      <c r="S276" s="12">
        <v>12</v>
      </c>
      <c r="T276" s="12">
        <v>2025</v>
      </c>
      <c r="U276" s="12" t="s">
        <v>30612</v>
      </c>
      <c r="V276" s="15">
        <v>44.791224999999997</v>
      </c>
      <c r="W276" s="15">
        <v>-95.766540000000006</v>
      </c>
    </row>
    <row r="277" spans="1:23" x14ac:dyDescent="0.3">
      <c r="A277" s="9">
        <v>57313</v>
      </c>
      <c r="B277" s="10" t="s">
        <v>12022</v>
      </c>
      <c r="C277" s="9">
        <v>65070</v>
      </c>
      <c r="D277" s="10" t="s">
        <v>24345</v>
      </c>
      <c r="E277" s="11" t="s">
        <v>37</v>
      </c>
      <c r="F277" s="11" t="s">
        <v>37</v>
      </c>
      <c r="G277" s="12" t="s">
        <v>92</v>
      </c>
      <c r="H277" s="12" t="s">
        <v>3485</v>
      </c>
      <c r="I277" s="12" t="s">
        <v>582</v>
      </c>
      <c r="J277" s="10" t="s">
        <v>5327</v>
      </c>
      <c r="K277" s="13" t="s">
        <v>31086</v>
      </c>
      <c r="L277" s="13" t="s">
        <v>1</v>
      </c>
      <c r="M277" s="14">
        <v>2.2999999999999998</v>
      </c>
      <c r="N277" s="14">
        <v>2.2999999999999998</v>
      </c>
      <c r="O277" s="14">
        <v>2.2999999999999998</v>
      </c>
      <c r="P277" s="10" t="s">
        <v>359</v>
      </c>
      <c r="Q277" s="12" t="s">
        <v>360</v>
      </c>
      <c r="R277" s="12" t="s">
        <v>361</v>
      </c>
      <c r="S277" s="12">
        <v>12</v>
      </c>
      <c r="T277" s="12">
        <v>2025</v>
      </c>
      <c r="U277" s="12" t="s">
        <v>30609</v>
      </c>
      <c r="V277" s="15">
        <v>30.220210000000002</v>
      </c>
      <c r="W277" s="15">
        <v>-97.619680000000002</v>
      </c>
    </row>
    <row r="278" spans="1:23" x14ac:dyDescent="0.3">
      <c r="A278" s="9">
        <v>57313</v>
      </c>
      <c r="B278" s="10" t="s">
        <v>12022</v>
      </c>
      <c r="C278" s="9">
        <v>65070</v>
      </c>
      <c r="D278" s="10" t="s">
        <v>24345</v>
      </c>
      <c r="E278" s="11" t="s">
        <v>37</v>
      </c>
      <c r="F278" s="11" t="s">
        <v>37</v>
      </c>
      <c r="G278" s="12" t="s">
        <v>92</v>
      </c>
      <c r="H278" s="12" t="s">
        <v>3485</v>
      </c>
      <c r="I278" s="12" t="s">
        <v>582</v>
      </c>
      <c r="J278" s="10" t="s">
        <v>5327</v>
      </c>
      <c r="K278" s="13" t="s">
        <v>31087</v>
      </c>
      <c r="L278" s="13" t="s">
        <v>1</v>
      </c>
      <c r="M278" s="14">
        <v>1.2</v>
      </c>
      <c r="N278" s="14">
        <v>1.2</v>
      </c>
      <c r="O278" s="14">
        <v>1.2</v>
      </c>
      <c r="P278" s="10" t="s">
        <v>359</v>
      </c>
      <c r="Q278" s="12" t="s">
        <v>360</v>
      </c>
      <c r="R278" s="12" t="s">
        <v>361</v>
      </c>
      <c r="S278" s="12">
        <v>12</v>
      </c>
      <c r="T278" s="12">
        <v>2025</v>
      </c>
      <c r="U278" s="12" t="s">
        <v>30612</v>
      </c>
      <c r="V278" s="15">
        <v>30.220210000000002</v>
      </c>
      <c r="W278" s="15">
        <v>-97.619680000000002</v>
      </c>
    </row>
    <row r="279" spans="1:23" x14ac:dyDescent="0.3">
      <c r="A279" s="9">
        <v>61222</v>
      </c>
      <c r="B279" s="10" t="s">
        <v>22103</v>
      </c>
      <c r="C279" s="9">
        <v>65141</v>
      </c>
      <c r="D279" s="10" t="s">
        <v>31088</v>
      </c>
      <c r="E279" s="11" t="s">
        <v>37</v>
      </c>
      <c r="F279" s="11" t="s">
        <v>37</v>
      </c>
      <c r="G279" s="12" t="s">
        <v>396</v>
      </c>
      <c r="H279" s="12" t="s">
        <v>167</v>
      </c>
      <c r="I279" s="12" t="s">
        <v>2671</v>
      </c>
      <c r="J279" s="10" t="s">
        <v>139</v>
      </c>
      <c r="K279" s="13" t="s">
        <v>31089</v>
      </c>
      <c r="L279" s="13" t="s">
        <v>1</v>
      </c>
      <c r="M279" s="14">
        <v>127.9</v>
      </c>
      <c r="N279" s="14">
        <v>127.9</v>
      </c>
      <c r="O279" s="14">
        <v>127.9</v>
      </c>
      <c r="P279" s="10" t="s">
        <v>359</v>
      </c>
      <c r="Q279" s="12" t="s">
        <v>360</v>
      </c>
      <c r="R279" s="12" t="s">
        <v>361</v>
      </c>
      <c r="S279" s="12">
        <v>12</v>
      </c>
      <c r="T279" s="12">
        <v>2025</v>
      </c>
      <c r="U279" s="12" t="s">
        <v>31071</v>
      </c>
      <c r="V279" s="15">
        <v>35.838768999999999</v>
      </c>
      <c r="W279" s="15">
        <v>-114.96420000000001</v>
      </c>
    </row>
    <row r="280" spans="1:23" x14ac:dyDescent="0.3">
      <c r="A280" s="9">
        <v>61222</v>
      </c>
      <c r="B280" s="10" t="s">
        <v>22103</v>
      </c>
      <c r="C280" s="9">
        <v>65141</v>
      </c>
      <c r="D280" s="10" t="s">
        <v>31088</v>
      </c>
      <c r="E280" s="11" t="s">
        <v>37</v>
      </c>
      <c r="F280" s="11" t="s">
        <v>37</v>
      </c>
      <c r="G280" s="12" t="s">
        <v>396</v>
      </c>
      <c r="H280" s="12" t="s">
        <v>167</v>
      </c>
      <c r="I280" s="12" t="s">
        <v>2671</v>
      </c>
      <c r="J280" s="10" t="s">
        <v>139</v>
      </c>
      <c r="K280" s="13" t="s">
        <v>31090</v>
      </c>
      <c r="L280" s="13" t="s">
        <v>1</v>
      </c>
      <c r="M280" s="14">
        <v>58</v>
      </c>
      <c r="N280" s="14">
        <v>58</v>
      </c>
      <c r="O280" s="14">
        <v>58</v>
      </c>
      <c r="P280" s="10" t="s">
        <v>355</v>
      </c>
      <c r="Q280" s="12" t="s">
        <v>356</v>
      </c>
      <c r="R280" s="12" t="s">
        <v>357</v>
      </c>
      <c r="S280" s="12">
        <v>12</v>
      </c>
      <c r="T280" s="12">
        <v>2025</v>
      </c>
      <c r="U280" s="12" t="s">
        <v>31071</v>
      </c>
      <c r="V280" s="15">
        <v>35.838768999999999</v>
      </c>
      <c r="W280" s="15">
        <v>-114.96420000000001</v>
      </c>
    </row>
    <row r="281" spans="1:23" x14ac:dyDescent="0.3">
      <c r="A281" s="9">
        <v>64842</v>
      </c>
      <c r="B281" s="10" t="s">
        <v>31091</v>
      </c>
      <c r="C281" s="9">
        <v>65513</v>
      </c>
      <c r="D281" s="10" t="s">
        <v>31091</v>
      </c>
      <c r="E281" s="11" t="s">
        <v>37</v>
      </c>
      <c r="F281" s="11" t="s">
        <v>37</v>
      </c>
      <c r="G281" s="12" t="s">
        <v>238</v>
      </c>
      <c r="H281" s="12" t="s">
        <v>9979</v>
      </c>
      <c r="I281" s="12" t="s">
        <v>240</v>
      </c>
      <c r="J281" s="10" t="s">
        <v>139</v>
      </c>
      <c r="K281" s="13" t="s">
        <v>31092</v>
      </c>
      <c r="L281" s="13" t="s">
        <v>1</v>
      </c>
      <c r="M281" s="14">
        <v>113.2</v>
      </c>
      <c r="N281" s="14">
        <v>113.2</v>
      </c>
      <c r="O281" s="14">
        <v>113.2</v>
      </c>
      <c r="P281" s="10" t="s">
        <v>52</v>
      </c>
      <c r="Q281" s="12" t="s">
        <v>53</v>
      </c>
      <c r="R281" s="12" t="s">
        <v>54</v>
      </c>
      <c r="S281" s="12">
        <v>12</v>
      </c>
      <c r="T281" s="12">
        <v>2025</v>
      </c>
      <c r="U281" s="12" t="s">
        <v>30623</v>
      </c>
      <c r="V281" s="15">
        <v>42.439880000000002</v>
      </c>
      <c r="W281" s="15">
        <v>-77.529820000000001</v>
      </c>
    </row>
    <row r="282" spans="1:23" x14ac:dyDescent="0.3">
      <c r="A282" s="9">
        <v>4254</v>
      </c>
      <c r="B282" s="10" t="s">
        <v>2021</v>
      </c>
      <c r="C282" s="9">
        <v>65572</v>
      </c>
      <c r="D282" s="10" t="s">
        <v>31093</v>
      </c>
      <c r="E282" s="11" t="s">
        <v>37</v>
      </c>
      <c r="F282" s="11" t="s">
        <v>37</v>
      </c>
      <c r="G282" s="12" t="s">
        <v>2023</v>
      </c>
      <c r="H282" s="12" t="s">
        <v>15409</v>
      </c>
      <c r="I282" s="12" t="s">
        <v>134</v>
      </c>
      <c r="J282" s="10" t="s">
        <v>40</v>
      </c>
      <c r="K282" s="13" t="s">
        <v>31094</v>
      </c>
      <c r="L282" s="13" t="s">
        <v>1</v>
      </c>
      <c r="M282" s="14">
        <v>250</v>
      </c>
      <c r="N282" s="14">
        <v>250</v>
      </c>
      <c r="O282" s="14">
        <v>250</v>
      </c>
      <c r="P282" s="10" t="s">
        <v>359</v>
      </c>
      <c r="Q282" s="12" t="s">
        <v>360</v>
      </c>
      <c r="R282" s="12" t="s">
        <v>361</v>
      </c>
      <c r="S282" s="12">
        <v>12</v>
      </c>
      <c r="T282" s="12">
        <v>2025</v>
      </c>
      <c r="U282" s="12" t="s">
        <v>30623</v>
      </c>
      <c r="V282" s="15">
        <v>43.232796999999998</v>
      </c>
      <c r="W282" s="15">
        <v>-85.993449999999996</v>
      </c>
    </row>
    <row r="283" spans="1:23" x14ac:dyDescent="0.3">
      <c r="A283" s="9">
        <v>65076</v>
      </c>
      <c r="B283" s="10" t="s">
        <v>25856</v>
      </c>
      <c r="C283" s="9">
        <v>65832</v>
      </c>
      <c r="D283" s="10" t="s">
        <v>25891</v>
      </c>
      <c r="E283" s="11" t="s">
        <v>37</v>
      </c>
      <c r="F283" s="11" t="s">
        <v>37</v>
      </c>
      <c r="G283" s="12" t="s">
        <v>92</v>
      </c>
      <c r="H283" s="12" t="s">
        <v>3475</v>
      </c>
      <c r="I283" s="12" t="s">
        <v>582</v>
      </c>
      <c r="J283" s="10" t="s">
        <v>139</v>
      </c>
      <c r="K283" s="13" t="s">
        <v>31095</v>
      </c>
      <c r="L283" s="13" t="s">
        <v>1</v>
      </c>
      <c r="M283" s="14">
        <v>9.9</v>
      </c>
      <c r="N283" s="14">
        <v>9.9</v>
      </c>
      <c r="O283" s="14">
        <v>9.9</v>
      </c>
      <c r="P283" s="10" t="s">
        <v>42</v>
      </c>
      <c r="Q283" s="12" t="s">
        <v>43</v>
      </c>
      <c r="R283" s="12" t="s">
        <v>44</v>
      </c>
      <c r="S283" s="12">
        <v>12</v>
      </c>
      <c r="T283" s="12">
        <v>2025</v>
      </c>
      <c r="U283" s="12" t="s">
        <v>30612</v>
      </c>
      <c r="V283" s="15">
        <v>33.371085999999998</v>
      </c>
      <c r="W283" s="15">
        <v>-98.720470000000006</v>
      </c>
    </row>
    <row r="284" spans="1:23" x14ac:dyDescent="0.3">
      <c r="A284" s="9">
        <v>56201</v>
      </c>
      <c r="B284" s="10" t="s">
        <v>9975</v>
      </c>
      <c r="C284" s="9">
        <v>65870</v>
      </c>
      <c r="D284" s="10" t="s">
        <v>31096</v>
      </c>
      <c r="E284" s="11" t="s">
        <v>37</v>
      </c>
      <c r="F284" s="11" t="s">
        <v>37</v>
      </c>
      <c r="G284" s="12" t="s">
        <v>92</v>
      </c>
      <c r="H284" s="12" t="s">
        <v>5438</v>
      </c>
      <c r="I284" s="12" t="s">
        <v>582</v>
      </c>
      <c r="J284" s="10" t="s">
        <v>139</v>
      </c>
      <c r="K284" s="13" t="s">
        <v>15653</v>
      </c>
      <c r="L284" s="13" t="s">
        <v>1</v>
      </c>
      <c r="M284" s="14">
        <v>200</v>
      </c>
      <c r="N284" s="14">
        <v>200</v>
      </c>
      <c r="O284" s="14">
        <v>200</v>
      </c>
      <c r="P284" s="10" t="s">
        <v>355</v>
      </c>
      <c r="Q284" s="12" t="s">
        <v>356</v>
      </c>
      <c r="R284" s="12" t="s">
        <v>357</v>
      </c>
      <c r="S284" s="12">
        <v>12</v>
      </c>
      <c r="T284" s="12">
        <v>2025</v>
      </c>
      <c r="U284" s="12" t="s">
        <v>30623</v>
      </c>
      <c r="V284" s="15">
        <v>29.150279000000001</v>
      </c>
      <c r="W284" s="15">
        <v>-95.651179999999997</v>
      </c>
    </row>
    <row r="285" spans="1:23" x14ac:dyDescent="0.3">
      <c r="A285" s="9">
        <v>56201</v>
      </c>
      <c r="B285" s="10" t="s">
        <v>9975</v>
      </c>
      <c r="C285" s="9">
        <v>65876</v>
      </c>
      <c r="D285" s="10" t="s">
        <v>31097</v>
      </c>
      <c r="E285" s="11" t="s">
        <v>37</v>
      </c>
      <c r="F285" s="11" t="s">
        <v>37</v>
      </c>
      <c r="G285" s="12" t="s">
        <v>92</v>
      </c>
      <c r="H285" s="12" t="s">
        <v>5438</v>
      </c>
      <c r="I285" s="12" t="s">
        <v>582</v>
      </c>
      <c r="J285" s="10" t="s">
        <v>139</v>
      </c>
      <c r="K285" s="13" t="s">
        <v>31098</v>
      </c>
      <c r="L285" s="13" t="s">
        <v>1</v>
      </c>
      <c r="M285" s="14">
        <v>200</v>
      </c>
      <c r="N285" s="14">
        <v>200</v>
      </c>
      <c r="O285" s="14">
        <v>200</v>
      </c>
      <c r="P285" s="10" t="s">
        <v>355</v>
      </c>
      <c r="Q285" s="12" t="s">
        <v>356</v>
      </c>
      <c r="R285" s="12" t="s">
        <v>357</v>
      </c>
      <c r="S285" s="12">
        <v>12</v>
      </c>
      <c r="T285" s="12">
        <v>2025</v>
      </c>
      <c r="U285" s="12" t="s">
        <v>30623</v>
      </c>
      <c r="V285" s="15">
        <v>29.063305</v>
      </c>
      <c r="W285" s="15">
        <v>-95.735429999999994</v>
      </c>
    </row>
    <row r="286" spans="1:23" x14ac:dyDescent="0.3">
      <c r="A286" s="9">
        <v>65205</v>
      </c>
      <c r="B286" s="10" t="s">
        <v>31099</v>
      </c>
      <c r="C286" s="9">
        <v>66041</v>
      </c>
      <c r="D286" s="10" t="s">
        <v>31100</v>
      </c>
      <c r="E286" s="11" t="s">
        <v>37</v>
      </c>
      <c r="F286" s="11" t="s">
        <v>37</v>
      </c>
      <c r="G286" s="12" t="s">
        <v>238</v>
      </c>
      <c r="H286" s="12" t="s">
        <v>1221</v>
      </c>
      <c r="I286" s="12" t="s">
        <v>848</v>
      </c>
      <c r="J286" s="10" t="s">
        <v>139</v>
      </c>
      <c r="K286" s="13" t="s">
        <v>31101</v>
      </c>
      <c r="L286" s="13" t="s">
        <v>1</v>
      </c>
      <c r="M286" s="14">
        <v>5</v>
      </c>
      <c r="N286" s="14">
        <v>5</v>
      </c>
      <c r="O286" s="14">
        <v>4.8</v>
      </c>
      <c r="P286" s="10" t="s">
        <v>359</v>
      </c>
      <c r="Q286" s="12" t="s">
        <v>360</v>
      </c>
      <c r="R286" s="12" t="s">
        <v>361</v>
      </c>
      <c r="S286" s="12">
        <v>12</v>
      </c>
      <c r="T286" s="12">
        <v>2025</v>
      </c>
      <c r="U286" s="12" t="s">
        <v>30609</v>
      </c>
      <c r="V286" s="15">
        <v>43.130710000000001</v>
      </c>
      <c r="W286" s="15">
        <v>-75.416169999999994</v>
      </c>
    </row>
    <row r="287" spans="1:23" x14ac:dyDescent="0.3">
      <c r="A287" s="9">
        <v>65206</v>
      </c>
      <c r="B287" s="10" t="s">
        <v>31102</v>
      </c>
      <c r="C287" s="9">
        <v>66042</v>
      </c>
      <c r="D287" s="10" t="s">
        <v>31103</v>
      </c>
      <c r="E287" s="11" t="s">
        <v>37</v>
      </c>
      <c r="F287" s="11" t="s">
        <v>37</v>
      </c>
      <c r="G287" s="12" t="s">
        <v>238</v>
      </c>
      <c r="H287" s="12" t="s">
        <v>1221</v>
      </c>
      <c r="I287" s="12" t="s">
        <v>848</v>
      </c>
      <c r="J287" s="10" t="s">
        <v>139</v>
      </c>
      <c r="K287" s="13" t="s">
        <v>31104</v>
      </c>
      <c r="L287" s="13" t="s">
        <v>1</v>
      </c>
      <c r="M287" s="14">
        <v>3.5</v>
      </c>
      <c r="N287" s="14">
        <v>3.5</v>
      </c>
      <c r="O287" s="14">
        <v>3.3</v>
      </c>
      <c r="P287" s="10" t="s">
        <v>359</v>
      </c>
      <c r="Q287" s="12" t="s">
        <v>360</v>
      </c>
      <c r="R287" s="12" t="s">
        <v>361</v>
      </c>
      <c r="S287" s="12">
        <v>12</v>
      </c>
      <c r="T287" s="12">
        <v>2025</v>
      </c>
      <c r="U287" s="12" t="s">
        <v>30609</v>
      </c>
      <c r="V287" s="15">
        <v>43.128869999999999</v>
      </c>
      <c r="W287" s="15">
        <v>-75.416370000000001</v>
      </c>
    </row>
    <row r="288" spans="1:23" x14ac:dyDescent="0.3">
      <c r="A288" s="9">
        <v>65343</v>
      </c>
      <c r="B288" s="10" t="s">
        <v>31105</v>
      </c>
      <c r="C288" s="9">
        <v>66238</v>
      </c>
      <c r="D288" s="10" t="s">
        <v>31106</v>
      </c>
      <c r="E288" s="11" t="s">
        <v>37</v>
      </c>
      <c r="F288" s="11" t="s">
        <v>37</v>
      </c>
      <c r="G288" s="12" t="s">
        <v>1372</v>
      </c>
      <c r="H288" s="12" t="s">
        <v>4309</v>
      </c>
      <c r="I288" s="12" t="s">
        <v>168</v>
      </c>
      <c r="J288" s="10" t="s">
        <v>139</v>
      </c>
      <c r="K288" s="13" t="s">
        <v>31107</v>
      </c>
      <c r="L288" s="13" t="s">
        <v>1</v>
      </c>
      <c r="M288" s="14">
        <v>180</v>
      </c>
      <c r="N288" s="14">
        <v>180</v>
      </c>
      <c r="O288" s="14">
        <v>180</v>
      </c>
      <c r="P288" s="10" t="s">
        <v>359</v>
      </c>
      <c r="Q288" s="12" t="s">
        <v>360</v>
      </c>
      <c r="R288" s="12" t="s">
        <v>361</v>
      </c>
      <c r="S288" s="12">
        <v>12</v>
      </c>
      <c r="T288" s="12">
        <v>2025</v>
      </c>
      <c r="U288" s="12" t="s">
        <v>31071</v>
      </c>
      <c r="V288" s="15">
        <v>41.364556</v>
      </c>
      <c r="W288" s="15">
        <v>-84.843810000000005</v>
      </c>
    </row>
    <row r="289" spans="1:23" x14ac:dyDescent="0.3">
      <c r="A289" s="9">
        <v>65815</v>
      </c>
      <c r="B289" s="10" t="s">
        <v>31108</v>
      </c>
      <c r="C289" s="9">
        <v>66342</v>
      </c>
      <c r="D289" s="10" t="s">
        <v>31109</v>
      </c>
      <c r="E289" s="11" t="s">
        <v>37</v>
      </c>
      <c r="F289" s="11" t="s">
        <v>37</v>
      </c>
      <c r="G289" s="12" t="s">
        <v>92</v>
      </c>
      <c r="H289" s="12" t="s">
        <v>22057</v>
      </c>
      <c r="I289" s="12" t="s">
        <v>582</v>
      </c>
      <c r="J289" s="10" t="s">
        <v>139</v>
      </c>
      <c r="K289" s="13" t="s">
        <v>31110</v>
      </c>
      <c r="L289" s="13" t="s">
        <v>1</v>
      </c>
      <c r="M289" s="14">
        <v>76.8</v>
      </c>
      <c r="N289" s="14">
        <v>76.8</v>
      </c>
      <c r="O289" s="14">
        <v>76.8</v>
      </c>
      <c r="P289" s="10" t="s">
        <v>355</v>
      </c>
      <c r="Q289" s="12" t="s">
        <v>356</v>
      </c>
      <c r="R289" s="12" t="s">
        <v>357</v>
      </c>
      <c r="S289" s="12">
        <v>12</v>
      </c>
      <c r="T289" s="12">
        <v>2025</v>
      </c>
      <c r="U289" s="12" t="s">
        <v>30609</v>
      </c>
      <c r="V289" s="15">
        <v>32.160767</v>
      </c>
      <c r="W289" s="15">
        <v>-96.195269999999994</v>
      </c>
    </row>
    <row r="290" spans="1:23" x14ac:dyDescent="0.3">
      <c r="A290" s="9">
        <v>65815</v>
      </c>
      <c r="B290" s="10" t="s">
        <v>31108</v>
      </c>
      <c r="C290" s="9">
        <v>66342</v>
      </c>
      <c r="D290" s="10" t="s">
        <v>31109</v>
      </c>
      <c r="E290" s="11" t="s">
        <v>37</v>
      </c>
      <c r="F290" s="11" t="s">
        <v>37</v>
      </c>
      <c r="G290" s="12" t="s">
        <v>92</v>
      </c>
      <c r="H290" s="12" t="s">
        <v>22057</v>
      </c>
      <c r="I290" s="12" t="s">
        <v>582</v>
      </c>
      <c r="J290" s="10" t="s">
        <v>139</v>
      </c>
      <c r="K290" s="13" t="s">
        <v>31111</v>
      </c>
      <c r="L290" s="13" t="s">
        <v>1</v>
      </c>
      <c r="M290" s="14">
        <v>152.69999999999999</v>
      </c>
      <c r="N290" s="14">
        <v>152.69999999999999</v>
      </c>
      <c r="O290" s="14">
        <v>152.69999999999999</v>
      </c>
      <c r="P290" s="10" t="s">
        <v>359</v>
      </c>
      <c r="Q290" s="12" t="s">
        <v>360</v>
      </c>
      <c r="R290" s="12" t="s">
        <v>361</v>
      </c>
      <c r="S290" s="12">
        <v>12</v>
      </c>
      <c r="T290" s="12">
        <v>2025</v>
      </c>
      <c r="U290" s="12" t="s">
        <v>30609</v>
      </c>
      <c r="V290" s="15">
        <v>32.160767</v>
      </c>
      <c r="W290" s="15">
        <v>-96.195269999999994</v>
      </c>
    </row>
    <row r="291" spans="1:23" x14ac:dyDescent="0.3">
      <c r="A291" s="9">
        <v>65445</v>
      </c>
      <c r="B291" s="10" t="s">
        <v>31112</v>
      </c>
      <c r="C291" s="9">
        <v>66390</v>
      </c>
      <c r="D291" s="10" t="s">
        <v>31113</v>
      </c>
      <c r="E291" s="11" t="s">
        <v>37</v>
      </c>
      <c r="F291" s="11" t="s">
        <v>37</v>
      </c>
      <c r="G291" s="12" t="s">
        <v>92</v>
      </c>
      <c r="H291" s="12" t="s">
        <v>3997</v>
      </c>
      <c r="I291" s="12" t="s">
        <v>582</v>
      </c>
      <c r="J291" s="10" t="s">
        <v>139</v>
      </c>
      <c r="K291" s="13" t="s">
        <v>31114</v>
      </c>
      <c r="L291" s="13" t="s">
        <v>1</v>
      </c>
      <c r="M291" s="14">
        <v>50.4</v>
      </c>
      <c r="N291" s="14">
        <v>50.4</v>
      </c>
      <c r="O291" s="14">
        <v>50.4</v>
      </c>
      <c r="P291" s="10" t="s">
        <v>355</v>
      </c>
      <c r="Q291" s="12" t="s">
        <v>356</v>
      </c>
      <c r="R291" s="12" t="s">
        <v>357</v>
      </c>
      <c r="S291" s="12">
        <v>12</v>
      </c>
      <c r="T291" s="12">
        <v>2025</v>
      </c>
      <c r="U291" s="12" t="s">
        <v>30609</v>
      </c>
      <c r="V291" s="15">
        <v>33.639192999999999</v>
      </c>
      <c r="W291" s="15">
        <v>-95.629050000000007</v>
      </c>
    </row>
    <row r="292" spans="1:23" x14ac:dyDescent="0.3">
      <c r="A292" s="9">
        <v>65445</v>
      </c>
      <c r="B292" s="10" t="s">
        <v>31112</v>
      </c>
      <c r="C292" s="9">
        <v>66390</v>
      </c>
      <c r="D292" s="10" t="s">
        <v>31113</v>
      </c>
      <c r="E292" s="11" t="s">
        <v>37</v>
      </c>
      <c r="F292" s="11" t="s">
        <v>37</v>
      </c>
      <c r="G292" s="12" t="s">
        <v>92</v>
      </c>
      <c r="H292" s="12" t="s">
        <v>3997</v>
      </c>
      <c r="I292" s="12" t="s">
        <v>582</v>
      </c>
      <c r="J292" s="10" t="s">
        <v>139</v>
      </c>
      <c r="K292" s="13" t="s">
        <v>31115</v>
      </c>
      <c r="L292" s="13" t="s">
        <v>1</v>
      </c>
      <c r="M292" s="14">
        <v>170.8</v>
      </c>
      <c r="N292" s="14">
        <v>170.8</v>
      </c>
      <c r="O292" s="14">
        <v>170.8</v>
      </c>
      <c r="P292" s="10" t="s">
        <v>359</v>
      </c>
      <c r="Q292" s="12" t="s">
        <v>360</v>
      </c>
      <c r="R292" s="12" t="s">
        <v>361</v>
      </c>
      <c r="S292" s="12">
        <v>12</v>
      </c>
      <c r="T292" s="12">
        <v>2025</v>
      </c>
      <c r="U292" s="12" t="s">
        <v>30609</v>
      </c>
      <c r="V292" s="15">
        <v>33.639192999999999</v>
      </c>
      <c r="W292" s="15">
        <v>-95.629050000000007</v>
      </c>
    </row>
    <row r="293" spans="1:23" x14ac:dyDescent="0.3">
      <c r="A293" s="9">
        <v>65740</v>
      </c>
      <c r="B293" s="10" t="s">
        <v>31116</v>
      </c>
      <c r="C293" s="9">
        <v>66756</v>
      </c>
      <c r="D293" s="10" t="s">
        <v>31117</v>
      </c>
      <c r="E293" s="11" t="s">
        <v>37</v>
      </c>
      <c r="F293" s="11" t="s">
        <v>37</v>
      </c>
      <c r="G293" s="12" t="s">
        <v>2023</v>
      </c>
      <c r="H293" s="12" t="s">
        <v>6293</v>
      </c>
      <c r="I293" s="12" t="s">
        <v>134</v>
      </c>
      <c r="J293" s="10" t="s">
        <v>139</v>
      </c>
      <c r="K293" s="13" t="s">
        <v>24786</v>
      </c>
      <c r="L293" s="13" t="s">
        <v>1</v>
      </c>
      <c r="M293" s="14">
        <v>40.799999999999997</v>
      </c>
      <c r="N293" s="14">
        <v>40.799999999999997</v>
      </c>
      <c r="O293" s="14">
        <v>40.799999999999997</v>
      </c>
      <c r="P293" s="10" t="s">
        <v>359</v>
      </c>
      <c r="Q293" s="12" t="s">
        <v>360</v>
      </c>
      <c r="R293" s="12" t="s">
        <v>361</v>
      </c>
      <c r="S293" s="12">
        <v>12</v>
      </c>
      <c r="T293" s="12">
        <v>2025</v>
      </c>
      <c r="U293" s="12" t="s">
        <v>30609</v>
      </c>
      <c r="V293" s="15">
        <v>43.086376999999999</v>
      </c>
      <c r="W293" s="15">
        <v>-83.665120000000002</v>
      </c>
    </row>
    <row r="294" spans="1:23" x14ac:dyDescent="0.3">
      <c r="A294" s="9">
        <v>65761</v>
      </c>
      <c r="B294" s="10" t="s">
        <v>31118</v>
      </c>
      <c r="C294" s="9">
        <v>66785</v>
      </c>
      <c r="D294" s="10" t="s">
        <v>31119</v>
      </c>
      <c r="E294" s="11" t="s">
        <v>37</v>
      </c>
      <c r="F294" s="11" t="s">
        <v>37</v>
      </c>
      <c r="G294" s="12" t="s">
        <v>238</v>
      </c>
      <c r="H294" s="12" t="s">
        <v>2776</v>
      </c>
      <c r="I294" s="12" t="s">
        <v>240</v>
      </c>
      <c r="J294" s="10" t="s">
        <v>139</v>
      </c>
      <c r="K294" s="13" t="s">
        <v>31120</v>
      </c>
      <c r="L294" s="13" t="s">
        <v>1</v>
      </c>
      <c r="M294" s="14">
        <v>15.1</v>
      </c>
      <c r="N294" s="14">
        <v>15.1</v>
      </c>
      <c r="O294" s="14">
        <v>15.1</v>
      </c>
      <c r="P294" s="10" t="s">
        <v>355</v>
      </c>
      <c r="Q294" s="12" t="s">
        <v>356</v>
      </c>
      <c r="R294" s="12" t="s">
        <v>357</v>
      </c>
      <c r="S294" s="12">
        <v>12</v>
      </c>
      <c r="T294" s="12">
        <v>2025</v>
      </c>
      <c r="U294" s="12" t="s">
        <v>30609</v>
      </c>
      <c r="V294" s="15">
        <v>40.590066</v>
      </c>
      <c r="W294" s="15">
        <v>-74.198359999999994</v>
      </c>
    </row>
    <row r="295" spans="1:23" x14ac:dyDescent="0.3">
      <c r="A295" s="9">
        <v>65777</v>
      </c>
      <c r="B295" s="10" t="s">
        <v>27645</v>
      </c>
      <c r="C295" s="9">
        <v>66840</v>
      </c>
      <c r="D295" s="10" t="s">
        <v>31121</v>
      </c>
      <c r="E295" s="11" t="s">
        <v>37</v>
      </c>
      <c r="F295" s="11" t="s">
        <v>37</v>
      </c>
      <c r="G295" s="12" t="s">
        <v>935</v>
      </c>
      <c r="H295" s="12" t="s">
        <v>1944</v>
      </c>
      <c r="I295" s="12" t="s">
        <v>168</v>
      </c>
      <c r="J295" s="10" t="s">
        <v>139</v>
      </c>
      <c r="K295" s="13" t="s">
        <v>31122</v>
      </c>
      <c r="L295" s="13" t="s">
        <v>1</v>
      </c>
      <c r="M295" s="14">
        <v>51.1</v>
      </c>
      <c r="N295" s="14">
        <v>51.1</v>
      </c>
      <c r="O295" s="14">
        <v>51.1</v>
      </c>
      <c r="P295" s="10" t="s">
        <v>359</v>
      </c>
      <c r="Q295" s="12" t="s">
        <v>360</v>
      </c>
      <c r="R295" s="12" t="s">
        <v>361</v>
      </c>
      <c r="S295" s="12">
        <v>12</v>
      </c>
      <c r="T295" s="12">
        <v>2025</v>
      </c>
      <c r="U295" s="12" t="s">
        <v>30609</v>
      </c>
      <c r="V295" s="15">
        <v>38.530673999999998</v>
      </c>
      <c r="W295" s="15">
        <v>-76.100359999999995</v>
      </c>
    </row>
    <row r="296" spans="1:23" x14ac:dyDescent="0.3">
      <c r="A296" s="9">
        <v>65777</v>
      </c>
      <c r="B296" s="10" t="s">
        <v>27645</v>
      </c>
      <c r="C296" s="9">
        <v>66844</v>
      </c>
      <c r="D296" s="10" t="s">
        <v>31123</v>
      </c>
      <c r="E296" s="11" t="s">
        <v>37</v>
      </c>
      <c r="F296" s="11" t="s">
        <v>37</v>
      </c>
      <c r="G296" s="12" t="s">
        <v>3619</v>
      </c>
      <c r="H296" s="12" t="s">
        <v>3658</v>
      </c>
      <c r="I296" s="12" t="s">
        <v>168</v>
      </c>
      <c r="J296" s="10" t="s">
        <v>139</v>
      </c>
      <c r="K296" s="13" t="s">
        <v>31124</v>
      </c>
      <c r="L296" s="13" t="s">
        <v>1</v>
      </c>
      <c r="M296" s="14">
        <v>150</v>
      </c>
      <c r="N296" s="14">
        <v>150</v>
      </c>
      <c r="O296" s="14">
        <v>150</v>
      </c>
      <c r="P296" s="10" t="s">
        <v>359</v>
      </c>
      <c r="Q296" s="12" t="s">
        <v>360</v>
      </c>
      <c r="R296" s="12" t="s">
        <v>361</v>
      </c>
      <c r="S296" s="12">
        <v>12</v>
      </c>
      <c r="T296" s="12">
        <v>2025</v>
      </c>
      <c r="U296" s="12" t="s">
        <v>30609</v>
      </c>
      <c r="V296" s="15">
        <v>37.167380000000001</v>
      </c>
      <c r="W296" s="15">
        <v>-76.924229999999994</v>
      </c>
    </row>
    <row r="297" spans="1:23" x14ac:dyDescent="0.3">
      <c r="A297" s="9">
        <v>65789</v>
      </c>
      <c r="B297" s="10" t="s">
        <v>31125</v>
      </c>
      <c r="C297" s="9">
        <v>66860</v>
      </c>
      <c r="D297" s="10" t="s">
        <v>31126</v>
      </c>
      <c r="E297" s="11" t="s">
        <v>37</v>
      </c>
      <c r="F297" s="11" t="s">
        <v>37</v>
      </c>
      <c r="G297" s="12" t="s">
        <v>3049</v>
      </c>
      <c r="H297" s="12" t="s">
        <v>454</v>
      </c>
      <c r="I297" s="12" t="s">
        <v>168</v>
      </c>
      <c r="J297" s="10" t="s">
        <v>139</v>
      </c>
      <c r="K297" s="13" t="s">
        <v>31127</v>
      </c>
      <c r="L297" s="13" t="s">
        <v>1</v>
      </c>
      <c r="M297" s="14">
        <v>100</v>
      </c>
      <c r="N297" s="14">
        <v>100</v>
      </c>
      <c r="O297" s="14">
        <v>100</v>
      </c>
      <c r="P297" s="10" t="s">
        <v>359</v>
      </c>
      <c r="Q297" s="12" t="s">
        <v>360</v>
      </c>
      <c r="R297" s="12" t="s">
        <v>361</v>
      </c>
      <c r="S297" s="12">
        <v>12</v>
      </c>
      <c r="T297" s="12">
        <v>2025</v>
      </c>
      <c r="U297" s="12" t="s">
        <v>30623</v>
      </c>
      <c r="V297" s="15">
        <v>40.624518000000002</v>
      </c>
      <c r="W297" s="15">
        <v>-83.136150000000001</v>
      </c>
    </row>
    <row r="298" spans="1:23" x14ac:dyDescent="0.3">
      <c r="A298" s="9">
        <v>63137</v>
      </c>
      <c r="B298" s="10" t="s">
        <v>31128</v>
      </c>
      <c r="C298" s="9">
        <v>66890</v>
      </c>
      <c r="D298" s="10" t="s">
        <v>31129</v>
      </c>
      <c r="E298" s="11" t="s">
        <v>37</v>
      </c>
      <c r="F298" s="11" t="s">
        <v>37</v>
      </c>
      <c r="G298" s="12" t="s">
        <v>80</v>
      </c>
      <c r="H298" s="12" t="s">
        <v>613</v>
      </c>
      <c r="I298" s="12" t="s">
        <v>138</v>
      </c>
      <c r="J298" s="10" t="s">
        <v>139</v>
      </c>
      <c r="K298" s="13" t="s">
        <v>31130</v>
      </c>
      <c r="L298" s="13" t="s">
        <v>1</v>
      </c>
      <c r="M298" s="14">
        <v>60</v>
      </c>
      <c r="N298" s="14">
        <v>60</v>
      </c>
      <c r="O298" s="14">
        <v>60</v>
      </c>
      <c r="P298" s="10" t="s">
        <v>355</v>
      </c>
      <c r="Q298" s="12" t="s">
        <v>356</v>
      </c>
      <c r="R298" s="12" t="s">
        <v>357</v>
      </c>
      <c r="S298" s="12">
        <v>12</v>
      </c>
      <c r="T298" s="12">
        <v>2025</v>
      </c>
      <c r="U298" s="12" t="s">
        <v>30609</v>
      </c>
      <c r="V298" s="15">
        <v>35.767392999999998</v>
      </c>
      <c r="W298" s="15">
        <v>-119.89449999999999</v>
      </c>
    </row>
    <row r="299" spans="1:23" x14ac:dyDescent="0.3">
      <c r="A299" s="9">
        <v>65815</v>
      </c>
      <c r="B299" s="10" t="s">
        <v>31108</v>
      </c>
      <c r="C299" s="9">
        <v>66897</v>
      </c>
      <c r="D299" s="10" t="s">
        <v>31131</v>
      </c>
      <c r="E299" s="11" t="s">
        <v>37</v>
      </c>
      <c r="F299" s="11" t="s">
        <v>37</v>
      </c>
      <c r="G299" s="12" t="s">
        <v>92</v>
      </c>
      <c r="H299" s="12" t="s">
        <v>24720</v>
      </c>
      <c r="I299" s="12" t="s">
        <v>582</v>
      </c>
      <c r="J299" s="10" t="s">
        <v>139</v>
      </c>
      <c r="K299" s="13" t="s">
        <v>31132</v>
      </c>
      <c r="L299" s="13" t="s">
        <v>1</v>
      </c>
      <c r="M299" s="14">
        <v>50</v>
      </c>
      <c r="N299" s="14">
        <v>50</v>
      </c>
      <c r="O299" s="14">
        <v>50</v>
      </c>
      <c r="P299" s="10" t="s">
        <v>355</v>
      </c>
      <c r="Q299" s="12" t="s">
        <v>356</v>
      </c>
      <c r="R299" s="12" t="s">
        <v>357</v>
      </c>
      <c r="S299" s="12">
        <v>12</v>
      </c>
      <c r="T299" s="12">
        <v>2025</v>
      </c>
      <c r="U299" s="12" t="s">
        <v>30623</v>
      </c>
      <c r="V299" s="15">
        <v>32.116002000000002</v>
      </c>
      <c r="W299" s="15">
        <v>-97.343519999999998</v>
      </c>
    </row>
    <row r="300" spans="1:23" x14ac:dyDescent="0.3">
      <c r="A300" s="9">
        <v>65815</v>
      </c>
      <c r="B300" s="10" t="s">
        <v>31108</v>
      </c>
      <c r="C300" s="9">
        <v>66897</v>
      </c>
      <c r="D300" s="10" t="s">
        <v>31131</v>
      </c>
      <c r="E300" s="11" t="s">
        <v>37</v>
      </c>
      <c r="F300" s="11" t="s">
        <v>37</v>
      </c>
      <c r="G300" s="12" t="s">
        <v>92</v>
      </c>
      <c r="H300" s="12" t="s">
        <v>24720</v>
      </c>
      <c r="I300" s="12" t="s">
        <v>582</v>
      </c>
      <c r="J300" s="10" t="s">
        <v>139</v>
      </c>
      <c r="K300" s="13" t="s">
        <v>31133</v>
      </c>
      <c r="L300" s="13" t="s">
        <v>1</v>
      </c>
      <c r="M300" s="14">
        <v>97.5</v>
      </c>
      <c r="N300" s="14">
        <v>97.5</v>
      </c>
      <c r="O300" s="14">
        <v>97.5</v>
      </c>
      <c r="P300" s="10" t="s">
        <v>359</v>
      </c>
      <c r="Q300" s="12" t="s">
        <v>360</v>
      </c>
      <c r="R300" s="12" t="s">
        <v>361</v>
      </c>
      <c r="S300" s="12">
        <v>12</v>
      </c>
      <c r="T300" s="12">
        <v>2025</v>
      </c>
      <c r="U300" s="12" t="s">
        <v>30623</v>
      </c>
      <c r="V300" s="15">
        <v>32.116002000000002</v>
      </c>
      <c r="W300" s="15">
        <v>-97.343519999999998</v>
      </c>
    </row>
    <row r="301" spans="1:23" x14ac:dyDescent="0.3">
      <c r="A301" s="9">
        <v>65823</v>
      </c>
      <c r="B301" s="10" t="s">
        <v>31134</v>
      </c>
      <c r="C301" s="9">
        <v>66910</v>
      </c>
      <c r="D301" s="10" t="s">
        <v>31134</v>
      </c>
      <c r="E301" s="11" t="s">
        <v>37</v>
      </c>
      <c r="F301" s="11" t="s">
        <v>37</v>
      </c>
      <c r="G301" s="12" t="s">
        <v>92</v>
      </c>
      <c r="H301" s="12" t="s">
        <v>5438</v>
      </c>
      <c r="I301" s="12" t="s">
        <v>582</v>
      </c>
      <c r="J301" s="10" t="s">
        <v>139</v>
      </c>
      <c r="K301" s="13" t="s">
        <v>31135</v>
      </c>
      <c r="L301" s="13" t="s">
        <v>1</v>
      </c>
      <c r="M301" s="14">
        <v>313</v>
      </c>
      <c r="N301" s="14">
        <v>313</v>
      </c>
      <c r="O301" s="14">
        <v>313</v>
      </c>
      <c r="P301" s="10" t="s">
        <v>359</v>
      </c>
      <c r="Q301" s="12" t="s">
        <v>360</v>
      </c>
      <c r="R301" s="12" t="s">
        <v>361</v>
      </c>
      <c r="S301" s="12">
        <v>12</v>
      </c>
      <c r="T301" s="12">
        <v>2025</v>
      </c>
      <c r="U301" s="12" t="s">
        <v>30612</v>
      </c>
      <c r="V301" s="15">
        <v>29.228486</v>
      </c>
      <c r="W301" s="15">
        <v>-95.427440000000004</v>
      </c>
    </row>
    <row r="302" spans="1:23" x14ac:dyDescent="0.3">
      <c r="A302" s="9">
        <v>65808</v>
      </c>
      <c r="B302" s="10" t="s">
        <v>31136</v>
      </c>
      <c r="C302" s="9">
        <v>66919</v>
      </c>
      <c r="D302" s="10" t="s">
        <v>31137</v>
      </c>
      <c r="E302" s="11" t="s">
        <v>37</v>
      </c>
      <c r="F302" s="11" t="s">
        <v>37</v>
      </c>
      <c r="G302" s="12" t="s">
        <v>92</v>
      </c>
      <c r="H302" s="12" t="s">
        <v>1137</v>
      </c>
      <c r="I302" s="12" t="s">
        <v>582</v>
      </c>
      <c r="J302" s="10" t="s">
        <v>139</v>
      </c>
      <c r="K302" s="13" t="s">
        <v>31138</v>
      </c>
      <c r="L302" s="13" t="s">
        <v>1</v>
      </c>
      <c r="M302" s="14">
        <v>150</v>
      </c>
      <c r="N302" s="14">
        <v>150</v>
      </c>
      <c r="O302" s="14">
        <v>150</v>
      </c>
      <c r="P302" s="10" t="s">
        <v>52</v>
      </c>
      <c r="Q302" s="12" t="s">
        <v>53</v>
      </c>
      <c r="R302" s="12" t="s">
        <v>54</v>
      </c>
      <c r="S302" s="12">
        <v>12</v>
      </c>
      <c r="T302" s="12">
        <v>2025</v>
      </c>
      <c r="U302" s="12" t="s">
        <v>30609</v>
      </c>
      <c r="V302" s="15">
        <v>32.635105000000003</v>
      </c>
      <c r="W302" s="15">
        <v>-98.677199999999999</v>
      </c>
    </row>
    <row r="303" spans="1:23" x14ac:dyDescent="0.3">
      <c r="A303" s="9">
        <v>18454</v>
      </c>
      <c r="B303" s="10" t="s">
        <v>1026</v>
      </c>
      <c r="C303" s="9">
        <v>66920</v>
      </c>
      <c r="D303" s="10" t="s">
        <v>27736</v>
      </c>
      <c r="E303" s="11" t="s">
        <v>37</v>
      </c>
      <c r="F303" s="11" t="s">
        <v>37</v>
      </c>
      <c r="G303" s="12" t="s">
        <v>339</v>
      </c>
      <c r="H303" s="12" t="s">
        <v>1028</v>
      </c>
      <c r="I303" s="12" t="s">
        <v>1029</v>
      </c>
      <c r="J303" s="10" t="s">
        <v>40</v>
      </c>
      <c r="K303" s="13" t="s">
        <v>31139</v>
      </c>
      <c r="L303" s="13" t="s">
        <v>1</v>
      </c>
      <c r="M303" s="14">
        <v>18.8</v>
      </c>
      <c r="N303" s="14">
        <v>18.8</v>
      </c>
      <c r="O303" s="14">
        <v>18.8</v>
      </c>
      <c r="P303" s="10" t="s">
        <v>322</v>
      </c>
      <c r="Q303" s="12" t="s">
        <v>68</v>
      </c>
      <c r="R303" s="12" t="s">
        <v>44</v>
      </c>
      <c r="S303" s="12">
        <v>12</v>
      </c>
      <c r="T303" s="12">
        <v>2025</v>
      </c>
      <c r="U303" s="12" t="s">
        <v>30612</v>
      </c>
      <c r="V303" s="15">
        <v>27.863347000000001</v>
      </c>
      <c r="W303" s="15">
        <v>-82.517380000000003</v>
      </c>
    </row>
    <row r="304" spans="1:23" x14ac:dyDescent="0.3">
      <c r="A304" s="9">
        <v>18454</v>
      </c>
      <c r="B304" s="10" t="s">
        <v>1026</v>
      </c>
      <c r="C304" s="9">
        <v>66920</v>
      </c>
      <c r="D304" s="10" t="s">
        <v>27736</v>
      </c>
      <c r="E304" s="11" t="s">
        <v>37</v>
      </c>
      <c r="F304" s="11" t="s">
        <v>37</v>
      </c>
      <c r="G304" s="12" t="s">
        <v>339</v>
      </c>
      <c r="H304" s="12" t="s">
        <v>1028</v>
      </c>
      <c r="I304" s="12" t="s">
        <v>1029</v>
      </c>
      <c r="J304" s="10" t="s">
        <v>40</v>
      </c>
      <c r="K304" s="13" t="s">
        <v>31140</v>
      </c>
      <c r="L304" s="13" t="s">
        <v>1</v>
      </c>
      <c r="M304" s="14">
        <v>18.8</v>
      </c>
      <c r="N304" s="14">
        <v>18.8</v>
      </c>
      <c r="O304" s="14">
        <v>18.8</v>
      </c>
      <c r="P304" s="10" t="s">
        <v>322</v>
      </c>
      <c r="Q304" s="12" t="s">
        <v>68</v>
      </c>
      <c r="R304" s="12" t="s">
        <v>44</v>
      </c>
      <c r="S304" s="12">
        <v>12</v>
      </c>
      <c r="T304" s="12">
        <v>2025</v>
      </c>
      <c r="U304" s="12" t="s">
        <v>30612</v>
      </c>
      <c r="V304" s="15">
        <v>27.863347000000001</v>
      </c>
      <c r="W304" s="15">
        <v>-82.517380000000003</v>
      </c>
    </row>
    <row r="305" spans="1:23" x14ac:dyDescent="0.3">
      <c r="A305" s="9">
        <v>66022</v>
      </c>
      <c r="B305" s="10" t="s">
        <v>31141</v>
      </c>
      <c r="C305" s="9">
        <v>67129</v>
      </c>
      <c r="D305" s="10" t="s">
        <v>31141</v>
      </c>
      <c r="E305" s="11" t="s">
        <v>37</v>
      </c>
      <c r="F305" s="11" t="s">
        <v>37</v>
      </c>
      <c r="G305" s="12" t="s">
        <v>335</v>
      </c>
      <c r="H305" s="12" t="s">
        <v>4169</v>
      </c>
      <c r="I305" s="12" t="s">
        <v>2985</v>
      </c>
      <c r="J305" s="10" t="s">
        <v>139</v>
      </c>
      <c r="K305" s="13" t="s">
        <v>31142</v>
      </c>
      <c r="L305" s="13" t="s">
        <v>1</v>
      </c>
      <c r="M305" s="14">
        <v>100</v>
      </c>
      <c r="N305" s="14">
        <v>100</v>
      </c>
      <c r="O305" s="14">
        <v>100</v>
      </c>
      <c r="P305" s="10" t="s">
        <v>359</v>
      </c>
      <c r="Q305" s="12" t="s">
        <v>360</v>
      </c>
      <c r="R305" s="12" t="s">
        <v>361</v>
      </c>
      <c r="S305" s="12">
        <v>12</v>
      </c>
      <c r="T305" s="12">
        <v>2025</v>
      </c>
      <c r="U305" s="12" t="s">
        <v>30609</v>
      </c>
      <c r="V305" s="15">
        <v>33.332968999999999</v>
      </c>
      <c r="W305" s="15">
        <v>-79.56353</v>
      </c>
    </row>
    <row r="306" spans="1:23" x14ac:dyDescent="0.3">
      <c r="A306" s="9">
        <v>66013</v>
      </c>
      <c r="B306" s="10" t="s">
        <v>31143</v>
      </c>
      <c r="C306" s="9">
        <v>67135</v>
      </c>
      <c r="D306" s="10" t="s">
        <v>31143</v>
      </c>
      <c r="E306" s="11" t="s">
        <v>37</v>
      </c>
      <c r="F306" s="11" t="s">
        <v>37</v>
      </c>
      <c r="G306" s="12" t="s">
        <v>2378</v>
      </c>
      <c r="H306" s="12" t="s">
        <v>154</v>
      </c>
      <c r="I306" s="12" t="s">
        <v>147</v>
      </c>
      <c r="J306" s="10" t="s">
        <v>139</v>
      </c>
      <c r="K306" s="13" t="s">
        <v>31144</v>
      </c>
      <c r="L306" s="13" t="s">
        <v>1</v>
      </c>
      <c r="M306" s="14">
        <v>4.8</v>
      </c>
      <c r="N306" s="14">
        <v>4.8</v>
      </c>
      <c r="O306" s="14">
        <v>4.8</v>
      </c>
      <c r="P306" s="10" t="s">
        <v>359</v>
      </c>
      <c r="Q306" s="12" t="s">
        <v>360</v>
      </c>
      <c r="R306" s="12" t="s">
        <v>361</v>
      </c>
      <c r="S306" s="12">
        <v>12</v>
      </c>
      <c r="T306" s="12">
        <v>2025</v>
      </c>
      <c r="U306" s="12" t="s">
        <v>30609</v>
      </c>
      <c r="V306" s="15">
        <v>34.958435999999999</v>
      </c>
      <c r="W306" s="15">
        <v>-89.701220000000006</v>
      </c>
    </row>
    <row r="307" spans="1:23" x14ac:dyDescent="0.3">
      <c r="A307" s="9">
        <v>66053</v>
      </c>
      <c r="B307" s="10" t="s">
        <v>31145</v>
      </c>
      <c r="C307" s="9">
        <v>67184</v>
      </c>
      <c r="D307" s="10" t="s">
        <v>31146</v>
      </c>
      <c r="E307" s="11" t="s">
        <v>37</v>
      </c>
      <c r="F307" s="11" t="s">
        <v>37</v>
      </c>
      <c r="G307" s="12" t="s">
        <v>276</v>
      </c>
      <c r="H307" s="12" t="s">
        <v>277</v>
      </c>
      <c r="I307" s="12" t="s">
        <v>295</v>
      </c>
      <c r="J307" s="10" t="s">
        <v>139</v>
      </c>
      <c r="K307" s="13" t="s">
        <v>31147</v>
      </c>
      <c r="L307" s="13" t="s">
        <v>1</v>
      </c>
      <c r="M307" s="14">
        <v>250</v>
      </c>
      <c r="N307" s="14">
        <v>250</v>
      </c>
      <c r="O307" s="14">
        <v>250</v>
      </c>
      <c r="P307" s="10" t="s">
        <v>355</v>
      </c>
      <c r="Q307" s="12" t="s">
        <v>356</v>
      </c>
      <c r="R307" s="12" t="s">
        <v>357</v>
      </c>
      <c r="S307" s="12">
        <v>12</v>
      </c>
      <c r="T307" s="12">
        <v>2025</v>
      </c>
      <c r="U307" s="12" t="s">
        <v>30623</v>
      </c>
      <c r="V307" s="15">
        <v>33.800400000000003</v>
      </c>
      <c r="W307" s="15">
        <v>-112.27249999999999</v>
      </c>
    </row>
    <row r="308" spans="1:23" x14ac:dyDescent="0.3">
      <c r="A308" s="9">
        <v>66087</v>
      </c>
      <c r="B308" s="10" t="s">
        <v>31148</v>
      </c>
      <c r="C308" s="9">
        <v>67204</v>
      </c>
      <c r="D308" s="10" t="s">
        <v>31149</v>
      </c>
      <c r="E308" s="11" t="s">
        <v>37</v>
      </c>
      <c r="F308" s="11" t="s">
        <v>37</v>
      </c>
      <c r="G308" s="12" t="s">
        <v>911</v>
      </c>
      <c r="H308" s="12" t="s">
        <v>2762</v>
      </c>
      <c r="I308" s="12" t="s">
        <v>2763</v>
      </c>
      <c r="J308" s="10" t="s">
        <v>139</v>
      </c>
      <c r="K308" s="13" t="s">
        <v>31150</v>
      </c>
      <c r="L308" s="13" t="s">
        <v>1</v>
      </c>
      <c r="M308" s="14">
        <v>100</v>
      </c>
      <c r="N308" s="14">
        <v>100</v>
      </c>
      <c r="O308" s="14">
        <v>100</v>
      </c>
      <c r="P308" s="10" t="s">
        <v>355</v>
      </c>
      <c r="Q308" s="12" t="s">
        <v>356</v>
      </c>
      <c r="R308" s="12" t="s">
        <v>357</v>
      </c>
      <c r="S308" s="12">
        <v>12</v>
      </c>
      <c r="T308" s="12">
        <v>2025</v>
      </c>
      <c r="U308" s="12" t="s">
        <v>30609</v>
      </c>
      <c r="V308" s="15">
        <v>35.199081</v>
      </c>
      <c r="W308" s="15">
        <v>-106.8566</v>
      </c>
    </row>
    <row r="309" spans="1:23" x14ac:dyDescent="0.3">
      <c r="A309" s="9">
        <v>66080</v>
      </c>
      <c r="B309" s="10" t="s">
        <v>31151</v>
      </c>
      <c r="C309" s="9">
        <v>67219</v>
      </c>
      <c r="D309" s="10" t="s">
        <v>31152</v>
      </c>
      <c r="E309" s="11" t="s">
        <v>37</v>
      </c>
      <c r="F309" s="11" t="s">
        <v>37</v>
      </c>
      <c r="G309" s="12" t="s">
        <v>3619</v>
      </c>
      <c r="H309" s="12" t="s">
        <v>7134</v>
      </c>
      <c r="I309" s="12" t="s">
        <v>168</v>
      </c>
      <c r="J309" s="10" t="s">
        <v>139</v>
      </c>
      <c r="K309" s="13" t="s">
        <v>31153</v>
      </c>
      <c r="L309" s="13" t="s">
        <v>1</v>
      </c>
      <c r="M309" s="14">
        <v>20</v>
      </c>
      <c r="N309" s="14">
        <v>20</v>
      </c>
      <c r="O309" s="14">
        <v>20</v>
      </c>
      <c r="P309" s="10" t="s">
        <v>359</v>
      </c>
      <c r="Q309" s="12" t="s">
        <v>360</v>
      </c>
      <c r="R309" s="12" t="s">
        <v>361</v>
      </c>
      <c r="S309" s="12">
        <v>12</v>
      </c>
      <c r="T309" s="12">
        <v>2025</v>
      </c>
      <c r="U309" s="12" t="s">
        <v>30609</v>
      </c>
      <c r="V309" s="15">
        <v>36.880181</v>
      </c>
      <c r="W309" s="15">
        <v>-76.609309999999994</v>
      </c>
    </row>
    <row r="310" spans="1:23" x14ac:dyDescent="0.3">
      <c r="A310" s="9">
        <v>15399</v>
      </c>
      <c r="B310" s="10" t="s">
        <v>8616</v>
      </c>
      <c r="C310" s="9">
        <v>67224</v>
      </c>
      <c r="D310" s="10" t="s">
        <v>31154</v>
      </c>
      <c r="E310" s="11" t="s">
        <v>37</v>
      </c>
      <c r="F310" s="11" t="s">
        <v>37</v>
      </c>
      <c r="G310" s="12" t="s">
        <v>418</v>
      </c>
      <c r="H310" s="12" t="s">
        <v>30117</v>
      </c>
      <c r="I310" s="12" t="s">
        <v>439</v>
      </c>
      <c r="J310" s="10" t="s">
        <v>139</v>
      </c>
      <c r="K310" s="13" t="s">
        <v>31155</v>
      </c>
      <c r="L310" s="13" t="s">
        <v>1</v>
      </c>
      <c r="M310" s="14">
        <v>147.5</v>
      </c>
      <c r="N310" s="14">
        <v>147.5</v>
      </c>
      <c r="O310" s="14">
        <v>147.5</v>
      </c>
      <c r="P310" s="10" t="s">
        <v>52</v>
      </c>
      <c r="Q310" s="12" t="s">
        <v>53</v>
      </c>
      <c r="R310" s="12" t="s">
        <v>54</v>
      </c>
      <c r="S310" s="12">
        <v>12</v>
      </c>
      <c r="T310" s="12">
        <v>2025</v>
      </c>
      <c r="U310" s="12" t="s">
        <v>30609</v>
      </c>
      <c r="V310" s="15">
        <v>34.635769000000003</v>
      </c>
      <c r="W310" s="15">
        <v>-96.864069999999998</v>
      </c>
    </row>
    <row r="311" spans="1:23" x14ac:dyDescent="0.3">
      <c r="A311" s="9">
        <v>61194</v>
      </c>
      <c r="B311" s="10" t="s">
        <v>17944</v>
      </c>
      <c r="C311" s="9">
        <v>67623</v>
      </c>
      <c r="D311" s="10" t="s">
        <v>31156</v>
      </c>
      <c r="E311" s="11" t="s">
        <v>37</v>
      </c>
      <c r="F311" s="11" t="s">
        <v>37</v>
      </c>
      <c r="G311" s="12" t="s">
        <v>465</v>
      </c>
      <c r="H311" s="12" t="s">
        <v>7557</v>
      </c>
      <c r="I311" s="12" t="s">
        <v>168</v>
      </c>
      <c r="J311" s="10" t="s">
        <v>139</v>
      </c>
      <c r="K311" s="13" t="s">
        <v>14237</v>
      </c>
      <c r="L311" s="13" t="s">
        <v>1</v>
      </c>
      <c r="M311" s="14">
        <v>2</v>
      </c>
      <c r="N311" s="14">
        <v>2</v>
      </c>
      <c r="O311" s="14">
        <v>2</v>
      </c>
      <c r="P311" s="10" t="s">
        <v>359</v>
      </c>
      <c r="Q311" s="12" t="s">
        <v>360</v>
      </c>
      <c r="R311" s="12" t="s">
        <v>361</v>
      </c>
      <c r="S311" s="12">
        <v>12</v>
      </c>
      <c r="T311" s="12">
        <v>2025</v>
      </c>
      <c r="U311" s="12" t="s">
        <v>30609</v>
      </c>
      <c r="V311" s="15">
        <v>42.276539999999997</v>
      </c>
      <c r="W311" s="15">
        <v>-88.386769999999999</v>
      </c>
    </row>
    <row r="312" spans="1:23" x14ac:dyDescent="0.3">
      <c r="A312" s="9">
        <v>9417</v>
      </c>
      <c r="B312" s="10" t="s">
        <v>1433</v>
      </c>
      <c r="C312" s="9">
        <v>67703</v>
      </c>
      <c r="D312" s="10" t="s">
        <v>31157</v>
      </c>
      <c r="E312" s="11" t="s">
        <v>37</v>
      </c>
      <c r="F312" s="11" t="s">
        <v>37</v>
      </c>
      <c r="G312" s="12" t="s">
        <v>1431</v>
      </c>
      <c r="H312" s="12" t="s">
        <v>1473</v>
      </c>
      <c r="I312" s="12" t="s">
        <v>134</v>
      </c>
      <c r="J312" s="10" t="s">
        <v>40</v>
      </c>
      <c r="K312" s="13" t="s">
        <v>4225</v>
      </c>
      <c r="L312" s="13" t="s">
        <v>1</v>
      </c>
      <c r="M312" s="14">
        <v>5</v>
      </c>
      <c r="N312" s="14">
        <v>5</v>
      </c>
      <c r="O312" s="14">
        <v>5</v>
      </c>
      <c r="P312" s="10" t="s">
        <v>359</v>
      </c>
      <c r="Q312" s="12" t="s">
        <v>360</v>
      </c>
      <c r="R312" s="12" t="s">
        <v>361</v>
      </c>
      <c r="S312" s="12">
        <v>12</v>
      </c>
      <c r="T312" s="12">
        <v>2025</v>
      </c>
      <c r="U312" s="12" t="s">
        <v>30609</v>
      </c>
      <c r="V312" s="15">
        <v>41.746139999999997</v>
      </c>
      <c r="W312" s="15">
        <v>-92.740710000000007</v>
      </c>
    </row>
    <row r="313" spans="1:23" x14ac:dyDescent="0.3">
      <c r="A313" s="9">
        <v>66363</v>
      </c>
      <c r="B313" s="10" t="s">
        <v>31158</v>
      </c>
      <c r="C313" s="9">
        <v>67761</v>
      </c>
      <c r="D313" s="10" t="s">
        <v>31159</v>
      </c>
      <c r="E313" s="11" t="s">
        <v>37</v>
      </c>
      <c r="F313" s="11" t="s">
        <v>37</v>
      </c>
      <c r="G313" s="12" t="s">
        <v>92</v>
      </c>
      <c r="H313" s="12" t="s">
        <v>3466</v>
      </c>
      <c r="I313" s="12" t="s">
        <v>582</v>
      </c>
      <c r="J313" s="10" t="s">
        <v>139</v>
      </c>
      <c r="K313" s="13" t="s">
        <v>41</v>
      </c>
      <c r="L313" s="13" t="s">
        <v>1</v>
      </c>
      <c r="M313" s="14">
        <v>200</v>
      </c>
      <c r="N313" s="14">
        <v>200</v>
      </c>
      <c r="O313" s="14">
        <v>200</v>
      </c>
      <c r="P313" s="10" t="s">
        <v>355</v>
      </c>
      <c r="Q313" s="12" t="s">
        <v>356</v>
      </c>
      <c r="R313" s="12" t="s">
        <v>357</v>
      </c>
      <c r="S313" s="12">
        <v>12</v>
      </c>
      <c r="T313" s="12">
        <v>2025</v>
      </c>
      <c r="U313" s="12" t="s">
        <v>30623</v>
      </c>
      <c r="V313" s="15">
        <v>29.484448</v>
      </c>
      <c r="W313" s="15">
        <v>-95.621639999999999</v>
      </c>
    </row>
    <row r="314" spans="1:23" x14ac:dyDescent="0.3">
      <c r="A314" s="9">
        <v>14354</v>
      </c>
      <c r="B314" s="10" t="s">
        <v>577</v>
      </c>
      <c r="C314" s="9">
        <v>67769</v>
      </c>
      <c r="D314" s="10" t="s">
        <v>30962</v>
      </c>
      <c r="E314" s="11" t="s">
        <v>37</v>
      </c>
      <c r="F314" s="11" t="s">
        <v>37</v>
      </c>
      <c r="G314" s="12" t="s">
        <v>804</v>
      </c>
      <c r="H314" s="12" t="s">
        <v>3889</v>
      </c>
      <c r="I314" s="12" t="s">
        <v>408</v>
      </c>
      <c r="J314" s="10" t="s">
        <v>40</v>
      </c>
      <c r="K314" s="13" t="s">
        <v>31160</v>
      </c>
      <c r="L314" s="13" t="s">
        <v>1</v>
      </c>
      <c r="M314" s="14">
        <v>400</v>
      </c>
      <c r="N314" s="14">
        <v>400</v>
      </c>
      <c r="O314" s="14">
        <v>400</v>
      </c>
      <c r="P314" s="10" t="s">
        <v>52</v>
      </c>
      <c r="Q314" s="12" t="s">
        <v>53</v>
      </c>
      <c r="R314" s="12" t="s">
        <v>54</v>
      </c>
      <c r="S314" s="12">
        <v>12</v>
      </c>
      <c r="T314" s="12">
        <v>2025</v>
      </c>
      <c r="U314" s="12" t="s">
        <v>30609</v>
      </c>
      <c r="V314" s="15">
        <v>41.582630000000002</v>
      </c>
      <c r="W314" s="15">
        <v>-106.07729999999999</v>
      </c>
    </row>
    <row r="315" spans="1:23" x14ac:dyDescent="0.3">
      <c r="A315" s="9">
        <v>60232</v>
      </c>
      <c r="B315" s="10" t="s">
        <v>31161</v>
      </c>
      <c r="C315" s="9">
        <v>67823</v>
      </c>
      <c r="D315" s="10" t="s">
        <v>31162</v>
      </c>
      <c r="E315" s="11" t="s">
        <v>37</v>
      </c>
      <c r="F315" s="11" t="s">
        <v>37</v>
      </c>
      <c r="G315" s="12" t="s">
        <v>276</v>
      </c>
      <c r="H315" s="12" t="s">
        <v>294</v>
      </c>
      <c r="I315" s="12" t="s">
        <v>392</v>
      </c>
      <c r="J315" s="10" t="s">
        <v>139</v>
      </c>
      <c r="K315" s="13" t="s">
        <v>31163</v>
      </c>
      <c r="L315" s="13" t="s">
        <v>1</v>
      </c>
      <c r="M315" s="14">
        <v>235</v>
      </c>
      <c r="N315" s="14">
        <v>235</v>
      </c>
      <c r="O315" s="14">
        <v>235</v>
      </c>
      <c r="P315" s="10" t="s">
        <v>355</v>
      </c>
      <c r="Q315" s="12" t="s">
        <v>356</v>
      </c>
      <c r="R315" s="12" t="s">
        <v>357</v>
      </c>
      <c r="S315" s="12">
        <v>12</v>
      </c>
      <c r="T315" s="12">
        <v>2025</v>
      </c>
      <c r="U315" s="12" t="s">
        <v>30609</v>
      </c>
      <c r="V315" s="15">
        <v>32.086148999999999</v>
      </c>
      <c r="W315" s="15">
        <v>-109.9353</v>
      </c>
    </row>
    <row r="316" spans="1:23" x14ac:dyDescent="0.3">
      <c r="A316" s="9">
        <v>60232</v>
      </c>
      <c r="B316" s="10" t="s">
        <v>31161</v>
      </c>
      <c r="C316" s="9">
        <v>67823</v>
      </c>
      <c r="D316" s="10" t="s">
        <v>31162</v>
      </c>
      <c r="E316" s="11" t="s">
        <v>37</v>
      </c>
      <c r="F316" s="11" t="s">
        <v>37</v>
      </c>
      <c r="G316" s="12" t="s">
        <v>276</v>
      </c>
      <c r="H316" s="12" t="s">
        <v>294</v>
      </c>
      <c r="I316" s="12" t="s">
        <v>392</v>
      </c>
      <c r="J316" s="10" t="s">
        <v>139</v>
      </c>
      <c r="K316" s="13" t="s">
        <v>31164</v>
      </c>
      <c r="L316" s="13" t="s">
        <v>1</v>
      </c>
      <c r="M316" s="14">
        <v>235</v>
      </c>
      <c r="N316" s="14">
        <v>235</v>
      </c>
      <c r="O316" s="14">
        <v>235</v>
      </c>
      <c r="P316" s="10" t="s">
        <v>359</v>
      </c>
      <c r="Q316" s="12" t="s">
        <v>360</v>
      </c>
      <c r="R316" s="12" t="s">
        <v>361</v>
      </c>
      <c r="S316" s="12">
        <v>12</v>
      </c>
      <c r="T316" s="12">
        <v>2025</v>
      </c>
      <c r="U316" s="12" t="s">
        <v>30609</v>
      </c>
      <c r="V316" s="15">
        <v>32.086148999999999</v>
      </c>
      <c r="W316" s="15">
        <v>-109.9353</v>
      </c>
    </row>
    <row r="317" spans="1:23" x14ac:dyDescent="0.3">
      <c r="A317" s="9">
        <v>66409</v>
      </c>
      <c r="B317" s="10" t="s">
        <v>31165</v>
      </c>
      <c r="C317" s="9">
        <v>67834</v>
      </c>
      <c r="D317" s="10" t="s">
        <v>31166</v>
      </c>
      <c r="E317" s="11" t="s">
        <v>37</v>
      </c>
      <c r="F317" s="11" t="s">
        <v>37</v>
      </c>
      <c r="G317" s="12" t="s">
        <v>3049</v>
      </c>
      <c r="H317" s="12" t="s">
        <v>3939</v>
      </c>
      <c r="I317" s="12" t="s">
        <v>168</v>
      </c>
      <c r="J317" s="10" t="s">
        <v>139</v>
      </c>
      <c r="K317" s="13" t="s">
        <v>31167</v>
      </c>
      <c r="L317" s="13" t="s">
        <v>1</v>
      </c>
      <c r="M317" s="14">
        <v>48</v>
      </c>
      <c r="N317" s="14">
        <v>48</v>
      </c>
      <c r="O317" s="14">
        <v>48</v>
      </c>
      <c r="P317" s="10" t="s">
        <v>359</v>
      </c>
      <c r="Q317" s="12" t="s">
        <v>360</v>
      </c>
      <c r="R317" s="12" t="s">
        <v>361</v>
      </c>
      <c r="S317" s="12">
        <v>12</v>
      </c>
      <c r="T317" s="12">
        <v>2025</v>
      </c>
      <c r="U317" s="12" t="s">
        <v>30609</v>
      </c>
      <c r="V317" s="15">
        <v>39.003332999999998</v>
      </c>
      <c r="W317" s="15">
        <v>-81.771109999999993</v>
      </c>
    </row>
    <row r="318" spans="1:23" x14ac:dyDescent="0.3">
      <c r="A318" s="9">
        <v>66427</v>
      </c>
      <c r="B318" s="10" t="s">
        <v>31168</v>
      </c>
      <c r="C318" s="9">
        <v>67857</v>
      </c>
      <c r="D318" s="10" t="s">
        <v>31168</v>
      </c>
      <c r="E318" s="11" t="s">
        <v>37</v>
      </c>
      <c r="F318" s="11" t="s">
        <v>37</v>
      </c>
      <c r="G318" s="12" t="s">
        <v>1418</v>
      </c>
      <c r="H318" s="12" t="s">
        <v>3671</v>
      </c>
      <c r="I318" s="12" t="s">
        <v>2985</v>
      </c>
      <c r="J318" s="10" t="s">
        <v>139</v>
      </c>
      <c r="K318" s="13" t="s">
        <v>31169</v>
      </c>
      <c r="L318" s="13" t="s">
        <v>1</v>
      </c>
      <c r="M318" s="14">
        <v>2</v>
      </c>
      <c r="N318" s="14">
        <v>2</v>
      </c>
      <c r="O318" s="14">
        <v>2</v>
      </c>
      <c r="P318" s="10" t="s">
        <v>359</v>
      </c>
      <c r="Q318" s="12" t="s">
        <v>360</v>
      </c>
      <c r="R318" s="12" t="s">
        <v>361</v>
      </c>
      <c r="S318" s="12">
        <v>12</v>
      </c>
      <c r="T318" s="12">
        <v>2025</v>
      </c>
      <c r="U318" s="12" t="s">
        <v>30623</v>
      </c>
      <c r="V318" s="15">
        <v>35.394168000000001</v>
      </c>
      <c r="W318" s="15">
        <v>-80.943889999999996</v>
      </c>
    </row>
    <row r="319" spans="1:23" x14ac:dyDescent="0.3">
      <c r="A319" s="9">
        <v>66426</v>
      </c>
      <c r="B319" s="10" t="s">
        <v>31170</v>
      </c>
      <c r="C319" s="9">
        <v>67858</v>
      </c>
      <c r="D319" s="10" t="s">
        <v>31170</v>
      </c>
      <c r="E319" s="11" t="s">
        <v>37</v>
      </c>
      <c r="F319" s="11" t="s">
        <v>37</v>
      </c>
      <c r="G319" s="12" t="s">
        <v>1418</v>
      </c>
      <c r="H319" s="12" t="s">
        <v>2998</v>
      </c>
      <c r="I319" s="12" t="s">
        <v>2985</v>
      </c>
      <c r="J319" s="10" t="s">
        <v>139</v>
      </c>
      <c r="K319" s="13" t="s">
        <v>31171</v>
      </c>
      <c r="L319" s="13" t="s">
        <v>1</v>
      </c>
      <c r="M319" s="14">
        <v>10</v>
      </c>
      <c r="N319" s="14">
        <v>10</v>
      </c>
      <c r="O319" s="14">
        <v>10</v>
      </c>
      <c r="P319" s="10" t="s">
        <v>359</v>
      </c>
      <c r="Q319" s="12" t="s">
        <v>360</v>
      </c>
      <c r="R319" s="12" t="s">
        <v>361</v>
      </c>
      <c r="S319" s="12">
        <v>12</v>
      </c>
      <c r="T319" s="12">
        <v>2025</v>
      </c>
      <c r="U319" s="12" t="s">
        <v>30623</v>
      </c>
      <c r="V319" s="15">
        <v>35.966645</v>
      </c>
      <c r="W319" s="15">
        <v>-80.718819999999994</v>
      </c>
    </row>
    <row r="320" spans="1:23" x14ac:dyDescent="0.3">
      <c r="A320" s="9">
        <v>66445</v>
      </c>
      <c r="B320" s="10" t="s">
        <v>29308</v>
      </c>
      <c r="C320" s="9">
        <v>67885</v>
      </c>
      <c r="D320" s="10" t="s">
        <v>31172</v>
      </c>
      <c r="E320" s="11" t="s">
        <v>37</v>
      </c>
      <c r="F320" s="11" t="s">
        <v>37</v>
      </c>
      <c r="G320" s="12" t="s">
        <v>238</v>
      </c>
      <c r="H320" s="12" t="s">
        <v>2776</v>
      </c>
      <c r="I320" s="12" t="s">
        <v>240</v>
      </c>
      <c r="J320" s="10" t="s">
        <v>139</v>
      </c>
      <c r="K320" s="13" t="s">
        <v>31173</v>
      </c>
      <c r="L320" s="13" t="s">
        <v>1</v>
      </c>
      <c r="M320" s="14">
        <v>3</v>
      </c>
      <c r="N320" s="14">
        <v>3</v>
      </c>
      <c r="O320" s="14">
        <v>3</v>
      </c>
      <c r="P320" s="10" t="s">
        <v>355</v>
      </c>
      <c r="Q320" s="12" t="s">
        <v>356</v>
      </c>
      <c r="R320" s="12" t="s">
        <v>357</v>
      </c>
      <c r="S320" s="12">
        <v>12</v>
      </c>
      <c r="T320" s="12">
        <v>2025</v>
      </c>
      <c r="U320" s="12" t="s">
        <v>30609</v>
      </c>
      <c r="V320" s="15">
        <v>40.543028999999997</v>
      </c>
      <c r="W320" s="15">
        <v>-74.146330000000006</v>
      </c>
    </row>
    <row r="321" spans="1:23" x14ac:dyDescent="0.3">
      <c r="A321" s="9">
        <v>66445</v>
      </c>
      <c r="B321" s="10" t="s">
        <v>29308</v>
      </c>
      <c r="C321" s="9">
        <v>67885</v>
      </c>
      <c r="D321" s="10" t="s">
        <v>31172</v>
      </c>
      <c r="E321" s="11" t="s">
        <v>37</v>
      </c>
      <c r="F321" s="11" t="s">
        <v>37</v>
      </c>
      <c r="G321" s="12" t="s">
        <v>238</v>
      </c>
      <c r="H321" s="12" t="s">
        <v>2776</v>
      </c>
      <c r="I321" s="12" t="s">
        <v>240</v>
      </c>
      <c r="J321" s="10" t="s">
        <v>139</v>
      </c>
      <c r="K321" s="13" t="s">
        <v>31174</v>
      </c>
      <c r="L321" s="13" t="s">
        <v>1</v>
      </c>
      <c r="M321" s="14">
        <v>5</v>
      </c>
      <c r="N321" s="14">
        <v>5</v>
      </c>
      <c r="O321" s="14">
        <v>5</v>
      </c>
      <c r="P321" s="10" t="s">
        <v>355</v>
      </c>
      <c r="Q321" s="12" t="s">
        <v>356</v>
      </c>
      <c r="R321" s="12" t="s">
        <v>357</v>
      </c>
      <c r="S321" s="12">
        <v>12</v>
      </c>
      <c r="T321" s="12">
        <v>2025</v>
      </c>
      <c r="U321" s="12" t="s">
        <v>30609</v>
      </c>
      <c r="V321" s="15">
        <v>40.543028999999997</v>
      </c>
      <c r="W321" s="15">
        <v>-74.146330000000006</v>
      </c>
    </row>
    <row r="322" spans="1:23" x14ac:dyDescent="0.3">
      <c r="A322" s="9">
        <v>65076</v>
      </c>
      <c r="B322" s="10" t="s">
        <v>25856</v>
      </c>
      <c r="C322" s="9">
        <v>67949</v>
      </c>
      <c r="D322" s="10" t="s">
        <v>31175</v>
      </c>
      <c r="E322" s="11" t="s">
        <v>37</v>
      </c>
      <c r="F322" s="11" t="s">
        <v>37</v>
      </c>
      <c r="G322" s="12" t="s">
        <v>92</v>
      </c>
      <c r="H322" s="12" t="s">
        <v>4128</v>
      </c>
      <c r="I322" s="12" t="s">
        <v>582</v>
      </c>
      <c r="J322" s="10" t="s">
        <v>139</v>
      </c>
      <c r="K322" s="13" t="s">
        <v>31176</v>
      </c>
      <c r="L322" s="13" t="s">
        <v>1</v>
      </c>
      <c r="M322" s="14">
        <v>9.9</v>
      </c>
      <c r="N322" s="14">
        <v>9.9</v>
      </c>
      <c r="O322" s="14">
        <v>9.9</v>
      </c>
      <c r="P322" s="10" t="s">
        <v>355</v>
      </c>
      <c r="Q322" s="12" t="s">
        <v>356</v>
      </c>
      <c r="R322" s="12" t="s">
        <v>357</v>
      </c>
      <c r="S322" s="12">
        <v>12</v>
      </c>
      <c r="T322" s="12">
        <v>2025</v>
      </c>
      <c r="U322" s="12" t="s">
        <v>30609</v>
      </c>
      <c r="V322" s="15">
        <v>29.038630999999999</v>
      </c>
      <c r="W322" s="15">
        <v>-98.609880000000004</v>
      </c>
    </row>
    <row r="323" spans="1:23" x14ac:dyDescent="0.3">
      <c r="A323" s="9">
        <v>66506</v>
      </c>
      <c r="B323" s="10" t="s">
        <v>31177</v>
      </c>
      <c r="C323" s="9">
        <v>67960</v>
      </c>
      <c r="D323" s="10" t="s">
        <v>31178</v>
      </c>
      <c r="E323" s="11" t="s">
        <v>37</v>
      </c>
      <c r="F323" s="11" t="s">
        <v>37</v>
      </c>
      <c r="G323" s="12" t="s">
        <v>418</v>
      </c>
      <c r="H323" s="12" t="s">
        <v>4033</v>
      </c>
      <c r="I323" s="12" t="s">
        <v>179</v>
      </c>
      <c r="J323" s="10" t="s">
        <v>139</v>
      </c>
      <c r="K323" s="13" t="s">
        <v>31179</v>
      </c>
      <c r="L323" s="13" t="s">
        <v>1</v>
      </c>
      <c r="M323" s="14">
        <v>220</v>
      </c>
      <c r="N323" s="14">
        <v>220</v>
      </c>
      <c r="O323" s="14">
        <v>220</v>
      </c>
      <c r="P323" s="10" t="s">
        <v>52</v>
      </c>
      <c r="Q323" s="12" t="s">
        <v>53</v>
      </c>
      <c r="R323" s="12" t="s">
        <v>54</v>
      </c>
      <c r="S323" s="12">
        <v>12</v>
      </c>
      <c r="T323" s="12">
        <v>2025</v>
      </c>
      <c r="U323" s="12" t="s">
        <v>30623</v>
      </c>
      <c r="V323" s="15">
        <v>36.244515999999997</v>
      </c>
      <c r="W323" s="15">
        <v>-97.101219999999998</v>
      </c>
    </row>
    <row r="324" spans="1:23" x14ac:dyDescent="0.3">
      <c r="A324" s="9">
        <v>803</v>
      </c>
      <c r="B324" s="10" t="s">
        <v>292</v>
      </c>
      <c r="C324" s="9">
        <v>67964</v>
      </c>
      <c r="D324" s="10" t="s">
        <v>29418</v>
      </c>
      <c r="E324" s="11" t="s">
        <v>37</v>
      </c>
      <c r="F324" s="11" t="s">
        <v>37</v>
      </c>
      <c r="G324" s="12" t="s">
        <v>276</v>
      </c>
      <c r="H324" s="12" t="s">
        <v>277</v>
      </c>
      <c r="I324" s="12" t="s">
        <v>295</v>
      </c>
      <c r="J324" s="10" t="s">
        <v>40</v>
      </c>
      <c r="K324" s="13" t="s">
        <v>31180</v>
      </c>
      <c r="L324" s="13" t="s">
        <v>1</v>
      </c>
      <c r="M324" s="14">
        <v>150</v>
      </c>
      <c r="N324" s="14">
        <v>150</v>
      </c>
      <c r="O324" s="14">
        <v>150</v>
      </c>
      <c r="P324" s="10" t="s">
        <v>355</v>
      </c>
      <c r="Q324" s="12" t="s">
        <v>356</v>
      </c>
      <c r="R324" s="12" t="s">
        <v>357</v>
      </c>
      <c r="S324" s="12">
        <v>12</v>
      </c>
      <c r="T324" s="12">
        <v>2025</v>
      </c>
      <c r="U324" s="12" t="s">
        <v>30612</v>
      </c>
      <c r="V324" s="15">
        <v>33.323889999999999</v>
      </c>
      <c r="W324" s="15">
        <v>-112.83969999999999</v>
      </c>
    </row>
    <row r="325" spans="1:23" x14ac:dyDescent="0.3">
      <c r="A325" s="9">
        <v>50123</v>
      </c>
      <c r="B325" s="10" t="s">
        <v>9330</v>
      </c>
      <c r="C325" s="9">
        <v>67973</v>
      </c>
      <c r="D325" s="10" t="s">
        <v>31181</v>
      </c>
      <c r="E325" s="11" t="s">
        <v>37</v>
      </c>
      <c r="F325" s="11" t="s">
        <v>37</v>
      </c>
      <c r="G325" s="12" t="s">
        <v>276</v>
      </c>
      <c r="H325" s="12" t="s">
        <v>313</v>
      </c>
      <c r="I325" s="12" t="s">
        <v>295</v>
      </c>
      <c r="J325" s="10" t="s">
        <v>139</v>
      </c>
      <c r="K325" s="13" t="s">
        <v>31182</v>
      </c>
      <c r="L325" s="13" t="s">
        <v>1</v>
      </c>
      <c r="M325" s="14">
        <v>113</v>
      </c>
      <c r="N325" s="14">
        <v>113</v>
      </c>
      <c r="O325" s="14">
        <v>113</v>
      </c>
      <c r="P325" s="10" t="s">
        <v>355</v>
      </c>
      <c r="Q325" s="12" t="s">
        <v>356</v>
      </c>
      <c r="R325" s="12" t="s">
        <v>357</v>
      </c>
      <c r="S325" s="12">
        <v>12</v>
      </c>
      <c r="T325" s="12">
        <v>2025</v>
      </c>
      <c r="U325" s="12" t="s">
        <v>30612</v>
      </c>
      <c r="V325" s="15">
        <v>32.994166999999997</v>
      </c>
      <c r="W325" s="15">
        <v>-113.5098</v>
      </c>
    </row>
    <row r="326" spans="1:23" x14ac:dyDescent="0.3">
      <c r="A326" s="9">
        <v>9187</v>
      </c>
      <c r="B326" s="10" t="s">
        <v>1195</v>
      </c>
      <c r="C326" s="9">
        <v>68021</v>
      </c>
      <c r="D326" s="10" t="s">
        <v>31183</v>
      </c>
      <c r="E326" s="11" t="s">
        <v>37</v>
      </c>
      <c r="F326" s="11" t="s">
        <v>37</v>
      </c>
      <c r="G326" s="12" t="s">
        <v>1197</v>
      </c>
      <c r="H326" s="12" t="s">
        <v>1198</v>
      </c>
      <c r="I326" s="12" t="s">
        <v>408</v>
      </c>
      <c r="J326" s="10" t="s">
        <v>40</v>
      </c>
      <c r="K326" s="13" t="s">
        <v>31184</v>
      </c>
      <c r="L326" s="13" t="s">
        <v>1</v>
      </c>
      <c r="M326" s="14">
        <v>2.5</v>
      </c>
      <c r="N326" s="14">
        <v>2.5</v>
      </c>
      <c r="O326" s="14">
        <v>2.5</v>
      </c>
      <c r="P326" s="10" t="s">
        <v>322</v>
      </c>
      <c r="Q326" s="12" t="s">
        <v>68</v>
      </c>
      <c r="R326" s="12" t="s">
        <v>44</v>
      </c>
      <c r="S326" s="12">
        <v>12</v>
      </c>
      <c r="T326" s="12">
        <v>2025</v>
      </c>
      <c r="U326" s="12" t="s">
        <v>30623</v>
      </c>
      <c r="V326" s="15">
        <v>43.314399999999999</v>
      </c>
      <c r="W326" s="15">
        <v>-111.5934</v>
      </c>
    </row>
    <row r="327" spans="1:23" x14ac:dyDescent="0.3">
      <c r="A327" s="9">
        <v>9187</v>
      </c>
      <c r="B327" s="10" t="s">
        <v>1195</v>
      </c>
      <c r="C327" s="9">
        <v>68021</v>
      </c>
      <c r="D327" s="10" t="s">
        <v>31183</v>
      </c>
      <c r="E327" s="11" t="s">
        <v>37</v>
      </c>
      <c r="F327" s="11" t="s">
        <v>37</v>
      </c>
      <c r="G327" s="12" t="s">
        <v>1197</v>
      </c>
      <c r="H327" s="12" t="s">
        <v>1198</v>
      </c>
      <c r="I327" s="12" t="s">
        <v>408</v>
      </c>
      <c r="J327" s="10" t="s">
        <v>40</v>
      </c>
      <c r="K327" s="13" t="s">
        <v>31185</v>
      </c>
      <c r="L327" s="13" t="s">
        <v>1</v>
      </c>
      <c r="M327" s="14">
        <v>2.5</v>
      </c>
      <c r="N327" s="14">
        <v>2.5</v>
      </c>
      <c r="O327" s="14">
        <v>2.5</v>
      </c>
      <c r="P327" s="10" t="s">
        <v>322</v>
      </c>
      <c r="Q327" s="12" t="s">
        <v>68</v>
      </c>
      <c r="R327" s="12" t="s">
        <v>44</v>
      </c>
      <c r="S327" s="12">
        <v>12</v>
      </c>
      <c r="T327" s="12">
        <v>2025</v>
      </c>
      <c r="U327" s="12" t="s">
        <v>30623</v>
      </c>
      <c r="V327" s="15">
        <v>43.314399999999999</v>
      </c>
      <c r="W327" s="15">
        <v>-111.5934</v>
      </c>
    </row>
    <row r="328" spans="1:23" x14ac:dyDescent="0.3">
      <c r="A328" s="9">
        <v>9187</v>
      </c>
      <c r="B328" s="10" t="s">
        <v>1195</v>
      </c>
      <c r="C328" s="9">
        <v>68021</v>
      </c>
      <c r="D328" s="10" t="s">
        <v>31183</v>
      </c>
      <c r="E328" s="11" t="s">
        <v>37</v>
      </c>
      <c r="F328" s="11" t="s">
        <v>37</v>
      </c>
      <c r="G328" s="12" t="s">
        <v>1197</v>
      </c>
      <c r="H328" s="12" t="s">
        <v>1198</v>
      </c>
      <c r="I328" s="12" t="s">
        <v>408</v>
      </c>
      <c r="J328" s="10" t="s">
        <v>40</v>
      </c>
      <c r="K328" s="13" t="s">
        <v>31186</v>
      </c>
      <c r="L328" s="13" t="s">
        <v>1</v>
      </c>
      <c r="M328" s="14">
        <v>2.5</v>
      </c>
      <c r="N328" s="14">
        <v>2.5</v>
      </c>
      <c r="O328" s="14">
        <v>2.5</v>
      </c>
      <c r="P328" s="10" t="s">
        <v>322</v>
      </c>
      <c r="Q328" s="12" t="s">
        <v>68</v>
      </c>
      <c r="R328" s="12" t="s">
        <v>44</v>
      </c>
      <c r="S328" s="12">
        <v>12</v>
      </c>
      <c r="T328" s="12">
        <v>2025</v>
      </c>
      <c r="U328" s="12" t="s">
        <v>30623</v>
      </c>
      <c r="V328" s="15">
        <v>43.314399999999999</v>
      </c>
      <c r="W328" s="15">
        <v>-111.5934</v>
      </c>
    </row>
    <row r="329" spans="1:23" x14ac:dyDescent="0.3">
      <c r="A329" s="9">
        <v>9187</v>
      </c>
      <c r="B329" s="10" t="s">
        <v>1195</v>
      </c>
      <c r="C329" s="9">
        <v>68021</v>
      </c>
      <c r="D329" s="10" t="s">
        <v>31183</v>
      </c>
      <c r="E329" s="11" t="s">
        <v>37</v>
      </c>
      <c r="F329" s="11" t="s">
        <v>37</v>
      </c>
      <c r="G329" s="12" t="s">
        <v>1197</v>
      </c>
      <c r="H329" s="12" t="s">
        <v>1198</v>
      </c>
      <c r="I329" s="12" t="s">
        <v>408</v>
      </c>
      <c r="J329" s="10" t="s">
        <v>40</v>
      </c>
      <c r="K329" s="13" t="s">
        <v>31187</v>
      </c>
      <c r="L329" s="13" t="s">
        <v>1</v>
      </c>
      <c r="M329" s="14">
        <v>2.5</v>
      </c>
      <c r="N329" s="14">
        <v>2.5</v>
      </c>
      <c r="O329" s="14">
        <v>2.5</v>
      </c>
      <c r="P329" s="10" t="s">
        <v>322</v>
      </c>
      <c r="Q329" s="12" t="s">
        <v>68</v>
      </c>
      <c r="R329" s="12" t="s">
        <v>44</v>
      </c>
      <c r="S329" s="12">
        <v>12</v>
      </c>
      <c r="T329" s="12">
        <v>2025</v>
      </c>
      <c r="U329" s="12" t="s">
        <v>30623</v>
      </c>
      <c r="V329" s="15">
        <v>43.314399999999999</v>
      </c>
      <c r="W329" s="15">
        <v>-111.5934</v>
      </c>
    </row>
    <row r="330" spans="1:23" x14ac:dyDescent="0.3">
      <c r="A330" s="9">
        <v>9187</v>
      </c>
      <c r="B330" s="10" t="s">
        <v>1195</v>
      </c>
      <c r="C330" s="9">
        <v>68021</v>
      </c>
      <c r="D330" s="10" t="s">
        <v>31183</v>
      </c>
      <c r="E330" s="11" t="s">
        <v>37</v>
      </c>
      <c r="F330" s="11" t="s">
        <v>37</v>
      </c>
      <c r="G330" s="12" t="s">
        <v>1197</v>
      </c>
      <c r="H330" s="12" t="s">
        <v>1198</v>
      </c>
      <c r="I330" s="12" t="s">
        <v>408</v>
      </c>
      <c r="J330" s="10" t="s">
        <v>40</v>
      </c>
      <c r="K330" s="13" t="s">
        <v>31188</v>
      </c>
      <c r="L330" s="13" t="s">
        <v>1</v>
      </c>
      <c r="M330" s="14">
        <v>2.5</v>
      </c>
      <c r="N330" s="14">
        <v>2.5</v>
      </c>
      <c r="O330" s="14">
        <v>2.5</v>
      </c>
      <c r="P330" s="10" t="s">
        <v>322</v>
      </c>
      <c r="Q330" s="12" t="s">
        <v>68</v>
      </c>
      <c r="R330" s="12" t="s">
        <v>44</v>
      </c>
      <c r="S330" s="12">
        <v>12</v>
      </c>
      <c r="T330" s="12">
        <v>2025</v>
      </c>
      <c r="U330" s="12" t="s">
        <v>30623</v>
      </c>
      <c r="V330" s="15">
        <v>43.314399999999999</v>
      </c>
      <c r="W330" s="15">
        <v>-111.5934</v>
      </c>
    </row>
    <row r="331" spans="1:23" x14ac:dyDescent="0.3">
      <c r="A331" s="9">
        <v>9187</v>
      </c>
      <c r="B331" s="10" t="s">
        <v>1195</v>
      </c>
      <c r="C331" s="9">
        <v>68021</v>
      </c>
      <c r="D331" s="10" t="s">
        <v>31183</v>
      </c>
      <c r="E331" s="11" t="s">
        <v>37</v>
      </c>
      <c r="F331" s="11" t="s">
        <v>37</v>
      </c>
      <c r="G331" s="12" t="s">
        <v>1197</v>
      </c>
      <c r="H331" s="12" t="s">
        <v>1198</v>
      </c>
      <c r="I331" s="12" t="s">
        <v>408</v>
      </c>
      <c r="J331" s="10" t="s">
        <v>40</v>
      </c>
      <c r="K331" s="13" t="s">
        <v>31189</v>
      </c>
      <c r="L331" s="13" t="s">
        <v>1</v>
      </c>
      <c r="M331" s="14">
        <v>2.5</v>
      </c>
      <c r="N331" s="14">
        <v>2.5</v>
      </c>
      <c r="O331" s="14">
        <v>2.5</v>
      </c>
      <c r="P331" s="10" t="s">
        <v>322</v>
      </c>
      <c r="Q331" s="12" t="s">
        <v>68</v>
      </c>
      <c r="R331" s="12" t="s">
        <v>44</v>
      </c>
      <c r="S331" s="12">
        <v>12</v>
      </c>
      <c r="T331" s="12">
        <v>2025</v>
      </c>
      <c r="U331" s="12" t="s">
        <v>30623</v>
      </c>
      <c r="V331" s="15">
        <v>43.314399999999999</v>
      </c>
      <c r="W331" s="15">
        <v>-111.5934</v>
      </c>
    </row>
    <row r="332" spans="1:23" x14ac:dyDescent="0.3">
      <c r="A332" s="9">
        <v>9187</v>
      </c>
      <c r="B332" s="10" t="s">
        <v>1195</v>
      </c>
      <c r="C332" s="9">
        <v>68021</v>
      </c>
      <c r="D332" s="10" t="s">
        <v>31183</v>
      </c>
      <c r="E332" s="11" t="s">
        <v>37</v>
      </c>
      <c r="F332" s="11" t="s">
        <v>37</v>
      </c>
      <c r="G332" s="12" t="s">
        <v>1197</v>
      </c>
      <c r="H332" s="12" t="s">
        <v>1198</v>
      </c>
      <c r="I332" s="12" t="s">
        <v>408</v>
      </c>
      <c r="J332" s="10" t="s">
        <v>40</v>
      </c>
      <c r="K332" s="13" t="s">
        <v>31190</v>
      </c>
      <c r="L332" s="13" t="s">
        <v>1</v>
      </c>
      <c r="M332" s="14">
        <v>2.5</v>
      </c>
      <c r="N332" s="14">
        <v>2.5</v>
      </c>
      <c r="O332" s="14">
        <v>2.5</v>
      </c>
      <c r="P332" s="10" t="s">
        <v>322</v>
      </c>
      <c r="Q332" s="12" t="s">
        <v>68</v>
      </c>
      <c r="R332" s="12" t="s">
        <v>44</v>
      </c>
      <c r="S332" s="12">
        <v>12</v>
      </c>
      <c r="T332" s="12">
        <v>2025</v>
      </c>
      <c r="U332" s="12" t="s">
        <v>30623</v>
      </c>
      <c r="V332" s="15">
        <v>43.314399999999999</v>
      </c>
      <c r="W332" s="15">
        <v>-111.5934</v>
      </c>
    </row>
    <row r="333" spans="1:23" x14ac:dyDescent="0.3">
      <c r="A333" s="9">
        <v>66572</v>
      </c>
      <c r="B333" s="10" t="s">
        <v>31191</v>
      </c>
      <c r="C333" s="9">
        <v>68062</v>
      </c>
      <c r="D333" s="10" t="s">
        <v>31192</v>
      </c>
      <c r="E333" s="11" t="s">
        <v>37</v>
      </c>
      <c r="F333" s="11" t="s">
        <v>37</v>
      </c>
      <c r="G333" s="12" t="s">
        <v>3049</v>
      </c>
      <c r="H333" s="12" t="s">
        <v>3082</v>
      </c>
      <c r="I333" s="12" t="s">
        <v>168</v>
      </c>
      <c r="J333" s="10" t="s">
        <v>139</v>
      </c>
      <c r="K333" s="13" t="s">
        <v>31193</v>
      </c>
      <c r="L333" s="13" t="s">
        <v>1</v>
      </c>
      <c r="M333" s="14">
        <v>49</v>
      </c>
      <c r="N333" s="14">
        <v>49</v>
      </c>
      <c r="O333" s="14">
        <v>49</v>
      </c>
      <c r="P333" s="10" t="s">
        <v>359</v>
      </c>
      <c r="Q333" s="12" t="s">
        <v>360</v>
      </c>
      <c r="R333" s="12" t="s">
        <v>361</v>
      </c>
      <c r="S333" s="12">
        <v>12</v>
      </c>
      <c r="T333" s="12">
        <v>2025</v>
      </c>
      <c r="U333" s="12" t="s">
        <v>30609</v>
      </c>
      <c r="V333" s="15">
        <v>41.59</v>
      </c>
      <c r="W333" s="15">
        <v>-84.56</v>
      </c>
    </row>
    <row r="334" spans="1:23" x14ac:dyDescent="0.3">
      <c r="A334" s="9">
        <v>66583</v>
      </c>
      <c r="B334" s="10" t="s">
        <v>31194</v>
      </c>
      <c r="C334" s="9">
        <v>68094</v>
      </c>
      <c r="D334" s="10" t="s">
        <v>31195</v>
      </c>
      <c r="E334" s="11" t="s">
        <v>37</v>
      </c>
      <c r="F334" s="11" t="s">
        <v>37</v>
      </c>
      <c r="G334" s="12" t="s">
        <v>1800</v>
      </c>
      <c r="H334" s="12" t="s">
        <v>31196</v>
      </c>
      <c r="I334" s="12" t="s">
        <v>134</v>
      </c>
      <c r="J334" s="10" t="s">
        <v>139</v>
      </c>
      <c r="K334" s="13" t="s">
        <v>30520</v>
      </c>
      <c r="L334" s="13" t="s">
        <v>1</v>
      </c>
      <c r="M334" s="14">
        <v>4.5</v>
      </c>
      <c r="N334" s="14">
        <v>4.5</v>
      </c>
      <c r="O334" s="14">
        <v>4.5</v>
      </c>
      <c r="P334" s="10" t="s">
        <v>359</v>
      </c>
      <c r="Q334" s="12" t="s">
        <v>360</v>
      </c>
      <c r="R334" s="12" t="s">
        <v>361</v>
      </c>
      <c r="S334" s="12">
        <v>12</v>
      </c>
      <c r="T334" s="12">
        <v>2025</v>
      </c>
      <c r="U334" s="12" t="s">
        <v>30609</v>
      </c>
      <c r="V334" s="15">
        <v>32.564610000000002</v>
      </c>
      <c r="W334" s="15">
        <v>-92.925380000000004</v>
      </c>
    </row>
    <row r="335" spans="1:23" x14ac:dyDescent="0.3">
      <c r="A335" s="9">
        <v>66586</v>
      </c>
      <c r="B335" s="10" t="s">
        <v>31197</v>
      </c>
      <c r="C335" s="9">
        <v>68097</v>
      </c>
      <c r="D335" s="10" t="s">
        <v>31198</v>
      </c>
      <c r="E335" s="11" t="s">
        <v>37</v>
      </c>
      <c r="F335" s="11" t="s">
        <v>37</v>
      </c>
      <c r="G335" s="12" t="s">
        <v>425</v>
      </c>
      <c r="H335" s="12" t="s">
        <v>334</v>
      </c>
      <c r="I335" s="12" t="s">
        <v>134</v>
      </c>
      <c r="J335" s="10" t="s">
        <v>139</v>
      </c>
      <c r="K335" s="13" t="s">
        <v>31199</v>
      </c>
      <c r="L335" s="13" t="s">
        <v>1</v>
      </c>
      <c r="M335" s="14">
        <v>4.8</v>
      </c>
      <c r="N335" s="14">
        <v>4.8</v>
      </c>
      <c r="O335" s="14">
        <v>4.8</v>
      </c>
      <c r="P335" s="10" t="s">
        <v>359</v>
      </c>
      <c r="Q335" s="12" t="s">
        <v>360</v>
      </c>
      <c r="R335" s="12" t="s">
        <v>361</v>
      </c>
      <c r="S335" s="12">
        <v>12</v>
      </c>
      <c r="T335" s="12">
        <v>2025</v>
      </c>
      <c r="U335" s="12" t="s">
        <v>30609</v>
      </c>
      <c r="V335" s="15">
        <v>35.372892999999998</v>
      </c>
      <c r="W335" s="15">
        <v>-90.770799999999994</v>
      </c>
    </row>
    <row r="336" spans="1:23" x14ac:dyDescent="0.3">
      <c r="A336" s="9">
        <v>66589</v>
      </c>
      <c r="B336" s="10" t="s">
        <v>31200</v>
      </c>
      <c r="C336" s="9">
        <v>68100</v>
      </c>
      <c r="D336" s="10" t="s">
        <v>31201</v>
      </c>
      <c r="E336" s="11" t="s">
        <v>37</v>
      </c>
      <c r="F336" s="11" t="s">
        <v>37</v>
      </c>
      <c r="G336" s="12" t="s">
        <v>425</v>
      </c>
      <c r="H336" s="12" t="s">
        <v>4627</v>
      </c>
      <c r="I336" s="12" t="s">
        <v>134</v>
      </c>
      <c r="J336" s="10" t="s">
        <v>139</v>
      </c>
      <c r="K336" s="13" t="s">
        <v>31202</v>
      </c>
      <c r="L336" s="13" t="s">
        <v>1</v>
      </c>
      <c r="M336" s="14">
        <v>4.8</v>
      </c>
      <c r="N336" s="14">
        <v>4.8</v>
      </c>
      <c r="O336" s="14">
        <v>4.8</v>
      </c>
      <c r="P336" s="10" t="s">
        <v>359</v>
      </c>
      <c r="Q336" s="12" t="s">
        <v>360</v>
      </c>
      <c r="R336" s="12" t="s">
        <v>361</v>
      </c>
      <c r="S336" s="12">
        <v>12</v>
      </c>
      <c r="T336" s="12">
        <v>2025</v>
      </c>
      <c r="U336" s="12" t="s">
        <v>30609</v>
      </c>
      <c r="V336" s="15">
        <v>33.891711000000001</v>
      </c>
      <c r="W336" s="15">
        <v>-91.470060000000004</v>
      </c>
    </row>
    <row r="337" spans="1:23" x14ac:dyDescent="0.3">
      <c r="A337" s="9">
        <v>66590</v>
      </c>
      <c r="B337" s="10" t="s">
        <v>31203</v>
      </c>
      <c r="C337" s="9">
        <v>68101</v>
      </c>
      <c r="D337" s="10" t="s">
        <v>31204</v>
      </c>
      <c r="E337" s="11" t="s">
        <v>37</v>
      </c>
      <c r="F337" s="11" t="s">
        <v>37</v>
      </c>
      <c r="G337" s="12" t="s">
        <v>425</v>
      </c>
      <c r="H337" s="12" t="s">
        <v>31205</v>
      </c>
      <c r="I337" s="12" t="s">
        <v>134</v>
      </c>
      <c r="J337" s="10" t="s">
        <v>139</v>
      </c>
      <c r="K337" s="13" t="s">
        <v>31206</v>
      </c>
      <c r="L337" s="13" t="s">
        <v>1</v>
      </c>
      <c r="M337" s="14">
        <v>4.8</v>
      </c>
      <c r="N337" s="14">
        <v>4.8</v>
      </c>
      <c r="O337" s="14">
        <v>4.8</v>
      </c>
      <c r="P337" s="10" t="s">
        <v>359</v>
      </c>
      <c r="Q337" s="12" t="s">
        <v>360</v>
      </c>
      <c r="R337" s="12" t="s">
        <v>361</v>
      </c>
      <c r="S337" s="12">
        <v>12</v>
      </c>
      <c r="T337" s="12">
        <v>2025</v>
      </c>
      <c r="U337" s="12" t="s">
        <v>30609</v>
      </c>
      <c r="V337" s="15">
        <v>35.500413000000002</v>
      </c>
      <c r="W337" s="15">
        <v>-90.966790000000003</v>
      </c>
    </row>
    <row r="338" spans="1:23" x14ac:dyDescent="0.3">
      <c r="A338" s="9">
        <v>66591</v>
      </c>
      <c r="B338" s="10" t="s">
        <v>31207</v>
      </c>
      <c r="C338" s="9">
        <v>68102</v>
      </c>
      <c r="D338" s="10" t="s">
        <v>31208</v>
      </c>
      <c r="E338" s="11" t="s">
        <v>37</v>
      </c>
      <c r="F338" s="11" t="s">
        <v>37</v>
      </c>
      <c r="G338" s="12" t="s">
        <v>3367</v>
      </c>
      <c r="H338" s="12" t="s">
        <v>954</v>
      </c>
      <c r="I338" s="12" t="s">
        <v>147</v>
      </c>
      <c r="J338" s="10" t="s">
        <v>139</v>
      </c>
      <c r="K338" s="13" t="s">
        <v>31209</v>
      </c>
      <c r="L338" s="13" t="s">
        <v>1</v>
      </c>
      <c r="M338" s="14">
        <v>2.5</v>
      </c>
      <c r="N338" s="14">
        <v>2.5</v>
      </c>
      <c r="O338" s="14">
        <v>2.5</v>
      </c>
      <c r="P338" s="10" t="s">
        <v>359</v>
      </c>
      <c r="Q338" s="12" t="s">
        <v>360</v>
      </c>
      <c r="R338" s="12" t="s">
        <v>361</v>
      </c>
      <c r="S338" s="12">
        <v>12</v>
      </c>
      <c r="T338" s="12">
        <v>2025</v>
      </c>
      <c r="U338" s="12" t="s">
        <v>30609</v>
      </c>
      <c r="V338" s="15">
        <v>35.708522000000002</v>
      </c>
      <c r="W338" s="15">
        <v>-89.509889999999999</v>
      </c>
    </row>
    <row r="339" spans="1:23" x14ac:dyDescent="0.3">
      <c r="A339" s="9">
        <v>66592</v>
      </c>
      <c r="B339" s="10" t="s">
        <v>31210</v>
      </c>
      <c r="C339" s="9">
        <v>68103</v>
      </c>
      <c r="D339" s="10" t="s">
        <v>31211</v>
      </c>
      <c r="E339" s="11" t="s">
        <v>37</v>
      </c>
      <c r="F339" s="11" t="s">
        <v>37</v>
      </c>
      <c r="G339" s="12" t="s">
        <v>3367</v>
      </c>
      <c r="H339" s="12" t="s">
        <v>415</v>
      </c>
      <c r="I339" s="12" t="s">
        <v>147</v>
      </c>
      <c r="J339" s="10" t="s">
        <v>139</v>
      </c>
      <c r="K339" s="13" t="s">
        <v>25807</v>
      </c>
      <c r="L339" s="13" t="s">
        <v>1</v>
      </c>
      <c r="M339" s="14">
        <v>5.5</v>
      </c>
      <c r="N339" s="14">
        <v>5.5</v>
      </c>
      <c r="O339" s="14">
        <v>5.5</v>
      </c>
      <c r="P339" s="10" t="s">
        <v>359</v>
      </c>
      <c r="Q339" s="12" t="s">
        <v>360</v>
      </c>
      <c r="R339" s="12" t="s">
        <v>361</v>
      </c>
      <c r="S339" s="12">
        <v>12</v>
      </c>
      <c r="T339" s="12">
        <v>2025</v>
      </c>
      <c r="U339" s="12" t="s">
        <v>30609</v>
      </c>
      <c r="V339" s="15">
        <v>35.928019999999997</v>
      </c>
      <c r="W339" s="15">
        <v>-87.279449999999997</v>
      </c>
    </row>
    <row r="340" spans="1:23" x14ac:dyDescent="0.3">
      <c r="A340" s="9">
        <v>66604</v>
      </c>
      <c r="B340" s="10" t="s">
        <v>31212</v>
      </c>
      <c r="C340" s="9">
        <v>68106</v>
      </c>
      <c r="D340" s="10" t="s">
        <v>31213</v>
      </c>
      <c r="E340" s="11" t="s">
        <v>37</v>
      </c>
      <c r="F340" s="11" t="s">
        <v>37</v>
      </c>
      <c r="G340" s="12" t="s">
        <v>335</v>
      </c>
      <c r="H340" s="12" t="s">
        <v>4169</v>
      </c>
      <c r="I340" s="12" t="s">
        <v>2985</v>
      </c>
      <c r="J340" s="10" t="s">
        <v>139</v>
      </c>
      <c r="K340" s="13" t="s">
        <v>31214</v>
      </c>
      <c r="L340" s="13" t="s">
        <v>1</v>
      </c>
      <c r="M340" s="14">
        <v>100</v>
      </c>
      <c r="N340" s="14">
        <v>100</v>
      </c>
      <c r="O340" s="14">
        <v>100</v>
      </c>
      <c r="P340" s="10" t="s">
        <v>359</v>
      </c>
      <c r="Q340" s="12" t="s">
        <v>360</v>
      </c>
      <c r="R340" s="12" t="s">
        <v>361</v>
      </c>
      <c r="S340" s="12">
        <v>12</v>
      </c>
      <c r="T340" s="12">
        <v>2025</v>
      </c>
      <c r="U340" s="12" t="s">
        <v>30609</v>
      </c>
      <c r="V340" s="15">
        <v>33.332968999999999</v>
      </c>
      <c r="W340" s="15">
        <v>-79.56353</v>
      </c>
    </row>
    <row r="341" spans="1:23" x14ac:dyDescent="0.3">
      <c r="A341" s="9">
        <v>66594</v>
      </c>
      <c r="B341" s="10" t="s">
        <v>31215</v>
      </c>
      <c r="C341" s="9">
        <v>68107</v>
      </c>
      <c r="D341" s="10" t="s">
        <v>31216</v>
      </c>
      <c r="E341" s="11" t="s">
        <v>37</v>
      </c>
      <c r="F341" s="11" t="s">
        <v>37</v>
      </c>
      <c r="G341" s="12" t="s">
        <v>3367</v>
      </c>
      <c r="H341" s="12" t="s">
        <v>3010</v>
      </c>
      <c r="I341" s="12" t="s">
        <v>147</v>
      </c>
      <c r="J341" s="10" t="s">
        <v>139</v>
      </c>
      <c r="K341" s="13" t="s">
        <v>31217</v>
      </c>
      <c r="L341" s="13" t="s">
        <v>1</v>
      </c>
      <c r="M341" s="14">
        <v>6.5</v>
      </c>
      <c r="N341" s="14">
        <v>6.5</v>
      </c>
      <c r="O341" s="14">
        <v>6.5</v>
      </c>
      <c r="P341" s="10" t="s">
        <v>359</v>
      </c>
      <c r="Q341" s="12" t="s">
        <v>360</v>
      </c>
      <c r="R341" s="12" t="s">
        <v>361</v>
      </c>
      <c r="S341" s="12">
        <v>12</v>
      </c>
      <c r="T341" s="12">
        <v>2025</v>
      </c>
      <c r="U341" s="12" t="s">
        <v>30609</v>
      </c>
      <c r="V341" s="15">
        <v>35.720616</v>
      </c>
      <c r="W341" s="15">
        <v>-88.369429999999994</v>
      </c>
    </row>
    <row r="342" spans="1:23" x14ac:dyDescent="0.3">
      <c r="A342" s="9">
        <v>66598</v>
      </c>
      <c r="B342" s="10" t="s">
        <v>31218</v>
      </c>
      <c r="C342" s="9">
        <v>68112</v>
      </c>
      <c r="D342" s="10" t="s">
        <v>31219</v>
      </c>
      <c r="E342" s="11" t="s">
        <v>37</v>
      </c>
      <c r="F342" s="11" t="s">
        <v>37</v>
      </c>
      <c r="G342" s="12" t="s">
        <v>3367</v>
      </c>
      <c r="H342" s="12" t="s">
        <v>4047</v>
      </c>
      <c r="I342" s="12" t="s">
        <v>147</v>
      </c>
      <c r="J342" s="10" t="s">
        <v>139</v>
      </c>
      <c r="K342" s="13" t="s">
        <v>31220</v>
      </c>
      <c r="L342" s="13" t="s">
        <v>1</v>
      </c>
      <c r="M342" s="14">
        <v>4.8</v>
      </c>
      <c r="N342" s="14">
        <v>4.8</v>
      </c>
      <c r="O342" s="14">
        <v>4.8</v>
      </c>
      <c r="P342" s="10" t="s">
        <v>359</v>
      </c>
      <c r="Q342" s="12" t="s">
        <v>360</v>
      </c>
      <c r="R342" s="12" t="s">
        <v>361</v>
      </c>
      <c r="S342" s="12">
        <v>12</v>
      </c>
      <c r="T342" s="12">
        <v>2025</v>
      </c>
      <c r="U342" s="12" t="s">
        <v>30609</v>
      </c>
      <c r="V342" s="15">
        <v>35.826425999999998</v>
      </c>
      <c r="W342" s="15">
        <v>-88.817390000000003</v>
      </c>
    </row>
    <row r="343" spans="1:23" x14ac:dyDescent="0.3">
      <c r="A343" s="9">
        <v>66599</v>
      </c>
      <c r="B343" s="10" t="s">
        <v>31221</v>
      </c>
      <c r="C343" s="9">
        <v>68113</v>
      </c>
      <c r="D343" s="10" t="s">
        <v>31222</v>
      </c>
      <c r="E343" s="11" t="s">
        <v>37</v>
      </c>
      <c r="F343" s="11" t="s">
        <v>37</v>
      </c>
      <c r="G343" s="12" t="s">
        <v>3367</v>
      </c>
      <c r="H343" s="12" t="s">
        <v>4047</v>
      </c>
      <c r="I343" s="12" t="s">
        <v>147</v>
      </c>
      <c r="J343" s="10" t="s">
        <v>139</v>
      </c>
      <c r="K343" s="13" t="s">
        <v>25264</v>
      </c>
      <c r="L343" s="13" t="s">
        <v>1</v>
      </c>
      <c r="M343" s="14">
        <v>2.2999999999999998</v>
      </c>
      <c r="N343" s="14">
        <v>2.2999999999999998</v>
      </c>
      <c r="O343" s="14">
        <v>2.2999999999999998</v>
      </c>
      <c r="P343" s="10" t="s">
        <v>359</v>
      </c>
      <c r="Q343" s="12" t="s">
        <v>360</v>
      </c>
      <c r="R343" s="12" t="s">
        <v>361</v>
      </c>
      <c r="S343" s="12">
        <v>12</v>
      </c>
      <c r="T343" s="12">
        <v>2025</v>
      </c>
      <c r="U343" s="12" t="s">
        <v>30609</v>
      </c>
      <c r="V343" s="15">
        <v>35.941786</v>
      </c>
      <c r="W343" s="15">
        <v>-88.948449999999994</v>
      </c>
    </row>
    <row r="344" spans="1:23" x14ac:dyDescent="0.3">
      <c r="A344" s="9">
        <v>65869</v>
      </c>
      <c r="B344" s="10" t="s">
        <v>12034</v>
      </c>
      <c r="C344" s="9">
        <v>68130</v>
      </c>
      <c r="D344" s="10" t="s">
        <v>31223</v>
      </c>
      <c r="E344" s="11" t="s">
        <v>37</v>
      </c>
      <c r="F344" s="11" t="s">
        <v>37</v>
      </c>
      <c r="G344" s="12" t="s">
        <v>465</v>
      </c>
      <c r="H344" s="12" t="s">
        <v>1281</v>
      </c>
      <c r="I344" s="12" t="s">
        <v>168</v>
      </c>
      <c r="J344" s="10" t="s">
        <v>139</v>
      </c>
      <c r="K344" s="13" t="s">
        <v>31224</v>
      </c>
      <c r="L344" s="13" t="s">
        <v>1</v>
      </c>
      <c r="M344" s="14">
        <v>1.6</v>
      </c>
      <c r="N344" s="14">
        <v>1.6</v>
      </c>
      <c r="O344" s="14">
        <v>1.6</v>
      </c>
      <c r="P344" s="10" t="s">
        <v>359</v>
      </c>
      <c r="Q344" s="12" t="s">
        <v>360</v>
      </c>
      <c r="R344" s="12" t="s">
        <v>361</v>
      </c>
      <c r="S344" s="12">
        <v>12</v>
      </c>
      <c r="T344" s="12">
        <v>2025</v>
      </c>
      <c r="U344" s="12" t="s">
        <v>30623</v>
      </c>
      <c r="V344" s="15">
        <v>42.015000000000001</v>
      </c>
      <c r="W344" s="15">
        <v>-87.915000000000006</v>
      </c>
    </row>
    <row r="345" spans="1:23" x14ac:dyDescent="0.3">
      <c r="A345" s="9">
        <v>65869</v>
      </c>
      <c r="B345" s="10" t="s">
        <v>12034</v>
      </c>
      <c r="C345" s="9">
        <v>68132</v>
      </c>
      <c r="D345" s="10" t="s">
        <v>31225</v>
      </c>
      <c r="E345" s="11" t="s">
        <v>37</v>
      </c>
      <c r="F345" s="11" t="s">
        <v>37</v>
      </c>
      <c r="G345" s="12" t="s">
        <v>465</v>
      </c>
      <c r="H345" s="12" t="s">
        <v>1281</v>
      </c>
      <c r="I345" s="12" t="s">
        <v>168</v>
      </c>
      <c r="J345" s="10" t="s">
        <v>139</v>
      </c>
      <c r="K345" s="13" t="s">
        <v>31226</v>
      </c>
      <c r="L345" s="13" t="s">
        <v>1</v>
      </c>
      <c r="M345" s="14">
        <v>1.7</v>
      </c>
      <c r="N345" s="14">
        <v>1.7</v>
      </c>
      <c r="O345" s="14">
        <v>1.7</v>
      </c>
      <c r="P345" s="10" t="s">
        <v>359</v>
      </c>
      <c r="Q345" s="12" t="s">
        <v>360</v>
      </c>
      <c r="R345" s="12" t="s">
        <v>361</v>
      </c>
      <c r="S345" s="12">
        <v>12</v>
      </c>
      <c r="T345" s="12">
        <v>2025</v>
      </c>
      <c r="U345" s="12" t="s">
        <v>30609</v>
      </c>
      <c r="V345" s="15">
        <v>42.010415999999999</v>
      </c>
      <c r="W345" s="15">
        <v>-87.957999999999998</v>
      </c>
    </row>
    <row r="346" spans="1:23" x14ac:dyDescent="0.3">
      <c r="A346" s="9">
        <v>65869</v>
      </c>
      <c r="B346" s="10" t="s">
        <v>12034</v>
      </c>
      <c r="C346" s="9">
        <v>68135</v>
      </c>
      <c r="D346" s="10" t="s">
        <v>31227</v>
      </c>
      <c r="E346" s="11" t="s">
        <v>37</v>
      </c>
      <c r="F346" s="11" t="s">
        <v>37</v>
      </c>
      <c r="G346" s="12" t="s">
        <v>465</v>
      </c>
      <c r="H346" s="12" t="s">
        <v>1281</v>
      </c>
      <c r="I346" s="12" t="s">
        <v>168</v>
      </c>
      <c r="J346" s="10" t="s">
        <v>139</v>
      </c>
      <c r="K346" s="13" t="s">
        <v>31228</v>
      </c>
      <c r="L346" s="13" t="s">
        <v>1</v>
      </c>
      <c r="M346" s="14">
        <v>1.2</v>
      </c>
      <c r="N346" s="14">
        <v>1.2</v>
      </c>
      <c r="O346" s="14">
        <v>1.2</v>
      </c>
      <c r="P346" s="10" t="s">
        <v>359</v>
      </c>
      <c r="Q346" s="12" t="s">
        <v>360</v>
      </c>
      <c r="R346" s="12" t="s">
        <v>361</v>
      </c>
      <c r="S346" s="12">
        <v>12</v>
      </c>
      <c r="T346" s="12">
        <v>2025</v>
      </c>
      <c r="U346" s="12" t="s">
        <v>30609</v>
      </c>
      <c r="V346" s="15">
        <v>41.946508999999999</v>
      </c>
      <c r="W346" s="15">
        <v>-87.859440000000006</v>
      </c>
    </row>
    <row r="347" spans="1:23" x14ac:dyDescent="0.3">
      <c r="A347" s="9">
        <v>65869</v>
      </c>
      <c r="B347" s="10" t="s">
        <v>12034</v>
      </c>
      <c r="C347" s="9">
        <v>68141</v>
      </c>
      <c r="D347" s="10" t="s">
        <v>31229</v>
      </c>
      <c r="E347" s="11" t="s">
        <v>37</v>
      </c>
      <c r="F347" s="11" t="s">
        <v>37</v>
      </c>
      <c r="G347" s="12" t="s">
        <v>465</v>
      </c>
      <c r="H347" s="12" t="s">
        <v>1281</v>
      </c>
      <c r="I347" s="12" t="s">
        <v>168</v>
      </c>
      <c r="J347" s="10" t="s">
        <v>139</v>
      </c>
      <c r="K347" s="13" t="s">
        <v>31230</v>
      </c>
      <c r="L347" s="13" t="s">
        <v>1</v>
      </c>
      <c r="M347" s="14">
        <v>1.6</v>
      </c>
      <c r="N347" s="14">
        <v>1.6</v>
      </c>
      <c r="O347" s="14">
        <v>1.6</v>
      </c>
      <c r="P347" s="10" t="s">
        <v>359</v>
      </c>
      <c r="Q347" s="12" t="s">
        <v>360</v>
      </c>
      <c r="R347" s="12" t="s">
        <v>361</v>
      </c>
      <c r="S347" s="12">
        <v>12</v>
      </c>
      <c r="T347" s="12">
        <v>2025</v>
      </c>
      <c r="U347" s="12" t="s">
        <v>30623</v>
      </c>
      <c r="V347" s="15">
        <v>41.911799999999999</v>
      </c>
      <c r="W347" s="15">
        <v>-87.908100000000005</v>
      </c>
    </row>
    <row r="348" spans="1:23" x14ac:dyDescent="0.3">
      <c r="A348" s="9">
        <v>66635</v>
      </c>
      <c r="B348" s="10" t="s">
        <v>31231</v>
      </c>
      <c r="C348" s="9">
        <v>68155</v>
      </c>
      <c r="D348" s="10" t="s">
        <v>31232</v>
      </c>
      <c r="E348" s="11" t="s">
        <v>37</v>
      </c>
      <c r="F348" s="11" t="s">
        <v>37</v>
      </c>
      <c r="G348" s="12" t="s">
        <v>92</v>
      </c>
      <c r="H348" s="12" t="s">
        <v>31233</v>
      </c>
      <c r="I348" s="12" t="s">
        <v>582</v>
      </c>
      <c r="J348" s="10" t="s">
        <v>139</v>
      </c>
      <c r="K348" s="13" t="s">
        <v>31234</v>
      </c>
      <c r="L348" s="13" t="s">
        <v>1</v>
      </c>
      <c r="M348" s="14">
        <v>123</v>
      </c>
      <c r="N348" s="14">
        <v>123</v>
      </c>
      <c r="O348" s="14">
        <v>123</v>
      </c>
      <c r="P348" s="10" t="s">
        <v>359</v>
      </c>
      <c r="Q348" s="12" t="s">
        <v>360</v>
      </c>
      <c r="R348" s="12" t="s">
        <v>361</v>
      </c>
      <c r="S348" s="12">
        <v>12</v>
      </c>
      <c r="T348" s="12">
        <v>2025</v>
      </c>
      <c r="U348" s="12" t="s">
        <v>30609</v>
      </c>
      <c r="V348" s="15">
        <v>29.756133999999999</v>
      </c>
      <c r="W348" s="15">
        <v>-99.095240000000004</v>
      </c>
    </row>
    <row r="349" spans="1:23" x14ac:dyDescent="0.3">
      <c r="A349" s="9">
        <v>66634</v>
      </c>
      <c r="B349" s="10" t="s">
        <v>31235</v>
      </c>
      <c r="C349" s="9">
        <v>68200</v>
      </c>
      <c r="D349" s="10" t="s">
        <v>31236</v>
      </c>
      <c r="E349" s="11" t="s">
        <v>37</v>
      </c>
      <c r="F349" s="11" t="s">
        <v>37</v>
      </c>
      <c r="G349" s="12" t="s">
        <v>92</v>
      </c>
      <c r="H349" s="12" t="s">
        <v>27544</v>
      </c>
      <c r="I349" s="12" t="s">
        <v>582</v>
      </c>
      <c r="J349" s="10" t="s">
        <v>139</v>
      </c>
      <c r="K349" s="13" t="s">
        <v>31237</v>
      </c>
      <c r="L349" s="13" t="s">
        <v>1</v>
      </c>
      <c r="M349" s="14">
        <v>401.4</v>
      </c>
      <c r="N349" s="14">
        <v>401.4</v>
      </c>
      <c r="O349" s="14">
        <v>401.4</v>
      </c>
      <c r="P349" s="10" t="s">
        <v>359</v>
      </c>
      <c r="Q349" s="12" t="s">
        <v>360</v>
      </c>
      <c r="R349" s="12" t="s">
        <v>361</v>
      </c>
      <c r="S349" s="12">
        <v>12</v>
      </c>
      <c r="T349" s="12">
        <v>2025</v>
      </c>
      <c r="U349" s="12" t="s">
        <v>30609</v>
      </c>
      <c r="V349" s="15">
        <v>32.438237999999998</v>
      </c>
      <c r="W349" s="15">
        <v>-99.157660000000007</v>
      </c>
    </row>
    <row r="350" spans="1:23" x14ac:dyDescent="0.3">
      <c r="A350" s="9">
        <v>66679</v>
      </c>
      <c r="B350" s="10" t="s">
        <v>31238</v>
      </c>
      <c r="C350" s="9">
        <v>68259</v>
      </c>
      <c r="D350" s="10" t="s">
        <v>31239</v>
      </c>
      <c r="E350" s="11" t="s">
        <v>37</v>
      </c>
      <c r="F350" s="11" t="s">
        <v>37</v>
      </c>
      <c r="G350" s="12" t="s">
        <v>238</v>
      </c>
      <c r="H350" s="12" t="s">
        <v>1221</v>
      </c>
      <c r="I350" s="12" t="s">
        <v>240</v>
      </c>
      <c r="J350" s="10" t="s">
        <v>139</v>
      </c>
      <c r="K350" s="13" t="s">
        <v>29441</v>
      </c>
      <c r="L350" s="13" t="s">
        <v>1</v>
      </c>
      <c r="M350" s="14">
        <v>3.3</v>
      </c>
      <c r="N350" s="14">
        <v>3.3</v>
      </c>
      <c r="O350" s="14">
        <v>3.3</v>
      </c>
      <c r="P350" s="10" t="s">
        <v>359</v>
      </c>
      <c r="Q350" s="12" t="s">
        <v>360</v>
      </c>
      <c r="R350" s="12" t="s">
        <v>361</v>
      </c>
      <c r="S350" s="12">
        <v>12</v>
      </c>
      <c r="T350" s="12">
        <v>2025</v>
      </c>
      <c r="U350" s="12" t="s">
        <v>30609</v>
      </c>
      <c r="V350" s="15">
        <v>43.196874000000001</v>
      </c>
      <c r="W350" s="15">
        <v>-75.435450000000003</v>
      </c>
    </row>
    <row r="351" spans="1:23" x14ac:dyDescent="0.3">
      <c r="A351" s="9">
        <v>20421</v>
      </c>
      <c r="B351" s="10" t="s">
        <v>9169</v>
      </c>
      <c r="C351" s="9">
        <v>68277</v>
      </c>
      <c r="D351" s="10" t="s">
        <v>31240</v>
      </c>
      <c r="E351" s="11" t="s">
        <v>37</v>
      </c>
      <c r="F351" s="11" t="s">
        <v>37</v>
      </c>
      <c r="G351" s="12" t="s">
        <v>3354</v>
      </c>
      <c r="H351" s="12" t="s">
        <v>9953</v>
      </c>
      <c r="I351" s="12" t="s">
        <v>179</v>
      </c>
      <c r="J351" s="10" t="s">
        <v>40</v>
      </c>
      <c r="K351" s="13" t="s">
        <v>41</v>
      </c>
      <c r="L351" s="13" t="s">
        <v>1</v>
      </c>
      <c r="M351" s="14">
        <v>4.9000000000000004</v>
      </c>
      <c r="N351" s="14">
        <v>4.9000000000000004</v>
      </c>
      <c r="O351" s="14">
        <v>4.9000000000000004</v>
      </c>
      <c r="P351" s="10" t="s">
        <v>359</v>
      </c>
      <c r="Q351" s="12" t="s">
        <v>360</v>
      </c>
      <c r="R351" s="12" t="s">
        <v>361</v>
      </c>
      <c r="S351" s="12">
        <v>12</v>
      </c>
      <c r="T351" s="12">
        <v>2025</v>
      </c>
      <c r="U351" s="12" t="s">
        <v>30623</v>
      </c>
      <c r="V351" s="15">
        <v>44.340595999999998</v>
      </c>
      <c r="W351" s="15">
        <v>-96.72945</v>
      </c>
    </row>
    <row r="352" spans="1:23" x14ac:dyDescent="0.3">
      <c r="A352" s="9">
        <v>64904</v>
      </c>
      <c r="B352" s="10" t="s">
        <v>23327</v>
      </c>
      <c r="C352" s="9">
        <v>68388</v>
      </c>
      <c r="D352" s="10" t="s">
        <v>31241</v>
      </c>
      <c r="E352" s="11" t="s">
        <v>37</v>
      </c>
      <c r="F352" s="11" t="s">
        <v>37</v>
      </c>
      <c r="G352" s="12" t="s">
        <v>238</v>
      </c>
      <c r="H352" s="12" t="s">
        <v>6293</v>
      </c>
      <c r="I352" s="12" t="s">
        <v>240</v>
      </c>
      <c r="J352" s="10" t="s">
        <v>139</v>
      </c>
      <c r="K352" s="13" t="s">
        <v>31242</v>
      </c>
      <c r="L352" s="13" t="s">
        <v>1</v>
      </c>
      <c r="M352" s="14">
        <v>5</v>
      </c>
      <c r="N352" s="14">
        <v>4.9000000000000004</v>
      </c>
      <c r="O352" s="14">
        <v>1</v>
      </c>
      <c r="P352" s="10" t="s">
        <v>359</v>
      </c>
      <c r="Q352" s="12" t="s">
        <v>360</v>
      </c>
      <c r="R352" s="12" t="s">
        <v>361</v>
      </c>
      <c r="S352" s="12">
        <v>12</v>
      </c>
      <c r="T352" s="12">
        <v>2025</v>
      </c>
      <c r="U352" s="12" t="s">
        <v>30609</v>
      </c>
      <c r="V352" s="15">
        <v>42.973469999999999</v>
      </c>
      <c r="W352" s="15">
        <v>-78.015270000000001</v>
      </c>
    </row>
    <row r="353" spans="1:23" x14ac:dyDescent="0.3">
      <c r="A353" s="9">
        <v>64904</v>
      </c>
      <c r="B353" s="10" t="s">
        <v>23327</v>
      </c>
      <c r="C353" s="9">
        <v>68389</v>
      </c>
      <c r="D353" s="10" t="s">
        <v>31243</v>
      </c>
      <c r="E353" s="11" t="s">
        <v>37</v>
      </c>
      <c r="F353" s="11" t="s">
        <v>37</v>
      </c>
      <c r="G353" s="12" t="s">
        <v>238</v>
      </c>
      <c r="H353" s="12" t="s">
        <v>459</v>
      </c>
      <c r="I353" s="12" t="s">
        <v>240</v>
      </c>
      <c r="J353" s="10" t="s">
        <v>139</v>
      </c>
      <c r="K353" s="13" t="s">
        <v>31244</v>
      </c>
      <c r="L353" s="13" t="s">
        <v>1</v>
      </c>
      <c r="M353" s="14">
        <v>5</v>
      </c>
      <c r="N353" s="14">
        <v>4.9000000000000004</v>
      </c>
      <c r="O353" s="14">
        <v>1</v>
      </c>
      <c r="P353" s="10" t="s">
        <v>359</v>
      </c>
      <c r="Q353" s="12" t="s">
        <v>360</v>
      </c>
      <c r="R353" s="12" t="s">
        <v>361</v>
      </c>
      <c r="S353" s="12">
        <v>12</v>
      </c>
      <c r="T353" s="12">
        <v>2025</v>
      </c>
      <c r="U353" s="12" t="s">
        <v>30609</v>
      </c>
      <c r="V353" s="15">
        <v>44.918300000000002</v>
      </c>
      <c r="W353" s="15">
        <v>-74.1477</v>
      </c>
    </row>
    <row r="354" spans="1:23" x14ac:dyDescent="0.3">
      <c r="A354" s="9">
        <v>65043</v>
      </c>
      <c r="B354" s="10" t="s">
        <v>27728</v>
      </c>
      <c r="C354" s="9">
        <v>68392</v>
      </c>
      <c r="D354" s="10" t="s">
        <v>31245</v>
      </c>
      <c r="E354" s="11" t="s">
        <v>37</v>
      </c>
      <c r="F354" s="11" t="s">
        <v>37</v>
      </c>
      <c r="G354" s="12" t="s">
        <v>465</v>
      </c>
      <c r="H354" s="12" t="s">
        <v>3962</v>
      </c>
      <c r="I354" s="12" t="s">
        <v>168</v>
      </c>
      <c r="J354" s="10" t="s">
        <v>139</v>
      </c>
      <c r="K354" s="13" t="s">
        <v>31246</v>
      </c>
      <c r="L354" s="13" t="s">
        <v>1</v>
      </c>
      <c r="M354" s="14">
        <v>4.9000000000000004</v>
      </c>
      <c r="N354" s="14">
        <v>4.9000000000000004</v>
      </c>
      <c r="O354" s="14">
        <v>4.9000000000000004</v>
      </c>
      <c r="P354" s="10" t="s">
        <v>359</v>
      </c>
      <c r="Q354" s="12" t="s">
        <v>360</v>
      </c>
      <c r="R354" s="12" t="s">
        <v>361</v>
      </c>
      <c r="S354" s="12">
        <v>12</v>
      </c>
      <c r="T354" s="12">
        <v>2025</v>
      </c>
      <c r="U354" s="12" t="s">
        <v>30612</v>
      </c>
      <c r="V354" s="15">
        <v>41.470453999999997</v>
      </c>
      <c r="W354" s="15">
        <v>-88.023660000000007</v>
      </c>
    </row>
    <row r="355" spans="1:23" x14ac:dyDescent="0.3">
      <c r="A355" s="9">
        <v>66825</v>
      </c>
      <c r="B355" s="10" t="s">
        <v>31247</v>
      </c>
      <c r="C355" s="9">
        <v>68456</v>
      </c>
      <c r="D355" s="10" t="s">
        <v>31248</v>
      </c>
      <c r="E355" s="11" t="s">
        <v>37</v>
      </c>
      <c r="F355" s="11" t="s">
        <v>37</v>
      </c>
      <c r="G355" s="12" t="s">
        <v>92</v>
      </c>
      <c r="H355" s="12" t="s">
        <v>12497</v>
      </c>
      <c r="I355" s="12" t="s">
        <v>582</v>
      </c>
      <c r="J355" s="10" t="s">
        <v>139</v>
      </c>
      <c r="K355" s="13" t="s">
        <v>31249</v>
      </c>
      <c r="L355" s="13" t="s">
        <v>1</v>
      </c>
      <c r="M355" s="14">
        <v>150</v>
      </c>
      <c r="N355" s="14">
        <v>150</v>
      </c>
      <c r="O355" s="14">
        <v>150</v>
      </c>
      <c r="P355" s="10" t="s">
        <v>355</v>
      </c>
      <c r="Q355" s="12" t="s">
        <v>356</v>
      </c>
      <c r="R355" s="12" t="s">
        <v>357</v>
      </c>
      <c r="S355" s="12">
        <v>12</v>
      </c>
      <c r="T355" s="12">
        <v>2025</v>
      </c>
      <c r="U355" s="12" t="s">
        <v>30609</v>
      </c>
      <c r="V355" s="15">
        <v>34.291933999999998</v>
      </c>
      <c r="W355" s="15">
        <v>-99.367760000000004</v>
      </c>
    </row>
    <row r="356" spans="1:23" x14ac:dyDescent="0.3">
      <c r="A356" s="9">
        <v>66823</v>
      </c>
      <c r="B356" s="10" t="s">
        <v>31250</v>
      </c>
      <c r="C356" s="9">
        <v>68458</v>
      </c>
      <c r="D356" s="10" t="s">
        <v>31250</v>
      </c>
      <c r="E356" s="11" t="s">
        <v>37</v>
      </c>
      <c r="F356" s="11" t="s">
        <v>37</v>
      </c>
      <c r="G356" s="12" t="s">
        <v>92</v>
      </c>
      <c r="H356" s="12" t="s">
        <v>31251</v>
      </c>
      <c r="I356" s="12" t="s">
        <v>582</v>
      </c>
      <c r="J356" s="10" t="s">
        <v>139</v>
      </c>
      <c r="K356" s="13" t="s">
        <v>31252</v>
      </c>
      <c r="L356" s="13" t="s">
        <v>1</v>
      </c>
      <c r="M356" s="14">
        <v>250</v>
      </c>
      <c r="N356" s="14">
        <v>250</v>
      </c>
      <c r="O356" s="14">
        <v>250</v>
      </c>
      <c r="P356" s="10" t="s">
        <v>359</v>
      </c>
      <c r="Q356" s="12" t="s">
        <v>360</v>
      </c>
      <c r="R356" s="12" t="s">
        <v>361</v>
      </c>
      <c r="S356" s="12">
        <v>12</v>
      </c>
      <c r="T356" s="12">
        <v>2025</v>
      </c>
      <c r="U356" s="12" t="s">
        <v>30609</v>
      </c>
      <c r="V356" s="15">
        <v>33.877513999999998</v>
      </c>
      <c r="W356" s="15">
        <v>-100.89019999999999</v>
      </c>
    </row>
    <row r="357" spans="1:23" x14ac:dyDescent="0.3">
      <c r="A357" s="9">
        <v>66821</v>
      </c>
      <c r="B357" s="10" t="s">
        <v>31253</v>
      </c>
      <c r="C357" s="9">
        <v>68460</v>
      </c>
      <c r="D357" s="10" t="s">
        <v>31253</v>
      </c>
      <c r="E357" s="11" t="s">
        <v>37</v>
      </c>
      <c r="F357" s="11" t="s">
        <v>37</v>
      </c>
      <c r="G357" s="12" t="s">
        <v>92</v>
      </c>
      <c r="H357" s="12" t="s">
        <v>27544</v>
      </c>
      <c r="I357" s="12" t="s">
        <v>582</v>
      </c>
      <c r="J357" s="10" t="s">
        <v>5327</v>
      </c>
      <c r="K357" s="13" t="s">
        <v>31254</v>
      </c>
      <c r="L357" s="13" t="s">
        <v>1</v>
      </c>
      <c r="M357" s="14">
        <v>150</v>
      </c>
      <c r="N357" s="14">
        <v>150</v>
      </c>
      <c r="O357" s="14">
        <v>150</v>
      </c>
      <c r="P357" s="10" t="s">
        <v>355</v>
      </c>
      <c r="Q357" s="12" t="s">
        <v>356</v>
      </c>
      <c r="R357" s="12" t="s">
        <v>357</v>
      </c>
      <c r="S357" s="12">
        <v>12</v>
      </c>
      <c r="T357" s="12">
        <v>2025</v>
      </c>
      <c r="U357" s="12" t="s">
        <v>30623</v>
      </c>
      <c r="V357" s="15">
        <v>32.414192999999997</v>
      </c>
      <c r="W357" s="15">
        <v>-99.107740000000007</v>
      </c>
    </row>
    <row r="358" spans="1:23" x14ac:dyDescent="0.3">
      <c r="A358" s="9">
        <v>66798</v>
      </c>
      <c r="B358" s="10" t="s">
        <v>29767</v>
      </c>
      <c r="C358" s="9">
        <v>68465</v>
      </c>
      <c r="D358" s="10" t="s">
        <v>31255</v>
      </c>
      <c r="E358" s="11" t="s">
        <v>37</v>
      </c>
      <c r="F358" s="11" t="s">
        <v>37</v>
      </c>
      <c r="G358" s="12" t="s">
        <v>80</v>
      </c>
      <c r="H358" s="12" t="s">
        <v>613</v>
      </c>
      <c r="I358" s="12" t="s">
        <v>138</v>
      </c>
      <c r="J358" s="10" t="s">
        <v>5327</v>
      </c>
      <c r="K358" s="13" t="s">
        <v>31256</v>
      </c>
      <c r="L358" s="13" t="s">
        <v>1</v>
      </c>
      <c r="M358" s="14">
        <v>2</v>
      </c>
      <c r="N358" s="14">
        <v>2</v>
      </c>
      <c r="O358" s="14">
        <v>1.3</v>
      </c>
      <c r="P358" s="10" t="s">
        <v>359</v>
      </c>
      <c r="Q358" s="12" t="s">
        <v>360</v>
      </c>
      <c r="R358" s="12" t="s">
        <v>361</v>
      </c>
      <c r="S358" s="12">
        <v>12</v>
      </c>
      <c r="T358" s="12">
        <v>2025</v>
      </c>
      <c r="U358" s="12" t="s">
        <v>30623</v>
      </c>
      <c r="V358" s="15">
        <v>35.493200000000002</v>
      </c>
      <c r="W358" s="15">
        <v>-119.16589999999999</v>
      </c>
    </row>
    <row r="359" spans="1:23" x14ac:dyDescent="0.3">
      <c r="A359" s="9">
        <v>18454</v>
      </c>
      <c r="B359" s="10" t="s">
        <v>1026</v>
      </c>
      <c r="C359" s="9">
        <v>68472</v>
      </c>
      <c r="D359" s="10" t="s">
        <v>31257</v>
      </c>
      <c r="E359" s="11" t="s">
        <v>37</v>
      </c>
      <c r="F359" s="11" t="s">
        <v>37</v>
      </c>
      <c r="G359" s="12" t="s">
        <v>339</v>
      </c>
      <c r="H359" s="12" t="s">
        <v>3976</v>
      </c>
      <c r="I359" s="12" t="s">
        <v>1029</v>
      </c>
      <c r="J359" s="10" t="s">
        <v>40</v>
      </c>
      <c r="K359" s="13" t="s">
        <v>41</v>
      </c>
      <c r="L359" s="13" t="s">
        <v>1</v>
      </c>
      <c r="M359" s="14">
        <v>74.5</v>
      </c>
      <c r="N359" s="14">
        <v>74.5</v>
      </c>
      <c r="O359" s="14">
        <v>74.5</v>
      </c>
      <c r="P359" s="10" t="s">
        <v>359</v>
      </c>
      <c r="Q359" s="12" t="s">
        <v>360</v>
      </c>
      <c r="R359" s="12" t="s">
        <v>361</v>
      </c>
      <c r="S359" s="12">
        <v>12</v>
      </c>
      <c r="T359" s="12">
        <v>2025</v>
      </c>
      <c r="U359" s="12" t="s">
        <v>30623</v>
      </c>
      <c r="V359" s="15">
        <v>27.62574</v>
      </c>
      <c r="W359" s="15">
        <v>-82.171340000000001</v>
      </c>
    </row>
    <row r="360" spans="1:23" x14ac:dyDescent="0.3">
      <c r="A360" s="9">
        <v>66829</v>
      </c>
      <c r="B360" s="10" t="s">
        <v>31258</v>
      </c>
      <c r="C360" s="9">
        <v>68481</v>
      </c>
      <c r="D360" s="10" t="s">
        <v>31259</v>
      </c>
      <c r="E360" s="11" t="s">
        <v>37</v>
      </c>
      <c r="F360" s="11" t="s">
        <v>37</v>
      </c>
      <c r="G360" s="12" t="s">
        <v>92</v>
      </c>
      <c r="H360" s="12" t="s">
        <v>24720</v>
      </c>
      <c r="I360" s="12" t="s">
        <v>582</v>
      </c>
      <c r="J360" s="10" t="s">
        <v>139</v>
      </c>
      <c r="K360" s="13" t="s">
        <v>6628</v>
      </c>
      <c r="L360" s="13" t="s">
        <v>1</v>
      </c>
      <c r="M360" s="14">
        <v>200</v>
      </c>
      <c r="N360" s="14">
        <v>200</v>
      </c>
      <c r="O360" s="14">
        <v>200</v>
      </c>
      <c r="P360" s="10" t="s">
        <v>359</v>
      </c>
      <c r="Q360" s="12" t="s">
        <v>360</v>
      </c>
      <c r="R360" s="12" t="s">
        <v>361</v>
      </c>
      <c r="S360" s="12">
        <v>12</v>
      </c>
      <c r="T360" s="12">
        <v>2025</v>
      </c>
      <c r="U360" s="12" t="s">
        <v>30609</v>
      </c>
      <c r="V360" s="15">
        <v>32.115203000000001</v>
      </c>
      <c r="W360" s="15">
        <v>-97.067830000000001</v>
      </c>
    </row>
    <row r="361" spans="1:23" x14ac:dyDescent="0.3">
      <c r="A361" s="9">
        <v>56215</v>
      </c>
      <c r="B361" s="10" t="s">
        <v>9607</v>
      </c>
      <c r="C361" s="9">
        <v>68499</v>
      </c>
      <c r="D361" s="10" t="s">
        <v>31260</v>
      </c>
      <c r="E361" s="11" t="s">
        <v>37</v>
      </c>
      <c r="F361" s="11" t="s">
        <v>37</v>
      </c>
      <c r="G361" s="12" t="s">
        <v>92</v>
      </c>
      <c r="H361" s="12" t="s">
        <v>3466</v>
      </c>
      <c r="I361" s="12" t="s">
        <v>582</v>
      </c>
      <c r="J361" s="10" t="s">
        <v>139</v>
      </c>
      <c r="K361" s="13" t="s">
        <v>30991</v>
      </c>
      <c r="L361" s="13" t="s">
        <v>1</v>
      </c>
      <c r="M361" s="14">
        <v>150</v>
      </c>
      <c r="N361" s="14">
        <v>150</v>
      </c>
      <c r="O361" s="14">
        <v>150</v>
      </c>
      <c r="P361" s="10" t="s">
        <v>355</v>
      </c>
      <c r="Q361" s="12" t="s">
        <v>356</v>
      </c>
      <c r="R361" s="12" t="s">
        <v>357</v>
      </c>
      <c r="S361" s="12">
        <v>12</v>
      </c>
      <c r="T361" s="12">
        <v>2025</v>
      </c>
      <c r="U361" s="12" t="s">
        <v>30609</v>
      </c>
      <c r="V361" s="15">
        <v>29.482230999999999</v>
      </c>
      <c r="W361" s="15">
        <v>-95.618920000000003</v>
      </c>
    </row>
    <row r="362" spans="1:23" x14ac:dyDescent="0.3">
      <c r="A362" s="9">
        <v>20856</v>
      </c>
      <c r="B362" s="10" t="s">
        <v>3820</v>
      </c>
      <c r="C362" s="9">
        <v>68501</v>
      </c>
      <c r="D362" s="10" t="s">
        <v>31261</v>
      </c>
      <c r="E362" s="11" t="s">
        <v>37</v>
      </c>
      <c r="F362" s="11" t="s">
        <v>37</v>
      </c>
      <c r="G362" s="12" t="s">
        <v>2131</v>
      </c>
      <c r="H362" s="12" t="s">
        <v>3777</v>
      </c>
      <c r="I362" s="12" t="s">
        <v>134</v>
      </c>
      <c r="J362" s="10" t="s">
        <v>40</v>
      </c>
      <c r="K362" s="13" t="s">
        <v>4225</v>
      </c>
      <c r="L362" s="13" t="s">
        <v>1</v>
      </c>
      <c r="M362" s="14">
        <v>1.4</v>
      </c>
      <c r="N362" s="14">
        <v>1.4</v>
      </c>
      <c r="O362" s="14">
        <v>1.4</v>
      </c>
      <c r="P362" s="10" t="s">
        <v>359</v>
      </c>
      <c r="Q362" s="12" t="s">
        <v>360</v>
      </c>
      <c r="R362" s="12" t="s">
        <v>361</v>
      </c>
      <c r="S362" s="12">
        <v>12</v>
      </c>
      <c r="T362" s="12">
        <v>2025</v>
      </c>
      <c r="U362" s="12" t="s">
        <v>30623</v>
      </c>
      <c r="V362" s="15">
        <v>43.023690000000002</v>
      </c>
      <c r="W362" s="15">
        <v>-89.267449999999997</v>
      </c>
    </row>
    <row r="363" spans="1:23" x14ac:dyDescent="0.3">
      <c r="A363" s="9">
        <v>66902</v>
      </c>
      <c r="B363" s="10" t="s">
        <v>31262</v>
      </c>
      <c r="C363" s="9">
        <v>68516</v>
      </c>
      <c r="D363" s="10" t="s">
        <v>31263</v>
      </c>
      <c r="E363" s="11" t="s">
        <v>37</v>
      </c>
      <c r="F363" s="11" t="s">
        <v>37</v>
      </c>
      <c r="G363" s="12" t="s">
        <v>2378</v>
      </c>
      <c r="H363" s="12" t="s">
        <v>31264</v>
      </c>
      <c r="I363" s="12" t="s">
        <v>134</v>
      </c>
      <c r="J363" s="10" t="s">
        <v>139</v>
      </c>
      <c r="K363" s="13" t="s">
        <v>31265</v>
      </c>
      <c r="L363" s="13" t="s">
        <v>1</v>
      </c>
      <c r="M363" s="14">
        <v>100</v>
      </c>
      <c r="N363" s="14">
        <v>100</v>
      </c>
      <c r="O363" s="14">
        <v>100</v>
      </c>
      <c r="P363" s="10" t="s">
        <v>359</v>
      </c>
      <c r="Q363" s="12" t="s">
        <v>360</v>
      </c>
      <c r="R363" s="12" t="s">
        <v>361</v>
      </c>
      <c r="S363" s="12">
        <v>12</v>
      </c>
      <c r="T363" s="12">
        <v>2025</v>
      </c>
      <c r="U363" s="12" t="s">
        <v>30612</v>
      </c>
      <c r="V363" s="15">
        <v>33.934775999999999</v>
      </c>
      <c r="W363" s="15">
        <v>-90.338620000000006</v>
      </c>
    </row>
    <row r="364" spans="1:23" x14ac:dyDescent="0.3">
      <c r="A364" s="9">
        <v>18454</v>
      </c>
      <c r="B364" s="10" t="s">
        <v>1026</v>
      </c>
      <c r="C364" s="9">
        <v>68551</v>
      </c>
      <c r="D364" s="10" t="s">
        <v>31266</v>
      </c>
      <c r="E364" s="11" t="s">
        <v>37</v>
      </c>
      <c r="F364" s="11" t="s">
        <v>37</v>
      </c>
      <c r="G364" s="12" t="s">
        <v>339</v>
      </c>
      <c r="H364" s="12" t="s">
        <v>1028</v>
      </c>
      <c r="I364" s="12" t="s">
        <v>1029</v>
      </c>
      <c r="J364" s="10" t="s">
        <v>40</v>
      </c>
      <c r="K364" s="13" t="s">
        <v>41</v>
      </c>
      <c r="L364" s="13" t="s">
        <v>1</v>
      </c>
      <c r="M364" s="14">
        <v>74.5</v>
      </c>
      <c r="N364" s="14">
        <v>74.5</v>
      </c>
      <c r="O364" s="14">
        <v>74.5</v>
      </c>
      <c r="P364" s="10" t="s">
        <v>359</v>
      </c>
      <c r="Q364" s="12" t="s">
        <v>360</v>
      </c>
      <c r="R364" s="12" t="s">
        <v>361</v>
      </c>
      <c r="S364" s="12">
        <v>12</v>
      </c>
      <c r="T364" s="12">
        <v>2025</v>
      </c>
      <c r="U364" s="12" t="s">
        <v>30609</v>
      </c>
      <c r="V364" s="15">
        <v>27.654491</v>
      </c>
      <c r="W364" s="15">
        <v>-82.290030000000002</v>
      </c>
    </row>
    <row r="365" spans="1:23" x14ac:dyDescent="0.3">
      <c r="A365" s="9">
        <v>66945</v>
      </c>
      <c r="B365" s="10" t="s">
        <v>31267</v>
      </c>
      <c r="C365" s="9">
        <v>68571</v>
      </c>
      <c r="D365" s="10" t="s">
        <v>31268</v>
      </c>
      <c r="E365" s="11" t="s">
        <v>37</v>
      </c>
      <c r="F365" s="11" t="s">
        <v>37</v>
      </c>
      <c r="G365" s="12" t="s">
        <v>465</v>
      </c>
      <c r="H365" s="12" t="s">
        <v>1299</v>
      </c>
      <c r="I365" s="12" t="s">
        <v>134</v>
      </c>
      <c r="J365" s="10" t="s">
        <v>139</v>
      </c>
      <c r="K365" s="13" t="s">
        <v>31269</v>
      </c>
      <c r="L365" s="13" t="s">
        <v>1</v>
      </c>
      <c r="M365" s="14">
        <v>2.2999999999999998</v>
      </c>
      <c r="N365" s="14">
        <v>2.2999999999999998</v>
      </c>
      <c r="O365" s="14">
        <v>2.2999999999999998</v>
      </c>
      <c r="P365" s="10" t="s">
        <v>359</v>
      </c>
      <c r="Q365" s="12" t="s">
        <v>360</v>
      </c>
      <c r="R365" s="12" t="s">
        <v>361</v>
      </c>
      <c r="S365" s="12">
        <v>12</v>
      </c>
      <c r="T365" s="12">
        <v>2025</v>
      </c>
      <c r="U365" s="12" t="s">
        <v>30623</v>
      </c>
      <c r="V365" s="15">
        <v>42.239075</v>
      </c>
      <c r="W365" s="15">
        <v>-89.131870000000006</v>
      </c>
    </row>
    <row r="366" spans="1:23" x14ac:dyDescent="0.3">
      <c r="A366" s="9">
        <v>66946</v>
      </c>
      <c r="B366" s="10" t="s">
        <v>31270</v>
      </c>
      <c r="C366" s="9">
        <v>68572</v>
      </c>
      <c r="D366" s="10" t="s">
        <v>31271</v>
      </c>
      <c r="E366" s="11" t="s">
        <v>37</v>
      </c>
      <c r="F366" s="11" t="s">
        <v>37</v>
      </c>
      <c r="G366" s="12" t="s">
        <v>465</v>
      </c>
      <c r="H366" s="12" t="s">
        <v>1299</v>
      </c>
      <c r="I366" s="12" t="s">
        <v>134</v>
      </c>
      <c r="J366" s="10" t="s">
        <v>139</v>
      </c>
      <c r="K366" s="13" t="s">
        <v>31272</v>
      </c>
      <c r="L366" s="13" t="s">
        <v>1</v>
      </c>
      <c r="M366" s="14">
        <v>2.2999999999999998</v>
      </c>
      <c r="N366" s="14">
        <v>2.2999999999999998</v>
      </c>
      <c r="O366" s="14">
        <v>2.2999999999999998</v>
      </c>
      <c r="P366" s="10" t="s">
        <v>359</v>
      </c>
      <c r="Q366" s="12" t="s">
        <v>360</v>
      </c>
      <c r="R366" s="12" t="s">
        <v>361</v>
      </c>
      <c r="S366" s="12">
        <v>12</v>
      </c>
      <c r="T366" s="12">
        <v>2025</v>
      </c>
      <c r="U366" s="12" t="s">
        <v>30623</v>
      </c>
      <c r="V366" s="15">
        <v>42.239075</v>
      </c>
      <c r="W366" s="15">
        <v>-89.131870000000006</v>
      </c>
    </row>
    <row r="367" spans="1:23" x14ac:dyDescent="0.3">
      <c r="A367" s="9">
        <v>66950</v>
      </c>
      <c r="B367" s="10" t="s">
        <v>31000</v>
      </c>
      <c r="C367" s="9">
        <v>68581</v>
      </c>
      <c r="D367" s="10" t="s">
        <v>31273</v>
      </c>
      <c r="E367" s="11" t="s">
        <v>37</v>
      </c>
      <c r="F367" s="11" t="s">
        <v>37</v>
      </c>
      <c r="G367" s="12" t="s">
        <v>92</v>
      </c>
      <c r="H367" s="12" t="s">
        <v>21531</v>
      </c>
      <c r="I367" s="12" t="s">
        <v>582</v>
      </c>
      <c r="J367" s="10" t="s">
        <v>139</v>
      </c>
      <c r="K367" s="13" t="s">
        <v>31274</v>
      </c>
      <c r="L367" s="13" t="s">
        <v>1</v>
      </c>
      <c r="M367" s="14">
        <v>200</v>
      </c>
      <c r="N367" s="14">
        <v>200</v>
      </c>
      <c r="O367" s="14">
        <v>200</v>
      </c>
      <c r="P367" s="10" t="s">
        <v>355</v>
      </c>
      <c r="Q367" s="12" t="s">
        <v>356</v>
      </c>
      <c r="R367" s="12" t="s">
        <v>357</v>
      </c>
      <c r="S367" s="12">
        <v>12</v>
      </c>
      <c r="T367" s="12">
        <v>2025</v>
      </c>
      <c r="U367" s="12" t="s">
        <v>30623</v>
      </c>
      <c r="V367" s="15">
        <v>31.193709999999999</v>
      </c>
      <c r="W367" s="15">
        <v>-102.3159</v>
      </c>
    </row>
    <row r="368" spans="1:23" x14ac:dyDescent="0.3">
      <c r="A368" s="9">
        <v>58764</v>
      </c>
      <c r="B368" s="10" t="s">
        <v>18230</v>
      </c>
      <c r="C368" s="9">
        <v>68595</v>
      </c>
      <c r="D368" s="10" t="s">
        <v>31275</v>
      </c>
      <c r="E368" s="11" t="s">
        <v>37</v>
      </c>
      <c r="F368" s="11" t="s">
        <v>37</v>
      </c>
      <c r="G368" s="12" t="s">
        <v>339</v>
      </c>
      <c r="H368" s="12" t="s">
        <v>24496</v>
      </c>
      <c r="I368" s="12" t="s">
        <v>994</v>
      </c>
      <c r="J368" s="10" t="s">
        <v>139</v>
      </c>
      <c r="K368" s="13" t="s">
        <v>31276</v>
      </c>
      <c r="L368" s="13" t="s">
        <v>1</v>
      </c>
      <c r="M368" s="14">
        <v>75</v>
      </c>
      <c r="N368" s="14">
        <v>75</v>
      </c>
      <c r="O368" s="14">
        <v>75</v>
      </c>
      <c r="P368" s="10" t="s">
        <v>359</v>
      </c>
      <c r="Q368" s="12" t="s">
        <v>360</v>
      </c>
      <c r="R368" s="12" t="s">
        <v>361</v>
      </c>
      <c r="S368" s="12">
        <v>12</v>
      </c>
      <c r="T368" s="12">
        <v>2025</v>
      </c>
      <c r="U368" s="12" t="s">
        <v>30609</v>
      </c>
      <c r="V368" s="15">
        <v>29.472221999999999</v>
      </c>
      <c r="W368" s="15">
        <v>-82.430880000000002</v>
      </c>
    </row>
    <row r="369" spans="1:23" x14ac:dyDescent="0.3">
      <c r="A369" s="9">
        <v>66963</v>
      </c>
      <c r="B369" s="10" t="s">
        <v>31277</v>
      </c>
      <c r="C369" s="9">
        <v>68596</v>
      </c>
      <c r="D369" s="10" t="s">
        <v>31278</v>
      </c>
      <c r="E369" s="11" t="s">
        <v>37</v>
      </c>
      <c r="F369" s="11" t="s">
        <v>37</v>
      </c>
      <c r="G369" s="12" t="s">
        <v>406</v>
      </c>
      <c r="H369" s="12" t="s">
        <v>3552</v>
      </c>
      <c r="I369" s="12" t="s">
        <v>408</v>
      </c>
      <c r="J369" s="10" t="s">
        <v>139</v>
      </c>
      <c r="K369" s="13" t="s">
        <v>31279</v>
      </c>
      <c r="L369" s="13" t="s">
        <v>1</v>
      </c>
      <c r="M369" s="14">
        <v>200</v>
      </c>
      <c r="N369" s="14">
        <v>200</v>
      </c>
      <c r="O369" s="14">
        <v>200</v>
      </c>
      <c r="P369" s="10" t="s">
        <v>355</v>
      </c>
      <c r="Q369" s="12" t="s">
        <v>356</v>
      </c>
      <c r="R369" s="12" t="s">
        <v>357</v>
      </c>
      <c r="S369" s="12">
        <v>12</v>
      </c>
      <c r="T369" s="12">
        <v>2025</v>
      </c>
      <c r="U369" s="12" t="s">
        <v>30623</v>
      </c>
      <c r="V369" s="15">
        <v>40.762898999999997</v>
      </c>
      <c r="W369" s="15">
        <v>-112.005</v>
      </c>
    </row>
    <row r="370" spans="1:23" x14ac:dyDescent="0.3">
      <c r="A370" s="9">
        <v>66977</v>
      </c>
      <c r="B370" s="10" t="s">
        <v>31280</v>
      </c>
      <c r="C370" s="9">
        <v>68600</v>
      </c>
      <c r="D370" s="10" t="s">
        <v>31281</v>
      </c>
      <c r="E370" s="11" t="s">
        <v>37</v>
      </c>
      <c r="F370" s="11" t="s">
        <v>37</v>
      </c>
      <c r="G370" s="12" t="s">
        <v>80</v>
      </c>
      <c r="H370" s="12" t="s">
        <v>220</v>
      </c>
      <c r="I370" s="12" t="s">
        <v>138</v>
      </c>
      <c r="J370" s="10" t="s">
        <v>139</v>
      </c>
      <c r="K370" s="13" t="s">
        <v>31282</v>
      </c>
      <c r="L370" s="13" t="s">
        <v>1</v>
      </c>
      <c r="M370" s="14">
        <v>0.5</v>
      </c>
      <c r="N370" s="14">
        <v>0.5</v>
      </c>
      <c r="O370" s="14">
        <v>0.5</v>
      </c>
      <c r="P370" s="10" t="s">
        <v>355</v>
      </c>
      <c r="Q370" s="12" t="s">
        <v>356</v>
      </c>
      <c r="R370" s="12" t="s">
        <v>357</v>
      </c>
      <c r="S370" s="12">
        <v>12</v>
      </c>
      <c r="T370" s="12">
        <v>2025</v>
      </c>
      <c r="U370" s="12" t="s">
        <v>30609</v>
      </c>
      <c r="V370" s="15">
        <v>34.126480999999998</v>
      </c>
      <c r="W370" s="15">
        <v>-118.6981</v>
      </c>
    </row>
    <row r="371" spans="1:23" x14ac:dyDescent="0.3">
      <c r="A371" s="9">
        <v>66977</v>
      </c>
      <c r="B371" s="10" t="s">
        <v>31280</v>
      </c>
      <c r="C371" s="9">
        <v>68600</v>
      </c>
      <c r="D371" s="10" t="s">
        <v>31281</v>
      </c>
      <c r="E371" s="11" t="s">
        <v>37</v>
      </c>
      <c r="F371" s="11" t="s">
        <v>37</v>
      </c>
      <c r="G371" s="12" t="s">
        <v>80</v>
      </c>
      <c r="H371" s="12" t="s">
        <v>220</v>
      </c>
      <c r="I371" s="12" t="s">
        <v>138</v>
      </c>
      <c r="J371" s="10" t="s">
        <v>139</v>
      </c>
      <c r="K371" s="13" t="s">
        <v>31283</v>
      </c>
      <c r="L371" s="13" t="s">
        <v>1</v>
      </c>
      <c r="M371" s="14">
        <v>0.9</v>
      </c>
      <c r="N371" s="14">
        <v>0.9</v>
      </c>
      <c r="O371" s="14">
        <v>0.9</v>
      </c>
      <c r="P371" s="10" t="s">
        <v>359</v>
      </c>
      <c r="Q371" s="12" t="s">
        <v>360</v>
      </c>
      <c r="R371" s="12" t="s">
        <v>361</v>
      </c>
      <c r="S371" s="12">
        <v>12</v>
      </c>
      <c r="T371" s="12">
        <v>2025</v>
      </c>
      <c r="U371" s="12" t="s">
        <v>30609</v>
      </c>
      <c r="V371" s="15">
        <v>34.126480999999998</v>
      </c>
      <c r="W371" s="15">
        <v>-118.6981</v>
      </c>
    </row>
    <row r="372" spans="1:23" x14ac:dyDescent="0.3">
      <c r="A372" s="9">
        <v>61204</v>
      </c>
      <c r="B372" s="10" t="s">
        <v>19975</v>
      </c>
      <c r="C372" s="9">
        <v>68708</v>
      </c>
      <c r="D372" s="10" t="s">
        <v>31284</v>
      </c>
      <c r="E372" s="11" t="s">
        <v>37</v>
      </c>
      <c r="F372" s="11" t="s">
        <v>37</v>
      </c>
      <c r="G372" s="12" t="s">
        <v>425</v>
      </c>
      <c r="H372" s="12" t="s">
        <v>1303</v>
      </c>
      <c r="I372" s="12" t="s">
        <v>179</v>
      </c>
      <c r="J372" s="10" t="s">
        <v>40</v>
      </c>
      <c r="K372" s="13" t="s">
        <v>31285</v>
      </c>
      <c r="L372" s="13" t="s">
        <v>1</v>
      </c>
      <c r="M372" s="14">
        <v>5</v>
      </c>
      <c r="N372" s="14">
        <v>5</v>
      </c>
      <c r="O372" s="14">
        <v>5</v>
      </c>
      <c r="P372" s="10" t="s">
        <v>359</v>
      </c>
      <c r="Q372" s="12" t="s">
        <v>360</v>
      </c>
      <c r="R372" s="12" t="s">
        <v>361</v>
      </c>
      <c r="S372" s="12">
        <v>12</v>
      </c>
      <c r="T372" s="12">
        <v>2025</v>
      </c>
      <c r="U372" s="12" t="s">
        <v>30623</v>
      </c>
      <c r="V372" s="15">
        <v>36.155318000000001</v>
      </c>
      <c r="W372" s="15">
        <v>-93.890119999999996</v>
      </c>
    </row>
    <row r="373" spans="1:23" x14ac:dyDescent="0.3">
      <c r="A373" s="9">
        <v>67064</v>
      </c>
      <c r="B373" s="10" t="s">
        <v>31286</v>
      </c>
      <c r="C373" s="9">
        <v>68778</v>
      </c>
      <c r="D373" s="10" t="s">
        <v>31287</v>
      </c>
      <c r="E373" s="11" t="s">
        <v>37</v>
      </c>
      <c r="F373" s="11" t="s">
        <v>37</v>
      </c>
      <c r="G373" s="12" t="s">
        <v>465</v>
      </c>
      <c r="H373" s="12" t="s">
        <v>1281</v>
      </c>
      <c r="I373" s="12" t="s">
        <v>168</v>
      </c>
      <c r="J373" s="10" t="s">
        <v>40</v>
      </c>
      <c r="K373" s="13" t="s">
        <v>31288</v>
      </c>
      <c r="L373" s="13" t="s">
        <v>1</v>
      </c>
      <c r="M373" s="14">
        <v>1.8</v>
      </c>
      <c r="N373" s="14">
        <v>1.8</v>
      </c>
      <c r="O373" s="14">
        <v>1.8</v>
      </c>
      <c r="P373" s="10" t="s">
        <v>359</v>
      </c>
      <c r="Q373" s="12" t="s">
        <v>360</v>
      </c>
      <c r="R373" s="12" t="s">
        <v>361</v>
      </c>
      <c r="S373" s="12">
        <v>12</v>
      </c>
      <c r="T373" s="12">
        <v>2025</v>
      </c>
      <c r="U373" s="12" t="s">
        <v>30609</v>
      </c>
      <c r="V373" s="15">
        <v>41.844093999999998</v>
      </c>
      <c r="W373" s="15">
        <v>-87.683250000000001</v>
      </c>
    </row>
    <row r="374" spans="1:23" x14ac:dyDescent="0.3">
      <c r="A374" s="9">
        <v>67069</v>
      </c>
      <c r="B374" s="10" t="s">
        <v>31289</v>
      </c>
      <c r="C374" s="9">
        <v>68783</v>
      </c>
      <c r="D374" s="10" t="s">
        <v>31290</v>
      </c>
      <c r="E374" s="11" t="s">
        <v>37</v>
      </c>
      <c r="F374" s="11" t="s">
        <v>37</v>
      </c>
      <c r="G374" s="12" t="s">
        <v>238</v>
      </c>
      <c r="H374" s="12" t="s">
        <v>2836</v>
      </c>
      <c r="I374" s="12" t="s">
        <v>240</v>
      </c>
      <c r="J374" s="10" t="s">
        <v>139</v>
      </c>
      <c r="K374" s="13" t="s">
        <v>31291</v>
      </c>
      <c r="L374" s="13" t="s">
        <v>1</v>
      </c>
      <c r="M374" s="14">
        <v>1</v>
      </c>
      <c r="N374" s="14">
        <v>1</v>
      </c>
      <c r="O374" s="14">
        <v>0.5</v>
      </c>
      <c r="P374" s="10" t="s">
        <v>359</v>
      </c>
      <c r="Q374" s="12" t="s">
        <v>360</v>
      </c>
      <c r="R374" s="12" t="s">
        <v>361</v>
      </c>
      <c r="S374" s="12">
        <v>12</v>
      </c>
      <c r="T374" s="12">
        <v>2025</v>
      </c>
      <c r="U374" s="12" t="s">
        <v>30609</v>
      </c>
      <c r="V374" s="15">
        <v>40.808537999999999</v>
      </c>
      <c r="W374" s="15">
        <v>-72.957729999999998</v>
      </c>
    </row>
    <row r="375" spans="1:23" x14ac:dyDescent="0.3">
      <c r="A375" s="9">
        <v>65869</v>
      </c>
      <c r="B375" s="10" t="s">
        <v>12034</v>
      </c>
      <c r="C375" s="9">
        <v>68789</v>
      </c>
      <c r="D375" s="10" t="s">
        <v>31292</v>
      </c>
      <c r="E375" s="11" t="s">
        <v>37</v>
      </c>
      <c r="F375" s="11" t="s">
        <v>37</v>
      </c>
      <c r="G375" s="12" t="s">
        <v>80</v>
      </c>
      <c r="H375" s="12" t="s">
        <v>220</v>
      </c>
      <c r="I375" s="12" t="s">
        <v>138</v>
      </c>
      <c r="J375" s="10" t="s">
        <v>139</v>
      </c>
      <c r="K375" s="13" t="s">
        <v>31293</v>
      </c>
      <c r="L375" s="13" t="s">
        <v>1</v>
      </c>
      <c r="M375" s="14">
        <v>1.2</v>
      </c>
      <c r="N375" s="14">
        <v>1.2</v>
      </c>
      <c r="O375" s="14">
        <v>1.2</v>
      </c>
      <c r="P375" s="10" t="s">
        <v>359</v>
      </c>
      <c r="Q375" s="12" t="s">
        <v>360</v>
      </c>
      <c r="R375" s="12" t="s">
        <v>361</v>
      </c>
      <c r="S375" s="12">
        <v>12</v>
      </c>
      <c r="T375" s="12">
        <v>2025</v>
      </c>
      <c r="U375" s="12" t="s">
        <v>30623</v>
      </c>
      <c r="V375" s="15">
        <v>33.842872999999997</v>
      </c>
      <c r="W375" s="15">
        <v>-118.22450000000001</v>
      </c>
    </row>
    <row r="376" spans="1:23" x14ac:dyDescent="0.3">
      <c r="A376" s="9">
        <v>65869</v>
      </c>
      <c r="B376" s="10" t="s">
        <v>12034</v>
      </c>
      <c r="C376" s="9">
        <v>68793</v>
      </c>
      <c r="D376" s="10" t="s">
        <v>31294</v>
      </c>
      <c r="E376" s="11" t="s">
        <v>37</v>
      </c>
      <c r="F376" s="11" t="s">
        <v>37</v>
      </c>
      <c r="G376" s="12" t="s">
        <v>80</v>
      </c>
      <c r="H376" s="12" t="s">
        <v>220</v>
      </c>
      <c r="I376" s="12" t="s">
        <v>138</v>
      </c>
      <c r="J376" s="10" t="s">
        <v>139</v>
      </c>
      <c r="K376" s="13" t="s">
        <v>31295</v>
      </c>
      <c r="L376" s="13" t="s">
        <v>1</v>
      </c>
      <c r="M376" s="14">
        <v>1.3</v>
      </c>
      <c r="N376" s="14">
        <v>1.3</v>
      </c>
      <c r="O376" s="14">
        <v>1.3</v>
      </c>
      <c r="P376" s="10" t="s">
        <v>359</v>
      </c>
      <c r="Q376" s="12" t="s">
        <v>360</v>
      </c>
      <c r="R376" s="12" t="s">
        <v>361</v>
      </c>
      <c r="S376" s="12">
        <v>12</v>
      </c>
      <c r="T376" s="12">
        <v>2025</v>
      </c>
      <c r="U376" s="12" t="s">
        <v>30623</v>
      </c>
      <c r="V376" s="15">
        <v>33.983566000000003</v>
      </c>
      <c r="W376" s="15">
        <v>-118.1348</v>
      </c>
    </row>
    <row r="377" spans="1:23" x14ac:dyDescent="0.3">
      <c r="A377" s="9">
        <v>65869</v>
      </c>
      <c r="B377" s="10" t="s">
        <v>12034</v>
      </c>
      <c r="C377" s="9">
        <v>68795</v>
      </c>
      <c r="D377" s="10" t="s">
        <v>31296</v>
      </c>
      <c r="E377" s="11" t="s">
        <v>37</v>
      </c>
      <c r="F377" s="11" t="s">
        <v>37</v>
      </c>
      <c r="G377" s="12" t="s">
        <v>80</v>
      </c>
      <c r="H377" s="12" t="s">
        <v>844</v>
      </c>
      <c r="I377" s="12" t="s">
        <v>138</v>
      </c>
      <c r="J377" s="10" t="s">
        <v>139</v>
      </c>
      <c r="K377" s="13" t="s">
        <v>31297</v>
      </c>
      <c r="L377" s="13" t="s">
        <v>1</v>
      </c>
      <c r="M377" s="14">
        <v>1.7</v>
      </c>
      <c r="N377" s="14">
        <v>1.7</v>
      </c>
      <c r="O377" s="14">
        <v>1.7</v>
      </c>
      <c r="P377" s="10" t="s">
        <v>359</v>
      </c>
      <c r="Q377" s="12" t="s">
        <v>360</v>
      </c>
      <c r="R377" s="12" t="s">
        <v>361</v>
      </c>
      <c r="S377" s="12">
        <v>12</v>
      </c>
      <c r="T377" s="12">
        <v>2025</v>
      </c>
      <c r="U377" s="12" t="s">
        <v>30623</v>
      </c>
      <c r="V377" s="15">
        <v>37.738365999999999</v>
      </c>
      <c r="W377" s="15">
        <v>-121.5348</v>
      </c>
    </row>
    <row r="378" spans="1:23" x14ac:dyDescent="0.3">
      <c r="A378" s="9">
        <v>65869</v>
      </c>
      <c r="B378" s="10" t="s">
        <v>12034</v>
      </c>
      <c r="C378" s="9">
        <v>68796</v>
      </c>
      <c r="D378" s="10" t="s">
        <v>31298</v>
      </c>
      <c r="E378" s="11" t="s">
        <v>37</v>
      </c>
      <c r="F378" s="11" t="s">
        <v>37</v>
      </c>
      <c r="G378" s="12" t="s">
        <v>80</v>
      </c>
      <c r="H378" s="12" t="s">
        <v>844</v>
      </c>
      <c r="I378" s="12" t="s">
        <v>138</v>
      </c>
      <c r="J378" s="10" t="s">
        <v>139</v>
      </c>
      <c r="K378" s="13" t="s">
        <v>31299</v>
      </c>
      <c r="L378" s="13" t="s">
        <v>1</v>
      </c>
      <c r="M378" s="14">
        <v>1.1000000000000001</v>
      </c>
      <c r="N378" s="14">
        <v>1.1000000000000001</v>
      </c>
      <c r="O378" s="14">
        <v>1.1000000000000001</v>
      </c>
      <c r="P378" s="10" t="s">
        <v>359</v>
      </c>
      <c r="Q378" s="12" t="s">
        <v>360</v>
      </c>
      <c r="R378" s="12" t="s">
        <v>361</v>
      </c>
      <c r="S378" s="12">
        <v>12</v>
      </c>
      <c r="T378" s="12">
        <v>2025</v>
      </c>
      <c r="U378" s="12" t="s">
        <v>30623</v>
      </c>
      <c r="V378" s="15">
        <v>37.896707999999997</v>
      </c>
      <c r="W378" s="15">
        <v>-121.2602</v>
      </c>
    </row>
    <row r="379" spans="1:23" x14ac:dyDescent="0.3">
      <c r="A379" s="9">
        <v>64366</v>
      </c>
      <c r="B379" s="10" t="s">
        <v>24035</v>
      </c>
      <c r="C379" s="9">
        <v>68846</v>
      </c>
      <c r="D379" s="10" t="s">
        <v>31017</v>
      </c>
      <c r="E379" s="11" t="s">
        <v>37</v>
      </c>
      <c r="F379" s="11" t="s">
        <v>37</v>
      </c>
      <c r="G379" s="12" t="s">
        <v>80</v>
      </c>
      <c r="H379" s="12" t="s">
        <v>613</v>
      </c>
      <c r="I379" s="12" t="s">
        <v>138</v>
      </c>
      <c r="J379" s="10" t="s">
        <v>139</v>
      </c>
      <c r="K379" s="13" t="s">
        <v>8734</v>
      </c>
      <c r="L379" s="13" t="s">
        <v>1</v>
      </c>
      <c r="M379" s="14">
        <v>102</v>
      </c>
      <c r="N379" s="14">
        <v>102</v>
      </c>
      <c r="O379" s="14">
        <v>102</v>
      </c>
      <c r="P379" s="10" t="s">
        <v>359</v>
      </c>
      <c r="Q379" s="12" t="s">
        <v>360</v>
      </c>
      <c r="R379" s="12" t="s">
        <v>361</v>
      </c>
      <c r="S379" s="12">
        <v>12</v>
      </c>
      <c r="T379" s="12">
        <v>2025</v>
      </c>
      <c r="U379" s="12" t="s">
        <v>30609</v>
      </c>
      <c r="V379" s="15">
        <v>35.026181999999999</v>
      </c>
      <c r="W379" s="15">
        <v>-118.1529</v>
      </c>
    </row>
    <row r="380" spans="1:23" x14ac:dyDescent="0.3">
      <c r="A380" s="9">
        <v>67111</v>
      </c>
      <c r="B380" s="10" t="s">
        <v>31018</v>
      </c>
      <c r="C380" s="9">
        <v>68854</v>
      </c>
      <c r="D380" s="10" t="s">
        <v>31019</v>
      </c>
      <c r="E380" s="11" t="s">
        <v>37</v>
      </c>
      <c r="F380" s="11" t="s">
        <v>37</v>
      </c>
      <c r="G380" s="12" t="s">
        <v>80</v>
      </c>
      <c r="H380" s="12" t="s">
        <v>572</v>
      </c>
      <c r="I380" s="12" t="s">
        <v>138</v>
      </c>
      <c r="J380" s="10" t="s">
        <v>139</v>
      </c>
      <c r="K380" s="13" t="s">
        <v>31300</v>
      </c>
      <c r="L380" s="13" t="s">
        <v>1</v>
      </c>
      <c r="M380" s="14">
        <v>40</v>
      </c>
      <c r="N380" s="14">
        <v>40</v>
      </c>
      <c r="O380" s="14">
        <v>40</v>
      </c>
      <c r="P380" s="10" t="s">
        <v>359</v>
      </c>
      <c r="Q380" s="12" t="s">
        <v>360</v>
      </c>
      <c r="R380" s="12" t="s">
        <v>361</v>
      </c>
      <c r="S380" s="12">
        <v>12</v>
      </c>
      <c r="T380" s="12">
        <v>2025</v>
      </c>
      <c r="U380" s="12" t="s">
        <v>30609</v>
      </c>
      <c r="V380" s="15">
        <v>35.865642000000001</v>
      </c>
      <c r="W380" s="15">
        <v>-119.4559</v>
      </c>
    </row>
    <row r="381" spans="1:23" x14ac:dyDescent="0.3">
      <c r="A381" s="9">
        <v>12341</v>
      </c>
      <c r="B381" s="10" t="s">
        <v>1289</v>
      </c>
      <c r="C381" s="9">
        <v>68872</v>
      </c>
      <c r="D381" s="10" t="s">
        <v>31301</v>
      </c>
      <c r="E381" s="11" t="s">
        <v>37</v>
      </c>
      <c r="F381" s="11" t="s">
        <v>37</v>
      </c>
      <c r="G381" s="12" t="s">
        <v>1431</v>
      </c>
      <c r="H381" s="12" t="s">
        <v>3640</v>
      </c>
      <c r="I381" s="12" t="s">
        <v>134</v>
      </c>
      <c r="J381" s="10" t="s">
        <v>40</v>
      </c>
      <c r="K381" s="13" t="s">
        <v>21755</v>
      </c>
      <c r="L381" s="13" t="s">
        <v>1</v>
      </c>
      <c r="M381" s="14">
        <v>214.3</v>
      </c>
      <c r="N381" s="14">
        <v>214.3</v>
      </c>
      <c r="O381" s="14">
        <v>214.3</v>
      </c>
      <c r="P381" s="10" t="s">
        <v>52</v>
      </c>
      <c r="Q381" s="12" t="s">
        <v>53</v>
      </c>
      <c r="R381" s="12" t="s">
        <v>54</v>
      </c>
      <c r="S381" s="12">
        <v>12</v>
      </c>
      <c r="T381" s="12">
        <v>2025</v>
      </c>
      <c r="U381" s="12" t="s">
        <v>30623</v>
      </c>
      <c r="V381" s="15">
        <v>40.634110999999997</v>
      </c>
      <c r="W381" s="15">
        <v>-95.370699999999999</v>
      </c>
    </row>
    <row r="382" spans="1:23" x14ac:dyDescent="0.3">
      <c r="A382" s="9">
        <v>67135</v>
      </c>
      <c r="B382" s="10" t="s">
        <v>31302</v>
      </c>
      <c r="C382" s="9">
        <v>68894</v>
      </c>
      <c r="D382" s="10" t="s">
        <v>31303</v>
      </c>
      <c r="E382" s="11" t="s">
        <v>37</v>
      </c>
      <c r="F382" s="11" t="s">
        <v>37</v>
      </c>
      <c r="G382" s="12" t="s">
        <v>1372</v>
      </c>
      <c r="H382" s="12" t="s">
        <v>1288</v>
      </c>
      <c r="I382" s="12" t="s">
        <v>168</v>
      </c>
      <c r="J382" s="10" t="s">
        <v>139</v>
      </c>
      <c r="K382" s="13" t="s">
        <v>31304</v>
      </c>
      <c r="L382" s="13" t="s">
        <v>1</v>
      </c>
      <c r="M382" s="14">
        <v>150</v>
      </c>
      <c r="N382" s="14">
        <v>150</v>
      </c>
      <c r="O382" s="14">
        <v>150</v>
      </c>
      <c r="P382" s="10" t="s">
        <v>359</v>
      </c>
      <c r="Q382" s="12" t="s">
        <v>360</v>
      </c>
      <c r="R382" s="12" t="s">
        <v>361</v>
      </c>
      <c r="S382" s="12">
        <v>12</v>
      </c>
      <c r="T382" s="12">
        <v>2025</v>
      </c>
      <c r="U382" s="12" t="s">
        <v>30609</v>
      </c>
      <c r="V382" s="15">
        <v>40.12115</v>
      </c>
      <c r="W382" s="15">
        <v>-85.174760000000006</v>
      </c>
    </row>
    <row r="383" spans="1:23" x14ac:dyDescent="0.3">
      <c r="A383" s="9">
        <v>67151</v>
      </c>
      <c r="B383" s="10" t="s">
        <v>30850</v>
      </c>
      <c r="C383" s="9">
        <v>68906</v>
      </c>
      <c r="D383" s="10" t="s">
        <v>30851</v>
      </c>
      <c r="E383" s="11" t="s">
        <v>37</v>
      </c>
      <c r="F383" s="11" t="s">
        <v>37</v>
      </c>
      <c r="G383" s="12" t="s">
        <v>92</v>
      </c>
      <c r="H383" s="12" t="s">
        <v>27359</v>
      </c>
      <c r="I383" s="12" t="s">
        <v>3718</v>
      </c>
      <c r="J383" s="10" t="s">
        <v>139</v>
      </c>
      <c r="K383" s="13" t="s">
        <v>31305</v>
      </c>
      <c r="L383" s="13" t="s">
        <v>1</v>
      </c>
      <c r="M383" s="14">
        <v>300</v>
      </c>
      <c r="N383" s="14">
        <v>300</v>
      </c>
      <c r="O383" s="14">
        <v>300</v>
      </c>
      <c r="P383" s="10" t="s">
        <v>359</v>
      </c>
      <c r="Q383" s="12" t="s">
        <v>360</v>
      </c>
      <c r="R383" s="12" t="s">
        <v>361</v>
      </c>
      <c r="S383" s="12">
        <v>12</v>
      </c>
      <c r="T383" s="12">
        <v>2025</v>
      </c>
      <c r="U383" s="12" t="s">
        <v>30609</v>
      </c>
      <c r="V383" s="15">
        <v>33.100779000000003</v>
      </c>
      <c r="W383" s="15">
        <v>-95.392290000000003</v>
      </c>
    </row>
    <row r="384" spans="1:23" x14ac:dyDescent="0.3">
      <c r="A384" s="9">
        <v>61944</v>
      </c>
      <c r="B384" s="10" t="s">
        <v>10273</v>
      </c>
      <c r="C384" s="9">
        <v>68998</v>
      </c>
      <c r="D384" s="10" t="s">
        <v>31306</v>
      </c>
      <c r="E384" s="11" t="s">
        <v>37</v>
      </c>
      <c r="F384" s="11" t="s">
        <v>37</v>
      </c>
      <c r="G384" s="12" t="s">
        <v>92</v>
      </c>
      <c r="H384" s="12" t="s">
        <v>5438</v>
      </c>
      <c r="I384" s="12" t="s">
        <v>582</v>
      </c>
      <c r="J384" s="10" t="s">
        <v>139</v>
      </c>
      <c r="K384" s="13" t="s">
        <v>1991</v>
      </c>
      <c r="L384" s="13" t="s">
        <v>1</v>
      </c>
      <c r="M384" s="14">
        <v>120</v>
      </c>
      <c r="N384" s="14">
        <v>120</v>
      </c>
      <c r="O384" s="14">
        <v>120</v>
      </c>
      <c r="P384" s="10" t="s">
        <v>359</v>
      </c>
      <c r="Q384" s="12" t="s">
        <v>360</v>
      </c>
      <c r="R384" s="12" t="s">
        <v>361</v>
      </c>
      <c r="S384" s="12">
        <v>12</v>
      </c>
      <c r="T384" s="12">
        <v>2025</v>
      </c>
      <c r="U384" s="12" t="s">
        <v>30623</v>
      </c>
      <c r="V384" s="15">
        <v>29.244</v>
      </c>
      <c r="W384" s="15">
        <v>-95.676000000000002</v>
      </c>
    </row>
    <row r="385" spans="1:23" x14ac:dyDescent="0.3">
      <c r="A385" s="9">
        <v>65539</v>
      </c>
      <c r="B385" s="10" t="s">
        <v>26857</v>
      </c>
      <c r="C385" s="9">
        <v>69033</v>
      </c>
      <c r="D385" s="10" t="s">
        <v>31307</v>
      </c>
      <c r="E385" s="11" t="s">
        <v>37</v>
      </c>
      <c r="F385" s="11" t="s">
        <v>37</v>
      </c>
      <c r="G385" s="12" t="s">
        <v>465</v>
      </c>
      <c r="H385" s="12" t="s">
        <v>6070</v>
      </c>
      <c r="I385" s="12" t="s">
        <v>134</v>
      </c>
      <c r="J385" s="10" t="s">
        <v>139</v>
      </c>
      <c r="K385" s="13" t="s">
        <v>31308</v>
      </c>
      <c r="L385" s="13" t="s">
        <v>1</v>
      </c>
      <c r="M385" s="14">
        <v>4.9000000000000004</v>
      </c>
      <c r="N385" s="14">
        <v>4.9000000000000004</v>
      </c>
      <c r="O385" s="14">
        <v>4.9000000000000004</v>
      </c>
      <c r="P385" s="10" t="s">
        <v>359</v>
      </c>
      <c r="Q385" s="12" t="s">
        <v>360</v>
      </c>
      <c r="R385" s="12" t="s">
        <v>361</v>
      </c>
      <c r="S385" s="12">
        <v>12</v>
      </c>
      <c r="T385" s="12">
        <v>2025</v>
      </c>
      <c r="U385" s="12" t="s">
        <v>30609</v>
      </c>
      <c r="V385" s="15">
        <v>40.811998000000003</v>
      </c>
      <c r="W385" s="15">
        <v>-89.699640000000002</v>
      </c>
    </row>
    <row r="386" spans="1:23" x14ac:dyDescent="0.3">
      <c r="A386" s="9">
        <v>67232</v>
      </c>
      <c r="B386" s="10" t="s">
        <v>31309</v>
      </c>
      <c r="C386" s="9">
        <v>69042</v>
      </c>
      <c r="D386" s="10" t="s">
        <v>31310</v>
      </c>
      <c r="E386" s="11" t="s">
        <v>37</v>
      </c>
      <c r="F386" s="11" t="s">
        <v>37</v>
      </c>
      <c r="G386" s="12" t="s">
        <v>911</v>
      </c>
      <c r="H386" s="12" t="s">
        <v>10885</v>
      </c>
      <c r="I386" s="12" t="s">
        <v>2763</v>
      </c>
      <c r="J386" s="10" t="s">
        <v>139</v>
      </c>
      <c r="K386" s="13" t="s">
        <v>31311</v>
      </c>
      <c r="L386" s="13" t="s">
        <v>1</v>
      </c>
      <c r="M386" s="14">
        <v>10.8</v>
      </c>
      <c r="N386" s="14">
        <v>10.8</v>
      </c>
      <c r="O386" s="14">
        <v>10.8</v>
      </c>
      <c r="P386" s="10" t="s">
        <v>359</v>
      </c>
      <c r="Q386" s="12" t="s">
        <v>360</v>
      </c>
      <c r="R386" s="12" t="s">
        <v>361</v>
      </c>
      <c r="S386" s="12">
        <v>12</v>
      </c>
      <c r="T386" s="12">
        <v>2025</v>
      </c>
      <c r="U386" s="12" t="s">
        <v>30623</v>
      </c>
      <c r="V386" s="15">
        <v>36.969881999999998</v>
      </c>
      <c r="W386" s="15">
        <v>-105.43689999999999</v>
      </c>
    </row>
    <row r="387" spans="1:23" x14ac:dyDescent="0.3">
      <c r="A387" s="9">
        <v>67232</v>
      </c>
      <c r="B387" s="10" t="s">
        <v>31309</v>
      </c>
      <c r="C387" s="9">
        <v>69042</v>
      </c>
      <c r="D387" s="10" t="s">
        <v>31310</v>
      </c>
      <c r="E387" s="11" t="s">
        <v>37</v>
      </c>
      <c r="F387" s="11" t="s">
        <v>37</v>
      </c>
      <c r="G387" s="12" t="s">
        <v>911</v>
      </c>
      <c r="H387" s="12" t="s">
        <v>10885</v>
      </c>
      <c r="I387" s="12" t="s">
        <v>2763</v>
      </c>
      <c r="J387" s="10" t="s">
        <v>139</v>
      </c>
      <c r="K387" s="13" t="s">
        <v>31312</v>
      </c>
      <c r="L387" s="13" t="s">
        <v>1</v>
      </c>
      <c r="M387" s="14">
        <v>12.9</v>
      </c>
      <c r="N387" s="14">
        <v>12.9</v>
      </c>
      <c r="O387" s="14">
        <v>12.9</v>
      </c>
      <c r="P387" s="10" t="s">
        <v>355</v>
      </c>
      <c r="Q387" s="12" t="s">
        <v>356</v>
      </c>
      <c r="R387" s="12" t="s">
        <v>357</v>
      </c>
      <c r="S387" s="12">
        <v>12</v>
      </c>
      <c r="T387" s="12">
        <v>2025</v>
      </c>
      <c r="U387" s="12" t="s">
        <v>30623</v>
      </c>
      <c r="V387" s="15">
        <v>36.969881999999998</v>
      </c>
      <c r="W387" s="15">
        <v>-105.43689999999999</v>
      </c>
    </row>
    <row r="388" spans="1:23" x14ac:dyDescent="0.3">
      <c r="A388" s="9">
        <v>65539</v>
      </c>
      <c r="B388" s="10" t="s">
        <v>26857</v>
      </c>
      <c r="C388" s="9">
        <v>69053</v>
      </c>
      <c r="D388" s="10" t="s">
        <v>31313</v>
      </c>
      <c r="E388" s="11" t="s">
        <v>37</v>
      </c>
      <c r="F388" s="11" t="s">
        <v>37</v>
      </c>
      <c r="G388" s="12" t="s">
        <v>465</v>
      </c>
      <c r="H388" s="12" t="s">
        <v>1355</v>
      </c>
      <c r="I388" s="12" t="s">
        <v>134</v>
      </c>
      <c r="J388" s="10" t="s">
        <v>139</v>
      </c>
      <c r="K388" s="13" t="s">
        <v>31314</v>
      </c>
      <c r="L388" s="13" t="s">
        <v>1</v>
      </c>
      <c r="M388" s="14">
        <v>2</v>
      </c>
      <c r="N388" s="14">
        <v>2</v>
      </c>
      <c r="O388" s="14">
        <v>2</v>
      </c>
      <c r="P388" s="10" t="s">
        <v>359</v>
      </c>
      <c r="Q388" s="12" t="s">
        <v>360</v>
      </c>
      <c r="R388" s="12" t="s">
        <v>361</v>
      </c>
      <c r="S388" s="12">
        <v>12</v>
      </c>
      <c r="T388" s="12">
        <v>2025</v>
      </c>
      <c r="U388" s="12" t="s">
        <v>30609</v>
      </c>
      <c r="V388" s="15">
        <v>39.849908999999997</v>
      </c>
      <c r="W388" s="15">
        <v>-89.299940000000007</v>
      </c>
    </row>
    <row r="389" spans="1:23" x14ac:dyDescent="0.3">
      <c r="A389" s="9">
        <v>58509</v>
      </c>
      <c r="B389" s="10" t="s">
        <v>12829</v>
      </c>
      <c r="C389" s="9">
        <v>69061</v>
      </c>
      <c r="D389" s="10" t="s">
        <v>31315</v>
      </c>
      <c r="E389" s="11" t="s">
        <v>37</v>
      </c>
      <c r="F389" s="11" t="s">
        <v>37</v>
      </c>
      <c r="G389" s="12" t="s">
        <v>911</v>
      </c>
      <c r="H389" s="12" t="s">
        <v>4365</v>
      </c>
      <c r="I389" s="12" t="s">
        <v>2763</v>
      </c>
      <c r="J389" s="10" t="s">
        <v>139</v>
      </c>
      <c r="K389" s="13" t="s">
        <v>31315</v>
      </c>
      <c r="L389" s="13" t="s">
        <v>1</v>
      </c>
      <c r="M389" s="14">
        <v>5</v>
      </c>
      <c r="N389" s="14">
        <v>5</v>
      </c>
      <c r="O389" s="14">
        <v>5</v>
      </c>
      <c r="P389" s="10" t="s">
        <v>359</v>
      </c>
      <c r="Q389" s="12" t="s">
        <v>360</v>
      </c>
      <c r="R389" s="12" t="s">
        <v>361</v>
      </c>
      <c r="S389" s="12">
        <v>12</v>
      </c>
      <c r="T389" s="12">
        <v>2025</v>
      </c>
      <c r="U389" s="12" t="s">
        <v>30609</v>
      </c>
      <c r="V389" s="15">
        <v>34.609943999999999</v>
      </c>
      <c r="W389" s="15">
        <v>-106.8156</v>
      </c>
    </row>
    <row r="390" spans="1:23" x14ac:dyDescent="0.3">
      <c r="A390" s="9">
        <v>67292</v>
      </c>
      <c r="B390" s="10" t="s">
        <v>31316</v>
      </c>
      <c r="C390" s="9">
        <v>69079</v>
      </c>
      <c r="D390" s="10" t="s">
        <v>31316</v>
      </c>
      <c r="E390" s="11" t="s">
        <v>37</v>
      </c>
      <c r="F390" s="11" t="s">
        <v>37</v>
      </c>
      <c r="G390" s="12" t="s">
        <v>1372</v>
      </c>
      <c r="H390" s="12" t="s">
        <v>1116</v>
      </c>
      <c r="I390" s="12" t="s">
        <v>134</v>
      </c>
      <c r="J390" s="10" t="s">
        <v>139</v>
      </c>
      <c r="K390" s="13" t="s">
        <v>10933</v>
      </c>
      <c r="L390" s="13" t="s">
        <v>1</v>
      </c>
      <c r="M390" s="14">
        <v>200.1</v>
      </c>
      <c r="N390" s="14">
        <v>200.1</v>
      </c>
      <c r="O390" s="14">
        <v>200.1</v>
      </c>
      <c r="P390" s="10" t="s">
        <v>52</v>
      </c>
      <c r="Q390" s="12" t="s">
        <v>53</v>
      </c>
      <c r="R390" s="12" t="s">
        <v>54</v>
      </c>
      <c r="S390" s="12">
        <v>12</v>
      </c>
      <c r="T390" s="12">
        <v>2025</v>
      </c>
      <c r="U390" s="12" t="s">
        <v>30609</v>
      </c>
      <c r="V390" s="15">
        <v>40.76585</v>
      </c>
      <c r="W390" s="15">
        <v>-87.153710000000004</v>
      </c>
    </row>
    <row r="391" spans="1:23" x14ac:dyDescent="0.3">
      <c r="A391" s="9">
        <v>15466</v>
      </c>
      <c r="B391" s="10" t="s">
        <v>755</v>
      </c>
      <c r="C391" s="9">
        <v>69100</v>
      </c>
      <c r="D391" s="10" t="s">
        <v>31317</v>
      </c>
      <c r="E391" s="11" t="s">
        <v>37</v>
      </c>
      <c r="F391" s="11" t="s">
        <v>37</v>
      </c>
      <c r="G391" s="12" t="s">
        <v>753</v>
      </c>
      <c r="H391" s="12" t="s">
        <v>752</v>
      </c>
      <c r="I391" s="12" t="s">
        <v>754</v>
      </c>
      <c r="J391" s="10" t="s">
        <v>40</v>
      </c>
      <c r="K391" s="13" t="s">
        <v>31318</v>
      </c>
      <c r="L391" s="13" t="s">
        <v>1</v>
      </c>
      <c r="M391" s="14">
        <v>325</v>
      </c>
      <c r="N391" s="14">
        <v>325</v>
      </c>
      <c r="O391" s="14">
        <v>325</v>
      </c>
      <c r="P391" s="10" t="s">
        <v>359</v>
      </c>
      <c r="Q391" s="12" t="s">
        <v>360</v>
      </c>
      <c r="R391" s="12" t="s">
        <v>361</v>
      </c>
      <c r="S391" s="12">
        <v>12</v>
      </c>
      <c r="T391" s="12">
        <v>2025</v>
      </c>
      <c r="U391" s="12" t="s">
        <v>30623</v>
      </c>
      <c r="V391" s="15">
        <v>38.153190000000002</v>
      </c>
      <c r="W391" s="15">
        <v>-104.5763</v>
      </c>
    </row>
    <row r="392" spans="1:23" x14ac:dyDescent="0.3">
      <c r="A392" s="9">
        <v>17650</v>
      </c>
      <c r="B392" s="10" t="s">
        <v>4895</v>
      </c>
      <c r="C392" s="9">
        <v>69101</v>
      </c>
      <c r="D392" s="10" t="s">
        <v>31319</v>
      </c>
      <c r="E392" s="11" t="s">
        <v>37</v>
      </c>
      <c r="F392" s="11" t="s">
        <v>37</v>
      </c>
      <c r="G392" s="12" t="s">
        <v>92</v>
      </c>
      <c r="H392" s="12" t="s">
        <v>4313</v>
      </c>
      <c r="I392" s="12" t="s">
        <v>582</v>
      </c>
      <c r="J392" s="10" t="s">
        <v>139</v>
      </c>
      <c r="K392" s="13" t="s">
        <v>31320</v>
      </c>
      <c r="L392" s="13" t="s">
        <v>1</v>
      </c>
      <c r="M392" s="14">
        <v>200</v>
      </c>
      <c r="N392" s="14">
        <v>200</v>
      </c>
      <c r="O392" s="14">
        <v>200</v>
      </c>
      <c r="P392" s="10" t="s">
        <v>359</v>
      </c>
      <c r="Q392" s="12" t="s">
        <v>360</v>
      </c>
      <c r="R392" s="12" t="s">
        <v>361</v>
      </c>
      <c r="S392" s="12">
        <v>12</v>
      </c>
      <c r="T392" s="12">
        <v>2025</v>
      </c>
      <c r="U392" s="12" t="s">
        <v>30609</v>
      </c>
      <c r="V392" s="15">
        <v>33.221319999999999</v>
      </c>
      <c r="W392" s="15">
        <v>-99.586519999999993</v>
      </c>
    </row>
    <row r="393" spans="1:23" x14ac:dyDescent="0.3">
      <c r="A393" s="9">
        <v>58509</v>
      </c>
      <c r="B393" s="10" t="s">
        <v>12829</v>
      </c>
      <c r="C393" s="9">
        <v>69104</v>
      </c>
      <c r="D393" s="10" t="s">
        <v>31321</v>
      </c>
      <c r="E393" s="11" t="s">
        <v>37</v>
      </c>
      <c r="F393" s="11" t="s">
        <v>37</v>
      </c>
      <c r="G393" s="12" t="s">
        <v>911</v>
      </c>
      <c r="H393" s="12" t="s">
        <v>4365</v>
      </c>
      <c r="I393" s="12" t="s">
        <v>2763</v>
      </c>
      <c r="J393" s="10" t="s">
        <v>139</v>
      </c>
      <c r="K393" s="13" t="s">
        <v>31321</v>
      </c>
      <c r="L393" s="13" t="s">
        <v>1</v>
      </c>
      <c r="M393" s="14">
        <v>5</v>
      </c>
      <c r="N393" s="14">
        <v>5</v>
      </c>
      <c r="O393" s="14">
        <v>5</v>
      </c>
      <c r="P393" s="10" t="s">
        <v>359</v>
      </c>
      <c r="Q393" s="12" t="s">
        <v>360</v>
      </c>
      <c r="R393" s="12" t="s">
        <v>361</v>
      </c>
      <c r="S393" s="12">
        <v>12</v>
      </c>
      <c r="T393" s="12">
        <v>2025</v>
      </c>
      <c r="U393" s="12" t="s">
        <v>30609</v>
      </c>
      <c r="V393" s="15">
        <v>34.784860999999999</v>
      </c>
      <c r="W393" s="15">
        <v>-106.654</v>
      </c>
    </row>
    <row r="394" spans="1:23" x14ac:dyDescent="0.3">
      <c r="A394" s="9">
        <v>67270</v>
      </c>
      <c r="B394" s="10" t="s">
        <v>31322</v>
      </c>
      <c r="C394" s="9">
        <v>69136</v>
      </c>
      <c r="D394" s="10" t="s">
        <v>31323</v>
      </c>
      <c r="E394" s="11" t="s">
        <v>37</v>
      </c>
      <c r="F394" s="11" t="s">
        <v>37</v>
      </c>
      <c r="G394" s="12" t="s">
        <v>80</v>
      </c>
      <c r="H394" s="12" t="s">
        <v>540</v>
      </c>
      <c r="I394" s="12" t="s">
        <v>138</v>
      </c>
      <c r="J394" s="10" t="s">
        <v>139</v>
      </c>
      <c r="K394" s="13" t="s">
        <v>31324</v>
      </c>
      <c r="L394" s="13" t="s">
        <v>1</v>
      </c>
      <c r="M394" s="14">
        <v>4</v>
      </c>
      <c r="N394" s="14">
        <v>4</v>
      </c>
      <c r="O394" s="14">
        <v>4</v>
      </c>
      <c r="P394" s="10" t="s">
        <v>355</v>
      </c>
      <c r="Q394" s="12" t="s">
        <v>356</v>
      </c>
      <c r="R394" s="12" t="s">
        <v>357</v>
      </c>
      <c r="S394" s="12">
        <v>12</v>
      </c>
      <c r="T394" s="12">
        <v>2025</v>
      </c>
      <c r="U394" s="12" t="s">
        <v>31043</v>
      </c>
      <c r="V394" s="15">
        <v>39.182276000000002</v>
      </c>
      <c r="W394" s="15">
        <v>-123.1906</v>
      </c>
    </row>
    <row r="395" spans="1:23" x14ac:dyDescent="0.3">
      <c r="A395" s="9">
        <v>67270</v>
      </c>
      <c r="B395" s="10" t="s">
        <v>31322</v>
      </c>
      <c r="C395" s="9">
        <v>69136</v>
      </c>
      <c r="D395" s="10" t="s">
        <v>31323</v>
      </c>
      <c r="E395" s="11" t="s">
        <v>37</v>
      </c>
      <c r="F395" s="11" t="s">
        <v>37</v>
      </c>
      <c r="G395" s="12" t="s">
        <v>80</v>
      </c>
      <c r="H395" s="12" t="s">
        <v>540</v>
      </c>
      <c r="I395" s="12" t="s">
        <v>138</v>
      </c>
      <c r="J395" s="10" t="s">
        <v>139</v>
      </c>
      <c r="K395" s="13" t="s">
        <v>31325</v>
      </c>
      <c r="L395" s="13" t="s">
        <v>1</v>
      </c>
      <c r="M395" s="14">
        <v>4</v>
      </c>
      <c r="N395" s="14">
        <v>4</v>
      </c>
      <c r="O395" s="14">
        <v>4</v>
      </c>
      <c r="P395" s="10" t="s">
        <v>359</v>
      </c>
      <c r="Q395" s="12" t="s">
        <v>360</v>
      </c>
      <c r="R395" s="12" t="s">
        <v>361</v>
      </c>
      <c r="S395" s="12">
        <v>12</v>
      </c>
      <c r="T395" s="12">
        <v>2025</v>
      </c>
      <c r="U395" s="12" t="s">
        <v>31043</v>
      </c>
      <c r="V395" s="15">
        <v>39.182276000000002</v>
      </c>
      <c r="W395" s="15">
        <v>-123.1906</v>
      </c>
    </row>
    <row r="396" spans="1:23" x14ac:dyDescent="0.3">
      <c r="A396" s="9">
        <v>67276</v>
      </c>
      <c r="B396" s="10" t="s">
        <v>31326</v>
      </c>
      <c r="C396" s="9">
        <v>69142</v>
      </c>
      <c r="D396" s="10" t="s">
        <v>31327</v>
      </c>
      <c r="E396" s="11" t="s">
        <v>37</v>
      </c>
      <c r="F396" s="11" t="s">
        <v>37</v>
      </c>
      <c r="G396" s="12" t="s">
        <v>132</v>
      </c>
      <c r="H396" s="12" t="s">
        <v>2235</v>
      </c>
      <c r="I396" s="12" t="s">
        <v>134</v>
      </c>
      <c r="J396" s="10" t="s">
        <v>139</v>
      </c>
      <c r="K396" s="13" t="s">
        <v>31328</v>
      </c>
      <c r="L396" s="13" t="s">
        <v>1</v>
      </c>
      <c r="M396" s="14">
        <v>1</v>
      </c>
      <c r="N396" s="14">
        <v>1</v>
      </c>
      <c r="O396" s="14">
        <v>1</v>
      </c>
      <c r="P396" s="10" t="s">
        <v>359</v>
      </c>
      <c r="Q396" s="12" t="s">
        <v>360</v>
      </c>
      <c r="R396" s="12" t="s">
        <v>361</v>
      </c>
      <c r="S396" s="12">
        <v>12</v>
      </c>
      <c r="T396" s="12">
        <v>2025</v>
      </c>
      <c r="U396" s="12" t="s">
        <v>30623</v>
      </c>
      <c r="V396" s="15">
        <v>44.517319000000001</v>
      </c>
      <c r="W396" s="15">
        <v>-92.510890000000003</v>
      </c>
    </row>
    <row r="397" spans="1:23" x14ac:dyDescent="0.3">
      <c r="A397" s="9">
        <v>67303</v>
      </c>
      <c r="B397" s="10" t="s">
        <v>31329</v>
      </c>
      <c r="C397" s="9">
        <v>69152</v>
      </c>
      <c r="D397" s="10" t="s">
        <v>31330</v>
      </c>
      <c r="E397" s="11" t="s">
        <v>37</v>
      </c>
      <c r="F397" s="11" t="s">
        <v>37</v>
      </c>
      <c r="G397" s="12" t="s">
        <v>92</v>
      </c>
      <c r="H397" s="12" t="s">
        <v>6254</v>
      </c>
      <c r="I397" s="12" t="s">
        <v>582</v>
      </c>
      <c r="J397" s="10" t="s">
        <v>139</v>
      </c>
      <c r="K397" s="13" t="s">
        <v>31331</v>
      </c>
      <c r="L397" s="13" t="s">
        <v>1</v>
      </c>
      <c r="M397" s="14">
        <v>150</v>
      </c>
      <c r="N397" s="14">
        <v>150</v>
      </c>
      <c r="O397" s="14">
        <v>150</v>
      </c>
      <c r="P397" s="10" t="s">
        <v>355</v>
      </c>
      <c r="Q397" s="12" t="s">
        <v>356</v>
      </c>
      <c r="R397" s="12" t="s">
        <v>357</v>
      </c>
      <c r="S397" s="12">
        <v>12</v>
      </c>
      <c r="T397" s="12">
        <v>2025</v>
      </c>
      <c r="U397" s="12" t="s">
        <v>30609</v>
      </c>
      <c r="V397" s="15">
        <v>29.499434000000001</v>
      </c>
      <c r="W397" s="15">
        <v>-95.085130000000007</v>
      </c>
    </row>
    <row r="398" spans="1:23" x14ac:dyDescent="0.3">
      <c r="A398" s="9">
        <v>67271</v>
      </c>
      <c r="B398" s="10" t="s">
        <v>31332</v>
      </c>
      <c r="C398" s="9">
        <v>69156</v>
      </c>
      <c r="D398" s="10" t="s">
        <v>31333</v>
      </c>
      <c r="E398" s="11" t="s">
        <v>37</v>
      </c>
      <c r="F398" s="11" t="s">
        <v>37</v>
      </c>
      <c r="G398" s="12" t="s">
        <v>1372</v>
      </c>
      <c r="H398" s="12" t="s">
        <v>15606</v>
      </c>
      <c r="I398" s="12" t="s">
        <v>134</v>
      </c>
      <c r="J398" s="10" t="s">
        <v>139</v>
      </c>
      <c r="K398" s="13" t="s">
        <v>10933</v>
      </c>
      <c r="L398" s="13" t="s">
        <v>1</v>
      </c>
      <c r="M398" s="14">
        <v>100</v>
      </c>
      <c r="N398" s="14">
        <v>100</v>
      </c>
      <c r="O398" s="14">
        <v>100</v>
      </c>
      <c r="P398" s="10" t="s">
        <v>359</v>
      </c>
      <c r="Q398" s="12" t="s">
        <v>360</v>
      </c>
      <c r="R398" s="12" t="s">
        <v>361</v>
      </c>
      <c r="S398" s="12">
        <v>12</v>
      </c>
      <c r="T398" s="12">
        <v>2025</v>
      </c>
      <c r="U398" s="12" t="s">
        <v>31071</v>
      </c>
      <c r="V398" s="15">
        <v>38.313409999999998</v>
      </c>
      <c r="W398" s="15">
        <v>-87.020629999999997</v>
      </c>
    </row>
    <row r="399" spans="1:23" x14ac:dyDescent="0.3">
      <c r="A399" s="9">
        <v>67291</v>
      </c>
      <c r="B399" s="10" t="s">
        <v>31334</v>
      </c>
      <c r="C399" s="9">
        <v>69162</v>
      </c>
      <c r="D399" s="10" t="s">
        <v>31335</v>
      </c>
      <c r="E399" s="11" t="s">
        <v>37</v>
      </c>
      <c r="F399" s="11" t="s">
        <v>37</v>
      </c>
      <c r="G399" s="12" t="s">
        <v>465</v>
      </c>
      <c r="H399" s="12" t="s">
        <v>4800</v>
      </c>
      <c r="I399" s="12" t="s">
        <v>168</v>
      </c>
      <c r="J399" s="10" t="s">
        <v>139</v>
      </c>
      <c r="K399" s="13" t="s">
        <v>31336</v>
      </c>
      <c r="L399" s="13" t="s">
        <v>1</v>
      </c>
      <c r="M399" s="14">
        <v>4</v>
      </c>
      <c r="N399" s="14">
        <v>4</v>
      </c>
      <c r="O399" s="14">
        <v>4</v>
      </c>
      <c r="P399" s="10" t="s">
        <v>359</v>
      </c>
      <c r="Q399" s="12" t="s">
        <v>360</v>
      </c>
      <c r="R399" s="12" t="s">
        <v>361</v>
      </c>
      <c r="S399" s="12">
        <v>12</v>
      </c>
      <c r="T399" s="12">
        <v>2025</v>
      </c>
      <c r="U399" s="12" t="s">
        <v>31043</v>
      </c>
      <c r="V399" s="15">
        <v>41.665149999999997</v>
      </c>
      <c r="W399" s="15">
        <v>-89.956450000000004</v>
      </c>
    </row>
    <row r="400" spans="1:23" x14ac:dyDescent="0.3">
      <c r="A400" s="9">
        <v>61677</v>
      </c>
      <c r="B400" s="10" t="s">
        <v>15491</v>
      </c>
      <c r="C400" s="9">
        <v>69164</v>
      </c>
      <c r="D400" s="10" t="s">
        <v>31337</v>
      </c>
      <c r="E400" s="11" t="s">
        <v>37</v>
      </c>
      <c r="F400" s="11" t="s">
        <v>37</v>
      </c>
      <c r="G400" s="12" t="s">
        <v>465</v>
      </c>
      <c r="H400" s="12" t="s">
        <v>1288</v>
      </c>
      <c r="I400" s="12" t="s">
        <v>134</v>
      </c>
      <c r="J400" s="10" t="s">
        <v>139</v>
      </c>
      <c r="K400" s="13" t="s">
        <v>31338</v>
      </c>
      <c r="L400" s="13" t="s">
        <v>1</v>
      </c>
      <c r="M400" s="14">
        <v>150</v>
      </c>
      <c r="N400" s="14">
        <v>150</v>
      </c>
      <c r="O400" s="14">
        <v>150</v>
      </c>
      <c r="P400" s="10" t="s">
        <v>359</v>
      </c>
      <c r="Q400" s="12" t="s">
        <v>360</v>
      </c>
      <c r="R400" s="12" t="s">
        <v>361</v>
      </c>
      <c r="S400" s="12">
        <v>12</v>
      </c>
      <c r="T400" s="12">
        <v>2025</v>
      </c>
      <c r="U400" s="12" t="s">
        <v>30612</v>
      </c>
      <c r="V400" s="15">
        <v>38.190651000000003</v>
      </c>
      <c r="W400" s="15">
        <v>-89.684079999999994</v>
      </c>
    </row>
    <row r="401" spans="1:23" x14ac:dyDescent="0.3">
      <c r="A401" s="9">
        <v>67295</v>
      </c>
      <c r="B401" s="10" t="s">
        <v>31339</v>
      </c>
      <c r="C401" s="9">
        <v>69166</v>
      </c>
      <c r="D401" s="10" t="s">
        <v>31339</v>
      </c>
      <c r="E401" s="11" t="s">
        <v>37</v>
      </c>
      <c r="F401" s="11" t="s">
        <v>37</v>
      </c>
      <c r="G401" s="12" t="s">
        <v>1094</v>
      </c>
      <c r="H401" s="12" t="s">
        <v>2484</v>
      </c>
      <c r="I401" s="12" t="s">
        <v>134</v>
      </c>
      <c r="J401" s="10" t="s">
        <v>139</v>
      </c>
      <c r="K401" s="13" t="s">
        <v>31340</v>
      </c>
      <c r="L401" s="13" t="s">
        <v>1</v>
      </c>
      <c r="M401" s="14">
        <v>200</v>
      </c>
      <c r="N401" s="14">
        <v>162</v>
      </c>
      <c r="O401" s="14">
        <v>71</v>
      </c>
      <c r="P401" s="10" t="s">
        <v>359</v>
      </c>
      <c r="Q401" s="12" t="s">
        <v>360</v>
      </c>
      <c r="R401" s="12" t="s">
        <v>361</v>
      </c>
      <c r="S401" s="12">
        <v>12</v>
      </c>
      <c r="T401" s="12">
        <v>2025</v>
      </c>
      <c r="U401" s="12" t="s">
        <v>30609</v>
      </c>
      <c r="V401" s="15">
        <v>36.500411</v>
      </c>
      <c r="W401" s="15">
        <v>-87.549000000000007</v>
      </c>
    </row>
    <row r="402" spans="1:23" x14ac:dyDescent="0.3">
      <c r="A402" s="9">
        <v>5416</v>
      </c>
      <c r="B402" s="10" t="s">
        <v>2983</v>
      </c>
      <c r="C402" s="9">
        <v>69171</v>
      </c>
      <c r="D402" s="10" t="s">
        <v>31341</v>
      </c>
      <c r="E402" s="11" t="s">
        <v>37</v>
      </c>
      <c r="F402" s="11" t="s">
        <v>37</v>
      </c>
      <c r="G402" s="12" t="s">
        <v>1418</v>
      </c>
      <c r="H402" s="12" t="s">
        <v>3002</v>
      </c>
      <c r="I402" s="12" t="s">
        <v>2985</v>
      </c>
      <c r="J402" s="10" t="s">
        <v>40</v>
      </c>
      <c r="K402" s="13" t="s">
        <v>31342</v>
      </c>
      <c r="L402" s="13" t="s">
        <v>1</v>
      </c>
      <c r="M402" s="14">
        <v>50</v>
      </c>
      <c r="N402" s="14">
        <v>50</v>
      </c>
      <c r="O402" s="14">
        <v>50</v>
      </c>
      <c r="P402" s="10" t="s">
        <v>355</v>
      </c>
      <c r="Q402" s="12" t="s">
        <v>356</v>
      </c>
      <c r="R402" s="12" t="s">
        <v>357</v>
      </c>
      <c r="S402" s="12">
        <v>12</v>
      </c>
      <c r="T402" s="12">
        <v>2025</v>
      </c>
      <c r="U402" s="12" t="s">
        <v>30612</v>
      </c>
      <c r="V402" s="15">
        <v>35.189948999999999</v>
      </c>
      <c r="W402" s="15">
        <v>-81.027479999999997</v>
      </c>
    </row>
    <row r="403" spans="1:23" x14ac:dyDescent="0.3">
      <c r="A403" s="9">
        <v>17698</v>
      </c>
      <c r="B403" s="10" t="s">
        <v>1826</v>
      </c>
      <c r="C403" s="9">
        <v>69224</v>
      </c>
      <c r="D403" s="10" t="s">
        <v>31343</v>
      </c>
      <c r="E403" s="11" t="s">
        <v>37</v>
      </c>
      <c r="F403" s="11" t="s">
        <v>37</v>
      </c>
      <c r="G403" s="12" t="s">
        <v>418</v>
      </c>
      <c r="H403" s="12" t="s">
        <v>8898</v>
      </c>
      <c r="I403" s="12" t="s">
        <v>179</v>
      </c>
      <c r="J403" s="10" t="s">
        <v>40</v>
      </c>
      <c r="K403" s="13" t="s">
        <v>31344</v>
      </c>
      <c r="L403" s="13" t="s">
        <v>1</v>
      </c>
      <c r="M403" s="14">
        <v>598.4</v>
      </c>
      <c r="N403" s="14">
        <v>598.4</v>
      </c>
      <c r="O403" s="14">
        <v>598.4</v>
      </c>
      <c r="P403" s="10" t="s">
        <v>52</v>
      </c>
      <c r="Q403" s="12" t="s">
        <v>53</v>
      </c>
      <c r="R403" s="12" t="s">
        <v>54</v>
      </c>
      <c r="S403" s="12">
        <v>12</v>
      </c>
      <c r="T403" s="12">
        <v>2025</v>
      </c>
      <c r="U403" s="12" t="s">
        <v>30609</v>
      </c>
      <c r="V403" s="15">
        <v>36.153333000000003</v>
      </c>
      <c r="W403" s="15">
        <v>-97.575000000000003</v>
      </c>
    </row>
    <row r="404" spans="1:23" x14ac:dyDescent="0.3">
      <c r="A404" s="9">
        <v>6775</v>
      </c>
      <c r="B404" s="10" t="s">
        <v>2950</v>
      </c>
      <c r="C404" s="9">
        <v>2678</v>
      </c>
      <c r="D404" s="10" t="s">
        <v>2951</v>
      </c>
      <c r="E404" s="11" t="s">
        <v>37</v>
      </c>
      <c r="F404" s="11" t="s">
        <v>37</v>
      </c>
      <c r="G404" s="12" t="s">
        <v>238</v>
      </c>
      <c r="H404" s="12" t="s">
        <v>2834</v>
      </c>
      <c r="I404" s="12" t="s">
        <v>240</v>
      </c>
      <c r="J404" s="10" t="s">
        <v>40</v>
      </c>
      <c r="K404" s="13" t="s">
        <v>31345</v>
      </c>
      <c r="L404" s="13" t="s">
        <v>1</v>
      </c>
      <c r="M404" s="14">
        <v>3</v>
      </c>
      <c r="N404" s="14">
        <v>3</v>
      </c>
      <c r="O404" s="14">
        <v>3</v>
      </c>
      <c r="P404" s="10" t="s">
        <v>2431</v>
      </c>
      <c r="Q404" s="12" t="s">
        <v>2432</v>
      </c>
      <c r="R404" s="12" t="s">
        <v>44</v>
      </c>
      <c r="S404" s="12">
        <v>1</v>
      </c>
      <c r="T404" s="12">
        <v>2026</v>
      </c>
      <c r="U404" s="12" t="s">
        <v>30623</v>
      </c>
      <c r="V404" s="15">
        <v>40.656100000000002</v>
      </c>
      <c r="W404" s="15">
        <v>-73.592200000000005</v>
      </c>
    </row>
    <row r="405" spans="1:23" x14ac:dyDescent="0.3">
      <c r="A405" s="9">
        <v>16572</v>
      </c>
      <c r="B405" s="10" t="s">
        <v>274</v>
      </c>
      <c r="C405" s="9">
        <v>58413</v>
      </c>
      <c r="D405" s="10" t="s">
        <v>12587</v>
      </c>
      <c r="E405" s="11" t="s">
        <v>37</v>
      </c>
      <c r="F405" s="11" t="s">
        <v>37</v>
      </c>
      <c r="G405" s="12" t="s">
        <v>276</v>
      </c>
      <c r="H405" s="12" t="s">
        <v>310</v>
      </c>
      <c r="I405" s="12" t="s">
        <v>278</v>
      </c>
      <c r="J405" s="10" t="s">
        <v>40</v>
      </c>
      <c r="K405" s="13" t="s">
        <v>31346</v>
      </c>
      <c r="L405" s="13" t="s">
        <v>1</v>
      </c>
      <c r="M405" s="14">
        <v>17.600000000000001</v>
      </c>
      <c r="N405" s="14">
        <v>16.5</v>
      </c>
      <c r="O405" s="14">
        <v>17.600000000000001</v>
      </c>
      <c r="P405" s="10" t="s">
        <v>359</v>
      </c>
      <c r="Q405" s="12" t="s">
        <v>360</v>
      </c>
      <c r="R405" s="12" t="s">
        <v>361</v>
      </c>
      <c r="S405" s="12">
        <v>1</v>
      </c>
      <c r="T405" s="12">
        <v>2026</v>
      </c>
      <c r="U405" s="12" t="s">
        <v>30623</v>
      </c>
      <c r="V405" s="15">
        <v>33.155119999999997</v>
      </c>
      <c r="W405" s="15">
        <v>-111.4836</v>
      </c>
    </row>
    <row r="406" spans="1:23" x14ac:dyDescent="0.3">
      <c r="A406" s="9">
        <v>16572</v>
      </c>
      <c r="B406" s="10" t="s">
        <v>274</v>
      </c>
      <c r="C406" s="9">
        <v>58413</v>
      </c>
      <c r="D406" s="10" t="s">
        <v>12587</v>
      </c>
      <c r="E406" s="11" t="s">
        <v>37</v>
      </c>
      <c r="F406" s="11" t="s">
        <v>37</v>
      </c>
      <c r="G406" s="12" t="s">
        <v>276</v>
      </c>
      <c r="H406" s="12" t="s">
        <v>310</v>
      </c>
      <c r="I406" s="12" t="s">
        <v>278</v>
      </c>
      <c r="J406" s="10" t="s">
        <v>40</v>
      </c>
      <c r="K406" s="13" t="s">
        <v>31347</v>
      </c>
      <c r="L406" s="13" t="s">
        <v>1</v>
      </c>
      <c r="M406" s="14">
        <v>17.600000000000001</v>
      </c>
      <c r="N406" s="14">
        <v>16.399999999999999</v>
      </c>
      <c r="O406" s="14">
        <v>17.600000000000001</v>
      </c>
      <c r="P406" s="10" t="s">
        <v>359</v>
      </c>
      <c r="Q406" s="12" t="s">
        <v>360</v>
      </c>
      <c r="R406" s="12" t="s">
        <v>361</v>
      </c>
      <c r="S406" s="12">
        <v>1</v>
      </c>
      <c r="T406" s="12">
        <v>2026</v>
      </c>
      <c r="U406" s="12" t="s">
        <v>30623</v>
      </c>
      <c r="V406" s="15">
        <v>33.155119999999997</v>
      </c>
      <c r="W406" s="15">
        <v>-111.4836</v>
      </c>
    </row>
    <row r="407" spans="1:23" x14ac:dyDescent="0.3">
      <c r="A407" s="9">
        <v>16572</v>
      </c>
      <c r="B407" s="10" t="s">
        <v>274</v>
      </c>
      <c r="C407" s="9">
        <v>58413</v>
      </c>
      <c r="D407" s="10" t="s">
        <v>12587</v>
      </c>
      <c r="E407" s="11" t="s">
        <v>37</v>
      </c>
      <c r="F407" s="11" t="s">
        <v>37</v>
      </c>
      <c r="G407" s="12" t="s">
        <v>276</v>
      </c>
      <c r="H407" s="12" t="s">
        <v>310</v>
      </c>
      <c r="I407" s="12" t="s">
        <v>278</v>
      </c>
      <c r="J407" s="10" t="s">
        <v>40</v>
      </c>
      <c r="K407" s="13" t="s">
        <v>31348</v>
      </c>
      <c r="L407" s="13" t="s">
        <v>1</v>
      </c>
      <c r="M407" s="14">
        <v>19.2</v>
      </c>
      <c r="N407" s="14">
        <v>18</v>
      </c>
      <c r="O407" s="14">
        <v>19.2</v>
      </c>
      <c r="P407" s="10" t="s">
        <v>359</v>
      </c>
      <c r="Q407" s="12" t="s">
        <v>360</v>
      </c>
      <c r="R407" s="12" t="s">
        <v>361</v>
      </c>
      <c r="S407" s="12">
        <v>1</v>
      </c>
      <c r="T407" s="12">
        <v>2026</v>
      </c>
      <c r="U407" s="12" t="s">
        <v>30623</v>
      </c>
      <c r="V407" s="15">
        <v>33.155119999999997</v>
      </c>
      <c r="W407" s="15">
        <v>-111.4836</v>
      </c>
    </row>
    <row r="408" spans="1:23" x14ac:dyDescent="0.3">
      <c r="A408" s="9">
        <v>49893</v>
      </c>
      <c r="B408" s="10" t="s">
        <v>5175</v>
      </c>
      <c r="C408" s="9">
        <v>62947</v>
      </c>
      <c r="D408" s="10" t="s">
        <v>31349</v>
      </c>
      <c r="E408" s="11" t="s">
        <v>37</v>
      </c>
      <c r="F408" s="11" t="s">
        <v>37</v>
      </c>
      <c r="G408" s="12" t="s">
        <v>238</v>
      </c>
      <c r="H408" s="12" t="s">
        <v>9979</v>
      </c>
      <c r="I408" s="12" t="s">
        <v>240</v>
      </c>
      <c r="J408" s="10" t="s">
        <v>139</v>
      </c>
      <c r="K408" s="13" t="s">
        <v>1991</v>
      </c>
      <c r="L408" s="13" t="s">
        <v>1</v>
      </c>
      <c r="M408" s="14">
        <v>290.7</v>
      </c>
      <c r="N408" s="14">
        <v>290.7</v>
      </c>
      <c r="O408" s="14">
        <v>290.7</v>
      </c>
      <c r="P408" s="10" t="s">
        <v>52</v>
      </c>
      <c r="Q408" s="12" t="s">
        <v>53</v>
      </c>
      <c r="R408" s="12" t="s">
        <v>54</v>
      </c>
      <c r="S408" s="12">
        <v>1</v>
      </c>
      <c r="T408" s="12">
        <v>2026</v>
      </c>
      <c r="U408" s="12" t="s">
        <v>30609</v>
      </c>
      <c r="V408" s="15">
        <v>42.143825</v>
      </c>
      <c r="W408" s="15">
        <v>-77.596950000000007</v>
      </c>
    </row>
    <row r="409" spans="1:23" x14ac:dyDescent="0.3">
      <c r="A409" s="9">
        <v>64377</v>
      </c>
      <c r="B409" s="10" t="s">
        <v>31350</v>
      </c>
      <c r="C409" s="9">
        <v>64865</v>
      </c>
      <c r="D409" s="10" t="s">
        <v>31351</v>
      </c>
      <c r="E409" s="11" t="s">
        <v>37</v>
      </c>
      <c r="F409" s="11" t="s">
        <v>37</v>
      </c>
      <c r="G409" s="12" t="s">
        <v>132</v>
      </c>
      <c r="H409" s="12" t="s">
        <v>31352</v>
      </c>
      <c r="I409" s="12" t="s">
        <v>134</v>
      </c>
      <c r="J409" s="10" t="s">
        <v>139</v>
      </c>
      <c r="K409" s="13" t="s">
        <v>31353</v>
      </c>
      <c r="L409" s="13" t="s">
        <v>1</v>
      </c>
      <c r="M409" s="14">
        <v>1</v>
      </c>
      <c r="N409" s="14">
        <v>1</v>
      </c>
      <c r="O409" s="14">
        <v>1</v>
      </c>
      <c r="P409" s="10" t="s">
        <v>359</v>
      </c>
      <c r="Q409" s="12" t="s">
        <v>360</v>
      </c>
      <c r="R409" s="12" t="s">
        <v>361</v>
      </c>
      <c r="S409" s="12">
        <v>1</v>
      </c>
      <c r="T409" s="12">
        <v>2026</v>
      </c>
      <c r="U409" s="12" t="s">
        <v>30623</v>
      </c>
      <c r="V409" s="15">
        <v>46.630077</v>
      </c>
      <c r="W409" s="15">
        <v>-96.758110000000002</v>
      </c>
    </row>
    <row r="410" spans="1:23" x14ac:dyDescent="0.3">
      <c r="A410" s="9">
        <v>17609</v>
      </c>
      <c r="B410" s="10" t="s">
        <v>280</v>
      </c>
      <c r="C410" s="9">
        <v>65458</v>
      </c>
      <c r="D410" s="10" t="s">
        <v>31354</v>
      </c>
      <c r="E410" s="11" t="s">
        <v>37</v>
      </c>
      <c r="F410" s="11" t="s">
        <v>37</v>
      </c>
      <c r="G410" s="12" t="s">
        <v>80</v>
      </c>
      <c r="H410" s="12" t="s">
        <v>572</v>
      </c>
      <c r="I410" s="12" t="s">
        <v>138</v>
      </c>
      <c r="J410" s="10" t="s">
        <v>40</v>
      </c>
      <c r="K410" s="13" t="s">
        <v>31355</v>
      </c>
      <c r="L410" s="13" t="s">
        <v>1</v>
      </c>
      <c r="M410" s="14">
        <v>112.5</v>
      </c>
      <c r="N410" s="14">
        <v>112.5</v>
      </c>
      <c r="O410" s="14">
        <v>112.5</v>
      </c>
      <c r="P410" s="10" t="s">
        <v>355</v>
      </c>
      <c r="Q410" s="12" t="s">
        <v>356</v>
      </c>
      <c r="R410" s="12" t="s">
        <v>357</v>
      </c>
      <c r="S410" s="12">
        <v>1</v>
      </c>
      <c r="T410" s="12">
        <v>2026</v>
      </c>
      <c r="U410" s="12" t="s">
        <v>30612</v>
      </c>
      <c r="V410" s="15">
        <v>36.107903</v>
      </c>
      <c r="W410" s="15">
        <v>-118.9409</v>
      </c>
    </row>
    <row r="411" spans="1:23" x14ac:dyDescent="0.3">
      <c r="A411" s="9">
        <v>17609</v>
      </c>
      <c r="B411" s="10" t="s">
        <v>280</v>
      </c>
      <c r="C411" s="9">
        <v>65458</v>
      </c>
      <c r="D411" s="10" t="s">
        <v>31354</v>
      </c>
      <c r="E411" s="11" t="s">
        <v>37</v>
      </c>
      <c r="F411" s="11" t="s">
        <v>37</v>
      </c>
      <c r="G411" s="12" t="s">
        <v>80</v>
      </c>
      <c r="H411" s="12" t="s">
        <v>572</v>
      </c>
      <c r="I411" s="12" t="s">
        <v>138</v>
      </c>
      <c r="J411" s="10" t="s">
        <v>40</v>
      </c>
      <c r="K411" s="13" t="s">
        <v>31356</v>
      </c>
      <c r="L411" s="13" t="s">
        <v>1</v>
      </c>
      <c r="M411" s="14">
        <v>112.5</v>
      </c>
      <c r="N411" s="14">
        <v>112.5</v>
      </c>
      <c r="O411" s="14">
        <v>112.5</v>
      </c>
      <c r="P411" s="10" t="s">
        <v>355</v>
      </c>
      <c r="Q411" s="12" t="s">
        <v>356</v>
      </c>
      <c r="R411" s="12" t="s">
        <v>357</v>
      </c>
      <c r="S411" s="12">
        <v>1</v>
      </c>
      <c r="T411" s="12">
        <v>2026</v>
      </c>
      <c r="U411" s="12" t="s">
        <v>30612</v>
      </c>
      <c r="V411" s="15">
        <v>36.107903</v>
      </c>
      <c r="W411" s="15">
        <v>-118.9409</v>
      </c>
    </row>
    <row r="412" spans="1:23" x14ac:dyDescent="0.3">
      <c r="A412" s="9">
        <v>56201</v>
      </c>
      <c r="B412" s="10" t="s">
        <v>9975</v>
      </c>
      <c r="C412" s="9">
        <v>65880</v>
      </c>
      <c r="D412" s="10" t="s">
        <v>31357</v>
      </c>
      <c r="E412" s="11" t="s">
        <v>37</v>
      </c>
      <c r="F412" s="11" t="s">
        <v>37</v>
      </c>
      <c r="G412" s="12" t="s">
        <v>92</v>
      </c>
      <c r="H412" s="12" t="s">
        <v>6254</v>
      </c>
      <c r="I412" s="12" t="s">
        <v>582</v>
      </c>
      <c r="J412" s="10" t="s">
        <v>139</v>
      </c>
      <c r="K412" s="13" t="s">
        <v>31358</v>
      </c>
      <c r="L412" s="13" t="s">
        <v>1</v>
      </c>
      <c r="M412" s="14">
        <v>250</v>
      </c>
      <c r="N412" s="14">
        <v>250</v>
      </c>
      <c r="O412" s="14">
        <v>250</v>
      </c>
      <c r="P412" s="10" t="s">
        <v>355</v>
      </c>
      <c r="Q412" s="12" t="s">
        <v>356</v>
      </c>
      <c r="R412" s="12" t="s">
        <v>357</v>
      </c>
      <c r="S412" s="12">
        <v>1</v>
      </c>
      <c r="T412" s="12">
        <v>2026</v>
      </c>
      <c r="U412" s="12" t="s">
        <v>30623</v>
      </c>
      <c r="V412" s="15">
        <v>29.388757999999999</v>
      </c>
      <c r="W412" s="15">
        <v>-94.947929999999999</v>
      </c>
    </row>
    <row r="413" spans="1:23" x14ac:dyDescent="0.3">
      <c r="A413" s="9">
        <v>6452</v>
      </c>
      <c r="B413" s="10" t="s">
        <v>939</v>
      </c>
      <c r="C413" s="9">
        <v>65885</v>
      </c>
      <c r="D413" s="10" t="s">
        <v>31359</v>
      </c>
      <c r="E413" s="11" t="s">
        <v>37</v>
      </c>
      <c r="F413" s="11" t="s">
        <v>37</v>
      </c>
      <c r="G413" s="12" t="s">
        <v>339</v>
      </c>
      <c r="H413" s="12" t="s">
        <v>10606</v>
      </c>
      <c r="I413" s="12" t="s">
        <v>942</v>
      </c>
      <c r="J413" s="10" t="s">
        <v>40</v>
      </c>
      <c r="K413" s="13" t="s">
        <v>41</v>
      </c>
      <c r="L413" s="13" t="s">
        <v>1</v>
      </c>
      <c r="M413" s="14">
        <v>74.5</v>
      </c>
      <c r="N413" s="14">
        <v>74.5</v>
      </c>
      <c r="O413" s="14">
        <v>74.5</v>
      </c>
      <c r="P413" s="10" t="s">
        <v>359</v>
      </c>
      <c r="Q413" s="12" t="s">
        <v>360</v>
      </c>
      <c r="R413" s="12" t="s">
        <v>361</v>
      </c>
      <c r="S413" s="12">
        <v>1</v>
      </c>
      <c r="T413" s="12">
        <v>2026</v>
      </c>
      <c r="U413" s="12" t="s">
        <v>30609</v>
      </c>
      <c r="V413" s="15">
        <v>26.483506999999999</v>
      </c>
      <c r="W413" s="15">
        <v>-81.467659999999995</v>
      </c>
    </row>
    <row r="414" spans="1:23" x14ac:dyDescent="0.3">
      <c r="A414" s="9">
        <v>6452</v>
      </c>
      <c r="B414" s="10" t="s">
        <v>939</v>
      </c>
      <c r="C414" s="9">
        <v>65887</v>
      </c>
      <c r="D414" s="10" t="s">
        <v>31360</v>
      </c>
      <c r="E414" s="11" t="s">
        <v>37</v>
      </c>
      <c r="F414" s="11" t="s">
        <v>37</v>
      </c>
      <c r="G414" s="12" t="s">
        <v>339</v>
      </c>
      <c r="H414" s="12" t="s">
        <v>1140</v>
      </c>
      <c r="I414" s="12" t="s">
        <v>942</v>
      </c>
      <c r="J414" s="10" t="s">
        <v>40</v>
      </c>
      <c r="K414" s="13" t="s">
        <v>41</v>
      </c>
      <c r="L414" s="13" t="s">
        <v>1</v>
      </c>
      <c r="M414" s="14">
        <v>74.5</v>
      </c>
      <c r="N414" s="14">
        <v>74.5</v>
      </c>
      <c r="O414" s="14">
        <v>74.5</v>
      </c>
      <c r="P414" s="10" t="s">
        <v>359</v>
      </c>
      <c r="Q414" s="12" t="s">
        <v>360</v>
      </c>
      <c r="R414" s="12" t="s">
        <v>361</v>
      </c>
      <c r="S414" s="12">
        <v>1</v>
      </c>
      <c r="T414" s="12">
        <v>2026</v>
      </c>
      <c r="U414" s="12" t="s">
        <v>30609</v>
      </c>
      <c r="V414" s="15">
        <v>30.160723000000001</v>
      </c>
      <c r="W414" s="15">
        <v>-82.558359999999993</v>
      </c>
    </row>
    <row r="415" spans="1:23" x14ac:dyDescent="0.3">
      <c r="A415" s="9">
        <v>6452</v>
      </c>
      <c r="B415" s="10" t="s">
        <v>939</v>
      </c>
      <c r="C415" s="9">
        <v>65905</v>
      </c>
      <c r="D415" s="10" t="s">
        <v>31361</v>
      </c>
      <c r="E415" s="11" t="s">
        <v>37</v>
      </c>
      <c r="F415" s="11" t="s">
        <v>37</v>
      </c>
      <c r="G415" s="12" t="s">
        <v>339</v>
      </c>
      <c r="H415" s="12" t="s">
        <v>7196</v>
      </c>
      <c r="I415" s="12" t="s">
        <v>942</v>
      </c>
      <c r="J415" s="10" t="s">
        <v>40</v>
      </c>
      <c r="K415" s="13" t="s">
        <v>41</v>
      </c>
      <c r="L415" s="13" t="s">
        <v>1</v>
      </c>
      <c r="M415" s="14">
        <v>74.5</v>
      </c>
      <c r="N415" s="14">
        <v>74.5</v>
      </c>
      <c r="O415" s="14">
        <v>74.5</v>
      </c>
      <c r="P415" s="10" t="s">
        <v>359</v>
      </c>
      <c r="Q415" s="12" t="s">
        <v>360</v>
      </c>
      <c r="R415" s="12" t="s">
        <v>361</v>
      </c>
      <c r="S415" s="12">
        <v>1</v>
      </c>
      <c r="T415" s="12">
        <v>2026</v>
      </c>
      <c r="U415" s="12" t="s">
        <v>30609</v>
      </c>
      <c r="V415" s="15">
        <v>27.303650000000001</v>
      </c>
      <c r="W415" s="15">
        <v>-81.767409999999998</v>
      </c>
    </row>
    <row r="416" spans="1:23" x14ac:dyDescent="0.3">
      <c r="A416" s="9">
        <v>65672</v>
      </c>
      <c r="B416" s="10" t="s">
        <v>31362</v>
      </c>
      <c r="C416" s="9">
        <v>66647</v>
      </c>
      <c r="D416" s="10" t="s">
        <v>31363</v>
      </c>
      <c r="E416" s="11" t="s">
        <v>37</v>
      </c>
      <c r="F416" s="11" t="s">
        <v>37</v>
      </c>
      <c r="G416" s="12" t="s">
        <v>1372</v>
      </c>
      <c r="H416" s="12" t="s">
        <v>1375</v>
      </c>
      <c r="I416" s="12" t="s">
        <v>168</v>
      </c>
      <c r="J416" s="10" t="s">
        <v>139</v>
      </c>
      <c r="K416" s="13" t="s">
        <v>31364</v>
      </c>
      <c r="L416" s="13" t="s">
        <v>1</v>
      </c>
      <c r="M416" s="14">
        <v>100</v>
      </c>
      <c r="N416" s="14">
        <v>100</v>
      </c>
      <c r="O416" s="14">
        <v>100</v>
      </c>
      <c r="P416" s="10" t="s">
        <v>359</v>
      </c>
      <c r="Q416" s="12" t="s">
        <v>360</v>
      </c>
      <c r="R416" s="12" t="s">
        <v>361</v>
      </c>
      <c r="S416" s="12">
        <v>1</v>
      </c>
      <c r="T416" s="12">
        <v>2026</v>
      </c>
      <c r="U416" s="12" t="s">
        <v>30623</v>
      </c>
      <c r="V416" s="15">
        <v>41.497999999999998</v>
      </c>
      <c r="W416" s="15">
        <v>-85.69</v>
      </c>
    </row>
    <row r="417" spans="1:23" x14ac:dyDescent="0.3">
      <c r="A417" s="9">
        <v>11241</v>
      </c>
      <c r="B417" s="10" t="s">
        <v>1798</v>
      </c>
      <c r="C417" s="9">
        <v>66681</v>
      </c>
      <c r="D417" s="10" t="s">
        <v>31365</v>
      </c>
      <c r="E417" s="11" t="s">
        <v>37</v>
      </c>
      <c r="F417" s="11" t="s">
        <v>37</v>
      </c>
      <c r="G417" s="12" t="s">
        <v>1800</v>
      </c>
      <c r="H417" s="12" t="s">
        <v>462</v>
      </c>
      <c r="I417" s="12" t="s">
        <v>134</v>
      </c>
      <c r="J417" s="10" t="s">
        <v>40</v>
      </c>
      <c r="K417" s="13" t="s">
        <v>31366</v>
      </c>
      <c r="L417" s="13" t="s">
        <v>1</v>
      </c>
      <c r="M417" s="14">
        <v>49</v>
      </c>
      <c r="N417" s="14">
        <v>49</v>
      </c>
      <c r="O417" s="14">
        <v>49</v>
      </c>
      <c r="P417" s="10" t="s">
        <v>359</v>
      </c>
      <c r="Q417" s="12" t="s">
        <v>360</v>
      </c>
      <c r="R417" s="12" t="s">
        <v>361</v>
      </c>
      <c r="S417" s="12">
        <v>1</v>
      </c>
      <c r="T417" s="12">
        <v>2026</v>
      </c>
      <c r="U417" s="12" t="s">
        <v>30623</v>
      </c>
      <c r="V417" s="15">
        <v>32.692599999999999</v>
      </c>
      <c r="W417" s="15">
        <v>-92.066450000000003</v>
      </c>
    </row>
    <row r="418" spans="1:23" x14ac:dyDescent="0.3">
      <c r="A418" s="9">
        <v>65695</v>
      </c>
      <c r="B418" s="10" t="s">
        <v>31367</v>
      </c>
      <c r="C418" s="9">
        <v>66689</v>
      </c>
      <c r="D418" s="10" t="s">
        <v>31367</v>
      </c>
      <c r="E418" s="11" t="s">
        <v>37</v>
      </c>
      <c r="F418" s="11" t="s">
        <v>37</v>
      </c>
      <c r="G418" s="12" t="s">
        <v>92</v>
      </c>
      <c r="H418" s="12" t="s">
        <v>3434</v>
      </c>
      <c r="I418" s="12" t="s">
        <v>582</v>
      </c>
      <c r="J418" s="10" t="s">
        <v>139</v>
      </c>
      <c r="K418" s="13" t="s">
        <v>31368</v>
      </c>
      <c r="L418" s="13" t="s">
        <v>1</v>
      </c>
      <c r="M418" s="14">
        <v>100</v>
      </c>
      <c r="N418" s="14">
        <v>100</v>
      </c>
      <c r="O418" s="14">
        <v>100</v>
      </c>
      <c r="P418" s="10" t="s">
        <v>355</v>
      </c>
      <c r="Q418" s="12" t="s">
        <v>356</v>
      </c>
      <c r="R418" s="12" t="s">
        <v>357</v>
      </c>
      <c r="S418" s="12">
        <v>1</v>
      </c>
      <c r="T418" s="12">
        <v>2026</v>
      </c>
      <c r="U418" s="12" t="s">
        <v>30623</v>
      </c>
      <c r="V418" s="15">
        <v>27.456115</v>
      </c>
      <c r="W418" s="15">
        <v>-99.417339999999996</v>
      </c>
    </row>
    <row r="419" spans="1:23" x14ac:dyDescent="0.3">
      <c r="A419" s="9">
        <v>62842</v>
      </c>
      <c r="B419" s="10" t="s">
        <v>20547</v>
      </c>
      <c r="C419" s="9">
        <v>66893</v>
      </c>
      <c r="D419" s="10" t="s">
        <v>31369</v>
      </c>
      <c r="E419" s="11" t="s">
        <v>37</v>
      </c>
      <c r="F419" s="11" t="s">
        <v>37</v>
      </c>
      <c r="G419" s="12" t="s">
        <v>92</v>
      </c>
      <c r="H419" s="12" t="s">
        <v>2393</v>
      </c>
      <c r="I419" s="12" t="s">
        <v>582</v>
      </c>
      <c r="J419" s="10" t="s">
        <v>139</v>
      </c>
      <c r="K419" s="13" t="s">
        <v>31370</v>
      </c>
      <c r="L419" s="13" t="s">
        <v>1</v>
      </c>
      <c r="M419" s="14">
        <v>185</v>
      </c>
      <c r="N419" s="14">
        <v>185</v>
      </c>
      <c r="O419" s="14">
        <v>185</v>
      </c>
      <c r="P419" s="10" t="s">
        <v>359</v>
      </c>
      <c r="Q419" s="12" t="s">
        <v>360</v>
      </c>
      <c r="R419" s="12" t="s">
        <v>361</v>
      </c>
      <c r="S419" s="12">
        <v>1</v>
      </c>
      <c r="T419" s="12">
        <v>2026</v>
      </c>
      <c r="U419" s="12" t="s">
        <v>30623</v>
      </c>
      <c r="V419" s="15">
        <v>32.794927999999999</v>
      </c>
      <c r="W419" s="15">
        <v>-99.992930000000001</v>
      </c>
    </row>
    <row r="420" spans="1:23" x14ac:dyDescent="0.3">
      <c r="A420" s="9">
        <v>65835</v>
      </c>
      <c r="B420" s="10" t="s">
        <v>31371</v>
      </c>
      <c r="C420" s="9">
        <v>66918</v>
      </c>
      <c r="D420" s="10" t="s">
        <v>31372</v>
      </c>
      <c r="E420" s="11" t="s">
        <v>37</v>
      </c>
      <c r="F420" s="11" t="s">
        <v>37</v>
      </c>
      <c r="G420" s="12" t="s">
        <v>3049</v>
      </c>
      <c r="H420" s="12" t="s">
        <v>3068</v>
      </c>
      <c r="I420" s="12" t="s">
        <v>168</v>
      </c>
      <c r="J420" s="10" t="s">
        <v>139</v>
      </c>
      <c r="K420" s="13" t="s">
        <v>152</v>
      </c>
      <c r="L420" s="13" t="s">
        <v>1</v>
      </c>
      <c r="M420" s="14">
        <v>343</v>
      </c>
      <c r="N420" s="14">
        <v>275.60000000000002</v>
      </c>
      <c r="O420" s="14">
        <v>313.39999999999998</v>
      </c>
      <c r="P420" s="10" t="s">
        <v>76</v>
      </c>
      <c r="Q420" s="12" t="s">
        <v>68</v>
      </c>
      <c r="R420" s="12" t="s">
        <v>77</v>
      </c>
      <c r="S420" s="12">
        <v>1</v>
      </c>
      <c r="T420" s="12">
        <v>2026</v>
      </c>
      <c r="U420" s="12" t="s">
        <v>30609</v>
      </c>
      <c r="V420" s="15">
        <v>41.147599999999997</v>
      </c>
      <c r="W420" s="15">
        <v>-80.852500000000006</v>
      </c>
    </row>
    <row r="421" spans="1:23" x14ac:dyDescent="0.3">
      <c r="A421" s="9">
        <v>65835</v>
      </c>
      <c r="B421" s="10" t="s">
        <v>31371</v>
      </c>
      <c r="C421" s="9">
        <v>66918</v>
      </c>
      <c r="D421" s="10" t="s">
        <v>31372</v>
      </c>
      <c r="E421" s="11" t="s">
        <v>37</v>
      </c>
      <c r="F421" s="11" t="s">
        <v>37</v>
      </c>
      <c r="G421" s="12" t="s">
        <v>3049</v>
      </c>
      <c r="H421" s="12" t="s">
        <v>3068</v>
      </c>
      <c r="I421" s="12" t="s">
        <v>168</v>
      </c>
      <c r="J421" s="10" t="s">
        <v>139</v>
      </c>
      <c r="K421" s="13" t="s">
        <v>678</v>
      </c>
      <c r="L421" s="13" t="s">
        <v>1</v>
      </c>
      <c r="M421" s="14">
        <v>343</v>
      </c>
      <c r="N421" s="14">
        <v>275.60000000000002</v>
      </c>
      <c r="O421" s="14">
        <v>313.39999999999998</v>
      </c>
      <c r="P421" s="10" t="s">
        <v>76</v>
      </c>
      <c r="Q421" s="12" t="s">
        <v>68</v>
      </c>
      <c r="R421" s="12" t="s">
        <v>77</v>
      </c>
      <c r="S421" s="12">
        <v>1</v>
      </c>
      <c r="T421" s="12">
        <v>2026</v>
      </c>
      <c r="U421" s="12" t="s">
        <v>30609</v>
      </c>
      <c r="V421" s="15">
        <v>41.147599999999997</v>
      </c>
      <c r="W421" s="15">
        <v>-80.852500000000006</v>
      </c>
    </row>
    <row r="422" spans="1:23" x14ac:dyDescent="0.3">
      <c r="A422" s="9">
        <v>65835</v>
      </c>
      <c r="B422" s="10" t="s">
        <v>31371</v>
      </c>
      <c r="C422" s="9">
        <v>66918</v>
      </c>
      <c r="D422" s="10" t="s">
        <v>31372</v>
      </c>
      <c r="E422" s="11" t="s">
        <v>37</v>
      </c>
      <c r="F422" s="11" t="s">
        <v>37</v>
      </c>
      <c r="G422" s="12" t="s">
        <v>3049</v>
      </c>
      <c r="H422" s="12" t="s">
        <v>3068</v>
      </c>
      <c r="I422" s="12" t="s">
        <v>168</v>
      </c>
      <c r="J422" s="10" t="s">
        <v>139</v>
      </c>
      <c r="K422" s="13" t="s">
        <v>3924</v>
      </c>
      <c r="L422" s="13" t="s">
        <v>1</v>
      </c>
      <c r="M422" s="14">
        <v>400</v>
      </c>
      <c r="N422" s="14">
        <v>349.2</v>
      </c>
      <c r="O422" s="14">
        <v>351.3</v>
      </c>
      <c r="P422" s="10" t="s">
        <v>76</v>
      </c>
      <c r="Q422" s="12" t="s">
        <v>68</v>
      </c>
      <c r="R422" s="12" t="s">
        <v>80</v>
      </c>
      <c r="S422" s="12">
        <v>1</v>
      </c>
      <c r="T422" s="12">
        <v>2026</v>
      </c>
      <c r="U422" s="12" t="s">
        <v>30609</v>
      </c>
      <c r="V422" s="15">
        <v>41.147599999999997</v>
      </c>
      <c r="W422" s="15">
        <v>-80.852500000000006</v>
      </c>
    </row>
    <row r="423" spans="1:23" x14ac:dyDescent="0.3">
      <c r="A423" s="9">
        <v>66002</v>
      </c>
      <c r="B423" s="10" t="s">
        <v>31373</v>
      </c>
      <c r="C423" s="9">
        <v>67105</v>
      </c>
      <c r="D423" s="10" t="s">
        <v>31374</v>
      </c>
      <c r="E423" s="11" t="s">
        <v>37</v>
      </c>
      <c r="F423" s="11" t="s">
        <v>37</v>
      </c>
      <c r="G423" s="12" t="s">
        <v>80</v>
      </c>
      <c r="H423" s="12" t="s">
        <v>613</v>
      </c>
      <c r="I423" s="12" t="s">
        <v>138</v>
      </c>
      <c r="J423" s="10" t="s">
        <v>139</v>
      </c>
      <c r="K423" s="13" t="s">
        <v>31375</v>
      </c>
      <c r="L423" s="13" t="s">
        <v>1</v>
      </c>
      <c r="M423" s="14">
        <v>105.2</v>
      </c>
      <c r="N423" s="14">
        <v>105.2</v>
      </c>
      <c r="O423" s="14">
        <v>105.2</v>
      </c>
      <c r="P423" s="10" t="s">
        <v>359</v>
      </c>
      <c r="Q423" s="12" t="s">
        <v>360</v>
      </c>
      <c r="R423" s="12" t="s">
        <v>361</v>
      </c>
      <c r="S423" s="12">
        <v>1</v>
      </c>
      <c r="T423" s="12">
        <v>2026</v>
      </c>
      <c r="U423" s="12" t="s">
        <v>30609</v>
      </c>
      <c r="V423" s="15">
        <v>34.955230999999998</v>
      </c>
      <c r="W423" s="15">
        <v>-118.8642</v>
      </c>
    </row>
    <row r="424" spans="1:23" x14ac:dyDescent="0.3">
      <c r="A424" s="9">
        <v>66087</v>
      </c>
      <c r="B424" s="10" t="s">
        <v>31148</v>
      </c>
      <c r="C424" s="9">
        <v>67204</v>
      </c>
      <c r="D424" s="10" t="s">
        <v>31149</v>
      </c>
      <c r="E424" s="11" t="s">
        <v>37</v>
      </c>
      <c r="F424" s="11" t="s">
        <v>37</v>
      </c>
      <c r="G424" s="12" t="s">
        <v>911</v>
      </c>
      <c r="H424" s="12" t="s">
        <v>2762</v>
      </c>
      <c r="I424" s="12" t="s">
        <v>2763</v>
      </c>
      <c r="J424" s="10" t="s">
        <v>139</v>
      </c>
      <c r="K424" s="13" t="s">
        <v>31376</v>
      </c>
      <c r="L424" s="13" t="s">
        <v>1</v>
      </c>
      <c r="M424" s="14">
        <v>100</v>
      </c>
      <c r="N424" s="14">
        <v>100</v>
      </c>
      <c r="O424" s="14">
        <v>100</v>
      </c>
      <c r="P424" s="10" t="s">
        <v>359</v>
      </c>
      <c r="Q424" s="12" t="s">
        <v>360</v>
      </c>
      <c r="R424" s="12" t="s">
        <v>361</v>
      </c>
      <c r="S424" s="12">
        <v>1</v>
      </c>
      <c r="T424" s="12">
        <v>2026</v>
      </c>
      <c r="U424" s="12" t="s">
        <v>30609</v>
      </c>
      <c r="V424" s="15">
        <v>35.199081</v>
      </c>
      <c r="W424" s="15">
        <v>-106.8566</v>
      </c>
    </row>
    <row r="425" spans="1:23" x14ac:dyDescent="0.3">
      <c r="A425" s="9">
        <v>66300</v>
      </c>
      <c r="B425" s="10" t="s">
        <v>31377</v>
      </c>
      <c r="C425" s="9">
        <v>67609</v>
      </c>
      <c r="D425" s="10" t="s">
        <v>31378</v>
      </c>
      <c r="E425" s="11" t="s">
        <v>37</v>
      </c>
      <c r="F425" s="11" t="s">
        <v>37</v>
      </c>
      <c r="G425" s="12" t="s">
        <v>238</v>
      </c>
      <c r="H425" s="12" t="s">
        <v>6293</v>
      </c>
      <c r="I425" s="12" t="s">
        <v>240</v>
      </c>
      <c r="J425" s="10" t="s">
        <v>139</v>
      </c>
      <c r="K425" s="13" t="s">
        <v>31379</v>
      </c>
      <c r="L425" s="13" t="s">
        <v>1</v>
      </c>
      <c r="M425" s="14">
        <v>5</v>
      </c>
      <c r="N425" s="14">
        <v>5</v>
      </c>
      <c r="O425" s="14">
        <v>5</v>
      </c>
      <c r="P425" s="10" t="s">
        <v>359</v>
      </c>
      <c r="Q425" s="12" t="s">
        <v>360</v>
      </c>
      <c r="R425" s="12" t="s">
        <v>361</v>
      </c>
      <c r="S425" s="12">
        <v>1</v>
      </c>
      <c r="T425" s="12">
        <v>2026</v>
      </c>
      <c r="U425" s="12" t="s">
        <v>30623</v>
      </c>
      <c r="V425" s="15">
        <v>43.064413999999999</v>
      </c>
      <c r="W425" s="15">
        <v>-78.184560000000005</v>
      </c>
    </row>
    <row r="426" spans="1:23" x14ac:dyDescent="0.3">
      <c r="A426" s="9">
        <v>65677</v>
      </c>
      <c r="B426" s="10" t="s">
        <v>27348</v>
      </c>
      <c r="C426" s="9">
        <v>67644</v>
      </c>
      <c r="D426" s="10" t="s">
        <v>31380</v>
      </c>
      <c r="E426" s="11" t="s">
        <v>37</v>
      </c>
      <c r="F426" s="11" t="s">
        <v>37</v>
      </c>
      <c r="G426" s="12" t="s">
        <v>465</v>
      </c>
      <c r="H426" s="12" t="s">
        <v>3967</v>
      </c>
      <c r="I426" s="12" t="s">
        <v>134</v>
      </c>
      <c r="J426" s="10" t="s">
        <v>139</v>
      </c>
      <c r="K426" s="13" t="s">
        <v>31381</v>
      </c>
      <c r="L426" s="13" t="s">
        <v>1</v>
      </c>
      <c r="M426" s="14">
        <v>5</v>
      </c>
      <c r="N426" s="14">
        <v>5</v>
      </c>
      <c r="O426" s="14">
        <v>5</v>
      </c>
      <c r="P426" s="10" t="s">
        <v>359</v>
      </c>
      <c r="Q426" s="12" t="s">
        <v>360</v>
      </c>
      <c r="R426" s="12" t="s">
        <v>361</v>
      </c>
      <c r="S426" s="12">
        <v>1</v>
      </c>
      <c r="T426" s="12">
        <v>2026</v>
      </c>
      <c r="U426" s="12" t="s">
        <v>30623</v>
      </c>
      <c r="V426" s="15">
        <v>40.434241</v>
      </c>
      <c r="W426" s="15">
        <v>-89.062330000000003</v>
      </c>
    </row>
    <row r="427" spans="1:23" x14ac:dyDescent="0.3">
      <c r="A427" s="9">
        <v>61060</v>
      </c>
      <c r="B427" s="10" t="s">
        <v>12947</v>
      </c>
      <c r="C427" s="9">
        <v>67654</v>
      </c>
      <c r="D427" s="10" t="s">
        <v>31382</v>
      </c>
      <c r="E427" s="11" t="s">
        <v>37</v>
      </c>
      <c r="F427" s="11" t="s">
        <v>37</v>
      </c>
      <c r="G427" s="12" t="s">
        <v>92</v>
      </c>
      <c r="H427" s="12" t="s">
        <v>3455</v>
      </c>
      <c r="I427" s="12" t="s">
        <v>582</v>
      </c>
      <c r="J427" s="10" t="s">
        <v>139</v>
      </c>
      <c r="K427" s="13" t="s">
        <v>31383</v>
      </c>
      <c r="L427" s="13" t="s">
        <v>1</v>
      </c>
      <c r="M427" s="14">
        <v>200</v>
      </c>
      <c r="N427" s="14">
        <v>200</v>
      </c>
      <c r="O427" s="14">
        <v>200</v>
      </c>
      <c r="P427" s="10" t="s">
        <v>355</v>
      </c>
      <c r="Q427" s="12" t="s">
        <v>356</v>
      </c>
      <c r="R427" s="12" t="s">
        <v>357</v>
      </c>
      <c r="S427" s="12">
        <v>1</v>
      </c>
      <c r="T427" s="12">
        <v>2026</v>
      </c>
      <c r="U427" s="12" t="s">
        <v>30623</v>
      </c>
      <c r="V427" s="15">
        <v>29.887194000000001</v>
      </c>
      <c r="W427" s="15">
        <v>-95.023660000000007</v>
      </c>
    </row>
    <row r="428" spans="1:23" x14ac:dyDescent="0.3">
      <c r="A428" s="9">
        <v>66319</v>
      </c>
      <c r="B428" s="10" t="s">
        <v>31384</v>
      </c>
      <c r="C428" s="9">
        <v>67677</v>
      </c>
      <c r="D428" s="10" t="s">
        <v>31385</v>
      </c>
      <c r="E428" s="11" t="s">
        <v>37</v>
      </c>
      <c r="F428" s="11" t="s">
        <v>37</v>
      </c>
      <c r="G428" s="12" t="s">
        <v>2023</v>
      </c>
      <c r="H428" s="12" t="s">
        <v>2162</v>
      </c>
      <c r="I428" s="12" t="s">
        <v>134</v>
      </c>
      <c r="J428" s="10" t="s">
        <v>139</v>
      </c>
      <c r="K428" s="13" t="s">
        <v>31386</v>
      </c>
      <c r="L428" s="13" t="s">
        <v>1</v>
      </c>
      <c r="M428" s="14">
        <v>150</v>
      </c>
      <c r="N428" s="14">
        <v>150</v>
      </c>
      <c r="O428" s="14">
        <v>150</v>
      </c>
      <c r="P428" s="10" t="s">
        <v>359</v>
      </c>
      <c r="Q428" s="12" t="s">
        <v>360</v>
      </c>
      <c r="R428" s="12" t="s">
        <v>361</v>
      </c>
      <c r="S428" s="12">
        <v>1</v>
      </c>
      <c r="T428" s="12">
        <v>2026</v>
      </c>
      <c r="U428" s="12" t="s">
        <v>30623</v>
      </c>
      <c r="V428" s="15">
        <v>41.934092</v>
      </c>
      <c r="W428" s="15">
        <v>-84.734300000000005</v>
      </c>
    </row>
    <row r="429" spans="1:23" x14ac:dyDescent="0.3">
      <c r="A429" s="9">
        <v>14354</v>
      </c>
      <c r="B429" s="10" t="s">
        <v>577</v>
      </c>
      <c r="C429" s="9">
        <v>67741</v>
      </c>
      <c r="D429" s="10" t="s">
        <v>31387</v>
      </c>
      <c r="E429" s="11" t="s">
        <v>37</v>
      </c>
      <c r="F429" s="11" t="s">
        <v>37</v>
      </c>
      <c r="G429" s="12" t="s">
        <v>3148</v>
      </c>
      <c r="H429" s="12" t="s">
        <v>3156</v>
      </c>
      <c r="I429" s="12" t="s">
        <v>580</v>
      </c>
      <c r="J429" s="10" t="s">
        <v>40</v>
      </c>
      <c r="K429" s="13" t="s">
        <v>9375</v>
      </c>
      <c r="L429" s="13" t="s">
        <v>1</v>
      </c>
      <c r="M429" s="14">
        <v>2</v>
      </c>
      <c r="N429" s="14">
        <v>2</v>
      </c>
      <c r="O429" s="14">
        <v>2</v>
      </c>
      <c r="P429" s="10" t="s">
        <v>355</v>
      </c>
      <c r="Q429" s="12" t="s">
        <v>356</v>
      </c>
      <c r="R429" s="12" t="s">
        <v>357</v>
      </c>
      <c r="S429" s="12">
        <v>1</v>
      </c>
      <c r="T429" s="12">
        <v>2026</v>
      </c>
      <c r="U429" s="12" t="s">
        <v>30609</v>
      </c>
      <c r="V429" s="15">
        <v>42.259366</v>
      </c>
      <c r="W429" s="15">
        <v>-121.7864</v>
      </c>
    </row>
    <row r="430" spans="1:23" x14ac:dyDescent="0.3">
      <c r="A430" s="9">
        <v>66366</v>
      </c>
      <c r="B430" s="10" t="s">
        <v>31388</v>
      </c>
      <c r="C430" s="9">
        <v>67765</v>
      </c>
      <c r="D430" s="10" t="s">
        <v>31389</v>
      </c>
      <c r="E430" s="11" t="s">
        <v>37</v>
      </c>
      <c r="F430" s="11" t="s">
        <v>37</v>
      </c>
      <c r="G430" s="12" t="s">
        <v>92</v>
      </c>
      <c r="H430" s="12" t="s">
        <v>2028</v>
      </c>
      <c r="I430" s="12" t="s">
        <v>582</v>
      </c>
      <c r="J430" s="10" t="s">
        <v>139</v>
      </c>
      <c r="K430" s="13" t="s">
        <v>31390</v>
      </c>
      <c r="L430" s="13" t="s">
        <v>1</v>
      </c>
      <c r="M430" s="14">
        <v>150</v>
      </c>
      <c r="N430" s="14">
        <v>150</v>
      </c>
      <c r="O430" s="14">
        <v>150</v>
      </c>
      <c r="P430" s="10" t="s">
        <v>359</v>
      </c>
      <c r="Q430" s="12" t="s">
        <v>360</v>
      </c>
      <c r="R430" s="12" t="s">
        <v>361</v>
      </c>
      <c r="S430" s="12">
        <v>1</v>
      </c>
      <c r="T430" s="12">
        <v>2026</v>
      </c>
      <c r="U430" s="12" t="s">
        <v>30612</v>
      </c>
      <c r="V430" s="15">
        <v>33.457355999999997</v>
      </c>
      <c r="W430" s="15">
        <v>-97.289609999999996</v>
      </c>
    </row>
    <row r="431" spans="1:23" x14ac:dyDescent="0.3">
      <c r="A431" s="9">
        <v>66417</v>
      </c>
      <c r="B431" s="10" t="s">
        <v>31391</v>
      </c>
      <c r="C431" s="9">
        <v>67844</v>
      </c>
      <c r="D431" s="10" t="s">
        <v>31392</v>
      </c>
      <c r="E431" s="11" t="s">
        <v>37</v>
      </c>
      <c r="F431" s="11" t="s">
        <v>37</v>
      </c>
      <c r="G431" s="12" t="s">
        <v>92</v>
      </c>
      <c r="H431" s="12" t="s">
        <v>6254</v>
      </c>
      <c r="I431" s="12" t="s">
        <v>582</v>
      </c>
      <c r="J431" s="10" t="s">
        <v>139</v>
      </c>
      <c r="K431" s="13" t="s">
        <v>31393</v>
      </c>
      <c r="L431" s="13" t="s">
        <v>1</v>
      </c>
      <c r="M431" s="14">
        <v>9.9</v>
      </c>
      <c r="N431" s="14">
        <v>9.9</v>
      </c>
      <c r="O431" s="14">
        <v>9.9</v>
      </c>
      <c r="P431" s="10" t="s">
        <v>355</v>
      </c>
      <c r="Q431" s="12" t="s">
        <v>356</v>
      </c>
      <c r="R431" s="12" t="s">
        <v>357</v>
      </c>
      <c r="S431" s="12">
        <v>1</v>
      </c>
      <c r="T431" s="12">
        <v>2026</v>
      </c>
      <c r="U431" s="12" t="s">
        <v>30609</v>
      </c>
      <c r="V431" s="15">
        <v>29.491904000000002</v>
      </c>
      <c r="W431" s="15">
        <v>-95.033199999999994</v>
      </c>
    </row>
    <row r="432" spans="1:23" x14ac:dyDescent="0.3">
      <c r="A432" s="9">
        <v>66540</v>
      </c>
      <c r="B432" s="10" t="s">
        <v>31394</v>
      </c>
      <c r="C432" s="9">
        <v>67997</v>
      </c>
      <c r="D432" s="10" t="s">
        <v>31395</v>
      </c>
      <c r="E432" s="11" t="s">
        <v>37</v>
      </c>
      <c r="F432" s="11" t="s">
        <v>37</v>
      </c>
      <c r="G432" s="12" t="s">
        <v>1418</v>
      </c>
      <c r="H432" s="12" t="s">
        <v>2992</v>
      </c>
      <c r="I432" s="12" t="s">
        <v>2985</v>
      </c>
      <c r="J432" s="10" t="s">
        <v>139</v>
      </c>
      <c r="K432" s="13" t="s">
        <v>31396</v>
      </c>
      <c r="L432" s="13" t="s">
        <v>1</v>
      </c>
      <c r="M432" s="14">
        <v>28.9</v>
      </c>
      <c r="N432" s="14">
        <v>28.9</v>
      </c>
      <c r="O432" s="14">
        <v>28.9</v>
      </c>
      <c r="P432" s="10" t="s">
        <v>359</v>
      </c>
      <c r="Q432" s="12" t="s">
        <v>360</v>
      </c>
      <c r="R432" s="12" t="s">
        <v>361</v>
      </c>
      <c r="S432" s="12">
        <v>1</v>
      </c>
      <c r="T432" s="12">
        <v>2026</v>
      </c>
      <c r="U432" s="12" t="s">
        <v>30609</v>
      </c>
      <c r="V432" s="15">
        <v>35.415022</v>
      </c>
      <c r="W432" s="15">
        <v>-81.478120000000004</v>
      </c>
    </row>
    <row r="433" spans="1:23" x14ac:dyDescent="0.3">
      <c r="A433" s="9">
        <v>66543</v>
      </c>
      <c r="B433" s="10" t="s">
        <v>31397</v>
      </c>
      <c r="C433" s="9">
        <v>68001</v>
      </c>
      <c r="D433" s="10" t="s">
        <v>31397</v>
      </c>
      <c r="E433" s="11" t="s">
        <v>37</v>
      </c>
      <c r="F433" s="11" t="s">
        <v>37</v>
      </c>
      <c r="G433" s="12" t="s">
        <v>59</v>
      </c>
      <c r="H433" s="12" t="s">
        <v>1589</v>
      </c>
      <c r="I433" s="12" t="s">
        <v>61</v>
      </c>
      <c r="J433" s="10" t="s">
        <v>139</v>
      </c>
      <c r="K433" s="13" t="s">
        <v>31398</v>
      </c>
      <c r="L433" s="13" t="s">
        <v>1</v>
      </c>
      <c r="M433" s="14">
        <v>80</v>
      </c>
      <c r="N433" s="14">
        <v>80</v>
      </c>
      <c r="O433" s="14">
        <v>80</v>
      </c>
      <c r="P433" s="10" t="s">
        <v>359</v>
      </c>
      <c r="Q433" s="12" t="s">
        <v>360</v>
      </c>
      <c r="R433" s="12" t="s">
        <v>361</v>
      </c>
      <c r="S433" s="12">
        <v>1</v>
      </c>
      <c r="T433" s="12">
        <v>2026</v>
      </c>
      <c r="U433" s="12" t="s">
        <v>30609</v>
      </c>
      <c r="V433" s="15">
        <v>32.317562000000002</v>
      </c>
      <c r="W433" s="15">
        <v>-86.411230000000003</v>
      </c>
    </row>
    <row r="434" spans="1:23" x14ac:dyDescent="0.3">
      <c r="A434" s="9">
        <v>50123</v>
      </c>
      <c r="B434" s="10" t="s">
        <v>9330</v>
      </c>
      <c r="C434" s="9">
        <v>68011</v>
      </c>
      <c r="D434" s="10" t="s">
        <v>31399</v>
      </c>
      <c r="E434" s="11" t="s">
        <v>37</v>
      </c>
      <c r="F434" s="11" t="s">
        <v>37</v>
      </c>
      <c r="G434" s="12" t="s">
        <v>418</v>
      </c>
      <c r="H434" s="12" t="s">
        <v>419</v>
      </c>
      <c r="I434" s="12" t="s">
        <v>179</v>
      </c>
      <c r="J434" s="10" t="s">
        <v>139</v>
      </c>
      <c r="K434" s="13" t="s">
        <v>31400</v>
      </c>
      <c r="L434" s="13" t="s">
        <v>1</v>
      </c>
      <c r="M434" s="14">
        <v>124.7</v>
      </c>
      <c r="N434" s="14">
        <v>124.7</v>
      </c>
      <c r="O434" s="14">
        <v>124.7</v>
      </c>
      <c r="P434" s="10" t="s">
        <v>359</v>
      </c>
      <c r="Q434" s="12" t="s">
        <v>360</v>
      </c>
      <c r="R434" s="12" t="s">
        <v>361</v>
      </c>
      <c r="S434" s="12">
        <v>1</v>
      </c>
      <c r="T434" s="12">
        <v>2026</v>
      </c>
      <c r="U434" s="12" t="s">
        <v>30623</v>
      </c>
      <c r="V434" s="15">
        <v>36.254390000000001</v>
      </c>
      <c r="W434" s="15">
        <v>-95.397480000000002</v>
      </c>
    </row>
    <row r="435" spans="1:23" x14ac:dyDescent="0.3">
      <c r="A435" s="9">
        <v>65869</v>
      </c>
      <c r="B435" s="10" t="s">
        <v>12034</v>
      </c>
      <c r="C435" s="9">
        <v>68118</v>
      </c>
      <c r="D435" s="10" t="s">
        <v>31401</v>
      </c>
      <c r="E435" s="11" t="s">
        <v>37</v>
      </c>
      <c r="F435" s="11" t="s">
        <v>37</v>
      </c>
      <c r="G435" s="12" t="s">
        <v>465</v>
      </c>
      <c r="H435" s="12" t="s">
        <v>6431</v>
      </c>
      <c r="I435" s="12" t="s">
        <v>168</v>
      </c>
      <c r="J435" s="10" t="s">
        <v>139</v>
      </c>
      <c r="K435" s="13" t="s">
        <v>31402</v>
      </c>
      <c r="L435" s="13" t="s">
        <v>1</v>
      </c>
      <c r="M435" s="14">
        <v>1.6</v>
      </c>
      <c r="N435" s="14">
        <v>1.6</v>
      </c>
      <c r="O435" s="14">
        <v>1.6</v>
      </c>
      <c r="P435" s="10" t="s">
        <v>359</v>
      </c>
      <c r="Q435" s="12" t="s">
        <v>360</v>
      </c>
      <c r="R435" s="12" t="s">
        <v>361</v>
      </c>
      <c r="S435" s="12">
        <v>1</v>
      </c>
      <c r="T435" s="12">
        <v>2026</v>
      </c>
      <c r="U435" s="12" t="s">
        <v>30609</v>
      </c>
      <c r="V435" s="15">
        <v>41.930326999999998</v>
      </c>
      <c r="W435" s="15">
        <v>-88.048479999999998</v>
      </c>
    </row>
    <row r="436" spans="1:23" x14ac:dyDescent="0.3">
      <c r="A436" s="9">
        <v>65869</v>
      </c>
      <c r="B436" s="10" t="s">
        <v>12034</v>
      </c>
      <c r="C436" s="9">
        <v>68121</v>
      </c>
      <c r="D436" s="10" t="s">
        <v>31403</v>
      </c>
      <c r="E436" s="11" t="s">
        <v>37</v>
      </c>
      <c r="F436" s="11" t="s">
        <v>37</v>
      </c>
      <c r="G436" s="12" t="s">
        <v>465</v>
      </c>
      <c r="H436" s="12" t="s">
        <v>6431</v>
      </c>
      <c r="I436" s="12" t="s">
        <v>168</v>
      </c>
      <c r="J436" s="10" t="s">
        <v>139</v>
      </c>
      <c r="K436" s="13" t="s">
        <v>31404</v>
      </c>
      <c r="L436" s="13" t="s">
        <v>1</v>
      </c>
      <c r="M436" s="14">
        <v>1.3</v>
      </c>
      <c r="N436" s="14">
        <v>1.3</v>
      </c>
      <c r="O436" s="14">
        <v>1.3</v>
      </c>
      <c r="P436" s="10" t="s">
        <v>359</v>
      </c>
      <c r="Q436" s="12" t="s">
        <v>360</v>
      </c>
      <c r="R436" s="12" t="s">
        <v>361</v>
      </c>
      <c r="S436" s="12">
        <v>1</v>
      </c>
      <c r="T436" s="12">
        <v>2026</v>
      </c>
      <c r="U436" s="12" t="s">
        <v>30609</v>
      </c>
      <c r="V436" s="15">
        <v>41.982829000000002</v>
      </c>
      <c r="W436" s="15">
        <v>-87.945890000000006</v>
      </c>
    </row>
    <row r="437" spans="1:23" x14ac:dyDescent="0.3">
      <c r="A437" s="9">
        <v>65869</v>
      </c>
      <c r="B437" s="10" t="s">
        <v>12034</v>
      </c>
      <c r="C437" s="9">
        <v>68123</v>
      </c>
      <c r="D437" s="10" t="s">
        <v>31405</v>
      </c>
      <c r="E437" s="11" t="s">
        <v>37</v>
      </c>
      <c r="F437" s="11" t="s">
        <v>37</v>
      </c>
      <c r="G437" s="12" t="s">
        <v>465</v>
      </c>
      <c r="H437" s="12" t="s">
        <v>6431</v>
      </c>
      <c r="I437" s="12" t="s">
        <v>168</v>
      </c>
      <c r="J437" s="10" t="s">
        <v>139</v>
      </c>
      <c r="K437" s="13" t="s">
        <v>31406</v>
      </c>
      <c r="L437" s="13" t="s">
        <v>1</v>
      </c>
      <c r="M437" s="14">
        <v>1.2</v>
      </c>
      <c r="N437" s="14">
        <v>1.2</v>
      </c>
      <c r="O437" s="14">
        <v>1.2</v>
      </c>
      <c r="P437" s="10" t="s">
        <v>359</v>
      </c>
      <c r="Q437" s="12" t="s">
        <v>360</v>
      </c>
      <c r="R437" s="12" t="s">
        <v>361</v>
      </c>
      <c r="S437" s="12">
        <v>1</v>
      </c>
      <c r="T437" s="12">
        <v>2026</v>
      </c>
      <c r="U437" s="12" t="s">
        <v>30609</v>
      </c>
      <c r="V437" s="15">
        <v>41.984507000000001</v>
      </c>
      <c r="W437" s="15">
        <v>-87.945869999999999</v>
      </c>
    </row>
    <row r="438" spans="1:23" x14ac:dyDescent="0.3">
      <c r="A438" s="9">
        <v>65869</v>
      </c>
      <c r="B438" s="10" t="s">
        <v>12034</v>
      </c>
      <c r="C438" s="9">
        <v>68143</v>
      </c>
      <c r="D438" s="10" t="s">
        <v>31407</v>
      </c>
      <c r="E438" s="11" t="s">
        <v>37</v>
      </c>
      <c r="F438" s="11" t="s">
        <v>37</v>
      </c>
      <c r="G438" s="12" t="s">
        <v>465</v>
      </c>
      <c r="H438" s="12" t="s">
        <v>1281</v>
      </c>
      <c r="I438" s="12" t="s">
        <v>168</v>
      </c>
      <c r="J438" s="10" t="s">
        <v>139</v>
      </c>
      <c r="K438" s="13" t="s">
        <v>31408</v>
      </c>
      <c r="L438" s="13" t="s">
        <v>1</v>
      </c>
      <c r="M438" s="14">
        <v>1.4</v>
      </c>
      <c r="N438" s="14">
        <v>1.4</v>
      </c>
      <c r="O438" s="14">
        <v>1.4</v>
      </c>
      <c r="P438" s="10" t="s">
        <v>359</v>
      </c>
      <c r="Q438" s="12" t="s">
        <v>360</v>
      </c>
      <c r="R438" s="12" t="s">
        <v>361</v>
      </c>
      <c r="S438" s="12">
        <v>1</v>
      </c>
      <c r="T438" s="12">
        <v>2026</v>
      </c>
      <c r="U438" s="12" t="s">
        <v>30623</v>
      </c>
      <c r="V438" s="15">
        <v>41.923020000000001</v>
      </c>
      <c r="W438" s="15">
        <v>-87.916460000000001</v>
      </c>
    </row>
    <row r="439" spans="1:23" x14ac:dyDescent="0.3">
      <c r="A439" s="9">
        <v>5416</v>
      </c>
      <c r="B439" s="10" t="s">
        <v>2983</v>
      </c>
      <c r="C439" s="9">
        <v>68223</v>
      </c>
      <c r="D439" s="10" t="s">
        <v>31409</v>
      </c>
      <c r="E439" s="11" t="s">
        <v>37</v>
      </c>
      <c r="F439" s="11" t="s">
        <v>37</v>
      </c>
      <c r="G439" s="12" t="s">
        <v>335</v>
      </c>
      <c r="H439" s="12" t="s">
        <v>1521</v>
      </c>
      <c r="I439" s="12" t="s">
        <v>2985</v>
      </c>
      <c r="J439" s="10" t="s">
        <v>40</v>
      </c>
      <c r="K439" s="13" t="s">
        <v>31410</v>
      </c>
      <c r="L439" s="13" t="s">
        <v>1</v>
      </c>
      <c r="M439" s="14">
        <v>40.799999999999997</v>
      </c>
      <c r="N439" s="14">
        <v>42</v>
      </c>
      <c r="O439" s="14">
        <v>42</v>
      </c>
      <c r="P439" s="10" t="s">
        <v>359</v>
      </c>
      <c r="Q439" s="12" t="s">
        <v>360</v>
      </c>
      <c r="R439" s="12" t="s">
        <v>361</v>
      </c>
      <c r="S439" s="12">
        <v>1</v>
      </c>
      <c r="T439" s="12">
        <v>2026</v>
      </c>
      <c r="U439" s="12" t="s">
        <v>30623</v>
      </c>
      <c r="V439" s="15">
        <v>34.64611</v>
      </c>
      <c r="W439" s="15">
        <v>-82.030860000000004</v>
      </c>
    </row>
    <row r="440" spans="1:23" x14ac:dyDescent="0.3">
      <c r="A440" s="9">
        <v>65869</v>
      </c>
      <c r="B440" s="10" t="s">
        <v>12034</v>
      </c>
      <c r="C440" s="9">
        <v>68237</v>
      </c>
      <c r="D440" s="10" t="s">
        <v>31411</v>
      </c>
      <c r="E440" s="11" t="s">
        <v>37</v>
      </c>
      <c r="F440" s="11" t="s">
        <v>37</v>
      </c>
      <c r="G440" s="12" t="s">
        <v>80</v>
      </c>
      <c r="H440" s="12" t="s">
        <v>220</v>
      </c>
      <c r="I440" s="12" t="s">
        <v>138</v>
      </c>
      <c r="J440" s="10" t="s">
        <v>139</v>
      </c>
      <c r="K440" s="13" t="s">
        <v>31412</v>
      </c>
      <c r="L440" s="13" t="s">
        <v>1</v>
      </c>
      <c r="M440" s="14">
        <v>1.3</v>
      </c>
      <c r="N440" s="14">
        <v>1.3</v>
      </c>
      <c r="O440" s="14">
        <v>1.3</v>
      </c>
      <c r="P440" s="10" t="s">
        <v>359</v>
      </c>
      <c r="Q440" s="12" t="s">
        <v>360</v>
      </c>
      <c r="R440" s="12" t="s">
        <v>361</v>
      </c>
      <c r="S440" s="12">
        <v>1</v>
      </c>
      <c r="T440" s="12">
        <v>2026</v>
      </c>
      <c r="U440" s="12" t="s">
        <v>30623</v>
      </c>
      <c r="V440" s="15">
        <v>33.840380000000003</v>
      </c>
      <c r="W440" s="15">
        <v>-118.2287</v>
      </c>
    </row>
    <row r="441" spans="1:23" x14ac:dyDescent="0.3">
      <c r="A441" s="9">
        <v>6452</v>
      </c>
      <c r="B441" s="10" t="s">
        <v>939</v>
      </c>
      <c r="C441" s="9">
        <v>68276</v>
      </c>
      <c r="D441" s="10" t="s">
        <v>31413</v>
      </c>
      <c r="E441" s="11" t="s">
        <v>37</v>
      </c>
      <c r="F441" s="11" t="s">
        <v>37</v>
      </c>
      <c r="G441" s="12" t="s">
        <v>339</v>
      </c>
      <c r="H441" s="12" t="s">
        <v>6604</v>
      </c>
      <c r="I441" s="12" t="s">
        <v>942</v>
      </c>
      <c r="J441" s="10" t="s">
        <v>40</v>
      </c>
      <c r="K441" s="13" t="s">
        <v>41</v>
      </c>
      <c r="L441" s="13" t="s">
        <v>1</v>
      </c>
      <c r="M441" s="14">
        <v>74.5</v>
      </c>
      <c r="N441" s="14">
        <v>74.5</v>
      </c>
      <c r="O441" s="14">
        <v>74.5</v>
      </c>
      <c r="P441" s="10" t="s">
        <v>359</v>
      </c>
      <c r="Q441" s="12" t="s">
        <v>360</v>
      </c>
      <c r="R441" s="12" t="s">
        <v>361</v>
      </c>
      <c r="S441" s="12">
        <v>1</v>
      </c>
      <c r="T441" s="12">
        <v>2026</v>
      </c>
      <c r="U441" s="12" t="s">
        <v>30609</v>
      </c>
      <c r="V441" s="15">
        <v>26.762014000000001</v>
      </c>
      <c r="W441" s="15">
        <v>-81.253020000000006</v>
      </c>
    </row>
    <row r="442" spans="1:23" x14ac:dyDescent="0.3">
      <c r="A442" s="9">
        <v>66217</v>
      </c>
      <c r="B442" s="10" t="s">
        <v>27345</v>
      </c>
      <c r="C442" s="9">
        <v>68466</v>
      </c>
      <c r="D442" s="10" t="s">
        <v>31414</v>
      </c>
      <c r="E442" s="11" t="s">
        <v>37</v>
      </c>
      <c r="F442" s="11" t="s">
        <v>37</v>
      </c>
      <c r="G442" s="12" t="s">
        <v>276</v>
      </c>
      <c r="H442" s="12" t="s">
        <v>4594</v>
      </c>
      <c r="I442" s="12" t="s">
        <v>295</v>
      </c>
      <c r="J442" s="10" t="s">
        <v>139</v>
      </c>
      <c r="K442" s="13" t="s">
        <v>31415</v>
      </c>
      <c r="L442" s="13" t="s">
        <v>1</v>
      </c>
      <c r="M442" s="14">
        <v>89</v>
      </c>
      <c r="N442" s="14">
        <v>89</v>
      </c>
      <c r="O442" s="14">
        <v>89</v>
      </c>
      <c r="P442" s="10" t="s">
        <v>355</v>
      </c>
      <c r="Q442" s="12" t="s">
        <v>356</v>
      </c>
      <c r="R442" s="12" t="s">
        <v>357</v>
      </c>
      <c r="S442" s="12">
        <v>1</v>
      </c>
      <c r="T442" s="12">
        <v>2026</v>
      </c>
      <c r="U442" s="12" t="s">
        <v>30623</v>
      </c>
      <c r="V442" s="15">
        <v>33.588334000000003</v>
      </c>
      <c r="W442" s="15">
        <v>-113.5283</v>
      </c>
    </row>
    <row r="443" spans="1:23" x14ac:dyDescent="0.3">
      <c r="A443" s="9">
        <v>66217</v>
      </c>
      <c r="B443" s="10" t="s">
        <v>27345</v>
      </c>
      <c r="C443" s="9">
        <v>68466</v>
      </c>
      <c r="D443" s="10" t="s">
        <v>31414</v>
      </c>
      <c r="E443" s="11" t="s">
        <v>37</v>
      </c>
      <c r="F443" s="11" t="s">
        <v>37</v>
      </c>
      <c r="G443" s="12" t="s">
        <v>276</v>
      </c>
      <c r="H443" s="12" t="s">
        <v>4594</v>
      </c>
      <c r="I443" s="12" t="s">
        <v>295</v>
      </c>
      <c r="J443" s="10" t="s">
        <v>139</v>
      </c>
      <c r="K443" s="13" t="s">
        <v>31416</v>
      </c>
      <c r="L443" s="13" t="s">
        <v>1</v>
      </c>
      <c r="M443" s="14">
        <v>89</v>
      </c>
      <c r="N443" s="14">
        <v>89</v>
      </c>
      <c r="O443" s="14">
        <v>89</v>
      </c>
      <c r="P443" s="10" t="s">
        <v>355</v>
      </c>
      <c r="Q443" s="12" t="s">
        <v>356</v>
      </c>
      <c r="R443" s="12" t="s">
        <v>357</v>
      </c>
      <c r="S443" s="12">
        <v>1</v>
      </c>
      <c r="T443" s="12">
        <v>2026</v>
      </c>
      <c r="U443" s="12" t="s">
        <v>30623</v>
      </c>
      <c r="V443" s="15">
        <v>33.588334000000003</v>
      </c>
      <c r="W443" s="15">
        <v>-113.5283</v>
      </c>
    </row>
    <row r="444" spans="1:23" x14ac:dyDescent="0.3">
      <c r="A444" s="9">
        <v>66217</v>
      </c>
      <c r="B444" s="10" t="s">
        <v>27345</v>
      </c>
      <c r="C444" s="9">
        <v>68466</v>
      </c>
      <c r="D444" s="10" t="s">
        <v>31414</v>
      </c>
      <c r="E444" s="11" t="s">
        <v>37</v>
      </c>
      <c r="F444" s="11" t="s">
        <v>37</v>
      </c>
      <c r="G444" s="12" t="s">
        <v>276</v>
      </c>
      <c r="H444" s="12" t="s">
        <v>4594</v>
      </c>
      <c r="I444" s="12" t="s">
        <v>295</v>
      </c>
      <c r="J444" s="10" t="s">
        <v>139</v>
      </c>
      <c r="K444" s="13" t="s">
        <v>31417</v>
      </c>
      <c r="L444" s="13" t="s">
        <v>1</v>
      </c>
      <c r="M444" s="14">
        <v>89</v>
      </c>
      <c r="N444" s="14">
        <v>89</v>
      </c>
      <c r="O444" s="14">
        <v>89</v>
      </c>
      <c r="P444" s="10" t="s">
        <v>355</v>
      </c>
      <c r="Q444" s="12" t="s">
        <v>356</v>
      </c>
      <c r="R444" s="12" t="s">
        <v>357</v>
      </c>
      <c r="S444" s="12">
        <v>1</v>
      </c>
      <c r="T444" s="12">
        <v>2026</v>
      </c>
      <c r="U444" s="12" t="s">
        <v>30623</v>
      </c>
      <c r="V444" s="15">
        <v>33.588334000000003</v>
      </c>
      <c r="W444" s="15">
        <v>-113.5283</v>
      </c>
    </row>
    <row r="445" spans="1:23" x14ac:dyDescent="0.3">
      <c r="A445" s="9">
        <v>66217</v>
      </c>
      <c r="B445" s="10" t="s">
        <v>27345</v>
      </c>
      <c r="C445" s="9">
        <v>68466</v>
      </c>
      <c r="D445" s="10" t="s">
        <v>31414</v>
      </c>
      <c r="E445" s="11" t="s">
        <v>37</v>
      </c>
      <c r="F445" s="11" t="s">
        <v>37</v>
      </c>
      <c r="G445" s="12" t="s">
        <v>276</v>
      </c>
      <c r="H445" s="12" t="s">
        <v>4594</v>
      </c>
      <c r="I445" s="12" t="s">
        <v>295</v>
      </c>
      <c r="J445" s="10" t="s">
        <v>139</v>
      </c>
      <c r="K445" s="13" t="s">
        <v>31418</v>
      </c>
      <c r="L445" s="13" t="s">
        <v>1</v>
      </c>
      <c r="M445" s="14">
        <v>166.7</v>
      </c>
      <c r="N445" s="14">
        <v>166.7</v>
      </c>
      <c r="O445" s="14">
        <v>166.7</v>
      </c>
      <c r="P445" s="10" t="s">
        <v>359</v>
      </c>
      <c r="Q445" s="12" t="s">
        <v>360</v>
      </c>
      <c r="R445" s="12" t="s">
        <v>361</v>
      </c>
      <c r="S445" s="12">
        <v>1</v>
      </c>
      <c r="T445" s="12">
        <v>2026</v>
      </c>
      <c r="U445" s="12" t="s">
        <v>30623</v>
      </c>
      <c r="V445" s="15">
        <v>33.588334000000003</v>
      </c>
      <c r="W445" s="15">
        <v>-113.5283</v>
      </c>
    </row>
    <row r="446" spans="1:23" x14ac:dyDescent="0.3">
      <c r="A446" s="9">
        <v>66217</v>
      </c>
      <c r="B446" s="10" t="s">
        <v>27345</v>
      </c>
      <c r="C446" s="9">
        <v>68466</v>
      </c>
      <c r="D446" s="10" t="s">
        <v>31414</v>
      </c>
      <c r="E446" s="11" t="s">
        <v>37</v>
      </c>
      <c r="F446" s="11" t="s">
        <v>37</v>
      </c>
      <c r="G446" s="12" t="s">
        <v>276</v>
      </c>
      <c r="H446" s="12" t="s">
        <v>4594</v>
      </c>
      <c r="I446" s="12" t="s">
        <v>295</v>
      </c>
      <c r="J446" s="10" t="s">
        <v>139</v>
      </c>
      <c r="K446" s="13" t="s">
        <v>31419</v>
      </c>
      <c r="L446" s="13" t="s">
        <v>1</v>
      </c>
      <c r="M446" s="14">
        <v>166.7</v>
      </c>
      <c r="N446" s="14">
        <v>166.7</v>
      </c>
      <c r="O446" s="14">
        <v>166.7</v>
      </c>
      <c r="P446" s="10" t="s">
        <v>359</v>
      </c>
      <c r="Q446" s="12" t="s">
        <v>360</v>
      </c>
      <c r="R446" s="12" t="s">
        <v>361</v>
      </c>
      <c r="S446" s="12">
        <v>1</v>
      </c>
      <c r="T446" s="12">
        <v>2026</v>
      </c>
      <c r="U446" s="12" t="s">
        <v>30623</v>
      </c>
      <c r="V446" s="15">
        <v>33.588334000000003</v>
      </c>
      <c r="W446" s="15">
        <v>-113.5283</v>
      </c>
    </row>
    <row r="447" spans="1:23" x14ac:dyDescent="0.3">
      <c r="A447" s="9">
        <v>66217</v>
      </c>
      <c r="B447" s="10" t="s">
        <v>27345</v>
      </c>
      <c r="C447" s="9">
        <v>68466</v>
      </c>
      <c r="D447" s="10" t="s">
        <v>31414</v>
      </c>
      <c r="E447" s="11" t="s">
        <v>37</v>
      </c>
      <c r="F447" s="11" t="s">
        <v>37</v>
      </c>
      <c r="G447" s="12" t="s">
        <v>276</v>
      </c>
      <c r="H447" s="12" t="s">
        <v>4594</v>
      </c>
      <c r="I447" s="12" t="s">
        <v>295</v>
      </c>
      <c r="J447" s="10" t="s">
        <v>139</v>
      </c>
      <c r="K447" s="13" t="s">
        <v>31420</v>
      </c>
      <c r="L447" s="13" t="s">
        <v>1</v>
      </c>
      <c r="M447" s="14">
        <v>166.7</v>
      </c>
      <c r="N447" s="14">
        <v>166.7</v>
      </c>
      <c r="O447" s="14">
        <v>166.7</v>
      </c>
      <c r="P447" s="10" t="s">
        <v>359</v>
      </c>
      <c r="Q447" s="12" t="s">
        <v>360</v>
      </c>
      <c r="R447" s="12" t="s">
        <v>361</v>
      </c>
      <c r="S447" s="12">
        <v>1</v>
      </c>
      <c r="T447" s="12">
        <v>2026</v>
      </c>
      <c r="U447" s="12" t="s">
        <v>30623</v>
      </c>
      <c r="V447" s="15">
        <v>33.588334000000003</v>
      </c>
      <c r="W447" s="15">
        <v>-113.5283</v>
      </c>
    </row>
    <row r="448" spans="1:23" x14ac:dyDescent="0.3">
      <c r="A448" s="9">
        <v>58764</v>
      </c>
      <c r="B448" s="10" t="s">
        <v>18230</v>
      </c>
      <c r="C448" s="9">
        <v>68536</v>
      </c>
      <c r="D448" s="10" t="s">
        <v>31421</v>
      </c>
      <c r="E448" s="11" t="s">
        <v>37</v>
      </c>
      <c r="F448" s="11" t="s">
        <v>37</v>
      </c>
      <c r="G448" s="12" t="s">
        <v>2378</v>
      </c>
      <c r="H448" s="12" t="s">
        <v>447</v>
      </c>
      <c r="I448" s="12" t="s">
        <v>147</v>
      </c>
      <c r="J448" s="10" t="s">
        <v>139</v>
      </c>
      <c r="K448" s="13" t="s">
        <v>31422</v>
      </c>
      <c r="L448" s="13" t="s">
        <v>1</v>
      </c>
      <c r="M448" s="14">
        <v>50</v>
      </c>
      <c r="N448" s="14">
        <v>50</v>
      </c>
      <c r="O448" s="14">
        <v>50</v>
      </c>
      <c r="P448" s="10" t="s">
        <v>355</v>
      </c>
      <c r="Q448" s="12" t="s">
        <v>356</v>
      </c>
      <c r="R448" s="12" t="s">
        <v>357</v>
      </c>
      <c r="S448" s="12">
        <v>1</v>
      </c>
      <c r="T448" s="12">
        <v>2026</v>
      </c>
      <c r="U448" s="12" t="s">
        <v>30609</v>
      </c>
      <c r="V448" s="15">
        <v>33.643543999999999</v>
      </c>
      <c r="W448" s="15">
        <v>-88.593980000000002</v>
      </c>
    </row>
    <row r="449" spans="1:23" x14ac:dyDescent="0.3">
      <c r="A449" s="9">
        <v>58764</v>
      </c>
      <c r="B449" s="10" t="s">
        <v>18230</v>
      </c>
      <c r="C449" s="9">
        <v>68536</v>
      </c>
      <c r="D449" s="10" t="s">
        <v>31421</v>
      </c>
      <c r="E449" s="11" t="s">
        <v>37</v>
      </c>
      <c r="F449" s="11" t="s">
        <v>37</v>
      </c>
      <c r="G449" s="12" t="s">
        <v>2378</v>
      </c>
      <c r="H449" s="12" t="s">
        <v>447</v>
      </c>
      <c r="I449" s="12" t="s">
        <v>147</v>
      </c>
      <c r="J449" s="10" t="s">
        <v>139</v>
      </c>
      <c r="K449" s="13" t="s">
        <v>31423</v>
      </c>
      <c r="L449" s="13" t="s">
        <v>1</v>
      </c>
      <c r="M449" s="14">
        <v>200</v>
      </c>
      <c r="N449" s="14">
        <v>200</v>
      </c>
      <c r="O449" s="14">
        <v>200</v>
      </c>
      <c r="P449" s="10" t="s">
        <v>359</v>
      </c>
      <c r="Q449" s="12" t="s">
        <v>360</v>
      </c>
      <c r="R449" s="12" t="s">
        <v>361</v>
      </c>
      <c r="S449" s="12">
        <v>1</v>
      </c>
      <c r="T449" s="12">
        <v>2026</v>
      </c>
      <c r="U449" s="12" t="s">
        <v>30609</v>
      </c>
      <c r="V449" s="15">
        <v>33.643543999999999</v>
      </c>
      <c r="W449" s="15">
        <v>-88.593980000000002</v>
      </c>
    </row>
    <row r="450" spans="1:23" x14ac:dyDescent="0.3">
      <c r="A450" s="9">
        <v>66917</v>
      </c>
      <c r="B450" s="10" t="s">
        <v>31424</v>
      </c>
      <c r="C450" s="9">
        <v>68542</v>
      </c>
      <c r="D450" s="10" t="s">
        <v>31425</v>
      </c>
      <c r="E450" s="11" t="s">
        <v>37</v>
      </c>
      <c r="F450" s="11" t="s">
        <v>37</v>
      </c>
      <c r="G450" s="12" t="s">
        <v>80</v>
      </c>
      <c r="H450" s="12" t="s">
        <v>220</v>
      </c>
      <c r="I450" s="12" t="s">
        <v>138</v>
      </c>
      <c r="J450" s="10" t="s">
        <v>139</v>
      </c>
      <c r="K450" s="13" t="s">
        <v>31426</v>
      </c>
      <c r="L450" s="13" t="s">
        <v>1</v>
      </c>
      <c r="M450" s="14">
        <v>0.3</v>
      </c>
      <c r="N450" s="14">
        <v>0.3</v>
      </c>
      <c r="O450" s="14">
        <v>0.3</v>
      </c>
      <c r="P450" s="10" t="s">
        <v>355</v>
      </c>
      <c r="Q450" s="12" t="s">
        <v>356</v>
      </c>
      <c r="R450" s="12" t="s">
        <v>357</v>
      </c>
      <c r="S450" s="12">
        <v>1</v>
      </c>
      <c r="T450" s="12">
        <v>2026</v>
      </c>
      <c r="U450" s="12" t="s">
        <v>30609</v>
      </c>
      <c r="V450" s="15">
        <v>34.558047000000002</v>
      </c>
      <c r="W450" s="15">
        <v>-118.1187</v>
      </c>
    </row>
    <row r="451" spans="1:23" x14ac:dyDescent="0.3">
      <c r="A451" s="9">
        <v>66917</v>
      </c>
      <c r="B451" s="10" t="s">
        <v>31424</v>
      </c>
      <c r="C451" s="9">
        <v>68542</v>
      </c>
      <c r="D451" s="10" t="s">
        <v>31425</v>
      </c>
      <c r="E451" s="11" t="s">
        <v>37</v>
      </c>
      <c r="F451" s="11" t="s">
        <v>37</v>
      </c>
      <c r="G451" s="12" t="s">
        <v>80</v>
      </c>
      <c r="H451" s="12" t="s">
        <v>220</v>
      </c>
      <c r="I451" s="12" t="s">
        <v>138</v>
      </c>
      <c r="J451" s="10" t="s">
        <v>139</v>
      </c>
      <c r="K451" s="13" t="s">
        <v>31427</v>
      </c>
      <c r="L451" s="13" t="s">
        <v>1</v>
      </c>
      <c r="M451" s="14">
        <v>1</v>
      </c>
      <c r="N451" s="14">
        <v>1</v>
      </c>
      <c r="O451" s="14">
        <v>1</v>
      </c>
      <c r="P451" s="10" t="s">
        <v>359</v>
      </c>
      <c r="Q451" s="12" t="s">
        <v>360</v>
      </c>
      <c r="R451" s="12" t="s">
        <v>361</v>
      </c>
      <c r="S451" s="12">
        <v>1</v>
      </c>
      <c r="T451" s="12">
        <v>2026</v>
      </c>
      <c r="U451" s="12" t="s">
        <v>30609</v>
      </c>
      <c r="V451" s="15">
        <v>34.558047000000002</v>
      </c>
      <c r="W451" s="15">
        <v>-118.1187</v>
      </c>
    </row>
    <row r="452" spans="1:23" x14ac:dyDescent="0.3">
      <c r="A452" s="9">
        <v>66924</v>
      </c>
      <c r="B452" s="10" t="s">
        <v>31428</v>
      </c>
      <c r="C452" s="9">
        <v>68549</v>
      </c>
      <c r="D452" s="10" t="s">
        <v>31428</v>
      </c>
      <c r="E452" s="11" t="s">
        <v>37</v>
      </c>
      <c r="F452" s="11" t="s">
        <v>37</v>
      </c>
      <c r="G452" s="12" t="s">
        <v>1033</v>
      </c>
      <c r="H452" s="12" t="s">
        <v>143</v>
      </c>
      <c r="I452" s="12" t="s">
        <v>61</v>
      </c>
      <c r="J452" s="10" t="s">
        <v>139</v>
      </c>
      <c r="K452" s="13" t="s">
        <v>31429</v>
      </c>
      <c r="L452" s="13" t="s">
        <v>1</v>
      </c>
      <c r="M452" s="14">
        <v>80</v>
      </c>
      <c r="N452" s="14">
        <v>80</v>
      </c>
      <c r="O452" s="14">
        <v>80</v>
      </c>
      <c r="P452" s="10" t="s">
        <v>359</v>
      </c>
      <c r="Q452" s="12" t="s">
        <v>360</v>
      </c>
      <c r="R452" s="12" t="s">
        <v>361</v>
      </c>
      <c r="S452" s="12">
        <v>1</v>
      </c>
      <c r="T452" s="12">
        <v>2026</v>
      </c>
      <c r="U452" s="12" t="s">
        <v>30609</v>
      </c>
      <c r="V452" s="15">
        <v>31.995000000000001</v>
      </c>
      <c r="W452" s="15">
        <v>-83.543999999999997</v>
      </c>
    </row>
    <row r="453" spans="1:23" x14ac:dyDescent="0.3">
      <c r="A453" s="9">
        <v>67037</v>
      </c>
      <c r="B453" s="10" t="s">
        <v>31430</v>
      </c>
      <c r="C453" s="9">
        <v>68748</v>
      </c>
      <c r="D453" s="10" t="s">
        <v>31431</v>
      </c>
      <c r="E453" s="11" t="s">
        <v>37</v>
      </c>
      <c r="F453" s="11" t="s">
        <v>37</v>
      </c>
      <c r="G453" s="12" t="s">
        <v>92</v>
      </c>
      <c r="H453" s="12" t="s">
        <v>4063</v>
      </c>
      <c r="I453" s="12" t="s">
        <v>582</v>
      </c>
      <c r="J453" s="10" t="s">
        <v>139</v>
      </c>
      <c r="K453" s="13" t="s">
        <v>31432</v>
      </c>
      <c r="L453" s="13" t="s">
        <v>1</v>
      </c>
      <c r="M453" s="14">
        <v>100</v>
      </c>
      <c r="N453" s="14">
        <v>100</v>
      </c>
      <c r="O453" s="14">
        <v>100</v>
      </c>
      <c r="P453" s="10" t="s">
        <v>355</v>
      </c>
      <c r="Q453" s="12" t="s">
        <v>356</v>
      </c>
      <c r="R453" s="12" t="s">
        <v>357</v>
      </c>
      <c r="S453" s="12">
        <v>1</v>
      </c>
      <c r="T453" s="12">
        <v>2026</v>
      </c>
      <c r="U453" s="12" t="s">
        <v>30623</v>
      </c>
      <c r="V453" s="15">
        <v>29.349111000000001</v>
      </c>
      <c r="W453" s="15">
        <v>-100.8734</v>
      </c>
    </row>
    <row r="454" spans="1:23" x14ac:dyDescent="0.3">
      <c r="A454" s="9">
        <v>67082</v>
      </c>
      <c r="B454" s="10" t="s">
        <v>12407</v>
      </c>
      <c r="C454" s="9">
        <v>68753</v>
      </c>
      <c r="D454" s="10" t="s">
        <v>31433</v>
      </c>
      <c r="E454" s="11" t="s">
        <v>37</v>
      </c>
      <c r="F454" s="11" t="s">
        <v>37</v>
      </c>
      <c r="G454" s="12" t="s">
        <v>80</v>
      </c>
      <c r="H454" s="12" t="s">
        <v>613</v>
      </c>
      <c r="I454" s="12" t="s">
        <v>138</v>
      </c>
      <c r="J454" s="10" t="s">
        <v>139</v>
      </c>
      <c r="K454" s="13" t="s">
        <v>31434</v>
      </c>
      <c r="L454" s="13" t="s">
        <v>1</v>
      </c>
      <c r="M454" s="14">
        <v>3</v>
      </c>
      <c r="N454" s="14">
        <v>3</v>
      </c>
      <c r="O454" s="14">
        <v>3</v>
      </c>
      <c r="P454" s="10" t="s">
        <v>359</v>
      </c>
      <c r="Q454" s="12" t="s">
        <v>360</v>
      </c>
      <c r="R454" s="12" t="s">
        <v>361</v>
      </c>
      <c r="S454" s="12">
        <v>1</v>
      </c>
      <c r="T454" s="12">
        <v>2026</v>
      </c>
      <c r="U454" s="12" t="s">
        <v>30609</v>
      </c>
      <c r="V454" s="15">
        <v>35.6</v>
      </c>
      <c r="W454" s="15">
        <v>-119.58240000000001</v>
      </c>
    </row>
    <row r="455" spans="1:23" x14ac:dyDescent="0.3">
      <c r="A455" s="9">
        <v>65869</v>
      </c>
      <c r="B455" s="10" t="s">
        <v>12034</v>
      </c>
      <c r="C455" s="9">
        <v>68790</v>
      </c>
      <c r="D455" s="10" t="s">
        <v>31435</v>
      </c>
      <c r="E455" s="11" t="s">
        <v>37</v>
      </c>
      <c r="F455" s="11" t="s">
        <v>37</v>
      </c>
      <c r="G455" s="12" t="s">
        <v>80</v>
      </c>
      <c r="H455" s="12" t="s">
        <v>220</v>
      </c>
      <c r="I455" s="12" t="s">
        <v>138</v>
      </c>
      <c r="J455" s="10" t="s">
        <v>139</v>
      </c>
      <c r="K455" s="13" t="s">
        <v>31412</v>
      </c>
      <c r="L455" s="13" t="s">
        <v>1</v>
      </c>
      <c r="M455" s="14">
        <v>1.3</v>
      </c>
      <c r="N455" s="14">
        <v>1.3</v>
      </c>
      <c r="O455" s="14">
        <v>1.3</v>
      </c>
      <c r="P455" s="10" t="s">
        <v>359</v>
      </c>
      <c r="Q455" s="12" t="s">
        <v>360</v>
      </c>
      <c r="R455" s="12" t="s">
        <v>361</v>
      </c>
      <c r="S455" s="12">
        <v>1</v>
      </c>
      <c r="T455" s="12">
        <v>2026</v>
      </c>
      <c r="U455" s="12" t="s">
        <v>30623</v>
      </c>
      <c r="V455" s="15">
        <v>33.840380000000003</v>
      </c>
      <c r="W455" s="15">
        <v>-118.2287</v>
      </c>
    </row>
    <row r="456" spans="1:23" x14ac:dyDescent="0.3">
      <c r="A456" s="9">
        <v>6452</v>
      </c>
      <c r="B456" s="10" t="s">
        <v>939</v>
      </c>
      <c r="C456" s="9">
        <v>68817</v>
      </c>
      <c r="D456" s="10" t="s">
        <v>31436</v>
      </c>
      <c r="E456" s="11" t="s">
        <v>37</v>
      </c>
      <c r="F456" s="11" t="s">
        <v>37</v>
      </c>
      <c r="G456" s="12" t="s">
        <v>339</v>
      </c>
      <c r="H456" s="12" t="s">
        <v>941</v>
      </c>
      <c r="I456" s="12" t="s">
        <v>942</v>
      </c>
      <c r="J456" s="10" t="s">
        <v>40</v>
      </c>
      <c r="K456" s="13" t="s">
        <v>41</v>
      </c>
      <c r="L456" s="13" t="s">
        <v>1</v>
      </c>
      <c r="M456" s="14">
        <v>74.5</v>
      </c>
      <c r="N456" s="14">
        <v>74.5</v>
      </c>
      <c r="O456" s="14">
        <v>74.5</v>
      </c>
      <c r="P456" s="10" t="s">
        <v>359</v>
      </c>
      <c r="Q456" s="12" t="s">
        <v>360</v>
      </c>
      <c r="R456" s="12" t="s">
        <v>361</v>
      </c>
      <c r="S456" s="12">
        <v>1</v>
      </c>
      <c r="T456" s="12">
        <v>2026</v>
      </c>
      <c r="U456" s="12" t="s">
        <v>30609</v>
      </c>
      <c r="V456" s="15">
        <v>27.832062000000001</v>
      </c>
      <c r="W456" s="15">
        <v>-80.682069999999996</v>
      </c>
    </row>
    <row r="457" spans="1:23" x14ac:dyDescent="0.3">
      <c r="A457" s="9">
        <v>6452</v>
      </c>
      <c r="B457" s="10" t="s">
        <v>939</v>
      </c>
      <c r="C457" s="9">
        <v>68820</v>
      </c>
      <c r="D457" s="10" t="s">
        <v>31437</v>
      </c>
      <c r="E457" s="11" t="s">
        <v>37</v>
      </c>
      <c r="F457" s="11" t="s">
        <v>37</v>
      </c>
      <c r="G457" s="12" t="s">
        <v>339</v>
      </c>
      <c r="H457" s="12" t="s">
        <v>109</v>
      </c>
      <c r="I457" s="12" t="s">
        <v>942</v>
      </c>
      <c r="J457" s="10" t="s">
        <v>40</v>
      </c>
      <c r="K457" s="13" t="s">
        <v>41</v>
      </c>
      <c r="L457" s="13" t="s">
        <v>1</v>
      </c>
      <c r="M457" s="14">
        <v>74.5</v>
      </c>
      <c r="N457" s="14">
        <v>74.5</v>
      </c>
      <c r="O457" s="14">
        <v>74.5</v>
      </c>
      <c r="P457" s="10" t="s">
        <v>359</v>
      </c>
      <c r="Q457" s="12" t="s">
        <v>360</v>
      </c>
      <c r="R457" s="12" t="s">
        <v>361</v>
      </c>
      <c r="S457" s="12">
        <v>1</v>
      </c>
      <c r="T457" s="12">
        <v>2026</v>
      </c>
      <c r="U457" s="12" t="s">
        <v>30609</v>
      </c>
      <c r="V457" s="15">
        <v>30.443397999999998</v>
      </c>
      <c r="W457" s="15">
        <v>-85.261799999999994</v>
      </c>
    </row>
    <row r="458" spans="1:23" x14ac:dyDescent="0.3">
      <c r="A458" s="9">
        <v>6452</v>
      </c>
      <c r="B458" s="10" t="s">
        <v>939</v>
      </c>
      <c r="C458" s="9">
        <v>68822</v>
      </c>
      <c r="D458" s="10" t="s">
        <v>31438</v>
      </c>
      <c r="E458" s="11" t="s">
        <v>37</v>
      </c>
      <c r="F458" s="11" t="s">
        <v>37</v>
      </c>
      <c r="G458" s="12" t="s">
        <v>339</v>
      </c>
      <c r="H458" s="12" t="s">
        <v>3976</v>
      </c>
      <c r="I458" s="12" t="s">
        <v>942</v>
      </c>
      <c r="J458" s="10" t="s">
        <v>40</v>
      </c>
      <c r="K458" s="13" t="s">
        <v>41</v>
      </c>
      <c r="L458" s="13" t="s">
        <v>1</v>
      </c>
      <c r="M458" s="14">
        <v>74.5</v>
      </c>
      <c r="N458" s="14">
        <v>74.5</v>
      </c>
      <c r="O458" s="14">
        <v>74.5</v>
      </c>
      <c r="P458" s="10" t="s">
        <v>359</v>
      </c>
      <c r="Q458" s="12" t="s">
        <v>360</v>
      </c>
      <c r="R458" s="12" t="s">
        <v>361</v>
      </c>
      <c r="S458" s="12">
        <v>1</v>
      </c>
      <c r="T458" s="12">
        <v>2026</v>
      </c>
      <c r="U458" s="12" t="s">
        <v>30609</v>
      </c>
      <c r="V458" s="15">
        <v>27.389575000000001</v>
      </c>
      <c r="W458" s="15">
        <v>-82.098879999999994</v>
      </c>
    </row>
    <row r="459" spans="1:23" x14ac:dyDescent="0.3">
      <c r="A459" s="9">
        <v>6452</v>
      </c>
      <c r="B459" s="10" t="s">
        <v>939</v>
      </c>
      <c r="C459" s="9">
        <v>68823</v>
      </c>
      <c r="D459" s="10" t="s">
        <v>31439</v>
      </c>
      <c r="E459" s="11" t="s">
        <v>37</v>
      </c>
      <c r="F459" s="11" t="s">
        <v>37</v>
      </c>
      <c r="G459" s="12" t="s">
        <v>339</v>
      </c>
      <c r="H459" s="12" t="s">
        <v>10606</v>
      </c>
      <c r="I459" s="12" t="s">
        <v>942</v>
      </c>
      <c r="J459" s="10" t="s">
        <v>40</v>
      </c>
      <c r="K459" s="13" t="s">
        <v>41</v>
      </c>
      <c r="L459" s="13" t="s">
        <v>1</v>
      </c>
      <c r="M459" s="14">
        <v>74.5</v>
      </c>
      <c r="N459" s="14">
        <v>74.5</v>
      </c>
      <c r="O459" s="14">
        <v>74.5</v>
      </c>
      <c r="P459" s="10" t="s">
        <v>359</v>
      </c>
      <c r="Q459" s="12" t="s">
        <v>360</v>
      </c>
      <c r="R459" s="12" t="s">
        <v>361</v>
      </c>
      <c r="S459" s="12">
        <v>1</v>
      </c>
      <c r="T459" s="12">
        <v>2026</v>
      </c>
      <c r="U459" s="12" t="s">
        <v>30609</v>
      </c>
      <c r="V459" s="15">
        <v>26.480744999999999</v>
      </c>
      <c r="W459" s="15">
        <v>-81.491889999999998</v>
      </c>
    </row>
    <row r="460" spans="1:23" x14ac:dyDescent="0.3">
      <c r="A460" s="9">
        <v>67095</v>
      </c>
      <c r="B460" s="10" t="s">
        <v>31440</v>
      </c>
      <c r="C460" s="9">
        <v>68851</v>
      </c>
      <c r="D460" s="10" t="s">
        <v>31441</v>
      </c>
      <c r="E460" s="11" t="s">
        <v>37</v>
      </c>
      <c r="F460" s="11" t="s">
        <v>37</v>
      </c>
      <c r="G460" s="12" t="s">
        <v>92</v>
      </c>
      <c r="H460" s="12" t="s">
        <v>11868</v>
      </c>
      <c r="I460" s="12" t="s">
        <v>582</v>
      </c>
      <c r="J460" s="10" t="s">
        <v>139</v>
      </c>
      <c r="K460" s="13" t="s">
        <v>31442</v>
      </c>
      <c r="L460" s="13" t="s">
        <v>1</v>
      </c>
      <c r="M460" s="14">
        <v>100.4</v>
      </c>
      <c r="N460" s="14">
        <v>100</v>
      </c>
      <c r="O460" s="14">
        <v>100</v>
      </c>
      <c r="P460" s="10" t="s">
        <v>359</v>
      </c>
      <c r="Q460" s="12" t="s">
        <v>360</v>
      </c>
      <c r="R460" s="12" t="s">
        <v>361</v>
      </c>
      <c r="S460" s="12">
        <v>1</v>
      </c>
      <c r="T460" s="12">
        <v>2026</v>
      </c>
      <c r="U460" s="12" t="s">
        <v>30609</v>
      </c>
      <c r="V460" s="15">
        <v>30.989841999999999</v>
      </c>
      <c r="W460" s="15">
        <v>-97.149820000000005</v>
      </c>
    </row>
    <row r="461" spans="1:23" x14ac:dyDescent="0.3">
      <c r="A461" s="9">
        <v>67096</v>
      </c>
      <c r="B461" s="10" t="s">
        <v>31443</v>
      </c>
      <c r="C461" s="9">
        <v>68852</v>
      </c>
      <c r="D461" s="10" t="s">
        <v>31444</v>
      </c>
      <c r="E461" s="11" t="s">
        <v>37</v>
      </c>
      <c r="F461" s="11" t="s">
        <v>37</v>
      </c>
      <c r="G461" s="12" t="s">
        <v>92</v>
      </c>
      <c r="H461" s="12" t="s">
        <v>11868</v>
      </c>
      <c r="I461" s="12" t="s">
        <v>582</v>
      </c>
      <c r="J461" s="10" t="s">
        <v>139</v>
      </c>
      <c r="K461" s="13" t="s">
        <v>31445</v>
      </c>
      <c r="L461" s="13" t="s">
        <v>1</v>
      </c>
      <c r="M461" s="14">
        <v>100.4</v>
      </c>
      <c r="N461" s="14">
        <v>100</v>
      </c>
      <c r="O461" s="14">
        <v>100</v>
      </c>
      <c r="P461" s="10" t="s">
        <v>355</v>
      </c>
      <c r="Q461" s="12" t="s">
        <v>356</v>
      </c>
      <c r="R461" s="12" t="s">
        <v>357</v>
      </c>
      <c r="S461" s="12">
        <v>1</v>
      </c>
      <c r="T461" s="12">
        <v>2026</v>
      </c>
      <c r="U461" s="12" t="s">
        <v>30609</v>
      </c>
      <c r="V461" s="15">
        <v>30.981594999999999</v>
      </c>
      <c r="W461" s="15">
        <v>-97.142899999999997</v>
      </c>
    </row>
    <row r="462" spans="1:23" x14ac:dyDescent="0.3">
      <c r="A462" s="9">
        <v>58509</v>
      </c>
      <c r="B462" s="10" t="s">
        <v>12829</v>
      </c>
      <c r="C462" s="9">
        <v>69103</v>
      </c>
      <c r="D462" s="10" t="s">
        <v>31446</v>
      </c>
      <c r="E462" s="11" t="s">
        <v>37</v>
      </c>
      <c r="F462" s="11" t="s">
        <v>37</v>
      </c>
      <c r="G462" s="12" t="s">
        <v>911</v>
      </c>
      <c r="H462" s="12" t="s">
        <v>2766</v>
      </c>
      <c r="I462" s="12" t="s">
        <v>2763</v>
      </c>
      <c r="J462" s="10" t="s">
        <v>214</v>
      </c>
      <c r="K462" s="13" t="s">
        <v>31446</v>
      </c>
      <c r="L462" s="13" t="s">
        <v>1</v>
      </c>
      <c r="M462" s="14">
        <v>5</v>
      </c>
      <c r="N462" s="14">
        <v>5</v>
      </c>
      <c r="O462" s="14">
        <v>5</v>
      </c>
      <c r="P462" s="10" t="s">
        <v>359</v>
      </c>
      <c r="Q462" s="12" t="s">
        <v>360</v>
      </c>
      <c r="R462" s="12" t="s">
        <v>361</v>
      </c>
      <c r="S462" s="12">
        <v>1</v>
      </c>
      <c r="T462" s="12">
        <v>2026</v>
      </c>
      <c r="U462" s="12" t="s">
        <v>30623</v>
      </c>
      <c r="V462" s="15">
        <v>35.241750000000003</v>
      </c>
      <c r="W462" s="15">
        <v>-106.8145</v>
      </c>
    </row>
    <row r="463" spans="1:23" x14ac:dyDescent="0.3">
      <c r="A463" s="9">
        <v>67299</v>
      </c>
      <c r="B463" s="10" t="s">
        <v>31447</v>
      </c>
      <c r="C463" s="9">
        <v>69150</v>
      </c>
      <c r="D463" s="10" t="s">
        <v>31448</v>
      </c>
      <c r="E463" s="11" t="s">
        <v>37</v>
      </c>
      <c r="F463" s="11" t="s">
        <v>37</v>
      </c>
      <c r="G463" s="12" t="s">
        <v>92</v>
      </c>
      <c r="H463" s="12" t="s">
        <v>27615</v>
      </c>
      <c r="I463" s="12" t="s">
        <v>582</v>
      </c>
      <c r="J463" s="10" t="s">
        <v>139</v>
      </c>
      <c r="K463" s="13" t="s">
        <v>31449</v>
      </c>
      <c r="L463" s="13" t="s">
        <v>1</v>
      </c>
      <c r="M463" s="14">
        <v>293.89999999999998</v>
      </c>
      <c r="N463" s="14">
        <v>260</v>
      </c>
      <c r="O463" s="14">
        <v>260</v>
      </c>
      <c r="P463" s="10" t="s">
        <v>359</v>
      </c>
      <c r="Q463" s="12" t="s">
        <v>360</v>
      </c>
      <c r="R463" s="12" t="s">
        <v>361</v>
      </c>
      <c r="S463" s="12">
        <v>1</v>
      </c>
      <c r="T463" s="12">
        <v>2026</v>
      </c>
      <c r="U463" s="12" t="s">
        <v>30623</v>
      </c>
      <c r="V463" s="15">
        <v>30.877894999999999</v>
      </c>
      <c r="W463" s="15">
        <v>-97.194400000000002</v>
      </c>
    </row>
    <row r="464" spans="1:23" x14ac:dyDescent="0.3">
      <c r="A464" s="9">
        <v>65862</v>
      </c>
      <c r="B464" s="10" t="s">
        <v>31450</v>
      </c>
      <c r="C464" s="9">
        <v>65827</v>
      </c>
      <c r="D464" s="10" t="s">
        <v>31451</v>
      </c>
      <c r="E464" s="11" t="s">
        <v>37</v>
      </c>
      <c r="F464" s="11" t="s">
        <v>37</v>
      </c>
      <c r="G464" s="12" t="s">
        <v>238</v>
      </c>
      <c r="H464" s="12" t="s">
        <v>7852</v>
      </c>
      <c r="I464" s="12" t="s">
        <v>240</v>
      </c>
      <c r="J464" s="10" t="s">
        <v>139</v>
      </c>
      <c r="K464" s="13" t="s">
        <v>31452</v>
      </c>
      <c r="L464" s="13" t="s">
        <v>1</v>
      </c>
      <c r="M464" s="14">
        <v>5</v>
      </c>
      <c r="N464" s="14">
        <v>5</v>
      </c>
      <c r="O464" s="14">
        <v>5</v>
      </c>
      <c r="P464" s="10" t="s">
        <v>359</v>
      </c>
      <c r="Q464" s="12" t="s">
        <v>360</v>
      </c>
      <c r="R464" s="12" t="s">
        <v>361</v>
      </c>
      <c r="S464" s="12">
        <v>2</v>
      </c>
      <c r="T464" s="12">
        <v>2026</v>
      </c>
      <c r="U464" s="12" t="s">
        <v>30609</v>
      </c>
      <c r="V464" s="15">
        <v>42.603974999999998</v>
      </c>
      <c r="W464" s="15">
        <v>-76.838340000000002</v>
      </c>
    </row>
    <row r="465" spans="1:23" x14ac:dyDescent="0.3">
      <c r="A465" s="9">
        <v>66007</v>
      </c>
      <c r="B465" s="10" t="s">
        <v>31453</v>
      </c>
      <c r="C465" s="9">
        <v>65828</v>
      </c>
      <c r="D465" s="10" t="s">
        <v>31454</v>
      </c>
      <c r="E465" s="11" t="s">
        <v>37</v>
      </c>
      <c r="F465" s="11" t="s">
        <v>37</v>
      </c>
      <c r="G465" s="12" t="s">
        <v>238</v>
      </c>
      <c r="H465" s="12" t="s">
        <v>9979</v>
      </c>
      <c r="I465" s="12" t="s">
        <v>240</v>
      </c>
      <c r="J465" s="10" t="s">
        <v>139</v>
      </c>
      <c r="K465" s="13" t="s">
        <v>31455</v>
      </c>
      <c r="L465" s="13" t="s">
        <v>1</v>
      </c>
      <c r="M465" s="14">
        <v>3</v>
      </c>
      <c r="N465" s="14">
        <v>3</v>
      </c>
      <c r="O465" s="14">
        <v>3</v>
      </c>
      <c r="P465" s="10" t="s">
        <v>359</v>
      </c>
      <c r="Q465" s="12" t="s">
        <v>360</v>
      </c>
      <c r="R465" s="12" t="s">
        <v>361</v>
      </c>
      <c r="S465" s="12">
        <v>2</v>
      </c>
      <c r="T465" s="12">
        <v>2026</v>
      </c>
      <c r="U465" s="12" t="s">
        <v>30609</v>
      </c>
      <c r="V465" s="15">
        <v>42.573062</v>
      </c>
      <c r="W465" s="15">
        <v>-77.165980000000005</v>
      </c>
    </row>
    <row r="466" spans="1:23" x14ac:dyDescent="0.3">
      <c r="A466" s="9">
        <v>65439</v>
      </c>
      <c r="B466" s="10" t="s">
        <v>31456</v>
      </c>
      <c r="C466" s="9">
        <v>66359</v>
      </c>
      <c r="D466" s="10" t="s">
        <v>31457</v>
      </c>
      <c r="E466" s="11" t="s">
        <v>37</v>
      </c>
      <c r="F466" s="11" t="s">
        <v>37</v>
      </c>
      <c r="G466" s="12" t="s">
        <v>3049</v>
      </c>
      <c r="H466" s="12" t="s">
        <v>11250</v>
      </c>
      <c r="I466" s="12" t="s">
        <v>168</v>
      </c>
      <c r="J466" s="10" t="s">
        <v>139</v>
      </c>
      <c r="K466" s="13" t="s">
        <v>31458</v>
      </c>
      <c r="L466" s="13" t="s">
        <v>1</v>
      </c>
      <c r="M466" s="14">
        <v>140.30000000000001</v>
      </c>
      <c r="N466" s="14">
        <v>140.30000000000001</v>
      </c>
      <c r="O466" s="14">
        <v>140.30000000000001</v>
      </c>
      <c r="P466" s="10" t="s">
        <v>52</v>
      </c>
      <c r="Q466" s="12" t="s">
        <v>53</v>
      </c>
      <c r="R466" s="12" t="s">
        <v>54</v>
      </c>
      <c r="S466" s="12">
        <v>2</v>
      </c>
      <c r="T466" s="12">
        <v>2026</v>
      </c>
      <c r="U466" s="12" t="s">
        <v>30609</v>
      </c>
      <c r="V466" s="15">
        <v>41.044220000000003</v>
      </c>
      <c r="W466" s="15">
        <v>-84.509810000000002</v>
      </c>
    </row>
    <row r="467" spans="1:23" x14ac:dyDescent="0.3">
      <c r="A467" s="9">
        <v>65551</v>
      </c>
      <c r="B467" s="10" t="s">
        <v>31459</v>
      </c>
      <c r="C467" s="9">
        <v>66495</v>
      </c>
      <c r="D467" s="10" t="s">
        <v>31460</v>
      </c>
      <c r="E467" s="11" t="s">
        <v>37</v>
      </c>
      <c r="F467" s="11" t="s">
        <v>37</v>
      </c>
      <c r="G467" s="12" t="s">
        <v>238</v>
      </c>
      <c r="H467" s="12" t="s">
        <v>239</v>
      </c>
      <c r="I467" s="12" t="s">
        <v>240</v>
      </c>
      <c r="J467" s="10" t="s">
        <v>139</v>
      </c>
      <c r="K467" s="13" t="s">
        <v>4225</v>
      </c>
      <c r="L467" s="13" t="s">
        <v>1</v>
      </c>
      <c r="M467" s="14">
        <v>5</v>
      </c>
      <c r="N467" s="14">
        <v>5</v>
      </c>
      <c r="O467" s="14">
        <v>5</v>
      </c>
      <c r="P467" s="10" t="s">
        <v>359</v>
      </c>
      <c r="Q467" s="12" t="s">
        <v>360</v>
      </c>
      <c r="R467" s="12" t="s">
        <v>361</v>
      </c>
      <c r="S467" s="12">
        <v>2</v>
      </c>
      <c r="T467" s="12">
        <v>2026</v>
      </c>
      <c r="U467" s="12" t="s">
        <v>30609</v>
      </c>
      <c r="V467" s="15">
        <v>41.602936</v>
      </c>
      <c r="W467" s="15">
        <v>-74.137699999999995</v>
      </c>
    </row>
    <row r="468" spans="1:23" x14ac:dyDescent="0.3">
      <c r="A468" s="9">
        <v>61978</v>
      </c>
      <c r="B468" s="10" t="s">
        <v>11390</v>
      </c>
      <c r="C468" s="9">
        <v>66497</v>
      </c>
      <c r="D468" s="10" t="s">
        <v>31461</v>
      </c>
      <c r="E468" s="11" t="s">
        <v>37</v>
      </c>
      <c r="F468" s="11" t="s">
        <v>37</v>
      </c>
      <c r="G468" s="12" t="s">
        <v>238</v>
      </c>
      <c r="H468" s="12" t="s">
        <v>2782</v>
      </c>
      <c r="I468" s="12" t="s">
        <v>848</v>
      </c>
      <c r="J468" s="10" t="s">
        <v>139</v>
      </c>
      <c r="K468" s="13" t="s">
        <v>31462</v>
      </c>
      <c r="L468" s="13" t="s">
        <v>1</v>
      </c>
      <c r="M468" s="14">
        <v>5</v>
      </c>
      <c r="N468" s="14">
        <v>5</v>
      </c>
      <c r="O468" s="14">
        <v>5</v>
      </c>
      <c r="P468" s="10" t="s">
        <v>355</v>
      </c>
      <c r="Q468" s="12" t="s">
        <v>356</v>
      </c>
      <c r="R468" s="12" t="s">
        <v>357</v>
      </c>
      <c r="S468" s="12">
        <v>2</v>
      </c>
      <c r="T468" s="12">
        <v>2026</v>
      </c>
      <c r="U468" s="12" t="s">
        <v>30623</v>
      </c>
      <c r="V468" s="15">
        <v>40.636786999999998</v>
      </c>
      <c r="W468" s="15">
        <v>-73.934349999999995</v>
      </c>
    </row>
    <row r="469" spans="1:23" x14ac:dyDescent="0.3">
      <c r="A469" s="9">
        <v>65564</v>
      </c>
      <c r="B469" s="10" t="s">
        <v>31463</v>
      </c>
      <c r="C469" s="9">
        <v>66516</v>
      </c>
      <c r="D469" s="10" t="s">
        <v>31464</v>
      </c>
      <c r="E469" s="11" t="s">
        <v>37</v>
      </c>
      <c r="F469" s="11" t="s">
        <v>37</v>
      </c>
      <c r="G469" s="12" t="s">
        <v>92</v>
      </c>
      <c r="H469" s="12" t="s">
        <v>3441</v>
      </c>
      <c r="I469" s="12" t="s">
        <v>582</v>
      </c>
      <c r="J469" s="10" t="s">
        <v>139</v>
      </c>
      <c r="K469" s="13" t="s">
        <v>31465</v>
      </c>
      <c r="L469" s="13" t="s">
        <v>1</v>
      </c>
      <c r="M469" s="14">
        <v>2.2999999999999998</v>
      </c>
      <c r="N469" s="14">
        <v>2.2999999999999998</v>
      </c>
      <c r="O469" s="14">
        <v>2.2999999999999998</v>
      </c>
      <c r="P469" s="10" t="s">
        <v>359</v>
      </c>
      <c r="Q469" s="12" t="s">
        <v>360</v>
      </c>
      <c r="R469" s="12" t="s">
        <v>361</v>
      </c>
      <c r="S469" s="12">
        <v>2</v>
      </c>
      <c r="T469" s="12">
        <v>2026</v>
      </c>
      <c r="U469" s="12" t="s">
        <v>30612</v>
      </c>
      <c r="V469" s="15">
        <v>32.652268999999997</v>
      </c>
      <c r="W469" s="15">
        <v>-96.755769999999998</v>
      </c>
    </row>
    <row r="470" spans="1:23" x14ac:dyDescent="0.3">
      <c r="A470" s="9">
        <v>65567</v>
      </c>
      <c r="B470" s="10" t="s">
        <v>31466</v>
      </c>
      <c r="C470" s="9">
        <v>66519</v>
      </c>
      <c r="D470" s="10" t="s">
        <v>31467</v>
      </c>
      <c r="E470" s="11" t="s">
        <v>37</v>
      </c>
      <c r="F470" s="11" t="s">
        <v>37</v>
      </c>
      <c r="G470" s="12" t="s">
        <v>92</v>
      </c>
      <c r="H470" s="12" t="s">
        <v>3455</v>
      </c>
      <c r="I470" s="12" t="s">
        <v>582</v>
      </c>
      <c r="J470" s="10" t="s">
        <v>139</v>
      </c>
      <c r="K470" s="13" t="s">
        <v>31468</v>
      </c>
      <c r="L470" s="13" t="s">
        <v>1</v>
      </c>
      <c r="M470" s="14">
        <v>2.4</v>
      </c>
      <c r="N470" s="14">
        <v>2.4</v>
      </c>
      <c r="O470" s="14">
        <v>2.4</v>
      </c>
      <c r="P470" s="10" t="s">
        <v>359</v>
      </c>
      <c r="Q470" s="12" t="s">
        <v>360</v>
      </c>
      <c r="R470" s="12" t="s">
        <v>361</v>
      </c>
      <c r="S470" s="12">
        <v>2</v>
      </c>
      <c r="T470" s="12">
        <v>2026</v>
      </c>
      <c r="U470" s="12" t="s">
        <v>30612</v>
      </c>
      <c r="V470" s="15">
        <v>29.614979000000002</v>
      </c>
      <c r="W470" s="15">
        <v>-95.070229999999995</v>
      </c>
    </row>
    <row r="471" spans="1:23" x14ac:dyDescent="0.3">
      <c r="A471" s="9">
        <v>66141</v>
      </c>
      <c r="B471" s="10" t="s">
        <v>31469</v>
      </c>
      <c r="C471" s="9">
        <v>67260</v>
      </c>
      <c r="D471" s="10" t="s">
        <v>31469</v>
      </c>
      <c r="E471" s="11" t="s">
        <v>37</v>
      </c>
      <c r="F471" s="11" t="s">
        <v>37</v>
      </c>
      <c r="G471" s="12" t="s">
        <v>911</v>
      </c>
      <c r="H471" s="12" t="s">
        <v>8622</v>
      </c>
      <c r="I471" s="12" t="s">
        <v>94</v>
      </c>
      <c r="J471" s="10" t="s">
        <v>139</v>
      </c>
      <c r="K471" s="13" t="s">
        <v>31470</v>
      </c>
      <c r="L471" s="13" t="s">
        <v>1</v>
      </c>
      <c r="M471" s="14">
        <v>130</v>
      </c>
      <c r="N471" s="14">
        <v>130</v>
      </c>
      <c r="O471" s="14">
        <v>130</v>
      </c>
      <c r="P471" s="10" t="s">
        <v>359</v>
      </c>
      <c r="Q471" s="12" t="s">
        <v>360</v>
      </c>
      <c r="R471" s="12" t="s">
        <v>361</v>
      </c>
      <c r="S471" s="12">
        <v>2</v>
      </c>
      <c r="T471" s="12">
        <v>2026</v>
      </c>
      <c r="U471" s="12" t="s">
        <v>30609</v>
      </c>
      <c r="V471" s="15">
        <v>32.314779999999999</v>
      </c>
      <c r="W471" s="15">
        <v>-107.678</v>
      </c>
    </row>
    <row r="472" spans="1:23" x14ac:dyDescent="0.3">
      <c r="A472" s="9">
        <v>66149</v>
      </c>
      <c r="B472" s="10" t="s">
        <v>31471</v>
      </c>
      <c r="C472" s="9">
        <v>67283</v>
      </c>
      <c r="D472" s="10" t="s">
        <v>31472</v>
      </c>
      <c r="E472" s="11" t="s">
        <v>37</v>
      </c>
      <c r="F472" s="11" t="s">
        <v>37</v>
      </c>
      <c r="G472" s="12" t="s">
        <v>80</v>
      </c>
      <c r="H472" s="12" t="s">
        <v>220</v>
      </c>
      <c r="I472" s="12" t="s">
        <v>138</v>
      </c>
      <c r="J472" s="10" t="s">
        <v>139</v>
      </c>
      <c r="K472" s="13" t="s">
        <v>31473</v>
      </c>
      <c r="L472" s="13" t="s">
        <v>1</v>
      </c>
      <c r="M472" s="14">
        <v>10</v>
      </c>
      <c r="N472" s="14">
        <v>10</v>
      </c>
      <c r="O472" s="14">
        <v>10</v>
      </c>
      <c r="P472" s="10" t="s">
        <v>359</v>
      </c>
      <c r="Q472" s="12" t="s">
        <v>360</v>
      </c>
      <c r="R472" s="12" t="s">
        <v>361</v>
      </c>
      <c r="S472" s="12">
        <v>2</v>
      </c>
      <c r="T472" s="12">
        <v>2026</v>
      </c>
      <c r="U472" s="12" t="s">
        <v>30609</v>
      </c>
      <c r="V472" s="15">
        <v>34.428209000000003</v>
      </c>
      <c r="W472" s="15">
        <v>-118.5993</v>
      </c>
    </row>
    <row r="473" spans="1:23" x14ac:dyDescent="0.3">
      <c r="A473" s="9">
        <v>66149</v>
      </c>
      <c r="B473" s="10" t="s">
        <v>31471</v>
      </c>
      <c r="C473" s="9">
        <v>67283</v>
      </c>
      <c r="D473" s="10" t="s">
        <v>31472</v>
      </c>
      <c r="E473" s="11" t="s">
        <v>37</v>
      </c>
      <c r="F473" s="11" t="s">
        <v>37</v>
      </c>
      <c r="G473" s="12" t="s">
        <v>80</v>
      </c>
      <c r="H473" s="12" t="s">
        <v>220</v>
      </c>
      <c r="I473" s="12" t="s">
        <v>138</v>
      </c>
      <c r="J473" s="10" t="s">
        <v>139</v>
      </c>
      <c r="K473" s="13" t="s">
        <v>31474</v>
      </c>
      <c r="L473" s="13" t="s">
        <v>1</v>
      </c>
      <c r="M473" s="14">
        <v>2</v>
      </c>
      <c r="N473" s="14">
        <v>2</v>
      </c>
      <c r="O473" s="14">
        <v>2</v>
      </c>
      <c r="P473" s="10" t="s">
        <v>355</v>
      </c>
      <c r="Q473" s="12" t="s">
        <v>356</v>
      </c>
      <c r="R473" s="12" t="s">
        <v>357</v>
      </c>
      <c r="S473" s="12">
        <v>2</v>
      </c>
      <c r="T473" s="12">
        <v>2026</v>
      </c>
      <c r="U473" s="12" t="s">
        <v>30609</v>
      </c>
      <c r="V473" s="15">
        <v>34.428209000000003</v>
      </c>
      <c r="W473" s="15">
        <v>-118.5993</v>
      </c>
    </row>
    <row r="474" spans="1:23" x14ac:dyDescent="0.3">
      <c r="A474" s="9">
        <v>66387</v>
      </c>
      <c r="B474" s="10" t="s">
        <v>31475</v>
      </c>
      <c r="C474" s="9">
        <v>67797</v>
      </c>
      <c r="D474" s="10" t="s">
        <v>31476</v>
      </c>
      <c r="E474" s="11" t="s">
        <v>37</v>
      </c>
      <c r="F474" s="11" t="s">
        <v>37</v>
      </c>
      <c r="G474" s="12" t="s">
        <v>276</v>
      </c>
      <c r="H474" s="12" t="s">
        <v>294</v>
      </c>
      <c r="I474" s="12" t="s">
        <v>319</v>
      </c>
      <c r="J474" s="10" t="s">
        <v>139</v>
      </c>
      <c r="K474" s="13" t="s">
        <v>22469</v>
      </c>
      <c r="L474" s="13" t="s">
        <v>1</v>
      </c>
      <c r="M474" s="14">
        <v>160</v>
      </c>
      <c r="N474" s="14">
        <v>160</v>
      </c>
      <c r="O474" s="14">
        <v>160</v>
      </c>
      <c r="P474" s="10" t="s">
        <v>359</v>
      </c>
      <c r="Q474" s="12" t="s">
        <v>360</v>
      </c>
      <c r="R474" s="12" t="s">
        <v>361</v>
      </c>
      <c r="S474" s="12">
        <v>2</v>
      </c>
      <c r="T474" s="12">
        <v>2026</v>
      </c>
      <c r="U474" s="12" t="s">
        <v>30609</v>
      </c>
      <c r="V474" s="15">
        <v>31.656604999999999</v>
      </c>
      <c r="W474" s="15">
        <v>-110.4134</v>
      </c>
    </row>
    <row r="475" spans="1:23" x14ac:dyDescent="0.3">
      <c r="A475" s="9">
        <v>65869</v>
      </c>
      <c r="B475" s="10" t="s">
        <v>12034</v>
      </c>
      <c r="C475" s="9">
        <v>68120</v>
      </c>
      <c r="D475" s="10" t="s">
        <v>31477</v>
      </c>
      <c r="E475" s="11" t="s">
        <v>37</v>
      </c>
      <c r="F475" s="11" t="s">
        <v>37</v>
      </c>
      <c r="G475" s="12" t="s">
        <v>465</v>
      </c>
      <c r="H475" s="12" t="s">
        <v>6431</v>
      </c>
      <c r="I475" s="12" t="s">
        <v>168</v>
      </c>
      <c r="J475" s="10" t="s">
        <v>139</v>
      </c>
      <c r="K475" s="13" t="s">
        <v>31478</v>
      </c>
      <c r="L475" s="13" t="s">
        <v>1</v>
      </c>
      <c r="M475" s="14">
        <v>1.4</v>
      </c>
      <c r="N475" s="14">
        <v>1.4</v>
      </c>
      <c r="O475" s="14">
        <v>1.4</v>
      </c>
      <c r="P475" s="10" t="s">
        <v>359</v>
      </c>
      <c r="Q475" s="12" t="s">
        <v>360</v>
      </c>
      <c r="R475" s="12" t="s">
        <v>361</v>
      </c>
      <c r="S475" s="12">
        <v>2</v>
      </c>
      <c r="T475" s="12">
        <v>2026</v>
      </c>
      <c r="U475" s="12" t="s">
        <v>30623</v>
      </c>
      <c r="V475" s="15">
        <v>41.987884000000001</v>
      </c>
      <c r="W475" s="15">
        <v>-87.952579999999998</v>
      </c>
    </row>
    <row r="476" spans="1:23" x14ac:dyDescent="0.3">
      <c r="A476" s="9">
        <v>65869</v>
      </c>
      <c r="B476" s="10" t="s">
        <v>12034</v>
      </c>
      <c r="C476" s="9">
        <v>68128</v>
      </c>
      <c r="D476" s="10" t="s">
        <v>31479</v>
      </c>
      <c r="E476" s="11" t="s">
        <v>37</v>
      </c>
      <c r="F476" s="11" t="s">
        <v>37</v>
      </c>
      <c r="G476" s="12" t="s">
        <v>465</v>
      </c>
      <c r="H476" s="12" t="s">
        <v>6431</v>
      </c>
      <c r="I476" s="12" t="s">
        <v>168</v>
      </c>
      <c r="J476" s="10" t="s">
        <v>139</v>
      </c>
      <c r="K476" s="13" t="s">
        <v>31480</v>
      </c>
      <c r="L476" s="13" t="s">
        <v>1</v>
      </c>
      <c r="M476" s="14">
        <v>1.1000000000000001</v>
      </c>
      <c r="N476" s="14">
        <v>1.1000000000000001</v>
      </c>
      <c r="O476" s="14">
        <v>1.1000000000000001</v>
      </c>
      <c r="P476" s="10" t="s">
        <v>359</v>
      </c>
      <c r="Q476" s="12" t="s">
        <v>360</v>
      </c>
      <c r="R476" s="12" t="s">
        <v>361</v>
      </c>
      <c r="S476" s="12">
        <v>2</v>
      </c>
      <c r="T476" s="12">
        <v>2026</v>
      </c>
      <c r="U476" s="12" t="s">
        <v>30623</v>
      </c>
      <c r="V476" s="15">
        <v>41.984648</v>
      </c>
      <c r="W476" s="15">
        <v>-87.947670000000002</v>
      </c>
    </row>
    <row r="477" spans="1:23" x14ac:dyDescent="0.3">
      <c r="A477" s="9">
        <v>65869</v>
      </c>
      <c r="B477" s="10" t="s">
        <v>12034</v>
      </c>
      <c r="C477" s="9">
        <v>68137</v>
      </c>
      <c r="D477" s="10" t="s">
        <v>31481</v>
      </c>
      <c r="E477" s="11" t="s">
        <v>37</v>
      </c>
      <c r="F477" s="11" t="s">
        <v>37</v>
      </c>
      <c r="G477" s="12" t="s">
        <v>465</v>
      </c>
      <c r="H477" s="12" t="s">
        <v>6431</v>
      </c>
      <c r="I477" s="12" t="s">
        <v>168</v>
      </c>
      <c r="J477" s="10" t="s">
        <v>139</v>
      </c>
      <c r="K477" s="13" t="s">
        <v>31482</v>
      </c>
      <c r="L477" s="13" t="s">
        <v>1</v>
      </c>
      <c r="M477" s="14">
        <v>1.3</v>
      </c>
      <c r="N477" s="14">
        <v>1.3</v>
      </c>
      <c r="O477" s="14">
        <v>1.3</v>
      </c>
      <c r="P477" s="10" t="s">
        <v>359</v>
      </c>
      <c r="Q477" s="12" t="s">
        <v>360</v>
      </c>
      <c r="R477" s="12" t="s">
        <v>361</v>
      </c>
      <c r="S477" s="12">
        <v>2</v>
      </c>
      <c r="T477" s="12">
        <v>2026</v>
      </c>
      <c r="U477" s="12" t="s">
        <v>30623</v>
      </c>
      <c r="V477" s="15">
        <v>41.929422000000002</v>
      </c>
      <c r="W477" s="15">
        <v>-88.070080000000004</v>
      </c>
    </row>
    <row r="478" spans="1:23" x14ac:dyDescent="0.3">
      <c r="A478" s="9">
        <v>65869</v>
      </c>
      <c r="B478" s="10" t="s">
        <v>12034</v>
      </c>
      <c r="C478" s="9">
        <v>68138</v>
      </c>
      <c r="D478" s="10" t="s">
        <v>31483</v>
      </c>
      <c r="E478" s="11" t="s">
        <v>37</v>
      </c>
      <c r="F478" s="11" t="s">
        <v>37</v>
      </c>
      <c r="G478" s="12" t="s">
        <v>465</v>
      </c>
      <c r="H478" s="12" t="s">
        <v>6431</v>
      </c>
      <c r="I478" s="12" t="s">
        <v>168</v>
      </c>
      <c r="J478" s="10" t="s">
        <v>139</v>
      </c>
      <c r="K478" s="13" t="s">
        <v>31484</v>
      </c>
      <c r="L478" s="13" t="s">
        <v>1</v>
      </c>
      <c r="M478" s="14">
        <v>1.8</v>
      </c>
      <c r="N478" s="14">
        <v>1.8</v>
      </c>
      <c r="O478" s="14">
        <v>1.8</v>
      </c>
      <c r="P478" s="10" t="s">
        <v>359</v>
      </c>
      <c r="Q478" s="12" t="s">
        <v>360</v>
      </c>
      <c r="R478" s="12" t="s">
        <v>361</v>
      </c>
      <c r="S478" s="12">
        <v>2</v>
      </c>
      <c r="T478" s="12">
        <v>2026</v>
      </c>
      <c r="U478" s="12" t="s">
        <v>30623</v>
      </c>
      <c r="V478" s="15">
        <v>41.700530000000001</v>
      </c>
      <c r="W478" s="15">
        <v>-88.027439999999999</v>
      </c>
    </row>
    <row r="479" spans="1:23" x14ac:dyDescent="0.3">
      <c r="A479" s="9">
        <v>65869</v>
      </c>
      <c r="B479" s="10" t="s">
        <v>12034</v>
      </c>
      <c r="C479" s="9">
        <v>68139</v>
      </c>
      <c r="D479" s="10" t="s">
        <v>31485</v>
      </c>
      <c r="E479" s="11" t="s">
        <v>37</v>
      </c>
      <c r="F479" s="11" t="s">
        <v>37</v>
      </c>
      <c r="G479" s="12" t="s">
        <v>465</v>
      </c>
      <c r="H479" s="12" t="s">
        <v>1281</v>
      </c>
      <c r="I479" s="12" t="s">
        <v>168</v>
      </c>
      <c r="J479" s="10" t="s">
        <v>139</v>
      </c>
      <c r="K479" s="13" t="s">
        <v>31486</v>
      </c>
      <c r="L479" s="13" t="s">
        <v>1</v>
      </c>
      <c r="M479" s="14">
        <v>2</v>
      </c>
      <c r="N479" s="14">
        <v>2</v>
      </c>
      <c r="O479" s="14">
        <v>2</v>
      </c>
      <c r="P479" s="10" t="s">
        <v>359</v>
      </c>
      <c r="Q479" s="12" t="s">
        <v>360</v>
      </c>
      <c r="R479" s="12" t="s">
        <v>361</v>
      </c>
      <c r="S479" s="12">
        <v>2</v>
      </c>
      <c r="T479" s="12">
        <v>2026</v>
      </c>
      <c r="U479" s="12" t="s">
        <v>30609</v>
      </c>
      <c r="V479" s="15">
        <v>41.803083000000001</v>
      </c>
      <c r="W479" s="15">
        <v>-87.81935</v>
      </c>
    </row>
    <row r="480" spans="1:23" x14ac:dyDescent="0.3">
      <c r="A480" s="9">
        <v>65869</v>
      </c>
      <c r="B480" s="10" t="s">
        <v>12034</v>
      </c>
      <c r="C480" s="9">
        <v>68140</v>
      </c>
      <c r="D480" s="10" t="s">
        <v>31487</v>
      </c>
      <c r="E480" s="11" t="s">
        <v>37</v>
      </c>
      <c r="F480" s="11" t="s">
        <v>37</v>
      </c>
      <c r="G480" s="12" t="s">
        <v>465</v>
      </c>
      <c r="H480" s="12" t="s">
        <v>1281</v>
      </c>
      <c r="I480" s="12" t="s">
        <v>168</v>
      </c>
      <c r="J480" s="10" t="s">
        <v>139</v>
      </c>
      <c r="K480" s="13" t="s">
        <v>31488</v>
      </c>
      <c r="L480" s="13" t="s">
        <v>1</v>
      </c>
      <c r="M480" s="14">
        <v>3</v>
      </c>
      <c r="N480" s="14">
        <v>3</v>
      </c>
      <c r="O480" s="14">
        <v>3</v>
      </c>
      <c r="P480" s="10" t="s">
        <v>359</v>
      </c>
      <c r="Q480" s="12" t="s">
        <v>360</v>
      </c>
      <c r="R480" s="12" t="s">
        <v>361</v>
      </c>
      <c r="S480" s="12">
        <v>2</v>
      </c>
      <c r="T480" s="12">
        <v>2026</v>
      </c>
      <c r="U480" s="12" t="s">
        <v>30623</v>
      </c>
      <c r="V480" s="15">
        <v>41.980899999999998</v>
      </c>
      <c r="W480" s="15">
        <v>-87.863299999999995</v>
      </c>
    </row>
    <row r="481" spans="1:23" x14ac:dyDescent="0.3">
      <c r="A481" s="9">
        <v>65869</v>
      </c>
      <c r="B481" s="10" t="s">
        <v>12034</v>
      </c>
      <c r="C481" s="9">
        <v>68142</v>
      </c>
      <c r="D481" s="10" t="s">
        <v>31489</v>
      </c>
      <c r="E481" s="11" t="s">
        <v>37</v>
      </c>
      <c r="F481" s="11" t="s">
        <v>37</v>
      </c>
      <c r="G481" s="12" t="s">
        <v>465</v>
      </c>
      <c r="H481" s="12" t="s">
        <v>1281</v>
      </c>
      <c r="I481" s="12" t="s">
        <v>168</v>
      </c>
      <c r="J481" s="10" t="s">
        <v>139</v>
      </c>
      <c r="K481" s="13" t="s">
        <v>31490</v>
      </c>
      <c r="L481" s="13" t="s">
        <v>1</v>
      </c>
      <c r="M481" s="14">
        <v>1.6</v>
      </c>
      <c r="N481" s="14">
        <v>1.6</v>
      </c>
      <c r="O481" s="14">
        <v>1.6</v>
      </c>
      <c r="P481" s="10" t="s">
        <v>359</v>
      </c>
      <c r="Q481" s="12" t="s">
        <v>360</v>
      </c>
      <c r="R481" s="12" t="s">
        <v>361</v>
      </c>
      <c r="S481" s="12">
        <v>2</v>
      </c>
      <c r="T481" s="12">
        <v>2026</v>
      </c>
      <c r="U481" s="12" t="s">
        <v>30623</v>
      </c>
      <c r="V481" s="15">
        <v>41.918531999999999</v>
      </c>
      <c r="W481" s="15">
        <v>-87.909300000000002</v>
      </c>
    </row>
    <row r="482" spans="1:23" x14ac:dyDescent="0.3">
      <c r="A482" s="9">
        <v>65869</v>
      </c>
      <c r="B482" s="10" t="s">
        <v>12034</v>
      </c>
      <c r="C482" s="9">
        <v>68144</v>
      </c>
      <c r="D482" s="10" t="s">
        <v>31491</v>
      </c>
      <c r="E482" s="11" t="s">
        <v>37</v>
      </c>
      <c r="F482" s="11" t="s">
        <v>37</v>
      </c>
      <c r="G482" s="12" t="s">
        <v>465</v>
      </c>
      <c r="H482" s="12" t="s">
        <v>1281</v>
      </c>
      <c r="I482" s="12" t="s">
        <v>168</v>
      </c>
      <c r="J482" s="10" t="s">
        <v>139</v>
      </c>
      <c r="K482" s="13" t="s">
        <v>31492</v>
      </c>
      <c r="L482" s="13" t="s">
        <v>1</v>
      </c>
      <c r="M482" s="14">
        <v>2.5</v>
      </c>
      <c r="N482" s="14">
        <v>2.5</v>
      </c>
      <c r="O482" s="14">
        <v>2.5</v>
      </c>
      <c r="P482" s="10" t="s">
        <v>359</v>
      </c>
      <c r="Q482" s="12" t="s">
        <v>360</v>
      </c>
      <c r="R482" s="12" t="s">
        <v>361</v>
      </c>
      <c r="S482" s="12">
        <v>2</v>
      </c>
      <c r="T482" s="12">
        <v>2026</v>
      </c>
      <c r="U482" s="12" t="s">
        <v>30609</v>
      </c>
      <c r="V482" s="15">
        <v>41.929003999999999</v>
      </c>
      <c r="W482" s="15">
        <v>-87.917159999999996</v>
      </c>
    </row>
    <row r="483" spans="1:23" x14ac:dyDescent="0.3">
      <c r="A483" s="9">
        <v>65869</v>
      </c>
      <c r="B483" s="10" t="s">
        <v>12034</v>
      </c>
      <c r="C483" s="9">
        <v>68238</v>
      </c>
      <c r="D483" s="10" t="s">
        <v>31493</v>
      </c>
      <c r="E483" s="11" t="s">
        <v>37</v>
      </c>
      <c r="F483" s="11" t="s">
        <v>37</v>
      </c>
      <c r="G483" s="12" t="s">
        <v>80</v>
      </c>
      <c r="H483" s="12" t="s">
        <v>220</v>
      </c>
      <c r="I483" s="12" t="s">
        <v>138</v>
      </c>
      <c r="J483" s="10" t="s">
        <v>139</v>
      </c>
      <c r="K483" s="13" t="s">
        <v>31494</v>
      </c>
      <c r="L483" s="13" t="s">
        <v>1</v>
      </c>
      <c r="M483" s="14">
        <v>1.2</v>
      </c>
      <c r="N483" s="14">
        <v>1.2</v>
      </c>
      <c r="O483" s="14">
        <v>1.2</v>
      </c>
      <c r="P483" s="10" t="s">
        <v>359</v>
      </c>
      <c r="Q483" s="12" t="s">
        <v>360</v>
      </c>
      <c r="R483" s="12" t="s">
        <v>361</v>
      </c>
      <c r="S483" s="12">
        <v>2</v>
      </c>
      <c r="T483" s="12">
        <v>2026</v>
      </c>
      <c r="U483" s="12" t="s">
        <v>30623</v>
      </c>
      <c r="V483" s="15">
        <v>33.980490000000003</v>
      </c>
      <c r="W483" s="15">
        <v>-118.15819999999999</v>
      </c>
    </row>
    <row r="484" spans="1:23" x14ac:dyDescent="0.3">
      <c r="A484" s="9">
        <v>66853</v>
      </c>
      <c r="B484" s="10" t="s">
        <v>31495</v>
      </c>
      <c r="C484" s="9">
        <v>68492</v>
      </c>
      <c r="D484" s="10" t="s">
        <v>31496</v>
      </c>
      <c r="E484" s="11" t="s">
        <v>37</v>
      </c>
      <c r="F484" s="11" t="s">
        <v>37</v>
      </c>
      <c r="G484" s="12" t="s">
        <v>276</v>
      </c>
      <c r="H484" s="12" t="s">
        <v>277</v>
      </c>
      <c r="I484" s="12" t="s">
        <v>278</v>
      </c>
      <c r="J484" s="10" t="s">
        <v>139</v>
      </c>
      <c r="K484" s="13" t="s">
        <v>10933</v>
      </c>
      <c r="L484" s="13" t="s">
        <v>1</v>
      </c>
      <c r="M484" s="14">
        <v>85</v>
      </c>
      <c r="N484" s="14">
        <v>85</v>
      </c>
      <c r="O484" s="14">
        <v>85</v>
      </c>
      <c r="P484" s="10" t="s">
        <v>359</v>
      </c>
      <c r="Q484" s="12" t="s">
        <v>360</v>
      </c>
      <c r="R484" s="12" t="s">
        <v>361</v>
      </c>
      <c r="S484" s="12">
        <v>2</v>
      </c>
      <c r="T484" s="12">
        <v>2026</v>
      </c>
      <c r="U484" s="12" t="s">
        <v>30609</v>
      </c>
      <c r="V484" s="15">
        <v>33.381197999999998</v>
      </c>
      <c r="W484" s="15">
        <v>-112.8216</v>
      </c>
    </row>
    <row r="485" spans="1:23" x14ac:dyDescent="0.3">
      <c r="A485" s="9">
        <v>66853</v>
      </c>
      <c r="B485" s="10" t="s">
        <v>31495</v>
      </c>
      <c r="C485" s="9">
        <v>68492</v>
      </c>
      <c r="D485" s="10" t="s">
        <v>31496</v>
      </c>
      <c r="E485" s="11" t="s">
        <v>37</v>
      </c>
      <c r="F485" s="11" t="s">
        <v>37</v>
      </c>
      <c r="G485" s="12" t="s">
        <v>276</v>
      </c>
      <c r="H485" s="12" t="s">
        <v>277</v>
      </c>
      <c r="I485" s="12" t="s">
        <v>278</v>
      </c>
      <c r="J485" s="10" t="s">
        <v>139</v>
      </c>
      <c r="K485" s="13" t="s">
        <v>10934</v>
      </c>
      <c r="L485" s="13" t="s">
        <v>1</v>
      </c>
      <c r="M485" s="14">
        <v>85</v>
      </c>
      <c r="N485" s="14">
        <v>85</v>
      </c>
      <c r="O485" s="14">
        <v>85</v>
      </c>
      <c r="P485" s="10" t="s">
        <v>355</v>
      </c>
      <c r="Q485" s="12" t="s">
        <v>356</v>
      </c>
      <c r="R485" s="12" t="s">
        <v>357</v>
      </c>
      <c r="S485" s="12">
        <v>2</v>
      </c>
      <c r="T485" s="12">
        <v>2026</v>
      </c>
      <c r="U485" s="12" t="s">
        <v>30609</v>
      </c>
      <c r="V485" s="15">
        <v>33.381197999999998</v>
      </c>
      <c r="W485" s="15">
        <v>-112.8216</v>
      </c>
    </row>
    <row r="486" spans="1:23" x14ac:dyDescent="0.3">
      <c r="A486" s="9">
        <v>7140</v>
      </c>
      <c r="B486" s="10" t="s">
        <v>1031</v>
      </c>
      <c r="C486" s="9">
        <v>68512</v>
      </c>
      <c r="D486" s="10" t="s">
        <v>31497</v>
      </c>
      <c r="E486" s="11" t="s">
        <v>37</v>
      </c>
      <c r="F486" s="11" t="s">
        <v>37</v>
      </c>
      <c r="G486" s="12" t="s">
        <v>1033</v>
      </c>
      <c r="H486" s="12" t="s">
        <v>125</v>
      </c>
      <c r="I486" s="12" t="s">
        <v>61</v>
      </c>
      <c r="J486" s="10" t="s">
        <v>40</v>
      </c>
      <c r="K486" s="13" t="s">
        <v>41</v>
      </c>
      <c r="L486" s="13" t="s">
        <v>1</v>
      </c>
      <c r="M486" s="14">
        <v>265</v>
      </c>
      <c r="N486" s="14">
        <v>265</v>
      </c>
      <c r="O486" s="14">
        <v>265</v>
      </c>
      <c r="P486" s="10" t="s">
        <v>355</v>
      </c>
      <c r="Q486" s="12" t="s">
        <v>356</v>
      </c>
      <c r="R486" s="12" t="s">
        <v>357</v>
      </c>
      <c r="S486" s="12">
        <v>2</v>
      </c>
      <c r="T486" s="12">
        <v>2026</v>
      </c>
      <c r="U486" s="12" t="s">
        <v>30623</v>
      </c>
      <c r="V486" s="15">
        <v>34.324976999999997</v>
      </c>
      <c r="W486" s="15">
        <v>-84.328900000000004</v>
      </c>
    </row>
    <row r="487" spans="1:23" x14ac:dyDescent="0.3">
      <c r="A487" s="9">
        <v>66904</v>
      </c>
      <c r="B487" s="10" t="s">
        <v>31498</v>
      </c>
      <c r="C487" s="9">
        <v>68517</v>
      </c>
      <c r="D487" s="10" t="s">
        <v>31499</v>
      </c>
      <c r="E487" s="11" t="s">
        <v>37</v>
      </c>
      <c r="F487" s="11" t="s">
        <v>37</v>
      </c>
      <c r="G487" s="12" t="s">
        <v>287</v>
      </c>
      <c r="H487" s="12" t="s">
        <v>1617</v>
      </c>
      <c r="I487" s="12" t="s">
        <v>179</v>
      </c>
      <c r="J487" s="10" t="s">
        <v>139</v>
      </c>
      <c r="K487" s="13" t="s">
        <v>31500</v>
      </c>
      <c r="L487" s="13" t="s">
        <v>1</v>
      </c>
      <c r="M487" s="14">
        <v>150</v>
      </c>
      <c r="N487" s="14">
        <v>150</v>
      </c>
      <c r="O487" s="14">
        <v>150</v>
      </c>
      <c r="P487" s="10" t="s">
        <v>359</v>
      </c>
      <c r="Q487" s="12" t="s">
        <v>360</v>
      </c>
      <c r="R487" s="12" t="s">
        <v>361</v>
      </c>
      <c r="S487" s="12">
        <v>2</v>
      </c>
      <c r="T487" s="12">
        <v>2026</v>
      </c>
      <c r="U487" s="12" t="s">
        <v>30623</v>
      </c>
      <c r="V487" s="15">
        <v>37.693888999999999</v>
      </c>
      <c r="W487" s="15">
        <v>-99.98639</v>
      </c>
    </row>
    <row r="488" spans="1:23" x14ac:dyDescent="0.3">
      <c r="A488" s="9">
        <v>58764</v>
      </c>
      <c r="B488" s="10" t="s">
        <v>18230</v>
      </c>
      <c r="C488" s="9">
        <v>68534</v>
      </c>
      <c r="D488" s="10" t="s">
        <v>9594</v>
      </c>
      <c r="E488" s="11" t="s">
        <v>37</v>
      </c>
      <c r="F488" s="11" t="s">
        <v>37</v>
      </c>
      <c r="G488" s="12" t="s">
        <v>1372</v>
      </c>
      <c r="H488" s="12" t="s">
        <v>1407</v>
      </c>
      <c r="I488" s="12" t="s">
        <v>134</v>
      </c>
      <c r="J488" s="10" t="s">
        <v>139</v>
      </c>
      <c r="K488" s="13" t="s">
        <v>31501</v>
      </c>
      <c r="L488" s="13" t="s">
        <v>1</v>
      </c>
      <c r="M488" s="14">
        <v>150</v>
      </c>
      <c r="N488" s="14">
        <v>150</v>
      </c>
      <c r="O488" s="14">
        <v>150</v>
      </c>
      <c r="P488" s="10" t="s">
        <v>359</v>
      </c>
      <c r="Q488" s="12" t="s">
        <v>360</v>
      </c>
      <c r="R488" s="12" t="s">
        <v>361</v>
      </c>
      <c r="S488" s="12">
        <v>2</v>
      </c>
      <c r="T488" s="12">
        <v>2026</v>
      </c>
      <c r="U488" s="12" t="s">
        <v>30623</v>
      </c>
      <c r="V488" s="15">
        <v>38.692247999999999</v>
      </c>
      <c r="W488" s="15">
        <v>-87.287719999999993</v>
      </c>
    </row>
    <row r="489" spans="1:23" x14ac:dyDescent="0.3">
      <c r="A489" s="9">
        <v>66918</v>
      </c>
      <c r="B489" s="10" t="s">
        <v>31502</v>
      </c>
      <c r="C489" s="9">
        <v>68543</v>
      </c>
      <c r="D489" s="10" t="s">
        <v>31503</v>
      </c>
      <c r="E489" s="11" t="s">
        <v>37</v>
      </c>
      <c r="F489" s="11" t="s">
        <v>37</v>
      </c>
      <c r="G489" s="12" t="s">
        <v>869</v>
      </c>
      <c r="H489" s="12" t="s">
        <v>1964</v>
      </c>
      <c r="I489" s="12" t="s">
        <v>848</v>
      </c>
      <c r="J489" s="10" t="s">
        <v>139</v>
      </c>
      <c r="K489" s="13" t="s">
        <v>31504</v>
      </c>
      <c r="L489" s="13" t="s">
        <v>1</v>
      </c>
      <c r="M489" s="14">
        <v>5.7</v>
      </c>
      <c r="N489" s="14">
        <v>5.7</v>
      </c>
      <c r="O489" s="14">
        <v>5.7</v>
      </c>
      <c r="P489" s="10" t="s">
        <v>355</v>
      </c>
      <c r="Q489" s="12" t="s">
        <v>356</v>
      </c>
      <c r="R489" s="12" t="s">
        <v>357</v>
      </c>
      <c r="S489" s="12">
        <v>2</v>
      </c>
      <c r="T489" s="12">
        <v>2026</v>
      </c>
      <c r="U489" s="12" t="s">
        <v>30609</v>
      </c>
      <c r="V489" s="15">
        <v>42.102685000000001</v>
      </c>
      <c r="W489" s="15">
        <v>-71.159059999999997</v>
      </c>
    </row>
    <row r="490" spans="1:23" x14ac:dyDescent="0.3">
      <c r="A490" s="9">
        <v>66918</v>
      </c>
      <c r="B490" s="10" t="s">
        <v>31502</v>
      </c>
      <c r="C490" s="9">
        <v>68543</v>
      </c>
      <c r="D490" s="10" t="s">
        <v>31503</v>
      </c>
      <c r="E490" s="11" t="s">
        <v>37</v>
      </c>
      <c r="F490" s="11" t="s">
        <v>37</v>
      </c>
      <c r="G490" s="12" t="s">
        <v>869</v>
      </c>
      <c r="H490" s="12" t="s">
        <v>1964</v>
      </c>
      <c r="I490" s="12" t="s">
        <v>848</v>
      </c>
      <c r="J490" s="10" t="s">
        <v>139</v>
      </c>
      <c r="K490" s="13" t="s">
        <v>31505</v>
      </c>
      <c r="L490" s="13" t="s">
        <v>1</v>
      </c>
      <c r="M490" s="14">
        <v>5</v>
      </c>
      <c r="N490" s="14">
        <v>5</v>
      </c>
      <c r="O490" s="14">
        <v>5</v>
      </c>
      <c r="P490" s="10" t="s">
        <v>359</v>
      </c>
      <c r="Q490" s="12" t="s">
        <v>360</v>
      </c>
      <c r="R490" s="12" t="s">
        <v>361</v>
      </c>
      <c r="S490" s="12">
        <v>2</v>
      </c>
      <c r="T490" s="12">
        <v>2026</v>
      </c>
      <c r="U490" s="12" t="s">
        <v>30609</v>
      </c>
      <c r="V490" s="15">
        <v>42.102685000000001</v>
      </c>
      <c r="W490" s="15">
        <v>-71.159059999999997</v>
      </c>
    </row>
    <row r="491" spans="1:23" x14ac:dyDescent="0.3">
      <c r="A491" s="9">
        <v>56990</v>
      </c>
      <c r="B491" s="10" t="s">
        <v>11308</v>
      </c>
      <c r="C491" s="9">
        <v>68966</v>
      </c>
      <c r="D491" s="10" t="s">
        <v>31506</v>
      </c>
      <c r="E491" s="11" t="s">
        <v>37</v>
      </c>
      <c r="F491" s="11" t="s">
        <v>37</v>
      </c>
      <c r="G491" s="12" t="s">
        <v>77</v>
      </c>
      <c r="H491" s="12" t="s">
        <v>885</v>
      </c>
      <c r="I491" s="12" t="s">
        <v>848</v>
      </c>
      <c r="J491" s="10" t="s">
        <v>139</v>
      </c>
      <c r="K491" s="13" t="s">
        <v>31507</v>
      </c>
      <c r="L491" s="13" t="s">
        <v>1</v>
      </c>
      <c r="M491" s="14">
        <v>3</v>
      </c>
      <c r="N491" s="14">
        <v>3</v>
      </c>
      <c r="O491" s="14">
        <v>3</v>
      </c>
      <c r="P491" s="10" t="s">
        <v>359</v>
      </c>
      <c r="Q491" s="12" t="s">
        <v>360</v>
      </c>
      <c r="R491" s="12" t="s">
        <v>361</v>
      </c>
      <c r="S491" s="12">
        <v>2</v>
      </c>
      <c r="T491" s="12">
        <v>2026</v>
      </c>
      <c r="U491" s="12" t="s">
        <v>30623</v>
      </c>
      <c r="V491" s="15">
        <v>41.85</v>
      </c>
      <c r="W491" s="15">
        <v>-72.650000000000006</v>
      </c>
    </row>
    <row r="492" spans="1:23" x14ac:dyDescent="0.3">
      <c r="A492" s="9">
        <v>56990</v>
      </c>
      <c r="B492" s="10" t="s">
        <v>11308</v>
      </c>
      <c r="C492" s="9">
        <v>69014</v>
      </c>
      <c r="D492" s="10" t="s">
        <v>31508</v>
      </c>
      <c r="E492" s="11" t="s">
        <v>37</v>
      </c>
      <c r="F492" s="11" t="s">
        <v>37</v>
      </c>
      <c r="G492" s="12" t="s">
        <v>77</v>
      </c>
      <c r="H492" s="12" t="s">
        <v>865</v>
      </c>
      <c r="I492" s="12" t="s">
        <v>848</v>
      </c>
      <c r="J492" s="10" t="s">
        <v>139</v>
      </c>
      <c r="K492" s="13" t="s">
        <v>31509</v>
      </c>
      <c r="L492" s="13" t="s">
        <v>1</v>
      </c>
      <c r="M492" s="14">
        <v>5</v>
      </c>
      <c r="N492" s="14">
        <v>5</v>
      </c>
      <c r="O492" s="14">
        <v>5</v>
      </c>
      <c r="P492" s="10" t="s">
        <v>359</v>
      </c>
      <c r="Q492" s="12" t="s">
        <v>360</v>
      </c>
      <c r="R492" s="12" t="s">
        <v>361</v>
      </c>
      <c r="S492" s="12">
        <v>2</v>
      </c>
      <c r="T492" s="12">
        <v>2026</v>
      </c>
      <c r="U492" s="12" t="s">
        <v>30623</v>
      </c>
      <c r="V492" s="15">
        <v>41.65</v>
      </c>
      <c r="W492" s="15">
        <v>-72.150000000000006</v>
      </c>
    </row>
    <row r="493" spans="1:23" x14ac:dyDescent="0.3">
      <c r="A493" s="9">
        <v>67231</v>
      </c>
      <c r="B493" s="10" t="s">
        <v>31510</v>
      </c>
      <c r="C493" s="9">
        <v>69041</v>
      </c>
      <c r="D493" s="10" t="s">
        <v>31511</v>
      </c>
      <c r="E493" s="11" t="s">
        <v>37</v>
      </c>
      <c r="F493" s="11" t="s">
        <v>37</v>
      </c>
      <c r="G493" s="12" t="s">
        <v>406</v>
      </c>
      <c r="H493" s="12" t="s">
        <v>2132</v>
      </c>
      <c r="I493" s="12" t="s">
        <v>408</v>
      </c>
      <c r="J493" s="10" t="s">
        <v>139</v>
      </c>
      <c r="K493" s="13" t="s">
        <v>31512</v>
      </c>
      <c r="L493" s="13" t="s">
        <v>1</v>
      </c>
      <c r="M493" s="14">
        <v>80</v>
      </c>
      <c r="N493" s="14">
        <v>80</v>
      </c>
      <c r="O493" s="14">
        <v>80</v>
      </c>
      <c r="P493" s="10" t="s">
        <v>355</v>
      </c>
      <c r="Q493" s="12" t="s">
        <v>356</v>
      </c>
      <c r="R493" s="12" t="s">
        <v>357</v>
      </c>
      <c r="S493" s="12">
        <v>2</v>
      </c>
      <c r="T493" s="12">
        <v>2026</v>
      </c>
      <c r="U493" s="12" t="s">
        <v>30609</v>
      </c>
      <c r="V493" s="15">
        <v>37.728942000000004</v>
      </c>
      <c r="W493" s="15">
        <v>-113.1498</v>
      </c>
    </row>
    <row r="494" spans="1:23" x14ac:dyDescent="0.3">
      <c r="A494" s="9">
        <v>58509</v>
      </c>
      <c r="B494" s="10" t="s">
        <v>12829</v>
      </c>
      <c r="C494" s="9">
        <v>69106</v>
      </c>
      <c r="D494" s="10" t="s">
        <v>31513</v>
      </c>
      <c r="E494" s="11" t="s">
        <v>37</v>
      </c>
      <c r="F494" s="11" t="s">
        <v>37</v>
      </c>
      <c r="G494" s="12" t="s">
        <v>911</v>
      </c>
      <c r="H494" s="12" t="s">
        <v>2756</v>
      </c>
      <c r="I494" s="12" t="s">
        <v>94</v>
      </c>
      <c r="J494" s="10" t="s">
        <v>139</v>
      </c>
      <c r="K494" s="13" t="s">
        <v>31513</v>
      </c>
      <c r="L494" s="13" t="s">
        <v>1</v>
      </c>
      <c r="M494" s="14">
        <v>5</v>
      </c>
      <c r="N494" s="14">
        <v>5</v>
      </c>
      <c r="O494" s="14">
        <v>5</v>
      </c>
      <c r="P494" s="10" t="s">
        <v>359</v>
      </c>
      <c r="Q494" s="12" t="s">
        <v>360</v>
      </c>
      <c r="R494" s="12" t="s">
        <v>361</v>
      </c>
      <c r="S494" s="12">
        <v>2</v>
      </c>
      <c r="T494" s="12">
        <v>2026</v>
      </c>
      <c r="U494" s="12" t="s">
        <v>30623</v>
      </c>
      <c r="V494" s="15">
        <v>32.433</v>
      </c>
      <c r="W494" s="15">
        <v>-106.6862</v>
      </c>
    </row>
    <row r="495" spans="1:23" x14ac:dyDescent="0.3">
      <c r="A495" s="9">
        <v>58509</v>
      </c>
      <c r="B495" s="10" t="s">
        <v>12829</v>
      </c>
      <c r="C495" s="9">
        <v>69107</v>
      </c>
      <c r="D495" s="10" t="s">
        <v>31514</v>
      </c>
      <c r="E495" s="11" t="s">
        <v>37</v>
      </c>
      <c r="F495" s="11" t="s">
        <v>37</v>
      </c>
      <c r="G495" s="12" t="s">
        <v>911</v>
      </c>
      <c r="H495" s="12" t="s">
        <v>12716</v>
      </c>
      <c r="I495" s="12" t="s">
        <v>179</v>
      </c>
      <c r="J495" s="10" t="s">
        <v>139</v>
      </c>
      <c r="K495" s="13" t="s">
        <v>31515</v>
      </c>
      <c r="L495" s="13" t="s">
        <v>1</v>
      </c>
      <c r="M495" s="14">
        <v>5</v>
      </c>
      <c r="N495" s="14">
        <v>5</v>
      </c>
      <c r="O495" s="14">
        <v>5</v>
      </c>
      <c r="P495" s="10" t="s">
        <v>359</v>
      </c>
      <c r="Q495" s="12" t="s">
        <v>360</v>
      </c>
      <c r="R495" s="12" t="s">
        <v>361</v>
      </c>
      <c r="S495" s="12">
        <v>2</v>
      </c>
      <c r="T495" s="12">
        <v>2026</v>
      </c>
      <c r="U495" s="12" t="s">
        <v>30623</v>
      </c>
      <c r="V495" s="15">
        <v>33.326555999999997</v>
      </c>
      <c r="W495" s="15">
        <v>-104.536</v>
      </c>
    </row>
    <row r="496" spans="1:23" x14ac:dyDescent="0.3">
      <c r="A496" s="9">
        <v>67309</v>
      </c>
      <c r="B496" s="10" t="s">
        <v>31516</v>
      </c>
      <c r="C496" s="9">
        <v>69222</v>
      </c>
      <c r="D496" s="10" t="s">
        <v>31517</v>
      </c>
      <c r="E496" s="11" t="s">
        <v>37</v>
      </c>
      <c r="F496" s="11" t="s">
        <v>37</v>
      </c>
      <c r="G496" s="12" t="s">
        <v>80</v>
      </c>
      <c r="H496" s="12" t="s">
        <v>18359</v>
      </c>
      <c r="I496" s="12" t="s">
        <v>138</v>
      </c>
      <c r="J496" s="10" t="s">
        <v>214</v>
      </c>
      <c r="K496" s="13" t="s">
        <v>31518</v>
      </c>
      <c r="L496" s="13" t="s">
        <v>1</v>
      </c>
      <c r="M496" s="14">
        <v>1.9</v>
      </c>
      <c r="N496" s="14">
        <v>1.9</v>
      </c>
      <c r="O496" s="14">
        <v>1.9</v>
      </c>
      <c r="P496" s="10" t="s">
        <v>359</v>
      </c>
      <c r="Q496" s="12" t="s">
        <v>360</v>
      </c>
      <c r="R496" s="12" t="s">
        <v>361</v>
      </c>
      <c r="S496" s="12">
        <v>2</v>
      </c>
      <c r="T496" s="12">
        <v>2026</v>
      </c>
      <c r="U496" s="12" t="s">
        <v>30609</v>
      </c>
      <c r="V496" s="15">
        <v>38.198033000000002</v>
      </c>
      <c r="W496" s="15">
        <v>-122.25700000000001</v>
      </c>
    </row>
    <row r="497" spans="1:23" x14ac:dyDescent="0.3">
      <c r="A497" s="9">
        <v>12303</v>
      </c>
      <c r="B497" s="10" t="s">
        <v>7120</v>
      </c>
      <c r="C497" s="9">
        <v>52149</v>
      </c>
      <c r="D497" s="10" t="s">
        <v>7121</v>
      </c>
      <c r="E497" s="11" t="s">
        <v>37</v>
      </c>
      <c r="F497" s="11" t="s">
        <v>37</v>
      </c>
      <c r="G497" s="12" t="s">
        <v>3194</v>
      </c>
      <c r="H497" s="12" t="s">
        <v>1589</v>
      </c>
      <c r="I497" s="12" t="s">
        <v>168</v>
      </c>
      <c r="J497" s="10" t="s">
        <v>1802</v>
      </c>
      <c r="K497" s="13" t="s">
        <v>31519</v>
      </c>
      <c r="L497" s="13" t="s">
        <v>1</v>
      </c>
      <c r="M497" s="14">
        <v>2.5</v>
      </c>
      <c r="N497" s="14">
        <v>2.5</v>
      </c>
      <c r="O497" s="14">
        <v>2.5</v>
      </c>
      <c r="P497" s="10" t="s">
        <v>322</v>
      </c>
      <c r="Q497" s="12" t="s">
        <v>68</v>
      </c>
      <c r="R497" s="12" t="s">
        <v>44</v>
      </c>
      <c r="S497" s="12">
        <v>3</v>
      </c>
      <c r="T497" s="12">
        <v>2026</v>
      </c>
      <c r="U497" s="12" t="s">
        <v>30623</v>
      </c>
      <c r="V497" s="15">
        <v>40.217962999999997</v>
      </c>
      <c r="W497" s="15">
        <v>-75.298820000000006</v>
      </c>
    </row>
    <row r="498" spans="1:23" x14ac:dyDescent="0.3">
      <c r="A498" s="9">
        <v>7140</v>
      </c>
      <c r="B498" s="10" t="s">
        <v>1031</v>
      </c>
      <c r="C498" s="9">
        <v>61648</v>
      </c>
      <c r="D498" s="10" t="s">
        <v>18065</v>
      </c>
      <c r="E498" s="11" t="s">
        <v>37</v>
      </c>
      <c r="F498" s="11" t="s">
        <v>37</v>
      </c>
      <c r="G498" s="12" t="s">
        <v>1033</v>
      </c>
      <c r="H498" s="12" t="s">
        <v>7501</v>
      </c>
      <c r="I498" s="12" t="s">
        <v>61</v>
      </c>
      <c r="J498" s="10" t="s">
        <v>40</v>
      </c>
      <c r="K498" s="13" t="s">
        <v>47</v>
      </c>
      <c r="L498" s="13" t="s">
        <v>1</v>
      </c>
      <c r="M498" s="14">
        <v>128</v>
      </c>
      <c r="N498" s="14">
        <v>128</v>
      </c>
      <c r="O498" s="14">
        <v>128</v>
      </c>
      <c r="P498" s="10" t="s">
        <v>355</v>
      </c>
      <c r="Q498" s="12" t="s">
        <v>356</v>
      </c>
      <c r="R498" s="12" t="s">
        <v>357</v>
      </c>
      <c r="S498" s="12">
        <v>3</v>
      </c>
      <c r="T498" s="12">
        <v>2026</v>
      </c>
      <c r="U498" s="12" t="s">
        <v>30623</v>
      </c>
      <c r="V498" s="15">
        <v>32.681221999999998</v>
      </c>
      <c r="W498" s="15">
        <v>-83.616389999999996</v>
      </c>
    </row>
    <row r="499" spans="1:23" x14ac:dyDescent="0.3">
      <c r="A499" s="9">
        <v>7140</v>
      </c>
      <c r="B499" s="10" t="s">
        <v>1031</v>
      </c>
      <c r="C499" s="9">
        <v>62377</v>
      </c>
      <c r="D499" s="10" t="s">
        <v>19371</v>
      </c>
      <c r="E499" s="11" t="s">
        <v>37</v>
      </c>
      <c r="F499" s="11" t="s">
        <v>37</v>
      </c>
      <c r="G499" s="12" t="s">
        <v>1033</v>
      </c>
      <c r="H499" s="12" t="s">
        <v>4890</v>
      </c>
      <c r="I499" s="12" t="s">
        <v>61</v>
      </c>
      <c r="J499" s="10" t="s">
        <v>40</v>
      </c>
      <c r="K499" s="13" t="s">
        <v>47</v>
      </c>
      <c r="L499" s="13" t="s">
        <v>1</v>
      </c>
      <c r="M499" s="14">
        <v>49.5</v>
      </c>
      <c r="N499" s="14">
        <v>49.5</v>
      </c>
      <c r="O499" s="14">
        <v>49.5</v>
      </c>
      <c r="P499" s="10" t="s">
        <v>355</v>
      </c>
      <c r="Q499" s="12" t="s">
        <v>356</v>
      </c>
      <c r="R499" s="12" t="s">
        <v>357</v>
      </c>
      <c r="S499" s="12">
        <v>3</v>
      </c>
      <c r="T499" s="12">
        <v>2026</v>
      </c>
      <c r="U499" s="12" t="s">
        <v>30623</v>
      </c>
      <c r="V499" s="15">
        <v>30.9574</v>
      </c>
      <c r="W499" s="15">
        <v>-83.222899999999996</v>
      </c>
    </row>
    <row r="500" spans="1:23" x14ac:dyDescent="0.3">
      <c r="A500" s="9">
        <v>14063</v>
      </c>
      <c r="B500" s="10" t="s">
        <v>3108</v>
      </c>
      <c r="C500" s="9">
        <v>63628</v>
      </c>
      <c r="D500" s="10" t="s">
        <v>21736</v>
      </c>
      <c r="E500" s="11" t="s">
        <v>37</v>
      </c>
      <c r="F500" s="11" t="s">
        <v>37</v>
      </c>
      <c r="G500" s="12" t="s">
        <v>418</v>
      </c>
      <c r="H500" s="12" t="s">
        <v>3110</v>
      </c>
      <c r="I500" s="12" t="s">
        <v>179</v>
      </c>
      <c r="J500" s="10" t="s">
        <v>40</v>
      </c>
      <c r="K500" s="13" t="s">
        <v>41</v>
      </c>
      <c r="L500" s="13" t="s">
        <v>1</v>
      </c>
      <c r="M500" s="14">
        <v>48.1</v>
      </c>
      <c r="N500" s="14">
        <v>48</v>
      </c>
      <c r="O500" s="14">
        <v>48</v>
      </c>
      <c r="P500" s="10" t="s">
        <v>95</v>
      </c>
      <c r="Q500" s="12" t="s">
        <v>68</v>
      </c>
      <c r="R500" s="12" t="s">
        <v>96</v>
      </c>
      <c r="S500" s="12">
        <v>3</v>
      </c>
      <c r="T500" s="12">
        <v>2026</v>
      </c>
      <c r="U500" s="12" t="s">
        <v>30609</v>
      </c>
      <c r="V500" s="15">
        <v>35.414718999999998</v>
      </c>
      <c r="W500" s="15">
        <v>-97.373450000000005</v>
      </c>
    </row>
    <row r="501" spans="1:23" x14ac:dyDescent="0.3">
      <c r="A501" s="9">
        <v>14063</v>
      </c>
      <c r="B501" s="10" t="s">
        <v>3108</v>
      </c>
      <c r="C501" s="9">
        <v>63628</v>
      </c>
      <c r="D501" s="10" t="s">
        <v>21736</v>
      </c>
      <c r="E501" s="11" t="s">
        <v>37</v>
      </c>
      <c r="F501" s="11" t="s">
        <v>37</v>
      </c>
      <c r="G501" s="12" t="s">
        <v>418</v>
      </c>
      <c r="H501" s="12" t="s">
        <v>3110</v>
      </c>
      <c r="I501" s="12" t="s">
        <v>179</v>
      </c>
      <c r="J501" s="10" t="s">
        <v>40</v>
      </c>
      <c r="K501" s="13" t="s">
        <v>47</v>
      </c>
      <c r="L501" s="13" t="s">
        <v>1</v>
      </c>
      <c r="M501" s="14">
        <v>48.1</v>
      </c>
      <c r="N501" s="14">
        <v>48</v>
      </c>
      <c r="O501" s="14">
        <v>48</v>
      </c>
      <c r="P501" s="10" t="s">
        <v>95</v>
      </c>
      <c r="Q501" s="12" t="s">
        <v>68</v>
      </c>
      <c r="R501" s="12" t="s">
        <v>96</v>
      </c>
      <c r="S501" s="12">
        <v>3</v>
      </c>
      <c r="T501" s="12">
        <v>2026</v>
      </c>
      <c r="U501" s="12" t="s">
        <v>30609</v>
      </c>
      <c r="V501" s="15">
        <v>35.414718999999998</v>
      </c>
      <c r="W501" s="15">
        <v>-97.373450000000005</v>
      </c>
    </row>
    <row r="502" spans="1:23" x14ac:dyDescent="0.3">
      <c r="A502" s="9">
        <v>63396</v>
      </c>
      <c r="B502" s="10" t="s">
        <v>31520</v>
      </c>
      <c r="C502" s="9">
        <v>63677</v>
      </c>
      <c r="D502" s="10" t="s">
        <v>31521</v>
      </c>
      <c r="E502" s="11" t="s">
        <v>37</v>
      </c>
      <c r="F502" s="11" t="s">
        <v>37</v>
      </c>
      <c r="G502" s="12" t="s">
        <v>869</v>
      </c>
      <c r="H502" s="12" t="s">
        <v>4058</v>
      </c>
      <c r="I502" s="12" t="s">
        <v>848</v>
      </c>
      <c r="J502" s="10" t="s">
        <v>139</v>
      </c>
      <c r="K502" s="13" t="s">
        <v>14939</v>
      </c>
      <c r="L502" s="13" t="s">
        <v>1</v>
      </c>
      <c r="M502" s="14">
        <v>5</v>
      </c>
      <c r="N502" s="14">
        <v>5</v>
      </c>
      <c r="O502" s="14">
        <v>5</v>
      </c>
      <c r="P502" s="10" t="s">
        <v>359</v>
      </c>
      <c r="Q502" s="12" t="s">
        <v>360</v>
      </c>
      <c r="R502" s="12" t="s">
        <v>361</v>
      </c>
      <c r="S502" s="12">
        <v>3</v>
      </c>
      <c r="T502" s="12">
        <v>2026</v>
      </c>
      <c r="U502" s="12" t="s">
        <v>30609</v>
      </c>
      <c r="V502" s="15">
        <v>42.174610999999999</v>
      </c>
      <c r="W502" s="15">
        <v>-72.017859999999999</v>
      </c>
    </row>
    <row r="503" spans="1:23" x14ac:dyDescent="0.3">
      <c r="A503" s="9">
        <v>63969</v>
      </c>
      <c r="B503" s="10" t="s">
        <v>31522</v>
      </c>
      <c r="C503" s="9">
        <v>64346</v>
      </c>
      <c r="D503" s="10" t="s">
        <v>31523</v>
      </c>
      <c r="E503" s="11" t="s">
        <v>37</v>
      </c>
      <c r="F503" s="11" t="s">
        <v>37</v>
      </c>
      <c r="G503" s="12" t="s">
        <v>339</v>
      </c>
      <c r="H503" s="12" t="s">
        <v>19652</v>
      </c>
      <c r="I503" s="12" t="s">
        <v>994</v>
      </c>
      <c r="J503" s="10" t="s">
        <v>139</v>
      </c>
      <c r="K503" s="13" t="s">
        <v>31524</v>
      </c>
      <c r="L503" s="13" t="s">
        <v>1</v>
      </c>
      <c r="M503" s="14">
        <v>74.900000000000006</v>
      </c>
      <c r="N503" s="14">
        <v>74.900000000000006</v>
      </c>
      <c r="O503" s="14">
        <v>74.900000000000006</v>
      </c>
      <c r="P503" s="10" t="s">
        <v>359</v>
      </c>
      <c r="Q503" s="12" t="s">
        <v>360</v>
      </c>
      <c r="R503" s="12" t="s">
        <v>361</v>
      </c>
      <c r="S503" s="12">
        <v>3</v>
      </c>
      <c r="T503" s="12">
        <v>2026</v>
      </c>
      <c r="U503" s="12" t="s">
        <v>30609</v>
      </c>
      <c r="V503" s="15">
        <v>27.266400000000001</v>
      </c>
      <c r="W503" s="15">
        <v>-81.408199999999994</v>
      </c>
    </row>
    <row r="504" spans="1:23" x14ac:dyDescent="0.3">
      <c r="A504" s="9">
        <v>56201</v>
      </c>
      <c r="B504" s="10" t="s">
        <v>9975</v>
      </c>
      <c r="C504" s="9">
        <v>64531</v>
      </c>
      <c r="D504" s="10" t="s">
        <v>31525</v>
      </c>
      <c r="E504" s="11" t="s">
        <v>37</v>
      </c>
      <c r="F504" s="11" t="s">
        <v>37</v>
      </c>
      <c r="G504" s="12" t="s">
        <v>80</v>
      </c>
      <c r="H504" s="12" t="s">
        <v>844</v>
      </c>
      <c r="I504" s="12" t="s">
        <v>138</v>
      </c>
      <c r="J504" s="10" t="s">
        <v>139</v>
      </c>
      <c r="K504" s="13" t="s">
        <v>23471</v>
      </c>
      <c r="L504" s="13" t="s">
        <v>1</v>
      </c>
      <c r="M504" s="14">
        <v>99</v>
      </c>
      <c r="N504" s="14">
        <v>99</v>
      </c>
      <c r="O504" s="14">
        <v>99</v>
      </c>
      <c r="P504" s="10" t="s">
        <v>355</v>
      </c>
      <c r="Q504" s="12" t="s">
        <v>356</v>
      </c>
      <c r="R504" s="12" t="s">
        <v>357</v>
      </c>
      <c r="S504" s="12">
        <v>3</v>
      </c>
      <c r="T504" s="12">
        <v>2026</v>
      </c>
      <c r="U504" s="12" t="s">
        <v>30623</v>
      </c>
      <c r="V504" s="15">
        <v>37.756292000000002</v>
      </c>
      <c r="W504" s="15">
        <v>-121.1481</v>
      </c>
    </row>
    <row r="505" spans="1:23" x14ac:dyDescent="0.3">
      <c r="A505" s="9">
        <v>57313</v>
      </c>
      <c r="B505" s="10" t="s">
        <v>12022</v>
      </c>
      <c r="C505" s="9">
        <v>65130</v>
      </c>
      <c r="D505" s="10" t="s">
        <v>24433</v>
      </c>
      <c r="E505" s="11" t="s">
        <v>37</v>
      </c>
      <c r="F505" s="11" t="s">
        <v>37</v>
      </c>
      <c r="G505" s="12" t="s">
        <v>935</v>
      </c>
      <c r="H505" s="12" t="s">
        <v>1950</v>
      </c>
      <c r="I505" s="12" t="s">
        <v>168</v>
      </c>
      <c r="J505" s="10" t="s">
        <v>139</v>
      </c>
      <c r="K505" s="13" t="s">
        <v>4234</v>
      </c>
      <c r="L505" s="13" t="s">
        <v>1</v>
      </c>
      <c r="M505" s="14">
        <v>2</v>
      </c>
      <c r="N505" s="14">
        <v>2</v>
      </c>
      <c r="O505" s="14">
        <v>2</v>
      </c>
      <c r="P505" s="10" t="s">
        <v>359</v>
      </c>
      <c r="Q505" s="12" t="s">
        <v>360</v>
      </c>
      <c r="R505" s="12" t="s">
        <v>361</v>
      </c>
      <c r="S505" s="12">
        <v>3</v>
      </c>
      <c r="T505" s="12">
        <v>2026</v>
      </c>
      <c r="U505" s="12" t="s">
        <v>31043</v>
      </c>
      <c r="V505" s="15">
        <v>38.904640999999998</v>
      </c>
      <c r="W505" s="15">
        <v>-76.688770000000005</v>
      </c>
    </row>
    <row r="506" spans="1:23" x14ac:dyDescent="0.3">
      <c r="A506" s="9">
        <v>5504</v>
      </c>
      <c r="B506" s="10" t="s">
        <v>29526</v>
      </c>
      <c r="C506" s="9">
        <v>65401</v>
      </c>
      <c r="D506" s="10" t="s">
        <v>31526</v>
      </c>
      <c r="E506" s="11" t="s">
        <v>37</v>
      </c>
      <c r="F506" s="11" t="s">
        <v>37</v>
      </c>
      <c r="G506" s="12" t="s">
        <v>465</v>
      </c>
      <c r="H506" s="12" t="s">
        <v>1116</v>
      </c>
      <c r="I506" s="12" t="s">
        <v>134</v>
      </c>
      <c r="J506" s="10" t="s">
        <v>139</v>
      </c>
      <c r="K506" s="13" t="s">
        <v>357</v>
      </c>
      <c r="L506" s="13" t="s">
        <v>1</v>
      </c>
      <c r="M506" s="14">
        <v>2</v>
      </c>
      <c r="N506" s="14">
        <v>2</v>
      </c>
      <c r="O506" s="14">
        <v>2</v>
      </c>
      <c r="P506" s="10" t="s">
        <v>355</v>
      </c>
      <c r="Q506" s="12" t="s">
        <v>356</v>
      </c>
      <c r="R506" s="12" t="s">
        <v>357</v>
      </c>
      <c r="S506" s="12">
        <v>3</v>
      </c>
      <c r="T506" s="12">
        <v>2026</v>
      </c>
      <c r="U506" s="12" t="s">
        <v>30623</v>
      </c>
      <c r="V506" s="15">
        <v>38.936100000000003</v>
      </c>
      <c r="W506" s="15">
        <v>-88.278099999999995</v>
      </c>
    </row>
    <row r="507" spans="1:23" x14ac:dyDescent="0.3">
      <c r="A507" s="9">
        <v>5504</v>
      </c>
      <c r="B507" s="10" t="s">
        <v>29526</v>
      </c>
      <c r="C507" s="9">
        <v>65401</v>
      </c>
      <c r="D507" s="10" t="s">
        <v>31526</v>
      </c>
      <c r="E507" s="11" t="s">
        <v>37</v>
      </c>
      <c r="F507" s="11" t="s">
        <v>37</v>
      </c>
      <c r="G507" s="12" t="s">
        <v>465</v>
      </c>
      <c r="H507" s="12" t="s">
        <v>1116</v>
      </c>
      <c r="I507" s="12" t="s">
        <v>134</v>
      </c>
      <c r="J507" s="10" t="s">
        <v>139</v>
      </c>
      <c r="K507" s="13" t="s">
        <v>361</v>
      </c>
      <c r="L507" s="13" t="s">
        <v>1</v>
      </c>
      <c r="M507" s="14">
        <v>52</v>
      </c>
      <c r="N507" s="14">
        <v>52</v>
      </c>
      <c r="O507" s="14">
        <v>52</v>
      </c>
      <c r="P507" s="10" t="s">
        <v>359</v>
      </c>
      <c r="Q507" s="12" t="s">
        <v>360</v>
      </c>
      <c r="R507" s="12" t="s">
        <v>361</v>
      </c>
      <c r="S507" s="12">
        <v>3</v>
      </c>
      <c r="T507" s="12">
        <v>2026</v>
      </c>
      <c r="U507" s="12" t="s">
        <v>30623</v>
      </c>
      <c r="V507" s="15">
        <v>38.936100000000003</v>
      </c>
      <c r="W507" s="15">
        <v>-88.278099999999995</v>
      </c>
    </row>
    <row r="508" spans="1:23" x14ac:dyDescent="0.3">
      <c r="A508" s="9">
        <v>65088</v>
      </c>
      <c r="B508" s="10" t="s">
        <v>31527</v>
      </c>
      <c r="C508" s="9">
        <v>65889</v>
      </c>
      <c r="D508" s="10" t="s">
        <v>31527</v>
      </c>
      <c r="E508" s="11" t="s">
        <v>37</v>
      </c>
      <c r="F508" s="11" t="s">
        <v>37</v>
      </c>
      <c r="G508" s="12" t="s">
        <v>80</v>
      </c>
      <c r="H508" s="12" t="s">
        <v>749</v>
      </c>
      <c r="I508" s="12" t="s">
        <v>138</v>
      </c>
      <c r="J508" s="10" t="s">
        <v>139</v>
      </c>
      <c r="K508" s="13" t="s">
        <v>663</v>
      </c>
      <c r="L508" s="13" t="s">
        <v>1</v>
      </c>
      <c r="M508" s="14">
        <v>300</v>
      </c>
      <c r="N508" s="14">
        <v>300</v>
      </c>
      <c r="O508" s="14">
        <v>300</v>
      </c>
      <c r="P508" s="10" t="s">
        <v>355</v>
      </c>
      <c r="Q508" s="12" t="s">
        <v>356</v>
      </c>
      <c r="R508" s="12" t="s">
        <v>357</v>
      </c>
      <c r="S508" s="12">
        <v>3</v>
      </c>
      <c r="T508" s="12">
        <v>2026</v>
      </c>
      <c r="U508" s="12" t="s">
        <v>30609</v>
      </c>
      <c r="V508" s="15">
        <v>32.933957999999997</v>
      </c>
      <c r="W508" s="15">
        <v>-117.038</v>
      </c>
    </row>
    <row r="509" spans="1:23" x14ac:dyDescent="0.3">
      <c r="A509" s="9">
        <v>65451</v>
      </c>
      <c r="B509" s="10" t="s">
        <v>26754</v>
      </c>
      <c r="C509" s="9">
        <v>66410</v>
      </c>
      <c r="D509" s="10" t="s">
        <v>26755</v>
      </c>
      <c r="E509" s="11" t="s">
        <v>37</v>
      </c>
      <c r="F509" s="11" t="s">
        <v>37</v>
      </c>
      <c r="G509" s="12" t="s">
        <v>92</v>
      </c>
      <c r="H509" s="12" t="s">
        <v>1334</v>
      </c>
      <c r="I509" s="12" t="s">
        <v>582</v>
      </c>
      <c r="J509" s="10" t="s">
        <v>139</v>
      </c>
      <c r="K509" s="13" t="s">
        <v>31528</v>
      </c>
      <c r="L509" s="13" t="s">
        <v>1</v>
      </c>
      <c r="M509" s="14">
        <v>10</v>
      </c>
      <c r="N509" s="14">
        <v>10</v>
      </c>
      <c r="O509" s="14">
        <v>10</v>
      </c>
      <c r="P509" s="10" t="s">
        <v>355</v>
      </c>
      <c r="Q509" s="12" t="s">
        <v>356</v>
      </c>
      <c r="R509" s="12" t="s">
        <v>357</v>
      </c>
      <c r="S509" s="12">
        <v>3</v>
      </c>
      <c r="T509" s="12">
        <v>2026</v>
      </c>
      <c r="U509" s="12" t="s">
        <v>30612</v>
      </c>
      <c r="V509" s="15">
        <v>31.738177</v>
      </c>
      <c r="W509" s="15">
        <v>-98.213740000000001</v>
      </c>
    </row>
    <row r="510" spans="1:23" x14ac:dyDescent="0.3">
      <c r="A510" s="9">
        <v>62842</v>
      </c>
      <c r="B510" s="10" t="s">
        <v>20547</v>
      </c>
      <c r="C510" s="9">
        <v>66441</v>
      </c>
      <c r="D510" s="10" t="s">
        <v>31529</v>
      </c>
      <c r="E510" s="11" t="s">
        <v>37</v>
      </c>
      <c r="F510" s="11" t="s">
        <v>37</v>
      </c>
      <c r="G510" s="12" t="s">
        <v>1372</v>
      </c>
      <c r="H510" s="12" t="s">
        <v>15606</v>
      </c>
      <c r="I510" s="12" t="s">
        <v>134</v>
      </c>
      <c r="J510" s="10" t="s">
        <v>139</v>
      </c>
      <c r="K510" s="13" t="s">
        <v>31530</v>
      </c>
      <c r="L510" s="13" t="s">
        <v>1</v>
      </c>
      <c r="M510" s="14">
        <v>100</v>
      </c>
      <c r="N510" s="14">
        <v>100</v>
      </c>
      <c r="O510" s="14">
        <v>100</v>
      </c>
      <c r="P510" s="10" t="s">
        <v>359</v>
      </c>
      <c r="Q510" s="12" t="s">
        <v>360</v>
      </c>
      <c r="R510" s="12" t="s">
        <v>361</v>
      </c>
      <c r="S510" s="12">
        <v>3</v>
      </c>
      <c r="T510" s="12">
        <v>2026</v>
      </c>
      <c r="U510" s="12" t="s">
        <v>31531</v>
      </c>
      <c r="V510" s="15">
        <v>38.264271000000001</v>
      </c>
      <c r="W510" s="15">
        <v>-87.001890000000003</v>
      </c>
    </row>
    <row r="511" spans="1:23" x14ac:dyDescent="0.3">
      <c r="A511" s="9">
        <v>65512</v>
      </c>
      <c r="B511" s="10" t="s">
        <v>31532</v>
      </c>
      <c r="C511" s="9">
        <v>66475</v>
      </c>
      <c r="D511" s="10" t="s">
        <v>31533</v>
      </c>
      <c r="E511" s="11" t="s">
        <v>37</v>
      </c>
      <c r="F511" s="11" t="s">
        <v>37</v>
      </c>
      <c r="G511" s="12" t="s">
        <v>80</v>
      </c>
      <c r="H511" s="12" t="s">
        <v>606</v>
      </c>
      <c r="I511" s="12" t="s">
        <v>138</v>
      </c>
      <c r="J511" s="10" t="s">
        <v>139</v>
      </c>
      <c r="K511" s="13" t="s">
        <v>31534</v>
      </c>
      <c r="L511" s="13" t="s">
        <v>1</v>
      </c>
      <c r="M511" s="14">
        <v>1.5</v>
      </c>
      <c r="N511" s="14">
        <v>1.5</v>
      </c>
      <c r="O511" s="14">
        <v>1.5</v>
      </c>
      <c r="P511" s="10" t="s">
        <v>359</v>
      </c>
      <c r="Q511" s="12" t="s">
        <v>360</v>
      </c>
      <c r="R511" s="12" t="s">
        <v>361</v>
      </c>
      <c r="S511" s="12">
        <v>3</v>
      </c>
      <c r="T511" s="12">
        <v>2026</v>
      </c>
      <c r="U511" s="12" t="s">
        <v>30609</v>
      </c>
      <c r="V511" s="15">
        <v>34.055230000000002</v>
      </c>
      <c r="W511" s="15">
        <v>-117.37779999999999</v>
      </c>
    </row>
    <row r="512" spans="1:23" x14ac:dyDescent="0.3">
      <c r="A512" s="9">
        <v>65512</v>
      </c>
      <c r="B512" s="10" t="s">
        <v>31532</v>
      </c>
      <c r="C512" s="9">
        <v>66475</v>
      </c>
      <c r="D512" s="10" t="s">
        <v>31533</v>
      </c>
      <c r="E512" s="11" t="s">
        <v>37</v>
      </c>
      <c r="F512" s="11" t="s">
        <v>37</v>
      </c>
      <c r="G512" s="12" t="s">
        <v>80</v>
      </c>
      <c r="H512" s="12" t="s">
        <v>606</v>
      </c>
      <c r="I512" s="12" t="s">
        <v>138</v>
      </c>
      <c r="J512" s="10" t="s">
        <v>139</v>
      </c>
      <c r="K512" s="13" t="s">
        <v>31535</v>
      </c>
      <c r="L512" s="13" t="s">
        <v>1</v>
      </c>
      <c r="M512" s="14">
        <v>1.5</v>
      </c>
      <c r="N512" s="14">
        <v>1.5</v>
      </c>
      <c r="O512" s="14">
        <v>1.5</v>
      </c>
      <c r="P512" s="10" t="s">
        <v>355</v>
      </c>
      <c r="Q512" s="12" t="s">
        <v>356</v>
      </c>
      <c r="R512" s="12" t="s">
        <v>357</v>
      </c>
      <c r="S512" s="12">
        <v>3</v>
      </c>
      <c r="T512" s="12">
        <v>2026</v>
      </c>
      <c r="U512" s="12" t="s">
        <v>30609</v>
      </c>
      <c r="V512" s="15">
        <v>34.055230000000002</v>
      </c>
      <c r="W512" s="15">
        <v>-117.37779999999999</v>
      </c>
    </row>
    <row r="513" spans="1:23" x14ac:dyDescent="0.3">
      <c r="A513" s="9">
        <v>65691</v>
      </c>
      <c r="B513" s="10" t="s">
        <v>31536</v>
      </c>
      <c r="C513" s="9">
        <v>66697</v>
      </c>
      <c r="D513" s="10" t="s">
        <v>31537</v>
      </c>
      <c r="E513" s="11" t="s">
        <v>37</v>
      </c>
      <c r="F513" s="11" t="s">
        <v>37</v>
      </c>
      <c r="G513" s="12" t="s">
        <v>2023</v>
      </c>
      <c r="H513" s="12" t="s">
        <v>14349</v>
      </c>
      <c r="I513" s="12" t="s">
        <v>134</v>
      </c>
      <c r="J513" s="10" t="s">
        <v>139</v>
      </c>
      <c r="K513" s="13" t="s">
        <v>2019</v>
      </c>
      <c r="L513" s="13" t="s">
        <v>1</v>
      </c>
      <c r="M513" s="14">
        <v>200</v>
      </c>
      <c r="N513" s="14">
        <v>200</v>
      </c>
      <c r="O513" s="14">
        <v>200</v>
      </c>
      <c r="P513" s="10" t="s">
        <v>359</v>
      </c>
      <c r="Q513" s="12" t="s">
        <v>360</v>
      </c>
      <c r="R513" s="12" t="s">
        <v>361</v>
      </c>
      <c r="S513" s="12">
        <v>3</v>
      </c>
      <c r="T513" s="12">
        <v>2026</v>
      </c>
      <c r="U513" s="12" t="s">
        <v>30609</v>
      </c>
      <c r="V513" s="15">
        <v>41.883487000000002</v>
      </c>
      <c r="W513" s="15">
        <v>-85.073300000000003</v>
      </c>
    </row>
    <row r="514" spans="1:23" x14ac:dyDescent="0.3">
      <c r="A514" s="9">
        <v>60025</v>
      </c>
      <c r="B514" s="10" t="s">
        <v>9493</v>
      </c>
      <c r="C514" s="9">
        <v>66768</v>
      </c>
      <c r="D514" s="10" t="s">
        <v>31538</v>
      </c>
      <c r="E514" s="11" t="s">
        <v>37</v>
      </c>
      <c r="F514" s="11" t="s">
        <v>37</v>
      </c>
      <c r="G514" s="12" t="s">
        <v>1216</v>
      </c>
      <c r="H514" s="12" t="s">
        <v>1842</v>
      </c>
      <c r="I514" s="12" t="s">
        <v>848</v>
      </c>
      <c r="J514" s="10" t="s">
        <v>139</v>
      </c>
      <c r="K514" s="13" t="s">
        <v>31539</v>
      </c>
      <c r="L514" s="13" t="s">
        <v>1</v>
      </c>
      <c r="M514" s="14">
        <v>2</v>
      </c>
      <c r="N514" s="14">
        <v>2</v>
      </c>
      <c r="O514" s="14">
        <v>2</v>
      </c>
      <c r="P514" s="10" t="s">
        <v>359</v>
      </c>
      <c r="Q514" s="12" t="s">
        <v>360</v>
      </c>
      <c r="R514" s="12" t="s">
        <v>361</v>
      </c>
      <c r="S514" s="12">
        <v>3</v>
      </c>
      <c r="T514" s="12">
        <v>2026</v>
      </c>
      <c r="U514" s="12" t="s">
        <v>30609</v>
      </c>
      <c r="V514" s="15">
        <v>44.575789999999998</v>
      </c>
      <c r="W514" s="15">
        <v>-68.199650000000005</v>
      </c>
    </row>
    <row r="515" spans="1:23" x14ac:dyDescent="0.3">
      <c r="A515" s="9">
        <v>66018</v>
      </c>
      <c r="B515" s="10" t="s">
        <v>31540</v>
      </c>
      <c r="C515" s="9">
        <v>67123</v>
      </c>
      <c r="D515" s="10" t="s">
        <v>31541</v>
      </c>
      <c r="E515" s="11" t="s">
        <v>37</v>
      </c>
      <c r="F515" s="11" t="s">
        <v>37</v>
      </c>
      <c r="G515" s="12" t="s">
        <v>92</v>
      </c>
      <c r="H515" s="12" t="s">
        <v>19182</v>
      </c>
      <c r="I515" s="12" t="s">
        <v>582</v>
      </c>
      <c r="J515" s="10" t="s">
        <v>139</v>
      </c>
      <c r="K515" s="13" t="s">
        <v>31542</v>
      </c>
      <c r="L515" s="13" t="s">
        <v>1</v>
      </c>
      <c r="M515" s="14">
        <v>331.6</v>
      </c>
      <c r="N515" s="14">
        <v>331.6</v>
      </c>
      <c r="O515" s="14">
        <v>331.6</v>
      </c>
      <c r="P515" s="10" t="s">
        <v>359</v>
      </c>
      <c r="Q515" s="12" t="s">
        <v>360</v>
      </c>
      <c r="R515" s="12" t="s">
        <v>361</v>
      </c>
      <c r="S515" s="12">
        <v>3</v>
      </c>
      <c r="T515" s="12">
        <v>2026</v>
      </c>
      <c r="U515" s="12" t="s">
        <v>30609</v>
      </c>
      <c r="V515" s="15">
        <v>34.350994</v>
      </c>
      <c r="W515" s="15">
        <v>-100.0493</v>
      </c>
    </row>
    <row r="516" spans="1:23" x14ac:dyDescent="0.3">
      <c r="A516" s="9">
        <v>66076</v>
      </c>
      <c r="B516" s="10" t="s">
        <v>31543</v>
      </c>
      <c r="C516" s="9">
        <v>67215</v>
      </c>
      <c r="D516" s="10" t="s">
        <v>31544</v>
      </c>
      <c r="E516" s="11" t="s">
        <v>37</v>
      </c>
      <c r="F516" s="11" t="s">
        <v>37</v>
      </c>
      <c r="G516" s="12" t="s">
        <v>3619</v>
      </c>
      <c r="H516" s="12" t="s">
        <v>2702</v>
      </c>
      <c r="I516" s="12" t="s">
        <v>168</v>
      </c>
      <c r="J516" s="10" t="s">
        <v>139</v>
      </c>
      <c r="K516" s="13" t="s">
        <v>31545</v>
      </c>
      <c r="L516" s="13" t="s">
        <v>1</v>
      </c>
      <c r="M516" s="14">
        <v>50</v>
      </c>
      <c r="N516" s="14">
        <v>50</v>
      </c>
      <c r="O516" s="14">
        <v>50</v>
      </c>
      <c r="P516" s="10" t="s">
        <v>359</v>
      </c>
      <c r="Q516" s="12" t="s">
        <v>360</v>
      </c>
      <c r="R516" s="12" t="s">
        <v>361</v>
      </c>
      <c r="S516" s="12">
        <v>3</v>
      </c>
      <c r="T516" s="12">
        <v>2026</v>
      </c>
      <c r="U516" s="12" t="s">
        <v>30609</v>
      </c>
      <c r="V516" s="15">
        <v>38.314897999999999</v>
      </c>
      <c r="W516" s="15">
        <v>-78.744630000000001</v>
      </c>
    </row>
    <row r="517" spans="1:23" x14ac:dyDescent="0.3">
      <c r="A517" s="9">
        <v>66107</v>
      </c>
      <c r="B517" s="10" t="s">
        <v>31546</v>
      </c>
      <c r="C517" s="9">
        <v>67230</v>
      </c>
      <c r="D517" s="10" t="s">
        <v>31546</v>
      </c>
      <c r="E517" s="11" t="s">
        <v>37</v>
      </c>
      <c r="F517" s="11" t="s">
        <v>37</v>
      </c>
      <c r="G517" s="12" t="s">
        <v>911</v>
      </c>
      <c r="H517" s="12" t="s">
        <v>8622</v>
      </c>
      <c r="I517" s="12" t="s">
        <v>94</v>
      </c>
      <c r="J517" s="10" t="s">
        <v>139</v>
      </c>
      <c r="K517" s="13" t="s">
        <v>299</v>
      </c>
      <c r="L517" s="13" t="s">
        <v>1</v>
      </c>
      <c r="M517" s="14">
        <v>130</v>
      </c>
      <c r="N517" s="14">
        <v>130</v>
      </c>
      <c r="O517" s="14">
        <v>130</v>
      </c>
      <c r="P517" s="10" t="s">
        <v>355</v>
      </c>
      <c r="Q517" s="12" t="s">
        <v>356</v>
      </c>
      <c r="R517" s="12" t="s">
        <v>357</v>
      </c>
      <c r="S517" s="12">
        <v>3</v>
      </c>
      <c r="T517" s="12">
        <v>2026</v>
      </c>
      <c r="U517" s="12" t="s">
        <v>30609</v>
      </c>
      <c r="V517" s="15">
        <v>32.314779999999999</v>
      </c>
      <c r="W517" s="15">
        <v>-107.678</v>
      </c>
    </row>
    <row r="518" spans="1:23" x14ac:dyDescent="0.3">
      <c r="A518" s="9">
        <v>5109</v>
      </c>
      <c r="B518" s="10" t="s">
        <v>2051</v>
      </c>
      <c r="C518" s="9">
        <v>67756</v>
      </c>
      <c r="D518" s="10" t="s">
        <v>31547</v>
      </c>
      <c r="E518" s="11" t="s">
        <v>37</v>
      </c>
      <c r="F518" s="11" t="s">
        <v>37</v>
      </c>
      <c r="G518" s="12" t="s">
        <v>2023</v>
      </c>
      <c r="H518" s="12" t="s">
        <v>9361</v>
      </c>
      <c r="I518" s="12" t="s">
        <v>134</v>
      </c>
      <c r="J518" s="10" t="s">
        <v>40</v>
      </c>
      <c r="K518" s="13" t="s">
        <v>31548</v>
      </c>
      <c r="L518" s="13" t="s">
        <v>1</v>
      </c>
      <c r="M518" s="14">
        <v>172</v>
      </c>
      <c r="N518" s="14">
        <v>172</v>
      </c>
      <c r="O518" s="14">
        <v>172</v>
      </c>
      <c r="P518" s="10" t="s">
        <v>359</v>
      </c>
      <c r="Q518" s="12" t="s">
        <v>360</v>
      </c>
      <c r="R518" s="12" t="s">
        <v>361</v>
      </c>
      <c r="S518" s="12">
        <v>3</v>
      </c>
      <c r="T518" s="12">
        <v>2026</v>
      </c>
      <c r="U518" s="12" t="s">
        <v>30612</v>
      </c>
      <c r="V518" s="15">
        <v>43.683579999999999</v>
      </c>
      <c r="W518" s="15">
        <v>-84.785210000000006</v>
      </c>
    </row>
    <row r="519" spans="1:23" x14ac:dyDescent="0.3">
      <c r="A519" s="9">
        <v>66517</v>
      </c>
      <c r="B519" s="10" t="s">
        <v>31549</v>
      </c>
      <c r="C519" s="9">
        <v>67969</v>
      </c>
      <c r="D519" s="10" t="s">
        <v>31550</v>
      </c>
      <c r="E519" s="11" t="s">
        <v>37</v>
      </c>
      <c r="F519" s="11" t="s">
        <v>37</v>
      </c>
      <c r="G519" s="12" t="s">
        <v>1418</v>
      </c>
      <c r="H519" s="12" t="s">
        <v>14532</v>
      </c>
      <c r="I519" s="12" t="s">
        <v>2985</v>
      </c>
      <c r="J519" s="10" t="s">
        <v>139</v>
      </c>
      <c r="K519" s="13" t="s">
        <v>31396</v>
      </c>
      <c r="L519" s="13" t="s">
        <v>1</v>
      </c>
      <c r="M519" s="14">
        <v>22</v>
      </c>
      <c r="N519" s="14">
        <v>22</v>
      </c>
      <c r="O519" s="14">
        <v>22</v>
      </c>
      <c r="P519" s="10" t="s">
        <v>359</v>
      </c>
      <c r="Q519" s="12" t="s">
        <v>360</v>
      </c>
      <c r="R519" s="12" t="s">
        <v>361</v>
      </c>
      <c r="S519" s="12">
        <v>3</v>
      </c>
      <c r="T519" s="12">
        <v>2026</v>
      </c>
      <c r="U519" s="12" t="s">
        <v>30609</v>
      </c>
      <c r="V519" s="15">
        <v>36.235366999999997</v>
      </c>
      <c r="W519" s="15">
        <v>-80.562790000000007</v>
      </c>
    </row>
    <row r="520" spans="1:23" x14ac:dyDescent="0.3">
      <c r="A520" s="9">
        <v>66534</v>
      </c>
      <c r="B520" s="10" t="s">
        <v>31551</v>
      </c>
      <c r="C520" s="9">
        <v>67991</v>
      </c>
      <c r="D520" s="10" t="s">
        <v>31552</v>
      </c>
      <c r="E520" s="11" t="s">
        <v>37</v>
      </c>
      <c r="F520" s="11" t="s">
        <v>37</v>
      </c>
      <c r="G520" s="12" t="s">
        <v>465</v>
      </c>
      <c r="H520" s="12" t="s">
        <v>20349</v>
      </c>
      <c r="I520" s="12" t="s">
        <v>134</v>
      </c>
      <c r="J520" s="10" t="s">
        <v>139</v>
      </c>
      <c r="K520" s="13" t="s">
        <v>31553</v>
      </c>
      <c r="L520" s="13" t="s">
        <v>1</v>
      </c>
      <c r="M520" s="14">
        <v>99</v>
      </c>
      <c r="N520" s="14">
        <v>99</v>
      </c>
      <c r="O520" s="14">
        <v>99</v>
      </c>
      <c r="P520" s="10" t="s">
        <v>359</v>
      </c>
      <c r="Q520" s="12" t="s">
        <v>360</v>
      </c>
      <c r="R520" s="12" t="s">
        <v>361</v>
      </c>
      <c r="S520" s="12">
        <v>3</v>
      </c>
      <c r="T520" s="12">
        <v>2026</v>
      </c>
      <c r="U520" s="12" t="s">
        <v>30609</v>
      </c>
      <c r="V520" s="15">
        <v>39.520800000000001</v>
      </c>
      <c r="W520" s="15">
        <v>-88.420100000000005</v>
      </c>
    </row>
    <row r="521" spans="1:23" x14ac:dyDescent="0.3">
      <c r="A521" s="9">
        <v>66536</v>
      </c>
      <c r="B521" s="10" t="s">
        <v>31554</v>
      </c>
      <c r="C521" s="9">
        <v>67992</v>
      </c>
      <c r="D521" s="10" t="s">
        <v>31555</v>
      </c>
      <c r="E521" s="11" t="s">
        <v>37</v>
      </c>
      <c r="F521" s="11" t="s">
        <v>37</v>
      </c>
      <c r="G521" s="12" t="s">
        <v>425</v>
      </c>
      <c r="H521" s="12" t="s">
        <v>334</v>
      </c>
      <c r="I521" s="12" t="s">
        <v>134</v>
      </c>
      <c r="J521" s="10" t="s">
        <v>139</v>
      </c>
      <c r="K521" s="13" t="s">
        <v>31556</v>
      </c>
      <c r="L521" s="13" t="s">
        <v>1</v>
      </c>
      <c r="M521" s="14">
        <v>135</v>
      </c>
      <c r="N521" s="14">
        <v>135</v>
      </c>
      <c r="O521" s="14">
        <v>135</v>
      </c>
      <c r="P521" s="10" t="s">
        <v>359</v>
      </c>
      <c r="Q521" s="12" t="s">
        <v>360</v>
      </c>
      <c r="R521" s="12" t="s">
        <v>361</v>
      </c>
      <c r="S521" s="12">
        <v>3</v>
      </c>
      <c r="T521" s="12">
        <v>2026</v>
      </c>
      <c r="U521" s="12" t="s">
        <v>30609</v>
      </c>
      <c r="V521" s="15">
        <v>35.389000000000003</v>
      </c>
      <c r="W521" s="15">
        <v>-90.754620000000003</v>
      </c>
    </row>
    <row r="522" spans="1:23" x14ac:dyDescent="0.3">
      <c r="A522" s="9">
        <v>66544</v>
      </c>
      <c r="B522" s="10" t="s">
        <v>31557</v>
      </c>
      <c r="C522" s="9">
        <v>68002</v>
      </c>
      <c r="D522" s="10" t="s">
        <v>31557</v>
      </c>
      <c r="E522" s="11" t="s">
        <v>37</v>
      </c>
      <c r="F522" s="11" t="s">
        <v>37</v>
      </c>
      <c r="G522" s="12" t="s">
        <v>59</v>
      </c>
      <c r="H522" s="12" t="s">
        <v>1129</v>
      </c>
      <c r="I522" s="12" t="s">
        <v>61</v>
      </c>
      <c r="J522" s="10" t="s">
        <v>139</v>
      </c>
      <c r="K522" s="13" t="s">
        <v>31558</v>
      </c>
      <c r="L522" s="13" t="s">
        <v>1</v>
      </c>
      <c r="M522" s="14">
        <v>80</v>
      </c>
      <c r="N522" s="14">
        <v>80</v>
      </c>
      <c r="O522" s="14">
        <v>80</v>
      </c>
      <c r="P522" s="10" t="s">
        <v>359</v>
      </c>
      <c r="Q522" s="12" t="s">
        <v>360</v>
      </c>
      <c r="R522" s="12" t="s">
        <v>361</v>
      </c>
      <c r="S522" s="12">
        <v>3</v>
      </c>
      <c r="T522" s="12">
        <v>2026</v>
      </c>
      <c r="U522" s="12" t="s">
        <v>30609</v>
      </c>
      <c r="V522" s="15">
        <v>30.377488</v>
      </c>
      <c r="W522" s="15">
        <v>-87.727509999999995</v>
      </c>
    </row>
    <row r="523" spans="1:23" x14ac:dyDescent="0.3">
      <c r="A523" s="9">
        <v>50123</v>
      </c>
      <c r="B523" s="10" t="s">
        <v>9330</v>
      </c>
      <c r="C523" s="9">
        <v>68006</v>
      </c>
      <c r="D523" s="10" t="s">
        <v>31559</v>
      </c>
      <c r="E523" s="11" t="s">
        <v>37</v>
      </c>
      <c r="F523" s="11" t="s">
        <v>37</v>
      </c>
      <c r="G523" s="12" t="s">
        <v>418</v>
      </c>
      <c r="H523" s="12" t="s">
        <v>419</v>
      </c>
      <c r="I523" s="12" t="s">
        <v>179</v>
      </c>
      <c r="J523" s="10" t="s">
        <v>139</v>
      </c>
      <c r="K523" s="13" t="s">
        <v>31560</v>
      </c>
      <c r="L523" s="13" t="s">
        <v>1</v>
      </c>
      <c r="M523" s="14">
        <v>101.5</v>
      </c>
      <c r="N523" s="14">
        <v>101.5</v>
      </c>
      <c r="O523" s="14">
        <v>101.5</v>
      </c>
      <c r="P523" s="10" t="s">
        <v>359</v>
      </c>
      <c r="Q523" s="12" t="s">
        <v>360</v>
      </c>
      <c r="R523" s="12" t="s">
        <v>361</v>
      </c>
      <c r="S523" s="12">
        <v>3</v>
      </c>
      <c r="T523" s="12">
        <v>2026</v>
      </c>
      <c r="U523" s="12" t="s">
        <v>30623</v>
      </c>
      <c r="V523" s="15">
        <v>36.290053999999998</v>
      </c>
      <c r="W523" s="15">
        <v>-95.426540000000003</v>
      </c>
    </row>
    <row r="524" spans="1:23" x14ac:dyDescent="0.3">
      <c r="A524" s="9">
        <v>50123</v>
      </c>
      <c r="B524" s="10" t="s">
        <v>9330</v>
      </c>
      <c r="C524" s="9">
        <v>68007</v>
      </c>
      <c r="D524" s="10" t="s">
        <v>31561</v>
      </c>
      <c r="E524" s="11" t="s">
        <v>37</v>
      </c>
      <c r="F524" s="11" t="s">
        <v>37</v>
      </c>
      <c r="G524" s="12" t="s">
        <v>418</v>
      </c>
      <c r="H524" s="12" t="s">
        <v>419</v>
      </c>
      <c r="I524" s="12" t="s">
        <v>179</v>
      </c>
      <c r="J524" s="10" t="s">
        <v>139</v>
      </c>
      <c r="K524" s="13" t="s">
        <v>31562</v>
      </c>
      <c r="L524" s="13" t="s">
        <v>1</v>
      </c>
      <c r="M524" s="14">
        <v>73</v>
      </c>
      <c r="N524" s="14">
        <v>73</v>
      </c>
      <c r="O524" s="14">
        <v>73</v>
      </c>
      <c r="P524" s="10" t="s">
        <v>359</v>
      </c>
      <c r="Q524" s="12" t="s">
        <v>360</v>
      </c>
      <c r="R524" s="12" t="s">
        <v>361</v>
      </c>
      <c r="S524" s="12">
        <v>3</v>
      </c>
      <c r="T524" s="12">
        <v>2026</v>
      </c>
      <c r="U524" s="12" t="s">
        <v>30623</v>
      </c>
      <c r="V524" s="15">
        <v>36.331569000000002</v>
      </c>
      <c r="W524" s="15">
        <v>-95.229309999999998</v>
      </c>
    </row>
    <row r="525" spans="1:23" x14ac:dyDescent="0.3">
      <c r="A525" s="9">
        <v>50123</v>
      </c>
      <c r="B525" s="10" t="s">
        <v>9330</v>
      </c>
      <c r="C525" s="9">
        <v>68009</v>
      </c>
      <c r="D525" s="10" t="s">
        <v>31563</v>
      </c>
      <c r="E525" s="11" t="s">
        <v>37</v>
      </c>
      <c r="F525" s="11" t="s">
        <v>37</v>
      </c>
      <c r="G525" s="12" t="s">
        <v>418</v>
      </c>
      <c r="H525" s="12" t="s">
        <v>419</v>
      </c>
      <c r="I525" s="12" t="s">
        <v>179</v>
      </c>
      <c r="J525" s="10" t="s">
        <v>139</v>
      </c>
      <c r="K525" s="13" t="s">
        <v>31564</v>
      </c>
      <c r="L525" s="13" t="s">
        <v>1</v>
      </c>
      <c r="M525" s="14">
        <v>73</v>
      </c>
      <c r="N525" s="14">
        <v>73</v>
      </c>
      <c r="O525" s="14">
        <v>73</v>
      </c>
      <c r="P525" s="10" t="s">
        <v>359</v>
      </c>
      <c r="Q525" s="12" t="s">
        <v>360</v>
      </c>
      <c r="R525" s="12" t="s">
        <v>361</v>
      </c>
      <c r="S525" s="12">
        <v>3</v>
      </c>
      <c r="T525" s="12">
        <v>2026</v>
      </c>
      <c r="U525" s="12" t="s">
        <v>30623</v>
      </c>
      <c r="V525" s="15">
        <v>36.331569000000002</v>
      </c>
      <c r="W525" s="15">
        <v>-95.229309999999998</v>
      </c>
    </row>
    <row r="526" spans="1:23" x14ac:dyDescent="0.3">
      <c r="A526" s="9">
        <v>50123</v>
      </c>
      <c r="B526" s="10" t="s">
        <v>9330</v>
      </c>
      <c r="C526" s="9">
        <v>68088</v>
      </c>
      <c r="D526" s="10" t="s">
        <v>31565</v>
      </c>
      <c r="E526" s="11" t="s">
        <v>37</v>
      </c>
      <c r="F526" s="11" t="s">
        <v>37</v>
      </c>
      <c r="G526" s="12" t="s">
        <v>418</v>
      </c>
      <c r="H526" s="12" t="s">
        <v>419</v>
      </c>
      <c r="I526" s="12" t="s">
        <v>179</v>
      </c>
      <c r="J526" s="10" t="s">
        <v>139</v>
      </c>
      <c r="K526" s="13" t="s">
        <v>31566</v>
      </c>
      <c r="L526" s="13" t="s">
        <v>1</v>
      </c>
      <c r="M526" s="14">
        <v>152</v>
      </c>
      <c r="N526" s="14">
        <v>152</v>
      </c>
      <c r="O526" s="14">
        <v>152</v>
      </c>
      <c r="P526" s="10" t="s">
        <v>359</v>
      </c>
      <c r="Q526" s="12" t="s">
        <v>360</v>
      </c>
      <c r="R526" s="12" t="s">
        <v>361</v>
      </c>
      <c r="S526" s="12">
        <v>3</v>
      </c>
      <c r="T526" s="12">
        <v>2026</v>
      </c>
      <c r="U526" s="12" t="s">
        <v>30609</v>
      </c>
      <c r="V526" s="15">
        <v>36.331569000000002</v>
      </c>
      <c r="W526" s="15">
        <v>-95.229309999999998</v>
      </c>
    </row>
    <row r="527" spans="1:23" x14ac:dyDescent="0.3">
      <c r="A527" s="9">
        <v>65869</v>
      </c>
      <c r="B527" s="10" t="s">
        <v>12034</v>
      </c>
      <c r="C527" s="9">
        <v>68122</v>
      </c>
      <c r="D527" s="10" t="s">
        <v>31567</v>
      </c>
      <c r="E527" s="11" t="s">
        <v>37</v>
      </c>
      <c r="F527" s="11" t="s">
        <v>37</v>
      </c>
      <c r="G527" s="12" t="s">
        <v>465</v>
      </c>
      <c r="H527" s="12" t="s">
        <v>6431</v>
      </c>
      <c r="I527" s="12" t="s">
        <v>168</v>
      </c>
      <c r="J527" s="10" t="s">
        <v>139</v>
      </c>
      <c r="K527" s="13" t="s">
        <v>31568</v>
      </c>
      <c r="L527" s="13" t="s">
        <v>1</v>
      </c>
      <c r="M527" s="14">
        <v>1.9</v>
      </c>
      <c r="N527" s="14">
        <v>1.9</v>
      </c>
      <c r="O527" s="14">
        <v>1.9</v>
      </c>
      <c r="P527" s="10" t="s">
        <v>359</v>
      </c>
      <c r="Q527" s="12" t="s">
        <v>360</v>
      </c>
      <c r="R527" s="12" t="s">
        <v>361</v>
      </c>
      <c r="S527" s="12">
        <v>3</v>
      </c>
      <c r="T527" s="12">
        <v>2026</v>
      </c>
      <c r="U527" s="12" t="s">
        <v>30623</v>
      </c>
      <c r="V527" s="15">
        <v>41.971288999999999</v>
      </c>
      <c r="W527" s="15">
        <v>-87.954620000000006</v>
      </c>
    </row>
    <row r="528" spans="1:23" x14ac:dyDescent="0.3">
      <c r="A528" s="9">
        <v>65869</v>
      </c>
      <c r="B528" s="10" t="s">
        <v>12034</v>
      </c>
      <c r="C528" s="9">
        <v>68124</v>
      </c>
      <c r="D528" s="10" t="s">
        <v>31569</v>
      </c>
      <c r="E528" s="11" t="s">
        <v>37</v>
      </c>
      <c r="F528" s="11" t="s">
        <v>37</v>
      </c>
      <c r="G528" s="12" t="s">
        <v>465</v>
      </c>
      <c r="H528" s="12" t="s">
        <v>6431</v>
      </c>
      <c r="I528" s="12" t="s">
        <v>168</v>
      </c>
      <c r="J528" s="10" t="s">
        <v>139</v>
      </c>
      <c r="K528" s="13" t="s">
        <v>31570</v>
      </c>
      <c r="L528" s="13" t="s">
        <v>1</v>
      </c>
      <c r="M528" s="14">
        <v>1.2</v>
      </c>
      <c r="N528" s="14">
        <v>1.2</v>
      </c>
      <c r="O528" s="14">
        <v>1.2</v>
      </c>
      <c r="P528" s="10" t="s">
        <v>359</v>
      </c>
      <c r="Q528" s="12" t="s">
        <v>360</v>
      </c>
      <c r="R528" s="12" t="s">
        <v>361</v>
      </c>
      <c r="S528" s="12">
        <v>3</v>
      </c>
      <c r="T528" s="12">
        <v>2026</v>
      </c>
      <c r="U528" s="12" t="s">
        <v>30623</v>
      </c>
      <c r="V528" s="15">
        <v>41.986193999999998</v>
      </c>
      <c r="W528" s="15">
        <v>-87.945250000000001</v>
      </c>
    </row>
    <row r="529" spans="1:23" x14ac:dyDescent="0.3">
      <c r="A529" s="9">
        <v>65869</v>
      </c>
      <c r="B529" s="10" t="s">
        <v>12034</v>
      </c>
      <c r="C529" s="9">
        <v>68133</v>
      </c>
      <c r="D529" s="10" t="s">
        <v>31571</v>
      </c>
      <c r="E529" s="11" t="s">
        <v>37</v>
      </c>
      <c r="F529" s="11" t="s">
        <v>37</v>
      </c>
      <c r="G529" s="12" t="s">
        <v>465</v>
      </c>
      <c r="H529" s="12" t="s">
        <v>6431</v>
      </c>
      <c r="I529" s="12" t="s">
        <v>168</v>
      </c>
      <c r="J529" s="10" t="s">
        <v>139</v>
      </c>
      <c r="K529" s="13" t="s">
        <v>31572</v>
      </c>
      <c r="L529" s="13" t="s">
        <v>1</v>
      </c>
      <c r="M529" s="14">
        <v>1.4</v>
      </c>
      <c r="N529" s="14">
        <v>1.4</v>
      </c>
      <c r="O529" s="14">
        <v>1.4</v>
      </c>
      <c r="P529" s="10" t="s">
        <v>359</v>
      </c>
      <c r="Q529" s="12" t="s">
        <v>360</v>
      </c>
      <c r="R529" s="12" t="s">
        <v>361</v>
      </c>
      <c r="S529" s="12">
        <v>3</v>
      </c>
      <c r="T529" s="12">
        <v>2026</v>
      </c>
      <c r="U529" s="12" t="s">
        <v>30623</v>
      </c>
      <c r="V529" s="15">
        <v>42.000959999999999</v>
      </c>
      <c r="W529" s="15">
        <v>-87.957819999999998</v>
      </c>
    </row>
    <row r="530" spans="1:23" x14ac:dyDescent="0.3">
      <c r="A530" s="9">
        <v>66726</v>
      </c>
      <c r="B530" s="10" t="s">
        <v>31573</v>
      </c>
      <c r="C530" s="9">
        <v>68319</v>
      </c>
      <c r="D530" s="10" t="s">
        <v>31574</v>
      </c>
      <c r="E530" s="11" t="s">
        <v>37</v>
      </c>
      <c r="F530" s="11" t="s">
        <v>37</v>
      </c>
      <c r="G530" s="12" t="s">
        <v>425</v>
      </c>
      <c r="H530" s="12" t="s">
        <v>438</v>
      </c>
      <c r="I530" s="12" t="s">
        <v>134</v>
      </c>
      <c r="J530" s="10" t="s">
        <v>139</v>
      </c>
      <c r="K530" s="13" t="s">
        <v>31575</v>
      </c>
      <c r="L530" s="13" t="s">
        <v>1</v>
      </c>
      <c r="M530" s="14">
        <v>183</v>
      </c>
      <c r="N530" s="14">
        <v>183</v>
      </c>
      <c r="O530" s="14">
        <v>183</v>
      </c>
      <c r="P530" s="10" t="s">
        <v>52</v>
      </c>
      <c r="Q530" s="12" t="s">
        <v>53</v>
      </c>
      <c r="R530" s="12" t="s">
        <v>54</v>
      </c>
      <c r="S530" s="12">
        <v>3</v>
      </c>
      <c r="T530" s="12">
        <v>2026</v>
      </c>
      <c r="U530" s="12" t="s">
        <v>30609</v>
      </c>
      <c r="V530" s="15">
        <v>36.271180000000001</v>
      </c>
      <c r="W530" s="15">
        <v>-93.406819999999996</v>
      </c>
    </row>
    <row r="531" spans="1:23" x14ac:dyDescent="0.3">
      <c r="A531" s="9">
        <v>66769</v>
      </c>
      <c r="B531" s="10" t="s">
        <v>31576</v>
      </c>
      <c r="C531" s="9">
        <v>68365</v>
      </c>
      <c r="D531" s="10" t="s">
        <v>31577</v>
      </c>
      <c r="E531" s="11" t="s">
        <v>37</v>
      </c>
      <c r="F531" s="11" t="s">
        <v>37</v>
      </c>
      <c r="G531" s="12" t="s">
        <v>92</v>
      </c>
      <c r="H531" s="12" t="s">
        <v>3466</v>
      </c>
      <c r="I531" s="12" t="s">
        <v>582</v>
      </c>
      <c r="J531" s="10" t="s">
        <v>139</v>
      </c>
      <c r="K531" s="13" t="s">
        <v>31578</v>
      </c>
      <c r="L531" s="13" t="s">
        <v>1</v>
      </c>
      <c r="M531" s="14">
        <v>250</v>
      </c>
      <c r="N531" s="14">
        <v>250</v>
      </c>
      <c r="O531" s="14">
        <v>250</v>
      </c>
      <c r="P531" s="10" t="s">
        <v>355</v>
      </c>
      <c r="Q531" s="12" t="s">
        <v>356</v>
      </c>
      <c r="R531" s="12" t="s">
        <v>357</v>
      </c>
      <c r="S531" s="12">
        <v>3</v>
      </c>
      <c r="T531" s="12">
        <v>2026</v>
      </c>
      <c r="U531" s="12" t="s">
        <v>30609</v>
      </c>
      <c r="V531" s="15">
        <v>29.326602000000001</v>
      </c>
      <c r="W531" s="15">
        <v>-95.811840000000004</v>
      </c>
    </row>
    <row r="532" spans="1:23" x14ac:dyDescent="0.3">
      <c r="A532" s="9">
        <v>66815</v>
      </c>
      <c r="B532" s="10" t="s">
        <v>31579</v>
      </c>
      <c r="C532" s="9">
        <v>68425</v>
      </c>
      <c r="D532" s="10" t="s">
        <v>31580</v>
      </c>
      <c r="E532" s="11" t="s">
        <v>37</v>
      </c>
      <c r="F532" s="11" t="s">
        <v>37</v>
      </c>
      <c r="G532" s="12" t="s">
        <v>92</v>
      </c>
      <c r="H532" s="12" t="s">
        <v>4123</v>
      </c>
      <c r="I532" s="12" t="s">
        <v>582</v>
      </c>
      <c r="J532" s="10" t="s">
        <v>139</v>
      </c>
      <c r="K532" s="13" t="s">
        <v>31581</v>
      </c>
      <c r="L532" s="13" t="s">
        <v>1</v>
      </c>
      <c r="M532" s="14">
        <v>200</v>
      </c>
      <c r="N532" s="14">
        <v>200</v>
      </c>
      <c r="O532" s="14">
        <v>200</v>
      </c>
      <c r="P532" s="10" t="s">
        <v>355</v>
      </c>
      <c r="Q532" s="12" t="s">
        <v>356</v>
      </c>
      <c r="R532" s="12" t="s">
        <v>357</v>
      </c>
      <c r="S532" s="12">
        <v>3</v>
      </c>
      <c r="T532" s="12">
        <v>2026</v>
      </c>
      <c r="U532" s="12" t="s">
        <v>30623</v>
      </c>
      <c r="V532" s="15">
        <v>31.103064</v>
      </c>
      <c r="W532" s="15">
        <v>-96.664940000000001</v>
      </c>
    </row>
    <row r="533" spans="1:23" x14ac:dyDescent="0.3">
      <c r="A533" s="9">
        <v>66817</v>
      </c>
      <c r="B533" s="10" t="s">
        <v>31582</v>
      </c>
      <c r="C533" s="9">
        <v>68427</v>
      </c>
      <c r="D533" s="10" t="s">
        <v>31583</v>
      </c>
      <c r="E533" s="11" t="s">
        <v>37</v>
      </c>
      <c r="F533" s="11" t="s">
        <v>37</v>
      </c>
      <c r="G533" s="12" t="s">
        <v>80</v>
      </c>
      <c r="H533" s="12" t="s">
        <v>543</v>
      </c>
      <c r="I533" s="12" t="s">
        <v>138</v>
      </c>
      <c r="J533" s="10" t="s">
        <v>139</v>
      </c>
      <c r="K533" s="13" t="s">
        <v>41</v>
      </c>
      <c r="L533" s="13" t="s">
        <v>1</v>
      </c>
      <c r="M533" s="14">
        <v>12.9</v>
      </c>
      <c r="N533" s="14">
        <v>10</v>
      </c>
      <c r="O533" s="14">
        <v>10</v>
      </c>
      <c r="P533" s="10" t="s">
        <v>359</v>
      </c>
      <c r="Q533" s="12" t="s">
        <v>360</v>
      </c>
      <c r="R533" s="12" t="s">
        <v>361</v>
      </c>
      <c r="S533" s="12">
        <v>3</v>
      </c>
      <c r="T533" s="12">
        <v>2026</v>
      </c>
      <c r="U533" s="12" t="s">
        <v>30609</v>
      </c>
      <c r="V533" s="15">
        <v>36.921281</v>
      </c>
      <c r="W533" s="15">
        <v>-120.1083</v>
      </c>
    </row>
    <row r="534" spans="1:23" x14ac:dyDescent="0.3">
      <c r="A534" s="9">
        <v>66848</v>
      </c>
      <c r="B534" s="10" t="s">
        <v>31584</v>
      </c>
      <c r="C534" s="9">
        <v>68494</v>
      </c>
      <c r="D534" s="10" t="s">
        <v>31585</v>
      </c>
      <c r="E534" s="11" t="s">
        <v>37</v>
      </c>
      <c r="F534" s="11" t="s">
        <v>37</v>
      </c>
      <c r="G534" s="12" t="s">
        <v>80</v>
      </c>
      <c r="H534" s="12" t="s">
        <v>572</v>
      </c>
      <c r="I534" s="12" t="s">
        <v>138</v>
      </c>
      <c r="J534" s="10" t="s">
        <v>139</v>
      </c>
      <c r="K534" s="13" t="s">
        <v>31586</v>
      </c>
      <c r="L534" s="13" t="s">
        <v>1</v>
      </c>
      <c r="M534" s="14">
        <v>80</v>
      </c>
      <c r="N534" s="14">
        <v>80</v>
      </c>
      <c r="O534" s="14">
        <v>80</v>
      </c>
      <c r="P534" s="10" t="s">
        <v>355</v>
      </c>
      <c r="Q534" s="12" t="s">
        <v>356</v>
      </c>
      <c r="R534" s="12" t="s">
        <v>357</v>
      </c>
      <c r="S534" s="12">
        <v>3</v>
      </c>
      <c r="T534" s="12">
        <v>2026</v>
      </c>
      <c r="U534" s="12" t="s">
        <v>30609</v>
      </c>
      <c r="V534" s="15">
        <v>36.350825999999998</v>
      </c>
      <c r="W534" s="15">
        <v>-119.37350000000001</v>
      </c>
    </row>
    <row r="535" spans="1:23" x14ac:dyDescent="0.3">
      <c r="A535" s="9">
        <v>56215</v>
      </c>
      <c r="B535" s="10" t="s">
        <v>9607</v>
      </c>
      <c r="C535" s="9">
        <v>68500</v>
      </c>
      <c r="D535" s="10" t="s">
        <v>31587</v>
      </c>
      <c r="E535" s="11" t="s">
        <v>37</v>
      </c>
      <c r="F535" s="11" t="s">
        <v>37</v>
      </c>
      <c r="G535" s="12" t="s">
        <v>92</v>
      </c>
      <c r="H535" s="12" t="s">
        <v>3466</v>
      </c>
      <c r="I535" s="12" t="s">
        <v>582</v>
      </c>
      <c r="J535" s="10" t="s">
        <v>139</v>
      </c>
      <c r="K535" s="13" t="s">
        <v>31588</v>
      </c>
      <c r="L535" s="13" t="s">
        <v>1</v>
      </c>
      <c r="M535" s="14">
        <v>150</v>
      </c>
      <c r="N535" s="14">
        <v>150</v>
      </c>
      <c r="O535" s="14">
        <v>150</v>
      </c>
      <c r="P535" s="10" t="s">
        <v>355</v>
      </c>
      <c r="Q535" s="12" t="s">
        <v>356</v>
      </c>
      <c r="R535" s="12" t="s">
        <v>357</v>
      </c>
      <c r="S535" s="12">
        <v>3</v>
      </c>
      <c r="T535" s="12">
        <v>2026</v>
      </c>
      <c r="U535" s="12" t="s">
        <v>30609</v>
      </c>
      <c r="V535" s="15">
        <v>29.482672999999998</v>
      </c>
      <c r="W535" s="15">
        <v>-95.619960000000006</v>
      </c>
    </row>
    <row r="536" spans="1:23" x14ac:dyDescent="0.3">
      <c r="A536" s="9">
        <v>66917</v>
      </c>
      <c r="B536" s="10" t="s">
        <v>31424</v>
      </c>
      <c r="C536" s="9">
        <v>68541</v>
      </c>
      <c r="D536" s="10" t="s">
        <v>31589</v>
      </c>
      <c r="E536" s="11" t="s">
        <v>37</v>
      </c>
      <c r="F536" s="11" t="s">
        <v>37</v>
      </c>
      <c r="G536" s="12" t="s">
        <v>80</v>
      </c>
      <c r="H536" s="12" t="s">
        <v>220</v>
      </c>
      <c r="I536" s="12" t="s">
        <v>138</v>
      </c>
      <c r="J536" s="10" t="s">
        <v>139</v>
      </c>
      <c r="K536" s="13" t="s">
        <v>31590</v>
      </c>
      <c r="L536" s="13" t="s">
        <v>1</v>
      </c>
      <c r="M536" s="14">
        <v>1.7</v>
      </c>
      <c r="N536" s="14">
        <v>1.7</v>
      </c>
      <c r="O536" s="14">
        <v>1.7</v>
      </c>
      <c r="P536" s="10" t="s">
        <v>359</v>
      </c>
      <c r="Q536" s="12" t="s">
        <v>360</v>
      </c>
      <c r="R536" s="12" t="s">
        <v>361</v>
      </c>
      <c r="S536" s="12">
        <v>3</v>
      </c>
      <c r="T536" s="12">
        <v>2026</v>
      </c>
      <c r="U536" s="12" t="s">
        <v>30609</v>
      </c>
      <c r="V536" s="15">
        <v>34.587916</v>
      </c>
      <c r="W536" s="15">
        <v>-118.09310000000001</v>
      </c>
    </row>
    <row r="537" spans="1:23" x14ac:dyDescent="0.3">
      <c r="A537" s="9">
        <v>66950</v>
      </c>
      <c r="B537" s="10" t="s">
        <v>31000</v>
      </c>
      <c r="C537" s="9">
        <v>68582</v>
      </c>
      <c r="D537" s="10" t="s">
        <v>31591</v>
      </c>
      <c r="E537" s="11" t="s">
        <v>37</v>
      </c>
      <c r="F537" s="11" t="s">
        <v>37</v>
      </c>
      <c r="G537" s="12" t="s">
        <v>92</v>
      </c>
      <c r="H537" s="12" t="s">
        <v>8221</v>
      </c>
      <c r="I537" s="12" t="s">
        <v>582</v>
      </c>
      <c r="J537" s="10" t="s">
        <v>139</v>
      </c>
      <c r="K537" s="13" t="s">
        <v>31592</v>
      </c>
      <c r="L537" s="13" t="s">
        <v>1</v>
      </c>
      <c r="M537" s="14">
        <v>200</v>
      </c>
      <c r="N537" s="14">
        <v>200</v>
      </c>
      <c r="O537" s="14">
        <v>200</v>
      </c>
      <c r="P537" s="10" t="s">
        <v>355</v>
      </c>
      <c r="Q537" s="12" t="s">
        <v>356</v>
      </c>
      <c r="R537" s="12" t="s">
        <v>357</v>
      </c>
      <c r="S537" s="12">
        <v>3</v>
      </c>
      <c r="T537" s="12">
        <v>2026</v>
      </c>
      <c r="U537" s="12" t="s">
        <v>30623</v>
      </c>
      <c r="V537" s="15">
        <v>28.042680000000001</v>
      </c>
      <c r="W537" s="15">
        <v>-97.44014</v>
      </c>
    </row>
    <row r="538" spans="1:23" x14ac:dyDescent="0.3">
      <c r="A538" s="9">
        <v>58764</v>
      </c>
      <c r="B538" s="10" t="s">
        <v>18230</v>
      </c>
      <c r="C538" s="9">
        <v>68592</v>
      </c>
      <c r="D538" s="10" t="s">
        <v>31593</v>
      </c>
      <c r="E538" s="11" t="s">
        <v>37</v>
      </c>
      <c r="F538" s="11" t="s">
        <v>37</v>
      </c>
      <c r="G538" s="12" t="s">
        <v>92</v>
      </c>
      <c r="H538" s="12" t="s">
        <v>8423</v>
      </c>
      <c r="I538" s="12" t="s">
        <v>582</v>
      </c>
      <c r="J538" s="10" t="s">
        <v>139</v>
      </c>
      <c r="K538" s="13" t="s">
        <v>31594</v>
      </c>
      <c r="L538" s="13" t="s">
        <v>1</v>
      </c>
      <c r="M538" s="14">
        <v>245</v>
      </c>
      <c r="N538" s="14">
        <v>245</v>
      </c>
      <c r="O538" s="14">
        <v>245</v>
      </c>
      <c r="P538" s="10" t="s">
        <v>359</v>
      </c>
      <c r="Q538" s="12" t="s">
        <v>360</v>
      </c>
      <c r="R538" s="12" t="s">
        <v>361</v>
      </c>
      <c r="S538" s="12">
        <v>3</v>
      </c>
      <c r="T538" s="12">
        <v>2026</v>
      </c>
      <c r="U538" s="12" t="s">
        <v>30609</v>
      </c>
      <c r="V538" s="15">
        <v>31.723088000000001</v>
      </c>
      <c r="W538" s="15">
        <v>-102.5196</v>
      </c>
    </row>
    <row r="539" spans="1:23" x14ac:dyDescent="0.3">
      <c r="A539" s="9">
        <v>58764</v>
      </c>
      <c r="B539" s="10" t="s">
        <v>18230</v>
      </c>
      <c r="C539" s="9">
        <v>68669</v>
      </c>
      <c r="D539" s="10" t="s">
        <v>31595</v>
      </c>
      <c r="E539" s="11" t="s">
        <v>37</v>
      </c>
      <c r="F539" s="11" t="s">
        <v>37</v>
      </c>
      <c r="G539" s="12" t="s">
        <v>59</v>
      </c>
      <c r="H539" s="12" t="s">
        <v>4608</v>
      </c>
      <c r="I539" s="12" t="s">
        <v>61</v>
      </c>
      <c r="J539" s="10" t="s">
        <v>139</v>
      </c>
      <c r="K539" s="13" t="s">
        <v>31596</v>
      </c>
      <c r="L539" s="13" t="s">
        <v>1</v>
      </c>
      <c r="M539" s="14">
        <v>80</v>
      </c>
      <c r="N539" s="14">
        <v>80</v>
      </c>
      <c r="O539" s="14">
        <v>80</v>
      </c>
      <c r="P539" s="10" t="s">
        <v>359</v>
      </c>
      <c r="Q539" s="12" t="s">
        <v>360</v>
      </c>
      <c r="R539" s="12" t="s">
        <v>361</v>
      </c>
      <c r="S539" s="12">
        <v>3</v>
      </c>
      <c r="T539" s="12">
        <v>2026</v>
      </c>
      <c r="U539" s="12" t="s">
        <v>30623</v>
      </c>
      <c r="V539" s="15">
        <v>31.435022</v>
      </c>
      <c r="W539" s="15">
        <v>-87.704729999999998</v>
      </c>
    </row>
    <row r="540" spans="1:23" x14ac:dyDescent="0.3">
      <c r="A540" s="9">
        <v>17058</v>
      </c>
      <c r="B540" s="10" t="s">
        <v>9166</v>
      </c>
      <c r="C540" s="9">
        <v>68786</v>
      </c>
      <c r="D540" s="10" t="s">
        <v>31597</v>
      </c>
      <c r="E540" s="11" t="s">
        <v>37</v>
      </c>
      <c r="F540" s="11" t="s">
        <v>37</v>
      </c>
      <c r="G540" s="12" t="s">
        <v>418</v>
      </c>
      <c r="H540" s="12" t="s">
        <v>4488</v>
      </c>
      <c r="I540" s="12" t="s">
        <v>179</v>
      </c>
      <c r="J540" s="10" t="s">
        <v>139</v>
      </c>
      <c r="K540" s="13" t="s">
        <v>31127</v>
      </c>
      <c r="L540" s="13" t="s">
        <v>1</v>
      </c>
      <c r="M540" s="14">
        <v>85</v>
      </c>
      <c r="N540" s="14">
        <v>85</v>
      </c>
      <c r="O540" s="14">
        <v>85</v>
      </c>
      <c r="P540" s="10" t="s">
        <v>359</v>
      </c>
      <c r="Q540" s="12" t="s">
        <v>360</v>
      </c>
      <c r="R540" s="12" t="s">
        <v>361</v>
      </c>
      <c r="S540" s="12">
        <v>3</v>
      </c>
      <c r="T540" s="12">
        <v>2026</v>
      </c>
      <c r="U540" s="12" t="s">
        <v>30623</v>
      </c>
      <c r="V540" s="15">
        <v>34.030703000000003</v>
      </c>
      <c r="W540" s="15">
        <v>-95.322140000000005</v>
      </c>
    </row>
    <row r="541" spans="1:23" x14ac:dyDescent="0.3">
      <c r="A541" s="9">
        <v>65265</v>
      </c>
      <c r="B541" s="10" t="s">
        <v>22924</v>
      </c>
      <c r="C541" s="9">
        <v>68839</v>
      </c>
      <c r="D541" s="10" t="s">
        <v>31598</v>
      </c>
      <c r="E541" s="11" t="s">
        <v>37</v>
      </c>
      <c r="F541" s="11" t="s">
        <v>37</v>
      </c>
      <c r="G541" s="12" t="s">
        <v>92</v>
      </c>
      <c r="H541" s="12" t="s">
        <v>10589</v>
      </c>
      <c r="I541" s="12" t="s">
        <v>582</v>
      </c>
      <c r="J541" s="10" t="s">
        <v>139</v>
      </c>
      <c r="K541" s="13" t="s">
        <v>31599</v>
      </c>
      <c r="L541" s="13" t="s">
        <v>1</v>
      </c>
      <c r="M541" s="14">
        <v>650</v>
      </c>
      <c r="N541" s="14">
        <v>650</v>
      </c>
      <c r="O541" s="14">
        <v>650</v>
      </c>
      <c r="P541" s="10" t="s">
        <v>359</v>
      </c>
      <c r="Q541" s="12" t="s">
        <v>360</v>
      </c>
      <c r="R541" s="12" t="s">
        <v>361</v>
      </c>
      <c r="S541" s="12">
        <v>3</v>
      </c>
      <c r="T541" s="12">
        <v>2026</v>
      </c>
      <c r="U541" s="12" t="s">
        <v>30609</v>
      </c>
      <c r="V541" s="15">
        <v>33.044170000000001</v>
      </c>
      <c r="W541" s="15">
        <v>-98.340519999999998</v>
      </c>
    </row>
    <row r="542" spans="1:23" x14ac:dyDescent="0.3">
      <c r="A542" s="9">
        <v>67097</v>
      </c>
      <c r="B542" s="10" t="s">
        <v>31600</v>
      </c>
      <c r="C542" s="9">
        <v>68853</v>
      </c>
      <c r="D542" s="10" t="s">
        <v>31601</v>
      </c>
      <c r="E542" s="11" t="s">
        <v>37</v>
      </c>
      <c r="F542" s="11" t="s">
        <v>37</v>
      </c>
      <c r="G542" s="12" t="s">
        <v>92</v>
      </c>
      <c r="H542" s="12" t="s">
        <v>11868</v>
      </c>
      <c r="I542" s="12" t="s">
        <v>582</v>
      </c>
      <c r="J542" s="10" t="s">
        <v>139</v>
      </c>
      <c r="K542" s="13" t="s">
        <v>31602</v>
      </c>
      <c r="L542" s="13" t="s">
        <v>1</v>
      </c>
      <c r="M542" s="14">
        <v>204</v>
      </c>
      <c r="N542" s="14">
        <v>204</v>
      </c>
      <c r="O542" s="14">
        <v>204</v>
      </c>
      <c r="P542" s="10" t="s">
        <v>359</v>
      </c>
      <c r="Q542" s="12" t="s">
        <v>360</v>
      </c>
      <c r="R542" s="12" t="s">
        <v>361</v>
      </c>
      <c r="S542" s="12">
        <v>3</v>
      </c>
      <c r="T542" s="12">
        <v>2026</v>
      </c>
      <c r="U542" s="12" t="s">
        <v>30609</v>
      </c>
      <c r="V542" s="15">
        <v>31.129365</v>
      </c>
      <c r="W542" s="15">
        <v>-97.261390000000006</v>
      </c>
    </row>
    <row r="543" spans="1:23" x14ac:dyDescent="0.3">
      <c r="A543" s="9">
        <v>65654</v>
      </c>
      <c r="B543" s="10" t="s">
        <v>30855</v>
      </c>
      <c r="C543" s="9">
        <v>68929</v>
      </c>
      <c r="D543" s="10" t="s">
        <v>31603</v>
      </c>
      <c r="E543" s="11" t="s">
        <v>37</v>
      </c>
      <c r="F543" s="11" t="s">
        <v>37</v>
      </c>
      <c r="G543" s="12" t="s">
        <v>465</v>
      </c>
      <c r="H543" s="12" t="s">
        <v>1313</v>
      </c>
      <c r="I543" s="12" t="s">
        <v>134</v>
      </c>
      <c r="J543" s="10" t="s">
        <v>139</v>
      </c>
      <c r="K543" s="13" t="s">
        <v>30124</v>
      </c>
      <c r="L543" s="13" t="s">
        <v>1</v>
      </c>
      <c r="M543" s="14">
        <v>50</v>
      </c>
      <c r="N543" s="14">
        <v>50</v>
      </c>
      <c r="O543" s="14">
        <v>50</v>
      </c>
      <c r="P543" s="10" t="s">
        <v>359</v>
      </c>
      <c r="Q543" s="12" t="s">
        <v>360</v>
      </c>
      <c r="R543" s="12" t="s">
        <v>361</v>
      </c>
      <c r="S543" s="12">
        <v>3</v>
      </c>
      <c r="T543" s="12">
        <v>2026</v>
      </c>
      <c r="U543" s="12" t="s">
        <v>30609</v>
      </c>
      <c r="V543" s="15">
        <v>38.595759000000001</v>
      </c>
      <c r="W543" s="15">
        <v>-89.169830000000005</v>
      </c>
    </row>
    <row r="544" spans="1:23" x14ac:dyDescent="0.3">
      <c r="A544" s="9">
        <v>62842</v>
      </c>
      <c r="B544" s="10" t="s">
        <v>20547</v>
      </c>
      <c r="C544" s="9">
        <v>68938</v>
      </c>
      <c r="D544" s="10" t="s">
        <v>31604</v>
      </c>
      <c r="E544" s="11" t="s">
        <v>37</v>
      </c>
      <c r="F544" s="11" t="s">
        <v>37</v>
      </c>
      <c r="G544" s="12" t="s">
        <v>3049</v>
      </c>
      <c r="H544" s="12" t="s">
        <v>3761</v>
      </c>
      <c r="I544" s="12" t="s">
        <v>168</v>
      </c>
      <c r="J544" s="10" t="s">
        <v>139</v>
      </c>
      <c r="K544" s="13" t="s">
        <v>31605</v>
      </c>
      <c r="L544" s="13" t="s">
        <v>1</v>
      </c>
      <c r="M544" s="14">
        <v>50</v>
      </c>
      <c r="N544" s="14">
        <v>50</v>
      </c>
      <c r="O544" s="14">
        <v>50</v>
      </c>
      <c r="P544" s="10" t="s">
        <v>359</v>
      </c>
      <c r="Q544" s="12" t="s">
        <v>360</v>
      </c>
      <c r="R544" s="12" t="s">
        <v>361</v>
      </c>
      <c r="S544" s="12">
        <v>3</v>
      </c>
      <c r="T544" s="12">
        <v>2026</v>
      </c>
      <c r="U544" s="12" t="s">
        <v>30609</v>
      </c>
      <c r="V544" s="15">
        <v>41.343803000000001</v>
      </c>
      <c r="W544" s="15">
        <v>-83.815979999999996</v>
      </c>
    </row>
    <row r="545" spans="1:23" x14ac:dyDescent="0.3">
      <c r="A545" s="9">
        <v>67196</v>
      </c>
      <c r="B545" s="10" t="s">
        <v>31606</v>
      </c>
      <c r="C545" s="9">
        <v>68980</v>
      </c>
      <c r="D545" s="10" t="s">
        <v>31607</v>
      </c>
      <c r="E545" s="11" t="s">
        <v>37</v>
      </c>
      <c r="F545" s="11" t="s">
        <v>37</v>
      </c>
      <c r="G545" s="12" t="s">
        <v>80</v>
      </c>
      <c r="H545" s="12" t="s">
        <v>515</v>
      </c>
      <c r="I545" s="12" t="s">
        <v>138</v>
      </c>
      <c r="J545" s="10" t="s">
        <v>139</v>
      </c>
      <c r="K545" s="13" t="s">
        <v>31608</v>
      </c>
      <c r="L545" s="13" t="s">
        <v>1</v>
      </c>
      <c r="M545" s="14">
        <v>51.8</v>
      </c>
      <c r="N545" s="14">
        <v>51.8</v>
      </c>
      <c r="O545" s="14">
        <v>51.8</v>
      </c>
      <c r="P545" s="10" t="s">
        <v>355</v>
      </c>
      <c r="Q545" s="12" t="s">
        <v>356</v>
      </c>
      <c r="R545" s="12" t="s">
        <v>357</v>
      </c>
      <c r="S545" s="12">
        <v>3</v>
      </c>
      <c r="T545" s="12">
        <v>2026</v>
      </c>
      <c r="U545" s="12" t="s">
        <v>30609</v>
      </c>
      <c r="V545" s="15">
        <v>37.065806000000002</v>
      </c>
      <c r="W545" s="15">
        <v>-121.19289999999999</v>
      </c>
    </row>
    <row r="546" spans="1:23" x14ac:dyDescent="0.3">
      <c r="A546" s="9">
        <v>67197</v>
      </c>
      <c r="B546" s="10" t="s">
        <v>31609</v>
      </c>
      <c r="C546" s="9">
        <v>68981</v>
      </c>
      <c r="D546" s="10" t="s">
        <v>31610</v>
      </c>
      <c r="E546" s="11" t="s">
        <v>37</v>
      </c>
      <c r="F546" s="11" t="s">
        <v>37</v>
      </c>
      <c r="G546" s="12" t="s">
        <v>80</v>
      </c>
      <c r="H546" s="12" t="s">
        <v>515</v>
      </c>
      <c r="I546" s="12" t="s">
        <v>138</v>
      </c>
      <c r="J546" s="10" t="s">
        <v>139</v>
      </c>
      <c r="K546" s="13" t="s">
        <v>31611</v>
      </c>
      <c r="L546" s="13" t="s">
        <v>1</v>
      </c>
      <c r="M546" s="14">
        <v>40.299999999999997</v>
      </c>
      <c r="N546" s="14">
        <v>40.299999999999997</v>
      </c>
      <c r="O546" s="14">
        <v>40.299999999999997</v>
      </c>
      <c r="P546" s="10" t="s">
        <v>52</v>
      </c>
      <c r="Q546" s="12" t="s">
        <v>53</v>
      </c>
      <c r="R546" s="12" t="s">
        <v>54</v>
      </c>
      <c r="S546" s="12">
        <v>3</v>
      </c>
      <c r="T546" s="12">
        <v>2026</v>
      </c>
      <c r="U546" s="12" t="s">
        <v>30609</v>
      </c>
      <c r="V546" s="15">
        <v>37.065806000000002</v>
      </c>
      <c r="W546" s="15">
        <v>-121.1294</v>
      </c>
    </row>
    <row r="547" spans="1:23" x14ac:dyDescent="0.3">
      <c r="A547" s="9">
        <v>67197</v>
      </c>
      <c r="B547" s="10" t="s">
        <v>31609</v>
      </c>
      <c r="C547" s="9">
        <v>68981</v>
      </c>
      <c r="D547" s="10" t="s">
        <v>31610</v>
      </c>
      <c r="E547" s="11" t="s">
        <v>37</v>
      </c>
      <c r="F547" s="11" t="s">
        <v>37</v>
      </c>
      <c r="G547" s="12" t="s">
        <v>80</v>
      </c>
      <c r="H547" s="12" t="s">
        <v>515</v>
      </c>
      <c r="I547" s="12" t="s">
        <v>138</v>
      </c>
      <c r="J547" s="10" t="s">
        <v>139</v>
      </c>
      <c r="K547" s="13" t="s">
        <v>31612</v>
      </c>
      <c r="L547" s="13" t="s">
        <v>1</v>
      </c>
      <c r="M547" s="14">
        <v>34.6</v>
      </c>
      <c r="N547" s="14">
        <v>34.6</v>
      </c>
      <c r="O547" s="14">
        <v>34.6</v>
      </c>
      <c r="P547" s="10" t="s">
        <v>52</v>
      </c>
      <c r="Q547" s="12" t="s">
        <v>53</v>
      </c>
      <c r="R547" s="12" t="s">
        <v>54</v>
      </c>
      <c r="S547" s="12">
        <v>3</v>
      </c>
      <c r="T547" s="12">
        <v>2026</v>
      </c>
      <c r="U547" s="12" t="s">
        <v>30609</v>
      </c>
      <c r="V547" s="15">
        <v>37.065806000000002</v>
      </c>
      <c r="W547" s="15">
        <v>-121.1294</v>
      </c>
    </row>
    <row r="548" spans="1:23" x14ac:dyDescent="0.3">
      <c r="A548" s="9">
        <v>67197</v>
      </c>
      <c r="B548" s="10" t="s">
        <v>31609</v>
      </c>
      <c r="C548" s="9">
        <v>68981</v>
      </c>
      <c r="D548" s="10" t="s">
        <v>31610</v>
      </c>
      <c r="E548" s="11" t="s">
        <v>37</v>
      </c>
      <c r="F548" s="11" t="s">
        <v>37</v>
      </c>
      <c r="G548" s="12" t="s">
        <v>80</v>
      </c>
      <c r="H548" s="12" t="s">
        <v>515</v>
      </c>
      <c r="I548" s="12" t="s">
        <v>138</v>
      </c>
      <c r="J548" s="10" t="s">
        <v>139</v>
      </c>
      <c r="K548" s="13" t="s">
        <v>31613</v>
      </c>
      <c r="L548" s="13" t="s">
        <v>1</v>
      </c>
      <c r="M548" s="14">
        <v>57.9</v>
      </c>
      <c r="N548" s="14">
        <v>57.9</v>
      </c>
      <c r="O548" s="14">
        <v>57.9</v>
      </c>
      <c r="P548" s="10" t="s">
        <v>52</v>
      </c>
      <c r="Q548" s="12" t="s">
        <v>53</v>
      </c>
      <c r="R548" s="12" t="s">
        <v>54</v>
      </c>
      <c r="S548" s="12">
        <v>3</v>
      </c>
      <c r="T548" s="12">
        <v>2026</v>
      </c>
      <c r="U548" s="12" t="s">
        <v>30609</v>
      </c>
      <c r="V548" s="15">
        <v>37.065806000000002</v>
      </c>
      <c r="W548" s="15">
        <v>-121.1294</v>
      </c>
    </row>
    <row r="549" spans="1:23" x14ac:dyDescent="0.3">
      <c r="A549" s="9">
        <v>67217</v>
      </c>
      <c r="B549" s="10" t="s">
        <v>31614</v>
      </c>
      <c r="C549" s="9">
        <v>69054</v>
      </c>
      <c r="D549" s="10" t="s">
        <v>31615</v>
      </c>
      <c r="E549" s="11" t="s">
        <v>37</v>
      </c>
      <c r="F549" s="11" t="s">
        <v>37</v>
      </c>
      <c r="G549" s="12" t="s">
        <v>276</v>
      </c>
      <c r="H549" s="12" t="s">
        <v>4594</v>
      </c>
      <c r="I549" s="12" t="s">
        <v>138</v>
      </c>
      <c r="J549" s="10" t="s">
        <v>139</v>
      </c>
      <c r="K549" s="13" t="s">
        <v>31616</v>
      </c>
      <c r="L549" s="13" t="s">
        <v>1</v>
      </c>
      <c r="M549" s="14">
        <v>100</v>
      </c>
      <c r="N549" s="14">
        <v>100</v>
      </c>
      <c r="O549" s="14">
        <v>100</v>
      </c>
      <c r="P549" s="10" t="s">
        <v>359</v>
      </c>
      <c r="Q549" s="12" t="s">
        <v>360</v>
      </c>
      <c r="R549" s="12" t="s">
        <v>361</v>
      </c>
      <c r="S549" s="12">
        <v>3</v>
      </c>
      <c r="T549" s="12">
        <v>2026</v>
      </c>
      <c r="U549" s="12" t="s">
        <v>30609</v>
      </c>
      <c r="V549" s="15">
        <v>33.582903000000002</v>
      </c>
      <c r="W549" s="15">
        <v>-113.57689999999999</v>
      </c>
    </row>
    <row r="550" spans="1:23" x14ac:dyDescent="0.3">
      <c r="A550" s="9">
        <v>67298</v>
      </c>
      <c r="B550" s="10" t="s">
        <v>31617</v>
      </c>
      <c r="C550" s="9">
        <v>69149</v>
      </c>
      <c r="D550" s="10" t="s">
        <v>31618</v>
      </c>
      <c r="E550" s="11" t="s">
        <v>37</v>
      </c>
      <c r="F550" s="11" t="s">
        <v>37</v>
      </c>
      <c r="G550" s="12" t="s">
        <v>92</v>
      </c>
      <c r="H550" s="12" t="s">
        <v>2393</v>
      </c>
      <c r="I550" s="12" t="s">
        <v>582</v>
      </c>
      <c r="J550" s="10" t="s">
        <v>139</v>
      </c>
      <c r="K550" s="13" t="s">
        <v>31619</v>
      </c>
      <c r="L550" s="13" t="s">
        <v>1</v>
      </c>
      <c r="M550" s="14">
        <v>218.5</v>
      </c>
      <c r="N550" s="14">
        <v>200</v>
      </c>
      <c r="O550" s="14">
        <v>200</v>
      </c>
      <c r="P550" s="10" t="s">
        <v>359</v>
      </c>
      <c r="Q550" s="12" t="s">
        <v>360</v>
      </c>
      <c r="R550" s="12" t="s">
        <v>361</v>
      </c>
      <c r="S550" s="12">
        <v>3</v>
      </c>
      <c r="T550" s="12">
        <v>2026</v>
      </c>
      <c r="U550" s="12" t="s">
        <v>30623</v>
      </c>
      <c r="V550" s="15">
        <v>32.805608999999997</v>
      </c>
      <c r="W550" s="15">
        <v>-99.91901</v>
      </c>
    </row>
    <row r="551" spans="1:23" x14ac:dyDescent="0.3">
      <c r="A551" s="9">
        <v>67286</v>
      </c>
      <c r="B551" s="10" t="s">
        <v>31620</v>
      </c>
      <c r="C551" s="9">
        <v>69157</v>
      </c>
      <c r="D551" s="10" t="s">
        <v>31621</v>
      </c>
      <c r="E551" s="11" t="s">
        <v>37</v>
      </c>
      <c r="F551" s="11" t="s">
        <v>37</v>
      </c>
      <c r="G551" s="12" t="s">
        <v>465</v>
      </c>
      <c r="H551" s="12" t="s">
        <v>1342</v>
      </c>
      <c r="I551" s="12" t="s">
        <v>168</v>
      </c>
      <c r="J551" s="10" t="s">
        <v>139</v>
      </c>
      <c r="K551" s="13" t="s">
        <v>31622</v>
      </c>
      <c r="L551" s="13" t="s">
        <v>1</v>
      </c>
      <c r="M551" s="14">
        <v>4.4000000000000004</v>
      </c>
      <c r="N551" s="14">
        <v>4.4000000000000004</v>
      </c>
      <c r="O551" s="14">
        <v>4.4000000000000004</v>
      </c>
      <c r="P551" s="10" t="s">
        <v>359</v>
      </c>
      <c r="Q551" s="12" t="s">
        <v>360</v>
      </c>
      <c r="R551" s="12" t="s">
        <v>361</v>
      </c>
      <c r="S551" s="12">
        <v>3</v>
      </c>
      <c r="T551" s="12">
        <v>2026</v>
      </c>
      <c r="U551" s="12" t="s">
        <v>30623</v>
      </c>
      <c r="V551" s="15">
        <v>41.581609</v>
      </c>
      <c r="W551" s="15">
        <v>-89.445440000000005</v>
      </c>
    </row>
    <row r="552" spans="1:23" x14ac:dyDescent="0.3">
      <c r="A552" s="9">
        <v>64904</v>
      </c>
      <c r="B552" s="10" t="s">
        <v>23327</v>
      </c>
      <c r="C552" s="9">
        <v>69197</v>
      </c>
      <c r="D552" s="10" t="s">
        <v>31623</v>
      </c>
      <c r="E552" s="11" t="s">
        <v>37</v>
      </c>
      <c r="F552" s="11" t="s">
        <v>37</v>
      </c>
      <c r="G552" s="12" t="s">
        <v>1418</v>
      </c>
      <c r="H552" s="12" t="s">
        <v>3021</v>
      </c>
      <c r="I552" s="12" t="s">
        <v>168</v>
      </c>
      <c r="J552" s="10" t="s">
        <v>139</v>
      </c>
      <c r="K552" s="13" t="s">
        <v>29380</v>
      </c>
      <c r="L552" s="13" t="s">
        <v>1</v>
      </c>
      <c r="M552" s="14">
        <v>80</v>
      </c>
      <c r="N552" s="14">
        <v>80</v>
      </c>
      <c r="O552" s="14">
        <v>80</v>
      </c>
      <c r="P552" s="10" t="s">
        <v>359</v>
      </c>
      <c r="Q552" s="12" t="s">
        <v>360</v>
      </c>
      <c r="R552" s="12" t="s">
        <v>361</v>
      </c>
      <c r="S552" s="12">
        <v>3</v>
      </c>
      <c r="T552" s="12">
        <v>2026</v>
      </c>
      <c r="U552" s="12" t="s">
        <v>30623</v>
      </c>
      <c r="V552" s="15">
        <v>36.253700000000002</v>
      </c>
      <c r="W552" s="15">
        <v>-77.688400000000001</v>
      </c>
    </row>
    <row r="553" spans="1:23" x14ac:dyDescent="0.3">
      <c r="A553" s="9">
        <v>7490</v>
      </c>
      <c r="B553" s="10" t="s">
        <v>416</v>
      </c>
      <c r="C553" s="9">
        <v>165</v>
      </c>
      <c r="D553" s="10" t="s">
        <v>417</v>
      </c>
      <c r="E553" s="11" t="s">
        <v>37</v>
      </c>
      <c r="F553" s="11" t="s">
        <v>37</v>
      </c>
      <c r="G553" s="12" t="s">
        <v>418</v>
      </c>
      <c r="H553" s="12" t="s">
        <v>419</v>
      </c>
      <c r="I553" s="12" t="s">
        <v>179</v>
      </c>
      <c r="J553" s="10" t="s">
        <v>40</v>
      </c>
      <c r="K553" s="13" t="s">
        <v>70</v>
      </c>
      <c r="L553" s="13" t="s">
        <v>1</v>
      </c>
      <c r="M553" s="14">
        <v>594</v>
      </c>
      <c r="N553" s="14">
        <v>422</v>
      </c>
      <c r="O553" s="14">
        <v>442</v>
      </c>
      <c r="P553" s="10" t="s">
        <v>95</v>
      </c>
      <c r="Q553" s="12" t="s">
        <v>68</v>
      </c>
      <c r="R553" s="12" t="s">
        <v>96</v>
      </c>
      <c r="S553" s="12">
        <v>4</v>
      </c>
      <c r="T553" s="12">
        <v>2026</v>
      </c>
      <c r="U553" s="12" t="s">
        <v>30609</v>
      </c>
      <c r="V553" s="15">
        <v>36.190277999999999</v>
      </c>
      <c r="W553" s="15">
        <v>-95.289400000000001</v>
      </c>
    </row>
    <row r="554" spans="1:23" x14ac:dyDescent="0.3">
      <c r="A554" s="9">
        <v>58135</v>
      </c>
      <c r="B554" s="10" t="s">
        <v>12164</v>
      </c>
      <c r="C554" s="9">
        <v>61037</v>
      </c>
      <c r="D554" s="10" t="s">
        <v>31624</v>
      </c>
      <c r="E554" s="11" t="s">
        <v>37</v>
      </c>
      <c r="F554" s="11" t="s">
        <v>37</v>
      </c>
      <c r="G554" s="12" t="s">
        <v>917</v>
      </c>
      <c r="H554" s="12" t="s">
        <v>4388</v>
      </c>
      <c r="I554" s="12" t="s">
        <v>848</v>
      </c>
      <c r="J554" s="10" t="s">
        <v>139</v>
      </c>
      <c r="K554" s="13" t="s">
        <v>31625</v>
      </c>
      <c r="L554" s="13" t="s">
        <v>1</v>
      </c>
      <c r="M554" s="14">
        <v>2</v>
      </c>
      <c r="N554" s="14">
        <v>2</v>
      </c>
      <c r="O554" s="14">
        <v>2</v>
      </c>
      <c r="P554" s="10" t="s">
        <v>359</v>
      </c>
      <c r="Q554" s="12" t="s">
        <v>360</v>
      </c>
      <c r="R554" s="12" t="s">
        <v>361</v>
      </c>
      <c r="S554" s="12">
        <v>4</v>
      </c>
      <c r="T554" s="12">
        <v>2026</v>
      </c>
      <c r="U554" s="12" t="s">
        <v>30623</v>
      </c>
      <c r="V554" s="15">
        <v>42.907699999999998</v>
      </c>
      <c r="W554" s="15">
        <v>-73.204099999999997</v>
      </c>
    </row>
    <row r="555" spans="1:23" x14ac:dyDescent="0.3">
      <c r="A555" s="9">
        <v>5248</v>
      </c>
      <c r="B555" s="10" t="s">
        <v>15706</v>
      </c>
      <c r="C555" s="9">
        <v>65043</v>
      </c>
      <c r="D555" s="10" t="s">
        <v>31626</v>
      </c>
      <c r="E555" s="11" t="s">
        <v>37</v>
      </c>
      <c r="F555" s="11" t="s">
        <v>37</v>
      </c>
      <c r="G555" s="12" t="s">
        <v>3619</v>
      </c>
      <c r="H555" s="12" t="s">
        <v>13622</v>
      </c>
      <c r="I555" s="12" t="s">
        <v>168</v>
      </c>
      <c r="J555" s="10" t="s">
        <v>40</v>
      </c>
      <c r="K555" s="13" t="s">
        <v>31627</v>
      </c>
      <c r="L555" s="13" t="s">
        <v>1</v>
      </c>
      <c r="M555" s="14">
        <v>100</v>
      </c>
      <c r="N555" s="14">
        <v>100</v>
      </c>
      <c r="O555" s="14">
        <v>100</v>
      </c>
      <c r="P555" s="10" t="s">
        <v>359</v>
      </c>
      <c r="Q555" s="12" t="s">
        <v>360</v>
      </c>
      <c r="R555" s="12" t="s">
        <v>361</v>
      </c>
      <c r="S555" s="12">
        <v>4</v>
      </c>
      <c r="T555" s="12">
        <v>2026</v>
      </c>
      <c r="U555" s="12" t="s">
        <v>30609</v>
      </c>
      <c r="V555" s="15">
        <v>38.950000000000003</v>
      </c>
      <c r="W555" s="15">
        <v>-77.5</v>
      </c>
    </row>
    <row r="556" spans="1:23" x14ac:dyDescent="0.3">
      <c r="A556" s="9">
        <v>64457</v>
      </c>
      <c r="B556" s="10" t="s">
        <v>24303</v>
      </c>
      <c r="C556" s="9">
        <v>65139</v>
      </c>
      <c r="D556" s="10" t="s">
        <v>31628</v>
      </c>
      <c r="E556" s="11" t="s">
        <v>37</v>
      </c>
      <c r="F556" s="11" t="s">
        <v>37</v>
      </c>
      <c r="G556" s="12" t="s">
        <v>77</v>
      </c>
      <c r="H556" s="12" t="s">
        <v>877</v>
      </c>
      <c r="I556" s="12" t="s">
        <v>848</v>
      </c>
      <c r="J556" s="10" t="s">
        <v>139</v>
      </c>
      <c r="K556" s="13" t="s">
        <v>31629</v>
      </c>
      <c r="L556" s="13" t="s">
        <v>1</v>
      </c>
      <c r="M556" s="14">
        <v>3</v>
      </c>
      <c r="N556" s="14">
        <v>3</v>
      </c>
      <c r="O556" s="14">
        <v>3</v>
      </c>
      <c r="P556" s="10" t="s">
        <v>359</v>
      </c>
      <c r="Q556" s="12" t="s">
        <v>360</v>
      </c>
      <c r="R556" s="12" t="s">
        <v>361</v>
      </c>
      <c r="S556" s="12">
        <v>4</v>
      </c>
      <c r="T556" s="12">
        <v>2026</v>
      </c>
      <c r="U556" s="12" t="s">
        <v>31071</v>
      </c>
      <c r="V556" s="15">
        <v>41.923166000000002</v>
      </c>
      <c r="W556" s="15">
        <v>-71.961399999999998</v>
      </c>
    </row>
    <row r="557" spans="1:23" x14ac:dyDescent="0.3">
      <c r="A557" s="9">
        <v>6452</v>
      </c>
      <c r="B557" s="10" t="s">
        <v>939</v>
      </c>
      <c r="C557" s="9">
        <v>65883</v>
      </c>
      <c r="D557" s="10" t="s">
        <v>31630</v>
      </c>
      <c r="E557" s="11" t="s">
        <v>37</v>
      </c>
      <c r="F557" s="11" t="s">
        <v>37</v>
      </c>
      <c r="G557" s="12" t="s">
        <v>339</v>
      </c>
      <c r="H557" s="12" t="s">
        <v>3985</v>
      </c>
      <c r="I557" s="12" t="s">
        <v>942</v>
      </c>
      <c r="J557" s="10" t="s">
        <v>40</v>
      </c>
      <c r="K557" s="13" t="s">
        <v>41</v>
      </c>
      <c r="L557" s="13" t="s">
        <v>1</v>
      </c>
      <c r="M557" s="14">
        <v>74.5</v>
      </c>
      <c r="N557" s="14">
        <v>74.5</v>
      </c>
      <c r="O557" s="14">
        <v>74.5</v>
      </c>
      <c r="P557" s="10" t="s">
        <v>359</v>
      </c>
      <c r="Q557" s="12" t="s">
        <v>360</v>
      </c>
      <c r="R557" s="12" t="s">
        <v>361</v>
      </c>
      <c r="S557" s="12">
        <v>4</v>
      </c>
      <c r="T557" s="12">
        <v>2026</v>
      </c>
      <c r="U557" s="12" t="s">
        <v>30623</v>
      </c>
      <c r="V557" s="15">
        <v>27.514220000000002</v>
      </c>
      <c r="W557" s="15">
        <v>-80.570740000000001</v>
      </c>
    </row>
    <row r="558" spans="1:23" x14ac:dyDescent="0.3">
      <c r="A558" s="9">
        <v>61012</v>
      </c>
      <c r="B558" s="10" t="s">
        <v>8939</v>
      </c>
      <c r="C558" s="9">
        <v>66002</v>
      </c>
      <c r="D558" s="10" t="s">
        <v>31631</v>
      </c>
      <c r="E558" s="11" t="s">
        <v>37</v>
      </c>
      <c r="F558" s="11" t="s">
        <v>37</v>
      </c>
      <c r="G558" s="12" t="s">
        <v>1162</v>
      </c>
      <c r="H558" s="12" t="s">
        <v>1163</v>
      </c>
      <c r="I558" s="12" t="s">
        <v>9066</v>
      </c>
      <c r="J558" s="10" t="s">
        <v>139</v>
      </c>
      <c r="K558" s="13" t="s">
        <v>31632</v>
      </c>
      <c r="L558" s="13" t="s">
        <v>1</v>
      </c>
      <c r="M558" s="14">
        <v>7</v>
      </c>
      <c r="N558" s="14">
        <v>7</v>
      </c>
      <c r="O558" s="14">
        <v>7</v>
      </c>
      <c r="P558" s="10" t="s">
        <v>355</v>
      </c>
      <c r="Q558" s="12" t="s">
        <v>356</v>
      </c>
      <c r="R558" s="12" t="s">
        <v>357</v>
      </c>
      <c r="S558" s="12">
        <v>4</v>
      </c>
      <c r="T558" s="12">
        <v>2026</v>
      </c>
      <c r="U558" s="12" t="s">
        <v>30609</v>
      </c>
      <c r="V558" s="15">
        <v>21.457989999999999</v>
      </c>
      <c r="W558" s="15">
        <v>-158.17670000000001</v>
      </c>
    </row>
    <row r="559" spans="1:23" x14ac:dyDescent="0.3">
      <c r="A559" s="9">
        <v>61012</v>
      </c>
      <c r="B559" s="10" t="s">
        <v>8939</v>
      </c>
      <c r="C559" s="9">
        <v>66002</v>
      </c>
      <c r="D559" s="10" t="s">
        <v>31631</v>
      </c>
      <c r="E559" s="11" t="s">
        <v>37</v>
      </c>
      <c r="F559" s="11" t="s">
        <v>37</v>
      </c>
      <c r="G559" s="12" t="s">
        <v>1162</v>
      </c>
      <c r="H559" s="12" t="s">
        <v>1163</v>
      </c>
      <c r="I559" s="12" t="s">
        <v>9066</v>
      </c>
      <c r="J559" s="10" t="s">
        <v>139</v>
      </c>
      <c r="K559" s="13" t="s">
        <v>31633</v>
      </c>
      <c r="L559" s="13" t="s">
        <v>1</v>
      </c>
      <c r="M559" s="14">
        <v>7</v>
      </c>
      <c r="N559" s="14">
        <v>7</v>
      </c>
      <c r="O559" s="14">
        <v>7</v>
      </c>
      <c r="P559" s="10" t="s">
        <v>359</v>
      </c>
      <c r="Q559" s="12" t="s">
        <v>360</v>
      </c>
      <c r="R559" s="12" t="s">
        <v>361</v>
      </c>
      <c r="S559" s="12">
        <v>4</v>
      </c>
      <c r="T559" s="12">
        <v>2026</v>
      </c>
      <c r="U559" s="12" t="s">
        <v>30609</v>
      </c>
      <c r="V559" s="15">
        <v>21.457989999999999</v>
      </c>
      <c r="W559" s="15">
        <v>-158.17670000000001</v>
      </c>
    </row>
    <row r="560" spans="1:23" x14ac:dyDescent="0.3">
      <c r="A560" s="9">
        <v>5248</v>
      </c>
      <c r="B560" s="10" t="s">
        <v>15706</v>
      </c>
      <c r="C560" s="9">
        <v>66313</v>
      </c>
      <c r="D560" s="10" t="s">
        <v>31634</v>
      </c>
      <c r="E560" s="11" t="s">
        <v>37</v>
      </c>
      <c r="F560" s="11" t="s">
        <v>37</v>
      </c>
      <c r="G560" s="12" t="s">
        <v>3619</v>
      </c>
      <c r="H560" s="12" t="s">
        <v>2776</v>
      </c>
      <c r="I560" s="12" t="s">
        <v>168</v>
      </c>
      <c r="J560" s="10" t="s">
        <v>40</v>
      </c>
      <c r="K560" s="13" t="s">
        <v>31635</v>
      </c>
      <c r="L560" s="13" t="s">
        <v>1</v>
      </c>
      <c r="M560" s="14">
        <v>60</v>
      </c>
      <c r="N560" s="14">
        <v>60</v>
      </c>
      <c r="O560" s="14">
        <v>60</v>
      </c>
      <c r="P560" s="10" t="s">
        <v>359</v>
      </c>
      <c r="Q560" s="12" t="s">
        <v>360</v>
      </c>
      <c r="R560" s="12" t="s">
        <v>361</v>
      </c>
      <c r="S560" s="12">
        <v>4</v>
      </c>
      <c r="T560" s="12">
        <v>2026</v>
      </c>
      <c r="U560" s="12" t="s">
        <v>30623</v>
      </c>
      <c r="V560" s="15">
        <v>37.89</v>
      </c>
      <c r="W560" s="15">
        <v>-76.540000000000006</v>
      </c>
    </row>
    <row r="561" spans="1:23" x14ac:dyDescent="0.3">
      <c r="A561" s="9">
        <v>65515</v>
      </c>
      <c r="B561" s="10" t="s">
        <v>31636</v>
      </c>
      <c r="C561" s="9">
        <v>66510</v>
      </c>
      <c r="D561" s="10" t="s">
        <v>31637</v>
      </c>
      <c r="E561" s="11" t="s">
        <v>37</v>
      </c>
      <c r="F561" s="11" t="s">
        <v>37</v>
      </c>
      <c r="G561" s="12" t="s">
        <v>80</v>
      </c>
      <c r="H561" s="12" t="s">
        <v>518</v>
      </c>
      <c r="I561" s="12" t="s">
        <v>138</v>
      </c>
      <c r="J561" s="10" t="s">
        <v>139</v>
      </c>
      <c r="K561" s="13" t="s">
        <v>31638</v>
      </c>
      <c r="L561" s="13" t="s">
        <v>1</v>
      </c>
      <c r="M561" s="14">
        <v>1.2</v>
      </c>
      <c r="N561" s="14">
        <v>1.2</v>
      </c>
      <c r="O561" s="14">
        <v>1.2</v>
      </c>
      <c r="P561" s="10" t="s">
        <v>359</v>
      </c>
      <c r="Q561" s="12" t="s">
        <v>360</v>
      </c>
      <c r="R561" s="12" t="s">
        <v>361</v>
      </c>
      <c r="S561" s="12">
        <v>4</v>
      </c>
      <c r="T561" s="12">
        <v>2026</v>
      </c>
      <c r="U561" s="12" t="s">
        <v>30623</v>
      </c>
      <c r="V561" s="15">
        <v>36.864882000000001</v>
      </c>
      <c r="W561" s="15">
        <v>-121.77670000000001</v>
      </c>
    </row>
    <row r="562" spans="1:23" x14ac:dyDescent="0.3">
      <c r="A562" s="9">
        <v>65515</v>
      </c>
      <c r="B562" s="10" t="s">
        <v>31636</v>
      </c>
      <c r="C562" s="9">
        <v>66510</v>
      </c>
      <c r="D562" s="10" t="s">
        <v>31637</v>
      </c>
      <c r="E562" s="11" t="s">
        <v>37</v>
      </c>
      <c r="F562" s="11" t="s">
        <v>37</v>
      </c>
      <c r="G562" s="12" t="s">
        <v>80</v>
      </c>
      <c r="H562" s="12" t="s">
        <v>518</v>
      </c>
      <c r="I562" s="12" t="s">
        <v>138</v>
      </c>
      <c r="J562" s="10" t="s">
        <v>139</v>
      </c>
      <c r="K562" s="13" t="s">
        <v>31639</v>
      </c>
      <c r="L562" s="13" t="s">
        <v>1</v>
      </c>
      <c r="M562" s="14">
        <v>1</v>
      </c>
      <c r="N562" s="14">
        <v>1</v>
      </c>
      <c r="O562" s="14">
        <v>1</v>
      </c>
      <c r="P562" s="10" t="s">
        <v>355</v>
      </c>
      <c r="Q562" s="12" t="s">
        <v>356</v>
      </c>
      <c r="R562" s="12" t="s">
        <v>357</v>
      </c>
      <c r="S562" s="12">
        <v>4</v>
      </c>
      <c r="T562" s="12">
        <v>2026</v>
      </c>
      <c r="U562" s="12" t="s">
        <v>30623</v>
      </c>
      <c r="V562" s="15">
        <v>36.864882000000001</v>
      </c>
      <c r="W562" s="15">
        <v>-121.77670000000001</v>
      </c>
    </row>
    <row r="563" spans="1:23" x14ac:dyDescent="0.3">
      <c r="A563" s="9">
        <v>65777</v>
      </c>
      <c r="B563" s="10" t="s">
        <v>27645</v>
      </c>
      <c r="C563" s="9">
        <v>66843</v>
      </c>
      <c r="D563" s="10" t="s">
        <v>31640</v>
      </c>
      <c r="E563" s="11" t="s">
        <v>37</v>
      </c>
      <c r="F563" s="11" t="s">
        <v>37</v>
      </c>
      <c r="G563" s="12" t="s">
        <v>935</v>
      </c>
      <c r="H563" s="12" t="s">
        <v>4683</v>
      </c>
      <c r="I563" s="12" t="s">
        <v>168</v>
      </c>
      <c r="J563" s="10" t="s">
        <v>139</v>
      </c>
      <c r="K563" s="13" t="s">
        <v>23817</v>
      </c>
      <c r="L563" s="13" t="s">
        <v>1</v>
      </c>
      <c r="M563" s="14">
        <v>55.8</v>
      </c>
      <c r="N563" s="14">
        <v>55.8</v>
      </c>
      <c r="O563" s="14">
        <v>55.8</v>
      </c>
      <c r="P563" s="10" t="s">
        <v>359</v>
      </c>
      <c r="Q563" s="12" t="s">
        <v>360</v>
      </c>
      <c r="R563" s="12" t="s">
        <v>361</v>
      </c>
      <c r="S563" s="12">
        <v>4</v>
      </c>
      <c r="T563" s="12">
        <v>2026</v>
      </c>
      <c r="U563" s="12" t="s">
        <v>30623</v>
      </c>
      <c r="V563" s="15">
        <v>39.229900000000001</v>
      </c>
      <c r="W563" s="15">
        <v>-76.052499999999995</v>
      </c>
    </row>
    <row r="564" spans="1:23" x14ac:dyDescent="0.3">
      <c r="A564" s="9">
        <v>66451</v>
      </c>
      <c r="B564" s="10" t="s">
        <v>31641</v>
      </c>
      <c r="C564" s="9">
        <v>67879</v>
      </c>
      <c r="D564" s="10" t="s">
        <v>31642</v>
      </c>
      <c r="E564" s="11" t="s">
        <v>37</v>
      </c>
      <c r="F564" s="11" t="s">
        <v>37</v>
      </c>
      <c r="G564" s="12" t="s">
        <v>3194</v>
      </c>
      <c r="H564" s="12" t="s">
        <v>1882</v>
      </c>
      <c r="I564" s="12" t="s">
        <v>168</v>
      </c>
      <c r="J564" s="10" t="s">
        <v>139</v>
      </c>
      <c r="K564" s="13" t="s">
        <v>31643</v>
      </c>
      <c r="L564" s="13" t="s">
        <v>1</v>
      </c>
      <c r="M564" s="14">
        <v>15</v>
      </c>
      <c r="N564" s="14">
        <v>15</v>
      </c>
      <c r="O564" s="14">
        <v>15</v>
      </c>
      <c r="P564" s="10" t="s">
        <v>359</v>
      </c>
      <c r="Q564" s="12" t="s">
        <v>360</v>
      </c>
      <c r="R564" s="12" t="s">
        <v>361</v>
      </c>
      <c r="S564" s="12">
        <v>4</v>
      </c>
      <c r="T564" s="12">
        <v>2026</v>
      </c>
      <c r="U564" s="12" t="s">
        <v>31043</v>
      </c>
      <c r="V564" s="15">
        <v>40.222386</v>
      </c>
      <c r="W564" s="15">
        <v>-78.881200000000007</v>
      </c>
    </row>
    <row r="565" spans="1:23" x14ac:dyDescent="0.3">
      <c r="A565" s="9">
        <v>65144</v>
      </c>
      <c r="B565" s="10" t="s">
        <v>31644</v>
      </c>
      <c r="C565" s="9">
        <v>67919</v>
      </c>
      <c r="D565" s="10" t="s">
        <v>31645</v>
      </c>
      <c r="E565" s="11" t="s">
        <v>37</v>
      </c>
      <c r="F565" s="11" t="s">
        <v>37</v>
      </c>
      <c r="G565" s="12" t="s">
        <v>92</v>
      </c>
      <c r="H565" s="12" t="s">
        <v>1552</v>
      </c>
      <c r="I565" s="12" t="s">
        <v>582</v>
      </c>
      <c r="J565" s="10" t="s">
        <v>139</v>
      </c>
      <c r="K565" s="13" t="s">
        <v>31646</v>
      </c>
      <c r="L565" s="13" t="s">
        <v>1</v>
      </c>
      <c r="M565" s="14">
        <v>101.4</v>
      </c>
      <c r="N565" s="14">
        <v>101.4</v>
      </c>
      <c r="O565" s="14">
        <v>101.4</v>
      </c>
      <c r="P565" s="10" t="s">
        <v>355</v>
      </c>
      <c r="Q565" s="12" t="s">
        <v>356</v>
      </c>
      <c r="R565" s="12" t="s">
        <v>357</v>
      </c>
      <c r="S565" s="12">
        <v>4</v>
      </c>
      <c r="T565" s="12">
        <v>2026</v>
      </c>
      <c r="U565" s="12" t="s">
        <v>31071</v>
      </c>
      <c r="V565" s="15">
        <v>32.484062999999999</v>
      </c>
      <c r="W565" s="15">
        <v>-100.90179999999999</v>
      </c>
    </row>
    <row r="566" spans="1:23" x14ac:dyDescent="0.3">
      <c r="A566" s="9">
        <v>66552</v>
      </c>
      <c r="B566" s="10" t="s">
        <v>31647</v>
      </c>
      <c r="C566" s="9">
        <v>68000</v>
      </c>
      <c r="D566" s="10" t="s">
        <v>31648</v>
      </c>
      <c r="E566" s="11" t="s">
        <v>37</v>
      </c>
      <c r="F566" s="11" t="s">
        <v>37</v>
      </c>
      <c r="G566" s="12" t="s">
        <v>166</v>
      </c>
      <c r="H566" s="12" t="s">
        <v>2381</v>
      </c>
      <c r="I566" s="12" t="s">
        <v>168</v>
      </c>
      <c r="J566" s="10" t="s">
        <v>139</v>
      </c>
      <c r="K566" s="13" t="s">
        <v>31649</v>
      </c>
      <c r="L566" s="13" t="s">
        <v>1</v>
      </c>
      <c r="M566" s="14">
        <v>70</v>
      </c>
      <c r="N566" s="14">
        <v>70</v>
      </c>
      <c r="O566" s="14">
        <v>70</v>
      </c>
      <c r="P566" s="10" t="s">
        <v>359</v>
      </c>
      <c r="Q566" s="12" t="s">
        <v>360</v>
      </c>
      <c r="R566" s="12" t="s">
        <v>361</v>
      </c>
      <c r="S566" s="12">
        <v>4</v>
      </c>
      <c r="T566" s="12">
        <v>2026</v>
      </c>
      <c r="U566" s="12" t="s">
        <v>30623</v>
      </c>
      <c r="V566" s="15">
        <v>38.371180000000003</v>
      </c>
      <c r="W566" s="15">
        <v>-84.257800000000003</v>
      </c>
    </row>
    <row r="567" spans="1:23" x14ac:dyDescent="0.3">
      <c r="A567" s="9">
        <v>64545</v>
      </c>
      <c r="B567" s="10" t="s">
        <v>24972</v>
      </c>
      <c r="C567" s="9">
        <v>68015</v>
      </c>
      <c r="D567" s="10" t="s">
        <v>31650</v>
      </c>
      <c r="E567" s="11" t="s">
        <v>37</v>
      </c>
      <c r="F567" s="11" t="s">
        <v>37</v>
      </c>
      <c r="G567" s="12" t="s">
        <v>92</v>
      </c>
      <c r="H567" s="12" t="s">
        <v>3441</v>
      </c>
      <c r="I567" s="12" t="s">
        <v>582</v>
      </c>
      <c r="J567" s="10" t="s">
        <v>139</v>
      </c>
      <c r="K567" s="13" t="s">
        <v>31651</v>
      </c>
      <c r="L567" s="13" t="s">
        <v>1</v>
      </c>
      <c r="M567" s="14">
        <v>250</v>
      </c>
      <c r="N567" s="14">
        <v>250</v>
      </c>
      <c r="O567" s="14">
        <v>250</v>
      </c>
      <c r="P567" s="10" t="s">
        <v>355</v>
      </c>
      <c r="Q567" s="12" t="s">
        <v>356</v>
      </c>
      <c r="R567" s="12" t="s">
        <v>357</v>
      </c>
      <c r="S567" s="12">
        <v>4</v>
      </c>
      <c r="T567" s="12">
        <v>2026</v>
      </c>
      <c r="U567" s="12" t="s">
        <v>31071</v>
      </c>
      <c r="V567" s="15">
        <v>32.580388999999997</v>
      </c>
      <c r="W567" s="15">
        <v>-96.875450000000001</v>
      </c>
    </row>
    <row r="568" spans="1:23" x14ac:dyDescent="0.3">
      <c r="A568" s="9">
        <v>65144</v>
      </c>
      <c r="B568" s="10" t="s">
        <v>31644</v>
      </c>
      <c r="C568" s="9">
        <v>68019</v>
      </c>
      <c r="D568" s="10" t="s">
        <v>31652</v>
      </c>
      <c r="E568" s="11" t="s">
        <v>37</v>
      </c>
      <c r="F568" s="11" t="s">
        <v>37</v>
      </c>
      <c r="G568" s="12" t="s">
        <v>3049</v>
      </c>
      <c r="H568" s="12" t="s">
        <v>1155</v>
      </c>
      <c r="I568" s="12" t="s">
        <v>168</v>
      </c>
      <c r="J568" s="10" t="s">
        <v>139</v>
      </c>
      <c r="K568" s="13" t="s">
        <v>31653</v>
      </c>
      <c r="L568" s="13" t="s">
        <v>1</v>
      </c>
      <c r="M568" s="14">
        <v>250</v>
      </c>
      <c r="N568" s="14">
        <v>250</v>
      </c>
      <c r="O568" s="14">
        <v>250</v>
      </c>
      <c r="P568" s="10" t="s">
        <v>359</v>
      </c>
      <c r="Q568" s="12" t="s">
        <v>360</v>
      </c>
      <c r="R568" s="12" t="s">
        <v>361</v>
      </c>
      <c r="S568" s="12">
        <v>4</v>
      </c>
      <c r="T568" s="12">
        <v>2026</v>
      </c>
      <c r="U568" s="12" t="s">
        <v>31071</v>
      </c>
      <c r="V568" s="15">
        <v>40.353175</v>
      </c>
      <c r="W568" s="15">
        <v>-83.33117</v>
      </c>
    </row>
    <row r="569" spans="1:23" x14ac:dyDescent="0.3">
      <c r="A569" s="9">
        <v>66567</v>
      </c>
      <c r="B569" s="10" t="s">
        <v>31654</v>
      </c>
      <c r="C569" s="9">
        <v>68055</v>
      </c>
      <c r="D569" s="10" t="s">
        <v>31655</v>
      </c>
      <c r="E569" s="11" t="s">
        <v>37</v>
      </c>
      <c r="F569" s="11" t="s">
        <v>37</v>
      </c>
      <c r="G569" s="12" t="s">
        <v>3619</v>
      </c>
      <c r="H569" s="12" t="s">
        <v>2702</v>
      </c>
      <c r="I569" s="12" t="s">
        <v>168</v>
      </c>
      <c r="J569" s="10" t="s">
        <v>139</v>
      </c>
      <c r="K569" s="13" t="s">
        <v>31592</v>
      </c>
      <c r="L569" s="13" t="s">
        <v>1</v>
      </c>
      <c r="M569" s="14">
        <v>150</v>
      </c>
      <c r="N569" s="14">
        <v>150</v>
      </c>
      <c r="O569" s="14">
        <v>150</v>
      </c>
      <c r="P569" s="10" t="s">
        <v>355</v>
      </c>
      <c r="Q569" s="12" t="s">
        <v>356</v>
      </c>
      <c r="R569" s="12" t="s">
        <v>357</v>
      </c>
      <c r="S569" s="12">
        <v>4</v>
      </c>
      <c r="T569" s="12">
        <v>2026</v>
      </c>
      <c r="U569" s="12" t="s">
        <v>30609</v>
      </c>
      <c r="V569" s="15">
        <v>38.616069000000003</v>
      </c>
      <c r="W569" s="15">
        <v>-78.686350000000004</v>
      </c>
    </row>
    <row r="570" spans="1:23" x14ac:dyDescent="0.3">
      <c r="A570" s="9">
        <v>58468</v>
      </c>
      <c r="B570" s="10" t="s">
        <v>13791</v>
      </c>
      <c r="C570" s="9">
        <v>68070</v>
      </c>
      <c r="D570" s="10" t="s">
        <v>31656</v>
      </c>
      <c r="E570" s="11" t="s">
        <v>37</v>
      </c>
      <c r="F570" s="11" t="s">
        <v>37</v>
      </c>
      <c r="G570" s="12" t="s">
        <v>3619</v>
      </c>
      <c r="H570" s="12" t="s">
        <v>3949</v>
      </c>
      <c r="I570" s="12" t="s">
        <v>168</v>
      </c>
      <c r="J570" s="10" t="s">
        <v>40</v>
      </c>
      <c r="K570" s="13" t="s">
        <v>31657</v>
      </c>
      <c r="L570" s="13" t="s">
        <v>1</v>
      </c>
      <c r="M570" s="14">
        <v>3</v>
      </c>
      <c r="N570" s="14">
        <v>3</v>
      </c>
      <c r="O570" s="14">
        <v>3</v>
      </c>
      <c r="P570" s="10" t="s">
        <v>359</v>
      </c>
      <c r="Q570" s="12" t="s">
        <v>360</v>
      </c>
      <c r="R570" s="12" t="s">
        <v>361</v>
      </c>
      <c r="S570" s="12">
        <v>4</v>
      </c>
      <c r="T570" s="12">
        <v>2026</v>
      </c>
      <c r="U570" s="12" t="s">
        <v>31043</v>
      </c>
      <c r="V570" s="15">
        <v>36.841728000000003</v>
      </c>
      <c r="W570" s="15">
        <v>-77.910510000000002</v>
      </c>
    </row>
    <row r="571" spans="1:23" x14ac:dyDescent="0.3">
      <c r="A571" s="9">
        <v>58468</v>
      </c>
      <c r="B571" s="10" t="s">
        <v>13791</v>
      </c>
      <c r="C571" s="9">
        <v>68074</v>
      </c>
      <c r="D571" s="10" t="s">
        <v>31658</v>
      </c>
      <c r="E571" s="11" t="s">
        <v>37</v>
      </c>
      <c r="F571" s="11" t="s">
        <v>37</v>
      </c>
      <c r="G571" s="12" t="s">
        <v>3619</v>
      </c>
      <c r="H571" s="12" t="s">
        <v>2776</v>
      </c>
      <c r="I571" s="12" t="s">
        <v>168</v>
      </c>
      <c r="J571" s="10" t="s">
        <v>40</v>
      </c>
      <c r="K571" s="13" t="s">
        <v>31659</v>
      </c>
      <c r="L571" s="13" t="s">
        <v>1</v>
      </c>
      <c r="M571" s="14">
        <v>62</v>
      </c>
      <c r="N571" s="14">
        <v>62</v>
      </c>
      <c r="O571" s="14">
        <v>62</v>
      </c>
      <c r="P571" s="10" t="s">
        <v>359</v>
      </c>
      <c r="Q571" s="12" t="s">
        <v>360</v>
      </c>
      <c r="R571" s="12" t="s">
        <v>361</v>
      </c>
      <c r="S571" s="12">
        <v>4</v>
      </c>
      <c r="T571" s="12">
        <v>2026</v>
      </c>
      <c r="U571" s="12" t="s">
        <v>30609</v>
      </c>
      <c r="V571" s="15">
        <v>37.867193999999998</v>
      </c>
      <c r="W571" s="15">
        <v>-76.589870000000005</v>
      </c>
    </row>
    <row r="572" spans="1:23" x14ac:dyDescent="0.3">
      <c r="A572" s="9">
        <v>65869</v>
      </c>
      <c r="B572" s="10" t="s">
        <v>12034</v>
      </c>
      <c r="C572" s="9">
        <v>68127</v>
      </c>
      <c r="D572" s="10" t="s">
        <v>31660</v>
      </c>
      <c r="E572" s="11" t="s">
        <v>37</v>
      </c>
      <c r="F572" s="11" t="s">
        <v>37</v>
      </c>
      <c r="G572" s="12" t="s">
        <v>465</v>
      </c>
      <c r="H572" s="12" t="s">
        <v>1281</v>
      </c>
      <c r="I572" s="12" t="s">
        <v>168</v>
      </c>
      <c r="J572" s="10" t="s">
        <v>139</v>
      </c>
      <c r="K572" s="13" t="s">
        <v>31661</v>
      </c>
      <c r="L572" s="13" t="s">
        <v>1</v>
      </c>
      <c r="M572" s="14">
        <v>1.7</v>
      </c>
      <c r="N572" s="14">
        <v>1.7</v>
      </c>
      <c r="O572" s="14">
        <v>1.7</v>
      </c>
      <c r="P572" s="10" t="s">
        <v>359</v>
      </c>
      <c r="Q572" s="12" t="s">
        <v>360</v>
      </c>
      <c r="R572" s="12" t="s">
        <v>361</v>
      </c>
      <c r="S572" s="12">
        <v>4</v>
      </c>
      <c r="T572" s="12">
        <v>2026</v>
      </c>
      <c r="U572" s="12" t="s">
        <v>30609</v>
      </c>
      <c r="V572" s="15">
        <v>41.983893000000002</v>
      </c>
      <c r="W572" s="15">
        <v>-87.951719999999995</v>
      </c>
    </row>
    <row r="573" spans="1:23" x14ac:dyDescent="0.3">
      <c r="A573" s="9">
        <v>66642</v>
      </c>
      <c r="B573" s="10" t="s">
        <v>31662</v>
      </c>
      <c r="C573" s="9">
        <v>68208</v>
      </c>
      <c r="D573" s="10" t="s">
        <v>31663</v>
      </c>
      <c r="E573" s="11" t="s">
        <v>37</v>
      </c>
      <c r="F573" s="11" t="s">
        <v>37</v>
      </c>
      <c r="G573" s="12" t="s">
        <v>425</v>
      </c>
      <c r="H573" s="12" t="s">
        <v>1797</v>
      </c>
      <c r="I573" s="12" t="s">
        <v>134</v>
      </c>
      <c r="J573" s="10" t="s">
        <v>40</v>
      </c>
      <c r="K573" s="13" t="s">
        <v>31664</v>
      </c>
      <c r="L573" s="13" t="s">
        <v>1</v>
      </c>
      <c r="M573" s="14">
        <v>4.9000000000000004</v>
      </c>
      <c r="N573" s="14">
        <v>4.9000000000000004</v>
      </c>
      <c r="O573" s="14">
        <v>3.7</v>
      </c>
      <c r="P573" s="10" t="s">
        <v>359</v>
      </c>
      <c r="Q573" s="12" t="s">
        <v>360</v>
      </c>
      <c r="R573" s="12" t="s">
        <v>361</v>
      </c>
      <c r="S573" s="12">
        <v>4</v>
      </c>
      <c r="T573" s="12">
        <v>2026</v>
      </c>
      <c r="U573" s="12" t="s">
        <v>30750</v>
      </c>
      <c r="V573" s="15">
        <v>34.697609999999997</v>
      </c>
      <c r="W573" s="15">
        <v>-92.214370000000002</v>
      </c>
    </row>
    <row r="574" spans="1:23" x14ac:dyDescent="0.3">
      <c r="A574" s="9">
        <v>59300</v>
      </c>
      <c r="B574" s="10" t="s">
        <v>11161</v>
      </c>
      <c r="C574" s="9">
        <v>68210</v>
      </c>
      <c r="D574" s="10" t="s">
        <v>31665</v>
      </c>
      <c r="E574" s="11" t="s">
        <v>37</v>
      </c>
      <c r="F574" s="11" t="s">
        <v>37</v>
      </c>
      <c r="G574" s="12" t="s">
        <v>911</v>
      </c>
      <c r="H574" s="12" t="s">
        <v>2762</v>
      </c>
      <c r="I574" s="12" t="s">
        <v>2763</v>
      </c>
      <c r="J574" s="10" t="s">
        <v>40</v>
      </c>
      <c r="K574" s="13" t="s">
        <v>663</v>
      </c>
      <c r="L574" s="13" t="s">
        <v>1</v>
      </c>
      <c r="M574" s="14">
        <v>60</v>
      </c>
      <c r="N574" s="14">
        <v>60</v>
      </c>
      <c r="O574" s="14">
        <v>60</v>
      </c>
      <c r="P574" s="10" t="s">
        <v>355</v>
      </c>
      <c r="Q574" s="12" t="s">
        <v>356</v>
      </c>
      <c r="R574" s="12" t="s">
        <v>357</v>
      </c>
      <c r="S574" s="12">
        <v>4</v>
      </c>
      <c r="T574" s="12">
        <v>2026</v>
      </c>
      <c r="U574" s="12" t="s">
        <v>30609</v>
      </c>
      <c r="V574" s="15">
        <v>35.057099999999998</v>
      </c>
      <c r="W574" s="15">
        <v>-106.5277</v>
      </c>
    </row>
    <row r="575" spans="1:23" x14ac:dyDescent="0.3">
      <c r="A575" s="9">
        <v>65869</v>
      </c>
      <c r="B575" s="10" t="s">
        <v>12034</v>
      </c>
      <c r="C575" s="9">
        <v>68235</v>
      </c>
      <c r="D575" s="10" t="s">
        <v>30980</v>
      </c>
      <c r="E575" s="11" t="s">
        <v>37</v>
      </c>
      <c r="F575" s="11" t="s">
        <v>37</v>
      </c>
      <c r="G575" s="12" t="s">
        <v>465</v>
      </c>
      <c r="H575" s="12" t="s">
        <v>3962</v>
      </c>
      <c r="I575" s="12" t="s">
        <v>168</v>
      </c>
      <c r="J575" s="10" t="s">
        <v>139</v>
      </c>
      <c r="K575" s="13" t="s">
        <v>31666</v>
      </c>
      <c r="L575" s="13" t="s">
        <v>1</v>
      </c>
      <c r="M575" s="14">
        <v>0.5</v>
      </c>
      <c r="N575" s="14">
        <v>0.5</v>
      </c>
      <c r="O575" s="14">
        <v>0.5</v>
      </c>
      <c r="P575" s="10" t="s">
        <v>355</v>
      </c>
      <c r="Q575" s="12" t="s">
        <v>356</v>
      </c>
      <c r="R575" s="12" t="s">
        <v>357</v>
      </c>
      <c r="S575" s="12">
        <v>4</v>
      </c>
      <c r="T575" s="12">
        <v>2026</v>
      </c>
      <c r="U575" s="12" t="s">
        <v>30750</v>
      </c>
      <c r="V575" s="15">
        <v>41.597000000000001</v>
      </c>
      <c r="W575" s="15">
        <v>-88.11</v>
      </c>
    </row>
    <row r="576" spans="1:23" x14ac:dyDescent="0.3">
      <c r="A576" s="9">
        <v>66662</v>
      </c>
      <c r="B576" s="10" t="s">
        <v>31667</v>
      </c>
      <c r="C576" s="9">
        <v>68248</v>
      </c>
      <c r="D576" s="10" t="s">
        <v>31668</v>
      </c>
      <c r="E576" s="11" t="s">
        <v>37</v>
      </c>
      <c r="F576" s="11" t="s">
        <v>37</v>
      </c>
      <c r="G576" s="12" t="s">
        <v>3367</v>
      </c>
      <c r="H576" s="12" t="s">
        <v>171</v>
      </c>
      <c r="I576" s="12" t="s">
        <v>147</v>
      </c>
      <c r="J576" s="10" t="s">
        <v>139</v>
      </c>
      <c r="K576" s="13" t="s">
        <v>27684</v>
      </c>
      <c r="L576" s="13" t="s">
        <v>1</v>
      </c>
      <c r="M576" s="14">
        <v>6</v>
      </c>
      <c r="N576" s="14">
        <v>6</v>
      </c>
      <c r="O576" s="14">
        <v>6</v>
      </c>
      <c r="P576" s="10" t="s">
        <v>359</v>
      </c>
      <c r="Q576" s="12" t="s">
        <v>360</v>
      </c>
      <c r="R576" s="12" t="s">
        <v>361</v>
      </c>
      <c r="S576" s="12">
        <v>4</v>
      </c>
      <c r="T576" s="12">
        <v>2026</v>
      </c>
      <c r="U576" s="12" t="s">
        <v>30623</v>
      </c>
      <c r="V576" s="15">
        <v>36.439503999999999</v>
      </c>
      <c r="W576" s="15">
        <v>-82.473510000000005</v>
      </c>
    </row>
    <row r="577" spans="1:23" x14ac:dyDescent="0.3">
      <c r="A577" s="9">
        <v>66800</v>
      </c>
      <c r="B577" s="10" t="s">
        <v>31669</v>
      </c>
      <c r="C577" s="9">
        <v>68439</v>
      </c>
      <c r="D577" s="10" t="s">
        <v>31670</v>
      </c>
      <c r="E577" s="11" t="s">
        <v>37</v>
      </c>
      <c r="F577" s="11" t="s">
        <v>37</v>
      </c>
      <c r="G577" s="12" t="s">
        <v>80</v>
      </c>
      <c r="H577" s="12" t="s">
        <v>4156</v>
      </c>
      <c r="I577" s="12" t="s">
        <v>138</v>
      </c>
      <c r="J577" s="10" t="s">
        <v>5327</v>
      </c>
      <c r="K577" s="13" t="s">
        <v>31671</v>
      </c>
      <c r="L577" s="13" t="s">
        <v>1</v>
      </c>
      <c r="M577" s="14">
        <v>10</v>
      </c>
      <c r="N577" s="14">
        <v>10</v>
      </c>
      <c r="O577" s="14">
        <v>7</v>
      </c>
      <c r="P577" s="10" t="s">
        <v>359</v>
      </c>
      <c r="Q577" s="12" t="s">
        <v>360</v>
      </c>
      <c r="R577" s="12" t="s">
        <v>361</v>
      </c>
      <c r="S577" s="12">
        <v>4</v>
      </c>
      <c r="T577" s="12">
        <v>2026</v>
      </c>
      <c r="U577" s="12" t="s">
        <v>30623</v>
      </c>
      <c r="V577" s="15">
        <v>37.677799999999998</v>
      </c>
      <c r="W577" s="15">
        <v>-121.8275</v>
      </c>
    </row>
    <row r="578" spans="1:23" x14ac:dyDescent="0.3">
      <c r="A578" s="9">
        <v>66844</v>
      </c>
      <c r="B578" s="10" t="s">
        <v>31672</v>
      </c>
      <c r="C578" s="9">
        <v>68477</v>
      </c>
      <c r="D578" s="10" t="s">
        <v>31673</v>
      </c>
      <c r="E578" s="11" t="s">
        <v>37</v>
      </c>
      <c r="F578" s="11" t="s">
        <v>37</v>
      </c>
      <c r="G578" s="12" t="s">
        <v>276</v>
      </c>
      <c r="H578" s="12" t="s">
        <v>277</v>
      </c>
      <c r="I578" s="12" t="s">
        <v>278</v>
      </c>
      <c r="J578" s="10" t="s">
        <v>139</v>
      </c>
      <c r="K578" s="13" t="s">
        <v>41</v>
      </c>
      <c r="L578" s="13" t="s">
        <v>1</v>
      </c>
      <c r="M578" s="14">
        <v>250</v>
      </c>
      <c r="N578" s="14">
        <v>250</v>
      </c>
      <c r="O578" s="14">
        <v>250</v>
      </c>
      <c r="P578" s="10" t="s">
        <v>355</v>
      </c>
      <c r="Q578" s="12" t="s">
        <v>356</v>
      </c>
      <c r="R578" s="12" t="s">
        <v>357</v>
      </c>
      <c r="S578" s="12">
        <v>4</v>
      </c>
      <c r="T578" s="12">
        <v>2026</v>
      </c>
      <c r="U578" s="12" t="s">
        <v>30623</v>
      </c>
      <c r="V578" s="15">
        <v>33.355662000000002</v>
      </c>
      <c r="W578" s="15">
        <v>-111.60209999999999</v>
      </c>
    </row>
    <row r="579" spans="1:23" x14ac:dyDescent="0.3">
      <c r="A579" s="9">
        <v>66907</v>
      </c>
      <c r="B579" s="10" t="s">
        <v>31674</v>
      </c>
      <c r="C579" s="9">
        <v>68526</v>
      </c>
      <c r="D579" s="10" t="s">
        <v>31675</v>
      </c>
      <c r="E579" s="11" t="s">
        <v>37</v>
      </c>
      <c r="F579" s="11" t="s">
        <v>37</v>
      </c>
      <c r="G579" s="12" t="s">
        <v>80</v>
      </c>
      <c r="H579" s="12" t="s">
        <v>540</v>
      </c>
      <c r="I579" s="12" t="s">
        <v>138</v>
      </c>
      <c r="J579" s="10" t="s">
        <v>139</v>
      </c>
      <c r="K579" s="13" t="s">
        <v>31676</v>
      </c>
      <c r="L579" s="13" t="s">
        <v>1</v>
      </c>
      <c r="M579" s="14">
        <v>0.4</v>
      </c>
      <c r="N579" s="14">
        <v>0.4</v>
      </c>
      <c r="O579" s="14">
        <v>0.4</v>
      </c>
      <c r="P579" s="10" t="s">
        <v>355</v>
      </c>
      <c r="Q579" s="12" t="s">
        <v>356</v>
      </c>
      <c r="R579" s="12" t="s">
        <v>357</v>
      </c>
      <c r="S579" s="12">
        <v>4</v>
      </c>
      <c r="T579" s="12">
        <v>2026</v>
      </c>
      <c r="U579" s="12" t="s">
        <v>31043</v>
      </c>
      <c r="V579" s="15">
        <v>38.991115999999998</v>
      </c>
      <c r="W579" s="15">
        <v>-123.1027</v>
      </c>
    </row>
    <row r="580" spans="1:23" x14ac:dyDescent="0.3">
      <c r="A580" s="9">
        <v>66800</v>
      </c>
      <c r="B580" s="10" t="s">
        <v>31669</v>
      </c>
      <c r="C580" s="9">
        <v>68787</v>
      </c>
      <c r="D580" s="10" t="s">
        <v>31677</v>
      </c>
      <c r="E580" s="11" t="s">
        <v>37</v>
      </c>
      <c r="F580" s="11" t="s">
        <v>37</v>
      </c>
      <c r="G580" s="12" t="s">
        <v>80</v>
      </c>
      <c r="H580" s="12" t="s">
        <v>4156</v>
      </c>
      <c r="I580" s="12" t="s">
        <v>138</v>
      </c>
      <c r="J580" s="10" t="s">
        <v>139</v>
      </c>
      <c r="K580" s="13" t="s">
        <v>31678</v>
      </c>
      <c r="L580" s="13" t="s">
        <v>1</v>
      </c>
      <c r="M580" s="14">
        <v>1.8</v>
      </c>
      <c r="N580" s="14">
        <v>1.8</v>
      </c>
      <c r="O580" s="14">
        <v>1.3</v>
      </c>
      <c r="P580" s="10" t="s">
        <v>359</v>
      </c>
      <c r="Q580" s="12" t="s">
        <v>360</v>
      </c>
      <c r="R580" s="12" t="s">
        <v>361</v>
      </c>
      <c r="S580" s="12">
        <v>4</v>
      </c>
      <c r="T580" s="12">
        <v>2026</v>
      </c>
      <c r="U580" s="12" t="s">
        <v>30623</v>
      </c>
      <c r="V580" s="15">
        <v>37.677900000000001</v>
      </c>
      <c r="W580" s="15">
        <v>-121.8276</v>
      </c>
    </row>
    <row r="581" spans="1:23" x14ac:dyDescent="0.3">
      <c r="A581" s="9">
        <v>6452</v>
      </c>
      <c r="B581" s="10" t="s">
        <v>939</v>
      </c>
      <c r="C581" s="9">
        <v>68818</v>
      </c>
      <c r="D581" s="10" t="s">
        <v>31679</v>
      </c>
      <c r="E581" s="11" t="s">
        <v>37</v>
      </c>
      <c r="F581" s="11" t="s">
        <v>37</v>
      </c>
      <c r="G581" s="12" t="s">
        <v>339</v>
      </c>
      <c r="H581" s="12" t="s">
        <v>109</v>
      </c>
      <c r="I581" s="12" t="s">
        <v>942</v>
      </c>
      <c r="J581" s="10" t="s">
        <v>40</v>
      </c>
      <c r="K581" s="13" t="s">
        <v>41</v>
      </c>
      <c r="L581" s="13" t="s">
        <v>1</v>
      </c>
      <c r="M581" s="14">
        <v>74.5</v>
      </c>
      <c r="N581" s="14">
        <v>74.5</v>
      </c>
      <c r="O581" s="14">
        <v>74.5</v>
      </c>
      <c r="P581" s="10" t="s">
        <v>359</v>
      </c>
      <c r="Q581" s="12" t="s">
        <v>360</v>
      </c>
      <c r="R581" s="12" t="s">
        <v>361</v>
      </c>
      <c r="S581" s="12">
        <v>4</v>
      </c>
      <c r="T581" s="12">
        <v>2026</v>
      </c>
      <c r="U581" s="12" t="s">
        <v>30623</v>
      </c>
      <c r="V581" s="15">
        <v>30.44763</v>
      </c>
      <c r="W581" s="15">
        <v>-85.263729999999995</v>
      </c>
    </row>
    <row r="582" spans="1:23" x14ac:dyDescent="0.3">
      <c r="A582" s="9">
        <v>6452</v>
      </c>
      <c r="B582" s="10" t="s">
        <v>939</v>
      </c>
      <c r="C582" s="9">
        <v>68819</v>
      </c>
      <c r="D582" s="10" t="s">
        <v>31680</v>
      </c>
      <c r="E582" s="11" t="s">
        <v>37</v>
      </c>
      <c r="F582" s="11" t="s">
        <v>37</v>
      </c>
      <c r="G582" s="12" t="s">
        <v>339</v>
      </c>
      <c r="H582" s="12" t="s">
        <v>3985</v>
      </c>
      <c r="I582" s="12" t="s">
        <v>942</v>
      </c>
      <c r="J582" s="10" t="s">
        <v>40</v>
      </c>
      <c r="K582" s="13" t="s">
        <v>41</v>
      </c>
      <c r="L582" s="13" t="s">
        <v>1</v>
      </c>
      <c r="M582" s="14">
        <v>74.5</v>
      </c>
      <c r="N582" s="14">
        <v>74.5</v>
      </c>
      <c r="O582" s="14">
        <v>74.5</v>
      </c>
      <c r="P582" s="10" t="s">
        <v>359</v>
      </c>
      <c r="Q582" s="12" t="s">
        <v>360</v>
      </c>
      <c r="R582" s="12" t="s">
        <v>361</v>
      </c>
      <c r="S582" s="12">
        <v>4</v>
      </c>
      <c r="T582" s="12">
        <v>2026</v>
      </c>
      <c r="U582" s="12" t="s">
        <v>30623</v>
      </c>
      <c r="V582" s="15">
        <v>27.452435000000001</v>
      </c>
      <c r="W582" s="15">
        <v>-80.563969999999998</v>
      </c>
    </row>
    <row r="583" spans="1:23" x14ac:dyDescent="0.3">
      <c r="A583" s="9">
        <v>6452</v>
      </c>
      <c r="B583" s="10" t="s">
        <v>939</v>
      </c>
      <c r="C583" s="9">
        <v>68821</v>
      </c>
      <c r="D583" s="10" t="s">
        <v>31681</v>
      </c>
      <c r="E583" s="11" t="s">
        <v>37</v>
      </c>
      <c r="F583" s="11" t="s">
        <v>37</v>
      </c>
      <c r="G583" s="12" t="s">
        <v>339</v>
      </c>
      <c r="H583" s="12" t="s">
        <v>3985</v>
      </c>
      <c r="I583" s="12" t="s">
        <v>942</v>
      </c>
      <c r="J583" s="10" t="s">
        <v>40</v>
      </c>
      <c r="K583" s="13" t="s">
        <v>41</v>
      </c>
      <c r="L583" s="13" t="s">
        <v>1</v>
      </c>
      <c r="M583" s="14">
        <v>74.5</v>
      </c>
      <c r="N583" s="14">
        <v>74.5</v>
      </c>
      <c r="O583" s="14">
        <v>74.5</v>
      </c>
      <c r="P583" s="10" t="s">
        <v>359</v>
      </c>
      <c r="Q583" s="12" t="s">
        <v>360</v>
      </c>
      <c r="R583" s="12" t="s">
        <v>361</v>
      </c>
      <c r="S583" s="12">
        <v>4</v>
      </c>
      <c r="T583" s="12">
        <v>2026</v>
      </c>
      <c r="U583" s="12" t="s">
        <v>30623</v>
      </c>
      <c r="V583" s="15">
        <v>27.472021000000002</v>
      </c>
      <c r="W583" s="15">
        <v>-80.519019999999998</v>
      </c>
    </row>
    <row r="584" spans="1:23" x14ac:dyDescent="0.3">
      <c r="A584" s="9">
        <v>24211</v>
      </c>
      <c r="B584" s="10" t="s">
        <v>316</v>
      </c>
      <c r="C584" s="9">
        <v>68937</v>
      </c>
      <c r="D584" s="10" t="s">
        <v>31682</v>
      </c>
      <c r="E584" s="11" t="s">
        <v>37</v>
      </c>
      <c r="F584" s="11" t="s">
        <v>37</v>
      </c>
      <c r="G584" s="12" t="s">
        <v>276</v>
      </c>
      <c r="H584" s="12" t="s">
        <v>1</v>
      </c>
      <c r="I584" s="12" t="s">
        <v>319</v>
      </c>
      <c r="J584" s="10" t="s">
        <v>40</v>
      </c>
      <c r="K584" s="13" t="s">
        <v>31683</v>
      </c>
      <c r="L584" s="13" t="s">
        <v>1</v>
      </c>
      <c r="M584" s="14">
        <v>200</v>
      </c>
      <c r="N584" s="14">
        <v>200</v>
      </c>
      <c r="O584" s="14">
        <v>200</v>
      </c>
      <c r="P584" s="10" t="s">
        <v>355</v>
      </c>
      <c r="Q584" s="12" t="s">
        <v>356</v>
      </c>
      <c r="R584" s="12" t="s">
        <v>357</v>
      </c>
      <c r="S584" s="12">
        <v>4</v>
      </c>
      <c r="T584" s="12">
        <v>2026</v>
      </c>
      <c r="U584" s="12" t="s">
        <v>30623</v>
      </c>
      <c r="V584" s="15">
        <v>32.073</v>
      </c>
      <c r="W584" s="15">
        <v>-100.821</v>
      </c>
    </row>
    <row r="585" spans="1:23" x14ac:dyDescent="0.3">
      <c r="A585" s="9">
        <v>67176</v>
      </c>
      <c r="B585" s="10" t="s">
        <v>31684</v>
      </c>
      <c r="C585" s="9">
        <v>68953</v>
      </c>
      <c r="D585" s="10" t="s">
        <v>31685</v>
      </c>
      <c r="E585" s="11" t="s">
        <v>37</v>
      </c>
      <c r="F585" s="11" t="s">
        <v>37</v>
      </c>
      <c r="G585" s="12" t="s">
        <v>80</v>
      </c>
      <c r="H585" s="12" t="s">
        <v>4618</v>
      </c>
      <c r="I585" s="12" t="s">
        <v>138</v>
      </c>
      <c r="J585" s="10" t="s">
        <v>139</v>
      </c>
      <c r="K585" s="13" t="s">
        <v>4373</v>
      </c>
      <c r="L585" s="13" t="s">
        <v>1</v>
      </c>
      <c r="M585" s="14">
        <v>50</v>
      </c>
      <c r="N585" s="14">
        <v>50</v>
      </c>
      <c r="O585" s="14">
        <v>50</v>
      </c>
      <c r="P585" s="10" t="s">
        <v>355</v>
      </c>
      <c r="Q585" s="12" t="s">
        <v>356</v>
      </c>
      <c r="R585" s="12" t="s">
        <v>357</v>
      </c>
      <c r="S585" s="12">
        <v>4</v>
      </c>
      <c r="T585" s="12">
        <v>2026</v>
      </c>
      <c r="U585" s="12" t="s">
        <v>30623</v>
      </c>
      <c r="V585" s="15">
        <v>37.376213999999997</v>
      </c>
      <c r="W585" s="15">
        <v>-121.952</v>
      </c>
    </row>
    <row r="586" spans="1:23" x14ac:dyDescent="0.3">
      <c r="A586" s="9">
        <v>65539</v>
      </c>
      <c r="B586" s="10" t="s">
        <v>26857</v>
      </c>
      <c r="C586" s="9">
        <v>69035</v>
      </c>
      <c r="D586" s="10" t="s">
        <v>31686</v>
      </c>
      <c r="E586" s="11" t="s">
        <v>37</v>
      </c>
      <c r="F586" s="11" t="s">
        <v>37</v>
      </c>
      <c r="G586" s="12" t="s">
        <v>753</v>
      </c>
      <c r="H586" s="12" t="s">
        <v>4045</v>
      </c>
      <c r="I586" s="12" t="s">
        <v>766</v>
      </c>
      <c r="J586" s="10" t="s">
        <v>139</v>
      </c>
      <c r="K586" s="13" t="s">
        <v>31687</v>
      </c>
      <c r="L586" s="13" t="s">
        <v>1</v>
      </c>
      <c r="M586" s="14">
        <v>5</v>
      </c>
      <c r="N586" s="14">
        <v>5</v>
      </c>
      <c r="O586" s="14">
        <v>5</v>
      </c>
      <c r="P586" s="10" t="s">
        <v>359</v>
      </c>
      <c r="Q586" s="12" t="s">
        <v>360</v>
      </c>
      <c r="R586" s="12" t="s">
        <v>361</v>
      </c>
      <c r="S586" s="12">
        <v>4</v>
      </c>
      <c r="T586" s="12">
        <v>2026</v>
      </c>
      <c r="U586" s="12" t="s">
        <v>30609</v>
      </c>
      <c r="V586" s="15">
        <v>40.346119000000002</v>
      </c>
      <c r="W586" s="15">
        <v>-104.73139999999999</v>
      </c>
    </row>
    <row r="587" spans="1:23" x14ac:dyDescent="0.3">
      <c r="A587" s="9">
        <v>15466</v>
      </c>
      <c r="B587" s="10" t="s">
        <v>755</v>
      </c>
      <c r="C587" s="9">
        <v>69100</v>
      </c>
      <c r="D587" s="10" t="s">
        <v>31317</v>
      </c>
      <c r="E587" s="11" t="s">
        <v>37</v>
      </c>
      <c r="F587" s="11" t="s">
        <v>37</v>
      </c>
      <c r="G587" s="12" t="s">
        <v>753</v>
      </c>
      <c r="H587" s="12" t="s">
        <v>752</v>
      </c>
      <c r="I587" s="12" t="s">
        <v>754</v>
      </c>
      <c r="J587" s="10" t="s">
        <v>40</v>
      </c>
      <c r="K587" s="13" t="s">
        <v>31688</v>
      </c>
      <c r="L587" s="13" t="s">
        <v>1</v>
      </c>
      <c r="M587" s="14">
        <v>200</v>
      </c>
      <c r="N587" s="14">
        <v>200</v>
      </c>
      <c r="O587" s="14">
        <v>200</v>
      </c>
      <c r="P587" s="10" t="s">
        <v>355</v>
      </c>
      <c r="Q587" s="12" t="s">
        <v>356</v>
      </c>
      <c r="R587" s="12" t="s">
        <v>357</v>
      </c>
      <c r="S587" s="12">
        <v>4</v>
      </c>
      <c r="T587" s="12">
        <v>2026</v>
      </c>
      <c r="U587" s="12" t="s">
        <v>30623</v>
      </c>
      <c r="V587" s="15">
        <v>38.153190000000002</v>
      </c>
      <c r="W587" s="15">
        <v>-104.5763</v>
      </c>
    </row>
    <row r="588" spans="1:23" x14ac:dyDescent="0.3">
      <c r="A588" s="9">
        <v>67294</v>
      </c>
      <c r="B588" s="10" t="s">
        <v>31689</v>
      </c>
      <c r="C588" s="9">
        <v>69121</v>
      </c>
      <c r="D588" s="10" t="s">
        <v>31690</v>
      </c>
      <c r="E588" s="11" t="s">
        <v>37</v>
      </c>
      <c r="F588" s="11" t="s">
        <v>37</v>
      </c>
      <c r="G588" s="12" t="s">
        <v>80</v>
      </c>
      <c r="H588" s="12" t="s">
        <v>572</v>
      </c>
      <c r="I588" s="12" t="s">
        <v>138</v>
      </c>
      <c r="J588" s="10" t="s">
        <v>139</v>
      </c>
      <c r="K588" s="13" t="s">
        <v>31691</v>
      </c>
      <c r="L588" s="13" t="s">
        <v>1</v>
      </c>
      <c r="M588" s="14">
        <v>51.4</v>
      </c>
      <c r="N588" s="14">
        <v>50</v>
      </c>
      <c r="O588" s="14">
        <v>50</v>
      </c>
      <c r="P588" s="10" t="s">
        <v>355</v>
      </c>
      <c r="Q588" s="12" t="s">
        <v>356</v>
      </c>
      <c r="R588" s="12" t="s">
        <v>357</v>
      </c>
      <c r="S588" s="12">
        <v>4</v>
      </c>
      <c r="T588" s="12">
        <v>2026</v>
      </c>
      <c r="U588" s="12" t="s">
        <v>30623</v>
      </c>
      <c r="V588" s="15">
        <v>35.965000000000003</v>
      </c>
      <c r="W588" s="15">
        <v>-119.07</v>
      </c>
    </row>
    <row r="589" spans="1:23" x14ac:dyDescent="0.3">
      <c r="A589" s="9">
        <v>67294</v>
      </c>
      <c r="B589" s="10" t="s">
        <v>31689</v>
      </c>
      <c r="C589" s="9">
        <v>69121</v>
      </c>
      <c r="D589" s="10" t="s">
        <v>31690</v>
      </c>
      <c r="E589" s="11" t="s">
        <v>37</v>
      </c>
      <c r="F589" s="11" t="s">
        <v>37</v>
      </c>
      <c r="G589" s="12" t="s">
        <v>80</v>
      </c>
      <c r="H589" s="12" t="s">
        <v>572</v>
      </c>
      <c r="I589" s="12" t="s">
        <v>138</v>
      </c>
      <c r="J589" s="10" t="s">
        <v>139</v>
      </c>
      <c r="K589" s="13" t="s">
        <v>31692</v>
      </c>
      <c r="L589" s="13" t="s">
        <v>1</v>
      </c>
      <c r="M589" s="14">
        <v>51.4</v>
      </c>
      <c r="N589" s="14">
        <v>50</v>
      </c>
      <c r="O589" s="14">
        <v>50</v>
      </c>
      <c r="P589" s="10" t="s">
        <v>359</v>
      </c>
      <c r="Q589" s="12" t="s">
        <v>360</v>
      </c>
      <c r="R589" s="12" t="s">
        <v>361</v>
      </c>
      <c r="S589" s="12">
        <v>4</v>
      </c>
      <c r="T589" s="12">
        <v>2026</v>
      </c>
      <c r="U589" s="12" t="s">
        <v>30623</v>
      </c>
      <c r="V589" s="15">
        <v>35.965000000000003</v>
      </c>
      <c r="W589" s="15">
        <v>-119.07</v>
      </c>
    </row>
    <row r="590" spans="1:23" x14ac:dyDescent="0.3">
      <c r="A590" s="9">
        <v>67304</v>
      </c>
      <c r="B590" s="10" t="s">
        <v>31693</v>
      </c>
      <c r="C590" s="9">
        <v>69151</v>
      </c>
      <c r="D590" s="10" t="s">
        <v>31694</v>
      </c>
      <c r="E590" s="11" t="s">
        <v>37</v>
      </c>
      <c r="F590" s="11" t="s">
        <v>37</v>
      </c>
      <c r="G590" s="12" t="s">
        <v>92</v>
      </c>
      <c r="H590" s="12" t="s">
        <v>3488</v>
      </c>
      <c r="I590" s="12" t="s">
        <v>582</v>
      </c>
      <c r="J590" s="10" t="s">
        <v>139</v>
      </c>
      <c r="K590" s="13" t="s">
        <v>31695</v>
      </c>
      <c r="L590" s="13" t="s">
        <v>1</v>
      </c>
      <c r="M590" s="14">
        <v>180</v>
      </c>
      <c r="N590" s="14">
        <v>180</v>
      </c>
      <c r="O590" s="14">
        <v>180</v>
      </c>
      <c r="P590" s="10" t="s">
        <v>355</v>
      </c>
      <c r="Q590" s="12" t="s">
        <v>356</v>
      </c>
      <c r="R590" s="12" t="s">
        <v>357</v>
      </c>
      <c r="S590" s="12">
        <v>4</v>
      </c>
      <c r="T590" s="12">
        <v>2026</v>
      </c>
      <c r="U590" s="12" t="s">
        <v>30609</v>
      </c>
      <c r="V590" s="15">
        <v>26.264310999999999</v>
      </c>
      <c r="W590" s="15">
        <v>-97.611559999999997</v>
      </c>
    </row>
    <row r="591" spans="1:23" x14ac:dyDescent="0.3">
      <c r="A591" s="9">
        <v>13157</v>
      </c>
      <c r="B591" s="10" t="s">
        <v>8123</v>
      </c>
      <c r="C591" s="9">
        <v>55027</v>
      </c>
      <c r="D591" s="10" t="s">
        <v>8124</v>
      </c>
      <c r="E591" s="11" t="s">
        <v>37</v>
      </c>
      <c r="F591" s="11" t="s">
        <v>37</v>
      </c>
      <c r="G591" s="12" t="s">
        <v>177</v>
      </c>
      <c r="H591" s="12" t="s">
        <v>2632</v>
      </c>
      <c r="I591" s="12" t="s">
        <v>179</v>
      </c>
      <c r="J591" s="10" t="s">
        <v>2215</v>
      </c>
      <c r="K591" s="13" t="s">
        <v>31696</v>
      </c>
      <c r="L591" s="13" t="s">
        <v>1</v>
      </c>
      <c r="M591" s="14">
        <v>2.5</v>
      </c>
      <c r="N591" s="14">
        <v>2.4</v>
      </c>
      <c r="O591" s="14">
        <v>2.5</v>
      </c>
      <c r="P591" s="10" t="s">
        <v>322</v>
      </c>
      <c r="Q591" s="12" t="s">
        <v>68</v>
      </c>
      <c r="R591" s="12" t="s">
        <v>44</v>
      </c>
      <c r="S591" s="12">
        <v>5</v>
      </c>
      <c r="T591" s="12">
        <v>2026</v>
      </c>
      <c r="U591" s="12" t="s">
        <v>30609</v>
      </c>
      <c r="V591" s="15">
        <v>41.077199999999998</v>
      </c>
      <c r="W591" s="15">
        <v>-95.87</v>
      </c>
    </row>
    <row r="592" spans="1:23" x14ac:dyDescent="0.3">
      <c r="A592" s="9">
        <v>13157</v>
      </c>
      <c r="B592" s="10" t="s">
        <v>8123</v>
      </c>
      <c r="C592" s="9">
        <v>55027</v>
      </c>
      <c r="D592" s="10" t="s">
        <v>8124</v>
      </c>
      <c r="E592" s="11" t="s">
        <v>37</v>
      </c>
      <c r="F592" s="11" t="s">
        <v>37</v>
      </c>
      <c r="G592" s="12" t="s">
        <v>177</v>
      </c>
      <c r="H592" s="12" t="s">
        <v>2632</v>
      </c>
      <c r="I592" s="12" t="s">
        <v>179</v>
      </c>
      <c r="J592" s="10" t="s">
        <v>2215</v>
      </c>
      <c r="K592" s="13" t="s">
        <v>31697</v>
      </c>
      <c r="L592" s="13" t="s">
        <v>1</v>
      </c>
      <c r="M592" s="14">
        <v>2.5</v>
      </c>
      <c r="N592" s="14">
        <v>2.4</v>
      </c>
      <c r="O592" s="14">
        <v>2.5</v>
      </c>
      <c r="P592" s="10" t="s">
        <v>322</v>
      </c>
      <c r="Q592" s="12" t="s">
        <v>68</v>
      </c>
      <c r="R592" s="12" t="s">
        <v>44</v>
      </c>
      <c r="S592" s="12">
        <v>5</v>
      </c>
      <c r="T592" s="12">
        <v>2026</v>
      </c>
      <c r="U592" s="12" t="s">
        <v>30609</v>
      </c>
      <c r="V592" s="15">
        <v>41.077199999999998</v>
      </c>
      <c r="W592" s="15">
        <v>-95.87</v>
      </c>
    </row>
    <row r="593" spans="1:23" x14ac:dyDescent="0.3">
      <c r="A593" s="9">
        <v>49893</v>
      </c>
      <c r="B593" s="10" t="s">
        <v>5175</v>
      </c>
      <c r="C593" s="9">
        <v>63026</v>
      </c>
      <c r="D593" s="10" t="s">
        <v>31698</v>
      </c>
      <c r="E593" s="11" t="s">
        <v>37</v>
      </c>
      <c r="F593" s="11" t="s">
        <v>37</v>
      </c>
      <c r="G593" s="12" t="s">
        <v>3367</v>
      </c>
      <c r="H593" s="12" t="s">
        <v>1765</v>
      </c>
      <c r="I593" s="12" t="s">
        <v>147</v>
      </c>
      <c r="J593" s="10" t="s">
        <v>139</v>
      </c>
      <c r="K593" s="13" t="s">
        <v>1991</v>
      </c>
      <c r="L593" s="13" t="s">
        <v>1</v>
      </c>
      <c r="M593" s="14">
        <v>147</v>
      </c>
      <c r="N593" s="14">
        <v>147</v>
      </c>
      <c r="O593" s="14">
        <v>147</v>
      </c>
      <c r="P593" s="10" t="s">
        <v>359</v>
      </c>
      <c r="Q593" s="12" t="s">
        <v>360</v>
      </c>
      <c r="R593" s="12" t="s">
        <v>361</v>
      </c>
      <c r="S593" s="12">
        <v>5</v>
      </c>
      <c r="T593" s="12">
        <v>2026</v>
      </c>
      <c r="U593" s="12" t="s">
        <v>30623</v>
      </c>
      <c r="V593" s="15">
        <v>35.252462999999999</v>
      </c>
      <c r="W593" s="15">
        <v>-89.251360000000005</v>
      </c>
    </row>
    <row r="594" spans="1:23" x14ac:dyDescent="0.3">
      <c r="A594" s="9">
        <v>64545</v>
      </c>
      <c r="B594" s="10" t="s">
        <v>24972</v>
      </c>
      <c r="C594" s="9">
        <v>65462</v>
      </c>
      <c r="D594" s="10" t="s">
        <v>31699</v>
      </c>
      <c r="E594" s="11" t="s">
        <v>37</v>
      </c>
      <c r="F594" s="11" t="s">
        <v>37</v>
      </c>
      <c r="G594" s="12" t="s">
        <v>3619</v>
      </c>
      <c r="H594" s="12" t="s">
        <v>1329</v>
      </c>
      <c r="I594" s="12" t="s">
        <v>168</v>
      </c>
      <c r="J594" s="10" t="s">
        <v>139</v>
      </c>
      <c r="K594" s="13" t="s">
        <v>31700</v>
      </c>
      <c r="L594" s="13" t="s">
        <v>1</v>
      </c>
      <c r="M594" s="14">
        <v>201.1</v>
      </c>
      <c r="N594" s="14">
        <v>201.1</v>
      </c>
      <c r="O594" s="14">
        <v>201.1</v>
      </c>
      <c r="P594" s="10" t="s">
        <v>359</v>
      </c>
      <c r="Q594" s="12" t="s">
        <v>360</v>
      </c>
      <c r="R594" s="12" t="s">
        <v>361</v>
      </c>
      <c r="S594" s="12">
        <v>5</v>
      </c>
      <c r="T594" s="12">
        <v>2026</v>
      </c>
      <c r="U594" s="12" t="s">
        <v>30750</v>
      </c>
      <c r="V594" s="15">
        <v>36.671683999999999</v>
      </c>
      <c r="W594" s="15">
        <v>-79.686059999999998</v>
      </c>
    </row>
    <row r="595" spans="1:23" x14ac:dyDescent="0.3">
      <c r="A595" s="9">
        <v>65076</v>
      </c>
      <c r="B595" s="10" t="s">
        <v>25856</v>
      </c>
      <c r="C595" s="9">
        <v>65811</v>
      </c>
      <c r="D595" s="10" t="s">
        <v>25861</v>
      </c>
      <c r="E595" s="11" t="s">
        <v>37</v>
      </c>
      <c r="F595" s="11" t="s">
        <v>37</v>
      </c>
      <c r="G595" s="12" t="s">
        <v>92</v>
      </c>
      <c r="H595" s="12" t="s">
        <v>2761</v>
      </c>
      <c r="I595" s="12" t="s">
        <v>582</v>
      </c>
      <c r="J595" s="10" t="s">
        <v>139</v>
      </c>
      <c r="K595" s="13" t="s">
        <v>31701</v>
      </c>
      <c r="L595" s="13" t="s">
        <v>1</v>
      </c>
      <c r="M595" s="14">
        <v>9.9</v>
      </c>
      <c r="N595" s="14">
        <v>9.9</v>
      </c>
      <c r="O595" s="14">
        <v>9.9</v>
      </c>
      <c r="P595" s="10" t="s">
        <v>42</v>
      </c>
      <c r="Q595" s="12" t="s">
        <v>43</v>
      </c>
      <c r="R595" s="12" t="s">
        <v>44</v>
      </c>
      <c r="S595" s="12">
        <v>5</v>
      </c>
      <c r="T595" s="12">
        <v>2026</v>
      </c>
      <c r="U595" s="12" t="s">
        <v>31043</v>
      </c>
      <c r="V595" s="15">
        <v>31.39471</v>
      </c>
      <c r="W595" s="15">
        <v>-103.63030000000001</v>
      </c>
    </row>
    <row r="596" spans="1:23" x14ac:dyDescent="0.3">
      <c r="A596" s="9">
        <v>50123</v>
      </c>
      <c r="B596" s="10" t="s">
        <v>9330</v>
      </c>
      <c r="C596" s="9">
        <v>65822</v>
      </c>
      <c r="D596" s="10" t="s">
        <v>31702</v>
      </c>
      <c r="E596" s="11" t="s">
        <v>37</v>
      </c>
      <c r="F596" s="11" t="s">
        <v>37</v>
      </c>
      <c r="G596" s="12" t="s">
        <v>92</v>
      </c>
      <c r="H596" s="12" t="s">
        <v>5438</v>
      </c>
      <c r="I596" s="12" t="s">
        <v>134</v>
      </c>
      <c r="J596" s="10" t="s">
        <v>139</v>
      </c>
      <c r="K596" s="13" t="s">
        <v>31703</v>
      </c>
      <c r="L596" s="13" t="s">
        <v>1</v>
      </c>
      <c r="M596" s="14">
        <v>225</v>
      </c>
      <c r="N596" s="14">
        <v>225</v>
      </c>
      <c r="O596" s="14">
        <v>225</v>
      </c>
      <c r="P596" s="10" t="s">
        <v>359</v>
      </c>
      <c r="Q596" s="12" t="s">
        <v>360</v>
      </c>
      <c r="R596" s="12" t="s">
        <v>361</v>
      </c>
      <c r="S596" s="12">
        <v>5</v>
      </c>
      <c r="T596" s="12">
        <v>2026</v>
      </c>
      <c r="U596" s="12" t="s">
        <v>30750</v>
      </c>
      <c r="V596" s="15">
        <v>29.295200999999999</v>
      </c>
      <c r="W596" s="15">
        <v>-95.426850000000002</v>
      </c>
    </row>
    <row r="597" spans="1:23" x14ac:dyDescent="0.3">
      <c r="A597" s="9">
        <v>65076</v>
      </c>
      <c r="B597" s="10" t="s">
        <v>25856</v>
      </c>
      <c r="C597" s="9">
        <v>65834</v>
      </c>
      <c r="D597" s="10" t="s">
        <v>25895</v>
      </c>
      <c r="E597" s="11" t="s">
        <v>37</v>
      </c>
      <c r="F597" s="11" t="s">
        <v>37</v>
      </c>
      <c r="G597" s="12" t="s">
        <v>92</v>
      </c>
      <c r="H597" s="12" t="s">
        <v>2761</v>
      </c>
      <c r="I597" s="12" t="s">
        <v>582</v>
      </c>
      <c r="J597" s="10" t="s">
        <v>139</v>
      </c>
      <c r="K597" s="13" t="s">
        <v>31704</v>
      </c>
      <c r="L597" s="13" t="s">
        <v>1</v>
      </c>
      <c r="M597" s="14">
        <v>9.9</v>
      </c>
      <c r="N597" s="14">
        <v>9.9</v>
      </c>
      <c r="O597" s="14">
        <v>9.9</v>
      </c>
      <c r="P597" s="10" t="s">
        <v>42</v>
      </c>
      <c r="Q597" s="12" t="s">
        <v>43</v>
      </c>
      <c r="R597" s="12" t="s">
        <v>44</v>
      </c>
      <c r="S597" s="12">
        <v>5</v>
      </c>
      <c r="T597" s="12">
        <v>2026</v>
      </c>
      <c r="U597" s="12" t="s">
        <v>31043</v>
      </c>
      <c r="V597" s="15">
        <v>31.332882999999999</v>
      </c>
      <c r="W597" s="15">
        <v>-103.4984</v>
      </c>
    </row>
    <row r="598" spans="1:23" x14ac:dyDescent="0.3">
      <c r="A598" s="9">
        <v>65093</v>
      </c>
      <c r="B598" s="10" t="s">
        <v>31705</v>
      </c>
      <c r="C598" s="9">
        <v>65897</v>
      </c>
      <c r="D598" s="10" t="s">
        <v>31706</v>
      </c>
      <c r="E598" s="11" t="s">
        <v>37</v>
      </c>
      <c r="F598" s="11" t="s">
        <v>37</v>
      </c>
      <c r="G598" s="12" t="s">
        <v>80</v>
      </c>
      <c r="H598" s="12" t="s">
        <v>5254</v>
      </c>
      <c r="I598" s="12" t="s">
        <v>138</v>
      </c>
      <c r="J598" s="10" t="s">
        <v>139</v>
      </c>
      <c r="K598" s="13" t="s">
        <v>31707</v>
      </c>
      <c r="L598" s="13" t="s">
        <v>1</v>
      </c>
      <c r="M598" s="14">
        <v>9.8000000000000007</v>
      </c>
      <c r="N598" s="14">
        <v>9.8000000000000007</v>
      </c>
      <c r="O598" s="14">
        <v>9.8000000000000007</v>
      </c>
      <c r="P598" s="10" t="s">
        <v>355</v>
      </c>
      <c r="Q598" s="12" t="s">
        <v>356</v>
      </c>
      <c r="R598" s="12" t="s">
        <v>357</v>
      </c>
      <c r="S598" s="12">
        <v>5</v>
      </c>
      <c r="T598" s="12">
        <v>2026</v>
      </c>
      <c r="U598" s="12" t="s">
        <v>31043</v>
      </c>
      <c r="V598" s="15">
        <v>34.907344999999999</v>
      </c>
      <c r="W598" s="15">
        <v>-120.4465</v>
      </c>
    </row>
    <row r="599" spans="1:23" x14ac:dyDescent="0.3">
      <c r="A599" s="9">
        <v>62842</v>
      </c>
      <c r="B599" s="10" t="s">
        <v>20547</v>
      </c>
      <c r="C599" s="9">
        <v>66138</v>
      </c>
      <c r="D599" s="10" t="s">
        <v>31708</v>
      </c>
      <c r="E599" s="11" t="s">
        <v>37</v>
      </c>
      <c r="F599" s="11" t="s">
        <v>37</v>
      </c>
      <c r="G599" s="12" t="s">
        <v>1372</v>
      </c>
      <c r="H599" s="12" t="s">
        <v>1797</v>
      </c>
      <c r="I599" s="12" t="s">
        <v>168</v>
      </c>
      <c r="J599" s="10" t="s">
        <v>139</v>
      </c>
      <c r="K599" s="13" t="s">
        <v>31709</v>
      </c>
      <c r="L599" s="13" t="s">
        <v>1</v>
      </c>
      <c r="M599" s="14">
        <v>224</v>
      </c>
      <c r="N599" s="14">
        <v>224</v>
      </c>
      <c r="O599" s="14">
        <v>224</v>
      </c>
      <c r="P599" s="10" t="s">
        <v>359</v>
      </c>
      <c r="Q599" s="12" t="s">
        <v>360</v>
      </c>
      <c r="R599" s="12" t="s">
        <v>361</v>
      </c>
      <c r="S599" s="12">
        <v>5</v>
      </c>
      <c r="T599" s="12">
        <v>2026</v>
      </c>
      <c r="U599" s="12" t="s">
        <v>31043</v>
      </c>
      <c r="V599" s="15">
        <v>41.055222999999998</v>
      </c>
      <c r="W599" s="15">
        <v>-86.713229999999996</v>
      </c>
    </row>
    <row r="600" spans="1:23" x14ac:dyDescent="0.3">
      <c r="A600" s="9">
        <v>56769</v>
      </c>
      <c r="B600" s="10" t="s">
        <v>8619</v>
      </c>
      <c r="C600" s="9">
        <v>66306</v>
      </c>
      <c r="D600" s="10" t="s">
        <v>31710</v>
      </c>
      <c r="E600" s="11" t="s">
        <v>37</v>
      </c>
      <c r="F600" s="11" t="s">
        <v>37</v>
      </c>
      <c r="G600" s="12" t="s">
        <v>92</v>
      </c>
      <c r="H600" s="12" t="s">
        <v>13928</v>
      </c>
      <c r="I600" s="12" t="s">
        <v>582</v>
      </c>
      <c r="J600" s="10" t="s">
        <v>139</v>
      </c>
      <c r="K600" s="13" t="s">
        <v>31711</v>
      </c>
      <c r="L600" s="13" t="s">
        <v>1</v>
      </c>
      <c r="M600" s="14">
        <v>150</v>
      </c>
      <c r="N600" s="14">
        <v>150</v>
      </c>
      <c r="O600" s="14">
        <v>150</v>
      </c>
      <c r="P600" s="10" t="s">
        <v>359</v>
      </c>
      <c r="Q600" s="12" t="s">
        <v>360</v>
      </c>
      <c r="R600" s="12" t="s">
        <v>361</v>
      </c>
      <c r="S600" s="12">
        <v>5</v>
      </c>
      <c r="T600" s="12">
        <v>2026</v>
      </c>
      <c r="U600" s="12" t="s">
        <v>31071</v>
      </c>
      <c r="V600" s="15">
        <v>29.225739999999998</v>
      </c>
      <c r="W600" s="15">
        <v>-99.699150000000003</v>
      </c>
    </row>
    <row r="601" spans="1:23" x14ac:dyDescent="0.3">
      <c r="A601" s="9">
        <v>64994</v>
      </c>
      <c r="B601" s="10" t="s">
        <v>14534</v>
      </c>
      <c r="C601" s="9">
        <v>66340</v>
      </c>
      <c r="D601" s="10" t="s">
        <v>31712</v>
      </c>
      <c r="E601" s="11" t="s">
        <v>37</v>
      </c>
      <c r="F601" s="11" t="s">
        <v>37</v>
      </c>
      <c r="G601" s="12" t="s">
        <v>3148</v>
      </c>
      <c r="H601" s="12" t="s">
        <v>293</v>
      </c>
      <c r="I601" s="12" t="s">
        <v>580</v>
      </c>
      <c r="J601" s="10" t="s">
        <v>139</v>
      </c>
      <c r="K601" s="13" t="s">
        <v>4225</v>
      </c>
      <c r="L601" s="13" t="s">
        <v>1</v>
      </c>
      <c r="M601" s="14">
        <v>2.5</v>
      </c>
      <c r="N601" s="14">
        <v>2.5</v>
      </c>
      <c r="O601" s="14">
        <v>2.5</v>
      </c>
      <c r="P601" s="10" t="s">
        <v>359</v>
      </c>
      <c r="Q601" s="12" t="s">
        <v>360</v>
      </c>
      <c r="R601" s="12" t="s">
        <v>361</v>
      </c>
      <c r="S601" s="12">
        <v>5</v>
      </c>
      <c r="T601" s="12">
        <v>2026</v>
      </c>
      <c r="U601" s="12" t="s">
        <v>30750</v>
      </c>
      <c r="V601" s="15">
        <v>42.956885999999997</v>
      </c>
      <c r="W601" s="15">
        <v>-123.26179999999999</v>
      </c>
    </row>
    <row r="602" spans="1:23" x14ac:dyDescent="0.3">
      <c r="A602" s="9">
        <v>65684</v>
      </c>
      <c r="B602" s="10" t="s">
        <v>31713</v>
      </c>
      <c r="C602" s="9">
        <v>66665</v>
      </c>
      <c r="D602" s="10" t="s">
        <v>31713</v>
      </c>
      <c r="E602" s="11" t="s">
        <v>37</v>
      </c>
      <c r="F602" s="11" t="s">
        <v>37</v>
      </c>
      <c r="G602" s="12" t="s">
        <v>1216</v>
      </c>
      <c r="H602" s="12" t="s">
        <v>1861</v>
      </c>
      <c r="I602" s="12" t="s">
        <v>848</v>
      </c>
      <c r="J602" s="10" t="s">
        <v>139</v>
      </c>
      <c r="K602" s="13" t="s">
        <v>31714</v>
      </c>
      <c r="L602" s="13" t="s">
        <v>1</v>
      </c>
      <c r="M602" s="14">
        <v>2.4</v>
      </c>
      <c r="N602" s="14">
        <v>2.4</v>
      </c>
      <c r="O602" s="14">
        <v>2.4</v>
      </c>
      <c r="P602" s="10" t="s">
        <v>359</v>
      </c>
      <c r="Q602" s="12" t="s">
        <v>360</v>
      </c>
      <c r="R602" s="12" t="s">
        <v>361</v>
      </c>
      <c r="S602" s="12">
        <v>5</v>
      </c>
      <c r="T602" s="12">
        <v>2026</v>
      </c>
      <c r="U602" s="12" t="s">
        <v>31043</v>
      </c>
      <c r="V602" s="15">
        <v>43.674250000000001</v>
      </c>
      <c r="W602" s="15">
        <v>-70.731319999999997</v>
      </c>
    </row>
    <row r="603" spans="1:23" x14ac:dyDescent="0.3">
      <c r="A603" s="9">
        <v>65693</v>
      </c>
      <c r="B603" s="10" t="s">
        <v>31715</v>
      </c>
      <c r="C603" s="9">
        <v>66687</v>
      </c>
      <c r="D603" s="10" t="s">
        <v>31715</v>
      </c>
      <c r="E603" s="11" t="s">
        <v>37</v>
      </c>
      <c r="F603" s="11" t="s">
        <v>37</v>
      </c>
      <c r="G603" s="12" t="s">
        <v>3367</v>
      </c>
      <c r="H603" s="12" t="s">
        <v>128</v>
      </c>
      <c r="I603" s="12" t="s">
        <v>147</v>
      </c>
      <c r="J603" s="10" t="s">
        <v>139</v>
      </c>
      <c r="K603" s="13" t="s">
        <v>31716</v>
      </c>
      <c r="L603" s="13" t="s">
        <v>1</v>
      </c>
      <c r="M603" s="14">
        <v>150</v>
      </c>
      <c r="N603" s="14">
        <v>150</v>
      </c>
      <c r="O603" s="14">
        <v>150</v>
      </c>
      <c r="P603" s="10" t="s">
        <v>359</v>
      </c>
      <c r="Q603" s="12" t="s">
        <v>360</v>
      </c>
      <c r="R603" s="12" t="s">
        <v>361</v>
      </c>
      <c r="S603" s="12">
        <v>5</v>
      </c>
      <c r="T603" s="12">
        <v>2026</v>
      </c>
      <c r="U603" s="12" t="s">
        <v>30623</v>
      </c>
      <c r="V603" s="15">
        <v>35.309415000000001</v>
      </c>
      <c r="W603" s="15">
        <v>-89.866460000000004</v>
      </c>
    </row>
    <row r="604" spans="1:23" x14ac:dyDescent="0.3">
      <c r="A604" s="9">
        <v>64872</v>
      </c>
      <c r="B604" s="10" t="s">
        <v>23712</v>
      </c>
      <c r="C604" s="9">
        <v>66830</v>
      </c>
      <c r="D604" s="10" t="s">
        <v>31717</v>
      </c>
      <c r="E604" s="11" t="s">
        <v>37</v>
      </c>
      <c r="F604" s="11" t="s">
        <v>37</v>
      </c>
      <c r="G604" s="12" t="s">
        <v>2707</v>
      </c>
      <c r="H604" s="12" t="s">
        <v>1462</v>
      </c>
      <c r="I604" s="12" t="s">
        <v>168</v>
      </c>
      <c r="J604" s="10" t="s">
        <v>139</v>
      </c>
      <c r="K604" s="13" t="s">
        <v>31718</v>
      </c>
      <c r="L604" s="13" t="s">
        <v>1</v>
      </c>
      <c r="M604" s="14">
        <v>2.2999999999999998</v>
      </c>
      <c r="N604" s="14">
        <v>2.2999999999999998</v>
      </c>
      <c r="O604" s="14">
        <v>2.2999999999999998</v>
      </c>
      <c r="P604" s="10" t="s">
        <v>359</v>
      </c>
      <c r="Q604" s="12" t="s">
        <v>360</v>
      </c>
      <c r="R604" s="12" t="s">
        <v>361</v>
      </c>
      <c r="S604" s="12">
        <v>5</v>
      </c>
      <c r="T604" s="12">
        <v>2026</v>
      </c>
      <c r="U604" s="12" t="s">
        <v>30623</v>
      </c>
      <c r="V604" s="15">
        <v>39.384388999999999</v>
      </c>
      <c r="W604" s="15">
        <v>-74.426270000000002</v>
      </c>
    </row>
    <row r="605" spans="1:23" x14ac:dyDescent="0.3">
      <c r="A605" s="9">
        <v>65814</v>
      </c>
      <c r="B605" s="10" t="s">
        <v>31719</v>
      </c>
      <c r="C605" s="9">
        <v>66891</v>
      </c>
      <c r="D605" s="10" t="s">
        <v>31720</v>
      </c>
      <c r="E605" s="11" t="s">
        <v>37</v>
      </c>
      <c r="F605" s="11" t="s">
        <v>37</v>
      </c>
      <c r="G605" s="12" t="s">
        <v>92</v>
      </c>
      <c r="H605" s="12" t="s">
        <v>10368</v>
      </c>
      <c r="I605" s="12" t="s">
        <v>582</v>
      </c>
      <c r="J605" s="10" t="s">
        <v>139</v>
      </c>
      <c r="K605" s="13" t="s">
        <v>31721</v>
      </c>
      <c r="L605" s="13" t="s">
        <v>1</v>
      </c>
      <c r="M605" s="14">
        <v>180</v>
      </c>
      <c r="N605" s="14">
        <v>180</v>
      </c>
      <c r="O605" s="14">
        <v>180</v>
      </c>
      <c r="P605" s="10" t="s">
        <v>355</v>
      </c>
      <c r="Q605" s="12" t="s">
        <v>356</v>
      </c>
      <c r="R605" s="12" t="s">
        <v>357</v>
      </c>
      <c r="S605" s="12">
        <v>5</v>
      </c>
      <c r="T605" s="12">
        <v>2026</v>
      </c>
      <c r="U605" s="12" t="s">
        <v>31071</v>
      </c>
      <c r="V605" s="15">
        <v>32.628061000000002</v>
      </c>
      <c r="W605" s="15">
        <v>-100.236</v>
      </c>
    </row>
    <row r="606" spans="1:23" x14ac:dyDescent="0.3">
      <c r="A606" s="9">
        <v>65814</v>
      </c>
      <c r="B606" s="10" t="s">
        <v>31719</v>
      </c>
      <c r="C606" s="9">
        <v>66891</v>
      </c>
      <c r="D606" s="10" t="s">
        <v>31720</v>
      </c>
      <c r="E606" s="11" t="s">
        <v>37</v>
      </c>
      <c r="F606" s="11" t="s">
        <v>37</v>
      </c>
      <c r="G606" s="12" t="s">
        <v>92</v>
      </c>
      <c r="H606" s="12" t="s">
        <v>10368</v>
      </c>
      <c r="I606" s="12" t="s">
        <v>582</v>
      </c>
      <c r="J606" s="10" t="s">
        <v>139</v>
      </c>
      <c r="K606" s="13" t="s">
        <v>31722</v>
      </c>
      <c r="L606" s="13" t="s">
        <v>1</v>
      </c>
      <c r="M606" s="14">
        <v>150</v>
      </c>
      <c r="N606" s="14">
        <v>150</v>
      </c>
      <c r="O606" s="14">
        <v>150</v>
      </c>
      <c r="P606" s="10" t="s">
        <v>359</v>
      </c>
      <c r="Q606" s="12" t="s">
        <v>360</v>
      </c>
      <c r="R606" s="12" t="s">
        <v>361</v>
      </c>
      <c r="S606" s="12">
        <v>5</v>
      </c>
      <c r="T606" s="12">
        <v>2026</v>
      </c>
      <c r="U606" s="12" t="s">
        <v>31071</v>
      </c>
      <c r="V606" s="15">
        <v>32.628061000000002</v>
      </c>
      <c r="W606" s="15">
        <v>-100.236</v>
      </c>
    </row>
    <row r="607" spans="1:23" x14ac:dyDescent="0.3">
      <c r="A607" s="9">
        <v>66180</v>
      </c>
      <c r="B607" s="10" t="s">
        <v>31723</v>
      </c>
      <c r="C607" s="9">
        <v>67348</v>
      </c>
      <c r="D607" s="10" t="s">
        <v>31723</v>
      </c>
      <c r="E607" s="11" t="s">
        <v>37</v>
      </c>
      <c r="F607" s="11" t="s">
        <v>37</v>
      </c>
      <c r="G607" s="12" t="s">
        <v>3194</v>
      </c>
      <c r="H607" s="12" t="s">
        <v>5424</v>
      </c>
      <c r="I607" s="12" t="s">
        <v>168</v>
      </c>
      <c r="J607" s="10" t="s">
        <v>139</v>
      </c>
      <c r="K607" s="13" t="s">
        <v>31724</v>
      </c>
      <c r="L607" s="13" t="s">
        <v>1</v>
      </c>
      <c r="M607" s="14">
        <v>114</v>
      </c>
      <c r="N607" s="14">
        <v>109.9</v>
      </c>
      <c r="O607" s="14">
        <v>109.9</v>
      </c>
      <c r="P607" s="10" t="s">
        <v>52</v>
      </c>
      <c r="Q607" s="12" t="s">
        <v>53</v>
      </c>
      <c r="R607" s="12" t="s">
        <v>54</v>
      </c>
      <c r="S607" s="12">
        <v>5</v>
      </c>
      <c r="T607" s="12">
        <v>2026</v>
      </c>
      <c r="U607" s="12" t="s">
        <v>30623</v>
      </c>
      <c r="V607" s="15">
        <v>40.698124999999997</v>
      </c>
      <c r="W607" s="15">
        <v>-78.663290000000003</v>
      </c>
    </row>
    <row r="608" spans="1:23" x14ac:dyDescent="0.3">
      <c r="A608" s="9">
        <v>66232</v>
      </c>
      <c r="B608" s="10" t="s">
        <v>31725</v>
      </c>
      <c r="C608" s="9">
        <v>67501</v>
      </c>
      <c r="D608" s="10" t="s">
        <v>31726</v>
      </c>
      <c r="E608" s="11" t="s">
        <v>37</v>
      </c>
      <c r="F608" s="11" t="s">
        <v>37</v>
      </c>
      <c r="G608" s="12" t="s">
        <v>406</v>
      </c>
      <c r="H608" s="12" t="s">
        <v>4103</v>
      </c>
      <c r="I608" s="12" t="s">
        <v>408</v>
      </c>
      <c r="J608" s="10" t="s">
        <v>139</v>
      </c>
      <c r="K608" s="13" t="s">
        <v>31727</v>
      </c>
      <c r="L608" s="13" t="s">
        <v>1</v>
      </c>
      <c r="M608" s="14">
        <v>400</v>
      </c>
      <c r="N608" s="14">
        <v>400</v>
      </c>
      <c r="O608" s="14">
        <v>400</v>
      </c>
      <c r="P608" s="10" t="s">
        <v>355</v>
      </c>
      <c r="Q608" s="12" t="s">
        <v>356</v>
      </c>
      <c r="R608" s="12" t="s">
        <v>357</v>
      </c>
      <c r="S608" s="12">
        <v>5</v>
      </c>
      <c r="T608" s="12">
        <v>2026</v>
      </c>
      <c r="U608" s="12" t="s">
        <v>30609</v>
      </c>
      <c r="V608" s="15">
        <v>38.998699999999999</v>
      </c>
      <c r="W608" s="15">
        <v>-111.1172</v>
      </c>
    </row>
    <row r="609" spans="1:23" x14ac:dyDescent="0.3">
      <c r="A609" s="9">
        <v>66232</v>
      </c>
      <c r="B609" s="10" t="s">
        <v>31725</v>
      </c>
      <c r="C609" s="9">
        <v>67501</v>
      </c>
      <c r="D609" s="10" t="s">
        <v>31726</v>
      </c>
      <c r="E609" s="11" t="s">
        <v>37</v>
      </c>
      <c r="F609" s="11" t="s">
        <v>37</v>
      </c>
      <c r="G609" s="12" t="s">
        <v>406</v>
      </c>
      <c r="H609" s="12" t="s">
        <v>4103</v>
      </c>
      <c r="I609" s="12" t="s">
        <v>408</v>
      </c>
      <c r="J609" s="10" t="s">
        <v>139</v>
      </c>
      <c r="K609" s="13" t="s">
        <v>31728</v>
      </c>
      <c r="L609" s="13" t="s">
        <v>1</v>
      </c>
      <c r="M609" s="14">
        <v>400</v>
      </c>
      <c r="N609" s="14">
        <v>400</v>
      </c>
      <c r="O609" s="14">
        <v>400</v>
      </c>
      <c r="P609" s="10" t="s">
        <v>359</v>
      </c>
      <c r="Q609" s="12" t="s">
        <v>360</v>
      </c>
      <c r="R609" s="12" t="s">
        <v>361</v>
      </c>
      <c r="S609" s="12">
        <v>5</v>
      </c>
      <c r="T609" s="12">
        <v>2026</v>
      </c>
      <c r="U609" s="12" t="s">
        <v>30609</v>
      </c>
      <c r="V609" s="15">
        <v>38.998699999999999</v>
      </c>
      <c r="W609" s="15">
        <v>-111.1172</v>
      </c>
    </row>
    <row r="610" spans="1:23" x14ac:dyDescent="0.3">
      <c r="A610" s="9">
        <v>5109</v>
      </c>
      <c r="B610" s="10" t="s">
        <v>2051</v>
      </c>
      <c r="C610" s="9">
        <v>67754</v>
      </c>
      <c r="D610" s="10" t="s">
        <v>31729</v>
      </c>
      <c r="E610" s="11" t="s">
        <v>37</v>
      </c>
      <c r="F610" s="11" t="s">
        <v>37</v>
      </c>
      <c r="G610" s="12" t="s">
        <v>2023</v>
      </c>
      <c r="H610" s="12" t="s">
        <v>2204</v>
      </c>
      <c r="I610" s="12" t="s">
        <v>134</v>
      </c>
      <c r="J610" s="10" t="s">
        <v>40</v>
      </c>
      <c r="K610" s="13" t="s">
        <v>31730</v>
      </c>
      <c r="L610" s="13" t="s">
        <v>1</v>
      </c>
      <c r="M610" s="14">
        <v>146.19999999999999</v>
      </c>
      <c r="N610" s="14">
        <v>146.19999999999999</v>
      </c>
      <c r="O610" s="14">
        <v>146.19999999999999</v>
      </c>
      <c r="P610" s="10" t="s">
        <v>359</v>
      </c>
      <c r="Q610" s="12" t="s">
        <v>360</v>
      </c>
      <c r="R610" s="12" t="s">
        <v>361</v>
      </c>
      <c r="S610" s="12">
        <v>5</v>
      </c>
      <c r="T610" s="12">
        <v>2026</v>
      </c>
      <c r="U610" s="12" t="s">
        <v>30609</v>
      </c>
      <c r="V610" s="15">
        <v>43.121650000000002</v>
      </c>
      <c r="W610" s="15">
        <v>-85.011719999999997</v>
      </c>
    </row>
    <row r="611" spans="1:23" x14ac:dyDescent="0.3">
      <c r="A611" s="9">
        <v>20323</v>
      </c>
      <c r="B611" s="10" t="s">
        <v>5441</v>
      </c>
      <c r="C611" s="9">
        <v>67878</v>
      </c>
      <c r="D611" s="10" t="s">
        <v>31731</v>
      </c>
      <c r="E611" s="11" t="s">
        <v>37</v>
      </c>
      <c r="F611" s="11" t="s">
        <v>37</v>
      </c>
      <c r="G611" s="12" t="s">
        <v>80</v>
      </c>
      <c r="H611" s="12" t="s">
        <v>749</v>
      </c>
      <c r="I611" s="12" t="s">
        <v>138</v>
      </c>
      <c r="J611" s="10" t="s">
        <v>5327</v>
      </c>
      <c r="K611" s="13" t="s">
        <v>1030</v>
      </c>
      <c r="L611" s="13" t="s">
        <v>1</v>
      </c>
      <c r="M611" s="14">
        <v>50</v>
      </c>
      <c r="N611" s="14">
        <v>50</v>
      </c>
      <c r="O611" s="14">
        <v>50</v>
      </c>
      <c r="P611" s="10" t="s">
        <v>355</v>
      </c>
      <c r="Q611" s="12" t="s">
        <v>356</v>
      </c>
      <c r="R611" s="12" t="s">
        <v>357</v>
      </c>
      <c r="S611" s="12">
        <v>5</v>
      </c>
      <c r="T611" s="12">
        <v>2026</v>
      </c>
      <c r="U611" s="12" t="s">
        <v>30623</v>
      </c>
      <c r="V611" s="15">
        <v>32.59507</v>
      </c>
      <c r="W611" s="15">
        <v>-117.0586</v>
      </c>
    </row>
    <row r="612" spans="1:23" x14ac:dyDescent="0.3">
      <c r="A612" s="9">
        <v>6455</v>
      </c>
      <c r="B612" s="10" t="s">
        <v>991</v>
      </c>
      <c r="C612" s="9">
        <v>68052</v>
      </c>
      <c r="D612" s="10" t="s">
        <v>31732</v>
      </c>
      <c r="E612" s="11" t="s">
        <v>37</v>
      </c>
      <c r="F612" s="11" t="s">
        <v>37</v>
      </c>
      <c r="G612" s="12" t="s">
        <v>339</v>
      </c>
      <c r="H612" s="12" t="s">
        <v>1373</v>
      </c>
      <c r="I612" s="12" t="s">
        <v>994</v>
      </c>
      <c r="J612" s="10" t="s">
        <v>40</v>
      </c>
      <c r="K612" s="13" t="s">
        <v>4225</v>
      </c>
      <c r="L612" s="13" t="s">
        <v>1</v>
      </c>
      <c r="M612" s="14">
        <v>74.900000000000006</v>
      </c>
      <c r="N612" s="14">
        <v>74.900000000000006</v>
      </c>
      <c r="O612" s="14">
        <v>74.900000000000006</v>
      </c>
      <c r="P612" s="10" t="s">
        <v>359</v>
      </c>
      <c r="Q612" s="12" t="s">
        <v>360</v>
      </c>
      <c r="R612" s="12" t="s">
        <v>361</v>
      </c>
      <c r="S612" s="12">
        <v>5</v>
      </c>
      <c r="T612" s="12">
        <v>2026</v>
      </c>
      <c r="U612" s="12" t="s">
        <v>30623</v>
      </c>
      <c r="V612" s="15">
        <v>30.409127000000002</v>
      </c>
      <c r="W612" s="15">
        <v>-83.933359999999993</v>
      </c>
    </row>
    <row r="613" spans="1:23" x14ac:dyDescent="0.3">
      <c r="A613" s="9">
        <v>65869</v>
      </c>
      <c r="B613" s="10" t="s">
        <v>12034</v>
      </c>
      <c r="C613" s="9">
        <v>68126</v>
      </c>
      <c r="D613" s="10" t="s">
        <v>31733</v>
      </c>
      <c r="E613" s="11" t="s">
        <v>37</v>
      </c>
      <c r="F613" s="11" t="s">
        <v>37</v>
      </c>
      <c r="G613" s="12" t="s">
        <v>465</v>
      </c>
      <c r="H613" s="12" t="s">
        <v>6431</v>
      </c>
      <c r="I613" s="12" t="s">
        <v>168</v>
      </c>
      <c r="J613" s="10" t="s">
        <v>139</v>
      </c>
      <c r="K613" s="13" t="s">
        <v>31734</v>
      </c>
      <c r="L613" s="13" t="s">
        <v>1</v>
      </c>
      <c r="M613" s="14">
        <v>1.1000000000000001</v>
      </c>
      <c r="N613" s="14">
        <v>1.1000000000000001</v>
      </c>
      <c r="O613" s="14">
        <v>1.1000000000000001</v>
      </c>
      <c r="P613" s="10" t="s">
        <v>359</v>
      </c>
      <c r="Q613" s="12" t="s">
        <v>360</v>
      </c>
      <c r="R613" s="12" t="s">
        <v>361</v>
      </c>
      <c r="S613" s="12">
        <v>5</v>
      </c>
      <c r="T613" s="12">
        <v>2026</v>
      </c>
      <c r="U613" s="12" t="s">
        <v>30623</v>
      </c>
      <c r="V613" s="15">
        <v>41.983956999999997</v>
      </c>
      <c r="W613" s="15">
        <v>-87.953829999999996</v>
      </c>
    </row>
    <row r="614" spans="1:23" x14ac:dyDescent="0.3">
      <c r="A614" s="9">
        <v>66646</v>
      </c>
      <c r="B614" s="10" t="s">
        <v>31735</v>
      </c>
      <c r="C614" s="9">
        <v>68212</v>
      </c>
      <c r="D614" s="10" t="s">
        <v>31736</v>
      </c>
      <c r="E614" s="11" t="s">
        <v>37</v>
      </c>
      <c r="F614" s="11" t="s">
        <v>37</v>
      </c>
      <c r="G614" s="12" t="s">
        <v>921</v>
      </c>
      <c r="H614" s="12" t="s">
        <v>922</v>
      </c>
      <c r="I614" s="12" t="s">
        <v>168</v>
      </c>
      <c r="J614" s="10" t="s">
        <v>139</v>
      </c>
      <c r="K614" s="13" t="s">
        <v>31737</v>
      </c>
      <c r="L614" s="13" t="s">
        <v>1</v>
      </c>
      <c r="M614" s="14">
        <v>2.5</v>
      </c>
      <c r="N614" s="14">
        <v>2.5</v>
      </c>
      <c r="O614" s="14">
        <v>2.5</v>
      </c>
      <c r="P614" s="10" t="s">
        <v>359</v>
      </c>
      <c r="Q614" s="12" t="s">
        <v>360</v>
      </c>
      <c r="R614" s="12" t="s">
        <v>361</v>
      </c>
      <c r="S614" s="12">
        <v>5</v>
      </c>
      <c r="T614" s="12">
        <v>2026</v>
      </c>
      <c r="U614" s="12" t="s">
        <v>30750</v>
      </c>
      <c r="V614" s="15">
        <v>39.372</v>
      </c>
      <c r="W614" s="15">
        <v>-75.763000000000005</v>
      </c>
    </row>
    <row r="615" spans="1:23" x14ac:dyDescent="0.3">
      <c r="A615" s="9">
        <v>66699</v>
      </c>
      <c r="B615" s="10" t="s">
        <v>31738</v>
      </c>
      <c r="C615" s="9">
        <v>68326</v>
      </c>
      <c r="D615" s="10" t="s">
        <v>31739</v>
      </c>
      <c r="E615" s="11" t="s">
        <v>37</v>
      </c>
      <c r="F615" s="11" t="s">
        <v>37</v>
      </c>
      <c r="G615" s="12" t="s">
        <v>3367</v>
      </c>
      <c r="H615" s="12" t="s">
        <v>128</v>
      </c>
      <c r="I615" s="12" t="s">
        <v>147</v>
      </c>
      <c r="J615" s="10" t="s">
        <v>139</v>
      </c>
      <c r="K615" s="13" t="s">
        <v>31740</v>
      </c>
      <c r="L615" s="13" t="s">
        <v>1</v>
      </c>
      <c r="M615" s="14">
        <v>74.900000000000006</v>
      </c>
      <c r="N615" s="14">
        <v>74.900000000000006</v>
      </c>
      <c r="O615" s="14">
        <v>74.900000000000006</v>
      </c>
      <c r="P615" s="10" t="s">
        <v>359</v>
      </c>
      <c r="Q615" s="12" t="s">
        <v>360</v>
      </c>
      <c r="R615" s="12" t="s">
        <v>361</v>
      </c>
      <c r="S615" s="12">
        <v>5</v>
      </c>
      <c r="T615" s="12">
        <v>2026</v>
      </c>
      <c r="U615" s="12" t="s">
        <v>30609</v>
      </c>
      <c r="V615" s="15">
        <v>35.358277999999999</v>
      </c>
      <c r="W615" s="15">
        <v>-89.845770000000002</v>
      </c>
    </row>
    <row r="616" spans="1:23" x14ac:dyDescent="0.3">
      <c r="A616" s="9">
        <v>66852</v>
      </c>
      <c r="B616" s="10" t="s">
        <v>31741</v>
      </c>
      <c r="C616" s="9">
        <v>68487</v>
      </c>
      <c r="D616" s="10" t="s">
        <v>31742</v>
      </c>
      <c r="E616" s="11" t="s">
        <v>37</v>
      </c>
      <c r="F616" s="11" t="s">
        <v>37</v>
      </c>
      <c r="G616" s="12" t="s">
        <v>1197</v>
      </c>
      <c r="H616" s="12" t="s">
        <v>1241</v>
      </c>
      <c r="I616" s="12" t="s">
        <v>1225</v>
      </c>
      <c r="J616" s="10" t="s">
        <v>139</v>
      </c>
      <c r="K616" s="13" t="s">
        <v>31743</v>
      </c>
      <c r="L616" s="13" t="s">
        <v>1</v>
      </c>
      <c r="M616" s="14">
        <v>125</v>
      </c>
      <c r="N616" s="14">
        <v>125</v>
      </c>
      <c r="O616" s="14">
        <v>125</v>
      </c>
      <c r="P616" s="10" t="s">
        <v>359</v>
      </c>
      <c r="Q616" s="12" t="s">
        <v>360</v>
      </c>
      <c r="R616" s="12" t="s">
        <v>361</v>
      </c>
      <c r="S616" s="12">
        <v>5</v>
      </c>
      <c r="T616" s="12">
        <v>2026</v>
      </c>
      <c r="U616" s="12" t="s">
        <v>30623</v>
      </c>
      <c r="V616" s="15">
        <v>43.327775000000003</v>
      </c>
      <c r="W616" s="15">
        <v>-115.98820000000001</v>
      </c>
    </row>
    <row r="617" spans="1:23" x14ac:dyDescent="0.3">
      <c r="A617" s="9">
        <v>66849</v>
      </c>
      <c r="B617" s="10" t="s">
        <v>31744</v>
      </c>
      <c r="C617" s="9">
        <v>68495</v>
      </c>
      <c r="D617" s="10" t="s">
        <v>31745</v>
      </c>
      <c r="E617" s="11" t="s">
        <v>37</v>
      </c>
      <c r="F617" s="11" t="s">
        <v>37</v>
      </c>
      <c r="G617" s="12" t="s">
        <v>92</v>
      </c>
      <c r="H617" s="12" t="s">
        <v>8221</v>
      </c>
      <c r="I617" s="12" t="s">
        <v>582</v>
      </c>
      <c r="J617" s="10" t="s">
        <v>139</v>
      </c>
      <c r="K617" s="13" t="s">
        <v>31746</v>
      </c>
      <c r="L617" s="13" t="s">
        <v>1</v>
      </c>
      <c r="M617" s="14">
        <v>60</v>
      </c>
      <c r="N617" s="14">
        <v>60</v>
      </c>
      <c r="O617" s="14">
        <v>60</v>
      </c>
      <c r="P617" s="10" t="s">
        <v>355</v>
      </c>
      <c r="Q617" s="12" t="s">
        <v>356</v>
      </c>
      <c r="R617" s="12" t="s">
        <v>357</v>
      </c>
      <c r="S617" s="12">
        <v>5</v>
      </c>
      <c r="T617" s="12">
        <v>2026</v>
      </c>
      <c r="U617" s="12" t="s">
        <v>30609</v>
      </c>
      <c r="V617" s="15">
        <v>28.158671999999999</v>
      </c>
      <c r="W617" s="15">
        <v>-97.862309999999994</v>
      </c>
    </row>
    <row r="618" spans="1:23" x14ac:dyDescent="0.3">
      <c r="A618" s="9">
        <v>20856</v>
      </c>
      <c r="B618" s="10" t="s">
        <v>3820</v>
      </c>
      <c r="C618" s="9">
        <v>68502</v>
      </c>
      <c r="D618" s="10" t="s">
        <v>31747</v>
      </c>
      <c r="E618" s="11" t="s">
        <v>37</v>
      </c>
      <c r="F618" s="11" t="s">
        <v>37</v>
      </c>
      <c r="G618" s="12" t="s">
        <v>2131</v>
      </c>
      <c r="H618" s="12" t="s">
        <v>3777</v>
      </c>
      <c r="I618" s="12" t="s">
        <v>134</v>
      </c>
      <c r="J618" s="10" t="s">
        <v>40</v>
      </c>
      <c r="K618" s="13" t="s">
        <v>4225</v>
      </c>
      <c r="L618" s="13" t="s">
        <v>1</v>
      </c>
      <c r="M618" s="14">
        <v>1.4</v>
      </c>
      <c r="N618" s="14">
        <v>1.4</v>
      </c>
      <c r="O618" s="14">
        <v>1.4</v>
      </c>
      <c r="P618" s="10" t="s">
        <v>359</v>
      </c>
      <c r="Q618" s="12" t="s">
        <v>360</v>
      </c>
      <c r="R618" s="12" t="s">
        <v>361</v>
      </c>
      <c r="S618" s="12">
        <v>5</v>
      </c>
      <c r="T618" s="12">
        <v>2026</v>
      </c>
      <c r="U618" s="12" t="s">
        <v>30623</v>
      </c>
      <c r="V618" s="15">
        <v>43.208435000000001</v>
      </c>
      <c r="W618" s="15">
        <v>-89.41019</v>
      </c>
    </row>
    <row r="619" spans="1:23" x14ac:dyDescent="0.3">
      <c r="A619" s="9">
        <v>67159</v>
      </c>
      <c r="B619" s="10" t="s">
        <v>31748</v>
      </c>
      <c r="C619" s="9">
        <v>68913</v>
      </c>
      <c r="D619" s="10" t="s">
        <v>31748</v>
      </c>
      <c r="E619" s="11" t="s">
        <v>37</v>
      </c>
      <c r="F619" s="11" t="s">
        <v>37</v>
      </c>
      <c r="G619" s="12" t="s">
        <v>92</v>
      </c>
      <c r="H619" s="12" t="s">
        <v>3519</v>
      </c>
      <c r="I619" s="12" t="s">
        <v>582</v>
      </c>
      <c r="J619" s="10" t="s">
        <v>139</v>
      </c>
      <c r="K619" s="13" t="s">
        <v>31749</v>
      </c>
      <c r="L619" s="13" t="s">
        <v>1</v>
      </c>
      <c r="M619" s="14">
        <v>150</v>
      </c>
      <c r="N619" s="14">
        <v>150</v>
      </c>
      <c r="O619" s="14">
        <v>150</v>
      </c>
      <c r="P619" s="10" t="s">
        <v>355</v>
      </c>
      <c r="Q619" s="12" t="s">
        <v>356</v>
      </c>
      <c r="R619" s="12" t="s">
        <v>357</v>
      </c>
      <c r="S619" s="12">
        <v>5</v>
      </c>
      <c r="T619" s="12">
        <v>2026</v>
      </c>
      <c r="U619" s="12" t="s">
        <v>30623</v>
      </c>
      <c r="V619" s="15">
        <v>29.325064000000001</v>
      </c>
      <c r="W619" s="15">
        <v>-98.325620000000001</v>
      </c>
    </row>
    <row r="620" spans="1:23" x14ac:dyDescent="0.3">
      <c r="A620" s="9">
        <v>67162</v>
      </c>
      <c r="B620" s="10" t="s">
        <v>31750</v>
      </c>
      <c r="C620" s="9">
        <v>68915</v>
      </c>
      <c r="D620" s="10" t="s">
        <v>31751</v>
      </c>
      <c r="E620" s="11" t="s">
        <v>37</v>
      </c>
      <c r="F620" s="11" t="s">
        <v>37</v>
      </c>
      <c r="G620" s="12" t="s">
        <v>92</v>
      </c>
      <c r="H620" s="12" t="s">
        <v>3519</v>
      </c>
      <c r="I620" s="12" t="s">
        <v>582</v>
      </c>
      <c r="J620" s="10" t="s">
        <v>139</v>
      </c>
      <c r="K620" s="13" t="s">
        <v>41</v>
      </c>
      <c r="L620" s="13" t="s">
        <v>1</v>
      </c>
      <c r="M620" s="14">
        <v>200</v>
      </c>
      <c r="N620" s="14">
        <v>200</v>
      </c>
      <c r="O620" s="14">
        <v>200</v>
      </c>
      <c r="P620" s="10" t="s">
        <v>355</v>
      </c>
      <c r="Q620" s="12" t="s">
        <v>356</v>
      </c>
      <c r="R620" s="12" t="s">
        <v>357</v>
      </c>
      <c r="S620" s="12">
        <v>5</v>
      </c>
      <c r="T620" s="12">
        <v>2026</v>
      </c>
      <c r="U620" s="12" t="s">
        <v>30623</v>
      </c>
      <c r="V620" s="15">
        <v>29.34836</v>
      </c>
      <c r="W620" s="15">
        <v>-98.576530000000005</v>
      </c>
    </row>
    <row r="621" spans="1:23" x14ac:dyDescent="0.3">
      <c r="A621" s="9">
        <v>67168</v>
      </c>
      <c r="B621" s="10" t="s">
        <v>31752</v>
      </c>
      <c r="C621" s="9">
        <v>68924</v>
      </c>
      <c r="D621" s="10" t="s">
        <v>31753</v>
      </c>
      <c r="E621" s="11" t="s">
        <v>37</v>
      </c>
      <c r="F621" s="11" t="s">
        <v>37</v>
      </c>
      <c r="G621" s="12" t="s">
        <v>80</v>
      </c>
      <c r="H621" s="12" t="s">
        <v>282</v>
      </c>
      <c r="I621" s="12" t="s">
        <v>138</v>
      </c>
      <c r="J621" s="10" t="s">
        <v>139</v>
      </c>
      <c r="K621" s="13" t="s">
        <v>31754</v>
      </c>
      <c r="L621" s="13" t="s">
        <v>1</v>
      </c>
      <c r="M621" s="14">
        <v>59.5</v>
      </c>
      <c r="N621" s="14">
        <v>57</v>
      </c>
      <c r="O621" s="14">
        <v>57</v>
      </c>
      <c r="P621" s="10" t="s">
        <v>355</v>
      </c>
      <c r="Q621" s="12" t="s">
        <v>356</v>
      </c>
      <c r="R621" s="12" t="s">
        <v>357</v>
      </c>
      <c r="S621" s="12">
        <v>5</v>
      </c>
      <c r="T621" s="12">
        <v>2026</v>
      </c>
      <c r="U621" s="12" t="s">
        <v>31043</v>
      </c>
      <c r="V621" s="15">
        <v>36.652653000000001</v>
      </c>
      <c r="W621" s="15">
        <v>-120.5783</v>
      </c>
    </row>
    <row r="622" spans="1:23" x14ac:dyDescent="0.3">
      <c r="A622" s="9">
        <v>67172</v>
      </c>
      <c r="B622" s="10" t="s">
        <v>31755</v>
      </c>
      <c r="C622" s="9">
        <v>68933</v>
      </c>
      <c r="D622" s="10" t="s">
        <v>31756</v>
      </c>
      <c r="E622" s="11" t="s">
        <v>37</v>
      </c>
      <c r="F622" s="11" t="s">
        <v>37</v>
      </c>
      <c r="G622" s="12" t="s">
        <v>465</v>
      </c>
      <c r="H622" s="12" t="s">
        <v>1369</v>
      </c>
      <c r="I622" s="12" t="s">
        <v>134</v>
      </c>
      <c r="J622" s="10" t="s">
        <v>139</v>
      </c>
      <c r="K622" s="13" t="s">
        <v>31757</v>
      </c>
      <c r="L622" s="13" t="s">
        <v>1</v>
      </c>
      <c r="M622" s="14">
        <v>2</v>
      </c>
      <c r="N622" s="14">
        <v>2</v>
      </c>
      <c r="O622" s="14">
        <v>2</v>
      </c>
      <c r="P622" s="10" t="s">
        <v>359</v>
      </c>
      <c r="Q622" s="12" t="s">
        <v>360</v>
      </c>
      <c r="R622" s="12" t="s">
        <v>361</v>
      </c>
      <c r="S622" s="12">
        <v>5</v>
      </c>
      <c r="T622" s="12">
        <v>2026</v>
      </c>
      <c r="U622" s="12" t="s">
        <v>30623</v>
      </c>
      <c r="V622" s="15">
        <v>37.758343000000004</v>
      </c>
      <c r="W622" s="15">
        <v>-89.057479999999998</v>
      </c>
    </row>
    <row r="623" spans="1:23" x14ac:dyDescent="0.3">
      <c r="A623" s="9">
        <v>67173</v>
      </c>
      <c r="B623" s="10" t="s">
        <v>31758</v>
      </c>
      <c r="C623" s="9">
        <v>68934</v>
      </c>
      <c r="D623" s="10" t="s">
        <v>31759</v>
      </c>
      <c r="E623" s="11" t="s">
        <v>37</v>
      </c>
      <c r="F623" s="11" t="s">
        <v>37</v>
      </c>
      <c r="G623" s="12" t="s">
        <v>465</v>
      </c>
      <c r="H623" s="12" t="s">
        <v>1326</v>
      </c>
      <c r="I623" s="12" t="s">
        <v>134</v>
      </c>
      <c r="J623" s="10" t="s">
        <v>139</v>
      </c>
      <c r="K623" s="13" t="s">
        <v>31760</v>
      </c>
      <c r="L623" s="13" t="s">
        <v>1</v>
      </c>
      <c r="M623" s="14">
        <v>5</v>
      </c>
      <c r="N623" s="14">
        <v>5</v>
      </c>
      <c r="O623" s="14">
        <v>5</v>
      </c>
      <c r="P623" s="10" t="s">
        <v>359</v>
      </c>
      <c r="Q623" s="12" t="s">
        <v>360</v>
      </c>
      <c r="R623" s="12" t="s">
        <v>361</v>
      </c>
      <c r="S623" s="12">
        <v>5</v>
      </c>
      <c r="T623" s="12">
        <v>2026</v>
      </c>
      <c r="U623" s="12" t="s">
        <v>31043</v>
      </c>
      <c r="V623" s="15">
        <v>38.605600000000003</v>
      </c>
      <c r="W623" s="15">
        <v>-90.070499999999996</v>
      </c>
    </row>
    <row r="624" spans="1:23" x14ac:dyDescent="0.3">
      <c r="A624" s="9">
        <v>67186</v>
      </c>
      <c r="B624" s="10" t="s">
        <v>31761</v>
      </c>
      <c r="C624" s="9">
        <v>68974</v>
      </c>
      <c r="D624" s="10" t="s">
        <v>31761</v>
      </c>
      <c r="E624" s="11" t="s">
        <v>37</v>
      </c>
      <c r="F624" s="11" t="s">
        <v>37</v>
      </c>
      <c r="G624" s="12" t="s">
        <v>465</v>
      </c>
      <c r="H624" s="12" t="s">
        <v>171</v>
      </c>
      <c r="I624" s="12" t="s">
        <v>134</v>
      </c>
      <c r="J624" s="10" t="s">
        <v>139</v>
      </c>
      <c r="K624" s="13" t="s">
        <v>31762</v>
      </c>
      <c r="L624" s="13" t="s">
        <v>1</v>
      </c>
      <c r="M624" s="14">
        <v>5</v>
      </c>
      <c r="N624" s="14">
        <v>5</v>
      </c>
      <c r="O624" s="14">
        <v>4.8</v>
      </c>
      <c r="P624" s="10" t="s">
        <v>359</v>
      </c>
      <c r="Q624" s="12" t="s">
        <v>360</v>
      </c>
      <c r="R624" s="12" t="s">
        <v>361</v>
      </c>
      <c r="S624" s="12">
        <v>5</v>
      </c>
      <c r="T624" s="12">
        <v>2026</v>
      </c>
      <c r="U624" s="12" t="s">
        <v>30623</v>
      </c>
      <c r="V624" s="15">
        <v>38.325311999999997</v>
      </c>
      <c r="W624" s="15">
        <v>-89.198869999999999</v>
      </c>
    </row>
    <row r="625" spans="1:23" x14ac:dyDescent="0.3">
      <c r="A625" s="9">
        <v>22500</v>
      </c>
      <c r="B625" s="10" t="s">
        <v>1627</v>
      </c>
      <c r="C625" s="9">
        <v>69036</v>
      </c>
      <c r="D625" s="10" t="s">
        <v>31763</v>
      </c>
      <c r="E625" s="11" t="s">
        <v>37</v>
      </c>
      <c r="F625" s="11" t="s">
        <v>37</v>
      </c>
      <c r="G625" s="12" t="s">
        <v>287</v>
      </c>
      <c r="H625" s="12" t="s">
        <v>1654</v>
      </c>
      <c r="I625" s="12" t="s">
        <v>179</v>
      </c>
      <c r="J625" s="10" t="s">
        <v>40</v>
      </c>
      <c r="K625" s="13" t="s">
        <v>31764</v>
      </c>
      <c r="L625" s="13" t="s">
        <v>1</v>
      </c>
      <c r="M625" s="14">
        <v>6</v>
      </c>
      <c r="N625" s="14">
        <v>6</v>
      </c>
      <c r="O625" s="14">
        <v>6</v>
      </c>
      <c r="P625" s="10" t="s">
        <v>359</v>
      </c>
      <c r="Q625" s="12" t="s">
        <v>360</v>
      </c>
      <c r="R625" s="12" t="s">
        <v>361</v>
      </c>
      <c r="S625" s="12">
        <v>5</v>
      </c>
      <c r="T625" s="12">
        <v>2026</v>
      </c>
      <c r="U625" s="12" t="s">
        <v>30623</v>
      </c>
      <c r="V625" s="15">
        <v>37.637</v>
      </c>
      <c r="W625" s="15">
        <v>-95.468000000000004</v>
      </c>
    </row>
    <row r="626" spans="1:23" x14ac:dyDescent="0.3">
      <c r="A626" s="9">
        <v>67218</v>
      </c>
      <c r="B626" s="10" t="s">
        <v>31765</v>
      </c>
      <c r="C626" s="9">
        <v>69055</v>
      </c>
      <c r="D626" s="10" t="s">
        <v>31766</v>
      </c>
      <c r="E626" s="11" t="s">
        <v>37</v>
      </c>
      <c r="F626" s="11" t="s">
        <v>37</v>
      </c>
      <c r="G626" s="12" t="s">
        <v>276</v>
      </c>
      <c r="H626" s="12" t="s">
        <v>4594</v>
      </c>
      <c r="I626" s="12" t="s">
        <v>138</v>
      </c>
      <c r="J626" s="10" t="s">
        <v>139</v>
      </c>
      <c r="K626" s="13" t="s">
        <v>31767</v>
      </c>
      <c r="L626" s="13" t="s">
        <v>1</v>
      </c>
      <c r="M626" s="14">
        <v>300</v>
      </c>
      <c r="N626" s="14">
        <v>300</v>
      </c>
      <c r="O626" s="14">
        <v>300</v>
      </c>
      <c r="P626" s="10" t="s">
        <v>359</v>
      </c>
      <c r="Q626" s="12" t="s">
        <v>360</v>
      </c>
      <c r="R626" s="12" t="s">
        <v>361</v>
      </c>
      <c r="S626" s="12">
        <v>5</v>
      </c>
      <c r="T626" s="12">
        <v>2026</v>
      </c>
      <c r="U626" s="12" t="s">
        <v>30609</v>
      </c>
      <c r="V626" s="15">
        <v>33.582903000000002</v>
      </c>
      <c r="W626" s="15">
        <v>-113.57689999999999</v>
      </c>
    </row>
    <row r="627" spans="1:23" x14ac:dyDescent="0.3">
      <c r="A627" s="9">
        <v>67302</v>
      </c>
      <c r="B627" s="10" t="s">
        <v>31768</v>
      </c>
      <c r="C627" s="9">
        <v>69155</v>
      </c>
      <c r="D627" s="10" t="s">
        <v>31768</v>
      </c>
      <c r="E627" s="11" t="s">
        <v>37</v>
      </c>
      <c r="F627" s="11" t="s">
        <v>37</v>
      </c>
      <c r="G627" s="12" t="s">
        <v>92</v>
      </c>
      <c r="H627" s="12" t="s">
        <v>5239</v>
      </c>
      <c r="I627" s="12" t="s">
        <v>582</v>
      </c>
      <c r="J627" s="10" t="s">
        <v>139</v>
      </c>
      <c r="K627" s="13" t="s">
        <v>31769</v>
      </c>
      <c r="L627" s="13" t="s">
        <v>1</v>
      </c>
      <c r="M627" s="14">
        <v>200</v>
      </c>
      <c r="N627" s="14">
        <v>200</v>
      </c>
      <c r="O627" s="14">
        <v>200</v>
      </c>
      <c r="P627" s="10" t="s">
        <v>355</v>
      </c>
      <c r="Q627" s="12" t="s">
        <v>356</v>
      </c>
      <c r="R627" s="12" t="s">
        <v>357</v>
      </c>
      <c r="S627" s="12">
        <v>5</v>
      </c>
      <c r="T627" s="12">
        <v>2026</v>
      </c>
      <c r="U627" s="12" t="s">
        <v>30609</v>
      </c>
      <c r="V627" s="15">
        <v>32.380004999999997</v>
      </c>
      <c r="W627" s="15">
        <v>-97.727819999999994</v>
      </c>
    </row>
    <row r="628" spans="1:23" x14ac:dyDescent="0.3">
      <c r="A628" s="9">
        <v>67306</v>
      </c>
      <c r="B628" s="10" t="s">
        <v>31770</v>
      </c>
      <c r="C628" s="9">
        <v>69168</v>
      </c>
      <c r="D628" s="10" t="s">
        <v>31771</v>
      </c>
      <c r="E628" s="11" t="s">
        <v>37</v>
      </c>
      <c r="F628" s="11" t="s">
        <v>37</v>
      </c>
      <c r="G628" s="12" t="s">
        <v>92</v>
      </c>
      <c r="H628" s="12" t="s">
        <v>5128</v>
      </c>
      <c r="I628" s="12" t="s">
        <v>582</v>
      </c>
      <c r="J628" s="10" t="s">
        <v>139</v>
      </c>
      <c r="K628" s="13" t="s">
        <v>31772</v>
      </c>
      <c r="L628" s="13" t="s">
        <v>1</v>
      </c>
      <c r="M628" s="14">
        <v>98.4</v>
      </c>
      <c r="N628" s="14">
        <v>98.4</v>
      </c>
      <c r="O628" s="14">
        <v>98.4</v>
      </c>
      <c r="P628" s="10" t="s">
        <v>355</v>
      </c>
      <c r="Q628" s="12" t="s">
        <v>356</v>
      </c>
      <c r="R628" s="12" t="s">
        <v>357</v>
      </c>
      <c r="S628" s="12">
        <v>5</v>
      </c>
      <c r="T628" s="12">
        <v>2026</v>
      </c>
      <c r="U628" s="12" t="s">
        <v>30623</v>
      </c>
      <c r="V628" s="15">
        <v>26.24973</v>
      </c>
      <c r="W628" s="15">
        <v>-98.238829999999993</v>
      </c>
    </row>
    <row r="629" spans="1:23" x14ac:dyDescent="0.3">
      <c r="A629" s="9">
        <v>67337</v>
      </c>
      <c r="B629" s="10" t="s">
        <v>31773</v>
      </c>
      <c r="C629" s="9">
        <v>69200</v>
      </c>
      <c r="D629" s="10" t="s">
        <v>31774</v>
      </c>
      <c r="E629" s="11" t="s">
        <v>37</v>
      </c>
      <c r="F629" s="11" t="s">
        <v>37</v>
      </c>
      <c r="G629" s="12" t="s">
        <v>92</v>
      </c>
      <c r="H629" s="12" t="s">
        <v>5438</v>
      </c>
      <c r="I629" s="12" t="s">
        <v>582</v>
      </c>
      <c r="J629" s="10" t="s">
        <v>139</v>
      </c>
      <c r="K629" s="13" t="s">
        <v>31775</v>
      </c>
      <c r="L629" s="13" t="s">
        <v>1</v>
      </c>
      <c r="M629" s="14">
        <v>204.4</v>
      </c>
      <c r="N629" s="14">
        <v>204.4</v>
      </c>
      <c r="O629" s="14">
        <v>204.4</v>
      </c>
      <c r="P629" s="10" t="s">
        <v>355</v>
      </c>
      <c r="Q629" s="12" t="s">
        <v>356</v>
      </c>
      <c r="R629" s="12" t="s">
        <v>357</v>
      </c>
      <c r="S629" s="12">
        <v>5</v>
      </c>
      <c r="T629" s="12">
        <v>2026</v>
      </c>
      <c r="U629" s="12" t="s">
        <v>30609</v>
      </c>
      <c r="V629" s="15">
        <v>29.452067</v>
      </c>
      <c r="W629" s="15">
        <v>-95.308279999999996</v>
      </c>
    </row>
    <row r="630" spans="1:23" x14ac:dyDescent="0.3">
      <c r="A630" s="9">
        <v>67337</v>
      </c>
      <c r="B630" s="10" t="s">
        <v>31773</v>
      </c>
      <c r="C630" s="9">
        <v>69200</v>
      </c>
      <c r="D630" s="10" t="s">
        <v>31774</v>
      </c>
      <c r="E630" s="11" t="s">
        <v>37</v>
      </c>
      <c r="F630" s="11" t="s">
        <v>37</v>
      </c>
      <c r="G630" s="12" t="s">
        <v>92</v>
      </c>
      <c r="H630" s="12" t="s">
        <v>5438</v>
      </c>
      <c r="I630" s="12" t="s">
        <v>582</v>
      </c>
      <c r="J630" s="10" t="s">
        <v>139</v>
      </c>
      <c r="K630" s="13" t="s">
        <v>31776</v>
      </c>
      <c r="L630" s="13" t="s">
        <v>1</v>
      </c>
      <c r="M630" s="14">
        <v>204.3</v>
      </c>
      <c r="N630" s="14">
        <v>204.3</v>
      </c>
      <c r="O630" s="14">
        <v>204.3</v>
      </c>
      <c r="P630" s="10" t="s">
        <v>355</v>
      </c>
      <c r="Q630" s="12" t="s">
        <v>356</v>
      </c>
      <c r="R630" s="12" t="s">
        <v>357</v>
      </c>
      <c r="S630" s="12">
        <v>5</v>
      </c>
      <c r="T630" s="12">
        <v>2026</v>
      </c>
      <c r="U630" s="12" t="s">
        <v>30609</v>
      </c>
      <c r="V630" s="15">
        <v>29.452067</v>
      </c>
      <c r="W630" s="15">
        <v>-95.308279999999996</v>
      </c>
    </row>
    <row r="631" spans="1:23" x14ac:dyDescent="0.3">
      <c r="A631" s="9">
        <v>20856</v>
      </c>
      <c r="B631" s="10" t="s">
        <v>3820</v>
      </c>
      <c r="C631" s="9">
        <v>4050</v>
      </c>
      <c r="D631" s="10" t="s">
        <v>3821</v>
      </c>
      <c r="E631" s="11" t="s">
        <v>37</v>
      </c>
      <c r="F631" s="11" t="s">
        <v>37</v>
      </c>
      <c r="G631" s="12" t="s">
        <v>2131</v>
      </c>
      <c r="H631" s="12" t="s">
        <v>3822</v>
      </c>
      <c r="I631" s="12" t="s">
        <v>134</v>
      </c>
      <c r="J631" s="10" t="s">
        <v>40</v>
      </c>
      <c r="K631" s="13" t="s">
        <v>1030</v>
      </c>
      <c r="L631" s="13" t="s">
        <v>1</v>
      </c>
      <c r="M631" s="14">
        <v>99</v>
      </c>
      <c r="N631" s="14">
        <v>99</v>
      </c>
      <c r="O631" s="14">
        <v>99</v>
      </c>
      <c r="P631" s="10" t="s">
        <v>355</v>
      </c>
      <c r="Q631" s="12" t="s">
        <v>356</v>
      </c>
      <c r="R631" s="12" t="s">
        <v>357</v>
      </c>
      <c r="S631" s="12">
        <v>6</v>
      </c>
      <c r="T631" s="12">
        <v>2026</v>
      </c>
      <c r="U631" s="12" t="s">
        <v>30623</v>
      </c>
      <c r="V631" s="15">
        <v>43.715142</v>
      </c>
      <c r="W631" s="15">
        <v>-87.705860000000001</v>
      </c>
    </row>
    <row r="632" spans="1:23" x14ac:dyDescent="0.3">
      <c r="A632" s="9">
        <v>14600</v>
      </c>
      <c r="B632" s="10" t="s">
        <v>4726</v>
      </c>
      <c r="C632" s="9">
        <v>7408</v>
      </c>
      <c r="D632" s="10" t="s">
        <v>4727</v>
      </c>
      <c r="E632" s="11" t="s">
        <v>37</v>
      </c>
      <c r="F632" s="11" t="s">
        <v>37</v>
      </c>
      <c r="G632" s="12" t="s">
        <v>406</v>
      </c>
      <c r="H632" s="12" t="s">
        <v>3569</v>
      </c>
      <c r="I632" s="12" t="s">
        <v>408</v>
      </c>
      <c r="J632" s="10" t="s">
        <v>40</v>
      </c>
      <c r="K632" s="13" t="s">
        <v>31777</v>
      </c>
      <c r="L632" s="13" t="s">
        <v>1</v>
      </c>
      <c r="M632" s="14">
        <v>2.4</v>
      </c>
      <c r="N632" s="14">
        <v>2.1</v>
      </c>
      <c r="O632" s="14">
        <v>2.1</v>
      </c>
      <c r="P632" s="10" t="s">
        <v>322</v>
      </c>
      <c r="Q632" s="12" t="s">
        <v>68</v>
      </c>
      <c r="R632" s="12" t="s">
        <v>44</v>
      </c>
      <c r="S632" s="12">
        <v>6</v>
      </c>
      <c r="T632" s="12">
        <v>2026</v>
      </c>
      <c r="U632" s="12" t="s">
        <v>30623</v>
      </c>
      <c r="V632" s="15">
        <v>40.060839999999999</v>
      </c>
      <c r="W632" s="15">
        <v>-111.7302</v>
      </c>
    </row>
    <row r="633" spans="1:23" x14ac:dyDescent="0.3">
      <c r="A633" s="9">
        <v>14600</v>
      </c>
      <c r="B633" s="10" t="s">
        <v>4726</v>
      </c>
      <c r="C633" s="9">
        <v>7408</v>
      </c>
      <c r="D633" s="10" t="s">
        <v>4727</v>
      </c>
      <c r="E633" s="11" t="s">
        <v>37</v>
      </c>
      <c r="F633" s="11" t="s">
        <v>37</v>
      </c>
      <c r="G633" s="12" t="s">
        <v>406</v>
      </c>
      <c r="H633" s="12" t="s">
        <v>3569</v>
      </c>
      <c r="I633" s="12" t="s">
        <v>408</v>
      </c>
      <c r="J633" s="10" t="s">
        <v>40</v>
      </c>
      <c r="K633" s="13" t="s">
        <v>31778</v>
      </c>
      <c r="L633" s="13" t="s">
        <v>1</v>
      </c>
      <c r="M633" s="14">
        <v>2.4</v>
      </c>
      <c r="N633" s="14">
        <v>2.1</v>
      </c>
      <c r="O633" s="14">
        <v>2.1</v>
      </c>
      <c r="P633" s="10" t="s">
        <v>322</v>
      </c>
      <c r="Q633" s="12" t="s">
        <v>68</v>
      </c>
      <c r="R633" s="12" t="s">
        <v>44</v>
      </c>
      <c r="S633" s="12">
        <v>6</v>
      </c>
      <c r="T633" s="12">
        <v>2026</v>
      </c>
      <c r="U633" s="12" t="s">
        <v>30623</v>
      </c>
      <c r="V633" s="15">
        <v>40.060839999999999</v>
      </c>
      <c r="W633" s="15">
        <v>-111.7302</v>
      </c>
    </row>
    <row r="634" spans="1:23" x14ac:dyDescent="0.3">
      <c r="A634" s="9">
        <v>14600</v>
      </c>
      <c r="B634" s="10" t="s">
        <v>4726</v>
      </c>
      <c r="C634" s="9">
        <v>7408</v>
      </c>
      <c r="D634" s="10" t="s">
        <v>4727</v>
      </c>
      <c r="E634" s="11" t="s">
        <v>37</v>
      </c>
      <c r="F634" s="11" t="s">
        <v>37</v>
      </c>
      <c r="G634" s="12" t="s">
        <v>406</v>
      </c>
      <c r="H634" s="12" t="s">
        <v>3569</v>
      </c>
      <c r="I634" s="12" t="s">
        <v>408</v>
      </c>
      <c r="J634" s="10" t="s">
        <v>40</v>
      </c>
      <c r="K634" s="13" t="s">
        <v>31779</v>
      </c>
      <c r="L634" s="13" t="s">
        <v>1</v>
      </c>
      <c r="M634" s="14">
        <v>2.4</v>
      </c>
      <c r="N634" s="14">
        <v>2.1</v>
      </c>
      <c r="O634" s="14">
        <v>2.1</v>
      </c>
      <c r="P634" s="10" t="s">
        <v>322</v>
      </c>
      <c r="Q634" s="12" t="s">
        <v>68</v>
      </c>
      <c r="R634" s="12" t="s">
        <v>44</v>
      </c>
      <c r="S634" s="12">
        <v>6</v>
      </c>
      <c r="T634" s="12">
        <v>2026</v>
      </c>
      <c r="U634" s="12" t="s">
        <v>30623</v>
      </c>
      <c r="V634" s="15">
        <v>40.060839999999999</v>
      </c>
      <c r="W634" s="15">
        <v>-111.7302</v>
      </c>
    </row>
    <row r="635" spans="1:23" x14ac:dyDescent="0.3">
      <c r="A635" s="9">
        <v>14600</v>
      </c>
      <c r="B635" s="10" t="s">
        <v>4726</v>
      </c>
      <c r="C635" s="9">
        <v>7408</v>
      </c>
      <c r="D635" s="10" t="s">
        <v>4727</v>
      </c>
      <c r="E635" s="11" t="s">
        <v>37</v>
      </c>
      <c r="F635" s="11" t="s">
        <v>37</v>
      </c>
      <c r="G635" s="12" t="s">
        <v>406</v>
      </c>
      <c r="H635" s="12" t="s">
        <v>3569</v>
      </c>
      <c r="I635" s="12" t="s">
        <v>408</v>
      </c>
      <c r="J635" s="10" t="s">
        <v>40</v>
      </c>
      <c r="K635" s="13" t="s">
        <v>31780</v>
      </c>
      <c r="L635" s="13" t="s">
        <v>1</v>
      </c>
      <c r="M635" s="14">
        <v>2.4</v>
      </c>
      <c r="N635" s="14">
        <v>2.1</v>
      </c>
      <c r="O635" s="14">
        <v>2.1</v>
      </c>
      <c r="P635" s="10" t="s">
        <v>322</v>
      </c>
      <c r="Q635" s="12" t="s">
        <v>68</v>
      </c>
      <c r="R635" s="12" t="s">
        <v>44</v>
      </c>
      <c r="S635" s="12">
        <v>6</v>
      </c>
      <c r="T635" s="12">
        <v>2026</v>
      </c>
      <c r="U635" s="12" t="s">
        <v>30623</v>
      </c>
      <c r="V635" s="15">
        <v>40.060839999999999</v>
      </c>
      <c r="W635" s="15">
        <v>-111.7302</v>
      </c>
    </row>
    <row r="636" spans="1:23" x14ac:dyDescent="0.3">
      <c r="A636" s="9">
        <v>14600</v>
      </c>
      <c r="B636" s="10" t="s">
        <v>4726</v>
      </c>
      <c r="C636" s="9">
        <v>7408</v>
      </c>
      <c r="D636" s="10" t="s">
        <v>4727</v>
      </c>
      <c r="E636" s="11" t="s">
        <v>37</v>
      </c>
      <c r="F636" s="11" t="s">
        <v>37</v>
      </c>
      <c r="G636" s="12" t="s">
        <v>406</v>
      </c>
      <c r="H636" s="12" t="s">
        <v>3569</v>
      </c>
      <c r="I636" s="12" t="s">
        <v>408</v>
      </c>
      <c r="J636" s="10" t="s">
        <v>40</v>
      </c>
      <c r="K636" s="13" t="s">
        <v>31781</v>
      </c>
      <c r="L636" s="13" t="s">
        <v>1</v>
      </c>
      <c r="M636" s="14">
        <v>2.4</v>
      </c>
      <c r="N636" s="14">
        <v>2.1</v>
      </c>
      <c r="O636" s="14">
        <v>2.1</v>
      </c>
      <c r="P636" s="10" t="s">
        <v>322</v>
      </c>
      <c r="Q636" s="12" t="s">
        <v>68</v>
      </c>
      <c r="R636" s="12" t="s">
        <v>44</v>
      </c>
      <c r="S636" s="12">
        <v>6</v>
      </c>
      <c r="T636" s="12">
        <v>2026</v>
      </c>
      <c r="U636" s="12" t="s">
        <v>30623</v>
      </c>
      <c r="V636" s="15">
        <v>40.060839999999999</v>
      </c>
      <c r="W636" s="15">
        <v>-111.7302</v>
      </c>
    </row>
    <row r="637" spans="1:23" x14ac:dyDescent="0.3">
      <c r="A637" s="9">
        <v>14600</v>
      </c>
      <c r="B637" s="10" t="s">
        <v>4726</v>
      </c>
      <c r="C637" s="9">
        <v>7408</v>
      </c>
      <c r="D637" s="10" t="s">
        <v>4727</v>
      </c>
      <c r="E637" s="11" t="s">
        <v>37</v>
      </c>
      <c r="F637" s="11" t="s">
        <v>37</v>
      </c>
      <c r="G637" s="12" t="s">
        <v>406</v>
      </c>
      <c r="H637" s="12" t="s">
        <v>3569</v>
      </c>
      <c r="I637" s="12" t="s">
        <v>408</v>
      </c>
      <c r="J637" s="10" t="s">
        <v>40</v>
      </c>
      <c r="K637" s="13" t="s">
        <v>31782</v>
      </c>
      <c r="L637" s="13" t="s">
        <v>1</v>
      </c>
      <c r="M637" s="14">
        <v>2.4</v>
      </c>
      <c r="N637" s="14">
        <v>2.1</v>
      </c>
      <c r="O637" s="14">
        <v>2.1</v>
      </c>
      <c r="P637" s="10" t="s">
        <v>322</v>
      </c>
      <c r="Q637" s="12" t="s">
        <v>68</v>
      </c>
      <c r="R637" s="12" t="s">
        <v>44</v>
      </c>
      <c r="S637" s="12">
        <v>6</v>
      </c>
      <c r="T637" s="12">
        <v>2026</v>
      </c>
      <c r="U637" s="12" t="s">
        <v>30623</v>
      </c>
      <c r="V637" s="15">
        <v>40.060839999999999</v>
      </c>
      <c r="W637" s="15">
        <v>-111.7302</v>
      </c>
    </row>
    <row r="638" spans="1:23" x14ac:dyDescent="0.3">
      <c r="A638" s="9">
        <v>65384</v>
      </c>
      <c r="B638" s="10" t="s">
        <v>5346</v>
      </c>
      <c r="C638" s="9">
        <v>52061</v>
      </c>
      <c r="D638" s="10" t="s">
        <v>7045</v>
      </c>
      <c r="E638" s="11" t="s">
        <v>37</v>
      </c>
      <c r="F638" s="11" t="s">
        <v>37</v>
      </c>
      <c r="G638" s="12" t="s">
        <v>77</v>
      </c>
      <c r="H638" s="12" t="s">
        <v>885</v>
      </c>
      <c r="I638" s="12" t="s">
        <v>848</v>
      </c>
      <c r="J638" s="10" t="s">
        <v>2215</v>
      </c>
      <c r="K638" s="13" t="s">
        <v>5373</v>
      </c>
      <c r="L638" s="13" t="s">
        <v>1</v>
      </c>
      <c r="M638" s="14">
        <v>6</v>
      </c>
      <c r="N638" s="14">
        <v>6</v>
      </c>
      <c r="O638" s="14">
        <v>6.4</v>
      </c>
      <c r="P638" s="10" t="s">
        <v>95</v>
      </c>
      <c r="Q638" s="12" t="s">
        <v>68</v>
      </c>
      <c r="R638" s="12" t="s">
        <v>96</v>
      </c>
      <c r="S638" s="12">
        <v>6</v>
      </c>
      <c r="T638" s="12">
        <v>2026</v>
      </c>
      <c r="U638" s="12" t="s">
        <v>31071</v>
      </c>
      <c r="V638" s="15">
        <v>41.763100000000001</v>
      </c>
      <c r="W638" s="15">
        <v>-72.673299999999998</v>
      </c>
    </row>
    <row r="639" spans="1:23" x14ac:dyDescent="0.3">
      <c r="A639" s="9">
        <v>56101</v>
      </c>
      <c r="B639" s="10" t="s">
        <v>10256</v>
      </c>
      <c r="C639" s="9">
        <v>56895</v>
      </c>
      <c r="D639" s="10" t="s">
        <v>10257</v>
      </c>
      <c r="E639" s="11" t="s">
        <v>37</v>
      </c>
      <c r="F639" s="11" t="s">
        <v>37</v>
      </c>
      <c r="G639" s="12" t="s">
        <v>80</v>
      </c>
      <c r="H639" s="12" t="s">
        <v>6649</v>
      </c>
      <c r="I639" s="12" t="s">
        <v>138</v>
      </c>
      <c r="J639" s="10" t="s">
        <v>139</v>
      </c>
      <c r="K639" s="13" t="s">
        <v>120</v>
      </c>
      <c r="L639" s="13" t="s">
        <v>1</v>
      </c>
      <c r="M639" s="14">
        <v>3</v>
      </c>
      <c r="N639" s="14">
        <v>2.8</v>
      </c>
      <c r="O639" s="14">
        <v>2.8</v>
      </c>
      <c r="P639" s="10" t="s">
        <v>2431</v>
      </c>
      <c r="Q639" s="12" t="s">
        <v>2432</v>
      </c>
      <c r="R639" s="12" t="s">
        <v>44</v>
      </c>
      <c r="S639" s="12">
        <v>6</v>
      </c>
      <c r="T639" s="12">
        <v>2026</v>
      </c>
      <c r="U639" s="12" t="s">
        <v>30750</v>
      </c>
      <c r="V639" s="15">
        <v>37.5</v>
      </c>
      <c r="W639" s="15">
        <v>-122.4</v>
      </c>
    </row>
    <row r="640" spans="1:23" x14ac:dyDescent="0.3">
      <c r="A640" s="9">
        <v>10071</v>
      </c>
      <c r="B640" s="10" t="s">
        <v>4337</v>
      </c>
      <c r="C640" s="9">
        <v>58639</v>
      </c>
      <c r="D640" s="10" t="s">
        <v>13011</v>
      </c>
      <c r="E640" s="11" t="s">
        <v>37</v>
      </c>
      <c r="F640" s="11" t="s">
        <v>37</v>
      </c>
      <c r="G640" s="12" t="s">
        <v>1162</v>
      </c>
      <c r="H640" s="12" t="s">
        <v>4339</v>
      </c>
      <c r="I640" s="12" t="s">
        <v>1</v>
      </c>
      <c r="J640" s="10" t="s">
        <v>40</v>
      </c>
      <c r="K640" s="13" t="s">
        <v>31783</v>
      </c>
      <c r="L640" s="13" t="s">
        <v>1</v>
      </c>
      <c r="M640" s="14">
        <v>12</v>
      </c>
      <c r="N640" s="14">
        <v>12</v>
      </c>
      <c r="O640" s="14">
        <v>12</v>
      </c>
      <c r="P640" s="10" t="s">
        <v>355</v>
      </c>
      <c r="Q640" s="12" t="s">
        <v>356</v>
      </c>
      <c r="R640" s="12" t="s">
        <v>357</v>
      </c>
      <c r="S640" s="12">
        <v>6</v>
      </c>
      <c r="T640" s="12">
        <v>2026</v>
      </c>
      <c r="U640" s="12" t="s">
        <v>31071</v>
      </c>
      <c r="V640" s="15">
        <v>22.131667</v>
      </c>
      <c r="W640" s="15">
        <v>-159.3031</v>
      </c>
    </row>
    <row r="641" spans="1:23" x14ac:dyDescent="0.3">
      <c r="A641" s="9">
        <v>10071</v>
      </c>
      <c r="B641" s="10" t="s">
        <v>4337</v>
      </c>
      <c r="C641" s="9">
        <v>58640</v>
      </c>
      <c r="D641" s="10" t="s">
        <v>13013</v>
      </c>
      <c r="E641" s="11" t="s">
        <v>37</v>
      </c>
      <c r="F641" s="11" t="s">
        <v>37</v>
      </c>
      <c r="G641" s="12" t="s">
        <v>1162</v>
      </c>
      <c r="H641" s="12" t="s">
        <v>4339</v>
      </c>
      <c r="I641" s="12" t="s">
        <v>1</v>
      </c>
      <c r="J641" s="10" t="s">
        <v>40</v>
      </c>
      <c r="K641" s="13" t="s">
        <v>31784</v>
      </c>
      <c r="L641" s="13" t="s">
        <v>1</v>
      </c>
      <c r="M641" s="14">
        <v>12</v>
      </c>
      <c r="N641" s="14">
        <v>12</v>
      </c>
      <c r="O641" s="14">
        <v>12</v>
      </c>
      <c r="P641" s="10" t="s">
        <v>355</v>
      </c>
      <c r="Q641" s="12" t="s">
        <v>356</v>
      </c>
      <c r="R641" s="12" t="s">
        <v>357</v>
      </c>
      <c r="S641" s="12">
        <v>6</v>
      </c>
      <c r="T641" s="12">
        <v>2026</v>
      </c>
      <c r="U641" s="12" t="s">
        <v>31071</v>
      </c>
      <c r="V641" s="15">
        <v>21.900832999999999</v>
      </c>
      <c r="W641" s="15">
        <v>-159.44999999999999</v>
      </c>
    </row>
    <row r="642" spans="1:23" x14ac:dyDescent="0.3">
      <c r="A642" s="9">
        <v>64994</v>
      </c>
      <c r="B642" s="10" t="s">
        <v>14534</v>
      </c>
      <c r="C642" s="9">
        <v>59596</v>
      </c>
      <c r="D642" s="10" t="s">
        <v>31785</v>
      </c>
      <c r="E642" s="11" t="s">
        <v>37</v>
      </c>
      <c r="F642" s="11" t="s">
        <v>37</v>
      </c>
      <c r="G642" s="12" t="s">
        <v>335</v>
      </c>
      <c r="H642" s="12" t="s">
        <v>454</v>
      </c>
      <c r="I642" s="12" t="s">
        <v>1420</v>
      </c>
      <c r="J642" s="10" t="s">
        <v>139</v>
      </c>
      <c r="K642" s="13" t="s">
        <v>4225</v>
      </c>
      <c r="L642" s="13" t="s">
        <v>1</v>
      </c>
      <c r="M642" s="14">
        <v>9.6</v>
      </c>
      <c r="N642" s="14">
        <v>9.6</v>
      </c>
      <c r="O642" s="14">
        <v>9.6</v>
      </c>
      <c r="P642" s="10" t="s">
        <v>359</v>
      </c>
      <c r="Q642" s="12" t="s">
        <v>360</v>
      </c>
      <c r="R642" s="12" t="s">
        <v>361</v>
      </c>
      <c r="S642" s="12">
        <v>6</v>
      </c>
      <c r="T642" s="12">
        <v>2026</v>
      </c>
      <c r="U642" s="12" t="s">
        <v>30750</v>
      </c>
      <c r="V642" s="15">
        <v>34.151111</v>
      </c>
      <c r="W642" s="15">
        <v>-79.41</v>
      </c>
    </row>
    <row r="643" spans="1:23" x14ac:dyDescent="0.3">
      <c r="A643" s="9">
        <v>5416</v>
      </c>
      <c r="B643" s="10" t="s">
        <v>2983</v>
      </c>
      <c r="C643" s="9">
        <v>60434</v>
      </c>
      <c r="D643" s="10" t="s">
        <v>31786</v>
      </c>
      <c r="E643" s="11" t="s">
        <v>37</v>
      </c>
      <c r="F643" s="11" t="s">
        <v>37</v>
      </c>
      <c r="G643" s="12" t="s">
        <v>1418</v>
      </c>
      <c r="H643" s="12" t="s">
        <v>12410</v>
      </c>
      <c r="I643" s="12" t="s">
        <v>2985</v>
      </c>
      <c r="J643" s="10" t="s">
        <v>139</v>
      </c>
      <c r="K643" s="13" t="s">
        <v>4225</v>
      </c>
      <c r="L643" s="13" t="s">
        <v>1</v>
      </c>
      <c r="M643" s="14">
        <v>30</v>
      </c>
      <c r="N643" s="14">
        <v>30</v>
      </c>
      <c r="O643" s="14">
        <v>30</v>
      </c>
      <c r="P643" s="10" t="s">
        <v>359</v>
      </c>
      <c r="Q643" s="12" t="s">
        <v>360</v>
      </c>
      <c r="R643" s="12" t="s">
        <v>361</v>
      </c>
      <c r="S643" s="12">
        <v>6</v>
      </c>
      <c r="T643" s="12">
        <v>2026</v>
      </c>
      <c r="U643" s="12" t="s">
        <v>30750</v>
      </c>
      <c r="V643" s="15">
        <v>35.865299999999998</v>
      </c>
      <c r="W643" s="15">
        <v>-80.569999999999993</v>
      </c>
    </row>
    <row r="644" spans="1:23" x14ac:dyDescent="0.3">
      <c r="A644" s="9">
        <v>60796</v>
      </c>
      <c r="B644" s="10" t="s">
        <v>31787</v>
      </c>
      <c r="C644" s="9">
        <v>61167</v>
      </c>
      <c r="D644" s="10" t="s">
        <v>31788</v>
      </c>
      <c r="E644" s="11" t="s">
        <v>37</v>
      </c>
      <c r="F644" s="11" t="s">
        <v>37</v>
      </c>
      <c r="G644" s="12" t="s">
        <v>80</v>
      </c>
      <c r="H644" s="12" t="s">
        <v>606</v>
      </c>
      <c r="I644" s="12" t="s">
        <v>138</v>
      </c>
      <c r="J644" s="10" t="s">
        <v>139</v>
      </c>
      <c r="K644" s="13" t="s">
        <v>31789</v>
      </c>
      <c r="L644" s="13" t="s">
        <v>1</v>
      </c>
      <c r="M644" s="14">
        <v>200</v>
      </c>
      <c r="N644" s="14">
        <v>200</v>
      </c>
      <c r="O644" s="14">
        <v>200</v>
      </c>
      <c r="P644" s="10" t="s">
        <v>359</v>
      </c>
      <c r="Q644" s="12" t="s">
        <v>360</v>
      </c>
      <c r="R644" s="12" t="s">
        <v>361</v>
      </c>
      <c r="S644" s="12">
        <v>6</v>
      </c>
      <c r="T644" s="12">
        <v>2026</v>
      </c>
      <c r="U644" s="12" t="s">
        <v>30623</v>
      </c>
      <c r="V644" s="15">
        <v>34.987952</v>
      </c>
      <c r="W644" s="15">
        <v>-117.5716</v>
      </c>
    </row>
    <row r="645" spans="1:23" x14ac:dyDescent="0.3">
      <c r="A645" s="9">
        <v>60796</v>
      </c>
      <c r="B645" s="10" t="s">
        <v>31787</v>
      </c>
      <c r="C645" s="9">
        <v>61167</v>
      </c>
      <c r="D645" s="10" t="s">
        <v>31788</v>
      </c>
      <c r="E645" s="11" t="s">
        <v>37</v>
      </c>
      <c r="F645" s="11" t="s">
        <v>37</v>
      </c>
      <c r="G645" s="12" t="s">
        <v>80</v>
      </c>
      <c r="H645" s="12" t="s">
        <v>606</v>
      </c>
      <c r="I645" s="12" t="s">
        <v>138</v>
      </c>
      <c r="J645" s="10" t="s">
        <v>139</v>
      </c>
      <c r="K645" s="13" t="s">
        <v>663</v>
      </c>
      <c r="L645" s="13" t="s">
        <v>1</v>
      </c>
      <c r="M645" s="14">
        <v>125</v>
      </c>
      <c r="N645" s="14">
        <v>125</v>
      </c>
      <c r="O645" s="14">
        <v>125</v>
      </c>
      <c r="P645" s="10" t="s">
        <v>355</v>
      </c>
      <c r="Q645" s="12" t="s">
        <v>356</v>
      </c>
      <c r="R645" s="12" t="s">
        <v>357</v>
      </c>
      <c r="S645" s="12">
        <v>6</v>
      </c>
      <c r="T645" s="12">
        <v>2026</v>
      </c>
      <c r="U645" s="12" t="s">
        <v>30623</v>
      </c>
      <c r="V645" s="15">
        <v>34.987952</v>
      </c>
      <c r="W645" s="15">
        <v>-117.5716</v>
      </c>
    </row>
    <row r="646" spans="1:23" x14ac:dyDescent="0.3">
      <c r="A646" s="9">
        <v>61716</v>
      </c>
      <c r="B646" s="10" t="s">
        <v>31790</v>
      </c>
      <c r="C646" s="9">
        <v>62184</v>
      </c>
      <c r="D646" s="10" t="s">
        <v>31790</v>
      </c>
      <c r="E646" s="11" t="s">
        <v>37</v>
      </c>
      <c r="F646" s="11" t="s">
        <v>37</v>
      </c>
      <c r="G646" s="12" t="s">
        <v>335</v>
      </c>
      <c r="H646" s="12" t="s">
        <v>17379</v>
      </c>
      <c r="I646" s="12" t="s">
        <v>1141</v>
      </c>
      <c r="J646" s="10" t="s">
        <v>139</v>
      </c>
      <c r="K646" s="13" t="s">
        <v>2079</v>
      </c>
      <c r="L646" s="13" t="s">
        <v>1</v>
      </c>
      <c r="M646" s="14">
        <v>74.900000000000006</v>
      </c>
      <c r="N646" s="14">
        <v>74.900000000000006</v>
      </c>
      <c r="O646" s="14">
        <v>74.900000000000006</v>
      </c>
      <c r="P646" s="10" t="s">
        <v>355</v>
      </c>
      <c r="Q646" s="12" t="s">
        <v>356</v>
      </c>
      <c r="R646" s="12" t="s">
        <v>357</v>
      </c>
      <c r="S646" s="12">
        <v>6</v>
      </c>
      <c r="T646" s="12">
        <v>2026</v>
      </c>
      <c r="U646" s="12" t="s">
        <v>31043</v>
      </c>
      <c r="V646" s="15">
        <v>33.135275</v>
      </c>
      <c r="W646" s="15">
        <v>-81.239109999999997</v>
      </c>
    </row>
    <row r="647" spans="1:23" x14ac:dyDescent="0.3">
      <c r="A647" s="9">
        <v>67082</v>
      </c>
      <c r="B647" s="10" t="s">
        <v>12407</v>
      </c>
      <c r="C647" s="9">
        <v>62293</v>
      </c>
      <c r="D647" s="10" t="s">
        <v>31791</v>
      </c>
      <c r="E647" s="11" t="s">
        <v>37</v>
      </c>
      <c r="F647" s="11" t="s">
        <v>37</v>
      </c>
      <c r="G647" s="12" t="s">
        <v>335</v>
      </c>
      <c r="H647" s="12" t="s">
        <v>454</v>
      </c>
      <c r="I647" s="12" t="s">
        <v>1420</v>
      </c>
      <c r="J647" s="10" t="s">
        <v>139</v>
      </c>
      <c r="K647" s="13" t="s">
        <v>2109</v>
      </c>
      <c r="L647" s="13" t="s">
        <v>1</v>
      </c>
      <c r="M647" s="14">
        <v>2</v>
      </c>
      <c r="N647" s="14">
        <v>2</v>
      </c>
      <c r="O647" s="14">
        <v>2</v>
      </c>
      <c r="P647" s="10" t="s">
        <v>359</v>
      </c>
      <c r="Q647" s="12" t="s">
        <v>360</v>
      </c>
      <c r="R647" s="12" t="s">
        <v>361</v>
      </c>
      <c r="S647" s="12">
        <v>6</v>
      </c>
      <c r="T647" s="12">
        <v>2026</v>
      </c>
      <c r="U647" s="12" t="s">
        <v>31043</v>
      </c>
      <c r="V647" s="15">
        <v>34.199210999999998</v>
      </c>
      <c r="W647" s="15">
        <v>-79.302949999999996</v>
      </c>
    </row>
    <row r="648" spans="1:23" x14ac:dyDescent="0.3">
      <c r="A648" s="9">
        <v>63792</v>
      </c>
      <c r="B648" s="10" t="s">
        <v>31792</v>
      </c>
      <c r="C648" s="9">
        <v>64167</v>
      </c>
      <c r="D648" s="10" t="s">
        <v>31793</v>
      </c>
      <c r="E648" s="11" t="s">
        <v>37</v>
      </c>
      <c r="F648" s="11" t="s">
        <v>37</v>
      </c>
      <c r="G648" s="12" t="s">
        <v>1418</v>
      </c>
      <c r="H648" s="12" t="s">
        <v>3002</v>
      </c>
      <c r="I648" s="12" t="s">
        <v>2985</v>
      </c>
      <c r="J648" s="10" t="s">
        <v>139</v>
      </c>
      <c r="K648" s="13" t="s">
        <v>11771</v>
      </c>
      <c r="L648" s="13" t="s">
        <v>1</v>
      </c>
      <c r="M648" s="14">
        <v>73</v>
      </c>
      <c r="N648" s="14">
        <v>73</v>
      </c>
      <c r="O648" s="14">
        <v>73</v>
      </c>
      <c r="P648" s="10" t="s">
        <v>359</v>
      </c>
      <c r="Q648" s="12" t="s">
        <v>360</v>
      </c>
      <c r="R648" s="12" t="s">
        <v>361</v>
      </c>
      <c r="S648" s="12">
        <v>6</v>
      </c>
      <c r="T648" s="12">
        <v>2026</v>
      </c>
      <c r="U648" s="12" t="s">
        <v>30623</v>
      </c>
      <c r="V648" s="15">
        <v>35.387</v>
      </c>
      <c r="W648" s="15">
        <v>-81.028999999999996</v>
      </c>
    </row>
    <row r="649" spans="1:23" x14ac:dyDescent="0.3">
      <c r="A649" s="9">
        <v>64218</v>
      </c>
      <c r="B649" s="10" t="s">
        <v>31794</v>
      </c>
      <c r="C649" s="9">
        <v>64599</v>
      </c>
      <c r="D649" s="10" t="s">
        <v>31794</v>
      </c>
      <c r="E649" s="11" t="s">
        <v>37</v>
      </c>
      <c r="F649" s="11" t="s">
        <v>37</v>
      </c>
      <c r="G649" s="12" t="s">
        <v>238</v>
      </c>
      <c r="H649" s="12" t="s">
        <v>1373</v>
      </c>
      <c r="I649" s="12" t="s">
        <v>240</v>
      </c>
      <c r="J649" s="10" t="s">
        <v>139</v>
      </c>
      <c r="K649" s="13" t="s">
        <v>1991</v>
      </c>
      <c r="L649" s="13" t="s">
        <v>1</v>
      </c>
      <c r="M649" s="14">
        <v>120</v>
      </c>
      <c r="N649" s="14">
        <v>120</v>
      </c>
      <c r="O649" s="14">
        <v>120</v>
      </c>
      <c r="P649" s="10" t="s">
        <v>359</v>
      </c>
      <c r="Q649" s="12" t="s">
        <v>360</v>
      </c>
      <c r="R649" s="12" t="s">
        <v>361</v>
      </c>
      <c r="S649" s="12">
        <v>6</v>
      </c>
      <c r="T649" s="12">
        <v>2026</v>
      </c>
      <c r="U649" s="12" t="s">
        <v>31071</v>
      </c>
      <c r="V649" s="15">
        <v>43.935899999999997</v>
      </c>
      <c r="W649" s="15">
        <v>-75.972679999999997</v>
      </c>
    </row>
    <row r="650" spans="1:23" x14ac:dyDescent="0.3">
      <c r="A650" s="9">
        <v>64607</v>
      </c>
      <c r="B650" s="10" t="s">
        <v>24716</v>
      </c>
      <c r="C650" s="9">
        <v>65302</v>
      </c>
      <c r="D650" s="10" t="s">
        <v>24717</v>
      </c>
      <c r="E650" s="11" t="s">
        <v>37</v>
      </c>
      <c r="F650" s="11" t="s">
        <v>37</v>
      </c>
      <c r="G650" s="12" t="s">
        <v>3049</v>
      </c>
      <c r="H650" s="12" t="s">
        <v>4148</v>
      </c>
      <c r="I650" s="12" t="s">
        <v>168</v>
      </c>
      <c r="J650" s="10" t="s">
        <v>139</v>
      </c>
      <c r="K650" s="13" t="s">
        <v>663</v>
      </c>
      <c r="L650" s="13" t="s">
        <v>1</v>
      </c>
      <c r="M650" s="14">
        <v>12.5</v>
      </c>
      <c r="N650" s="14">
        <v>12.5</v>
      </c>
      <c r="O650" s="14">
        <v>12.5</v>
      </c>
      <c r="P650" s="10" t="s">
        <v>355</v>
      </c>
      <c r="Q650" s="12" t="s">
        <v>356</v>
      </c>
      <c r="R650" s="12" t="s">
        <v>357</v>
      </c>
      <c r="S650" s="12">
        <v>6</v>
      </c>
      <c r="T650" s="12">
        <v>2026</v>
      </c>
      <c r="U650" s="12" t="s">
        <v>31071</v>
      </c>
      <c r="V650" s="15">
        <v>39.414729999999999</v>
      </c>
      <c r="W650" s="15">
        <v>-82.962850000000003</v>
      </c>
    </row>
    <row r="651" spans="1:23" x14ac:dyDescent="0.3">
      <c r="A651" s="9">
        <v>64609</v>
      </c>
      <c r="B651" s="10" t="s">
        <v>24722</v>
      </c>
      <c r="C651" s="9">
        <v>65304</v>
      </c>
      <c r="D651" s="10" t="s">
        <v>24723</v>
      </c>
      <c r="E651" s="11" t="s">
        <v>37</v>
      </c>
      <c r="F651" s="11" t="s">
        <v>37</v>
      </c>
      <c r="G651" s="12" t="s">
        <v>921</v>
      </c>
      <c r="H651" s="12" t="s">
        <v>922</v>
      </c>
      <c r="I651" s="12" t="s">
        <v>168</v>
      </c>
      <c r="J651" s="10" t="s">
        <v>139</v>
      </c>
      <c r="K651" s="13" t="s">
        <v>663</v>
      </c>
      <c r="L651" s="13" t="s">
        <v>1</v>
      </c>
      <c r="M651" s="14">
        <v>12.5</v>
      </c>
      <c r="N651" s="14">
        <v>12.5</v>
      </c>
      <c r="O651" s="14">
        <v>12.5</v>
      </c>
      <c r="P651" s="10" t="s">
        <v>355</v>
      </c>
      <c r="Q651" s="12" t="s">
        <v>356</v>
      </c>
      <c r="R651" s="12" t="s">
        <v>357</v>
      </c>
      <c r="S651" s="12">
        <v>6</v>
      </c>
      <c r="T651" s="12">
        <v>2026</v>
      </c>
      <c r="U651" s="12" t="s">
        <v>31071</v>
      </c>
      <c r="V651" s="15">
        <v>39.395187</v>
      </c>
      <c r="W651" s="15">
        <v>-75.753500000000003</v>
      </c>
    </row>
    <row r="652" spans="1:23" x14ac:dyDescent="0.3">
      <c r="A652" s="9">
        <v>64610</v>
      </c>
      <c r="B652" s="10" t="s">
        <v>24724</v>
      </c>
      <c r="C652" s="9">
        <v>65305</v>
      </c>
      <c r="D652" s="10" t="s">
        <v>24725</v>
      </c>
      <c r="E652" s="11" t="s">
        <v>37</v>
      </c>
      <c r="F652" s="11" t="s">
        <v>37</v>
      </c>
      <c r="G652" s="12" t="s">
        <v>3619</v>
      </c>
      <c r="H652" s="12" t="s">
        <v>3021</v>
      </c>
      <c r="I652" s="12" t="s">
        <v>168</v>
      </c>
      <c r="J652" s="10" t="s">
        <v>139</v>
      </c>
      <c r="K652" s="13" t="s">
        <v>663</v>
      </c>
      <c r="L652" s="13" t="s">
        <v>1</v>
      </c>
      <c r="M652" s="14">
        <v>17.5</v>
      </c>
      <c r="N652" s="14">
        <v>17.5</v>
      </c>
      <c r="O652" s="14">
        <v>17.5</v>
      </c>
      <c r="P652" s="10" t="s">
        <v>355</v>
      </c>
      <c r="Q652" s="12" t="s">
        <v>356</v>
      </c>
      <c r="R652" s="12" t="s">
        <v>357</v>
      </c>
      <c r="S652" s="12">
        <v>6</v>
      </c>
      <c r="T652" s="12">
        <v>2026</v>
      </c>
      <c r="U652" s="12" t="s">
        <v>31071</v>
      </c>
      <c r="V652" s="15">
        <v>36.554670000000002</v>
      </c>
      <c r="W652" s="15">
        <v>-79.028599999999997</v>
      </c>
    </row>
    <row r="653" spans="1:23" x14ac:dyDescent="0.3">
      <c r="A653" s="9">
        <v>64612</v>
      </c>
      <c r="B653" s="10" t="s">
        <v>24729</v>
      </c>
      <c r="C653" s="9">
        <v>65307</v>
      </c>
      <c r="D653" s="10" t="s">
        <v>24730</v>
      </c>
      <c r="E653" s="11" t="s">
        <v>37</v>
      </c>
      <c r="F653" s="11" t="s">
        <v>37</v>
      </c>
      <c r="G653" s="12" t="s">
        <v>3619</v>
      </c>
      <c r="H653" s="12" t="s">
        <v>3021</v>
      </c>
      <c r="I653" s="12" t="s">
        <v>168</v>
      </c>
      <c r="J653" s="10" t="s">
        <v>139</v>
      </c>
      <c r="K653" s="13" t="s">
        <v>31795</v>
      </c>
      <c r="L653" s="13" t="s">
        <v>1</v>
      </c>
      <c r="M653" s="14">
        <v>12.5</v>
      </c>
      <c r="N653" s="14">
        <v>12.5</v>
      </c>
      <c r="O653" s="14">
        <v>12.5</v>
      </c>
      <c r="P653" s="10" t="s">
        <v>355</v>
      </c>
      <c r="Q653" s="12" t="s">
        <v>356</v>
      </c>
      <c r="R653" s="12" t="s">
        <v>357</v>
      </c>
      <c r="S653" s="12">
        <v>6</v>
      </c>
      <c r="T653" s="12">
        <v>2026</v>
      </c>
      <c r="U653" s="12" t="s">
        <v>31071</v>
      </c>
      <c r="V653" s="15">
        <v>36.798717000000003</v>
      </c>
      <c r="W653" s="15">
        <v>-78.839609999999993</v>
      </c>
    </row>
    <row r="654" spans="1:23" x14ac:dyDescent="0.3">
      <c r="A654" s="9">
        <v>64587</v>
      </c>
      <c r="B654" s="10" t="s">
        <v>31796</v>
      </c>
      <c r="C654" s="9">
        <v>65310</v>
      </c>
      <c r="D654" s="10" t="s">
        <v>31797</v>
      </c>
      <c r="E654" s="11" t="s">
        <v>37</v>
      </c>
      <c r="F654" s="11" t="s">
        <v>37</v>
      </c>
      <c r="G654" s="12" t="s">
        <v>92</v>
      </c>
      <c r="H654" s="12" t="s">
        <v>13235</v>
      </c>
      <c r="I654" s="12" t="s">
        <v>582</v>
      </c>
      <c r="J654" s="10" t="s">
        <v>139</v>
      </c>
      <c r="K654" s="13" t="s">
        <v>31798</v>
      </c>
      <c r="L654" s="13" t="s">
        <v>1</v>
      </c>
      <c r="M654" s="14">
        <v>515</v>
      </c>
      <c r="N654" s="14">
        <v>515</v>
      </c>
      <c r="O654" s="14">
        <v>515</v>
      </c>
      <c r="P654" s="10" t="s">
        <v>359</v>
      </c>
      <c r="Q654" s="12" t="s">
        <v>360</v>
      </c>
      <c r="R654" s="12" t="s">
        <v>361</v>
      </c>
      <c r="S654" s="12">
        <v>6</v>
      </c>
      <c r="T654" s="12">
        <v>2026</v>
      </c>
      <c r="U654" s="12" t="s">
        <v>31043</v>
      </c>
      <c r="V654" s="15">
        <v>34.912999999999997</v>
      </c>
      <c r="W654" s="15">
        <v>-102.2706</v>
      </c>
    </row>
    <row r="655" spans="1:23" x14ac:dyDescent="0.3">
      <c r="A655" s="9">
        <v>64741</v>
      </c>
      <c r="B655" s="10" t="s">
        <v>31799</v>
      </c>
      <c r="C655" s="9">
        <v>65398</v>
      </c>
      <c r="D655" s="10" t="s">
        <v>31800</v>
      </c>
      <c r="E655" s="11" t="s">
        <v>37</v>
      </c>
      <c r="F655" s="11" t="s">
        <v>37</v>
      </c>
      <c r="G655" s="12" t="s">
        <v>80</v>
      </c>
      <c r="H655" s="12" t="s">
        <v>220</v>
      </c>
      <c r="I655" s="12" t="s">
        <v>138</v>
      </c>
      <c r="J655" s="10" t="s">
        <v>139</v>
      </c>
      <c r="K655" s="13" t="s">
        <v>31801</v>
      </c>
      <c r="L655" s="13" t="s">
        <v>1</v>
      </c>
      <c r="M655" s="14">
        <v>14</v>
      </c>
      <c r="N655" s="14">
        <v>14</v>
      </c>
      <c r="O655" s="14">
        <v>14</v>
      </c>
      <c r="P655" s="10" t="s">
        <v>355</v>
      </c>
      <c r="Q655" s="12" t="s">
        <v>356</v>
      </c>
      <c r="R655" s="12" t="s">
        <v>357</v>
      </c>
      <c r="S655" s="12">
        <v>6</v>
      </c>
      <c r="T655" s="12">
        <v>2026</v>
      </c>
      <c r="U655" s="12" t="s">
        <v>31043</v>
      </c>
      <c r="V655" s="15">
        <v>34.489089999999997</v>
      </c>
      <c r="W655" s="15">
        <v>-118.61669999999999</v>
      </c>
    </row>
    <row r="656" spans="1:23" x14ac:dyDescent="0.3">
      <c r="A656" s="9">
        <v>65102</v>
      </c>
      <c r="B656" s="10" t="s">
        <v>31802</v>
      </c>
      <c r="C656" s="9">
        <v>65931</v>
      </c>
      <c r="D656" s="10" t="s">
        <v>31803</v>
      </c>
      <c r="E656" s="11" t="s">
        <v>37</v>
      </c>
      <c r="F656" s="11" t="s">
        <v>37</v>
      </c>
      <c r="G656" s="12" t="s">
        <v>238</v>
      </c>
      <c r="H656" s="12" t="s">
        <v>9979</v>
      </c>
      <c r="I656" s="12" t="s">
        <v>240</v>
      </c>
      <c r="J656" s="10" t="s">
        <v>139</v>
      </c>
      <c r="K656" s="13" t="s">
        <v>49</v>
      </c>
      <c r="L656" s="13" t="s">
        <v>1</v>
      </c>
      <c r="M656" s="14">
        <v>20</v>
      </c>
      <c r="N656" s="14">
        <v>20</v>
      </c>
      <c r="O656" s="14">
        <v>20</v>
      </c>
      <c r="P656" s="10" t="s">
        <v>359</v>
      </c>
      <c r="Q656" s="12" t="s">
        <v>360</v>
      </c>
      <c r="R656" s="12" t="s">
        <v>361</v>
      </c>
      <c r="S656" s="12">
        <v>6</v>
      </c>
      <c r="T656" s="12">
        <v>2026</v>
      </c>
      <c r="U656" s="12" t="s">
        <v>31071</v>
      </c>
      <c r="V656" s="15">
        <v>42.570619999999998</v>
      </c>
      <c r="W656" s="15">
        <v>-77.46378</v>
      </c>
    </row>
    <row r="657" spans="1:23" x14ac:dyDescent="0.3">
      <c r="A657" s="9">
        <v>9191</v>
      </c>
      <c r="B657" s="10" t="s">
        <v>1222</v>
      </c>
      <c r="C657" s="9">
        <v>66325</v>
      </c>
      <c r="D657" s="10" t="s">
        <v>26640</v>
      </c>
      <c r="E657" s="11" t="s">
        <v>37</v>
      </c>
      <c r="F657" s="11" t="s">
        <v>37</v>
      </c>
      <c r="G657" s="12" t="s">
        <v>1197</v>
      </c>
      <c r="H657" s="12" t="s">
        <v>1230</v>
      </c>
      <c r="I657" s="12" t="s">
        <v>1225</v>
      </c>
      <c r="J657" s="10" t="s">
        <v>40</v>
      </c>
      <c r="K657" s="13" t="s">
        <v>49</v>
      </c>
      <c r="L657" s="13" t="s">
        <v>1</v>
      </c>
      <c r="M657" s="14">
        <v>50</v>
      </c>
      <c r="N657" s="14">
        <v>50</v>
      </c>
      <c r="O657" s="14">
        <v>50</v>
      </c>
      <c r="P657" s="10" t="s">
        <v>355</v>
      </c>
      <c r="Q657" s="12" t="s">
        <v>356</v>
      </c>
      <c r="R657" s="12" t="s">
        <v>357</v>
      </c>
      <c r="S657" s="12">
        <v>6</v>
      </c>
      <c r="T657" s="12">
        <v>2026</v>
      </c>
      <c r="U657" s="12" t="s">
        <v>31043</v>
      </c>
      <c r="V657" s="15">
        <v>43.351509999999998</v>
      </c>
      <c r="W657" s="15">
        <v>-116.6621</v>
      </c>
    </row>
    <row r="658" spans="1:23" x14ac:dyDescent="0.3">
      <c r="A658" s="9">
        <v>65594</v>
      </c>
      <c r="B658" s="10" t="s">
        <v>31804</v>
      </c>
      <c r="C658" s="9">
        <v>66552</v>
      </c>
      <c r="D658" s="10" t="s">
        <v>31805</v>
      </c>
      <c r="E658" s="11" t="s">
        <v>37</v>
      </c>
      <c r="F658" s="11" t="s">
        <v>37</v>
      </c>
      <c r="G658" s="12" t="s">
        <v>80</v>
      </c>
      <c r="H658" s="12" t="s">
        <v>749</v>
      </c>
      <c r="I658" s="12" t="s">
        <v>138</v>
      </c>
      <c r="J658" s="10" t="s">
        <v>139</v>
      </c>
      <c r="K658" s="13" t="s">
        <v>31806</v>
      </c>
      <c r="L658" s="13" t="s">
        <v>1</v>
      </c>
      <c r="M658" s="14">
        <v>3</v>
      </c>
      <c r="N658" s="14">
        <v>3</v>
      </c>
      <c r="O658" s="14">
        <v>3</v>
      </c>
      <c r="P658" s="10" t="s">
        <v>355</v>
      </c>
      <c r="Q658" s="12" t="s">
        <v>356</v>
      </c>
      <c r="R658" s="12" t="s">
        <v>357</v>
      </c>
      <c r="S658" s="12">
        <v>6</v>
      </c>
      <c r="T658" s="12">
        <v>2026</v>
      </c>
      <c r="U658" s="12" t="s">
        <v>30750</v>
      </c>
      <c r="V658" s="15">
        <v>32.824120000000001</v>
      </c>
      <c r="W658" s="15">
        <v>-117.15130000000001</v>
      </c>
    </row>
    <row r="659" spans="1:23" x14ac:dyDescent="0.3">
      <c r="A659" s="9">
        <v>65627</v>
      </c>
      <c r="B659" s="10" t="s">
        <v>31807</v>
      </c>
      <c r="C659" s="9">
        <v>66601</v>
      </c>
      <c r="D659" s="10" t="s">
        <v>31808</v>
      </c>
      <c r="E659" s="11" t="s">
        <v>37</v>
      </c>
      <c r="F659" s="11" t="s">
        <v>37</v>
      </c>
      <c r="G659" s="12" t="s">
        <v>92</v>
      </c>
      <c r="H659" s="12" t="s">
        <v>3455</v>
      </c>
      <c r="I659" s="12" t="s">
        <v>582</v>
      </c>
      <c r="J659" s="10" t="s">
        <v>139</v>
      </c>
      <c r="K659" s="13" t="s">
        <v>31809</v>
      </c>
      <c r="L659" s="13" t="s">
        <v>1</v>
      </c>
      <c r="M659" s="14">
        <v>188.7</v>
      </c>
      <c r="N659" s="14">
        <v>204</v>
      </c>
      <c r="O659" s="14">
        <v>222</v>
      </c>
      <c r="P659" s="10" t="s">
        <v>95</v>
      </c>
      <c r="Q659" s="12" t="s">
        <v>68</v>
      </c>
      <c r="R659" s="12" t="s">
        <v>96</v>
      </c>
      <c r="S659" s="12">
        <v>6</v>
      </c>
      <c r="T659" s="12">
        <v>2026</v>
      </c>
      <c r="U659" s="12" t="s">
        <v>30623</v>
      </c>
      <c r="V659" s="15">
        <v>29.943892000000002</v>
      </c>
      <c r="W659" s="15">
        <v>-95.53125</v>
      </c>
    </row>
    <row r="660" spans="1:23" x14ac:dyDescent="0.3">
      <c r="A660" s="9">
        <v>65627</v>
      </c>
      <c r="B660" s="10" t="s">
        <v>31807</v>
      </c>
      <c r="C660" s="9">
        <v>66601</v>
      </c>
      <c r="D660" s="10" t="s">
        <v>31808</v>
      </c>
      <c r="E660" s="11" t="s">
        <v>37</v>
      </c>
      <c r="F660" s="11" t="s">
        <v>37</v>
      </c>
      <c r="G660" s="12" t="s">
        <v>92</v>
      </c>
      <c r="H660" s="12" t="s">
        <v>3455</v>
      </c>
      <c r="I660" s="12" t="s">
        <v>582</v>
      </c>
      <c r="J660" s="10" t="s">
        <v>139</v>
      </c>
      <c r="K660" s="13" t="s">
        <v>31810</v>
      </c>
      <c r="L660" s="13" t="s">
        <v>1</v>
      </c>
      <c r="M660" s="14">
        <v>188.7</v>
      </c>
      <c r="N660" s="14">
        <v>204</v>
      </c>
      <c r="O660" s="14">
        <v>222</v>
      </c>
      <c r="P660" s="10" t="s">
        <v>95</v>
      </c>
      <c r="Q660" s="12" t="s">
        <v>68</v>
      </c>
      <c r="R660" s="12" t="s">
        <v>96</v>
      </c>
      <c r="S660" s="12">
        <v>6</v>
      </c>
      <c r="T660" s="12">
        <v>2026</v>
      </c>
      <c r="U660" s="12" t="s">
        <v>30623</v>
      </c>
      <c r="V660" s="15">
        <v>29.943892000000002</v>
      </c>
      <c r="W660" s="15">
        <v>-95.53125</v>
      </c>
    </row>
    <row r="661" spans="1:23" x14ac:dyDescent="0.3">
      <c r="A661" s="9">
        <v>55937</v>
      </c>
      <c r="B661" s="10" t="s">
        <v>3449</v>
      </c>
      <c r="C661" s="9">
        <v>66621</v>
      </c>
      <c r="D661" s="10" t="s">
        <v>31811</v>
      </c>
      <c r="E661" s="11" t="s">
        <v>37</v>
      </c>
      <c r="F661" s="11" t="s">
        <v>37</v>
      </c>
      <c r="G661" s="12" t="s">
        <v>92</v>
      </c>
      <c r="H661" s="12" t="s">
        <v>608</v>
      </c>
      <c r="I661" s="12" t="s">
        <v>134</v>
      </c>
      <c r="J661" s="10" t="s">
        <v>40</v>
      </c>
      <c r="K661" s="13" t="s">
        <v>714</v>
      </c>
      <c r="L661" s="13" t="s">
        <v>1</v>
      </c>
      <c r="M661" s="14">
        <v>453</v>
      </c>
      <c r="N661" s="14">
        <v>396.6</v>
      </c>
      <c r="O661" s="14">
        <v>428.3</v>
      </c>
      <c r="P661" s="10" t="s">
        <v>76</v>
      </c>
      <c r="Q661" s="12" t="s">
        <v>68</v>
      </c>
      <c r="R661" s="12" t="s">
        <v>77</v>
      </c>
      <c r="S661" s="12">
        <v>6</v>
      </c>
      <c r="T661" s="12">
        <v>2026</v>
      </c>
      <c r="U661" s="12" t="s">
        <v>30609</v>
      </c>
      <c r="V661" s="15">
        <v>30.025251000000001</v>
      </c>
      <c r="W661" s="15">
        <v>-93.871340000000004</v>
      </c>
    </row>
    <row r="662" spans="1:23" x14ac:dyDescent="0.3">
      <c r="A662" s="9">
        <v>55937</v>
      </c>
      <c r="B662" s="10" t="s">
        <v>3449</v>
      </c>
      <c r="C662" s="9">
        <v>66621</v>
      </c>
      <c r="D662" s="10" t="s">
        <v>31811</v>
      </c>
      <c r="E662" s="11" t="s">
        <v>37</v>
      </c>
      <c r="F662" s="11" t="s">
        <v>37</v>
      </c>
      <c r="G662" s="12" t="s">
        <v>92</v>
      </c>
      <c r="H662" s="12" t="s">
        <v>608</v>
      </c>
      <c r="I662" s="12" t="s">
        <v>134</v>
      </c>
      <c r="J662" s="10" t="s">
        <v>40</v>
      </c>
      <c r="K662" s="13" t="s">
        <v>298</v>
      </c>
      <c r="L662" s="13" t="s">
        <v>1</v>
      </c>
      <c r="M662" s="14">
        <v>453</v>
      </c>
      <c r="N662" s="14">
        <v>396.6</v>
      </c>
      <c r="O662" s="14">
        <v>428.3</v>
      </c>
      <c r="P662" s="10" t="s">
        <v>76</v>
      </c>
      <c r="Q662" s="12" t="s">
        <v>68</v>
      </c>
      <c r="R662" s="12" t="s">
        <v>77</v>
      </c>
      <c r="S662" s="12">
        <v>6</v>
      </c>
      <c r="T662" s="12">
        <v>2026</v>
      </c>
      <c r="U662" s="12" t="s">
        <v>30609</v>
      </c>
      <c r="V662" s="15">
        <v>30.025251000000001</v>
      </c>
      <c r="W662" s="15">
        <v>-93.871340000000004</v>
      </c>
    </row>
    <row r="663" spans="1:23" x14ac:dyDescent="0.3">
      <c r="A663" s="9">
        <v>55937</v>
      </c>
      <c r="B663" s="10" t="s">
        <v>3449</v>
      </c>
      <c r="C663" s="9">
        <v>66621</v>
      </c>
      <c r="D663" s="10" t="s">
        <v>31811</v>
      </c>
      <c r="E663" s="11" t="s">
        <v>37</v>
      </c>
      <c r="F663" s="11" t="s">
        <v>37</v>
      </c>
      <c r="G663" s="12" t="s">
        <v>92</v>
      </c>
      <c r="H663" s="12" t="s">
        <v>608</v>
      </c>
      <c r="I663" s="12" t="s">
        <v>134</v>
      </c>
      <c r="J663" s="10" t="s">
        <v>40</v>
      </c>
      <c r="K663" s="13" t="s">
        <v>2190</v>
      </c>
      <c r="L663" s="13" t="s">
        <v>1</v>
      </c>
      <c r="M663" s="14">
        <v>400</v>
      </c>
      <c r="N663" s="14">
        <v>365</v>
      </c>
      <c r="O663" s="14">
        <v>360.6</v>
      </c>
      <c r="P663" s="10" t="s">
        <v>76</v>
      </c>
      <c r="Q663" s="12" t="s">
        <v>68</v>
      </c>
      <c r="R663" s="12" t="s">
        <v>80</v>
      </c>
      <c r="S663" s="12">
        <v>6</v>
      </c>
      <c r="T663" s="12">
        <v>2026</v>
      </c>
      <c r="U663" s="12" t="s">
        <v>30609</v>
      </c>
      <c r="V663" s="15">
        <v>30.025251000000001</v>
      </c>
      <c r="W663" s="15">
        <v>-93.871340000000004</v>
      </c>
    </row>
    <row r="664" spans="1:23" x14ac:dyDescent="0.3">
      <c r="A664" s="9">
        <v>65764</v>
      </c>
      <c r="B664" s="10" t="s">
        <v>31812</v>
      </c>
      <c r="C664" s="9">
        <v>66787</v>
      </c>
      <c r="D664" s="10" t="s">
        <v>31813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138</v>
      </c>
      <c r="J664" s="10" t="s">
        <v>139</v>
      </c>
      <c r="K664" s="13" t="s">
        <v>31814</v>
      </c>
      <c r="L664" s="13" t="s">
        <v>1</v>
      </c>
      <c r="M664" s="14">
        <v>70</v>
      </c>
      <c r="N664" s="14">
        <v>70</v>
      </c>
      <c r="O664" s="14">
        <v>70</v>
      </c>
      <c r="P664" s="10" t="s">
        <v>355</v>
      </c>
      <c r="Q664" s="12" t="s">
        <v>356</v>
      </c>
      <c r="R664" s="12" t="s">
        <v>357</v>
      </c>
      <c r="S664" s="12">
        <v>6</v>
      </c>
      <c r="T664" s="12">
        <v>2026</v>
      </c>
      <c r="U664" s="12" t="s">
        <v>30750</v>
      </c>
      <c r="V664" s="15">
        <v>33.764992999999997</v>
      </c>
      <c r="W664" s="15">
        <v>-118.22369999999999</v>
      </c>
    </row>
    <row r="665" spans="1:23" x14ac:dyDescent="0.3">
      <c r="A665" s="9">
        <v>56545</v>
      </c>
      <c r="B665" s="10" t="s">
        <v>10007</v>
      </c>
      <c r="C665" s="9">
        <v>66923</v>
      </c>
      <c r="D665" s="10" t="s">
        <v>31815</v>
      </c>
      <c r="E665" s="11" t="s">
        <v>37</v>
      </c>
      <c r="F665" s="11" t="s">
        <v>37</v>
      </c>
      <c r="G665" s="12" t="s">
        <v>911</v>
      </c>
      <c r="H665" s="12" t="s">
        <v>1705</v>
      </c>
      <c r="I665" s="12" t="s">
        <v>1</v>
      </c>
      <c r="J665" s="10" t="s">
        <v>139</v>
      </c>
      <c r="K665" s="13" t="s">
        <v>31816</v>
      </c>
      <c r="L665" s="13" t="s">
        <v>1</v>
      </c>
      <c r="M665" s="14">
        <v>2561.1999999999998</v>
      </c>
      <c r="N665" s="14">
        <v>2561.1999999999998</v>
      </c>
      <c r="O665" s="14">
        <v>2561.1999999999998</v>
      </c>
      <c r="P665" s="10" t="s">
        <v>52</v>
      </c>
      <c r="Q665" s="12" t="s">
        <v>53</v>
      </c>
      <c r="R665" s="12" t="s">
        <v>54</v>
      </c>
      <c r="S665" s="12">
        <v>6</v>
      </c>
      <c r="T665" s="12">
        <v>2026</v>
      </c>
      <c r="U665" s="12" t="s">
        <v>30623</v>
      </c>
      <c r="V665" s="15">
        <v>34.351782</v>
      </c>
      <c r="W665" s="15">
        <v>-105.5925</v>
      </c>
    </row>
    <row r="666" spans="1:23" x14ac:dyDescent="0.3">
      <c r="A666" s="9">
        <v>56545</v>
      </c>
      <c r="B666" s="10" t="s">
        <v>10007</v>
      </c>
      <c r="C666" s="9">
        <v>66924</v>
      </c>
      <c r="D666" s="10" t="s">
        <v>31817</v>
      </c>
      <c r="E666" s="11" t="s">
        <v>37</v>
      </c>
      <c r="F666" s="11" t="s">
        <v>37</v>
      </c>
      <c r="G666" s="12" t="s">
        <v>911</v>
      </c>
      <c r="H666" s="12" t="s">
        <v>10319</v>
      </c>
      <c r="I666" s="12" t="s">
        <v>1</v>
      </c>
      <c r="J666" s="10" t="s">
        <v>139</v>
      </c>
      <c r="K666" s="13" t="s">
        <v>31818</v>
      </c>
      <c r="L666" s="13" t="s">
        <v>1</v>
      </c>
      <c r="M666" s="14">
        <v>1089</v>
      </c>
      <c r="N666" s="14">
        <v>1089</v>
      </c>
      <c r="O666" s="14">
        <v>1089</v>
      </c>
      <c r="P666" s="10" t="s">
        <v>52</v>
      </c>
      <c r="Q666" s="12" t="s">
        <v>53</v>
      </c>
      <c r="R666" s="12" t="s">
        <v>54</v>
      </c>
      <c r="S666" s="12">
        <v>6</v>
      </c>
      <c r="T666" s="12">
        <v>2026</v>
      </c>
      <c r="U666" s="12" t="s">
        <v>30623</v>
      </c>
      <c r="V666" s="15">
        <v>34.351782</v>
      </c>
      <c r="W666" s="15">
        <v>-105.5925</v>
      </c>
    </row>
    <row r="667" spans="1:23" x14ac:dyDescent="0.3">
      <c r="A667" s="9">
        <v>6763</v>
      </c>
      <c r="B667" s="10" t="s">
        <v>8450</v>
      </c>
      <c r="C667" s="9">
        <v>67500</v>
      </c>
      <c r="D667" s="10" t="s">
        <v>31819</v>
      </c>
      <c r="E667" s="11" t="s">
        <v>37</v>
      </c>
      <c r="F667" s="11" t="s">
        <v>37</v>
      </c>
      <c r="G667" s="12" t="s">
        <v>92</v>
      </c>
      <c r="H667" s="12" t="s">
        <v>8452</v>
      </c>
      <c r="I667" s="12" t="s">
        <v>582</v>
      </c>
      <c r="J667" s="10" t="s">
        <v>139</v>
      </c>
      <c r="K667" s="13" t="s">
        <v>103</v>
      </c>
      <c r="L667" s="13" t="s">
        <v>1</v>
      </c>
      <c r="M667" s="14">
        <v>222</v>
      </c>
      <c r="N667" s="14">
        <v>212</v>
      </c>
      <c r="O667" s="14">
        <v>230</v>
      </c>
      <c r="P667" s="10" t="s">
        <v>95</v>
      </c>
      <c r="Q667" s="12" t="s">
        <v>68</v>
      </c>
      <c r="R667" s="12" t="s">
        <v>96</v>
      </c>
      <c r="S667" s="12">
        <v>6</v>
      </c>
      <c r="T667" s="12">
        <v>2026</v>
      </c>
      <c r="U667" s="12" t="s">
        <v>30609</v>
      </c>
      <c r="V667" s="15">
        <v>31.893702000000001</v>
      </c>
      <c r="W667" s="15">
        <v>-96.110579999999999</v>
      </c>
    </row>
    <row r="668" spans="1:23" x14ac:dyDescent="0.3">
      <c r="A668" s="9">
        <v>6763</v>
      </c>
      <c r="B668" s="10" t="s">
        <v>8450</v>
      </c>
      <c r="C668" s="9">
        <v>67500</v>
      </c>
      <c r="D668" s="10" t="s">
        <v>31819</v>
      </c>
      <c r="E668" s="11" t="s">
        <v>37</v>
      </c>
      <c r="F668" s="11" t="s">
        <v>37</v>
      </c>
      <c r="G668" s="12" t="s">
        <v>92</v>
      </c>
      <c r="H668" s="12" t="s">
        <v>8452</v>
      </c>
      <c r="I668" s="12" t="s">
        <v>582</v>
      </c>
      <c r="J668" s="10" t="s">
        <v>139</v>
      </c>
      <c r="K668" s="13" t="s">
        <v>104</v>
      </c>
      <c r="L668" s="13" t="s">
        <v>1</v>
      </c>
      <c r="M668" s="14">
        <v>222</v>
      </c>
      <c r="N668" s="14">
        <v>212</v>
      </c>
      <c r="O668" s="14">
        <v>230</v>
      </c>
      <c r="P668" s="10" t="s">
        <v>95</v>
      </c>
      <c r="Q668" s="12" t="s">
        <v>68</v>
      </c>
      <c r="R668" s="12" t="s">
        <v>96</v>
      </c>
      <c r="S668" s="12">
        <v>6</v>
      </c>
      <c r="T668" s="12">
        <v>2026</v>
      </c>
      <c r="U668" s="12" t="s">
        <v>30609</v>
      </c>
      <c r="V668" s="15">
        <v>31.893702000000001</v>
      </c>
      <c r="W668" s="15">
        <v>-96.110579999999999</v>
      </c>
    </row>
    <row r="669" spans="1:23" x14ac:dyDescent="0.3">
      <c r="A669" s="9">
        <v>65654</v>
      </c>
      <c r="B669" s="10" t="s">
        <v>30855</v>
      </c>
      <c r="C669" s="9">
        <v>67552</v>
      </c>
      <c r="D669" s="10" t="s">
        <v>31820</v>
      </c>
      <c r="E669" s="11" t="s">
        <v>37</v>
      </c>
      <c r="F669" s="11" t="s">
        <v>37</v>
      </c>
      <c r="G669" s="12" t="s">
        <v>92</v>
      </c>
      <c r="H669" s="12" t="s">
        <v>22057</v>
      </c>
      <c r="I669" s="12" t="s">
        <v>582</v>
      </c>
      <c r="J669" s="10" t="s">
        <v>139</v>
      </c>
      <c r="K669" s="13" t="s">
        <v>31821</v>
      </c>
      <c r="L669" s="13" t="s">
        <v>1</v>
      </c>
      <c r="M669" s="14">
        <v>50</v>
      </c>
      <c r="N669" s="14">
        <v>50</v>
      </c>
      <c r="O669" s="14">
        <v>50</v>
      </c>
      <c r="P669" s="10" t="s">
        <v>355</v>
      </c>
      <c r="Q669" s="12" t="s">
        <v>356</v>
      </c>
      <c r="R669" s="12" t="s">
        <v>357</v>
      </c>
      <c r="S669" s="12">
        <v>6</v>
      </c>
      <c r="T669" s="12">
        <v>2026</v>
      </c>
      <c r="U669" s="12" t="s">
        <v>31071</v>
      </c>
      <c r="V669" s="15">
        <v>32.113579000000001</v>
      </c>
      <c r="W669" s="15">
        <v>-96.304760000000002</v>
      </c>
    </row>
    <row r="670" spans="1:23" x14ac:dyDescent="0.3">
      <c r="A670" s="9">
        <v>65654</v>
      </c>
      <c r="B670" s="10" t="s">
        <v>30855</v>
      </c>
      <c r="C670" s="9">
        <v>67552</v>
      </c>
      <c r="D670" s="10" t="s">
        <v>31820</v>
      </c>
      <c r="E670" s="11" t="s">
        <v>37</v>
      </c>
      <c r="F670" s="11" t="s">
        <v>37</v>
      </c>
      <c r="G670" s="12" t="s">
        <v>92</v>
      </c>
      <c r="H670" s="12" t="s">
        <v>22057</v>
      </c>
      <c r="I670" s="12" t="s">
        <v>582</v>
      </c>
      <c r="J670" s="10" t="s">
        <v>139</v>
      </c>
      <c r="K670" s="13" t="s">
        <v>31822</v>
      </c>
      <c r="L670" s="13" t="s">
        <v>1</v>
      </c>
      <c r="M670" s="14">
        <v>125</v>
      </c>
      <c r="N670" s="14">
        <v>125</v>
      </c>
      <c r="O670" s="14">
        <v>125</v>
      </c>
      <c r="P670" s="10" t="s">
        <v>359</v>
      </c>
      <c r="Q670" s="12" t="s">
        <v>360</v>
      </c>
      <c r="R670" s="12" t="s">
        <v>361</v>
      </c>
      <c r="S670" s="12">
        <v>6</v>
      </c>
      <c r="T670" s="12">
        <v>2026</v>
      </c>
      <c r="U670" s="12" t="s">
        <v>31071</v>
      </c>
      <c r="V670" s="15">
        <v>32.113579000000001</v>
      </c>
      <c r="W670" s="15">
        <v>-96.304760000000002</v>
      </c>
    </row>
    <row r="671" spans="1:23" x14ac:dyDescent="0.3">
      <c r="A671" s="9">
        <v>61060</v>
      </c>
      <c r="B671" s="10" t="s">
        <v>12947</v>
      </c>
      <c r="C671" s="9">
        <v>67637</v>
      </c>
      <c r="D671" s="10" t="s">
        <v>31823</v>
      </c>
      <c r="E671" s="11" t="s">
        <v>37</v>
      </c>
      <c r="F671" s="11" t="s">
        <v>37</v>
      </c>
      <c r="G671" s="12" t="s">
        <v>465</v>
      </c>
      <c r="H671" s="12" t="s">
        <v>1095</v>
      </c>
      <c r="I671" s="12" t="s">
        <v>168</v>
      </c>
      <c r="J671" s="10" t="s">
        <v>139</v>
      </c>
      <c r="K671" s="13" t="s">
        <v>31824</v>
      </c>
      <c r="L671" s="13" t="s">
        <v>1</v>
      </c>
      <c r="M671" s="14">
        <v>5</v>
      </c>
      <c r="N671" s="14">
        <v>5</v>
      </c>
      <c r="O671" s="14">
        <v>5</v>
      </c>
      <c r="P671" s="10" t="s">
        <v>359</v>
      </c>
      <c r="Q671" s="12" t="s">
        <v>360</v>
      </c>
      <c r="R671" s="12" t="s">
        <v>361</v>
      </c>
      <c r="S671" s="12">
        <v>6</v>
      </c>
      <c r="T671" s="12">
        <v>2026</v>
      </c>
      <c r="U671" s="12" t="s">
        <v>30750</v>
      </c>
      <c r="V671" s="15">
        <v>41.194009999999999</v>
      </c>
      <c r="W671" s="15">
        <v>-88.294539999999998</v>
      </c>
    </row>
    <row r="672" spans="1:23" x14ac:dyDescent="0.3">
      <c r="A672" s="9">
        <v>17470</v>
      </c>
      <c r="B672" s="10" t="s">
        <v>4871</v>
      </c>
      <c r="C672" s="9">
        <v>67669</v>
      </c>
      <c r="D672" s="10" t="s">
        <v>31825</v>
      </c>
      <c r="E672" s="11" t="s">
        <v>37</v>
      </c>
      <c r="F672" s="11" t="s">
        <v>37</v>
      </c>
      <c r="G672" s="12" t="s">
        <v>271</v>
      </c>
      <c r="H672" s="12" t="s">
        <v>4873</v>
      </c>
      <c r="I672" s="12" t="s">
        <v>640</v>
      </c>
      <c r="J672" s="10" t="s">
        <v>40</v>
      </c>
      <c r="K672" s="13" t="s">
        <v>31020</v>
      </c>
      <c r="L672" s="13" t="s">
        <v>1</v>
      </c>
      <c r="M672" s="14">
        <v>25</v>
      </c>
      <c r="N672" s="14">
        <v>25</v>
      </c>
      <c r="O672" s="14">
        <v>25</v>
      </c>
      <c r="P672" s="10" t="s">
        <v>355</v>
      </c>
      <c r="Q672" s="12" t="s">
        <v>356</v>
      </c>
      <c r="R672" s="12" t="s">
        <v>357</v>
      </c>
      <c r="S672" s="12">
        <v>6</v>
      </c>
      <c r="T672" s="12">
        <v>2026</v>
      </c>
      <c r="U672" s="12" t="s">
        <v>30623</v>
      </c>
      <c r="V672" s="15">
        <v>48.156170000000003</v>
      </c>
      <c r="W672" s="15">
        <v>-122.1437</v>
      </c>
    </row>
    <row r="673" spans="1:23" x14ac:dyDescent="0.3">
      <c r="A673" s="9">
        <v>66358</v>
      </c>
      <c r="B673" s="10" t="s">
        <v>31826</v>
      </c>
      <c r="C673" s="9">
        <v>67749</v>
      </c>
      <c r="D673" s="10" t="s">
        <v>31827</v>
      </c>
      <c r="E673" s="11" t="s">
        <v>37</v>
      </c>
      <c r="F673" s="11" t="s">
        <v>37</v>
      </c>
      <c r="G673" s="12" t="s">
        <v>80</v>
      </c>
      <c r="H673" s="12" t="s">
        <v>613</v>
      </c>
      <c r="I673" s="12" t="s">
        <v>138</v>
      </c>
      <c r="J673" s="10" t="s">
        <v>139</v>
      </c>
      <c r="K673" s="13" t="s">
        <v>31828</v>
      </c>
      <c r="L673" s="13" t="s">
        <v>1</v>
      </c>
      <c r="M673" s="14">
        <v>4.8</v>
      </c>
      <c r="N673" s="14">
        <v>4.8</v>
      </c>
      <c r="O673" s="14">
        <v>4.8</v>
      </c>
      <c r="P673" s="10" t="s">
        <v>359</v>
      </c>
      <c r="Q673" s="12" t="s">
        <v>360</v>
      </c>
      <c r="R673" s="12" t="s">
        <v>361</v>
      </c>
      <c r="S673" s="12">
        <v>6</v>
      </c>
      <c r="T673" s="12">
        <v>2026</v>
      </c>
      <c r="U673" s="12" t="s">
        <v>30609</v>
      </c>
      <c r="V673" s="15">
        <v>35.707889999999999</v>
      </c>
      <c r="W673" s="15">
        <v>-119.8917</v>
      </c>
    </row>
    <row r="674" spans="1:23" x14ac:dyDescent="0.3">
      <c r="A674" s="9">
        <v>64545</v>
      </c>
      <c r="B674" s="10" t="s">
        <v>24972</v>
      </c>
      <c r="C674" s="9">
        <v>67985</v>
      </c>
      <c r="D674" s="10" t="s">
        <v>31829</v>
      </c>
      <c r="E674" s="11" t="s">
        <v>37</v>
      </c>
      <c r="F674" s="11" t="s">
        <v>37</v>
      </c>
      <c r="G674" s="12" t="s">
        <v>92</v>
      </c>
      <c r="H674" s="12" t="s">
        <v>22926</v>
      </c>
      <c r="I674" s="12" t="s">
        <v>582</v>
      </c>
      <c r="J674" s="10" t="s">
        <v>139</v>
      </c>
      <c r="K674" s="13" t="s">
        <v>31830</v>
      </c>
      <c r="L674" s="13" t="s">
        <v>1</v>
      </c>
      <c r="M674" s="14">
        <v>200</v>
      </c>
      <c r="N674" s="14">
        <v>200</v>
      </c>
      <c r="O674" s="14">
        <v>200</v>
      </c>
      <c r="P674" s="10" t="s">
        <v>359</v>
      </c>
      <c r="Q674" s="12" t="s">
        <v>360</v>
      </c>
      <c r="R674" s="12" t="s">
        <v>361</v>
      </c>
      <c r="S674" s="12">
        <v>6</v>
      </c>
      <c r="T674" s="12">
        <v>2026</v>
      </c>
      <c r="U674" s="12" t="s">
        <v>30750</v>
      </c>
      <c r="V674" s="15">
        <v>34.483406000000002</v>
      </c>
      <c r="W674" s="15">
        <v>-101.9699</v>
      </c>
    </row>
    <row r="675" spans="1:23" x14ac:dyDescent="0.3">
      <c r="A675" s="9">
        <v>64545</v>
      </c>
      <c r="B675" s="10" t="s">
        <v>24972</v>
      </c>
      <c r="C675" s="9">
        <v>67985</v>
      </c>
      <c r="D675" s="10" t="s">
        <v>31829</v>
      </c>
      <c r="E675" s="11" t="s">
        <v>37</v>
      </c>
      <c r="F675" s="11" t="s">
        <v>37</v>
      </c>
      <c r="G675" s="12" t="s">
        <v>92</v>
      </c>
      <c r="H675" s="12" t="s">
        <v>22926</v>
      </c>
      <c r="I675" s="12" t="s">
        <v>582</v>
      </c>
      <c r="J675" s="10" t="s">
        <v>139</v>
      </c>
      <c r="K675" s="13" t="s">
        <v>31831</v>
      </c>
      <c r="L675" s="13" t="s">
        <v>1</v>
      </c>
      <c r="M675" s="14">
        <v>200</v>
      </c>
      <c r="N675" s="14">
        <v>200</v>
      </c>
      <c r="O675" s="14">
        <v>200</v>
      </c>
      <c r="P675" s="10" t="s">
        <v>355</v>
      </c>
      <c r="Q675" s="12" t="s">
        <v>356</v>
      </c>
      <c r="R675" s="12" t="s">
        <v>357</v>
      </c>
      <c r="S675" s="12">
        <v>6</v>
      </c>
      <c r="T675" s="12">
        <v>2026</v>
      </c>
      <c r="U675" s="12" t="s">
        <v>30750</v>
      </c>
      <c r="V675" s="15">
        <v>34.483406000000002</v>
      </c>
      <c r="W675" s="15">
        <v>-101.9699</v>
      </c>
    </row>
    <row r="676" spans="1:23" x14ac:dyDescent="0.3">
      <c r="A676" s="9">
        <v>66579</v>
      </c>
      <c r="B676" s="10" t="s">
        <v>31832</v>
      </c>
      <c r="C676" s="9">
        <v>68068</v>
      </c>
      <c r="D676" s="10" t="s">
        <v>31833</v>
      </c>
      <c r="E676" s="11" t="s">
        <v>37</v>
      </c>
      <c r="F676" s="11" t="s">
        <v>37</v>
      </c>
      <c r="G676" s="12" t="s">
        <v>406</v>
      </c>
      <c r="H676" s="12" t="s">
        <v>584</v>
      </c>
      <c r="I676" s="12" t="s">
        <v>592</v>
      </c>
      <c r="J676" s="10" t="s">
        <v>139</v>
      </c>
      <c r="K676" s="13" t="s">
        <v>31834</v>
      </c>
      <c r="L676" s="13" t="s">
        <v>1</v>
      </c>
      <c r="M676" s="14">
        <v>53</v>
      </c>
      <c r="N676" s="14">
        <v>28</v>
      </c>
      <c r="O676" s="14">
        <v>31</v>
      </c>
      <c r="P676" s="10" t="s">
        <v>556</v>
      </c>
      <c r="Q676" s="12" t="s">
        <v>557</v>
      </c>
      <c r="R676" s="12" t="s">
        <v>5323</v>
      </c>
      <c r="S676" s="12">
        <v>6</v>
      </c>
      <c r="T676" s="12">
        <v>2026</v>
      </c>
      <c r="U676" s="12" t="s">
        <v>30623</v>
      </c>
      <c r="V676" s="15">
        <v>38.504443000000002</v>
      </c>
      <c r="W676" s="15">
        <v>-112.9212</v>
      </c>
    </row>
    <row r="677" spans="1:23" x14ac:dyDescent="0.3">
      <c r="A677" s="9">
        <v>66625</v>
      </c>
      <c r="B677" s="10" t="s">
        <v>31835</v>
      </c>
      <c r="C677" s="9">
        <v>68192</v>
      </c>
      <c r="D677" s="10" t="s">
        <v>31836</v>
      </c>
      <c r="E677" s="11" t="s">
        <v>37</v>
      </c>
      <c r="F677" s="11" t="s">
        <v>37</v>
      </c>
      <c r="G677" s="12" t="s">
        <v>465</v>
      </c>
      <c r="H677" s="12" t="s">
        <v>21720</v>
      </c>
      <c r="I677" s="12" t="s">
        <v>134</v>
      </c>
      <c r="J677" s="10" t="s">
        <v>139</v>
      </c>
      <c r="K677" s="13" t="s">
        <v>31837</v>
      </c>
      <c r="L677" s="13" t="s">
        <v>1</v>
      </c>
      <c r="M677" s="14">
        <v>200</v>
      </c>
      <c r="N677" s="14">
        <v>200</v>
      </c>
      <c r="O677" s="14">
        <v>200</v>
      </c>
      <c r="P677" s="10" t="s">
        <v>52</v>
      </c>
      <c r="Q677" s="12" t="s">
        <v>53</v>
      </c>
      <c r="R677" s="12" t="s">
        <v>54</v>
      </c>
      <c r="S677" s="12">
        <v>6</v>
      </c>
      <c r="T677" s="12">
        <v>2026</v>
      </c>
      <c r="U677" s="12" t="s">
        <v>30623</v>
      </c>
      <c r="V677" s="15">
        <v>39.498440000000002</v>
      </c>
      <c r="W677" s="15">
        <v>-89.930199999999999</v>
      </c>
    </row>
    <row r="678" spans="1:23" x14ac:dyDescent="0.3">
      <c r="A678" s="9">
        <v>66869</v>
      </c>
      <c r="B678" s="10" t="s">
        <v>31838</v>
      </c>
      <c r="C678" s="9">
        <v>68196</v>
      </c>
      <c r="D678" s="10" t="s">
        <v>31839</v>
      </c>
      <c r="E678" s="11" t="s">
        <v>37</v>
      </c>
      <c r="F678" s="11" t="s">
        <v>37</v>
      </c>
      <c r="G678" s="12" t="s">
        <v>921</v>
      </c>
      <c r="H678" s="12" t="s">
        <v>930</v>
      </c>
      <c r="I678" s="12" t="s">
        <v>168</v>
      </c>
      <c r="J678" s="10" t="s">
        <v>139</v>
      </c>
      <c r="K678" s="13" t="s">
        <v>31840</v>
      </c>
      <c r="L678" s="13" t="s">
        <v>1</v>
      </c>
      <c r="M678" s="14">
        <v>4</v>
      </c>
      <c r="N678" s="14">
        <v>4</v>
      </c>
      <c r="O678" s="14">
        <v>4</v>
      </c>
      <c r="P678" s="10" t="s">
        <v>359</v>
      </c>
      <c r="Q678" s="12" t="s">
        <v>360</v>
      </c>
      <c r="R678" s="12" t="s">
        <v>361</v>
      </c>
      <c r="S678" s="12">
        <v>6</v>
      </c>
      <c r="T678" s="12">
        <v>2026</v>
      </c>
      <c r="U678" s="12" t="s">
        <v>31043</v>
      </c>
      <c r="V678" s="15">
        <v>38.725698999999999</v>
      </c>
      <c r="W678" s="15">
        <v>-75.571439999999996</v>
      </c>
    </row>
    <row r="679" spans="1:23" x14ac:dyDescent="0.3">
      <c r="A679" s="9">
        <v>66653</v>
      </c>
      <c r="B679" s="10" t="s">
        <v>31841</v>
      </c>
      <c r="C679" s="9">
        <v>68224</v>
      </c>
      <c r="D679" s="10" t="s">
        <v>31842</v>
      </c>
      <c r="E679" s="11" t="s">
        <v>37</v>
      </c>
      <c r="F679" s="11" t="s">
        <v>37</v>
      </c>
      <c r="G679" s="12" t="s">
        <v>3367</v>
      </c>
      <c r="H679" s="12" t="s">
        <v>13902</v>
      </c>
      <c r="I679" s="12" t="s">
        <v>147</v>
      </c>
      <c r="J679" s="10" t="s">
        <v>139</v>
      </c>
      <c r="K679" s="13" t="s">
        <v>31843</v>
      </c>
      <c r="L679" s="13" t="s">
        <v>1</v>
      </c>
      <c r="M679" s="14">
        <v>25</v>
      </c>
      <c r="N679" s="14">
        <v>25</v>
      </c>
      <c r="O679" s="14">
        <v>25</v>
      </c>
      <c r="P679" s="10" t="s">
        <v>359</v>
      </c>
      <c r="Q679" s="12" t="s">
        <v>360</v>
      </c>
      <c r="R679" s="12" t="s">
        <v>361</v>
      </c>
      <c r="S679" s="12">
        <v>6</v>
      </c>
      <c r="T679" s="12">
        <v>2026</v>
      </c>
      <c r="U679" s="12" t="s">
        <v>30623</v>
      </c>
      <c r="V679" s="15">
        <v>35.256025000000001</v>
      </c>
      <c r="W679" s="15">
        <v>-88.369709999999998</v>
      </c>
    </row>
    <row r="680" spans="1:23" x14ac:dyDescent="0.3">
      <c r="A680" s="9">
        <v>65869</v>
      </c>
      <c r="B680" s="10" t="s">
        <v>12034</v>
      </c>
      <c r="C680" s="9">
        <v>68239</v>
      </c>
      <c r="D680" s="10" t="s">
        <v>30982</v>
      </c>
      <c r="E680" s="11" t="s">
        <v>37</v>
      </c>
      <c r="F680" s="11" t="s">
        <v>37</v>
      </c>
      <c r="G680" s="12" t="s">
        <v>465</v>
      </c>
      <c r="H680" s="12" t="s">
        <v>3962</v>
      </c>
      <c r="I680" s="12" t="s">
        <v>168</v>
      </c>
      <c r="J680" s="10" t="s">
        <v>139</v>
      </c>
      <c r="K680" s="13" t="s">
        <v>31844</v>
      </c>
      <c r="L680" s="13" t="s">
        <v>1</v>
      </c>
      <c r="M680" s="14">
        <v>0.5</v>
      </c>
      <c r="N680" s="14">
        <v>0.5</v>
      </c>
      <c r="O680" s="14">
        <v>0.5</v>
      </c>
      <c r="P680" s="10" t="s">
        <v>355</v>
      </c>
      <c r="Q680" s="12" t="s">
        <v>356</v>
      </c>
      <c r="R680" s="12" t="s">
        <v>357</v>
      </c>
      <c r="S680" s="12">
        <v>6</v>
      </c>
      <c r="T680" s="12">
        <v>2026</v>
      </c>
      <c r="U680" s="12" t="s">
        <v>30750</v>
      </c>
      <c r="V680" s="15">
        <v>41.598999999999997</v>
      </c>
      <c r="W680" s="15">
        <v>-88.111000000000004</v>
      </c>
    </row>
    <row r="681" spans="1:23" x14ac:dyDescent="0.3">
      <c r="A681" s="9">
        <v>66663</v>
      </c>
      <c r="B681" s="10" t="s">
        <v>31845</v>
      </c>
      <c r="C681" s="9">
        <v>68249</v>
      </c>
      <c r="D681" s="10" t="s">
        <v>31846</v>
      </c>
      <c r="E681" s="11" t="s">
        <v>37</v>
      </c>
      <c r="F681" s="11" t="s">
        <v>37</v>
      </c>
      <c r="G681" s="12" t="s">
        <v>166</v>
      </c>
      <c r="H681" s="12" t="s">
        <v>28008</v>
      </c>
      <c r="I681" s="12" t="s">
        <v>147</v>
      </c>
      <c r="J681" s="10" t="s">
        <v>139</v>
      </c>
      <c r="K681" s="13" t="s">
        <v>31847</v>
      </c>
      <c r="L681" s="13" t="s">
        <v>1</v>
      </c>
      <c r="M681" s="14">
        <v>79.7</v>
      </c>
      <c r="N681" s="14">
        <v>79.7</v>
      </c>
      <c r="O681" s="14">
        <v>79.7</v>
      </c>
      <c r="P681" s="10" t="s">
        <v>359</v>
      </c>
      <c r="Q681" s="12" t="s">
        <v>360</v>
      </c>
      <c r="R681" s="12" t="s">
        <v>361</v>
      </c>
      <c r="S681" s="12">
        <v>6</v>
      </c>
      <c r="T681" s="12">
        <v>2026</v>
      </c>
      <c r="U681" s="12" t="s">
        <v>30750</v>
      </c>
      <c r="V681" s="15">
        <v>36.661000000000001</v>
      </c>
      <c r="W681" s="15">
        <v>-86.534000000000006</v>
      </c>
    </row>
    <row r="682" spans="1:23" x14ac:dyDescent="0.3">
      <c r="A682" s="9">
        <v>66664</v>
      </c>
      <c r="B682" s="10" t="s">
        <v>31848</v>
      </c>
      <c r="C682" s="9">
        <v>68250</v>
      </c>
      <c r="D682" s="10" t="s">
        <v>31849</v>
      </c>
      <c r="E682" s="11" t="s">
        <v>37</v>
      </c>
      <c r="F682" s="11" t="s">
        <v>37</v>
      </c>
      <c r="G682" s="12" t="s">
        <v>1033</v>
      </c>
      <c r="H682" s="12" t="s">
        <v>15326</v>
      </c>
      <c r="I682" s="12" t="s">
        <v>147</v>
      </c>
      <c r="J682" s="10" t="s">
        <v>139</v>
      </c>
      <c r="K682" s="13" t="s">
        <v>31847</v>
      </c>
      <c r="L682" s="13" t="s">
        <v>1</v>
      </c>
      <c r="M682" s="14">
        <v>79.7</v>
      </c>
      <c r="N682" s="14">
        <v>79.7</v>
      </c>
      <c r="O682" s="14">
        <v>79.7</v>
      </c>
      <c r="P682" s="10" t="s">
        <v>359</v>
      </c>
      <c r="Q682" s="12" t="s">
        <v>360</v>
      </c>
      <c r="R682" s="12" t="s">
        <v>361</v>
      </c>
      <c r="S682" s="12">
        <v>6</v>
      </c>
      <c r="T682" s="12">
        <v>2026</v>
      </c>
      <c r="U682" s="12" t="s">
        <v>30750</v>
      </c>
      <c r="V682" s="15">
        <v>32.314315000000001</v>
      </c>
      <c r="W682" s="15">
        <v>-82.073369999999997</v>
      </c>
    </row>
    <row r="683" spans="1:23" x14ac:dyDescent="0.3">
      <c r="A683" s="9">
        <v>66680</v>
      </c>
      <c r="B683" s="10" t="s">
        <v>31850</v>
      </c>
      <c r="C683" s="9">
        <v>68263</v>
      </c>
      <c r="D683" s="10" t="s">
        <v>31850</v>
      </c>
      <c r="E683" s="11" t="s">
        <v>37</v>
      </c>
      <c r="F683" s="11" t="s">
        <v>37</v>
      </c>
      <c r="G683" s="12" t="s">
        <v>1800</v>
      </c>
      <c r="H683" s="12" t="s">
        <v>1835</v>
      </c>
      <c r="I683" s="12" t="s">
        <v>134</v>
      </c>
      <c r="J683" s="10" t="s">
        <v>139</v>
      </c>
      <c r="K683" s="13" t="s">
        <v>31851</v>
      </c>
      <c r="L683" s="13" t="s">
        <v>1</v>
      </c>
      <c r="M683" s="14">
        <v>150</v>
      </c>
      <c r="N683" s="14">
        <v>150</v>
      </c>
      <c r="O683" s="14">
        <v>150</v>
      </c>
      <c r="P683" s="10" t="s">
        <v>359</v>
      </c>
      <c r="Q683" s="12" t="s">
        <v>360</v>
      </c>
      <c r="R683" s="12" t="s">
        <v>361</v>
      </c>
      <c r="S683" s="12">
        <v>6</v>
      </c>
      <c r="T683" s="12">
        <v>2026</v>
      </c>
      <c r="U683" s="12" t="s">
        <v>31071</v>
      </c>
      <c r="V683" s="15">
        <v>30.548999999999999</v>
      </c>
      <c r="W683" s="15">
        <v>-91.578999999999994</v>
      </c>
    </row>
    <row r="684" spans="1:23" x14ac:dyDescent="0.3">
      <c r="A684" s="9">
        <v>66716</v>
      </c>
      <c r="B684" s="10" t="s">
        <v>31852</v>
      </c>
      <c r="C684" s="9">
        <v>68321</v>
      </c>
      <c r="D684" s="10" t="s">
        <v>31853</v>
      </c>
      <c r="E684" s="11" t="s">
        <v>37</v>
      </c>
      <c r="F684" s="11" t="s">
        <v>37</v>
      </c>
      <c r="G684" s="12" t="s">
        <v>276</v>
      </c>
      <c r="H684" s="12" t="s">
        <v>4594</v>
      </c>
      <c r="I684" s="12" t="s">
        <v>138</v>
      </c>
      <c r="J684" s="10" t="s">
        <v>139</v>
      </c>
      <c r="K684" s="13" t="s">
        <v>31854</v>
      </c>
      <c r="L684" s="13" t="s">
        <v>1</v>
      </c>
      <c r="M684" s="14">
        <v>150</v>
      </c>
      <c r="N684" s="14">
        <v>150</v>
      </c>
      <c r="O684" s="14">
        <v>150</v>
      </c>
      <c r="P684" s="10" t="s">
        <v>355</v>
      </c>
      <c r="Q684" s="12" t="s">
        <v>356</v>
      </c>
      <c r="R684" s="12" t="s">
        <v>357</v>
      </c>
      <c r="S684" s="12">
        <v>6</v>
      </c>
      <c r="T684" s="12">
        <v>2026</v>
      </c>
      <c r="U684" s="12" t="s">
        <v>30609</v>
      </c>
      <c r="V684" s="15">
        <v>33.582903000000002</v>
      </c>
      <c r="W684" s="15">
        <v>-113.57689999999999</v>
      </c>
    </row>
    <row r="685" spans="1:23" x14ac:dyDescent="0.3">
      <c r="A685" s="9">
        <v>66718</v>
      </c>
      <c r="B685" s="10" t="s">
        <v>31855</v>
      </c>
      <c r="C685" s="9">
        <v>68323</v>
      </c>
      <c r="D685" s="10" t="s">
        <v>31856</v>
      </c>
      <c r="E685" s="11" t="s">
        <v>37</v>
      </c>
      <c r="F685" s="11" t="s">
        <v>37</v>
      </c>
      <c r="G685" s="12" t="s">
        <v>276</v>
      </c>
      <c r="H685" s="12" t="s">
        <v>4594</v>
      </c>
      <c r="I685" s="12" t="s">
        <v>138</v>
      </c>
      <c r="J685" s="10" t="s">
        <v>139</v>
      </c>
      <c r="K685" s="13" t="s">
        <v>31857</v>
      </c>
      <c r="L685" s="13" t="s">
        <v>1</v>
      </c>
      <c r="M685" s="14">
        <v>210.4</v>
      </c>
      <c r="N685" s="14">
        <v>210.4</v>
      </c>
      <c r="O685" s="14">
        <v>210.4</v>
      </c>
      <c r="P685" s="10" t="s">
        <v>355</v>
      </c>
      <c r="Q685" s="12" t="s">
        <v>356</v>
      </c>
      <c r="R685" s="12" t="s">
        <v>357</v>
      </c>
      <c r="S685" s="12">
        <v>6</v>
      </c>
      <c r="T685" s="12">
        <v>2026</v>
      </c>
      <c r="U685" s="12" t="s">
        <v>30609</v>
      </c>
      <c r="V685" s="15">
        <v>33.582903000000002</v>
      </c>
      <c r="W685" s="15">
        <v>-113.57689999999999</v>
      </c>
    </row>
    <row r="686" spans="1:23" x14ac:dyDescent="0.3">
      <c r="A686" s="9">
        <v>66718</v>
      </c>
      <c r="B686" s="10" t="s">
        <v>31855</v>
      </c>
      <c r="C686" s="9">
        <v>68323</v>
      </c>
      <c r="D686" s="10" t="s">
        <v>31856</v>
      </c>
      <c r="E686" s="11" t="s">
        <v>37</v>
      </c>
      <c r="F686" s="11" t="s">
        <v>37</v>
      </c>
      <c r="G686" s="12" t="s">
        <v>276</v>
      </c>
      <c r="H686" s="12" t="s">
        <v>4594</v>
      </c>
      <c r="I686" s="12" t="s">
        <v>138</v>
      </c>
      <c r="J686" s="10" t="s">
        <v>139</v>
      </c>
      <c r="K686" s="13" t="s">
        <v>31858</v>
      </c>
      <c r="L686" s="13" t="s">
        <v>1</v>
      </c>
      <c r="M686" s="14">
        <v>172</v>
      </c>
      <c r="N686" s="14">
        <v>172</v>
      </c>
      <c r="O686" s="14">
        <v>172</v>
      </c>
      <c r="P686" s="10" t="s">
        <v>355</v>
      </c>
      <c r="Q686" s="12" t="s">
        <v>356</v>
      </c>
      <c r="R686" s="12" t="s">
        <v>357</v>
      </c>
      <c r="S686" s="12">
        <v>6</v>
      </c>
      <c r="T686" s="12">
        <v>2026</v>
      </c>
      <c r="U686" s="12" t="s">
        <v>30609</v>
      </c>
      <c r="V686" s="15">
        <v>33.582903000000002</v>
      </c>
      <c r="W686" s="15">
        <v>-113.57689999999999</v>
      </c>
    </row>
    <row r="687" spans="1:23" x14ac:dyDescent="0.3">
      <c r="A687" s="9">
        <v>66742</v>
      </c>
      <c r="B687" s="10" t="s">
        <v>31859</v>
      </c>
      <c r="C687" s="9">
        <v>68334</v>
      </c>
      <c r="D687" s="10" t="s">
        <v>31860</v>
      </c>
      <c r="E687" s="11" t="s">
        <v>37</v>
      </c>
      <c r="F687" s="11" t="s">
        <v>37</v>
      </c>
      <c r="G687" s="12" t="s">
        <v>92</v>
      </c>
      <c r="H687" s="12" t="s">
        <v>4063</v>
      </c>
      <c r="I687" s="12" t="s">
        <v>582</v>
      </c>
      <c r="J687" s="10" t="s">
        <v>139</v>
      </c>
      <c r="K687" s="13" t="s">
        <v>31861</v>
      </c>
      <c r="L687" s="13" t="s">
        <v>1</v>
      </c>
      <c r="M687" s="14">
        <v>103</v>
      </c>
      <c r="N687" s="14">
        <v>103</v>
      </c>
      <c r="O687" s="14">
        <v>103</v>
      </c>
      <c r="P687" s="10" t="s">
        <v>355</v>
      </c>
      <c r="Q687" s="12" t="s">
        <v>356</v>
      </c>
      <c r="R687" s="12" t="s">
        <v>357</v>
      </c>
      <c r="S687" s="12">
        <v>6</v>
      </c>
      <c r="T687" s="12">
        <v>2026</v>
      </c>
      <c r="U687" s="12" t="s">
        <v>30623</v>
      </c>
      <c r="V687" s="15">
        <v>29.746006999999999</v>
      </c>
      <c r="W687" s="15">
        <v>-101.14060000000001</v>
      </c>
    </row>
    <row r="688" spans="1:23" x14ac:dyDescent="0.3">
      <c r="A688" s="9">
        <v>803</v>
      </c>
      <c r="B688" s="10" t="s">
        <v>292</v>
      </c>
      <c r="C688" s="9">
        <v>68397</v>
      </c>
      <c r="D688" s="10" t="s">
        <v>31862</v>
      </c>
      <c r="E688" s="11" t="s">
        <v>37</v>
      </c>
      <c r="F688" s="11" t="s">
        <v>37</v>
      </c>
      <c r="G688" s="12" t="s">
        <v>276</v>
      </c>
      <c r="H688" s="12" t="s">
        <v>313</v>
      </c>
      <c r="I688" s="12" t="s">
        <v>295</v>
      </c>
      <c r="J688" s="10" t="s">
        <v>40</v>
      </c>
      <c r="K688" s="13" t="s">
        <v>31863</v>
      </c>
      <c r="L688" s="13" t="s">
        <v>1</v>
      </c>
      <c r="M688" s="14">
        <v>168</v>
      </c>
      <c r="N688" s="14">
        <v>168</v>
      </c>
      <c r="O688" s="14">
        <v>168</v>
      </c>
      <c r="P688" s="10" t="s">
        <v>359</v>
      </c>
      <c r="Q688" s="12" t="s">
        <v>360</v>
      </c>
      <c r="R688" s="12" t="s">
        <v>361</v>
      </c>
      <c r="S688" s="12">
        <v>6</v>
      </c>
      <c r="T688" s="12">
        <v>2026</v>
      </c>
      <c r="U688" s="12" t="s">
        <v>30609</v>
      </c>
      <c r="V688" s="15">
        <v>32.915556000000002</v>
      </c>
      <c r="W688" s="15">
        <v>-113.5778</v>
      </c>
    </row>
    <row r="689" spans="1:23" x14ac:dyDescent="0.3">
      <c r="A689" s="9">
        <v>66812</v>
      </c>
      <c r="B689" s="10" t="s">
        <v>31864</v>
      </c>
      <c r="C689" s="9">
        <v>68422</v>
      </c>
      <c r="D689" s="10" t="s">
        <v>31865</v>
      </c>
      <c r="E689" s="11" t="s">
        <v>37</v>
      </c>
      <c r="F689" s="11" t="s">
        <v>37</v>
      </c>
      <c r="G689" s="12" t="s">
        <v>92</v>
      </c>
      <c r="H689" s="12" t="s">
        <v>3455</v>
      </c>
      <c r="I689" s="12" t="s">
        <v>582</v>
      </c>
      <c r="J689" s="10" t="s">
        <v>139</v>
      </c>
      <c r="K689" s="13" t="s">
        <v>31866</v>
      </c>
      <c r="L689" s="13" t="s">
        <v>1</v>
      </c>
      <c r="M689" s="14">
        <v>400</v>
      </c>
      <c r="N689" s="14">
        <v>400</v>
      </c>
      <c r="O689" s="14">
        <v>400</v>
      </c>
      <c r="P689" s="10" t="s">
        <v>355</v>
      </c>
      <c r="Q689" s="12" t="s">
        <v>356</v>
      </c>
      <c r="R689" s="12" t="s">
        <v>357</v>
      </c>
      <c r="S689" s="12">
        <v>6</v>
      </c>
      <c r="T689" s="12">
        <v>2026</v>
      </c>
      <c r="U689" s="12" t="s">
        <v>31071</v>
      </c>
      <c r="V689" s="15">
        <v>29.645344999999999</v>
      </c>
      <c r="W689" s="15">
        <v>-95.450249999999997</v>
      </c>
    </row>
    <row r="690" spans="1:23" x14ac:dyDescent="0.3">
      <c r="A690" s="9">
        <v>66797</v>
      </c>
      <c r="B690" s="10" t="s">
        <v>31867</v>
      </c>
      <c r="C690" s="9">
        <v>68431</v>
      </c>
      <c r="D690" s="10" t="s">
        <v>31868</v>
      </c>
      <c r="E690" s="11" t="s">
        <v>37</v>
      </c>
      <c r="F690" s="11" t="s">
        <v>37</v>
      </c>
      <c r="G690" s="12" t="s">
        <v>3049</v>
      </c>
      <c r="H690" s="12" t="s">
        <v>1155</v>
      </c>
      <c r="I690" s="12" t="s">
        <v>168</v>
      </c>
      <c r="J690" s="10" t="s">
        <v>139</v>
      </c>
      <c r="K690" s="13" t="s">
        <v>31869</v>
      </c>
      <c r="L690" s="13" t="s">
        <v>1</v>
      </c>
      <c r="M690" s="14">
        <v>240</v>
      </c>
      <c r="N690" s="14">
        <v>240</v>
      </c>
      <c r="O690" s="14">
        <v>240</v>
      </c>
      <c r="P690" s="10" t="s">
        <v>359</v>
      </c>
      <c r="Q690" s="12" t="s">
        <v>360</v>
      </c>
      <c r="R690" s="12" t="s">
        <v>361</v>
      </c>
      <c r="S690" s="12">
        <v>6</v>
      </c>
      <c r="T690" s="12">
        <v>2026</v>
      </c>
      <c r="U690" s="12" t="s">
        <v>30623</v>
      </c>
      <c r="V690" s="15">
        <v>40.378008000000001</v>
      </c>
      <c r="W690" s="15">
        <v>-83.436869999999999</v>
      </c>
    </row>
    <row r="691" spans="1:23" x14ac:dyDescent="0.3">
      <c r="A691" s="9">
        <v>60059</v>
      </c>
      <c r="B691" s="10" t="s">
        <v>15651</v>
      </c>
      <c r="C691" s="9">
        <v>68519</v>
      </c>
      <c r="D691" s="10" t="s">
        <v>31870</v>
      </c>
      <c r="E691" s="11" t="s">
        <v>37</v>
      </c>
      <c r="F691" s="11" t="s">
        <v>37</v>
      </c>
      <c r="G691" s="12" t="s">
        <v>80</v>
      </c>
      <c r="H691" s="12" t="s">
        <v>745</v>
      </c>
      <c r="I691" s="12" t="s">
        <v>138</v>
      </c>
      <c r="J691" s="10" t="s">
        <v>139</v>
      </c>
      <c r="K691" s="13" t="s">
        <v>31871</v>
      </c>
      <c r="L691" s="13" t="s">
        <v>1</v>
      </c>
      <c r="M691" s="14">
        <v>3.9</v>
      </c>
      <c r="N691" s="14">
        <v>3.9</v>
      </c>
      <c r="O691" s="14">
        <v>3.9</v>
      </c>
      <c r="P691" s="10" t="s">
        <v>355</v>
      </c>
      <c r="Q691" s="12" t="s">
        <v>356</v>
      </c>
      <c r="R691" s="12" t="s">
        <v>357</v>
      </c>
      <c r="S691" s="12">
        <v>6</v>
      </c>
      <c r="T691" s="12">
        <v>2026</v>
      </c>
      <c r="U691" s="12" t="s">
        <v>30623</v>
      </c>
      <c r="V691" s="15">
        <v>39.026009000000002</v>
      </c>
      <c r="W691" s="15">
        <v>-121.5441</v>
      </c>
    </row>
    <row r="692" spans="1:23" x14ac:dyDescent="0.3">
      <c r="A692" s="9">
        <v>60059</v>
      </c>
      <c r="B692" s="10" t="s">
        <v>15651</v>
      </c>
      <c r="C692" s="9">
        <v>68520</v>
      </c>
      <c r="D692" s="10" t="s">
        <v>31872</v>
      </c>
      <c r="E692" s="11" t="s">
        <v>37</v>
      </c>
      <c r="F692" s="11" t="s">
        <v>37</v>
      </c>
      <c r="G692" s="12" t="s">
        <v>80</v>
      </c>
      <c r="H692" s="12" t="s">
        <v>137</v>
      </c>
      <c r="I692" s="12" t="s">
        <v>138</v>
      </c>
      <c r="J692" s="10" t="s">
        <v>139</v>
      </c>
      <c r="K692" s="13" t="s">
        <v>31873</v>
      </c>
      <c r="L692" s="13" t="s">
        <v>1</v>
      </c>
      <c r="M692" s="14">
        <v>5</v>
      </c>
      <c r="N692" s="14">
        <v>5</v>
      </c>
      <c r="O692" s="14">
        <v>5</v>
      </c>
      <c r="P692" s="10" t="s">
        <v>355</v>
      </c>
      <c r="Q692" s="12" t="s">
        <v>356</v>
      </c>
      <c r="R692" s="12" t="s">
        <v>357</v>
      </c>
      <c r="S692" s="12">
        <v>6</v>
      </c>
      <c r="T692" s="12">
        <v>2026</v>
      </c>
      <c r="U692" s="12" t="s">
        <v>30750</v>
      </c>
      <c r="V692" s="15">
        <v>38.977581999999998</v>
      </c>
      <c r="W692" s="15">
        <v>-121.37649999999999</v>
      </c>
    </row>
    <row r="693" spans="1:23" x14ac:dyDescent="0.3">
      <c r="A693" s="9">
        <v>58764</v>
      </c>
      <c r="B693" s="10" t="s">
        <v>18230</v>
      </c>
      <c r="C693" s="9">
        <v>68593</v>
      </c>
      <c r="D693" s="10" t="s">
        <v>31874</v>
      </c>
      <c r="E693" s="11" t="s">
        <v>37</v>
      </c>
      <c r="F693" s="11" t="s">
        <v>37</v>
      </c>
      <c r="G693" s="12" t="s">
        <v>92</v>
      </c>
      <c r="H693" s="12" t="s">
        <v>8423</v>
      </c>
      <c r="I693" s="12" t="s">
        <v>582</v>
      </c>
      <c r="J693" s="10" t="s">
        <v>139</v>
      </c>
      <c r="K693" s="13" t="s">
        <v>31875</v>
      </c>
      <c r="L693" s="13" t="s">
        <v>1</v>
      </c>
      <c r="M693" s="14">
        <v>61</v>
      </c>
      <c r="N693" s="14">
        <v>61</v>
      </c>
      <c r="O693" s="14">
        <v>61</v>
      </c>
      <c r="P693" s="10" t="s">
        <v>359</v>
      </c>
      <c r="Q693" s="12" t="s">
        <v>360</v>
      </c>
      <c r="R693" s="12" t="s">
        <v>361</v>
      </c>
      <c r="S693" s="12">
        <v>6</v>
      </c>
      <c r="T693" s="12">
        <v>2026</v>
      </c>
      <c r="U693" s="12" t="s">
        <v>30609</v>
      </c>
      <c r="V693" s="15">
        <v>31.723088000000001</v>
      </c>
      <c r="W693" s="15">
        <v>-102.5196</v>
      </c>
    </row>
    <row r="694" spans="1:23" x14ac:dyDescent="0.3">
      <c r="A694" s="9">
        <v>58764</v>
      </c>
      <c r="B694" s="10" t="s">
        <v>18230</v>
      </c>
      <c r="C694" s="9">
        <v>68594</v>
      </c>
      <c r="D694" s="10" t="s">
        <v>31876</v>
      </c>
      <c r="E694" s="11" t="s">
        <v>37</v>
      </c>
      <c r="F694" s="11" t="s">
        <v>37</v>
      </c>
      <c r="G694" s="12" t="s">
        <v>92</v>
      </c>
      <c r="H694" s="12" t="s">
        <v>8423</v>
      </c>
      <c r="I694" s="12" t="s">
        <v>582</v>
      </c>
      <c r="J694" s="10" t="s">
        <v>139</v>
      </c>
      <c r="K694" s="13" t="s">
        <v>31877</v>
      </c>
      <c r="L694" s="13" t="s">
        <v>1</v>
      </c>
      <c r="M694" s="14">
        <v>28</v>
      </c>
      <c r="N694" s="14">
        <v>28</v>
      </c>
      <c r="O694" s="14">
        <v>28</v>
      </c>
      <c r="P694" s="10" t="s">
        <v>359</v>
      </c>
      <c r="Q694" s="12" t="s">
        <v>360</v>
      </c>
      <c r="R694" s="12" t="s">
        <v>361</v>
      </c>
      <c r="S694" s="12">
        <v>6</v>
      </c>
      <c r="T694" s="12">
        <v>2026</v>
      </c>
      <c r="U694" s="12" t="s">
        <v>30609</v>
      </c>
      <c r="V694" s="15">
        <v>31.6859</v>
      </c>
      <c r="W694" s="15">
        <v>-102.518</v>
      </c>
    </row>
    <row r="695" spans="1:23" x14ac:dyDescent="0.3">
      <c r="A695" s="9">
        <v>67018</v>
      </c>
      <c r="B695" s="10" t="s">
        <v>31878</v>
      </c>
      <c r="C695" s="9">
        <v>68661</v>
      </c>
      <c r="D695" s="10" t="s">
        <v>31879</v>
      </c>
      <c r="E695" s="11" t="s">
        <v>37</v>
      </c>
      <c r="F695" s="11" t="s">
        <v>37</v>
      </c>
      <c r="G695" s="12" t="s">
        <v>80</v>
      </c>
      <c r="H695" s="12" t="s">
        <v>606</v>
      </c>
      <c r="I695" s="12" t="s">
        <v>138</v>
      </c>
      <c r="J695" s="10" t="s">
        <v>139</v>
      </c>
      <c r="K695" s="13" t="s">
        <v>31880</v>
      </c>
      <c r="L695" s="13" t="s">
        <v>1</v>
      </c>
      <c r="M695" s="14">
        <v>75</v>
      </c>
      <c r="N695" s="14">
        <v>75</v>
      </c>
      <c r="O695" s="14">
        <v>75</v>
      </c>
      <c r="P695" s="10" t="s">
        <v>355</v>
      </c>
      <c r="Q695" s="12" t="s">
        <v>356</v>
      </c>
      <c r="R695" s="12" t="s">
        <v>357</v>
      </c>
      <c r="S695" s="12">
        <v>6</v>
      </c>
      <c r="T695" s="12">
        <v>2026</v>
      </c>
      <c r="U695" s="12" t="s">
        <v>30623</v>
      </c>
      <c r="V695" s="15">
        <v>34.987952</v>
      </c>
      <c r="W695" s="15">
        <v>-117.5716</v>
      </c>
    </row>
    <row r="696" spans="1:23" x14ac:dyDescent="0.3">
      <c r="A696" s="9">
        <v>67018</v>
      </c>
      <c r="B696" s="10" t="s">
        <v>31878</v>
      </c>
      <c r="C696" s="9">
        <v>68661</v>
      </c>
      <c r="D696" s="10" t="s">
        <v>31879</v>
      </c>
      <c r="E696" s="11" t="s">
        <v>37</v>
      </c>
      <c r="F696" s="11" t="s">
        <v>37</v>
      </c>
      <c r="G696" s="12" t="s">
        <v>80</v>
      </c>
      <c r="H696" s="12" t="s">
        <v>606</v>
      </c>
      <c r="I696" s="12" t="s">
        <v>138</v>
      </c>
      <c r="J696" s="10" t="s">
        <v>139</v>
      </c>
      <c r="K696" s="13" t="s">
        <v>31881</v>
      </c>
      <c r="L696" s="13" t="s">
        <v>1</v>
      </c>
      <c r="M696" s="14">
        <v>120</v>
      </c>
      <c r="N696" s="14">
        <v>120</v>
      </c>
      <c r="O696" s="14">
        <v>120</v>
      </c>
      <c r="P696" s="10" t="s">
        <v>359</v>
      </c>
      <c r="Q696" s="12" t="s">
        <v>360</v>
      </c>
      <c r="R696" s="12" t="s">
        <v>361</v>
      </c>
      <c r="S696" s="12">
        <v>6</v>
      </c>
      <c r="T696" s="12">
        <v>2026</v>
      </c>
      <c r="U696" s="12" t="s">
        <v>30623</v>
      </c>
      <c r="V696" s="15">
        <v>34.987952</v>
      </c>
      <c r="W696" s="15">
        <v>-117.5716</v>
      </c>
    </row>
    <row r="697" spans="1:23" x14ac:dyDescent="0.3">
      <c r="A697" s="9">
        <v>67225</v>
      </c>
      <c r="B697" s="10" t="s">
        <v>31882</v>
      </c>
      <c r="C697" s="9">
        <v>68741</v>
      </c>
      <c r="D697" s="10" t="s">
        <v>31883</v>
      </c>
      <c r="E697" s="11" t="s">
        <v>37</v>
      </c>
      <c r="F697" s="11" t="s">
        <v>37</v>
      </c>
      <c r="G697" s="12" t="s">
        <v>753</v>
      </c>
      <c r="H697" s="12" t="s">
        <v>9843</v>
      </c>
      <c r="I697" s="12" t="s">
        <v>766</v>
      </c>
      <c r="J697" s="10" t="s">
        <v>139</v>
      </c>
      <c r="K697" s="13" t="s">
        <v>31884</v>
      </c>
      <c r="L697" s="13" t="s">
        <v>1</v>
      </c>
      <c r="M697" s="14">
        <v>26.1</v>
      </c>
      <c r="N697" s="14">
        <v>22.2</v>
      </c>
      <c r="O697" s="14">
        <v>27.6</v>
      </c>
      <c r="P697" s="10" t="s">
        <v>95</v>
      </c>
      <c r="Q697" s="12" t="s">
        <v>68</v>
      </c>
      <c r="R697" s="12" t="s">
        <v>96</v>
      </c>
      <c r="S697" s="12">
        <v>6</v>
      </c>
      <c r="T697" s="12">
        <v>2026</v>
      </c>
      <c r="U697" s="12" t="s">
        <v>30623</v>
      </c>
      <c r="V697" s="15">
        <v>39.622945999999999</v>
      </c>
      <c r="W697" s="15">
        <v>-104.4508</v>
      </c>
    </row>
    <row r="698" spans="1:23" x14ac:dyDescent="0.3">
      <c r="A698" s="9">
        <v>67225</v>
      </c>
      <c r="B698" s="10" t="s">
        <v>31882</v>
      </c>
      <c r="C698" s="9">
        <v>68741</v>
      </c>
      <c r="D698" s="10" t="s">
        <v>31883</v>
      </c>
      <c r="E698" s="11" t="s">
        <v>37</v>
      </c>
      <c r="F698" s="11" t="s">
        <v>37</v>
      </c>
      <c r="G698" s="12" t="s">
        <v>753</v>
      </c>
      <c r="H698" s="12" t="s">
        <v>9843</v>
      </c>
      <c r="I698" s="12" t="s">
        <v>766</v>
      </c>
      <c r="J698" s="10" t="s">
        <v>139</v>
      </c>
      <c r="K698" s="13" t="s">
        <v>31885</v>
      </c>
      <c r="L698" s="13" t="s">
        <v>1</v>
      </c>
      <c r="M698" s="14">
        <v>26.1</v>
      </c>
      <c r="N698" s="14">
        <v>22.2</v>
      </c>
      <c r="O698" s="14">
        <v>27.6</v>
      </c>
      <c r="P698" s="10" t="s">
        <v>95</v>
      </c>
      <c r="Q698" s="12" t="s">
        <v>68</v>
      </c>
      <c r="R698" s="12" t="s">
        <v>96</v>
      </c>
      <c r="S698" s="12">
        <v>6</v>
      </c>
      <c r="T698" s="12">
        <v>2026</v>
      </c>
      <c r="U698" s="12" t="s">
        <v>30623</v>
      </c>
      <c r="V698" s="15">
        <v>39.622945999999999</v>
      </c>
      <c r="W698" s="15">
        <v>-104.4508</v>
      </c>
    </row>
    <row r="699" spans="1:23" x14ac:dyDescent="0.3">
      <c r="A699" s="9">
        <v>67225</v>
      </c>
      <c r="B699" s="10" t="s">
        <v>31882</v>
      </c>
      <c r="C699" s="9">
        <v>68741</v>
      </c>
      <c r="D699" s="10" t="s">
        <v>31883</v>
      </c>
      <c r="E699" s="11" t="s">
        <v>37</v>
      </c>
      <c r="F699" s="11" t="s">
        <v>37</v>
      </c>
      <c r="G699" s="12" t="s">
        <v>753</v>
      </c>
      <c r="H699" s="12" t="s">
        <v>9843</v>
      </c>
      <c r="I699" s="12" t="s">
        <v>766</v>
      </c>
      <c r="J699" s="10" t="s">
        <v>139</v>
      </c>
      <c r="K699" s="13" t="s">
        <v>31886</v>
      </c>
      <c r="L699" s="13" t="s">
        <v>1</v>
      </c>
      <c r="M699" s="14">
        <v>26.1</v>
      </c>
      <c r="N699" s="14">
        <v>22.2</v>
      </c>
      <c r="O699" s="14">
        <v>27.6</v>
      </c>
      <c r="P699" s="10" t="s">
        <v>95</v>
      </c>
      <c r="Q699" s="12" t="s">
        <v>68</v>
      </c>
      <c r="R699" s="12" t="s">
        <v>96</v>
      </c>
      <c r="S699" s="12">
        <v>6</v>
      </c>
      <c r="T699" s="12">
        <v>2026</v>
      </c>
      <c r="U699" s="12" t="s">
        <v>30623</v>
      </c>
      <c r="V699" s="15">
        <v>39.622945999999999</v>
      </c>
      <c r="W699" s="15">
        <v>-104.4508</v>
      </c>
    </row>
    <row r="700" spans="1:23" x14ac:dyDescent="0.3">
      <c r="A700" s="9">
        <v>67225</v>
      </c>
      <c r="B700" s="10" t="s">
        <v>31882</v>
      </c>
      <c r="C700" s="9">
        <v>68741</v>
      </c>
      <c r="D700" s="10" t="s">
        <v>31883</v>
      </c>
      <c r="E700" s="11" t="s">
        <v>37</v>
      </c>
      <c r="F700" s="11" t="s">
        <v>37</v>
      </c>
      <c r="G700" s="12" t="s">
        <v>753</v>
      </c>
      <c r="H700" s="12" t="s">
        <v>9843</v>
      </c>
      <c r="I700" s="12" t="s">
        <v>766</v>
      </c>
      <c r="J700" s="10" t="s">
        <v>139</v>
      </c>
      <c r="K700" s="13" t="s">
        <v>31887</v>
      </c>
      <c r="L700" s="13" t="s">
        <v>1</v>
      </c>
      <c r="M700" s="14">
        <v>26.1</v>
      </c>
      <c r="N700" s="14">
        <v>22.2</v>
      </c>
      <c r="O700" s="14">
        <v>27.6</v>
      </c>
      <c r="P700" s="10" t="s">
        <v>95</v>
      </c>
      <c r="Q700" s="12" t="s">
        <v>68</v>
      </c>
      <c r="R700" s="12" t="s">
        <v>96</v>
      </c>
      <c r="S700" s="12">
        <v>6</v>
      </c>
      <c r="T700" s="12">
        <v>2026</v>
      </c>
      <c r="U700" s="12" t="s">
        <v>30623</v>
      </c>
      <c r="V700" s="15">
        <v>39.622945999999999</v>
      </c>
      <c r="W700" s="15">
        <v>-104.4508</v>
      </c>
    </row>
    <row r="701" spans="1:23" x14ac:dyDescent="0.3">
      <c r="A701" s="9">
        <v>67039</v>
      </c>
      <c r="B701" s="10" t="s">
        <v>31888</v>
      </c>
      <c r="C701" s="9">
        <v>68759</v>
      </c>
      <c r="D701" s="10" t="s">
        <v>31889</v>
      </c>
      <c r="E701" s="11" t="s">
        <v>37</v>
      </c>
      <c r="F701" s="11" t="s">
        <v>37</v>
      </c>
      <c r="G701" s="12" t="s">
        <v>92</v>
      </c>
      <c r="H701" s="12" t="s">
        <v>4313</v>
      </c>
      <c r="I701" s="12" t="s">
        <v>582</v>
      </c>
      <c r="J701" s="10" t="s">
        <v>139</v>
      </c>
      <c r="K701" s="13" t="s">
        <v>31890</v>
      </c>
      <c r="L701" s="13" t="s">
        <v>1</v>
      </c>
      <c r="M701" s="14">
        <v>321</v>
      </c>
      <c r="N701" s="14">
        <v>321</v>
      </c>
      <c r="O701" s="14">
        <v>321</v>
      </c>
      <c r="P701" s="10" t="s">
        <v>355</v>
      </c>
      <c r="Q701" s="12" t="s">
        <v>356</v>
      </c>
      <c r="R701" s="12" t="s">
        <v>357</v>
      </c>
      <c r="S701" s="12">
        <v>6</v>
      </c>
      <c r="T701" s="12">
        <v>2026</v>
      </c>
      <c r="U701" s="12" t="s">
        <v>30623</v>
      </c>
      <c r="V701" s="15">
        <v>33.012099999999997</v>
      </c>
      <c r="W701" s="15">
        <v>-99.560400000000001</v>
      </c>
    </row>
    <row r="702" spans="1:23" x14ac:dyDescent="0.3">
      <c r="A702" s="9">
        <v>67040</v>
      </c>
      <c r="B702" s="10" t="s">
        <v>31891</v>
      </c>
      <c r="C702" s="9">
        <v>68760</v>
      </c>
      <c r="D702" s="10" t="s">
        <v>31892</v>
      </c>
      <c r="E702" s="11" t="s">
        <v>37</v>
      </c>
      <c r="F702" s="11" t="s">
        <v>37</v>
      </c>
      <c r="G702" s="12" t="s">
        <v>92</v>
      </c>
      <c r="H702" s="12" t="s">
        <v>4313</v>
      </c>
      <c r="I702" s="12" t="s">
        <v>582</v>
      </c>
      <c r="J702" s="10" t="s">
        <v>139</v>
      </c>
      <c r="K702" s="13" t="s">
        <v>31893</v>
      </c>
      <c r="L702" s="13" t="s">
        <v>1</v>
      </c>
      <c r="M702" s="14">
        <v>374.4</v>
      </c>
      <c r="N702" s="14">
        <v>374.4</v>
      </c>
      <c r="O702" s="14">
        <v>374.4</v>
      </c>
      <c r="P702" s="10" t="s">
        <v>359</v>
      </c>
      <c r="Q702" s="12" t="s">
        <v>360</v>
      </c>
      <c r="R702" s="12" t="s">
        <v>361</v>
      </c>
      <c r="S702" s="12">
        <v>6</v>
      </c>
      <c r="T702" s="12">
        <v>2026</v>
      </c>
      <c r="U702" s="12" t="s">
        <v>30623</v>
      </c>
      <c r="V702" s="15">
        <v>33.012900000000002</v>
      </c>
      <c r="W702" s="15">
        <v>-99.560400000000001</v>
      </c>
    </row>
    <row r="703" spans="1:23" x14ac:dyDescent="0.3">
      <c r="A703" s="9">
        <v>67041</v>
      </c>
      <c r="B703" s="10" t="s">
        <v>31894</v>
      </c>
      <c r="C703" s="9">
        <v>68761</v>
      </c>
      <c r="D703" s="10" t="s">
        <v>31895</v>
      </c>
      <c r="E703" s="11" t="s">
        <v>37</v>
      </c>
      <c r="F703" s="11" t="s">
        <v>37</v>
      </c>
      <c r="G703" s="12" t="s">
        <v>92</v>
      </c>
      <c r="H703" s="12" t="s">
        <v>4313</v>
      </c>
      <c r="I703" s="12" t="s">
        <v>582</v>
      </c>
      <c r="J703" s="10" t="s">
        <v>139</v>
      </c>
      <c r="K703" s="13" t="s">
        <v>31896</v>
      </c>
      <c r="L703" s="13" t="s">
        <v>1</v>
      </c>
      <c r="M703" s="14">
        <v>321</v>
      </c>
      <c r="N703" s="14">
        <v>321</v>
      </c>
      <c r="O703" s="14">
        <v>321</v>
      </c>
      <c r="P703" s="10" t="s">
        <v>355</v>
      </c>
      <c r="Q703" s="12" t="s">
        <v>356</v>
      </c>
      <c r="R703" s="12" t="s">
        <v>357</v>
      </c>
      <c r="S703" s="12">
        <v>6</v>
      </c>
      <c r="T703" s="12">
        <v>2026</v>
      </c>
      <c r="U703" s="12" t="s">
        <v>30623</v>
      </c>
      <c r="V703" s="15">
        <v>33.134999999999998</v>
      </c>
      <c r="W703" s="15">
        <v>-99.571899999999999</v>
      </c>
    </row>
    <row r="704" spans="1:23" x14ac:dyDescent="0.3">
      <c r="A704" s="9">
        <v>67042</v>
      </c>
      <c r="B704" s="10" t="s">
        <v>31897</v>
      </c>
      <c r="C704" s="9">
        <v>68762</v>
      </c>
      <c r="D704" s="10" t="s">
        <v>31898</v>
      </c>
      <c r="E704" s="11" t="s">
        <v>37</v>
      </c>
      <c r="F704" s="11" t="s">
        <v>37</v>
      </c>
      <c r="G704" s="12" t="s">
        <v>92</v>
      </c>
      <c r="H704" s="12" t="s">
        <v>4313</v>
      </c>
      <c r="I704" s="12" t="s">
        <v>582</v>
      </c>
      <c r="J704" s="10" t="s">
        <v>139</v>
      </c>
      <c r="K704" s="13" t="s">
        <v>31899</v>
      </c>
      <c r="L704" s="13" t="s">
        <v>1</v>
      </c>
      <c r="M704" s="14">
        <v>374.4</v>
      </c>
      <c r="N704" s="14">
        <v>374.4</v>
      </c>
      <c r="O704" s="14">
        <v>374.4</v>
      </c>
      <c r="P704" s="10" t="s">
        <v>359</v>
      </c>
      <c r="Q704" s="12" t="s">
        <v>360</v>
      </c>
      <c r="R704" s="12" t="s">
        <v>361</v>
      </c>
      <c r="S704" s="12">
        <v>6</v>
      </c>
      <c r="T704" s="12">
        <v>2026</v>
      </c>
      <c r="U704" s="12" t="s">
        <v>30623</v>
      </c>
      <c r="V704" s="15">
        <v>33.137700000000002</v>
      </c>
      <c r="W704" s="15">
        <v>-99.57</v>
      </c>
    </row>
    <row r="705" spans="1:23" x14ac:dyDescent="0.3">
      <c r="A705" s="9">
        <v>65869</v>
      </c>
      <c r="B705" s="10" t="s">
        <v>12034</v>
      </c>
      <c r="C705" s="9">
        <v>68788</v>
      </c>
      <c r="D705" s="10" t="s">
        <v>31900</v>
      </c>
      <c r="E705" s="11" t="s">
        <v>37</v>
      </c>
      <c r="F705" s="11" t="s">
        <v>37</v>
      </c>
      <c r="G705" s="12" t="s">
        <v>80</v>
      </c>
      <c r="H705" s="12" t="s">
        <v>220</v>
      </c>
      <c r="I705" s="12" t="s">
        <v>138</v>
      </c>
      <c r="J705" s="10" t="s">
        <v>139</v>
      </c>
      <c r="K705" s="13" t="s">
        <v>31901</v>
      </c>
      <c r="L705" s="13" t="s">
        <v>1</v>
      </c>
      <c r="M705" s="14">
        <v>1.2</v>
      </c>
      <c r="N705" s="14">
        <v>1.2</v>
      </c>
      <c r="O705" s="14">
        <v>1.2</v>
      </c>
      <c r="P705" s="10" t="s">
        <v>359</v>
      </c>
      <c r="Q705" s="12" t="s">
        <v>360</v>
      </c>
      <c r="R705" s="12" t="s">
        <v>361</v>
      </c>
      <c r="S705" s="12">
        <v>6</v>
      </c>
      <c r="T705" s="12">
        <v>2026</v>
      </c>
      <c r="U705" s="12" t="s">
        <v>30623</v>
      </c>
      <c r="V705" s="15">
        <v>33.981420999999997</v>
      </c>
      <c r="W705" s="15">
        <v>-118.1361</v>
      </c>
    </row>
    <row r="706" spans="1:23" x14ac:dyDescent="0.3">
      <c r="A706" s="9">
        <v>9191</v>
      </c>
      <c r="B706" s="10" t="s">
        <v>1222</v>
      </c>
      <c r="C706" s="9">
        <v>68799</v>
      </c>
      <c r="D706" s="10" t="s">
        <v>31902</v>
      </c>
      <c r="E706" s="11" t="s">
        <v>37</v>
      </c>
      <c r="F706" s="11" t="s">
        <v>37</v>
      </c>
      <c r="G706" s="12" t="s">
        <v>1197</v>
      </c>
      <c r="H706" s="12" t="s">
        <v>1241</v>
      </c>
      <c r="I706" s="12" t="s">
        <v>1225</v>
      </c>
      <c r="J706" s="10" t="s">
        <v>40</v>
      </c>
      <c r="K706" s="13" t="s">
        <v>31903</v>
      </c>
      <c r="L706" s="13" t="s">
        <v>1</v>
      </c>
      <c r="M706" s="14">
        <v>150</v>
      </c>
      <c r="N706" s="14">
        <v>150</v>
      </c>
      <c r="O706" s="14">
        <v>150</v>
      </c>
      <c r="P706" s="10" t="s">
        <v>355</v>
      </c>
      <c r="Q706" s="12" t="s">
        <v>356</v>
      </c>
      <c r="R706" s="12" t="s">
        <v>357</v>
      </c>
      <c r="S706" s="12">
        <v>6</v>
      </c>
      <c r="T706" s="12">
        <v>2026</v>
      </c>
      <c r="U706" s="12" t="s">
        <v>30623</v>
      </c>
      <c r="V706" s="15">
        <v>43.557510000000001</v>
      </c>
      <c r="W706" s="15">
        <v>-116.15479999999999</v>
      </c>
    </row>
    <row r="707" spans="1:23" x14ac:dyDescent="0.3">
      <c r="A707" s="9">
        <v>67107</v>
      </c>
      <c r="B707" s="10" t="s">
        <v>31904</v>
      </c>
      <c r="C707" s="9">
        <v>68858</v>
      </c>
      <c r="D707" s="10" t="s">
        <v>31905</v>
      </c>
      <c r="E707" s="11" t="s">
        <v>37</v>
      </c>
      <c r="F707" s="11" t="s">
        <v>37</v>
      </c>
      <c r="G707" s="12" t="s">
        <v>238</v>
      </c>
      <c r="H707" s="12" t="s">
        <v>1313</v>
      </c>
      <c r="I707" s="12" t="s">
        <v>240</v>
      </c>
      <c r="J707" s="10" t="s">
        <v>139</v>
      </c>
      <c r="K707" s="13" t="s">
        <v>4225</v>
      </c>
      <c r="L707" s="13" t="s">
        <v>1</v>
      </c>
      <c r="M707" s="14">
        <v>2</v>
      </c>
      <c r="N707" s="14">
        <v>2</v>
      </c>
      <c r="O707" s="14">
        <v>2</v>
      </c>
      <c r="P707" s="10" t="s">
        <v>359</v>
      </c>
      <c r="Q707" s="12" t="s">
        <v>360</v>
      </c>
      <c r="R707" s="12" t="s">
        <v>361</v>
      </c>
      <c r="S707" s="12">
        <v>6</v>
      </c>
      <c r="T707" s="12">
        <v>2026</v>
      </c>
      <c r="U707" s="12" t="s">
        <v>31071</v>
      </c>
      <c r="V707" s="15">
        <v>44.711556999999999</v>
      </c>
      <c r="W707" s="15">
        <v>-73.541259999999994</v>
      </c>
    </row>
    <row r="708" spans="1:23" x14ac:dyDescent="0.3">
      <c r="A708" s="9">
        <v>67102</v>
      </c>
      <c r="B708" s="10" t="s">
        <v>31906</v>
      </c>
      <c r="C708" s="9">
        <v>68863</v>
      </c>
      <c r="D708" s="10" t="s">
        <v>31907</v>
      </c>
      <c r="E708" s="11" t="s">
        <v>37</v>
      </c>
      <c r="F708" s="11" t="s">
        <v>37</v>
      </c>
      <c r="G708" s="12" t="s">
        <v>238</v>
      </c>
      <c r="H708" s="12" t="s">
        <v>1140</v>
      </c>
      <c r="I708" s="12" t="s">
        <v>240</v>
      </c>
      <c r="J708" s="10" t="s">
        <v>139</v>
      </c>
      <c r="K708" s="13" t="s">
        <v>4225</v>
      </c>
      <c r="L708" s="13" t="s">
        <v>1</v>
      </c>
      <c r="M708" s="14">
        <v>5</v>
      </c>
      <c r="N708" s="14">
        <v>5</v>
      </c>
      <c r="O708" s="14">
        <v>5</v>
      </c>
      <c r="P708" s="10" t="s">
        <v>359</v>
      </c>
      <c r="Q708" s="12" t="s">
        <v>360</v>
      </c>
      <c r="R708" s="12" t="s">
        <v>361</v>
      </c>
      <c r="S708" s="12">
        <v>6</v>
      </c>
      <c r="T708" s="12">
        <v>2026</v>
      </c>
      <c r="U708" s="12" t="s">
        <v>31071</v>
      </c>
      <c r="V708" s="15">
        <v>42.989691000000001</v>
      </c>
      <c r="W708" s="15">
        <v>-73.881209999999996</v>
      </c>
    </row>
    <row r="709" spans="1:23" x14ac:dyDescent="0.3">
      <c r="A709" s="9">
        <v>67114</v>
      </c>
      <c r="B709" s="10" t="s">
        <v>31908</v>
      </c>
      <c r="C709" s="9">
        <v>68866</v>
      </c>
      <c r="D709" s="10" t="s">
        <v>31908</v>
      </c>
      <c r="E709" s="11" t="s">
        <v>37</v>
      </c>
      <c r="F709" s="11" t="s">
        <v>37</v>
      </c>
      <c r="G709" s="12" t="s">
        <v>911</v>
      </c>
      <c r="H709" s="12" t="s">
        <v>2756</v>
      </c>
      <c r="I709" s="12" t="s">
        <v>94</v>
      </c>
      <c r="J709" s="10" t="s">
        <v>139</v>
      </c>
      <c r="K709" s="13" t="s">
        <v>31366</v>
      </c>
      <c r="L709" s="13" t="s">
        <v>1</v>
      </c>
      <c r="M709" s="14">
        <v>150</v>
      </c>
      <c r="N709" s="14">
        <v>150</v>
      </c>
      <c r="O709" s="14">
        <v>150</v>
      </c>
      <c r="P709" s="10" t="s">
        <v>359</v>
      </c>
      <c r="Q709" s="12" t="s">
        <v>360</v>
      </c>
      <c r="R709" s="12" t="s">
        <v>361</v>
      </c>
      <c r="S709" s="12">
        <v>6</v>
      </c>
      <c r="T709" s="12">
        <v>2026</v>
      </c>
      <c r="U709" s="12" t="s">
        <v>30623</v>
      </c>
      <c r="V709" s="15">
        <v>31.805524999999999</v>
      </c>
      <c r="W709" s="15">
        <v>-106.69889999999999</v>
      </c>
    </row>
    <row r="710" spans="1:23" x14ac:dyDescent="0.3">
      <c r="A710" s="9">
        <v>65654</v>
      </c>
      <c r="B710" s="10" t="s">
        <v>30855</v>
      </c>
      <c r="C710" s="9">
        <v>68926</v>
      </c>
      <c r="D710" s="10" t="s">
        <v>31909</v>
      </c>
      <c r="E710" s="11" t="s">
        <v>37</v>
      </c>
      <c r="F710" s="11" t="s">
        <v>37</v>
      </c>
      <c r="G710" s="12" t="s">
        <v>1094</v>
      </c>
      <c r="H710" s="12" t="s">
        <v>4078</v>
      </c>
      <c r="I710" s="12" t="s">
        <v>134</v>
      </c>
      <c r="J710" s="10" t="s">
        <v>139</v>
      </c>
      <c r="K710" s="13" t="s">
        <v>23684</v>
      </c>
      <c r="L710" s="13" t="s">
        <v>1</v>
      </c>
      <c r="M710" s="14">
        <v>60</v>
      </c>
      <c r="N710" s="14">
        <v>60</v>
      </c>
      <c r="O710" s="14">
        <v>60</v>
      </c>
      <c r="P710" s="10" t="s">
        <v>359</v>
      </c>
      <c r="Q710" s="12" t="s">
        <v>360</v>
      </c>
      <c r="R710" s="12" t="s">
        <v>361</v>
      </c>
      <c r="S710" s="12">
        <v>6</v>
      </c>
      <c r="T710" s="12">
        <v>2026</v>
      </c>
      <c r="U710" s="12" t="s">
        <v>31043</v>
      </c>
      <c r="V710" s="15">
        <v>39.380782000000004</v>
      </c>
      <c r="W710" s="15">
        <v>-91.532060000000001</v>
      </c>
    </row>
    <row r="711" spans="1:23" x14ac:dyDescent="0.3">
      <c r="A711" s="9">
        <v>67185</v>
      </c>
      <c r="B711" s="10" t="s">
        <v>31910</v>
      </c>
      <c r="C711" s="9">
        <v>68973</v>
      </c>
      <c r="D711" s="10" t="s">
        <v>31910</v>
      </c>
      <c r="E711" s="11" t="s">
        <v>37</v>
      </c>
      <c r="F711" s="11" t="s">
        <v>37</v>
      </c>
      <c r="G711" s="12" t="s">
        <v>465</v>
      </c>
      <c r="H711" s="12" t="s">
        <v>4920</v>
      </c>
      <c r="I711" s="12" t="s">
        <v>134</v>
      </c>
      <c r="J711" s="10" t="s">
        <v>139</v>
      </c>
      <c r="K711" s="13" t="s">
        <v>31911</v>
      </c>
      <c r="L711" s="13" t="s">
        <v>1</v>
      </c>
      <c r="M711" s="14">
        <v>4</v>
      </c>
      <c r="N711" s="14">
        <v>4</v>
      </c>
      <c r="O711" s="14">
        <v>3.8</v>
      </c>
      <c r="P711" s="10" t="s">
        <v>359</v>
      </c>
      <c r="Q711" s="12" t="s">
        <v>360</v>
      </c>
      <c r="R711" s="12" t="s">
        <v>361</v>
      </c>
      <c r="S711" s="12">
        <v>6</v>
      </c>
      <c r="T711" s="12">
        <v>2026</v>
      </c>
      <c r="U711" s="12" t="s">
        <v>30623</v>
      </c>
      <c r="V711" s="15">
        <v>39.891888999999999</v>
      </c>
      <c r="W711" s="15">
        <v>-87.664699999999996</v>
      </c>
    </row>
    <row r="712" spans="1:23" x14ac:dyDescent="0.3">
      <c r="A712" s="9">
        <v>20323</v>
      </c>
      <c r="B712" s="10" t="s">
        <v>5441</v>
      </c>
      <c r="C712" s="9">
        <v>69030</v>
      </c>
      <c r="D712" s="10" t="s">
        <v>31912</v>
      </c>
      <c r="E712" s="11" t="s">
        <v>37</v>
      </c>
      <c r="F712" s="11" t="s">
        <v>37</v>
      </c>
      <c r="G712" s="12" t="s">
        <v>80</v>
      </c>
      <c r="H712" s="12" t="s">
        <v>749</v>
      </c>
      <c r="I712" s="12" t="s">
        <v>138</v>
      </c>
      <c r="J712" s="10" t="s">
        <v>5327</v>
      </c>
      <c r="K712" s="13" t="s">
        <v>1030</v>
      </c>
      <c r="L712" s="13" t="s">
        <v>1</v>
      </c>
      <c r="M712" s="14">
        <v>50</v>
      </c>
      <c r="N712" s="14">
        <v>50</v>
      </c>
      <c r="O712" s="14">
        <v>50</v>
      </c>
      <c r="P712" s="10" t="s">
        <v>355</v>
      </c>
      <c r="Q712" s="12" t="s">
        <v>356</v>
      </c>
      <c r="R712" s="12" t="s">
        <v>357</v>
      </c>
      <c r="S712" s="12">
        <v>6</v>
      </c>
      <c r="T712" s="12">
        <v>2026</v>
      </c>
      <c r="U712" s="12" t="s">
        <v>30623</v>
      </c>
      <c r="V712" s="15">
        <v>32.796106000000002</v>
      </c>
      <c r="W712" s="15">
        <v>-116.9721</v>
      </c>
    </row>
    <row r="713" spans="1:23" x14ac:dyDescent="0.3">
      <c r="A713" s="9">
        <v>17650</v>
      </c>
      <c r="B713" s="10" t="s">
        <v>4895</v>
      </c>
      <c r="C713" s="9">
        <v>69101</v>
      </c>
      <c r="D713" s="10" t="s">
        <v>31319</v>
      </c>
      <c r="E713" s="11" t="s">
        <v>37</v>
      </c>
      <c r="F713" s="11" t="s">
        <v>37</v>
      </c>
      <c r="G713" s="12" t="s">
        <v>92</v>
      </c>
      <c r="H713" s="12" t="s">
        <v>4313</v>
      </c>
      <c r="I713" s="12" t="s">
        <v>582</v>
      </c>
      <c r="J713" s="10" t="s">
        <v>139</v>
      </c>
      <c r="K713" s="13" t="s">
        <v>31913</v>
      </c>
      <c r="L713" s="13" t="s">
        <v>1</v>
      </c>
      <c r="M713" s="14">
        <v>180</v>
      </c>
      <c r="N713" s="14">
        <v>180</v>
      </c>
      <c r="O713" s="14">
        <v>180</v>
      </c>
      <c r="P713" s="10" t="s">
        <v>359</v>
      </c>
      <c r="Q713" s="12" t="s">
        <v>360</v>
      </c>
      <c r="R713" s="12" t="s">
        <v>361</v>
      </c>
      <c r="S713" s="12">
        <v>6</v>
      </c>
      <c r="T713" s="12">
        <v>2026</v>
      </c>
      <c r="U713" s="12" t="s">
        <v>30623</v>
      </c>
      <c r="V713" s="15">
        <v>33.221319999999999</v>
      </c>
      <c r="W713" s="15">
        <v>-99.586519999999993</v>
      </c>
    </row>
    <row r="714" spans="1:23" x14ac:dyDescent="0.3">
      <c r="A714" s="9">
        <v>5416</v>
      </c>
      <c r="B714" s="10" t="s">
        <v>2983</v>
      </c>
      <c r="C714" s="9">
        <v>69144</v>
      </c>
      <c r="D714" s="10" t="s">
        <v>31914</v>
      </c>
      <c r="E714" s="11" t="s">
        <v>37</v>
      </c>
      <c r="F714" s="11" t="s">
        <v>37</v>
      </c>
      <c r="G714" s="12" t="s">
        <v>1418</v>
      </c>
      <c r="H714" s="12" t="s">
        <v>12410</v>
      </c>
      <c r="I714" s="12" t="s">
        <v>1420</v>
      </c>
      <c r="J714" s="10" t="s">
        <v>40</v>
      </c>
      <c r="K714" s="13" t="s">
        <v>4225</v>
      </c>
      <c r="L714" s="13" t="s">
        <v>1</v>
      </c>
      <c r="M714" s="14">
        <v>30</v>
      </c>
      <c r="N714" s="14">
        <v>30</v>
      </c>
      <c r="O714" s="14">
        <v>30</v>
      </c>
      <c r="P714" s="10" t="s">
        <v>359</v>
      </c>
      <c r="Q714" s="12" t="s">
        <v>360</v>
      </c>
      <c r="R714" s="12" t="s">
        <v>361</v>
      </c>
      <c r="S714" s="12">
        <v>6</v>
      </c>
      <c r="T714" s="12">
        <v>2026</v>
      </c>
      <c r="U714" s="12" t="s">
        <v>30623</v>
      </c>
      <c r="V714" s="15">
        <v>35.865501999999999</v>
      </c>
      <c r="W714" s="15">
        <v>-80.553089999999997</v>
      </c>
    </row>
    <row r="715" spans="1:23" x14ac:dyDescent="0.3">
      <c r="A715" s="9">
        <v>67287</v>
      </c>
      <c r="B715" s="10" t="s">
        <v>31915</v>
      </c>
      <c r="C715" s="9">
        <v>69158</v>
      </c>
      <c r="D715" s="10" t="s">
        <v>31916</v>
      </c>
      <c r="E715" s="11" t="s">
        <v>37</v>
      </c>
      <c r="F715" s="11" t="s">
        <v>37</v>
      </c>
      <c r="G715" s="12" t="s">
        <v>465</v>
      </c>
      <c r="H715" s="12" t="s">
        <v>1407</v>
      </c>
      <c r="I715" s="12" t="s">
        <v>134</v>
      </c>
      <c r="J715" s="10" t="s">
        <v>139</v>
      </c>
      <c r="K715" s="13" t="s">
        <v>31917</v>
      </c>
      <c r="L715" s="13" t="s">
        <v>1</v>
      </c>
      <c r="M715" s="14">
        <v>5</v>
      </c>
      <c r="N715" s="14">
        <v>5</v>
      </c>
      <c r="O715" s="14">
        <v>5</v>
      </c>
      <c r="P715" s="10" t="s">
        <v>359</v>
      </c>
      <c r="Q715" s="12" t="s">
        <v>360</v>
      </c>
      <c r="R715" s="12" t="s">
        <v>361</v>
      </c>
      <c r="S715" s="12">
        <v>6</v>
      </c>
      <c r="T715" s="12">
        <v>2026</v>
      </c>
      <c r="U715" s="12" t="s">
        <v>31043</v>
      </c>
      <c r="V715" s="15">
        <v>40.92886</v>
      </c>
      <c r="W715" s="15">
        <v>-90.493470000000002</v>
      </c>
    </row>
    <row r="716" spans="1:23" x14ac:dyDescent="0.3">
      <c r="A716" s="9">
        <v>5416</v>
      </c>
      <c r="B716" s="10" t="s">
        <v>2983</v>
      </c>
      <c r="C716" s="9">
        <v>69195</v>
      </c>
      <c r="D716" s="10" t="s">
        <v>31918</v>
      </c>
      <c r="E716" s="11" t="s">
        <v>37</v>
      </c>
      <c r="F716" s="11" t="s">
        <v>37</v>
      </c>
      <c r="G716" s="12" t="s">
        <v>335</v>
      </c>
      <c r="H716" s="12" t="s">
        <v>856</v>
      </c>
      <c r="I716" s="12" t="s">
        <v>2985</v>
      </c>
      <c r="J716" s="10" t="s">
        <v>40</v>
      </c>
      <c r="K716" s="13" t="s">
        <v>31919</v>
      </c>
      <c r="L716" s="13" t="s">
        <v>1</v>
      </c>
      <c r="M716" s="14">
        <v>4.5</v>
      </c>
      <c r="N716" s="14">
        <v>4.5</v>
      </c>
      <c r="O716" s="14">
        <v>4.5</v>
      </c>
      <c r="P716" s="10" t="s">
        <v>355</v>
      </c>
      <c r="Q716" s="12" t="s">
        <v>356</v>
      </c>
      <c r="R716" s="12" t="s">
        <v>357</v>
      </c>
      <c r="S716" s="12">
        <v>6</v>
      </c>
      <c r="T716" s="12">
        <v>2026</v>
      </c>
      <c r="U716" s="12" t="s">
        <v>31071</v>
      </c>
      <c r="V716" s="15">
        <v>34.416432999999998</v>
      </c>
      <c r="W716" s="15">
        <v>-80.868139999999997</v>
      </c>
    </row>
    <row r="717" spans="1:23" x14ac:dyDescent="0.3">
      <c r="A717" s="9">
        <v>5416</v>
      </c>
      <c r="B717" s="10" t="s">
        <v>2983</v>
      </c>
      <c r="C717" s="9">
        <v>69196</v>
      </c>
      <c r="D717" s="10" t="s">
        <v>31920</v>
      </c>
      <c r="E717" s="11" t="s">
        <v>37</v>
      </c>
      <c r="F717" s="11" t="s">
        <v>37</v>
      </c>
      <c r="G717" s="12" t="s">
        <v>1418</v>
      </c>
      <c r="H717" s="12" t="s">
        <v>1034</v>
      </c>
      <c r="I717" s="12" t="s">
        <v>2985</v>
      </c>
      <c r="J717" s="10" t="s">
        <v>40</v>
      </c>
      <c r="K717" s="13" t="s">
        <v>31921</v>
      </c>
      <c r="L717" s="13" t="s">
        <v>1</v>
      </c>
      <c r="M717" s="14">
        <v>2.7</v>
      </c>
      <c r="N717" s="14">
        <v>2.7</v>
      </c>
      <c r="O717" s="14">
        <v>2.7</v>
      </c>
      <c r="P717" s="10" t="s">
        <v>355</v>
      </c>
      <c r="Q717" s="12" t="s">
        <v>356</v>
      </c>
      <c r="R717" s="12" t="s">
        <v>357</v>
      </c>
      <c r="S717" s="12">
        <v>6</v>
      </c>
      <c r="T717" s="12">
        <v>2026</v>
      </c>
      <c r="U717" s="12" t="s">
        <v>31071</v>
      </c>
      <c r="V717" s="15">
        <v>35.791718000000003</v>
      </c>
      <c r="W717" s="15">
        <v>-81.851039999999998</v>
      </c>
    </row>
    <row r="718" spans="1:23" x14ac:dyDescent="0.3">
      <c r="A718" s="9">
        <v>12869</v>
      </c>
      <c r="B718" s="10" t="s">
        <v>5963</v>
      </c>
      <c r="C718" s="9">
        <v>10748</v>
      </c>
      <c r="D718" s="10" t="s">
        <v>5964</v>
      </c>
      <c r="E718" s="11" t="s">
        <v>37</v>
      </c>
      <c r="F718" s="11" t="s">
        <v>37</v>
      </c>
      <c r="G718" s="12" t="s">
        <v>80</v>
      </c>
      <c r="H718" s="12" t="s">
        <v>518</v>
      </c>
      <c r="I718" s="12" t="s">
        <v>138</v>
      </c>
      <c r="J718" s="10" t="s">
        <v>214</v>
      </c>
      <c r="K718" s="13" t="s">
        <v>31922</v>
      </c>
      <c r="L718" s="13" t="s">
        <v>1</v>
      </c>
      <c r="M718" s="14">
        <v>1.6</v>
      </c>
      <c r="N718" s="14">
        <v>1.6</v>
      </c>
      <c r="O718" s="14">
        <v>1.6</v>
      </c>
      <c r="P718" s="10" t="s">
        <v>2431</v>
      </c>
      <c r="Q718" s="12" t="s">
        <v>2432</v>
      </c>
      <c r="R718" s="12" t="s">
        <v>44</v>
      </c>
      <c r="S718" s="12">
        <v>7</v>
      </c>
      <c r="T718" s="12">
        <v>2026</v>
      </c>
      <c r="U718" s="12" t="s">
        <v>31071</v>
      </c>
      <c r="V718" s="15">
        <v>36.713099999999997</v>
      </c>
      <c r="W718" s="15">
        <v>-121.76860000000001</v>
      </c>
    </row>
    <row r="719" spans="1:23" x14ac:dyDescent="0.3">
      <c r="A719" s="9">
        <v>12869</v>
      </c>
      <c r="B719" s="10" t="s">
        <v>5963</v>
      </c>
      <c r="C719" s="9">
        <v>10748</v>
      </c>
      <c r="D719" s="10" t="s">
        <v>5964</v>
      </c>
      <c r="E719" s="11" t="s">
        <v>37</v>
      </c>
      <c r="F719" s="11" t="s">
        <v>37</v>
      </c>
      <c r="G719" s="12" t="s">
        <v>80</v>
      </c>
      <c r="H719" s="12" t="s">
        <v>518</v>
      </c>
      <c r="I719" s="12" t="s">
        <v>138</v>
      </c>
      <c r="J719" s="10" t="s">
        <v>214</v>
      </c>
      <c r="K719" s="13" t="s">
        <v>31923</v>
      </c>
      <c r="L719" s="13" t="s">
        <v>1</v>
      </c>
      <c r="M719" s="14">
        <v>1.6</v>
      </c>
      <c r="N719" s="14">
        <v>1.6</v>
      </c>
      <c r="O719" s="14">
        <v>1.6</v>
      </c>
      <c r="P719" s="10" t="s">
        <v>2431</v>
      </c>
      <c r="Q719" s="12" t="s">
        <v>2432</v>
      </c>
      <c r="R719" s="12" t="s">
        <v>44</v>
      </c>
      <c r="S719" s="12">
        <v>7</v>
      </c>
      <c r="T719" s="12">
        <v>2026</v>
      </c>
      <c r="U719" s="12" t="s">
        <v>31071</v>
      </c>
      <c r="V719" s="15">
        <v>36.713099999999997</v>
      </c>
      <c r="W719" s="15">
        <v>-121.76860000000001</v>
      </c>
    </row>
    <row r="720" spans="1:23" x14ac:dyDescent="0.3">
      <c r="A720" s="9">
        <v>12869</v>
      </c>
      <c r="B720" s="10" t="s">
        <v>5963</v>
      </c>
      <c r="C720" s="9">
        <v>10748</v>
      </c>
      <c r="D720" s="10" t="s">
        <v>5964</v>
      </c>
      <c r="E720" s="11" t="s">
        <v>37</v>
      </c>
      <c r="F720" s="11" t="s">
        <v>37</v>
      </c>
      <c r="G720" s="12" t="s">
        <v>80</v>
      </c>
      <c r="H720" s="12" t="s">
        <v>518</v>
      </c>
      <c r="I720" s="12" t="s">
        <v>138</v>
      </c>
      <c r="J720" s="10" t="s">
        <v>214</v>
      </c>
      <c r="K720" s="13" t="s">
        <v>31924</v>
      </c>
      <c r="L720" s="13" t="s">
        <v>1</v>
      </c>
      <c r="M720" s="14">
        <v>1.6</v>
      </c>
      <c r="N720" s="14">
        <v>1.6</v>
      </c>
      <c r="O720" s="14">
        <v>1.6</v>
      </c>
      <c r="P720" s="10" t="s">
        <v>2431</v>
      </c>
      <c r="Q720" s="12" t="s">
        <v>2432</v>
      </c>
      <c r="R720" s="12" t="s">
        <v>44</v>
      </c>
      <c r="S720" s="12">
        <v>7</v>
      </c>
      <c r="T720" s="12">
        <v>2026</v>
      </c>
      <c r="U720" s="12" t="s">
        <v>31071</v>
      </c>
      <c r="V720" s="15">
        <v>36.713099999999997</v>
      </c>
      <c r="W720" s="15">
        <v>-121.76860000000001</v>
      </c>
    </row>
    <row r="721" spans="1:23" x14ac:dyDescent="0.3">
      <c r="A721" s="9">
        <v>12869</v>
      </c>
      <c r="B721" s="10" t="s">
        <v>5963</v>
      </c>
      <c r="C721" s="9">
        <v>10748</v>
      </c>
      <c r="D721" s="10" t="s">
        <v>5964</v>
      </c>
      <c r="E721" s="11" t="s">
        <v>37</v>
      </c>
      <c r="F721" s="11" t="s">
        <v>37</v>
      </c>
      <c r="G721" s="12" t="s">
        <v>80</v>
      </c>
      <c r="H721" s="12" t="s">
        <v>518</v>
      </c>
      <c r="I721" s="12" t="s">
        <v>138</v>
      </c>
      <c r="J721" s="10" t="s">
        <v>214</v>
      </c>
      <c r="K721" s="13" t="s">
        <v>31925</v>
      </c>
      <c r="L721" s="13" t="s">
        <v>1</v>
      </c>
      <c r="M721" s="14">
        <v>1.6</v>
      </c>
      <c r="N721" s="14">
        <v>1.6</v>
      </c>
      <c r="O721" s="14">
        <v>1.6</v>
      </c>
      <c r="P721" s="10" t="s">
        <v>2431</v>
      </c>
      <c r="Q721" s="12" t="s">
        <v>2432</v>
      </c>
      <c r="R721" s="12" t="s">
        <v>44</v>
      </c>
      <c r="S721" s="12">
        <v>7</v>
      </c>
      <c r="T721" s="12">
        <v>2026</v>
      </c>
      <c r="U721" s="12" t="s">
        <v>31071</v>
      </c>
      <c r="V721" s="15">
        <v>36.713099999999997</v>
      </c>
      <c r="W721" s="15">
        <v>-121.76860000000001</v>
      </c>
    </row>
    <row r="722" spans="1:23" x14ac:dyDescent="0.3">
      <c r="A722" s="9">
        <v>59726</v>
      </c>
      <c r="B722" s="10" t="s">
        <v>31926</v>
      </c>
      <c r="C722" s="9">
        <v>59969</v>
      </c>
      <c r="D722" s="10" t="s">
        <v>31926</v>
      </c>
      <c r="E722" s="11" t="s">
        <v>37</v>
      </c>
      <c r="F722" s="11" t="s">
        <v>37</v>
      </c>
      <c r="G722" s="12" t="s">
        <v>80</v>
      </c>
      <c r="H722" s="12" t="s">
        <v>613</v>
      </c>
      <c r="I722" s="12" t="s">
        <v>138</v>
      </c>
      <c r="J722" s="10" t="s">
        <v>139</v>
      </c>
      <c r="K722" s="13" t="s">
        <v>10933</v>
      </c>
      <c r="L722" s="13" t="s">
        <v>1</v>
      </c>
      <c r="M722" s="14">
        <v>26.4</v>
      </c>
      <c r="N722" s="14">
        <v>26.4</v>
      </c>
      <c r="O722" s="14">
        <v>26.4</v>
      </c>
      <c r="P722" s="10" t="s">
        <v>359</v>
      </c>
      <c r="Q722" s="12" t="s">
        <v>360</v>
      </c>
      <c r="R722" s="12" t="s">
        <v>361</v>
      </c>
      <c r="S722" s="12">
        <v>7</v>
      </c>
      <c r="T722" s="12">
        <v>2026</v>
      </c>
      <c r="U722" s="12" t="s">
        <v>30750</v>
      </c>
      <c r="V722" s="15">
        <v>35.013300000000001</v>
      </c>
      <c r="W722" s="15">
        <v>-118.2698</v>
      </c>
    </row>
    <row r="723" spans="1:23" x14ac:dyDescent="0.3">
      <c r="A723" s="9">
        <v>63527</v>
      </c>
      <c r="B723" s="10" t="s">
        <v>31073</v>
      </c>
      <c r="C723" s="9">
        <v>63850</v>
      </c>
      <c r="D723" s="10" t="s">
        <v>14788</v>
      </c>
      <c r="E723" s="11" t="s">
        <v>37</v>
      </c>
      <c r="F723" s="11" t="s">
        <v>37</v>
      </c>
      <c r="G723" s="12" t="s">
        <v>80</v>
      </c>
      <c r="H723" s="12" t="s">
        <v>2782</v>
      </c>
      <c r="I723" s="12" t="s">
        <v>138</v>
      </c>
      <c r="J723" s="10" t="s">
        <v>139</v>
      </c>
      <c r="K723" s="13" t="s">
        <v>6396</v>
      </c>
      <c r="L723" s="13" t="s">
        <v>1</v>
      </c>
      <c r="M723" s="14">
        <v>110</v>
      </c>
      <c r="N723" s="14">
        <v>110</v>
      </c>
      <c r="O723" s="14">
        <v>110</v>
      </c>
      <c r="P723" s="10" t="s">
        <v>355</v>
      </c>
      <c r="Q723" s="12" t="s">
        <v>356</v>
      </c>
      <c r="R723" s="12" t="s">
        <v>357</v>
      </c>
      <c r="S723" s="12">
        <v>7</v>
      </c>
      <c r="T723" s="12">
        <v>2026</v>
      </c>
      <c r="U723" s="12" t="s">
        <v>31043</v>
      </c>
      <c r="V723" s="15">
        <v>36.122456999999997</v>
      </c>
      <c r="W723" s="15">
        <v>-119.92319999999999</v>
      </c>
    </row>
    <row r="724" spans="1:23" x14ac:dyDescent="0.3">
      <c r="A724" s="9">
        <v>63527</v>
      </c>
      <c r="B724" s="10" t="s">
        <v>31073</v>
      </c>
      <c r="C724" s="9">
        <v>63850</v>
      </c>
      <c r="D724" s="10" t="s">
        <v>14788</v>
      </c>
      <c r="E724" s="11" t="s">
        <v>37</v>
      </c>
      <c r="F724" s="11" t="s">
        <v>37</v>
      </c>
      <c r="G724" s="12" t="s">
        <v>80</v>
      </c>
      <c r="H724" s="12" t="s">
        <v>2782</v>
      </c>
      <c r="I724" s="12" t="s">
        <v>138</v>
      </c>
      <c r="J724" s="10" t="s">
        <v>139</v>
      </c>
      <c r="K724" s="13" t="s">
        <v>31927</v>
      </c>
      <c r="L724" s="13" t="s">
        <v>1</v>
      </c>
      <c r="M724" s="14">
        <v>249.7</v>
      </c>
      <c r="N724" s="14">
        <v>249.7</v>
      </c>
      <c r="O724" s="14">
        <v>249.7</v>
      </c>
      <c r="P724" s="10" t="s">
        <v>359</v>
      </c>
      <c r="Q724" s="12" t="s">
        <v>360</v>
      </c>
      <c r="R724" s="12" t="s">
        <v>361</v>
      </c>
      <c r="S724" s="12">
        <v>7</v>
      </c>
      <c r="T724" s="12">
        <v>2026</v>
      </c>
      <c r="U724" s="12" t="s">
        <v>31043</v>
      </c>
      <c r="V724" s="15">
        <v>36.122456999999997</v>
      </c>
      <c r="W724" s="15">
        <v>-119.92319999999999</v>
      </c>
    </row>
    <row r="725" spans="1:23" x14ac:dyDescent="0.3">
      <c r="A725" s="9">
        <v>64904</v>
      </c>
      <c r="B725" s="10" t="s">
        <v>23327</v>
      </c>
      <c r="C725" s="9">
        <v>64349</v>
      </c>
      <c r="D725" s="10" t="s">
        <v>31928</v>
      </c>
      <c r="E725" s="11" t="s">
        <v>37</v>
      </c>
      <c r="F725" s="11" t="s">
        <v>37</v>
      </c>
      <c r="G725" s="12" t="s">
        <v>92</v>
      </c>
      <c r="H725" s="12" t="s">
        <v>22057</v>
      </c>
      <c r="I725" s="12" t="s">
        <v>582</v>
      </c>
      <c r="J725" s="10" t="s">
        <v>139</v>
      </c>
      <c r="K725" s="13" t="s">
        <v>31929</v>
      </c>
      <c r="L725" s="13" t="s">
        <v>1</v>
      </c>
      <c r="M725" s="14">
        <v>175</v>
      </c>
      <c r="N725" s="14">
        <v>175</v>
      </c>
      <c r="O725" s="14">
        <v>175</v>
      </c>
      <c r="P725" s="10" t="s">
        <v>359</v>
      </c>
      <c r="Q725" s="12" t="s">
        <v>360</v>
      </c>
      <c r="R725" s="12" t="s">
        <v>361</v>
      </c>
      <c r="S725" s="12">
        <v>7</v>
      </c>
      <c r="T725" s="12">
        <v>2026</v>
      </c>
      <c r="U725" s="12" t="s">
        <v>30623</v>
      </c>
      <c r="V725" s="15">
        <v>32.000140000000002</v>
      </c>
      <c r="W725" s="15">
        <v>-96.202699999999993</v>
      </c>
    </row>
    <row r="726" spans="1:23" x14ac:dyDescent="0.3">
      <c r="A726" s="9">
        <v>65144</v>
      </c>
      <c r="B726" s="10" t="s">
        <v>31644</v>
      </c>
      <c r="C726" s="9">
        <v>65964</v>
      </c>
      <c r="D726" s="10" t="s">
        <v>31930</v>
      </c>
      <c r="E726" s="11" t="s">
        <v>37</v>
      </c>
      <c r="F726" s="11" t="s">
        <v>37</v>
      </c>
      <c r="G726" s="12" t="s">
        <v>2131</v>
      </c>
      <c r="H726" s="12" t="s">
        <v>1140</v>
      </c>
      <c r="I726" s="12" t="s">
        <v>134</v>
      </c>
      <c r="J726" s="10" t="s">
        <v>139</v>
      </c>
      <c r="K726" s="13" t="s">
        <v>31931</v>
      </c>
      <c r="L726" s="13" t="s">
        <v>1</v>
      </c>
      <c r="M726" s="14">
        <v>200</v>
      </c>
      <c r="N726" s="14">
        <v>200</v>
      </c>
      <c r="O726" s="14">
        <v>200</v>
      </c>
      <c r="P726" s="10" t="s">
        <v>359</v>
      </c>
      <c r="Q726" s="12" t="s">
        <v>360</v>
      </c>
      <c r="R726" s="12" t="s">
        <v>361</v>
      </c>
      <c r="S726" s="12">
        <v>7</v>
      </c>
      <c r="T726" s="12">
        <v>2026</v>
      </c>
      <c r="U726" s="12" t="s">
        <v>31071</v>
      </c>
      <c r="V726" s="15">
        <v>43.504285000000003</v>
      </c>
      <c r="W726" s="15">
        <v>-89.113140000000001</v>
      </c>
    </row>
    <row r="727" spans="1:23" x14ac:dyDescent="0.3">
      <c r="A727" s="9">
        <v>61012</v>
      </c>
      <c r="B727" s="10" t="s">
        <v>8939</v>
      </c>
      <c r="C727" s="9">
        <v>66066</v>
      </c>
      <c r="D727" s="10" t="s">
        <v>31932</v>
      </c>
      <c r="E727" s="11" t="s">
        <v>37</v>
      </c>
      <c r="F727" s="11" t="s">
        <v>37</v>
      </c>
      <c r="G727" s="12" t="s">
        <v>1162</v>
      </c>
      <c r="H727" s="12" t="s">
        <v>1163</v>
      </c>
      <c r="I727" s="12" t="s">
        <v>9066</v>
      </c>
      <c r="J727" s="10" t="s">
        <v>139</v>
      </c>
      <c r="K727" s="13" t="s">
        <v>24334</v>
      </c>
      <c r="L727" s="13" t="s">
        <v>1</v>
      </c>
      <c r="M727" s="14">
        <v>30</v>
      </c>
      <c r="N727" s="14">
        <v>30</v>
      </c>
      <c r="O727" s="14">
        <v>30</v>
      </c>
      <c r="P727" s="10" t="s">
        <v>355</v>
      </c>
      <c r="Q727" s="12" t="s">
        <v>356</v>
      </c>
      <c r="R727" s="12" t="s">
        <v>357</v>
      </c>
      <c r="S727" s="12">
        <v>7</v>
      </c>
      <c r="T727" s="12">
        <v>2026</v>
      </c>
      <c r="U727" s="12" t="s">
        <v>30609</v>
      </c>
      <c r="V727" s="15">
        <v>21.430260000000001</v>
      </c>
      <c r="W727" s="15">
        <v>-157.97790000000001</v>
      </c>
    </row>
    <row r="728" spans="1:23" x14ac:dyDescent="0.3">
      <c r="A728" s="9">
        <v>61012</v>
      </c>
      <c r="B728" s="10" t="s">
        <v>8939</v>
      </c>
      <c r="C728" s="9">
        <v>66066</v>
      </c>
      <c r="D728" s="10" t="s">
        <v>31932</v>
      </c>
      <c r="E728" s="11" t="s">
        <v>37</v>
      </c>
      <c r="F728" s="11" t="s">
        <v>37</v>
      </c>
      <c r="G728" s="12" t="s">
        <v>1162</v>
      </c>
      <c r="H728" s="12" t="s">
        <v>1163</v>
      </c>
      <c r="I728" s="12" t="s">
        <v>9066</v>
      </c>
      <c r="J728" s="10" t="s">
        <v>139</v>
      </c>
      <c r="K728" s="13" t="s">
        <v>24335</v>
      </c>
      <c r="L728" s="13" t="s">
        <v>1</v>
      </c>
      <c r="M728" s="14">
        <v>30</v>
      </c>
      <c r="N728" s="14">
        <v>30</v>
      </c>
      <c r="O728" s="14">
        <v>30</v>
      </c>
      <c r="P728" s="10" t="s">
        <v>359</v>
      </c>
      <c r="Q728" s="12" t="s">
        <v>360</v>
      </c>
      <c r="R728" s="12" t="s">
        <v>361</v>
      </c>
      <c r="S728" s="12">
        <v>7</v>
      </c>
      <c r="T728" s="12">
        <v>2026</v>
      </c>
      <c r="U728" s="12" t="s">
        <v>30609</v>
      </c>
      <c r="V728" s="15">
        <v>21.430260000000001</v>
      </c>
      <c r="W728" s="15">
        <v>-157.97790000000001</v>
      </c>
    </row>
    <row r="729" spans="1:23" x14ac:dyDescent="0.3">
      <c r="A729" s="9">
        <v>61060</v>
      </c>
      <c r="B729" s="10" t="s">
        <v>12947</v>
      </c>
      <c r="C729" s="9">
        <v>66384</v>
      </c>
      <c r="D729" s="10" t="s">
        <v>31933</v>
      </c>
      <c r="E729" s="11" t="s">
        <v>37</v>
      </c>
      <c r="F729" s="11" t="s">
        <v>37</v>
      </c>
      <c r="G729" s="12" t="s">
        <v>271</v>
      </c>
      <c r="H729" s="12" t="s">
        <v>4296</v>
      </c>
      <c r="I729" s="12" t="s">
        <v>640</v>
      </c>
      <c r="J729" s="10" t="s">
        <v>139</v>
      </c>
      <c r="K729" s="13" t="s">
        <v>1991</v>
      </c>
      <c r="L729" s="13" t="s">
        <v>1</v>
      </c>
      <c r="M729" s="14">
        <v>80</v>
      </c>
      <c r="N729" s="14">
        <v>80</v>
      </c>
      <c r="O729" s="14">
        <v>80</v>
      </c>
      <c r="P729" s="10" t="s">
        <v>359</v>
      </c>
      <c r="Q729" s="12" t="s">
        <v>360</v>
      </c>
      <c r="R729" s="12" t="s">
        <v>361</v>
      </c>
      <c r="S729" s="12">
        <v>7</v>
      </c>
      <c r="T729" s="12">
        <v>2026</v>
      </c>
      <c r="U729" s="12" t="s">
        <v>30750</v>
      </c>
      <c r="V729" s="15">
        <v>46.528840000000002</v>
      </c>
      <c r="W729" s="15">
        <v>-119.97920000000001</v>
      </c>
    </row>
    <row r="730" spans="1:23" x14ac:dyDescent="0.3">
      <c r="A730" s="9">
        <v>65559</v>
      </c>
      <c r="B730" s="10" t="s">
        <v>31934</v>
      </c>
      <c r="C730" s="9">
        <v>66511</v>
      </c>
      <c r="D730" s="10" t="s">
        <v>31935</v>
      </c>
      <c r="E730" s="11" t="s">
        <v>37</v>
      </c>
      <c r="F730" s="11" t="s">
        <v>37</v>
      </c>
      <c r="G730" s="12" t="s">
        <v>80</v>
      </c>
      <c r="H730" s="12" t="s">
        <v>776</v>
      </c>
      <c r="I730" s="12" t="s">
        <v>138</v>
      </c>
      <c r="J730" s="10" t="s">
        <v>139</v>
      </c>
      <c r="K730" s="13" t="s">
        <v>31936</v>
      </c>
      <c r="L730" s="13" t="s">
        <v>1</v>
      </c>
      <c r="M730" s="14">
        <v>2</v>
      </c>
      <c r="N730" s="14">
        <v>2</v>
      </c>
      <c r="O730" s="14">
        <v>2</v>
      </c>
      <c r="P730" s="10" t="s">
        <v>359</v>
      </c>
      <c r="Q730" s="12" t="s">
        <v>360</v>
      </c>
      <c r="R730" s="12" t="s">
        <v>361</v>
      </c>
      <c r="S730" s="12">
        <v>7</v>
      </c>
      <c r="T730" s="12">
        <v>2026</v>
      </c>
      <c r="U730" s="12" t="s">
        <v>30609</v>
      </c>
      <c r="V730" s="15">
        <v>34.012141999999997</v>
      </c>
      <c r="W730" s="15">
        <v>-117.3811</v>
      </c>
    </row>
    <row r="731" spans="1:23" x14ac:dyDescent="0.3">
      <c r="A731" s="9">
        <v>65559</v>
      </c>
      <c r="B731" s="10" t="s">
        <v>31934</v>
      </c>
      <c r="C731" s="9">
        <v>66511</v>
      </c>
      <c r="D731" s="10" t="s">
        <v>31935</v>
      </c>
      <c r="E731" s="11" t="s">
        <v>37</v>
      </c>
      <c r="F731" s="11" t="s">
        <v>37</v>
      </c>
      <c r="G731" s="12" t="s">
        <v>80</v>
      </c>
      <c r="H731" s="12" t="s">
        <v>776</v>
      </c>
      <c r="I731" s="12" t="s">
        <v>138</v>
      </c>
      <c r="J731" s="10" t="s">
        <v>139</v>
      </c>
      <c r="K731" s="13" t="s">
        <v>31937</v>
      </c>
      <c r="L731" s="13" t="s">
        <v>1</v>
      </c>
      <c r="M731" s="14">
        <v>2</v>
      </c>
      <c r="N731" s="14">
        <v>2</v>
      </c>
      <c r="O731" s="14">
        <v>2</v>
      </c>
      <c r="P731" s="10" t="s">
        <v>355</v>
      </c>
      <c r="Q731" s="12" t="s">
        <v>356</v>
      </c>
      <c r="R731" s="12" t="s">
        <v>357</v>
      </c>
      <c r="S731" s="12">
        <v>7</v>
      </c>
      <c r="T731" s="12">
        <v>2026</v>
      </c>
      <c r="U731" s="12" t="s">
        <v>30609</v>
      </c>
      <c r="V731" s="15">
        <v>34.012141999999997</v>
      </c>
      <c r="W731" s="15">
        <v>-117.3811</v>
      </c>
    </row>
    <row r="732" spans="1:23" x14ac:dyDescent="0.3">
      <c r="A732" s="9">
        <v>65739</v>
      </c>
      <c r="B732" s="10" t="s">
        <v>31938</v>
      </c>
      <c r="C732" s="9">
        <v>66745</v>
      </c>
      <c r="D732" s="10" t="s">
        <v>31939</v>
      </c>
      <c r="E732" s="11" t="s">
        <v>37</v>
      </c>
      <c r="F732" s="11" t="s">
        <v>37</v>
      </c>
      <c r="G732" s="12" t="s">
        <v>2023</v>
      </c>
      <c r="H732" s="12" t="s">
        <v>1326</v>
      </c>
      <c r="I732" s="12" t="s">
        <v>134</v>
      </c>
      <c r="J732" s="10" t="s">
        <v>139</v>
      </c>
      <c r="K732" s="13" t="s">
        <v>31940</v>
      </c>
      <c r="L732" s="13" t="s">
        <v>1</v>
      </c>
      <c r="M732" s="14">
        <v>95.6</v>
      </c>
      <c r="N732" s="14">
        <v>95.6</v>
      </c>
      <c r="O732" s="14">
        <v>95.6</v>
      </c>
      <c r="P732" s="10" t="s">
        <v>359</v>
      </c>
      <c r="Q732" s="12" t="s">
        <v>360</v>
      </c>
      <c r="R732" s="12" t="s">
        <v>361</v>
      </c>
      <c r="S732" s="12">
        <v>7</v>
      </c>
      <c r="T732" s="12">
        <v>2026</v>
      </c>
      <c r="U732" s="12" t="s">
        <v>31071</v>
      </c>
      <c r="V732" s="15">
        <v>43.084749000000002</v>
      </c>
      <c r="W732" s="15">
        <v>-82.687150000000003</v>
      </c>
    </row>
    <row r="733" spans="1:23" x14ac:dyDescent="0.3">
      <c r="A733" s="9">
        <v>65594</v>
      </c>
      <c r="B733" s="10" t="s">
        <v>31804</v>
      </c>
      <c r="C733" s="9">
        <v>66754</v>
      </c>
      <c r="D733" s="10" t="s">
        <v>31941</v>
      </c>
      <c r="E733" s="11" t="s">
        <v>37</v>
      </c>
      <c r="F733" s="11" t="s">
        <v>37</v>
      </c>
      <c r="G733" s="12" t="s">
        <v>80</v>
      </c>
      <c r="H733" s="12" t="s">
        <v>749</v>
      </c>
      <c r="I733" s="12" t="s">
        <v>138</v>
      </c>
      <c r="J733" s="10" t="s">
        <v>139</v>
      </c>
      <c r="K733" s="13" t="s">
        <v>31942</v>
      </c>
      <c r="L733" s="13" t="s">
        <v>1</v>
      </c>
      <c r="M733" s="14">
        <v>3</v>
      </c>
      <c r="N733" s="14">
        <v>3</v>
      </c>
      <c r="O733" s="14">
        <v>3</v>
      </c>
      <c r="P733" s="10" t="s">
        <v>355</v>
      </c>
      <c r="Q733" s="12" t="s">
        <v>356</v>
      </c>
      <c r="R733" s="12" t="s">
        <v>357</v>
      </c>
      <c r="S733" s="12">
        <v>7</v>
      </c>
      <c r="T733" s="12">
        <v>2026</v>
      </c>
      <c r="U733" s="12" t="s">
        <v>30750</v>
      </c>
      <c r="V733" s="15">
        <v>32.804169999999999</v>
      </c>
      <c r="W733" s="15">
        <v>-116.9255</v>
      </c>
    </row>
    <row r="734" spans="1:23" x14ac:dyDescent="0.3">
      <c r="A734" s="9">
        <v>66002</v>
      </c>
      <c r="B734" s="10" t="s">
        <v>31373</v>
      </c>
      <c r="C734" s="9">
        <v>67105</v>
      </c>
      <c r="D734" s="10" t="s">
        <v>31374</v>
      </c>
      <c r="E734" s="11" t="s">
        <v>37</v>
      </c>
      <c r="F734" s="11" t="s">
        <v>37</v>
      </c>
      <c r="G734" s="12" t="s">
        <v>80</v>
      </c>
      <c r="H734" s="12" t="s">
        <v>613</v>
      </c>
      <c r="I734" s="12" t="s">
        <v>138</v>
      </c>
      <c r="J734" s="10" t="s">
        <v>139</v>
      </c>
      <c r="K734" s="13" t="s">
        <v>1991</v>
      </c>
      <c r="L734" s="13" t="s">
        <v>1</v>
      </c>
      <c r="M734" s="14">
        <v>80</v>
      </c>
      <c r="N734" s="14">
        <v>80</v>
      </c>
      <c r="O734" s="14">
        <v>80</v>
      </c>
      <c r="P734" s="10" t="s">
        <v>355</v>
      </c>
      <c r="Q734" s="12" t="s">
        <v>356</v>
      </c>
      <c r="R734" s="12" t="s">
        <v>357</v>
      </c>
      <c r="S734" s="12">
        <v>7</v>
      </c>
      <c r="T734" s="12">
        <v>2026</v>
      </c>
      <c r="U734" s="12" t="s">
        <v>31071</v>
      </c>
      <c r="V734" s="15">
        <v>34.955230999999998</v>
      </c>
      <c r="W734" s="15">
        <v>-118.8642</v>
      </c>
    </row>
    <row r="735" spans="1:23" x14ac:dyDescent="0.3">
      <c r="A735" s="9">
        <v>66211</v>
      </c>
      <c r="B735" s="10" t="s">
        <v>31943</v>
      </c>
      <c r="C735" s="9">
        <v>67444</v>
      </c>
      <c r="D735" s="10" t="s">
        <v>31944</v>
      </c>
      <c r="E735" s="11" t="s">
        <v>37</v>
      </c>
      <c r="F735" s="11" t="s">
        <v>37</v>
      </c>
      <c r="G735" s="12" t="s">
        <v>935</v>
      </c>
      <c r="H735" s="12" t="s">
        <v>4997</v>
      </c>
      <c r="I735" s="12" t="s">
        <v>168</v>
      </c>
      <c r="J735" s="10" t="s">
        <v>139</v>
      </c>
      <c r="K735" s="13" t="s">
        <v>31945</v>
      </c>
      <c r="L735" s="13" t="s">
        <v>1</v>
      </c>
      <c r="M735" s="14">
        <v>145</v>
      </c>
      <c r="N735" s="14">
        <v>145</v>
      </c>
      <c r="O735" s="14">
        <v>145</v>
      </c>
      <c r="P735" s="10" t="s">
        <v>359</v>
      </c>
      <c r="Q735" s="12" t="s">
        <v>360</v>
      </c>
      <c r="R735" s="12" t="s">
        <v>361</v>
      </c>
      <c r="S735" s="12">
        <v>7</v>
      </c>
      <c r="T735" s="12">
        <v>2026</v>
      </c>
      <c r="U735" s="12" t="s">
        <v>30623</v>
      </c>
      <c r="V735" s="15">
        <v>39.007849</v>
      </c>
      <c r="W735" s="15">
        <v>-75.782970000000006</v>
      </c>
    </row>
    <row r="736" spans="1:23" x14ac:dyDescent="0.3">
      <c r="A736" s="9">
        <v>66449</v>
      </c>
      <c r="B736" s="10" t="s">
        <v>31946</v>
      </c>
      <c r="C736" s="9">
        <v>67876</v>
      </c>
      <c r="D736" s="10" t="s">
        <v>31947</v>
      </c>
      <c r="E736" s="11" t="s">
        <v>37</v>
      </c>
      <c r="F736" s="11" t="s">
        <v>37</v>
      </c>
      <c r="G736" s="12" t="s">
        <v>3194</v>
      </c>
      <c r="H736" s="12" t="s">
        <v>3472</v>
      </c>
      <c r="I736" s="12" t="s">
        <v>168</v>
      </c>
      <c r="J736" s="10" t="s">
        <v>139</v>
      </c>
      <c r="K736" s="13" t="s">
        <v>31948</v>
      </c>
      <c r="L736" s="13" t="s">
        <v>1</v>
      </c>
      <c r="M736" s="14">
        <v>35</v>
      </c>
      <c r="N736" s="14">
        <v>35</v>
      </c>
      <c r="O736" s="14">
        <v>35</v>
      </c>
      <c r="P736" s="10" t="s">
        <v>359</v>
      </c>
      <c r="Q736" s="12" t="s">
        <v>360</v>
      </c>
      <c r="R736" s="12" t="s">
        <v>361</v>
      </c>
      <c r="S736" s="12">
        <v>7</v>
      </c>
      <c r="T736" s="12">
        <v>2026</v>
      </c>
      <c r="U736" s="12" t="s">
        <v>31043</v>
      </c>
      <c r="V736" s="15">
        <v>41.837558999999999</v>
      </c>
      <c r="W736" s="15">
        <v>-78.048450000000003</v>
      </c>
    </row>
    <row r="737" spans="1:23" x14ac:dyDescent="0.3">
      <c r="A737" s="9">
        <v>61950</v>
      </c>
      <c r="B737" s="10" t="s">
        <v>5712</v>
      </c>
      <c r="C737" s="9">
        <v>68045</v>
      </c>
      <c r="D737" s="10" t="s">
        <v>31949</v>
      </c>
      <c r="E737" s="11" t="s">
        <v>37</v>
      </c>
      <c r="F737" s="11" t="s">
        <v>37</v>
      </c>
      <c r="G737" s="12" t="s">
        <v>80</v>
      </c>
      <c r="H737" s="12" t="s">
        <v>606</v>
      </c>
      <c r="I737" s="12" t="s">
        <v>138</v>
      </c>
      <c r="J737" s="10" t="s">
        <v>139</v>
      </c>
      <c r="K737" s="13" t="s">
        <v>31950</v>
      </c>
      <c r="L737" s="13" t="s">
        <v>1</v>
      </c>
      <c r="M737" s="14">
        <v>125</v>
      </c>
      <c r="N737" s="14">
        <v>125</v>
      </c>
      <c r="O737" s="14">
        <v>125</v>
      </c>
      <c r="P737" s="10" t="s">
        <v>359</v>
      </c>
      <c r="Q737" s="12" t="s">
        <v>360</v>
      </c>
      <c r="R737" s="12" t="s">
        <v>361</v>
      </c>
      <c r="S737" s="12">
        <v>7</v>
      </c>
      <c r="T737" s="12">
        <v>2026</v>
      </c>
      <c r="U737" s="12" t="s">
        <v>30623</v>
      </c>
      <c r="V737" s="15">
        <v>35.037778000000003</v>
      </c>
      <c r="W737" s="15">
        <v>-117.3472</v>
      </c>
    </row>
    <row r="738" spans="1:23" x14ac:dyDescent="0.3">
      <c r="A738" s="9">
        <v>58468</v>
      </c>
      <c r="B738" s="10" t="s">
        <v>13791</v>
      </c>
      <c r="C738" s="9">
        <v>68072</v>
      </c>
      <c r="D738" s="10" t="s">
        <v>31951</v>
      </c>
      <c r="E738" s="11" t="s">
        <v>37</v>
      </c>
      <c r="F738" s="11" t="s">
        <v>37</v>
      </c>
      <c r="G738" s="12" t="s">
        <v>3619</v>
      </c>
      <c r="H738" s="12" t="s">
        <v>4614</v>
      </c>
      <c r="I738" s="12" t="s">
        <v>168</v>
      </c>
      <c r="J738" s="10" t="s">
        <v>40</v>
      </c>
      <c r="K738" s="13" t="s">
        <v>31952</v>
      </c>
      <c r="L738" s="13" t="s">
        <v>1</v>
      </c>
      <c r="M738" s="14">
        <v>20</v>
      </c>
      <c r="N738" s="14">
        <v>20</v>
      </c>
      <c r="O738" s="14">
        <v>20</v>
      </c>
      <c r="P738" s="10" t="s">
        <v>359</v>
      </c>
      <c r="Q738" s="12" t="s">
        <v>360</v>
      </c>
      <c r="R738" s="12" t="s">
        <v>361</v>
      </c>
      <c r="S738" s="12">
        <v>7</v>
      </c>
      <c r="T738" s="12">
        <v>2026</v>
      </c>
      <c r="U738" s="12" t="s">
        <v>30750</v>
      </c>
      <c r="V738" s="15">
        <v>37.46</v>
      </c>
      <c r="W738" s="15">
        <v>-77.27</v>
      </c>
    </row>
    <row r="739" spans="1:23" x14ac:dyDescent="0.3">
      <c r="A739" s="9">
        <v>65803</v>
      </c>
      <c r="B739" s="10" t="s">
        <v>31953</v>
      </c>
      <c r="C739" s="9">
        <v>68149</v>
      </c>
      <c r="D739" s="10" t="s">
        <v>31954</v>
      </c>
      <c r="E739" s="11" t="s">
        <v>37</v>
      </c>
      <c r="F739" s="11" t="s">
        <v>37</v>
      </c>
      <c r="G739" s="12" t="s">
        <v>92</v>
      </c>
      <c r="H739" s="12" t="s">
        <v>6232</v>
      </c>
      <c r="I739" s="12" t="s">
        <v>582</v>
      </c>
      <c r="J739" s="10" t="s">
        <v>139</v>
      </c>
      <c r="K739" s="13" t="s">
        <v>31955</v>
      </c>
      <c r="L739" s="13" t="s">
        <v>1</v>
      </c>
      <c r="M739" s="14">
        <v>100</v>
      </c>
      <c r="N739" s="14">
        <v>100</v>
      </c>
      <c r="O739" s="14">
        <v>100</v>
      </c>
      <c r="P739" s="10" t="s">
        <v>355</v>
      </c>
      <c r="Q739" s="12" t="s">
        <v>356</v>
      </c>
      <c r="R739" s="12" t="s">
        <v>357</v>
      </c>
      <c r="S739" s="12">
        <v>7</v>
      </c>
      <c r="T739" s="12">
        <v>2026</v>
      </c>
      <c r="U739" s="12" t="s">
        <v>31043</v>
      </c>
      <c r="V739" s="15">
        <v>29.575617000000001</v>
      </c>
      <c r="W739" s="15">
        <v>-96.088719999999995</v>
      </c>
    </row>
    <row r="740" spans="1:23" x14ac:dyDescent="0.3">
      <c r="A740" s="9">
        <v>66667</v>
      </c>
      <c r="B740" s="10" t="s">
        <v>31956</v>
      </c>
      <c r="C740" s="9">
        <v>68254</v>
      </c>
      <c r="D740" s="10" t="s">
        <v>31957</v>
      </c>
      <c r="E740" s="11" t="s">
        <v>37</v>
      </c>
      <c r="F740" s="11" t="s">
        <v>37</v>
      </c>
      <c r="G740" s="12" t="s">
        <v>3367</v>
      </c>
      <c r="H740" s="12" t="s">
        <v>28128</v>
      </c>
      <c r="I740" s="12" t="s">
        <v>147</v>
      </c>
      <c r="J740" s="10" t="s">
        <v>139</v>
      </c>
      <c r="K740" s="13" t="s">
        <v>31958</v>
      </c>
      <c r="L740" s="13" t="s">
        <v>1</v>
      </c>
      <c r="M740" s="14">
        <v>8</v>
      </c>
      <c r="N740" s="14">
        <v>8</v>
      </c>
      <c r="O740" s="14">
        <v>8</v>
      </c>
      <c r="P740" s="10" t="s">
        <v>359</v>
      </c>
      <c r="Q740" s="12" t="s">
        <v>360</v>
      </c>
      <c r="R740" s="12" t="s">
        <v>361</v>
      </c>
      <c r="S740" s="12">
        <v>7</v>
      </c>
      <c r="T740" s="12">
        <v>2026</v>
      </c>
      <c r="U740" s="12" t="s">
        <v>30623</v>
      </c>
      <c r="V740" s="15">
        <v>35.412666000000002</v>
      </c>
      <c r="W740" s="15">
        <v>-85.327799999999996</v>
      </c>
    </row>
    <row r="741" spans="1:23" x14ac:dyDescent="0.3">
      <c r="A741" s="9">
        <v>66729</v>
      </c>
      <c r="B741" s="10" t="s">
        <v>31959</v>
      </c>
      <c r="C741" s="9">
        <v>68380</v>
      </c>
      <c r="D741" s="10" t="s">
        <v>31960</v>
      </c>
      <c r="E741" s="11" t="s">
        <v>37</v>
      </c>
      <c r="F741" s="11" t="s">
        <v>37</v>
      </c>
      <c r="G741" s="12" t="s">
        <v>92</v>
      </c>
      <c r="H741" s="12" t="s">
        <v>4173</v>
      </c>
      <c r="I741" s="12" t="s">
        <v>582</v>
      </c>
      <c r="J741" s="10" t="s">
        <v>139</v>
      </c>
      <c r="K741" s="13" t="s">
        <v>31961</v>
      </c>
      <c r="L741" s="13" t="s">
        <v>1</v>
      </c>
      <c r="M741" s="14">
        <v>51.6</v>
      </c>
      <c r="N741" s="14">
        <v>50</v>
      </c>
      <c r="O741" s="14">
        <v>50</v>
      </c>
      <c r="P741" s="10" t="s">
        <v>359</v>
      </c>
      <c r="Q741" s="12" t="s">
        <v>360</v>
      </c>
      <c r="R741" s="12" t="s">
        <v>361</v>
      </c>
      <c r="S741" s="12">
        <v>7</v>
      </c>
      <c r="T741" s="12">
        <v>2026</v>
      </c>
      <c r="U741" s="12" t="s">
        <v>30750</v>
      </c>
      <c r="V741" s="15">
        <v>28.797222999999999</v>
      </c>
      <c r="W741" s="15">
        <v>-95.937169999999995</v>
      </c>
    </row>
    <row r="742" spans="1:23" x14ac:dyDescent="0.3">
      <c r="A742" s="9">
        <v>67225</v>
      </c>
      <c r="B742" s="10" t="s">
        <v>31882</v>
      </c>
      <c r="C742" s="9">
        <v>68741</v>
      </c>
      <c r="D742" s="10" t="s">
        <v>31883</v>
      </c>
      <c r="E742" s="11" t="s">
        <v>37</v>
      </c>
      <c r="F742" s="11" t="s">
        <v>37</v>
      </c>
      <c r="G742" s="12" t="s">
        <v>753</v>
      </c>
      <c r="H742" s="12" t="s">
        <v>9843</v>
      </c>
      <c r="I742" s="12" t="s">
        <v>766</v>
      </c>
      <c r="J742" s="10" t="s">
        <v>139</v>
      </c>
      <c r="K742" s="13" t="s">
        <v>31962</v>
      </c>
      <c r="L742" s="13" t="s">
        <v>1</v>
      </c>
      <c r="M742" s="14">
        <v>26.1</v>
      </c>
      <c r="N742" s="14">
        <v>22.2</v>
      </c>
      <c r="O742" s="14">
        <v>27.6</v>
      </c>
      <c r="P742" s="10" t="s">
        <v>95</v>
      </c>
      <c r="Q742" s="12" t="s">
        <v>68</v>
      </c>
      <c r="R742" s="12" t="s">
        <v>96</v>
      </c>
      <c r="S742" s="12">
        <v>7</v>
      </c>
      <c r="T742" s="12">
        <v>2026</v>
      </c>
      <c r="U742" s="12" t="s">
        <v>30623</v>
      </c>
      <c r="V742" s="15">
        <v>39.622945999999999</v>
      </c>
      <c r="W742" s="15">
        <v>-104.4508</v>
      </c>
    </row>
    <row r="743" spans="1:23" x14ac:dyDescent="0.3">
      <c r="A743" s="9">
        <v>67225</v>
      </c>
      <c r="B743" s="10" t="s">
        <v>31882</v>
      </c>
      <c r="C743" s="9">
        <v>68741</v>
      </c>
      <c r="D743" s="10" t="s">
        <v>31883</v>
      </c>
      <c r="E743" s="11" t="s">
        <v>37</v>
      </c>
      <c r="F743" s="11" t="s">
        <v>37</v>
      </c>
      <c r="G743" s="12" t="s">
        <v>753</v>
      </c>
      <c r="H743" s="12" t="s">
        <v>9843</v>
      </c>
      <c r="I743" s="12" t="s">
        <v>766</v>
      </c>
      <c r="J743" s="10" t="s">
        <v>139</v>
      </c>
      <c r="K743" s="13" t="s">
        <v>31963</v>
      </c>
      <c r="L743" s="13" t="s">
        <v>1</v>
      </c>
      <c r="M743" s="14">
        <v>26.1</v>
      </c>
      <c r="N743" s="14">
        <v>22.2</v>
      </c>
      <c r="O743" s="14">
        <v>27.6</v>
      </c>
      <c r="P743" s="10" t="s">
        <v>95</v>
      </c>
      <c r="Q743" s="12" t="s">
        <v>68</v>
      </c>
      <c r="R743" s="12" t="s">
        <v>96</v>
      </c>
      <c r="S743" s="12">
        <v>7</v>
      </c>
      <c r="T743" s="12">
        <v>2026</v>
      </c>
      <c r="U743" s="12" t="s">
        <v>30623</v>
      </c>
      <c r="V743" s="15">
        <v>39.622945999999999</v>
      </c>
      <c r="W743" s="15">
        <v>-104.4508</v>
      </c>
    </row>
    <row r="744" spans="1:23" x14ac:dyDescent="0.3">
      <c r="A744" s="9">
        <v>67114</v>
      </c>
      <c r="B744" s="10" t="s">
        <v>31908</v>
      </c>
      <c r="C744" s="9">
        <v>68866</v>
      </c>
      <c r="D744" s="10" t="s">
        <v>31908</v>
      </c>
      <c r="E744" s="11" t="s">
        <v>37</v>
      </c>
      <c r="F744" s="11" t="s">
        <v>37</v>
      </c>
      <c r="G744" s="12" t="s">
        <v>911</v>
      </c>
      <c r="H744" s="12" t="s">
        <v>2756</v>
      </c>
      <c r="I744" s="12" t="s">
        <v>94</v>
      </c>
      <c r="J744" s="10" t="s">
        <v>139</v>
      </c>
      <c r="K744" s="13" t="s">
        <v>31964</v>
      </c>
      <c r="L744" s="13" t="s">
        <v>1</v>
      </c>
      <c r="M744" s="14">
        <v>150</v>
      </c>
      <c r="N744" s="14">
        <v>150</v>
      </c>
      <c r="O744" s="14">
        <v>150</v>
      </c>
      <c r="P744" s="10" t="s">
        <v>355</v>
      </c>
      <c r="Q744" s="12" t="s">
        <v>356</v>
      </c>
      <c r="R744" s="12" t="s">
        <v>357</v>
      </c>
      <c r="S744" s="12">
        <v>7</v>
      </c>
      <c r="T744" s="12">
        <v>2026</v>
      </c>
      <c r="U744" s="12" t="s">
        <v>30623</v>
      </c>
      <c r="V744" s="15">
        <v>31.805524999999999</v>
      </c>
      <c r="W744" s="15">
        <v>-106.69889999999999</v>
      </c>
    </row>
    <row r="745" spans="1:23" x14ac:dyDescent="0.3">
      <c r="A745" s="9">
        <v>67160</v>
      </c>
      <c r="B745" s="10" t="s">
        <v>31965</v>
      </c>
      <c r="C745" s="9">
        <v>68914</v>
      </c>
      <c r="D745" s="10" t="s">
        <v>31965</v>
      </c>
      <c r="E745" s="11" t="s">
        <v>37</v>
      </c>
      <c r="F745" s="11" t="s">
        <v>37</v>
      </c>
      <c r="G745" s="12" t="s">
        <v>92</v>
      </c>
      <c r="H745" s="12" t="s">
        <v>3519</v>
      </c>
      <c r="I745" s="12" t="s">
        <v>582</v>
      </c>
      <c r="J745" s="10" t="s">
        <v>139</v>
      </c>
      <c r="K745" s="13" t="s">
        <v>31966</v>
      </c>
      <c r="L745" s="13" t="s">
        <v>1</v>
      </c>
      <c r="M745" s="14">
        <v>200</v>
      </c>
      <c r="N745" s="14">
        <v>200</v>
      </c>
      <c r="O745" s="14">
        <v>200</v>
      </c>
      <c r="P745" s="10" t="s">
        <v>355</v>
      </c>
      <c r="Q745" s="12" t="s">
        <v>356</v>
      </c>
      <c r="R745" s="12" t="s">
        <v>357</v>
      </c>
      <c r="S745" s="12">
        <v>7</v>
      </c>
      <c r="T745" s="12">
        <v>2026</v>
      </c>
      <c r="U745" s="12" t="s">
        <v>30623</v>
      </c>
      <c r="V745" s="15">
        <v>29.325064000000001</v>
      </c>
      <c r="W745" s="15">
        <v>-98.325620000000001</v>
      </c>
    </row>
    <row r="746" spans="1:23" x14ac:dyDescent="0.3">
      <c r="A746" s="9">
        <v>67182</v>
      </c>
      <c r="B746" s="10" t="s">
        <v>31967</v>
      </c>
      <c r="C746" s="9">
        <v>68970</v>
      </c>
      <c r="D746" s="10" t="s">
        <v>31968</v>
      </c>
      <c r="E746" s="11" t="s">
        <v>37</v>
      </c>
      <c r="F746" s="11" t="s">
        <v>37</v>
      </c>
      <c r="G746" s="12" t="s">
        <v>3619</v>
      </c>
      <c r="H746" s="12" t="s">
        <v>7134</v>
      </c>
      <c r="I746" s="12" t="s">
        <v>168</v>
      </c>
      <c r="J746" s="10" t="s">
        <v>139</v>
      </c>
      <c r="K746" s="13" t="s">
        <v>31969</v>
      </c>
      <c r="L746" s="13" t="s">
        <v>1</v>
      </c>
      <c r="M746" s="14">
        <v>50.2</v>
      </c>
      <c r="N746" s="14">
        <v>50.2</v>
      </c>
      <c r="O746" s="14">
        <v>50.2</v>
      </c>
      <c r="P746" s="10" t="s">
        <v>359</v>
      </c>
      <c r="Q746" s="12" t="s">
        <v>360</v>
      </c>
      <c r="R746" s="12" t="s">
        <v>361</v>
      </c>
      <c r="S746" s="12">
        <v>7</v>
      </c>
      <c r="T746" s="12">
        <v>2026</v>
      </c>
      <c r="U746" s="12" t="s">
        <v>31043</v>
      </c>
      <c r="V746" s="15">
        <v>36.673031999999999</v>
      </c>
      <c r="W746" s="15">
        <v>-76.882009999999994</v>
      </c>
    </row>
    <row r="747" spans="1:23" x14ac:dyDescent="0.3">
      <c r="A747" s="9">
        <v>58509</v>
      </c>
      <c r="B747" s="10" t="s">
        <v>12829</v>
      </c>
      <c r="C747" s="9">
        <v>69105</v>
      </c>
      <c r="D747" s="10" t="s">
        <v>31970</v>
      </c>
      <c r="E747" s="11" t="s">
        <v>37</v>
      </c>
      <c r="F747" s="11" t="s">
        <v>37</v>
      </c>
      <c r="G747" s="12" t="s">
        <v>911</v>
      </c>
      <c r="H747" s="12" t="s">
        <v>2766</v>
      </c>
      <c r="I747" s="12" t="s">
        <v>2763</v>
      </c>
      <c r="J747" s="10" t="s">
        <v>139</v>
      </c>
      <c r="K747" s="13" t="s">
        <v>31970</v>
      </c>
      <c r="L747" s="13" t="s">
        <v>1</v>
      </c>
      <c r="M747" s="14">
        <v>5</v>
      </c>
      <c r="N747" s="14">
        <v>5</v>
      </c>
      <c r="O747" s="14">
        <v>5</v>
      </c>
      <c r="P747" s="10" t="s">
        <v>359</v>
      </c>
      <c r="Q747" s="12" t="s">
        <v>360</v>
      </c>
      <c r="R747" s="12" t="s">
        <v>361</v>
      </c>
      <c r="S747" s="12">
        <v>7</v>
      </c>
      <c r="T747" s="12">
        <v>2026</v>
      </c>
      <c r="U747" s="12" t="s">
        <v>31071</v>
      </c>
      <c r="V747" s="15">
        <v>35.363052000000003</v>
      </c>
      <c r="W747" s="15">
        <v>-106.631</v>
      </c>
    </row>
    <row r="748" spans="1:23" x14ac:dyDescent="0.3">
      <c r="A748" s="9">
        <v>24008</v>
      </c>
      <c r="B748" s="10" t="s">
        <v>8073</v>
      </c>
      <c r="C748" s="9">
        <v>54950</v>
      </c>
      <c r="D748" s="10" t="s">
        <v>8074</v>
      </c>
      <c r="E748" s="11" t="s">
        <v>37</v>
      </c>
      <c r="F748" s="11" t="s">
        <v>37</v>
      </c>
      <c r="G748" s="12" t="s">
        <v>3148</v>
      </c>
      <c r="H748" s="12" t="s">
        <v>3178</v>
      </c>
      <c r="I748" s="12" t="s">
        <v>640</v>
      </c>
      <c r="J748" s="10" t="s">
        <v>2215</v>
      </c>
      <c r="K748" s="13" t="s">
        <v>5083</v>
      </c>
      <c r="L748" s="13" t="s">
        <v>1</v>
      </c>
      <c r="M748" s="14">
        <v>3</v>
      </c>
      <c r="N748" s="14">
        <v>3</v>
      </c>
      <c r="O748" s="14">
        <v>3</v>
      </c>
      <c r="P748" s="10" t="s">
        <v>42</v>
      </c>
      <c r="Q748" s="12" t="s">
        <v>43</v>
      </c>
      <c r="R748" s="12" t="s">
        <v>44</v>
      </c>
      <c r="S748" s="12">
        <v>8</v>
      </c>
      <c r="T748" s="12">
        <v>2026</v>
      </c>
      <c r="U748" s="12" t="s">
        <v>30750</v>
      </c>
      <c r="V748" s="15">
        <v>44.048333</v>
      </c>
      <c r="W748" s="15">
        <v>-123.07389999999999</v>
      </c>
    </row>
    <row r="749" spans="1:23" x14ac:dyDescent="0.3">
      <c r="A749" s="9">
        <v>63677</v>
      </c>
      <c r="B749" s="10" t="s">
        <v>31971</v>
      </c>
      <c r="C749" s="9">
        <v>64036</v>
      </c>
      <c r="D749" s="10" t="s">
        <v>31971</v>
      </c>
      <c r="E749" s="11" t="s">
        <v>37</v>
      </c>
      <c r="F749" s="11" t="s">
        <v>37</v>
      </c>
      <c r="G749" s="12" t="s">
        <v>3619</v>
      </c>
      <c r="H749" s="12" t="s">
        <v>16679</v>
      </c>
      <c r="I749" s="12" t="s">
        <v>168</v>
      </c>
      <c r="J749" s="10" t="s">
        <v>139</v>
      </c>
      <c r="K749" s="13" t="s">
        <v>31972</v>
      </c>
      <c r="L749" s="13" t="s">
        <v>1</v>
      </c>
      <c r="M749" s="14">
        <v>20</v>
      </c>
      <c r="N749" s="14">
        <v>20</v>
      </c>
      <c r="O749" s="14">
        <v>20</v>
      </c>
      <c r="P749" s="10" t="s">
        <v>359</v>
      </c>
      <c r="Q749" s="12" t="s">
        <v>360</v>
      </c>
      <c r="R749" s="12" t="s">
        <v>361</v>
      </c>
      <c r="S749" s="12">
        <v>8</v>
      </c>
      <c r="T749" s="12">
        <v>2026</v>
      </c>
      <c r="U749" s="12" t="s">
        <v>30750</v>
      </c>
      <c r="V749" s="15">
        <v>37.49004</v>
      </c>
      <c r="W749" s="15">
        <v>-77.061599999999999</v>
      </c>
    </row>
    <row r="750" spans="1:23" x14ac:dyDescent="0.3">
      <c r="A750" s="9">
        <v>60025</v>
      </c>
      <c r="B750" s="10" t="s">
        <v>9493</v>
      </c>
      <c r="C750" s="9">
        <v>64163</v>
      </c>
      <c r="D750" s="10" t="s">
        <v>31973</v>
      </c>
      <c r="E750" s="11" t="s">
        <v>37</v>
      </c>
      <c r="F750" s="11" t="s">
        <v>37</v>
      </c>
      <c r="G750" s="12" t="s">
        <v>238</v>
      </c>
      <c r="H750" s="12" t="s">
        <v>6293</v>
      </c>
      <c r="I750" s="12" t="s">
        <v>240</v>
      </c>
      <c r="J750" s="10" t="s">
        <v>139</v>
      </c>
      <c r="K750" s="13" t="s">
        <v>14237</v>
      </c>
      <c r="L750" s="13" t="s">
        <v>1</v>
      </c>
      <c r="M750" s="14">
        <v>557</v>
      </c>
      <c r="N750" s="14">
        <v>557</v>
      </c>
      <c r="O750" s="14">
        <v>557</v>
      </c>
      <c r="P750" s="10" t="s">
        <v>359</v>
      </c>
      <c r="Q750" s="12" t="s">
        <v>360</v>
      </c>
      <c r="R750" s="12" t="s">
        <v>361</v>
      </c>
      <c r="S750" s="12">
        <v>8</v>
      </c>
      <c r="T750" s="12">
        <v>2026</v>
      </c>
      <c r="U750" s="12" t="s">
        <v>31071</v>
      </c>
      <c r="V750" s="15">
        <v>43.097335999999999</v>
      </c>
      <c r="W750" s="15">
        <v>-78.230410000000006</v>
      </c>
    </row>
    <row r="751" spans="1:23" x14ac:dyDescent="0.3">
      <c r="A751" s="9">
        <v>64077</v>
      </c>
      <c r="B751" s="10" t="s">
        <v>31974</v>
      </c>
      <c r="C751" s="9">
        <v>64428</v>
      </c>
      <c r="D751" s="10" t="s">
        <v>31974</v>
      </c>
      <c r="E751" s="11" t="s">
        <v>37</v>
      </c>
      <c r="F751" s="11" t="s">
        <v>37</v>
      </c>
      <c r="G751" s="12" t="s">
        <v>80</v>
      </c>
      <c r="H751" s="12" t="s">
        <v>749</v>
      </c>
      <c r="I751" s="12" t="s">
        <v>138</v>
      </c>
      <c r="J751" s="10" t="s">
        <v>139</v>
      </c>
      <c r="K751" s="13" t="s">
        <v>31975</v>
      </c>
      <c r="L751" s="13" t="s">
        <v>1</v>
      </c>
      <c r="M751" s="14">
        <v>70</v>
      </c>
      <c r="N751" s="14">
        <v>70</v>
      </c>
      <c r="O751" s="14">
        <v>70</v>
      </c>
      <c r="P751" s="10" t="s">
        <v>355</v>
      </c>
      <c r="Q751" s="12" t="s">
        <v>356</v>
      </c>
      <c r="R751" s="12" t="s">
        <v>357</v>
      </c>
      <c r="S751" s="12">
        <v>8</v>
      </c>
      <c r="T751" s="12">
        <v>2026</v>
      </c>
      <c r="U751" s="12" t="s">
        <v>31071</v>
      </c>
      <c r="V751" s="15">
        <v>32.625903000000001</v>
      </c>
      <c r="W751" s="15">
        <v>-116.17489999999999</v>
      </c>
    </row>
    <row r="752" spans="1:23" x14ac:dyDescent="0.3">
      <c r="A752" s="9">
        <v>64953</v>
      </c>
      <c r="B752" s="10" t="s">
        <v>31976</v>
      </c>
      <c r="C752" s="9">
        <v>65710</v>
      </c>
      <c r="D752" s="10" t="s">
        <v>31977</v>
      </c>
      <c r="E752" s="11" t="s">
        <v>37</v>
      </c>
      <c r="F752" s="11" t="s">
        <v>37</v>
      </c>
      <c r="G752" s="12" t="s">
        <v>77</v>
      </c>
      <c r="H752" s="12" t="s">
        <v>877</v>
      </c>
      <c r="I752" s="12" t="s">
        <v>848</v>
      </c>
      <c r="J752" s="10" t="s">
        <v>139</v>
      </c>
      <c r="K752" s="13" t="s">
        <v>31978</v>
      </c>
      <c r="L752" s="13" t="s">
        <v>1</v>
      </c>
      <c r="M752" s="14">
        <v>4</v>
      </c>
      <c r="N752" s="14">
        <v>4</v>
      </c>
      <c r="O752" s="14">
        <v>4</v>
      </c>
      <c r="P752" s="10" t="s">
        <v>359</v>
      </c>
      <c r="Q752" s="12" t="s">
        <v>360</v>
      </c>
      <c r="R752" s="12" t="s">
        <v>361</v>
      </c>
      <c r="S752" s="12">
        <v>8</v>
      </c>
      <c r="T752" s="12">
        <v>2026</v>
      </c>
      <c r="U752" s="12" t="s">
        <v>30750</v>
      </c>
      <c r="V752" s="15">
        <v>41.902261000000003</v>
      </c>
      <c r="W752" s="15">
        <v>-71.911540000000002</v>
      </c>
    </row>
    <row r="753" spans="1:23" x14ac:dyDescent="0.3">
      <c r="A753" s="9">
        <v>17612</v>
      </c>
      <c r="B753" s="10" t="s">
        <v>9549</v>
      </c>
      <c r="C753" s="9">
        <v>67257</v>
      </c>
      <c r="D753" s="10" t="s">
        <v>31979</v>
      </c>
      <c r="E753" s="11" t="s">
        <v>37</v>
      </c>
      <c r="F753" s="11" t="s">
        <v>37</v>
      </c>
      <c r="G753" s="12" t="s">
        <v>80</v>
      </c>
      <c r="H753" s="12" t="s">
        <v>606</v>
      </c>
      <c r="I753" s="12" t="s">
        <v>138</v>
      </c>
      <c r="J753" s="10" t="s">
        <v>40</v>
      </c>
      <c r="K753" s="13" t="s">
        <v>31980</v>
      </c>
      <c r="L753" s="13" t="s">
        <v>1</v>
      </c>
      <c r="M753" s="14">
        <v>5</v>
      </c>
      <c r="N753" s="14">
        <v>5</v>
      </c>
      <c r="O753" s="14">
        <v>5</v>
      </c>
      <c r="P753" s="10" t="s">
        <v>355</v>
      </c>
      <c r="Q753" s="12" t="s">
        <v>356</v>
      </c>
      <c r="R753" s="12" t="s">
        <v>357</v>
      </c>
      <c r="S753" s="12">
        <v>8</v>
      </c>
      <c r="T753" s="12">
        <v>2026</v>
      </c>
      <c r="U753" s="12" t="s">
        <v>30750</v>
      </c>
      <c r="V753" s="15">
        <v>34.25</v>
      </c>
      <c r="W753" s="15">
        <v>-116.86</v>
      </c>
    </row>
    <row r="754" spans="1:23" x14ac:dyDescent="0.3">
      <c r="A754" s="9">
        <v>17612</v>
      </c>
      <c r="B754" s="10" t="s">
        <v>9549</v>
      </c>
      <c r="C754" s="9">
        <v>67258</v>
      </c>
      <c r="D754" s="10" t="s">
        <v>31981</v>
      </c>
      <c r="E754" s="11" t="s">
        <v>37</v>
      </c>
      <c r="F754" s="11" t="s">
        <v>37</v>
      </c>
      <c r="G754" s="12" t="s">
        <v>80</v>
      </c>
      <c r="H754" s="12" t="s">
        <v>606</v>
      </c>
      <c r="I754" s="12" t="s">
        <v>138</v>
      </c>
      <c r="J754" s="10" t="s">
        <v>40</v>
      </c>
      <c r="K754" s="13" t="s">
        <v>31982</v>
      </c>
      <c r="L754" s="13" t="s">
        <v>1</v>
      </c>
      <c r="M754" s="14">
        <v>5</v>
      </c>
      <c r="N754" s="14">
        <v>5</v>
      </c>
      <c r="O754" s="14">
        <v>5</v>
      </c>
      <c r="P754" s="10" t="s">
        <v>359</v>
      </c>
      <c r="Q754" s="12" t="s">
        <v>360</v>
      </c>
      <c r="R754" s="12" t="s">
        <v>361</v>
      </c>
      <c r="S754" s="12">
        <v>8</v>
      </c>
      <c r="T754" s="12">
        <v>2026</v>
      </c>
      <c r="U754" s="12" t="s">
        <v>30750</v>
      </c>
      <c r="V754" s="15">
        <v>34.25</v>
      </c>
      <c r="W754" s="15">
        <v>-116.81</v>
      </c>
    </row>
    <row r="755" spans="1:23" x14ac:dyDescent="0.3">
      <c r="A755" s="9">
        <v>61950</v>
      </c>
      <c r="B755" s="10" t="s">
        <v>5712</v>
      </c>
      <c r="C755" s="9">
        <v>67510</v>
      </c>
      <c r="D755" s="10" t="s">
        <v>31983</v>
      </c>
      <c r="E755" s="11" t="s">
        <v>37</v>
      </c>
      <c r="F755" s="11" t="s">
        <v>37</v>
      </c>
      <c r="G755" s="12" t="s">
        <v>80</v>
      </c>
      <c r="H755" s="12" t="s">
        <v>606</v>
      </c>
      <c r="I755" s="12" t="s">
        <v>138</v>
      </c>
      <c r="J755" s="10" t="s">
        <v>139</v>
      </c>
      <c r="K755" s="13" t="s">
        <v>31984</v>
      </c>
      <c r="L755" s="13" t="s">
        <v>1</v>
      </c>
      <c r="M755" s="14">
        <v>80</v>
      </c>
      <c r="N755" s="14">
        <v>80</v>
      </c>
      <c r="O755" s="14">
        <v>80</v>
      </c>
      <c r="P755" s="10" t="s">
        <v>359</v>
      </c>
      <c r="Q755" s="12" t="s">
        <v>360</v>
      </c>
      <c r="R755" s="12" t="s">
        <v>361</v>
      </c>
      <c r="S755" s="12">
        <v>8</v>
      </c>
      <c r="T755" s="12">
        <v>2026</v>
      </c>
      <c r="U755" s="12" t="s">
        <v>30623</v>
      </c>
      <c r="V755" s="15">
        <v>35.031908000000001</v>
      </c>
      <c r="W755" s="15">
        <v>-117.3379</v>
      </c>
    </row>
    <row r="756" spans="1:23" x14ac:dyDescent="0.3">
      <c r="A756" s="9">
        <v>61060</v>
      </c>
      <c r="B756" s="10" t="s">
        <v>12947</v>
      </c>
      <c r="C756" s="9">
        <v>67666</v>
      </c>
      <c r="D756" s="10" t="s">
        <v>31985</v>
      </c>
      <c r="E756" s="11" t="s">
        <v>37</v>
      </c>
      <c r="F756" s="11" t="s">
        <v>37</v>
      </c>
      <c r="G756" s="12" t="s">
        <v>753</v>
      </c>
      <c r="H756" s="12" t="s">
        <v>4069</v>
      </c>
      <c r="I756" s="12" t="s">
        <v>754</v>
      </c>
      <c r="J756" s="10" t="s">
        <v>139</v>
      </c>
      <c r="K756" s="13" t="s">
        <v>31986</v>
      </c>
      <c r="L756" s="13" t="s">
        <v>1</v>
      </c>
      <c r="M756" s="14">
        <v>74.900000000000006</v>
      </c>
      <c r="N756" s="14">
        <v>74.900000000000006</v>
      </c>
      <c r="O756" s="14">
        <v>74.900000000000006</v>
      </c>
      <c r="P756" s="10" t="s">
        <v>359</v>
      </c>
      <c r="Q756" s="12" t="s">
        <v>360</v>
      </c>
      <c r="R756" s="12" t="s">
        <v>361</v>
      </c>
      <c r="S756" s="12">
        <v>8</v>
      </c>
      <c r="T756" s="12">
        <v>2026</v>
      </c>
      <c r="U756" s="12" t="s">
        <v>30750</v>
      </c>
      <c r="V756" s="15">
        <v>39.414779000000003</v>
      </c>
      <c r="W756" s="15">
        <v>-104.4481</v>
      </c>
    </row>
    <row r="757" spans="1:23" x14ac:dyDescent="0.3">
      <c r="A757" s="9">
        <v>66344</v>
      </c>
      <c r="B757" s="10" t="s">
        <v>31987</v>
      </c>
      <c r="C757" s="9">
        <v>67723</v>
      </c>
      <c r="D757" s="10" t="s">
        <v>31988</v>
      </c>
      <c r="E757" s="11" t="s">
        <v>37</v>
      </c>
      <c r="F757" s="11" t="s">
        <v>37</v>
      </c>
      <c r="G757" s="12" t="s">
        <v>335</v>
      </c>
      <c r="H757" s="12" t="s">
        <v>19109</v>
      </c>
      <c r="I757" s="12" t="s">
        <v>1420</v>
      </c>
      <c r="J757" s="10" t="s">
        <v>139</v>
      </c>
      <c r="K757" s="13" t="s">
        <v>1762</v>
      </c>
      <c r="L757" s="13" t="s">
        <v>1</v>
      </c>
      <c r="M757" s="14">
        <v>74.900000000000006</v>
      </c>
      <c r="N757" s="14">
        <v>74.900000000000006</v>
      </c>
      <c r="O757" s="14">
        <v>74.900000000000006</v>
      </c>
      <c r="P757" s="10" t="s">
        <v>359</v>
      </c>
      <c r="Q757" s="12" t="s">
        <v>360</v>
      </c>
      <c r="R757" s="12" t="s">
        <v>361</v>
      </c>
      <c r="S757" s="12">
        <v>8</v>
      </c>
      <c r="T757" s="12">
        <v>2026</v>
      </c>
      <c r="U757" s="12" t="s">
        <v>30623</v>
      </c>
      <c r="V757" s="15">
        <v>33.693975999999999</v>
      </c>
      <c r="W757" s="15">
        <v>-79.954040000000006</v>
      </c>
    </row>
    <row r="758" spans="1:23" x14ac:dyDescent="0.3">
      <c r="A758" s="9">
        <v>66446</v>
      </c>
      <c r="B758" s="10" t="s">
        <v>31989</v>
      </c>
      <c r="C758" s="9">
        <v>67870</v>
      </c>
      <c r="D758" s="10" t="s">
        <v>31990</v>
      </c>
      <c r="E758" s="11" t="s">
        <v>37</v>
      </c>
      <c r="F758" s="11" t="s">
        <v>37</v>
      </c>
      <c r="G758" s="12" t="s">
        <v>3194</v>
      </c>
      <c r="H758" s="12" t="s">
        <v>31991</v>
      </c>
      <c r="I758" s="12" t="s">
        <v>168</v>
      </c>
      <c r="J758" s="10" t="s">
        <v>139</v>
      </c>
      <c r="K758" s="13" t="s">
        <v>31992</v>
      </c>
      <c r="L758" s="13" t="s">
        <v>1</v>
      </c>
      <c r="M758" s="14">
        <v>120</v>
      </c>
      <c r="N758" s="14">
        <v>120</v>
      </c>
      <c r="O758" s="14">
        <v>120</v>
      </c>
      <c r="P758" s="10" t="s">
        <v>359</v>
      </c>
      <c r="Q758" s="12" t="s">
        <v>360</v>
      </c>
      <c r="R758" s="12" t="s">
        <v>361</v>
      </c>
      <c r="S758" s="12">
        <v>8</v>
      </c>
      <c r="T758" s="12">
        <v>2026</v>
      </c>
      <c r="U758" s="12" t="s">
        <v>30750</v>
      </c>
      <c r="V758" s="15">
        <v>41.656025</v>
      </c>
      <c r="W758" s="15">
        <v>-78.567310000000006</v>
      </c>
    </row>
    <row r="759" spans="1:23" x14ac:dyDescent="0.3">
      <c r="A759" s="9">
        <v>13781</v>
      </c>
      <c r="B759" s="10" t="s">
        <v>2129</v>
      </c>
      <c r="C759" s="9">
        <v>68777</v>
      </c>
      <c r="D759" s="10" t="s">
        <v>31993</v>
      </c>
      <c r="E759" s="11" t="s">
        <v>37</v>
      </c>
      <c r="F759" s="11" t="s">
        <v>37</v>
      </c>
      <c r="G759" s="12" t="s">
        <v>132</v>
      </c>
      <c r="H759" s="12" t="s">
        <v>2374</v>
      </c>
      <c r="I759" s="12" t="s">
        <v>134</v>
      </c>
      <c r="J759" s="10" t="s">
        <v>40</v>
      </c>
      <c r="K759" s="13" t="s">
        <v>31994</v>
      </c>
      <c r="L759" s="13" t="s">
        <v>1</v>
      </c>
      <c r="M759" s="14">
        <v>250</v>
      </c>
      <c r="N759" s="14">
        <v>250</v>
      </c>
      <c r="O759" s="14">
        <v>250</v>
      </c>
      <c r="P759" s="10" t="s">
        <v>359</v>
      </c>
      <c r="Q759" s="12" t="s">
        <v>360</v>
      </c>
      <c r="R759" s="12" t="s">
        <v>361</v>
      </c>
      <c r="S759" s="12">
        <v>8</v>
      </c>
      <c r="T759" s="12">
        <v>2026</v>
      </c>
      <c r="U759" s="12" t="s">
        <v>30623</v>
      </c>
      <c r="V759" s="15">
        <v>45.432899999999997</v>
      </c>
      <c r="W759" s="15">
        <v>-94.008099999999999</v>
      </c>
    </row>
    <row r="760" spans="1:23" x14ac:dyDescent="0.3">
      <c r="A760" s="9">
        <v>67174</v>
      </c>
      <c r="B760" s="10" t="s">
        <v>31995</v>
      </c>
      <c r="C760" s="9">
        <v>68935</v>
      </c>
      <c r="D760" s="10" t="s">
        <v>31996</v>
      </c>
      <c r="E760" s="11" t="s">
        <v>37</v>
      </c>
      <c r="F760" s="11" t="s">
        <v>37</v>
      </c>
      <c r="G760" s="12" t="s">
        <v>465</v>
      </c>
      <c r="H760" s="12" t="s">
        <v>1303</v>
      </c>
      <c r="I760" s="12" t="s">
        <v>134</v>
      </c>
      <c r="J760" s="10" t="s">
        <v>139</v>
      </c>
      <c r="K760" s="13" t="s">
        <v>31997</v>
      </c>
      <c r="L760" s="13" t="s">
        <v>1</v>
      </c>
      <c r="M760" s="14">
        <v>2.5</v>
      </c>
      <c r="N760" s="14">
        <v>2.5</v>
      </c>
      <c r="O760" s="14">
        <v>2.5</v>
      </c>
      <c r="P760" s="10" t="s">
        <v>359</v>
      </c>
      <c r="Q760" s="12" t="s">
        <v>360</v>
      </c>
      <c r="R760" s="12" t="s">
        <v>361</v>
      </c>
      <c r="S760" s="12">
        <v>8</v>
      </c>
      <c r="T760" s="12">
        <v>2026</v>
      </c>
      <c r="U760" s="12" t="s">
        <v>31043</v>
      </c>
      <c r="V760" s="15">
        <v>38.836055000000002</v>
      </c>
      <c r="W760" s="15">
        <v>-90.036850000000001</v>
      </c>
    </row>
    <row r="761" spans="1:23" x14ac:dyDescent="0.3">
      <c r="A761" s="9">
        <v>15466</v>
      </c>
      <c r="B761" s="10" t="s">
        <v>755</v>
      </c>
      <c r="C761" s="9">
        <v>68982</v>
      </c>
      <c r="D761" s="10" t="s">
        <v>31998</v>
      </c>
      <c r="E761" s="11" t="s">
        <v>37</v>
      </c>
      <c r="F761" s="11" t="s">
        <v>37</v>
      </c>
      <c r="G761" s="12" t="s">
        <v>753</v>
      </c>
      <c r="H761" s="12" t="s">
        <v>4431</v>
      </c>
      <c r="I761" s="12" t="s">
        <v>754</v>
      </c>
      <c r="J761" s="10" t="s">
        <v>40</v>
      </c>
      <c r="K761" s="13" t="s">
        <v>31999</v>
      </c>
      <c r="L761" s="13" t="s">
        <v>1</v>
      </c>
      <c r="M761" s="14">
        <v>603</v>
      </c>
      <c r="N761" s="14">
        <v>600</v>
      </c>
      <c r="O761" s="14">
        <v>600</v>
      </c>
      <c r="P761" s="10" t="s">
        <v>52</v>
      </c>
      <c r="Q761" s="12" t="s">
        <v>53</v>
      </c>
      <c r="R761" s="12" t="s">
        <v>54</v>
      </c>
      <c r="S761" s="12">
        <v>8</v>
      </c>
      <c r="T761" s="12">
        <v>2026</v>
      </c>
      <c r="U761" s="12" t="s">
        <v>30623</v>
      </c>
      <c r="V761" s="15">
        <v>39.201143000000002</v>
      </c>
      <c r="W761" s="15">
        <v>-102.85760000000001</v>
      </c>
    </row>
    <row r="762" spans="1:23" x14ac:dyDescent="0.3">
      <c r="A762" s="9">
        <v>67223</v>
      </c>
      <c r="B762" s="10" t="s">
        <v>32000</v>
      </c>
      <c r="C762" s="9">
        <v>69024</v>
      </c>
      <c r="D762" s="10" t="s">
        <v>32001</v>
      </c>
      <c r="E762" s="11" t="s">
        <v>37</v>
      </c>
      <c r="F762" s="11" t="s">
        <v>37</v>
      </c>
      <c r="G762" s="12" t="s">
        <v>80</v>
      </c>
      <c r="H762" s="12" t="s">
        <v>220</v>
      </c>
      <c r="I762" s="12" t="s">
        <v>138</v>
      </c>
      <c r="J762" s="10" t="s">
        <v>40</v>
      </c>
      <c r="K762" s="13" t="s">
        <v>32002</v>
      </c>
      <c r="L762" s="13" t="s">
        <v>1</v>
      </c>
      <c r="M762" s="14">
        <v>25</v>
      </c>
      <c r="N762" s="14">
        <v>25</v>
      </c>
      <c r="O762" s="14">
        <v>25</v>
      </c>
      <c r="P762" s="10" t="s">
        <v>355</v>
      </c>
      <c r="Q762" s="12" t="s">
        <v>356</v>
      </c>
      <c r="R762" s="12" t="s">
        <v>357</v>
      </c>
      <c r="S762" s="12">
        <v>8</v>
      </c>
      <c r="T762" s="12">
        <v>2026</v>
      </c>
      <c r="U762" s="12" t="s">
        <v>30750</v>
      </c>
      <c r="V762" s="15">
        <v>34.127389999999998</v>
      </c>
      <c r="W762" s="15">
        <v>-118.1477</v>
      </c>
    </row>
    <row r="763" spans="1:23" x14ac:dyDescent="0.3">
      <c r="A763" s="9">
        <v>67305</v>
      </c>
      <c r="B763" s="10" t="s">
        <v>32003</v>
      </c>
      <c r="C763" s="9">
        <v>69167</v>
      </c>
      <c r="D763" s="10" t="s">
        <v>32004</v>
      </c>
      <c r="E763" s="11" t="s">
        <v>37</v>
      </c>
      <c r="F763" s="11" t="s">
        <v>37</v>
      </c>
      <c r="G763" s="12" t="s">
        <v>92</v>
      </c>
      <c r="H763" s="12" t="s">
        <v>3512</v>
      </c>
      <c r="I763" s="12" t="s">
        <v>582</v>
      </c>
      <c r="J763" s="10" t="s">
        <v>139</v>
      </c>
      <c r="K763" s="13" t="s">
        <v>32005</v>
      </c>
      <c r="L763" s="13" t="s">
        <v>1</v>
      </c>
      <c r="M763" s="14">
        <v>121</v>
      </c>
      <c r="N763" s="14">
        <v>121</v>
      </c>
      <c r="O763" s="14">
        <v>121</v>
      </c>
      <c r="P763" s="10" t="s">
        <v>355</v>
      </c>
      <c r="Q763" s="12" t="s">
        <v>356</v>
      </c>
      <c r="R763" s="12" t="s">
        <v>357</v>
      </c>
      <c r="S763" s="12">
        <v>8</v>
      </c>
      <c r="T763" s="12">
        <v>2026</v>
      </c>
      <c r="U763" s="12" t="s">
        <v>30750</v>
      </c>
      <c r="V763" s="15">
        <v>30.550207</v>
      </c>
      <c r="W763" s="15">
        <v>-98.256870000000006</v>
      </c>
    </row>
    <row r="764" spans="1:23" x14ac:dyDescent="0.3">
      <c r="A764" s="9">
        <v>7140</v>
      </c>
      <c r="B764" s="10" t="s">
        <v>1031</v>
      </c>
      <c r="C764" s="9">
        <v>708</v>
      </c>
      <c r="D764" s="10" t="s">
        <v>32006</v>
      </c>
      <c r="E764" s="11" t="s">
        <v>37</v>
      </c>
      <c r="F764" s="11" t="s">
        <v>37</v>
      </c>
      <c r="G764" s="12" t="s">
        <v>1033</v>
      </c>
      <c r="H764" s="12" t="s">
        <v>1445</v>
      </c>
      <c r="I764" s="12" t="s">
        <v>61</v>
      </c>
      <c r="J764" s="10" t="s">
        <v>40</v>
      </c>
      <c r="K764" s="13" t="s">
        <v>73</v>
      </c>
      <c r="L764" s="13" t="s">
        <v>1</v>
      </c>
      <c r="M764" s="14">
        <v>57.5</v>
      </c>
      <c r="N764" s="14">
        <v>57.5</v>
      </c>
      <c r="O764" s="14">
        <v>57.5</v>
      </c>
      <c r="P764" s="10" t="s">
        <v>355</v>
      </c>
      <c r="Q764" s="12" t="s">
        <v>356</v>
      </c>
      <c r="R764" s="12" t="s">
        <v>357</v>
      </c>
      <c r="S764" s="12">
        <v>9</v>
      </c>
      <c r="T764" s="12">
        <v>2026</v>
      </c>
      <c r="U764" s="12" t="s">
        <v>30623</v>
      </c>
      <c r="V764" s="15">
        <v>34.252800000000001</v>
      </c>
      <c r="W764" s="15">
        <v>-85.345600000000005</v>
      </c>
    </row>
    <row r="765" spans="1:23" x14ac:dyDescent="0.3">
      <c r="A765" s="9">
        <v>14519</v>
      </c>
      <c r="B765" s="10" t="s">
        <v>6759</v>
      </c>
      <c r="C765" s="9">
        <v>50666</v>
      </c>
      <c r="D765" s="10" t="s">
        <v>6760</v>
      </c>
      <c r="E765" s="11" t="s">
        <v>37</v>
      </c>
      <c r="F765" s="11" t="s">
        <v>37</v>
      </c>
      <c r="G765" s="12" t="s">
        <v>339</v>
      </c>
      <c r="H765" s="12" t="s">
        <v>5216</v>
      </c>
      <c r="I765" s="12" t="s">
        <v>994</v>
      </c>
      <c r="J765" s="10" t="s">
        <v>139</v>
      </c>
      <c r="K765" s="13" t="s">
        <v>1795</v>
      </c>
      <c r="L765" s="13" t="s">
        <v>1</v>
      </c>
      <c r="M765" s="14">
        <v>17</v>
      </c>
      <c r="N765" s="14">
        <v>15</v>
      </c>
      <c r="O765" s="14">
        <v>15</v>
      </c>
      <c r="P765" s="10" t="s">
        <v>2237</v>
      </c>
      <c r="Q765" s="12" t="s">
        <v>2238</v>
      </c>
      <c r="R765" s="12" t="s">
        <v>69</v>
      </c>
      <c r="S765" s="12">
        <v>9</v>
      </c>
      <c r="T765" s="12">
        <v>2026</v>
      </c>
      <c r="U765" s="12" t="s">
        <v>30623</v>
      </c>
      <c r="V765" s="15">
        <v>28.368099999999998</v>
      </c>
      <c r="W765" s="15">
        <v>-82.558300000000003</v>
      </c>
    </row>
    <row r="766" spans="1:23" x14ac:dyDescent="0.3">
      <c r="A766" s="9">
        <v>19545</v>
      </c>
      <c r="B766" s="10" t="s">
        <v>3352</v>
      </c>
      <c r="C766" s="9">
        <v>55478</v>
      </c>
      <c r="D766" s="10" t="s">
        <v>8758</v>
      </c>
      <c r="E766" s="11" t="s">
        <v>37</v>
      </c>
      <c r="F766" s="11" t="s">
        <v>37</v>
      </c>
      <c r="G766" s="12" t="s">
        <v>3354</v>
      </c>
      <c r="H766" s="12" t="s">
        <v>2351</v>
      </c>
      <c r="I766" s="12" t="s">
        <v>766</v>
      </c>
      <c r="J766" s="10" t="s">
        <v>40</v>
      </c>
      <c r="K766" s="13" t="s">
        <v>32007</v>
      </c>
      <c r="L766" s="13" t="s">
        <v>1</v>
      </c>
      <c r="M766" s="14">
        <v>16.600000000000001</v>
      </c>
      <c r="N766" s="14">
        <v>16.3</v>
      </c>
      <c r="O766" s="14">
        <v>16.3</v>
      </c>
      <c r="P766" s="10" t="s">
        <v>322</v>
      </c>
      <c r="Q766" s="12" t="s">
        <v>68</v>
      </c>
      <c r="R766" s="12" t="s">
        <v>44</v>
      </c>
      <c r="S766" s="12">
        <v>9</v>
      </c>
      <c r="T766" s="12">
        <v>2026</v>
      </c>
      <c r="U766" s="12" t="s">
        <v>31043</v>
      </c>
      <c r="V766" s="15">
        <v>44.1218</v>
      </c>
      <c r="W766" s="15">
        <v>-103.2641</v>
      </c>
    </row>
    <row r="767" spans="1:23" x14ac:dyDescent="0.3">
      <c r="A767" s="9">
        <v>19545</v>
      </c>
      <c r="B767" s="10" t="s">
        <v>3352</v>
      </c>
      <c r="C767" s="9">
        <v>55478</v>
      </c>
      <c r="D767" s="10" t="s">
        <v>8758</v>
      </c>
      <c r="E767" s="11" t="s">
        <v>37</v>
      </c>
      <c r="F767" s="11" t="s">
        <v>37</v>
      </c>
      <c r="G767" s="12" t="s">
        <v>3354</v>
      </c>
      <c r="H767" s="12" t="s">
        <v>2351</v>
      </c>
      <c r="I767" s="12" t="s">
        <v>766</v>
      </c>
      <c r="J767" s="10" t="s">
        <v>40</v>
      </c>
      <c r="K767" s="13" t="s">
        <v>32008</v>
      </c>
      <c r="L767" s="13" t="s">
        <v>1</v>
      </c>
      <c r="M767" s="14">
        <v>16.600000000000001</v>
      </c>
      <c r="N767" s="14">
        <v>16.3</v>
      </c>
      <c r="O767" s="14">
        <v>16.3</v>
      </c>
      <c r="P767" s="10" t="s">
        <v>322</v>
      </c>
      <c r="Q767" s="12" t="s">
        <v>68</v>
      </c>
      <c r="R767" s="12" t="s">
        <v>44</v>
      </c>
      <c r="S767" s="12">
        <v>9</v>
      </c>
      <c r="T767" s="12">
        <v>2026</v>
      </c>
      <c r="U767" s="12" t="s">
        <v>31043</v>
      </c>
      <c r="V767" s="15">
        <v>44.1218</v>
      </c>
      <c r="W767" s="15">
        <v>-103.2641</v>
      </c>
    </row>
    <row r="768" spans="1:23" x14ac:dyDescent="0.3">
      <c r="A768" s="9">
        <v>19545</v>
      </c>
      <c r="B768" s="10" t="s">
        <v>3352</v>
      </c>
      <c r="C768" s="9">
        <v>55478</v>
      </c>
      <c r="D768" s="10" t="s">
        <v>8758</v>
      </c>
      <c r="E768" s="11" t="s">
        <v>37</v>
      </c>
      <c r="F768" s="11" t="s">
        <v>37</v>
      </c>
      <c r="G768" s="12" t="s">
        <v>3354</v>
      </c>
      <c r="H768" s="12" t="s">
        <v>2351</v>
      </c>
      <c r="I768" s="12" t="s">
        <v>766</v>
      </c>
      <c r="J768" s="10" t="s">
        <v>40</v>
      </c>
      <c r="K768" s="13" t="s">
        <v>32009</v>
      </c>
      <c r="L768" s="13" t="s">
        <v>1</v>
      </c>
      <c r="M768" s="14">
        <v>16.600000000000001</v>
      </c>
      <c r="N768" s="14">
        <v>16.3</v>
      </c>
      <c r="O768" s="14">
        <v>16.3</v>
      </c>
      <c r="P768" s="10" t="s">
        <v>322</v>
      </c>
      <c r="Q768" s="12" t="s">
        <v>68</v>
      </c>
      <c r="R768" s="12" t="s">
        <v>44</v>
      </c>
      <c r="S768" s="12">
        <v>9</v>
      </c>
      <c r="T768" s="12">
        <v>2026</v>
      </c>
      <c r="U768" s="12" t="s">
        <v>31043</v>
      </c>
      <c r="V768" s="15">
        <v>44.1218</v>
      </c>
      <c r="W768" s="15">
        <v>-103.2641</v>
      </c>
    </row>
    <row r="769" spans="1:23" x14ac:dyDescent="0.3">
      <c r="A769" s="9">
        <v>19545</v>
      </c>
      <c r="B769" s="10" t="s">
        <v>3352</v>
      </c>
      <c r="C769" s="9">
        <v>55478</v>
      </c>
      <c r="D769" s="10" t="s">
        <v>8758</v>
      </c>
      <c r="E769" s="11" t="s">
        <v>37</v>
      </c>
      <c r="F769" s="11" t="s">
        <v>37</v>
      </c>
      <c r="G769" s="12" t="s">
        <v>3354</v>
      </c>
      <c r="H769" s="12" t="s">
        <v>2351</v>
      </c>
      <c r="I769" s="12" t="s">
        <v>766</v>
      </c>
      <c r="J769" s="10" t="s">
        <v>40</v>
      </c>
      <c r="K769" s="13" t="s">
        <v>32010</v>
      </c>
      <c r="L769" s="13" t="s">
        <v>1</v>
      </c>
      <c r="M769" s="14">
        <v>16.600000000000001</v>
      </c>
      <c r="N769" s="14">
        <v>16.3</v>
      </c>
      <c r="O769" s="14">
        <v>16.3</v>
      </c>
      <c r="P769" s="10" t="s">
        <v>322</v>
      </c>
      <c r="Q769" s="12" t="s">
        <v>68</v>
      </c>
      <c r="R769" s="12" t="s">
        <v>44</v>
      </c>
      <c r="S769" s="12">
        <v>9</v>
      </c>
      <c r="T769" s="12">
        <v>2026</v>
      </c>
      <c r="U769" s="12" t="s">
        <v>31043</v>
      </c>
      <c r="V769" s="15">
        <v>44.1218</v>
      </c>
      <c r="W769" s="15">
        <v>-103.2641</v>
      </c>
    </row>
    <row r="770" spans="1:23" x14ac:dyDescent="0.3">
      <c r="A770" s="9">
        <v>19545</v>
      </c>
      <c r="B770" s="10" t="s">
        <v>3352</v>
      </c>
      <c r="C770" s="9">
        <v>55478</v>
      </c>
      <c r="D770" s="10" t="s">
        <v>8758</v>
      </c>
      <c r="E770" s="11" t="s">
        <v>37</v>
      </c>
      <c r="F770" s="11" t="s">
        <v>37</v>
      </c>
      <c r="G770" s="12" t="s">
        <v>3354</v>
      </c>
      <c r="H770" s="12" t="s">
        <v>2351</v>
      </c>
      <c r="I770" s="12" t="s">
        <v>766</v>
      </c>
      <c r="J770" s="10" t="s">
        <v>40</v>
      </c>
      <c r="K770" s="13" t="s">
        <v>32011</v>
      </c>
      <c r="L770" s="13" t="s">
        <v>1</v>
      </c>
      <c r="M770" s="14">
        <v>16.600000000000001</v>
      </c>
      <c r="N770" s="14">
        <v>16.3</v>
      </c>
      <c r="O770" s="14">
        <v>16.3</v>
      </c>
      <c r="P770" s="10" t="s">
        <v>322</v>
      </c>
      <c r="Q770" s="12" t="s">
        <v>68</v>
      </c>
      <c r="R770" s="12" t="s">
        <v>44</v>
      </c>
      <c r="S770" s="12">
        <v>9</v>
      </c>
      <c r="T770" s="12">
        <v>2026</v>
      </c>
      <c r="U770" s="12" t="s">
        <v>31043</v>
      </c>
      <c r="V770" s="15">
        <v>44.1218</v>
      </c>
      <c r="W770" s="15">
        <v>-103.2641</v>
      </c>
    </row>
    <row r="771" spans="1:23" x14ac:dyDescent="0.3">
      <c r="A771" s="9">
        <v>19545</v>
      </c>
      <c r="B771" s="10" t="s">
        <v>3352</v>
      </c>
      <c r="C771" s="9">
        <v>55478</v>
      </c>
      <c r="D771" s="10" t="s">
        <v>8758</v>
      </c>
      <c r="E771" s="11" t="s">
        <v>37</v>
      </c>
      <c r="F771" s="11" t="s">
        <v>37</v>
      </c>
      <c r="G771" s="12" t="s">
        <v>3354</v>
      </c>
      <c r="H771" s="12" t="s">
        <v>2351</v>
      </c>
      <c r="I771" s="12" t="s">
        <v>766</v>
      </c>
      <c r="J771" s="10" t="s">
        <v>40</v>
      </c>
      <c r="K771" s="13" t="s">
        <v>32012</v>
      </c>
      <c r="L771" s="13" t="s">
        <v>1</v>
      </c>
      <c r="M771" s="14">
        <v>16.600000000000001</v>
      </c>
      <c r="N771" s="14">
        <v>16.3</v>
      </c>
      <c r="O771" s="14">
        <v>16.3</v>
      </c>
      <c r="P771" s="10" t="s">
        <v>322</v>
      </c>
      <c r="Q771" s="12" t="s">
        <v>68</v>
      </c>
      <c r="R771" s="12" t="s">
        <v>44</v>
      </c>
      <c r="S771" s="12">
        <v>9</v>
      </c>
      <c r="T771" s="12">
        <v>2026</v>
      </c>
      <c r="U771" s="12" t="s">
        <v>31043</v>
      </c>
      <c r="V771" s="15">
        <v>44.1218</v>
      </c>
      <c r="W771" s="15">
        <v>-103.2641</v>
      </c>
    </row>
    <row r="772" spans="1:23" x14ac:dyDescent="0.3">
      <c r="A772" s="9">
        <v>63806</v>
      </c>
      <c r="B772" s="10" t="s">
        <v>32013</v>
      </c>
      <c r="C772" s="9">
        <v>64209</v>
      </c>
      <c r="D772" s="10" t="s">
        <v>32014</v>
      </c>
      <c r="E772" s="11" t="s">
        <v>37</v>
      </c>
      <c r="F772" s="11" t="s">
        <v>37</v>
      </c>
      <c r="G772" s="12" t="s">
        <v>80</v>
      </c>
      <c r="H772" s="12" t="s">
        <v>613</v>
      </c>
      <c r="I772" s="12" t="s">
        <v>138</v>
      </c>
      <c r="J772" s="10" t="s">
        <v>139</v>
      </c>
      <c r="K772" s="13" t="s">
        <v>32015</v>
      </c>
      <c r="L772" s="13" t="s">
        <v>1</v>
      </c>
      <c r="M772" s="14">
        <v>500</v>
      </c>
      <c r="N772" s="14">
        <v>500</v>
      </c>
      <c r="O772" s="14">
        <v>500</v>
      </c>
      <c r="P772" s="10" t="s">
        <v>359</v>
      </c>
      <c r="Q772" s="12" t="s">
        <v>360</v>
      </c>
      <c r="R772" s="12" t="s">
        <v>361</v>
      </c>
      <c r="S772" s="12">
        <v>9</v>
      </c>
      <c r="T772" s="12">
        <v>2026</v>
      </c>
      <c r="U772" s="12" t="s">
        <v>30623</v>
      </c>
      <c r="V772" s="15">
        <v>35.017778999999997</v>
      </c>
      <c r="W772" s="15">
        <v>-118.06870000000001</v>
      </c>
    </row>
    <row r="773" spans="1:23" x14ac:dyDescent="0.3">
      <c r="A773" s="9">
        <v>63467</v>
      </c>
      <c r="B773" s="10" t="s">
        <v>32016</v>
      </c>
      <c r="C773" s="9">
        <v>65050</v>
      </c>
      <c r="D773" s="10" t="s">
        <v>32017</v>
      </c>
      <c r="E773" s="11" t="s">
        <v>37</v>
      </c>
      <c r="F773" s="11" t="s">
        <v>37</v>
      </c>
      <c r="G773" s="12" t="s">
        <v>3049</v>
      </c>
      <c r="H773" s="12" t="s">
        <v>3080</v>
      </c>
      <c r="I773" s="12" t="s">
        <v>168</v>
      </c>
      <c r="J773" s="10" t="s">
        <v>139</v>
      </c>
      <c r="K773" s="13" t="s">
        <v>32018</v>
      </c>
      <c r="L773" s="13" t="s">
        <v>1</v>
      </c>
      <c r="M773" s="14">
        <v>90</v>
      </c>
      <c r="N773" s="14">
        <v>90</v>
      </c>
      <c r="O773" s="14">
        <v>90</v>
      </c>
      <c r="P773" s="10" t="s">
        <v>359</v>
      </c>
      <c r="Q773" s="12" t="s">
        <v>360</v>
      </c>
      <c r="R773" s="12" t="s">
        <v>361</v>
      </c>
      <c r="S773" s="12">
        <v>9</v>
      </c>
      <c r="T773" s="12">
        <v>2026</v>
      </c>
      <c r="U773" s="12" t="s">
        <v>30623</v>
      </c>
      <c r="V773" s="15">
        <v>41.288043999999999</v>
      </c>
      <c r="W773" s="15">
        <v>-84.611320000000006</v>
      </c>
    </row>
    <row r="774" spans="1:23" x14ac:dyDescent="0.3">
      <c r="A774" s="9">
        <v>58764</v>
      </c>
      <c r="B774" s="10" t="s">
        <v>18230</v>
      </c>
      <c r="C774" s="9">
        <v>65293</v>
      </c>
      <c r="D774" s="10" t="s">
        <v>32019</v>
      </c>
      <c r="E774" s="11" t="s">
        <v>37</v>
      </c>
      <c r="F774" s="11" t="s">
        <v>37</v>
      </c>
      <c r="G774" s="12" t="s">
        <v>2378</v>
      </c>
      <c r="H774" s="12" t="s">
        <v>163</v>
      </c>
      <c r="I774" s="12" t="s">
        <v>134</v>
      </c>
      <c r="J774" s="10" t="s">
        <v>139</v>
      </c>
      <c r="K774" s="13" t="s">
        <v>32020</v>
      </c>
      <c r="L774" s="13" t="s">
        <v>1</v>
      </c>
      <c r="M774" s="14">
        <v>96</v>
      </c>
      <c r="N774" s="14">
        <v>96</v>
      </c>
      <c r="O774" s="14">
        <v>96</v>
      </c>
      <c r="P774" s="10" t="s">
        <v>359</v>
      </c>
      <c r="Q774" s="12" t="s">
        <v>360</v>
      </c>
      <c r="R774" s="12" t="s">
        <v>361</v>
      </c>
      <c r="S774" s="12">
        <v>9</v>
      </c>
      <c r="T774" s="12">
        <v>2026</v>
      </c>
      <c r="U774" s="12" t="s">
        <v>31043</v>
      </c>
      <c r="V774" s="15">
        <v>31.439499999999999</v>
      </c>
      <c r="W774" s="15">
        <v>-89.4846</v>
      </c>
    </row>
    <row r="775" spans="1:23" x14ac:dyDescent="0.3">
      <c r="A775" s="9">
        <v>65594</v>
      </c>
      <c r="B775" s="10" t="s">
        <v>31804</v>
      </c>
      <c r="C775" s="9">
        <v>66551</v>
      </c>
      <c r="D775" s="10" t="s">
        <v>32021</v>
      </c>
      <c r="E775" s="11" t="s">
        <v>37</v>
      </c>
      <c r="F775" s="11" t="s">
        <v>37</v>
      </c>
      <c r="G775" s="12" t="s">
        <v>80</v>
      </c>
      <c r="H775" s="12" t="s">
        <v>749</v>
      </c>
      <c r="I775" s="12" t="s">
        <v>138</v>
      </c>
      <c r="J775" s="10" t="s">
        <v>139</v>
      </c>
      <c r="K775" s="13" t="s">
        <v>32022</v>
      </c>
      <c r="L775" s="13" t="s">
        <v>1</v>
      </c>
      <c r="M775" s="14">
        <v>3</v>
      </c>
      <c r="N775" s="14">
        <v>3</v>
      </c>
      <c r="O775" s="14">
        <v>3</v>
      </c>
      <c r="P775" s="10" t="s">
        <v>355</v>
      </c>
      <c r="Q775" s="12" t="s">
        <v>356</v>
      </c>
      <c r="R775" s="12" t="s">
        <v>357</v>
      </c>
      <c r="S775" s="12">
        <v>9</v>
      </c>
      <c r="T775" s="12">
        <v>2026</v>
      </c>
      <c r="U775" s="12" t="s">
        <v>30750</v>
      </c>
      <c r="V775" s="15">
        <v>32.583468000000003</v>
      </c>
      <c r="W775" s="15">
        <v>-117.0968</v>
      </c>
    </row>
    <row r="776" spans="1:23" x14ac:dyDescent="0.3">
      <c r="A776" s="9">
        <v>65682</v>
      </c>
      <c r="B776" s="10" t="s">
        <v>32023</v>
      </c>
      <c r="C776" s="9">
        <v>66678</v>
      </c>
      <c r="D776" s="10" t="s">
        <v>32024</v>
      </c>
      <c r="E776" s="11" t="s">
        <v>37</v>
      </c>
      <c r="F776" s="11" t="s">
        <v>37</v>
      </c>
      <c r="G776" s="12" t="s">
        <v>80</v>
      </c>
      <c r="H776" s="12" t="s">
        <v>4156</v>
      </c>
      <c r="I776" s="12" t="s">
        <v>138</v>
      </c>
      <c r="J776" s="10" t="s">
        <v>139</v>
      </c>
      <c r="K776" s="13" t="s">
        <v>32025</v>
      </c>
      <c r="L776" s="13" t="s">
        <v>1</v>
      </c>
      <c r="M776" s="14">
        <v>100</v>
      </c>
      <c r="N776" s="14">
        <v>100</v>
      </c>
      <c r="O776" s="14">
        <v>100</v>
      </c>
      <c r="P776" s="10" t="s">
        <v>359</v>
      </c>
      <c r="Q776" s="12" t="s">
        <v>360</v>
      </c>
      <c r="R776" s="12" t="s">
        <v>361</v>
      </c>
      <c r="S776" s="12">
        <v>9</v>
      </c>
      <c r="T776" s="12">
        <v>2026</v>
      </c>
      <c r="U776" s="12" t="s">
        <v>30623</v>
      </c>
      <c r="V776" s="15">
        <v>37.749678000000003</v>
      </c>
      <c r="W776" s="15">
        <v>-121.76609999999999</v>
      </c>
    </row>
    <row r="777" spans="1:23" x14ac:dyDescent="0.3">
      <c r="A777" s="9">
        <v>65682</v>
      </c>
      <c r="B777" s="10" t="s">
        <v>32023</v>
      </c>
      <c r="C777" s="9">
        <v>66678</v>
      </c>
      <c r="D777" s="10" t="s">
        <v>32024</v>
      </c>
      <c r="E777" s="11" t="s">
        <v>37</v>
      </c>
      <c r="F777" s="11" t="s">
        <v>37</v>
      </c>
      <c r="G777" s="12" t="s">
        <v>80</v>
      </c>
      <c r="H777" s="12" t="s">
        <v>4156</v>
      </c>
      <c r="I777" s="12" t="s">
        <v>138</v>
      </c>
      <c r="J777" s="10" t="s">
        <v>139</v>
      </c>
      <c r="K777" s="13" t="s">
        <v>32026</v>
      </c>
      <c r="L777" s="13" t="s">
        <v>1</v>
      </c>
      <c r="M777" s="14">
        <v>100</v>
      </c>
      <c r="N777" s="14">
        <v>100</v>
      </c>
      <c r="O777" s="14">
        <v>100</v>
      </c>
      <c r="P777" s="10" t="s">
        <v>355</v>
      </c>
      <c r="Q777" s="12" t="s">
        <v>356</v>
      </c>
      <c r="R777" s="12" t="s">
        <v>357</v>
      </c>
      <c r="S777" s="12">
        <v>9</v>
      </c>
      <c r="T777" s="12">
        <v>2026</v>
      </c>
      <c r="U777" s="12" t="s">
        <v>30623</v>
      </c>
      <c r="V777" s="15">
        <v>37.749678000000003</v>
      </c>
      <c r="W777" s="15">
        <v>-121.76609999999999</v>
      </c>
    </row>
    <row r="778" spans="1:23" x14ac:dyDescent="0.3">
      <c r="A778" s="9">
        <v>65715</v>
      </c>
      <c r="B778" s="10" t="s">
        <v>32027</v>
      </c>
      <c r="C778" s="9">
        <v>66705</v>
      </c>
      <c r="D778" s="10" t="s">
        <v>32028</v>
      </c>
      <c r="E778" s="11" t="s">
        <v>37</v>
      </c>
      <c r="F778" s="11" t="s">
        <v>37</v>
      </c>
      <c r="G778" s="12" t="s">
        <v>92</v>
      </c>
      <c r="H778" s="12" t="s">
        <v>13512</v>
      </c>
      <c r="I778" s="12" t="s">
        <v>134</v>
      </c>
      <c r="J778" s="10" t="s">
        <v>139</v>
      </c>
      <c r="K778" s="13" t="s">
        <v>32029</v>
      </c>
      <c r="L778" s="13" t="s">
        <v>1</v>
      </c>
      <c r="M778" s="14">
        <v>140</v>
      </c>
      <c r="N778" s="14">
        <v>140</v>
      </c>
      <c r="O778" s="14">
        <v>140</v>
      </c>
      <c r="P778" s="10" t="s">
        <v>359</v>
      </c>
      <c r="Q778" s="12" t="s">
        <v>360</v>
      </c>
      <c r="R778" s="12" t="s">
        <v>361</v>
      </c>
      <c r="S778" s="12">
        <v>9</v>
      </c>
      <c r="T778" s="12">
        <v>2026</v>
      </c>
      <c r="U778" s="12" t="s">
        <v>31071</v>
      </c>
      <c r="V778" s="15">
        <v>30.845155999999999</v>
      </c>
      <c r="W778" s="15">
        <v>-94.491759999999999</v>
      </c>
    </row>
    <row r="779" spans="1:23" x14ac:dyDescent="0.3">
      <c r="A779" s="9">
        <v>65715</v>
      </c>
      <c r="B779" s="10" t="s">
        <v>32027</v>
      </c>
      <c r="C779" s="9">
        <v>66708</v>
      </c>
      <c r="D779" s="10" t="s">
        <v>32030</v>
      </c>
      <c r="E779" s="11" t="s">
        <v>37</v>
      </c>
      <c r="F779" s="11" t="s">
        <v>37</v>
      </c>
      <c r="G779" s="12" t="s">
        <v>92</v>
      </c>
      <c r="H779" s="12" t="s">
        <v>3415</v>
      </c>
      <c r="I779" s="12" t="s">
        <v>134</v>
      </c>
      <c r="J779" s="10" t="s">
        <v>139</v>
      </c>
      <c r="K779" s="13" t="s">
        <v>32031</v>
      </c>
      <c r="L779" s="13" t="s">
        <v>1</v>
      </c>
      <c r="M779" s="14">
        <v>115</v>
      </c>
      <c r="N779" s="14">
        <v>115</v>
      </c>
      <c r="O779" s="14">
        <v>115</v>
      </c>
      <c r="P779" s="10" t="s">
        <v>359</v>
      </c>
      <c r="Q779" s="12" t="s">
        <v>360</v>
      </c>
      <c r="R779" s="12" t="s">
        <v>361</v>
      </c>
      <c r="S779" s="12">
        <v>9</v>
      </c>
      <c r="T779" s="12">
        <v>2026</v>
      </c>
      <c r="U779" s="12" t="s">
        <v>31071</v>
      </c>
      <c r="V779" s="15">
        <v>30.399958000000002</v>
      </c>
      <c r="W779" s="15">
        <v>-94.357470000000006</v>
      </c>
    </row>
    <row r="780" spans="1:23" x14ac:dyDescent="0.3">
      <c r="A780" s="9">
        <v>65741</v>
      </c>
      <c r="B780" s="10" t="s">
        <v>32032</v>
      </c>
      <c r="C780" s="9">
        <v>66778</v>
      </c>
      <c r="D780" s="10" t="s">
        <v>32033</v>
      </c>
      <c r="E780" s="11" t="s">
        <v>37</v>
      </c>
      <c r="F780" s="11" t="s">
        <v>37</v>
      </c>
      <c r="G780" s="12" t="s">
        <v>2023</v>
      </c>
      <c r="H780" s="12" t="s">
        <v>2160</v>
      </c>
      <c r="I780" s="12" t="s">
        <v>134</v>
      </c>
      <c r="J780" s="10" t="s">
        <v>139</v>
      </c>
      <c r="K780" s="13" t="s">
        <v>6627</v>
      </c>
      <c r="L780" s="13" t="s">
        <v>1</v>
      </c>
      <c r="M780" s="14">
        <v>120</v>
      </c>
      <c r="N780" s="14">
        <v>120</v>
      </c>
      <c r="O780" s="14">
        <v>120</v>
      </c>
      <c r="P780" s="10" t="s">
        <v>359</v>
      </c>
      <c r="Q780" s="12" t="s">
        <v>360</v>
      </c>
      <c r="R780" s="12" t="s">
        <v>361</v>
      </c>
      <c r="S780" s="12">
        <v>9</v>
      </c>
      <c r="T780" s="12">
        <v>2026</v>
      </c>
      <c r="U780" s="12" t="s">
        <v>31071</v>
      </c>
      <c r="V780" s="15">
        <v>43.692866000000002</v>
      </c>
      <c r="W780" s="15">
        <v>-86.320970000000003</v>
      </c>
    </row>
    <row r="781" spans="1:23" x14ac:dyDescent="0.3">
      <c r="A781" s="9">
        <v>61060</v>
      </c>
      <c r="B781" s="10" t="s">
        <v>12947</v>
      </c>
      <c r="C781" s="9">
        <v>67639</v>
      </c>
      <c r="D781" s="10" t="s">
        <v>32034</v>
      </c>
      <c r="E781" s="11" t="s">
        <v>37</v>
      </c>
      <c r="F781" s="11" t="s">
        <v>37</v>
      </c>
      <c r="G781" s="12" t="s">
        <v>238</v>
      </c>
      <c r="H781" s="12" t="s">
        <v>6293</v>
      </c>
      <c r="I781" s="12" t="s">
        <v>240</v>
      </c>
      <c r="J781" s="10" t="s">
        <v>139</v>
      </c>
      <c r="K781" s="13" t="s">
        <v>32035</v>
      </c>
      <c r="L781" s="13" t="s">
        <v>1</v>
      </c>
      <c r="M781" s="14">
        <v>5</v>
      </c>
      <c r="N781" s="14">
        <v>5</v>
      </c>
      <c r="O781" s="14">
        <v>5</v>
      </c>
      <c r="P781" s="10" t="s">
        <v>359</v>
      </c>
      <c r="Q781" s="12" t="s">
        <v>360</v>
      </c>
      <c r="R781" s="12" t="s">
        <v>361</v>
      </c>
      <c r="S781" s="12">
        <v>9</v>
      </c>
      <c r="T781" s="12">
        <v>2026</v>
      </c>
      <c r="U781" s="12" t="s">
        <v>30750</v>
      </c>
      <c r="V781" s="15">
        <v>43.048656999999999</v>
      </c>
      <c r="W781" s="15">
        <v>-78.034909999999996</v>
      </c>
    </row>
    <row r="782" spans="1:23" x14ac:dyDescent="0.3">
      <c r="A782" s="9">
        <v>65144</v>
      </c>
      <c r="B782" s="10" t="s">
        <v>31644</v>
      </c>
      <c r="C782" s="9">
        <v>67917</v>
      </c>
      <c r="D782" s="10" t="s">
        <v>32036</v>
      </c>
      <c r="E782" s="11" t="s">
        <v>37</v>
      </c>
      <c r="F782" s="11" t="s">
        <v>37</v>
      </c>
      <c r="G782" s="12" t="s">
        <v>92</v>
      </c>
      <c r="H782" s="12" t="s">
        <v>9609</v>
      </c>
      <c r="I782" s="12" t="s">
        <v>582</v>
      </c>
      <c r="J782" s="10" t="s">
        <v>139</v>
      </c>
      <c r="K782" s="13" t="s">
        <v>32037</v>
      </c>
      <c r="L782" s="13" t="s">
        <v>1</v>
      </c>
      <c r="M782" s="14">
        <v>202.7</v>
      </c>
      <c r="N782" s="14">
        <v>202.7</v>
      </c>
      <c r="O782" s="14">
        <v>202.7</v>
      </c>
      <c r="P782" s="10" t="s">
        <v>355</v>
      </c>
      <c r="Q782" s="12" t="s">
        <v>356</v>
      </c>
      <c r="R782" s="12" t="s">
        <v>357</v>
      </c>
      <c r="S782" s="12">
        <v>9</v>
      </c>
      <c r="T782" s="12">
        <v>2026</v>
      </c>
      <c r="U782" s="12" t="s">
        <v>31071</v>
      </c>
      <c r="V782" s="15">
        <v>31.871566999999999</v>
      </c>
      <c r="W782" s="15">
        <v>-101.7384</v>
      </c>
    </row>
    <row r="783" spans="1:23" x14ac:dyDescent="0.3">
      <c r="A783" s="9">
        <v>66538</v>
      </c>
      <c r="B783" s="10" t="s">
        <v>32038</v>
      </c>
      <c r="C783" s="9">
        <v>67993</v>
      </c>
      <c r="D783" s="10" t="s">
        <v>32039</v>
      </c>
      <c r="E783" s="11" t="s">
        <v>37</v>
      </c>
      <c r="F783" s="11" t="s">
        <v>37</v>
      </c>
      <c r="G783" s="12" t="s">
        <v>465</v>
      </c>
      <c r="H783" s="12" t="s">
        <v>454</v>
      </c>
      <c r="I783" s="12" t="s">
        <v>134</v>
      </c>
      <c r="J783" s="10" t="s">
        <v>139</v>
      </c>
      <c r="K783" s="13" t="s">
        <v>32040</v>
      </c>
      <c r="L783" s="13" t="s">
        <v>1</v>
      </c>
      <c r="M783" s="14">
        <v>99</v>
      </c>
      <c r="N783" s="14">
        <v>99</v>
      </c>
      <c r="O783" s="14">
        <v>99</v>
      </c>
      <c r="P783" s="10" t="s">
        <v>359</v>
      </c>
      <c r="Q783" s="12" t="s">
        <v>360</v>
      </c>
      <c r="R783" s="12" t="s">
        <v>361</v>
      </c>
      <c r="S783" s="12">
        <v>9</v>
      </c>
      <c r="T783" s="12">
        <v>2026</v>
      </c>
      <c r="U783" s="12" t="s">
        <v>30623</v>
      </c>
      <c r="V783" s="15">
        <v>38.645200000000003</v>
      </c>
      <c r="W783" s="15">
        <v>-88.999799999999993</v>
      </c>
    </row>
    <row r="784" spans="1:23" x14ac:dyDescent="0.3">
      <c r="A784" s="9">
        <v>66607</v>
      </c>
      <c r="B784" s="10" t="s">
        <v>32041</v>
      </c>
      <c r="C784" s="9">
        <v>68171</v>
      </c>
      <c r="D784" s="10" t="s">
        <v>32042</v>
      </c>
      <c r="E784" s="11" t="s">
        <v>37</v>
      </c>
      <c r="F784" s="11" t="s">
        <v>37</v>
      </c>
      <c r="G784" s="12" t="s">
        <v>92</v>
      </c>
      <c r="H784" s="12" t="s">
        <v>3896</v>
      </c>
      <c r="I784" s="12" t="s">
        <v>582</v>
      </c>
      <c r="J784" s="10" t="s">
        <v>139</v>
      </c>
      <c r="K784" s="13" t="s">
        <v>32043</v>
      </c>
      <c r="L784" s="13" t="s">
        <v>1</v>
      </c>
      <c r="M784" s="14">
        <v>176.1</v>
      </c>
      <c r="N784" s="14">
        <v>176.1</v>
      </c>
      <c r="O784" s="14">
        <v>176.1</v>
      </c>
      <c r="P784" s="10" t="s">
        <v>355</v>
      </c>
      <c r="Q784" s="12" t="s">
        <v>356</v>
      </c>
      <c r="R784" s="12" t="s">
        <v>357</v>
      </c>
      <c r="S784" s="12">
        <v>9</v>
      </c>
      <c r="T784" s="12">
        <v>2026</v>
      </c>
      <c r="U784" s="12" t="s">
        <v>30750</v>
      </c>
      <c r="V784" s="15">
        <v>33.179664000000002</v>
      </c>
      <c r="W784" s="15">
        <v>-95.809219999999996</v>
      </c>
    </row>
    <row r="785" spans="1:23" x14ac:dyDescent="0.3">
      <c r="A785" s="9">
        <v>66607</v>
      </c>
      <c r="B785" s="10" t="s">
        <v>32041</v>
      </c>
      <c r="C785" s="9">
        <v>68176</v>
      </c>
      <c r="D785" s="10" t="s">
        <v>32044</v>
      </c>
      <c r="E785" s="11" t="s">
        <v>37</v>
      </c>
      <c r="F785" s="11" t="s">
        <v>37</v>
      </c>
      <c r="G785" s="12" t="s">
        <v>92</v>
      </c>
      <c r="H785" s="12" t="s">
        <v>3896</v>
      </c>
      <c r="I785" s="12" t="s">
        <v>582</v>
      </c>
      <c r="J785" s="10" t="s">
        <v>139</v>
      </c>
      <c r="K785" s="13" t="s">
        <v>23269</v>
      </c>
      <c r="L785" s="13" t="s">
        <v>1</v>
      </c>
      <c r="M785" s="14">
        <v>176.1</v>
      </c>
      <c r="N785" s="14">
        <v>176.1</v>
      </c>
      <c r="O785" s="14">
        <v>176.1</v>
      </c>
      <c r="P785" s="10" t="s">
        <v>355</v>
      </c>
      <c r="Q785" s="12" t="s">
        <v>356</v>
      </c>
      <c r="R785" s="12" t="s">
        <v>357</v>
      </c>
      <c r="S785" s="12">
        <v>9</v>
      </c>
      <c r="T785" s="12">
        <v>2026</v>
      </c>
      <c r="U785" s="12" t="s">
        <v>30750</v>
      </c>
      <c r="V785" s="15">
        <v>32.870406000000003</v>
      </c>
      <c r="W785" s="15">
        <v>-95.74785</v>
      </c>
    </row>
    <row r="786" spans="1:23" x14ac:dyDescent="0.3">
      <c r="A786" s="9">
        <v>15399</v>
      </c>
      <c r="B786" s="10" t="s">
        <v>8616</v>
      </c>
      <c r="C786" s="9">
        <v>68329</v>
      </c>
      <c r="D786" s="10" t="s">
        <v>32045</v>
      </c>
      <c r="E786" s="11" t="s">
        <v>37</v>
      </c>
      <c r="F786" s="11" t="s">
        <v>37</v>
      </c>
      <c r="G786" s="12" t="s">
        <v>3148</v>
      </c>
      <c r="H786" s="12" t="s">
        <v>4697</v>
      </c>
      <c r="I786" s="12" t="s">
        <v>640</v>
      </c>
      <c r="J786" s="10" t="s">
        <v>139</v>
      </c>
      <c r="K786" s="13" t="s">
        <v>32046</v>
      </c>
      <c r="L786" s="13" t="s">
        <v>1</v>
      </c>
      <c r="M786" s="14">
        <v>120</v>
      </c>
      <c r="N786" s="14">
        <v>120</v>
      </c>
      <c r="O786" s="14">
        <v>120</v>
      </c>
      <c r="P786" s="10" t="s">
        <v>359</v>
      </c>
      <c r="Q786" s="12" t="s">
        <v>360</v>
      </c>
      <c r="R786" s="12" t="s">
        <v>361</v>
      </c>
      <c r="S786" s="12">
        <v>9</v>
      </c>
      <c r="T786" s="12">
        <v>2026</v>
      </c>
      <c r="U786" s="12" t="s">
        <v>30623</v>
      </c>
      <c r="V786" s="15">
        <v>45.821100000000001</v>
      </c>
      <c r="W786" s="15">
        <v>-119.79940000000001</v>
      </c>
    </row>
    <row r="787" spans="1:23" x14ac:dyDescent="0.3">
      <c r="A787" s="9">
        <v>67038</v>
      </c>
      <c r="B787" s="10" t="s">
        <v>32047</v>
      </c>
      <c r="C787" s="9">
        <v>68758</v>
      </c>
      <c r="D787" s="10" t="s">
        <v>32048</v>
      </c>
      <c r="E787" s="11" t="s">
        <v>37</v>
      </c>
      <c r="F787" s="11" t="s">
        <v>37</v>
      </c>
      <c r="G787" s="12" t="s">
        <v>80</v>
      </c>
      <c r="H787" s="12" t="s">
        <v>776</v>
      </c>
      <c r="I787" s="12" t="s">
        <v>138</v>
      </c>
      <c r="J787" s="10" t="s">
        <v>139</v>
      </c>
      <c r="K787" s="13" t="s">
        <v>32049</v>
      </c>
      <c r="L787" s="13" t="s">
        <v>1</v>
      </c>
      <c r="M787" s="14">
        <v>290</v>
      </c>
      <c r="N787" s="14">
        <v>290</v>
      </c>
      <c r="O787" s="14">
        <v>290</v>
      </c>
      <c r="P787" s="10" t="s">
        <v>359</v>
      </c>
      <c r="Q787" s="12" t="s">
        <v>360</v>
      </c>
      <c r="R787" s="12" t="s">
        <v>361</v>
      </c>
      <c r="S787" s="12">
        <v>9</v>
      </c>
      <c r="T787" s="12">
        <v>2026</v>
      </c>
      <c r="U787" s="12" t="s">
        <v>30623</v>
      </c>
      <c r="V787" s="15">
        <v>33.722655000000003</v>
      </c>
      <c r="W787" s="15">
        <v>-115.32599999999999</v>
      </c>
    </row>
    <row r="788" spans="1:23" x14ac:dyDescent="0.3">
      <c r="A788" s="9">
        <v>67038</v>
      </c>
      <c r="B788" s="10" t="s">
        <v>32047</v>
      </c>
      <c r="C788" s="9">
        <v>68758</v>
      </c>
      <c r="D788" s="10" t="s">
        <v>32048</v>
      </c>
      <c r="E788" s="11" t="s">
        <v>37</v>
      </c>
      <c r="F788" s="11" t="s">
        <v>37</v>
      </c>
      <c r="G788" s="12" t="s">
        <v>80</v>
      </c>
      <c r="H788" s="12" t="s">
        <v>776</v>
      </c>
      <c r="I788" s="12" t="s">
        <v>138</v>
      </c>
      <c r="J788" s="10" t="s">
        <v>139</v>
      </c>
      <c r="K788" s="13" t="s">
        <v>32050</v>
      </c>
      <c r="L788" s="13" t="s">
        <v>1</v>
      </c>
      <c r="M788" s="14">
        <v>350</v>
      </c>
      <c r="N788" s="14">
        <v>350</v>
      </c>
      <c r="O788" s="14">
        <v>350</v>
      </c>
      <c r="P788" s="10" t="s">
        <v>355</v>
      </c>
      <c r="Q788" s="12" t="s">
        <v>356</v>
      </c>
      <c r="R788" s="12" t="s">
        <v>357</v>
      </c>
      <c r="S788" s="12">
        <v>9</v>
      </c>
      <c r="T788" s="12">
        <v>2026</v>
      </c>
      <c r="U788" s="12" t="s">
        <v>30623</v>
      </c>
      <c r="V788" s="15">
        <v>33.722655000000003</v>
      </c>
      <c r="W788" s="15">
        <v>-115.32599999999999</v>
      </c>
    </row>
    <row r="789" spans="1:23" x14ac:dyDescent="0.3">
      <c r="A789" s="9">
        <v>65869</v>
      </c>
      <c r="B789" s="10" t="s">
        <v>12034</v>
      </c>
      <c r="C789" s="9">
        <v>68792</v>
      </c>
      <c r="D789" s="10" t="s">
        <v>32051</v>
      </c>
      <c r="E789" s="11" t="s">
        <v>37</v>
      </c>
      <c r="F789" s="11" t="s">
        <v>37</v>
      </c>
      <c r="G789" s="12" t="s">
        <v>80</v>
      </c>
      <c r="H789" s="12" t="s">
        <v>220</v>
      </c>
      <c r="I789" s="12" t="s">
        <v>138</v>
      </c>
      <c r="J789" s="10" t="s">
        <v>139</v>
      </c>
      <c r="K789" s="13" t="s">
        <v>32052</v>
      </c>
      <c r="L789" s="13" t="s">
        <v>1</v>
      </c>
      <c r="M789" s="14">
        <v>1.3</v>
      </c>
      <c r="N789" s="14">
        <v>1.3</v>
      </c>
      <c r="O789" s="14">
        <v>1.3</v>
      </c>
      <c r="P789" s="10" t="s">
        <v>359</v>
      </c>
      <c r="Q789" s="12" t="s">
        <v>360</v>
      </c>
      <c r="R789" s="12" t="s">
        <v>361</v>
      </c>
      <c r="S789" s="12">
        <v>9</v>
      </c>
      <c r="T789" s="12">
        <v>2026</v>
      </c>
      <c r="U789" s="12" t="s">
        <v>30623</v>
      </c>
      <c r="V789" s="15">
        <v>33.843899999999998</v>
      </c>
      <c r="W789" s="15">
        <v>-118.2242</v>
      </c>
    </row>
    <row r="790" spans="1:23" x14ac:dyDescent="0.3">
      <c r="A790" s="9">
        <v>67083</v>
      </c>
      <c r="B790" s="10" t="s">
        <v>32053</v>
      </c>
      <c r="C790" s="9">
        <v>68847</v>
      </c>
      <c r="D790" s="10" t="s">
        <v>32054</v>
      </c>
      <c r="E790" s="11" t="s">
        <v>37</v>
      </c>
      <c r="F790" s="11" t="s">
        <v>37</v>
      </c>
      <c r="G790" s="12" t="s">
        <v>92</v>
      </c>
      <c r="H790" s="12" t="s">
        <v>7102</v>
      </c>
      <c r="I790" s="12" t="s">
        <v>179</v>
      </c>
      <c r="J790" s="10" t="s">
        <v>139</v>
      </c>
      <c r="K790" s="13" t="s">
        <v>4225</v>
      </c>
      <c r="L790" s="13" t="s">
        <v>1</v>
      </c>
      <c r="M790" s="14">
        <v>300</v>
      </c>
      <c r="N790" s="14">
        <v>300</v>
      </c>
      <c r="O790" s="14">
        <v>300</v>
      </c>
      <c r="P790" s="10" t="s">
        <v>359</v>
      </c>
      <c r="Q790" s="12" t="s">
        <v>360</v>
      </c>
      <c r="R790" s="12" t="s">
        <v>361</v>
      </c>
      <c r="S790" s="12">
        <v>9</v>
      </c>
      <c r="T790" s="12">
        <v>2026</v>
      </c>
      <c r="U790" s="12" t="s">
        <v>30623</v>
      </c>
      <c r="V790" s="15">
        <v>33.022480000000002</v>
      </c>
      <c r="W790" s="15">
        <v>-102.7089</v>
      </c>
    </row>
    <row r="791" spans="1:23" x14ac:dyDescent="0.3">
      <c r="A791" s="9">
        <v>67335</v>
      </c>
      <c r="B791" s="10" t="s">
        <v>32055</v>
      </c>
      <c r="C791" s="9">
        <v>69199</v>
      </c>
      <c r="D791" s="10" t="s">
        <v>32056</v>
      </c>
      <c r="E791" s="11" t="s">
        <v>37</v>
      </c>
      <c r="F791" s="11" t="s">
        <v>37</v>
      </c>
      <c r="G791" s="12" t="s">
        <v>276</v>
      </c>
      <c r="H791" s="12" t="s">
        <v>4594</v>
      </c>
      <c r="I791" s="12" t="s">
        <v>138</v>
      </c>
      <c r="J791" s="10" t="s">
        <v>139</v>
      </c>
      <c r="K791" s="13" t="s">
        <v>32057</v>
      </c>
      <c r="L791" s="13" t="s">
        <v>1</v>
      </c>
      <c r="M791" s="14">
        <v>200</v>
      </c>
      <c r="N791" s="14">
        <v>200</v>
      </c>
      <c r="O791" s="14">
        <v>200</v>
      </c>
      <c r="P791" s="10" t="s">
        <v>359</v>
      </c>
      <c r="Q791" s="12" t="s">
        <v>360</v>
      </c>
      <c r="R791" s="12" t="s">
        <v>361</v>
      </c>
      <c r="S791" s="12">
        <v>9</v>
      </c>
      <c r="T791" s="12">
        <v>2026</v>
      </c>
      <c r="U791" s="12" t="s">
        <v>30609</v>
      </c>
      <c r="V791" s="15">
        <v>33.553361000000002</v>
      </c>
      <c r="W791" s="15">
        <v>-113.58029999999999</v>
      </c>
    </row>
    <row r="792" spans="1:23" x14ac:dyDescent="0.3">
      <c r="A792" s="9">
        <v>59774</v>
      </c>
      <c r="B792" s="10" t="s">
        <v>32058</v>
      </c>
      <c r="C792" s="9">
        <v>1024</v>
      </c>
      <c r="D792" s="10" t="s">
        <v>32059</v>
      </c>
      <c r="E792" s="11" t="s">
        <v>37</v>
      </c>
      <c r="F792" s="11" t="s">
        <v>37</v>
      </c>
      <c r="G792" s="12" t="s">
        <v>1372</v>
      </c>
      <c r="H792" s="12" t="s">
        <v>1589</v>
      </c>
      <c r="I792" s="12" t="s">
        <v>134</v>
      </c>
      <c r="J792" s="10" t="s">
        <v>139</v>
      </c>
      <c r="K792" s="13" t="s">
        <v>159</v>
      </c>
      <c r="L792" s="13" t="s">
        <v>1</v>
      </c>
      <c r="M792" s="14">
        <v>16.3</v>
      </c>
      <c r="N792" s="14">
        <v>16.3</v>
      </c>
      <c r="O792" s="14">
        <v>16.3</v>
      </c>
      <c r="P792" s="10" t="s">
        <v>76</v>
      </c>
      <c r="Q792" s="12" t="s">
        <v>68</v>
      </c>
      <c r="R792" s="12" t="s">
        <v>299</v>
      </c>
      <c r="S792" s="12">
        <v>10</v>
      </c>
      <c r="T792" s="12">
        <v>2026</v>
      </c>
      <c r="U792" s="12" t="s">
        <v>31043</v>
      </c>
      <c r="V792" s="15">
        <v>40.048889000000003</v>
      </c>
      <c r="W792" s="15">
        <v>-86.899199999999993</v>
      </c>
    </row>
    <row r="793" spans="1:23" x14ac:dyDescent="0.3">
      <c r="A793" s="9">
        <v>5860</v>
      </c>
      <c r="B793" s="10" t="s">
        <v>1620</v>
      </c>
      <c r="C793" s="9">
        <v>1239</v>
      </c>
      <c r="D793" s="10" t="s">
        <v>1621</v>
      </c>
      <c r="E793" s="11" t="s">
        <v>37</v>
      </c>
      <c r="F793" s="11" t="s">
        <v>37</v>
      </c>
      <c r="G793" s="12" t="s">
        <v>287</v>
      </c>
      <c r="H793" s="12" t="s">
        <v>125</v>
      </c>
      <c r="I793" s="12" t="s">
        <v>179</v>
      </c>
      <c r="J793" s="10" t="s">
        <v>40</v>
      </c>
      <c r="K793" s="13" t="s">
        <v>266</v>
      </c>
      <c r="L793" s="13" t="s">
        <v>1</v>
      </c>
      <c r="M793" s="14">
        <v>13.5</v>
      </c>
      <c r="N793" s="14">
        <v>13.6</v>
      </c>
      <c r="O793" s="14">
        <v>13.6</v>
      </c>
      <c r="P793" s="10" t="s">
        <v>95</v>
      </c>
      <c r="Q793" s="12" t="s">
        <v>68</v>
      </c>
      <c r="R793" s="12" t="s">
        <v>96</v>
      </c>
      <c r="S793" s="12">
        <v>10</v>
      </c>
      <c r="T793" s="12">
        <v>2026</v>
      </c>
      <c r="U793" s="12" t="s">
        <v>31043</v>
      </c>
      <c r="V793" s="15">
        <v>37.072615999999996</v>
      </c>
      <c r="W793" s="15">
        <v>-94.698700000000002</v>
      </c>
    </row>
    <row r="794" spans="1:23" x14ac:dyDescent="0.3">
      <c r="A794" s="9">
        <v>5860</v>
      </c>
      <c r="B794" s="10" t="s">
        <v>1620</v>
      </c>
      <c r="C794" s="9">
        <v>1239</v>
      </c>
      <c r="D794" s="10" t="s">
        <v>1621</v>
      </c>
      <c r="E794" s="11" t="s">
        <v>37</v>
      </c>
      <c r="F794" s="11" t="s">
        <v>37</v>
      </c>
      <c r="G794" s="12" t="s">
        <v>287</v>
      </c>
      <c r="H794" s="12" t="s">
        <v>125</v>
      </c>
      <c r="I794" s="12" t="s">
        <v>179</v>
      </c>
      <c r="J794" s="10" t="s">
        <v>40</v>
      </c>
      <c r="K794" s="13" t="s">
        <v>244</v>
      </c>
      <c r="L794" s="13" t="s">
        <v>1</v>
      </c>
      <c r="M794" s="14">
        <v>13.5</v>
      </c>
      <c r="N794" s="14">
        <v>13.6</v>
      </c>
      <c r="O794" s="14">
        <v>13.6</v>
      </c>
      <c r="P794" s="10" t="s">
        <v>95</v>
      </c>
      <c r="Q794" s="12" t="s">
        <v>68</v>
      </c>
      <c r="R794" s="12" t="s">
        <v>96</v>
      </c>
      <c r="S794" s="12">
        <v>10</v>
      </c>
      <c r="T794" s="12">
        <v>2026</v>
      </c>
      <c r="U794" s="12" t="s">
        <v>31043</v>
      </c>
      <c r="V794" s="15">
        <v>37.072615999999996</v>
      </c>
      <c r="W794" s="15">
        <v>-94.698700000000002</v>
      </c>
    </row>
    <row r="795" spans="1:23" x14ac:dyDescent="0.3">
      <c r="A795" s="9">
        <v>13809</v>
      </c>
      <c r="B795" s="10" t="s">
        <v>3355</v>
      </c>
      <c r="C795" s="9">
        <v>3338</v>
      </c>
      <c r="D795" s="10" t="s">
        <v>3356</v>
      </c>
      <c r="E795" s="11" t="s">
        <v>37</v>
      </c>
      <c r="F795" s="11" t="s">
        <v>37</v>
      </c>
      <c r="G795" s="12" t="s">
        <v>3354</v>
      </c>
      <c r="H795" s="12" t="s">
        <v>2325</v>
      </c>
      <c r="I795" s="12" t="s">
        <v>179</v>
      </c>
      <c r="J795" s="10" t="s">
        <v>40</v>
      </c>
      <c r="K795" s="13" t="s">
        <v>49</v>
      </c>
      <c r="L795" s="13" t="s">
        <v>1</v>
      </c>
      <c r="M795" s="14">
        <v>16</v>
      </c>
      <c r="N795" s="14">
        <v>15</v>
      </c>
      <c r="O795" s="14">
        <v>15</v>
      </c>
      <c r="P795" s="10" t="s">
        <v>95</v>
      </c>
      <c r="Q795" s="12" t="s">
        <v>68</v>
      </c>
      <c r="R795" s="12" t="s">
        <v>96</v>
      </c>
      <c r="S795" s="12">
        <v>10</v>
      </c>
      <c r="T795" s="12">
        <v>2026</v>
      </c>
      <c r="U795" s="12" t="s">
        <v>31071</v>
      </c>
      <c r="V795" s="15">
        <v>45.429884000000001</v>
      </c>
      <c r="W795" s="15">
        <v>-98.493960000000001</v>
      </c>
    </row>
    <row r="796" spans="1:23" x14ac:dyDescent="0.3">
      <c r="A796" s="9">
        <v>13809</v>
      </c>
      <c r="B796" s="10" t="s">
        <v>3355</v>
      </c>
      <c r="C796" s="9">
        <v>3338</v>
      </c>
      <c r="D796" s="10" t="s">
        <v>3356</v>
      </c>
      <c r="E796" s="11" t="s">
        <v>37</v>
      </c>
      <c r="F796" s="11" t="s">
        <v>37</v>
      </c>
      <c r="G796" s="12" t="s">
        <v>3354</v>
      </c>
      <c r="H796" s="12" t="s">
        <v>2325</v>
      </c>
      <c r="I796" s="12" t="s">
        <v>179</v>
      </c>
      <c r="J796" s="10" t="s">
        <v>40</v>
      </c>
      <c r="K796" s="13" t="s">
        <v>70</v>
      </c>
      <c r="L796" s="13" t="s">
        <v>1</v>
      </c>
      <c r="M796" s="14">
        <v>16</v>
      </c>
      <c r="N796" s="14">
        <v>15</v>
      </c>
      <c r="O796" s="14">
        <v>15</v>
      </c>
      <c r="P796" s="10" t="s">
        <v>95</v>
      </c>
      <c r="Q796" s="12" t="s">
        <v>68</v>
      </c>
      <c r="R796" s="12" t="s">
        <v>96</v>
      </c>
      <c r="S796" s="12">
        <v>10</v>
      </c>
      <c r="T796" s="12">
        <v>2026</v>
      </c>
      <c r="U796" s="12" t="s">
        <v>31071</v>
      </c>
      <c r="V796" s="15">
        <v>45.429884000000001</v>
      </c>
      <c r="W796" s="15">
        <v>-98.493960000000001</v>
      </c>
    </row>
    <row r="797" spans="1:23" x14ac:dyDescent="0.3">
      <c r="A797" s="9">
        <v>65792</v>
      </c>
      <c r="B797" s="10" t="s">
        <v>32060</v>
      </c>
      <c r="C797" s="9">
        <v>52021</v>
      </c>
      <c r="D797" s="10" t="s">
        <v>32061</v>
      </c>
      <c r="E797" s="11" t="s">
        <v>37</v>
      </c>
      <c r="F797" s="11" t="s">
        <v>37</v>
      </c>
      <c r="G797" s="12" t="s">
        <v>465</v>
      </c>
      <c r="H797" s="12" t="s">
        <v>1281</v>
      </c>
      <c r="I797" s="12" t="s">
        <v>168</v>
      </c>
      <c r="J797" s="10" t="s">
        <v>2215</v>
      </c>
      <c r="K797" s="13" t="s">
        <v>2683</v>
      </c>
      <c r="L797" s="13" t="s">
        <v>1</v>
      </c>
      <c r="M797" s="14">
        <v>4.0999999999999996</v>
      </c>
      <c r="N797" s="14">
        <v>4.0999999999999996</v>
      </c>
      <c r="O797" s="14">
        <v>4.0999999999999996</v>
      </c>
      <c r="P797" s="10" t="s">
        <v>322</v>
      </c>
      <c r="Q797" s="12" t="s">
        <v>68</v>
      </c>
      <c r="R797" s="12" t="s">
        <v>44</v>
      </c>
      <c r="S797" s="12">
        <v>10</v>
      </c>
      <c r="T797" s="12">
        <v>2026</v>
      </c>
      <c r="U797" s="12" t="s">
        <v>31071</v>
      </c>
      <c r="V797" s="15">
        <v>41.834420000000001</v>
      </c>
      <c r="W797" s="15">
        <v>-87.628469999999993</v>
      </c>
    </row>
    <row r="798" spans="1:23" x14ac:dyDescent="0.3">
      <c r="A798" s="9">
        <v>65792</v>
      </c>
      <c r="B798" s="10" t="s">
        <v>32060</v>
      </c>
      <c r="C798" s="9">
        <v>52021</v>
      </c>
      <c r="D798" s="10" t="s">
        <v>32061</v>
      </c>
      <c r="E798" s="11" t="s">
        <v>37</v>
      </c>
      <c r="F798" s="11" t="s">
        <v>37</v>
      </c>
      <c r="G798" s="12" t="s">
        <v>465</v>
      </c>
      <c r="H798" s="12" t="s">
        <v>1281</v>
      </c>
      <c r="I798" s="12" t="s">
        <v>168</v>
      </c>
      <c r="J798" s="10" t="s">
        <v>2215</v>
      </c>
      <c r="K798" s="13" t="s">
        <v>1968</v>
      </c>
      <c r="L798" s="13" t="s">
        <v>1</v>
      </c>
      <c r="M798" s="14">
        <v>4.0999999999999996</v>
      </c>
      <c r="N798" s="14">
        <v>4.0999999999999996</v>
      </c>
      <c r="O798" s="14">
        <v>4.0999999999999996</v>
      </c>
      <c r="P798" s="10" t="s">
        <v>322</v>
      </c>
      <c r="Q798" s="12" t="s">
        <v>68</v>
      </c>
      <c r="R798" s="12" t="s">
        <v>44</v>
      </c>
      <c r="S798" s="12">
        <v>10</v>
      </c>
      <c r="T798" s="12">
        <v>2026</v>
      </c>
      <c r="U798" s="12" t="s">
        <v>31071</v>
      </c>
      <c r="V798" s="15">
        <v>41.834420000000001</v>
      </c>
      <c r="W798" s="15">
        <v>-87.628469999999993</v>
      </c>
    </row>
    <row r="799" spans="1:23" x14ac:dyDescent="0.3">
      <c r="A799" s="9">
        <v>13491</v>
      </c>
      <c r="B799" s="10" t="s">
        <v>7884</v>
      </c>
      <c r="C799" s="9">
        <v>54808</v>
      </c>
      <c r="D799" s="10" t="s">
        <v>7885</v>
      </c>
      <c r="E799" s="11" t="s">
        <v>37</v>
      </c>
      <c r="F799" s="11" t="s">
        <v>37</v>
      </c>
      <c r="G799" s="12" t="s">
        <v>238</v>
      </c>
      <c r="H799" s="12" t="s">
        <v>2779</v>
      </c>
      <c r="I799" s="12" t="s">
        <v>240</v>
      </c>
      <c r="J799" s="10" t="s">
        <v>214</v>
      </c>
      <c r="K799" s="13" t="s">
        <v>1392</v>
      </c>
      <c r="L799" s="13" t="s">
        <v>303</v>
      </c>
      <c r="M799" s="14">
        <v>2.9</v>
      </c>
      <c r="N799" s="14">
        <v>1.8</v>
      </c>
      <c r="O799" s="14">
        <v>2.4</v>
      </c>
      <c r="P799" s="10" t="s">
        <v>76</v>
      </c>
      <c r="Q799" s="12" t="s">
        <v>68</v>
      </c>
      <c r="R799" s="12" t="s">
        <v>80</v>
      </c>
      <c r="S799" s="12">
        <v>10</v>
      </c>
      <c r="T799" s="12">
        <v>2026</v>
      </c>
      <c r="U799" s="12" t="s">
        <v>31071</v>
      </c>
      <c r="V799" s="15">
        <v>40.789900000000003</v>
      </c>
      <c r="W799" s="15">
        <v>-73.923299999999998</v>
      </c>
    </row>
    <row r="800" spans="1:23" x14ac:dyDescent="0.3">
      <c r="A800" s="9">
        <v>27075</v>
      </c>
      <c r="B800" s="10" t="s">
        <v>32062</v>
      </c>
      <c r="C800" s="9">
        <v>56615</v>
      </c>
      <c r="D800" s="10" t="s">
        <v>32063</v>
      </c>
      <c r="E800" s="11" t="s">
        <v>37</v>
      </c>
      <c r="F800" s="11" t="s">
        <v>37</v>
      </c>
      <c r="G800" s="12" t="s">
        <v>80</v>
      </c>
      <c r="H800" s="12" t="s">
        <v>749</v>
      </c>
      <c r="I800" s="12" t="s">
        <v>138</v>
      </c>
      <c r="J800" s="10" t="s">
        <v>139</v>
      </c>
      <c r="K800" s="13" t="s">
        <v>4893</v>
      </c>
      <c r="L800" s="13" t="s">
        <v>1</v>
      </c>
      <c r="M800" s="14">
        <v>4.3</v>
      </c>
      <c r="N800" s="14">
        <v>4.0999999999999996</v>
      </c>
      <c r="O800" s="14">
        <v>2.2999999999999998</v>
      </c>
      <c r="P800" s="10" t="s">
        <v>62</v>
      </c>
      <c r="Q800" s="12" t="s">
        <v>63</v>
      </c>
      <c r="R800" s="12" t="s">
        <v>64</v>
      </c>
      <c r="S800" s="12">
        <v>10</v>
      </c>
      <c r="T800" s="12">
        <v>2026</v>
      </c>
      <c r="U800" s="12" t="s">
        <v>30623</v>
      </c>
      <c r="V800" s="15">
        <v>32.936950000000003</v>
      </c>
      <c r="W800" s="15">
        <v>-117.11369999999999</v>
      </c>
    </row>
    <row r="801" spans="1:23" x14ac:dyDescent="0.3">
      <c r="A801" s="9">
        <v>59056</v>
      </c>
      <c r="B801" s="10" t="s">
        <v>32064</v>
      </c>
      <c r="C801" s="9">
        <v>59971</v>
      </c>
      <c r="D801" s="10" t="s">
        <v>32065</v>
      </c>
      <c r="E801" s="11" t="s">
        <v>37</v>
      </c>
      <c r="F801" s="11" t="s">
        <v>37</v>
      </c>
      <c r="G801" s="12" t="s">
        <v>92</v>
      </c>
      <c r="H801" s="12" t="s">
        <v>15886</v>
      </c>
      <c r="I801" s="12" t="s">
        <v>582</v>
      </c>
      <c r="J801" s="10" t="s">
        <v>139</v>
      </c>
      <c r="K801" s="13" t="s">
        <v>32066</v>
      </c>
      <c r="L801" s="13" t="s">
        <v>1</v>
      </c>
      <c r="M801" s="14">
        <v>150</v>
      </c>
      <c r="N801" s="14">
        <v>150</v>
      </c>
      <c r="O801" s="14">
        <v>150</v>
      </c>
      <c r="P801" s="10" t="s">
        <v>52</v>
      </c>
      <c r="Q801" s="12" t="s">
        <v>53</v>
      </c>
      <c r="R801" s="12" t="s">
        <v>54</v>
      </c>
      <c r="S801" s="12">
        <v>10</v>
      </c>
      <c r="T801" s="12">
        <v>2026</v>
      </c>
      <c r="U801" s="12" t="s">
        <v>31071</v>
      </c>
      <c r="V801" s="15">
        <v>34.668882000000004</v>
      </c>
      <c r="W801" s="15">
        <v>-102.35169999999999</v>
      </c>
    </row>
    <row r="802" spans="1:23" x14ac:dyDescent="0.3">
      <c r="A802" s="9">
        <v>59056</v>
      </c>
      <c r="B802" s="10" t="s">
        <v>32064</v>
      </c>
      <c r="C802" s="9">
        <v>60273</v>
      </c>
      <c r="D802" s="10" t="s">
        <v>32067</v>
      </c>
      <c r="E802" s="11" t="s">
        <v>37</v>
      </c>
      <c r="F802" s="11" t="s">
        <v>37</v>
      </c>
      <c r="G802" s="12" t="s">
        <v>92</v>
      </c>
      <c r="H802" s="12" t="s">
        <v>11057</v>
      </c>
      <c r="I802" s="12" t="s">
        <v>582</v>
      </c>
      <c r="J802" s="10" t="s">
        <v>139</v>
      </c>
      <c r="K802" s="13" t="s">
        <v>51</v>
      </c>
      <c r="L802" s="13" t="s">
        <v>1</v>
      </c>
      <c r="M802" s="14">
        <v>150</v>
      </c>
      <c r="N802" s="14">
        <v>150</v>
      </c>
      <c r="O802" s="14">
        <v>150</v>
      </c>
      <c r="P802" s="10" t="s">
        <v>52</v>
      </c>
      <c r="Q802" s="12" t="s">
        <v>53</v>
      </c>
      <c r="R802" s="12" t="s">
        <v>54</v>
      </c>
      <c r="S802" s="12">
        <v>10</v>
      </c>
      <c r="T802" s="12">
        <v>2026</v>
      </c>
      <c r="U802" s="12" t="s">
        <v>31071</v>
      </c>
      <c r="V802" s="15">
        <v>33.713670999999998</v>
      </c>
      <c r="W802" s="15">
        <v>-101.43380000000001</v>
      </c>
    </row>
    <row r="803" spans="1:23" x14ac:dyDescent="0.3">
      <c r="A803" s="9">
        <v>62760</v>
      </c>
      <c r="B803" s="10" t="s">
        <v>32068</v>
      </c>
      <c r="C803" s="9">
        <v>62892</v>
      </c>
      <c r="D803" s="10" t="s">
        <v>32069</v>
      </c>
      <c r="E803" s="11" t="s">
        <v>37</v>
      </c>
      <c r="F803" s="11" t="s">
        <v>37</v>
      </c>
      <c r="G803" s="12" t="s">
        <v>80</v>
      </c>
      <c r="H803" s="12" t="s">
        <v>282</v>
      </c>
      <c r="I803" s="12" t="s">
        <v>138</v>
      </c>
      <c r="J803" s="10" t="s">
        <v>139</v>
      </c>
      <c r="K803" s="13" t="s">
        <v>32070</v>
      </c>
      <c r="L803" s="13" t="s">
        <v>1</v>
      </c>
      <c r="M803" s="14">
        <v>40</v>
      </c>
      <c r="N803" s="14">
        <v>40</v>
      </c>
      <c r="O803" s="14">
        <v>40</v>
      </c>
      <c r="P803" s="10" t="s">
        <v>355</v>
      </c>
      <c r="Q803" s="12" t="s">
        <v>356</v>
      </c>
      <c r="R803" s="12" t="s">
        <v>357</v>
      </c>
      <c r="S803" s="12">
        <v>10</v>
      </c>
      <c r="T803" s="12">
        <v>2026</v>
      </c>
      <c r="U803" s="12" t="s">
        <v>31043</v>
      </c>
      <c r="V803" s="15">
        <v>36.625430000000001</v>
      </c>
      <c r="W803" s="15">
        <v>-120.3789</v>
      </c>
    </row>
    <row r="804" spans="1:23" x14ac:dyDescent="0.3">
      <c r="A804" s="9">
        <v>62760</v>
      </c>
      <c r="B804" s="10" t="s">
        <v>32068</v>
      </c>
      <c r="C804" s="9">
        <v>62892</v>
      </c>
      <c r="D804" s="10" t="s">
        <v>32069</v>
      </c>
      <c r="E804" s="11" t="s">
        <v>37</v>
      </c>
      <c r="F804" s="11" t="s">
        <v>37</v>
      </c>
      <c r="G804" s="12" t="s">
        <v>80</v>
      </c>
      <c r="H804" s="12" t="s">
        <v>282</v>
      </c>
      <c r="I804" s="12" t="s">
        <v>138</v>
      </c>
      <c r="J804" s="10" t="s">
        <v>139</v>
      </c>
      <c r="K804" s="13" t="s">
        <v>32071</v>
      </c>
      <c r="L804" s="13" t="s">
        <v>1</v>
      </c>
      <c r="M804" s="14">
        <v>201</v>
      </c>
      <c r="N804" s="14">
        <v>200</v>
      </c>
      <c r="O804" s="14">
        <v>200</v>
      </c>
      <c r="P804" s="10" t="s">
        <v>359</v>
      </c>
      <c r="Q804" s="12" t="s">
        <v>360</v>
      </c>
      <c r="R804" s="12" t="s">
        <v>361</v>
      </c>
      <c r="S804" s="12">
        <v>10</v>
      </c>
      <c r="T804" s="12">
        <v>2026</v>
      </c>
      <c r="U804" s="12" t="s">
        <v>31043</v>
      </c>
      <c r="V804" s="15">
        <v>36.625430000000001</v>
      </c>
      <c r="W804" s="15">
        <v>-120.3789</v>
      </c>
    </row>
    <row r="805" spans="1:23" x14ac:dyDescent="0.3">
      <c r="A805" s="9">
        <v>63793</v>
      </c>
      <c r="B805" s="10" t="s">
        <v>32072</v>
      </c>
      <c r="C805" s="9">
        <v>64168</v>
      </c>
      <c r="D805" s="10" t="s">
        <v>32073</v>
      </c>
      <c r="E805" s="11" t="s">
        <v>37</v>
      </c>
      <c r="F805" s="11" t="s">
        <v>37</v>
      </c>
      <c r="G805" s="12" t="s">
        <v>1418</v>
      </c>
      <c r="H805" s="12" t="s">
        <v>5214</v>
      </c>
      <c r="I805" s="12" t="s">
        <v>2985</v>
      </c>
      <c r="J805" s="10" t="s">
        <v>139</v>
      </c>
      <c r="K805" s="13" t="s">
        <v>11771</v>
      </c>
      <c r="L805" s="13" t="s">
        <v>1</v>
      </c>
      <c r="M805" s="14">
        <v>34.5</v>
      </c>
      <c r="N805" s="14">
        <v>34.5</v>
      </c>
      <c r="O805" s="14">
        <v>34.5</v>
      </c>
      <c r="P805" s="10" t="s">
        <v>359</v>
      </c>
      <c r="Q805" s="12" t="s">
        <v>360</v>
      </c>
      <c r="R805" s="12" t="s">
        <v>361</v>
      </c>
      <c r="S805" s="12">
        <v>10</v>
      </c>
      <c r="T805" s="12">
        <v>2026</v>
      </c>
      <c r="U805" s="12" t="s">
        <v>30750</v>
      </c>
      <c r="V805" s="15">
        <v>36.340426999999998</v>
      </c>
      <c r="W805" s="15">
        <v>-80.129739999999998</v>
      </c>
    </row>
    <row r="806" spans="1:23" x14ac:dyDescent="0.3">
      <c r="A806" s="9">
        <v>64077</v>
      </c>
      <c r="B806" s="10" t="s">
        <v>31974</v>
      </c>
      <c r="C806" s="9">
        <v>64428</v>
      </c>
      <c r="D806" s="10" t="s">
        <v>31974</v>
      </c>
      <c r="E806" s="11" t="s">
        <v>37</v>
      </c>
      <c r="F806" s="11" t="s">
        <v>37</v>
      </c>
      <c r="G806" s="12" t="s">
        <v>80</v>
      </c>
      <c r="H806" s="12" t="s">
        <v>749</v>
      </c>
      <c r="I806" s="12" t="s">
        <v>138</v>
      </c>
      <c r="J806" s="10" t="s">
        <v>139</v>
      </c>
      <c r="K806" s="13" t="s">
        <v>32074</v>
      </c>
      <c r="L806" s="13" t="s">
        <v>1</v>
      </c>
      <c r="M806" s="14">
        <v>90</v>
      </c>
      <c r="N806" s="14">
        <v>90</v>
      </c>
      <c r="O806" s="14">
        <v>90</v>
      </c>
      <c r="P806" s="10" t="s">
        <v>359</v>
      </c>
      <c r="Q806" s="12" t="s">
        <v>360</v>
      </c>
      <c r="R806" s="12" t="s">
        <v>361</v>
      </c>
      <c r="S806" s="12">
        <v>10</v>
      </c>
      <c r="T806" s="12">
        <v>2026</v>
      </c>
      <c r="U806" s="12" t="s">
        <v>30750</v>
      </c>
      <c r="V806" s="15">
        <v>32.625903000000001</v>
      </c>
      <c r="W806" s="15">
        <v>-116.17489999999999</v>
      </c>
    </row>
    <row r="807" spans="1:23" x14ac:dyDescent="0.3">
      <c r="A807" s="9">
        <v>64674</v>
      </c>
      <c r="B807" s="10" t="s">
        <v>32075</v>
      </c>
      <c r="C807" s="9">
        <v>65344</v>
      </c>
      <c r="D807" s="10" t="s">
        <v>32076</v>
      </c>
      <c r="E807" s="11" t="s">
        <v>37</v>
      </c>
      <c r="F807" s="11" t="s">
        <v>37</v>
      </c>
      <c r="G807" s="12" t="s">
        <v>92</v>
      </c>
      <c r="H807" s="12" t="s">
        <v>32077</v>
      </c>
      <c r="I807" s="12" t="s">
        <v>582</v>
      </c>
      <c r="J807" s="10" t="s">
        <v>139</v>
      </c>
      <c r="K807" s="13" t="s">
        <v>32078</v>
      </c>
      <c r="L807" s="13" t="s">
        <v>1</v>
      </c>
      <c r="M807" s="14">
        <v>145</v>
      </c>
      <c r="N807" s="14">
        <v>145</v>
      </c>
      <c r="O807" s="14">
        <v>145</v>
      </c>
      <c r="P807" s="10" t="s">
        <v>359</v>
      </c>
      <c r="Q807" s="12" t="s">
        <v>360</v>
      </c>
      <c r="R807" s="12" t="s">
        <v>361</v>
      </c>
      <c r="S807" s="12">
        <v>10</v>
      </c>
      <c r="T807" s="12">
        <v>2026</v>
      </c>
      <c r="U807" s="12" t="s">
        <v>30750</v>
      </c>
      <c r="V807" s="15">
        <v>27.553355</v>
      </c>
      <c r="W807" s="15">
        <v>-97.675280000000001</v>
      </c>
    </row>
    <row r="808" spans="1:23" x14ac:dyDescent="0.3">
      <c r="A808" s="9">
        <v>64674</v>
      </c>
      <c r="B808" s="10" t="s">
        <v>32075</v>
      </c>
      <c r="C808" s="9">
        <v>65344</v>
      </c>
      <c r="D808" s="10" t="s">
        <v>32076</v>
      </c>
      <c r="E808" s="11" t="s">
        <v>37</v>
      </c>
      <c r="F808" s="11" t="s">
        <v>37</v>
      </c>
      <c r="G808" s="12" t="s">
        <v>92</v>
      </c>
      <c r="H808" s="12" t="s">
        <v>32077</v>
      </c>
      <c r="I808" s="12" t="s">
        <v>582</v>
      </c>
      <c r="J808" s="10" t="s">
        <v>139</v>
      </c>
      <c r="K808" s="13" t="s">
        <v>32079</v>
      </c>
      <c r="L808" s="13" t="s">
        <v>1</v>
      </c>
      <c r="M808" s="14">
        <v>75</v>
      </c>
      <c r="N808" s="14">
        <v>75</v>
      </c>
      <c r="O808" s="14">
        <v>75</v>
      </c>
      <c r="P808" s="10" t="s">
        <v>355</v>
      </c>
      <c r="Q808" s="12" t="s">
        <v>356</v>
      </c>
      <c r="R808" s="12" t="s">
        <v>357</v>
      </c>
      <c r="S808" s="12">
        <v>10</v>
      </c>
      <c r="T808" s="12">
        <v>2026</v>
      </c>
      <c r="U808" s="12" t="s">
        <v>30750</v>
      </c>
      <c r="V808" s="15">
        <v>27.553355</v>
      </c>
      <c r="W808" s="15">
        <v>-97.675280000000001</v>
      </c>
    </row>
    <row r="809" spans="1:23" x14ac:dyDescent="0.3">
      <c r="A809" s="9">
        <v>65079</v>
      </c>
      <c r="B809" s="10" t="s">
        <v>32080</v>
      </c>
      <c r="C809" s="9">
        <v>65844</v>
      </c>
      <c r="D809" s="10" t="s">
        <v>32081</v>
      </c>
      <c r="E809" s="11" t="s">
        <v>37</v>
      </c>
      <c r="F809" s="11" t="s">
        <v>37</v>
      </c>
      <c r="G809" s="12" t="s">
        <v>92</v>
      </c>
      <c r="H809" s="12" t="s">
        <v>1432</v>
      </c>
      <c r="I809" s="12" t="s">
        <v>582</v>
      </c>
      <c r="J809" s="10" t="s">
        <v>139</v>
      </c>
      <c r="K809" s="13" t="s">
        <v>32082</v>
      </c>
      <c r="L809" s="13" t="s">
        <v>1</v>
      </c>
      <c r="M809" s="14">
        <v>167.3</v>
      </c>
      <c r="N809" s="14">
        <v>167.3</v>
      </c>
      <c r="O809" s="14">
        <v>167.3</v>
      </c>
      <c r="P809" s="10" t="s">
        <v>359</v>
      </c>
      <c r="Q809" s="12" t="s">
        <v>360</v>
      </c>
      <c r="R809" s="12" t="s">
        <v>361</v>
      </c>
      <c r="S809" s="12">
        <v>10</v>
      </c>
      <c r="T809" s="12">
        <v>2026</v>
      </c>
      <c r="U809" s="12" t="s">
        <v>30750</v>
      </c>
      <c r="V809" s="15">
        <v>28.992798000000001</v>
      </c>
      <c r="W809" s="15">
        <v>-96.370900000000006</v>
      </c>
    </row>
    <row r="810" spans="1:23" x14ac:dyDescent="0.3">
      <c r="A810" s="9">
        <v>65079</v>
      </c>
      <c r="B810" s="10" t="s">
        <v>32080</v>
      </c>
      <c r="C810" s="9">
        <v>65852</v>
      </c>
      <c r="D810" s="10" t="s">
        <v>32083</v>
      </c>
      <c r="E810" s="11" t="s">
        <v>37</v>
      </c>
      <c r="F810" s="11" t="s">
        <v>37</v>
      </c>
      <c r="G810" s="12" t="s">
        <v>92</v>
      </c>
      <c r="H810" s="12" t="s">
        <v>1432</v>
      </c>
      <c r="I810" s="12" t="s">
        <v>582</v>
      </c>
      <c r="J810" s="10" t="s">
        <v>139</v>
      </c>
      <c r="K810" s="13" t="s">
        <v>32084</v>
      </c>
      <c r="L810" s="13" t="s">
        <v>1</v>
      </c>
      <c r="M810" s="14">
        <v>621.4</v>
      </c>
      <c r="N810" s="14">
        <v>621.4</v>
      </c>
      <c r="O810" s="14">
        <v>621.4</v>
      </c>
      <c r="P810" s="10" t="s">
        <v>355</v>
      </c>
      <c r="Q810" s="12" t="s">
        <v>356</v>
      </c>
      <c r="R810" s="12" t="s">
        <v>357</v>
      </c>
      <c r="S810" s="12">
        <v>10</v>
      </c>
      <c r="T810" s="12">
        <v>2026</v>
      </c>
      <c r="U810" s="12" t="s">
        <v>30750</v>
      </c>
      <c r="V810" s="15">
        <v>28.916088999999999</v>
      </c>
      <c r="W810" s="15">
        <v>-96.384219999999999</v>
      </c>
    </row>
    <row r="811" spans="1:23" x14ac:dyDescent="0.3">
      <c r="A811" s="9">
        <v>65079</v>
      </c>
      <c r="B811" s="10" t="s">
        <v>32080</v>
      </c>
      <c r="C811" s="9">
        <v>65852</v>
      </c>
      <c r="D811" s="10" t="s">
        <v>32083</v>
      </c>
      <c r="E811" s="11" t="s">
        <v>37</v>
      </c>
      <c r="F811" s="11" t="s">
        <v>37</v>
      </c>
      <c r="G811" s="12" t="s">
        <v>92</v>
      </c>
      <c r="H811" s="12" t="s">
        <v>1432</v>
      </c>
      <c r="I811" s="12" t="s">
        <v>582</v>
      </c>
      <c r="J811" s="10" t="s">
        <v>139</v>
      </c>
      <c r="K811" s="13" t="s">
        <v>32085</v>
      </c>
      <c r="L811" s="13" t="s">
        <v>1</v>
      </c>
      <c r="M811" s="14">
        <v>617.1</v>
      </c>
      <c r="N811" s="14">
        <v>617.1</v>
      </c>
      <c r="O811" s="14">
        <v>617.1</v>
      </c>
      <c r="P811" s="10" t="s">
        <v>359</v>
      </c>
      <c r="Q811" s="12" t="s">
        <v>360</v>
      </c>
      <c r="R811" s="12" t="s">
        <v>361</v>
      </c>
      <c r="S811" s="12">
        <v>10</v>
      </c>
      <c r="T811" s="12">
        <v>2026</v>
      </c>
      <c r="U811" s="12" t="s">
        <v>30750</v>
      </c>
      <c r="V811" s="15">
        <v>28.916088999999999</v>
      </c>
      <c r="W811" s="15">
        <v>-96.384219999999999</v>
      </c>
    </row>
    <row r="812" spans="1:23" x14ac:dyDescent="0.3">
      <c r="A812" s="9">
        <v>65079</v>
      </c>
      <c r="B812" s="10" t="s">
        <v>32080</v>
      </c>
      <c r="C812" s="9">
        <v>65855</v>
      </c>
      <c r="D812" s="10" t="s">
        <v>32086</v>
      </c>
      <c r="E812" s="11" t="s">
        <v>37</v>
      </c>
      <c r="F812" s="11" t="s">
        <v>37</v>
      </c>
      <c r="G812" s="12" t="s">
        <v>92</v>
      </c>
      <c r="H812" s="12" t="s">
        <v>22057</v>
      </c>
      <c r="I812" s="12" t="s">
        <v>582</v>
      </c>
      <c r="J812" s="10" t="s">
        <v>139</v>
      </c>
      <c r="K812" s="13" t="s">
        <v>32087</v>
      </c>
      <c r="L812" s="13" t="s">
        <v>1</v>
      </c>
      <c r="M812" s="14">
        <v>836.8</v>
      </c>
      <c r="N812" s="14">
        <v>836.8</v>
      </c>
      <c r="O812" s="14">
        <v>836.8</v>
      </c>
      <c r="P812" s="10" t="s">
        <v>359</v>
      </c>
      <c r="Q812" s="12" t="s">
        <v>360</v>
      </c>
      <c r="R812" s="12" t="s">
        <v>361</v>
      </c>
      <c r="S812" s="12">
        <v>10</v>
      </c>
      <c r="T812" s="12">
        <v>2026</v>
      </c>
      <c r="U812" s="12" t="s">
        <v>30750</v>
      </c>
      <c r="V812" s="15">
        <v>31.914062000000001</v>
      </c>
      <c r="W812" s="15">
        <v>-96.413470000000004</v>
      </c>
    </row>
    <row r="813" spans="1:23" x14ac:dyDescent="0.3">
      <c r="A813" s="9">
        <v>65103</v>
      </c>
      <c r="B813" s="10" t="s">
        <v>32088</v>
      </c>
      <c r="C813" s="9">
        <v>65934</v>
      </c>
      <c r="D813" s="10" t="s">
        <v>32089</v>
      </c>
      <c r="E813" s="11" t="s">
        <v>37</v>
      </c>
      <c r="F813" s="11" t="s">
        <v>37</v>
      </c>
      <c r="G813" s="12" t="s">
        <v>238</v>
      </c>
      <c r="H813" s="12" t="s">
        <v>2053</v>
      </c>
      <c r="I813" s="12" t="s">
        <v>240</v>
      </c>
      <c r="J813" s="10" t="s">
        <v>139</v>
      </c>
      <c r="K813" s="13" t="s">
        <v>120</v>
      </c>
      <c r="L813" s="13" t="s">
        <v>1</v>
      </c>
      <c r="M813" s="14">
        <v>20</v>
      </c>
      <c r="N813" s="14">
        <v>20</v>
      </c>
      <c r="O813" s="14">
        <v>20</v>
      </c>
      <c r="P813" s="10" t="s">
        <v>359</v>
      </c>
      <c r="Q813" s="12" t="s">
        <v>360</v>
      </c>
      <c r="R813" s="12" t="s">
        <v>361</v>
      </c>
      <c r="S813" s="12">
        <v>10</v>
      </c>
      <c r="T813" s="12">
        <v>2026</v>
      </c>
      <c r="U813" s="12" t="s">
        <v>31071</v>
      </c>
      <c r="V813" s="15">
        <v>42.737226999999997</v>
      </c>
      <c r="W813" s="15">
        <v>-77.91431</v>
      </c>
    </row>
    <row r="814" spans="1:23" x14ac:dyDescent="0.3">
      <c r="A814" s="9">
        <v>5248</v>
      </c>
      <c r="B814" s="10" t="s">
        <v>15706</v>
      </c>
      <c r="C814" s="9">
        <v>66312</v>
      </c>
      <c r="D814" s="10" t="s">
        <v>32090</v>
      </c>
      <c r="E814" s="11" t="s">
        <v>37</v>
      </c>
      <c r="F814" s="11" t="s">
        <v>37</v>
      </c>
      <c r="G814" s="12" t="s">
        <v>3619</v>
      </c>
      <c r="H814" s="12" t="s">
        <v>13963</v>
      </c>
      <c r="I814" s="12" t="s">
        <v>168</v>
      </c>
      <c r="J814" s="10" t="s">
        <v>40</v>
      </c>
      <c r="K814" s="13" t="s">
        <v>32091</v>
      </c>
      <c r="L814" s="13" t="s">
        <v>1</v>
      </c>
      <c r="M814" s="14">
        <v>167</v>
      </c>
      <c r="N814" s="14">
        <v>167</v>
      </c>
      <c r="O814" s="14">
        <v>167</v>
      </c>
      <c r="P814" s="10" t="s">
        <v>359</v>
      </c>
      <c r="Q814" s="12" t="s">
        <v>360</v>
      </c>
      <c r="R814" s="12" t="s">
        <v>361</v>
      </c>
      <c r="S814" s="12">
        <v>10</v>
      </c>
      <c r="T814" s="12">
        <v>2026</v>
      </c>
      <c r="U814" s="12" t="s">
        <v>30750</v>
      </c>
      <c r="V814" s="15">
        <v>37.04</v>
      </c>
      <c r="W814" s="15">
        <v>-78.58</v>
      </c>
    </row>
    <row r="815" spans="1:23" x14ac:dyDescent="0.3">
      <c r="A815" s="9">
        <v>5248</v>
      </c>
      <c r="B815" s="10" t="s">
        <v>15706</v>
      </c>
      <c r="C815" s="9">
        <v>66315</v>
      </c>
      <c r="D815" s="10" t="s">
        <v>32092</v>
      </c>
      <c r="E815" s="11" t="s">
        <v>37</v>
      </c>
      <c r="F815" s="11" t="s">
        <v>37</v>
      </c>
      <c r="G815" s="12" t="s">
        <v>3619</v>
      </c>
      <c r="H815" s="12" t="s">
        <v>3021</v>
      </c>
      <c r="I815" s="12" t="s">
        <v>168</v>
      </c>
      <c r="J815" s="10" t="s">
        <v>40</v>
      </c>
      <c r="K815" s="13" t="s">
        <v>32093</v>
      </c>
      <c r="L815" s="13" t="s">
        <v>1</v>
      </c>
      <c r="M815" s="14">
        <v>77.2</v>
      </c>
      <c r="N815" s="14">
        <v>77.2</v>
      </c>
      <c r="O815" s="14">
        <v>77.2</v>
      </c>
      <c r="P815" s="10" t="s">
        <v>359</v>
      </c>
      <c r="Q815" s="12" t="s">
        <v>360</v>
      </c>
      <c r="R815" s="12" t="s">
        <v>361</v>
      </c>
      <c r="S815" s="12">
        <v>10</v>
      </c>
      <c r="T815" s="12">
        <v>2026</v>
      </c>
      <c r="U815" s="12" t="s">
        <v>30623</v>
      </c>
      <c r="V815" s="15">
        <v>36.816640999999997</v>
      </c>
      <c r="W815" s="15">
        <v>-78.692620000000005</v>
      </c>
    </row>
    <row r="816" spans="1:23" x14ac:dyDescent="0.3">
      <c r="A816" s="9">
        <v>65728</v>
      </c>
      <c r="B816" s="10" t="s">
        <v>32094</v>
      </c>
      <c r="C816" s="9">
        <v>66744</v>
      </c>
      <c r="D816" s="10" t="s">
        <v>32095</v>
      </c>
      <c r="E816" s="11" t="s">
        <v>37</v>
      </c>
      <c r="F816" s="11" t="s">
        <v>37</v>
      </c>
      <c r="G816" s="12" t="s">
        <v>1033</v>
      </c>
      <c r="H816" s="12" t="s">
        <v>2467</v>
      </c>
      <c r="I816" s="12" t="s">
        <v>1151</v>
      </c>
      <c r="J816" s="10" t="s">
        <v>139</v>
      </c>
      <c r="K816" s="13" t="s">
        <v>32096</v>
      </c>
      <c r="L816" s="13" t="s">
        <v>1</v>
      </c>
      <c r="M816" s="14">
        <v>150</v>
      </c>
      <c r="N816" s="14">
        <v>150</v>
      </c>
      <c r="O816" s="14">
        <v>150</v>
      </c>
      <c r="P816" s="10" t="s">
        <v>359</v>
      </c>
      <c r="Q816" s="12" t="s">
        <v>360</v>
      </c>
      <c r="R816" s="12" t="s">
        <v>361</v>
      </c>
      <c r="S816" s="12">
        <v>10</v>
      </c>
      <c r="T816" s="12">
        <v>2026</v>
      </c>
      <c r="U816" s="12" t="s">
        <v>31043</v>
      </c>
      <c r="V816" s="15">
        <v>32.28</v>
      </c>
      <c r="W816" s="15">
        <v>-83.99</v>
      </c>
    </row>
    <row r="817" spans="1:23" x14ac:dyDescent="0.3">
      <c r="A817" s="9">
        <v>50123</v>
      </c>
      <c r="B817" s="10" t="s">
        <v>9330</v>
      </c>
      <c r="C817" s="9">
        <v>66960</v>
      </c>
      <c r="D817" s="10" t="s">
        <v>32097</v>
      </c>
      <c r="E817" s="11" t="s">
        <v>37</v>
      </c>
      <c r="F817" s="11" t="s">
        <v>37</v>
      </c>
      <c r="G817" s="12" t="s">
        <v>1372</v>
      </c>
      <c r="H817" s="12" t="s">
        <v>32098</v>
      </c>
      <c r="I817" s="12" t="s">
        <v>168</v>
      </c>
      <c r="J817" s="10" t="s">
        <v>139</v>
      </c>
      <c r="K817" s="13" t="s">
        <v>32099</v>
      </c>
      <c r="L817" s="13" t="s">
        <v>1</v>
      </c>
      <c r="M817" s="14">
        <v>150</v>
      </c>
      <c r="N817" s="14">
        <v>150</v>
      </c>
      <c r="O817" s="14">
        <v>150</v>
      </c>
      <c r="P817" s="10" t="s">
        <v>359</v>
      </c>
      <c r="Q817" s="12" t="s">
        <v>360</v>
      </c>
      <c r="R817" s="12" t="s">
        <v>361</v>
      </c>
      <c r="S817" s="12">
        <v>10</v>
      </c>
      <c r="T817" s="12">
        <v>2026</v>
      </c>
      <c r="U817" s="12" t="s">
        <v>31043</v>
      </c>
      <c r="V817" s="15">
        <v>40.416080000000001</v>
      </c>
      <c r="W817" s="15">
        <v>-85.259789999999995</v>
      </c>
    </row>
    <row r="818" spans="1:23" x14ac:dyDescent="0.3">
      <c r="A818" s="9">
        <v>66950</v>
      </c>
      <c r="B818" s="10" t="s">
        <v>31000</v>
      </c>
      <c r="C818" s="9">
        <v>67222</v>
      </c>
      <c r="D818" s="10" t="s">
        <v>32100</v>
      </c>
      <c r="E818" s="11" t="s">
        <v>37</v>
      </c>
      <c r="F818" s="11" t="s">
        <v>37</v>
      </c>
      <c r="G818" s="12" t="s">
        <v>92</v>
      </c>
      <c r="H818" s="12" t="s">
        <v>4082</v>
      </c>
      <c r="I818" s="12" t="s">
        <v>582</v>
      </c>
      <c r="J818" s="10" t="s">
        <v>139</v>
      </c>
      <c r="K818" s="13" t="s">
        <v>41</v>
      </c>
      <c r="L818" s="13" t="s">
        <v>1</v>
      </c>
      <c r="M818" s="14">
        <v>170</v>
      </c>
      <c r="N818" s="14">
        <v>170</v>
      </c>
      <c r="O818" s="14">
        <v>170</v>
      </c>
      <c r="P818" s="10" t="s">
        <v>359</v>
      </c>
      <c r="Q818" s="12" t="s">
        <v>360</v>
      </c>
      <c r="R818" s="12" t="s">
        <v>361</v>
      </c>
      <c r="S818" s="12">
        <v>10</v>
      </c>
      <c r="T818" s="12">
        <v>2026</v>
      </c>
      <c r="U818" s="12" t="s">
        <v>30750</v>
      </c>
      <c r="V818" s="15">
        <v>32.31664</v>
      </c>
      <c r="W818" s="15">
        <v>-97.628889999999998</v>
      </c>
    </row>
    <row r="819" spans="1:23" x14ac:dyDescent="0.3">
      <c r="A819" s="9">
        <v>924</v>
      </c>
      <c r="B819" s="10" t="s">
        <v>2483</v>
      </c>
      <c r="C819" s="9">
        <v>67262</v>
      </c>
      <c r="D819" s="10" t="s">
        <v>32101</v>
      </c>
      <c r="E819" s="11" t="s">
        <v>37</v>
      </c>
      <c r="F819" s="11" t="s">
        <v>37</v>
      </c>
      <c r="G819" s="12" t="s">
        <v>418</v>
      </c>
      <c r="H819" s="12" t="s">
        <v>3125</v>
      </c>
      <c r="I819" s="12" t="s">
        <v>1470</v>
      </c>
      <c r="J819" s="10" t="s">
        <v>40</v>
      </c>
      <c r="K819" s="13" t="s">
        <v>17439</v>
      </c>
      <c r="L819" s="13" t="s">
        <v>1</v>
      </c>
      <c r="M819" s="14">
        <v>419</v>
      </c>
      <c r="N819" s="14">
        <v>411.4</v>
      </c>
      <c r="O819" s="14">
        <v>444.5</v>
      </c>
      <c r="P819" s="10" t="s">
        <v>95</v>
      </c>
      <c r="Q819" s="12" t="s">
        <v>68</v>
      </c>
      <c r="R819" s="12" t="s">
        <v>96</v>
      </c>
      <c r="S819" s="12">
        <v>10</v>
      </c>
      <c r="T819" s="12">
        <v>2026</v>
      </c>
      <c r="U819" s="12" t="s">
        <v>30750</v>
      </c>
      <c r="V819" s="15">
        <v>36.116</v>
      </c>
      <c r="W819" s="15">
        <v>-96.902000000000001</v>
      </c>
    </row>
    <row r="820" spans="1:23" x14ac:dyDescent="0.3">
      <c r="A820" s="9">
        <v>61060</v>
      </c>
      <c r="B820" s="10" t="s">
        <v>12947</v>
      </c>
      <c r="C820" s="9">
        <v>67649</v>
      </c>
      <c r="D820" s="10" t="s">
        <v>32102</v>
      </c>
      <c r="E820" s="11" t="s">
        <v>37</v>
      </c>
      <c r="F820" s="11" t="s">
        <v>37</v>
      </c>
      <c r="G820" s="12" t="s">
        <v>92</v>
      </c>
      <c r="H820" s="12" t="s">
        <v>8452</v>
      </c>
      <c r="I820" s="12" t="s">
        <v>582</v>
      </c>
      <c r="J820" s="10" t="s">
        <v>139</v>
      </c>
      <c r="K820" s="13" t="s">
        <v>32103</v>
      </c>
      <c r="L820" s="13" t="s">
        <v>1</v>
      </c>
      <c r="M820" s="14">
        <v>300</v>
      </c>
      <c r="N820" s="14">
        <v>300</v>
      </c>
      <c r="O820" s="14">
        <v>300</v>
      </c>
      <c r="P820" s="10" t="s">
        <v>359</v>
      </c>
      <c r="Q820" s="12" t="s">
        <v>360</v>
      </c>
      <c r="R820" s="12" t="s">
        <v>361</v>
      </c>
      <c r="S820" s="12">
        <v>10</v>
      </c>
      <c r="T820" s="12">
        <v>2026</v>
      </c>
      <c r="U820" s="12" t="s">
        <v>30750</v>
      </c>
      <c r="V820" s="15">
        <v>31.861926</v>
      </c>
      <c r="W820" s="15">
        <v>-96.114630000000005</v>
      </c>
    </row>
    <row r="821" spans="1:23" x14ac:dyDescent="0.3">
      <c r="A821" s="9">
        <v>61060</v>
      </c>
      <c r="B821" s="10" t="s">
        <v>12947</v>
      </c>
      <c r="C821" s="9">
        <v>67665</v>
      </c>
      <c r="D821" s="10" t="s">
        <v>32104</v>
      </c>
      <c r="E821" s="11" t="s">
        <v>37</v>
      </c>
      <c r="F821" s="11" t="s">
        <v>37</v>
      </c>
      <c r="G821" s="12" t="s">
        <v>1418</v>
      </c>
      <c r="H821" s="12" t="s">
        <v>3428</v>
      </c>
      <c r="I821" s="12" t="s">
        <v>2985</v>
      </c>
      <c r="J821" s="10" t="s">
        <v>139</v>
      </c>
      <c r="K821" s="13" t="s">
        <v>32105</v>
      </c>
      <c r="L821" s="13" t="s">
        <v>1</v>
      </c>
      <c r="M821" s="14">
        <v>80</v>
      </c>
      <c r="N821" s="14">
        <v>80</v>
      </c>
      <c r="O821" s="14">
        <v>80</v>
      </c>
      <c r="P821" s="10" t="s">
        <v>359</v>
      </c>
      <c r="Q821" s="12" t="s">
        <v>360</v>
      </c>
      <c r="R821" s="12" t="s">
        <v>361</v>
      </c>
      <c r="S821" s="12">
        <v>10</v>
      </c>
      <c r="T821" s="12">
        <v>2026</v>
      </c>
      <c r="U821" s="12" t="s">
        <v>30750</v>
      </c>
      <c r="V821" s="15">
        <v>35.618203000000001</v>
      </c>
      <c r="W821" s="15">
        <v>-80.107969999999995</v>
      </c>
    </row>
    <row r="822" spans="1:23" x14ac:dyDescent="0.3">
      <c r="A822" s="9">
        <v>66369</v>
      </c>
      <c r="B822" s="10" t="s">
        <v>32106</v>
      </c>
      <c r="C822" s="9">
        <v>67767</v>
      </c>
      <c r="D822" s="10" t="s">
        <v>32107</v>
      </c>
      <c r="E822" s="11" t="s">
        <v>37</v>
      </c>
      <c r="F822" s="11" t="s">
        <v>37</v>
      </c>
      <c r="G822" s="12" t="s">
        <v>92</v>
      </c>
      <c r="H822" s="12" t="s">
        <v>32108</v>
      </c>
      <c r="I822" s="12" t="s">
        <v>582</v>
      </c>
      <c r="J822" s="10" t="s">
        <v>139</v>
      </c>
      <c r="K822" s="13" t="s">
        <v>32109</v>
      </c>
      <c r="L822" s="13" t="s">
        <v>1</v>
      </c>
      <c r="M822" s="14">
        <v>225.1</v>
      </c>
      <c r="N822" s="14">
        <v>225.1</v>
      </c>
      <c r="O822" s="14">
        <v>225.1</v>
      </c>
      <c r="P822" s="10" t="s">
        <v>355</v>
      </c>
      <c r="Q822" s="12" t="s">
        <v>356</v>
      </c>
      <c r="R822" s="12" t="s">
        <v>357</v>
      </c>
      <c r="S822" s="12">
        <v>10</v>
      </c>
      <c r="T822" s="12">
        <v>2026</v>
      </c>
      <c r="U822" s="12" t="s">
        <v>31071</v>
      </c>
      <c r="V822" s="15">
        <v>28.955627</v>
      </c>
      <c r="W822" s="15">
        <v>-99.723179999999999</v>
      </c>
    </row>
    <row r="823" spans="1:23" x14ac:dyDescent="0.3">
      <c r="A823" s="9">
        <v>58468</v>
      </c>
      <c r="B823" s="10" t="s">
        <v>13791</v>
      </c>
      <c r="C823" s="9">
        <v>68073</v>
      </c>
      <c r="D823" s="10" t="s">
        <v>32110</v>
      </c>
      <c r="E823" s="11" t="s">
        <v>37</v>
      </c>
      <c r="F823" s="11" t="s">
        <v>37</v>
      </c>
      <c r="G823" s="12" t="s">
        <v>3619</v>
      </c>
      <c r="H823" s="12" t="s">
        <v>3624</v>
      </c>
      <c r="I823" s="12" t="s">
        <v>168</v>
      </c>
      <c r="J823" s="10" t="s">
        <v>40</v>
      </c>
      <c r="K823" s="13" t="s">
        <v>32111</v>
      </c>
      <c r="L823" s="13" t="s">
        <v>1</v>
      </c>
      <c r="M823" s="14">
        <v>95</v>
      </c>
      <c r="N823" s="14">
        <v>95</v>
      </c>
      <c r="O823" s="14">
        <v>95</v>
      </c>
      <c r="P823" s="10" t="s">
        <v>359</v>
      </c>
      <c r="Q823" s="12" t="s">
        <v>360</v>
      </c>
      <c r="R823" s="12" t="s">
        <v>361</v>
      </c>
      <c r="S823" s="12">
        <v>10</v>
      </c>
      <c r="T823" s="12">
        <v>2026</v>
      </c>
      <c r="U823" s="12" t="s">
        <v>31071</v>
      </c>
      <c r="V823" s="15">
        <v>36.789678000000002</v>
      </c>
      <c r="W823" s="15">
        <v>-79</v>
      </c>
    </row>
    <row r="824" spans="1:23" x14ac:dyDescent="0.3">
      <c r="A824" s="9">
        <v>66622</v>
      </c>
      <c r="B824" s="10" t="s">
        <v>32112</v>
      </c>
      <c r="C824" s="9">
        <v>68186</v>
      </c>
      <c r="D824" s="10" t="s">
        <v>32113</v>
      </c>
      <c r="E824" s="11" t="s">
        <v>37</v>
      </c>
      <c r="F824" s="11" t="s">
        <v>37</v>
      </c>
      <c r="G824" s="12" t="s">
        <v>3049</v>
      </c>
      <c r="H824" s="12" t="s">
        <v>2063</v>
      </c>
      <c r="I824" s="12" t="s">
        <v>168</v>
      </c>
      <c r="J824" s="10" t="s">
        <v>139</v>
      </c>
      <c r="K824" s="13" t="s">
        <v>32114</v>
      </c>
      <c r="L824" s="13" t="s">
        <v>1</v>
      </c>
      <c r="M824" s="14">
        <v>297</v>
      </c>
      <c r="N824" s="14">
        <v>297</v>
      </c>
      <c r="O824" s="14">
        <v>297</v>
      </c>
      <c r="P824" s="10" t="s">
        <v>52</v>
      </c>
      <c r="Q824" s="12" t="s">
        <v>53</v>
      </c>
      <c r="R824" s="12" t="s">
        <v>54</v>
      </c>
      <c r="S824" s="12">
        <v>10</v>
      </c>
      <c r="T824" s="12">
        <v>2026</v>
      </c>
      <c r="U824" s="12" t="s">
        <v>31071</v>
      </c>
      <c r="V824" s="15">
        <v>41.210324999999997</v>
      </c>
      <c r="W824" s="15">
        <v>-82.779079999999993</v>
      </c>
    </row>
    <row r="825" spans="1:23" x14ac:dyDescent="0.3">
      <c r="A825" s="9">
        <v>66624</v>
      </c>
      <c r="B825" s="10" t="s">
        <v>32115</v>
      </c>
      <c r="C825" s="9">
        <v>68191</v>
      </c>
      <c r="D825" s="10" t="s">
        <v>32116</v>
      </c>
      <c r="E825" s="11" t="s">
        <v>37</v>
      </c>
      <c r="F825" s="11" t="s">
        <v>37</v>
      </c>
      <c r="G825" s="12" t="s">
        <v>238</v>
      </c>
      <c r="H825" s="12" t="s">
        <v>2879</v>
      </c>
      <c r="I825" s="12" t="s">
        <v>240</v>
      </c>
      <c r="J825" s="10" t="s">
        <v>139</v>
      </c>
      <c r="K825" s="13" t="s">
        <v>32117</v>
      </c>
      <c r="L825" s="13" t="s">
        <v>1</v>
      </c>
      <c r="M825" s="14">
        <v>126</v>
      </c>
      <c r="N825" s="14">
        <v>126</v>
      </c>
      <c r="O825" s="14">
        <v>126</v>
      </c>
      <c r="P825" s="10" t="s">
        <v>52</v>
      </c>
      <c r="Q825" s="12" t="s">
        <v>53</v>
      </c>
      <c r="R825" s="12" t="s">
        <v>54</v>
      </c>
      <c r="S825" s="12">
        <v>10</v>
      </c>
      <c r="T825" s="12">
        <v>2026</v>
      </c>
      <c r="U825" s="12" t="s">
        <v>31071</v>
      </c>
      <c r="V825" s="15">
        <v>43.170976000000003</v>
      </c>
      <c r="W825" s="15">
        <v>-78.174539999999993</v>
      </c>
    </row>
    <row r="826" spans="1:23" x14ac:dyDescent="0.3">
      <c r="A826" s="9">
        <v>66870</v>
      </c>
      <c r="B826" s="10" t="s">
        <v>32118</v>
      </c>
      <c r="C826" s="9">
        <v>68195</v>
      </c>
      <c r="D826" s="10" t="s">
        <v>32119</v>
      </c>
      <c r="E826" s="11" t="s">
        <v>37</v>
      </c>
      <c r="F826" s="11" t="s">
        <v>37</v>
      </c>
      <c r="G826" s="12" t="s">
        <v>921</v>
      </c>
      <c r="H826" s="12" t="s">
        <v>4683</v>
      </c>
      <c r="I826" s="12" t="s">
        <v>168</v>
      </c>
      <c r="J826" s="10" t="s">
        <v>139</v>
      </c>
      <c r="K826" s="13" t="s">
        <v>32120</v>
      </c>
      <c r="L826" s="13" t="s">
        <v>1</v>
      </c>
      <c r="M826" s="14">
        <v>4</v>
      </c>
      <c r="N826" s="14">
        <v>4</v>
      </c>
      <c r="O826" s="14">
        <v>4</v>
      </c>
      <c r="P826" s="10" t="s">
        <v>359</v>
      </c>
      <c r="Q826" s="12" t="s">
        <v>360</v>
      </c>
      <c r="R826" s="12" t="s">
        <v>361</v>
      </c>
      <c r="S826" s="12">
        <v>10</v>
      </c>
      <c r="T826" s="12">
        <v>2026</v>
      </c>
      <c r="U826" s="12" t="s">
        <v>31043</v>
      </c>
      <c r="V826" s="15">
        <v>38.930577999999997</v>
      </c>
      <c r="W826" s="15">
        <v>-75.570750000000004</v>
      </c>
    </row>
    <row r="827" spans="1:23" x14ac:dyDescent="0.3">
      <c r="A827" s="9">
        <v>66631</v>
      </c>
      <c r="B827" s="10" t="s">
        <v>32121</v>
      </c>
      <c r="C827" s="9">
        <v>68197</v>
      </c>
      <c r="D827" s="10" t="s">
        <v>32122</v>
      </c>
      <c r="E827" s="11" t="s">
        <v>37</v>
      </c>
      <c r="F827" s="11" t="s">
        <v>37</v>
      </c>
      <c r="G827" s="12" t="s">
        <v>3619</v>
      </c>
      <c r="H827" s="12" t="s">
        <v>32123</v>
      </c>
      <c r="I827" s="12" t="s">
        <v>168</v>
      </c>
      <c r="J827" s="10" t="s">
        <v>139</v>
      </c>
      <c r="K827" s="13" t="s">
        <v>32124</v>
      </c>
      <c r="L827" s="13" t="s">
        <v>1</v>
      </c>
      <c r="M827" s="14">
        <v>78</v>
      </c>
      <c r="N827" s="14">
        <v>78</v>
      </c>
      <c r="O827" s="14">
        <v>78</v>
      </c>
      <c r="P827" s="10" t="s">
        <v>52</v>
      </c>
      <c r="Q827" s="12" t="s">
        <v>53</v>
      </c>
      <c r="R827" s="12" t="s">
        <v>54</v>
      </c>
      <c r="S827" s="12">
        <v>10</v>
      </c>
      <c r="T827" s="12">
        <v>2026</v>
      </c>
      <c r="U827" s="12" t="s">
        <v>31071</v>
      </c>
      <c r="V827" s="15">
        <v>37.710827000000002</v>
      </c>
      <c r="W827" s="15">
        <v>-79.7196</v>
      </c>
    </row>
    <row r="828" spans="1:23" x14ac:dyDescent="0.3">
      <c r="A828" s="9">
        <v>66646</v>
      </c>
      <c r="B828" s="10" t="s">
        <v>31735</v>
      </c>
      <c r="C828" s="9">
        <v>68211</v>
      </c>
      <c r="D828" s="10" t="s">
        <v>32125</v>
      </c>
      <c r="E828" s="11" t="s">
        <v>37</v>
      </c>
      <c r="F828" s="11" t="s">
        <v>37</v>
      </c>
      <c r="G828" s="12" t="s">
        <v>921</v>
      </c>
      <c r="H828" s="12" t="s">
        <v>922</v>
      </c>
      <c r="I828" s="12" t="s">
        <v>168</v>
      </c>
      <c r="J828" s="10" t="s">
        <v>139</v>
      </c>
      <c r="K828" s="13" t="s">
        <v>32126</v>
      </c>
      <c r="L828" s="13" t="s">
        <v>1</v>
      </c>
      <c r="M828" s="14">
        <v>4</v>
      </c>
      <c r="N828" s="14">
        <v>4</v>
      </c>
      <c r="O828" s="14">
        <v>4</v>
      </c>
      <c r="P828" s="10" t="s">
        <v>359</v>
      </c>
      <c r="Q828" s="12" t="s">
        <v>360</v>
      </c>
      <c r="R828" s="12" t="s">
        <v>361</v>
      </c>
      <c r="S828" s="12">
        <v>10</v>
      </c>
      <c r="T828" s="12">
        <v>2026</v>
      </c>
      <c r="U828" s="12" t="s">
        <v>30750</v>
      </c>
      <c r="V828" s="15">
        <v>39.380082999999999</v>
      </c>
      <c r="W828" s="15">
        <v>-75.706109999999995</v>
      </c>
    </row>
    <row r="829" spans="1:23" x14ac:dyDescent="0.3">
      <c r="A829" s="9">
        <v>66669</v>
      </c>
      <c r="B829" s="10" t="s">
        <v>32127</v>
      </c>
      <c r="C829" s="9">
        <v>68240</v>
      </c>
      <c r="D829" s="10" t="s">
        <v>32128</v>
      </c>
      <c r="E829" s="11" t="s">
        <v>37</v>
      </c>
      <c r="F829" s="11" t="s">
        <v>37</v>
      </c>
      <c r="G829" s="12" t="s">
        <v>80</v>
      </c>
      <c r="H829" s="12" t="s">
        <v>613</v>
      </c>
      <c r="I829" s="12" t="s">
        <v>138</v>
      </c>
      <c r="J829" s="10" t="s">
        <v>139</v>
      </c>
      <c r="K829" s="13" t="s">
        <v>32129</v>
      </c>
      <c r="L829" s="13" t="s">
        <v>1</v>
      </c>
      <c r="M829" s="14">
        <v>23</v>
      </c>
      <c r="N829" s="14">
        <v>23</v>
      </c>
      <c r="O829" s="14">
        <v>23</v>
      </c>
      <c r="P829" s="10" t="s">
        <v>355</v>
      </c>
      <c r="Q829" s="12" t="s">
        <v>356</v>
      </c>
      <c r="R829" s="12" t="s">
        <v>357</v>
      </c>
      <c r="S829" s="12">
        <v>10</v>
      </c>
      <c r="T829" s="12">
        <v>2026</v>
      </c>
      <c r="U829" s="12" t="s">
        <v>30609</v>
      </c>
      <c r="V829" s="15">
        <v>34.841659999999997</v>
      </c>
      <c r="W829" s="15">
        <v>-118.4551</v>
      </c>
    </row>
    <row r="830" spans="1:23" x14ac:dyDescent="0.3">
      <c r="A830" s="9">
        <v>66669</v>
      </c>
      <c r="B830" s="10" t="s">
        <v>32127</v>
      </c>
      <c r="C830" s="9">
        <v>68240</v>
      </c>
      <c r="D830" s="10" t="s">
        <v>32128</v>
      </c>
      <c r="E830" s="11" t="s">
        <v>37</v>
      </c>
      <c r="F830" s="11" t="s">
        <v>37</v>
      </c>
      <c r="G830" s="12" t="s">
        <v>80</v>
      </c>
      <c r="H830" s="12" t="s">
        <v>613</v>
      </c>
      <c r="I830" s="12" t="s">
        <v>138</v>
      </c>
      <c r="J830" s="10" t="s">
        <v>139</v>
      </c>
      <c r="K830" s="13" t="s">
        <v>32130</v>
      </c>
      <c r="L830" s="13" t="s">
        <v>1</v>
      </c>
      <c r="M830" s="14">
        <v>24</v>
      </c>
      <c r="N830" s="14">
        <v>24</v>
      </c>
      <c r="O830" s="14">
        <v>24</v>
      </c>
      <c r="P830" s="10" t="s">
        <v>359</v>
      </c>
      <c r="Q830" s="12" t="s">
        <v>360</v>
      </c>
      <c r="R830" s="12" t="s">
        <v>361</v>
      </c>
      <c r="S830" s="12">
        <v>10</v>
      </c>
      <c r="T830" s="12">
        <v>2026</v>
      </c>
      <c r="U830" s="12" t="s">
        <v>30609</v>
      </c>
      <c r="V830" s="15">
        <v>34.841659999999997</v>
      </c>
      <c r="W830" s="15">
        <v>-118.4551</v>
      </c>
    </row>
    <row r="831" spans="1:23" x14ac:dyDescent="0.3">
      <c r="A831" s="9">
        <v>66670</v>
      </c>
      <c r="B831" s="10" t="s">
        <v>32131</v>
      </c>
      <c r="C831" s="9">
        <v>68241</v>
      </c>
      <c r="D831" s="10" t="s">
        <v>32132</v>
      </c>
      <c r="E831" s="11" t="s">
        <v>37</v>
      </c>
      <c r="F831" s="11" t="s">
        <v>37</v>
      </c>
      <c r="G831" s="12" t="s">
        <v>80</v>
      </c>
      <c r="H831" s="12" t="s">
        <v>613</v>
      </c>
      <c r="I831" s="12" t="s">
        <v>138</v>
      </c>
      <c r="J831" s="10" t="s">
        <v>139</v>
      </c>
      <c r="K831" s="13" t="s">
        <v>32133</v>
      </c>
      <c r="L831" s="13" t="s">
        <v>1</v>
      </c>
      <c r="M831" s="14">
        <v>23</v>
      </c>
      <c r="N831" s="14">
        <v>23</v>
      </c>
      <c r="O831" s="14">
        <v>23</v>
      </c>
      <c r="P831" s="10" t="s">
        <v>355</v>
      </c>
      <c r="Q831" s="12" t="s">
        <v>356</v>
      </c>
      <c r="R831" s="12" t="s">
        <v>357</v>
      </c>
      <c r="S831" s="12">
        <v>10</v>
      </c>
      <c r="T831" s="12">
        <v>2026</v>
      </c>
      <c r="U831" s="12" t="s">
        <v>30609</v>
      </c>
      <c r="V831" s="15">
        <v>34.841659999999997</v>
      </c>
      <c r="W831" s="15">
        <v>-118.4551</v>
      </c>
    </row>
    <row r="832" spans="1:23" x14ac:dyDescent="0.3">
      <c r="A832" s="9">
        <v>66670</v>
      </c>
      <c r="B832" s="10" t="s">
        <v>32131</v>
      </c>
      <c r="C832" s="9">
        <v>68241</v>
      </c>
      <c r="D832" s="10" t="s">
        <v>32132</v>
      </c>
      <c r="E832" s="11" t="s">
        <v>37</v>
      </c>
      <c r="F832" s="11" t="s">
        <v>37</v>
      </c>
      <c r="G832" s="12" t="s">
        <v>80</v>
      </c>
      <c r="H832" s="12" t="s">
        <v>613</v>
      </c>
      <c r="I832" s="12" t="s">
        <v>138</v>
      </c>
      <c r="J832" s="10" t="s">
        <v>139</v>
      </c>
      <c r="K832" s="13" t="s">
        <v>32134</v>
      </c>
      <c r="L832" s="13" t="s">
        <v>1</v>
      </c>
      <c r="M832" s="14">
        <v>24</v>
      </c>
      <c r="N832" s="14">
        <v>24</v>
      </c>
      <c r="O832" s="14">
        <v>24</v>
      </c>
      <c r="P832" s="10" t="s">
        <v>359</v>
      </c>
      <c r="Q832" s="12" t="s">
        <v>360</v>
      </c>
      <c r="R832" s="12" t="s">
        <v>361</v>
      </c>
      <c r="S832" s="12">
        <v>10</v>
      </c>
      <c r="T832" s="12">
        <v>2026</v>
      </c>
      <c r="U832" s="12" t="s">
        <v>30609</v>
      </c>
      <c r="V832" s="15">
        <v>34.841659999999997</v>
      </c>
      <c r="W832" s="15">
        <v>-118.4551</v>
      </c>
    </row>
    <row r="833" spans="1:23" x14ac:dyDescent="0.3">
      <c r="A833" s="9">
        <v>66831</v>
      </c>
      <c r="B833" s="10" t="s">
        <v>32135</v>
      </c>
      <c r="C833" s="9">
        <v>68461</v>
      </c>
      <c r="D833" s="10" t="s">
        <v>32136</v>
      </c>
      <c r="E833" s="11" t="s">
        <v>37</v>
      </c>
      <c r="F833" s="11" t="s">
        <v>37</v>
      </c>
      <c r="G833" s="12" t="s">
        <v>80</v>
      </c>
      <c r="H833" s="12" t="s">
        <v>282</v>
      </c>
      <c r="I833" s="12" t="s">
        <v>138</v>
      </c>
      <c r="J833" s="10" t="s">
        <v>139</v>
      </c>
      <c r="K833" s="13" t="s">
        <v>32137</v>
      </c>
      <c r="L833" s="13" t="s">
        <v>1</v>
      </c>
      <c r="M833" s="14">
        <v>75</v>
      </c>
      <c r="N833" s="14">
        <v>75</v>
      </c>
      <c r="O833" s="14">
        <v>75</v>
      </c>
      <c r="P833" s="10" t="s">
        <v>355</v>
      </c>
      <c r="Q833" s="12" t="s">
        <v>356</v>
      </c>
      <c r="R833" s="12" t="s">
        <v>357</v>
      </c>
      <c r="S833" s="12">
        <v>10</v>
      </c>
      <c r="T833" s="12">
        <v>2026</v>
      </c>
      <c r="U833" s="12" t="s">
        <v>31043</v>
      </c>
      <c r="V833" s="15">
        <v>36.136809999999997</v>
      </c>
      <c r="W833" s="15">
        <v>-120.13120000000001</v>
      </c>
    </row>
    <row r="834" spans="1:23" x14ac:dyDescent="0.3">
      <c r="A834" s="9">
        <v>7140</v>
      </c>
      <c r="B834" s="10" t="s">
        <v>1031</v>
      </c>
      <c r="C834" s="9">
        <v>68512</v>
      </c>
      <c r="D834" s="10" t="s">
        <v>31497</v>
      </c>
      <c r="E834" s="11" t="s">
        <v>37</v>
      </c>
      <c r="F834" s="11" t="s">
        <v>37</v>
      </c>
      <c r="G834" s="12" t="s">
        <v>1033</v>
      </c>
      <c r="H834" s="12" t="s">
        <v>125</v>
      </c>
      <c r="I834" s="12" t="s">
        <v>61</v>
      </c>
      <c r="J834" s="10" t="s">
        <v>40</v>
      </c>
      <c r="K834" s="13" t="s">
        <v>47</v>
      </c>
      <c r="L834" s="13" t="s">
        <v>1</v>
      </c>
      <c r="M834" s="14">
        <v>265</v>
      </c>
      <c r="N834" s="14">
        <v>265</v>
      </c>
      <c r="O834" s="14">
        <v>265</v>
      </c>
      <c r="P834" s="10" t="s">
        <v>355</v>
      </c>
      <c r="Q834" s="12" t="s">
        <v>356</v>
      </c>
      <c r="R834" s="12" t="s">
        <v>357</v>
      </c>
      <c r="S834" s="12">
        <v>10</v>
      </c>
      <c r="T834" s="12">
        <v>2026</v>
      </c>
      <c r="U834" s="12" t="s">
        <v>30623</v>
      </c>
      <c r="V834" s="15">
        <v>34.324976999999997</v>
      </c>
      <c r="W834" s="15">
        <v>-84.328900000000004</v>
      </c>
    </row>
    <row r="835" spans="1:23" x14ac:dyDescent="0.3">
      <c r="A835" s="9">
        <v>67167</v>
      </c>
      <c r="B835" s="10" t="s">
        <v>32138</v>
      </c>
      <c r="C835" s="9">
        <v>68923</v>
      </c>
      <c r="D835" s="10" t="s">
        <v>32139</v>
      </c>
      <c r="E835" s="11" t="s">
        <v>37</v>
      </c>
      <c r="F835" s="11" t="s">
        <v>37</v>
      </c>
      <c r="G835" s="12" t="s">
        <v>80</v>
      </c>
      <c r="H835" s="12" t="s">
        <v>749</v>
      </c>
      <c r="I835" s="12" t="s">
        <v>138</v>
      </c>
      <c r="J835" s="10" t="s">
        <v>139</v>
      </c>
      <c r="K835" s="13" t="s">
        <v>32140</v>
      </c>
      <c r="L835" s="13" t="s">
        <v>1</v>
      </c>
      <c r="M835" s="14">
        <v>54.1</v>
      </c>
      <c r="N835" s="14">
        <v>52</v>
      </c>
      <c r="O835" s="14">
        <v>52</v>
      </c>
      <c r="P835" s="10" t="s">
        <v>355</v>
      </c>
      <c r="Q835" s="12" t="s">
        <v>356</v>
      </c>
      <c r="R835" s="12" t="s">
        <v>357</v>
      </c>
      <c r="S835" s="12">
        <v>10</v>
      </c>
      <c r="T835" s="12">
        <v>2026</v>
      </c>
      <c r="U835" s="12" t="s">
        <v>31043</v>
      </c>
      <c r="V835" s="15">
        <v>33.121810000000004</v>
      </c>
      <c r="W835" s="15">
        <v>-117.1174</v>
      </c>
    </row>
    <row r="836" spans="1:23" x14ac:dyDescent="0.3">
      <c r="A836" s="9">
        <v>67187</v>
      </c>
      <c r="B836" s="10" t="s">
        <v>32141</v>
      </c>
      <c r="C836" s="9">
        <v>68975</v>
      </c>
      <c r="D836" s="10" t="s">
        <v>32141</v>
      </c>
      <c r="E836" s="11" t="s">
        <v>37</v>
      </c>
      <c r="F836" s="11" t="s">
        <v>37</v>
      </c>
      <c r="G836" s="12" t="s">
        <v>465</v>
      </c>
      <c r="H836" s="12" t="s">
        <v>32142</v>
      </c>
      <c r="I836" s="12" t="s">
        <v>134</v>
      </c>
      <c r="J836" s="10" t="s">
        <v>139</v>
      </c>
      <c r="K836" s="13" t="s">
        <v>32143</v>
      </c>
      <c r="L836" s="13" t="s">
        <v>1</v>
      </c>
      <c r="M836" s="14">
        <v>5</v>
      </c>
      <c r="N836" s="14">
        <v>5</v>
      </c>
      <c r="O836" s="14">
        <v>4.8</v>
      </c>
      <c r="P836" s="10" t="s">
        <v>359</v>
      </c>
      <c r="Q836" s="12" t="s">
        <v>360</v>
      </c>
      <c r="R836" s="12" t="s">
        <v>361</v>
      </c>
      <c r="S836" s="12">
        <v>10</v>
      </c>
      <c r="T836" s="12">
        <v>2026</v>
      </c>
      <c r="U836" s="12" t="s">
        <v>30623</v>
      </c>
      <c r="V836" s="15">
        <v>40.477286999999997</v>
      </c>
      <c r="W836" s="15">
        <v>-89.049859999999995</v>
      </c>
    </row>
    <row r="837" spans="1:23" x14ac:dyDescent="0.3">
      <c r="A837" s="9">
        <v>57416</v>
      </c>
      <c r="B837" s="10" t="s">
        <v>14740</v>
      </c>
      <c r="C837" s="9">
        <v>69004</v>
      </c>
      <c r="D837" s="10" t="s">
        <v>32144</v>
      </c>
      <c r="E837" s="11" t="s">
        <v>37</v>
      </c>
      <c r="F837" s="11" t="s">
        <v>37</v>
      </c>
      <c r="G837" s="12" t="s">
        <v>92</v>
      </c>
      <c r="H837" s="12" t="s">
        <v>27615</v>
      </c>
      <c r="I837" s="12" t="s">
        <v>582</v>
      </c>
      <c r="J837" s="10" t="s">
        <v>139</v>
      </c>
      <c r="K837" s="13" t="s">
        <v>30857</v>
      </c>
      <c r="L837" s="13" t="s">
        <v>1</v>
      </c>
      <c r="M837" s="14">
        <v>230</v>
      </c>
      <c r="N837" s="14">
        <v>230</v>
      </c>
      <c r="O837" s="14">
        <v>230</v>
      </c>
      <c r="P837" s="10" t="s">
        <v>355</v>
      </c>
      <c r="Q837" s="12" t="s">
        <v>356</v>
      </c>
      <c r="R837" s="12" t="s">
        <v>357</v>
      </c>
      <c r="S837" s="12">
        <v>10</v>
      </c>
      <c r="T837" s="12">
        <v>2026</v>
      </c>
      <c r="U837" s="12" t="s">
        <v>31043</v>
      </c>
      <c r="V837" s="15">
        <v>30.622382999999999</v>
      </c>
      <c r="W837" s="15">
        <v>-97.210499999999996</v>
      </c>
    </row>
    <row r="838" spans="1:23" x14ac:dyDescent="0.3">
      <c r="A838" s="9">
        <v>15466</v>
      </c>
      <c r="B838" s="10" t="s">
        <v>755</v>
      </c>
      <c r="C838" s="9">
        <v>69040</v>
      </c>
      <c r="D838" s="10" t="s">
        <v>32145</v>
      </c>
      <c r="E838" s="11" t="s">
        <v>37</v>
      </c>
      <c r="F838" s="11" t="s">
        <v>37</v>
      </c>
      <c r="G838" s="12" t="s">
        <v>753</v>
      </c>
      <c r="H838" s="12" t="s">
        <v>752</v>
      </c>
      <c r="I838" s="12" t="s">
        <v>754</v>
      </c>
      <c r="J838" s="10" t="s">
        <v>40</v>
      </c>
      <c r="K838" s="13" t="s">
        <v>32146</v>
      </c>
      <c r="L838" s="13" t="s">
        <v>1</v>
      </c>
      <c r="M838" s="14">
        <v>335</v>
      </c>
      <c r="N838" s="14">
        <v>335</v>
      </c>
      <c r="O838" s="14">
        <v>335</v>
      </c>
      <c r="P838" s="10" t="s">
        <v>359</v>
      </c>
      <c r="Q838" s="12" t="s">
        <v>360</v>
      </c>
      <c r="R838" s="12" t="s">
        <v>361</v>
      </c>
      <c r="S838" s="12">
        <v>10</v>
      </c>
      <c r="T838" s="12">
        <v>2026</v>
      </c>
      <c r="U838" s="12" t="s">
        <v>30623</v>
      </c>
      <c r="V838" s="15">
        <v>38.161656999999998</v>
      </c>
      <c r="W838" s="15">
        <v>-104.5488</v>
      </c>
    </row>
    <row r="839" spans="1:23" x14ac:dyDescent="0.3">
      <c r="A839" s="9">
        <v>67288</v>
      </c>
      <c r="B839" s="10" t="s">
        <v>32147</v>
      </c>
      <c r="C839" s="9">
        <v>69159</v>
      </c>
      <c r="D839" s="10" t="s">
        <v>32148</v>
      </c>
      <c r="E839" s="11" t="s">
        <v>37</v>
      </c>
      <c r="F839" s="11" t="s">
        <v>37</v>
      </c>
      <c r="G839" s="12" t="s">
        <v>465</v>
      </c>
      <c r="H839" s="12" t="s">
        <v>3325</v>
      </c>
      <c r="I839" s="12" t="s">
        <v>134</v>
      </c>
      <c r="J839" s="10" t="s">
        <v>139</v>
      </c>
      <c r="K839" s="13" t="s">
        <v>32149</v>
      </c>
      <c r="L839" s="13" t="s">
        <v>1</v>
      </c>
      <c r="M839" s="14">
        <v>5</v>
      </c>
      <c r="N839" s="14">
        <v>5</v>
      </c>
      <c r="O839" s="14">
        <v>5</v>
      </c>
      <c r="P839" s="10" t="s">
        <v>359</v>
      </c>
      <c r="Q839" s="12" t="s">
        <v>360</v>
      </c>
      <c r="R839" s="12" t="s">
        <v>361</v>
      </c>
      <c r="S839" s="12">
        <v>10</v>
      </c>
      <c r="T839" s="12">
        <v>2026</v>
      </c>
      <c r="U839" s="12" t="s">
        <v>31043</v>
      </c>
      <c r="V839" s="15">
        <v>38.707619999999999</v>
      </c>
      <c r="W839" s="15">
        <v>-88.222380000000001</v>
      </c>
    </row>
    <row r="840" spans="1:23" x14ac:dyDescent="0.3">
      <c r="A840" s="9">
        <v>67289</v>
      </c>
      <c r="B840" s="10" t="s">
        <v>32150</v>
      </c>
      <c r="C840" s="9">
        <v>69160</v>
      </c>
      <c r="D840" s="10" t="s">
        <v>32151</v>
      </c>
      <c r="E840" s="11" t="s">
        <v>37</v>
      </c>
      <c r="F840" s="11" t="s">
        <v>37</v>
      </c>
      <c r="G840" s="12" t="s">
        <v>465</v>
      </c>
      <c r="H840" s="12" t="s">
        <v>1339</v>
      </c>
      <c r="I840" s="12" t="s">
        <v>134</v>
      </c>
      <c r="J840" s="10" t="s">
        <v>139</v>
      </c>
      <c r="K840" s="13" t="s">
        <v>32152</v>
      </c>
      <c r="L840" s="13" t="s">
        <v>1</v>
      </c>
      <c r="M840" s="14">
        <v>3</v>
      </c>
      <c r="N840" s="14">
        <v>3</v>
      </c>
      <c r="O840" s="14">
        <v>3</v>
      </c>
      <c r="P840" s="10" t="s">
        <v>359</v>
      </c>
      <c r="Q840" s="12" t="s">
        <v>360</v>
      </c>
      <c r="R840" s="12" t="s">
        <v>361</v>
      </c>
      <c r="S840" s="12">
        <v>10</v>
      </c>
      <c r="T840" s="12">
        <v>2026</v>
      </c>
      <c r="U840" s="12" t="s">
        <v>30750</v>
      </c>
      <c r="V840" s="15">
        <v>41.340798999999997</v>
      </c>
      <c r="W840" s="15">
        <v>-88.776889999999995</v>
      </c>
    </row>
    <row r="841" spans="1:23" x14ac:dyDescent="0.3">
      <c r="A841" s="9">
        <v>67290</v>
      </c>
      <c r="B841" s="10" t="s">
        <v>32153</v>
      </c>
      <c r="C841" s="9">
        <v>69161</v>
      </c>
      <c r="D841" s="10" t="s">
        <v>32154</v>
      </c>
      <c r="E841" s="11" t="s">
        <v>37</v>
      </c>
      <c r="F841" s="11" t="s">
        <v>37</v>
      </c>
      <c r="G841" s="12" t="s">
        <v>465</v>
      </c>
      <c r="H841" s="12" t="s">
        <v>1369</v>
      </c>
      <c r="I841" s="12" t="s">
        <v>134</v>
      </c>
      <c r="J841" s="10" t="s">
        <v>139</v>
      </c>
      <c r="K841" s="13" t="s">
        <v>32155</v>
      </c>
      <c r="L841" s="13" t="s">
        <v>1</v>
      </c>
      <c r="M841" s="14">
        <v>2</v>
      </c>
      <c r="N841" s="14">
        <v>2</v>
      </c>
      <c r="O841" s="14">
        <v>2</v>
      </c>
      <c r="P841" s="10" t="s">
        <v>359</v>
      </c>
      <c r="Q841" s="12" t="s">
        <v>360</v>
      </c>
      <c r="R841" s="12" t="s">
        <v>361</v>
      </c>
      <c r="S841" s="12">
        <v>10</v>
      </c>
      <c r="T841" s="12">
        <v>2026</v>
      </c>
      <c r="U841" s="12" t="s">
        <v>31043</v>
      </c>
      <c r="V841" s="15">
        <v>37.750860000000003</v>
      </c>
      <c r="W841" s="15">
        <v>-89.03886</v>
      </c>
    </row>
    <row r="842" spans="1:23" x14ac:dyDescent="0.3">
      <c r="A842" s="9">
        <v>67335</v>
      </c>
      <c r="B842" s="10" t="s">
        <v>32055</v>
      </c>
      <c r="C842" s="9">
        <v>69198</v>
      </c>
      <c r="D842" s="10" t="s">
        <v>32156</v>
      </c>
      <c r="E842" s="11" t="s">
        <v>37</v>
      </c>
      <c r="F842" s="11" t="s">
        <v>37</v>
      </c>
      <c r="G842" s="12" t="s">
        <v>276</v>
      </c>
      <c r="H842" s="12" t="s">
        <v>4594</v>
      </c>
      <c r="I842" s="12" t="s">
        <v>138</v>
      </c>
      <c r="J842" s="10" t="s">
        <v>139</v>
      </c>
      <c r="K842" s="13" t="s">
        <v>32157</v>
      </c>
      <c r="L842" s="13" t="s">
        <v>1</v>
      </c>
      <c r="M842" s="14">
        <v>225</v>
      </c>
      <c r="N842" s="14">
        <v>225</v>
      </c>
      <c r="O842" s="14">
        <v>225</v>
      </c>
      <c r="P842" s="10" t="s">
        <v>359</v>
      </c>
      <c r="Q842" s="12" t="s">
        <v>360</v>
      </c>
      <c r="R842" s="12" t="s">
        <v>361</v>
      </c>
      <c r="S842" s="12">
        <v>10</v>
      </c>
      <c r="T842" s="12">
        <v>2026</v>
      </c>
      <c r="U842" s="12" t="s">
        <v>30609</v>
      </c>
      <c r="V842" s="15">
        <v>33.546706</v>
      </c>
      <c r="W842" s="15">
        <v>-113.5562</v>
      </c>
    </row>
    <row r="843" spans="1:23" x14ac:dyDescent="0.3">
      <c r="A843" s="9">
        <v>61713</v>
      </c>
      <c r="B843" s="10" t="s">
        <v>32158</v>
      </c>
      <c r="C843" s="9">
        <v>62181</v>
      </c>
      <c r="D843" s="10" t="s">
        <v>32158</v>
      </c>
      <c r="E843" s="11" t="s">
        <v>37</v>
      </c>
      <c r="F843" s="11" t="s">
        <v>37</v>
      </c>
      <c r="G843" s="12" t="s">
        <v>335</v>
      </c>
      <c r="H843" s="12" t="s">
        <v>3302</v>
      </c>
      <c r="I843" s="12" t="s">
        <v>1420</v>
      </c>
      <c r="J843" s="10" t="s">
        <v>139</v>
      </c>
      <c r="K843" s="13" t="s">
        <v>2075</v>
      </c>
      <c r="L843" s="13" t="s">
        <v>1</v>
      </c>
      <c r="M843" s="14">
        <v>74.900000000000006</v>
      </c>
      <c r="N843" s="14">
        <v>74.900000000000006</v>
      </c>
      <c r="O843" s="14">
        <v>74.900000000000006</v>
      </c>
      <c r="P843" s="10" t="s">
        <v>359</v>
      </c>
      <c r="Q843" s="12" t="s">
        <v>360</v>
      </c>
      <c r="R843" s="12" t="s">
        <v>361</v>
      </c>
      <c r="S843" s="12">
        <v>11</v>
      </c>
      <c r="T843" s="12">
        <v>2026</v>
      </c>
      <c r="U843" s="12" t="s">
        <v>31043</v>
      </c>
      <c r="V843" s="15">
        <v>34.423425000000002</v>
      </c>
      <c r="W843" s="15">
        <v>-80.062129999999996</v>
      </c>
    </row>
    <row r="844" spans="1:23" x14ac:dyDescent="0.3">
      <c r="A844" s="9">
        <v>62765</v>
      </c>
      <c r="B844" s="10" t="s">
        <v>32159</v>
      </c>
      <c r="C844" s="9">
        <v>62894</v>
      </c>
      <c r="D844" s="10" t="s">
        <v>32160</v>
      </c>
      <c r="E844" s="11" t="s">
        <v>37</v>
      </c>
      <c r="F844" s="11" t="s">
        <v>37</v>
      </c>
      <c r="G844" s="12" t="s">
        <v>238</v>
      </c>
      <c r="H844" s="12" t="s">
        <v>23157</v>
      </c>
      <c r="I844" s="12" t="s">
        <v>240</v>
      </c>
      <c r="J844" s="10" t="s">
        <v>139</v>
      </c>
      <c r="K844" s="13" t="s">
        <v>54</v>
      </c>
      <c r="L844" s="13" t="s">
        <v>1</v>
      </c>
      <c r="M844" s="14">
        <v>103.2</v>
      </c>
      <c r="N844" s="14">
        <v>103.2</v>
      </c>
      <c r="O844" s="14">
        <v>103.2</v>
      </c>
      <c r="P844" s="10" t="s">
        <v>52</v>
      </c>
      <c r="Q844" s="12" t="s">
        <v>53</v>
      </c>
      <c r="R844" s="12" t="s">
        <v>54</v>
      </c>
      <c r="S844" s="12">
        <v>11</v>
      </c>
      <c r="T844" s="12">
        <v>2026</v>
      </c>
      <c r="U844" s="12" t="s">
        <v>31071</v>
      </c>
      <c r="V844" s="15">
        <v>42.437922999999998</v>
      </c>
      <c r="W844" s="15">
        <v>-75.480559999999997</v>
      </c>
    </row>
    <row r="845" spans="1:23" x14ac:dyDescent="0.3">
      <c r="A845" s="9">
        <v>66886</v>
      </c>
      <c r="B845" s="10" t="s">
        <v>32161</v>
      </c>
      <c r="C845" s="9">
        <v>62896</v>
      </c>
      <c r="D845" s="10" t="s">
        <v>32162</v>
      </c>
      <c r="E845" s="11" t="s">
        <v>37</v>
      </c>
      <c r="F845" s="11" t="s">
        <v>37</v>
      </c>
      <c r="G845" s="12" t="s">
        <v>238</v>
      </c>
      <c r="H845" s="12" t="s">
        <v>2857</v>
      </c>
      <c r="I845" s="12" t="s">
        <v>240</v>
      </c>
      <c r="J845" s="10" t="s">
        <v>139</v>
      </c>
      <c r="K845" s="13" t="s">
        <v>32163</v>
      </c>
      <c r="L845" s="13" t="s">
        <v>1</v>
      </c>
      <c r="M845" s="14">
        <v>20</v>
      </c>
      <c r="N845" s="14">
        <v>20</v>
      </c>
      <c r="O845" s="14">
        <v>20</v>
      </c>
      <c r="P845" s="10" t="s">
        <v>359</v>
      </c>
      <c r="Q845" s="12" t="s">
        <v>360</v>
      </c>
      <c r="R845" s="12" t="s">
        <v>361</v>
      </c>
      <c r="S845" s="12">
        <v>11</v>
      </c>
      <c r="T845" s="12">
        <v>2026</v>
      </c>
      <c r="U845" s="12" t="s">
        <v>31043</v>
      </c>
      <c r="V845" s="15">
        <v>43.06127</v>
      </c>
      <c r="W845" s="15">
        <v>-75.055840000000003</v>
      </c>
    </row>
    <row r="846" spans="1:23" x14ac:dyDescent="0.3">
      <c r="A846" s="9">
        <v>63488</v>
      </c>
      <c r="B846" s="10" t="s">
        <v>32164</v>
      </c>
      <c r="C846" s="9">
        <v>63802</v>
      </c>
      <c r="D846" s="10" t="s">
        <v>32165</v>
      </c>
      <c r="E846" s="11" t="s">
        <v>37</v>
      </c>
      <c r="F846" s="11" t="s">
        <v>37</v>
      </c>
      <c r="G846" s="12" t="s">
        <v>339</v>
      </c>
      <c r="H846" s="12" t="s">
        <v>5216</v>
      </c>
      <c r="I846" s="12" t="s">
        <v>994</v>
      </c>
      <c r="J846" s="10" t="s">
        <v>139</v>
      </c>
      <c r="K846" s="13" t="s">
        <v>7396</v>
      </c>
      <c r="L846" s="13" t="s">
        <v>1</v>
      </c>
      <c r="M846" s="14">
        <v>612</v>
      </c>
      <c r="N846" s="14">
        <v>538.29999999999995</v>
      </c>
      <c r="O846" s="14">
        <v>574.5</v>
      </c>
      <c r="P846" s="10" t="s">
        <v>76</v>
      </c>
      <c r="Q846" s="12" t="s">
        <v>68</v>
      </c>
      <c r="R846" s="12" t="s">
        <v>299</v>
      </c>
      <c r="S846" s="12">
        <v>11</v>
      </c>
      <c r="T846" s="12">
        <v>2026</v>
      </c>
      <c r="U846" s="12" t="s">
        <v>30609</v>
      </c>
      <c r="V846" s="15">
        <v>28.366667</v>
      </c>
      <c r="W846" s="15">
        <v>-82.558329999999998</v>
      </c>
    </row>
    <row r="847" spans="1:23" x14ac:dyDescent="0.3">
      <c r="A847" s="9">
        <v>63528</v>
      </c>
      <c r="B847" s="10" t="s">
        <v>32166</v>
      </c>
      <c r="C847" s="9">
        <v>63851</v>
      </c>
      <c r="D847" s="10" t="s">
        <v>32167</v>
      </c>
      <c r="E847" s="11" t="s">
        <v>37</v>
      </c>
      <c r="F847" s="11" t="s">
        <v>37</v>
      </c>
      <c r="G847" s="12" t="s">
        <v>80</v>
      </c>
      <c r="H847" s="12" t="s">
        <v>2782</v>
      </c>
      <c r="I847" s="12" t="s">
        <v>138</v>
      </c>
      <c r="J847" s="10" t="s">
        <v>139</v>
      </c>
      <c r="K847" s="13" t="s">
        <v>32168</v>
      </c>
      <c r="L847" s="13" t="s">
        <v>1</v>
      </c>
      <c r="M847" s="14">
        <v>246.4</v>
      </c>
      <c r="N847" s="14">
        <v>246.4</v>
      </c>
      <c r="O847" s="14">
        <v>246.4</v>
      </c>
      <c r="P847" s="10" t="s">
        <v>359</v>
      </c>
      <c r="Q847" s="12" t="s">
        <v>360</v>
      </c>
      <c r="R847" s="12" t="s">
        <v>361</v>
      </c>
      <c r="S847" s="12">
        <v>11</v>
      </c>
      <c r="T847" s="12">
        <v>2026</v>
      </c>
      <c r="U847" s="12" t="s">
        <v>31043</v>
      </c>
      <c r="V847" s="15">
        <v>36.145687000000002</v>
      </c>
      <c r="W847" s="15">
        <v>-119.9051</v>
      </c>
    </row>
    <row r="848" spans="1:23" x14ac:dyDescent="0.3">
      <c r="A848" s="9">
        <v>63806</v>
      </c>
      <c r="B848" s="10" t="s">
        <v>32013</v>
      </c>
      <c r="C848" s="9">
        <v>64209</v>
      </c>
      <c r="D848" s="10" t="s">
        <v>32014</v>
      </c>
      <c r="E848" s="11" t="s">
        <v>37</v>
      </c>
      <c r="F848" s="11" t="s">
        <v>37</v>
      </c>
      <c r="G848" s="12" t="s">
        <v>80</v>
      </c>
      <c r="H848" s="12" t="s">
        <v>613</v>
      </c>
      <c r="I848" s="12" t="s">
        <v>138</v>
      </c>
      <c r="J848" s="10" t="s">
        <v>139</v>
      </c>
      <c r="K848" s="13" t="s">
        <v>32169</v>
      </c>
      <c r="L848" s="13" t="s">
        <v>1</v>
      </c>
      <c r="M848" s="14">
        <v>500</v>
      </c>
      <c r="N848" s="14">
        <v>500</v>
      </c>
      <c r="O848" s="14">
        <v>500</v>
      </c>
      <c r="P848" s="10" t="s">
        <v>355</v>
      </c>
      <c r="Q848" s="12" t="s">
        <v>356</v>
      </c>
      <c r="R848" s="12" t="s">
        <v>357</v>
      </c>
      <c r="S848" s="12">
        <v>11</v>
      </c>
      <c r="T848" s="12">
        <v>2026</v>
      </c>
      <c r="U848" s="12" t="s">
        <v>31071</v>
      </c>
      <c r="V848" s="15">
        <v>35.017778999999997</v>
      </c>
      <c r="W848" s="15">
        <v>-118.06870000000001</v>
      </c>
    </row>
    <row r="849" spans="1:23" x14ac:dyDescent="0.3">
      <c r="A849" s="9">
        <v>66347</v>
      </c>
      <c r="B849" s="10" t="s">
        <v>32170</v>
      </c>
      <c r="C849" s="9">
        <v>64345</v>
      </c>
      <c r="D849" s="10" t="s">
        <v>32171</v>
      </c>
      <c r="E849" s="11" t="s">
        <v>37</v>
      </c>
      <c r="F849" s="11" t="s">
        <v>37</v>
      </c>
      <c r="G849" s="12" t="s">
        <v>339</v>
      </c>
      <c r="H849" s="12" t="s">
        <v>19652</v>
      </c>
      <c r="I849" s="12" t="s">
        <v>994</v>
      </c>
      <c r="J849" s="10" t="s">
        <v>139</v>
      </c>
      <c r="K849" s="13" t="s">
        <v>32172</v>
      </c>
      <c r="L849" s="13" t="s">
        <v>1</v>
      </c>
      <c r="M849" s="14">
        <v>74.900000000000006</v>
      </c>
      <c r="N849" s="14">
        <v>74.900000000000006</v>
      </c>
      <c r="O849" s="14">
        <v>74.900000000000006</v>
      </c>
      <c r="P849" s="10" t="s">
        <v>359</v>
      </c>
      <c r="Q849" s="12" t="s">
        <v>360</v>
      </c>
      <c r="R849" s="12" t="s">
        <v>361</v>
      </c>
      <c r="S849" s="12">
        <v>11</v>
      </c>
      <c r="T849" s="12">
        <v>2026</v>
      </c>
      <c r="U849" s="12" t="s">
        <v>30750</v>
      </c>
      <c r="V849" s="15">
        <v>27.2821</v>
      </c>
      <c r="W849" s="15">
        <v>-81.425600000000003</v>
      </c>
    </row>
    <row r="850" spans="1:23" x14ac:dyDescent="0.3">
      <c r="A850" s="9">
        <v>64519</v>
      </c>
      <c r="B850" s="10" t="s">
        <v>32173</v>
      </c>
      <c r="C850" s="9">
        <v>65145</v>
      </c>
      <c r="D850" s="10" t="s">
        <v>32173</v>
      </c>
      <c r="E850" s="11" t="s">
        <v>37</v>
      </c>
      <c r="F850" s="11" t="s">
        <v>37</v>
      </c>
      <c r="G850" s="12" t="s">
        <v>3619</v>
      </c>
      <c r="H850" s="12" t="s">
        <v>10145</v>
      </c>
      <c r="I850" s="12" t="s">
        <v>168</v>
      </c>
      <c r="J850" s="10" t="s">
        <v>139</v>
      </c>
      <c r="K850" s="13" t="s">
        <v>32174</v>
      </c>
      <c r="L850" s="13" t="s">
        <v>1</v>
      </c>
      <c r="M850" s="14">
        <v>30</v>
      </c>
      <c r="N850" s="14">
        <v>30</v>
      </c>
      <c r="O850" s="14">
        <v>30</v>
      </c>
      <c r="P850" s="10" t="s">
        <v>355</v>
      </c>
      <c r="Q850" s="12" t="s">
        <v>356</v>
      </c>
      <c r="R850" s="12" t="s">
        <v>357</v>
      </c>
      <c r="S850" s="12">
        <v>11</v>
      </c>
      <c r="T850" s="12">
        <v>2026</v>
      </c>
      <c r="U850" s="12" t="s">
        <v>31071</v>
      </c>
      <c r="V850" s="15">
        <v>37.762155</v>
      </c>
      <c r="W850" s="15">
        <v>-78.479119999999995</v>
      </c>
    </row>
    <row r="851" spans="1:23" x14ac:dyDescent="0.3">
      <c r="A851" s="9">
        <v>66027</v>
      </c>
      <c r="B851" s="10" t="s">
        <v>25284</v>
      </c>
      <c r="C851" s="9">
        <v>65500</v>
      </c>
      <c r="D851" s="10" t="s">
        <v>32175</v>
      </c>
      <c r="E851" s="11" t="s">
        <v>37</v>
      </c>
      <c r="F851" s="11" t="s">
        <v>37</v>
      </c>
      <c r="G851" s="12" t="s">
        <v>3290</v>
      </c>
      <c r="H851" s="12" t="s">
        <v>171</v>
      </c>
      <c r="I851" s="12" t="s">
        <v>848</v>
      </c>
      <c r="J851" s="10" t="s">
        <v>139</v>
      </c>
      <c r="K851" s="13" t="s">
        <v>32176</v>
      </c>
      <c r="L851" s="13" t="s">
        <v>1</v>
      </c>
      <c r="M851" s="14">
        <v>715</v>
      </c>
      <c r="N851" s="14">
        <v>715</v>
      </c>
      <c r="O851" s="14">
        <v>715</v>
      </c>
      <c r="P851" s="10" t="s">
        <v>11930</v>
      </c>
      <c r="Q851" s="12" t="s">
        <v>53</v>
      </c>
      <c r="R851" s="12" t="s">
        <v>11931</v>
      </c>
      <c r="S851" s="12">
        <v>11</v>
      </c>
      <c r="T851" s="12">
        <v>2026</v>
      </c>
      <c r="U851" s="12" t="s">
        <v>30609</v>
      </c>
      <c r="V851" s="15">
        <v>41.152169999999998</v>
      </c>
      <c r="W851" s="15">
        <v>-71.077830000000006</v>
      </c>
    </row>
    <row r="852" spans="1:23" x14ac:dyDescent="0.3">
      <c r="A852" s="9">
        <v>64951</v>
      </c>
      <c r="B852" s="10" t="s">
        <v>32177</v>
      </c>
      <c r="C852" s="9">
        <v>65708</v>
      </c>
      <c r="D852" s="10" t="s">
        <v>32178</v>
      </c>
      <c r="E852" s="11" t="s">
        <v>37</v>
      </c>
      <c r="F852" s="11" t="s">
        <v>37</v>
      </c>
      <c r="G852" s="12" t="s">
        <v>1216</v>
      </c>
      <c r="H852" s="12" t="s">
        <v>1407</v>
      </c>
      <c r="I852" s="12" t="s">
        <v>848</v>
      </c>
      <c r="J852" s="10" t="s">
        <v>139</v>
      </c>
      <c r="K852" s="13" t="s">
        <v>32179</v>
      </c>
      <c r="L852" s="13" t="s">
        <v>1</v>
      </c>
      <c r="M852" s="14">
        <v>74.5</v>
      </c>
      <c r="N852" s="14">
        <v>74.5</v>
      </c>
      <c r="O852" s="14">
        <v>74.5</v>
      </c>
      <c r="P852" s="10" t="s">
        <v>359</v>
      </c>
      <c r="Q852" s="12" t="s">
        <v>360</v>
      </c>
      <c r="R852" s="12" t="s">
        <v>361</v>
      </c>
      <c r="S852" s="12">
        <v>11</v>
      </c>
      <c r="T852" s="12">
        <v>2026</v>
      </c>
      <c r="U852" s="12" t="s">
        <v>31043</v>
      </c>
      <c r="V852" s="15">
        <v>44.160609999999998</v>
      </c>
      <c r="W852" s="15">
        <v>-69.223410000000001</v>
      </c>
    </row>
    <row r="853" spans="1:23" x14ac:dyDescent="0.3">
      <c r="A853" s="9">
        <v>50123</v>
      </c>
      <c r="B853" s="10" t="s">
        <v>9330</v>
      </c>
      <c r="C853" s="9">
        <v>65884</v>
      </c>
      <c r="D853" s="10" t="s">
        <v>32180</v>
      </c>
      <c r="E853" s="11" t="s">
        <v>37</v>
      </c>
      <c r="F853" s="11" t="s">
        <v>37</v>
      </c>
      <c r="G853" s="12" t="s">
        <v>1033</v>
      </c>
      <c r="H853" s="12" t="s">
        <v>1525</v>
      </c>
      <c r="I853" s="12" t="s">
        <v>2985</v>
      </c>
      <c r="J853" s="10" t="s">
        <v>139</v>
      </c>
      <c r="K853" s="13" t="s">
        <v>32181</v>
      </c>
      <c r="L853" s="13" t="s">
        <v>1</v>
      </c>
      <c r="M853" s="14">
        <v>200</v>
      </c>
      <c r="N853" s="14">
        <v>200</v>
      </c>
      <c r="O853" s="14">
        <v>200</v>
      </c>
      <c r="P853" s="10" t="s">
        <v>359</v>
      </c>
      <c r="Q853" s="12" t="s">
        <v>360</v>
      </c>
      <c r="R853" s="12" t="s">
        <v>361</v>
      </c>
      <c r="S853" s="12">
        <v>11</v>
      </c>
      <c r="T853" s="12">
        <v>2026</v>
      </c>
      <c r="U853" s="12" t="s">
        <v>31071</v>
      </c>
      <c r="V853" s="15">
        <v>32.586143999999997</v>
      </c>
      <c r="W853" s="15">
        <v>-84.335229999999996</v>
      </c>
    </row>
    <row r="854" spans="1:23" x14ac:dyDescent="0.3">
      <c r="A854" s="9">
        <v>65096</v>
      </c>
      <c r="B854" s="10" t="s">
        <v>32182</v>
      </c>
      <c r="C854" s="9">
        <v>65901</v>
      </c>
      <c r="D854" s="10" t="s">
        <v>32183</v>
      </c>
      <c r="E854" s="11" t="s">
        <v>37</v>
      </c>
      <c r="F854" s="11" t="s">
        <v>37</v>
      </c>
      <c r="G854" s="12" t="s">
        <v>238</v>
      </c>
      <c r="H854" s="12" t="s">
        <v>2053</v>
      </c>
      <c r="I854" s="12" t="s">
        <v>240</v>
      </c>
      <c r="J854" s="10" t="s">
        <v>139</v>
      </c>
      <c r="K854" s="13" t="s">
        <v>116</v>
      </c>
      <c r="L854" s="13" t="s">
        <v>1</v>
      </c>
      <c r="M854" s="14">
        <v>20</v>
      </c>
      <c r="N854" s="14">
        <v>20</v>
      </c>
      <c r="O854" s="14">
        <v>20</v>
      </c>
      <c r="P854" s="10" t="s">
        <v>359</v>
      </c>
      <c r="Q854" s="12" t="s">
        <v>360</v>
      </c>
      <c r="R854" s="12" t="s">
        <v>361</v>
      </c>
      <c r="S854" s="12">
        <v>11</v>
      </c>
      <c r="T854" s="12">
        <v>2026</v>
      </c>
      <c r="U854" s="12" t="s">
        <v>31043</v>
      </c>
      <c r="V854" s="15">
        <v>42.976582999999998</v>
      </c>
      <c r="W854" s="15">
        <v>-77.769739999999999</v>
      </c>
    </row>
    <row r="855" spans="1:23" x14ac:dyDescent="0.3">
      <c r="A855" s="9">
        <v>61060</v>
      </c>
      <c r="B855" s="10" t="s">
        <v>12947</v>
      </c>
      <c r="C855" s="9">
        <v>66383</v>
      </c>
      <c r="D855" s="10" t="s">
        <v>32184</v>
      </c>
      <c r="E855" s="11" t="s">
        <v>37</v>
      </c>
      <c r="F855" s="11" t="s">
        <v>37</v>
      </c>
      <c r="G855" s="12" t="s">
        <v>1418</v>
      </c>
      <c r="H855" s="12" t="s">
        <v>2977</v>
      </c>
      <c r="I855" s="12" t="s">
        <v>2985</v>
      </c>
      <c r="J855" s="10" t="s">
        <v>139</v>
      </c>
      <c r="K855" s="13" t="s">
        <v>1991</v>
      </c>
      <c r="L855" s="13" t="s">
        <v>1</v>
      </c>
      <c r="M855" s="14">
        <v>80</v>
      </c>
      <c r="N855" s="14">
        <v>80</v>
      </c>
      <c r="O855" s="14">
        <v>80</v>
      </c>
      <c r="P855" s="10" t="s">
        <v>359</v>
      </c>
      <c r="Q855" s="12" t="s">
        <v>360</v>
      </c>
      <c r="R855" s="12" t="s">
        <v>361</v>
      </c>
      <c r="S855" s="12">
        <v>11</v>
      </c>
      <c r="T855" s="12">
        <v>2026</v>
      </c>
      <c r="U855" s="12" t="s">
        <v>30750</v>
      </c>
      <c r="V855" s="15">
        <v>36.484574000000002</v>
      </c>
      <c r="W855" s="15">
        <v>-79.133110000000002</v>
      </c>
    </row>
    <row r="856" spans="1:23" x14ac:dyDescent="0.3">
      <c r="A856" s="9">
        <v>65144</v>
      </c>
      <c r="B856" s="10" t="s">
        <v>31644</v>
      </c>
      <c r="C856" s="9">
        <v>66671</v>
      </c>
      <c r="D856" s="10" t="s">
        <v>32185</v>
      </c>
      <c r="E856" s="11" t="s">
        <v>37</v>
      </c>
      <c r="F856" s="11" t="s">
        <v>37</v>
      </c>
      <c r="G856" s="12" t="s">
        <v>1033</v>
      </c>
      <c r="H856" s="12" t="s">
        <v>17664</v>
      </c>
      <c r="I856" s="12" t="s">
        <v>61</v>
      </c>
      <c r="J856" s="10" t="s">
        <v>139</v>
      </c>
      <c r="K856" s="13" t="s">
        <v>32186</v>
      </c>
      <c r="L856" s="13" t="s">
        <v>1</v>
      </c>
      <c r="M856" s="14">
        <v>150</v>
      </c>
      <c r="N856" s="14">
        <v>150</v>
      </c>
      <c r="O856" s="14">
        <v>150</v>
      </c>
      <c r="P856" s="10" t="s">
        <v>359</v>
      </c>
      <c r="Q856" s="12" t="s">
        <v>360</v>
      </c>
      <c r="R856" s="12" t="s">
        <v>361</v>
      </c>
      <c r="S856" s="12">
        <v>11</v>
      </c>
      <c r="T856" s="12">
        <v>2026</v>
      </c>
      <c r="U856" s="12" t="s">
        <v>31071</v>
      </c>
      <c r="V856" s="15">
        <v>32.458353000000002</v>
      </c>
      <c r="W856" s="15">
        <v>-82.394570000000002</v>
      </c>
    </row>
    <row r="857" spans="1:23" x14ac:dyDescent="0.3">
      <c r="A857" s="9">
        <v>65594</v>
      </c>
      <c r="B857" s="10" t="s">
        <v>31804</v>
      </c>
      <c r="C857" s="9">
        <v>66755</v>
      </c>
      <c r="D857" s="10" t="s">
        <v>32187</v>
      </c>
      <c r="E857" s="11" t="s">
        <v>37</v>
      </c>
      <c r="F857" s="11" t="s">
        <v>37</v>
      </c>
      <c r="G857" s="12" t="s">
        <v>80</v>
      </c>
      <c r="H857" s="12" t="s">
        <v>749</v>
      </c>
      <c r="I857" s="12" t="s">
        <v>138</v>
      </c>
      <c r="J857" s="10" t="s">
        <v>139</v>
      </c>
      <c r="K857" s="13" t="s">
        <v>32188</v>
      </c>
      <c r="L857" s="13" t="s">
        <v>1</v>
      </c>
      <c r="M857" s="14">
        <v>3</v>
      </c>
      <c r="N857" s="14">
        <v>3</v>
      </c>
      <c r="O857" s="14">
        <v>3</v>
      </c>
      <c r="P857" s="10" t="s">
        <v>355</v>
      </c>
      <c r="Q857" s="12" t="s">
        <v>356</v>
      </c>
      <c r="R857" s="12" t="s">
        <v>357</v>
      </c>
      <c r="S857" s="12">
        <v>11</v>
      </c>
      <c r="T857" s="12">
        <v>2026</v>
      </c>
      <c r="U857" s="12" t="s">
        <v>31071</v>
      </c>
      <c r="V857" s="15">
        <v>32.78998</v>
      </c>
      <c r="W857" s="15">
        <v>-117.0228</v>
      </c>
    </row>
    <row r="858" spans="1:23" x14ac:dyDescent="0.3">
      <c r="A858" s="9">
        <v>65594</v>
      </c>
      <c r="B858" s="10" t="s">
        <v>31804</v>
      </c>
      <c r="C858" s="9">
        <v>66755</v>
      </c>
      <c r="D858" s="10" t="s">
        <v>32187</v>
      </c>
      <c r="E858" s="11" t="s">
        <v>37</v>
      </c>
      <c r="F858" s="11" t="s">
        <v>37</v>
      </c>
      <c r="G858" s="12" t="s">
        <v>80</v>
      </c>
      <c r="H858" s="12" t="s">
        <v>749</v>
      </c>
      <c r="I858" s="12" t="s">
        <v>138</v>
      </c>
      <c r="J858" s="10" t="s">
        <v>139</v>
      </c>
      <c r="K858" s="13" t="s">
        <v>32189</v>
      </c>
      <c r="L858" s="13" t="s">
        <v>1</v>
      </c>
      <c r="M858" s="14">
        <v>3</v>
      </c>
      <c r="N858" s="14">
        <v>3</v>
      </c>
      <c r="O858" s="14">
        <v>3</v>
      </c>
      <c r="P858" s="10" t="s">
        <v>355</v>
      </c>
      <c r="Q858" s="12" t="s">
        <v>356</v>
      </c>
      <c r="R858" s="12" t="s">
        <v>357</v>
      </c>
      <c r="S858" s="12">
        <v>11</v>
      </c>
      <c r="T858" s="12">
        <v>2026</v>
      </c>
      <c r="U858" s="12" t="s">
        <v>31071</v>
      </c>
      <c r="V858" s="15">
        <v>32.78998</v>
      </c>
      <c r="W858" s="15">
        <v>-117.0228</v>
      </c>
    </row>
    <row r="859" spans="1:23" x14ac:dyDescent="0.3">
      <c r="A859" s="9">
        <v>65594</v>
      </c>
      <c r="B859" s="10" t="s">
        <v>31804</v>
      </c>
      <c r="C859" s="9">
        <v>66755</v>
      </c>
      <c r="D859" s="10" t="s">
        <v>32187</v>
      </c>
      <c r="E859" s="11" t="s">
        <v>37</v>
      </c>
      <c r="F859" s="11" t="s">
        <v>37</v>
      </c>
      <c r="G859" s="12" t="s">
        <v>80</v>
      </c>
      <c r="H859" s="12" t="s">
        <v>749</v>
      </c>
      <c r="I859" s="12" t="s">
        <v>138</v>
      </c>
      <c r="J859" s="10" t="s">
        <v>139</v>
      </c>
      <c r="K859" s="13" t="s">
        <v>32190</v>
      </c>
      <c r="L859" s="13" t="s">
        <v>1</v>
      </c>
      <c r="M859" s="14">
        <v>3</v>
      </c>
      <c r="N859" s="14">
        <v>3</v>
      </c>
      <c r="O859" s="14">
        <v>3</v>
      </c>
      <c r="P859" s="10" t="s">
        <v>355</v>
      </c>
      <c r="Q859" s="12" t="s">
        <v>356</v>
      </c>
      <c r="R859" s="12" t="s">
        <v>357</v>
      </c>
      <c r="S859" s="12">
        <v>11</v>
      </c>
      <c r="T859" s="12">
        <v>2026</v>
      </c>
      <c r="U859" s="12" t="s">
        <v>31071</v>
      </c>
      <c r="V859" s="15">
        <v>32.78998</v>
      </c>
      <c r="W859" s="15">
        <v>-117.0228</v>
      </c>
    </row>
    <row r="860" spans="1:23" x14ac:dyDescent="0.3">
      <c r="A860" s="9">
        <v>65594</v>
      </c>
      <c r="B860" s="10" t="s">
        <v>31804</v>
      </c>
      <c r="C860" s="9">
        <v>66755</v>
      </c>
      <c r="D860" s="10" t="s">
        <v>32187</v>
      </c>
      <c r="E860" s="11" t="s">
        <v>37</v>
      </c>
      <c r="F860" s="11" t="s">
        <v>37</v>
      </c>
      <c r="G860" s="12" t="s">
        <v>80</v>
      </c>
      <c r="H860" s="12" t="s">
        <v>749</v>
      </c>
      <c r="I860" s="12" t="s">
        <v>138</v>
      </c>
      <c r="J860" s="10" t="s">
        <v>139</v>
      </c>
      <c r="K860" s="13" t="s">
        <v>32191</v>
      </c>
      <c r="L860" s="13" t="s">
        <v>1</v>
      </c>
      <c r="M860" s="14">
        <v>3</v>
      </c>
      <c r="N860" s="14">
        <v>3</v>
      </c>
      <c r="O860" s="14">
        <v>3</v>
      </c>
      <c r="P860" s="10" t="s">
        <v>355</v>
      </c>
      <c r="Q860" s="12" t="s">
        <v>356</v>
      </c>
      <c r="R860" s="12" t="s">
        <v>357</v>
      </c>
      <c r="S860" s="12">
        <v>11</v>
      </c>
      <c r="T860" s="12">
        <v>2026</v>
      </c>
      <c r="U860" s="12" t="s">
        <v>31071</v>
      </c>
      <c r="V860" s="15">
        <v>32.78998</v>
      </c>
      <c r="W860" s="15">
        <v>-117.0228</v>
      </c>
    </row>
    <row r="861" spans="1:23" x14ac:dyDescent="0.3">
      <c r="A861" s="9">
        <v>65594</v>
      </c>
      <c r="B861" s="10" t="s">
        <v>31804</v>
      </c>
      <c r="C861" s="9">
        <v>66755</v>
      </c>
      <c r="D861" s="10" t="s">
        <v>32187</v>
      </c>
      <c r="E861" s="11" t="s">
        <v>37</v>
      </c>
      <c r="F861" s="11" t="s">
        <v>37</v>
      </c>
      <c r="G861" s="12" t="s">
        <v>80</v>
      </c>
      <c r="H861" s="12" t="s">
        <v>749</v>
      </c>
      <c r="I861" s="12" t="s">
        <v>138</v>
      </c>
      <c r="J861" s="10" t="s">
        <v>139</v>
      </c>
      <c r="K861" s="13" t="s">
        <v>32192</v>
      </c>
      <c r="L861" s="13" t="s">
        <v>1</v>
      </c>
      <c r="M861" s="14">
        <v>3</v>
      </c>
      <c r="N861" s="14">
        <v>3</v>
      </c>
      <c r="O861" s="14">
        <v>3</v>
      </c>
      <c r="P861" s="10" t="s">
        <v>355</v>
      </c>
      <c r="Q861" s="12" t="s">
        <v>356</v>
      </c>
      <c r="R861" s="12" t="s">
        <v>357</v>
      </c>
      <c r="S861" s="12">
        <v>11</v>
      </c>
      <c r="T861" s="12">
        <v>2026</v>
      </c>
      <c r="U861" s="12" t="s">
        <v>31071</v>
      </c>
      <c r="V861" s="15">
        <v>32.78998</v>
      </c>
      <c r="W861" s="15">
        <v>-117.0228</v>
      </c>
    </row>
    <row r="862" spans="1:23" x14ac:dyDescent="0.3">
      <c r="A862" s="9">
        <v>65594</v>
      </c>
      <c r="B862" s="10" t="s">
        <v>31804</v>
      </c>
      <c r="C862" s="9">
        <v>66755</v>
      </c>
      <c r="D862" s="10" t="s">
        <v>32187</v>
      </c>
      <c r="E862" s="11" t="s">
        <v>37</v>
      </c>
      <c r="F862" s="11" t="s">
        <v>37</v>
      </c>
      <c r="G862" s="12" t="s">
        <v>80</v>
      </c>
      <c r="H862" s="12" t="s">
        <v>749</v>
      </c>
      <c r="I862" s="12" t="s">
        <v>138</v>
      </c>
      <c r="J862" s="10" t="s">
        <v>139</v>
      </c>
      <c r="K862" s="13" t="s">
        <v>32193</v>
      </c>
      <c r="L862" s="13" t="s">
        <v>1</v>
      </c>
      <c r="M862" s="14">
        <v>3</v>
      </c>
      <c r="N862" s="14">
        <v>3</v>
      </c>
      <c r="O862" s="14">
        <v>3</v>
      </c>
      <c r="P862" s="10" t="s">
        <v>355</v>
      </c>
      <c r="Q862" s="12" t="s">
        <v>356</v>
      </c>
      <c r="R862" s="12" t="s">
        <v>357</v>
      </c>
      <c r="S862" s="12">
        <v>11</v>
      </c>
      <c r="T862" s="12">
        <v>2026</v>
      </c>
      <c r="U862" s="12" t="s">
        <v>31071</v>
      </c>
      <c r="V862" s="15">
        <v>32.78998</v>
      </c>
      <c r="W862" s="15">
        <v>-117.0228</v>
      </c>
    </row>
    <row r="863" spans="1:23" x14ac:dyDescent="0.3">
      <c r="A863" s="9">
        <v>61060</v>
      </c>
      <c r="B863" s="10" t="s">
        <v>12947</v>
      </c>
      <c r="C863" s="9">
        <v>67643</v>
      </c>
      <c r="D863" s="10" t="s">
        <v>32194</v>
      </c>
      <c r="E863" s="11" t="s">
        <v>37</v>
      </c>
      <c r="F863" s="11" t="s">
        <v>37</v>
      </c>
      <c r="G863" s="12" t="s">
        <v>465</v>
      </c>
      <c r="H863" s="12" t="s">
        <v>1339</v>
      </c>
      <c r="I863" s="12" t="s">
        <v>168</v>
      </c>
      <c r="J863" s="10" t="s">
        <v>139</v>
      </c>
      <c r="K863" s="13" t="s">
        <v>32195</v>
      </c>
      <c r="L863" s="13" t="s">
        <v>1</v>
      </c>
      <c r="M863" s="14">
        <v>5</v>
      </c>
      <c r="N863" s="14">
        <v>5</v>
      </c>
      <c r="O863" s="14">
        <v>5</v>
      </c>
      <c r="P863" s="10" t="s">
        <v>359</v>
      </c>
      <c r="Q863" s="12" t="s">
        <v>360</v>
      </c>
      <c r="R863" s="12" t="s">
        <v>361</v>
      </c>
      <c r="S863" s="12">
        <v>11</v>
      </c>
      <c r="T863" s="12">
        <v>2026</v>
      </c>
      <c r="U863" s="12" t="s">
        <v>30750</v>
      </c>
      <c r="V863" s="15">
        <v>41.130184999999997</v>
      </c>
      <c r="W863" s="15">
        <v>-89.044070000000005</v>
      </c>
    </row>
    <row r="864" spans="1:23" x14ac:dyDescent="0.3">
      <c r="A864" s="9">
        <v>61060</v>
      </c>
      <c r="B864" s="10" t="s">
        <v>12947</v>
      </c>
      <c r="C864" s="9">
        <v>67668</v>
      </c>
      <c r="D864" s="10" t="s">
        <v>32196</v>
      </c>
      <c r="E864" s="11" t="s">
        <v>37</v>
      </c>
      <c r="F864" s="11" t="s">
        <v>37</v>
      </c>
      <c r="G864" s="12" t="s">
        <v>92</v>
      </c>
      <c r="H864" s="12" t="s">
        <v>2443</v>
      </c>
      <c r="I864" s="12" t="s">
        <v>582</v>
      </c>
      <c r="J864" s="10" t="s">
        <v>139</v>
      </c>
      <c r="K864" s="13" t="s">
        <v>32197</v>
      </c>
      <c r="L864" s="13" t="s">
        <v>1</v>
      </c>
      <c r="M864" s="14">
        <v>200</v>
      </c>
      <c r="N864" s="14">
        <v>200</v>
      </c>
      <c r="O864" s="14">
        <v>200</v>
      </c>
      <c r="P864" s="10" t="s">
        <v>355</v>
      </c>
      <c r="Q864" s="12" t="s">
        <v>356</v>
      </c>
      <c r="R864" s="12" t="s">
        <v>357</v>
      </c>
      <c r="S864" s="12">
        <v>11</v>
      </c>
      <c r="T864" s="12">
        <v>2026</v>
      </c>
      <c r="U864" s="12" t="s">
        <v>30750</v>
      </c>
      <c r="V864" s="15">
        <v>32.272691999999999</v>
      </c>
      <c r="W864" s="15">
        <v>-101.5112</v>
      </c>
    </row>
    <row r="865" spans="1:23" x14ac:dyDescent="0.3">
      <c r="A865" s="9">
        <v>66450</v>
      </c>
      <c r="B865" s="10" t="s">
        <v>32198</v>
      </c>
      <c r="C865" s="9">
        <v>67877</v>
      </c>
      <c r="D865" s="10" t="s">
        <v>32199</v>
      </c>
      <c r="E865" s="11" t="s">
        <v>37</v>
      </c>
      <c r="F865" s="11" t="s">
        <v>37</v>
      </c>
      <c r="G865" s="12" t="s">
        <v>3619</v>
      </c>
      <c r="H865" s="12" t="s">
        <v>20723</v>
      </c>
      <c r="I865" s="12" t="s">
        <v>168</v>
      </c>
      <c r="J865" s="10" t="s">
        <v>139</v>
      </c>
      <c r="K865" s="13" t="s">
        <v>32200</v>
      </c>
      <c r="L865" s="13" t="s">
        <v>1</v>
      </c>
      <c r="M865" s="14">
        <v>60</v>
      </c>
      <c r="N865" s="14">
        <v>60</v>
      </c>
      <c r="O865" s="14">
        <v>60</v>
      </c>
      <c r="P865" s="10" t="s">
        <v>359</v>
      </c>
      <c r="Q865" s="12" t="s">
        <v>360</v>
      </c>
      <c r="R865" s="12" t="s">
        <v>361</v>
      </c>
      <c r="S865" s="12">
        <v>11</v>
      </c>
      <c r="T865" s="12">
        <v>2026</v>
      </c>
      <c r="U865" s="12" t="s">
        <v>31071</v>
      </c>
      <c r="V865" s="15">
        <v>37.360996</v>
      </c>
      <c r="W865" s="15">
        <v>-78.851870000000005</v>
      </c>
    </row>
    <row r="866" spans="1:23" x14ac:dyDescent="0.3">
      <c r="A866" s="9">
        <v>11479</v>
      </c>
      <c r="B866" s="10" t="s">
        <v>3775</v>
      </c>
      <c r="C866" s="9">
        <v>68054</v>
      </c>
      <c r="D866" s="10" t="s">
        <v>32201</v>
      </c>
      <c r="E866" s="11" t="s">
        <v>37</v>
      </c>
      <c r="F866" s="11" t="s">
        <v>37</v>
      </c>
      <c r="G866" s="12" t="s">
        <v>2131</v>
      </c>
      <c r="H866" s="12" t="s">
        <v>3777</v>
      </c>
      <c r="I866" s="12" t="s">
        <v>134</v>
      </c>
      <c r="J866" s="10" t="s">
        <v>40</v>
      </c>
      <c r="K866" s="13" t="s">
        <v>32202</v>
      </c>
      <c r="L866" s="13" t="s">
        <v>1</v>
      </c>
      <c r="M866" s="14">
        <v>40</v>
      </c>
      <c r="N866" s="14">
        <v>40</v>
      </c>
      <c r="O866" s="14">
        <v>40</v>
      </c>
      <c r="P866" s="10" t="s">
        <v>355</v>
      </c>
      <c r="Q866" s="12" t="s">
        <v>356</v>
      </c>
      <c r="R866" s="12" t="s">
        <v>357</v>
      </c>
      <c r="S866" s="12">
        <v>11</v>
      </c>
      <c r="T866" s="12">
        <v>2026</v>
      </c>
      <c r="U866" s="12" t="s">
        <v>30750</v>
      </c>
      <c r="V866" s="15">
        <v>42.985244000000002</v>
      </c>
      <c r="W866" s="15">
        <v>-89.436070000000001</v>
      </c>
    </row>
    <row r="867" spans="1:23" x14ac:dyDescent="0.3">
      <c r="A867" s="9">
        <v>11479</v>
      </c>
      <c r="B867" s="10" t="s">
        <v>3775</v>
      </c>
      <c r="C867" s="9">
        <v>68054</v>
      </c>
      <c r="D867" s="10" t="s">
        <v>32201</v>
      </c>
      <c r="E867" s="11" t="s">
        <v>37</v>
      </c>
      <c r="F867" s="11" t="s">
        <v>37</v>
      </c>
      <c r="G867" s="12" t="s">
        <v>2131</v>
      </c>
      <c r="H867" s="12" t="s">
        <v>3777</v>
      </c>
      <c r="I867" s="12" t="s">
        <v>134</v>
      </c>
      <c r="J867" s="10" t="s">
        <v>40</v>
      </c>
      <c r="K867" s="13" t="s">
        <v>32203</v>
      </c>
      <c r="L867" s="13" t="s">
        <v>1</v>
      </c>
      <c r="M867" s="14">
        <v>20</v>
      </c>
      <c r="N867" s="14">
        <v>20</v>
      </c>
      <c r="O867" s="14">
        <v>20</v>
      </c>
      <c r="P867" s="10" t="s">
        <v>359</v>
      </c>
      <c r="Q867" s="12" t="s">
        <v>360</v>
      </c>
      <c r="R867" s="12" t="s">
        <v>361</v>
      </c>
      <c r="S867" s="12">
        <v>11</v>
      </c>
      <c r="T867" s="12">
        <v>2026</v>
      </c>
      <c r="U867" s="12" t="s">
        <v>30750</v>
      </c>
      <c r="V867" s="15">
        <v>42.985244000000002</v>
      </c>
      <c r="W867" s="15">
        <v>-89.436070000000001</v>
      </c>
    </row>
    <row r="868" spans="1:23" x14ac:dyDescent="0.3">
      <c r="A868" s="9">
        <v>65869</v>
      </c>
      <c r="B868" s="10" t="s">
        <v>12034</v>
      </c>
      <c r="C868" s="9">
        <v>68119</v>
      </c>
      <c r="D868" s="10" t="s">
        <v>32204</v>
      </c>
      <c r="E868" s="11" t="s">
        <v>37</v>
      </c>
      <c r="F868" s="11" t="s">
        <v>37</v>
      </c>
      <c r="G868" s="12" t="s">
        <v>465</v>
      </c>
      <c r="H868" s="12" t="s">
        <v>6444</v>
      </c>
      <c r="I868" s="12" t="s">
        <v>168</v>
      </c>
      <c r="J868" s="10" t="s">
        <v>139</v>
      </c>
      <c r="K868" s="13" t="s">
        <v>32205</v>
      </c>
      <c r="L868" s="13" t="s">
        <v>1</v>
      </c>
      <c r="M868" s="14">
        <v>1.9</v>
      </c>
      <c r="N868" s="14">
        <v>1.9</v>
      </c>
      <c r="O868" s="14">
        <v>1.9</v>
      </c>
      <c r="P868" s="10" t="s">
        <v>359</v>
      </c>
      <c r="Q868" s="12" t="s">
        <v>360</v>
      </c>
      <c r="R868" s="12" t="s">
        <v>361</v>
      </c>
      <c r="S868" s="12">
        <v>11</v>
      </c>
      <c r="T868" s="12">
        <v>2026</v>
      </c>
      <c r="U868" s="12" t="s">
        <v>30623</v>
      </c>
      <c r="V868" s="15">
        <v>41.796979999999998</v>
      </c>
      <c r="W868" s="15">
        <v>-88.268090000000001</v>
      </c>
    </row>
    <row r="869" spans="1:23" x14ac:dyDescent="0.3">
      <c r="A869" s="9">
        <v>65869</v>
      </c>
      <c r="B869" s="10" t="s">
        <v>12034</v>
      </c>
      <c r="C869" s="9">
        <v>68125</v>
      </c>
      <c r="D869" s="10" t="s">
        <v>32206</v>
      </c>
      <c r="E869" s="11" t="s">
        <v>37</v>
      </c>
      <c r="F869" s="11" t="s">
        <v>37</v>
      </c>
      <c r="G869" s="12" t="s">
        <v>465</v>
      </c>
      <c r="H869" s="12" t="s">
        <v>6431</v>
      </c>
      <c r="I869" s="12" t="s">
        <v>168</v>
      </c>
      <c r="J869" s="10" t="s">
        <v>139</v>
      </c>
      <c r="K869" s="13" t="s">
        <v>32207</v>
      </c>
      <c r="L869" s="13" t="s">
        <v>1</v>
      </c>
      <c r="M869" s="14">
        <v>1.1000000000000001</v>
      </c>
      <c r="N869" s="14">
        <v>1.1000000000000001</v>
      </c>
      <c r="O869" s="14">
        <v>1.1000000000000001</v>
      </c>
      <c r="P869" s="10" t="s">
        <v>359</v>
      </c>
      <c r="Q869" s="12" t="s">
        <v>360</v>
      </c>
      <c r="R869" s="12" t="s">
        <v>361</v>
      </c>
      <c r="S869" s="12">
        <v>11</v>
      </c>
      <c r="T869" s="12">
        <v>2026</v>
      </c>
      <c r="U869" s="12" t="s">
        <v>30623</v>
      </c>
      <c r="V869" s="15">
        <v>41.988416999999998</v>
      </c>
      <c r="W869" s="15">
        <v>-87.948939999999993</v>
      </c>
    </row>
    <row r="870" spans="1:23" x14ac:dyDescent="0.3">
      <c r="A870" s="9">
        <v>66607</v>
      </c>
      <c r="B870" s="10" t="s">
        <v>32041</v>
      </c>
      <c r="C870" s="9">
        <v>68166</v>
      </c>
      <c r="D870" s="10" t="s">
        <v>32208</v>
      </c>
      <c r="E870" s="11" t="s">
        <v>37</v>
      </c>
      <c r="F870" s="11" t="s">
        <v>37</v>
      </c>
      <c r="G870" s="12" t="s">
        <v>92</v>
      </c>
      <c r="H870" s="12" t="s">
        <v>8236</v>
      </c>
      <c r="I870" s="12" t="s">
        <v>582</v>
      </c>
      <c r="J870" s="10" t="s">
        <v>139</v>
      </c>
      <c r="K870" s="13" t="s">
        <v>32209</v>
      </c>
      <c r="L870" s="13" t="s">
        <v>1</v>
      </c>
      <c r="M870" s="14">
        <v>125.7</v>
      </c>
      <c r="N870" s="14">
        <v>125.7</v>
      </c>
      <c r="O870" s="14">
        <v>125.7</v>
      </c>
      <c r="P870" s="10" t="s">
        <v>355</v>
      </c>
      <c r="Q870" s="12" t="s">
        <v>356</v>
      </c>
      <c r="R870" s="12" t="s">
        <v>357</v>
      </c>
      <c r="S870" s="12">
        <v>11</v>
      </c>
      <c r="T870" s="12">
        <v>2026</v>
      </c>
      <c r="U870" s="12" t="s">
        <v>30750</v>
      </c>
      <c r="V870" s="15">
        <v>32.456144000000002</v>
      </c>
      <c r="W870" s="15">
        <v>-96.737740000000002</v>
      </c>
    </row>
    <row r="871" spans="1:23" x14ac:dyDescent="0.3">
      <c r="A871" s="9">
        <v>65869</v>
      </c>
      <c r="B871" s="10" t="s">
        <v>12034</v>
      </c>
      <c r="C871" s="9">
        <v>68236</v>
      </c>
      <c r="D871" s="10" t="s">
        <v>32210</v>
      </c>
      <c r="E871" s="11" t="s">
        <v>37</v>
      </c>
      <c r="F871" s="11" t="s">
        <v>37</v>
      </c>
      <c r="G871" s="12" t="s">
        <v>80</v>
      </c>
      <c r="H871" s="12" t="s">
        <v>220</v>
      </c>
      <c r="I871" s="12" t="s">
        <v>138</v>
      </c>
      <c r="J871" s="10" t="s">
        <v>139</v>
      </c>
      <c r="K871" s="13" t="s">
        <v>32052</v>
      </c>
      <c r="L871" s="13" t="s">
        <v>1</v>
      </c>
      <c r="M871" s="14">
        <v>1.3</v>
      </c>
      <c r="N871" s="14">
        <v>1.3</v>
      </c>
      <c r="O871" s="14">
        <v>1.3</v>
      </c>
      <c r="P871" s="10" t="s">
        <v>359</v>
      </c>
      <c r="Q871" s="12" t="s">
        <v>360</v>
      </c>
      <c r="R871" s="12" t="s">
        <v>361</v>
      </c>
      <c r="S871" s="12">
        <v>11</v>
      </c>
      <c r="T871" s="12">
        <v>2026</v>
      </c>
      <c r="U871" s="12" t="s">
        <v>30623</v>
      </c>
      <c r="V871" s="15">
        <v>33.843899999999998</v>
      </c>
      <c r="W871" s="15">
        <v>-118.2242</v>
      </c>
    </row>
    <row r="872" spans="1:23" x14ac:dyDescent="0.3">
      <c r="A872" s="9">
        <v>66784</v>
      </c>
      <c r="B872" s="10" t="s">
        <v>32211</v>
      </c>
      <c r="C872" s="9">
        <v>68414</v>
      </c>
      <c r="D872" s="10" t="s">
        <v>32212</v>
      </c>
      <c r="E872" s="11" t="s">
        <v>37</v>
      </c>
      <c r="F872" s="11" t="s">
        <v>37</v>
      </c>
      <c r="G872" s="12" t="s">
        <v>276</v>
      </c>
      <c r="H872" s="12" t="s">
        <v>277</v>
      </c>
      <c r="I872" s="12" t="s">
        <v>295</v>
      </c>
      <c r="J872" s="10" t="s">
        <v>139</v>
      </c>
      <c r="K872" s="13" t="s">
        <v>25131</v>
      </c>
      <c r="L872" s="13" t="s">
        <v>1</v>
      </c>
      <c r="M872" s="14">
        <v>200</v>
      </c>
      <c r="N872" s="14">
        <v>200</v>
      </c>
      <c r="O872" s="14">
        <v>200</v>
      </c>
      <c r="P872" s="10" t="s">
        <v>359</v>
      </c>
      <c r="Q872" s="12" t="s">
        <v>360</v>
      </c>
      <c r="R872" s="12" t="s">
        <v>361</v>
      </c>
      <c r="S872" s="12">
        <v>11</v>
      </c>
      <c r="T872" s="12">
        <v>2026</v>
      </c>
      <c r="U872" s="12" t="s">
        <v>30750</v>
      </c>
      <c r="V872" s="15">
        <v>33.580629000000002</v>
      </c>
      <c r="W872" s="15">
        <v>-112.6867</v>
      </c>
    </row>
    <row r="873" spans="1:23" x14ac:dyDescent="0.3">
      <c r="A873" s="9">
        <v>66784</v>
      </c>
      <c r="B873" s="10" t="s">
        <v>32211</v>
      </c>
      <c r="C873" s="9">
        <v>68414</v>
      </c>
      <c r="D873" s="10" t="s">
        <v>32212</v>
      </c>
      <c r="E873" s="11" t="s">
        <v>37</v>
      </c>
      <c r="F873" s="11" t="s">
        <v>37</v>
      </c>
      <c r="G873" s="12" t="s">
        <v>276</v>
      </c>
      <c r="H873" s="12" t="s">
        <v>277</v>
      </c>
      <c r="I873" s="12" t="s">
        <v>295</v>
      </c>
      <c r="J873" s="10" t="s">
        <v>139</v>
      </c>
      <c r="K873" s="13" t="s">
        <v>32213</v>
      </c>
      <c r="L873" s="13" t="s">
        <v>1</v>
      </c>
      <c r="M873" s="14">
        <v>250</v>
      </c>
      <c r="N873" s="14">
        <v>250</v>
      </c>
      <c r="O873" s="14">
        <v>250</v>
      </c>
      <c r="P873" s="10" t="s">
        <v>355</v>
      </c>
      <c r="Q873" s="12" t="s">
        <v>356</v>
      </c>
      <c r="R873" s="12" t="s">
        <v>357</v>
      </c>
      <c r="S873" s="12">
        <v>11</v>
      </c>
      <c r="T873" s="12">
        <v>2026</v>
      </c>
      <c r="U873" s="12" t="s">
        <v>30750</v>
      </c>
      <c r="V873" s="15">
        <v>33.580629000000002</v>
      </c>
      <c r="W873" s="15">
        <v>-112.6867</v>
      </c>
    </row>
    <row r="874" spans="1:23" x14ac:dyDescent="0.3">
      <c r="A874" s="9">
        <v>66874</v>
      </c>
      <c r="B874" s="10" t="s">
        <v>32214</v>
      </c>
      <c r="C874" s="9">
        <v>68507</v>
      </c>
      <c r="D874" s="10" t="s">
        <v>32215</v>
      </c>
      <c r="E874" s="11" t="s">
        <v>37</v>
      </c>
      <c r="F874" s="11" t="s">
        <v>37</v>
      </c>
      <c r="G874" s="12" t="s">
        <v>238</v>
      </c>
      <c r="H874" s="12" t="s">
        <v>6293</v>
      </c>
      <c r="I874" s="12" t="s">
        <v>240</v>
      </c>
      <c r="J874" s="10" t="s">
        <v>139</v>
      </c>
      <c r="K874" s="13" t="s">
        <v>32216</v>
      </c>
      <c r="L874" s="13" t="s">
        <v>1</v>
      </c>
      <c r="M874" s="14">
        <v>280</v>
      </c>
      <c r="N874" s="14">
        <v>280</v>
      </c>
      <c r="O874" s="14">
        <v>280</v>
      </c>
      <c r="P874" s="10" t="s">
        <v>359</v>
      </c>
      <c r="Q874" s="12" t="s">
        <v>360</v>
      </c>
      <c r="R874" s="12" t="s">
        <v>361</v>
      </c>
      <c r="S874" s="12">
        <v>11</v>
      </c>
      <c r="T874" s="12">
        <v>2026</v>
      </c>
      <c r="U874" s="12" t="s">
        <v>31043</v>
      </c>
      <c r="V874" s="15">
        <v>43.064852000000002</v>
      </c>
      <c r="W874" s="15">
        <v>-78.076809999999995</v>
      </c>
    </row>
    <row r="875" spans="1:23" x14ac:dyDescent="0.3">
      <c r="A875" s="9">
        <v>66950</v>
      </c>
      <c r="B875" s="10" t="s">
        <v>31000</v>
      </c>
      <c r="C875" s="9">
        <v>68578</v>
      </c>
      <c r="D875" s="10" t="s">
        <v>32217</v>
      </c>
      <c r="E875" s="11" t="s">
        <v>37</v>
      </c>
      <c r="F875" s="11" t="s">
        <v>37</v>
      </c>
      <c r="G875" s="12" t="s">
        <v>911</v>
      </c>
      <c r="H875" s="12" t="s">
        <v>2759</v>
      </c>
      <c r="I875" s="12" t="s">
        <v>179</v>
      </c>
      <c r="J875" s="10" t="s">
        <v>139</v>
      </c>
      <c r="K875" s="13" t="s">
        <v>32218</v>
      </c>
      <c r="L875" s="13" t="s">
        <v>1</v>
      </c>
      <c r="M875" s="14">
        <v>75</v>
      </c>
      <c r="N875" s="14">
        <v>75</v>
      </c>
      <c r="O875" s="14">
        <v>75</v>
      </c>
      <c r="P875" s="10" t="s">
        <v>359</v>
      </c>
      <c r="Q875" s="12" t="s">
        <v>360</v>
      </c>
      <c r="R875" s="12" t="s">
        <v>361</v>
      </c>
      <c r="S875" s="12">
        <v>11</v>
      </c>
      <c r="T875" s="12">
        <v>2026</v>
      </c>
      <c r="U875" s="12" t="s">
        <v>30750</v>
      </c>
      <c r="V875" s="15">
        <v>32.732263000000003</v>
      </c>
      <c r="W875" s="15">
        <v>-103.2748</v>
      </c>
    </row>
    <row r="876" spans="1:23" x14ac:dyDescent="0.3">
      <c r="A876" s="9">
        <v>67048</v>
      </c>
      <c r="B876" s="10" t="s">
        <v>32219</v>
      </c>
      <c r="C876" s="9">
        <v>68769</v>
      </c>
      <c r="D876" s="10" t="s">
        <v>32220</v>
      </c>
      <c r="E876" s="11" t="s">
        <v>37</v>
      </c>
      <c r="F876" s="11" t="s">
        <v>37</v>
      </c>
      <c r="G876" s="12" t="s">
        <v>92</v>
      </c>
      <c r="H876" s="12" t="s">
        <v>19182</v>
      </c>
      <c r="I876" s="12" t="s">
        <v>582</v>
      </c>
      <c r="J876" s="10" t="s">
        <v>139</v>
      </c>
      <c r="K876" s="13" t="s">
        <v>32221</v>
      </c>
      <c r="L876" s="13" t="s">
        <v>1</v>
      </c>
      <c r="M876" s="14">
        <v>185.4</v>
      </c>
      <c r="N876" s="14">
        <v>185.4</v>
      </c>
      <c r="O876" s="14">
        <v>185.4</v>
      </c>
      <c r="P876" s="10" t="s">
        <v>359</v>
      </c>
      <c r="Q876" s="12" t="s">
        <v>360</v>
      </c>
      <c r="R876" s="12" t="s">
        <v>361</v>
      </c>
      <c r="S876" s="12">
        <v>11</v>
      </c>
      <c r="T876" s="12">
        <v>2026</v>
      </c>
      <c r="U876" s="12" t="s">
        <v>31043</v>
      </c>
      <c r="V876" s="15">
        <v>34.203488</v>
      </c>
      <c r="W876" s="15">
        <v>-100.04040000000001</v>
      </c>
    </row>
    <row r="877" spans="1:23" x14ac:dyDescent="0.3">
      <c r="A877" s="9">
        <v>5109</v>
      </c>
      <c r="B877" s="10" t="s">
        <v>2051</v>
      </c>
      <c r="C877" s="9">
        <v>68850</v>
      </c>
      <c r="D877" s="10" t="s">
        <v>32222</v>
      </c>
      <c r="E877" s="11" t="s">
        <v>37</v>
      </c>
      <c r="F877" s="11" t="s">
        <v>37</v>
      </c>
      <c r="G877" s="12" t="s">
        <v>2023</v>
      </c>
      <c r="H877" s="12" t="s">
        <v>2175</v>
      </c>
      <c r="I877" s="12" t="s">
        <v>134</v>
      </c>
      <c r="J877" s="10" t="s">
        <v>40</v>
      </c>
      <c r="K877" s="13" t="s">
        <v>32223</v>
      </c>
      <c r="L877" s="13" t="s">
        <v>1</v>
      </c>
      <c r="M877" s="14">
        <v>50</v>
      </c>
      <c r="N877" s="14">
        <v>50</v>
      </c>
      <c r="O877" s="14">
        <v>50</v>
      </c>
      <c r="P877" s="10" t="s">
        <v>359</v>
      </c>
      <c r="Q877" s="12" t="s">
        <v>360</v>
      </c>
      <c r="R877" s="12" t="s">
        <v>361</v>
      </c>
      <c r="S877" s="12">
        <v>11</v>
      </c>
      <c r="T877" s="12">
        <v>2026</v>
      </c>
      <c r="U877" s="12" t="s">
        <v>30623</v>
      </c>
      <c r="V877" s="15">
        <v>43.436999</v>
      </c>
      <c r="W877" s="15">
        <v>-84.498450000000005</v>
      </c>
    </row>
    <row r="878" spans="1:23" x14ac:dyDescent="0.3">
      <c r="A878" s="9">
        <v>796</v>
      </c>
      <c r="B878" s="10" t="s">
        <v>409</v>
      </c>
      <c r="C878" s="9">
        <v>160</v>
      </c>
      <c r="D878" s="10" t="s">
        <v>410</v>
      </c>
      <c r="E878" s="11" t="s">
        <v>37</v>
      </c>
      <c r="F878" s="11" t="s">
        <v>37</v>
      </c>
      <c r="G878" s="12" t="s">
        <v>276</v>
      </c>
      <c r="H878" s="12" t="s">
        <v>294</v>
      </c>
      <c r="I878" s="12" t="s">
        <v>392</v>
      </c>
      <c r="J878" s="10" t="s">
        <v>40</v>
      </c>
      <c r="K878" s="13" t="s">
        <v>105</v>
      </c>
      <c r="L878" s="13" t="s">
        <v>1</v>
      </c>
      <c r="M878" s="14">
        <v>41.4</v>
      </c>
      <c r="N878" s="14">
        <v>38</v>
      </c>
      <c r="O878" s="14">
        <v>38</v>
      </c>
      <c r="P878" s="10" t="s">
        <v>95</v>
      </c>
      <c r="Q878" s="12" t="s">
        <v>68</v>
      </c>
      <c r="R878" s="12" t="s">
        <v>96</v>
      </c>
      <c r="S878" s="12">
        <v>12</v>
      </c>
      <c r="T878" s="12">
        <v>2026</v>
      </c>
      <c r="U878" s="12" t="s">
        <v>30750</v>
      </c>
      <c r="V878" s="15">
        <v>32.060299999999998</v>
      </c>
      <c r="W878" s="15">
        <v>-109.8931</v>
      </c>
    </row>
    <row r="879" spans="1:23" x14ac:dyDescent="0.3">
      <c r="A879" s="9">
        <v>796</v>
      </c>
      <c r="B879" s="10" t="s">
        <v>409</v>
      </c>
      <c r="C879" s="9">
        <v>160</v>
      </c>
      <c r="D879" s="10" t="s">
        <v>410</v>
      </c>
      <c r="E879" s="11" t="s">
        <v>37</v>
      </c>
      <c r="F879" s="11" t="s">
        <v>37</v>
      </c>
      <c r="G879" s="12" t="s">
        <v>276</v>
      </c>
      <c r="H879" s="12" t="s">
        <v>294</v>
      </c>
      <c r="I879" s="12" t="s">
        <v>392</v>
      </c>
      <c r="J879" s="10" t="s">
        <v>40</v>
      </c>
      <c r="K879" s="13" t="s">
        <v>106</v>
      </c>
      <c r="L879" s="13" t="s">
        <v>1</v>
      </c>
      <c r="M879" s="14">
        <v>41.4</v>
      </c>
      <c r="N879" s="14">
        <v>38</v>
      </c>
      <c r="O879" s="14">
        <v>38</v>
      </c>
      <c r="P879" s="10" t="s">
        <v>95</v>
      </c>
      <c r="Q879" s="12" t="s">
        <v>68</v>
      </c>
      <c r="R879" s="12" t="s">
        <v>96</v>
      </c>
      <c r="S879" s="12">
        <v>12</v>
      </c>
      <c r="T879" s="12">
        <v>2026</v>
      </c>
      <c r="U879" s="12" t="s">
        <v>30750</v>
      </c>
      <c r="V879" s="15">
        <v>32.060299999999998</v>
      </c>
      <c r="W879" s="15">
        <v>-109.8931</v>
      </c>
    </row>
    <row r="880" spans="1:23" x14ac:dyDescent="0.3">
      <c r="A880" s="9">
        <v>7140</v>
      </c>
      <c r="B880" s="10" t="s">
        <v>1031</v>
      </c>
      <c r="C880" s="9">
        <v>728</v>
      </c>
      <c r="D880" s="10" t="s">
        <v>1134</v>
      </c>
      <c r="E880" s="11" t="s">
        <v>37</v>
      </c>
      <c r="F880" s="11" t="s">
        <v>37</v>
      </c>
      <c r="G880" s="12" t="s">
        <v>1033</v>
      </c>
      <c r="H880" s="12" t="s">
        <v>1135</v>
      </c>
      <c r="I880" s="12" t="s">
        <v>61</v>
      </c>
      <c r="J880" s="10" t="s">
        <v>40</v>
      </c>
      <c r="K880" s="13" t="s">
        <v>159</v>
      </c>
      <c r="L880" s="13" t="s">
        <v>1</v>
      </c>
      <c r="M880" s="14">
        <v>482.8</v>
      </c>
      <c r="N880" s="14">
        <v>418.4</v>
      </c>
      <c r="O880" s="14">
        <v>441.5</v>
      </c>
      <c r="P880" s="10" t="s">
        <v>95</v>
      </c>
      <c r="Q880" s="12" t="s">
        <v>68</v>
      </c>
      <c r="R880" s="12" t="s">
        <v>96</v>
      </c>
      <c r="S880" s="12">
        <v>12</v>
      </c>
      <c r="T880" s="12">
        <v>2026</v>
      </c>
      <c r="U880" s="12" t="s">
        <v>31071</v>
      </c>
      <c r="V880" s="15">
        <v>33.462200000000003</v>
      </c>
      <c r="W880" s="15">
        <v>-84.898600000000002</v>
      </c>
    </row>
    <row r="881" spans="1:23" x14ac:dyDescent="0.3">
      <c r="A881" s="9">
        <v>18642</v>
      </c>
      <c r="B881" s="10" t="s">
        <v>144</v>
      </c>
      <c r="C881" s="9">
        <v>3399</v>
      </c>
      <c r="D881" s="10" t="s">
        <v>3374</v>
      </c>
      <c r="E881" s="11" t="s">
        <v>37</v>
      </c>
      <c r="F881" s="11" t="s">
        <v>37</v>
      </c>
      <c r="G881" s="12" t="s">
        <v>3367</v>
      </c>
      <c r="H881" s="12" t="s">
        <v>3375</v>
      </c>
      <c r="I881" s="12" t="s">
        <v>147</v>
      </c>
      <c r="J881" s="10" t="s">
        <v>40</v>
      </c>
      <c r="K881" s="13" t="s">
        <v>1787</v>
      </c>
      <c r="L881" s="13" t="s">
        <v>41</v>
      </c>
      <c r="M881" s="14">
        <v>454.8</v>
      </c>
      <c r="N881" s="14">
        <v>372.9</v>
      </c>
      <c r="O881" s="14">
        <v>409.3</v>
      </c>
      <c r="P881" s="10" t="s">
        <v>76</v>
      </c>
      <c r="Q881" s="12" t="s">
        <v>68</v>
      </c>
      <c r="R881" s="12" t="s">
        <v>77</v>
      </c>
      <c r="S881" s="12">
        <v>12</v>
      </c>
      <c r="T881" s="12">
        <v>2026</v>
      </c>
      <c r="U881" s="12" t="s">
        <v>30623</v>
      </c>
      <c r="V881" s="15">
        <v>36.390300000000003</v>
      </c>
      <c r="W881" s="15">
        <v>-87.653899999999993</v>
      </c>
    </row>
    <row r="882" spans="1:23" x14ac:dyDescent="0.3">
      <c r="A882" s="9">
        <v>18642</v>
      </c>
      <c r="B882" s="10" t="s">
        <v>144</v>
      </c>
      <c r="C882" s="9">
        <v>3399</v>
      </c>
      <c r="D882" s="10" t="s">
        <v>3374</v>
      </c>
      <c r="E882" s="11" t="s">
        <v>37</v>
      </c>
      <c r="F882" s="11" t="s">
        <v>37</v>
      </c>
      <c r="G882" s="12" t="s">
        <v>3367</v>
      </c>
      <c r="H882" s="12" t="s">
        <v>3375</v>
      </c>
      <c r="I882" s="12" t="s">
        <v>147</v>
      </c>
      <c r="J882" s="10" t="s">
        <v>40</v>
      </c>
      <c r="K882" s="13" t="s">
        <v>1392</v>
      </c>
      <c r="L882" s="13" t="s">
        <v>41</v>
      </c>
      <c r="M882" s="14">
        <v>323</v>
      </c>
      <c r="N882" s="14">
        <v>296.60000000000002</v>
      </c>
      <c r="O882" s="14">
        <v>305.2</v>
      </c>
      <c r="P882" s="10" t="s">
        <v>76</v>
      </c>
      <c r="Q882" s="12" t="s">
        <v>68</v>
      </c>
      <c r="R882" s="12" t="s">
        <v>80</v>
      </c>
      <c r="S882" s="12">
        <v>12</v>
      </c>
      <c r="T882" s="12">
        <v>2026</v>
      </c>
      <c r="U882" s="12" t="s">
        <v>30623</v>
      </c>
      <c r="V882" s="15">
        <v>36.390300000000003</v>
      </c>
      <c r="W882" s="15">
        <v>-87.653899999999993</v>
      </c>
    </row>
    <row r="883" spans="1:23" x14ac:dyDescent="0.3">
      <c r="A883" s="9">
        <v>50123</v>
      </c>
      <c r="B883" s="10" t="s">
        <v>9330</v>
      </c>
      <c r="C883" s="9">
        <v>56446</v>
      </c>
      <c r="D883" s="10" t="s">
        <v>9694</v>
      </c>
      <c r="E883" s="11" t="s">
        <v>37</v>
      </c>
      <c r="F883" s="11" t="s">
        <v>37</v>
      </c>
      <c r="G883" s="12" t="s">
        <v>80</v>
      </c>
      <c r="H883" s="12" t="s">
        <v>5638</v>
      </c>
      <c r="I883" s="12" t="s">
        <v>138</v>
      </c>
      <c r="J883" s="10" t="s">
        <v>139</v>
      </c>
      <c r="K883" s="13" t="s">
        <v>32224</v>
      </c>
      <c r="L883" s="13" t="s">
        <v>1</v>
      </c>
      <c r="M883" s="14">
        <v>100</v>
      </c>
      <c r="N883" s="14">
        <v>100</v>
      </c>
      <c r="O883" s="14">
        <v>100</v>
      </c>
      <c r="P883" s="10" t="s">
        <v>355</v>
      </c>
      <c r="Q883" s="12" t="s">
        <v>356</v>
      </c>
      <c r="R883" s="12" t="s">
        <v>357</v>
      </c>
      <c r="S883" s="12">
        <v>12</v>
      </c>
      <c r="T883" s="12">
        <v>2026</v>
      </c>
      <c r="U883" s="12" t="s">
        <v>31071</v>
      </c>
      <c r="V883" s="15">
        <v>37.805</v>
      </c>
      <c r="W883" s="15">
        <v>-121.66719999999999</v>
      </c>
    </row>
    <row r="884" spans="1:23" x14ac:dyDescent="0.3">
      <c r="A884" s="9">
        <v>58783</v>
      </c>
      <c r="B884" s="10" t="s">
        <v>32225</v>
      </c>
      <c r="C884" s="9">
        <v>58903</v>
      </c>
      <c r="D884" s="10" t="s">
        <v>32226</v>
      </c>
      <c r="E884" s="11" t="s">
        <v>37</v>
      </c>
      <c r="F884" s="11" t="s">
        <v>37</v>
      </c>
      <c r="G884" s="12" t="s">
        <v>465</v>
      </c>
      <c r="H884" s="12" t="s">
        <v>1339</v>
      </c>
      <c r="I884" s="12" t="s">
        <v>134</v>
      </c>
      <c r="J884" s="10" t="s">
        <v>139</v>
      </c>
      <c r="K884" s="13" t="s">
        <v>7059</v>
      </c>
      <c r="L884" s="13" t="s">
        <v>1</v>
      </c>
      <c r="M884" s="14">
        <v>2.6</v>
      </c>
      <c r="N884" s="14">
        <v>2.6</v>
      </c>
      <c r="O884" s="14">
        <v>2.6</v>
      </c>
      <c r="P884" s="10" t="s">
        <v>62</v>
      </c>
      <c r="Q884" s="12" t="s">
        <v>63</v>
      </c>
      <c r="R884" s="12" t="s">
        <v>64</v>
      </c>
      <c r="S884" s="12">
        <v>12</v>
      </c>
      <c r="T884" s="12">
        <v>2026</v>
      </c>
      <c r="U884" s="12" t="s">
        <v>30623</v>
      </c>
      <c r="V884" s="15">
        <v>41.327778000000002</v>
      </c>
      <c r="W884" s="15">
        <v>-88.70111</v>
      </c>
    </row>
    <row r="885" spans="1:23" x14ac:dyDescent="0.3">
      <c r="A885" s="9">
        <v>58783</v>
      </c>
      <c r="B885" s="10" t="s">
        <v>32225</v>
      </c>
      <c r="C885" s="9">
        <v>58903</v>
      </c>
      <c r="D885" s="10" t="s">
        <v>32226</v>
      </c>
      <c r="E885" s="11" t="s">
        <v>37</v>
      </c>
      <c r="F885" s="11" t="s">
        <v>37</v>
      </c>
      <c r="G885" s="12" t="s">
        <v>465</v>
      </c>
      <c r="H885" s="12" t="s">
        <v>1339</v>
      </c>
      <c r="I885" s="12" t="s">
        <v>134</v>
      </c>
      <c r="J885" s="10" t="s">
        <v>139</v>
      </c>
      <c r="K885" s="13" t="s">
        <v>7060</v>
      </c>
      <c r="L885" s="13" t="s">
        <v>1</v>
      </c>
      <c r="M885" s="14">
        <v>2.6</v>
      </c>
      <c r="N885" s="14">
        <v>2.6</v>
      </c>
      <c r="O885" s="14">
        <v>2.6</v>
      </c>
      <c r="P885" s="10" t="s">
        <v>62</v>
      </c>
      <c r="Q885" s="12" t="s">
        <v>63</v>
      </c>
      <c r="R885" s="12" t="s">
        <v>64</v>
      </c>
      <c r="S885" s="12">
        <v>12</v>
      </c>
      <c r="T885" s="12">
        <v>2026</v>
      </c>
      <c r="U885" s="12" t="s">
        <v>30623</v>
      </c>
      <c r="V885" s="15">
        <v>41.327778000000002</v>
      </c>
      <c r="W885" s="15">
        <v>-88.70111</v>
      </c>
    </row>
    <row r="886" spans="1:23" x14ac:dyDescent="0.3">
      <c r="A886" s="9">
        <v>58783</v>
      </c>
      <c r="B886" s="10" t="s">
        <v>32225</v>
      </c>
      <c r="C886" s="9">
        <v>58903</v>
      </c>
      <c r="D886" s="10" t="s">
        <v>32226</v>
      </c>
      <c r="E886" s="11" t="s">
        <v>37</v>
      </c>
      <c r="F886" s="11" t="s">
        <v>37</v>
      </c>
      <c r="G886" s="12" t="s">
        <v>465</v>
      </c>
      <c r="H886" s="12" t="s">
        <v>1339</v>
      </c>
      <c r="I886" s="12" t="s">
        <v>134</v>
      </c>
      <c r="J886" s="10" t="s">
        <v>139</v>
      </c>
      <c r="K886" s="13" t="s">
        <v>10473</v>
      </c>
      <c r="L886" s="13" t="s">
        <v>1</v>
      </c>
      <c r="M886" s="14">
        <v>2.6</v>
      </c>
      <c r="N886" s="14">
        <v>2.6</v>
      </c>
      <c r="O886" s="14">
        <v>2.6</v>
      </c>
      <c r="P886" s="10" t="s">
        <v>62</v>
      </c>
      <c r="Q886" s="12" t="s">
        <v>63</v>
      </c>
      <c r="R886" s="12" t="s">
        <v>64</v>
      </c>
      <c r="S886" s="12">
        <v>12</v>
      </c>
      <c r="T886" s="12">
        <v>2026</v>
      </c>
      <c r="U886" s="12" t="s">
        <v>30623</v>
      </c>
      <c r="V886" s="15">
        <v>41.327778000000002</v>
      </c>
      <c r="W886" s="15">
        <v>-88.70111</v>
      </c>
    </row>
    <row r="887" spans="1:23" x14ac:dyDescent="0.3">
      <c r="A887" s="9">
        <v>58783</v>
      </c>
      <c r="B887" s="10" t="s">
        <v>32225</v>
      </c>
      <c r="C887" s="9">
        <v>58903</v>
      </c>
      <c r="D887" s="10" t="s">
        <v>32226</v>
      </c>
      <c r="E887" s="11" t="s">
        <v>37</v>
      </c>
      <c r="F887" s="11" t="s">
        <v>37</v>
      </c>
      <c r="G887" s="12" t="s">
        <v>465</v>
      </c>
      <c r="H887" s="12" t="s">
        <v>1339</v>
      </c>
      <c r="I887" s="12" t="s">
        <v>134</v>
      </c>
      <c r="J887" s="10" t="s">
        <v>139</v>
      </c>
      <c r="K887" s="13" t="s">
        <v>9663</v>
      </c>
      <c r="L887" s="13" t="s">
        <v>1</v>
      </c>
      <c r="M887" s="14">
        <v>2.6</v>
      </c>
      <c r="N887" s="14">
        <v>2.6</v>
      </c>
      <c r="O887" s="14">
        <v>2.6</v>
      </c>
      <c r="P887" s="10" t="s">
        <v>62</v>
      </c>
      <c r="Q887" s="12" t="s">
        <v>63</v>
      </c>
      <c r="R887" s="12" t="s">
        <v>64</v>
      </c>
      <c r="S887" s="12">
        <v>12</v>
      </c>
      <c r="T887" s="12">
        <v>2026</v>
      </c>
      <c r="U887" s="12" t="s">
        <v>30623</v>
      </c>
      <c r="V887" s="15">
        <v>41.327778000000002</v>
      </c>
      <c r="W887" s="15">
        <v>-88.70111</v>
      </c>
    </row>
    <row r="888" spans="1:23" x14ac:dyDescent="0.3">
      <c r="A888" s="9">
        <v>49893</v>
      </c>
      <c r="B888" s="10" t="s">
        <v>5175</v>
      </c>
      <c r="C888" s="9">
        <v>59243</v>
      </c>
      <c r="D888" s="10" t="s">
        <v>32227</v>
      </c>
      <c r="E888" s="11" t="s">
        <v>37</v>
      </c>
      <c r="F888" s="11" t="s">
        <v>37</v>
      </c>
      <c r="G888" s="12" t="s">
        <v>92</v>
      </c>
      <c r="H888" s="12" t="s">
        <v>15886</v>
      </c>
      <c r="I888" s="12" t="s">
        <v>582</v>
      </c>
      <c r="J888" s="10" t="s">
        <v>139</v>
      </c>
      <c r="K888" s="13" t="s">
        <v>32228</v>
      </c>
      <c r="L888" s="13" t="s">
        <v>1</v>
      </c>
      <c r="M888" s="14">
        <v>288</v>
      </c>
      <c r="N888" s="14">
        <v>288</v>
      </c>
      <c r="O888" s="14">
        <v>288</v>
      </c>
      <c r="P888" s="10" t="s">
        <v>52</v>
      </c>
      <c r="Q888" s="12" t="s">
        <v>53</v>
      </c>
      <c r="R888" s="12" t="s">
        <v>54</v>
      </c>
      <c r="S888" s="12">
        <v>12</v>
      </c>
      <c r="T888" s="12">
        <v>2026</v>
      </c>
      <c r="U888" s="12" t="s">
        <v>31071</v>
      </c>
      <c r="V888" s="15">
        <v>34.511944</v>
      </c>
      <c r="W888" s="15">
        <v>-102.0519</v>
      </c>
    </row>
    <row r="889" spans="1:23" x14ac:dyDescent="0.3">
      <c r="A889" s="9">
        <v>50123</v>
      </c>
      <c r="B889" s="10" t="s">
        <v>9330</v>
      </c>
      <c r="C889" s="9">
        <v>60309</v>
      </c>
      <c r="D889" s="10" t="s">
        <v>32229</v>
      </c>
      <c r="E889" s="11" t="s">
        <v>37</v>
      </c>
      <c r="F889" s="11" t="s">
        <v>37</v>
      </c>
      <c r="G889" s="12" t="s">
        <v>80</v>
      </c>
      <c r="H889" s="12" t="s">
        <v>220</v>
      </c>
      <c r="I889" s="12" t="s">
        <v>138</v>
      </c>
      <c r="J889" s="10" t="s">
        <v>139</v>
      </c>
      <c r="K889" s="13" t="s">
        <v>10933</v>
      </c>
      <c r="L889" s="13" t="s">
        <v>1</v>
      </c>
      <c r="M889" s="14">
        <v>19</v>
      </c>
      <c r="N889" s="14">
        <v>19</v>
      </c>
      <c r="O889" s="14">
        <v>19</v>
      </c>
      <c r="P889" s="10" t="s">
        <v>359</v>
      </c>
      <c r="Q889" s="12" t="s">
        <v>360</v>
      </c>
      <c r="R889" s="12" t="s">
        <v>361</v>
      </c>
      <c r="S889" s="12">
        <v>12</v>
      </c>
      <c r="T889" s="12">
        <v>2026</v>
      </c>
      <c r="U889" s="12" t="s">
        <v>31071</v>
      </c>
      <c r="V889" s="15">
        <v>34.715330000000002</v>
      </c>
      <c r="W889" s="15">
        <v>-118.2591</v>
      </c>
    </row>
    <row r="890" spans="1:23" x14ac:dyDescent="0.3">
      <c r="A890" s="9">
        <v>61001</v>
      </c>
      <c r="B890" s="10" t="s">
        <v>32230</v>
      </c>
      <c r="C890" s="9">
        <v>61364</v>
      </c>
      <c r="D890" s="10" t="s">
        <v>32231</v>
      </c>
      <c r="E890" s="11" t="s">
        <v>37</v>
      </c>
      <c r="F890" s="11" t="s">
        <v>37</v>
      </c>
      <c r="G890" s="12" t="s">
        <v>1162</v>
      </c>
      <c r="H890" s="12" t="s">
        <v>1181</v>
      </c>
      <c r="I890" s="12" t="s">
        <v>9066</v>
      </c>
      <c r="J890" s="10" t="s">
        <v>139</v>
      </c>
      <c r="K890" s="13" t="s">
        <v>32232</v>
      </c>
      <c r="L890" s="13" t="s">
        <v>1</v>
      </c>
      <c r="M890" s="14">
        <v>36</v>
      </c>
      <c r="N890" s="14">
        <v>32</v>
      </c>
      <c r="O890" s="14">
        <v>32</v>
      </c>
      <c r="P890" s="10" t="s">
        <v>5340</v>
      </c>
      <c r="Q890" s="12" t="s">
        <v>12878</v>
      </c>
      <c r="R890" s="12" t="s">
        <v>69</v>
      </c>
      <c r="S890" s="12">
        <v>12</v>
      </c>
      <c r="T890" s="12">
        <v>2026</v>
      </c>
      <c r="U890" s="12" t="s">
        <v>30609</v>
      </c>
      <c r="V890" s="15">
        <v>19.843503999999999</v>
      </c>
      <c r="W890" s="15">
        <v>-155.08709999999999</v>
      </c>
    </row>
    <row r="891" spans="1:23" x14ac:dyDescent="0.3">
      <c r="A891" s="9">
        <v>34691</v>
      </c>
      <c r="B891" s="10" t="s">
        <v>5321</v>
      </c>
      <c r="C891" s="9">
        <v>61912</v>
      </c>
      <c r="D891" s="10" t="s">
        <v>18568</v>
      </c>
      <c r="E891" s="11" t="s">
        <v>37</v>
      </c>
      <c r="F891" s="11" t="s">
        <v>37</v>
      </c>
      <c r="G891" s="12" t="s">
        <v>396</v>
      </c>
      <c r="H891" s="12" t="s">
        <v>5591</v>
      </c>
      <c r="I891" s="12" t="s">
        <v>2671</v>
      </c>
      <c r="J891" s="10" t="s">
        <v>139</v>
      </c>
      <c r="K891" s="13" t="s">
        <v>32233</v>
      </c>
      <c r="L891" s="13" t="s">
        <v>1</v>
      </c>
      <c r="M891" s="14">
        <v>14</v>
      </c>
      <c r="N891" s="14">
        <v>14</v>
      </c>
      <c r="O891" s="14">
        <v>7</v>
      </c>
      <c r="P891" s="10" t="s">
        <v>359</v>
      </c>
      <c r="Q891" s="12" t="s">
        <v>360</v>
      </c>
      <c r="R891" s="12" t="s">
        <v>361</v>
      </c>
      <c r="S891" s="12">
        <v>12</v>
      </c>
      <c r="T891" s="12">
        <v>2026</v>
      </c>
      <c r="U891" s="12" t="s">
        <v>30750</v>
      </c>
      <c r="V891" s="15">
        <v>39.596299999999999</v>
      </c>
      <c r="W891" s="15">
        <v>-116.8942</v>
      </c>
    </row>
    <row r="892" spans="1:23" x14ac:dyDescent="0.3">
      <c r="A892" s="9">
        <v>61951</v>
      </c>
      <c r="B892" s="10" t="s">
        <v>32234</v>
      </c>
      <c r="C892" s="9">
        <v>62437</v>
      </c>
      <c r="D892" s="10" t="s">
        <v>32235</v>
      </c>
      <c r="E892" s="11" t="s">
        <v>37</v>
      </c>
      <c r="F892" s="11" t="s">
        <v>37</v>
      </c>
      <c r="G892" s="12" t="s">
        <v>132</v>
      </c>
      <c r="H892" s="12" t="s">
        <v>2598</v>
      </c>
      <c r="I892" s="12" t="s">
        <v>134</v>
      </c>
      <c r="J892" s="10" t="s">
        <v>139</v>
      </c>
      <c r="K892" s="13" t="s">
        <v>54</v>
      </c>
      <c r="L892" s="13" t="s">
        <v>1</v>
      </c>
      <c r="M892" s="14">
        <v>260</v>
      </c>
      <c r="N892" s="14">
        <v>252</v>
      </c>
      <c r="O892" s="14">
        <v>252</v>
      </c>
      <c r="P892" s="10" t="s">
        <v>52</v>
      </c>
      <c r="Q892" s="12" t="s">
        <v>53</v>
      </c>
      <c r="R892" s="12" t="s">
        <v>54</v>
      </c>
      <c r="S892" s="12">
        <v>12</v>
      </c>
      <c r="T892" s="12">
        <v>2026</v>
      </c>
      <c r="U892" s="12" t="s">
        <v>31043</v>
      </c>
      <c r="V892" s="15">
        <v>44.005633000000003</v>
      </c>
      <c r="W892" s="15">
        <v>-92.950389999999999</v>
      </c>
    </row>
    <row r="893" spans="1:23" x14ac:dyDescent="0.3">
      <c r="A893" s="9">
        <v>62698</v>
      </c>
      <c r="B893" s="10" t="s">
        <v>32236</v>
      </c>
      <c r="C893" s="9">
        <v>62816</v>
      </c>
      <c r="D893" s="10" t="s">
        <v>32237</v>
      </c>
      <c r="E893" s="11" t="s">
        <v>37</v>
      </c>
      <c r="F893" s="11" t="s">
        <v>37</v>
      </c>
      <c r="G893" s="12" t="s">
        <v>238</v>
      </c>
      <c r="H893" s="12" t="s">
        <v>1221</v>
      </c>
      <c r="I893" s="12" t="s">
        <v>240</v>
      </c>
      <c r="J893" s="10" t="s">
        <v>139</v>
      </c>
      <c r="K893" s="13" t="s">
        <v>32238</v>
      </c>
      <c r="L893" s="13" t="s">
        <v>1</v>
      </c>
      <c r="M893" s="14">
        <v>20</v>
      </c>
      <c r="N893" s="14">
        <v>20</v>
      </c>
      <c r="O893" s="14">
        <v>20</v>
      </c>
      <c r="P893" s="10" t="s">
        <v>359</v>
      </c>
      <c r="Q893" s="12" t="s">
        <v>360</v>
      </c>
      <c r="R893" s="12" t="s">
        <v>361</v>
      </c>
      <c r="S893" s="12">
        <v>12</v>
      </c>
      <c r="T893" s="12">
        <v>2026</v>
      </c>
      <c r="U893" s="12" t="s">
        <v>31071</v>
      </c>
      <c r="V893" s="15">
        <v>43.063068999999999</v>
      </c>
      <c r="W893" s="15">
        <v>-75.451949999999997</v>
      </c>
    </row>
    <row r="894" spans="1:23" x14ac:dyDescent="0.3">
      <c r="A894" s="9">
        <v>66876</v>
      </c>
      <c r="B894" s="10" t="s">
        <v>32239</v>
      </c>
      <c r="C894" s="9">
        <v>62823</v>
      </c>
      <c r="D894" s="10" t="s">
        <v>32240</v>
      </c>
      <c r="E894" s="11" t="s">
        <v>37</v>
      </c>
      <c r="F894" s="11" t="s">
        <v>37</v>
      </c>
      <c r="G894" s="12" t="s">
        <v>238</v>
      </c>
      <c r="H894" s="12" t="s">
        <v>1402</v>
      </c>
      <c r="I894" s="12" t="s">
        <v>240</v>
      </c>
      <c r="J894" s="10" t="s">
        <v>139</v>
      </c>
      <c r="K894" s="13" t="s">
        <v>32241</v>
      </c>
      <c r="L894" s="13" t="s">
        <v>1</v>
      </c>
      <c r="M894" s="14">
        <v>20</v>
      </c>
      <c r="N894" s="14">
        <v>20</v>
      </c>
      <c r="O894" s="14">
        <v>20</v>
      </c>
      <c r="P894" s="10" t="s">
        <v>359</v>
      </c>
      <c r="Q894" s="12" t="s">
        <v>360</v>
      </c>
      <c r="R894" s="12" t="s">
        <v>361</v>
      </c>
      <c r="S894" s="12">
        <v>12</v>
      </c>
      <c r="T894" s="12">
        <v>2026</v>
      </c>
      <c r="U894" s="12" t="s">
        <v>31043</v>
      </c>
      <c r="V894" s="15">
        <v>42.744301</v>
      </c>
      <c r="W894" s="15">
        <v>-76.665310000000005</v>
      </c>
    </row>
    <row r="895" spans="1:23" x14ac:dyDescent="0.3">
      <c r="A895" s="9">
        <v>59056</v>
      </c>
      <c r="B895" s="10" t="s">
        <v>32064</v>
      </c>
      <c r="C895" s="9">
        <v>62846</v>
      </c>
      <c r="D895" s="10" t="s">
        <v>32242</v>
      </c>
      <c r="E895" s="11" t="s">
        <v>37</v>
      </c>
      <c r="F895" s="11" t="s">
        <v>37</v>
      </c>
      <c r="G895" s="12" t="s">
        <v>92</v>
      </c>
      <c r="H895" s="12" t="s">
        <v>10587</v>
      </c>
      <c r="I895" s="12" t="s">
        <v>582</v>
      </c>
      <c r="J895" s="10" t="s">
        <v>139</v>
      </c>
      <c r="K895" s="13" t="s">
        <v>32243</v>
      </c>
      <c r="L895" s="13" t="s">
        <v>1</v>
      </c>
      <c r="M895" s="14">
        <v>180</v>
      </c>
      <c r="N895" s="14">
        <v>180</v>
      </c>
      <c r="O895" s="14">
        <v>180</v>
      </c>
      <c r="P895" s="10" t="s">
        <v>52</v>
      </c>
      <c r="Q895" s="12" t="s">
        <v>53</v>
      </c>
      <c r="R895" s="12" t="s">
        <v>54</v>
      </c>
      <c r="S895" s="12">
        <v>12</v>
      </c>
      <c r="T895" s="12">
        <v>2026</v>
      </c>
      <c r="U895" s="12" t="s">
        <v>31071</v>
      </c>
      <c r="V895" s="15">
        <v>31.611222999999999</v>
      </c>
      <c r="W895" s="15">
        <v>-100.8133</v>
      </c>
    </row>
    <row r="896" spans="1:23" x14ac:dyDescent="0.3">
      <c r="A896" s="9">
        <v>66881</v>
      </c>
      <c r="B896" s="10" t="s">
        <v>32244</v>
      </c>
      <c r="C896" s="9">
        <v>62895</v>
      </c>
      <c r="D896" s="10" t="s">
        <v>32245</v>
      </c>
      <c r="E896" s="11" t="s">
        <v>37</v>
      </c>
      <c r="F896" s="11" t="s">
        <v>37</v>
      </c>
      <c r="G896" s="12" t="s">
        <v>238</v>
      </c>
      <c r="H896" s="12" t="s">
        <v>2857</v>
      </c>
      <c r="I896" s="12" t="s">
        <v>240</v>
      </c>
      <c r="J896" s="10" t="s">
        <v>139</v>
      </c>
      <c r="K896" s="13" t="s">
        <v>32246</v>
      </c>
      <c r="L896" s="13" t="s">
        <v>1</v>
      </c>
      <c r="M896" s="14">
        <v>20</v>
      </c>
      <c r="N896" s="14">
        <v>20</v>
      </c>
      <c r="O896" s="14">
        <v>20</v>
      </c>
      <c r="P896" s="10" t="s">
        <v>359</v>
      </c>
      <c r="Q896" s="12" t="s">
        <v>360</v>
      </c>
      <c r="R896" s="12" t="s">
        <v>361</v>
      </c>
      <c r="S896" s="12">
        <v>12</v>
      </c>
      <c r="T896" s="12">
        <v>2026</v>
      </c>
      <c r="U896" s="12" t="s">
        <v>31043</v>
      </c>
      <c r="V896" s="15">
        <v>43.068295999999997</v>
      </c>
      <c r="W896" s="15">
        <v>-74.849230000000006</v>
      </c>
    </row>
    <row r="897" spans="1:23" x14ac:dyDescent="0.3">
      <c r="A897" s="9">
        <v>49893</v>
      </c>
      <c r="B897" s="10" t="s">
        <v>5175</v>
      </c>
      <c r="C897" s="9">
        <v>62954</v>
      </c>
      <c r="D897" s="10" t="s">
        <v>32247</v>
      </c>
      <c r="E897" s="11" t="s">
        <v>37</v>
      </c>
      <c r="F897" s="11" t="s">
        <v>37</v>
      </c>
      <c r="G897" s="12" t="s">
        <v>238</v>
      </c>
      <c r="H897" s="12" t="s">
        <v>4944</v>
      </c>
      <c r="I897" s="12" t="s">
        <v>240</v>
      </c>
      <c r="J897" s="10" t="s">
        <v>139</v>
      </c>
      <c r="K897" s="13" t="s">
        <v>1991</v>
      </c>
      <c r="L897" s="13" t="s">
        <v>1</v>
      </c>
      <c r="M897" s="14">
        <v>340</v>
      </c>
      <c r="N897" s="14">
        <v>340</v>
      </c>
      <c r="O897" s="14">
        <v>340</v>
      </c>
      <c r="P897" s="10" t="s">
        <v>52</v>
      </c>
      <c r="Q897" s="12" t="s">
        <v>53</v>
      </c>
      <c r="R897" s="12" t="s">
        <v>54</v>
      </c>
      <c r="S897" s="12">
        <v>12</v>
      </c>
      <c r="T897" s="12">
        <v>2026</v>
      </c>
      <c r="U897" s="12" t="s">
        <v>31043</v>
      </c>
      <c r="V897" s="15">
        <v>42.262037999999997</v>
      </c>
      <c r="W897" s="15">
        <v>-78.201539999999994</v>
      </c>
    </row>
    <row r="898" spans="1:23" x14ac:dyDescent="0.3">
      <c r="A898" s="9">
        <v>49893</v>
      </c>
      <c r="B898" s="10" t="s">
        <v>5175</v>
      </c>
      <c r="C898" s="9">
        <v>63028</v>
      </c>
      <c r="D898" s="10" t="s">
        <v>32248</v>
      </c>
      <c r="E898" s="11" t="s">
        <v>37</v>
      </c>
      <c r="F898" s="11" t="s">
        <v>37</v>
      </c>
      <c r="G898" s="12" t="s">
        <v>911</v>
      </c>
      <c r="H898" s="12" t="s">
        <v>2759</v>
      </c>
      <c r="I898" s="12" t="s">
        <v>179</v>
      </c>
      <c r="J898" s="10" t="s">
        <v>139</v>
      </c>
      <c r="K898" s="13" t="s">
        <v>1991</v>
      </c>
      <c r="L898" s="13" t="s">
        <v>1</v>
      </c>
      <c r="M898" s="14">
        <v>220</v>
      </c>
      <c r="N898" s="14">
        <v>220</v>
      </c>
      <c r="O898" s="14">
        <v>220</v>
      </c>
      <c r="P898" s="10" t="s">
        <v>359</v>
      </c>
      <c r="Q898" s="12" t="s">
        <v>360</v>
      </c>
      <c r="R898" s="12" t="s">
        <v>361</v>
      </c>
      <c r="S898" s="12">
        <v>12</v>
      </c>
      <c r="T898" s="12">
        <v>2026</v>
      </c>
      <c r="U898" s="12" t="s">
        <v>31071</v>
      </c>
      <c r="V898" s="15">
        <v>32.133136</v>
      </c>
      <c r="W898" s="15">
        <v>-103.3235</v>
      </c>
    </row>
    <row r="899" spans="1:23" x14ac:dyDescent="0.3">
      <c r="A899" s="9">
        <v>65396</v>
      </c>
      <c r="B899" s="10" t="s">
        <v>32249</v>
      </c>
      <c r="C899" s="9">
        <v>63088</v>
      </c>
      <c r="D899" s="10" t="s">
        <v>32250</v>
      </c>
      <c r="E899" s="11" t="s">
        <v>37</v>
      </c>
      <c r="F899" s="11" t="s">
        <v>37</v>
      </c>
      <c r="G899" s="12" t="s">
        <v>80</v>
      </c>
      <c r="H899" s="12" t="s">
        <v>4156</v>
      </c>
      <c r="I899" s="12" t="s">
        <v>138</v>
      </c>
      <c r="J899" s="10" t="s">
        <v>139</v>
      </c>
      <c r="K899" s="13" t="s">
        <v>32251</v>
      </c>
      <c r="L899" s="13" t="s">
        <v>1</v>
      </c>
      <c r="M899" s="14">
        <v>21</v>
      </c>
      <c r="N899" s="14">
        <v>21</v>
      </c>
      <c r="O899" s="14">
        <v>21</v>
      </c>
      <c r="P899" s="10" t="s">
        <v>52</v>
      </c>
      <c r="Q899" s="12" t="s">
        <v>53</v>
      </c>
      <c r="R899" s="12" t="s">
        <v>54</v>
      </c>
      <c r="S899" s="12">
        <v>12</v>
      </c>
      <c r="T899" s="12">
        <v>2026</v>
      </c>
      <c r="U899" s="12" t="s">
        <v>30750</v>
      </c>
      <c r="V899" s="15">
        <v>37.737366000000002</v>
      </c>
      <c r="W899" s="15">
        <v>-121.6521</v>
      </c>
    </row>
    <row r="900" spans="1:23" x14ac:dyDescent="0.3">
      <c r="A900" s="9">
        <v>49893</v>
      </c>
      <c r="B900" s="10" t="s">
        <v>5175</v>
      </c>
      <c r="C900" s="9">
        <v>63096</v>
      </c>
      <c r="D900" s="10" t="s">
        <v>32252</v>
      </c>
      <c r="E900" s="11" t="s">
        <v>37</v>
      </c>
      <c r="F900" s="11" t="s">
        <v>37</v>
      </c>
      <c r="G900" s="12" t="s">
        <v>238</v>
      </c>
      <c r="H900" s="12" t="s">
        <v>2053</v>
      </c>
      <c r="I900" s="12" t="s">
        <v>240</v>
      </c>
      <c r="J900" s="10" t="s">
        <v>139</v>
      </c>
      <c r="K900" s="13" t="s">
        <v>1991</v>
      </c>
      <c r="L900" s="13" t="s">
        <v>1</v>
      </c>
      <c r="M900" s="14">
        <v>180</v>
      </c>
      <c r="N900" s="14">
        <v>180</v>
      </c>
      <c r="O900" s="14">
        <v>180</v>
      </c>
      <c r="P900" s="10" t="s">
        <v>359</v>
      </c>
      <c r="Q900" s="12" t="s">
        <v>360</v>
      </c>
      <c r="R900" s="12" t="s">
        <v>361</v>
      </c>
      <c r="S900" s="12">
        <v>12</v>
      </c>
      <c r="T900" s="12">
        <v>2026</v>
      </c>
      <c r="U900" s="12" t="s">
        <v>30750</v>
      </c>
      <c r="V900" s="15">
        <v>42.570762000000002</v>
      </c>
      <c r="W900" s="15">
        <v>-77.452960000000004</v>
      </c>
    </row>
    <row r="901" spans="1:23" x14ac:dyDescent="0.3">
      <c r="A901" s="9">
        <v>65396</v>
      </c>
      <c r="B901" s="10" t="s">
        <v>32249</v>
      </c>
      <c r="C901" s="9">
        <v>63126</v>
      </c>
      <c r="D901" s="10" t="s">
        <v>32253</v>
      </c>
      <c r="E901" s="11" t="s">
        <v>37</v>
      </c>
      <c r="F901" s="11" t="s">
        <v>37</v>
      </c>
      <c r="G901" s="12" t="s">
        <v>80</v>
      </c>
      <c r="H901" s="12" t="s">
        <v>4156</v>
      </c>
      <c r="I901" s="12" t="s">
        <v>138</v>
      </c>
      <c r="J901" s="10" t="s">
        <v>139</v>
      </c>
      <c r="K901" s="13" t="s">
        <v>32254</v>
      </c>
      <c r="L901" s="13" t="s">
        <v>1</v>
      </c>
      <c r="M901" s="14">
        <v>13.5</v>
      </c>
      <c r="N901" s="14">
        <v>13.5</v>
      </c>
      <c r="O901" s="14">
        <v>13.5</v>
      </c>
      <c r="P901" s="10" t="s">
        <v>52</v>
      </c>
      <c r="Q901" s="12" t="s">
        <v>53</v>
      </c>
      <c r="R901" s="12" t="s">
        <v>54</v>
      </c>
      <c r="S901" s="12">
        <v>12</v>
      </c>
      <c r="T901" s="12">
        <v>2026</v>
      </c>
      <c r="U901" s="12" t="s">
        <v>30750</v>
      </c>
      <c r="V901" s="15">
        <v>37.743808999999999</v>
      </c>
      <c r="W901" s="15">
        <v>-121.6078</v>
      </c>
    </row>
    <row r="902" spans="1:23" x14ac:dyDescent="0.3">
      <c r="A902" s="9">
        <v>62936</v>
      </c>
      <c r="B902" s="10" t="s">
        <v>32255</v>
      </c>
      <c r="C902" s="9">
        <v>63202</v>
      </c>
      <c r="D902" s="10" t="s">
        <v>32256</v>
      </c>
      <c r="E902" s="11" t="s">
        <v>37</v>
      </c>
      <c r="F902" s="11" t="s">
        <v>37</v>
      </c>
      <c r="G902" s="12" t="s">
        <v>92</v>
      </c>
      <c r="H902" s="12" t="s">
        <v>12161</v>
      </c>
      <c r="I902" s="12" t="s">
        <v>582</v>
      </c>
      <c r="J902" s="10" t="s">
        <v>139</v>
      </c>
      <c r="K902" s="13" t="s">
        <v>2750</v>
      </c>
      <c r="L902" s="13" t="s">
        <v>1</v>
      </c>
      <c r="M902" s="14">
        <v>250</v>
      </c>
      <c r="N902" s="14">
        <v>250</v>
      </c>
      <c r="O902" s="14">
        <v>250</v>
      </c>
      <c r="P902" s="10" t="s">
        <v>359</v>
      </c>
      <c r="Q902" s="12" t="s">
        <v>360</v>
      </c>
      <c r="R902" s="12" t="s">
        <v>361</v>
      </c>
      <c r="S902" s="12">
        <v>12</v>
      </c>
      <c r="T902" s="12">
        <v>2026</v>
      </c>
      <c r="U902" s="12" t="s">
        <v>30750</v>
      </c>
      <c r="V902" s="15">
        <v>32.951999999999998</v>
      </c>
      <c r="W902" s="15">
        <v>-101.73699999999999</v>
      </c>
    </row>
    <row r="903" spans="1:23" x14ac:dyDescent="0.3">
      <c r="A903" s="9">
        <v>63140</v>
      </c>
      <c r="B903" s="10" t="s">
        <v>32257</v>
      </c>
      <c r="C903" s="9">
        <v>63386</v>
      </c>
      <c r="D903" s="10" t="s">
        <v>32257</v>
      </c>
      <c r="E903" s="11" t="s">
        <v>37</v>
      </c>
      <c r="F903" s="11" t="s">
        <v>37</v>
      </c>
      <c r="G903" s="12" t="s">
        <v>1216</v>
      </c>
      <c r="H903" s="12" t="s">
        <v>1842</v>
      </c>
      <c r="I903" s="12" t="s">
        <v>848</v>
      </c>
      <c r="J903" s="10" t="s">
        <v>139</v>
      </c>
      <c r="K903" s="13" t="s">
        <v>32258</v>
      </c>
      <c r="L903" s="13" t="s">
        <v>1</v>
      </c>
      <c r="M903" s="14">
        <v>100</v>
      </c>
      <c r="N903" s="14">
        <v>100</v>
      </c>
      <c r="O903" s="14">
        <v>100</v>
      </c>
      <c r="P903" s="10" t="s">
        <v>359</v>
      </c>
      <c r="Q903" s="12" t="s">
        <v>360</v>
      </c>
      <c r="R903" s="12" t="s">
        <v>361</v>
      </c>
      <c r="S903" s="12">
        <v>12</v>
      </c>
      <c r="T903" s="12">
        <v>2026</v>
      </c>
      <c r="U903" s="12" t="s">
        <v>30750</v>
      </c>
      <c r="V903" s="15">
        <v>44.711644</v>
      </c>
      <c r="W903" s="15">
        <v>-68.11</v>
      </c>
    </row>
    <row r="904" spans="1:23" x14ac:dyDescent="0.3">
      <c r="A904" s="9">
        <v>65396</v>
      </c>
      <c r="B904" s="10" t="s">
        <v>32249</v>
      </c>
      <c r="C904" s="9">
        <v>63652</v>
      </c>
      <c r="D904" s="10" t="s">
        <v>32259</v>
      </c>
      <c r="E904" s="11" t="s">
        <v>37</v>
      </c>
      <c r="F904" s="11" t="s">
        <v>37</v>
      </c>
      <c r="G904" s="12" t="s">
        <v>80</v>
      </c>
      <c r="H904" s="12" t="s">
        <v>4156</v>
      </c>
      <c r="I904" s="12" t="s">
        <v>138</v>
      </c>
      <c r="J904" s="10" t="s">
        <v>139</v>
      </c>
      <c r="K904" s="13" t="s">
        <v>32260</v>
      </c>
      <c r="L904" s="13" t="s">
        <v>1</v>
      </c>
      <c r="M904" s="14">
        <v>17</v>
      </c>
      <c r="N904" s="14">
        <v>17</v>
      </c>
      <c r="O904" s="14">
        <v>17</v>
      </c>
      <c r="P904" s="10" t="s">
        <v>52</v>
      </c>
      <c r="Q904" s="12" t="s">
        <v>53</v>
      </c>
      <c r="R904" s="12" t="s">
        <v>54</v>
      </c>
      <c r="S904" s="12">
        <v>12</v>
      </c>
      <c r="T904" s="12">
        <v>2026</v>
      </c>
      <c r="U904" s="12" t="s">
        <v>30750</v>
      </c>
      <c r="V904" s="15">
        <v>37.755006999999999</v>
      </c>
      <c r="W904" s="15">
        <v>-121.5968</v>
      </c>
    </row>
    <row r="905" spans="1:23" x14ac:dyDescent="0.3">
      <c r="A905" s="9">
        <v>65396</v>
      </c>
      <c r="B905" s="10" t="s">
        <v>32249</v>
      </c>
      <c r="C905" s="9">
        <v>63653</v>
      </c>
      <c r="D905" s="10" t="s">
        <v>32261</v>
      </c>
      <c r="E905" s="11" t="s">
        <v>37</v>
      </c>
      <c r="F905" s="11" t="s">
        <v>37</v>
      </c>
      <c r="G905" s="12" t="s">
        <v>80</v>
      </c>
      <c r="H905" s="12" t="s">
        <v>4156</v>
      </c>
      <c r="I905" s="12" t="s">
        <v>138</v>
      </c>
      <c r="J905" s="10" t="s">
        <v>139</v>
      </c>
      <c r="K905" s="13" t="s">
        <v>32262</v>
      </c>
      <c r="L905" s="13" t="s">
        <v>1</v>
      </c>
      <c r="M905" s="14">
        <v>80</v>
      </c>
      <c r="N905" s="14">
        <v>80</v>
      </c>
      <c r="O905" s="14">
        <v>80</v>
      </c>
      <c r="P905" s="10" t="s">
        <v>52</v>
      </c>
      <c r="Q905" s="12" t="s">
        <v>53</v>
      </c>
      <c r="R905" s="12" t="s">
        <v>54</v>
      </c>
      <c r="S905" s="12">
        <v>12</v>
      </c>
      <c r="T905" s="12">
        <v>2026</v>
      </c>
      <c r="U905" s="12" t="s">
        <v>30750</v>
      </c>
      <c r="V905" s="15">
        <v>37.769694999999999</v>
      </c>
      <c r="W905" s="15">
        <v>-121.59610000000001</v>
      </c>
    </row>
    <row r="906" spans="1:23" x14ac:dyDescent="0.3">
      <c r="A906" s="9">
        <v>63492</v>
      </c>
      <c r="B906" s="10" t="s">
        <v>32263</v>
      </c>
      <c r="C906" s="9">
        <v>63806</v>
      </c>
      <c r="D906" s="10" t="s">
        <v>32263</v>
      </c>
      <c r="E906" s="11" t="s">
        <v>37</v>
      </c>
      <c r="F906" s="11" t="s">
        <v>37</v>
      </c>
      <c r="G906" s="12" t="s">
        <v>1418</v>
      </c>
      <c r="H906" s="12" t="s">
        <v>9213</v>
      </c>
      <c r="I906" s="12" t="s">
        <v>2985</v>
      </c>
      <c r="J906" s="10" t="s">
        <v>139</v>
      </c>
      <c r="K906" s="13" t="s">
        <v>31396</v>
      </c>
      <c r="L906" s="13" t="s">
        <v>1</v>
      </c>
      <c r="M906" s="14">
        <v>40</v>
      </c>
      <c r="N906" s="14">
        <v>40</v>
      </c>
      <c r="O906" s="14">
        <v>40</v>
      </c>
      <c r="P906" s="10" t="s">
        <v>359</v>
      </c>
      <c r="Q906" s="12" t="s">
        <v>360</v>
      </c>
      <c r="R906" s="12" t="s">
        <v>361</v>
      </c>
      <c r="S906" s="12">
        <v>12</v>
      </c>
      <c r="T906" s="12">
        <v>2026</v>
      </c>
      <c r="U906" s="12" t="s">
        <v>30623</v>
      </c>
      <c r="V906" s="15">
        <v>36.043671000000003</v>
      </c>
      <c r="W906" s="15">
        <v>-79.641739999999999</v>
      </c>
    </row>
    <row r="907" spans="1:23" x14ac:dyDescent="0.3">
      <c r="A907" s="9">
        <v>63501</v>
      </c>
      <c r="B907" s="10" t="s">
        <v>32264</v>
      </c>
      <c r="C907" s="9">
        <v>63818</v>
      </c>
      <c r="D907" s="10" t="s">
        <v>32264</v>
      </c>
      <c r="E907" s="11" t="s">
        <v>37</v>
      </c>
      <c r="F907" s="11" t="s">
        <v>37</v>
      </c>
      <c r="G907" s="12" t="s">
        <v>465</v>
      </c>
      <c r="H907" s="12" t="s">
        <v>10753</v>
      </c>
      <c r="I907" s="12" t="s">
        <v>168</v>
      </c>
      <c r="J907" s="10" t="s">
        <v>139</v>
      </c>
      <c r="K907" s="13" t="s">
        <v>32265</v>
      </c>
      <c r="L907" s="13" t="s">
        <v>1</v>
      </c>
      <c r="M907" s="14">
        <v>400</v>
      </c>
      <c r="N907" s="14">
        <v>400</v>
      </c>
      <c r="O907" s="14">
        <v>400</v>
      </c>
      <c r="P907" s="10" t="s">
        <v>52</v>
      </c>
      <c r="Q907" s="12" t="s">
        <v>53</v>
      </c>
      <c r="R907" s="12" t="s">
        <v>54</v>
      </c>
      <c r="S907" s="12">
        <v>12</v>
      </c>
      <c r="T907" s="12">
        <v>2026</v>
      </c>
      <c r="U907" s="12" t="s">
        <v>31043</v>
      </c>
      <c r="V907" s="15">
        <v>40.712899999999998</v>
      </c>
      <c r="W907" s="15">
        <v>-89.170599999999993</v>
      </c>
    </row>
    <row r="908" spans="1:23" x14ac:dyDescent="0.3">
      <c r="A908" s="9">
        <v>66885</v>
      </c>
      <c r="B908" s="10" t="s">
        <v>32266</v>
      </c>
      <c r="C908" s="9">
        <v>63862</v>
      </c>
      <c r="D908" s="10" t="s">
        <v>32267</v>
      </c>
      <c r="E908" s="11" t="s">
        <v>37</v>
      </c>
      <c r="F908" s="11" t="s">
        <v>37</v>
      </c>
      <c r="G908" s="12" t="s">
        <v>238</v>
      </c>
      <c r="H908" s="12" t="s">
        <v>3221</v>
      </c>
      <c r="I908" s="12" t="s">
        <v>240</v>
      </c>
      <c r="J908" s="10" t="s">
        <v>139</v>
      </c>
      <c r="K908" s="13" t="s">
        <v>32268</v>
      </c>
      <c r="L908" s="13" t="s">
        <v>1</v>
      </c>
      <c r="M908" s="14">
        <v>20</v>
      </c>
      <c r="N908" s="14">
        <v>20</v>
      </c>
      <c r="O908" s="14">
        <v>20</v>
      </c>
      <c r="P908" s="10" t="s">
        <v>359</v>
      </c>
      <c r="Q908" s="12" t="s">
        <v>360</v>
      </c>
      <c r="R908" s="12" t="s">
        <v>361</v>
      </c>
      <c r="S908" s="12">
        <v>12</v>
      </c>
      <c r="T908" s="12">
        <v>2026</v>
      </c>
      <c r="U908" s="12" t="s">
        <v>31043</v>
      </c>
      <c r="V908" s="15">
        <v>42.083795000000002</v>
      </c>
      <c r="W908" s="15">
        <v>-76.247699999999995</v>
      </c>
    </row>
    <row r="909" spans="1:23" x14ac:dyDescent="0.3">
      <c r="A909" s="9">
        <v>66879</v>
      </c>
      <c r="B909" s="10" t="s">
        <v>32269</v>
      </c>
      <c r="C909" s="9">
        <v>63863</v>
      </c>
      <c r="D909" s="10" t="s">
        <v>32270</v>
      </c>
      <c r="E909" s="11" t="s">
        <v>37</v>
      </c>
      <c r="F909" s="11" t="s">
        <v>37</v>
      </c>
      <c r="G909" s="12" t="s">
        <v>238</v>
      </c>
      <c r="H909" s="12" t="s">
        <v>2857</v>
      </c>
      <c r="I909" s="12" t="s">
        <v>240</v>
      </c>
      <c r="J909" s="10" t="s">
        <v>139</v>
      </c>
      <c r="K909" s="13" t="s">
        <v>32271</v>
      </c>
      <c r="L909" s="13" t="s">
        <v>1</v>
      </c>
      <c r="M909" s="14">
        <v>20</v>
      </c>
      <c r="N909" s="14">
        <v>20</v>
      </c>
      <c r="O909" s="14">
        <v>20</v>
      </c>
      <c r="P909" s="10" t="s">
        <v>359</v>
      </c>
      <c r="Q909" s="12" t="s">
        <v>360</v>
      </c>
      <c r="R909" s="12" t="s">
        <v>361</v>
      </c>
      <c r="S909" s="12">
        <v>12</v>
      </c>
      <c r="T909" s="12">
        <v>2026</v>
      </c>
      <c r="U909" s="12" t="s">
        <v>31043</v>
      </c>
      <c r="V909" s="15">
        <v>43.065379</v>
      </c>
      <c r="W909" s="15">
        <v>-74.843720000000005</v>
      </c>
    </row>
    <row r="910" spans="1:23" x14ac:dyDescent="0.3">
      <c r="A910" s="9">
        <v>66880</v>
      </c>
      <c r="B910" s="10" t="s">
        <v>32272</v>
      </c>
      <c r="C910" s="9">
        <v>63866</v>
      </c>
      <c r="D910" s="10" t="s">
        <v>32273</v>
      </c>
      <c r="E910" s="11" t="s">
        <v>37</v>
      </c>
      <c r="F910" s="11" t="s">
        <v>37</v>
      </c>
      <c r="G910" s="12" t="s">
        <v>238</v>
      </c>
      <c r="H910" s="12" t="s">
        <v>6555</v>
      </c>
      <c r="I910" s="12" t="s">
        <v>240</v>
      </c>
      <c r="J910" s="10" t="s">
        <v>139</v>
      </c>
      <c r="K910" s="13" t="s">
        <v>32274</v>
      </c>
      <c r="L910" s="13" t="s">
        <v>1</v>
      </c>
      <c r="M910" s="14">
        <v>20</v>
      </c>
      <c r="N910" s="14">
        <v>20</v>
      </c>
      <c r="O910" s="14">
        <v>20</v>
      </c>
      <c r="P910" s="10" t="s">
        <v>359</v>
      </c>
      <c r="Q910" s="12" t="s">
        <v>360</v>
      </c>
      <c r="R910" s="12" t="s">
        <v>361</v>
      </c>
      <c r="S910" s="12">
        <v>12</v>
      </c>
      <c r="T910" s="12">
        <v>2026</v>
      </c>
      <c r="U910" s="12" t="s">
        <v>31043</v>
      </c>
      <c r="V910" s="15">
        <v>42.700347000000001</v>
      </c>
      <c r="W910" s="15">
        <v>-77.996719999999996</v>
      </c>
    </row>
    <row r="911" spans="1:23" x14ac:dyDescent="0.3">
      <c r="A911" s="9">
        <v>66882</v>
      </c>
      <c r="B911" s="10" t="s">
        <v>32275</v>
      </c>
      <c r="C911" s="9">
        <v>63868</v>
      </c>
      <c r="D911" s="10" t="s">
        <v>32276</v>
      </c>
      <c r="E911" s="11" t="s">
        <v>37</v>
      </c>
      <c r="F911" s="11" t="s">
        <v>37</v>
      </c>
      <c r="G911" s="12" t="s">
        <v>238</v>
      </c>
      <c r="H911" s="12" t="s">
        <v>2896</v>
      </c>
      <c r="I911" s="12" t="s">
        <v>240</v>
      </c>
      <c r="J911" s="10" t="s">
        <v>139</v>
      </c>
      <c r="K911" s="13" t="s">
        <v>32277</v>
      </c>
      <c r="L911" s="13" t="s">
        <v>1</v>
      </c>
      <c r="M911" s="14">
        <v>20</v>
      </c>
      <c r="N911" s="14">
        <v>20</v>
      </c>
      <c r="O911" s="14">
        <v>20</v>
      </c>
      <c r="P911" s="10" t="s">
        <v>359</v>
      </c>
      <c r="Q911" s="12" t="s">
        <v>360</v>
      </c>
      <c r="R911" s="12" t="s">
        <v>361</v>
      </c>
      <c r="S911" s="12">
        <v>12</v>
      </c>
      <c r="T911" s="12">
        <v>2026</v>
      </c>
      <c r="U911" s="12" t="s">
        <v>31043</v>
      </c>
      <c r="V911" s="15">
        <v>42.808607000000002</v>
      </c>
      <c r="W911" s="15">
        <v>-73.640460000000004</v>
      </c>
    </row>
    <row r="912" spans="1:23" x14ac:dyDescent="0.3">
      <c r="A912" s="9">
        <v>66878</v>
      </c>
      <c r="B912" s="10" t="s">
        <v>32278</v>
      </c>
      <c r="C912" s="9">
        <v>63901</v>
      </c>
      <c r="D912" s="10" t="s">
        <v>32279</v>
      </c>
      <c r="E912" s="11" t="s">
        <v>37</v>
      </c>
      <c r="F912" s="11" t="s">
        <v>37</v>
      </c>
      <c r="G912" s="12" t="s">
        <v>238</v>
      </c>
      <c r="H912" s="12" t="s">
        <v>2857</v>
      </c>
      <c r="I912" s="12" t="s">
        <v>240</v>
      </c>
      <c r="J912" s="10" t="s">
        <v>139</v>
      </c>
      <c r="K912" s="13" t="s">
        <v>32280</v>
      </c>
      <c r="L912" s="13" t="s">
        <v>1</v>
      </c>
      <c r="M912" s="14">
        <v>20</v>
      </c>
      <c r="N912" s="14">
        <v>20</v>
      </c>
      <c r="O912" s="14">
        <v>20</v>
      </c>
      <c r="P912" s="10" t="s">
        <v>359</v>
      </c>
      <c r="Q912" s="12" t="s">
        <v>360</v>
      </c>
      <c r="R912" s="12" t="s">
        <v>361</v>
      </c>
      <c r="S912" s="12">
        <v>12</v>
      </c>
      <c r="T912" s="12">
        <v>2026</v>
      </c>
      <c r="U912" s="12" t="s">
        <v>31043</v>
      </c>
      <c r="V912" s="15">
        <v>43.044362999999997</v>
      </c>
      <c r="W912" s="15">
        <v>-74.796319999999994</v>
      </c>
    </row>
    <row r="913" spans="1:23" x14ac:dyDescent="0.3">
      <c r="A913" s="9">
        <v>63678</v>
      </c>
      <c r="B913" s="10" t="s">
        <v>32281</v>
      </c>
      <c r="C913" s="9">
        <v>64037</v>
      </c>
      <c r="D913" s="10" t="s">
        <v>32282</v>
      </c>
      <c r="E913" s="11" t="s">
        <v>37</v>
      </c>
      <c r="F913" s="11" t="s">
        <v>37</v>
      </c>
      <c r="G913" s="12" t="s">
        <v>238</v>
      </c>
      <c r="H913" s="12" t="s">
        <v>9427</v>
      </c>
      <c r="I913" s="12" t="s">
        <v>240</v>
      </c>
      <c r="J913" s="10" t="s">
        <v>139</v>
      </c>
      <c r="K913" s="13" t="s">
        <v>32283</v>
      </c>
      <c r="L913" s="13" t="s">
        <v>1</v>
      </c>
      <c r="M913" s="14">
        <v>20</v>
      </c>
      <c r="N913" s="14">
        <v>20</v>
      </c>
      <c r="O913" s="14">
        <v>20</v>
      </c>
      <c r="P913" s="10" t="s">
        <v>359</v>
      </c>
      <c r="Q913" s="12" t="s">
        <v>360</v>
      </c>
      <c r="R913" s="12" t="s">
        <v>361</v>
      </c>
      <c r="S913" s="12">
        <v>12</v>
      </c>
      <c r="T913" s="12">
        <v>2026</v>
      </c>
      <c r="U913" s="12" t="s">
        <v>31043</v>
      </c>
      <c r="V913" s="15">
        <v>42.958317999999998</v>
      </c>
      <c r="W913" s="15">
        <v>-77.195030000000003</v>
      </c>
    </row>
    <row r="914" spans="1:23" x14ac:dyDescent="0.3">
      <c r="A914" s="9">
        <v>63524</v>
      </c>
      <c r="B914" s="10" t="s">
        <v>32284</v>
      </c>
      <c r="C914" s="9">
        <v>64064</v>
      </c>
      <c r="D914" s="10" t="s">
        <v>32285</v>
      </c>
      <c r="E914" s="11" t="s">
        <v>37</v>
      </c>
      <c r="F914" s="11" t="s">
        <v>37</v>
      </c>
      <c r="G914" s="12" t="s">
        <v>917</v>
      </c>
      <c r="H914" s="12" t="s">
        <v>4388</v>
      </c>
      <c r="I914" s="12" t="s">
        <v>848</v>
      </c>
      <c r="J914" s="10" t="s">
        <v>139</v>
      </c>
      <c r="K914" s="13" t="s">
        <v>32286</v>
      </c>
      <c r="L914" s="13" t="s">
        <v>1</v>
      </c>
      <c r="M914" s="14">
        <v>20</v>
      </c>
      <c r="N914" s="14">
        <v>20</v>
      </c>
      <c r="O914" s="14">
        <v>20</v>
      </c>
      <c r="P914" s="10" t="s">
        <v>359</v>
      </c>
      <c r="Q914" s="12" t="s">
        <v>360</v>
      </c>
      <c r="R914" s="12" t="s">
        <v>361</v>
      </c>
      <c r="S914" s="12">
        <v>12</v>
      </c>
      <c r="T914" s="12">
        <v>2026</v>
      </c>
      <c r="U914" s="12" t="s">
        <v>31071</v>
      </c>
      <c r="V914" s="15">
        <v>42.96463</v>
      </c>
      <c r="W914" s="15">
        <v>-73.168409999999994</v>
      </c>
    </row>
    <row r="915" spans="1:23" x14ac:dyDescent="0.3">
      <c r="A915" s="9">
        <v>63839</v>
      </c>
      <c r="B915" s="10" t="s">
        <v>32287</v>
      </c>
      <c r="C915" s="9">
        <v>64236</v>
      </c>
      <c r="D915" s="10" t="s">
        <v>3052</v>
      </c>
      <c r="E915" s="11" t="s">
        <v>37</v>
      </c>
      <c r="F915" s="11" t="s">
        <v>37</v>
      </c>
      <c r="G915" s="12" t="s">
        <v>238</v>
      </c>
      <c r="H915" s="12" t="s">
        <v>2834</v>
      </c>
      <c r="I915" s="12" t="s">
        <v>240</v>
      </c>
      <c r="J915" s="10" t="s">
        <v>139</v>
      </c>
      <c r="K915" s="13" t="s">
        <v>32288</v>
      </c>
      <c r="L915" s="13" t="s">
        <v>1</v>
      </c>
      <c r="M915" s="14">
        <v>100</v>
      </c>
      <c r="N915" s="14">
        <v>100</v>
      </c>
      <c r="O915" s="14">
        <v>100</v>
      </c>
      <c r="P915" s="10" t="s">
        <v>355</v>
      </c>
      <c r="Q915" s="12" t="s">
        <v>356</v>
      </c>
      <c r="R915" s="12" t="s">
        <v>357</v>
      </c>
      <c r="S915" s="12">
        <v>12</v>
      </c>
      <c r="T915" s="12">
        <v>2026</v>
      </c>
      <c r="U915" s="12" t="s">
        <v>31071</v>
      </c>
      <c r="V915" s="15">
        <v>40.696632999999999</v>
      </c>
      <c r="W915" s="15">
        <v>-73.351410000000001</v>
      </c>
    </row>
    <row r="916" spans="1:23" x14ac:dyDescent="0.3">
      <c r="A916" s="9">
        <v>15399</v>
      </c>
      <c r="B916" s="10" t="s">
        <v>8616</v>
      </c>
      <c r="C916" s="9">
        <v>64253</v>
      </c>
      <c r="D916" s="10" t="s">
        <v>32289</v>
      </c>
      <c r="E916" s="11" t="s">
        <v>37</v>
      </c>
      <c r="F916" s="11" t="s">
        <v>37</v>
      </c>
      <c r="G916" s="12" t="s">
        <v>238</v>
      </c>
      <c r="H916" s="12" t="s">
        <v>1589</v>
      </c>
      <c r="I916" s="12" t="s">
        <v>240</v>
      </c>
      <c r="J916" s="10" t="s">
        <v>139</v>
      </c>
      <c r="K916" s="13" t="s">
        <v>737</v>
      </c>
      <c r="L916" s="13" t="s">
        <v>1</v>
      </c>
      <c r="M916" s="14">
        <v>90.5</v>
      </c>
      <c r="N916" s="14">
        <v>90.5</v>
      </c>
      <c r="O916" s="14">
        <v>90.5</v>
      </c>
      <c r="P916" s="10" t="s">
        <v>359</v>
      </c>
      <c r="Q916" s="12" t="s">
        <v>360</v>
      </c>
      <c r="R916" s="12" t="s">
        <v>361</v>
      </c>
      <c r="S916" s="12">
        <v>12</v>
      </c>
      <c r="T916" s="12">
        <v>2026</v>
      </c>
      <c r="U916" s="12" t="s">
        <v>30750</v>
      </c>
      <c r="V916" s="15">
        <v>42.887132999999999</v>
      </c>
      <c r="W916" s="15">
        <v>-74.637810000000002</v>
      </c>
    </row>
    <row r="917" spans="1:23" x14ac:dyDescent="0.3">
      <c r="A917" s="9">
        <v>64176</v>
      </c>
      <c r="B917" s="10" t="s">
        <v>32290</v>
      </c>
      <c r="C917" s="9">
        <v>64541</v>
      </c>
      <c r="D917" s="10" t="s">
        <v>32291</v>
      </c>
      <c r="E917" s="11" t="s">
        <v>37</v>
      </c>
      <c r="F917" s="11" t="s">
        <v>37</v>
      </c>
      <c r="G917" s="12" t="s">
        <v>238</v>
      </c>
      <c r="H917" s="12" t="s">
        <v>98</v>
      </c>
      <c r="I917" s="12" t="s">
        <v>240</v>
      </c>
      <c r="J917" s="10" t="s">
        <v>139</v>
      </c>
      <c r="K917" s="13" t="s">
        <v>41</v>
      </c>
      <c r="L917" s="13" t="s">
        <v>1</v>
      </c>
      <c r="M917" s="14">
        <v>4.9000000000000004</v>
      </c>
      <c r="N917" s="14">
        <v>4.9000000000000004</v>
      </c>
      <c r="O917" s="14">
        <v>4.9000000000000004</v>
      </c>
      <c r="P917" s="10" t="s">
        <v>359</v>
      </c>
      <c r="Q917" s="12" t="s">
        <v>360</v>
      </c>
      <c r="R917" s="12" t="s">
        <v>361</v>
      </c>
      <c r="S917" s="12">
        <v>12</v>
      </c>
      <c r="T917" s="12">
        <v>2026</v>
      </c>
      <c r="U917" s="12" t="s">
        <v>30750</v>
      </c>
      <c r="V917" s="15">
        <v>42.295589999999997</v>
      </c>
      <c r="W917" s="15">
        <v>-73.901200000000003</v>
      </c>
    </row>
    <row r="918" spans="1:23" x14ac:dyDescent="0.3">
      <c r="A918" s="9">
        <v>64174</v>
      </c>
      <c r="B918" s="10" t="s">
        <v>32292</v>
      </c>
      <c r="C918" s="9">
        <v>64543</v>
      </c>
      <c r="D918" s="10" t="s">
        <v>32293</v>
      </c>
      <c r="E918" s="11" t="s">
        <v>37</v>
      </c>
      <c r="F918" s="11" t="s">
        <v>37</v>
      </c>
      <c r="G918" s="12" t="s">
        <v>921</v>
      </c>
      <c r="H918" s="12" t="s">
        <v>922</v>
      </c>
      <c r="I918" s="12" t="s">
        <v>168</v>
      </c>
      <c r="J918" s="10" t="s">
        <v>139</v>
      </c>
      <c r="K918" s="13" t="s">
        <v>41</v>
      </c>
      <c r="L918" s="13" t="s">
        <v>1</v>
      </c>
      <c r="M918" s="14">
        <v>114</v>
      </c>
      <c r="N918" s="14">
        <v>114</v>
      </c>
      <c r="O918" s="14">
        <v>114</v>
      </c>
      <c r="P918" s="10" t="s">
        <v>359</v>
      </c>
      <c r="Q918" s="12" t="s">
        <v>360</v>
      </c>
      <c r="R918" s="12" t="s">
        <v>361</v>
      </c>
      <c r="S918" s="12">
        <v>12</v>
      </c>
      <c r="T918" s="12">
        <v>2026</v>
      </c>
      <c r="U918" s="12" t="s">
        <v>30750</v>
      </c>
      <c r="V918" s="15">
        <v>39.372590000000002</v>
      </c>
      <c r="W918" s="15">
        <v>-75.564549999999997</v>
      </c>
    </row>
    <row r="919" spans="1:23" x14ac:dyDescent="0.3">
      <c r="A919" s="9">
        <v>64230</v>
      </c>
      <c r="B919" s="10" t="s">
        <v>32294</v>
      </c>
      <c r="C919" s="9">
        <v>64615</v>
      </c>
      <c r="D919" s="10" t="s">
        <v>32294</v>
      </c>
      <c r="E919" s="11" t="s">
        <v>37</v>
      </c>
      <c r="F919" s="11" t="s">
        <v>37</v>
      </c>
      <c r="G919" s="12" t="s">
        <v>1216</v>
      </c>
      <c r="H919" s="12" t="s">
        <v>1861</v>
      </c>
      <c r="I919" s="12" t="s">
        <v>848</v>
      </c>
      <c r="J919" s="10" t="s">
        <v>139</v>
      </c>
      <c r="K919" s="13" t="s">
        <v>41</v>
      </c>
      <c r="L919" s="13" t="s">
        <v>1</v>
      </c>
      <c r="M919" s="14">
        <v>5</v>
      </c>
      <c r="N919" s="14">
        <v>5</v>
      </c>
      <c r="O919" s="14">
        <v>5</v>
      </c>
      <c r="P919" s="10" t="s">
        <v>355</v>
      </c>
      <c r="Q919" s="12" t="s">
        <v>356</v>
      </c>
      <c r="R919" s="12" t="s">
        <v>357</v>
      </c>
      <c r="S919" s="12">
        <v>12</v>
      </c>
      <c r="T919" s="12">
        <v>2026</v>
      </c>
      <c r="U919" s="12" t="s">
        <v>31043</v>
      </c>
      <c r="V919" s="15">
        <v>43.407648000000002</v>
      </c>
      <c r="W919" s="15">
        <v>-70.712090000000003</v>
      </c>
    </row>
    <row r="920" spans="1:23" x14ac:dyDescent="0.3">
      <c r="A920" s="9">
        <v>64233</v>
      </c>
      <c r="B920" s="10" t="s">
        <v>32295</v>
      </c>
      <c r="C920" s="9">
        <v>64616</v>
      </c>
      <c r="D920" s="10" t="s">
        <v>32295</v>
      </c>
      <c r="E920" s="11" t="s">
        <v>37</v>
      </c>
      <c r="F920" s="11" t="s">
        <v>37</v>
      </c>
      <c r="G920" s="12" t="s">
        <v>1216</v>
      </c>
      <c r="H920" s="12" t="s">
        <v>1419</v>
      </c>
      <c r="I920" s="12" t="s">
        <v>848</v>
      </c>
      <c r="J920" s="10" t="s">
        <v>139</v>
      </c>
      <c r="K920" s="13" t="s">
        <v>41</v>
      </c>
      <c r="L920" s="13" t="s">
        <v>1</v>
      </c>
      <c r="M920" s="14">
        <v>10</v>
      </c>
      <c r="N920" s="14">
        <v>10</v>
      </c>
      <c r="O920" s="14">
        <v>10</v>
      </c>
      <c r="P920" s="10" t="s">
        <v>355</v>
      </c>
      <c r="Q920" s="12" t="s">
        <v>356</v>
      </c>
      <c r="R920" s="12" t="s">
        <v>357</v>
      </c>
      <c r="S920" s="12">
        <v>12</v>
      </c>
      <c r="T920" s="12">
        <v>2026</v>
      </c>
      <c r="U920" s="12" t="s">
        <v>31043</v>
      </c>
      <c r="V920" s="15">
        <v>43.622939000000002</v>
      </c>
      <c r="W920" s="15">
        <v>-70.330979999999997</v>
      </c>
    </row>
    <row r="921" spans="1:23" x14ac:dyDescent="0.3">
      <c r="A921" s="9">
        <v>64967</v>
      </c>
      <c r="B921" s="10" t="s">
        <v>30654</v>
      </c>
      <c r="C921" s="9">
        <v>64745</v>
      </c>
      <c r="D921" s="10" t="s">
        <v>30655</v>
      </c>
      <c r="E921" s="11" t="s">
        <v>37</v>
      </c>
      <c r="F921" s="11" t="s">
        <v>37</v>
      </c>
      <c r="G921" s="12" t="s">
        <v>753</v>
      </c>
      <c r="H921" s="12" t="s">
        <v>4045</v>
      </c>
      <c r="I921" s="12" t="s">
        <v>754</v>
      </c>
      <c r="J921" s="10" t="s">
        <v>139</v>
      </c>
      <c r="K921" s="13" t="s">
        <v>32296</v>
      </c>
      <c r="L921" s="13" t="s">
        <v>1</v>
      </c>
      <c r="M921" s="14">
        <v>107</v>
      </c>
      <c r="N921" s="14">
        <v>107</v>
      </c>
      <c r="O921" s="14">
        <v>107</v>
      </c>
      <c r="P921" s="10" t="s">
        <v>359</v>
      </c>
      <c r="Q921" s="12" t="s">
        <v>360</v>
      </c>
      <c r="R921" s="12" t="s">
        <v>361</v>
      </c>
      <c r="S921" s="12">
        <v>12</v>
      </c>
      <c r="T921" s="12">
        <v>2026</v>
      </c>
      <c r="U921" s="12" t="s">
        <v>31043</v>
      </c>
      <c r="V921" s="15">
        <v>40.616742000000002</v>
      </c>
      <c r="W921" s="15">
        <v>-104.8489</v>
      </c>
    </row>
    <row r="922" spans="1:23" x14ac:dyDescent="0.3">
      <c r="A922" s="9">
        <v>61514</v>
      </c>
      <c r="B922" s="10" t="s">
        <v>22885</v>
      </c>
      <c r="C922" s="9">
        <v>64758</v>
      </c>
      <c r="D922" s="10" t="s">
        <v>32297</v>
      </c>
      <c r="E922" s="11" t="s">
        <v>37</v>
      </c>
      <c r="F922" s="11" t="s">
        <v>37</v>
      </c>
      <c r="G922" s="12" t="s">
        <v>238</v>
      </c>
      <c r="H922" s="12" t="s">
        <v>2836</v>
      </c>
      <c r="I922" s="12" t="s">
        <v>240</v>
      </c>
      <c r="J922" s="10" t="s">
        <v>139</v>
      </c>
      <c r="K922" s="13" t="s">
        <v>32298</v>
      </c>
      <c r="L922" s="13" t="s">
        <v>1</v>
      </c>
      <c r="M922" s="14">
        <v>0.6</v>
      </c>
      <c r="N922" s="14">
        <v>0.6</v>
      </c>
      <c r="O922" s="14">
        <v>0.6</v>
      </c>
      <c r="P922" s="10" t="s">
        <v>359</v>
      </c>
      <c r="Q922" s="12" t="s">
        <v>360</v>
      </c>
      <c r="R922" s="12" t="s">
        <v>361</v>
      </c>
      <c r="S922" s="12">
        <v>12</v>
      </c>
      <c r="T922" s="12">
        <v>2026</v>
      </c>
      <c r="U922" s="12" t="s">
        <v>30750</v>
      </c>
      <c r="V922" s="15">
        <v>40.834000000000003</v>
      </c>
      <c r="W922" s="15">
        <v>-72.781899999999993</v>
      </c>
    </row>
    <row r="923" spans="1:23" x14ac:dyDescent="0.3">
      <c r="A923" s="9">
        <v>61514</v>
      </c>
      <c r="B923" s="10" t="s">
        <v>22885</v>
      </c>
      <c r="C923" s="9">
        <v>64758</v>
      </c>
      <c r="D923" s="10" t="s">
        <v>32297</v>
      </c>
      <c r="E923" s="11" t="s">
        <v>37</v>
      </c>
      <c r="F923" s="11" t="s">
        <v>37</v>
      </c>
      <c r="G923" s="12" t="s">
        <v>238</v>
      </c>
      <c r="H923" s="12" t="s">
        <v>2836</v>
      </c>
      <c r="I923" s="12" t="s">
        <v>240</v>
      </c>
      <c r="J923" s="10" t="s">
        <v>139</v>
      </c>
      <c r="K923" s="13" t="s">
        <v>32299</v>
      </c>
      <c r="L923" s="13" t="s">
        <v>1</v>
      </c>
      <c r="M923" s="14">
        <v>0.8</v>
      </c>
      <c r="N923" s="14">
        <v>0.8</v>
      </c>
      <c r="O923" s="14">
        <v>0.8</v>
      </c>
      <c r="P923" s="10" t="s">
        <v>355</v>
      </c>
      <c r="Q923" s="12" t="s">
        <v>356</v>
      </c>
      <c r="R923" s="12" t="s">
        <v>357</v>
      </c>
      <c r="S923" s="12">
        <v>12</v>
      </c>
      <c r="T923" s="12">
        <v>2026</v>
      </c>
      <c r="U923" s="12" t="s">
        <v>30750</v>
      </c>
      <c r="V923" s="15">
        <v>40.834000000000003</v>
      </c>
      <c r="W923" s="15">
        <v>-72.781899999999993</v>
      </c>
    </row>
    <row r="924" spans="1:23" x14ac:dyDescent="0.3">
      <c r="A924" s="9">
        <v>65265</v>
      </c>
      <c r="B924" s="10" t="s">
        <v>22924</v>
      </c>
      <c r="C924" s="9">
        <v>64847</v>
      </c>
      <c r="D924" s="10" t="s">
        <v>32300</v>
      </c>
      <c r="E924" s="11" t="s">
        <v>37</v>
      </c>
      <c r="F924" s="11" t="s">
        <v>37</v>
      </c>
      <c r="G924" s="12" t="s">
        <v>804</v>
      </c>
      <c r="H924" s="12" t="s">
        <v>2852</v>
      </c>
      <c r="I924" s="12" t="s">
        <v>766</v>
      </c>
      <c r="J924" s="10" t="s">
        <v>139</v>
      </c>
      <c r="K924" s="13" t="s">
        <v>32301</v>
      </c>
      <c r="L924" s="13" t="s">
        <v>1</v>
      </c>
      <c r="M924" s="14">
        <v>504</v>
      </c>
      <c r="N924" s="14">
        <v>504</v>
      </c>
      <c r="O924" s="14">
        <v>504</v>
      </c>
      <c r="P924" s="10" t="s">
        <v>52</v>
      </c>
      <c r="Q924" s="12" t="s">
        <v>53</v>
      </c>
      <c r="R924" s="12" t="s">
        <v>54</v>
      </c>
      <c r="S924" s="12">
        <v>12</v>
      </c>
      <c r="T924" s="12">
        <v>2026</v>
      </c>
      <c r="U924" s="12" t="s">
        <v>30750</v>
      </c>
      <c r="V924" s="15">
        <v>41.055833</v>
      </c>
      <c r="W924" s="15">
        <v>-105.49420000000001</v>
      </c>
    </row>
    <row r="925" spans="1:23" x14ac:dyDescent="0.3">
      <c r="A925" s="9">
        <v>64355</v>
      </c>
      <c r="B925" s="10" t="s">
        <v>32302</v>
      </c>
      <c r="C925" s="9">
        <v>64849</v>
      </c>
      <c r="D925" s="10" t="s">
        <v>32303</v>
      </c>
      <c r="E925" s="11" t="s">
        <v>37</v>
      </c>
      <c r="F925" s="11" t="s">
        <v>37</v>
      </c>
      <c r="G925" s="12" t="s">
        <v>911</v>
      </c>
      <c r="H925" s="12" t="s">
        <v>19416</v>
      </c>
      <c r="I925" s="12" t="s">
        <v>2763</v>
      </c>
      <c r="J925" s="10" t="s">
        <v>139</v>
      </c>
      <c r="K925" s="13" t="s">
        <v>32304</v>
      </c>
      <c r="L925" s="13" t="s">
        <v>1</v>
      </c>
      <c r="M925" s="14">
        <v>90</v>
      </c>
      <c r="N925" s="14">
        <v>90</v>
      </c>
      <c r="O925" s="14">
        <v>90</v>
      </c>
      <c r="P925" s="10" t="s">
        <v>359</v>
      </c>
      <c r="Q925" s="12" t="s">
        <v>360</v>
      </c>
      <c r="R925" s="12" t="s">
        <v>361</v>
      </c>
      <c r="S925" s="12">
        <v>12</v>
      </c>
      <c r="T925" s="12">
        <v>2026</v>
      </c>
      <c r="U925" s="12" t="s">
        <v>31071</v>
      </c>
      <c r="V925" s="15">
        <v>35.580452999999999</v>
      </c>
      <c r="W925" s="15">
        <v>-108.9023</v>
      </c>
    </row>
    <row r="926" spans="1:23" x14ac:dyDescent="0.3">
      <c r="A926" s="9">
        <v>64369</v>
      </c>
      <c r="B926" s="10" t="s">
        <v>29793</v>
      </c>
      <c r="C926" s="9">
        <v>64857</v>
      </c>
      <c r="D926" s="10" t="s">
        <v>32305</v>
      </c>
      <c r="E926" s="11" t="s">
        <v>37</v>
      </c>
      <c r="F926" s="11" t="s">
        <v>37</v>
      </c>
      <c r="G926" s="12" t="s">
        <v>753</v>
      </c>
      <c r="H926" s="12" t="s">
        <v>1538</v>
      </c>
      <c r="I926" s="12" t="s">
        <v>766</v>
      </c>
      <c r="J926" s="10" t="s">
        <v>139</v>
      </c>
      <c r="K926" s="13" t="s">
        <v>32306</v>
      </c>
      <c r="L926" s="13" t="s">
        <v>1</v>
      </c>
      <c r="M926" s="14">
        <v>140</v>
      </c>
      <c r="N926" s="14">
        <v>140</v>
      </c>
      <c r="O926" s="14">
        <v>140</v>
      </c>
      <c r="P926" s="10" t="s">
        <v>359</v>
      </c>
      <c r="Q926" s="12" t="s">
        <v>360</v>
      </c>
      <c r="R926" s="12" t="s">
        <v>361</v>
      </c>
      <c r="S926" s="12">
        <v>12</v>
      </c>
      <c r="T926" s="12">
        <v>2026</v>
      </c>
      <c r="U926" s="12" t="s">
        <v>31071</v>
      </c>
      <c r="V926" s="15">
        <v>37.430999999999997</v>
      </c>
      <c r="W926" s="15">
        <v>-108.724</v>
      </c>
    </row>
    <row r="927" spans="1:23" x14ac:dyDescent="0.3">
      <c r="A927" s="9">
        <v>30151</v>
      </c>
      <c r="B927" s="10" t="s">
        <v>3958</v>
      </c>
      <c r="C927" s="9">
        <v>64858</v>
      </c>
      <c r="D927" s="10" t="s">
        <v>32307</v>
      </c>
      <c r="E927" s="11" t="s">
        <v>37</v>
      </c>
      <c r="F927" s="11" t="s">
        <v>37</v>
      </c>
      <c r="G927" s="12" t="s">
        <v>753</v>
      </c>
      <c r="H927" s="12" t="s">
        <v>1538</v>
      </c>
      <c r="I927" s="12" t="s">
        <v>766</v>
      </c>
      <c r="J927" s="10" t="s">
        <v>139</v>
      </c>
      <c r="K927" s="13" t="s">
        <v>32308</v>
      </c>
      <c r="L927" s="13" t="s">
        <v>1</v>
      </c>
      <c r="M927" s="14">
        <v>110</v>
      </c>
      <c r="N927" s="14">
        <v>110</v>
      </c>
      <c r="O927" s="14">
        <v>110</v>
      </c>
      <c r="P927" s="10" t="s">
        <v>359</v>
      </c>
      <c r="Q927" s="12" t="s">
        <v>360</v>
      </c>
      <c r="R927" s="12" t="s">
        <v>361</v>
      </c>
      <c r="S927" s="12">
        <v>12</v>
      </c>
      <c r="T927" s="12">
        <v>2026</v>
      </c>
      <c r="U927" s="12" t="s">
        <v>31071</v>
      </c>
      <c r="V927" s="15">
        <v>37.704999999999998</v>
      </c>
      <c r="W927" s="15">
        <v>-108.755</v>
      </c>
    </row>
    <row r="928" spans="1:23" x14ac:dyDescent="0.3">
      <c r="A928" s="9">
        <v>5248</v>
      </c>
      <c r="B928" s="10" t="s">
        <v>15706</v>
      </c>
      <c r="C928" s="9">
        <v>65043</v>
      </c>
      <c r="D928" s="10" t="s">
        <v>31626</v>
      </c>
      <c r="E928" s="11" t="s">
        <v>37</v>
      </c>
      <c r="F928" s="11" t="s">
        <v>37</v>
      </c>
      <c r="G928" s="12" t="s">
        <v>3619</v>
      </c>
      <c r="H928" s="12" t="s">
        <v>13622</v>
      </c>
      <c r="I928" s="12" t="s">
        <v>168</v>
      </c>
      <c r="J928" s="10" t="s">
        <v>40</v>
      </c>
      <c r="K928" s="13" t="s">
        <v>32309</v>
      </c>
      <c r="L928" s="13" t="s">
        <v>1</v>
      </c>
      <c r="M928" s="14">
        <v>50</v>
      </c>
      <c r="N928" s="14">
        <v>50</v>
      </c>
      <c r="O928" s="14">
        <v>50</v>
      </c>
      <c r="P928" s="10" t="s">
        <v>355</v>
      </c>
      <c r="Q928" s="12" t="s">
        <v>356</v>
      </c>
      <c r="R928" s="12" t="s">
        <v>357</v>
      </c>
      <c r="S928" s="12">
        <v>12</v>
      </c>
      <c r="T928" s="12">
        <v>2026</v>
      </c>
      <c r="U928" s="12" t="s">
        <v>30750</v>
      </c>
      <c r="V928" s="15">
        <v>38.950000000000003</v>
      </c>
      <c r="W928" s="15">
        <v>-77.5</v>
      </c>
    </row>
    <row r="929" spans="1:23" x14ac:dyDescent="0.3">
      <c r="A929" s="9">
        <v>64457</v>
      </c>
      <c r="B929" s="10" t="s">
        <v>24303</v>
      </c>
      <c r="C929" s="9">
        <v>65045</v>
      </c>
      <c r="D929" s="10" t="s">
        <v>32310</v>
      </c>
      <c r="E929" s="11" t="s">
        <v>37</v>
      </c>
      <c r="F929" s="11" t="s">
        <v>37</v>
      </c>
      <c r="G929" s="12" t="s">
        <v>1216</v>
      </c>
      <c r="H929" s="12" t="s">
        <v>10562</v>
      </c>
      <c r="I929" s="12" t="s">
        <v>848</v>
      </c>
      <c r="J929" s="10" t="s">
        <v>139</v>
      </c>
      <c r="K929" s="13" t="s">
        <v>32311</v>
      </c>
      <c r="L929" s="13" t="s">
        <v>1</v>
      </c>
      <c r="M929" s="14">
        <v>1</v>
      </c>
      <c r="N929" s="14">
        <v>1</v>
      </c>
      <c r="O929" s="14">
        <v>1</v>
      </c>
      <c r="P929" s="10" t="s">
        <v>359</v>
      </c>
      <c r="Q929" s="12" t="s">
        <v>360</v>
      </c>
      <c r="R929" s="12" t="s">
        <v>361</v>
      </c>
      <c r="S929" s="12">
        <v>12</v>
      </c>
      <c r="T929" s="12">
        <v>2026</v>
      </c>
      <c r="U929" s="12" t="s">
        <v>31071</v>
      </c>
      <c r="V929" s="15">
        <v>44.535590999999997</v>
      </c>
      <c r="W929" s="15">
        <v>-68.864329999999995</v>
      </c>
    </row>
    <row r="930" spans="1:23" x14ac:dyDescent="0.3">
      <c r="A930" s="9">
        <v>65265</v>
      </c>
      <c r="B930" s="10" t="s">
        <v>22924</v>
      </c>
      <c r="C930" s="9">
        <v>65049</v>
      </c>
      <c r="D930" s="10" t="s">
        <v>32312</v>
      </c>
      <c r="E930" s="11" t="s">
        <v>37</v>
      </c>
      <c r="F930" s="11" t="s">
        <v>37</v>
      </c>
      <c r="G930" s="12" t="s">
        <v>465</v>
      </c>
      <c r="H930" s="12" t="s">
        <v>8898</v>
      </c>
      <c r="I930" s="12" t="s">
        <v>134</v>
      </c>
      <c r="J930" s="10" t="s">
        <v>139</v>
      </c>
      <c r="K930" s="13" t="s">
        <v>32313</v>
      </c>
      <c r="L930" s="13" t="s">
        <v>1</v>
      </c>
      <c r="M930" s="14">
        <v>202.5</v>
      </c>
      <c r="N930" s="14">
        <v>202.5</v>
      </c>
      <c r="O930" s="14">
        <v>202.5</v>
      </c>
      <c r="P930" s="10" t="s">
        <v>52</v>
      </c>
      <c r="Q930" s="12" t="s">
        <v>53</v>
      </c>
      <c r="R930" s="12" t="s">
        <v>54</v>
      </c>
      <c r="S930" s="12">
        <v>12</v>
      </c>
      <c r="T930" s="12">
        <v>2026</v>
      </c>
      <c r="U930" s="12" t="s">
        <v>31071</v>
      </c>
      <c r="V930" s="15">
        <v>40.058999999999997</v>
      </c>
      <c r="W930" s="15">
        <v>-89.537000000000006</v>
      </c>
    </row>
    <row r="931" spans="1:23" x14ac:dyDescent="0.3">
      <c r="A931" s="9">
        <v>58764</v>
      </c>
      <c r="B931" s="10" t="s">
        <v>18230</v>
      </c>
      <c r="C931" s="9">
        <v>65290</v>
      </c>
      <c r="D931" s="10" t="s">
        <v>32314</v>
      </c>
      <c r="E931" s="11" t="s">
        <v>37</v>
      </c>
      <c r="F931" s="11" t="s">
        <v>37</v>
      </c>
      <c r="G931" s="12" t="s">
        <v>339</v>
      </c>
      <c r="H931" s="12" t="s">
        <v>1068</v>
      </c>
      <c r="I931" s="12" t="s">
        <v>994</v>
      </c>
      <c r="J931" s="10" t="s">
        <v>139</v>
      </c>
      <c r="K931" s="13" t="s">
        <v>32315</v>
      </c>
      <c r="L931" s="13" t="s">
        <v>1</v>
      </c>
      <c r="M931" s="14">
        <v>74.900000000000006</v>
      </c>
      <c r="N931" s="14">
        <v>74.900000000000006</v>
      </c>
      <c r="O931" s="14">
        <v>74.900000000000006</v>
      </c>
      <c r="P931" s="10" t="s">
        <v>359</v>
      </c>
      <c r="Q931" s="12" t="s">
        <v>360</v>
      </c>
      <c r="R931" s="12" t="s">
        <v>361</v>
      </c>
      <c r="S931" s="12">
        <v>12</v>
      </c>
      <c r="T931" s="12">
        <v>2026</v>
      </c>
      <c r="U931" s="12" t="s">
        <v>30623</v>
      </c>
      <c r="V931" s="15">
        <v>27.7517</v>
      </c>
      <c r="W931" s="15">
        <v>-81.862899999999996</v>
      </c>
    </row>
    <row r="932" spans="1:23" x14ac:dyDescent="0.3">
      <c r="A932" s="9">
        <v>64545</v>
      </c>
      <c r="B932" s="10" t="s">
        <v>24972</v>
      </c>
      <c r="C932" s="9">
        <v>65425</v>
      </c>
      <c r="D932" s="10" t="s">
        <v>32316</v>
      </c>
      <c r="E932" s="11" t="s">
        <v>37</v>
      </c>
      <c r="F932" s="11" t="s">
        <v>37</v>
      </c>
      <c r="G932" s="12" t="s">
        <v>3049</v>
      </c>
      <c r="H932" s="12" t="s">
        <v>98</v>
      </c>
      <c r="I932" s="12" t="s">
        <v>168</v>
      </c>
      <c r="J932" s="10" t="s">
        <v>139</v>
      </c>
      <c r="K932" s="13" t="s">
        <v>32317</v>
      </c>
      <c r="L932" s="13" t="s">
        <v>1</v>
      </c>
      <c r="M932" s="14">
        <v>175</v>
      </c>
      <c r="N932" s="14">
        <v>175</v>
      </c>
      <c r="O932" s="14">
        <v>175</v>
      </c>
      <c r="P932" s="10" t="s">
        <v>359</v>
      </c>
      <c r="Q932" s="12" t="s">
        <v>360</v>
      </c>
      <c r="R932" s="12" t="s">
        <v>361</v>
      </c>
      <c r="S932" s="12">
        <v>12</v>
      </c>
      <c r="T932" s="12">
        <v>2026</v>
      </c>
      <c r="U932" s="12" t="s">
        <v>31071</v>
      </c>
      <c r="V932" s="15">
        <v>39.781999999999996</v>
      </c>
      <c r="W932" s="15">
        <v>-83.83</v>
      </c>
    </row>
    <row r="933" spans="1:23" x14ac:dyDescent="0.3">
      <c r="A933" s="9">
        <v>64934</v>
      </c>
      <c r="B933" s="10" t="s">
        <v>32318</v>
      </c>
      <c r="C933" s="9">
        <v>65655</v>
      </c>
      <c r="D933" s="10" t="s">
        <v>32318</v>
      </c>
      <c r="E933" s="11" t="s">
        <v>37</v>
      </c>
      <c r="F933" s="11" t="s">
        <v>37</v>
      </c>
      <c r="G933" s="12" t="s">
        <v>80</v>
      </c>
      <c r="H933" s="12" t="s">
        <v>776</v>
      </c>
      <c r="I933" s="12" t="s">
        <v>138</v>
      </c>
      <c r="J933" s="10" t="s">
        <v>139</v>
      </c>
      <c r="K933" s="13" t="s">
        <v>32319</v>
      </c>
      <c r="L933" s="13" t="s">
        <v>1</v>
      </c>
      <c r="M933" s="14">
        <v>80</v>
      </c>
      <c r="N933" s="14">
        <v>80</v>
      </c>
      <c r="O933" s="14">
        <v>80</v>
      </c>
      <c r="P933" s="10" t="s">
        <v>355</v>
      </c>
      <c r="Q933" s="12" t="s">
        <v>356</v>
      </c>
      <c r="R933" s="12" t="s">
        <v>357</v>
      </c>
      <c r="S933" s="12">
        <v>12</v>
      </c>
      <c r="T933" s="12">
        <v>2026</v>
      </c>
      <c r="U933" s="12" t="s">
        <v>30750</v>
      </c>
      <c r="V933" s="15">
        <v>33.58549</v>
      </c>
      <c r="W933" s="15">
        <v>-117.25449999999999</v>
      </c>
    </row>
    <row r="934" spans="1:23" x14ac:dyDescent="0.3">
      <c r="A934" s="9">
        <v>64904</v>
      </c>
      <c r="B934" s="10" t="s">
        <v>23327</v>
      </c>
      <c r="C934" s="9">
        <v>65665</v>
      </c>
      <c r="D934" s="10" t="s">
        <v>32320</v>
      </c>
      <c r="E934" s="11" t="s">
        <v>37</v>
      </c>
      <c r="F934" s="11" t="s">
        <v>37</v>
      </c>
      <c r="G934" s="12" t="s">
        <v>3619</v>
      </c>
      <c r="H934" s="12" t="s">
        <v>1797</v>
      </c>
      <c r="I934" s="12" t="s">
        <v>168</v>
      </c>
      <c r="J934" s="10" t="s">
        <v>139</v>
      </c>
      <c r="K934" s="13" t="s">
        <v>32321</v>
      </c>
      <c r="L934" s="13" t="s">
        <v>1</v>
      </c>
      <c r="M934" s="14">
        <v>150</v>
      </c>
      <c r="N934" s="14">
        <v>150</v>
      </c>
      <c r="O934" s="14">
        <v>150</v>
      </c>
      <c r="P934" s="10" t="s">
        <v>359</v>
      </c>
      <c r="Q934" s="12" t="s">
        <v>360</v>
      </c>
      <c r="R934" s="12" t="s">
        <v>361</v>
      </c>
      <c r="S934" s="12">
        <v>12</v>
      </c>
      <c r="T934" s="12">
        <v>2026</v>
      </c>
      <c r="U934" s="12" t="s">
        <v>30750</v>
      </c>
      <c r="V934" s="15">
        <v>37.139595</v>
      </c>
      <c r="W934" s="15">
        <v>-80.68741</v>
      </c>
    </row>
    <row r="935" spans="1:23" x14ac:dyDescent="0.3">
      <c r="A935" s="9">
        <v>65072</v>
      </c>
      <c r="B935" s="10" t="s">
        <v>32322</v>
      </c>
      <c r="C935" s="9">
        <v>65808</v>
      </c>
      <c r="D935" s="10" t="s">
        <v>32322</v>
      </c>
      <c r="E935" s="11" t="s">
        <v>37</v>
      </c>
      <c r="F935" s="11" t="s">
        <v>37</v>
      </c>
      <c r="G935" s="12" t="s">
        <v>80</v>
      </c>
      <c r="H935" s="12" t="s">
        <v>733</v>
      </c>
      <c r="I935" s="12" t="s">
        <v>388</v>
      </c>
      <c r="J935" s="10" t="s">
        <v>139</v>
      </c>
      <c r="K935" s="13" t="s">
        <v>32323</v>
      </c>
      <c r="L935" s="13" t="s">
        <v>1</v>
      </c>
      <c r="M935" s="14">
        <v>100</v>
      </c>
      <c r="N935" s="14">
        <v>100</v>
      </c>
      <c r="O935" s="14">
        <v>100</v>
      </c>
      <c r="P935" s="10" t="s">
        <v>355</v>
      </c>
      <c r="Q935" s="12" t="s">
        <v>356</v>
      </c>
      <c r="R935" s="12" t="s">
        <v>357</v>
      </c>
      <c r="S935" s="12">
        <v>12</v>
      </c>
      <c r="T935" s="12">
        <v>2026</v>
      </c>
      <c r="U935" s="12" t="s">
        <v>30750</v>
      </c>
      <c r="V935" s="15">
        <v>38.571469999999998</v>
      </c>
      <c r="W935" s="15">
        <v>-121.1845</v>
      </c>
    </row>
    <row r="936" spans="1:23" x14ac:dyDescent="0.3">
      <c r="A936" s="9">
        <v>65072</v>
      </c>
      <c r="B936" s="10" t="s">
        <v>32322</v>
      </c>
      <c r="C936" s="9">
        <v>65808</v>
      </c>
      <c r="D936" s="10" t="s">
        <v>32322</v>
      </c>
      <c r="E936" s="11" t="s">
        <v>37</v>
      </c>
      <c r="F936" s="11" t="s">
        <v>37</v>
      </c>
      <c r="G936" s="12" t="s">
        <v>80</v>
      </c>
      <c r="H936" s="12" t="s">
        <v>733</v>
      </c>
      <c r="I936" s="12" t="s">
        <v>388</v>
      </c>
      <c r="J936" s="10" t="s">
        <v>139</v>
      </c>
      <c r="K936" s="13" t="s">
        <v>32324</v>
      </c>
      <c r="L936" s="13" t="s">
        <v>1</v>
      </c>
      <c r="M936" s="14">
        <v>200</v>
      </c>
      <c r="N936" s="14">
        <v>200</v>
      </c>
      <c r="O936" s="14">
        <v>200</v>
      </c>
      <c r="P936" s="10" t="s">
        <v>359</v>
      </c>
      <c r="Q936" s="12" t="s">
        <v>360</v>
      </c>
      <c r="R936" s="12" t="s">
        <v>361</v>
      </c>
      <c r="S936" s="12">
        <v>12</v>
      </c>
      <c r="T936" s="12">
        <v>2026</v>
      </c>
      <c r="U936" s="12" t="s">
        <v>30750</v>
      </c>
      <c r="V936" s="15">
        <v>38.571469999999998</v>
      </c>
      <c r="W936" s="15">
        <v>-121.1845</v>
      </c>
    </row>
    <row r="937" spans="1:23" x14ac:dyDescent="0.3">
      <c r="A937" s="9">
        <v>67189</v>
      </c>
      <c r="B937" s="10" t="s">
        <v>32325</v>
      </c>
      <c r="C937" s="9">
        <v>65842</v>
      </c>
      <c r="D937" s="10" t="s">
        <v>32326</v>
      </c>
      <c r="E937" s="11" t="s">
        <v>37</v>
      </c>
      <c r="F937" s="11" t="s">
        <v>37</v>
      </c>
      <c r="G937" s="12" t="s">
        <v>92</v>
      </c>
      <c r="H937" s="12" t="s">
        <v>4177</v>
      </c>
      <c r="I937" s="12" t="s">
        <v>582</v>
      </c>
      <c r="J937" s="10" t="s">
        <v>139</v>
      </c>
      <c r="K937" s="13" t="s">
        <v>32327</v>
      </c>
      <c r="L937" s="13" t="s">
        <v>1</v>
      </c>
      <c r="M937" s="14">
        <v>600</v>
      </c>
      <c r="N937" s="14">
        <v>600</v>
      </c>
      <c r="O937" s="14">
        <v>600</v>
      </c>
      <c r="P937" s="10" t="s">
        <v>355</v>
      </c>
      <c r="Q937" s="12" t="s">
        <v>356</v>
      </c>
      <c r="R937" s="12" t="s">
        <v>357</v>
      </c>
      <c r="S937" s="12">
        <v>12</v>
      </c>
      <c r="T937" s="12">
        <v>2026</v>
      </c>
      <c r="U937" s="12" t="s">
        <v>30750</v>
      </c>
      <c r="V937" s="15">
        <v>29.283721</v>
      </c>
      <c r="W937" s="15">
        <v>-96.821010000000001</v>
      </c>
    </row>
    <row r="938" spans="1:23" x14ac:dyDescent="0.3">
      <c r="A938" s="9">
        <v>67189</v>
      </c>
      <c r="B938" s="10" t="s">
        <v>32325</v>
      </c>
      <c r="C938" s="9">
        <v>65842</v>
      </c>
      <c r="D938" s="10" t="s">
        <v>32326</v>
      </c>
      <c r="E938" s="11" t="s">
        <v>37</v>
      </c>
      <c r="F938" s="11" t="s">
        <v>37</v>
      </c>
      <c r="G938" s="12" t="s">
        <v>92</v>
      </c>
      <c r="H938" s="12" t="s">
        <v>4177</v>
      </c>
      <c r="I938" s="12" t="s">
        <v>582</v>
      </c>
      <c r="J938" s="10" t="s">
        <v>139</v>
      </c>
      <c r="K938" s="13" t="s">
        <v>32328</v>
      </c>
      <c r="L938" s="13" t="s">
        <v>1</v>
      </c>
      <c r="M938" s="14">
        <v>600</v>
      </c>
      <c r="N938" s="14">
        <v>600</v>
      </c>
      <c r="O938" s="14">
        <v>600</v>
      </c>
      <c r="P938" s="10" t="s">
        <v>359</v>
      </c>
      <c r="Q938" s="12" t="s">
        <v>360</v>
      </c>
      <c r="R938" s="12" t="s">
        <v>361</v>
      </c>
      <c r="S938" s="12">
        <v>12</v>
      </c>
      <c r="T938" s="12">
        <v>2026</v>
      </c>
      <c r="U938" s="12" t="s">
        <v>30750</v>
      </c>
      <c r="V938" s="15">
        <v>29.283721</v>
      </c>
      <c r="W938" s="15">
        <v>-96.821010000000001</v>
      </c>
    </row>
    <row r="939" spans="1:23" x14ac:dyDescent="0.3">
      <c r="A939" s="9">
        <v>65080</v>
      </c>
      <c r="B939" s="10" t="s">
        <v>32329</v>
      </c>
      <c r="C939" s="9">
        <v>65850</v>
      </c>
      <c r="D939" s="10" t="s">
        <v>32329</v>
      </c>
      <c r="E939" s="11" t="s">
        <v>37</v>
      </c>
      <c r="F939" s="11" t="s">
        <v>37</v>
      </c>
      <c r="G939" s="12" t="s">
        <v>92</v>
      </c>
      <c r="H939" s="12" t="s">
        <v>5438</v>
      </c>
      <c r="I939" s="12" t="s">
        <v>582</v>
      </c>
      <c r="J939" s="10" t="s">
        <v>139</v>
      </c>
      <c r="K939" s="13" t="s">
        <v>32330</v>
      </c>
      <c r="L939" s="13" t="s">
        <v>1</v>
      </c>
      <c r="M939" s="14">
        <v>300</v>
      </c>
      <c r="N939" s="14">
        <v>300</v>
      </c>
      <c r="O939" s="14">
        <v>300</v>
      </c>
      <c r="P939" s="10" t="s">
        <v>355</v>
      </c>
      <c r="Q939" s="12" t="s">
        <v>356</v>
      </c>
      <c r="R939" s="12" t="s">
        <v>357</v>
      </c>
      <c r="S939" s="12">
        <v>12</v>
      </c>
      <c r="T939" s="12">
        <v>2026</v>
      </c>
      <c r="U939" s="12" t="s">
        <v>31071</v>
      </c>
      <c r="V939" s="15">
        <v>29.247678000000001</v>
      </c>
      <c r="W939" s="15">
        <v>-95.685460000000006</v>
      </c>
    </row>
    <row r="940" spans="1:23" x14ac:dyDescent="0.3">
      <c r="A940" s="9">
        <v>65079</v>
      </c>
      <c r="B940" s="10" t="s">
        <v>32080</v>
      </c>
      <c r="C940" s="9">
        <v>65855</v>
      </c>
      <c r="D940" s="10" t="s">
        <v>32086</v>
      </c>
      <c r="E940" s="11" t="s">
        <v>37</v>
      </c>
      <c r="F940" s="11" t="s">
        <v>37</v>
      </c>
      <c r="G940" s="12" t="s">
        <v>92</v>
      </c>
      <c r="H940" s="12" t="s">
        <v>22057</v>
      </c>
      <c r="I940" s="12" t="s">
        <v>582</v>
      </c>
      <c r="J940" s="10" t="s">
        <v>139</v>
      </c>
      <c r="K940" s="13" t="s">
        <v>32331</v>
      </c>
      <c r="L940" s="13" t="s">
        <v>1</v>
      </c>
      <c r="M940" s="14">
        <v>418</v>
      </c>
      <c r="N940" s="14">
        <v>418</v>
      </c>
      <c r="O940" s="14">
        <v>418</v>
      </c>
      <c r="P940" s="10" t="s">
        <v>355</v>
      </c>
      <c r="Q940" s="12" t="s">
        <v>356</v>
      </c>
      <c r="R940" s="12" t="s">
        <v>357</v>
      </c>
      <c r="S940" s="12">
        <v>12</v>
      </c>
      <c r="T940" s="12">
        <v>2026</v>
      </c>
      <c r="U940" s="12" t="s">
        <v>30750</v>
      </c>
      <c r="V940" s="15">
        <v>31.914062000000001</v>
      </c>
      <c r="W940" s="15">
        <v>-96.413470000000004</v>
      </c>
    </row>
    <row r="941" spans="1:23" x14ac:dyDescent="0.3">
      <c r="A941" s="9">
        <v>65157</v>
      </c>
      <c r="B941" s="10" t="s">
        <v>32332</v>
      </c>
      <c r="C941" s="9">
        <v>65973</v>
      </c>
      <c r="D941" s="10" t="s">
        <v>32333</v>
      </c>
      <c r="E941" s="11" t="s">
        <v>37</v>
      </c>
      <c r="F941" s="11" t="s">
        <v>37</v>
      </c>
      <c r="G941" s="12" t="s">
        <v>92</v>
      </c>
      <c r="H941" s="12" t="s">
        <v>1432</v>
      </c>
      <c r="I941" s="12" t="s">
        <v>582</v>
      </c>
      <c r="J941" s="10" t="s">
        <v>139</v>
      </c>
      <c r="K941" s="13" t="s">
        <v>32334</v>
      </c>
      <c r="L941" s="13" t="s">
        <v>1</v>
      </c>
      <c r="M941" s="14">
        <v>201.9</v>
      </c>
      <c r="N941" s="14">
        <v>201.9</v>
      </c>
      <c r="O941" s="14">
        <v>201.9</v>
      </c>
      <c r="P941" s="10" t="s">
        <v>359</v>
      </c>
      <c r="Q941" s="12" t="s">
        <v>360</v>
      </c>
      <c r="R941" s="12" t="s">
        <v>361</v>
      </c>
      <c r="S941" s="12">
        <v>12</v>
      </c>
      <c r="T941" s="12">
        <v>2026</v>
      </c>
      <c r="U941" s="12" t="s">
        <v>30750</v>
      </c>
      <c r="V941" s="15">
        <v>28.811368000000002</v>
      </c>
      <c r="W941" s="15">
        <v>-96.648009999999999</v>
      </c>
    </row>
    <row r="942" spans="1:23" x14ac:dyDescent="0.3">
      <c r="A942" s="9">
        <v>65165</v>
      </c>
      <c r="B942" s="10" t="s">
        <v>32335</v>
      </c>
      <c r="C942" s="9">
        <v>65977</v>
      </c>
      <c r="D942" s="10" t="s">
        <v>32336</v>
      </c>
      <c r="E942" s="11" t="s">
        <v>37</v>
      </c>
      <c r="F942" s="11" t="s">
        <v>37</v>
      </c>
      <c r="G942" s="12" t="s">
        <v>396</v>
      </c>
      <c r="H942" s="12" t="s">
        <v>167</v>
      </c>
      <c r="I942" s="12" t="s">
        <v>2671</v>
      </c>
      <c r="J942" s="10" t="s">
        <v>139</v>
      </c>
      <c r="K942" s="13" t="s">
        <v>32337</v>
      </c>
      <c r="L942" s="13" t="s">
        <v>1</v>
      </c>
      <c r="M942" s="14">
        <v>113</v>
      </c>
      <c r="N942" s="14">
        <v>131</v>
      </c>
      <c r="O942" s="14">
        <v>131</v>
      </c>
      <c r="P942" s="10" t="s">
        <v>359</v>
      </c>
      <c r="Q942" s="12" t="s">
        <v>360</v>
      </c>
      <c r="R942" s="12" t="s">
        <v>361</v>
      </c>
      <c r="S942" s="12">
        <v>12</v>
      </c>
      <c r="T942" s="12">
        <v>2026</v>
      </c>
      <c r="U942" s="12" t="s">
        <v>30609</v>
      </c>
      <c r="V942" s="15">
        <v>35.878864999999998</v>
      </c>
      <c r="W942" s="15">
        <v>-114.9833</v>
      </c>
    </row>
    <row r="943" spans="1:23" x14ac:dyDescent="0.3">
      <c r="A943" s="9">
        <v>65180</v>
      </c>
      <c r="B943" s="10" t="s">
        <v>32338</v>
      </c>
      <c r="C943" s="9">
        <v>66011</v>
      </c>
      <c r="D943" s="10" t="s">
        <v>32338</v>
      </c>
      <c r="E943" s="11" t="s">
        <v>37</v>
      </c>
      <c r="F943" s="11" t="s">
        <v>37</v>
      </c>
      <c r="G943" s="12" t="s">
        <v>3148</v>
      </c>
      <c r="H943" s="12" t="s">
        <v>1673</v>
      </c>
      <c r="I943" s="12" t="s">
        <v>640</v>
      </c>
      <c r="J943" s="10" t="s">
        <v>139</v>
      </c>
      <c r="K943" s="13" t="s">
        <v>4225</v>
      </c>
      <c r="L943" s="13" t="s">
        <v>1</v>
      </c>
      <c r="M943" s="14">
        <v>800</v>
      </c>
      <c r="N943" s="14">
        <v>800</v>
      </c>
      <c r="O943" s="14">
        <v>800</v>
      </c>
      <c r="P943" s="10" t="s">
        <v>359</v>
      </c>
      <c r="Q943" s="12" t="s">
        <v>360</v>
      </c>
      <c r="R943" s="12" t="s">
        <v>361</v>
      </c>
      <c r="S943" s="12">
        <v>12</v>
      </c>
      <c r="T943" s="12">
        <v>2026</v>
      </c>
      <c r="U943" s="12" t="s">
        <v>30750</v>
      </c>
      <c r="V943" s="15">
        <v>45.233716999999999</v>
      </c>
      <c r="W943" s="15">
        <v>-120.8985</v>
      </c>
    </row>
    <row r="944" spans="1:23" x14ac:dyDescent="0.3">
      <c r="A944" s="9">
        <v>56769</v>
      </c>
      <c r="B944" s="10" t="s">
        <v>8619</v>
      </c>
      <c r="C944" s="9">
        <v>66124</v>
      </c>
      <c r="D944" s="10" t="s">
        <v>32339</v>
      </c>
      <c r="E944" s="11" t="s">
        <v>37</v>
      </c>
      <c r="F944" s="11" t="s">
        <v>37</v>
      </c>
      <c r="G944" s="12" t="s">
        <v>3619</v>
      </c>
      <c r="H944" s="12" t="s">
        <v>18563</v>
      </c>
      <c r="I944" s="12" t="s">
        <v>168</v>
      </c>
      <c r="J944" s="10" t="s">
        <v>139</v>
      </c>
      <c r="K944" s="13" t="s">
        <v>30868</v>
      </c>
      <c r="L944" s="13" t="s">
        <v>1</v>
      </c>
      <c r="M944" s="14">
        <v>70</v>
      </c>
      <c r="N944" s="14">
        <v>70</v>
      </c>
      <c r="O944" s="14">
        <v>70</v>
      </c>
      <c r="P944" s="10" t="s">
        <v>359</v>
      </c>
      <c r="Q944" s="12" t="s">
        <v>360</v>
      </c>
      <c r="R944" s="12" t="s">
        <v>361</v>
      </c>
      <c r="S944" s="12">
        <v>12</v>
      </c>
      <c r="T944" s="12">
        <v>2026</v>
      </c>
      <c r="U944" s="12" t="s">
        <v>31071</v>
      </c>
      <c r="V944" s="15">
        <v>36.676484000000002</v>
      </c>
      <c r="W944" s="15">
        <v>-76.585880000000003</v>
      </c>
    </row>
    <row r="945" spans="1:23" x14ac:dyDescent="0.3">
      <c r="A945" s="9">
        <v>65329</v>
      </c>
      <c r="B945" s="10" t="s">
        <v>32340</v>
      </c>
      <c r="C945" s="9">
        <v>66216</v>
      </c>
      <c r="D945" s="10" t="s">
        <v>32341</v>
      </c>
      <c r="E945" s="11" t="s">
        <v>37</v>
      </c>
      <c r="F945" s="11" t="s">
        <v>37</v>
      </c>
      <c r="G945" s="12" t="s">
        <v>92</v>
      </c>
      <c r="H945" s="12" t="s">
        <v>27615</v>
      </c>
      <c r="I945" s="12" t="s">
        <v>582</v>
      </c>
      <c r="J945" s="10" t="s">
        <v>139</v>
      </c>
      <c r="K945" s="13" t="s">
        <v>27124</v>
      </c>
      <c r="L945" s="13" t="s">
        <v>1</v>
      </c>
      <c r="M945" s="14">
        <v>200</v>
      </c>
      <c r="N945" s="14">
        <v>200</v>
      </c>
      <c r="O945" s="14">
        <v>200</v>
      </c>
      <c r="P945" s="10" t="s">
        <v>359</v>
      </c>
      <c r="Q945" s="12" t="s">
        <v>360</v>
      </c>
      <c r="R945" s="12" t="s">
        <v>361</v>
      </c>
      <c r="S945" s="12">
        <v>12</v>
      </c>
      <c r="T945" s="12">
        <v>2026</v>
      </c>
      <c r="U945" s="12" t="s">
        <v>31071</v>
      </c>
      <c r="V945" s="15">
        <v>31.0444</v>
      </c>
      <c r="W945" s="15">
        <v>-96.851399999999998</v>
      </c>
    </row>
    <row r="946" spans="1:23" x14ac:dyDescent="0.3">
      <c r="A946" s="9">
        <v>65815</v>
      </c>
      <c r="B946" s="10" t="s">
        <v>31108</v>
      </c>
      <c r="C946" s="9">
        <v>66341</v>
      </c>
      <c r="D946" s="10" t="s">
        <v>32342</v>
      </c>
      <c r="E946" s="11" t="s">
        <v>37</v>
      </c>
      <c r="F946" s="11" t="s">
        <v>37</v>
      </c>
      <c r="G946" s="12" t="s">
        <v>92</v>
      </c>
      <c r="H946" s="12" t="s">
        <v>4542</v>
      </c>
      <c r="I946" s="12" t="s">
        <v>582</v>
      </c>
      <c r="J946" s="10" t="s">
        <v>139</v>
      </c>
      <c r="K946" s="13" t="s">
        <v>32343</v>
      </c>
      <c r="L946" s="13" t="s">
        <v>1</v>
      </c>
      <c r="M946" s="14">
        <v>55.1</v>
      </c>
      <c r="N946" s="14">
        <v>55.1</v>
      </c>
      <c r="O946" s="14">
        <v>55.1</v>
      </c>
      <c r="P946" s="10" t="s">
        <v>355</v>
      </c>
      <c r="Q946" s="12" t="s">
        <v>356</v>
      </c>
      <c r="R946" s="12" t="s">
        <v>357</v>
      </c>
      <c r="S946" s="12">
        <v>12</v>
      </c>
      <c r="T946" s="12">
        <v>2026</v>
      </c>
      <c r="U946" s="12" t="s">
        <v>31071</v>
      </c>
      <c r="V946" s="15">
        <v>33.433264000000001</v>
      </c>
      <c r="W946" s="15">
        <v>-95.574439999999996</v>
      </c>
    </row>
    <row r="947" spans="1:23" x14ac:dyDescent="0.3">
      <c r="A947" s="9">
        <v>65815</v>
      </c>
      <c r="B947" s="10" t="s">
        <v>31108</v>
      </c>
      <c r="C947" s="9">
        <v>66341</v>
      </c>
      <c r="D947" s="10" t="s">
        <v>32342</v>
      </c>
      <c r="E947" s="11" t="s">
        <v>37</v>
      </c>
      <c r="F947" s="11" t="s">
        <v>37</v>
      </c>
      <c r="G947" s="12" t="s">
        <v>92</v>
      </c>
      <c r="H947" s="12" t="s">
        <v>4542</v>
      </c>
      <c r="I947" s="12" t="s">
        <v>582</v>
      </c>
      <c r="J947" s="10" t="s">
        <v>139</v>
      </c>
      <c r="K947" s="13" t="s">
        <v>32344</v>
      </c>
      <c r="L947" s="13" t="s">
        <v>1</v>
      </c>
      <c r="M947" s="14">
        <v>110.1</v>
      </c>
      <c r="N947" s="14">
        <v>110.1</v>
      </c>
      <c r="O947" s="14">
        <v>110.1</v>
      </c>
      <c r="P947" s="10" t="s">
        <v>359</v>
      </c>
      <c r="Q947" s="12" t="s">
        <v>360</v>
      </c>
      <c r="R947" s="12" t="s">
        <v>361</v>
      </c>
      <c r="S947" s="12">
        <v>12</v>
      </c>
      <c r="T947" s="12">
        <v>2026</v>
      </c>
      <c r="U947" s="12" t="s">
        <v>31071</v>
      </c>
      <c r="V947" s="15">
        <v>33.433264000000001</v>
      </c>
      <c r="W947" s="15">
        <v>-95.574439999999996</v>
      </c>
    </row>
    <row r="948" spans="1:23" x14ac:dyDescent="0.3">
      <c r="A948" s="9">
        <v>61060</v>
      </c>
      <c r="B948" s="10" t="s">
        <v>12947</v>
      </c>
      <c r="C948" s="9">
        <v>66382</v>
      </c>
      <c r="D948" s="10" t="s">
        <v>32345</v>
      </c>
      <c r="E948" s="11" t="s">
        <v>37</v>
      </c>
      <c r="F948" s="11" t="s">
        <v>37</v>
      </c>
      <c r="G948" s="12" t="s">
        <v>1418</v>
      </c>
      <c r="H948" s="12" t="s">
        <v>3428</v>
      </c>
      <c r="I948" s="12" t="s">
        <v>2985</v>
      </c>
      <c r="J948" s="10" t="s">
        <v>139</v>
      </c>
      <c r="K948" s="13" t="s">
        <v>1991</v>
      </c>
      <c r="L948" s="13" t="s">
        <v>1</v>
      </c>
      <c r="M948" s="14">
        <v>55</v>
      </c>
      <c r="N948" s="14">
        <v>55</v>
      </c>
      <c r="O948" s="14">
        <v>55</v>
      </c>
      <c r="P948" s="10" t="s">
        <v>359</v>
      </c>
      <c r="Q948" s="12" t="s">
        <v>360</v>
      </c>
      <c r="R948" s="12" t="s">
        <v>361</v>
      </c>
      <c r="S948" s="12">
        <v>12</v>
      </c>
      <c r="T948" s="12">
        <v>2026</v>
      </c>
      <c r="U948" s="12" t="s">
        <v>30750</v>
      </c>
      <c r="V948" s="15">
        <v>35.623626999999999</v>
      </c>
      <c r="W948" s="15">
        <v>-80.159719999999993</v>
      </c>
    </row>
    <row r="949" spans="1:23" x14ac:dyDescent="0.3">
      <c r="A949" s="9">
        <v>65561</v>
      </c>
      <c r="B949" s="10" t="s">
        <v>32346</v>
      </c>
      <c r="C949" s="9">
        <v>66513</v>
      </c>
      <c r="D949" s="10" t="s">
        <v>32347</v>
      </c>
      <c r="E949" s="11" t="s">
        <v>37</v>
      </c>
      <c r="F949" s="11" t="s">
        <v>37</v>
      </c>
      <c r="G949" s="12" t="s">
        <v>869</v>
      </c>
      <c r="H949" s="12" t="s">
        <v>2017</v>
      </c>
      <c r="I949" s="12" t="s">
        <v>848</v>
      </c>
      <c r="J949" s="10" t="s">
        <v>139</v>
      </c>
      <c r="K949" s="13" t="s">
        <v>32348</v>
      </c>
      <c r="L949" s="13" t="s">
        <v>1</v>
      </c>
      <c r="M949" s="14">
        <v>4</v>
      </c>
      <c r="N949" s="14">
        <v>4</v>
      </c>
      <c r="O949" s="14">
        <v>4</v>
      </c>
      <c r="P949" s="10" t="s">
        <v>359</v>
      </c>
      <c r="Q949" s="12" t="s">
        <v>360</v>
      </c>
      <c r="R949" s="12" t="s">
        <v>361</v>
      </c>
      <c r="S949" s="12">
        <v>12</v>
      </c>
      <c r="T949" s="12">
        <v>2026</v>
      </c>
      <c r="U949" s="12" t="s">
        <v>30750</v>
      </c>
      <c r="V949" s="15">
        <v>41.702987</v>
      </c>
      <c r="W949" s="15">
        <v>-70.888800000000003</v>
      </c>
    </row>
    <row r="950" spans="1:23" x14ac:dyDescent="0.3">
      <c r="A950" s="9">
        <v>65561</v>
      </c>
      <c r="B950" s="10" t="s">
        <v>32346</v>
      </c>
      <c r="C950" s="9">
        <v>66513</v>
      </c>
      <c r="D950" s="10" t="s">
        <v>32347</v>
      </c>
      <c r="E950" s="11" t="s">
        <v>37</v>
      </c>
      <c r="F950" s="11" t="s">
        <v>37</v>
      </c>
      <c r="G950" s="12" t="s">
        <v>869</v>
      </c>
      <c r="H950" s="12" t="s">
        <v>2017</v>
      </c>
      <c r="I950" s="12" t="s">
        <v>848</v>
      </c>
      <c r="J950" s="10" t="s">
        <v>139</v>
      </c>
      <c r="K950" s="13" t="s">
        <v>32349</v>
      </c>
      <c r="L950" s="13" t="s">
        <v>1</v>
      </c>
      <c r="M950" s="14">
        <v>2</v>
      </c>
      <c r="N950" s="14">
        <v>2</v>
      </c>
      <c r="O950" s="14">
        <v>2</v>
      </c>
      <c r="P950" s="10" t="s">
        <v>355</v>
      </c>
      <c r="Q950" s="12" t="s">
        <v>356</v>
      </c>
      <c r="R950" s="12" t="s">
        <v>357</v>
      </c>
      <c r="S950" s="12">
        <v>12</v>
      </c>
      <c r="T950" s="12">
        <v>2026</v>
      </c>
      <c r="U950" s="12" t="s">
        <v>30750</v>
      </c>
      <c r="V950" s="15">
        <v>41.702987</v>
      </c>
      <c r="W950" s="15">
        <v>-70.888800000000003</v>
      </c>
    </row>
    <row r="951" spans="1:23" x14ac:dyDescent="0.3">
      <c r="A951" s="9">
        <v>65588</v>
      </c>
      <c r="B951" s="10" t="s">
        <v>32350</v>
      </c>
      <c r="C951" s="9">
        <v>66545</v>
      </c>
      <c r="D951" s="10" t="s">
        <v>32351</v>
      </c>
      <c r="E951" s="11" t="s">
        <v>37</v>
      </c>
      <c r="F951" s="11" t="s">
        <v>37</v>
      </c>
      <c r="G951" s="12" t="s">
        <v>1372</v>
      </c>
      <c r="H951" s="12" t="s">
        <v>1797</v>
      </c>
      <c r="I951" s="12" t="s">
        <v>168</v>
      </c>
      <c r="J951" s="10" t="s">
        <v>139</v>
      </c>
      <c r="K951" s="13" t="s">
        <v>32352</v>
      </c>
      <c r="L951" s="13" t="s">
        <v>1</v>
      </c>
      <c r="M951" s="14">
        <v>300</v>
      </c>
      <c r="N951" s="14">
        <v>300</v>
      </c>
      <c r="O951" s="14">
        <v>300</v>
      </c>
      <c r="P951" s="10" t="s">
        <v>359</v>
      </c>
      <c r="Q951" s="12" t="s">
        <v>360</v>
      </c>
      <c r="R951" s="12" t="s">
        <v>361</v>
      </c>
      <c r="S951" s="12">
        <v>12</v>
      </c>
      <c r="T951" s="12">
        <v>2026</v>
      </c>
      <c r="U951" s="12" t="s">
        <v>30623</v>
      </c>
      <c r="V951" s="15">
        <v>41.095334000000001</v>
      </c>
      <c r="W951" s="15">
        <v>-86.691569999999999</v>
      </c>
    </row>
    <row r="952" spans="1:23" x14ac:dyDescent="0.3">
      <c r="A952" s="9">
        <v>65587</v>
      </c>
      <c r="B952" s="10" t="s">
        <v>32353</v>
      </c>
      <c r="C952" s="9">
        <v>66546</v>
      </c>
      <c r="D952" s="10" t="s">
        <v>32354</v>
      </c>
      <c r="E952" s="11" t="s">
        <v>37</v>
      </c>
      <c r="F952" s="11" t="s">
        <v>37</v>
      </c>
      <c r="G952" s="12" t="s">
        <v>1372</v>
      </c>
      <c r="H952" s="12" t="s">
        <v>1797</v>
      </c>
      <c r="I952" s="12" t="s">
        <v>168</v>
      </c>
      <c r="J952" s="10" t="s">
        <v>139</v>
      </c>
      <c r="K952" s="13" t="s">
        <v>32355</v>
      </c>
      <c r="L952" s="13" t="s">
        <v>1</v>
      </c>
      <c r="M952" s="14">
        <v>300</v>
      </c>
      <c r="N952" s="14">
        <v>300</v>
      </c>
      <c r="O952" s="14">
        <v>300</v>
      </c>
      <c r="P952" s="10" t="s">
        <v>359</v>
      </c>
      <c r="Q952" s="12" t="s">
        <v>360</v>
      </c>
      <c r="R952" s="12" t="s">
        <v>361</v>
      </c>
      <c r="S952" s="12">
        <v>12</v>
      </c>
      <c r="T952" s="12">
        <v>2026</v>
      </c>
      <c r="U952" s="12" t="s">
        <v>31043</v>
      </c>
      <c r="V952" s="15">
        <v>41.090899</v>
      </c>
      <c r="W952" s="15">
        <v>-86.712829999999997</v>
      </c>
    </row>
    <row r="953" spans="1:23" x14ac:dyDescent="0.3">
      <c r="A953" s="9">
        <v>66061</v>
      </c>
      <c r="B953" s="10" t="s">
        <v>30633</v>
      </c>
      <c r="C953" s="9">
        <v>66658</v>
      </c>
      <c r="D953" s="10" t="s">
        <v>32356</v>
      </c>
      <c r="E953" s="11" t="s">
        <v>37</v>
      </c>
      <c r="F953" s="11" t="s">
        <v>37</v>
      </c>
      <c r="G953" s="12" t="s">
        <v>3049</v>
      </c>
      <c r="H953" s="12" t="s">
        <v>2381</v>
      </c>
      <c r="I953" s="12" t="s">
        <v>168</v>
      </c>
      <c r="J953" s="10" t="s">
        <v>139</v>
      </c>
      <c r="K953" s="13" t="s">
        <v>32357</v>
      </c>
      <c r="L953" s="13" t="s">
        <v>1</v>
      </c>
      <c r="M953" s="14">
        <v>100</v>
      </c>
      <c r="N953" s="14">
        <v>100</v>
      </c>
      <c r="O953" s="14">
        <v>100</v>
      </c>
      <c r="P953" s="10" t="s">
        <v>359</v>
      </c>
      <c r="Q953" s="12" t="s">
        <v>360</v>
      </c>
      <c r="R953" s="12" t="s">
        <v>361</v>
      </c>
      <c r="S953" s="12">
        <v>12</v>
      </c>
      <c r="T953" s="12">
        <v>2026</v>
      </c>
      <c r="U953" s="12" t="s">
        <v>31071</v>
      </c>
      <c r="V953" s="15">
        <v>40.351722000000002</v>
      </c>
      <c r="W953" s="15">
        <v>-80.670360000000002</v>
      </c>
    </row>
    <row r="954" spans="1:23" x14ac:dyDescent="0.3">
      <c r="A954" s="9">
        <v>65777</v>
      </c>
      <c r="B954" s="10" t="s">
        <v>27645</v>
      </c>
      <c r="C954" s="9">
        <v>66854</v>
      </c>
      <c r="D954" s="10" t="s">
        <v>32358</v>
      </c>
      <c r="E954" s="11" t="s">
        <v>37</v>
      </c>
      <c r="F954" s="11" t="s">
        <v>37</v>
      </c>
      <c r="G954" s="12" t="s">
        <v>935</v>
      </c>
      <c r="H954" s="12" t="s">
        <v>10042</v>
      </c>
      <c r="I954" s="12" t="s">
        <v>168</v>
      </c>
      <c r="J954" s="10" t="s">
        <v>139</v>
      </c>
      <c r="K954" s="13" t="s">
        <v>32359</v>
      </c>
      <c r="L954" s="13" t="s">
        <v>1</v>
      </c>
      <c r="M954" s="14">
        <v>46</v>
      </c>
      <c r="N954" s="14">
        <v>46</v>
      </c>
      <c r="O954" s="14">
        <v>46</v>
      </c>
      <c r="P954" s="10" t="s">
        <v>359</v>
      </c>
      <c r="Q954" s="12" t="s">
        <v>360</v>
      </c>
      <c r="R954" s="12" t="s">
        <v>361</v>
      </c>
      <c r="S954" s="12">
        <v>12</v>
      </c>
      <c r="T954" s="12">
        <v>2026</v>
      </c>
      <c r="U954" s="12" t="s">
        <v>30750</v>
      </c>
      <c r="V954" s="15">
        <v>38.424314000000003</v>
      </c>
      <c r="W954" s="15">
        <v>-75.696780000000004</v>
      </c>
    </row>
    <row r="955" spans="1:23" x14ac:dyDescent="0.3">
      <c r="A955" s="9">
        <v>50123</v>
      </c>
      <c r="B955" s="10" t="s">
        <v>9330</v>
      </c>
      <c r="C955" s="9">
        <v>66958</v>
      </c>
      <c r="D955" s="10" t="s">
        <v>32360</v>
      </c>
      <c r="E955" s="11" t="s">
        <v>37</v>
      </c>
      <c r="F955" s="11" t="s">
        <v>37</v>
      </c>
      <c r="G955" s="12" t="s">
        <v>2131</v>
      </c>
      <c r="H955" s="12" t="s">
        <v>4164</v>
      </c>
      <c r="I955" s="12" t="s">
        <v>134</v>
      </c>
      <c r="J955" s="10" t="s">
        <v>139</v>
      </c>
      <c r="K955" s="13" t="s">
        <v>32361</v>
      </c>
      <c r="L955" s="13" t="s">
        <v>1</v>
      </c>
      <c r="M955" s="14">
        <v>101</v>
      </c>
      <c r="N955" s="14">
        <v>101</v>
      </c>
      <c r="O955" s="14">
        <v>101</v>
      </c>
      <c r="P955" s="10" t="s">
        <v>359</v>
      </c>
      <c r="Q955" s="12" t="s">
        <v>360</v>
      </c>
      <c r="R955" s="12" t="s">
        <v>361</v>
      </c>
      <c r="S955" s="12">
        <v>12</v>
      </c>
      <c r="T955" s="12">
        <v>2026</v>
      </c>
      <c r="U955" s="12" t="s">
        <v>31043</v>
      </c>
      <c r="V955" s="15">
        <v>45.131813000000001</v>
      </c>
      <c r="W955" s="15">
        <v>-92.316860000000005</v>
      </c>
    </row>
    <row r="956" spans="1:23" x14ac:dyDescent="0.3">
      <c r="A956" s="9">
        <v>50123</v>
      </c>
      <c r="B956" s="10" t="s">
        <v>9330</v>
      </c>
      <c r="C956" s="9">
        <v>66968</v>
      </c>
      <c r="D956" s="10" t="s">
        <v>32362</v>
      </c>
      <c r="E956" s="11" t="s">
        <v>37</v>
      </c>
      <c r="F956" s="11" t="s">
        <v>37</v>
      </c>
      <c r="G956" s="12" t="s">
        <v>1372</v>
      </c>
      <c r="H956" s="12" t="s">
        <v>32098</v>
      </c>
      <c r="I956" s="12" t="s">
        <v>168</v>
      </c>
      <c r="J956" s="10" t="s">
        <v>139</v>
      </c>
      <c r="K956" s="13" t="s">
        <v>32363</v>
      </c>
      <c r="L956" s="13" t="s">
        <v>1</v>
      </c>
      <c r="M956" s="14">
        <v>200</v>
      </c>
      <c r="N956" s="14">
        <v>200</v>
      </c>
      <c r="O956" s="14">
        <v>200</v>
      </c>
      <c r="P956" s="10" t="s">
        <v>52</v>
      </c>
      <c r="Q956" s="12" t="s">
        <v>53</v>
      </c>
      <c r="R956" s="12" t="s">
        <v>54</v>
      </c>
      <c r="S956" s="12">
        <v>12</v>
      </c>
      <c r="T956" s="12">
        <v>2026</v>
      </c>
      <c r="U956" s="12" t="s">
        <v>31043</v>
      </c>
      <c r="V956" s="15">
        <v>40.402078000000003</v>
      </c>
      <c r="W956" s="15">
        <v>-85.300579999999997</v>
      </c>
    </row>
    <row r="957" spans="1:23" x14ac:dyDescent="0.3">
      <c r="A957" s="9">
        <v>65870</v>
      </c>
      <c r="B957" s="10" t="s">
        <v>32364</v>
      </c>
      <c r="C957" s="9">
        <v>66976</v>
      </c>
      <c r="D957" s="10" t="s">
        <v>32364</v>
      </c>
      <c r="E957" s="11" t="s">
        <v>37</v>
      </c>
      <c r="F957" s="11" t="s">
        <v>37</v>
      </c>
      <c r="G957" s="12" t="s">
        <v>92</v>
      </c>
      <c r="H957" s="12" t="s">
        <v>3472</v>
      </c>
      <c r="I957" s="12" t="s">
        <v>582</v>
      </c>
      <c r="J957" s="10" t="s">
        <v>139</v>
      </c>
      <c r="K957" s="13" t="s">
        <v>24779</v>
      </c>
      <c r="L957" s="13" t="s">
        <v>1</v>
      </c>
      <c r="M957" s="14">
        <v>167.8</v>
      </c>
      <c r="N957" s="14">
        <v>167.8</v>
      </c>
      <c r="O957" s="14">
        <v>167.8</v>
      </c>
      <c r="P957" s="10" t="s">
        <v>52</v>
      </c>
      <c r="Q957" s="12" t="s">
        <v>53</v>
      </c>
      <c r="R957" s="12" t="s">
        <v>54</v>
      </c>
      <c r="S957" s="12">
        <v>12</v>
      </c>
      <c r="T957" s="12">
        <v>2026</v>
      </c>
      <c r="U957" s="12" t="s">
        <v>31043</v>
      </c>
      <c r="V957" s="15">
        <v>35.259819</v>
      </c>
      <c r="W957" s="15">
        <v>-102.0643</v>
      </c>
    </row>
    <row r="958" spans="1:23" x14ac:dyDescent="0.3">
      <c r="A958" s="9">
        <v>66012</v>
      </c>
      <c r="B958" s="10" t="s">
        <v>32365</v>
      </c>
      <c r="C958" s="9">
        <v>67134</v>
      </c>
      <c r="D958" s="10" t="s">
        <v>32365</v>
      </c>
      <c r="E958" s="11" t="s">
        <v>37</v>
      </c>
      <c r="F958" s="11" t="s">
        <v>37</v>
      </c>
      <c r="G958" s="12" t="s">
        <v>2378</v>
      </c>
      <c r="H958" s="12" t="s">
        <v>154</v>
      </c>
      <c r="I958" s="12" t="s">
        <v>147</v>
      </c>
      <c r="J958" s="10" t="s">
        <v>139</v>
      </c>
      <c r="K958" s="13" t="s">
        <v>32366</v>
      </c>
      <c r="L958" s="13" t="s">
        <v>1</v>
      </c>
      <c r="M958" s="14">
        <v>4.8</v>
      </c>
      <c r="N958" s="14">
        <v>4.8</v>
      </c>
      <c r="O958" s="14">
        <v>4.8</v>
      </c>
      <c r="P958" s="10" t="s">
        <v>359</v>
      </c>
      <c r="Q958" s="12" t="s">
        <v>360</v>
      </c>
      <c r="R958" s="12" t="s">
        <v>361</v>
      </c>
      <c r="S958" s="12">
        <v>12</v>
      </c>
      <c r="T958" s="12">
        <v>2026</v>
      </c>
      <c r="U958" s="12" t="s">
        <v>31043</v>
      </c>
      <c r="V958" s="15">
        <v>34.959525999999997</v>
      </c>
      <c r="W958" s="15">
        <v>-89.588560000000001</v>
      </c>
    </row>
    <row r="959" spans="1:23" x14ac:dyDescent="0.3">
      <c r="A959" s="9">
        <v>63004</v>
      </c>
      <c r="B959" s="10" t="s">
        <v>29895</v>
      </c>
      <c r="C959" s="9">
        <v>67223</v>
      </c>
      <c r="D959" s="10" t="s">
        <v>32367</v>
      </c>
      <c r="E959" s="11" t="s">
        <v>37</v>
      </c>
      <c r="F959" s="11" t="s">
        <v>37</v>
      </c>
      <c r="G959" s="12" t="s">
        <v>238</v>
      </c>
      <c r="H959" s="12" t="s">
        <v>5863</v>
      </c>
      <c r="I959" s="12" t="s">
        <v>240</v>
      </c>
      <c r="J959" s="10" t="s">
        <v>139</v>
      </c>
      <c r="K959" s="13" t="s">
        <v>32368</v>
      </c>
      <c r="L959" s="13" t="s">
        <v>1</v>
      </c>
      <c r="M959" s="14">
        <v>20</v>
      </c>
      <c r="N959" s="14">
        <v>20</v>
      </c>
      <c r="O959" s="14">
        <v>20</v>
      </c>
      <c r="P959" s="10" t="s">
        <v>359</v>
      </c>
      <c r="Q959" s="12" t="s">
        <v>360</v>
      </c>
      <c r="R959" s="12" t="s">
        <v>361</v>
      </c>
      <c r="S959" s="12">
        <v>12</v>
      </c>
      <c r="T959" s="12">
        <v>2026</v>
      </c>
      <c r="U959" s="12" t="s">
        <v>31071</v>
      </c>
      <c r="V959" s="15">
        <v>42.783679999999997</v>
      </c>
      <c r="W959" s="15">
        <v>-76.076329999999999</v>
      </c>
    </row>
    <row r="960" spans="1:23" x14ac:dyDescent="0.3">
      <c r="A960" s="9">
        <v>66121</v>
      </c>
      <c r="B960" s="10" t="s">
        <v>32369</v>
      </c>
      <c r="C960" s="9">
        <v>67249</v>
      </c>
      <c r="D960" s="10" t="s">
        <v>32369</v>
      </c>
      <c r="E960" s="11" t="s">
        <v>37</v>
      </c>
      <c r="F960" s="11" t="s">
        <v>37</v>
      </c>
      <c r="G960" s="12" t="s">
        <v>92</v>
      </c>
      <c r="H960" s="12" t="s">
        <v>3466</v>
      </c>
      <c r="I960" s="12" t="s">
        <v>582</v>
      </c>
      <c r="J960" s="10" t="s">
        <v>139</v>
      </c>
      <c r="K960" s="13" t="s">
        <v>32370</v>
      </c>
      <c r="L960" s="13" t="s">
        <v>1</v>
      </c>
      <c r="M960" s="14">
        <v>200</v>
      </c>
      <c r="N960" s="14">
        <v>200</v>
      </c>
      <c r="O960" s="14">
        <v>200</v>
      </c>
      <c r="P960" s="10" t="s">
        <v>355</v>
      </c>
      <c r="Q960" s="12" t="s">
        <v>356</v>
      </c>
      <c r="R960" s="12" t="s">
        <v>357</v>
      </c>
      <c r="S960" s="12">
        <v>12</v>
      </c>
      <c r="T960" s="12">
        <v>2026</v>
      </c>
      <c r="U960" s="12" t="s">
        <v>31071</v>
      </c>
      <c r="V960" s="15">
        <v>29.395240999999999</v>
      </c>
      <c r="W960" s="15">
        <v>-95.735349999999997</v>
      </c>
    </row>
    <row r="961" spans="1:23" x14ac:dyDescent="0.3">
      <c r="A961" s="9">
        <v>66171</v>
      </c>
      <c r="B961" s="10" t="s">
        <v>32371</v>
      </c>
      <c r="C961" s="9">
        <v>67341</v>
      </c>
      <c r="D961" s="10" t="s">
        <v>32372</v>
      </c>
      <c r="E961" s="11" t="s">
        <v>37</v>
      </c>
      <c r="F961" s="11" t="s">
        <v>37</v>
      </c>
      <c r="G961" s="12" t="s">
        <v>92</v>
      </c>
      <c r="H961" s="12" t="s">
        <v>3997</v>
      </c>
      <c r="I961" s="12" t="s">
        <v>582</v>
      </c>
      <c r="J961" s="10" t="s">
        <v>139</v>
      </c>
      <c r="K961" s="13" t="s">
        <v>32373</v>
      </c>
      <c r="L961" s="13" t="s">
        <v>1</v>
      </c>
      <c r="M961" s="14">
        <v>102.1</v>
      </c>
      <c r="N961" s="14">
        <v>102.1</v>
      </c>
      <c r="O961" s="14">
        <v>102.1</v>
      </c>
      <c r="P961" s="10" t="s">
        <v>355</v>
      </c>
      <c r="Q961" s="12" t="s">
        <v>356</v>
      </c>
      <c r="R961" s="12" t="s">
        <v>357</v>
      </c>
      <c r="S961" s="12">
        <v>12</v>
      </c>
      <c r="T961" s="12">
        <v>2026</v>
      </c>
      <c r="U961" s="12" t="s">
        <v>31071</v>
      </c>
      <c r="V961" s="15">
        <v>33.631239999999998</v>
      </c>
      <c r="W961" s="15">
        <v>-95.337850000000003</v>
      </c>
    </row>
    <row r="962" spans="1:23" x14ac:dyDescent="0.3">
      <c r="A962" s="9">
        <v>66171</v>
      </c>
      <c r="B962" s="10" t="s">
        <v>32371</v>
      </c>
      <c r="C962" s="9">
        <v>67341</v>
      </c>
      <c r="D962" s="10" t="s">
        <v>32372</v>
      </c>
      <c r="E962" s="11" t="s">
        <v>37</v>
      </c>
      <c r="F962" s="11" t="s">
        <v>37</v>
      </c>
      <c r="G962" s="12" t="s">
        <v>92</v>
      </c>
      <c r="H962" s="12" t="s">
        <v>3997</v>
      </c>
      <c r="I962" s="12" t="s">
        <v>582</v>
      </c>
      <c r="J962" s="10" t="s">
        <v>139</v>
      </c>
      <c r="K962" s="13" t="s">
        <v>29714</v>
      </c>
      <c r="L962" s="13" t="s">
        <v>1</v>
      </c>
      <c r="M962" s="14">
        <v>204.1</v>
      </c>
      <c r="N962" s="14">
        <v>204.1</v>
      </c>
      <c r="O962" s="14">
        <v>204.1</v>
      </c>
      <c r="P962" s="10" t="s">
        <v>359</v>
      </c>
      <c r="Q962" s="12" t="s">
        <v>360</v>
      </c>
      <c r="R962" s="12" t="s">
        <v>361</v>
      </c>
      <c r="S962" s="12">
        <v>12</v>
      </c>
      <c r="T962" s="12">
        <v>2026</v>
      </c>
      <c r="U962" s="12" t="s">
        <v>31071</v>
      </c>
      <c r="V962" s="15">
        <v>33.631239999999998</v>
      </c>
      <c r="W962" s="15">
        <v>-95.337850000000003</v>
      </c>
    </row>
    <row r="963" spans="1:23" x14ac:dyDescent="0.3">
      <c r="A963" s="9">
        <v>15399</v>
      </c>
      <c r="B963" s="10" t="s">
        <v>8616</v>
      </c>
      <c r="C963" s="9">
        <v>67347</v>
      </c>
      <c r="D963" s="10" t="s">
        <v>32374</v>
      </c>
      <c r="E963" s="11" t="s">
        <v>37</v>
      </c>
      <c r="F963" s="11" t="s">
        <v>37</v>
      </c>
      <c r="G963" s="12" t="s">
        <v>465</v>
      </c>
      <c r="H963" s="12" t="s">
        <v>1339</v>
      </c>
      <c r="I963" s="12" t="s">
        <v>168</v>
      </c>
      <c r="J963" s="10" t="s">
        <v>139</v>
      </c>
      <c r="K963" s="13" t="s">
        <v>32375</v>
      </c>
      <c r="L963" s="13" t="s">
        <v>1</v>
      </c>
      <c r="M963" s="14">
        <v>3</v>
      </c>
      <c r="N963" s="14">
        <v>150</v>
      </c>
      <c r="O963" s="14">
        <v>150</v>
      </c>
      <c r="P963" s="10" t="s">
        <v>52</v>
      </c>
      <c r="Q963" s="12" t="s">
        <v>53</v>
      </c>
      <c r="R963" s="12" t="s">
        <v>54</v>
      </c>
      <c r="S963" s="12">
        <v>12</v>
      </c>
      <c r="T963" s="12">
        <v>2026</v>
      </c>
      <c r="U963" s="12" t="s">
        <v>30623</v>
      </c>
      <c r="V963" s="15">
        <v>40.941383000000002</v>
      </c>
      <c r="W963" s="15">
        <v>-88.971519999999998</v>
      </c>
    </row>
    <row r="964" spans="1:23" x14ac:dyDescent="0.3">
      <c r="A964" s="9">
        <v>66189</v>
      </c>
      <c r="B964" s="10" t="s">
        <v>32376</v>
      </c>
      <c r="C964" s="9">
        <v>67356</v>
      </c>
      <c r="D964" s="10" t="s">
        <v>32377</v>
      </c>
      <c r="E964" s="11" t="s">
        <v>37</v>
      </c>
      <c r="F964" s="11" t="s">
        <v>37</v>
      </c>
      <c r="G964" s="12" t="s">
        <v>92</v>
      </c>
      <c r="H964" s="12" t="s">
        <v>4313</v>
      </c>
      <c r="I964" s="12" t="s">
        <v>582</v>
      </c>
      <c r="J964" s="10" t="s">
        <v>139</v>
      </c>
      <c r="K964" s="13" t="s">
        <v>31945</v>
      </c>
      <c r="L964" s="13" t="s">
        <v>1</v>
      </c>
      <c r="M964" s="14">
        <v>225</v>
      </c>
      <c r="N964" s="14">
        <v>225</v>
      </c>
      <c r="O964" s="14">
        <v>225</v>
      </c>
      <c r="P964" s="10" t="s">
        <v>52</v>
      </c>
      <c r="Q964" s="12" t="s">
        <v>53</v>
      </c>
      <c r="R964" s="12" t="s">
        <v>54</v>
      </c>
      <c r="S964" s="12">
        <v>12</v>
      </c>
      <c r="T964" s="12">
        <v>2026</v>
      </c>
      <c r="U964" s="12" t="s">
        <v>30750</v>
      </c>
      <c r="V964" s="15">
        <v>33.213465999999997</v>
      </c>
      <c r="W964" s="15">
        <v>-99.476119999999995</v>
      </c>
    </row>
    <row r="965" spans="1:23" x14ac:dyDescent="0.3">
      <c r="A965" s="9">
        <v>66188</v>
      </c>
      <c r="B965" s="10" t="s">
        <v>32378</v>
      </c>
      <c r="C965" s="9">
        <v>67357</v>
      </c>
      <c r="D965" s="10" t="s">
        <v>32379</v>
      </c>
      <c r="E965" s="11" t="s">
        <v>37</v>
      </c>
      <c r="F965" s="11" t="s">
        <v>37</v>
      </c>
      <c r="G965" s="12" t="s">
        <v>92</v>
      </c>
      <c r="H965" s="12" t="s">
        <v>2393</v>
      </c>
      <c r="I965" s="12" t="s">
        <v>582</v>
      </c>
      <c r="J965" s="10" t="s">
        <v>139</v>
      </c>
      <c r="K965" s="13" t="s">
        <v>32380</v>
      </c>
      <c r="L965" s="13" t="s">
        <v>1</v>
      </c>
      <c r="M965" s="14">
        <v>250</v>
      </c>
      <c r="N965" s="14">
        <v>250</v>
      </c>
      <c r="O965" s="14">
        <v>250</v>
      </c>
      <c r="P965" s="10" t="s">
        <v>359</v>
      </c>
      <c r="Q965" s="12" t="s">
        <v>360</v>
      </c>
      <c r="R965" s="12" t="s">
        <v>361</v>
      </c>
      <c r="S965" s="12">
        <v>12</v>
      </c>
      <c r="T965" s="12">
        <v>2026</v>
      </c>
      <c r="U965" s="12" t="s">
        <v>31071</v>
      </c>
      <c r="V965" s="15">
        <v>32.796920999999998</v>
      </c>
      <c r="W965" s="15">
        <v>-99.880889999999994</v>
      </c>
    </row>
    <row r="966" spans="1:23" x14ac:dyDescent="0.3">
      <c r="A966" s="9">
        <v>66186</v>
      </c>
      <c r="B966" s="10" t="s">
        <v>32381</v>
      </c>
      <c r="C966" s="9">
        <v>67359</v>
      </c>
      <c r="D966" s="10" t="s">
        <v>32382</v>
      </c>
      <c r="E966" s="11" t="s">
        <v>37</v>
      </c>
      <c r="F966" s="11" t="s">
        <v>37</v>
      </c>
      <c r="G966" s="12" t="s">
        <v>92</v>
      </c>
      <c r="H966" s="12" t="s">
        <v>2393</v>
      </c>
      <c r="I966" s="12" t="s">
        <v>582</v>
      </c>
      <c r="J966" s="10" t="s">
        <v>139</v>
      </c>
      <c r="K966" s="13" t="s">
        <v>32380</v>
      </c>
      <c r="L966" s="13" t="s">
        <v>1</v>
      </c>
      <c r="M966" s="14">
        <v>350</v>
      </c>
      <c r="N966" s="14">
        <v>350</v>
      </c>
      <c r="O966" s="14">
        <v>350</v>
      </c>
      <c r="P966" s="10" t="s">
        <v>359</v>
      </c>
      <c r="Q966" s="12" t="s">
        <v>360</v>
      </c>
      <c r="R966" s="12" t="s">
        <v>361</v>
      </c>
      <c r="S966" s="12">
        <v>12</v>
      </c>
      <c r="T966" s="12">
        <v>2026</v>
      </c>
      <c r="U966" s="12" t="s">
        <v>31071</v>
      </c>
      <c r="V966" s="15">
        <v>32.783669000000003</v>
      </c>
      <c r="W966" s="15">
        <v>-99.720190000000002</v>
      </c>
    </row>
    <row r="967" spans="1:23" x14ac:dyDescent="0.3">
      <c r="A967" s="9">
        <v>66255</v>
      </c>
      <c r="B967" s="10" t="s">
        <v>32383</v>
      </c>
      <c r="C967" s="9">
        <v>67560</v>
      </c>
      <c r="D967" s="10" t="s">
        <v>32384</v>
      </c>
      <c r="E967" s="11" t="s">
        <v>37</v>
      </c>
      <c r="F967" s="11" t="s">
        <v>37</v>
      </c>
      <c r="G967" s="12" t="s">
        <v>92</v>
      </c>
      <c r="H967" s="12" t="s">
        <v>24720</v>
      </c>
      <c r="I967" s="12" t="s">
        <v>582</v>
      </c>
      <c r="J967" s="10" t="s">
        <v>139</v>
      </c>
      <c r="K967" s="13" t="s">
        <v>32385</v>
      </c>
      <c r="L967" s="13" t="s">
        <v>1</v>
      </c>
      <c r="M967" s="14">
        <v>70</v>
      </c>
      <c r="N967" s="14">
        <v>70</v>
      </c>
      <c r="O967" s="14">
        <v>70</v>
      </c>
      <c r="P967" s="10" t="s">
        <v>359</v>
      </c>
      <c r="Q967" s="12" t="s">
        <v>360</v>
      </c>
      <c r="R967" s="12" t="s">
        <v>361</v>
      </c>
      <c r="S967" s="12">
        <v>12</v>
      </c>
      <c r="T967" s="12">
        <v>2026</v>
      </c>
      <c r="U967" s="12" t="s">
        <v>31071</v>
      </c>
      <c r="V967" s="15">
        <v>32.063132000000003</v>
      </c>
      <c r="W967" s="15">
        <v>-97.111040000000003</v>
      </c>
    </row>
    <row r="968" spans="1:23" x14ac:dyDescent="0.3">
      <c r="A968" s="9">
        <v>65144</v>
      </c>
      <c r="B968" s="10" t="s">
        <v>31644</v>
      </c>
      <c r="C968" s="9">
        <v>67581</v>
      </c>
      <c r="D968" s="10" t="s">
        <v>32386</v>
      </c>
      <c r="E968" s="11" t="s">
        <v>37</v>
      </c>
      <c r="F968" s="11" t="s">
        <v>37</v>
      </c>
      <c r="G968" s="12" t="s">
        <v>92</v>
      </c>
      <c r="H968" s="12" t="s">
        <v>11864</v>
      </c>
      <c r="I968" s="12" t="s">
        <v>582</v>
      </c>
      <c r="J968" s="10" t="s">
        <v>139</v>
      </c>
      <c r="K968" s="13" t="s">
        <v>32387</v>
      </c>
      <c r="L968" s="13" t="s">
        <v>1</v>
      </c>
      <c r="M968" s="14">
        <v>153.30000000000001</v>
      </c>
      <c r="N968" s="14">
        <v>153.30000000000001</v>
      </c>
      <c r="O968" s="14">
        <v>153.30000000000001</v>
      </c>
      <c r="P968" s="10" t="s">
        <v>359</v>
      </c>
      <c r="Q968" s="12" t="s">
        <v>360</v>
      </c>
      <c r="R968" s="12" t="s">
        <v>361</v>
      </c>
      <c r="S968" s="12">
        <v>12</v>
      </c>
      <c r="T968" s="12">
        <v>2026</v>
      </c>
      <c r="U968" s="12" t="s">
        <v>31071</v>
      </c>
      <c r="V968" s="15">
        <v>29.269974000000001</v>
      </c>
      <c r="W968" s="15">
        <v>-100.19750000000001</v>
      </c>
    </row>
    <row r="969" spans="1:23" x14ac:dyDescent="0.3">
      <c r="A969" s="9">
        <v>65144</v>
      </c>
      <c r="B969" s="10" t="s">
        <v>31644</v>
      </c>
      <c r="C969" s="9">
        <v>67581</v>
      </c>
      <c r="D969" s="10" t="s">
        <v>32386</v>
      </c>
      <c r="E969" s="11" t="s">
        <v>37</v>
      </c>
      <c r="F969" s="11" t="s">
        <v>37</v>
      </c>
      <c r="G969" s="12" t="s">
        <v>92</v>
      </c>
      <c r="H969" s="12" t="s">
        <v>11864</v>
      </c>
      <c r="I969" s="12" t="s">
        <v>582</v>
      </c>
      <c r="J969" s="10" t="s">
        <v>139</v>
      </c>
      <c r="K969" s="13" t="s">
        <v>32388</v>
      </c>
      <c r="L969" s="13" t="s">
        <v>1</v>
      </c>
      <c r="M969" s="14">
        <v>77.3</v>
      </c>
      <c r="N969" s="14">
        <v>77.3</v>
      </c>
      <c r="O969" s="14">
        <v>77.3</v>
      </c>
      <c r="P969" s="10" t="s">
        <v>355</v>
      </c>
      <c r="Q969" s="12" t="s">
        <v>356</v>
      </c>
      <c r="R969" s="12" t="s">
        <v>357</v>
      </c>
      <c r="S969" s="12">
        <v>12</v>
      </c>
      <c r="T969" s="12">
        <v>2026</v>
      </c>
      <c r="U969" s="12" t="s">
        <v>31071</v>
      </c>
      <c r="V969" s="15">
        <v>29.269974000000001</v>
      </c>
      <c r="W969" s="15">
        <v>-100.19750000000001</v>
      </c>
    </row>
    <row r="970" spans="1:23" x14ac:dyDescent="0.3">
      <c r="A970" s="9">
        <v>61060</v>
      </c>
      <c r="B970" s="10" t="s">
        <v>12947</v>
      </c>
      <c r="C970" s="9">
        <v>67647</v>
      </c>
      <c r="D970" s="10" t="s">
        <v>32389</v>
      </c>
      <c r="E970" s="11" t="s">
        <v>37</v>
      </c>
      <c r="F970" s="11" t="s">
        <v>37</v>
      </c>
      <c r="G970" s="12" t="s">
        <v>3619</v>
      </c>
      <c r="H970" s="12" t="s">
        <v>1733</v>
      </c>
      <c r="I970" s="12" t="s">
        <v>168</v>
      </c>
      <c r="J970" s="10" t="s">
        <v>139</v>
      </c>
      <c r="K970" s="13" t="s">
        <v>32390</v>
      </c>
      <c r="L970" s="13" t="s">
        <v>1</v>
      </c>
      <c r="M970" s="14">
        <v>5</v>
      </c>
      <c r="N970" s="14">
        <v>5</v>
      </c>
      <c r="O970" s="14">
        <v>5</v>
      </c>
      <c r="P970" s="10" t="s">
        <v>359</v>
      </c>
      <c r="Q970" s="12" t="s">
        <v>360</v>
      </c>
      <c r="R970" s="12" t="s">
        <v>361</v>
      </c>
      <c r="S970" s="12">
        <v>12</v>
      </c>
      <c r="T970" s="12">
        <v>2026</v>
      </c>
      <c r="U970" s="12" t="s">
        <v>30750</v>
      </c>
      <c r="V970" s="15">
        <v>38.350510999999997</v>
      </c>
      <c r="W970" s="15">
        <v>-77.476190000000003</v>
      </c>
    </row>
    <row r="971" spans="1:23" x14ac:dyDescent="0.3">
      <c r="A971" s="9">
        <v>61060</v>
      </c>
      <c r="B971" s="10" t="s">
        <v>12947</v>
      </c>
      <c r="C971" s="9">
        <v>67656</v>
      </c>
      <c r="D971" s="10" t="s">
        <v>32391</v>
      </c>
      <c r="E971" s="11" t="s">
        <v>37</v>
      </c>
      <c r="F971" s="11" t="s">
        <v>37</v>
      </c>
      <c r="G971" s="12" t="s">
        <v>92</v>
      </c>
      <c r="H971" s="12" t="s">
        <v>3477</v>
      </c>
      <c r="I971" s="12" t="s">
        <v>582</v>
      </c>
      <c r="J971" s="10" t="s">
        <v>139</v>
      </c>
      <c r="K971" s="13" t="s">
        <v>32392</v>
      </c>
      <c r="L971" s="13" t="s">
        <v>1</v>
      </c>
      <c r="M971" s="14">
        <v>200</v>
      </c>
      <c r="N971" s="14">
        <v>200</v>
      </c>
      <c r="O971" s="14">
        <v>200</v>
      </c>
      <c r="P971" s="10" t="s">
        <v>355</v>
      </c>
      <c r="Q971" s="12" t="s">
        <v>356</v>
      </c>
      <c r="R971" s="12" t="s">
        <v>357</v>
      </c>
      <c r="S971" s="12">
        <v>12</v>
      </c>
      <c r="T971" s="12">
        <v>2026</v>
      </c>
      <c r="U971" s="12" t="s">
        <v>30750</v>
      </c>
      <c r="V971" s="15">
        <v>32.633287000000003</v>
      </c>
      <c r="W971" s="15">
        <v>-97.214650000000006</v>
      </c>
    </row>
    <row r="972" spans="1:23" x14ac:dyDescent="0.3">
      <c r="A972" s="9">
        <v>61060</v>
      </c>
      <c r="B972" s="10" t="s">
        <v>12947</v>
      </c>
      <c r="C972" s="9">
        <v>67658</v>
      </c>
      <c r="D972" s="10" t="s">
        <v>32393</v>
      </c>
      <c r="E972" s="11" t="s">
        <v>37</v>
      </c>
      <c r="F972" s="11" t="s">
        <v>37</v>
      </c>
      <c r="G972" s="12" t="s">
        <v>92</v>
      </c>
      <c r="H972" s="12" t="s">
        <v>5128</v>
      </c>
      <c r="I972" s="12" t="s">
        <v>582</v>
      </c>
      <c r="J972" s="10" t="s">
        <v>139</v>
      </c>
      <c r="K972" s="13" t="s">
        <v>32394</v>
      </c>
      <c r="L972" s="13" t="s">
        <v>1</v>
      </c>
      <c r="M972" s="14">
        <v>200</v>
      </c>
      <c r="N972" s="14">
        <v>200</v>
      </c>
      <c r="O972" s="14">
        <v>200</v>
      </c>
      <c r="P972" s="10" t="s">
        <v>355</v>
      </c>
      <c r="Q972" s="12" t="s">
        <v>356</v>
      </c>
      <c r="R972" s="12" t="s">
        <v>357</v>
      </c>
      <c r="S972" s="12">
        <v>12</v>
      </c>
      <c r="T972" s="12">
        <v>2026</v>
      </c>
      <c r="U972" s="12" t="s">
        <v>30750</v>
      </c>
      <c r="V972" s="15">
        <v>26.231159999999999</v>
      </c>
      <c r="W972" s="15">
        <v>-98.108930000000001</v>
      </c>
    </row>
    <row r="973" spans="1:23" x14ac:dyDescent="0.3">
      <c r="A973" s="9">
        <v>61060</v>
      </c>
      <c r="B973" s="10" t="s">
        <v>12947</v>
      </c>
      <c r="C973" s="9">
        <v>67659</v>
      </c>
      <c r="D973" s="10" t="s">
        <v>32395</v>
      </c>
      <c r="E973" s="11" t="s">
        <v>37</v>
      </c>
      <c r="F973" s="11" t="s">
        <v>37</v>
      </c>
      <c r="G973" s="12" t="s">
        <v>92</v>
      </c>
      <c r="H973" s="12" t="s">
        <v>4304</v>
      </c>
      <c r="I973" s="12" t="s">
        <v>582</v>
      </c>
      <c r="J973" s="10" t="s">
        <v>139</v>
      </c>
      <c r="K973" s="13" t="s">
        <v>32396</v>
      </c>
      <c r="L973" s="13" t="s">
        <v>1</v>
      </c>
      <c r="M973" s="14">
        <v>245</v>
      </c>
      <c r="N973" s="14">
        <v>245</v>
      </c>
      <c r="O973" s="14">
        <v>245</v>
      </c>
      <c r="P973" s="10" t="s">
        <v>359</v>
      </c>
      <c r="Q973" s="12" t="s">
        <v>360</v>
      </c>
      <c r="R973" s="12" t="s">
        <v>361</v>
      </c>
      <c r="S973" s="12">
        <v>12</v>
      </c>
      <c r="T973" s="12">
        <v>2026</v>
      </c>
      <c r="U973" s="12" t="s">
        <v>30750</v>
      </c>
      <c r="V973" s="15">
        <v>31.898589999999999</v>
      </c>
      <c r="W973" s="15">
        <v>-97.466539999999995</v>
      </c>
    </row>
    <row r="974" spans="1:23" x14ac:dyDescent="0.3">
      <c r="A974" s="9">
        <v>61060</v>
      </c>
      <c r="B974" s="10" t="s">
        <v>12947</v>
      </c>
      <c r="C974" s="9">
        <v>67667</v>
      </c>
      <c r="D974" s="10" t="s">
        <v>32397</v>
      </c>
      <c r="E974" s="11" t="s">
        <v>37</v>
      </c>
      <c r="F974" s="11" t="s">
        <v>37</v>
      </c>
      <c r="G974" s="12" t="s">
        <v>92</v>
      </c>
      <c r="H974" s="12" t="s">
        <v>1432</v>
      </c>
      <c r="I974" s="12" t="s">
        <v>582</v>
      </c>
      <c r="J974" s="10" t="s">
        <v>139</v>
      </c>
      <c r="K974" s="13" t="s">
        <v>32398</v>
      </c>
      <c r="L974" s="13" t="s">
        <v>1</v>
      </c>
      <c r="M974" s="14">
        <v>100</v>
      </c>
      <c r="N974" s="14">
        <v>100</v>
      </c>
      <c r="O974" s="14">
        <v>100</v>
      </c>
      <c r="P974" s="10" t="s">
        <v>355</v>
      </c>
      <c r="Q974" s="12" t="s">
        <v>356</v>
      </c>
      <c r="R974" s="12" t="s">
        <v>357</v>
      </c>
      <c r="S974" s="12">
        <v>12</v>
      </c>
      <c r="T974" s="12">
        <v>2026</v>
      </c>
      <c r="U974" s="12" t="s">
        <v>31043</v>
      </c>
      <c r="V974" s="15">
        <v>28.852326999999999</v>
      </c>
      <c r="W974" s="15">
        <v>-96.556420000000003</v>
      </c>
    </row>
    <row r="975" spans="1:23" x14ac:dyDescent="0.3">
      <c r="A975" s="9">
        <v>5109</v>
      </c>
      <c r="B975" s="10" t="s">
        <v>2051</v>
      </c>
      <c r="C975" s="9">
        <v>67759</v>
      </c>
      <c r="D975" s="10" t="s">
        <v>32399</v>
      </c>
      <c r="E975" s="11" t="s">
        <v>37</v>
      </c>
      <c r="F975" s="11" t="s">
        <v>37</v>
      </c>
      <c r="G975" s="12" t="s">
        <v>2023</v>
      </c>
      <c r="H975" s="12" t="s">
        <v>1428</v>
      </c>
      <c r="I975" s="12" t="s">
        <v>134</v>
      </c>
      <c r="J975" s="10" t="s">
        <v>40</v>
      </c>
      <c r="K975" s="13" t="s">
        <v>32400</v>
      </c>
      <c r="L975" s="13" t="s">
        <v>1</v>
      </c>
      <c r="M975" s="14">
        <v>220</v>
      </c>
      <c r="N975" s="14">
        <v>220</v>
      </c>
      <c r="O975" s="14">
        <v>220</v>
      </c>
      <c r="P975" s="10" t="s">
        <v>355</v>
      </c>
      <c r="Q975" s="12" t="s">
        <v>356</v>
      </c>
      <c r="R975" s="12" t="s">
        <v>357</v>
      </c>
      <c r="S975" s="12">
        <v>12</v>
      </c>
      <c r="T975" s="12">
        <v>2026</v>
      </c>
      <c r="U975" s="12" t="s">
        <v>30623</v>
      </c>
      <c r="V975" s="15">
        <v>42.124423</v>
      </c>
      <c r="W975" s="15">
        <v>-83.18571</v>
      </c>
    </row>
    <row r="976" spans="1:23" x14ac:dyDescent="0.3">
      <c r="A976" s="9">
        <v>66373</v>
      </c>
      <c r="B976" s="10" t="s">
        <v>32401</v>
      </c>
      <c r="C976" s="9">
        <v>67776</v>
      </c>
      <c r="D976" s="10" t="s">
        <v>32402</v>
      </c>
      <c r="E976" s="11" t="s">
        <v>37</v>
      </c>
      <c r="F976" s="11" t="s">
        <v>37</v>
      </c>
      <c r="G976" s="12" t="s">
        <v>92</v>
      </c>
      <c r="H976" s="12" t="s">
        <v>3434</v>
      </c>
      <c r="I976" s="12" t="s">
        <v>582</v>
      </c>
      <c r="J976" s="10" t="s">
        <v>139</v>
      </c>
      <c r="K976" s="13" t="s">
        <v>32403</v>
      </c>
      <c r="L976" s="13" t="s">
        <v>1</v>
      </c>
      <c r="M976" s="14">
        <v>306.89999999999998</v>
      </c>
      <c r="N976" s="14">
        <v>306.89999999999998</v>
      </c>
      <c r="O976" s="14">
        <v>306.89999999999998</v>
      </c>
      <c r="P976" s="10" t="s">
        <v>355</v>
      </c>
      <c r="Q976" s="12" t="s">
        <v>356</v>
      </c>
      <c r="R976" s="12" t="s">
        <v>357</v>
      </c>
      <c r="S976" s="12">
        <v>12</v>
      </c>
      <c r="T976" s="12">
        <v>2026</v>
      </c>
      <c r="U976" s="12" t="s">
        <v>30750</v>
      </c>
      <c r="V976" s="15">
        <v>27.644178</v>
      </c>
      <c r="W976" s="15">
        <v>-99.184449999999998</v>
      </c>
    </row>
    <row r="977" spans="1:23" x14ac:dyDescent="0.3">
      <c r="A977" s="9">
        <v>66488</v>
      </c>
      <c r="B977" s="10" t="s">
        <v>32404</v>
      </c>
      <c r="C977" s="9">
        <v>67937</v>
      </c>
      <c r="D977" s="10" t="s">
        <v>32405</v>
      </c>
      <c r="E977" s="11" t="s">
        <v>37</v>
      </c>
      <c r="F977" s="11" t="s">
        <v>37</v>
      </c>
      <c r="G977" s="12" t="s">
        <v>465</v>
      </c>
      <c r="H977" s="12" t="s">
        <v>447</v>
      </c>
      <c r="I977" s="12" t="s">
        <v>168</v>
      </c>
      <c r="J977" s="10" t="s">
        <v>139</v>
      </c>
      <c r="K977" s="13" t="s">
        <v>32406</v>
      </c>
      <c r="L977" s="13" t="s">
        <v>1</v>
      </c>
      <c r="M977" s="14">
        <v>125</v>
      </c>
      <c r="N977" s="14">
        <v>125</v>
      </c>
      <c r="O977" s="14">
        <v>125</v>
      </c>
      <c r="P977" s="10" t="s">
        <v>359</v>
      </c>
      <c r="Q977" s="12" t="s">
        <v>360</v>
      </c>
      <c r="R977" s="12" t="s">
        <v>361</v>
      </c>
      <c r="S977" s="12">
        <v>12</v>
      </c>
      <c r="T977" s="12">
        <v>2026</v>
      </c>
      <c r="U977" s="12" t="s">
        <v>31071</v>
      </c>
      <c r="V977" s="15">
        <v>38.648851999999998</v>
      </c>
      <c r="W977" s="15">
        <v>-88.514439999999993</v>
      </c>
    </row>
    <row r="978" spans="1:23" x14ac:dyDescent="0.3">
      <c r="A978" s="9">
        <v>64545</v>
      </c>
      <c r="B978" s="10" t="s">
        <v>24972</v>
      </c>
      <c r="C978" s="9">
        <v>67945</v>
      </c>
      <c r="D978" s="10" t="s">
        <v>32407</v>
      </c>
      <c r="E978" s="11" t="s">
        <v>37</v>
      </c>
      <c r="F978" s="11" t="s">
        <v>37</v>
      </c>
      <c r="G978" s="12" t="s">
        <v>80</v>
      </c>
      <c r="H978" s="12" t="s">
        <v>733</v>
      </c>
      <c r="I978" s="12" t="s">
        <v>138</v>
      </c>
      <c r="J978" s="10" t="s">
        <v>139</v>
      </c>
      <c r="K978" s="13" t="s">
        <v>32408</v>
      </c>
      <c r="L978" s="13" t="s">
        <v>1</v>
      </c>
      <c r="M978" s="14">
        <v>200</v>
      </c>
      <c r="N978" s="14">
        <v>200</v>
      </c>
      <c r="O978" s="14">
        <v>200</v>
      </c>
      <c r="P978" s="10" t="s">
        <v>355</v>
      </c>
      <c r="Q978" s="12" t="s">
        <v>356</v>
      </c>
      <c r="R978" s="12" t="s">
        <v>357</v>
      </c>
      <c r="S978" s="12">
        <v>12</v>
      </c>
      <c r="T978" s="12">
        <v>2026</v>
      </c>
      <c r="U978" s="12" t="s">
        <v>31043</v>
      </c>
      <c r="V978" s="15">
        <v>38.554073000000002</v>
      </c>
      <c r="W978" s="15">
        <v>-121.20659999999999</v>
      </c>
    </row>
    <row r="979" spans="1:23" x14ac:dyDescent="0.3">
      <c r="A979" s="9">
        <v>66525</v>
      </c>
      <c r="B979" s="10" t="s">
        <v>32409</v>
      </c>
      <c r="C979" s="9">
        <v>67977</v>
      </c>
      <c r="D979" s="10" t="s">
        <v>32410</v>
      </c>
      <c r="E979" s="11" t="s">
        <v>37</v>
      </c>
      <c r="F979" s="11" t="s">
        <v>37</v>
      </c>
      <c r="G979" s="12" t="s">
        <v>1418</v>
      </c>
      <c r="H979" s="12" t="s">
        <v>5562</v>
      </c>
      <c r="I979" s="12" t="s">
        <v>2985</v>
      </c>
      <c r="J979" s="10" t="s">
        <v>139</v>
      </c>
      <c r="K979" s="13" t="s">
        <v>32411</v>
      </c>
      <c r="L979" s="13" t="s">
        <v>1</v>
      </c>
      <c r="M979" s="14">
        <v>34.9</v>
      </c>
      <c r="N979" s="14">
        <v>34.9</v>
      </c>
      <c r="O979" s="14">
        <v>34.9</v>
      </c>
      <c r="P979" s="10" t="s">
        <v>359</v>
      </c>
      <c r="Q979" s="12" t="s">
        <v>360</v>
      </c>
      <c r="R979" s="12" t="s">
        <v>361</v>
      </c>
      <c r="S979" s="12">
        <v>12</v>
      </c>
      <c r="T979" s="12">
        <v>2026</v>
      </c>
      <c r="U979" s="12" t="s">
        <v>31043</v>
      </c>
      <c r="V979" s="15">
        <v>36.156688000000003</v>
      </c>
      <c r="W979" s="15">
        <v>-79.322919999999996</v>
      </c>
    </row>
    <row r="980" spans="1:23" x14ac:dyDescent="0.3">
      <c r="A980" s="9">
        <v>64545</v>
      </c>
      <c r="B980" s="10" t="s">
        <v>24972</v>
      </c>
      <c r="C980" s="9">
        <v>67986</v>
      </c>
      <c r="D980" s="10" t="s">
        <v>32412</v>
      </c>
      <c r="E980" s="11" t="s">
        <v>37</v>
      </c>
      <c r="F980" s="11" t="s">
        <v>37</v>
      </c>
      <c r="G980" s="12" t="s">
        <v>465</v>
      </c>
      <c r="H980" s="12" t="s">
        <v>1321</v>
      </c>
      <c r="I980" s="12" t="s">
        <v>134</v>
      </c>
      <c r="J980" s="10" t="s">
        <v>139</v>
      </c>
      <c r="K980" s="13" t="s">
        <v>32413</v>
      </c>
      <c r="L980" s="13" t="s">
        <v>1</v>
      </c>
      <c r="M980" s="14">
        <v>150</v>
      </c>
      <c r="N980" s="14">
        <v>150</v>
      </c>
      <c r="O980" s="14">
        <v>150</v>
      </c>
      <c r="P980" s="10" t="s">
        <v>355</v>
      </c>
      <c r="Q980" s="12" t="s">
        <v>356</v>
      </c>
      <c r="R980" s="12" t="s">
        <v>357</v>
      </c>
      <c r="S980" s="12">
        <v>12</v>
      </c>
      <c r="T980" s="12">
        <v>2026</v>
      </c>
      <c r="U980" s="12" t="s">
        <v>31071</v>
      </c>
      <c r="V980" s="15">
        <v>38.029000000000003</v>
      </c>
      <c r="W980" s="15">
        <v>-88.284000000000006</v>
      </c>
    </row>
    <row r="981" spans="1:23" x14ac:dyDescent="0.3">
      <c r="A981" s="9">
        <v>64545</v>
      </c>
      <c r="B981" s="10" t="s">
        <v>24972</v>
      </c>
      <c r="C981" s="9">
        <v>67986</v>
      </c>
      <c r="D981" s="10" t="s">
        <v>32412</v>
      </c>
      <c r="E981" s="11" t="s">
        <v>37</v>
      </c>
      <c r="F981" s="11" t="s">
        <v>37</v>
      </c>
      <c r="G981" s="12" t="s">
        <v>465</v>
      </c>
      <c r="H981" s="12" t="s">
        <v>1321</v>
      </c>
      <c r="I981" s="12" t="s">
        <v>134</v>
      </c>
      <c r="J981" s="10" t="s">
        <v>139</v>
      </c>
      <c r="K981" s="13" t="s">
        <v>32414</v>
      </c>
      <c r="L981" s="13" t="s">
        <v>1</v>
      </c>
      <c r="M981" s="14">
        <v>150</v>
      </c>
      <c r="N981" s="14">
        <v>150</v>
      </c>
      <c r="O981" s="14">
        <v>150</v>
      </c>
      <c r="P981" s="10" t="s">
        <v>359</v>
      </c>
      <c r="Q981" s="12" t="s">
        <v>360</v>
      </c>
      <c r="R981" s="12" t="s">
        <v>361</v>
      </c>
      <c r="S981" s="12">
        <v>12</v>
      </c>
      <c r="T981" s="12">
        <v>2026</v>
      </c>
      <c r="U981" s="12" t="s">
        <v>31071</v>
      </c>
      <c r="V981" s="15">
        <v>38.029000000000003</v>
      </c>
      <c r="W981" s="15">
        <v>-88.284000000000006</v>
      </c>
    </row>
    <row r="982" spans="1:23" x14ac:dyDescent="0.3">
      <c r="A982" s="9">
        <v>64545</v>
      </c>
      <c r="B982" s="10" t="s">
        <v>24972</v>
      </c>
      <c r="C982" s="9">
        <v>67987</v>
      </c>
      <c r="D982" s="10" t="s">
        <v>32415</v>
      </c>
      <c r="E982" s="11" t="s">
        <v>37</v>
      </c>
      <c r="F982" s="11" t="s">
        <v>37</v>
      </c>
      <c r="G982" s="12" t="s">
        <v>92</v>
      </c>
      <c r="H982" s="12" t="s">
        <v>8762</v>
      </c>
      <c r="I982" s="12" t="s">
        <v>582</v>
      </c>
      <c r="J982" s="10" t="s">
        <v>139</v>
      </c>
      <c r="K982" s="13" t="s">
        <v>32416</v>
      </c>
      <c r="L982" s="13" t="s">
        <v>1</v>
      </c>
      <c r="M982" s="14">
        <v>250</v>
      </c>
      <c r="N982" s="14">
        <v>250</v>
      </c>
      <c r="O982" s="14">
        <v>250</v>
      </c>
      <c r="P982" s="10" t="s">
        <v>355</v>
      </c>
      <c r="Q982" s="12" t="s">
        <v>356</v>
      </c>
      <c r="R982" s="12" t="s">
        <v>357</v>
      </c>
      <c r="S982" s="12">
        <v>12</v>
      </c>
      <c r="T982" s="12">
        <v>2026</v>
      </c>
      <c r="U982" s="12" t="s">
        <v>31071</v>
      </c>
      <c r="V982" s="15">
        <v>32.821255000000001</v>
      </c>
      <c r="W982" s="15">
        <v>-96.190420000000003</v>
      </c>
    </row>
    <row r="983" spans="1:23" x14ac:dyDescent="0.3">
      <c r="A983" s="9">
        <v>64545</v>
      </c>
      <c r="B983" s="10" t="s">
        <v>24972</v>
      </c>
      <c r="C983" s="9">
        <v>67987</v>
      </c>
      <c r="D983" s="10" t="s">
        <v>32415</v>
      </c>
      <c r="E983" s="11" t="s">
        <v>37</v>
      </c>
      <c r="F983" s="11" t="s">
        <v>37</v>
      </c>
      <c r="G983" s="12" t="s">
        <v>92</v>
      </c>
      <c r="H983" s="12" t="s">
        <v>8762</v>
      </c>
      <c r="I983" s="12" t="s">
        <v>582</v>
      </c>
      <c r="J983" s="10" t="s">
        <v>139</v>
      </c>
      <c r="K983" s="13" t="s">
        <v>32417</v>
      </c>
      <c r="L983" s="13" t="s">
        <v>1</v>
      </c>
      <c r="M983" s="14">
        <v>250</v>
      </c>
      <c r="N983" s="14">
        <v>250</v>
      </c>
      <c r="O983" s="14">
        <v>250</v>
      </c>
      <c r="P983" s="10" t="s">
        <v>359</v>
      </c>
      <c r="Q983" s="12" t="s">
        <v>360</v>
      </c>
      <c r="R983" s="12" t="s">
        <v>361</v>
      </c>
      <c r="S983" s="12">
        <v>12</v>
      </c>
      <c r="T983" s="12">
        <v>2026</v>
      </c>
      <c r="U983" s="12" t="s">
        <v>31071</v>
      </c>
      <c r="V983" s="15">
        <v>32.821255000000001</v>
      </c>
      <c r="W983" s="15">
        <v>-96.190420000000003</v>
      </c>
    </row>
    <row r="984" spans="1:23" x14ac:dyDescent="0.3">
      <c r="A984" s="9">
        <v>15399</v>
      </c>
      <c r="B984" s="10" t="s">
        <v>8616</v>
      </c>
      <c r="C984" s="9">
        <v>67990</v>
      </c>
      <c r="D984" s="10" t="s">
        <v>32418</v>
      </c>
      <c r="E984" s="11" t="s">
        <v>37</v>
      </c>
      <c r="F984" s="11" t="s">
        <v>37</v>
      </c>
      <c r="G984" s="12" t="s">
        <v>166</v>
      </c>
      <c r="H984" s="12" t="s">
        <v>3957</v>
      </c>
      <c r="I984" s="12" t="s">
        <v>168</v>
      </c>
      <c r="J984" s="10" t="s">
        <v>139</v>
      </c>
      <c r="K984" s="13" t="s">
        <v>10371</v>
      </c>
      <c r="L984" s="13" t="s">
        <v>1</v>
      </c>
      <c r="M984" s="14">
        <v>80</v>
      </c>
      <c r="N984" s="14">
        <v>80</v>
      </c>
      <c r="O984" s="14">
        <v>80</v>
      </c>
      <c r="P984" s="10" t="s">
        <v>359</v>
      </c>
      <c r="Q984" s="12" t="s">
        <v>360</v>
      </c>
      <c r="R984" s="12" t="s">
        <v>361</v>
      </c>
      <c r="S984" s="12">
        <v>12</v>
      </c>
      <c r="T984" s="12">
        <v>2026</v>
      </c>
      <c r="U984" s="12" t="s">
        <v>31071</v>
      </c>
      <c r="V984" s="15">
        <v>37.290030000000002</v>
      </c>
      <c r="W984" s="15">
        <v>-83.282859999999999</v>
      </c>
    </row>
    <row r="985" spans="1:23" x14ac:dyDescent="0.3">
      <c r="A985" s="9">
        <v>66542</v>
      </c>
      <c r="B985" s="10" t="s">
        <v>32419</v>
      </c>
      <c r="C985" s="9">
        <v>67995</v>
      </c>
      <c r="D985" s="10" t="s">
        <v>32420</v>
      </c>
      <c r="E985" s="11" t="s">
        <v>37</v>
      </c>
      <c r="F985" s="11" t="s">
        <v>37</v>
      </c>
      <c r="G985" s="12" t="s">
        <v>92</v>
      </c>
      <c r="H985" s="12" t="s">
        <v>122</v>
      </c>
      <c r="I985" s="12" t="s">
        <v>134</v>
      </c>
      <c r="J985" s="10" t="s">
        <v>139</v>
      </c>
      <c r="K985" s="13" t="s">
        <v>32421</v>
      </c>
      <c r="L985" s="13" t="s">
        <v>1</v>
      </c>
      <c r="M985" s="14">
        <v>150</v>
      </c>
      <c r="N985" s="14">
        <v>150</v>
      </c>
      <c r="O985" s="14">
        <v>150</v>
      </c>
      <c r="P985" s="10" t="s">
        <v>359</v>
      </c>
      <c r="Q985" s="12" t="s">
        <v>360</v>
      </c>
      <c r="R985" s="12" t="s">
        <v>361</v>
      </c>
      <c r="S985" s="12">
        <v>12</v>
      </c>
      <c r="T985" s="12">
        <v>2026</v>
      </c>
      <c r="U985" s="12" t="s">
        <v>31043</v>
      </c>
      <c r="V985" s="15">
        <v>30.718682999999999</v>
      </c>
      <c r="W985" s="15">
        <v>-95.669650000000004</v>
      </c>
    </row>
    <row r="986" spans="1:23" x14ac:dyDescent="0.3">
      <c r="A986" s="9">
        <v>4254</v>
      </c>
      <c r="B986" s="10" t="s">
        <v>2021</v>
      </c>
      <c r="C986" s="9">
        <v>67998</v>
      </c>
      <c r="D986" s="10" t="s">
        <v>32422</v>
      </c>
      <c r="E986" s="11" t="s">
        <v>37</v>
      </c>
      <c r="F986" s="11" t="s">
        <v>37</v>
      </c>
      <c r="G986" s="12" t="s">
        <v>2023</v>
      </c>
      <c r="H986" s="12" t="s">
        <v>1023</v>
      </c>
      <c r="I986" s="12" t="s">
        <v>134</v>
      </c>
      <c r="J986" s="10" t="s">
        <v>40</v>
      </c>
      <c r="K986" s="13" t="s">
        <v>32423</v>
      </c>
      <c r="L986" s="13" t="s">
        <v>1</v>
      </c>
      <c r="M986" s="14">
        <v>80</v>
      </c>
      <c r="N986" s="14">
        <v>80</v>
      </c>
      <c r="O986" s="14">
        <v>80</v>
      </c>
      <c r="P986" s="10" t="s">
        <v>359</v>
      </c>
      <c r="Q986" s="12" t="s">
        <v>360</v>
      </c>
      <c r="R986" s="12" t="s">
        <v>361</v>
      </c>
      <c r="S986" s="12">
        <v>12</v>
      </c>
      <c r="T986" s="12">
        <v>2026</v>
      </c>
      <c r="U986" s="12" t="s">
        <v>30623</v>
      </c>
      <c r="V986" s="15">
        <v>43.644995999999999</v>
      </c>
      <c r="W986" s="15">
        <v>-83.840069999999997</v>
      </c>
    </row>
    <row r="987" spans="1:23" x14ac:dyDescent="0.3">
      <c r="A987" s="9">
        <v>4254</v>
      </c>
      <c r="B987" s="10" t="s">
        <v>2021</v>
      </c>
      <c r="C987" s="9">
        <v>67999</v>
      </c>
      <c r="D987" s="10" t="s">
        <v>32424</v>
      </c>
      <c r="E987" s="11" t="s">
        <v>37</v>
      </c>
      <c r="F987" s="11" t="s">
        <v>37</v>
      </c>
      <c r="G987" s="12" t="s">
        <v>2023</v>
      </c>
      <c r="H987" s="12" t="s">
        <v>109</v>
      </c>
      <c r="I987" s="12" t="s">
        <v>134</v>
      </c>
      <c r="J987" s="10" t="s">
        <v>40</v>
      </c>
      <c r="K987" s="13" t="s">
        <v>30130</v>
      </c>
      <c r="L987" s="13" t="s">
        <v>1</v>
      </c>
      <c r="M987" s="14">
        <v>140</v>
      </c>
      <c r="N987" s="14">
        <v>140</v>
      </c>
      <c r="O987" s="14">
        <v>140</v>
      </c>
      <c r="P987" s="10" t="s">
        <v>359</v>
      </c>
      <c r="Q987" s="12" t="s">
        <v>360</v>
      </c>
      <c r="R987" s="12" t="s">
        <v>361</v>
      </c>
      <c r="S987" s="12">
        <v>12</v>
      </c>
      <c r="T987" s="12">
        <v>2026</v>
      </c>
      <c r="U987" s="12" t="s">
        <v>30623</v>
      </c>
      <c r="V987" s="15">
        <v>42.202399999999997</v>
      </c>
      <c r="W987" s="15">
        <v>-85.238029999999995</v>
      </c>
    </row>
    <row r="988" spans="1:23" x14ac:dyDescent="0.3">
      <c r="A988" s="9">
        <v>49893</v>
      </c>
      <c r="B988" s="10" t="s">
        <v>5175</v>
      </c>
      <c r="C988" s="9">
        <v>68005</v>
      </c>
      <c r="D988" s="10" t="s">
        <v>32425</v>
      </c>
      <c r="E988" s="11" t="s">
        <v>37</v>
      </c>
      <c r="F988" s="11" t="s">
        <v>37</v>
      </c>
      <c r="G988" s="12" t="s">
        <v>804</v>
      </c>
      <c r="H988" s="12" t="s">
        <v>9247</v>
      </c>
      <c r="I988" s="12" t="s">
        <v>408</v>
      </c>
      <c r="J988" s="10" t="s">
        <v>139</v>
      </c>
      <c r="K988" s="13" t="s">
        <v>10699</v>
      </c>
      <c r="L988" s="13" t="s">
        <v>1</v>
      </c>
      <c r="M988" s="14">
        <v>119</v>
      </c>
      <c r="N988" s="14">
        <v>119</v>
      </c>
      <c r="O988" s="14">
        <v>119</v>
      </c>
      <c r="P988" s="10" t="s">
        <v>52</v>
      </c>
      <c r="Q988" s="12" t="s">
        <v>53</v>
      </c>
      <c r="R988" s="12" t="s">
        <v>54</v>
      </c>
      <c r="S988" s="12">
        <v>12</v>
      </c>
      <c r="T988" s="12">
        <v>2026</v>
      </c>
      <c r="U988" s="12" t="s">
        <v>31043</v>
      </c>
      <c r="V988" s="15">
        <v>41.427</v>
      </c>
      <c r="W988" s="15">
        <v>-110.876</v>
      </c>
    </row>
    <row r="989" spans="1:23" x14ac:dyDescent="0.3">
      <c r="A989" s="9">
        <v>64545</v>
      </c>
      <c r="B989" s="10" t="s">
        <v>24972</v>
      </c>
      <c r="C989" s="9">
        <v>68014</v>
      </c>
      <c r="D989" s="10" t="s">
        <v>32426</v>
      </c>
      <c r="E989" s="11" t="s">
        <v>37</v>
      </c>
      <c r="F989" s="11" t="s">
        <v>37</v>
      </c>
      <c r="G989" s="12" t="s">
        <v>3194</v>
      </c>
      <c r="H989" s="12" t="s">
        <v>10252</v>
      </c>
      <c r="I989" s="12" t="s">
        <v>168</v>
      </c>
      <c r="J989" s="10" t="s">
        <v>139</v>
      </c>
      <c r="K989" s="13" t="s">
        <v>32427</v>
      </c>
      <c r="L989" s="13" t="s">
        <v>1</v>
      </c>
      <c r="M989" s="14">
        <v>100.5</v>
      </c>
      <c r="N989" s="14">
        <v>100.5</v>
      </c>
      <c r="O989" s="14">
        <v>100.5</v>
      </c>
      <c r="P989" s="10" t="s">
        <v>359</v>
      </c>
      <c r="Q989" s="12" t="s">
        <v>360</v>
      </c>
      <c r="R989" s="12" t="s">
        <v>361</v>
      </c>
      <c r="S989" s="12">
        <v>12</v>
      </c>
      <c r="T989" s="12">
        <v>2026</v>
      </c>
      <c r="U989" s="12" t="s">
        <v>30750</v>
      </c>
      <c r="V989" s="15">
        <v>41.721657</v>
      </c>
      <c r="W989" s="15">
        <v>-76.536630000000002</v>
      </c>
    </row>
    <row r="990" spans="1:23" x14ac:dyDescent="0.3">
      <c r="A990" s="9">
        <v>64545</v>
      </c>
      <c r="B990" s="10" t="s">
        <v>24972</v>
      </c>
      <c r="C990" s="9">
        <v>68031</v>
      </c>
      <c r="D990" s="10" t="s">
        <v>32428</v>
      </c>
      <c r="E990" s="11" t="s">
        <v>37</v>
      </c>
      <c r="F990" s="11" t="s">
        <v>37</v>
      </c>
      <c r="G990" s="12" t="s">
        <v>1094</v>
      </c>
      <c r="H990" s="12" t="s">
        <v>32429</v>
      </c>
      <c r="I990" s="12" t="s">
        <v>134</v>
      </c>
      <c r="J990" s="10" t="s">
        <v>139</v>
      </c>
      <c r="K990" s="13" t="s">
        <v>32430</v>
      </c>
      <c r="L990" s="13" t="s">
        <v>1</v>
      </c>
      <c r="M990" s="14">
        <v>200</v>
      </c>
      <c r="N990" s="14">
        <v>200</v>
      </c>
      <c r="O990" s="14">
        <v>200</v>
      </c>
      <c r="P990" s="10" t="s">
        <v>355</v>
      </c>
      <c r="Q990" s="12" t="s">
        <v>356</v>
      </c>
      <c r="R990" s="12" t="s">
        <v>357</v>
      </c>
      <c r="S990" s="12">
        <v>12</v>
      </c>
      <c r="T990" s="12">
        <v>2026</v>
      </c>
      <c r="U990" s="12" t="s">
        <v>31071</v>
      </c>
      <c r="V990" s="15">
        <v>37.392178000000001</v>
      </c>
      <c r="W990" s="15">
        <v>-89.899289999999993</v>
      </c>
    </row>
    <row r="991" spans="1:23" x14ac:dyDescent="0.3">
      <c r="A991" s="9">
        <v>64545</v>
      </c>
      <c r="B991" s="10" t="s">
        <v>24972</v>
      </c>
      <c r="C991" s="9">
        <v>68031</v>
      </c>
      <c r="D991" s="10" t="s">
        <v>32428</v>
      </c>
      <c r="E991" s="11" t="s">
        <v>37</v>
      </c>
      <c r="F991" s="11" t="s">
        <v>37</v>
      </c>
      <c r="G991" s="12" t="s">
        <v>1094</v>
      </c>
      <c r="H991" s="12" t="s">
        <v>32429</v>
      </c>
      <c r="I991" s="12" t="s">
        <v>134</v>
      </c>
      <c r="J991" s="10" t="s">
        <v>139</v>
      </c>
      <c r="K991" s="13" t="s">
        <v>32431</v>
      </c>
      <c r="L991" s="13" t="s">
        <v>1</v>
      </c>
      <c r="M991" s="14">
        <v>200</v>
      </c>
      <c r="N991" s="14">
        <v>200</v>
      </c>
      <c r="O991" s="14">
        <v>200</v>
      </c>
      <c r="P991" s="10" t="s">
        <v>359</v>
      </c>
      <c r="Q991" s="12" t="s">
        <v>360</v>
      </c>
      <c r="R991" s="12" t="s">
        <v>361</v>
      </c>
      <c r="S991" s="12">
        <v>12</v>
      </c>
      <c r="T991" s="12">
        <v>2026</v>
      </c>
      <c r="U991" s="12" t="s">
        <v>31071</v>
      </c>
      <c r="V991" s="15">
        <v>37.392178000000001</v>
      </c>
      <c r="W991" s="15">
        <v>-89.899289999999993</v>
      </c>
    </row>
    <row r="992" spans="1:23" x14ac:dyDescent="0.3">
      <c r="A992" s="9">
        <v>64545</v>
      </c>
      <c r="B992" s="10" t="s">
        <v>24972</v>
      </c>
      <c r="C992" s="9">
        <v>68036</v>
      </c>
      <c r="D992" s="10" t="s">
        <v>32432</v>
      </c>
      <c r="E992" s="11" t="s">
        <v>37</v>
      </c>
      <c r="F992" s="11" t="s">
        <v>37</v>
      </c>
      <c r="G992" s="12" t="s">
        <v>1094</v>
      </c>
      <c r="H992" s="12" t="s">
        <v>32433</v>
      </c>
      <c r="I992" s="12" t="s">
        <v>134</v>
      </c>
      <c r="J992" s="10" t="s">
        <v>139</v>
      </c>
      <c r="K992" s="13" t="s">
        <v>32434</v>
      </c>
      <c r="L992" s="13" t="s">
        <v>1</v>
      </c>
      <c r="M992" s="14">
        <v>200</v>
      </c>
      <c r="N992" s="14">
        <v>200</v>
      </c>
      <c r="O992" s="14">
        <v>200</v>
      </c>
      <c r="P992" s="10" t="s">
        <v>355</v>
      </c>
      <c r="Q992" s="12" t="s">
        <v>356</v>
      </c>
      <c r="R992" s="12" t="s">
        <v>357</v>
      </c>
      <c r="S992" s="12">
        <v>12</v>
      </c>
      <c r="T992" s="12">
        <v>2026</v>
      </c>
      <c r="U992" s="12" t="s">
        <v>31071</v>
      </c>
      <c r="V992" s="15">
        <v>38.167934000000002</v>
      </c>
      <c r="W992" s="15">
        <v>-91.825519999999997</v>
      </c>
    </row>
    <row r="993" spans="1:23" x14ac:dyDescent="0.3">
      <c r="A993" s="9">
        <v>64545</v>
      </c>
      <c r="B993" s="10" t="s">
        <v>24972</v>
      </c>
      <c r="C993" s="9">
        <v>68036</v>
      </c>
      <c r="D993" s="10" t="s">
        <v>32432</v>
      </c>
      <c r="E993" s="11" t="s">
        <v>37</v>
      </c>
      <c r="F993" s="11" t="s">
        <v>37</v>
      </c>
      <c r="G993" s="12" t="s">
        <v>1094</v>
      </c>
      <c r="H993" s="12" t="s">
        <v>32433</v>
      </c>
      <c r="I993" s="12" t="s">
        <v>134</v>
      </c>
      <c r="J993" s="10" t="s">
        <v>139</v>
      </c>
      <c r="K993" s="13" t="s">
        <v>32435</v>
      </c>
      <c r="L993" s="13" t="s">
        <v>1</v>
      </c>
      <c r="M993" s="14">
        <v>200</v>
      </c>
      <c r="N993" s="14">
        <v>200</v>
      </c>
      <c r="O993" s="14">
        <v>200</v>
      </c>
      <c r="P993" s="10" t="s">
        <v>359</v>
      </c>
      <c r="Q993" s="12" t="s">
        <v>360</v>
      </c>
      <c r="R993" s="12" t="s">
        <v>361</v>
      </c>
      <c r="S993" s="12">
        <v>12</v>
      </c>
      <c r="T993" s="12">
        <v>2026</v>
      </c>
      <c r="U993" s="12" t="s">
        <v>31071</v>
      </c>
      <c r="V993" s="15">
        <v>38.167934000000002</v>
      </c>
      <c r="W993" s="15">
        <v>-91.825519999999997</v>
      </c>
    </row>
    <row r="994" spans="1:23" x14ac:dyDescent="0.3">
      <c r="A994" s="9">
        <v>50123</v>
      </c>
      <c r="B994" s="10" t="s">
        <v>9330</v>
      </c>
      <c r="C994" s="9">
        <v>68089</v>
      </c>
      <c r="D994" s="10" t="s">
        <v>32436</v>
      </c>
      <c r="E994" s="11" t="s">
        <v>37</v>
      </c>
      <c r="F994" s="11" t="s">
        <v>37</v>
      </c>
      <c r="G994" s="12" t="s">
        <v>418</v>
      </c>
      <c r="H994" s="12" t="s">
        <v>419</v>
      </c>
      <c r="I994" s="12" t="s">
        <v>179</v>
      </c>
      <c r="J994" s="10" t="s">
        <v>139</v>
      </c>
      <c r="K994" s="13" t="s">
        <v>32437</v>
      </c>
      <c r="L994" s="13" t="s">
        <v>1</v>
      </c>
      <c r="M994" s="14">
        <v>200</v>
      </c>
      <c r="N994" s="14">
        <v>200</v>
      </c>
      <c r="O994" s="14">
        <v>200</v>
      </c>
      <c r="P994" s="10" t="s">
        <v>359</v>
      </c>
      <c r="Q994" s="12" t="s">
        <v>360</v>
      </c>
      <c r="R994" s="12" t="s">
        <v>361</v>
      </c>
      <c r="S994" s="12">
        <v>12</v>
      </c>
      <c r="T994" s="12">
        <v>2026</v>
      </c>
      <c r="U994" s="12" t="s">
        <v>31043</v>
      </c>
      <c r="V994" s="15">
        <v>36.331569000000002</v>
      </c>
      <c r="W994" s="15">
        <v>-95.229309999999998</v>
      </c>
    </row>
    <row r="995" spans="1:23" x14ac:dyDescent="0.3">
      <c r="A995" s="9">
        <v>64452</v>
      </c>
      <c r="B995" s="10" t="s">
        <v>32438</v>
      </c>
      <c r="C995" s="9">
        <v>68093</v>
      </c>
      <c r="D995" s="10" t="s">
        <v>32439</v>
      </c>
      <c r="E995" s="11" t="s">
        <v>37</v>
      </c>
      <c r="F995" s="11" t="s">
        <v>37</v>
      </c>
      <c r="G995" s="12" t="s">
        <v>418</v>
      </c>
      <c r="H995" s="12" t="s">
        <v>419</v>
      </c>
      <c r="I995" s="12" t="s">
        <v>439</v>
      </c>
      <c r="J995" s="10" t="s">
        <v>139</v>
      </c>
      <c r="K995" s="13" t="s">
        <v>32440</v>
      </c>
      <c r="L995" s="13" t="s">
        <v>1</v>
      </c>
      <c r="M995" s="14">
        <v>84</v>
      </c>
      <c r="N995" s="14">
        <v>84</v>
      </c>
      <c r="O995" s="14">
        <v>84</v>
      </c>
      <c r="P995" s="10" t="s">
        <v>359</v>
      </c>
      <c r="Q995" s="12" t="s">
        <v>360</v>
      </c>
      <c r="R995" s="12" t="s">
        <v>361</v>
      </c>
      <c r="S995" s="12">
        <v>12</v>
      </c>
      <c r="T995" s="12">
        <v>2026</v>
      </c>
      <c r="U995" s="12" t="s">
        <v>31071</v>
      </c>
      <c r="V995" s="15">
        <v>36.193105000000003</v>
      </c>
      <c r="W995" s="15">
        <v>-95.287139999999994</v>
      </c>
    </row>
    <row r="996" spans="1:23" x14ac:dyDescent="0.3">
      <c r="A996" s="9">
        <v>66584</v>
      </c>
      <c r="B996" s="10" t="s">
        <v>32441</v>
      </c>
      <c r="C996" s="9">
        <v>68095</v>
      </c>
      <c r="D996" s="10" t="s">
        <v>32442</v>
      </c>
      <c r="E996" s="11" t="s">
        <v>37</v>
      </c>
      <c r="F996" s="11" t="s">
        <v>37</v>
      </c>
      <c r="G996" s="12" t="s">
        <v>3367</v>
      </c>
      <c r="H996" s="12" t="s">
        <v>639</v>
      </c>
      <c r="I996" s="12" t="s">
        <v>147</v>
      </c>
      <c r="J996" s="10" t="s">
        <v>139</v>
      </c>
      <c r="K996" s="13" t="s">
        <v>26701</v>
      </c>
      <c r="L996" s="13" t="s">
        <v>1</v>
      </c>
      <c r="M996" s="14">
        <v>3</v>
      </c>
      <c r="N996" s="14">
        <v>3</v>
      </c>
      <c r="O996" s="14">
        <v>3</v>
      </c>
      <c r="P996" s="10" t="s">
        <v>359</v>
      </c>
      <c r="Q996" s="12" t="s">
        <v>360</v>
      </c>
      <c r="R996" s="12" t="s">
        <v>361</v>
      </c>
      <c r="S996" s="12">
        <v>12</v>
      </c>
      <c r="T996" s="12">
        <v>2026</v>
      </c>
      <c r="U996" s="12" t="s">
        <v>31043</v>
      </c>
      <c r="V996" s="15">
        <v>35.879944999999999</v>
      </c>
      <c r="W996" s="15">
        <v>-88.158330000000007</v>
      </c>
    </row>
    <row r="997" spans="1:23" x14ac:dyDescent="0.3">
      <c r="A997" s="9">
        <v>66607</v>
      </c>
      <c r="B997" s="10" t="s">
        <v>32041</v>
      </c>
      <c r="C997" s="9">
        <v>68165</v>
      </c>
      <c r="D997" s="10" t="s">
        <v>32443</v>
      </c>
      <c r="E997" s="11" t="s">
        <v>37</v>
      </c>
      <c r="F997" s="11" t="s">
        <v>37</v>
      </c>
      <c r="G997" s="12" t="s">
        <v>92</v>
      </c>
      <c r="H997" s="12" t="s">
        <v>1667</v>
      </c>
      <c r="I997" s="12" t="s">
        <v>582</v>
      </c>
      <c r="J997" s="10" t="s">
        <v>139</v>
      </c>
      <c r="K997" s="13" t="s">
        <v>28407</v>
      </c>
      <c r="L997" s="13" t="s">
        <v>1</v>
      </c>
      <c r="M997" s="14">
        <v>176.1</v>
      </c>
      <c r="N997" s="14">
        <v>176.1</v>
      </c>
      <c r="O997" s="14">
        <v>176.1</v>
      </c>
      <c r="P997" s="10" t="s">
        <v>355</v>
      </c>
      <c r="Q997" s="12" t="s">
        <v>356</v>
      </c>
      <c r="R997" s="12" t="s">
        <v>357</v>
      </c>
      <c r="S997" s="12">
        <v>12</v>
      </c>
      <c r="T997" s="12">
        <v>2026</v>
      </c>
      <c r="U997" s="12" t="s">
        <v>30750</v>
      </c>
      <c r="V997" s="15">
        <v>31.687913000000002</v>
      </c>
      <c r="W997" s="15">
        <v>-95.739879999999999</v>
      </c>
    </row>
    <row r="998" spans="1:23" x14ac:dyDescent="0.3">
      <c r="A998" s="9">
        <v>66607</v>
      </c>
      <c r="B998" s="10" t="s">
        <v>32041</v>
      </c>
      <c r="C998" s="9">
        <v>68170</v>
      </c>
      <c r="D998" s="10" t="s">
        <v>32444</v>
      </c>
      <c r="E998" s="11" t="s">
        <v>37</v>
      </c>
      <c r="F998" s="11" t="s">
        <v>37</v>
      </c>
      <c r="G998" s="12" t="s">
        <v>92</v>
      </c>
      <c r="H998" s="12" t="s">
        <v>3010</v>
      </c>
      <c r="I998" s="12" t="s">
        <v>582</v>
      </c>
      <c r="J998" s="10" t="s">
        <v>139</v>
      </c>
      <c r="K998" s="13" t="s">
        <v>32445</v>
      </c>
      <c r="L998" s="13" t="s">
        <v>1</v>
      </c>
      <c r="M998" s="14">
        <v>151.30000000000001</v>
      </c>
      <c r="N998" s="14">
        <v>151.30000000000001</v>
      </c>
      <c r="O998" s="14">
        <v>151.30000000000001</v>
      </c>
      <c r="P998" s="10" t="s">
        <v>355</v>
      </c>
      <c r="Q998" s="12" t="s">
        <v>356</v>
      </c>
      <c r="R998" s="12" t="s">
        <v>357</v>
      </c>
      <c r="S998" s="12">
        <v>12</v>
      </c>
      <c r="T998" s="12">
        <v>2026</v>
      </c>
      <c r="U998" s="12" t="s">
        <v>30750</v>
      </c>
      <c r="V998" s="15">
        <v>32.337321000000003</v>
      </c>
      <c r="W998" s="15">
        <v>-95.710310000000007</v>
      </c>
    </row>
    <row r="999" spans="1:23" x14ac:dyDescent="0.3">
      <c r="A999" s="9">
        <v>66607</v>
      </c>
      <c r="B999" s="10" t="s">
        <v>32041</v>
      </c>
      <c r="C999" s="9">
        <v>68174</v>
      </c>
      <c r="D999" s="10" t="s">
        <v>32446</v>
      </c>
      <c r="E999" s="11" t="s">
        <v>37</v>
      </c>
      <c r="F999" s="11" t="s">
        <v>37</v>
      </c>
      <c r="G999" s="12" t="s">
        <v>92</v>
      </c>
      <c r="H999" s="12" t="s">
        <v>11868</v>
      </c>
      <c r="I999" s="12" t="s">
        <v>582</v>
      </c>
      <c r="J999" s="10" t="s">
        <v>139</v>
      </c>
      <c r="K999" s="13" t="s">
        <v>32447</v>
      </c>
      <c r="L999" s="13" t="s">
        <v>1</v>
      </c>
      <c r="M999" s="14">
        <v>50.5</v>
      </c>
      <c r="N999" s="14">
        <v>50.5</v>
      </c>
      <c r="O999" s="14">
        <v>50.5</v>
      </c>
      <c r="P999" s="10" t="s">
        <v>355</v>
      </c>
      <c r="Q999" s="12" t="s">
        <v>356</v>
      </c>
      <c r="R999" s="12" t="s">
        <v>357</v>
      </c>
      <c r="S999" s="12">
        <v>12</v>
      </c>
      <c r="T999" s="12">
        <v>2026</v>
      </c>
      <c r="U999" s="12" t="s">
        <v>30750</v>
      </c>
      <c r="V999" s="15">
        <v>30.991799</v>
      </c>
      <c r="W999" s="15">
        <v>-97.710319999999996</v>
      </c>
    </row>
    <row r="1000" spans="1:23" x14ac:dyDescent="0.3">
      <c r="A1000" s="9">
        <v>66607</v>
      </c>
      <c r="B1000" s="10" t="s">
        <v>32041</v>
      </c>
      <c r="C1000" s="9">
        <v>68174</v>
      </c>
      <c r="D1000" s="10" t="s">
        <v>32446</v>
      </c>
      <c r="E1000" s="11" t="s">
        <v>37</v>
      </c>
      <c r="F1000" s="11" t="s">
        <v>37</v>
      </c>
      <c r="G1000" s="12" t="s">
        <v>92</v>
      </c>
      <c r="H1000" s="12" t="s">
        <v>11868</v>
      </c>
      <c r="I1000" s="12" t="s">
        <v>582</v>
      </c>
      <c r="J1000" s="10" t="s">
        <v>139</v>
      </c>
      <c r="K1000" s="13" t="s">
        <v>32448</v>
      </c>
      <c r="L1000" s="13" t="s">
        <v>1</v>
      </c>
      <c r="M1000" s="14">
        <v>81.599999999999994</v>
      </c>
      <c r="N1000" s="14">
        <v>81.599999999999994</v>
      </c>
      <c r="O1000" s="14">
        <v>81.599999999999994</v>
      </c>
      <c r="P1000" s="10" t="s">
        <v>359</v>
      </c>
      <c r="Q1000" s="12" t="s">
        <v>360</v>
      </c>
      <c r="R1000" s="12" t="s">
        <v>361</v>
      </c>
      <c r="S1000" s="12">
        <v>12</v>
      </c>
      <c r="T1000" s="12">
        <v>2026</v>
      </c>
      <c r="U1000" s="12" t="s">
        <v>30750</v>
      </c>
      <c r="V1000" s="15">
        <v>30.991799</v>
      </c>
      <c r="W1000" s="15">
        <v>-97.710319999999996</v>
      </c>
    </row>
    <row r="1001" spans="1:23" x14ac:dyDescent="0.3">
      <c r="A1001" s="9">
        <v>66607</v>
      </c>
      <c r="B1001" s="10" t="s">
        <v>32041</v>
      </c>
      <c r="C1001" s="9">
        <v>68177</v>
      </c>
      <c r="D1001" s="10" t="s">
        <v>32449</v>
      </c>
      <c r="E1001" s="11" t="s">
        <v>37</v>
      </c>
      <c r="F1001" s="11" t="s">
        <v>37</v>
      </c>
      <c r="G1001" s="12" t="s">
        <v>92</v>
      </c>
      <c r="H1001" s="12" t="s">
        <v>5438</v>
      </c>
      <c r="I1001" s="12" t="s">
        <v>582</v>
      </c>
      <c r="J1001" s="10" t="s">
        <v>139</v>
      </c>
      <c r="K1001" s="13" t="s">
        <v>32450</v>
      </c>
      <c r="L1001" s="13" t="s">
        <v>1</v>
      </c>
      <c r="M1001" s="14">
        <v>151.4</v>
      </c>
      <c r="N1001" s="14">
        <v>151.4</v>
      </c>
      <c r="O1001" s="14">
        <v>151.4</v>
      </c>
      <c r="P1001" s="10" t="s">
        <v>355</v>
      </c>
      <c r="Q1001" s="12" t="s">
        <v>356</v>
      </c>
      <c r="R1001" s="12" t="s">
        <v>357</v>
      </c>
      <c r="S1001" s="12">
        <v>12</v>
      </c>
      <c r="T1001" s="12">
        <v>2026</v>
      </c>
      <c r="U1001" s="12" t="s">
        <v>30750</v>
      </c>
      <c r="V1001" s="15">
        <v>29.206216999999999</v>
      </c>
      <c r="W1001" s="15">
        <v>-95.457819999999998</v>
      </c>
    </row>
    <row r="1002" spans="1:23" x14ac:dyDescent="0.3">
      <c r="A1002" s="9">
        <v>66617</v>
      </c>
      <c r="B1002" s="10" t="s">
        <v>32451</v>
      </c>
      <c r="C1002" s="9">
        <v>68181</v>
      </c>
      <c r="D1002" s="10" t="s">
        <v>32452</v>
      </c>
      <c r="E1002" s="11" t="s">
        <v>37</v>
      </c>
      <c r="F1002" s="11" t="s">
        <v>37</v>
      </c>
      <c r="G1002" s="12" t="s">
        <v>92</v>
      </c>
      <c r="H1002" s="12" t="s">
        <v>11868</v>
      </c>
      <c r="I1002" s="12" t="s">
        <v>582</v>
      </c>
      <c r="J1002" s="10" t="s">
        <v>139</v>
      </c>
      <c r="K1002" s="13" t="s">
        <v>32453</v>
      </c>
      <c r="L1002" s="13" t="s">
        <v>1</v>
      </c>
      <c r="M1002" s="14">
        <v>100</v>
      </c>
      <c r="N1002" s="14">
        <v>100</v>
      </c>
      <c r="O1002" s="14">
        <v>100</v>
      </c>
      <c r="P1002" s="10" t="s">
        <v>355</v>
      </c>
      <c r="Q1002" s="12" t="s">
        <v>356</v>
      </c>
      <c r="R1002" s="12" t="s">
        <v>357</v>
      </c>
      <c r="S1002" s="12">
        <v>12</v>
      </c>
      <c r="T1002" s="12">
        <v>2026</v>
      </c>
      <c r="U1002" s="12" t="s">
        <v>30609</v>
      </c>
      <c r="V1002" s="15">
        <v>31.141051000000001</v>
      </c>
      <c r="W1002" s="15">
        <v>-97.216980000000007</v>
      </c>
    </row>
    <row r="1003" spans="1:23" x14ac:dyDescent="0.3">
      <c r="A1003" s="9">
        <v>66630</v>
      </c>
      <c r="B1003" s="10" t="s">
        <v>32454</v>
      </c>
      <c r="C1003" s="9">
        <v>68194</v>
      </c>
      <c r="D1003" s="10" t="s">
        <v>32455</v>
      </c>
      <c r="E1003" s="11" t="s">
        <v>37</v>
      </c>
      <c r="F1003" s="11" t="s">
        <v>37</v>
      </c>
      <c r="G1003" s="12" t="s">
        <v>3619</v>
      </c>
      <c r="H1003" s="12" t="s">
        <v>10145</v>
      </c>
      <c r="I1003" s="12" t="s">
        <v>168</v>
      </c>
      <c r="J1003" s="10" t="s">
        <v>139</v>
      </c>
      <c r="K1003" s="13" t="s">
        <v>20740</v>
      </c>
      <c r="L1003" s="13" t="s">
        <v>1</v>
      </c>
      <c r="M1003" s="14">
        <v>149.5</v>
      </c>
      <c r="N1003" s="14">
        <v>149.5</v>
      </c>
      <c r="O1003" s="14">
        <v>149.5</v>
      </c>
      <c r="P1003" s="10" t="s">
        <v>359</v>
      </c>
      <c r="Q1003" s="12" t="s">
        <v>360</v>
      </c>
      <c r="R1003" s="12" t="s">
        <v>361</v>
      </c>
      <c r="S1003" s="12">
        <v>12</v>
      </c>
      <c r="T1003" s="12">
        <v>2026</v>
      </c>
      <c r="U1003" s="12" t="s">
        <v>30750</v>
      </c>
      <c r="V1003" s="15">
        <v>37.728389999999997</v>
      </c>
      <c r="W1003" s="15">
        <v>-78.451880000000003</v>
      </c>
    </row>
    <row r="1004" spans="1:23" x14ac:dyDescent="0.3">
      <c r="A1004" s="9">
        <v>66650</v>
      </c>
      <c r="B1004" s="10" t="s">
        <v>32456</v>
      </c>
      <c r="C1004" s="9">
        <v>68209</v>
      </c>
      <c r="D1004" s="10" t="s">
        <v>32457</v>
      </c>
      <c r="E1004" s="11" t="s">
        <v>37</v>
      </c>
      <c r="F1004" s="11" t="s">
        <v>37</v>
      </c>
      <c r="G1004" s="12" t="s">
        <v>396</v>
      </c>
      <c r="H1004" s="12" t="s">
        <v>167</v>
      </c>
      <c r="I1004" s="12" t="s">
        <v>138</v>
      </c>
      <c r="J1004" s="10" t="s">
        <v>139</v>
      </c>
      <c r="K1004" s="13" t="s">
        <v>32458</v>
      </c>
      <c r="L1004" s="13" t="s">
        <v>1</v>
      </c>
      <c r="M1004" s="14">
        <v>400</v>
      </c>
      <c r="N1004" s="14">
        <v>400</v>
      </c>
      <c r="O1004" s="14">
        <v>400</v>
      </c>
      <c r="P1004" s="10" t="s">
        <v>355</v>
      </c>
      <c r="Q1004" s="12" t="s">
        <v>356</v>
      </c>
      <c r="R1004" s="12" t="s">
        <v>357</v>
      </c>
      <c r="S1004" s="12">
        <v>12</v>
      </c>
      <c r="T1004" s="12">
        <v>2026</v>
      </c>
      <c r="U1004" s="12" t="s">
        <v>31071</v>
      </c>
      <c r="V1004" s="15">
        <v>36.029139000000001</v>
      </c>
      <c r="W1004" s="15">
        <v>-115.8062</v>
      </c>
    </row>
    <row r="1005" spans="1:23" x14ac:dyDescent="0.3">
      <c r="A1005" s="9">
        <v>66650</v>
      </c>
      <c r="B1005" s="10" t="s">
        <v>32456</v>
      </c>
      <c r="C1005" s="9">
        <v>68209</v>
      </c>
      <c r="D1005" s="10" t="s">
        <v>32457</v>
      </c>
      <c r="E1005" s="11" t="s">
        <v>37</v>
      </c>
      <c r="F1005" s="11" t="s">
        <v>37</v>
      </c>
      <c r="G1005" s="12" t="s">
        <v>396</v>
      </c>
      <c r="H1005" s="12" t="s">
        <v>167</v>
      </c>
      <c r="I1005" s="12" t="s">
        <v>138</v>
      </c>
      <c r="J1005" s="10" t="s">
        <v>139</v>
      </c>
      <c r="K1005" s="13" t="s">
        <v>32459</v>
      </c>
      <c r="L1005" s="13" t="s">
        <v>1</v>
      </c>
      <c r="M1005" s="14">
        <v>400</v>
      </c>
      <c r="N1005" s="14">
        <v>400</v>
      </c>
      <c r="O1005" s="14">
        <v>400</v>
      </c>
      <c r="P1005" s="10" t="s">
        <v>359</v>
      </c>
      <c r="Q1005" s="12" t="s">
        <v>360</v>
      </c>
      <c r="R1005" s="12" t="s">
        <v>361</v>
      </c>
      <c r="S1005" s="12">
        <v>12</v>
      </c>
      <c r="T1005" s="12">
        <v>2026</v>
      </c>
      <c r="U1005" s="12" t="s">
        <v>31071</v>
      </c>
      <c r="V1005" s="15">
        <v>36.029139000000001</v>
      </c>
      <c r="W1005" s="15">
        <v>-115.8062</v>
      </c>
    </row>
    <row r="1006" spans="1:23" x14ac:dyDescent="0.3">
      <c r="A1006" s="9">
        <v>66646</v>
      </c>
      <c r="B1006" s="10" t="s">
        <v>31735</v>
      </c>
      <c r="C1006" s="9">
        <v>68215</v>
      </c>
      <c r="D1006" s="10" t="s">
        <v>32460</v>
      </c>
      <c r="E1006" s="11" t="s">
        <v>37</v>
      </c>
      <c r="F1006" s="11" t="s">
        <v>37</v>
      </c>
      <c r="G1006" s="12" t="s">
        <v>869</v>
      </c>
      <c r="H1006" s="12" t="s">
        <v>6384</v>
      </c>
      <c r="I1006" s="12" t="s">
        <v>848</v>
      </c>
      <c r="J1006" s="10" t="s">
        <v>139</v>
      </c>
      <c r="K1006" s="13" t="s">
        <v>32461</v>
      </c>
      <c r="L1006" s="13" t="s">
        <v>1</v>
      </c>
      <c r="M1006" s="14">
        <v>5</v>
      </c>
      <c r="N1006" s="14">
        <v>5</v>
      </c>
      <c r="O1006" s="14">
        <v>5</v>
      </c>
      <c r="P1006" s="10" t="s">
        <v>355</v>
      </c>
      <c r="Q1006" s="12" t="s">
        <v>356</v>
      </c>
      <c r="R1006" s="12" t="s">
        <v>357</v>
      </c>
      <c r="S1006" s="12">
        <v>12</v>
      </c>
      <c r="T1006" s="12">
        <v>2026</v>
      </c>
      <c r="U1006" s="12" t="s">
        <v>30750</v>
      </c>
      <c r="V1006" s="15">
        <v>41.776000000000003</v>
      </c>
      <c r="W1006" s="15">
        <v>-70.903999999999996</v>
      </c>
    </row>
    <row r="1007" spans="1:23" x14ac:dyDescent="0.3">
      <c r="A1007" s="9">
        <v>66646</v>
      </c>
      <c r="B1007" s="10" t="s">
        <v>31735</v>
      </c>
      <c r="C1007" s="9">
        <v>68215</v>
      </c>
      <c r="D1007" s="10" t="s">
        <v>32460</v>
      </c>
      <c r="E1007" s="11" t="s">
        <v>37</v>
      </c>
      <c r="F1007" s="11" t="s">
        <v>37</v>
      </c>
      <c r="G1007" s="12" t="s">
        <v>869</v>
      </c>
      <c r="H1007" s="12" t="s">
        <v>6384</v>
      </c>
      <c r="I1007" s="12" t="s">
        <v>848</v>
      </c>
      <c r="J1007" s="10" t="s">
        <v>139</v>
      </c>
      <c r="K1007" s="13" t="s">
        <v>32462</v>
      </c>
      <c r="L1007" s="13" t="s">
        <v>1</v>
      </c>
      <c r="M1007" s="14">
        <v>5</v>
      </c>
      <c r="N1007" s="14">
        <v>5</v>
      </c>
      <c r="O1007" s="14">
        <v>5</v>
      </c>
      <c r="P1007" s="10" t="s">
        <v>359</v>
      </c>
      <c r="Q1007" s="12" t="s">
        <v>360</v>
      </c>
      <c r="R1007" s="12" t="s">
        <v>361</v>
      </c>
      <c r="S1007" s="12">
        <v>12</v>
      </c>
      <c r="T1007" s="12">
        <v>2026</v>
      </c>
      <c r="U1007" s="12" t="s">
        <v>30750</v>
      </c>
      <c r="V1007" s="15">
        <v>41.776000000000003</v>
      </c>
      <c r="W1007" s="15">
        <v>-70.903999999999996</v>
      </c>
    </row>
    <row r="1008" spans="1:23" x14ac:dyDescent="0.3">
      <c r="A1008" s="9">
        <v>66646</v>
      </c>
      <c r="B1008" s="10" t="s">
        <v>31735</v>
      </c>
      <c r="C1008" s="9">
        <v>68216</v>
      </c>
      <c r="D1008" s="10" t="s">
        <v>32463</v>
      </c>
      <c r="E1008" s="11" t="s">
        <v>37</v>
      </c>
      <c r="F1008" s="11" t="s">
        <v>37</v>
      </c>
      <c r="G1008" s="12" t="s">
        <v>869</v>
      </c>
      <c r="H1008" s="12" t="s">
        <v>6384</v>
      </c>
      <c r="I1008" s="12" t="s">
        <v>848</v>
      </c>
      <c r="J1008" s="10" t="s">
        <v>139</v>
      </c>
      <c r="K1008" s="13" t="s">
        <v>32464</v>
      </c>
      <c r="L1008" s="13" t="s">
        <v>1</v>
      </c>
      <c r="M1008" s="14">
        <v>3</v>
      </c>
      <c r="N1008" s="14">
        <v>3</v>
      </c>
      <c r="O1008" s="14">
        <v>3</v>
      </c>
      <c r="P1008" s="10" t="s">
        <v>355</v>
      </c>
      <c r="Q1008" s="12" t="s">
        <v>356</v>
      </c>
      <c r="R1008" s="12" t="s">
        <v>357</v>
      </c>
      <c r="S1008" s="12">
        <v>12</v>
      </c>
      <c r="T1008" s="12">
        <v>2026</v>
      </c>
      <c r="U1008" s="12" t="s">
        <v>30750</v>
      </c>
      <c r="V1008" s="15">
        <v>41.731999999999999</v>
      </c>
      <c r="W1008" s="15">
        <v>-70.875</v>
      </c>
    </row>
    <row r="1009" spans="1:23" x14ac:dyDescent="0.3">
      <c r="A1009" s="9">
        <v>66646</v>
      </c>
      <c r="B1009" s="10" t="s">
        <v>31735</v>
      </c>
      <c r="C1009" s="9">
        <v>68216</v>
      </c>
      <c r="D1009" s="10" t="s">
        <v>32463</v>
      </c>
      <c r="E1009" s="11" t="s">
        <v>37</v>
      </c>
      <c r="F1009" s="11" t="s">
        <v>37</v>
      </c>
      <c r="G1009" s="12" t="s">
        <v>869</v>
      </c>
      <c r="H1009" s="12" t="s">
        <v>6384</v>
      </c>
      <c r="I1009" s="12" t="s">
        <v>848</v>
      </c>
      <c r="J1009" s="10" t="s">
        <v>139</v>
      </c>
      <c r="K1009" s="13" t="s">
        <v>32465</v>
      </c>
      <c r="L1009" s="13" t="s">
        <v>1</v>
      </c>
      <c r="M1009" s="14">
        <v>3</v>
      </c>
      <c r="N1009" s="14">
        <v>3</v>
      </c>
      <c r="O1009" s="14">
        <v>3</v>
      </c>
      <c r="P1009" s="10" t="s">
        <v>359</v>
      </c>
      <c r="Q1009" s="12" t="s">
        <v>360</v>
      </c>
      <c r="R1009" s="12" t="s">
        <v>361</v>
      </c>
      <c r="S1009" s="12">
        <v>12</v>
      </c>
      <c r="T1009" s="12">
        <v>2026</v>
      </c>
      <c r="U1009" s="12" t="s">
        <v>30750</v>
      </c>
      <c r="V1009" s="15">
        <v>41.731999999999999</v>
      </c>
      <c r="W1009" s="15">
        <v>-70.875</v>
      </c>
    </row>
    <row r="1010" spans="1:23" x14ac:dyDescent="0.3">
      <c r="A1010" s="9">
        <v>66646</v>
      </c>
      <c r="B1010" s="10" t="s">
        <v>31735</v>
      </c>
      <c r="C1010" s="9">
        <v>68217</v>
      </c>
      <c r="D1010" s="10" t="s">
        <v>32466</v>
      </c>
      <c r="E1010" s="11" t="s">
        <v>37</v>
      </c>
      <c r="F1010" s="11" t="s">
        <v>37</v>
      </c>
      <c r="G1010" s="12" t="s">
        <v>869</v>
      </c>
      <c r="H1010" s="12" t="s">
        <v>6384</v>
      </c>
      <c r="I1010" s="12" t="s">
        <v>848</v>
      </c>
      <c r="J1010" s="10" t="s">
        <v>139</v>
      </c>
      <c r="K1010" s="13" t="s">
        <v>32467</v>
      </c>
      <c r="L1010" s="13" t="s">
        <v>1</v>
      </c>
      <c r="M1010" s="14">
        <v>1</v>
      </c>
      <c r="N1010" s="14">
        <v>1</v>
      </c>
      <c r="O1010" s="14">
        <v>1</v>
      </c>
      <c r="P1010" s="10" t="s">
        <v>355</v>
      </c>
      <c r="Q1010" s="12" t="s">
        <v>356</v>
      </c>
      <c r="R1010" s="12" t="s">
        <v>357</v>
      </c>
      <c r="S1010" s="12">
        <v>12</v>
      </c>
      <c r="T1010" s="12">
        <v>2026</v>
      </c>
      <c r="U1010" s="12" t="s">
        <v>30750</v>
      </c>
      <c r="V1010" s="15">
        <v>41.761000000000003</v>
      </c>
      <c r="W1010" s="15">
        <v>-70.896000000000001</v>
      </c>
    </row>
    <row r="1011" spans="1:23" x14ac:dyDescent="0.3">
      <c r="A1011" s="9">
        <v>66646</v>
      </c>
      <c r="B1011" s="10" t="s">
        <v>31735</v>
      </c>
      <c r="C1011" s="9">
        <v>68217</v>
      </c>
      <c r="D1011" s="10" t="s">
        <v>32466</v>
      </c>
      <c r="E1011" s="11" t="s">
        <v>37</v>
      </c>
      <c r="F1011" s="11" t="s">
        <v>37</v>
      </c>
      <c r="G1011" s="12" t="s">
        <v>869</v>
      </c>
      <c r="H1011" s="12" t="s">
        <v>6384</v>
      </c>
      <c r="I1011" s="12" t="s">
        <v>848</v>
      </c>
      <c r="J1011" s="10" t="s">
        <v>139</v>
      </c>
      <c r="K1011" s="13" t="s">
        <v>32468</v>
      </c>
      <c r="L1011" s="13" t="s">
        <v>1</v>
      </c>
      <c r="M1011" s="14">
        <v>1</v>
      </c>
      <c r="N1011" s="14">
        <v>1</v>
      </c>
      <c r="O1011" s="14">
        <v>1</v>
      </c>
      <c r="P1011" s="10" t="s">
        <v>359</v>
      </c>
      <c r="Q1011" s="12" t="s">
        <v>360</v>
      </c>
      <c r="R1011" s="12" t="s">
        <v>361</v>
      </c>
      <c r="S1011" s="12">
        <v>12</v>
      </c>
      <c r="T1011" s="12">
        <v>2026</v>
      </c>
      <c r="U1011" s="12" t="s">
        <v>30750</v>
      </c>
      <c r="V1011" s="15">
        <v>41.761000000000003</v>
      </c>
      <c r="W1011" s="15">
        <v>-70.896000000000001</v>
      </c>
    </row>
    <row r="1012" spans="1:23" x14ac:dyDescent="0.3">
      <c r="A1012" s="9">
        <v>66646</v>
      </c>
      <c r="B1012" s="10" t="s">
        <v>31735</v>
      </c>
      <c r="C1012" s="9">
        <v>68218</v>
      </c>
      <c r="D1012" s="10" t="s">
        <v>32469</v>
      </c>
      <c r="E1012" s="11" t="s">
        <v>37</v>
      </c>
      <c r="F1012" s="11" t="s">
        <v>37</v>
      </c>
      <c r="G1012" s="12" t="s">
        <v>869</v>
      </c>
      <c r="H1012" s="12" t="s">
        <v>6384</v>
      </c>
      <c r="I1012" s="12" t="s">
        <v>848</v>
      </c>
      <c r="J1012" s="10" t="s">
        <v>139</v>
      </c>
      <c r="K1012" s="13" t="s">
        <v>32470</v>
      </c>
      <c r="L1012" s="13" t="s">
        <v>1</v>
      </c>
      <c r="M1012" s="14">
        <v>5</v>
      </c>
      <c r="N1012" s="14">
        <v>5</v>
      </c>
      <c r="O1012" s="14">
        <v>5</v>
      </c>
      <c r="P1012" s="10" t="s">
        <v>355</v>
      </c>
      <c r="Q1012" s="12" t="s">
        <v>356</v>
      </c>
      <c r="R1012" s="12" t="s">
        <v>357</v>
      </c>
      <c r="S1012" s="12">
        <v>12</v>
      </c>
      <c r="T1012" s="12">
        <v>2026</v>
      </c>
      <c r="U1012" s="12" t="s">
        <v>30750</v>
      </c>
      <c r="V1012" s="15">
        <v>41.662999999999997</v>
      </c>
      <c r="W1012" s="15">
        <v>-70.843999999999994</v>
      </c>
    </row>
    <row r="1013" spans="1:23" x14ac:dyDescent="0.3">
      <c r="A1013" s="9">
        <v>66646</v>
      </c>
      <c r="B1013" s="10" t="s">
        <v>31735</v>
      </c>
      <c r="C1013" s="9">
        <v>68218</v>
      </c>
      <c r="D1013" s="10" t="s">
        <v>32469</v>
      </c>
      <c r="E1013" s="11" t="s">
        <v>37</v>
      </c>
      <c r="F1013" s="11" t="s">
        <v>37</v>
      </c>
      <c r="G1013" s="12" t="s">
        <v>869</v>
      </c>
      <c r="H1013" s="12" t="s">
        <v>6384</v>
      </c>
      <c r="I1013" s="12" t="s">
        <v>848</v>
      </c>
      <c r="J1013" s="10" t="s">
        <v>139</v>
      </c>
      <c r="K1013" s="13" t="s">
        <v>32471</v>
      </c>
      <c r="L1013" s="13" t="s">
        <v>1</v>
      </c>
      <c r="M1013" s="14">
        <v>5</v>
      </c>
      <c r="N1013" s="14">
        <v>5</v>
      </c>
      <c r="O1013" s="14">
        <v>5</v>
      </c>
      <c r="P1013" s="10" t="s">
        <v>359</v>
      </c>
      <c r="Q1013" s="12" t="s">
        <v>360</v>
      </c>
      <c r="R1013" s="12" t="s">
        <v>361</v>
      </c>
      <c r="S1013" s="12">
        <v>12</v>
      </c>
      <c r="T1013" s="12">
        <v>2026</v>
      </c>
      <c r="U1013" s="12" t="s">
        <v>30750</v>
      </c>
      <c r="V1013" s="15">
        <v>41.662999999999997</v>
      </c>
      <c r="W1013" s="15">
        <v>-70.843999999999994</v>
      </c>
    </row>
    <row r="1014" spans="1:23" x14ac:dyDescent="0.3">
      <c r="A1014" s="9">
        <v>66646</v>
      </c>
      <c r="B1014" s="10" t="s">
        <v>31735</v>
      </c>
      <c r="C1014" s="9">
        <v>68219</v>
      </c>
      <c r="D1014" s="10" t="s">
        <v>32472</v>
      </c>
      <c r="E1014" s="11" t="s">
        <v>37</v>
      </c>
      <c r="F1014" s="11" t="s">
        <v>37</v>
      </c>
      <c r="G1014" s="12" t="s">
        <v>869</v>
      </c>
      <c r="H1014" s="12" t="s">
        <v>6384</v>
      </c>
      <c r="I1014" s="12" t="s">
        <v>848</v>
      </c>
      <c r="J1014" s="10" t="s">
        <v>139</v>
      </c>
      <c r="K1014" s="13" t="s">
        <v>32473</v>
      </c>
      <c r="L1014" s="13" t="s">
        <v>1</v>
      </c>
      <c r="M1014" s="14">
        <v>4</v>
      </c>
      <c r="N1014" s="14">
        <v>4</v>
      </c>
      <c r="O1014" s="14">
        <v>4</v>
      </c>
      <c r="P1014" s="10" t="s">
        <v>355</v>
      </c>
      <c r="Q1014" s="12" t="s">
        <v>356</v>
      </c>
      <c r="R1014" s="12" t="s">
        <v>357</v>
      </c>
      <c r="S1014" s="12">
        <v>12</v>
      </c>
      <c r="T1014" s="12">
        <v>2026</v>
      </c>
      <c r="U1014" s="12" t="s">
        <v>30750</v>
      </c>
      <c r="V1014" s="15">
        <v>41.768000000000001</v>
      </c>
      <c r="W1014" s="15">
        <v>-70.882000000000005</v>
      </c>
    </row>
    <row r="1015" spans="1:23" x14ac:dyDescent="0.3">
      <c r="A1015" s="9">
        <v>66646</v>
      </c>
      <c r="B1015" s="10" t="s">
        <v>31735</v>
      </c>
      <c r="C1015" s="9">
        <v>68219</v>
      </c>
      <c r="D1015" s="10" t="s">
        <v>32472</v>
      </c>
      <c r="E1015" s="11" t="s">
        <v>37</v>
      </c>
      <c r="F1015" s="11" t="s">
        <v>37</v>
      </c>
      <c r="G1015" s="12" t="s">
        <v>869</v>
      </c>
      <c r="H1015" s="12" t="s">
        <v>6384</v>
      </c>
      <c r="I1015" s="12" t="s">
        <v>848</v>
      </c>
      <c r="J1015" s="10" t="s">
        <v>139</v>
      </c>
      <c r="K1015" s="13" t="s">
        <v>32474</v>
      </c>
      <c r="L1015" s="13" t="s">
        <v>1</v>
      </c>
      <c r="M1015" s="14">
        <v>4</v>
      </c>
      <c r="N1015" s="14">
        <v>4</v>
      </c>
      <c r="O1015" s="14">
        <v>4</v>
      </c>
      <c r="P1015" s="10" t="s">
        <v>359</v>
      </c>
      <c r="Q1015" s="12" t="s">
        <v>360</v>
      </c>
      <c r="R1015" s="12" t="s">
        <v>361</v>
      </c>
      <c r="S1015" s="12">
        <v>12</v>
      </c>
      <c r="T1015" s="12">
        <v>2026</v>
      </c>
      <c r="U1015" s="12" t="s">
        <v>30750</v>
      </c>
      <c r="V1015" s="15">
        <v>41.768000000000001</v>
      </c>
      <c r="W1015" s="15">
        <v>-70.882000000000005</v>
      </c>
    </row>
    <row r="1016" spans="1:23" x14ac:dyDescent="0.3">
      <c r="A1016" s="9">
        <v>66654</v>
      </c>
      <c r="B1016" s="10" t="s">
        <v>32475</v>
      </c>
      <c r="C1016" s="9">
        <v>68225</v>
      </c>
      <c r="D1016" s="10" t="s">
        <v>32476</v>
      </c>
      <c r="E1016" s="11" t="s">
        <v>37</v>
      </c>
      <c r="F1016" s="11" t="s">
        <v>37</v>
      </c>
      <c r="G1016" s="12" t="s">
        <v>425</v>
      </c>
      <c r="H1016" s="12" t="s">
        <v>1373</v>
      </c>
      <c r="I1016" s="12" t="s">
        <v>134</v>
      </c>
      <c r="J1016" s="10" t="s">
        <v>139</v>
      </c>
      <c r="K1016" s="13" t="s">
        <v>32477</v>
      </c>
      <c r="L1016" s="13" t="s">
        <v>1</v>
      </c>
      <c r="M1016" s="14">
        <v>4.8</v>
      </c>
      <c r="N1016" s="14">
        <v>4.8</v>
      </c>
      <c r="O1016" s="14">
        <v>4.8</v>
      </c>
      <c r="P1016" s="10" t="s">
        <v>359</v>
      </c>
      <c r="Q1016" s="12" t="s">
        <v>360</v>
      </c>
      <c r="R1016" s="12" t="s">
        <v>361</v>
      </c>
      <c r="S1016" s="12">
        <v>12</v>
      </c>
      <c r="T1016" s="12">
        <v>2026</v>
      </c>
      <c r="U1016" s="12" t="s">
        <v>31043</v>
      </c>
      <c r="V1016" s="15">
        <v>34.325805000000003</v>
      </c>
      <c r="W1016" s="15">
        <v>-91.846239999999995</v>
      </c>
    </row>
    <row r="1017" spans="1:23" x14ac:dyDescent="0.3">
      <c r="A1017" s="9">
        <v>66655</v>
      </c>
      <c r="B1017" s="10" t="s">
        <v>32478</v>
      </c>
      <c r="C1017" s="9">
        <v>68226</v>
      </c>
      <c r="D1017" s="10" t="s">
        <v>32479</v>
      </c>
      <c r="E1017" s="11" t="s">
        <v>37</v>
      </c>
      <c r="F1017" s="11" t="s">
        <v>37</v>
      </c>
      <c r="G1017" s="12" t="s">
        <v>1033</v>
      </c>
      <c r="H1017" s="12" t="s">
        <v>32480</v>
      </c>
      <c r="I1017" s="12" t="s">
        <v>61</v>
      </c>
      <c r="J1017" s="10" t="s">
        <v>139</v>
      </c>
      <c r="K1017" s="13" t="s">
        <v>32481</v>
      </c>
      <c r="L1017" s="13" t="s">
        <v>1</v>
      </c>
      <c r="M1017" s="14">
        <v>85</v>
      </c>
      <c r="N1017" s="14">
        <v>85</v>
      </c>
      <c r="O1017" s="14">
        <v>85</v>
      </c>
      <c r="P1017" s="10" t="s">
        <v>359</v>
      </c>
      <c r="Q1017" s="12" t="s">
        <v>360</v>
      </c>
      <c r="R1017" s="12" t="s">
        <v>361</v>
      </c>
      <c r="S1017" s="12">
        <v>12</v>
      </c>
      <c r="T1017" s="12">
        <v>2026</v>
      </c>
      <c r="U1017" s="12" t="s">
        <v>31043</v>
      </c>
      <c r="V1017" s="15">
        <v>31.511392000000001</v>
      </c>
      <c r="W1017" s="15">
        <v>-82.336830000000006</v>
      </c>
    </row>
    <row r="1018" spans="1:23" x14ac:dyDescent="0.3">
      <c r="A1018" s="9">
        <v>66656</v>
      </c>
      <c r="B1018" s="10" t="s">
        <v>32482</v>
      </c>
      <c r="C1018" s="9">
        <v>68227</v>
      </c>
      <c r="D1018" s="10" t="s">
        <v>32483</v>
      </c>
      <c r="E1018" s="11" t="s">
        <v>37</v>
      </c>
      <c r="F1018" s="11" t="s">
        <v>37</v>
      </c>
      <c r="G1018" s="12" t="s">
        <v>1800</v>
      </c>
      <c r="H1018" s="12" t="s">
        <v>3325</v>
      </c>
      <c r="I1018" s="12" t="s">
        <v>134</v>
      </c>
      <c r="J1018" s="10" t="s">
        <v>139</v>
      </c>
      <c r="K1018" s="13" t="s">
        <v>32484</v>
      </c>
      <c r="L1018" s="13" t="s">
        <v>1</v>
      </c>
      <c r="M1018" s="14">
        <v>4.8</v>
      </c>
      <c r="N1018" s="14">
        <v>4.8</v>
      </c>
      <c r="O1018" s="14">
        <v>4.8</v>
      </c>
      <c r="P1018" s="10" t="s">
        <v>359</v>
      </c>
      <c r="Q1018" s="12" t="s">
        <v>360</v>
      </c>
      <c r="R1018" s="12" t="s">
        <v>361</v>
      </c>
      <c r="S1018" s="12">
        <v>12</v>
      </c>
      <c r="T1018" s="12">
        <v>2026</v>
      </c>
      <c r="U1018" s="12" t="s">
        <v>31043</v>
      </c>
      <c r="V1018" s="15">
        <v>32.465321000000003</v>
      </c>
      <c r="W1018" s="15">
        <v>-91.509590000000003</v>
      </c>
    </row>
    <row r="1019" spans="1:23" x14ac:dyDescent="0.3">
      <c r="A1019" s="9">
        <v>66657</v>
      </c>
      <c r="B1019" s="10" t="s">
        <v>32485</v>
      </c>
      <c r="C1019" s="9">
        <v>68229</v>
      </c>
      <c r="D1019" s="10" t="s">
        <v>32486</v>
      </c>
      <c r="E1019" s="11" t="s">
        <v>37</v>
      </c>
      <c r="F1019" s="11" t="s">
        <v>37</v>
      </c>
      <c r="G1019" s="12" t="s">
        <v>3367</v>
      </c>
      <c r="H1019" s="12" t="s">
        <v>1303</v>
      </c>
      <c r="I1019" s="12" t="s">
        <v>147</v>
      </c>
      <c r="J1019" s="10" t="s">
        <v>139</v>
      </c>
      <c r="K1019" s="13" t="s">
        <v>32487</v>
      </c>
      <c r="L1019" s="13" t="s">
        <v>1</v>
      </c>
      <c r="M1019" s="14">
        <v>42</v>
      </c>
      <c r="N1019" s="14">
        <v>42</v>
      </c>
      <c r="O1019" s="14">
        <v>42</v>
      </c>
      <c r="P1019" s="10" t="s">
        <v>359</v>
      </c>
      <c r="Q1019" s="12" t="s">
        <v>360</v>
      </c>
      <c r="R1019" s="12" t="s">
        <v>361</v>
      </c>
      <c r="S1019" s="12">
        <v>12</v>
      </c>
      <c r="T1019" s="12">
        <v>2026</v>
      </c>
      <c r="U1019" s="12" t="s">
        <v>31043</v>
      </c>
      <c r="V1019" s="15">
        <v>35.563633000000003</v>
      </c>
      <c r="W1019" s="15">
        <v>-88.932540000000003</v>
      </c>
    </row>
    <row r="1020" spans="1:23" x14ac:dyDescent="0.3">
      <c r="A1020" s="9">
        <v>66658</v>
      </c>
      <c r="B1020" s="10" t="s">
        <v>32488</v>
      </c>
      <c r="C1020" s="9">
        <v>68230</v>
      </c>
      <c r="D1020" s="10" t="s">
        <v>32489</v>
      </c>
      <c r="E1020" s="11" t="s">
        <v>37</v>
      </c>
      <c r="F1020" s="11" t="s">
        <v>37</v>
      </c>
      <c r="G1020" s="12" t="s">
        <v>425</v>
      </c>
      <c r="H1020" s="12" t="s">
        <v>23977</v>
      </c>
      <c r="I1020" s="12" t="s">
        <v>134</v>
      </c>
      <c r="J1020" s="10" t="s">
        <v>139</v>
      </c>
      <c r="K1020" s="13" t="s">
        <v>32490</v>
      </c>
      <c r="L1020" s="13" t="s">
        <v>1</v>
      </c>
      <c r="M1020" s="14">
        <v>4.8</v>
      </c>
      <c r="N1020" s="14">
        <v>4.8</v>
      </c>
      <c r="O1020" s="14">
        <v>4.8</v>
      </c>
      <c r="P1020" s="10" t="s">
        <v>359</v>
      </c>
      <c r="Q1020" s="12" t="s">
        <v>360</v>
      </c>
      <c r="R1020" s="12" t="s">
        <v>361</v>
      </c>
      <c r="S1020" s="12">
        <v>12</v>
      </c>
      <c r="T1020" s="12">
        <v>2026</v>
      </c>
      <c r="U1020" s="12" t="s">
        <v>31043</v>
      </c>
      <c r="V1020" s="15">
        <v>34.977438999999997</v>
      </c>
      <c r="W1020" s="15">
        <v>-91.52516</v>
      </c>
    </row>
    <row r="1021" spans="1:23" x14ac:dyDescent="0.3">
      <c r="A1021" s="9">
        <v>57170</v>
      </c>
      <c r="B1021" s="10" t="s">
        <v>7484</v>
      </c>
      <c r="C1021" s="9">
        <v>68231</v>
      </c>
      <c r="D1021" s="10" t="s">
        <v>32491</v>
      </c>
      <c r="E1021" s="11" t="s">
        <v>37</v>
      </c>
      <c r="F1021" s="11" t="s">
        <v>37</v>
      </c>
      <c r="G1021" s="12" t="s">
        <v>92</v>
      </c>
      <c r="H1021" s="12" t="s">
        <v>27615</v>
      </c>
      <c r="I1021" s="12" t="s">
        <v>582</v>
      </c>
      <c r="J1021" s="10" t="s">
        <v>139</v>
      </c>
      <c r="K1021" s="13" t="s">
        <v>32492</v>
      </c>
      <c r="L1021" s="13" t="s">
        <v>1</v>
      </c>
      <c r="M1021" s="14">
        <v>369</v>
      </c>
      <c r="N1021" s="14">
        <v>369</v>
      </c>
      <c r="O1021" s="14">
        <v>369</v>
      </c>
      <c r="P1021" s="10" t="s">
        <v>359</v>
      </c>
      <c r="Q1021" s="12" t="s">
        <v>360</v>
      </c>
      <c r="R1021" s="12" t="s">
        <v>361</v>
      </c>
      <c r="S1021" s="12">
        <v>12</v>
      </c>
      <c r="T1021" s="12">
        <v>2026</v>
      </c>
      <c r="U1021" s="12" t="s">
        <v>31071</v>
      </c>
      <c r="V1021" s="15">
        <v>30.569319</v>
      </c>
      <c r="W1021" s="15">
        <v>-97.085669999999993</v>
      </c>
    </row>
    <row r="1022" spans="1:23" x14ac:dyDescent="0.3">
      <c r="A1022" s="9">
        <v>66660</v>
      </c>
      <c r="B1022" s="10" t="s">
        <v>32493</v>
      </c>
      <c r="C1022" s="9">
        <v>68243</v>
      </c>
      <c r="D1022" s="10" t="s">
        <v>32494</v>
      </c>
      <c r="E1022" s="11" t="s">
        <v>37</v>
      </c>
      <c r="F1022" s="11" t="s">
        <v>37</v>
      </c>
      <c r="G1022" s="12" t="s">
        <v>59</v>
      </c>
      <c r="H1022" s="12" t="s">
        <v>454</v>
      </c>
      <c r="I1022" s="12" t="s">
        <v>61</v>
      </c>
      <c r="J1022" s="10" t="s">
        <v>139</v>
      </c>
      <c r="K1022" s="13" t="s">
        <v>13529</v>
      </c>
      <c r="L1022" s="13" t="s">
        <v>1</v>
      </c>
      <c r="M1022" s="14">
        <v>4.5</v>
      </c>
      <c r="N1022" s="14">
        <v>4.5</v>
      </c>
      <c r="O1022" s="14">
        <v>4.5</v>
      </c>
      <c r="P1022" s="10" t="s">
        <v>359</v>
      </c>
      <c r="Q1022" s="12" t="s">
        <v>360</v>
      </c>
      <c r="R1022" s="12" t="s">
        <v>361</v>
      </c>
      <c r="S1022" s="12">
        <v>12</v>
      </c>
      <c r="T1022" s="12">
        <v>2026</v>
      </c>
      <c r="U1022" s="12" t="s">
        <v>31043</v>
      </c>
      <c r="V1022" s="15">
        <v>34.275559000000001</v>
      </c>
      <c r="W1022" s="15">
        <v>-87.705640000000002</v>
      </c>
    </row>
    <row r="1023" spans="1:23" x14ac:dyDescent="0.3">
      <c r="A1023" s="9">
        <v>66659</v>
      </c>
      <c r="B1023" s="10" t="s">
        <v>32495</v>
      </c>
      <c r="C1023" s="9">
        <v>68245</v>
      </c>
      <c r="D1023" s="10" t="s">
        <v>32496</v>
      </c>
      <c r="E1023" s="11" t="s">
        <v>37</v>
      </c>
      <c r="F1023" s="11" t="s">
        <v>37</v>
      </c>
      <c r="G1023" s="12" t="s">
        <v>1800</v>
      </c>
      <c r="H1023" s="12" t="s">
        <v>3325</v>
      </c>
      <c r="I1023" s="12" t="s">
        <v>134</v>
      </c>
      <c r="J1023" s="10" t="s">
        <v>139</v>
      </c>
      <c r="K1023" s="13" t="s">
        <v>32497</v>
      </c>
      <c r="L1023" s="13" t="s">
        <v>1</v>
      </c>
      <c r="M1023" s="14">
        <v>3</v>
      </c>
      <c r="N1023" s="14">
        <v>3</v>
      </c>
      <c r="O1023" s="14">
        <v>3</v>
      </c>
      <c r="P1023" s="10" t="s">
        <v>359</v>
      </c>
      <c r="Q1023" s="12" t="s">
        <v>360</v>
      </c>
      <c r="R1023" s="12" t="s">
        <v>361</v>
      </c>
      <c r="S1023" s="12">
        <v>12</v>
      </c>
      <c r="T1023" s="12">
        <v>2026</v>
      </c>
      <c r="U1023" s="12" t="s">
        <v>31043</v>
      </c>
      <c r="V1023" s="15">
        <v>32.465961999999998</v>
      </c>
      <c r="W1023" s="15">
        <v>-91.564099999999996</v>
      </c>
    </row>
    <row r="1024" spans="1:23" x14ac:dyDescent="0.3">
      <c r="A1024" s="9">
        <v>66661</v>
      </c>
      <c r="B1024" s="10" t="s">
        <v>32498</v>
      </c>
      <c r="C1024" s="9">
        <v>68247</v>
      </c>
      <c r="D1024" s="10" t="s">
        <v>32499</v>
      </c>
      <c r="E1024" s="11" t="s">
        <v>37</v>
      </c>
      <c r="F1024" s="11" t="s">
        <v>37</v>
      </c>
      <c r="G1024" s="12" t="s">
        <v>335</v>
      </c>
      <c r="H1024" s="12" t="s">
        <v>4169</v>
      </c>
      <c r="I1024" s="12" t="s">
        <v>2985</v>
      </c>
      <c r="J1024" s="10" t="s">
        <v>139</v>
      </c>
      <c r="K1024" s="13" t="s">
        <v>32500</v>
      </c>
      <c r="L1024" s="13" t="s">
        <v>1</v>
      </c>
      <c r="M1024" s="14">
        <v>50</v>
      </c>
      <c r="N1024" s="14">
        <v>50</v>
      </c>
      <c r="O1024" s="14">
        <v>50</v>
      </c>
      <c r="P1024" s="10" t="s">
        <v>359</v>
      </c>
      <c r="Q1024" s="12" t="s">
        <v>360</v>
      </c>
      <c r="R1024" s="12" t="s">
        <v>361</v>
      </c>
      <c r="S1024" s="12">
        <v>12</v>
      </c>
      <c r="T1024" s="12">
        <v>2026</v>
      </c>
      <c r="U1024" s="12" t="s">
        <v>31043</v>
      </c>
      <c r="V1024" s="15">
        <v>33.333354</v>
      </c>
      <c r="W1024" s="15">
        <v>-79.513249999999999</v>
      </c>
    </row>
    <row r="1025" spans="1:23" x14ac:dyDescent="0.3">
      <c r="A1025" s="9">
        <v>66668</v>
      </c>
      <c r="B1025" s="10" t="s">
        <v>32501</v>
      </c>
      <c r="C1025" s="9">
        <v>68251</v>
      </c>
      <c r="D1025" s="10" t="s">
        <v>32502</v>
      </c>
      <c r="E1025" s="11" t="s">
        <v>37</v>
      </c>
      <c r="F1025" s="11" t="s">
        <v>37</v>
      </c>
      <c r="G1025" s="12" t="s">
        <v>1800</v>
      </c>
      <c r="H1025" s="12" t="s">
        <v>32503</v>
      </c>
      <c r="I1025" s="12" t="s">
        <v>134</v>
      </c>
      <c r="J1025" s="10" t="s">
        <v>139</v>
      </c>
      <c r="K1025" s="13" t="s">
        <v>32504</v>
      </c>
      <c r="L1025" s="13" t="s">
        <v>1</v>
      </c>
      <c r="M1025" s="14">
        <v>4.8</v>
      </c>
      <c r="N1025" s="14">
        <v>4.8</v>
      </c>
      <c r="O1025" s="14">
        <v>4.8</v>
      </c>
      <c r="P1025" s="10" t="s">
        <v>359</v>
      </c>
      <c r="Q1025" s="12" t="s">
        <v>360</v>
      </c>
      <c r="R1025" s="12" t="s">
        <v>361</v>
      </c>
      <c r="S1025" s="12">
        <v>12</v>
      </c>
      <c r="T1025" s="12">
        <v>2026</v>
      </c>
      <c r="U1025" s="12" t="s">
        <v>31043</v>
      </c>
      <c r="V1025" s="15">
        <v>32.802221000000003</v>
      </c>
      <c r="W1025" s="15">
        <v>-91.896079999999998</v>
      </c>
    </row>
    <row r="1026" spans="1:23" x14ac:dyDescent="0.3">
      <c r="A1026" s="9">
        <v>66665</v>
      </c>
      <c r="B1026" s="10" t="s">
        <v>32505</v>
      </c>
      <c r="C1026" s="9">
        <v>68252</v>
      </c>
      <c r="D1026" s="10" t="s">
        <v>32506</v>
      </c>
      <c r="E1026" s="11" t="s">
        <v>37</v>
      </c>
      <c r="F1026" s="11" t="s">
        <v>37</v>
      </c>
      <c r="G1026" s="12" t="s">
        <v>271</v>
      </c>
      <c r="H1026" s="12" t="s">
        <v>1306</v>
      </c>
      <c r="I1026" s="12" t="s">
        <v>1307</v>
      </c>
      <c r="J1026" s="10" t="s">
        <v>139</v>
      </c>
      <c r="K1026" s="13" t="s">
        <v>32507</v>
      </c>
      <c r="L1026" s="13" t="s">
        <v>1</v>
      </c>
      <c r="M1026" s="14">
        <v>130</v>
      </c>
      <c r="N1026" s="14">
        <v>130</v>
      </c>
      <c r="O1026" s="14">
        <v>130</v>
      </c>
      <c r="P1026" s="10" t="s">
        <v>359</v>
      </c>
      <c r="Q1026" s="12" t="s">
        <v>360</v>
      </c>
      <c r="R1026" s="12" t="s">
        <v>361</v>
      </c>
      <c r="S1026" s="12">
        <v>12</v>
      </c>
      <c r="T1026" s="12">
        <v>2026</v>
      </c>
      <c r="U1026" s="12" t="s">
        <v>31043</v>
      </c>
      <c r="V1026" s="15">
        <v>47.279980000000002</v>
      </c>
      <c r="W1026" s="15">
        <v>-119.7046</v>
      </c>
    </row>
    <row r="1027" spans="1:23" x14ac:dyDescent="0.3">
      <c r="A1027" s="9">
        <v>66666</v>
      </c>
      <c r="B1027" s="10" t="s">
        <v>32508</v>
      </c>
      <c r="C1027" s="9">
        <v>68253</v>
      </c>
      <c r="D1027" s="10" t="s">
        <v>32509</v>
      </c>
      <c r="E1027" s="11" t="s">
        <v>37</v>
      </c>
      <c r="F1027" s="11" t="s">
        <v>37</v>
      </c>
      <c r="G1027" s="12" t="s">
        <v>1033</v>
      </c>
      <c r="H1027" s="12" t="s">
        <v>143</v>
      </c>
      <c r="I1027" s="12" t="s">
        <v>61</v>
      </c>
      <c r="J1027" s="10" t="s">
        <v>139</v>
      </c>
      <c r="K1027" s="13" t="s">
        <v>32510</v>
      </c>
      <c r="L1027" s="13" t="s">
        <v>1</v>
      </c>
      <c r="M1027" s="14">
        <v>90</v>
      </c>
      <c r="N1027" s="14">
        <v>90</v>
      </c>
      <c r="O1027" s="14">
        <v>90</v>
      </c>
      <c r="P1027" s="10" t="s">
        <v>359</v>
      </c>
      <c r="Q1027" s="12" t="s">
        <v>360</v>
      </c>
      <c r="R1027" s="12" t="s">
        <v>361</v>
      </c>
      <c r="S1027" s="12">
        <v>12</v>
      </c>
      <c r="T1027" s="12">
        <v>2026</v>
      </c>
      <c r="U1027" s="12" t="s">
        <v>31043</v>
      </c>
      <c r="V1027" s="15">
        <v>31.923234000000001</v>
      </c>
      <c r="W1027" s="15">
        <v>-83.454269999999994</v>
      </c>
    </row>
    <row r="1028" spans="1:23" x14ac:dyDescent="0.3">
      <c r="A1028" s="9">
        <v>66671</v>
      </c>
      <c r="B1028" s="10" t="s">
        <v>32511</v>
      </c>
      <c r="C1028" s="9">
        <v>68255</v>
      </c>
      <c r="D1028" s="10" t="s">
        <v>32512</v>
      </c>
      <c r="E1028" s="11" t="s">
        <v>37</v>
      </c>
      <c r="F1028" s="11" t="s">
        <v>37</v>
      </c>
      <c r="G1028" s="12" t="s">
        <v>3367</v>
      </c>
      <c r="H1028" s="12" t="s">
        <v>128</v>
      </c>
      <c r="I1028" s="12" t="s">
        <v>147</v>
      </c>
      <c r="J1028" s="10" t="s">
        <v>139</v>
      </c>
      <c r="K1028" s="13" t="s">
        <v>32513</v>
      </c>
      <c r="L1028" s="13" t="s">
        <v>1</v>
      </c>
      <c r="M1028" s="14">
        <v>9.8000000000000007</v>
      </c>
      <c r="N1028" s="14">
        <v>9.8000000000000007</v>
      </c>
      <c r="O1028" s="14">
        <v>9.8000000000000007</v>
      </c>
      <c r="P1028" s="10" t="s">
        <v>359</v>
      </c>
      <c r="Q1028" s="12" t="s">
        <v>360</v>
      </c>
      <c r="R1028" s="12" t="s">
        <v>361</v>
      </c>
      <c r="S1028" s="12">
        <v>12</v>
      </c>
      <c r="T1028" s="12">
        <v>2026</v>
      </c>
      <c r="U1028" s="12" t="s">
        <v>31043</v>
      </c>
      <c r="V1028" s="15">
        <v>35.353292000000003</v>
      </c>
      <c r="W1028" s="15">
        <v>-89.814980000000006</v>
      </c>
    </row>
    <row r="1029" spans="1:23" x14ac:dyDescent="0.3">
      <c r="A1029" s="9">
        <v>66672</v>
      </c>
      <c r="B1029" s="10" t="s">
        <v>32514</v>
      </c>
      <c r="C1029" s="9">
        <v>68256</v>
      </c>
      <c r="D1029" s="10" t="s">
        <v>32515</v>
      </c>
      <c r="E1029" s="11" t="s">
        <v>37</v>
      </c>
      <c r="F1029" s="11" t="s">
        <v>37</v>
      </c>
      <c r="G1029" s="12" t="s">
        <v>1800</v>
      </c>
      <c r="H1029" s="12" t="s">
        <v>32503</v>
      </c>
      <c r="I1029" s="12" t="s">
        <v>134</v>
      </c>
      <c r="J1029" s="10" t="s">
        <v>139</v>
      </c>
      <c r="K1029" s="13" t="s">
        <v>32516</v>
      </c>
      <c r="L1029" s="13" t="s">
        <v>1</v>
      </c>
      <c r="M1029" s="14">
        <v>4.8</v>
      </c>
      <c r="N1029" s="14">
        <v>4.8</v>
      </c>
      <c r="O1029" s="14">
        <v>4.8</v>
      </c>
      <c r="P1029" s="10" t="s">
        <v>359</v>
      </c>
      <c r="Q1029" s="12" t="s">
        <v>360</v>
      </c>
      <c r="R1029" s="12" t="s">
        <v>361</v>
      </c>
      <c r="S1029" s="12">
        <v>12</v>
      </c>
      <c r="T1029" s="12">
        <v>2026</v>
      </c>
      <c r="U1029" s="12" t="s">
        <v>31043</v>
      </c>
      <c r="V1029" s="15">
        <v>32.747456</v>
      </c>
      <c r="W1029" s="15">
        <v>-91.910910000000001</v>
      </c>
    </row>
    <row r="1030" spans="1:23" x14ac:dyDescent="0.3">
      <c r="A1030" s="9">
        <v>66673</v>
      </c>
      <c r="B1030" s="10" t="s">
        <v>32517</v>
      </c>
      <c r="C1030" s="9">
        <v>68257</v>
      </c>
      <c r="D1030" s="10" t="s">
        <v>32518</v>
      </c>
      <c r="E1030" s="11" t="s">
        <v>37</v>
      </c>
      <c r="F1030" s="11" t="s">
        <v>37</v>
      </c>
      <c r="G1030" s="12" t="s">
        <v>1800</v>
      </c>
      <c r="H1030" s="12" t="s">
        <v>459</v>
      </c>
      <c r="I1030" s="12" t="s">
        <v>134</v>
      </c>
      <c r="J1030" s="10" t="s">
        <v>139</v>
      </c>
      <c r="K1030" s="13" t="s">
        <v>32519</v>
      </c>
      <c r="L1030" s="13" t="s">
        <v>1</v>
      </c>
      <c r="M1030" s="14">
        <v>4.8</v>
      </c>
      <c r="N1030" s="14">
        <v>4.8</v>
      </c>
      <c r="O1030" s="14">
        <v>4.8</v>
      </c>
      <c r="P1030" s="10" t="s">
        <v>359</v>
      </c>
      <c r="Q1030" s="12" t="s">
        <v>360</v>
      </c>
      <c r="R1030" s="12" t="s">
        <v>361</v>
      </c>
      <c r="S1030" s="12">
        <v>12</v>
      </c>
      <c r="T1030" s="12">
        <v>2026</v>
      </c>
      <c r="U1030" s="12" t="s">
        <v>31043</v>
      </c>
      <c r="V1030" s="15">
        <v>32.159745000000001</v>
      </c>
      <c r="W1030" s="15">
        <v>-91.67586</v>
      </c>
    </row>
    <row r="1031" spans="1:23" x14ac:dyDescent="0.3">
      <c r="A1031" s="9">
        <v>66674</v>
      </c>
      <c r="B1031" s="10" t="s">
        <v>32520</v>
      </c>
      <c r="C1031" s="9">
        <v>68258</v>
      </c>
      <c r="D1031" s="10" t="s">
        <v>32521</v>
      </c>
      <c r="E1031" s="11" t="s">
        <v>37</v>
      </c>
      <c r="F1031" s="11" t="s">
        <v>37</v>
      </c>
      <c r="G1031" s="12" t="s">
        <v>425</v>
      </c>
      <c r="H1031" s="12" t="s">
        <v>334</v>
      </c>
      <c r="I1031" s="12" t="s">
        <v>134</v>
      </c>
      <c r="J1031" s="10" t="s">
        <v>139</v>
      </c>
      <c r="K1031" s="13" t="s">
        <v>32522</v>
      </c>
      <c r="L1031" s="13" t="s">
        <v>1</v>
      </c>
      <c r="M1031" s="14">
        <v>4.8</v>
      </c>
      <c r="N1031" s="14">
        <v>4.8</v>
      </c>
      <c r="O1031" s="14">
        <v>4.8</v>
      </c>
      <c r="P1031" s="10" t="s">
        <v>359</v>
      </c>
      <c r="Q1031" s="12" t="s">
        <v>360</v>
      </c>
      <c r="R1031" s="12" t="s">
        <v>361</v>
      </c>
      <c r="S1031" s="12">
        <v>12</v>
      </c>
      <c r="T1031" s="12">
        <v>2026</v>
      </c>
      <c r="U1031" s="12" t="s">
        <v>31043</v>
      </c>
      <c r="V1031" s="15">
        <v>35.213106000000003</v>
      </c>
      <c r="W1031" s="15">
        <v>-90.789590000000004</v>
      </c>
    </row>
    <row r="1032" spans="1:23" x14ac:dyDescent="0.3">
      <c r="A1032" s="9">
        <v>66708</v>
      </c>
      <c r="B1032" s="10" t="s">
        <v>32523</v>
      </c>
      <c r="C1032" s="9">
        <v>68285</v>
      </c>
      <c r="D1032" s="10" t="s">
        <v>32524</v>
      </c>
      <c r="E1032" s="11" t="s">
        <v>37</v>
      </c>
      <c r="F1032" s="11" t="s">
        <v>37</v>
      </c>
      <c r="G1032" s="12" t="s">
        <v>1162</v>
      </c>
      <c r="H1032" s="12" t="s">
        <v>1163</v>
      </c>
      <c r="I1032" s="12" t="s">
        <v>9066</v>
      </c>
      <c r="J1032" s="10" t="s">
        <v>139</v>
      </c>
      <c r="K1032" s="13" t="s">
        <v>32525</v>
      </c>
      <c r="L1032" s="13" t="s">
        <v>1</v>
      </c>
      <c r="M1032" s="14">
        <v>6.4</v>
      </c>
      <c r="N1032" s="14">
        <v>6.4</v>
      </c>
      <c r="O1032" s="14">
        <v>6.4</v>
      </c>
      <c r="P1032" s="10" t="s">
        <v>359</v>
      </c>
      <c r="Q1032" s="12" t="s">
        <v>360</v>
      </c>
      <c r="R1032" s="12" t="s">
        <v>361</v>
      </c>
      <c r="S1032" s="12">
        <v>12</v>
      </c>
      <c r="T1032" s="12">
        <v>2026</v>
      </c>
      <c r="U1032" s="12" t="s">
        <v>31071</v>
      </c>
      <c r="V1032" s="15">
        <v>21.351521999999999</v>
      </c>
      <c r="W1032" s="15">
        <v>-157.92689999999999</v>
      </c>
    </row>
    <row r="1033" spans="1:23" x14ac:dyDescent="0.3">
      <c r="A1033" s="9">
        <v>66708</v>
      </c>
      <c r="B1033" s="10" t="s">
        <v>32523</v>
      </c>
      <c r="C1033" s="9">
        <v>68285</v>
      </c>
      <c r="D1033" s="10" t="s">
        <v>32524</v>
      </c>
      <c r="E1033" s="11" t="s">
        <v>37</v>
      </c>
      <c r="F1033" s="11" t="s">
        <v>37</v>
      </c>
      <c r="G1033" s="12" t="s">
        <v>1162</v>
      </c>
      <c r="H1033" s="12" t="s">
        <v>1163</v>
      </c>
      <c r="I1033" s="12" t="s">
        <v>9066</v>
      </c>
      <c r="J1033" s="10" t="s">
        <v>139</v>
      </c>
      <c r="K1033" s="13" t="s">
        <v>32526</v>
      </c>
      <c r="L1033" s="13" t="s">
        <v>1</v>
      </c>
      <c r="M1033" s="14">
        <v>6</v>
      </c>
      <c r="N1033" s="14">
        <v>6</v>
      </c>
      <c r="O1033" s="14">
        <v>6</v>
      </c>
      <c r="P1033" s="10" t="s">
        <v>355</v>
      </c>
      <c r="Q1033" s="12" t="s">
        <v>356</v>
      </c>
      <c r="R1033" s="12" t="s">
        <v>357</v>
      </c>
      <c r="S1033" s="12">
        <v>12</v>
      </c>
      <c r="T1033" s="12">
        <v>2026</v>
      </c>
      <c r="U1033" s="12" t="s">
        <v>31071</v>
      </c>
      <c r="V1033" s="15">
        <v>21.351521999999999</v>
      </c>
      <c r="W1033" s="15">
        <v>-157.92689999999999</v>
      </c>
    </row>
    <row r="1034" spans="1:23" x14ac:dyDescent="0.3">
      <c r="A1034" s="9">
        <v>66728</v>
      </c>
      <c r="B1034" s="10" t="s">
        <v>32527</v>
      </c>
      <c r="C1034" s="9">
        <v>68325</v>
      </c>
      <c r="D1034" s="10" t="s">
        <v>32528</v>
      </c>
      <c r="E1034" s="11" t="s">
        <v>37</v>
      </c>
      <c r="F1034" s="11" t="s">
        <v>37</v>
      </c>
      <c r="G1034" s="12" t="s">
        <v>1094</v>
      </c>
      <c r="H1034" s="12" t="s">
        <v>2446</v>
      </c>
      <c r="I1034" s="12" t="s">
        <v>134</v>
      </c>
      <c r="J1034" s="10" t="s">
        <v>139</v>
      </c>
      <c r="K1034" s="13" t="s">
        <v>32529</v>
      </c>
      <c r="L1034" s="13" t="s">
        <v>1</v>
      </c>
      <c r="M1034" s="14">
        <v>250</v>
      </c>
      <c r="N1034" s="14">
        <v>250</v>
      </c>
      <c r="O1034" s="14">
        <v>250</v>
      </c>
      <c r="P1034" s="10" t="s">
        <v>359</v>
      </c>
      <c r="Q1034" s="12" t="s">
        <v>360</v>
      </c>
      <c r="R1034" s="12" t="s">
        <v>361</v>
      </c>
      <c r="S1034" s="12">
        <v>12</v>
      </c>
      <c r="T1034" s="12">
        <v>2026</v>
      </c>
      <c r="U1034" s="12" t="s">
        <v>31043</v>
      </c>
      <c r="V1034" s="15">
        <v>38.958702000000002</v>
      </c>
      <c r="W1034" s="15">
        <v>-91.944789999999998</v>
      </c>
    </row>
    <row r="1035" spans="1:23" x14ac:dyDescent="0.3">
      <c r="A1035" s="9">
        <v>14232</v>
      </c>
      <c r="B1035" s="10" t="s">
        <v>2246</v>
      </c>
      <c r="C1035" s="9">
        <v>68340</v>
      </c>
      <c r="D1035" s="10" t="s">
        <v>32530</v>
      </c>
      <c r="E1035" s="11" t="s">
        <v>37</v>
      </c>
      <c r="F1035" s="11" t="s">
        <v>37</v>
      </c>
      <c r="G1035" s="12" t="s">
        <v>132</v>
      </c>
      <c r="H1035" s="12" t="s">
        <v>5108</v>
      </c>
      <c r="I1035" s="12" t="s">
        <v>134</v>
      </c>
      <c r="J1035" s="10" t="s">
        <v>40</v>
      </c>
      <c r="K1035" s="13" t="s">
        <v>41</v>
      </c>
      <c r="L1035" s="13" t="s">
        <v>1</v>
      </c>
      <c r="M1035" s="14">
        <v>50</v>
      </c>
      <c r="N1035" s="14">
        <v>50</v>
      </c>
      <c r="O1035" s="14">
        <v>50</v>
      </c>
      <c r="P1035" s="10" t="s">
        <v>359</v>
      </c>
      <c r="Q1035" s="12" t="s">
        <v>360</v>
      </c>
      <c r="R1035" s="12" t="s">
        <v>361</v>
      </c>
      <c r="S1035" s="12">
        <v>12</v>
      </c>
      <c r="T1035" s="12">
        <v>2026</v>
      </c>
      <c r="U1035" s="12" t="s">
        <v>30750</v>
      </c>
      <c r="V1035" s="15">
        <v>47.546500999999999</v>
      </c>
      <c r="W1035" s="15">
        <v>-95.13</v>
      </c>
    </row>
    <row r="1036" spans="1:23" x14ac:dyDescent="0.3">
      <c r="A1036" s="9">
        <v>66736</v>
      </c>
      <c r="B1036" s="10" t="s">
        <v>32531</v>
      </c>
      <c r="C1036" s="9">
        <v>68341</v>
      </c>
      <c r="D1036" s="10" t="s">
        <v>32532</v>
      </c>
      <c r="E1036" s="11" t="s">
        <v>37</v>
      </c>
      <c r="F1036" s="11" t="s">
        <v>37</v>
      </c>
      <c r="G1036" s="12" t="s">
        <v>271</v>
      </c>
      <c r="H1036" s="12" t="s">
        <v>272</v>
      </c>
      <c r="I1036" s="12" t="s">
        <v>273</v>
      </c>
      <c r="J1036" s="10" t="s">
        <v>139</v>
      </c>
      <c r="K1036" s="13" t="s">
        <v>32533</v>
      </c>
      <c r="L1036" s="13" t="s">
        <v>1</v>
      </c>
      <c r="M1036" s="14">
        <v>200</v>
      </c>
      <c r="N1036" s="14">
        <v>200</v>
      </c>
      <c r="O1036" s="14">
        <v>200</v>
      </c>
      <c r="P1036" s="10" t="s">
        <v>355</v>
      </c>
      <c r="Q1036" s="12" t="s">
        <v>356</v>
      </c>
      <c r="R1036" s="12" t="s">
        <v>357</v>
      </c>
      <c r="S1036" s="12">
        <v>12</v>
      </c>
      <c r="T1036" s="12">
        <v>2026</v>
      </c>
      <c r="U1036" s="12" t="s">
        <v>31071</v>
      </c>
      <c r="V1036" s="15">
        <v>47.236485000000002</v>
      </c>
      <c r="W1036" s="15">
        <v>-122.22709999999999</v>
      </c>
    </row>
    <row r="1037" spans="1:23" x14ac:dyDescent="0.3">
      <c r="A1037" s="9">
        <v>66818</v>
      </c>
      <c r="B1037" s="10" t="s">
        <v>32534</v>
      </c>
      <c r="C1037" s="9">
        <v>68452</v>
      </c>
      <c r="D1037" s="10" t="s">
        <v>32535</v>
      </c>
      <c r="E1037" s="11" t="s">
        <v>37</v>
      </c>
      <c r="F1037" s="11" t="s">
        <v>37</v>
      </c>
      <c r="G1037" s="12" t="s">
        <v>276</v>
      </c>
      <c r="H1037" s="12" t="s">
        <v>310</v>
      </c>
      <c r="I1037" s="12" t="s">
        <v>295</v>
      </c>
      <c r="J1037" s="10" t="s">
        <v>139</v>
      </c>
      <c r="K1037" s="13" t="s">
        <v>32536</v>
      </c>
      <c r="L1037" s="13" t="s">
        <v>1</v>
      </c>
      <c r="M1037" s="14">
        <v>100</v>
      </c>
      <c r="N1037" s="14">
        <v>100</v>
      </c>
      <c r="O1037" s="14">
        <v>100</v>
      </c>
      <c r="P1037" s="10" t="s">
        <v>355</v>
      </c>
      <c r="Q1037" s="12" t="s">
        <v>356</v>
      </c>
      <c r="R1037" s="12" t="s">
        <v>357</v>
      </c>
      <c r="S1037" s="12">
        <v>12</v>
      </c>
      <c r="T1037" s="12">
        <v>2026</v>
      </c>
      <c r="U1037" s="12" t="s">
        <v>31071</v>
      </c>
      <c r="V1037" s="15">
        <v>32.733530000000002</v>
      </c>
      <c r="W1037" s="15">
        <v>-111.56910000000001</v>
      </c>
    </row>
    <row r="1038" spans="1:23" x14ac:dyDescent="0.3">
      <c r="A1038" s="9">
        <v>66818</v>
      </c>
      <c r="B1038" s="10" t="s">
        <v>32534</v>
      </c>
      <c r="C1038" s="9">
        <v>68452</v>
      </c>
      <c r="D1038" s="10" t="s">
        <v>32535</v>
      </c>
      <c r="E1038" s="11" t="s">
        <v>37</v>
      </c>
      <c r="F1038" s="11" t="s">
        <v>37</v>
      </c>
      <c r="G1038" s="12" t="s">
        <v>276</v>
      </c>
      <c r="H1038" s="12" t="s">
        <v>310</v>
      </c>
      <c r="I1038" s="12" t="s">
        <v>295</v>
      </c>
      <c r="J1038" s="10" t="s">
        <v>139</v>
      </c>
      <c r="K1038" s="13" t="s">
        <v>32537</v>
      </c>
      <c r="L1038" s="13" t="s">
        <v>1</v>
      </c>
      <c r="M1038" s="14">
        <v>100</v>
      </c>
      <c r="N1038" s="14">
        <v>100</v>
      </c>
      <c r="O1038" s="14">
        <v>100</v>
      </c>
      <c r="P1038" s="10" t="s">
        <v>359</v>
      </c>
      <c r="Q1038" s="12" t="s">
        <v>360</v>
      </c>
      <c r="R1038" s="12" t="s">
        <v>361</v>
      </c>
      <c r="S1038" s="12">
        <v>12</v>
      </c>
      <c r="T1038" s="12">
        <v>2026</v>
      </c>
      <c r="U1038" s="12" t="s">
        <v>31071</v>
      </c>
      <c r="V1038" s="15">
        <v>32.733530000000002</v>
      </c>
      <c r="W1038" s="15">
        <v>-111.56910000000001</v>
      </c>
    </row>
    <row r="1039" spans="1:23" x14ac:dyDescent="0.3">
      <c r="A1039" s="9">
        <v>66781</v>
      </c>
      <c r="B1039" s="10" t="s">
        <v>32538</v>
      </c>
      <c r="C1039" s="9">
        <v>68514</v>
      </c>
      <c r="D1039" s="10" t="s">
        <v>32539</v>
      </c>
      <c r="E1039" s="11" t="s">
        <v>37</v>
      </c>
      <c r="F1039" s="11" t="s">
        <v>37</v>
      </c>
      <c r="G1039" s="12" t="s">
        <v>1372</v>
      </c>
      <c r="H1039" s="12" t="s">
        <v>1797</v>
      </c>
      <c r="I1039" s="12" t="s">
        <v>168</v>
      </c>
      <c r="J1039" s="10" t="s">
        <v>139</v>
      </c>
      <c r="K1039" s="13" t="s">
        <v>32540</v>
      </c>
      <c r="L1039" s="13" t="s">
        <v>1</v>
      </c>
      <c r="M1039" s="14">
        <v>300</v>
      </c>
      <c r="N1039" s="14">
        <v>300</v>
      </c>
      <c r="O1039" s="14">
        <v>300</v>
      </c>
      <c r="P1039" s="10" t="s">
        <v>359</v>
      </c>
      <c r="Q1039" s="12" t="s">
        <v>360</v>
      </c>
      <c r="R1039" s="12" t="s">
        <v>361</v>
      </c>
      <c r="S1039" s="12">
        <v>12</v>
      </c>
      <c r="T1039" s="12">
        <v>2026</v>
      </c>
      <c r="U1039" s="12" t="s">
        <v>31071</v>
      </c>
      <c r="V1039" s="15">
        <v>41.090052999999997</v>
      </c>
      <c r="W1039" s="15">
        <v>-86.693979999999996</v>
      </c>
    </row>
    <row r="1040" spans="1:23" x14ac:dyDescent="0.3">
      <c r="A1040" s="9">
        <v>66901</v>
      </c>
      <c r="B1040" s="10" t="s">
        <v>32541</v>
      </c>
      <c r="C1040" s="9">
        <v>68515</v>
      </c>
      <c r="D1040" s="10" t="s">
        <v>32542</v>
      </c>
      <c r="E1040" s="11" t="s">
        <v>37</v>
      </c>
      <c r="F1040" s="11" t="s">
        <v>37</v>
      </c>
      <c r="G1040" s="12" t="s">
        <v>2378</v>
      </c>
      <c r="H1040" s="12" t="s">
        <v>171</v>
      </c>
      <c r="I1040" s="12" t="s">
        <v>134</v>
      </c>
      <c r="J1040" s="10" t="s">
        <v>139</v>
      </c>
      <c r="K1040" s="13" t="s">
        <v>32543</v>
      </c>
      <c r="L1040" s="13" t="s">
        <v>1</v>
      </c>
      <c r="M1040" s="14">
        <v>200</v>
      </c>
      <c r="N1040" s="14">
        <v>200</v>
      </c>
      <c r="O1040" s="14">
        <v>200</v>
      </c>
      <c r="P1040" s="10" t="s">
        <v>359</v>
      </c>
      <c r="Q1040" s="12" t="s">
        <v>360</v>
      </c>
      <c r="R1040" s="12" t="s">
        <v>361</v>
      </c>
      <c r="S1040" s="12">
        <v>12</v>
      </c>
      <c r="T1040" s="12">
        <v>2026</v>
      </c>
      <c r="U1040" s="12" t="s">
        <v>31071</v>
      </c>
      <c r="V1040" s="15">
        <v>33.115544</v>
      </c>
      <c r="W1040" s="15">
        <v>-90.830770000000001</v>
      </c>
    </row>
    <row r="1041" spans="1:23" x14ac:dyDescent="0.3">
      <c r="A1041" s="9">
        <v>58764</v>
      </c>
      <c r="B1041" s="10" t="s">
        <v>18230</v>
      </c>
      <c r="C1041" s="9">
        <v>68672</v>
      </c>
      <c r="D1041" s="10" t="s">
        <v>32544</v>
      </c>
      <c r="E1041" s="11" t="s">
        <v>37</v>
      </c>
      <c r="F1041" s="11" t="s">
        <v>37</v>
      </c>
      <c r="G1041" s="12" t="s">
        <v>80</v>
      </c>
      <c r="H1041" s="12" t="s">
        <v>613</v>
      </c>
      <c r="I1041" s="12" t="s">
        <v>138</v>
      </c>
      <c r="J1041" s="10" t="s">
        <v>139</v>
      </c>
      <c r="K1041" s="13" t="s">
        <v>32545</v>
      </c>
      <c r="L1041" s="13" t="s">
        <v>1</v>
      </c>
      <c r="M1041" s="14">
        <v>25</v>
      </c>
      <c r="N1041" s="14">
        <v>25</v>
      </c>
      <c r="O1041" s="14">
        <v>25</v>
      </c>
      <c r="P1041" s="10" t="s">
        <v>355</v>
      </c>
      <c r="Q1041" s="12" t="s">
        <v>356</v>
      </c>
      <c r="R1041" s="12" t="s">
        <v>357</v>
      </c>
      <c r="S1041" s="12">
        <v>12</v>
      </c>
      <c r="T1041" s="12">
        <v>2026</v>
      </c>
      <c r="U1041" s="12" t="s">
        <v>31043</v>
      </c>
      <c r="V1041" s="15">
        <v>35.780299999999997</v>
      </c>
      <c r="W1041" s="15">
        <v>-119.911</v>
      </c>
    </row>
    <row r="1042" spans="1:23" x14ac:dyDescent="0.3">
      <c r="A1042" s="9">
        <v>58764</v>
      </c>
      <c r="B1042" s="10" t="s">
        <v>18230</v>
      </c>
      <c r="C1042" s="9">
        <v>68672</v>
      </c>
      <c r="D1042" s="10" t="s">
        <v>32544</v>
      </c>
      <c r="E1042" s="11" t="s">
        <v>37</v>
      </c>
      <c r="F1042" s="11" t="s">
        <v>37</v>
      </c>
      <c r="G1042" s="12" t="s">
        <v>80</v>
      </c>
      <c r="H1042" s="12" t="s">
        <v>613</v>
      </c>
      <c r="I1042" s="12" t="s">
        <v>138</v>
      </c>
      <c r="J1042" s="10" t="s">
        <v>139</v>
      </c>
      <c r="K1042" s="13" t="s">
        <v>32546</v>
      </c>
      <c r="L1042" s="13" t="s">
        <v>1</v>
      </c>
      <c r="M1042" s="14">
        <v>64.900000000000006</v>
      </c>
      <c r="N1042" s="14">
        <v>64.900000000000006</v>
      </c>
      <c r="O1042" s="14">
        <v>64.900000000000006</v>
      </c>
      <c r="P1042" s="10" t="s">
        <v>359</v>
      </c>
      <c r="Q1042" s="12" t="s">
        <v>360</v>
      </c>
      <c r="R1042" s="12" t="s">
        <v>361</v>
      </c>
      <c r="S1042" s="12">
        <v>12</v>
      </c>
      <c r="T1042" s="12">
        <v>2026</v>
      </c>
      <c r="U1042" s="12" t="s">
        <v>31043</v>
      </c>
      <c r="V1042" s="15">
        <v>35.780299999999997</v>
      </c>
      <c r="W1042" s="15">
        <v>-119.911</v>
      </c>
    </row>
    <row r="1043" spans="1:23" x14ac:dyDescent="0.3">
      <c r="A1043" s="9">
        <v>58764</v>
      </c>
      <c r="B1043" s="10" t="s">
        <v>18230</v>
      </c>
      <c r="C1043" s="9">
        <v>68673</v>
      </c>
      <c r="D1043" s="10" t="s">
        <v>32547</v>
      </c>
      <c r="E1043" s="11" t="s">
        <v>37</v>
      </c>
      <c r="F1043" s="11" t="s">
        <v>37</v>
      </c>
      <c r="G1043" s="12" t="s">
        <v>80</v>
      </c>
      <c r="H1043" s="12" t="s">
        <v>282</v>
      </c>
      <c r="I1043" s="12" t="s">
        <v>138</v>
      </c>
      <c r="J1043" s="10" t="s">
        <v>139</v>
      </c>
      <c r="K1043" s="13" t="s">
        <v>32548</v>
      </c>
      <c r="L1043" s="13" t="s">
        <v>1</v>
      </c>
      <c r="M1043" s="14">
        <v>125</v>
      </c>
      <c r="N1043" s="14">
        <v>125</v>
      </c>
      <c r="O1043" s="14">
        <v>125</v>
      </c>
      <c r="P1043" s="10" t="s">
        <v>359</v>
      </c>
      <c r="Q1043" s="12" t="s">
        <v>360</v>
      </c>
      <c r="R1043" s="12" t="s">
        <v>361</v>
      </c>
      <c r="S1043" s="12">
        <v>12</v>
      </c>
      <c r="T1043" s="12">
        <v>2026</v>
      </c>
      <c r="U1043" s="12" t="s">
        <v>31043</v>
      </c>
      <c r="V1043" s="15">
        <v>36.1676</v>
      </c>
      <c r="W1043" s="15">
        <v>-120.054</v>
      </c>
    </row>
    <row r="1044" spans="1:23" x14ac:dyDescent="0.3">
      <c r="A1044" s="9">
        <v>58764</v>
      </c>
      <c r="B1044" s="10" t="s">
        <v>18230</v>
      </c>
      <c r="C1044" s="9">
        <v>68673</v>
      </c>
      <c r="D1044" s="10" t="s">
        <v>32547</v>
      </c>
      <c r="E1044" s="11" t="s">
        <v>37</v>
      </c>
      <c r="F1044" s="11" t="s">
        <v>37</v>
      </c>
      <c r="G1044" s="12" t="s">
        <v>80</v>
      </c>
      <c r="H1044" s="12" t="s">
        <v>282</v>
      </c>
      <c r="I1044" s="12" t="s">
        <v>138</v>
      </c>
      <c r="J1044" s="10" t="s">
        <v>139</v>
      </c>
      <c r="K1044" s="13" t="s">
        <v>32549</v>
      </c>
      <c r="L1044" s="13" t="s">
        <v>1</v>
      </c>
      <c r="M1044" s="14">
        <v>31.3</v>
      </c>
      <c r="N1044" s="14">
        <v>31.3</v>
      </c>
      <c r="O1044" s="14">
        <v>31.3</v>
      </c>
      <c r="P1044" s="10" t="s">
        <v>355</v>
      </c>
      <c r="Q1044" s="12" t="s">
        <v>356</v>
      </c>
      <c r="R1044" s="12" t="s">
        <v>357</v>
      </c>
      <c r="S1044" s="12">
        <v>12</v>
      </c>
      <c r="T1044" s="12">
        <v>2026</v>
      </c>
      <c r="U1044" s="12" t="s">
        <v>31043</v>
      </c>
      <c r="V1044" s="15">
        <v>36.1676</v>
      </c>
      <c r="W1044" s="15">
        <v>-120.054</v>
      </c>
    </row>
    <row r="1045" spans="1:23" x14ac:dyDescent="0.3">
      <c r="A1045" s="9">
        <v>4254</v>
      </c>
      <c r="B1045" s="10" t="s">
        <v>2021</v>
      </c>
      <c r="C1045" s="9">
        <v>68745</v>
      </c>
      <c r="D1045" s="10" t="s">
        <v>32550</v>
      </c>
      <c r="E1045" s="11" t="s">
        <v>37</v>
      </c>
      <c r="F1045" s="11" t="s">
        <v>37</v>
      </c>
      <c r="G1045" s="12" t="s">
        <v>2023</v>
      </c>
      <c r="H1045" s="12" t="s">
        <v>109</v>
      </c>
      <c r="I1045" s="12" t="s">
        <v>134</v>
      </c>
      <c r="J1045" s="10" t="s">
        <v>40</v>
      </c>
      <c r="K1045" s="13" t="s">
        <v>28884</v>
      </c>
      <c r="L1045" s="13" t="s">
        <v>1</v>
      </c>
      <c r="M1045" s="14">
        <v>360</v>
      </c>
      <c r="N1045" s="14">
        <v>360</v>
      </c>
      <c r="O1045" s="14">
        <v>360</v>
      </c>
      <c r="P1045" s="10" t="s">
        <v>359</v>
      </c>
      <c r="Q1045" s="12" t="s">
        <v>360</v>
      </c>
      <c r="R1045" s="12" t="s">
        <v>361</v>
      </c>
      <c r="S1045" s="12">
        <v>12</v>
      </c>
      <c r="T1045" s="12">
        <v>2026</v>
      </c>
      <c r="U1045" s="12" t="s">
        <v>30623</v>
      </c>
      <c r="V1045" s="15">
        <v>42.24653</v>
      </c>
      <c r="W1045" s="15">
        <v>-85.005589999999998</v>
      </c>
    </row>
    <row r="1046" spans="1:23" x14ac:dyDescent="0.3">
      <c r="A1046" s="9">
        <v>3265</v>
      </c>
      <c r="B1046" s="10" t="s">
        <v>1810</v>
      </c>
      <c r="C1046" s="9">
        <v>68785</v>
      </c>
      <c r="D1046" s="10" t="s">
        <v>32551</v>
      </c>
      <c r="E1046" s="11" t="s">
        <v>37</v>
      </c>
      <c r="F1046" s="11" t="s">
        <v>37</v>
      </c>
      <c r="G1046" s="12" t="s">
        <v>1800</v>
      </c>
      <c r="H1046" s="12" t="s">
        <v>7196</v>
      </c>
      <c r="I1046" s="12" t="s">
        <v>134</v>
      </c>
      <c r="J1046" s="10" t="s">
        <v>40</v>
      </c>
      <c r="K1046" s="13" t="s">
        <v>32552</v>
      </c>
      <c r="L1046" s="13" t="s">
        <v>1</v>
      </c>
      <c r="M1046" s="14">
        <v>240</v>
      </c>
      <c r="N1046" s="14">
        <v>240</v>
      </c>
      <c r="O1046" s="14">
        <v>240</v>
      </c>
      <c r="P1046" s="10" t="s">
        <v>359</v>
      </c>
      <c r="Q1046" s="12" t="s">
        <v>360</v>
      </c>
      <c r="R1046" s="12" t="s">
        <v>361</v>
      </c>
      <c r="S1046" s="12">
        <v>12</v>
      </c>
      <c r="T1046" s="12">
        <v>2026</v>
      </c>
      <c r="U1046" s="12" t="s">
        <v>31043</v>
      </c>
      <c r="V1046" s="15">
        <v>31.955950000000001</v>
      </c>
      <c r="W1046" s="15">
        <v>-93.626410000000007</v>
      </c>
    </row>
    <row r="1047" spans="1:23" x14ac:dyDescent="0.3">
      <c r="A1047" s="9">
        <v>67106</v>
      </c>
      <c r="B1047" s="10" t="s">
        <v>32553</v>
      </c>
      <c r="C1047" s="9">
        <v>68859</v>
      </c>
      <c r="D1047" s="10" t="s">
        <v>32554</v>
      </c>
      <c r="E1047" s="11" t="s">
        <v>37</v>
      </c>
      <c r="F1047" s="11" t="s">
        <v>37</v>
      </c>
      <c r="G1047" s="12" t="s">
        <v>238</v>
      </c>
      <c r="H1047" s="12" t="s">
        <v>14925</v>
      </c>
      <c r="I1047" s="12" t="s">
        <v>240</v>
      </c>
      <c r="J1047" s="10" t="s">
        <v>139</v>
      </c>
      <c r="K1047" s="13" t="s">
        <v>4225</v>
      </c>
      <c r="L1047" s="13" t="s">
        <v>1</v>
      </c>
      <c r="M1047" s="14">
        <v>5</v>
      </c>
      <c r="N1047" s="14">
        <v>5</v>
      </c>
      <c r="O1047" s="14">
        <v>5</v>
      </c>
      <c r="P1047" s="10" t="s">
        <v>359</v>
      </c>
      <c r="Q1047" s="12" t="s">
        <v>360</v>
      </c>
      <c r="R1047" s="12" t="s">
        <v>361</v>
      </c>
      <c r="S1047" s="12">
        <v>12</v>
      </c>
      <c r="T1047" s="12">
        <v>2026</v>
      </c>
      <c r="U1047" s="12" t="s">
        <v>31071</v>
      </c>
      <c r="V1047" s="15">
        <v>42.139575000000001</v>
      </c>
      <c r="W1047" s="15">
        <v>-76.096639999999994</v>
      </c>
    </row>
    <row r="1048" spans="1:23" x14ac:dyDescent="0.3">
      <c r="A1048" s="9">
        <v>67105</v>
      </c>
      <c r="B1048" s="10" t="s">
        <v>32555</v>
      </c>
      <c r="C1048" s="9">
        <v>68860</v>
      </c>
      <c r="D1048" s="10" t="s">
        <v>32556</v>
      </c>
      <c r="E1048" s="11" t="s">
        <v>37</v>
      </c>
      <c r="F1048" s="11" t="s">
        <v>37</v>
      </c>
      <c r="G1048" s="12" t="s">
        <v>238</v>
      </c>
      <c r="H1048" s="12" t="s">
        <v>1313</v>
      </c>
      <c r="I1048" s="12" t="s">
        <v>240</v>
      </c>
      <c r="J1048" s="10" t="s">
        <v>139</v>
      </c>
      <c r="K1048" s="13" t="s">
        <v>4225</v>
      </c>
      <c r="L1048" s="13" t="s">
        <v>1</v>
      </c>
      <c r="M1048" s="14">
        <v>2</v>
      </c>
      <c r="N1048" s="14">
        <v>2</v>
      </c>
      <c r="O1048" s="14">
        <v>2</v>
      </c>
      <c r="P1048" s="10" t="s">
        <v>359</v>
      </c>
      <c r="Q1048" s="12" t="s">
        <v>360</v>
      </c>
      <c r="R1048" s="12" t="s">
        <v>361</v>
      </c>
      <c r="S1048" s="12">
        <v>12</v>
      </c>
      <c r="T1048" s="12">
        <v>2026</v>
      </c>
      <c r="U1048" s="12" t="s">
        <v>31071</v>
      </c>
      <c r="V1048" s="15">
        <v>42.807619000000003</v>
      </c>
      <c r="W1048" s="15">
        <v>-76.131140000000002</v>
      </c>
    </row>
    <row r="1049" spans="1:23" x14ac:dyDescent="0.3">
      <c r="A1049" s="9">
        <v>67104</v>
      </c>
      <c r="B1049" s="10" t="s">
        <v>32557</v>
      </c>
      <c r="C1049" s="9">
        <v>68861</v>
      </c>
      <c r="D1049" s="10" t="s">
        <v>32558</v>
      </c>
      <c r="E1049" s="11" t="s">
        <v>37</v>
      </c>
      <c r="F1049" s="11" t="s">
        <v>37</v>
      </c>
      <c r="G1049" s="12" t="s">
        <v>238</v>
      </c>
      <c r="H1049" s="12" t="s">
        <v>1313</v>
      </c>
      <c r="I1049" s="12" t="s">
        <v>240</v>
      </c>
      <c r="J1049" s="10" t="s">
        <v>139</v>
      </c>
      <c r="K1049" s="13" t="s">
        <v>4225</v>
      </c>
      <c r="L1049" s="13" t="s">
        <v>1</v>
      </c>
      <c r="M1049" s="14">
        <v>5</v>
      </c>
      <c r="N1049" s="14">
        <v>5</v>
      </c>
      <c r="O1049" s="14">
        <v>5</v>
      </c>
      <c r="P1049" s="10" t="s">
        <v>359</v>
      </c>
      <c r="Q1049" s="12" t="s">
        <v>360</v>
      </c>
      <c r="R1049" s="12" t="s">
        <v>361</v>
      </c>
      <c r="S1049" s="12">
        <v>12</v>
      </c>
      <c r="T1049" s="12">
        <v>2026</v>
      </c>
      <c r="U1049" s="12" t="s">
        <v>31071</v>
      </c>
      <c r="V1049" s="15">
        <v>42.810794000000001</v>
      </c>
      <c r="W1049" s="15">
        <v>-76.118750000000006</v>
      </c>
    </row>
    <row r="1050" spans="1:23" x14ac:dyDescent="0.3">
      <c r="A1050" s="9">
        <v>67103</v>
      </c>
      <c r="B1050" s="10" t="s">
        <v>32559</v>
      </c>
      <c r="C1050" s="9">
        <v>68862</v>
      </c>
      <c r="D1050" s="10" t="s">
        <v>32560</v>
      </c>
      <c r="E1050" s="11" t="s">
        <v>37</v>
      </c>
      <c r="F1050" s="11" t="s">
        <v>37</v>
      </c>
      <c r="G1050" s="12" t="s">
        <v>238</v>
      </c>
      <c r="H1050" s="12" t="s">
        <v>1140</v>
      </c>
      <c r="I1050" s="12" t="s">
        <v>240</v>
      </c>
      <c r="J1050" s="10" t="s">
        <v>139</v>
      </c>
      <c r="K1050" s="13" t="s">
        <v>4225</v>
      </c>
      <c r="L1050" s="13" t="s">
        <v>1</v>
      </c>
      <c r="M1050" s="14">
        <v>5</v>
      </c>
      <c r="N1050" s="14">
        <v>5</v>
      </c>
      <c r="O1050" s="14">
        <v>5</v>
      </c>
      <c r="P1050" s="10" t="s">
        <v>359</v>
      </c>
      <c r="Q1050" s="12" t="s">
        <v>360</v>
      </c>
      <c r="R1050" s="12" t="s">
        <v>361</v>
      </c>
      <c r="S1050" s="12">
        <v>12</v>
      </c>
      <c r="T1050" s="12">
        <v>2026</v>
      </c>
      <c r="U1050" s="12" t="s">
        <v>31071</v>
      </c>
      <c r="V1050" s="15">
        <v>42.275413999999998</v>
      </c>
      <c r="W1050" s="15">
        <v>-73.735119999999995</v>
      </c>
    </row>
    <row r="1051" spans="1:23" x14ac:dyDescent="0.3">
      <c r="A1051" s="9">
        <v>67123</v>
      </c>
      <c r="B1051" s="10" t="s">
        <v>32561</v>
      </c>
      <c r="C1051" s="9">
        <v>68869</v>
      </c>
      <c r="D1051" s="10" t="s">
        <v>32562</v>
      </c>
      <c r="E1051" s="11" t="s">
        <v>37</v>
      </c>
      <c r="F1051" s="11" t="s">
        <v>37</v>
      </c>
      <c r="G1051" s="12" t="s">
        <v>238</v>
      </c>
      <c r="H1051" s="12" t="s">
        <v>14925</v>
      </c>
      <c r="I1051" s="12" t="s">
        <v>240</v>
      </c>
      <c r="J1051" s="10" t="s">
        <v>139</v>
      </c>
      <c r="K1051" s="13" t="s">
        <v>4225</v>
      </c>
      <c r="L1051" s="13" t="s">
        <v>1</v>
      </c>
      <c r="M1051" s="14">
        <v>4.8</v>
      </c>
      <c r="N1051" s="14">
        <v>4.8</v>
      </c>
      <c r="O1051" s="14">
        <v>4.8</v>
      </c>
      <c r="P1051" s="10" t="s">
        <v>359</v>
      </c>
      <c r="Q1051" s="12" t="s">
        <v>360</v>
      </c>
      <c r="R1051" s="12" t="s">
        <v>361</v>
      </c>
      <c r="S1051" s="12">
        <v>12</v>
      </c>
      <c r="T1051" s="12">
        <v>2026</v>
      </c>
      <c r="U1051" s="12" t="s">
        <v>31071</v>
      </c>
      <c r="V1051" s="15">
        <v>42.124944999999997</v>
      </c>
      <c r="W1051" s="15">
        <v>-75.991770000000002</v>
      </c>
    </row>
    <row r="1052" spans="1:23" x14ac:dyDescent="0.3">
      <c r="A1052" s="9">
        <v>67124</v>
      </c>
      <c r="B1052" s="10" t="s">
        <v>32563</v>
      </c>
      <c r="C1052" s="9">
        <v>68870</v>
      </c>
      <c r="D1052" s="10" t="s">
        <v>32564</v>
      </c>
      <c r="E1052" s="11" t="s">
        <v>37</v>
      </c>
      <c r="F1052" s="11" t="s">
        <v>37</v>
      </c>
      <c r="G1052" s="12" t="s">
        <v>238</v>
      </c>
      <c r="H1052" s="12" t="s">
        <v>14925</v>
      </c>
      <c r="I1052" s="12" t="s">
        <v>240</v>
      </c>
      <c r="J1052" s="10" t="s">
        <v>139</v>
      </c>
      <c r="K1052" s="13" t="s">
        <v>4225</v>
      </c>
      <c r="L1052" s="13" t="s">
        <v>1</v>
      </c>
      <c r="M1052" s="14">
        <v>4.9000000000000004</v>
      </c>
      <c r="N1052" s="14">
        <v>4.9000000000000004</v>
      </c>
      <c r="O1052" s="14">
        <v>4.9000000000000004</v>
      </c>
      <c r="P1052" s="10" t="s">
        <v>359</v>
      </c>
      <c r="Q1052" s="12" t="s">
        <v>360</v>
      </c>
      <c r="R1052" s="12" t="s">
        <v>361</v>
      </c>
      <c r="S1052" s="12">
        <v>12</v>
      </c>
      <c r="T1052" s="12">
        <v>2026</v>
      </c>
      <c r="U1052" s="12" t="s">
        <v>31071</v>
      </c>
      <c r="V1052" s="15">
        <v>42.124944999999997</v>
      </c>
      <c r="W1052" s="15">
        <v>-75.991770000000002</v>
      </c>
    </row>
    <row r="1053" spans="1:23" x14ac:dyDescent="0.3">
      <c r="A1053" s="9">
        <v>67126</v>
      </c>
      <c r="B1053" s="10" t="s">
        <v>32565</v>
      </c>
      <c r="C1053" s="9">
        <v>68884</v>
      </c>
      <c r="D1053" s="10" t="s">
        <v>32566</v>
      </c>
      <c r="E1053" s="11" t="s">
        <v>37</v>
      </c>
      <c r="F1053" s="11" t="s">
        <v>37</v>
      </c>
      <c r="G1053" s="12" t="s">
        <v>238</v>
      </c>
      <c r="H1053" s="12" t="s">
        <v>3221</v>
      </c>
      <c r="I1053" s="12" t="s">
        <v>240</v>
      </c>
      <c r="J1053" s="10" t="s">
        <v>139</v>
      </c>
      <c r="K1053" s="13" t="s">
        <v>4225</v>
      </c>
      <c r="L1053" s="13" t="s">
        <v>1</v>
      </c>
      <c r="M1053" s="14">
        <v>3.4</v>
      </c>
      <c r="N1053" s="14">
        <v>3.4</v>
      </c>
      <c r="O1053" s="14">
        <v>3.4</v>
      </c>
      <c r="P1053" s="10" t="s">
        <v>359</v>
      </c>
      <c r="Q1053" s="12" t="s">
        <v>360</v>
      </c>
      <c r="R1053" s="12" t="s">
        <v>361</v>
      </c>
      <c r="S1053" s="12">
        <v>12</v>
      </c>
      <c r="T1053" s="12">
        <v>2026</v>
      </c>
      <c r="U1053" s="12" t="s">
        <v>31071</v>
      </c>
      <c r="V1053" s="15">
        <v>42.128604000000003</v>
      </c>
      <c r="W1053" s="15">
        <v>-76.278949999999995</v>
      </c>
    </row>
    <row r="1054" spans="1:23" x14ac:dyDescent="0.3">
      <c r="A1054" s="9">
        <v>67141</v>
      </c>
      <c r="B1054" s="10" t="s">
        <v>32567</v>
      </c>
      <c r="C1054" s="9">
        <v>68897</v>
      </c>
      <c r="D1054" s="10" t="s">
        <v>32568</v>
      </c>
      <c r="E1054" s="11" t="s">
        <v>37</v>
      </c>
      <c r="F1054" s="11" t="s">
        <v>37</v>
      </c>
      <c r="G1054" s="12" t="s">
        <v>166</v>
      </c>
      <c r="H1054" s="12" t="s">
        <v>32569</v>
      </c>
      <c r="I1054" s="12" t="s">
        <v>134</v>
      </c>
      <c r="J1054" s="10" t="s">
        <v>139</v>
      </c>
      <c r="K1054" s="13" t="s">
        <v>31023</v>
      </c>
      <c r="L1054" s="13" t="s">
        <v>1</v>
      </c>
      <c r="M1054" s="14">
        <v>100</v>
      </c>
      <c r="N1054" s="14">
        <v>100</v>
      </c>
      <c r="O1054" s="14">
        <v>100</v>
      </c>
      <c r="P1054" s="10" t="s">
        <v>359</v>
      </c>
      <c r="Q1054" s="12" t="s">
        <v>360</v>
      </c>
      <c r="R1054" s="12" t="s">
        <v>361</v>
      </c>
      <c r="S1054" s="12">
        <v>12</v>
      </c>
      <c r="T1054" s="12">
        <v>2026</v>
      </c>
      <c r="U1054" s="12" t="s">
        <v>31071</v>
      </c>
      <c r="V1054" s="15">
        <v>37.795020000000001</v>
      </c>
      <c r="W1054" s="15">
        <v>-86.506799999999998</v>
      </c>
    </row>
    <row r="1055" spans="1:23" x14ac:dyDescent="0.3">
      <c r="A1055" s="9">
        <v>67140</v>
      </c>
      <c r="B1055" s="10" t="s">
        <v>32570</v>
      </c>
      <c r="C1055" s="9">
        <v>68898</v>
      </c>
      <c r="D1055" s="10" t="s">
        <v>32570</v>
      </c>
      <c r="E1055" s="11" t="s">
        <v>37</v>
      </c>
      <c r="F1055" s="11" t="s">
        <v>37</v>
      </c>
      <c r="G1055" s="12" t="s">
        <v>2023</v>
      </c>
      <c r="H1055" s="12" t="s">
        <v>7984</v>
      </c>
      <c r="I1055" s="12" t="s">
        <v>134</v>
      </c>
      <c r="J1055" s="10" t="s">
        <v>139</v>
      </c>
      <c r="K1055" s="13" t="s">
        <v>10644</v>
      </c>
      <c r="L1055" s="13" t="s">
        <v>1</v>
      </c>
      <c r="M1055" s="14">
        <v>120</v>
      </c>
      <c r="N1055" s="14">
        <v>120</v>
      </c>
      <c r="O1055" s="14">
        <v>120</v>
      </c>
      <c r="P1055" s="10" t="s">
        <v>359</v>
      </c>
      <c r="Q1055" s="12" t="s">
        <v>360</v>
      </c>
      <c r="R1055" s="12" t="s">
        <v>361</v>
      </c>
      <c r="S1055" s="12">
        <v>12</v>
      </c>
      <c r="T1055" s="12">
        <v>2026</v>
      </c>
      <c r="U1055" s="12" t="s">
        <v>31071</v>
      </c>
      <c r="V1055" s="15">
        <v>43.308523000000001</v>
      </c>
      <c r="W1055" s="15">
        <v>-84.218950000000007</v>
      </c>
    </row>
    <row r="1056" spans="1:23" x14ac:dyDescent="0.3">
      <c r="A1056" s="9">
        <v>67152</v>
      </c>
      <c r="B1056" s="10" t="s">
        <v>32571</v>
      </c>
      <c r="C1056" s="9">
        <v>68907</v>
      </c>
      <c r="D1056" s="10" t="s">
        <v>32572</v>
      </c>
      <c r="E1056" s="11" t="s">
        <v>37</v>
      </c>
      <c r="F1056" s="11" t="s">
        <v>37</v>
      </c>
      <c r="G1056" s="12" t="s">
        <v>80</v>
      </c>
      <c r="H1056" s="12" t="s">
        <v>606</v>
      </c>
      <c r="I1056" s="12" t="s">
        <v>138</v>
      </c>
      <c r="J1056" s="10" t="s">
        <v>139</v>
      </c>
      <c r="K1056" s="13" t="s">
        <v>41</v>
      </c>
      <c r="L1056" s="13" t="s">
        <v>1</v>
      </c>
      <c r="M1056" s="14">
        <v>160</v>
      </c>
      <c r="N1056" s="14">
        <v>160</v>
      </c>
      <c r="O1056" s="14">
        <v>160</v>
      </c>
      <c r="P1056" s="10" t="s">
        <v>355</v>
      </c>
      <c r="Q1056" s="12" t="s">
        <v>356</v>
      </c>
      <c r="R1056" s="12" t="s">
        <v>357</v>
      </c>
      <c r="S1056" s="12">
        <v>12</v>
      </c>
      <c r="T1056" s="12">
        <v>2026</v>
      </c>
      <c r="U1056" s="12" t="s">
        <v>30623</v>
      </c>
      <c r="V1056" s="15">
        <v>34.084795999999997</v>
      </c>
      <c r="W1056" s="15">
        <v>-114.47069999999999</v>
      </c>
    </row>
    <row r="1057" spans="1:23" x14ac:dyDescent="0.3">
      <c r="A1057" s="9">
        <v>67152</v>
      </c>
      <c r="B1057" s="10" t="s">
        <v>32571</v>
      </c>
      <c r="C1057" s="9">
        <v>68907</v>
      </c>
      <c r="D1057" s="10" t="s">
        <v>32572</v>
      </c>
      <c r="E1057" s="11" t="s">
        <v>37</v>
      </c>
      <c r="F1057" s="11" t="s">
        <v>37</v>
      </c>
      <c r="G1057" s="12" t="s">
        <v>80</v>
      </c>
      <c r="H1057" s="12" t="s">
        <v>606</v>
      </c>
      <c r="I1057" s="12" t="s">
        <v>138</v>
      </c>
      <c r="J1057" s="10" t="s">
        <v>139</v>
      </c>
      <c r="K1057" s="13" t="s">
        <v>47</v>
      </c>
      <c r="L1057" s="13" t="s">
        <v>1</v>
      </c>
      <c r="M1057" s="14">
        <v>160</v>
      </c>
      <c r="N1057" s="14">
        <v>160</v>
      </c>
      <c r="O1057" s="14">
        <v>160</v>
      </c>
      <c r="P1057" s="10" t="s">
        <v>359</v>
      </c>
      <c r="Q1057" s="12" t="s">
        <v>360</v>
      </c>
      <c r="R1057" s="12" t="s">
        <v>361</v>
      </c>
      <c r="S1057" s="12">
        <v>12</v>
      </c>
      <c r="T1057" s="12">
        <v>2026</v>
      </c>
      <c r="U1057" s="12" t="s">
        <v>30623</v>
      </c>
      <c r="V1057" s="15">
        <v>34.084795999999997</v>
      </c>
      <c r="W1057" s="15">
        <v>-114.47069999999999</v>
      </c>
    </row>
    <row r="1058" spans="1:23" x14ac:dyDescent="0.3">
      <c r="A1058" s="9">
        <v>67154</v>
      </c>
      <c r="B1058" s="10" t="s">
        <v>32573</v>
      </c>
      <c r="C1058" s="9">
        <v>68909</v>
      </c>
      <c r="D1058" s="10" t="s">
        <v>32574</v>
      </c>
      <c r="E1058" s="11" t="s">
        <v>37</v>
      </c>
      <c r="F1058" s="11" t="s">
        <v>37</v>
      </c>
      <c r="G1058" s="12" t="s">
        <v>80</v>
      </c>
      <c r="H1058" s="12" t="s">
        <v>588</v>
      </c>
      <c r="I1058" s="12" t="s">
        <v>589</v>
      </c>
      <c r="J1058" s="10" t="s">
        <v>139</v>
      </c>
      <c r="K1058" s="13" t="s">
        <v>32575</v>
      </c>
      <c r="L1058" s="13" t="s">
        <v>1</v>
      </c>
      <c r="M1058" s="14">
        <v>100</v>
      </c>
      <c r="N1058" s="14">
        <v>100</v>
      </c>
      <c r="O1058" s="14">
        <v>100</v>
      </c>
      <c r="P1058" s="10" t="s">
        <v>355</v>
      </c>
      <c r="Q1058" s="12" t="s">
        <v>356</v>
      </c>
      <c r="R1058" s="12" t="s">
        <v>357</v>
      </c>
      <c r="S1058" s="12">
        <v>12</v>
      </c>
      <c r="T1058" s="12">
        <v>2026</v>
      </c>
      <c r="U1058" s="12" t="s">
        <v>31071</v>
      </c>
      <c r="V1058" s="15">
        <v>32.685099999999998</v>
      </c>
      <c r="W1058" s="15">
        <v>-115.29770000000001</v>
      </c>
    </row>
    <row r="1059" spans="1:23" x14ac:dyDescent="0.3">
      <c r="A1059" s="9">
        <v>67154</v>
      </c>
      <c r="B1059" s="10" t="s">
        <v>32573</v>
      </c>
      <c r="C1059" s="9">
        <v>68909</v>
      </c>
      <c r="D1059" s="10" t="s">
        <v>32574</v>
      </c>
      <c r="E1059" s="11" t="s">
        <v>37</v>
      </c>
      <c r="F1059" s="11" t="s">
        <v>37</v>
      </c>
      <c r="G1059" s="12" t="s">
        <v>80</v>
      </c>
      <c r="H1059" s="12" t="s">
        <v>588</v>
      </c>
      <c r="I1059" s="12" t="s">
        <v>589</v>
      </c>
      <c r="J1059" s="10" t="s">
        <v>139</v>
      </c>
      <c r="K1059" s="13" t="s">
        <v>32576</v>
      </c>
      <c r="L1059" s="13" t="s">
        <v>1</v>
      </c>
      <c r="M1059" s="14">
        <v>100</v>
      </c>
      <c r="N1059" s="14">
        <v>100</v>
      </c>
      <c r="O1059" s="14">
        <v>100</v>
      </c>
      <c r="P1059" s="10" t="s">
        <v>359</v>
      </c>
      <c r="Q1059" s="12" t="s">
        <v>360</v>
      </c>
      <c r="R1059" s="12" t="s">
        <v>361</v>
      </c>
      <c r="S1059" s="12">
        <v>12</v>
      </c>
      <c r="T1059" s="12">
        <v>2026</v>
      </c>
      <c r="U1059" s="12" t="s">
        <v>31071</v>
      </c>
      <c r="V1059" s="15">
        <v>32.685099999999998</v>
      </c>
      <c r="W1059" s="15">
        <v>-115.29770000000001</v>
      </c>
    </row>
    <row r="1060" spans="1:23" x14ac:dyDescent="0.3">
      <c r="A1060" s="9">
        <v>67166</v>
      </c>
      <c r="B1060" s="10" t="s">
        <v>32577</v>
      </c>
      <c r="C1060" s="9">
        <v>68930</v>
      </c>
      <c r="D1060" s="10" t="s">
        <v>32578</v>
      </c>
      <c r="E1060" s="11" t="s">
        <v>37</v>
      </c>
      <c r="F1060" s="11" t="s">
        <v>37</v>
      </c>
      <c r="G1060" s="12" t="s">
        <v>3194</v>
      </c>
      <c r="H1060" s="12" t="s">
        <v>1759</v>
      </c>
      <c r="I1060" s="12" t="s">
        <v>168</v>
      </c>
      <c r="J1060" s="10" t="s">
        <v>139</v>
      </c>
      <c r="K1060" s="13" t="s">
        <v>32579</v>
      </c>
      <c r="L1060" s="13" t="s">
        <v>1</v>
      </c>
      <c r="M1060" s="14">
        <v>50</v>
      </c>
      <c r="N1060" s="14">
        <v>50</v>
      </c>
      <c r="O1060" s="14">
        <v>50</v>
      </c>
      <c r="P1060" s="10" t="s">
        <v>359</v>
      </c>
      <c r="Q1060" s="12" t="s">
        <v>360</v>
      </c>
      <c r="R1060" s="12" t="s">
        <v>361</v>
      </c>
      <c r="S1060" s="12">
        <v>12</v>
      </c>
      <c r="T1060" s="12">
        <v>2026</v>
      </c>
      <c r="U1060" s="12" t="s">
        <v>30750</v>
      </c>
      <c r="V1060" s="15">
        <v>41.412804999999999</v>
      </c>
      <c r="W1060" s="15">
        <v>-80.432450000000003</v>
      </c>
    </row>
    <row r="1061" spans="1:23" x14ac:dyDescent="0.3">
      <c r="A1061" s="9">
        <v>67179</v>
      </c>
      <c r="B1061" s="10" t="s">
        <v>32580</v>
      </c>
      <c r="C1061" s="9">
        <v>68968</v>
      </c>
      <c r="D1061" s="10" t="s">
        <v>32581</v>
      </c>
      <c r="E1061" s="11" t="s">
        <v>37</v>
      </c>
      <c r="F1061" s="11" t="s">
        <v>37</v>
      </c>
      <c r="G1061" s="12" t="s">
        <v>3049</v>
      </c>
      <c r="H1061" s="12" t="s">
        <v>1842</v>
      </c>
      <c r="I1061" s="12" t="s">
        <v>168</v>
      </c>
      <c r="J1061" s="10" t="s">
        <v>139</v>
      </c>
      <c r="K1061" s="13" t="s">
        <v>32582</v>
      </c>
      <c r="L1061" s="13" t="s">
        <v>1</v>
      </c>
      <c r="M1061" s="14">
        <v>120</v>
      </c>
      <c r="N1061" s="14">
        <v>120</v>
      </c>
      <c r="O1061" s="14">
        <v>120</v>
      </c>
      <c r="P1061" s="10" t="s">
        <v>359</v>
      </c>
      <c r="Q1061" s="12" t="s">
        <v>360</v>
      </c>
      <c r="R1061" s="12" t="s">
        <v>361</v>
      </c>
      <c r="S1061" s="12">
        <v>12</v>
      </c>
      <c r="T1061" s="12">
        <v>2026</v>
      </c>
      <c r="U1061" s="12" t="s">
        <v>30623</v>
      </c>
      <c r="V1061" s="15">
        <v>41.107430999999998</v>
      </c>
      <c r="W1061" s="15">
        <v>-83.572199999999995</v>
      </c>
    </row>
    <row r="1062" spans="1:23" x14ac:dyDescent="0.3">
      <c r="A1062" s="9">
        <v>67181</v>
      </c>
      <c r="B1062" s="10" t="s">
        <v>32583</v>
      </c>
      <c r="C1062" s="9">
        <v>68993</v>
      </c>
      <c r="D1062" s="10" t="s">
        <v>32584</v>
      </c>
      <c r="E1062" s="11" t="s">
        <v>37</v>
      </c>
      <c r="F1062" s="11" t="s">
        <v>37</v>
      </c>
      <c r="G1062" s="12" t="s">
        <v>3194</v>
      </c>
      <c r="H1062" s="12" t="s">
        <v>1861</v>
      </c>
      <c r="I1062" s="12" t="s">
        <v>168</v>
      </c>
      <c r="J1062" s="10" t="s">
        <v>139</v>
      </c>
      <c r="K1062" s="13" t="s">
        <v>32585</v>
      </c>
      <c r="L1062" s="13" t="s">
        <v>1</v>
      </c>
      <c r="M1062" s="14">
        <v>162</v>
      </c>
      <c r="N1062" s="14">
        <v>162</v>
      </c>
      <c r="O1062" s="14">
        <v>162</v>
      </c>
      <c r="P1062" s="10" t="s">
        <v>359</v>
      </c>
      <c r="Q1062" s="12" t="s">
        <v>360</v>
      </c>
      <c r="R1062" s="12" t="s">
        <v>361</v>
      </c>
      <c r="S1062" s="12">
        <v>12</v>
      </c>
      <c r="T1062" s="12">
        <v>2026</v>
      </c>
      <c r="U1062" s="12" t="s">
        <v>31043</v>
      </c>
      <c r="V1062" s="15">
        <v>41.060648999999998</v>
      </c>
      <c r="W1062" s="15">
        <v>-78.041929999999994</v>
      </c>
    </row>
    <row r="1063" spans="1:23" x14ac:dyDescent="0.3">
      <c r="A1063" s="9">
        <v>67202</v>
      </c>
      <c r="B1063" s="10" t="s">
        <v>32586</v>
      </c>
      <c r="C1063" s="9">
        <v>69010</v>
      </c>
      <c r="D1063" s="10" t="s">
        <v>32587</v>
      </c>
      <c r="E1063" s="11" t="s">
        <v>37</v>
      </c>
      <c r="F1063" s="11" t="s">
        <v>37</v>
      </c>
      <c r="G1063" s="12" t="s">
        <v>92</v>
      </c>
      <c r="H1063" s="12" t="s">
        <v>24720</v>
      </c>
      <c r="I1063" s="12" t="s">
        <v>582</v>
      </c>
      <c r="J1063" s="10" t="s">
        <v>139</v>
      </c>
      <c r="K1063" s="13" t="s">
        <v>32588</v>
      </c>
      <c r="L1063" s="13" t="s">
        <v>1</v>
      </c>
      <c r="M1063" s="14">
        <v>304.5</v>
      </c>
      <c r="N1063" s="14">
        <v>304.5</v>
      </c>
      <c r="O1063" s="14">
        <v>304.5</v>
      </c>
      <c r="P1063" s="10" t="s">
        <v>52</v>
      </c>
      <c r="Q1063" s="12" t="s">
        <v>53</v>
      </c>
      <c r="R1063" s="12" t="s">
        <v>54</v>
      </c>
      <c r="S1063" s="12">
        <v>12</v>
      </c>
      <c r="T1063" s="12">
        <v>2026</v>
      </c>
      <c r="U1063" s="12" t="s">
        <v>31071</v>
      </c>
      <c r="V1063" s="15">
        <v>31.972743000000001</v>
      </c>
      <c r="W1063" s="15">
        <v>-96.91386</v>
      </c>
    </row>
    <row r="1064" spans="1:23" x14ac:dyDescent="0.3">
      <c r="A1064" s="9">
        <v>67221</v>
      </c>
      <c r="B1064" s="10" t="s">
        <v>32589</v>
      </c>
      <c r="C1064" s="9">
        <v>69025</v>
      </c>
      <c r="D1064" s="10" t="s">
        <v>32590</v>
      </c>
      <c r="E1064" s="11" t="s">
        <v>37</v>
      </c>
      <c r="F1064" s="11" t="s">
        <v>37</v>
      </c>
      <c r="G1064" s="12" t="s">
        <v>465</v>
      </c>
      <c r="H1064" s="12" t="s">
        <v>1797</v>
      </c>
      <c r="I1064" s="12" t="s">
        <v>32591</v>
      </c>
      <c r="J1064" s="10" t="s">
        <v>139</v>
      </c>
      <c r="K1064" s="13" t="s">
        <v>32592</v>
      </c>
      <c r="L1064" s="13" t="s">
        <v>1</v>
      </c>
      <c r="M1064" s="14">
        <v>417.4</v>
      </c>
      <c r="N1064" s="14">
        <v>405</v>
      </c>
      <c r="O1064" s="14">
        <v>405</v>
      </c>
      <c r="P1064" s="10" t="s">
        <v>359</v>
      </c>
      <c r="Q1064" s="12" t="s">
        <v>360</v>
      </c>
      <c r="R1064" s="12" t="s">
        <v>361</v>
      </c>
      <c r="S1064" s="12">
        <v>12</v>
      </c>
      <c r="T1064" s="12">
        <v>2026</v>
      </c>
      <c r="U1064" s="12" t="s">
        <v>30623</v>
      </c>
      <c r="V1064" s="15">
        <v>37.264918000000002</v>
      </c>
      <c r="W1064" s="15">
        <v>-88.952399999999997</v>
      </c>
    </row>
    <row r="1065" spans="1:23" x14ac:dyDescent="0.3">
      <c r="A1065" s="9">
        <v>17650</v>
      </c>
      <c r="B1065" s="10" t="s">
        <v>4895</v>
      </c>
      <c r="C1065" s="9">
        <v>69101</v>
      </c>
      <c r="D1065" s="10" t="s">
        <v>31319</v>
      </c>
      <c r="E1065" s="11" t="s">
        <v>37</v>
      </c>
      <c r="F1065" s="11" t="s">
        <v>37</v>
      </c>
      <c r="G1065" s="12" t="s">
        <v>92</v>
      </c>
      <c r="H1065" s="12" t="s">
        <v>4313</v>
      </c>
      <c r="I1065" s="12" t="s">
        <v>582</v>
      </c>
      <c r="J1065" s="10" t="s">
        <v>139</v>
      </c>
      <c r="K1065" s="13" t="s">
        <v>32593</v>
      </c>
      <c r="L1065" s="13" t="s">
        <v>1</v>
      </c>
      <c r="M1065" s="14">
        <v>132</v>
      </c>
      <c r="N1065" s="14">
        <v>132</v>
      </c>
      <c r="O1065" s="14">
        <v>132</v>
      </c>
      <c r="P1065" s="10" t="s">
        <v>359</v>
      </c>
      <c r="Q1065" s="12" t="s">
        <v>360</v>
      </c>
      <c r="R1065" s="12" t="s">
        <v>361</v>
      </c>
      <c r="S1065" s="12">
        <v>12</v>
      </c>
      <c r="T1065" s="12">
        <v>2026</v>
      </c>
      <c r="U1065" s="12" t="s">
        <v>31071</v>
      </c>
      <c r="V1065" s="15">
        <v>33.221319999999999</v>
      </c>
      <c r="W1065" s="15">
        <v>-99.586519999999993</v>
      </c>
    </row>
    <row r="1066" spans="1:23" x14ac:dyDescent="0.3">
      <c r="A1066" s="9">
        <v>10171</v>
      </c>
      <c r="B1066" s="10" t="s">
        <v>1757</v>
      </c>
      <c r="C1066" s="9">
        <v>1355</v>
      </c>
      <c r="D1066" s="10" t="s">
        <v>1761</v>
      </c>
      <c r="E1066" s="11" t="s">
        <v>37</v>
      </c>
      <c r="F1066" s="11" t="s">
        <v>37</v>
      </c>
      <c r="G1066" s="12" t="s">
        <v>166</v>
      </c>
      <c r="H1066" s="12" t="s">
        <v>1759</v>
      </c>
      <c r="I1066" s="12" t="s">
        <v>1760</v>
      </c>
      <c r="J1066" s="10" t="s">
        <v>40</v>
      </c>
      <c r="K1066" s="13" t="s">
        <v>663</v>
      </c>
      <c r="L1066" s="13" t="s">
        <v>1</v>
      </c>
      <c r="M1066" s="14">
        <v>125</v>
      </c>
      <c r="N1066" s="14">
        <v>125</v>
      </c>
      <c r="O1066" s="14">
        <v>125</v>
      </c>
      <c r="P1066" s="10" t="s">
        <v>355</v>
      </c>
      <c r="Q1066" s="12" t="s">
        <v>356</v>
      </c>
      <c r="R1066" s="12" t="s">
        <v>357</v>
      </c>
      <c r="S1066" s="12">
        <v>1</v>
      </c>
      <c r="T1066" s="12">
        <v>2027</v>
      </c>
      <c r="U1066" s="12" t="s">
        <v>31043</v>
      </c>
      <c r="V1066" s="15">
        <v>37.788310000000003</v>
      </c>
      <c r="W1066" s="15">
        <v>-84.712569999999999</v>
      </c>
    </row>
    <row r="1067" spans="1:23" x14ac:dyDescent="0.3">
      <c r="A1067" s="9">
        <v>17833</v>
      </c>
      <c r="B1067" s="10" t="s">
        <v>2477</v>
      </c>
      <c r="C1067" s="9">
        <v>2161</v>
      </c>
      <c r="D1067" s="10" t="s">
        <v>2478</v>
      </c>
      <c r="E1067" s="11" t="s">
        <v>37</v>
      </c>
      <c r="F1067" s="11" t="s">
        <v>37</v>
      </c>
      <c r="G1067" s="12" t="s">
        <v>1094</v>
      </c>
      <c r="H1067" s="12" t="s">
        <v>98</v>
      </c>
      <c r="I1067" s="12" t="s">
        <v>179</v>
      </c>
      <c r="J1067" s="10" t="s">
        <v>40</v>
      </c>
      <c r="K1067" s="13" t="s">
        <v>519</v>
      </c>
      <c r="L1067" s="13" t="s">
        <v>1</v>
      </c>
      <c r="M1067" s="14">
        <v>31</v>
      </c>
      <c r="N1067" s="14">
        <v>31</v>
      </c>
      <c r="O1067" s="14">
        <v>31</v>
      </c>
      <c r="P1067" s="10" t="s">
        <v>355</v>
      </c>
      <c r="Q1067" s="12" t="s">
        <v>356</v>
      </c>
      <c r="R1067" s="12" t="s">
        <v>357</v>
      </c>
      <c r="S1067" s="12">
        <v>1</v>
      </c>
      <c r="T1067" s="12">
        <v>2027</v>
      </c>
      <c r="U1067" s="12" t="s">
        <v>31071</v>
      </c>
      <c r="V1067" s="15">
        <v>37.108611000000003</v>
      </c>
      <c r="W1067" s="15">
        <v>-93.261939999999996</v>
      </c>
    </row>
    <row r="1068" spans="1:23" x14ac:dyDescent="0.3">
      <c r="A1068" s="9">
        <v>17833</v>
      </c>
      <c r="B1068" s="10" t="s">
        <v>2477</v>
      </c>
      <c r="C1068" s="9">
        <v>7903</v>
      </c>
      <c r="D1068" s="10" t="s">
        <v>5050</v>
      </c>
      <c r="E1068" s="11" t="s">
        <v>37</v>
      </c>
      <c r="F1068" s="11" t="s">
        <v>37</v>
      </c>
      <c r="G1068" s="12" t="s">
        <v>1094</v>
      </c>
      <c r="H1068" s="12" t="s">
        <v>98</v>
      </c>
      <c r="I1068" s="12" t="s">
        <v>179</v>
      </c>
      <c r="J1068" s="10" t="s">
        <v>40</v>
      </c>
      <c r="K1068" s="13" t="s">
        <v>32594</v>
      </c>
      <c r="L1068" s="13" t="s">
        <v>1</v>
      </c>
      <c r="M1068" s="14">
        <v>48.9</v>
      </c>
      <c r="N1068" s="14">
        <v>47.4</v>
      </c>
      <c r="O1068" s="14">
        <v>47.4</v>
      </c>
      <c r="P1068" s="10" t="s">
        <v>95</v>
      </c>
      <c r="Q1068" s="12" t="s">
        <v>68</v>
      </c>
      <c r="R1068" s="12" t="s">
        <v>96</v>
      </c>
      <c r="S1068" s="12">
        <v>1</v>
      </c>
      <c r="T1068" s="12">
        <v>2027</v>
      </c>
      <c r="U1068" s="12" t="s">
        <v>31071</v>
      </c>
      <c r="V1068" s="15">
        <v>37.248430999999997</v>
      </c>
      <c r="W1068" s="15">
        <v>-93.170839999999998</v>
      </c>
    </row>
    <row r="1069" spans="1:23" x14ac:dyDescent="0.3">
      <c r="A1069" s="9">
        <v>17833</v>
      </c>
      <c r="B1069" s="10" t="s">
        <v>2477</v>
      </c>
      <c r="C1069" s="9">
        <v>7903</v>
      </c>
      <c r="D1069" s="10" t="s">
        <v>5050</v>
      </c>
      <c r="E1069" s="11" t="s">
        <v>37</v>
      </c>
      <c r="F1069" s="11" t="s">
        <v>37</v>
      </c>
      <c r="G1069" s="12" t="s">
        <v>1094</v>
      </c>
      <c r="H1069" s="12" t="s">
        <v>98</v>
      </c>
      <c r="I1069" s="12" t="s">
        <v>179</v>
      </c>
      <c r="J1069" s="10" t="s">
        <v>40</v>
      </c>
      <c r="K1069" s="13" t="s">
        <v>32595</v>
      </c>
      <c r="L1069" s="13" t="s">
        <v>1</v>
      </c>
      <c r="M1069" s="14">
        <v>48.9</v>
      </c>
      <c r="N1069" s="14">
        <v>47.4</v>
      </c>
      <c r="O1069" s="14">
        <v>47.4</v>
      </c>
      <c r="P1069" s="10" t="s">
        <v>95</v>
      </c>
      <c r="Q1069" s="12" t="s">
        <v>68</v>
      </c>
      <c r="R1069" s="12" t="s">
        <v>96</v>
      </c>
      <c r="S1069" s="12">
        <v>1</v>
      </c>
      <c r="T1069" s="12">
        <v>2027</v>
      </c>
      <c r="U1069" s="12" t="s">
        <v>31071</v>
      </c>
      <c r="V1069" s="15">
        <v>37.248430999999997</v>
      </c>
      <c r="W1069" s="15">
        <v>-93.170839999999998</v>
      </c>
    </row>
    <row r="1070" spans="1:23" x14ac:dyDescent="0.3">
      <c r="A1070" s="9">
        <v>17833</v>
      </c>
      <c r="B1070" s="10" t="s">
        <v>2477</v>
      </c>
      <c r="C1070" s="9">
        <v>7903</v>
      </c>
      <c r="D1070" s="10" t="s">
        <v>5050</v>
      </c>
      <c r="E1070" s="11" t="s">
        <v>37</v>
      </c>
      <c r="F1070" s="11" t="s">
        <v>37</v>
      </c>
      <c r="G1070" s="12" t="s">
        <v>1094</v>
      </c>
      <c r="H1070" s="12" t="s">
        <v>98</v>
      </c>
      <c r="I1070" s="12" t="s">
        <v>179</v>
      </c>
      <c r="J1070" s="10" t="s">
        <v>40</v>
      </c>
      <c r="K1070" s="13" t="s">
        <v>32596</v>
      </c>
      <c r="L1070" s="13" t="s">
        <v>1</v>
      </c>
      <c r="M1070" s="14">
        <v>48.9</v>
      </c>
      <c r="N1070" s="14">
        <v>47.4</v>
      </c>
      <c r="O1070" s="14">
        <v>47.4</v>
      </c>
      <c r="P1070" s="10" t="s">
        <v>95</v>
      </c>
      <c r="Q1070" s="12" t="s">
        <v>68</v>
      </c>
      <c r="R1070" s="12" t="s">
        <v>96</v>
      </c>
      <c r="S1070" s="12">
        <v>1</v>
      </c>
      <c r="T1070" s="12">
        <v>2027</v>
      </c>
      <c r="U1070" s="12" t="s">
        <v>31071</v>
      </c>
      <c r="V1070" s="15">
        <v>37.248430999999997</v>
      </c>
      <c r="W1070" s="15">
        <v>-93.170839999999998</v>
      </c>
    </row>
    <row r="1071" spans="1:23" x14ac:dyDescent="0.3">
      <c r="A1071" s="9">
        <v>59672</v>
      </c>
      <c r="B1071" s="10" t="s">
        <v>15055</v>
      </c>
      <c r="C1071" s="9">
        <v>59898</v>
      </c>
      <c r="D1071" s="10" t="s">
        <v>15055</v>
      </c>
      <c r="E1071" s="11" t="s">
        <v>37</v>
      </c>
      <c r="F1071" s="11" t="s">
        <v>37</v>
      </c>
      <c r="G1071" s="12" t="s">
        <v>1418</v>
      </c>
      <c r="H1071" s="12" t="s">
        <v>3021</v>
      </c>
      <c r="I1071" s="12" t="s">
        <v>168</v>
      </c>
      <c r="J1071" s="10" t="s">
        <v>139</v>
      </c>
      <c r="K1071" s="13" t="s">
        <v>32597</v>
      </c>
      <c r="L1071" s="13" t="s">
        <v>1</v>
      </c>
      <c r="M1071" s="14">
        <v>3</v>
      </c>
      <c r="N1071" s="14">
        <v>3</v>
      </c>
      <c r="O1071" s="14">
        <v>3</v>
      </c>
      <c r="P1071" s="10" t="s">
        <v>359</v>
      </c>
      <c r="Q1071" s="12" t="s">
        <v>360</v>
      </c>
      <c r="R1071" s="12" t="s">
        <v>361</v>
      </c>
      <c r="S1071" s="12">
        <v>1</v>
      </c>
      <c r="T1071" s="12">
        <v>2027</v>
      </c>
      <c r="U1071" s="12" t="s">
        <v>31071</v>
      </c>
      <c r="V1071" s="15">
        <v>36.124960999999999</v>
      </c>
      <c r="W1071" s="15">
        <v>-77.409090000000006</v>
      </c>
    </row>
    <row r="1072" spans="1:23" x14ac:dyDescent="0.3">
      <c r="A1072" s="9">
        <v>59673</v>
      </c>
      <c r="B1072" s="10" t="s">
        <v>15057</v>
      </c>
      <c r="C1072" s="9">
        <v>59899</v>
      </c>
      <c r="D1072" s="10" t="s">
        <v>15058</v>
      </c>
      <c r="E1072" s="11" t="s">
        <v>37</v>
      </c>
      <c r="F1072" s="11" t="s">
        <v>37</v>
      </c>
      <c r="G1072" s="12" t="s">
        <v>1418</v>
      </c>
      <c r="H1072" s="12" t="s">
        <v>3344</v>
      </c>
      <c r="I1072" s="12" t="s">
        <v>1420</v>
      </c>
      <c r="J1072" s="10" t="s">
        <v>139</v>
      </c>
      <c r="K1072" s="13" t="s">
        <v>32598</v>
      </c>
      <c r="L1072" s="13" t="s">
        <v>1</v>
      </c>
      <c r="M1072" s="14">
        <v>5</v>
      </c>
      <c r="N1072" s="14">
        <v>5</v>
      </c>
      <c r="O1072" s="14">
        <v>5</v>
      </c>
      <c r="P1072" s="10" t="s">
        <v>359</v>
      </c>
      <c r="Q1072" s="12" t="s">
        <v>360</v>
      </c>
      <c r="R1072" s="12" t="s">
        <v>361</v>
      </c>
      <c r="S1072" s="12">
        <v>1</v>
      </c>
      <c r="T1072" s="12">
        <v>2027</v>
      </c>
      <c r="U1072" s="12" t="s">
        <v>31071</v>
      </c>
      <c r="V1072" s="15">
        <v>35.482031999999997</v>
      </c>
      <c r="W1072" s="15">
        <v>-77.113069999999993</v>
      </c>
    </row>
    <row r="1073" spans="1:23" x14ac:dyDescent="0.3">
      <c r="A1073" s="9">
        <v>59056</v>
      </c>
      <c r="B1073" s="10" t="s">
        <v>32064</v>
      </c>
      <c r="C1073" s="9">
        <v>60272</v>
      </c>
      <c r="D1073" s="10" t="s">
        <v>32599</v>
      </c>
      <c r="E1073" s="11" t="s">
        <v>37</v>
      </c>
      <c r="F1073" s="11" t="s">
        <v>37</v>
      </c>
      <c r="G1073" s="12" t="s">
        <v>92</v>
      </c>
      <c r="H1073" s="12" t="s">
        <v>11057</v>
      </c>
      <c r="I1073" s="12" t="s">
        <v>582</v>
      </c>
      <c r="J1073" s="10" t="s">
        <v>139</v>
      </c>
      <c r="K1073" s="13" t="s">
        <v>51</v>
      </c>
      <c r="L1073" s="13" t="s">
        <v>1</v>
      </c>
      <c r="M1073" s="14">
        <v>150</v>
      </c>
      <c r="N1073" s="14">
        <v>150</v>
      </c>
      <c r="O1073" s="14">
        <v>150</v>
      </c>
      <c r="P1073" s="10" t="s">
        <v>52</v>
      </c>
      <c r="Q1073" s="12" t="s">
        <v>53</v>
      </c>
      <c r="R1073" s="12" t="s">
        <v>54</v>
      </c>
      <c r="S1073" s="12">
        <v>1</v>
      </c>
      <c r="T1073" s="12">
        <v>2027</v>
      </c>
      <c r="U1073" s="12" t="s">
        <v>31071</v>
      </c>
      <c r="V1073" s="15">
        <v>33.8093</v>
      </c>
      <c r="W1073" s="15">
        <v>-101.3424</v>
      </c>
    </row>
    <row r="1074" spans="1:23" x14ac:dyDescent="0.3">
      <c r="A1074" s="9">
        <v>63726</v>
      </c>
      <c r="B1074" s="10" t="s">
        <v>30900</v>
      </c>
      <c r="C1074" s="9">
        <v>64131</v>
      </c>
      <c r="D1074" s="10" t="s">
        <v>32600</v>
      </c>
      <c r="E1074" s="11" t="s">
        <v>37</v>
      </c>
      <c r="F1074" s="11" t="s">
        <v>37</v>
      </c>
      <c r="G1074" s="12" t="s">
        <v>92</v>
      </c>
      <c r="H1074" s="12" t="s">
        <v>3010</v>
      </c>
      <c r="I1074" s="12" t="s">
        <v>582</v>
      </c>
      <c r="J1074" s="10" t="s">
        <v>139</v>
      </c>
      <c r="K1074" s="13" t="s">
        <v>32601</v>
      </c>
      <c r="L1074" s="13" t="s">
        <v>1</v>
      </c>
      <c r="M1074" s="14">
        <v>400.6</v>
      </c>
      <c r="N1074" s="14">
        <v>400</v>
      </c>
      <c r="O1074" s="14">
        <v>400</v>
      </c>
      <c r="P1074" s="10" t="s">
        <v>359</v>
      </c>
      <c r="Q1074" s="12" t="s">
        <v>360</v>
      </c>
      <c r="R1074" s="12" t="s">
        <v>361</v>
      </c>
      <c r="S1074" s="12">
        <v>1</v>
      </c>
      <c r="T1074" s="12">
        <v>2027</v>
      </c>
      <c r="U1074" s="12" t="s">
        <v>31071</v>
      </c>
      <c r="V1074" s="15">
        <v>32.2515</v>
      </c>
      <c r="W1074" s="15">
        <v>-95.956800000000001</v>
      </c>
    </row>
    <row r="1075" spans="1:23" x14ac:dyDescent="0.3">
      <c r="A1075" s="9">
        <v>5248</v>
      </c>
      <c r="B1075" s="10" t="s">
        <v>15706</v>
      </c>
      <c r="C1075" s="9">
        <v>64550</v>
      </c>
      <c r="D1075" s="10" t="s">
        <v>32602</v>
      </c>
      <c r="E1075" s="11" t="s">
        <v>37</v>
      </c>
      <c r="F1075" s="11" t="s">
        <v>37</v>
      </c>
      <c r="G1075" s="12" t="s">
        <v>3619</v>
      </c>
      <c r="H1075" s="12" t="s">
        <v>1</v>
      </c>
      <c r="I1075" s="12" t="s">
        <v>168</v>
      </c>
      <c r="J1075" s="10" t="s">
        <v>40</v>
      </c>
      <c r="K1075" s="13" t="s">
        <v>32603</v>
      </c>
      <c r="L1075" s="13" t="s">
        <v>1</v>
      </c>
      <c r="M1075" s="14">
        <v>2640</v>
      </c>
      <c r="N1075" s="14">
        <v>2640</v>
      </c>
      <c r="O1075" s="14">
        <v>713</v>
      </c>
      <c r="P1075" s="10" t="s">
        <v>11930</v>
      </c>
      <c r="Q1075" s="12" t="s">
        <v>53</v>
      </c>
      <c r="R1075" s="12" t="s">
        <v>11931</v>
      </c>
      <c r="S1075" s="12">
        <v>1</v>
      </c>
      <c r="T1075" s="12">
        <v>2027</v>
      </c>
      <c r="U1075" s="12" t="s">
        <v>30623</v>
      </c>
      <c r="V1075" s="15">
        <v>36.907955999999999</v>
      </c>
      <c r="W1075" s="15">
        <v>-75.349069999999998</v>
      </c>
    </row>
    <row r="1076" spans="1:23" x14ac:dyDescent="0.3">
      <c r="A1076" s="9">
        <v>56215</v>
      </c>
      <c r="B1076" s="10" t="s">
        <v>9607</v>
      </c>
      <c r="C1076" s="9">
        <v>65338</v>
      </c>
      <c r="D1076" s="10" t="s">
        <v>32604</v>
      </c>
      <c r="E1076" s="11" t="s">
        <v>37</v>
      </c>
      <c r="F1076" s="11" t="s">
        <v>37</v>
      </c>
      <c r="G1076" s="12" t="s">
        <v>3049</v>
      </c>
      <c r="H1076" s="12" t="s">
        <v>1589</v>
      </c>
      <c r="I1076" s="12" t="s">
        <v>168</v>
      </c>
      <c r="J1076" s="10" t="s">
        <v>139</v>
      </c>
      <c r="K1076" s="13" t="s">
        <v>32605</v>
      </c>
      <c r="L1076" s="13" t="s">
        <v>1</v>
      </c>
      <c r="M1076" s="14">
        <v>108</v>
      </c>
      <c r="N1076" s="14">
        <v>108</v>
      </c>
      <c r="O1076" s="14">
        <v>108</v>
      </c>
      <c r="P1076" s="10" t="s">
        <v>359</v>
      </c>
      <c r="Q1076" s="12" t="s">
        <v>360</v>
      </c>
      <c r="R1076" s="12" t="s">
        <v>361</v>
      </c>
      <c r="S1076" s="12">
        <v>1</v>
      </c>
      <c r="T1076" s="12">
        <v>2027</v>
      </c>
      <c r="U1076" s="12" t="s">
        <v>30623</v>
      </c>
      <c r="V1076" s="15">
        <v>39.984126000000003</v>
      </c>
      <c r="W1076" s="15">
        <v>-82.641300000000001</v>
      </c>
    </row>
    <row r="1077" spans="1:23" x14ac:dyDescent="0.3">
      <c r="A1077" s="9">
        <v>50123</v>
      </c>
      <c r="B1077" s="10" t="s">
        <v>9330</v>
      </c>
      <c r="C1077" s="9">
        <v>65823</v>
      </c>
      <c r="D1077" s="10" t="s">
        <v>32606</v>
      </c>
      <c r="E1077" s="11" t="s">
        <v>37</v>
      </c>
      <c r="F1077" s="11" t="s">
        <v>37</v>
      </c>
      <c r="G1077" s="12" t="s">
        <v>406</v>
      </c>
      <c r="H1077" s="12" t="s">
        <v>2132</v>
      </c>
      <c r="I1077" s="12" t="s">
        <v>408</v>
      </c>
      <c r="J1077" s="10" t="s">
        <v>139</v>
      </c>
      <c r="K1077" s="13" t="s">
        <v>32607</v>
      </c>
      <c r="L1077" s="13" t="s">
        <v>1</v>
      </c>
      <c r="M1077" s="14">
        <v>58</v>
      </c>
      <c r="N1077" s="14">
        <v>58</v>
      </c>
      <c r="O1077" s="14">
        <v>58</v>
      </c>
      <c r="P1077" s="10" t="s">
        <v>355</v>
      </c>
      <c r="Q1077" s="12" t="s">
        <v>356</v>
      </c>
      <c r="R1077" s="12" t="s">
        <v>357</v>
      </c>
      <c r="S1077" s="12">
        <v>1</v>
      </c>
      <c r="T1077" s="12">
        <v>2027</v>
      </c>
      <c r="U1077" s="12" t="s">
        <v>31071</v>
      </c>
      <c r="V1077" s="15">
        <v>37.875794999999997</v>
      </c>
      <c r="W1077" s="15">
        <v>-112.88849999999999</v>
      </c>
    </row>
    <row r="1078" spans="1:23" x14ac:dyDescent="0.3">
      <c r="A1078" s="9">
        <v>50123</v>
      </c>
      <c r="B1078" s="10" t="s">
        <v>9330</v>
      </c>
      <c r="C1078" s="9">
        <v>65823</v>
      </c>
      <c r="D1078" s="10" t="s">
        <v>32606</v>
      </c>
      <c r="E1078" s="11" t="s">
        <v>37</v>
      </c>
      <c r="F1078" s="11" t="s">
        <v>37</v>
      </c>
      <c r="G1078" s="12" t="s">
        <v>406</v>
      </c>
      <c r="H1078" s="12" t="s">
        <v>2132</v>
      </c>
      <c r="I1078" s="12" t="s">
        <v>408</v>
      </c>
      <c r="J1078" s="10" t="s">
        <v>139</v>
      </c>
      <c r="K1078" s="13" t="s">
        <v>32608</v>
      </c>
      <c r="L1078" s="13" t="s">
        <v>1</v>
      </c>
      <c r="M1078" s="14">
        <v>58</v>
      </c>
      <c r="N1078" s="14">
        <v>58</v>
      </c>
      <c r="O1078" s="14">
        <v>58</v>
      </c>
      <c r="P1078" s="10" t="s">
        <v>359</v>
      </c>
      <c r="Q1078" s="12" t="s">
        <v>360</v>
      </c>
      <c r="R1078" s="12" t="s">
        <v>361</v>
      </c>
      <c r="S1078" s="12">
        <v>1</v>
      </c>
      <c r="T1078" s="12">
        <v>2027</v>
      </c>
      <c r="U1078" s="12" t="s">
        <v>31071</v>
      </c>
      <c r="V1078" s="15">
        <v>37.875794999999997</v>
      </c>
      <c r="W1078" s="15">
        <v>-112.88849999999999</v>
      </c>
    </row>
    <row r="1079" spans="1:23" x14ac:dyDescent="0.3">
      <c r="A1079" s="9">
        <v>65998</v>
      </c>
      <c r="B1079" s="10" t="s">
        <v>32609</v>
      </c>
      <c r="C1079" s="9">
        <v>67090</v>
      </c>
      <c r="D1079" s="10" t="s">
        <v>32610</v>
      </c>
      <c r="E1079" s="11" t="s">
        <v>37</v>
      </c>
      <c r="F1079" s="11" t="s">
        <v>37</v>
      </c>
      <c r="G1079" s="12" t="s">
        <v>238</v>
      </c>
      <c r="H1079" s="12" t="s">
        <v>98</v>
      </c>
      <c r="I1079" s="12" t="s">
        <v>240</v>
      </c>
      <c r="J1079" s="10" t="s">
        <v>139</v>
      </c>
      <c r="K1079" s="13" t="s">
        <v>32611</v>
      </c>
      <c r="L1079" s="13" t="s">
        <v>1</v>
      </c>
      <c r="M1079" s="14">
        <v>100</v>
      </c>
      <c r="N1079" s="14">
        <v>100</v>
      </c>
      <c r="O1079" s="14">
        <v>100</v>
      </c>
      <c r="P1079" s="10" t="s">
        <v>359</v>
      </c>
      <c r="Q1079" s="12" t="s">
        <v>360</v>
      </c>
      <c r="R1079" s="12" t="s">
        <v>361</v>
      </c>
      <c r="S1079" s="12">
        <v>1</v>
      </c>
      <c r="T1079" s="12">
        <v>2027</v>
      </c>
      <c r="U1079" s="12" t="s">
        <v>30750</v>
      </c>
      <c r="V1079" s="15">
        <v>42.313611000000002</v>
      </c>
      <c r="W1079" s="15">
        <v>-73.845560000000006</v>
      </c>
    </row>
    <row r="1080" spans="1:23" x14ac:dyDescent="0.3">
      <c r="A1080" s="9">
        <v>66266</v>
      </c>
      <c r="B1080" s="10" t="s">
        <v>32612</v>
      </c>
      <c r="C1080" s="9">
        <v>67565</v>
      </c>
      <c r="D1080" s="10" t="s">
        <v>32613</v>
      </c>
      <c r="E1080" s="11" t="s">
        <v>37</v>
      </c>
      <c r="F1080" s="11" t="s">
        <v>37</v>
      </c>
      <c r="G1080" s="12" t="s">
        <v>80</v>
      </c>
      <c r="H1080" s="12" t="s">
        <v>540</v>
      </c>
      <c r="I1080" s="12" t="s">
        <v>138</v>
      </c>
      <c r="J1080" s="10" t="s">
        <v>139</v>
      </c>
      <c r="K1080" s="13" t="s">
        <v>32614</v>
      </c>
      <c r="L1080" s="13" t="s">
        <v>1</v>
      </c>
      <c r="M1080" s="14">
        <v>1.5</v>
      </c>
      <c r="N1080" s="14">
        <v>1.5</v>
      </c>
      <c r="O1080" s="14">
        <v>1.5</v>
      </c>
      <c r="P1080" s="10" t="s">
        <v>355</v>
      </c>
      <c r="Q1080" s="12" t="s">
        <v>356</v>
      </c>
      <c r="R1080" s="12" t="s">
        <v>357</v>
      </c>
      <c r="S1080" s="12">
        <v>1</v>
      </c>
      <c r="T1080" s="12">
        <v>2027</v>
      </c>
      <c r="U1080" s="12" t="s">
        <v>31043</v>
      </c>
      <c r="V1080" s="15">
        <v>39.25</v>
      </c>
      <c r="W1080" s="15">
        <v>-123.196</v>
      </c>
    </row>
    <row r="1081" spans="1:23" x14ac:dyDescent="0.3">
      <c r="A1081" s="9">
        <v>61060</v>
      </c>
      <c r="B1081" s="10" t="s">
        <v>12947</v>
      </c>
      <c r="C1081" s="9">
        <v>67664</v>
      </c>
      <c r="D1081" s="10" t="s">
        <v>32615</v>
      </c>
      <c r="E1081" s="11" t="s">
        <v>37</v>
      </c>
      <c r="F1081" s="11" t="s">
        <v>37</v>
      </c>
      <c r="G1081" s="12" t="s">
        <v>92</v>
      </c>
      <c r="H1081" s="12" t="s">
        <v>447</v>
      </c>
      <c r="I1081" s="12" t="s">
        <v>582</v>
      </c>
      <c r="J1081" s="10" t="s">
        <v>139</v>
      </c>
      <c r="K1081" s="13" t="s">
        <v>32616</v>
      </c>
      <c r="L1081" s="13" t="s">
        <v>1</v>
      </c>
      <c r="M1081" s="14">
        <v>450</v>
      </c>
      <c r="N1081" s="14">
        <v>450</v>
      </c>
      <c r="O1081" s="14">
        <v>450</v>
      </c>
      <c r="P1081" s="10" t="s">
        <v>359</v>
      </c>
      <c r="Q1081" s="12" t="s">
        <v>360</v>
      </c>
      <c r="R1081" s="12" t="s">
        <v>361</v>
      </c>
      <c r="S1081" s="12">
        <v>1</v>
      </c>
      <c r="T1081" s="12">
        <v>2027</v>
      </c>
      <c r="U1081" s="12" t="s">
        <v>30750</v>
      </c>
      <c r="V1081" s="15">
        <v>33.799253</v>
      </c>
      <c r="W1081" s="15">
        <v>-98.045519999999996</v>
      </c>
    </row>
    <row r="1082" spans="1:23" x14ac:dyDescent="0.3">
      <c r="A1082" s="9">
        <v>5109</v>
      </c>
      <c r="B1082" s="10" t="s">
        <v>2051</v>
      </c>
      <c r="C1082" s="9">
        <v>67755</v>
      </c>
      <c r="D1082" s="10" t="s">
        <v>32617</v>
      </c>
      <c r="E1082" s="11" t="s">
        <v>37</v>
      </c>
      <c r="F1082" s="11" t="s">
        <v>37</v>
      </c>
      <c r="G1082" s="12" t="s">
        <v>2023</v>
      </c>
      <c r="H1082" s="12" t="s">
        <v>32618</v>
      </c>
      <c r="I1082" s="12" t="s">
        <v>134</v>
      </c>
      <c r="J1082" s="10" t="s">
        <v>40</v>
      </c>
      <c r="K1082" s="13" t="s">
        <v>32619</v>
      </c>
      <c r="L1082" s="13" t="s">
        <v>1</v>
      </c>
      <c r="M1082" s="14">
        <v>150</v>
      </c>
      <c r="N1082" s="14">
        <v>150</v>
      </c>
      <c r="O1082" s="14">
        <v>150</v>
      </c>
      <c r="P1082" s="10" t="s">
        <v>359</v>
      </c>
      <c r="Q1082" s="12" t="s">
        <v>360</v>
      </c>
      <c r="R1082" s="12" t="s">
        <v>361</v>
      </c>
      <c r="S1082" s="12">
        <v>1</v>
      </c>
      <c r="T1082" s="12">
        <v>2027</v>
      </c>
      <c r="U1082" s="12" t="s">
        <v>30609</v>
      </c>
      <c r="V1082" s="15">
        <v>45.334045000000003</v>
      </c>
      <c r="W1082" s="15">
        <v>-83.751170000000002</v>
      </c>
    </row>
    <row r="1083" spans="1:23" x14ac:dyDescent="0.3">
      <c r="A1083" s="9">
        <v>66535</v>
      </c>
      <c r="B1083" s="10" t="s">
        <v>32620</v>
      </c>
      <c r="C1083" s="9">
        <v>67996</v>
      </c>
      <c r="D1083" s="10" t="s">
        <v>32621</v>
      </c>
      <c r="E1083" s="11" t="s">
        <v>37</v>
      </c>
      <c r="F1083" s="11" t="s">
        <v>37</v>
      </c>
      <c r="G1083" s="12" t="s">
        <v>92</v>
      </c>
      <c r="H1083" s="12" t="s">
        <v>9121</v>
      </c>
      <c r="I1083" s="12" t="s">
        <v>582</v>
      </c>
      <c r="J1083" s="10" t="s">
        <v>139</v>
      </c>
      <c r="K1083" s="13" t="s">
        <v>32622</v>
      </c>
      <c r="L1083" s="13" t="s">
        <v>1</v>
      </c>
      <c r="M1083" s="14">
        <v>217</v>
      </c>
      <c r="N1083" s="14">
        <v>217</v>
      </c>
      <c r="O1083" s="14">
        <v>217</v>
      </c>
      <c r="P1083" s="10" t="s">
        <v>359</v>
      </c>
      <c r="Q1083" s="12" t="s">
        <v>360</v>
      </c>
      <c r="R1083" s="12" t="s">
        <v>361</v>
      </c>
      <c r="S1083" s="12">
        <v>1</v>
      </c>
      <c r="T1083" s="12">
        <v>2027</v>
      </c>
      <c r="U1083" s="12" t="s">
        <v>31071</v>
      </c>
      <c r="V1083" s="15">
        <v>32.493009999999998</v>
      </c>
      <c r="W1083" s="15">
        <v>-100.24630000000001</v>
      </c>
    </row>
    <row r="1084" spans="1:23" x14ac:dyDescent="0.3">
      <c r="A1084" s="9">
        <v>66579</v>
      </c>
      <c r="B1084" s="10" t="s">
        <v>31832</v>
      </c>
      <c r="C1084" s="9">
        <v>68068</v>
      </c>
      <c r="D1084" s="10" t="s">
        <v>31833</v>
      </c>
      <c r="E1084" s="11" t="s">
        <v>37</v>
      </c>
      <c r="F1084" s="11" t="s">
        <v>37</v>
      </c>
      <c r="G1084" s="12" t="s">
        <v>406</v>
      </c>
      <c r="H1084" s="12" t="s">
        <v>584</v>
      </c>
      <c r="I1084" s="12" t="s">
        <v>592</v>
      </c>
      <c r="J1084" s="10" t="s">
        <v>139</v>
      </c>
      <c r="K1084" s="13" t="s">
        <v>32623</v>
      </c>
      <c r="L1084" s="13" t="s">
        <v>1</v>
      </c>
      <c r="M1084" s="14">
        <v>53</v>
      </c>
      <c r="N1084" s="14">
        <v>28</v>
      </c>
      <c r="O1084" s="14">
        <v>30.5</v>
      </c>
      <c r="P1084" s="10" t="s">
        <v>556</v>
      </c>
      <c r="Q1084" s="12" t="s">
        <v>557</v>
      </c>
      <c r="R1084" s="12" t="s">
        <v>5323</v>
      </c>
      <c r="S1084" s="12">
        <v>1</v>
      </c>
      <c r="T1084" s="12">
        <v>2027</v>
      </c>
      <c r="U1084" s="12" t="s">
        <v>31043</v>
      </c>
      <c r="V1084" s="15">
        <v>38.504443000000002</v>
      </c>
      <c r="W1084" s="15">
        <v>-112.9212</v>
      </c>
    </row>
    <row r="1085" spans="1:23" x14ac:dyDescent="0.3">
      <c r="A1085" s="9">
        <v>66579</v>
      </c>
      <c r="B1085" s="10" t="s">
        <v>31832</v>
      </c>
      <c r="C1085" s="9">
        <v>68068</v>
      </c>
      <c r="D1085" s="10" t="s">
        <v>31833</v>
      </c>
      <c r="E1085" s="11" t="s">
        <v>37</v>
      </c>
      <c r="F1085" s="11" t="s">
        <v>37</v>
      </c>
      <c r="G1085" s="12" t="s">
        <v>406</v>
      </c>
      <c r="H1085" s="12" t="s">
        <v>584</v>
      </c>
      <c r="I1085" s="12" t="s">
        <v>592</v>
      </c>
      <c r="J1085" s="10" t="s">
        <v>139</v>
      </c>
      <c r="K1085" s="13" t="s">
        <v>32624</v>
      </c>
      <c r="L1085" s="13" t="s">
        <v>1</v>
      </c>
      <c r="M1085" s="14">
        <v>53</v>
      </c>
      <c r="N1085" s="14">
        <v>28</v>
      </c>
      <c r="O1085" s="14">
        <v>30.5</v>
      </c>
      <c r="P1085" s="10" t="s">
        <v>556</v>
      </c>
      <c r="Q1085" s="12" t="s">
        <v>557</v>
      </c>
      <c r="R1085" s="12" t="s">
        <v>5323</v>
      </c>
      <c r="S1085" s="12">
        <v>1</v>
      </c>
      <c r="T1085" s="12">
        <v>2027</v>
      </c>
      <c r="U1085" s="12" t="s">
        <v>31043</v>
      </c>
      <c r="V1085" s="15">
        <v>38.504443000000002</v>
      </c>
      <c r="W1085" s="15">
        <v>-112.9212</v>
      </c>
    </row>
    <row r="1086" spans="1:23" x14ac:dyDescent="0.3">
      <c r="A1086" s="9">
        <v>58468</v>
      </c>
      <c r="B1086" s="10" t="s">
        <v>13791</v>
      </c>
      <c r="C1086" s="9">
        <v>68075</v>
      </c>
      <c r="D1086" s="10" t="s">
        <v>32625</v>
      </c>
      <c r="E1086" s="11" t="s">
        <v>37</v>
      </c>
      <c r="F1086" s="11" t="s">
        <v>37</v>
      </c>
      <c r="G1086" s="12" t="s">
        <v>3619</v>
      </c>
      <c r="H1086" s="12" t="s">
        <v>10145</v>
      </c>
      <c r="I1086" s="12" t="s">
        <v>168</v>
      </c>
      <c r="J1086" s="10" t="s">
        <v>40</v>
      </c>
      <c r="K1086" s="13" t="s">
        <v>32626</v>
      </c>
      <c r="L1086" s="13" t="s">
        <v>1</v>
      </c>
      <c r="M1086" s="14">
        <v>74.900000000000006</v>
      </c>
      <c r="N1086" s="14">
        <v>74.900000000000006</v>
      </c>
      <c r="O1086" s="14">
        <v>74.900000000000006</v>
      </c>
      <c r="P1086" s="10" t="s">
        <v>359</v>
      </c>
      <c r="Q1086" s="12" t="s">
        <v>360</v>
      </c>
      <c r="R1086" s="12" t="s">
        <v>361</v>
      </c>
      <c r="S1086" s="12">
        <v>1</v>
      </c>
      <c r="T1086" s="12">
        <v>2027</v>
      </c>
      <c r="U1086" s="12" t="s">
        <v>31071</v>
      </c>
      <c r="V1086" s="15">
        <v>37.5</v>
      </c>
      <c r="W1086" s="15">
        <v>-78.5</v>
      </c>
    </row>
    <row r="1087" spans="1:23" x14ac:dyDescent="0.3">
      <c r="A1087" s="9">
        <v>50123</v>
      </c>
      <c r="B1087" s="10" t="s">
        <v>9330</v>
      </c>
      <c r="C1087" s="9">
        <v>68083</v>
      </c>
      <c r="D1087" s="10" t="s">
        <v>32627</v>
      </c>
      <c r="E1087" s="11" t="s">
        <v>37</v>
      </c>
      <c r="F1087" s="11" t="s">
        <v>37</v>
      </c>
      <c r="G1087" s="12" t="s">
        <v>1094</v>
      </c>
      <c r="H1087" s="12" t="s">
        <v>4486</v>
      </c>
      <c r="I1087" s="12" t="s">
        <v>134</v>
      </c>
      <c r="J1087" s="10" t="s">
        <v>139</v>
      </c>
      <c r="K1087" s="13" t="s">
        <v>32628</v>
      </c>
      <c r="L1087" s="13" t="s">
        <v>1</v>
      </c>
      <c r="M1087" s="14">
        <v>100</v>
      </c>
      <c r="N1087" s="14">
        <v>100</v>
      </c>
      <c r="O1087" s="14">
        <v>100</v>
      </c>
      <c r="P1087" s="10" t="s">
        <v>359</v>
      </c>
      <c r="Q1087" s="12" t="s">
        <v>360</v>
      </c>
      <c r="R1087" s="12" t="s">
        <v>361</v>
      </c>
      <c r="S1087" s="12">
        <v>1</v>
      </c>
      <c r="T1087" s="12">
        <v>2027</v>
      </c>
      <c r="U1087" s="12" t="s">
        <v>30623</v>
      </c>
      <c r="V1087" s="15">
        <v>37.051043</v>
      </c>
      <c r="W1087" s="15">
        <v>-89.662719999999993</v>
      </c>
    </row>
    <row r="1088" spans="1:23" x14ac:dyDescent="0.3">
      <c r="A1088" s="9">
        <v>50123</v>
      </c>
      <c r="B1088" s="10" t="s">
        <v>9330</v>
      </c>
      <c r="C1088" s="9">
        <v>68084</v>
      </c>
      <c r="D1088" s="10" t="s">
        <v>32629</v>
      </c>
      <c r="E1088" s="11" t="s">
        <v>37</v>
      </c>
      <c r="F1088" s="11" t="s">
        <v>37</v>
      </c>
      <c r="G1088" s="12" t="s">
        <v>92</v>
      </c>
      <c r="H1088" s="12" t="s">
        <v>3531</v>
      </c>
      <c r="I1088" s="12" t="s">
        <v>582</v>
      </c>
      <c r="J1088" s="10" t="s">
        <v>139</v>
      </c>
      <c r="K1088" s="13" t="s">
        <v>32630</v>
      </c>
      <c r="L1088" s="13" t="s">
        <v>1</v>
      </c>
      <c r="M1088" s="14">
        <v>200</v>
      </c>
      <c r="N1088" s="14">
        <v>200</v>
      </c>
      <c r="O1088" s="14">
        <v>200</v>
      </c>
      <c r="P1088" s="10" t="s">
        <v>355</v>
      </c>
      <c r="Q1088" s="12" t="s">
        <v>356</v>
      </c>
      <c r="R1088" s="12" t="s">
        <v>357</v>
      </c>
      <c r="S1088" s="12">
        <v>1</v>
      </c>
      <c r="T1088" s="12">
        <v>2027</v>
      </c>
      <c r="U1088" s="12" t="s">
        <v>30623</v>
      </c>
      <c r="V1088" s="15">
        <v>28.936239</v>
      </c>
      <c r="W1088" s="15">
        <v>-99.083179999999999</v>
      </c>
    </row>
    <row r="1089" spans="1:23" x14ac:dyDescent="0.3">
      <c r="A1089" s="9">
        <v>66620</v>
      </c>
      <c r="B1089" s="10" t="s">
        <v>32631</v>
      </c>
      <c r="C1089" s="9">
        <v>68184</v>
      </c>
      <c r="D1089" s="10" t="s">
        <v>32632</v>
      </c>
      <c r="E1089" s="11" t="s">
        <v>37</v>
      </c>
      <c r="F1089" s="11" t="s">
        <v>37</v>
      </c>
      <c r="G1089" s="12" t="s">
        <v>465</v>
      </c>
      <c r="H1089" s="12" t="s">
        <v>20349</v>
      </c>
      <c r="I1089" s="12" t="s">
        <v>134</v>
      </c>
      <c r="J1089" s="10" t="s">
        <v>139</v>
      </c>
      <c r="K1089" s="13" t="s">
        <v>32633</v>
      </c>
      <c r="L1089" s="13" t="s">
        <v>1</v>
      </c>
      <c r="M1089" s="14">
        <v>300</v>
      </c>
      <c r="N1089" s="14">
        <v>300</v>
      </c>
      <c r="O1089" s="14">
        <v>300</v>
      </c>
      <c r="P1089" s="10" t="s">
        <v>52</v>
      </c>
      <c r="Q1089" s="12" t="s">
        <v>53</v>
      </c>
      <c r="R1089" s="12" t="s">
        <v>54</v>
      </c>
      <c r="S1089" s="12">
        <v>1</v>
      </c>
      <c r="T1089" s="12">
        <v>2027</v>
      </c>
      <c r="U1089" s="12" t="s">
        <v>31071</v>
      </c>
      <c r="V1089" s="15">
        <v>39.605953</v>
      </c>
      <c r="W1089" s="15">
        <v>-88.180260000000004</v>
      </c>
    </row>
    <row r="1090" spans="1:23" x14ac:dyDescent="0.3">
      <c r="A1090" s="9">
        <v>66816</v>
      </c>
      <c r="B1090" s="10" t="s">
        <v>32634</v>
      </c>
      <c r="C1090" s="9">
        <v>68426</v>
      </c>
      <c r="D1090" s="10" t="s">
        <v>32635</v>
      </c>
      <c r="E1090" s="11" t="s">
        <v>37</v>
      </c>
      <c r="F1090" s="11" t="s">
        <v>37</v>
      </c>
      <c r="G1090" s="12" t="s">
        <v>2023</v>
      </c>
      <c r="H1090" s="12" t="s">
        <v>2067</v>
      </c>
      <c r="I1090" s="12" t="s">
        <v>134</v>
      </c>
      <c r="J1090" s="10" t="s">
        <v>139</v>
      </c>
      <c r="K1090" s="13" t="s">
        <v>32636</v>
      </c>
      <c r="L1090" s="13" t="s">
        <v>1</v>
      </c>
      <c r="M1090" s="14">
        <v>100</v>
      </c>
      <c r="N1090" s="14">
        <v>100</v>
      </c>
      <c r="O1090" s="14">
        <v>100</v>
      </c>
      <c r="P1090" s="10" t="s">
        <v>355</v>
      </c>
      <c r="Q1090" s="12" t="s">
        <v>356</v>
      </c>
      <c r="R1090" s="12" t="s">
        <v>357</v>
      </c>
      <c r="S1090" s="12">
        <v>1</v>
      </c>
      <c r="T1090" s="12">
        <v>2027</v>
      </c>
      <c r="U1090" s="12" t="s">
        <v>31071</v>
      </c>
      <c r="V1090" s="15">
        <v>42.153167000000003</v>
      </c>
      <c r="W1090" s="15">
        <v>-83.833299999999994</v>
      </c>
    </row>
    <row r="1091" spans="1:23" x14ac:dyDescent="0.3">
      <c r="A1091" s="9">
        <v>64369</v>
      </c>
      <c r="B1091" s="10" t="s">
        <v>29793</v>
      </c>
      <c r="C1091" s="9">
        <v>68468</v>
      </c>
      <c r="D1091" s="10" t="s">
        <v>32637</v>
      </c>
      <c r="E1091" s="11" t="s">
        <v>37</v>
      </c>
      <c r="F1091" s="11" t="s">
        <v>37</v>
      </c>
      <c r="G1091" s="12" t="s">
        <v>753</v>
      </c>
      <c r="H1091" s="12" t="s">
        <v>1538</v>
      </c>
      <c r="I1091" s="12" t="s">
        <v>766</v>
      </c>
      <c r="J1091" s="10" t="s">
        <v>139</v>
      </c>
      <c r="K1091" s="13" t="s">
        <v>32638</v>
      </c>
      <c r="L1091" s="13" t="s">
        <v>1</v>
      </c>
      <c r="M1091" s="14">
        <v>140</v>
      </c>
      <c r="N1091" s="14">
        <v>140</v>
      </c>
      <c r="O1091" s="14">
        <v>125</v>
      </c>
      <c r="P1091" s="10" t="s">
        <v>359</v>
      </c>
      <c r="Q1091" s="12" t="s">
        <v>360</v>
      </c>
      <c r="R1091" s="12" t="s">
        <v>361</v>
      </c>
      <c r="S1091" s="12">
        <v>1</v>
      </c>
      <c r="T1091" s="12">
        <v>2027</v>
      </c>
      <c r="U1091" s="12" t="s">
        <v>31071</v>
      </c>
      <c r="V1091" s="15">
        <v>37.4313</v>
      </c>
      <c r="W1091" s="15">
        <v>-108.7306</v>
      </c>
    </row>
    <row r="1092" spans="1:23" x14ac:dyDescent="0.3">
      <c r="A1092" s="9">
        <v>66836</v>
      </c>
      <c r="B1092" s="10" t="s">
        <v>32639</v>
      </c>
      <c r="C1092" s="9">
        <v>68478</v>
      </c>
      <c r="D1092" s="10" t="s">
        <v>32640</v>
      </c>
      <c r="E1092" s="11" t="s">
        <v>37</v>
      </c>
      <c r="F1092" s="11" t="s">
        <v>37</v>
      </c>
      <c r="G1092" s="12" t="s">
        <v>92</v>
      </c>
      <c r="H1092" s="12" t="s">
        <v>5234</v>
      </c>
      <c r="I1092" s="12" t="s">
        <v>582</v>
      </c>
      <c r="J1092" s="10" t="s">
        <v>139</v>
      </c>
      <c r="K1092" s="13" t="s">
        <v>32641</v>
      </c>
      <c r="L1092" s="13" t="s">
        <v>1</v>
      </c>
      <c r="M1092" s="14">
        <v>150.69999999999999</v>
      </c>
      <c r="N1092" s="14">
        <v>150.69999999999999</v>
      </c>
      <c r="O1092" s="14">
        <v>150.69999999999999</v>
      </c>
      <c r="P1092" s="10" t="s">
        <v>359</v>
      </c>
      <c r="Q1092" s="12" t="s">
        <v>360</v>
      </c>
      <c r="R1092" s="12" t="s">
        <v>361</v>
      </c>
      <c r="S1092" s="12">
        <v>1</v>
      </c>
      <c r="T1092" s="12">
        <v>2027</v>
      </c>
      <c r="U1092" s="12" t="s">
        <v>30750</v>
      </c>
      <c r="V1092" s="15">
        <v>31.928528</v>
      </c>
      <c r="W1092" s="15">
        <v>-98.424099999999996</v>
      </c>
    </row>
    <row r="1093" spans="1:23" x14ac:dyDescent="0.3">
      <c r="A1093" s="9">
        <v>66864</v>
      </c>
      <c r="B1093" s="10" t="s">
        <v>32642</v>
      </c>
      <c r="C1093" s="9">
        <v>68490</v>
      </c>
      <c r="D1093" s="10" t="s">
        <v>32643</v>
      </c>
      <c r="E1093" s="11" t="s">
        <v>37</v>
      </c>
      <c r="F1093" s="11" t="s">
        <v>37</v>
      </c>
      <c r="G1093" s="12" t="s">
        <v>77</v>
      </c>
      <c r="H1093" s="12" t="s">
        <v>885</v>
      </c>
      <c r="I1093" s="12" t="s">
        <v>848</v>
      </c>
      <c r="J1093" s="10" t="s">
        <v>139</v>
      </c>
      <c r="K1093" s="13" t="s">
        <v>32644</v>
      </c>
      <c r="L1093" s="13" t="s">
        <v>1</v>
      </c>
      <c r="M1093" s="14">
        <v>200</v>
      </c>
      <c r="N1093" s="14">
        <v>200</v>
      </c>
      <c r="O1093" s="14">
        <v>200</v>
      </c>
      <c r="P1093" s="10" t="s">
        <v>359</v>
      </c>
      <c r="Q1093" s="12" t="s">
        <v>360</v>
      </c>
      <c r="R1093" s="12" t="s">
        <v>361</v>
      </c>
      <c r="S1093" s="12">
        <v>1</v>
      </c>
      <c r="T1093" s="12">
        <v>2027</v>
      </c>
      <c r="U1093" s="12" t="s">
        <v>31071</v>
      </c>
      <c r="V1093" s="15">
        <v>41.924100000000003</v>
      </c>
      <c r="W1093" s="15">
        <v>-72.782399999999996</v>
      </c>
    </row>
    <row r="1094" spans="1:23" x14ac:dyDescent="0.3">
      <c r="A1094" s="9">
        <v>6452</v>
      </c>
      <c r="B1094" s="10" t="s">
        <v>939</v>
      </c>
      <c r="C1094" s="9">
        <v>68828</v>
      </c>
      <c r="D1094" s="10" t="s">
        <v>32645</v>
      </c>
      <c r="E1094" s="11" t="s">
        <v>37</v>
      </c>
      <c r="F1094" s="11" t="s">
        <v>37</v>
      </c>
      <c r="G1094" s="12" t="s">
        <v>339</v>
      </c>
      <c r="H1094" s="12" t="s">
        <v>15764</v>
      </c>
      <c r="I1094" s="12" t="s">
        <v>942</v>
      </c>
      <c r="J1094" s="10" t="s">
        <v>40</v>
      </c>
      <c r="K1094" s="13" t="s">
        <v>41</v>
      </c>
      <c r="L1094" s="13" t="s">
        <v>1</v>
      </c>
      <c r="M1094" s="14">
        <v>74.5</v>
      </c>
      <c r="N1094" s="14">
        <v>74.5</v>
      </c>
      <c r="O1094" s="14">
        <v>74.5</v>
      </c>
      <c r="P1094" s="10" t="s">
        <v>359</v>
      </c>
      <c r="Q1094" s="12" t="s">
        <v>360</v>
      </c>
      <c r="R1094" s="12" t="s">
        <v>361</v>
      </c>
      <c r="S1094" s="12">
        <v>1</v>
      </c>
      <c r="T1094" s="12">
        <v>2027</v>
      </c>
      <c r="U1094" s="12" t="s">
        <v>30623</v>
      </c>
      <c r="V1094" s="15">
        <v>27.507992999999999</v>
      </c>
      <c r="W1094" s="15">
        <v>-80.736509999999996</v>
      </c>
    </row>
    <row r="1095" spans="1:23" x14ac:dyDescent="0.3">
      <c r="A1095" s="9">
        <v>6452</v>
      </c>
      <c r="B1095" s="10" t="s">
        <v>939</v>
      </c>
      <c r="C1095" s="9">
        <v>68834</v>
      </c>
      <c r="D1095" s="10" t="s">
        <v>6604</v>
      </c>
      <c r="E1095" s="11" t="s">
        <v>37</v>
      </c>
      <c r="F1095" s="11" t="s">
        <v>37</v>
      </c>
      <c r="G1095" s="12" t="s">
        <v>339</v>
      </c>
      <c r="H1095" s="12" t="s">
        <v>6604</v>
      </c>
      <c r="I1095" s="12" t="s">
        <v>942</v>
      </c>
      <c r="J1095" s="10" t="s">
        <v>40</v>
      </c>
      <c r="K1095" s="13" t="s">
        <v>41</v>
      </c>
      <c r="L1095" s="13" t="s">
        <v>1</v>
      </c>
      <c r="M1095" s="14">
        <v>74.5</v>
      </c>
      <c r="N1095" s="14">
        <v>74.5</v>
      </c>
      <c r="O1095" s="14">
        <v>74.5</v>
      </c>
      <c r="P1095" s="10" t="s">
        <v>359</v>
      </c>
      <c r="Q1095" s="12" t="s">
        <v>360</v>
      </c>
      <c r="R1095" s="12" t="s">
        <v>361</v>
      </c>
      <c r="S1095" s="12">
        <v>1</v>
      </c>
      <c r="T1095" s="12">
        <v>2027</v>
      </c>
      <c r="U1095" s="12" t="s">
        <v>30623</v>
      </c>
      <c r="V1095" s="15">
        <v>26.410345</v>
      </c>
      <c r="W1095" s="15">
        <v>-81.031890000000004</v>
      </c>
    </row>
    <row r="1096" spans="1:23" x14ac:dyDescent="0.3">
      <c r="A1096" s="9">
        <v>67205</v>
      </c>
      <c r="B1096" s="10" t="s">
        <v>32646</v>
      </c>
      <c r="C1096" s="9">
        <v>68995</v>
      </c>
      <c r="D1096" s="10" t="s">
        <v>32647</v>
      </c>
      <c r="E1096" s="11" t="s">
        <v>37</v>
      </c>
      <c r="F1096" s="11" t="s">
        <v>37</v>
      </c>
      <c r="G1096" s="12" t="s">
        <v>3194</v>
      </c>
      <c r="H1096" s="12" t="s">
        <v>1861</v>
      </c>
      <c r="I1096" s="12" t="s">
        <v>168</v>
      </c>
      <c r="J1096" s="10" t="s">
        <v>139</v>
      </c>
      <c r="K1096" s="13" t="s">
        <v>32648</v>
      </c>
      <c r="L1096" s="13" t="s">
        <v>1</v>
      </c>
      <c r="M1096" s="14">
        <v>75</v>
      </c>
      <c r="N1096" s="14">
        <v>75</v>
      </c>
      <c r="O1096" s="14">
        <v>75</v>
      </c>
      <c r="P1096" s="10" t="s">
        <v>359</v>
      </c>
      <c r="Q1096" s="12" t="s">
        <v>360</v>
      </c>
      <c r="R1096" s="12" t="s">
        <v>361</v>
      </c>
      <c r="S1096" s="12">
        <v>1</v>
      </c>
      <c r="T1096" s="12">
        <v>2027</v>
      </c>
      <c r="U1096" s="12" t="s">
        <v>31043</v>
      </c>
      <c r="V1096" s="15">
        <v>40.011690000000002</v>
      </c>
      <c r="W1096" s="15">
        <v>-76.823400000000007</v>
      </c>
    </row>
    <row r="1097" spans="1:23" x14ac:dyDescent="0.3">
      <c r="A1097" s="9">
        <v>49893</v>
      </c>
      <c r="B1097" s="10" t="s">
        <v>5175</v>
      </c>
      <c r="C1097" s="9">
        <v>69111</v>
      </c>
      <c r="D1097" s="10" t="s">
        <v>32649</v>
      </c>
      <c r="E1097" s="11" t="s">
        <v>37</v>
      </c>
      <c r="F1097" s="11" t="s">
        <v>37</v>
      </c>
      <c r="G1097" s="12" t="s">
        <v>1372</v>
      </c>
      <c r="H1097" s="12" t="s">
        <v>2771</v>
      </c>
      <c r="I1097" s="12" t="s">
        <v>168</v>
      </c>
      <c r="J1097" s="10" t="s">
        <v>139</v>
      </c>
      <c r="K1097" s="13" t="s">
        <v>32650</v>
      </c>
      <c r="L1097" s="13" t="s">
        <v>1</v>
      </c>
      <c r="M1097" s="14">
        <v>200</v>
      </c>
      <c r="N1097" s="14">
        <v>200</v>
      </c>
      <c r="O1097" s="14">
        <v>200</v>
      </c>
      <c r="P1097" s="10" t="s">
        <v>359</v>
      </c>
      <c r="Q1097" s="12" t="s">
        <v>360</v>
      </c>
      <c r="R1097" s="12" t="s">
        <v>361</v>
      </c>
      <c r="S1097" s="12">
        <v>1</v>
      </c>
      <c r="T1097" s="12">
        <v>2027</v>
      </c>
      <c r="U1097" s="12" t="s">
        <v>31043</v>
      </c>
      <c r="V1097" s="15">
        <v>39.238270999999997</v>
      </c>
      <c r="W1097" s="15">
        <v>-87.511330000000001</v>
      </c>
    </row>
    <row r="1098" spans="1:23" x14ac:dyDescent="0.3">
      <c r="A1098" s="9">
        <v>6667</v>
      </c>
      <c r="B1098" s="10" t="s">
        <v>8032</v>
      </c>
      <c r="C1098" s="9">
        <v>54918</v>
      </c>
      <c r="D1098" s="10" t="s">
        <v>8033</v>
      </c>
      <c r="E1098" s="11" t="s">
        <v>37</v>
      </c>
      <c r="F1098" s="11" t="s">
        <v>37</v>
      </c>
      <c r="G1098" s="12" t="s">
        <v>2378</v>
      </c>
      <c r="H1098" s="12" t="s">
        <v>1508</v>
      </c>
      <c r="I1098" s="12" t="s">
        <v>134</v>
      </c>
      <c r="J1098" s="10" t="s">
        <v>1802</v>
      </c>
      <c r="K1098" s="13" t="s">
        <v>32651</v>
      </c>
      <c r="L1098" s="13" t="s">
        <v>1</v>
      </c>
      <c r="M1098" s="14">
        <v>7.9</v>
      </c>
      <c r="N1098" s="14">
        <v>7.9</v>
      </c>
      <c r="O1098" s="14">
        <v>7.9</v>
      </c>
      <c r="P1098" s="10" t="s">
        <v>95</v>
      </c>
      <c r="Q1098" s="12" t="s">
        <v>68</v>
      </c>
      <c r="R1098" s="12" t="s">
        <v>96</v>
      </c>
      <c r="S1098" s="12">
        <v>2</v>
      </c>
      <c r="T1098" s="12">
        <v>2027</v>
      </c>
      <c r="U1098" s="12" t="s">
        <v>30623</v>
      </c>
      <c r="V1098" s="15">
        <v>32.388271000000003</v>
      </c>
      <c r="W1098" s="15">
        <v>-90.908339999999995</v>
      </c>
    </row>
    <row r="1099" spans="1:23" x14ac:dyDescent="0.3">
      <c r="A1099" s="9">
        <v>6667</v>
      </c>
      <c r="B1099" s="10" t="s">
        <v>8032</v>
      </c>
      <c r="C1099" s="9">
        <v>54918</v>
      </c>
      <c r="D1099" s="10" t="s">
        <v>8033</v>
      </c>
      <c r="E1099" s="11" t="s">
        <v>37</v>
      </c>
      <c r="F1099" s="11" t="s">
        <v>37</v>
      </c>
      <c r="G1099" s="12" t="s">
        <v>2378</v>
      </c>
      <c r="H1099" s="12" t="s">
        <v>1508</v>
      </c>
      <c r="I1099" s="12" t="s">
        <v>134</v>
      </c>
      <c r="J1099" s="10" t="s">
        <v>1802</v>
      </c>
      <c r="K1099" s="13" t="s">
        <v>32652</v>
      </c>
      <c r="L1099" s="13" t="s">
        <v>1</v>
      </c>
      <c r="M1099" s="14">
        <v>7.9</v>
      </c>
      <c r="N1099" s="14">
        <v>7.9</v>
      </c>
      <c r="O1099" s="14">
        <v>7.9</v>
      </c>
      <c r="P1099" s="10" t="s">
        <v>95</v>
      </c>
      <c r="Q1099" s="12" t="s">
        <v>68</v>
      </c>
      <c r="R1099" s="12" t="s">
        <v>96</v>
      </c>
      <c r="S1099" s="12">
        <v>2</v>
      </c>
      <c r="T1099" s="12">
        <v>2027</v>
      </c>
      <c r="U1099" s="12" t="s">
        <v>30623</v>
      </c>
      <c r="V1099" s="15">
        <v>32.388271000000003</v>
      </c>
      <c r="W1099" s="15">
        <v>-90.908339999999995</v>
      </c>
    </row>
    <row r="1100" spans="1:23" x14ac:dyDescent="0.3">
      <c r="A1100" s="9">
        <v>60018</v>
      </c>
      <c r="B1100" s="10" t="s">
        <v>32653</v>
      </c>
      <c r="C1100" s="9">
        <v>60910</v>
      </c>
      <c r="D1100" s="10" t="s">
        <v>32654</v>
      </c>
      <c r="E1100" s="11" t="s">
        <v>37</v>
      </c>
      <c r="F1100" s="11" t="s">
        <v>37</v>
      </c>
      <c r="G1100" s="12" t="s">
        <v>92</v>
      </c>
      <c r="H1100" s="12" t="s">
        <v>3455</v>
      </c>
      <c r="I1100" s="12" t="s">
        <v>582</v>
      </c>
      <c r="J1100" s="10" t="s">
        <v>139</v>
      </c>
      <c r="K1100" s="13" t="s">
        <v>32655</v>
      </c>
      <c r="L1100" s="13" t="s">
        <v>1</v>
      </c>
      <c r="M1100" s="14">
        <v>25.5</v>
      </c>
      <c r="N1100" s="14">
        <v>5</v>
      </c>
      <c r="O1100" s="14">
        <v>5</v>
      </c>
      <c r="P1100" s="10" t="s">
        <v>95</v>
      </c>
      <c r="Q1100" s="12" t="s">
        <v>68</v>
      </c>
      <c r="R1100" s="12" t="s">
        <v>96</v>
      </c>
      <c r="S1100" s="12">
        <v>2</v>
      </c>
      <c r="T1100" s="12">
        <v>2027</v>
      </c>
      <c r="U1100" s="12" t="s">
        <v>31531</v>
      </c>
      <c r="V1100" s="15">
        <v>29.646791</v>
      </c>
      <c r="W1100" s="15">
        <v>-95.054150000000007</v>
      </c>
    </row>
    <row r="1101" spans="1:23" x14ac:dyDescent="0.3">
      <c r="A1101" s="9">
        <v>63954</v>
      </c>
      <c r="B1101" s="10" t="s">
        <v>32656</v>
      </c>
      <c r="C1101" s="9">
        <v>64188</v>
      </c>
      <c r="D1101" s="10" t="s">
        <v>32656</v>
      </c>
      <c r="E1101" s="11" t="s">
        <v>37</v>
      </c>
      <c r="F1101" s="11" t="s">
        <v>37</v>
      </c>
      <c r="G1101" s="12" t="s">
        <v>238</v>
      </c>
      <c r="H1101" s="12" t="s">
        <v>1140</v>
      </c>
      <c r="I1101" s="12" t="s">
        <v>240</v>
      </c>
      <c r="J1101" s="10" t="s">
        <v>139</v>
      </c>
      <c r="K1101" s="13" t="s">
        <v>361</v>
      </c>
      <c r="L1101" s="13" t="s">
        <v>1</v>
      </c>
      <c r="M1101" s="14">
        <v>42</v>
      </c>
      <c r="N1101" s="14">
        <v>42</v>
      </c>
      <c r="O1101" s="14">
        <v>42</v>
      </c>
      <c r="P1101" s="10" t="s">
        <v>359</v>
      </c>
      <c r="Q1101" s="12" t="s">
        <v>360</v>
      </c>
      <c r="R1101" s="12" t="s">
        <v>361</v>
      </c>
      <c r="S1101" s="12">
        <v>2</v>
      </c>
      <c r="T1101" s="12">
        <v>2027</v>
      </c>
      <c r="U1101" s="12" t="s">
        <v>31071</v>
      </c>
      <c r="V1101" s="15">
        <v>42.161409999999997</v>
      </c>
      <c r="W1101" s="15">
        <v>-73.574529999999996</v>
      </c>
    </row>
    <row r="1102" spans="1:23" x14ac:dyDescent="0.3">
      <c r="A1102" s="9">
        <v>61222</v>
      </c>
      <c r="B1102" s="10" t="s">
        <v>22103</v>
      </c>
      <c r="C1102" s="9">
        <v>64744</v>
      </c>
      <c r="D1102" s="10" t="s">
        <v>32657</v>
      </c>
      <c r="E1102" s="11" t="s">
        <v>37</v>
      </c>
      <c r="F1102" s="11" t="s">
        <v>37</v>
      </c>
      <c r="G1102" s="12" t="s">
        <v>753</v>
      </c>
      <c r="H1102" s="12" t="s">
        <v>752</v>
      </c>
      <c r="I1102" s="12" t="s">
        <v>766</v>
      </c>
      <c r="J1102" s="10" t="s">
        <v>139</v>
      </c>
      <c r="K1102" s="13" t="s">
        <v>32658</v>
      </c>
      <c r="L1102" s="13" t="s">
        <v>1</v>
      </c>
      <c r="M1102" s="14">
        <v>200</v>
      </c>
      <c r="N1102" s="14">
        <v>200</v>
      </c>
      <c r="O1102" s="14">
        <v>200</v>
      </c>
      <c r="P1102" s="10" t="s">
        <v>359</v>
      </c>
      <c r="Q1102" s="12" t="s">
        <v>360</v>
      </c>
      <c r="R1102" s="12" t="s">
        <v>361</v>
      </c>
      <c r="S1102" s="12">
        <v>2</v>
      </c>
      <c r="T1102" s="12">
        <v>2027</v>
      </c>
      <c r="U1102" s="12" t="s">
        <v>31071</v>
      </c>
      <c r="V1102" s="15">
        <v>38.382137</v>
      </c>
      <c r="W1102" s="15">
        <v>-104.9141</v>
      </c>
    </row>
    <row r="1103" spans="1:23" x14ac:dyDescent="0.3">
      <c r="A1103" s="9">
        <v>64684</v>
      </c>
      <c r="B1103" s="10" t="s">
        <v>24797</v>
      </c>
      <c r="C1103" s="9">
        <v>65349</v>
      </c>
      <c r="D1103" s="10" t="s">
        <v>24798</v>
      </c>
      <c r="E1103" s="11" t="s">
        <v>37</v>
      </c>
      <c r="F1103" s="11" t="s">
        <v>37</v>
      </c>
      <c r="G1103" s="12" t="s">
        <v>465</v>
      </c>
      <c r="H1103" s="12" t="s">
        <v>8898</v>
      </c>
      <c r="I1103" s="12" t="s">
        <v>134</v>
      </c>
      <c r="J1103" s="10" t="s">
        <v>139</v>
      </c>
      <c r="K1103" s="13" t="s">
        <v>32659</v>
      </c>
      <c r="L1103" s="13" t="s">
        <v>1</v>
      </c>
      <c r="M1103" s="14">
        <v>40</v>
      </c>
      <c r="N1103" s="14">
        <v>40</v>
      </c>
      <c r="O1103" s="14">
        <v>40</v>
      </c>
      <c r="P1103" s="10" t="s">
        <v>355</v>
      </c>
      <c r="Q1103" s="12" t="s">
        <v>356</v>
      </c>
      <c r="R1103" s="12" t="s">
        <v>357</v>
      </c>
      <c r="S1103" s="12">
        <v>2</v>
      </c>
      <c r="T1103" s="12">
        <v>2027</v>
      </c>
      <c r="U1103" s="12" t="s">
        <v>30750</v>
      </c>
      <c r="V1103" s="15">
        <v>40.09393</v>
      </c>
      <c r="W1103" s="15">
        <v>-89.420400000000001</v>
      </c>
    </row>
    <row r="1104" spans="1:23" x14ac:dyDescent="0.3">
      <c r="A1104" s="9">
        <v>64952</v>
      </c>
      <c r="B1104" s="10" t="s">
        <v>32660</v>
      </c>
      <c r="C1104" s="9">
        <v>65709</v>
      </c>
      <c r="D1104" s="10" t="s">
        <v>32661</v>
      </c>
      <c r="E1104" s="11" t="s">
        <v>37</v>
      </c>
      <c r="F1104" s="11" t="s">
        <v>37</v>
      </c>
      <c r="G1104" s="12" t="s">
        <v>1216</v>
      </c>
      <c r="H1104" s="12" t="s">
        <v>1217</v>
      </c>
      <c r="I1104" s="12" t="s">
        <v>848</v>
      </c>
      <c r="J1104" s="10" t="s">
        <v>139</v>
      </c>
      <c r="K1104" s="13" t="s">
        <v>32662</v>
      </c>
      <c r="L1104" s="13" t="s">
        <v>1</v>
      </c>
      <c r="M1104" s="14">
        <v>19.8</v>
      </c>
      <c r="N1104" s="14">
        <v>19.8</v>
      </c>
      <c r="O1104" s="14">
        <v>19.8</v>
      </c>
      <c r="P1104" s="10" t="s">
        <v>359</v>
      </c>
      <c r="Q1104" s="12" t="s">
        <v>360</v>
      </c>
      <c r="R1104" s="12" t="s">
        <v>361</v>
      </c>
      <c r="S1104" s="12">
        <v>2</v>
      </c>
      <c r="T1104" s="12">
        <v>2027</v>
      </c>
      <c r="U1104" s="12" t="s">
        <v>31043</v>
      </c>
      <c r="V1104" s="15">
        <v>44.229478</v>
      </c>
      <c r="W1104" s="15">
        <v>-70.280270000000002</v>
      </c>
    </row>
    <row r="1105" spans="1:23" x14ac:dyDescent="0.3">
      <c r="A1105" s="9">
        <v>66376</v>
      </c>
      <c r="B1105" s="10" t="s">
        <v>32663</v>
      </c>
      <c r="C1105" s="9">
        <v>67779</v>
      </c>
      <c r="D1105" s="10" t="s">
        <v>32664</v>
      </c>
      <c r="E1105" s="11" t="s">
        <v>37</v>
      </c>
      <c r="F1105" s="11" t="s">
        <v>37</v>
      </c>
      <c r="G1105" s="12" t="s">
        <v>92</v>
      </c>
      <c r="H1105" s="12" t="s">
        <v>8167</v>
      </c>
      <c r="I1105" s="12" t="s">
        <v>582</v>
      </c>
      <c r="J1105" s="10" t="s">
        <v>139</v>
      </c>
      <c r="K1105" s="13" t="s">
        <v>32665</v>
      </c>
      <c r="L1105" s="13" t="s">
        <v>1</v>
      </c>
      <c r="M1105" s="14">
        <v>113.9</v>
      </c>
      <c r="N1105" s="14">
        <v>113.9</v>
      </c>
      <c r="O1105" s="14">
        <v>113.9</v>
      </c>
      <c r="P1105" s="10" t="s">
        <v>355</v>
      </c>
      <c r="Q1105" s="12" t="s">
        <v>356</v>
      </c>
      <c r="R1105" s="12" t="s">
        <v>357</v>
      </c>
      <c r="S1105" s="12">
        <v>2</v>
      </c>
      <c r="T1105" s="12">
        <v>2027</v>
      </c>
      <c r="U1105" s="12" t="s">
        <v>30750</v>
      </c>
      <c r="V1105" s="15">
        <v>32.022914</v>
      </c>
      <c r="W1105" s="15">
        <v>-100.29259999999999</v>
      </c>
    </row>
    <row r="1106" spans="1:23" x14ac:dyDescent="0.3">
      <c r="A1106" s="9">
        <v>66950</v>
      </c>
      <c r="B1106" s="10" t="s">
        <v>31000</v>
      </c>
      <c r="C1106" s="9">
        <v>68584</v>
      </c>
      <c r="D1106" s="10" t="s">
        <v>32666</v>
      </c>
      <c r="E1106" s="11" t="s">
        <v>37</v>
      </c>
      <c r="F1106" s="11" t="s">
        <v>37</v>
      </c>
      <c r="G1106" s="12" t="s">
        <v>238</v>
      </c>
      <c r="H1106" s="12" t="s">
        <v>5589</v>
      </c>
      <c r="I1106" s="12" t="s">
        <v>240</v>
      </c>
      <c r="J1106" s="10" t="s">
        <v>139</v>
      </c>
      <c r="K1106" s="13" t="s">
        <v>32667</v>
      </c>
      <c r="L1106" s="13" t="s">
        <v>1</v>
      </c>
      <c r="M1106" s="14">
        <v>160</v>
      </c>
      <c r="N1106" s="14">
        <v>160</v>
      </c>
      <c r="O1106" s="14">
        <v>160</v>
      </c>
      <c r="P1106" s="10" t="s">
        <v>359</v>
      </c>
      <c r="Q1106" s="12" t="s">
        <v>360</v>
      </c>
      <c r="R1106" s="12" t="s">
        <v>361</v>
      </c>
      <c r="S1106" s="12">
        <v>2</v>
      </c>
      <c r="T1106" s="12">
        <v>2027</v>
      </c>
      <c r="U1106" s="12" t="s">
        <v>31071</v>
      </c>
      <c r="V1106" s="15">
        <v>42.564950000000003</v>
      </c>
      <c r="W1106" s="15">
        <v>-76.439070000000001</v>
      </c>
    </row>
    <row r="1107" spans="1:23" x14ac:dyDescent="0.3">
      <c r="A1107" s="9">
        <v>66950</v>
      </c>
      <c r="B1107" s="10" t="s">
        <v>31000</v>
      </c>
      <c r="C1107" s="9">
        <v>68585</v>
      </c>
      <c r="D1107" s="10" t="s">
        <v>32668</v>
      </c>
      <c r="E1107" s="11" t="s">
        <v>37</v>
      </c>
      <c r="F1107" s="11" t="s">
        <v>37</v>
      </c>
      <c r="G1107" s="12" t="s">
        <v>238</v>
      </c>
      <c r="H1107" s="12" t="s">
        <v>2957</v>
      </c>
      <c r="I1107" s="12" t="s">
        <v>240</v>
      </c>
      <c r="J1107" s="10" t="s">
        <v>139</v>
      </c>
      <c r="K1107" s="13" t="s">
        <v>32669</v>
      </c>
      <c r="L1107" s="13" t="s">
        <v>1</v>
      </c>
      <c r="M1107" s="14">
        <v>90</v>
      </c>
      <c r="N1107" s="14">
        <v>90</v>
      </c>
      <c r="O1107" s="14">
        <v>90</v>
      </c>
      <c r="P1107" s="10" t="s">
        <v>359</v>
      </c>
      <c r="Q1107" s="12" t="s">
        <v>360</v>
      </c>
      <c r="R1107" s="12" t="s">
        <v>361</v>
      </c>
      <c r="S1107" s="12">
        <v>2</v>
      </c>
      <c r="T1107" s="12">
        <v>2027</v>
      </c>
      <c r="U1107" s="12" t="s">
        <v>30750</v>
      </c>
      <c r="V1107" s="15">
        <v>42.011319</v>
      </c>
      <c r="W1107" s="15">
        <v>-79.224299999999999</v>
      </c>
    </row>
    <row r="1108" spans="1:23" x14ac:dyDescent="0.3">
      <c r="A1108" s="9">
        <v>67110</v>
      </c>
      <c r="B1108" s="10" t="s">
        <v>32670</v>
      </c>
      <c r="C1108" s="9">
        <v>68855</v>
      </c>
      <c r="D1108" s="10" t="s">
        <v>32671</v>
      </c>
      <c r="E1108" s="11" t="s">
        <v>37</v>
      </c>
      <c r="F1108" s="11" t="s">
        <v>37</v>
      </c>
      <c r="G1108" s="12" t="s">
        <v>80</v>
      </c>
      <c r="H1108" s="12" t="s">
        <v>844</v>
      </c>
      <c r="I1108" s="12" t="s">
        <v>138</v>
      </c>
      <c r="J1108" s="10" t="s">
        <v>139</v>
      </c>
      <c r="K1108" s="13" t="s">
        <v>32672</v>
      </c>
      <c r="L1108" s="13" t="s">
        <v>1</v>
      </c>
      <c r="M1108" s="14">
        <v>5</v>
      </c>
      <c r="N1108" s="14">
        <v>3</v>
      </c>
      <c r="O1108" s="14">
        <v>3</v>
      </c>
      <c r="P1108" s="10" t="s">
        <v>5340</v>
      </c>
      <c r="Q1108" s="12" t="s">
        <v>5832</v>
      </c>
      <c r="R1108" s="12" t="s">
        <v>69</v>
      </c>
      <c r="S1108" s="12">
        <v>2</v>
      </c>
      <c r="T1108" s="12">
        <v>2027</v>
      </c>
      <c r="U1108" s="12" t="s">
        <v>30623</v>
      </c>
      <c r="V1108" s="15">
        <v>37.77158</v>
      </c>
      <c r="W1108" s="15">
        <v>-121.4251</v>
      </c>
    </row>
    <row r="1109" spans="1:23" x14ac:dyDescent="0.3">
      <c r="A1109" s="9">
        <v>67175</v>
      </c>
      <c r="B1109" s="10" t="s">
        <v>32673</v>
      </c>
      <c r="C1109" s="9">
        <v>68936</v>
      </c>
      <c r="D1109" s="10" t="s">
        <v>32674</v>
      </c>
      <c r="E1109" s="11" t="s">
        <v>37</v>
      </c>
      <c r="F1109" s="11" t="s">
        <v>37</v>
      </c>
      <c r="G1109" s="12" t="s">
        <v>465</v>
      </c>
      <c r="H1109" s="12" t="s">
        <v>1339</v>
      </c>
      <c r="I1109" s="12" t="s">
        <v>134</v>
      </c>
      <c r="J1109" s="10" t="s">
        <v>139</v>
      </c>
      <c r="K1109" s="13" t="s">
        <v>32675</v>
      </c>
      <c r="L1109" s="13" t="s">
        <v>1</v>
      </c>
      <c r="M1109" s="14">
        <v>3.9</v>
      </c>
      <c r="N1109" s="14">
        <v>3.9</v>
      </c>
      <c r="O1109" s="14">
        <v>3.9</v>
      </c>
      <c r="P1109" s="10" t="s">
        <v>359</v>
      </c>
      <c r="Q1109" s="12" t="s">
        <v>360</v>
      </c>
      <c r="R1109" s="12" t="s">
        <v>361</v>
      </c>
      <c r="S1109" s="12">
        <v>2</v>
      </c>
      <c r="T1109" s="12">
        <v>2027</v>
      </c>
      <c r="U1109" s="12" t="s">
        <v>30750</v>
      </c>
      <c r="V1109" s="15">
        <v>41.332158</v>
      </c>
      <c r="W1109" s="15">
        <v>-88.884820000000005</v>
      </c>
    </row>
    <row r="1110" spans="1:23" x14ac:dyDescent="0.3">
      <c r="A1110" s="9">
        <v>57416</v>
      </c>
      <c r="B1110" s="10" t="s">
        <v>14740</v>
      </c>
      <c r="C1110" s="9">
        <v>69110</v>
      </c>
      <c r="D1110" s="10" t="s">
        <v>32676</v>
      </c>
      <c r="E1110" s="11" t="s">
        <v>37</v>
      </c>
      <c r="F1110" s="11" t="s">
        <v>37</v>
      </c>
      <c r="G1110" s="12" t="s">
        <v>92</v>
      </c>
      <c r="H1110" s="12" t="s">
        <v>3453</v>
      </c>
      <c r="I1110" s="12" t="s">
        <v>582</v>
      </c>
      <c r="J1110" s="10" t="s">
        <v>139</v>
      </c>
      <c r="K1110" s="13" t="s">
        <v>32677</v>
      </c>
      <c r="L1110" s="13" t="s">
        <v>1</v>
      </c>
      <c r="M1110" s="14">
        <v>170.9</v>
      </c>
      <c r="N1110" s="14">
        <v>170.9</v>
      </c>
      <c r="O1110" s="14">
        <v>170.9</v>
      </c>
      <c r="P1110" s="10" t="s">
        <v>355</v>
      </c>
      <c r="Q1110" s="12" t="s">
        <v>356</v>
      </c>
      <c r="R1110" s="12" t="s">
        <v>357</v>
      </c>
      <c r="S1110" s="12">
        <v>2</v>
      </c>
      <c r="T1110" s="12">
        <v>2027</v>
      </c>
      <c r="U1110" s="12" t="s">
        <v>30750</v>
      </c>
      <c r="V1110" s="15">
        <v>29.854700000000001</v>
      </c>
      <c r="W1110" s="15">
        <v>-94.925399999999996</v>
      </c>
    </row>
    <row r="1111" spans="1:23" x14ac:dyDescent="0.3">
      <c r="A1111" s="9">
        <v>67060</v>
      </c>
      <c r="B1111" s="10" t="s">
        <v>32678</v>
      </c>
      <c r="C1111" s="9">
        <v>50964</v>
      </c>
      <c r="D1111" s="10" t="s">
        <v>32679</v>
      </c>
      <c r="E1111" s="11" t="s">
        <v>37</v>
      </c>
      <c r="F1111" s="11" t="s">
        <v>37</v>
      </c>
      <c r="G1111" s="12" t="s">
        <v>80</v>
      </c>
      <c r="H1111" s="12" t="s">
        <v>5596</v>
      </c>
      <c r="I1111" s="12" t="s">
        <v>138</v>
      </c>
      <c r="J1111" s="10" t="s">
        <v>139</v>
      </c>
      <c r="K1111" s="13" t="s">
        <v>2344</v>
      </c>
      <c r="L1111" s="13" t="s">
        <v>1</v>
      </c>
      <c r="M1111" s="14">
        <v>1</v>
      </c>
      <c r="N1111" s="14">
        <v>0.7</v>
      </c>
      <c r="O1111" s="14">
        <v>0.7</v>
      </c>
      <c r="P1111" s="10" t="s">
        <v>556</v>
      </c>
      <c r="Q1111" s="12" t="s">
        <v>557</v>
      </c>
      <c r="R1111" s="12" t="s">
        <v>5323</v>
      </c>
      <c r="S1111" s="12">
        <v>3</v>
      </c>
      <c r="T1111" s="12">
        <v>2027</v>
      </c>
      <c r="U1111" s="12" t="s">
        <v>31071</v>
      </c>
      <c r="V1111" s="15">
        <v>40.300832999999997</v>
      </c>
      <c r="W1111" s="15">
        <v>-120.105</v>
      </c>
    </row>
    <row r="1112" spans="1:23" x14ac:dyDescent="0.3">
      <c r="A1112" s="9">
        <v>65470</v>
      </c>
      <c r="B1112" s="10" t="s">
        <v>32680</v>
      </c>
      <c r="C1112" s="9">
        <v>59091</v>
      </c>
      <c r="D1112" s="10" t="s">
        <v>32681</v>
      </c>
      <c r="E1112" s="11" t="s">
        <v>37</v>
      </c>
      <c r="F1112" s="11" t="s">
        <v>37</v>
      </c>
      <c r="G1112" s="12" t="s">
        <v>3194</v>
      </c>
      <c r="H1112" s="12" t="s">
        <v>3195</v>
      </c>
      <c r="I1112" s="12" t="s">
        <v>168</v>
      </c>
      <c r="J1112" s="10" t="s">
        <v>139</v>
      </c>
      <c r="K1112" s="13" t="s">
        <v>1991</v>
      </c>
      <c r="L1112" s="13" t="s">
        <v>1</v>
      </c>
      <c r="M1112" s="14">
        <v>5.3</v>
      </c>
      <c r="N1112" s="14">
        <v>5.3</v>
      </c>
      <c r="O1112" s="14">
        <v>5.3</v>
      </c>
      <c r="P1112" s="10" t="s">
        <v>62</v>
      </c>
      <c r="Q1112" s="12" t="s">
        <v>63</v>
      </c>
      <c r="R1112" s="12" t="s">
        <v>64</v>
      </c>
      <c r="S1112" s="12">
        <v>3</v>
      </c>
      <c r="T1112" s="12">
        <v>2027</v>
      </c>
      <c r="U1112" s="12" t="s">
        <v>30750</v>
      </c>
      <c r="V1112" s="15">
        <v>40.388888999999999</v>
      </c>
      <c r="W1112" s="15">
        <v>-79.858890000000002</v>
      </c>
    </row>
    <row r="1113" spans="1:23" x14ac:dyDescent="0.3">
      <c r="A1113" s="9">
        <v>61751</v>
      </c>
      <c r="B1113" s="10" t="s">
        <v>32682</v>
      </c>
      <c r="C1113" s="9">
        <v>62234</v>
      </c>
      <c r="D1113" s="10" t="s">
        <v>32682</v>
      </c>
      <c r="E1113" s="11" t="s">
        <v>37</v>
      </c>
      <c r="F1113" s="11" t="s">
        <v>37</v>
      </c>
      <c r="G1113" s="12" t="s">
        <v>335</v>
      </c>
      <c r="H1113" s="12" t="s">
        <v>3642</v>
      </c>
      <c r="I1113" s="12" t="s">
        <v>1420</v>
      </c>
      <c r="J1113" s="10" t="s">
        <v>139</v>
      </c>
      <c r="K1113" s="13" t="s">
        <v>2093</v>
      </c>
      <c r="L1113" s="13" t="s">
        <v>1</v>
      </c>
      <c r="M1113" s="14">
        <v>74.900000000000006</v>
      </c>
      <c r="N1113" s="14">
        <v>74.900000000000006</v>
      </c>
      <c r="O1113" s="14">
        <v>74.900000000000006</v>
      </c>
      <c r="P1113" s="10" t="s">
        <v>359</v>
      </c>
      <c r="Q1113" s="12" t="s">
        <v>360</v>
      </c>
      <c r="R1113" s="12" t="s">
        <v>361</v>
      </c>
      <c r="S1113" s="12">
        <v>3</v>
      </c>
      <c r="T1113" s="12">
        <v>2027</v>
      </c>
      <c r="U1113" s="12" t="s">
        <v>31043</v>
      </c>
      <c r="V1113" s="15">
        <v>34.638188999999997</v>
      </c>
      <c r="W1113" s="15">
        <v>-79.86121</v>
      </c>
    </row>
    <row r="1114" spans="1:23" x14ac:dyDescent="0.3">
      <c r="A1114" s="9">
        <v>58970</v>
      </c>
      <c r="B1114" s="10" t="s">
        <v>17701</v>
      </c>
      <c r="C1114" s="9">
        <v>63567</v>
      </c>
      <c r="D1114" s="10" t="s">
        <v>32683</v>
      </c>
      <c r="E1114" s="11" t="s">
        <v>37</v>
      </c>
      <c r="F1114" s="11" t="s">
        <v>37</v>
      </c>
      <c r="G1114" s="12" t="s">
        <v>1418</v>
      </c>
      <c r="H1114" s="12" t="s">
        <v>3025</v>
      </c>
      <c r="I1114" s="12" t="s">
        <v>2985</v>
      </c>
      <c r="J1114" s="10" t="s">
        <v>139</v>
      </c>
      <c r="K1114" s="13" t="s">
        <v>32684</v>
      </c>
      <c r="L1114" s="13" t="s">
        <v>1</v>
      </c>
      <c r="M1114" s="14">
        <v>70</v>
      </c>
      <c r="N1114" s="14">
        <v>70</v>
      </c>
      <c r="O1114" s="14">
        <v>70</v>
      </c>
      <c r="P1114" s="10" t="s">
        <v>359</v>
      </c>
      <c r="Q1114" s="12" t="s">
        <v>360</v>
      </c>
      <c r="R1114" s="12" t="s">
        <v>361</v>
      </c>
      <c r="S1114" s="12">
        <v>3</v>
      </c>
      <c r="T1114" s="12">
        <v>2027</v>
      </c>
      <c r="U1114" s="12" t="s">
        <v>31043</v>
      </c>
      <c r="V1114" s="15">
        <v>35.451999999999998</v>
      </c>
      <c r="W1114" s="15">
        <v>-81.918999999999997</v>
      </c>
    </row>
    <row r="1115" spans="1:23" x14ac:dyDescent="0.3">
      <c r="A1115" s="9">
        <v>63786</v>
      </c>
      <c r="B1115" s="10" t="s">
        <v>32685</v>
      </c>
      <c r="C1115" s="9">
        <v>64171</v>
      </c>
      <c r="D1115" s="10" t="s">
        <v>32686</v>
      </c>
      <c r="E1115" s="11" t="s">
        <v>37</v>
      </c>
      <c r="F1115" s="11" t="s">
        <v>37</v>
      </c>
      <c r="G1115" s="12" t="s">
        <v>3751</v>
      </c>
      <c r="H1115" s="12" t="s">
        <v>1525</v>
      </c>
      <c r="I1115" s="12" t="s">
        <v>168</v>
      </c>
      <c r="J1115" s="10" t="s">
        <v>139</v>
      </c>
      <c r="K1115" s="13" t="s">
        <v>41</v>
      </c>
      <c r="L1115" s="13" t="s">
        <v>1</v>
      </c>
      <c r="M1115" s="14">
        <v>10</v>
      </c>
      <c r="N1115" s="14">
        <v>3</v>
      </c>
      <c r="O1115" s="14">
        <v>10</v>
      </c>
      <c r="P1115" s="10" t="s">
        <v>62</v>
      </c>
      <c r="Q1115" s="12" t="s">
        <v>63</v>
      </c>
      <c r="R1115" s="12" t="s">
        <v>64</v>
      </c>
      <c r="S1115" s="12">
        <v>3</v>
      </c>
      <c r="T1115" s="12">
        <v>2027</v>
      </c>
      <c r="U1115" s="12" t="s">
        <v>30750</v>
      </c>
      <c r="V1115" s="15">
        <v>39.279353999999998</v>
      </c>
      <c r="W1115" s="15">
        <v>-80.00891</v>
      </c>
    </row>
    <row r="1116" spans="1:23" x14ac:dyDescent="0.3">
      <c r="A1116" s="9">
        <v>63786</v>
      </c>
      <c r="B1116" s="10" t="s">
        <v>32685</v>
      </c>
      <c r="C1116" s="9">
        <v>64171</v>
      </c>
      <c r="D1116" s="10" t="s">
        <v>32686</v>
      </c>
      <c r="E1116" s="11" t="s">
        <v>37</v>
      </c>
      <c r="F1116" s="11" t="s">
        <v>37</v>
      </c>
      <c r="G1116" s="12" t="s">
        <v>3751</v>
      </c>
      <c r="H1116" s="12" t="s">
        <v>1525</v>
      </c>
      <c r="I1116" s="12" t="s">
        <v>168</v>
      </c>
      <c r="J1116" s="10" t="s">
        <v>139</v>
      </c>
      <c r="K1116" s="13" t="s">
        <v>47</v>
      </c>
      <c r="L1116" s="13" t="s">
        <v>1</v>
      </c>
      <c r="M1116" s="14">
        <v>10</v>
      </c>
      <c r="N1116" s="14">
        <v>3</v>
      </c>
      <c r="O1116" s="14">
        <v>10</v>
      </c>
      <c r="P1116" s="10" t="s">
        <v>62</v>
      </c>
      <c r="Q1116" s="12" t="s">
        <v>63</v>
      </c>
      <c r="R1116" s="12" t="s">
        <v>64</v>
      </c>
      <c r="S1116" s="12">
        <v>3</v>
      </c>
      <c r="T1116" s="12">
        <v>2027</v>
      </c>
      <c r="U1116" s="12" t="s">
        <v>30750</v>
      </c>
      <c r="V1116" s="15">
        <v>39.279353999999998</v>
      </c>
      <c r="W1116" s="15">
        <v>-80.00891</v>
      </c>
    </row>
    <row r="1117" spans="1:23" x14ac:dyDescent="0.3">
      <c r="A1117" s="9">
        <v>63786</v>
      </c>
      <c r="B1117" s="10" t="s">
        <v>32685</v>
      </c>
      <c r="C1117" s="9">
        <v>64171</v>
      </c>
      <c r="D1117" s="10" t="s">
        <v>32686</v>
      </c>
      <c r="E1117" s="11" t="s">
        <v>37</v>
      </c>
      <c r="F1117" s="11" t="s">
        <v>37</v>
      </c>
      <c r="G1117" s="12" t="s">
        <v>3751</v>
      </c>
      <c r="H1117" s="12" t="s">
        <v>1525</v>
      </c>
      <c r="I1117" s="12" t="s">
        <v>168</v>
      </c>
      <c r="J1117" s="10" t="s">
        <v>139</v>
      </c>
      <c r="K1117" s="13" t="s">
        <v>49</v>
      </c>
      <c r="L1117" s="13" t="s">
        <v>1</v>
      </c>
      <c r="M1117" s="14">
        <v>10</v>
      </c>
      <c r="N1117" s="14">
        <v>3</v>
      </c>
      <c r="O1117" s="14">
        <v>10</v>
      </c>
      <c r="P1117" s="10" t="s">
        <v>62</v>
      </c>
      <c r="Q1117" s="12" t="s">
        <v>63</v>
      </c>
      <c r="R1117" s="12" t="s">
        <v>64</v>
      </c>
      <c r="S1117" s="12">
        <v>3</v>
      </c>
      <c r="T1117" s="12">
        <v>2027</v>
      </c>
      <c r="U1117" s="12" t="s">
        <v>30750</v>
      </c>
      <c r="V1117" s="15">
        <v>39.279353999999998</v>
      </c>
      <c r="W1117" s="15">
        <v>-80.00891</v>
      </c>
    </row>
    <row r="1118" spans="1:23" x14ac:dyDescent="0.3">
      <c r="A1118" s="9">
        <v>57416</v>
      </c>
      <c r="B1118" s="10" t="s">
        <v>14740</v>
      </c>
      <c r="C1118" s="9">
        <v>64659</v>
      </c>
      <c r="D1118" s="10" t="s">
        <v>32687</v>
      </c>
      <c r="E1118" s="11" t="s">
        <v>37</v>
      </c>
      <c r="F1118" s="11" t="s">
        <v>37</v>
      </c>
      <c r="G1118" s="12" t="s">
        <v>166</v>
      </c>
      <c r="H1118" s="12" t="s">
        <v>1303</v>
      </c>
      <c r="I1118" s="12" t="s">
        <v>168</v>
      </c>
      <c r="J1118" s="10" t="s">
        <v>139</v>
      </c>
      <c r="K1118" s="13" t="s">
        <v>32688</v>
      </c>
      <c r="L1118" s="13" t="s">
        <v>1</v>
      </c>
      <c r="M1118" s="14">
        <v>100</v>
      </c>
      <c r="N1118" s="14">
        <v>100</v>
      </c>
      <c r="O1118" s="14">
        <v>100</v>
      </c>
      <c r="P1118" s="10" t="s">
        <v>359</v>
      </c>
      <c r="Q1118" s="12" t="s">
        <v>360</v>
      </c>
      <c r="R1118" s="12" t="s">
        <v>361</v>
      </c>
      <c r="S1118" s="12">
        <v>3</v>
      </c>
      <c r="T1118" s="12">
        <v>2027</v>
      </c>
      <c r="U1118" s="12" t="s">
        <v>30750</v>
      </c>
      <c r="V1118" s="15">
        <v>37.822029000000001</v>
      </c>
      <c r="W1118" s="15">
        <v>-84.300520000000006</v>
      </c>
    </row>
    <row r="1119" spans="1:23" x14ac:dyDescent="0.3">
      <c r="A1119" s="9">
        <v>65265</v>
      </c>
      <c r="B1119" s="10" t="s">
        <v>22924</v>
      </c>
      <c r="C1119" s="9">
        <v>64981</v>
      </c>
      <c r="D1119" s="10" t="s">
        <v>32689</v>
      </c>
      <c r="E1119" s="11" t="s">
        <v>37</v>
      </c>
      <c r="F1119" s="11" t="s">
        <v>37</v>
      </c>
      <c r="G1119" s="12" t="s">
        <v>92</v>
      </c>
      <c r="H1119" s="12" t="s">
        <v>1082</v>
      </c>
      <c r="I1119" s="12" t="s">
        <v>582</v>
      </c>
      <c r="J1119" s="10" t="s">
        <v>139</v>
      </c>
      <c r="K1119" s="13" t="s">
        <v>32690</v>
      </c>
      <c r="L1119" s="13" t="s">
        <v>1</v>
      </c>
      <c r="M1119" s="14">
        <v>130</v>
      </c>
      <c r="N1119" s="14">
        <v>130</v>
      </c>
      <c r="O1119" s="14">
        <v>130</v>
      </c>
      <c r="P1119" s="10" t="s">
        <v>359</v>
      </c>
      <c r="Q1119" s="12" t="s">
        <v>360</v>
      </c>
      <c r="R1119" s="12" t="s">
        <v>361</v>
      </c>
      <c r="S1119" s="12">
        <v>3</v>
      </c>
      <c r="T1119" s="12">
        <v>2027</v>
      </c>
      <c r="U1119" s="12" t="s">
        <v>30750</v>
      </c>
      <c r="V1119" s="15">
        <v>31.05001</v>
      </c>
      <c r="W1119" s="15">
        <v>-96.221000000000004</v>
      </c>
    </row>
    <row r="1120" spans="1:23" x14ac:dyDescent="0.3">
      <c r="A1120" s="9">
        <v>64689</v>
      </c>
      <c r="B1120" s="10" t="s">
        <v>32691</v>
      </c>
      <c r="C1120" s="9">
        <v>65366</v>
      </c>
      <c r="D1120" s="10" t="s">
        <v>32692</v>
      </c>
      <c r="E1120" s="11" t="s">
        <v>37</v>
      </c>
      <c r="F1120" s="11" t="s">
        <v>37</v>
      </c>
      <c r="G1120" s="12" t="s">
        <v>1216</v>
      </c>
      <c r="H1120" s="12" t="s">
        <v>1861</v>
      </c>
      <c r="I1120" s="12" t="s">
        <v>848</v>
      </c>
      <c r="J1120" s="10" t="s">
        <v>139</v>
      </c>
      <c r="K1120" s="13" t="s">
        <v>32693</v>
      </c>
      <c r="L1120" s="13" t="s">
        <v>1</v>
      </c>
      <c r="M1120" s="14">
        <v>16.399999999999999</v>
      </c>
      <c r="N1120" s="14">
        <v>16.399999999999999</v>
      </c>
      <c r="O1120" s="14">
        <v>16.399999999999999</v>
      </c>
      <c r="P1120" s="10" t="s">
        <v>359</v>
      </c>
      <c r="Q1120" s="12" t="s">
        <v>360</v>
      </c>
      <c r="R1120" s="12" t="s">
        <v>361</v>
      </c>
      <c r="S1120" s="12">
        <v>3</v>
      </c>
      <c r="T1120" s="12">
        <v>2027</v>
      </c>
      <c r="U1120" s="12" t="s">
        <v>31043</v>
      </c>
      <c r="V1120" s="15">
        <v>43.643433000000002</v>
      </c>
      <c r="W1120" s="15">
        <v>-70.558369999999996</v>
      </c>
    </row>
    <row r="1121" spans="1:23" x14ac:dyDescent="0.3">
      <c r="A1121" s="9">
        <v>66061</v>
      </c>
      <c r="B1121" s="10" t="s">
        <v>30633</v>
      </c>
      <c r="C1121" s="9">
        <v>66657</v>
      </c>
      <c r="D1121" s="10" t="s">
        <v>32694</v>
      </c>
      <c r="E1121" s="11" t="s">
        <v>37</v>
      </c>
      <c r="F1121" s="11" t="s">
        <v>37</v>
      </c>
      <c r="G1121" s="12" t="s">
        <v>3049</v>
      </c>
      <c r="H1121" s="12" t="s">
        <v>1373</v>
      </c>
      <c r="I1121" s="12" t="s">
        <v>168</v>
      </c>
      <c r="J1121" s="10" t="s">
        <v>139</v>
      </c>
      <c r="K1121" s="13" t="s">
        <v>32695</v>
      </c>
      <c r="L1121" s="13" t="s">
        <v>1</v>
      </c>
      <c r="M1121" s="14">
        <v>43</v>
      </c>
      <c r="N1121" s="14">
        <v>43</v>
      </c>
      <c r="O1121" s="14">
        <v>43</v>
      </c>
      <c r="P1121" s="10" t="s">
        <v>359</v>
      </c>
      <c r="Q1121" s="12" t="s">
        <v>360</v>
      </c>
      <c r="R1121" s="12" t="s">
        <v>361</v>
      </c>
      <c r="S1121" s="12">
        <v>3</v>
      </c>
      <c r="T1121" s="12">
        <v>2027</v>
      </c>
      <c r="U1121" s="12" t="s">
        <v>31071</v>
      </c>
      <c r="V1121" s="15">
        <v>40.351722000000002</v>
      </c>
      <c r="W1121" s="15">
        <v>-80.670360000000002</v>
      </c>
    </row>
    <row r="1122" spans="1:23" x14ac:dyDescent="0.3">
      <c r="A1122" s="9">
        <v>65144</v>
      </c>
      <c r="B1122" s="10" t="s">
        <v>31644</v>
      </c>
      <c r="C1122" s="9">
        <v>66672</v>
      </c>
      <c r="D1122" s="10" t="s">
        <v>32696</v>
      </c>
      <c r="E1122" s="11" t="s">
        <v>37</v>
      </c>
      <c r="F1122" s="11" t="s">
        <v>37</v>
      </c>
      <c r="G1122" s="12" t="s">
        <v>3049</v>
      </c>
      <c r="H1122" s="12" t="s">
        <v>2922</v>
      </c>
      <c r="I1122" s="12" t="s">
        <v>168</v>
      </c>
      <c r="J1122" s="10" t="s">
        <v>139</v>
      </c>
      <c r="K1122" s="13" t="s">
        <v>32697</v>
      </c>
      <c r="L1122" s="13" t="s">
        <v>1</v>
      </c>
      <c r="M1122" s="14">
        <v>150</v>
      </c>
      <c r="N1122" s="14">
        <v>150</v>
      </c>
      <c r="O1122" s="14">
        <v>150</v>
      </c>
      <c r="P1122" s="10" t="s">
        <v>359</v>
      </c>
      <c r="Q1122" s="12" t="s">
        <v>360</v>
      </c>
      <c r="R1122" s="12" t="s">
        <v>361</v>
      </c>
      <c r="S1122" s="12">
        <v>3</v>
      </c>
      <c r="T1122" s="12">
        <v>2027</v>
      </c>
      <c r="U1122" s="12" t="s">
        <v>31071</v>
      </c>
      <c r="V1122" s="15">
        <v>40.852660999999998</v>
      </c>
      <c r="W1122" s="15">
        <v>-81.15701</v>
      </c>
    </row>
    <row r="1123" spans="1:23" x14ac:dyDescent="0.3">
      <c r="A1123" s="9">
        <v>62842</v>
      </c>
      <c r="B1123" s="10" t="s">
        <v>20547</v>
      </c>
      <c r="C1123" s="9">
        <v>66893</v>
      </c>
      <c r="D1123" s="10" t="s">
        <v>31369</v>
      </c>
      <c r="E1123" s="11" t="s">
        <v>37</v>
      </c>
      <c r="F1123" s="11" t="s">
        <v>37</v>
      </c>
      <c r="G1123" s="12" t="s">
        <v>92</v>
      </c>
      <c r="H1123" s="12" t="s">
        <v>2393</v>
      </c>
      <c r="I1123" s="12" t="s">
        <v>582</v>
      </c>
      <c r="J1123" s="10" t="s">
        <v>139</v>
      </c>
      <c r="K1123" s="13" t="s">
        <v>32698</v>
      </c>
      <c r="L1123" s="13" t="s">
        <v>1</v>
      </c>
      <c r="M1123" s="14">
        <v>200</v>
      </c>
      <c r="N1123" s="14">
        <v>200</v>
      </c>
      <c r="O1123" s="14">
        <v>200</v>
      </c>
      <c r="P1123" s="10" t="s">
        <v>355</v>
      </c>
      <c r="Q1123" s="12" t="s">
        <v>356</v>
      </c>
      <c r="R1123" s="12" t="s">
        <v>357</v>
      </c>
      <c r="S1123" s="12">
        <v>3</v>
      </c>
      <c r="T1123" s="12">
        <v>2027</v>
      </c>
      <c r="U1123" s="12" t="s">
        <v>30623</v>
      </c>
      <c r="V1123" s="15">
        <v>32.794927999999999</v>
      </c>
      <c r="W1123" s="15">
        <v>-99.992930000000001</v>
      </c>
    </row>
    <row r="1124" spans="1:23" x14ac:dyDescent="0.3">
      <c r="A1124" s="9">
        <v>12796</v>
      </c>
      <c r="B1124" s="10" t="s">
        <v>3752</v>
      </c>
      <c r="C1124" s="9">
        <v>66901</v>
      </c>
      <c r="D1124" s="10" t="s">
        <v>32699</v>
      </c>
      <c r="E1124" s="11" t="s">
        <v>37</v>
      </c>
      <c r="F1124" s="11" t="s">
        <v>37</v>
      </c>
      <c r="G1124" s="12" t="s">
        <v>3751</v>
      </c>
      <c r="H1124" s="12" t="s">
        <v>1842</v>
      </c>
      <c r="I1124" s="12" t="s">
        <v>168</v>
      </c>
      <c r="J1124" s="10" t="s">
        <v>40</v>
      </c>
      <c r="K1124" s="13" t="s">
        <v>32700</v>
      </c>
      <c r="L1124" s="13" t="s">
        <v>1</v>
      </c>
      <c r="M1124" s="14">
        <v>8.4</v>
      </c>
      <c r="N1124" s="14">
        <v>8.4</v>
      </c>
      <c r="O1124" s="14">
        <v>8.4</v>
      </c>
      <c r="P1124" s="10" t="s">
        <v>359</v>
      </c>
      <c r="Q1124" s="12" t="s">
        <v>360</v>
      </c>
      <c r="R1124" s="12" t="s">
        <v>361</v>
      </c>
      <c r="S1124" s="12">
        <v>3</v>
      </c>
      <c r="T1124" s="12">
        <v>2027</v>
      </c>
      <c r="U1124" s="12" t="s">
        <v>30750</v>
      </c>
      <c r="V1124" s="15">
        <v>40.452683</v>
      </c>
      <c r="W1124" s="15">
        <v>-80.572550000000007</v>
      </c>
    </row>
    <row r="1125" spans="1:23" x14ac:dyDescent="0.3">
      <c r="A1125" s="9">
        <v>60025</v>
      </c>
      <c r="B1125" s="10" t="s">
        <v>9493</v>
      </c>
      <c r="C1125" s="9">
        <v>67253</v>
      </c>
      <c r="D1125" s="10" t="s">
        <v>32701</v>
      </c>
      <c r="E1125" s="11" t="s">
        <v>37</v>
      </c>
      <c r="F1125" s="11" t="s">
        <v>37</v>
      </c>
      <c r="G1125" s="12" t="s">
        <v>465</v>
      </c>
      <c r="H1125" s="12" t="s">
        <v>1549</v>
      </c>
      <c r="I1125" s="12" t="s">
        <v>134</v>
      </c>
      <c r="J1125" s="10" t="s">
        <v>139</v>
      </c>
      <c r="K1125" s="13" t="s">
        <v>32702</v>
      </c>
      <c r="L1125" s="13" t="s">
        <v>1</v>
      </c>
      <c r="M1125" s="14">
        <v>12.5</v>
      </c>
      <c r="N1125" s="14">
        <v>12.5</v>
      </c>
      <c r="O1125" s="14">
        <v>12.5</v>
      </c>
      <c r="P1125" s="10" t="s">
        <v>359</v>
      </c>
      <c r="Q1125" s="12" t="s">
        <v>360</v>
      </c>
      <c r="R1125" s="12" t="s">
        <v>361</v>
      </c>
      <c r="S1125" s="12">
        <v>3</v>
      </c>
      <c r="T1125" s="12">
        <v>2027</v>
      </c>
      <c r="U1125" s="12" t="s">
        <v>30623</v>
      </c>
      <c r="V1125" s="15">
        <v>42.240017000000002</v>
      </c>
      <c r="W1125" s="15">
        <v>-88.930760000000006</v>
      </c>
    </row>
    <row r="1126" spans="1:23" x14ac:dyDescent="0.3">
      <c r="A1126" s="9">
        <v>61060</v>
      </c>
      <c r="B1126" s="10" t="s">
        <v>12947</v>
      </c>
      <c r="C1126" s="9">
        <v>67653</v>
      </c>
      <c r="D1126" s="10" t="s">
        <v>32703</v>
      </c>
      <c r="E1126" s="11" t="s">
        <v>37</v>
      </c>
      <c r="F1126" s="11" t="s">
        <v>37</v>
      </c>
      <c r="G1126" s="12" t="s">
        <v>271</v>
      </c>
      <c r="H1126" s="12" t="s">
        <v>8766</v>
      </c>
      <c r="I1126" s="12" t="s">
        <v>640</v>
      </c>
      <c r="J1126" s="10" t="s">
        <v>139</v>
      </c>
      <c r="K1126" s="13" t="s">
        <v>14039</v>
      </c>
      <c r="L1126" s="13" t="s">
        <v>1</v>
      </c>
      <c r="M1126" s="14">
        <v>160</v>
      </c>
      <c r="N1126" s="14">
        <v>160</v>
      </c>
      <c r="O1126" s="14">
        <v>160</v>
      </c>
      <c r="P1126" s="10" t="s">
        <v>359</v>
      </c>
      <c r="Q1126" s="12" t="s">
        <v>360</v>
      </c>
      <c r="R1126" s="12" t="s">
        <v>361</v>
      </c>
      <c r="S1126" s="12">
        <v>3</v>
      </c>
      <c r="T1126" s="12">
        <v>2027</v>
      </c>
      <c r="U1126" s="12" t="s">
        <v>30750</v>
      </c>
      <c r="V1126" s="15">
        <v>45.877699999999997</v>
      </c>
      <c r="W1126" s="15">
        <v>-120.8865</v>
      </c>
    </row>
    <row r="1127" spans="1:23" x14ac:dyDescent="0.3">
      <c r="A1127" s="9">
        <v>61060</v>
      </c>
      <c r="B1127" s="10" t="s">
        <v>12947</v>
      </c>
      <c r="C1127" s="9">
        <v>67655</v>
      </c>
      <c r="D1127" s="10" t="s">
        <v>32704</v>
      </c>
      <c r="E1127" s="11" t="s">
        <v>37</v>
      </c>
      <c r="F1127" s="11" t="s">
        <v>37</v>
      </c>
      <c r="G1127" s="12" t="s">
        <v>753</v>
      </c>
      <c r="H1127" s="12" t="s">
        <v>808</v>
      </c>
      <c r="I1127" s="12" t="s">
        <v>754</v>
      </c>
      <c r="J1127" s="10" t="s">
        <v>139</v>
      </c>
      <c r="K1127" s="13" t="s">
        <v>32705</v>
      </c>
      <c r="L1127" s="13" t="s">
        <v>1</v>
      </c>
      <c r="M1127" s="14">
        <v>200</v>
      </c>
      <c r="N1127" s="14">
        <v>200</v>
      </c>
      <c r="O1127" s="14">
        <v>200</v>
      </c>
      <c r="P1127" s="10" t="s">
        <v>359</v>
      </c>
      <c r="Q1127" s="12" t="s">
        <v>360</v>
      </c>
      <c r="R1127" s="12" t="s">
        <v>361</v>
      </c>
      <c r="S1127" s="12">
        <v>3</v>
      </c>
      <c r="T1127" s="12">
        <v>2027</v>
      </c>
      <c r="U1127" s="12" t="s">
        <v>30750</v>
      </c>
      <c r="V1127" s="15">
        <v>37.454588000000001</v>
      </c>
      <c r="W1127" s="15">
        <v>-104.48869999999999</v>
      </c>
    </row>
    <row r="1128" spans="1:23" x14ac:dyDescent="0.3">
      <c r="A1128" s="9">
        <v>61060</v>
      </c>
      <c r="B1128" s="10" t="s">
        <v>12947</v>
      </c>
      <c r="C1128" s="9">
        <v>67661</v>
      </c>
      <c r="D1128" s="10" t="s">
        <v>32706</v>
      </c>
      <c r="E1128" s="11" t="s">
        <v>37</v>
      </c>
      <c r="F1128" s="11" t="s">
        <v>37</v>
      </c>
      <c r="G1128" s="12" t="s">
        <v>238</v>
      </c>
      <c r="H1128" s="12" t="s">
        <v>2893</v>
      </c>
      <c r="I1128" s="12" t="s">
        <v>240</v>
      </c>
      <c r="J1128" s="10" t="s">
        <v>139</v>
      </c>
      <c r="K1128" s="13" t="s">
        <v>32707</v>
      </c>
      <c r="L1128" s="13" t="s">
        <v>1</v>
      </c>
      <c r="M1128" s="14">
        <v>140</v>
      </c>
      <c r="N1128" s="14">
        <v>140</v>
      </c>
      <c r="O1128" s="14">
        <v>140</v>
      </c>
      <c r="P1128" s="10" t="s">
        <v>359</v>
      </c>
      <c r="Q1128" s="12" t="s">
        <v>360</v>
      </c>
      <c r="R1128" s="12" t="s">
        <v>361</v>
      </c>
      <c r="S1128" s="12">
        <v>3</v>
      </c>
      <c r="T1128" s="12">
        <v>2027</v>
      </c>
      <c r="U1128" s="12" t="s">
        <v>30750</v>
      </c>
      <c r="V1128" s="15">
        <v>42.9711</v>
      </c>
      <c r="W1128" s="15">
        <v>-75.735529999999997</v>
      </c>
    </row>
    <row r="1129" spans="1:23" x14ac:dyDescent="0.3">
      <c r="A1129" s="9">
        <v>65144</v>
      </c>
      <c r="B1129" s="10" t="s">
        <v>31644</v>
      </c>
      <c r="C1129" s="9">
        <v>67918</v>
      </c>
      <c r="D1129" s="10" t="s">
        <v>32708</v>
      </c>
      <c r="E1129" s="11" t="s">
        <v>37</v>
      </c>
      <c r="F1129" s="11" t="s">
        <v>37</v>
      </c>
      <c r="G1129" s="12" t="s">
        <v>92</v>
      </c>
      <c r="H1129" s="12" t="s">
        <v>1432</v>
      </c>
      <c r="I1129" s="12" t="s">
        <v>582</v>
      </c>
      <c r="J1129" s="10" t="s">
        <v>139</v>
      </c>
      <c r="K1129" s="13" t="s">
        <v>32709</v>
      </c>
      <c r="L1129" s="13" t="s">
        <v>1</v>
      </c>
      <c r="M1129" s="14">
        <v>201.6</v>
      </c>
      <c r="N1129" s="14">
        <v>201.6</v>
      </c>
      <c r="O1129" s="14">
        <v>201.6</v>
      </c>
      <c r="P1129" s="10" t="s">
        <v>355</v>
      </c>
      <c r="Q1129" s="12" t="s">
        <v>356</v>
      </c>
      <c r="R1129" s="12" t="s">
        <v>357</v>
      </c>
      <c r="S1129" s="12">
        <v>3</v>
      </c>
      <c r="T1129" s="12">
        <v>2027</v>
      </c>
      <c r="U1129" s="12" t="s">
        <v>31071</v>
      </c>
      <c r="V1129" s="15">
        <v>29.012998</v>
      </c>
      <c r="W1129" s="15">
        <v>-96.505099999999999</v>
      </c>
    </row>
    <row r="1130" spans="1:23" x14ac:dyDescent="0.3">
      <c r="A1130" s="9">
        <v>66554</v>
      </c>
      <c r="B1130" s="10" t="s">
        <v>32710</v>
      </c>
      <c r="C1130" s="9">
        <v>68022</v>
      </c>
      <c r="D1130" s="10" t="s">
        <v>32710</v>
      </c>
      <c r="E1130" s="11" t="s">
        <v>37</v>
      </c>
      <c r="F1130" s="11" t="s">
        <v>37</v>
      </c>
      <c r="G1130" s="12" t="s">
        <v>804</v>
      </c>
      <c r="H1130" s="12" t="s">
        <v>10338</v>
      </c>
      <c r="I1130" s="12" t="s">
        <v>766</v>
      </c>
      <c r="J1130" s="10" t="s">
        <v>139</v>
      </c>
      <c r="K1130" s="13" t="s">
        <v>32711</v>
      </c>
      <c r="L1130" s="13" t="s">
        <v>1</v>
      </c>
      <c r="M1130" s="14">
        <v>400</v>
      </c>
      <c r="N1130" s="14">
        <v>400</v>
      </c>
      <c r="O1130" s="14">
        <v>400</v>
      </c>
      <c r="P1130" s="10" t="s">
        <v>359</v>
      </c>
      <c r="Q1130" s="12" t="s">
        <v>360</v>
      </c>
      <c r="R1130" s="12" t="s">
        <v>361</v>
      </c>
      <c r="S1130" s="12">
        <v>3</v>
      </c>
      <c r="T1130" s="12">
        <v>2027</v>
      </c>
      <c r="U1130" s="12" t="s">
        <v>31071</v>
      </c>
      <c r="V1130" s="15">
        <v>41.032967999999997</v>
      </c>
      <c r="W1130" s="15">
        <v>-104.38160000000001</v>
      </c>
    </row>
    <row r="1131" spans="1:23" x14ac:dyDescent="0.3">
      <c r="A1131" s="9">
        <v>66554</v>
      </c>
      <c r="B1131" s="10" t="s">
        <v>32710</v>
      </c>
      <c r="C1131" s="9">
        <v>68022</v>
      </c>
      <c r="D1131" s="10" t="s">
        <v>32710</v>
      </c>
      <c r="E1131" s="11" t="s">
        <v>37</v>
      </c>
      <c r="F1131" s="11" t="s">
        <v>37</v>
      </c>
      <c r="G1131" s="12" t="s">
        <v>804</v>
      </c>
      <c r="H1131" s="12" t="s">
        <v>10338</v>
      </c>
      <c r="I1131" s="12" t="s">
        <v>766</v>
      </c>
      <c r="J1131" s="10" t="s">
        <v>139</v>
      </c>
      <c r="K1131" s="13" t="s">
        <v>32712</v>
      </c>
      <c r="L1131" s="13" t="s">
        <v>1</v>
      </c>
      <c r="M1131" s="14">
        <v>400</v>
      </c>
      <c r="N1131" s="14">
        <v>400</v>
      </c>
      <c r="O1131" s="14">
        <v>400</v>
      </c>
      <c r="P1131" s="10" t="s">
        <v>355</v>
      </c>
      <c r="Q1131" s="12" t="s">
        <v>356</v>
      </c>
      <c r="R1131" s="12" t="s">
        <v>357</v>
      </c>
      <c r="S1131" s="12">
        <v>3</v>
      </c>
      <c r="T1131" s="12">
        <v>2027</v>
      </c>
      <c r="U1131" s="12" t="s">
        <v>31071</v>
      </c>
      <c r="V1131" s="15">
        <v>41.032967999999997</v>
      </c>
      <c r="W1131" s="15">
        <v>-104.38160000000001</v>
      </c>
    </row>
    <row r="1132" spans="1:23" x14ac:dyDescent="0.3">
      <c r="A1132" s="9">
        <v>50123</v>
      </c>
      <c r="B1132" s="10" t="s">
        <v>9330</v>
      </c>
      <c r="C1132" s="9">
        <v>68082</v>
      </c>
      <c r="D1132" s="10" t="s">
        <v>32713</v>
      </c>
      <c r="E1132" s="11" t="s">
        <v>37</v>
      </c>
      <c r="F1132" s="11" t="s">
        <v>37</v>
      </c>
      <c r="G1132" s="12" t="s">
        <v>92</v>
      </c>
      <c r="H1132" s="12" t="s">
        <v>22057</v>
      </c>
      <c r="I1132" s="12" t="s">
        <v>582</v>
      </c>
      <c r="J1132" s="10" t="s">
        <v>139</v>
      </c>
      <c r="K1132" s="13" t="s">
        <v>32714</v>
      </c>
      <c r="L1132" s="13" t="s">
        <v>1</v>
      </c>
      <c r="M1132" s="14">
        <v>170</v>
      </c>
      <c r="N1132" s="14">
        <v>170</v>
      </c>
      <c r="O1132" s="14">
        <v>170</v>
      </c>
      <c r="P1132" s="10" t="s">
        <v>52</v>
      </c>
      <c r="Q1132" s="12" t="s">
        <v>53</v>
      </c>
      <c r="R1132" s="12" t="s">
        <v>54</v>
      </c>
      <c r="S1132" s="12">
        <v>3</v>
      </c>
      <c r="T1132" s="12">
        <v>2027</v>
      </c>
      <c r="U1132" s="12" t="s">
        <v>30623</v>
      </c>
      <c r="V1132" s="15">
        <v>32.143863000000003</v>
      </c>
      <c r="W1132" s="15">
        <v>-96.300970000000007</v>
      </c>
    </row>
    <row r="1133" spans="1:23" x14ac:dyDescent="0.3">
      <c r="A1133" s="9">
        <v>65869</v>
      </c>
      <c r="B1133" s="10" t="s">
        <v>12034</v>
      </c>
      <c r="C1133" s="9">
        <v>68129</v>
      </c>
      <c r="D1133" s="10" t="s">
        <v>32715</v>
      </c>
      <c r="E1133" s="11" t="s">
        <v>37</v>
      </c>
      <c r="F1133" s="11" t="s">
        <v>37</v>
      </c>
      <c r="G1133" s="12" t="s">
        <v>465</v>
      </c>
      <c r="H1133" s="12" t="s">
        <v>1281</v>
      </c>
      <c r="I1133" s="12" t="s">
        <v>168</v>
      </c>
      <c r="J1133" s="10" t="s">
        <v>139</v>
      </c>
      <c r="K1133" s="13" t="s">
        <v>32716</v>
      </c>
      <c r="L1133" s="13" t="s">
        <v>1</v>
      </c>
      <c r="M1133" s="14">
        <v>1.9</v>
      </c>
      <c r="N1133" s="14">
        <v>1.9</v>
      </c>
      <c r="O1133" s="14">
        <v>1.9</v>
      </c>
      <c r="P1133" s="10" t="s">
        <v>359</v>
      </c>
      <c r="Q1133" s="12" t="s">
        <v>360</v>
      </c>
      <c r="R1133" s="12" t="s">
        <v>361</v>
      </c>
      <c r="S1133" s="12">
        <v>3</v>
      </c>
      <c r="T1133" s="12">
        <v>2027</v>
      </c>
      <c r="U1133" s="12" t="s">
        <v>30623</v>
      </c>
      <c r="V1133" s="15">
        <v>41.864640000000001</v>
      </c>
      <c r="W1133" s="15">
        <v>-87.757570000000001</v>
      </c>
    </row>
    <row r="1134" spans="1:23" x14ac:dyDescent="0.3">
      <c r="A1134" s="9">
        <v>66641</v>
      </c>
      <c r="B1134" s="10" t="s">
        <v>32717</v>
      </c>
      <c r="C1134" s="9">
        <v>68205</v>
      </c>
      <c r="D1134" s="10" t="s">
        <v>32718</v>
      </c>
      <c r="E1134" s="11" t="s">
        <v>37</v>
      </c>
      <c r="F1134" s="11" t="s">
        <v>37</v>
      </c>
      <c r="G1134" s="12" t="s">
        <v>3619</v>
      </c>
      <c r="H1134" s="12" t="s">
        <v>9584</v>
      </c>
      <c r="I1134" s="12" t="s">
        <v>168</v>
      </c>
      <c r="J1134" s="10" t="s">
        <v>139</v>
      </c>
      <c r="K1134" s="13" t="s">
        <v>32719</v>
      </c>
      <c r="L1134" s="13" t="s">
        <v>1</v>
      </c>
      <c r="M1134" s="14">
        <v>100</v>
      </c>
      <c r="N1134" s="14">
        <v>100</v>
      </c>
      <c r="O1134" s="14">
        <v>100</v>
      </c>
      <c r="P1134" s="10" t="s">
        <v>359</v>
      </c>
      <c r="Q1134" s="12" t="s">
        <v>360</v>
      </c>
      <c r="R1134" s="12" t="s">
        <v>361</v>
      </c>
      <c r="S1134" s="12">
        <v>3</v>
      </c>
      <c r="T1134" s="12">
        <v>2027</v>
      </c>
      <c r="U1134" s="12" t="s">
        <v>31043</v>
      </c>
      <c r="V1134" s="15">
        <v>38.427261000000001</v>
      </c>
      <c r="W1134" s="15">
        <v>-77.907870000000003</v>
      </c>
    </row>
    <row r="1135" spans="1:23" x14ac:dyDescent="0.3">
      <c r="A1135" s="9">
        <v>66786</v>
      </c>
      <c r="B1135" s="10" t="s">
        <v>32720</v>
      </c>
      <c r="C1135" s="9">
        <v>68428</v>
      </c>
      <c r="D1135" s="10" t="s">
        <v>32721</v>
      </c>
      <c r="E1135" s="11" t="s">
        <v>37</v>
      </c>
      <c r="F1135" s="11" t="s">
        <v>37</v>
      </c>
      <c r="G1135" s="12" t="s">
        <v>92</v>
      </c>
      <c r="H1135" s="12" t="s">
        <v>8959</v>
      </c>
      <c r="I1135" s="12" t="s">
        <v>582</v>
      </c>
      <c r="J1135" s="10" t="s">
        <v>139</v>
      </c>
      <c r="K1135" s="13" t="s">
        <v>32722</v>
      </c>
      <c r="L1135" s="13" t="s">
        <v>1</v>
      </c>
      <c r="M1135" s="14">
        <v>103.4</v>
      </c>
      <c r="N1135" s="14">
        <v>103.4</v>
      </c>
      <c r="O1135" s="14">
        <v>103.4</v>
      </c>
      <c r="P1135" s="10" t="s">
        <v>355</v>
      </c>
      <c r="Q1135" s="12" t="s">
        <v>356</v>
      </c>
      <c r="R1135" s="12" t="s">
        <v>357</v>
      </c>
      <c r="S1135" s="12">
        <v>3</v>
      </c>
      <c r="T1135" s="12">
        <v>2027</v>
      </c>
      <c r="U1135" s="12" t="s">
        <v>30623</v>
      </c>
      <c r="V1135" s="15">
        <v>30.664176000000001</v>
      </c>
      <c r="W1135" s="15">
        <v>-101.7801</v>
      </c>
    </row>
    <row r="1136" spans="1:23" x14ac:dyDescent="0.3">
      <c r="A1136" s="9">
        <v>67133</v>
      </c>
      <c r="B1136" s="10" t="s">
        <v>32723</v>
      </c>
      <c r="C1136" s="9">
        <v>68876</v>
      </c>
      <c r="D1136" s="10" t="s">
        <v>32724</v>
      </c>
      <c r="E1136" s="11" t="s">
        <v>37</v>
      </c>
      <c r="F1136" s="11" t="s">
        <v>37</v>
      </c>
      <c r="G1136" s="12" t="s">
        <v>2378</v>
      </c>
      <c r="H1136" s="12" t="s">
        <v>3010</v>
      </c>
      <c r="I1136" s="12" t="s">
        <v>134</v>
      </c>
      <c r="J1136" s="10" t="s">
        <v>139</v>
      </c>
      <c r="K1136" s="13" t="s">
        <v>32725</v>
      </c>
      <c r="L1136" s="13" t="s">
        <v>1</v>
      </c>
      <c r="M1136" s="14">
        <v>145</v>
      </c>
      <c r="N1136" s="14">
        <v>145</v>
      </c>
      <c r="O1136" s="14">
        <v>145</v>
      </c>
      <c r="P1136" s="10" t="s">
        <v>359</v>
      </c>
      <c r="Q1136" s="12" t="s">
        <v>360</v>
      </c>
      <c r="R1136" s="12" t="s">
        <v>361</v>
      </c>
      <c r="S1136" s="12">
        <v>3</v>
      </c>
      <c r="T1136" s="12">
        <v>2027</v>
      </c>
      <c r="U1136" s="12" t="s">
        <v>30750</v>
      </c>
      <c r="V1136" s="15">
        <v>37.692999999999998</v>
      </c>
      <c r="W1136" s="15">
        <v>-87.549000000000007</v>
      </c>
    </row>
    <row r="1137" spans="1:23" x14ac:dyDescent="0.3">
      <c r="A1137" s="9">
        <v>64138</v>
      </c>
      <c r="B1137" s="10" t="s">
        <v>32726</v>
      </c>
      <c r="C1137" s="9">
        <v>60692</v>
      </c>
      <c r="D1137" s="10" t="s">
        <v>32727</v>
      </c>
      <c r="E1137" s="11" t="s">
        <v>37</v>
      </c>
      <c r="F1137" s="11" t="s">
        <v>37</v>
      </c>
      <c r="G1137" s="12" t="s">
        <v>1418</v>
      </c>
      <c r="H1137" s="12" t="s">
        <v>2476</v>
      </c>
      <c r="I1137" s="12" t="s">
        <v>1420</v>
      </c>
      <c r="J1137" s="10" t="s">
        <v>139</v>
      </c>
      <c r="K1137" s="13" t="s">
        <v>4225</v>
      </c>
      <c r="L1137" s="13" t="s">
        <v>1</v>
      </c>
      <c r="M1137" s="14">
        <v>75</v>
      </c>
      <c r="N1137" s="14">
        <v>75</v>
      </c>
      <c r="O1137" s="14">
        <v>75</v>
      </c>
      <c r="P1137" s="10" t="s">
        <v>359</v>
      </c>
      <c r="Q1137" s="12" t="s">
        <v>360</v>
      </c>
      <c r="R1137" s="12" t="s">
        <v>361</v>
      </c>
      <c r="S1137" s="12">
        <v>4</v>
      </c>
      <c r="T1137" s="12">
        <v>2027</v>
      </c>
      <c r="U1137" s="12" t="s">
        <v>31071</v>
      </c>
      <c r="V1137" s="15">
        <v>34.713847000000001</v>
      </c>
      <c r="W1137" s="15">
        <v>-79.542850000000001</v>
      </c>
    </row>
    <row r="1138" spans="1:23" x14ac:dyDescent="0.3">
      <c r="A1138" s="9">
        <v>65079</v>
      </c>
      <c r="B1138" s="10" t="s">
        <v>32080</v>
      </c>
      <c r="C1138" s="9">
        <v>65853</v>
      </c>
      <c r="D1138" s="10" t="s">
        <v>32728</v>
      </c>
      <c r="E1138" s="11" t="s">
        <v>37</v>
      </c>
      <c r="F1138" s="11" t="s">
        <v>37</v>
      </c>
      <c r="G1138" s="12" t="s">
        <v>92</v>
      </c>
      <c r="H1138" s="12" t="s">
        <v>8934</v>
      </c>
      <c r="I1138" s="12" t="s">
        <v>582</v>
      </c>
      <c r="J1138" s="10" t="s">
        <v>139</v>
      </c>
      <c r="K1138" s="13" t="s">
        <v>32729</v>
      </c>
      <c r="L1138" s="13" t="s">
        <v>1</v>
      </c>
      <c r="M1138" s="14">
        <v>302.89999999999998</v>
      </c>
      <c r="N1138" s="14">
        <v>302.89999999999998</v>
      </c>
      <c r="O1138" s="14">
        <v>302.89999999999998</v>
      </c>
      <c r="P1138" s="10" t="s">
        <v>355</v>
      </c>
      <c r="Q1138" s="12" t="s">
        <v>356</v>
      </c>
      <c r="R1138" s="12" t="s">
        <v>357</v>
      </c>
      <c r="S1138" s="12">
        <v>4</v>
      </c>
      <c r="T1138" s="12">
        <v>2027</v>
      </c>
      <c r="U1138" s="12" t="s">
        <v>30750</v>
      </c>
      <c r="V1138" s="15">
        <v>31.555199999999999</v>
      </c>
      <c r="W1138" s="15">
        <v>-94.791899999999998</v>
      </c>
    </row>
    <row r="1139" spans="1:23" x14ac:dyDescent="0.3">
      <c r="A1139" s="9">
        <v>65079</v>
      </c>
      <c r="B1139" s="10" t="s">
        <v>32080</v>
      </c>
      <c r="C1139" s="9">
        <v>65853</v>
      </c>
      <c r="D1139" s="10" t="s">
        <v>32728</v>
      </c>
      <c r="E1139" s="11" t="s">
        <v>37</v>
      </c>
      <c r="F1139" s="11" t="s">
        <v>37</v>
      </c>
      <c r="G1139" s="12" t="s">
        <v>92</v>
      </c>
      <c r="H1139" s="12" t="s">
        <v>8934</v>
      </c>
      <c r="I1139" s="12" t="s">
        <v>582</v>
      </c>
      <c r="J1139" s="10" t="s">
        <v>139</v>
      </c>
      <c r="K1139" s="13" t="s">
        <v>31133</v>
      </c>
      <c r="L1139" s="13" t="s">
        <v>1</v>
      </c>
      <c r="M1139" s="14">
        <v>609.1</v>
      </c>
      <c r="N1139" s="14">
        <v>609.1</v>
      </c>
      <c r="O1139" s="14">
        <v>609.1</v>
      </c>
      <c r="P1139" s="10" t="s">
        <v>359</v>
      </c>
      <c r="Q1139" s="12" t="s">
        <v>360</v>
      </c>
      <c r="R1139" s="12" t="s">
        <v>361</v>
      </c>
      <c r="S1139" s="12">
        <v>4</v>
      </c>
      <c r="T1139" s="12">
        <v>2027</v>
      </c>
      <c r="U1139" s="12" t="s">
        <v>30750</v>
      </c>
      <c r="V1139" s="15">
        <v>31.555199999999999</v>
      </c>
      <c r="W1139" s="15">
        <v>-94.791899999999998</v>
      </c>
    </row>
    <row r="1140" spans="1:23" x14ac:dyDescent="0.3">
      <c r="A1140" s="9">
        <v>65092</v>
      </c>
      <c r="B1140" s="10" t="s">
        <v>32730</v>
      </c>
      <c r="C1140" s="9">
        <v>65900</v>
      </c>
      <c r="D1140" s="10" t="s">
        <v>32730</v>
      </c>
      <c r="E1140" s="11" t="s">
        <v>37</v>
      </c>
      <c r="F1140" s="11" t="s">
        <v>37</v>
      </c>
      <c r="G1140" s="12" t="s">
        <v>3049</v>
      </c>
      <c r="H1140" s="12" t="s">
        <v>1303</v>
      </c>
      <c r="I1140" s="12" t="s">
        <v>168</v>
      </c>
      <c r="J1140" s="10" t="s">
        <v>139</v>
      </c>
      <c r="K1140" s="13" t="s">
        <v>16848</v>
      </c>
      <c r="L1140" s="13" t="s">
        <v>1</v>
      </c>
      <c r="M1140" s="14">
        <v>155</v>
      </c>
      <c r="N1140" s="14">
        <v>155</v>
      </c>
      <c r="O1140" s="14">
        <v>155</v>
      </c>
      <c r="P1140" s="10" t="s">
        <v>359</v>
      </c>
      <c r="Q1140" s="12" t="s">
        <v>360</v>
      </c>
      <c r="R1140" s="12" t="s">
        <v>361</v>
      </c>
      <c r="S1140" s="12">
        <v>4</v>
      </c>
      <c r="T1140" s="12">
        <v>2027</v>
      </c>
      <c r="U1140" s="12" t="s">
        <v>30750</v>
      </c>
      <c r="V1140" s="15">
        <v>39.829720000000002</v>
      </c>
      <c r="W1140" s="15">
        <v>-83.249799999999993</v>
      </c>
    </row>
    <row r="1141" spans="1:23" x14ac:dyDescent="0.3">
      <c r="A1141" s="9">
        <v>62842</v>
      </c>
      <c r="B1141" s="10" t="s">
        <v>20547</v>
      </c>
      <c r="C1141" s="9">
        <v>66114</v>
      </c>
      <c r="D1141" s="10" t="s">
        <v>32731</v>
      </c>
      <c r="E1141" s="11" t="s">
        <v>37</v>
      </c>
      <c r="F1141" s="11" t="s">
        <v>37</v>
      </c>
      <c r="G1141" s="12" t="s">
        <v>1372</v>
      </c>
      <c r="H1141" s="12" t="s">
        <v>815</v>
      </c>
      <c r="I1141" s="12" t="s">
        <v>134</v>
      </c>
      <c r="J1141" s="10" t="s">
        <v>139</v>
      </c>
      <c r="K1141" s="13" t="s">
        <v>32732</v>
      </c>
      <c r="L1141" s="13" t="s">
        <v>1</v>
      </c>
      <c r="M1141" s="14">
        <v>100</v>
      </c>
      <c r="N1141" s="14">
        <v>100</v>
      </c>
      <c r="O1141" s="14">
        <v>100</v>
      </c>
      <c r="P1141" s="10" t="s">
        <v>359</v>
      </c>
      <c r="Q1141" s="12" t="s">
        <v>360</v>
      </c>
      <c r="R1141" s="12" t="s">
        <v>361</v>
      </c>
      <c r="S1141" s="12">
        <v>4</v>
      </c>
      <c r="T1141" s="12">
        <v>2027</v>
      </c>
      <c r="U1141" s="12" t="s">
        <v>31071</v>
      </c>
      <c r="V1141" s="15">
        <v>41.462794000000002</v>
      </c>
      <c r="W1141" s="15">
        <v>-87.272850000000005</v>
      </c>
    </row>
    <row r="1142" spans="1:23" x14ac:dyDescent="0.3">
      <c r="A1142" s="9">
        <v>61012</v>
      </c>
      <c r="B1142" s="10" t="s">
        <v>8939</v>
      </c>
      <c r="C1142" s="9">
        <v>66484</v>
      </c>
      <c r="D1142" s="10" t="s">
        <v>32733</v>
      </c>
      <c r="E1142" s="11" t="s">
        <v>37</v>
      </c>
      <c r="F1142" s="11" t="s">
        <v>37</v>
      </c>
      <c r="G1142" s="12" t="s">
        <v>406</v>
      </c>
      <c r="H1142" s="12" t="s">
        <v>6444</v>
      </c>
      <c r="I1142" s="12" t="s">
        <v>408</v>
      </c>
      <c r="J1142" s="10" t="s">
        <v>139</v>
      </c>
      <c r="K1142" s="13" t="s">
        <v>32734</v>
      </c>
      <c r="L1142" s="13" t="s">
        <v>1</v>
      </c>
      <c r="M1142" s="14">
        <v>95</v>
      </c>
      <c r="N1142" s="14">
        <v>95</v>
      </c>
      <c r="O1142" s="14">
        <v>95</v>
      </c>
      <c r="P1142" s="10" t="s">
        <v>359</v>
      </c>
      <c r="Q1142" s="12" t="s">
        <v>360</v>
      </c>
      <c r="R1142" s="12" t="s">
        <v>361</v>
      </c>
      <c r="S1142" s="12">
        <v>4</v>
      </c>
      <c r="T1142" s="12">
        <v>2027</v>
      </c>
      <c r="U1142" s="12" t="s">
        <v>30623</v>
      </c>
      <c r="V1142" s="15">
        <v>37.091538999999997</v>
      </c>
      <c r="W1142" s="15">
        <v>-111.7255</v>
      </c>
    </row>
    <row r="1143" spans="1:23" x14ac:dyDescent="0.3">
      <c r="A1143" s="9">
        <v>65644</v>
      </c>
      <c r="B1143" s="10" t="s">
        <v>32735</v>
      </c>
      <c r="C1143" s="9">
        <v>66618</v>
      </c>
      <c r="D1143" s="10" t="s">
        <v>32736</v>
      </c>
      <c r="E1143" s="11" t="s">
        <v>37</v>
      </c>
      <c r="F1143" s="11" t="s">
        <v>37</v>
      </c>
      <c r="G1143" s="12" t="s">
        <v>396</v>
      </c>
      <c r="H1143" s="12" t="s">
        <v>32737</v>
      </c>
      <c r="I1143" s="12" t="s">
        <v>2671</v>
      </c>
      <c r="J1143" s="10" t="s">
        <v>139</v>
      </c>
      <c r="K1143" s="13" t="s">
        <v>32738</v>
      </c>
      <c r="L1143" s="13" t="s">
        <v>1</v>
      </c>
      <c r="M1143" s="14">
        <v>3.3</v>
      </c>
      <c r="N1143" s="14">
        <v>2.1</v>
      </c>
      <c r="O1143" s="14">
        <v>2.2999999999999998</v>
      </c>
      <c r="P1143" s="10" t="s">
        <v>556</v>
      </c>
      <c r="Q1143" s="12" t="s">
        <v>557</v>
      </c>
      <c r="R1143" s="12" t="s">
        <v>69</v>
      </c>
      <c r="S1143" s="12">
        <v>4</v>
      </c>
      <c r="T1143" s="12">
        <v>2027</v>
      </c>
      <c r="U1143" s="12" t="s">
        <v>31071</v>
      </c>
      <c r="V1143" s="15">
        <v>37.860925000000002</v>
      </c>
      <c r="W1143" s="15">
        <v>-118.0341</v>
      </c>
    </row>
    <row r="1144" spans="1:23" x14ac:dyDescent="0.3">
      <c r="A1144" s="9">
        <v>65644</v>
      </c>
      <c r="B1144" s="10" t="s">
        <v>32735</v>
      </c>
      <c r="C1144" s="9">
        <v>66618</v>
      </c>
      <c r="D1144" s="10" t="s">
        <v>32736</v>
      </c>
      <c r="E1144" s="11" t="s">
        <v>37</v>
      </c>
      <c r="F1144" s="11" t="s">
        <v>37</v>
      </c>
      <c r="G1144" s="12" t="s">
        <v>396</v>
      </c>
      <c r="H1144" s="12" t="s">
        <v>32737</v>
      </c>
      <c r="I1144" s="12" t="s">
        <v>2671</v>
      </c>
      <c r="J1144" s="10" t="s">
        <v>139</v>
      </c>
      <c r="K1144" s="13" t="s">
        <v>32739</v>
      </c>
      <c r="L1144" s="13" t="s">
        <v>1</v>
      </c>
      <c r="M1144" s="14">
        <v>3.3</v>
      </c>
      <c r="N1144" s="14">
        <v>2.9</v>
      </c>
      <c r="O1144" s="14">
        <v>3.1</v>
      </c>
      <c r="P1144" s="10" t="s">
        <v>556</v>
      </c>
      <c r="Q1144" s="12" t="s">
        <v>557</v>
      </c>
      <c r="R1144" s="12" t="s">
        <v>69</v>
      </c>
      <c r="S1144" s="12">
        <v>4</v>
      </c>
      <c r="T1144" s="12">
        <v>2027</v>
      </c>
      <c r="U1144" s="12" t="s">
        <v>31071</v>
      </c>
      <c r="V1144" s="15">
        <v>37.860925000000002</v>
      </c>
      <c r="W1144" s="15">
        <v>-118.0341</v>
      </c>
    </row>
    <row r="1145" spans="1:23" x14ac:dyDescent="0.3">
      <c r="A1145" s="9">
        <v>65644</v>
      </c>
      <c r="B1145" s="10" t="s">
        <v>32735</v>
      </c>
      <c r="C1145" s="9">
        <v>66618</v>
      </c>
      <c r="D1145" s="10" t="s">
        <v>32736</v>
      </c>
      <c r="E1145" s="11" t="s">
        <v>37</v>
      </c>
      <c r="F1145" s="11" t="s">
        <v>37</v>
      </c>
      <c r="G1145" s="12" t="s">
        <v>396</v>
      </c>
      <c r="H1145" s="12" t="s">
        <v>32737</v>
      </c>
      <c r="I1145" s="12" t="s">
        <v>2671</v>
      </c>
      <c r="J1145" s="10" t="s">
        <v>139</v>
      </c>
      <c r="K1145" s="13" t="s">
        <v>32740</v>
      </c>
      <c r="L1145" s="13" t="s">
        <v>1</v>
      </c>
      <c r="M1145" s="14">
        <v>4.7</v>
      </c>
      <c r="N1145" s="14">
        <v>3.4</v>
      </c>
      <c r="O1145" s="14">
        <v>3.6</v>
      </c>
      <c r="P1145" s="10" t="s">
        <v>556</v>
      </c>
      <c r="Q1145" s="12" t="s">
        <v>557</v>
      </c>
      <c r="R1145" s="12" t="s">
        <v>69</v>
      </c>
      <c r="S1145" s="12">
        <v>4</v>
      </c>
      <c r="T1145" s="12">
        <v>2027</v>
      </c>
      <c r="U1145" s="12" t="s">
        <v>31071</v>
      </c>
      <c r="V1145" s="15">
        <v>37.860925000000002</v>
      </c>
      <c r="W1145" s="15">
        <v>-118.0341</v>
      </c>
    </row>
    <row r="1146" spans="1:23" x14ac:dyDescent="0.3">
      <c r="A1146" s="9">
        <v>65644</v>
      </c>
      <c r="B1146" s="10" t="s">
        <v>32735</v>
      </c>
      <c r="C1146" s="9">
        <v>66618</v>
      </c>
      <c r="D1146" s="10" t="s">
        <v>32736</v>
      </c>
      <c r="E1146" s="11" t="s">
        <v>37</v>
      </c>
      <c r="F1146" s="11" t="s">
        <v>37</v>
      </c>
      <c r="G1146" s="12" t="s">
        <v>396</v>
      </c>
      <c r="H1146" s="12" t="s">
        <v>32737</v>
      </c>
      <c r="I1146" s="12" t="s">
        <v>2671</v>
      </c>
      <c r="J1146" s="10" t="s">
        <v>139</v>
      </c>
      <c r="K1146" s="13" t="s">
        <v>20901</v>
      </c>
      <c r="L1146" s="13" t="s">
        <v>1</v>
      </c>
      <c r="M1146" s="14">
        <v>6.2</v>
      </c>
      <c r="N1146" s="14">
        <v>4.3</v>
      </c>
      <c r="O1146" s="14">
        <v>4.5</v>
      </c>
      <c r="P1146" s="10" t="s">
        <v>556</v>
      </c>
      <c r="Q1146" s="12" t="s">
        <v>557</v>
      </c>
      <c r="R1146" s="12" t="s">
        <v>69</v>
      </c>
      <c r="S1146" s="12">
        <v>4</v>
      </c>
      <c r="T1146" s="12">
        <v>2027</v>
      </c>
      <c r="U1146" s="12" t="s">
        <v>31071</v>
      </c>
      <c r="V1146" s="15">
        <v>37.860925000000002</v>
      </c>
      <c r="W1146" s="15">
        <v>-118.0341</v>
      </c>
    </row>
    <row r="1147" spans="1:23" x14ac:dyDescent="0.3">
      <c r="A1147" s="9">
        <v>65644</v>
      </c>
      <c r="B1147" s="10" t="s">
        <v>32735</v>
      </c>
      <c r="C1147" s="9">
        <v>66618</v>
      </c>
      <c r="D1147" s="10" t="s">
        <v>32736</v>
      </c>
      <c r="E1147" s="11" t="s">
        <v>37</v>
      </c>
      <c r="F1147" s="11" t="s">
        <v>37</v>
      </c>
      <c r="G1147" s="12" t="s">
        <v>396</v>
      </c>
      <c r="H1147" s="12" t="s">
        <v>32737</v>
      </c>
      <c r="I1147" s="12" t="s">
        <v>2671</v>
      </c>
      <c r="J1147" s="10" t="s">
        <v>139</v>
      </c>
      <c r="K1147" s="13" t="s">
        <v>32741</v>
      </c>
      <c r="L1147" s="13" t="s">
        <v>1</v>
      </c>
      <c r="M1147" s="14">
        <v>9</v>
      </c>
      <c r="N1147" s="14">
        <v>6.8</v>
      </c>
      <c r="O1147" s="14">
        <v>7</v>
      </c>
      <c r="P1147" s="10" t="s">
        <v>556</v>
      </c>
      <c r="Q1147" s="12" t="s">
        <v>557</v>
      </c>
      <c r="R1147" s="12" t="s">
        <v>69</v>
      </c>
      <c r="S1147" s="12">
        <v>4</v>
      </c>
      <c r="T1147" s="12">
        <v>2027</v>
      </c>
      <c r="U1147" s="12" t="s">
        <v>31071</v>
      </c>
      <c r="V1147" s="15">
        <v>37.860925000000002</v>
      </c>
      <c r="W1147" s="15">
        <v>-118.0341</v>
      </c>
    </row>
    <row r="1148" spans="1:23" x14ac:dyDescent="0.3">
      <c r="A1148" s="9">
        <v>12796</v>
      </c>
      <c r="B1148" s="10" t="s">
        <v>3752</v>
      </c>
      <c r="C1148" s="9">
        <v>66870</v>
      </c>
      <c r="D1148" s="10" t="s">
        <v>32742</v>
      </c>
      <c r="E1148" s="11" t="s">
        <v>37</v>
      </c>
      <c r="F1148" s="11" t="s">
        <v>37</v>
      </c>
      <c r="G1148" s="12" t="s">
        <v>3751</v>
      </c>
      <c r="H1148" s="12" t="s">
        <v>9137</v>
      </c>
      <c r="I1148" s="12" t="s">
        <v>168</v>
      </c>
      <c r="J1148" s="10" t="s">
        <v>40</v>
      </c>
      <c r="K1148" s="13" t="s">
        <v>32743</v>
      </c>
      <c r="L1148" s="13" t="s">
        <v>1</v>
      </c>
      <c r="M1148" s="14">
        <v>11.5</v>
      </c>
      <c r="N1148" s="14">
        <v>11.5</v>
      </c>
      <c r="O1148" s="14">
        <v>11.5</v>
      </c>
      <c r="P1148" s="10" t="s">
        <v>359</v>
      </c>
      <c r="Q1148" s="12" t="s">
        <v>360</v>
      </c>
      <c r="R1148" s="12" t="s">
        <v>361</v>
      </c>
      <c r="S1148" s="12">
        <v>4</v>
      </c>
      <c r="T1148" s="12">
        <v>2027</v>
      </c>
      <c r="U1148" s="12" t="s">
        <v>30750</v>
      </c>
      <c r="V1148" s="15">
        <v>39.155005000000003</v>
      </c>
      <c r="W1148" s="15">
        <v>-79.443340000000006</v>
      </c>
    </row>
    <row r="1149" spans="1:23" x14ac:dyDescent="0.3">
      <c r="A1149" s="9">
        <v>59365</v>
      </c>
      <c r="B1149" s="10" t="s">
        <v>11769</v>
      </c>
      <c r="C1149" s="9">
        <v>67195</v>
      </c>
      <c r="D1149" s="10" t="s">
        <v>32744</v>
      </c>
      <c r="E1149" s="11" t="s">
        <v>37</v>
      </c>
      <c r="F1149" s="11" t="s">
        <v>37</v>
      </c>
      <c r="G1149" s="12" t="s">
        <v>1418</v>
      </c>
      <c r="H1149" s="12" t="s">
        <v>13074</v>
      </c>
      <c r="I1149" s="12" t="s">
        <v>2985</v>
      </c>
      <c r="J1149" s="10" t="s">
        <v>139</v>
      </c>
      <c r="K1149" s="13" t="s">
        <v>11771</v>
      </c>
      <c r="L1149" s="13" t="s">
        <v>1</v>
      </c>
      <c r="M1149" s="14">
        <v>73</v>
      </c>
      <c r="N1149" s="14">
        <v>73</v>
      </c>
      <c r="O1149" s="14">
        <v>73</v>
      </c>
      <c r="P1149" s="10" t="s">
        <v>359</v>
      </c>
      <c r="Q1149" s="12" t="s">
        <v>360</v>
      </c>
      <c r="R1149" s="12" t="s">
        <v>361</v>
      </c>
      <c r="S1149" s="12">
        <v>4</v>
      </c>
      <c r="T1149" s="12">
        <v>2027</v>
      </c>
      <c r="U1149" s="12" t="s">
        <v>31043</v>
      </c>
      <c r="V1149" s="15">
        <v>35.594999999999999</v>
      </c>
      <c r="W1149" s="15">
        <v>-78.316999999999993</v>
      </c>
    </row>
    <row r="1150" spans="1:23" x14ac:dyDescent="0.3">
      <c r="A1150" s="9">
        <v>66255</v>
      </c>
      <c r="B1150" s="10" t="s">
        <v>32383</v>
      </c>
      <c r="C1150" s="9">
        <v>67553</v>
      </c>
      <c r="D1150" s="10" t="s">
        <v>32745</v>
      </c>
      <c r="E1150" s="11" t="s">
        <v>37</v>
      </c>
      <c r="F1150" s="11" t="s">
        <v>37</v>
      </c>
      <c r="G1150" s="12" t="s">
        <v>92</v>
      </c>
      <c r="H1150" s="12" t="s">
        <v>14652</v>
      </c>
      <c r="I1150" s="12" t="s">
        <v>582</v>
      </c>
      <c r="J1150" s="10" t="s">
        <v>139</v>
      </c>
      <c r="K1150" s="13" t="s">
        <v>32746</v>
      </c>
      <c r="L1150" s="13" t="s">
        <v>1</v>
      </c>
      <c r="M1150" s="14">
        <v>100.3</v>
      </c>
      <c r="N1150" s="14">
        <v>100.3</v>
      </c>
      <c r="O1150" s="14">
        <v>100.3</v>
      </c>
      <c r="P1150" s="10" t="s">
        <v>355</v>
      </c>
      <c r="Q1150" s="12" t="s">
        <v>356</v>
      </c>
      <c r="R1150" s="12" t="s">
        <v>357</v>
      </c>
      <c r="S1150" s="12">
        <v>4</v>
      </c>
      <c r="T1150" s="12">
        <v>2027</v>
      </c>
      <c r="U1150" s="12" t="s">
        <v>31071</v>
      </c>
      <c r="V1150" s="15">
        <v>27.383928999999998</v>
      </c>
      <c r="W1150" s="15">
        <v>-98.124390000000005</v>
      </c>
    </row>
    <row r="1151" spans="1:23" x14ac:dyDescent="0.3">
      <c r="A1151" s="9">
        <v>61060</v>
      </c>
      <c r="B1151" s="10" t="s">
        <v>12947</v>
      </c>
      <c r="C1151" s="9">
        <v>67650</v>
      </c>
      <c r="D1151" s="10" t="s">
        <v>32747</v>
      </c>
      <c r="E1151" s="11" t="s">
        <v>37</v>
      </c>
      <c r="F1151" s="11" t="s">
        <v>37</v>
      </c>
      <c r="G1151" s="12" t="s">
        <v>238</v>
      </c>
      <c r="H1151" s="12" t="s">
        <v>2893</v>
      </c>
      <c r="I1151" s="12" t="s">
        <v>240</v>
      </c>
      <c r="J1151" s="10" t="s">
        <v>139</v>
      </c>
      <c r="K1151" s="13" t="s">
        <v>32748</v>
      </c>
      <c r="L1151" s="13" t="s">
        <v>1</v>
      </c>
      <c r="M1151" s="14">
        <v>93</v>
      </c>
      <c r="N1151" s="14">
        <v>93</v>
      </c>
      <c r="O1151" s="14">
        <v>93</v>
      </c>
      <c r="P1151" s="10" t="s">
        <v>359</v>
      </c>
      <c r="Q1151" s="12" t="s">
        <v>360</v>
      </c>
      <c r="R1151" s="12" t="s">
        <v>361</v>
      </c>
      <c r="S1151" s="12">
        <v>4</v>
      </c>
      <c r="T1151" s="12">
        <v>2027</v>
      </c>
      <c r="U1151" s="12" t="s">
        <v>30750</v>
      </c>
      <c r="V1151" s="15">
        <v>43.142440000000001</v>
      </c>
      <c r="W1151" s="15">
        <v>-78.791060000000002</v>
      </c>
    </row>
    <row r="1152" spans="1:23" x14ac:dyDescent="0.3">
      <c r="A1152" s="9">
        <v>17166</v>
      </c>
      <c r="B1152" s="10" t="s">
        <v>2675</v>
      </c>
      <c r="C1152" s="9">
        <v>67978</v>
      </c>
      <c r="D1152" s="10" t="s">
        <v>32749</v>
      </c>
      <c r="E1152" s="11" t="s">
        <v>37</v>
      </c>
      <c r="F1152" s="11" t="s">
        <v>37</v>
      </c>
      <c r="G1152" s="12" t="s">
        <v>396</v>
      </c>
      <c r="H1152" s="12" t="s">
        <v>4383</v>
      </c>
      <c r="I1152" s="12" t="s">
        <v>2671</v>
      </c>
      <c r="J1152" s="10" t="s">
        <v>40</v>
      </c>
      <c r="K1152" s="13" t="s">
        <v>32750</v>
      </c>
      <c r="L1152" s="13" t="s">
        <v>1</v>
      </c>
      <c r="M1152" s="14">
        <v>400</v>
      </c>
      <c r="N1152" s="14">
        <v>400</v>
      </c>
      <c r="O1152" s="14">
        <v>400</v>
      </c>
      <c r="P1152" s="10" t="s">
        <v>359</v>
      </c>
      <c r="Q1152" s="12" t="s">
        <v>360</v>
      </c>
      <c r="R1152" s="12" t="s">
        <v>361</v>
      </c>
      <c r="S1152" s="12">
        <v>4</v>
      </c>
      <c r="T1152" s="12">
        <v>2027</v>
      </c>
      <c r="U1152" s="12" t="s">
        <v>30750</v>
      </c>
      <c r="V1152" s="15">
        <v>39.8536</v>
      </c>
      <c r="W1152" s="15">
        <v>-119.0394</v>
      </c>
    </row>
    <row r="1153" spans="1:23" x14ac:dyDescent="0.3">
      <c r="A1153" s="9">
        <v>66509</v>
      </c>
      <c r="B1153" s="10" t="s">
        <v>32751</v>
      </c>
      <c r="C1153" s="9">
        <v>68078</v>
      </c>
      <c r="D1153" s="10" t="s">
        <v>32752</v>
      </c>
      <c r="E1153" s="11" t="s">
        <v>37</v>
      </c>
      <c r="F1153" s="11" t="s">
        <v>37</v>
      </c>
      <c r="G1153" s="12" t="s">
        <v>92</v>
      </c>
      <c r="H1153" s="12" t="s">
        <v>12423</v>
      </c>
      <c r="I1153" s="12" t="s">
        <v>582</v>
      </c>
      <c r="J1153" s="10" t="s">
        <v>139</v>
      </c>
      <c r="K1153" s="13" t="s">
        <v>32753</v>
      </c>
      <c r="L1153" s="13" t="s">
        <v>1</v>
      </c>
      <c r="M1153" s="14">
        <v>146</v>
      </c>
      <c r="N1153" s="14">
        <v>146</v>
      </c>
      <c r="O1153" s="14">
        <v>146</v>
      </c>
      <c r="P1153" s="10" t="s">
        <v>355</v>
      </c>
      <c r="Q1153" s="12" t="s">
        <v>356</v>
      </c>
      <c r="R1153" s="12" t="s">
        <v>357</v>
      </c>
      <c r="S1153" s="12">
        <v>4</v>
      </c>
      <c r="T1153" s="12">
        <v>2027</v>
      </c>
      <c r="U1153" s="12" t="s">
        <v>31043</v>
      </c>
      <c r="V1153" s="15">
        <v>31.568929000000001</v>
      </c>
      <c r="W1153" s="15">
        <v>-98.821950000000001</v>
      </c>
    </row>
    <row r="1154" spans="1:23" x14ac:dyDescent="0.3">
      <c r="A1154" s="9">
        <v>66509</v>
      </c>
      <c r="B1154" s="10" t="s">
        <v>32751</v>
      </c>
      <c r="C1154" s="9">
        <v>68078</v>
      </c>
      <c r="D1154" s="10" t="s">
        <v>32752</v>
      </c>
      <c r="E1154" s="11" t="s">
        <v>37</v>
      </c>
      <c r="F1154" s="11" t="s">
        <v>37</v>
      </c>
      <c r="G1154" s="12" t="s">
        <v>92</v>
      </c>
      <c r="H1154" s="12" t="s">
        <v>12423</v>
      </c>
      <c r="I1154" s="12" t="s">
        <v>582</v>
      </c>
      <c r="J1154" s="10" t="s">
        <v>139</v>
      </c>
      <c r="K1154" s="13" t="s">
        <v>32754</v>
      </c>
      <c r="L1154" s="13" t="s">
        <v>1</v>
      </c>
      <c r="M1154" s="14">
        <v>147</v>
      </c>
      <c r="N1154" s="14">
        <v>147</v>
      </c>
      <c r="O1154" s="14">
        <v>147</v>
      </c>
      <c r="P1154" s="10" t="s">
        <v>359</v>
      </c>
      <c r="Q1154" s="12" t="s">
        <v>360</v>
      </c>
      <c r="R1154" s="12" t="s">
        <v>361</v>
      </c>
      <c r="S1154" s="12">
        <v>4</v>
      </c>
      <c r="T1154" s="12">
        <v>2027</v>
      </c>
      <c r="U1154" s="12" t="s">
        <v>31043</v>
      </c>
      <c r="V1154" s="15">
        <v>31.568929000000001</v>
      </c>
      <c r="W1154" s="15">
        <v>-98.821950000000001</v>
      </c>
    </row>
    <row r="1155" spans="1:23" x14ac:dyDescent="0.3">
      <c r="A1155" s="9">
        <v>66607</v>
      </c>
      <c r="B1155" s="10" t="s">
        <v>32041</v>
      </c>
      <c r="C1155" s="9">
        <v>68168</v>
      </c>
      <c r="D1155" s="10" t="s">
        <v>32755</v>
      </c>
      <c r="E1155" s="11" t="s">
        <v>37</v>
      </c>
      <c r="F1155" s="11" t="s">
        <v>37</v>
      </c>
      <c r="G1155" s="12" t="s">
        <v>92</v>
      </c>
      <c r="H1155" s="12" t="s">
        <v>1082</v>
      </c>
      <c r="I1155" s="12" t="s">
        <v>582</v>
      </c>
      <c r="J1155" s="10" t="s">
        <v>139</v>
      </c>
      <c r="K1155" s="13" t="s">
        <v>32756</v>
      </c>
      <c r="L1155" s="13" t="s">
        <v>1</v>
      </c>
      <c r="M1155" s="14">
        <v>200.9</v>
      </c>
      <c r="N1155" s="14">
        <v>200.9</v>
      </c>
      <c r="O1155" s="14">
        <v>200.9</v>
      </c>
      <c r="P1155" s="10" t="s">
        <v>355</v>
      </c>
      <c r="Q1155" s="12" t="s">
        <v>356</v>
      </c>
      <c r="R1155" s="12" t="s">
        <v>357</v>
      </c>
      <c r="S1155" s="12">
        <v>4</v>
      </c>
      <c r="T1155" s="12">
        <v>2027</v>
      </c>
      <c r="U1155" s="12" t="s">
        <v>30750</v>
      </c>
      <c r="V1155" s="15">
        <v>31.325704999999999</v>
      </c>
      <c r="W1155" s="15">
        <v>-96.260710000000003</v>
      </c>
    </row>
    <row r="1156" spans="1:23" x14ac:dyDescent="0.3">
      <c r="A1156" s="9">
        <v>66689</v>
      </c>
      <c r="B1156" s="10" t="s">
        <v>32757</v>
      </c>
      <c r="C1156" s="9">
        <v>68271</v>
      </c>
      <c r="D1156" s="10" t="s">
        <v>32757</v>
      </c>
      <c r="E1156" s="11" t="s">
        <v>37</v>
      </c>
      <c r="F1156" s="11" t="s">
        <v>37</v>
      </c>
      <c r="G1156" s="12" t="s">
        <v>1418</v>
      </c>
      <c r="H1156" s="12" t="s">
        <v>3021</v>
      </c>
      <c r="I1156" s="12" t="s">
        <v>168</v>
      </c>
      <c r="J1156" s="10" t="s">
        <v>139</v>
      </c>
      <c r="K1156" s="13" t="s">
        <v>32758</v>
      </c>
      <c r="L1156" s="13" t="s">
        <v>1</v>
      </c>
      <c r="M1156" s="14">
        <v>93</v>
      </c>
      <c r="N1156" s="14">
        <v>93</v>
      </c>
      <c r="O1156" s="14">
        <v>93</v>
      </c>
      <c r="P1156" s="10" t="s">
        <v>359</v>
      </c>
      <c r="Q1156" s="12" t="s">
        <v>360</v>
      </c>
      <c r="R1156" s="12" t="s">
        <v>361</v>
      </c>
      <c r="S1156" s="12">
        <v>4</v>
      </c>
      <c r="T1156" s="12">
        <v>2027</v>
      </c>
      <c r="U1156" s="12" t="s">
        <v>31043</v>
      </c>
      <c r="V1156" s="15">
        <v>36.220711000000001</v>
      </c>
      <c r="W1156" s="15">
        <v>-77.688630000000003</v>
      </c>
    </row>
    <row r="1157" spans="1:23" x14ac:dyDescent="0.3">
      <c r="A1157" s="9">
        <v>66715</v>
      </c>
      <c r="B1157" s="10" t="s">
        <v>32759</v>
      </c>
      <c r="C1157" s="9">
        <v>68328</v>
      </c>
      <c r="D1157" s="10" t="s">
        <v>32760</v>
      </c>
      <c r="E1157" s="11" t="s">
        <v>37</v>
      </c>
      <c r="F1157" s="11" t="s">
        <v>37</v>
      </c>
      <c r="G1157" s="12" t="s">
        <v>276</v>
      </c>
      <c r="H1157" s="12" t="s">
        <v>313</v>
      </c>
      <c r="I1157" s="12" t="s">
        <v>295</v>
      </c>
      <c r="J1157" s="10" t="s">
        <v>139</v>
      </c>
      <c r="K1157" s="13" t="s">
        <v>32761</v>
      </c>
      <c r="L1157" s="13" t="s">
        <v>1</v>
      </c>
      <c r="M1157" s="14">
        <v>500</v>
      </c>
      <c r="N1157" s="14">
        <v>500</v>
      </c>
      <c r="O1157" s="14">
        <v>500</v>
      </c>
      <c r="P1157" s="10" t="s">
        <v>359</v>
      </c>
      <c r="Q1157" s="12" t="s">
        <v>360</v>
      </c>
      <c r="R1157" s="12" t="s">
        <v>361</v>
      </c>
      <c r="S1157" s="12">
        <v>4</v>
      </c>
      <c r="T1157" s="12">
        <v>2027</v>
      </c>
      <c r="U1157" s="12" t="s">
        <v>30750</v>
      </c>
      <c r="V1157" s="15">
        <v>32.549081000000001</v>
      </c>
      <c r="W1157" s="15">
        <v>-114.59739999999999</v>
      </c>
    </row>
    <row r="1158" spans="1:23" x14ac:dyDescent="0.3">
      <c r="A1158" s="9">
        <v>66715</v>
      </c>
      <c r="B1158" s="10" t="s">
        <v>32759</v>
      </c>
      <c r="C1158" s="9">
        <v>68328</v>
      </c>
      <c r="D1158" s="10" t="s">
        <v>32760</v>
      </c>
      <c r="E1158" s="11" t="s">
        <v>37</v>
      </c>
      <c r="F1158" s="11" t="s">
        <v>37</v>
      </c>
      <c r="G1158" s="12" t="s">
        <v>276</v>
      </c>
      <c r="H1158" s="12" t="s">
        <v>313</v>
      </c>
      <c r="I1158" s="12" t="s">
        <v>295</v>
      </c>
      <c r="J1158" s="10" t="s">
        <v>139</v>
      </c>
      <c r="K1158" s="13" t="s">
        <v>32762</v>
      </c>
      <c r="L1158" s="13" t="s">
        <v>1</v>
      </c>
      <c r="M1158" s="14">
        <v>500</v>
      </c>
      <c r="N1158" s="14">
        <v>500</v>
      </c>
      <c r="O1158" s="14">
        <v>500</v>
      </c>
      <c r="P1158" s="10" t="s">
        <v>355</v>
      </c>
      <c r="Q1158" s="12" t="s">
        <v>356</v>
      </c>
      <c r="R1158" s="12" t="s">
        <v>357</v>
      </c>
      <c r="S1158" s="12">
        <v>4</v>
      </c>
      <c r="T1158" s="12">
        <v>2027</v>
      </c>
      <c r="U1158" s="12" t="s">
        <v>30750</v>
      </c>
      <c r="V1158" s="15">
        <v>32.549081000000001</v>
      </c>
      <c r="W1158" s="15">
        <v>-114.59739999999999</v>
      </c>
    </row>
    <row r="1159" spans="1:23" x14ac:dyDescent="0.3">
      <c r="A1159" s="9">
        <v>66796</v>
      </c>
      <c r="B1159" s="10" t="s">
        <v>32763</v>
      </c>
      <c r="C1159" s="9">
        <v>68443</v>
      </c>
      <c r="D1159" s="10" t="s">
        <v>32764</v>
      </c>
      <c r="E1159" s="11" t="s">
        <v>37</v>
      </c>
      <c r="F1159" s="11" t="s">
        <v>37</v>
      </c>
      <c r="G1159" s="12" t="s">
        <v>238</v>
      </c>
      <c r="H1159" s="12" t="s">
        <v>2782</v>
      </c>
      <c r="I1159" s="12" t="s">
        <v>240</v>
      </c>
      <c r="J1159" s="10" t="s">
        <v>139</v>
      </c>
      <c r="K1159" s="13" t="s">
        <v>32765</v>
      </c>
      <c r="L1159" s="13" t="s">
        <v>1</v>
      </c>
      <c r="M1159" s="14">
        <v>810</v>
      </c>
      <c r="N1159" s="14">
        <v>810</v>
      </c>
      <c r="O1159" s="14">
        <v>810</v>
      </c>
      <c r="P1159" s="10" t="s">
        <v>11930</v>
      </c>
      <c r="Q1159" s="12" t="s">
        <v>53</v>
      </c>
      <c r="R1159" s="12" t="s">
        <v>11931</v>
      </c>
      <c r="S1159" s="12">
        <v>4</v>
      </c>
      <c r="T1159" s="12">
        <v>2027</v>
      </c>
      <c r="U1159" s="12" t="s">
        <v>30623</v>
      </c>
      <c r="V1159" s="15">
        <v>40.32</v>
      </c>
      <c r="W1159" s="15">
        <v>-73.42</v>
      </c>
    </row>
    <row r="1160" spans="1:23" x14ac:dyDescent="0.3">
      <c r="A1160" s="9">
        <v>66831</v>
      </c>
      <c r="B1160" s="10" t="s">
        <v>32135</v>
      </c>
      <c r="C1160" s="9">
        <v>68461</v>
      </c>
      <c r="D1160" s="10" t="s">
        <v>32136</v>
      </c>
      <c r="E1160" s="11" t="s">
        <v>37</v>
      </c>
      <c r="F1160" s="11" t="s">
        <v>37</v>
      </c>
      <c r="G1160" s="12" t="s">
        <v>80</v>
      </c>
      <c r="H1160" s="12" t="s">
        <v>282</v>
      </c>
      <c r="I1160" s="12" t="s">
        <v>138</v>
      </c>
      <c r="J1160" s="10" t="s">
        <v>139</v>
      </c>
      <c r="K1160" s="13" t="s">
        <v>32766</v>
      </c>
      <c r="L1160" s="13" t="s">
        <v>1</v>
      </c>
      <c r="M1160" s="14">
        <v>190</v>
      </c>
      <c r="N1160" s="14">
        <v>190</v>
      </c>
      <c r="O1160" s="14">
        <v>190</v>
      </c>
      <c r="P1160" s="10" t="s">
        <v>355</v>
      </c>
      <c r="Q1160" s="12" t="s">
        <v>356</v>
      </c>
      <c r="R1160" s="12" t="s">
        <v>357</v>
      </c>
      <c r="S1160" s="12">
        <v>4</v>
      </c>
      <c r="T1160" s="12">
        <v>2027</v>
      </c>
      <c r="U1160" s="12" t="s">
        <v>31043</v>
      </c>
      <c r="V1160" s="15">
        <v>36.136809999999997</v>
      </c>
      <c r="W1160" s="15">
        <v>-120.13120000000001</v>
      </c>
    </row>
    <row r="1161" spans="1:23" x14ac:dyDescent="0.3">
      <c r="A1161" s="9">
        <v>66831</v>
      </c>
      <c r="B1161" s="10" t="s">
        <v>32135</v>
      </c>
      <c r="C1161" s="9">
        <v>68461</v>
      </c>
      <c r="D1161" s="10" t="s">
        <v>32136</v>
      </c>
      <c r="E1161" s="11" t="s">
        <v>37</v>
      </c>
      <c r="F1161" s="11" t="s">
        <v>37</v>
      </c>
      <c r="G1161" s="12" t="s">
        <v>80</v>
      </c>
      <c r="H1161" s="12" t="s">
        <v>282</v>
      </c>
      <c r="I1161" s="12" t="s">
        <v>138</v>
      </c>
      <c r="J1161" s="10" t="s">
        <v>139</v>
      </c>
      <c r="K1161" s="13" t="s">
        <v>32767</v>
      </c>
      <c r="L1161" s="13" t="s">
        <v>1</v>
      </c>
      <c r="M1161" s="14">
        <v>35</v>
      </c>
      <c r="N1161" s="14">
        <v>35</v>
      </c>
      <c r="O1161" s="14">
        <v>35</v>
      </c>
      <c r="P1161" s="10" t="s">
        <v>355</v>
      </c>
      <c r="Q1161" s="12" t="s">
        <v>356</v>
      </c>
      <c r="R1161" s="12" t="s">
        <v>357</v>
      </c>
      <c r="S1161" s="12">
        <v>4</v>
      </c>
      <c r="T1161" s="12">
        <v>2027</v>
      </c>
      <c r="U1161" s="12" t="s">
        <v>31043</v>
      </c>
      <c r="V1161" s="15">
        <v>36.136809999999997</v>
      </c>
      <c r="W1161" s="15">
        <v>-120.13120000000001</v>
      </c>
    </row>
    <row r="1162" spans="1:23" x14ac:dyDescent="0.3">
      <c r="A1162" s="9">
        <v>66942</v>
      </c>
      <c r="B1162" s="10" t="s">
        <v>32768</v>
      </c>
      <c r="C1162" s="9">
        <v>68568</v>
      </c>
      <c r="D1162" s="10" t="s">
        <v>32769</v>
      </c>
      <c r="E1162" s="11" t="s">
        <v>37</v>
      </c>
      <c r="F1162" s="11" t="s">
        <v>37</v>
      </c>
      <c r="G1162" s="12" t="s">
        <v>3367</v>
      </c>
      <c r="H1162" s="12" t="s">
        <v>10188</v>
      </c>
      <c r="I1162" s="12" t="s">
        <v>147</v>
      </c>
      <c r="J1162" s="10" t="s">
        <v>139</v>
      </c>
      <c r="K1162" s="13" t="s">
        <v>32770</v>
      </c>
      <c r="L1162" s="13" t="s">
        <v>1</v>
      </c>
      <c r="M1162" s="14">
        <v>200</v>
      </c>
      <c r="N1162" s="14">
        <v>200</v>
      </c>
      <c r="O1162" s="14">
        <v>200</v>
      </c>
      <c r="P1162" s="10" t="s">
        <v>359</v>
      </c>
      <c r="Q1162" s="12" t="s">
        <v>360</v>
      </c>
      <c r="R1162" s="12" t="s">
        <v>361</v>
      </c>
      <c r="S1162" s="12">
        <v>4</v>
      </c>
      <c r="T1162" s="12">
        <v>2027</v>
      </c>
      <c r="U1162" s="12" t="s">
        <v>31043</v>
      </c>
      <c r="V1162" s="15">
        <v>35.360002000000001</v>
      </c>
      <c r="W1162" s="15">
        <v>-86.275319999999994</v>
      </c>
    </row>
    <row r="1163" spans="1:23" x14ac:dyDescent="0.3">
      <c r="A1163" s="9">
        <v>66976</v>
      </c>
      <c r="B1163" s="10" t="s">
        <v>32771</v>
      </c>
      <c r="C1163" s="9">
        <v>68607</v>
      </c>
      <c r="D1163" s="10" t="s">
        <v>32772</v>
      </c>
      <c r="E1163" s="11" t="s">
        <v>37</v>
      </c>
      <c r="F1163" s="11" t="s">
        <v>37</v>
      </c>
      <c r="G1163" s="12" t="s">
        <v>80</v>
      </c>
      <c r="H1163" s="12" t="s">
        <v>613</v>
      </c>
      <c r="I1163" s="12" t="s">
        <v>138</v>
      </c>
      <c r="J1163" s="10" t="s">
        <v>139</v>
      </c>
      <c r="K1163" s="13" t="s">
        <v>32773</v>
      </c>
      <c r="L1163" s="13" t="s">
        <v>1</v>
      </c>
      <c r="M1163" s="14">
        <v>238.5</v>
      </c>
      <c r="N1163" s="14">
        <v>238.5</v>
      </c>
      <c r="O1163" s="14">
        <v>238.5</v>
      </c>
      <c r="P1163" s="10" t="s">
        <v>355</v>
      </c>
      <c r="Q1163" s="12" t="s">
        <v>356</v>
      </c>
      <c r="R1163" s="12" t="s">
        <v>357</v>
      </c>
      <c r="S1163" s="12">
        <v>4</v>
      </c>
      <c r="T1163" s="12">
        <v>2027</v>
      </c>
      <c r="U1163" s="12" t="s">
        <v>30750</v>
      </c>
      <c r="V1163" s="15">
        <v>35.765183</v>
      </c>
      <c r="W1163" s="15">
        <v>-119.7436</v>
      </c>
    </row>
    <row r="1164" spans="1:23" x14ac:dyDescent="0.3">
      <c r="A1164" s="9">
        <v>66976</v>
      </c>
      <c r="B1164" s="10" t="s">
        <v>32771</v>
      </c>
      <c r="C1164" s="9">
        <v>68607</v>
      </c>
      <c r="D1164" s="10" t="s">
        <v>32772</v>
      </c>
      <c r="E1164" s="11" t="s">
        <v>37</v>
      </c>
      <c r="F1164" s="11" t="s">
        <v>37</v>
      </c>
      <c r="G1164" s="12" t="s">
        <v>80</v>
      </c>
      <c r="H1164" s="12" t="s">
        <v>613</v>
      </c>
      <c r="I1164" s="12" t="s">
        <v>138</v>
      </c>
      <c r="J1164" s="10" t="s">
        <v>139</v>
      </c>
      <c r="K1164" s="13" t="s">
        <v>32774</v>
      </c>
      <c r="L1164" s="13" t="s">
        <v>1</v>
      </c>
      <c r="M1164" s="14">
        <v>440</v>
      </c>
      <c r="N1164" s="14">
        <v>440</v>
      </c>
      <c r="O1164" s="14">
        <v>440</v>
      </c>
      <c r="P1164" s="10" t="s">
        <v>359</v>
      </c>
      <c r="Q1164" s="12" t="s">
        <v>360</v>
      </c>
      <c r="R1164" s="12" t="s">
        <v>361</v>
      </c>
      <c r="S1164" s="12">
        <v>4</v>
      </c>
      <c r="T1164" s="12">
        <v>2027</v>
      </c>
      <c r="U1164" s="12" t="s">
        <v>30609</v>
      </c>
      <c r="V1164" s="15">
        <v>35.765183</v>
      </c>
      <c r="W1164" s="15">
        <v>-119.7436</v>
      </c>
    </row>
    <row r="1165" spans="1:23" x14ac:dyDescent="0.3">
      <c r="A1165" s="9">
        <v>66255</v>
      </c>
      <c r="B1165" s="10" t="s">
        <v>32383</v>
      </c>
      <c r="C1165" s="9">
        <v>68671</v>
      </c>
      <c r="D1165" s="10" t="s">
        <v>32775</v>
      </c>
      <c r="E1165" s="11" t="s">
        <v>37</v>
      </c>
      <c r="F1165" s="11" t="s">
        <v>37</v>
      </c>
      <c r="G1165" s="12" t="s">
        <v>92</v>
      </c>
      <c r="H1165" s="12" t="s">
        <v>3933</v>
      </c>
      <c r="I1165" s="12" t="s">
        <v>582</v>
      </c>
      <c r="J1165" s="10" t="s">
        <v>139</v>
      </c>
      <c r="K1165" s="13" t="s">
        <v>32776</v>
      </c>
      <c r="L1165" s="13" t="s">
        <v>1</v>
      </c>
      <c r="M1165" s="14">
        <v>125</v>
      </c>
      <c r="N1165" s="14">
        <v>125</v>
      </c>
      <c r="O1165" s="14">
        <v>125</v>
      </c>
      <c r="P1165" s="10" t="s">
        <v>355</v>
      </c>
      <c r="Q1165" s="12" t="s">
        <v>356</v>
      </c>
      <c r="R1165" s="12" t="s">
        <v>357</v>
      </c>
      <c r="S1165" s="12">
        <v>4</v>
      </c>
      <c r="T1165" s="12">
        <v>2027</v>
      </c>
      <c r="U1165" s="12" t="s">
        <v>31071</v>
      </c>
      <c r="V1165" s="15">
        <v>31.239008999999999</v>
      </c>
      <c r="W1165" s="15">
        <v>-95.576989999999995</v>
      </c>
    </row>
    <row r="1166" spans="1:23" x14ac:dyDescent="0.3">
      <c r="A1166" s="9">
        <v>6452</v>
      </c>
      <c r="B1166" s="10" t="s">
        <v>939</v>
      </c>
      <c r="C1166" s="9">
        <v>68824</v>
      </c>
      <c r="D1166" s="10" t="s">
        <v>32777</v>
      </c>
      <c r="E1166" s="11" t="s">
        <v>37</v>
      </c>
      <c r="F1166" s="11" t="s">
        <v>37</v>
      </c>
      <c r="G1166" s="12" t="s">
        <v>339</v>
      </c>
      <c r="H1166" s="12" t="s">
        <v>1303</v>
      </c>
      <c r="I1166" s="12" t="s">
        <v>942</v>
      </c>
      <c r="J1166" s="10" t="s">
        <v>40</v>
      </c>
      <c r="K1166" s="13" t="s">
        <v>41</v>
      </c>
      <c r="L1166" s="13" t="s">
        <v>1</v>
      </c>
      <c r="M1166" s="14">
        <v>74.5</v>
      </c>
      <c r="N1166" s="14">
        <v>74.5</v>
      </c>
      <c r="O1166" s="14">
        <v>74.5</v>
      </c>
      <c r="P1166" s="10" t="s">
        <v>359</v>
      </c>
      <c r="Q1166" s="12" t="s">
        <v>360</v>
      </c>
      <c r="R1166" s="12" t="s">
        <v>361</v>
      </c>
      <c r="S1166" s="12">
        <v>4</v>
      </c>
      <c r="T1166" s="12">
        <v>2027</v>
      </c>
      <c r="U1166" s="12" t="s">
        <v>30623</v>
      </c>
      <c r="V1166" s="15">
        <v>30.380510999999998</v>
      </c>
      <c r="W1166" s="15">
        <v>-83.340739999999997</v>
      </c>
    </row>
    <row r="1167" spans="1:23" x14ac:dyDescent="0.3">
      <c r="A1167" s="9">
        <v>6452</v>
      </c>
      <c r="B1167" s="10" t="s">
        <v>939</v>
      </c>
      <c r="C1167" s="9">
        <v>68829</v>
      </c>
      <c r="D1167" s="10" t="s">
        <v>32778</v>
      </c>
      <c r="E1167" s="11" t="s">
        <v>37</v>
      </c>
      <c r="F1167" s="11" t="s">
        <v>37</v>
      </c>
      <c r="G1167" s="12" t="s">
        <v>339</v>
      </c>
      <c r="H1167" s="12" t="s">
        <v>8593</v>
      </c>
      <c r="I1167" s="12" t="s">
        <v>942</v>
      </c>
      <c r="J1167" s="10" t="s">
        <v>40</v>
      </c>
      <c r="K1167" s="13" t="s">
        <v>41</v>
      </c>
      <c r="L1167" s="13" t="s">
        <v>1</v>
      </c>
      <c r="M1167" s="14">
        <v>74.5</v>
      </c>
      <c r="N1167" s="14">
        <v>74.5</v>
      </c>
      <c r="O1167" s="14">
        <v>74.5</v>
      </c>
      <c r="P1167" s="10" t="s">
        <v>359</v>
      </c>
      <c r="Q1167" s="12" t="s">
        <v>360</v>
      </c>
      <c r="R1167" s="12" t="s">
        <v>361</v>
      </c>
      <c r="S1167" s="12">
        <v>4</v>
      </c>
      <c r="T1167" s="12">
        <v>2027</v>
      </c>
      <c r="U1167" s="12" t="s">
        <v>30623</v>
      </c>
      <c r="V1167" s="15">
        <v>27.567468000000002</v>
      </c>
      <c r="W1167" s="15">
        <v>-80.62782</v>
      </c>
    </row>
    <row r="1168" spans="1:23" x14ac:dyDescent="0.3">
      <c r="A1168" s="9">
        <v>6452</v>
      </c>
      <c r="B1168" s="10" t="s">
        <v>939</v>
      </c>
      <c r="C1168" s="9">
        <v>68832</v>
      </c>
      <c r="D1168" s="10" t="s">
        <v>32779</v>
      </c>
      <c r="E1168" s="11" t="s">
        <v>37</v>
      </c>
      <c r="F1168" s="11" t="s">
        <v>37</v>
      </c>
      <c r="G1168" s="12" t="s">
        <v>339</v>
      </c>
      <c r="H1168" s="12" t="s">
        <v>13963</v>
      </c>
      <c r="I1168" s="12" t="s">
        <v>942</v>
      </c>
      <c r="J1168" s="10" t="s">
        <v>40</v>
      </c>
      <c r="K1168" s="13" t="s">
        <v>41</v>
      </c>
      <c r="L1168" s="13" t="s">
        <v>1</v>
      </c>
      <c r="M1168" s="14">
        <v>74.5</v>
      </c>
      <c r="N1168" s="14">
        <v>74.5</v>
      </c>
      <c r="O1168" s="14">
        <v>74.5</v>
      </c>
      <c r="P1168" s="10" t="s">
        <v>359</v>
      </c>
      <c r="Q1168" s="12" t="s">
        <v>360</v>
      </c>
      <c r="R1168" s="12" t="s">
        <v>361</v>
      </c>
      <c r="S1168" s="12">
        <v>4</v>
      </c>
      <c r="T1168" s="12">
        <v>2027</v>
      </c>
      <c r="U1168" s="12" t="s">
        <v>30623</v>
      </c>
      <c r="V1168" s="15">
        <v>27.110555999999999</v>
      </c>
      <c r="W1168" s="15">
        <v>-81.800830000000005</v>
      </c>
    </row>
    <row r="1169" spans="1:23" x14ac:dyDescent="0.3">
      <c r="A1169" s="9">
        <v>66571</v>
      </c>
      <c r="B1169" s="10" t="s">
        <v>32780</v>
      </c>
      <c r="C1169" s="9">
        <v>68940</v>
      </c>
      <c r="D1169" s="10" t="s">
        <v>32781</v>
      </c>
      <c r="E1169" s="11" t="s">
        <v>37</v>
      </c>
      <c r="F1169" s="11" t="s">
        <v>37</v>
      </c>
      <c r="G1169" s="12" t="s">
        <v>80</v>
      </c>
      <c r="H1169" s="12" t="s">
        <v>137</v>
      </c>
      <c r="I1169" s="12" t="s">
        <v>392</v>
      </c>
      <c r="J1169" s="10" t="s">
        <v>139</v>
      </c>
      <c r="K1169" s="13" t="s">
        <v>32782</v>
      </c>
      <c r="L1169" s="13" t="s">
        <v>1</v>
      </c>
      <c r="M1169" s="14">
        <v>172</v>
      </c>
      <c r="N1169" s="14">
        <v>172</v>
      </c>
      <c r="O1169" s="14">
        <v>172</v>
      </c>
      <c r="P1169" s="10" t="s">
        <v>355</v>
      </c>
      <c r="Q1169" s="12" t="s">
        <v>356</v>
      </c>
      <c r="R1169" s="12" t="s">
        <v>357</v>
      </c>
      <c r="S1169" s="12">
        <v>4</v>
      </c>
      <c r="T1169" s="12">
        <v>2027</v>
      </c>
      <c r="U1169" s="12" t="s">
        <v>31043</v>
      </c>
      <c r="V1169" s="15">
        <v>38.751744000000002</v>
      </c>
      <c r="W1169" s="15">
        <v>-121.4221</v>
      </c>
    </row>
    <row r="1170" spans="1:23" x14ac:dyDescent="0.3">
      <c r="A1170" s="9">
        <v>66571</v>
      </c>
      <c r="B1170" s="10" t="s">
        <v>32780</v>
      </c>
      <c r="C1170" s="9">
        <v>68940</v>
      </c>
      <c r="D1170" s="10" t="s">
        <v>32781</v>
      </c>
      <c r="E1170" s="11" t="s">
        <v>37</v>
      </c>
      <c r="F1170" s="11" t="s">
        <v>37</v>
      </c>
      <c r="G1170" s="12" t="s">
        <v>80</v>
      </c>
      <c r="H1170" s="12" t="s">
        <v>137</v>
      </c>
      <c r="I1170" s="12" t="s">
        <v>392</v>
      </c>
      <c r="J1170" s="10" t="s">
        <v>139</v>
      </c>
      <c r="K1170" s="13" t="s">
        <v>32783</v>
      </c>
      <c r="L1170" s="13" t="s">
        <v>1</v>
      </c>
      <c r="M1170" s="14">
        <v>344</v>
      </c>
      <c r="N1170" s="14">
        <v>344</v>
      </c>
      <c r="O1170" s="14">
        <v>344</v>
      </c>
      <c r="P1170" s="10" t="s">
        <v>359</v>
      </c>
      <c r="Q1170" s="12" t="s">
        <v>360</v>
      </c>
      <c r="R1170" s="12" t="s">
        <v>361</v>
      </c>
      <c r="S1170" s="12">
        <v>4</v>
      </c>
      <c r="T1170" s="12">
        <v>2027</v>
      </c>
      <c r="U1170" s="12" t="s">
        <v>31043</v>
      </c>
      <c r="V1170" s="15">
        <v>38.751744000000002</v>
      </c>
      <c r="W1170" s="15">
        <v>-121.4221</v>
      </c>
    </row>
    <row r="1171" spans="1:23" x14ac:dyDescent="0.3">
      <c r="A1171" s="9">
        <v>66571</v>
      </c>
      <c r="B1171" s="10" t="s">
        <v>32780</v>
      </c>
      <c r="C1171" s="9">
        <v>69059</v>
      </c>
      <c r="D1171" s="10" t="s">
        <v>32784</v>
      </c>
      <c r="E1171" s="11" t="s">
        <v>37</v>
      </c>
      <c r="F1171" s="11" t="s">
        <v>37</v>
      </c>
      <c r="G1171" s="12" t="s">
        <v>276</v>
      </c>
      <c r="H1171" s="12" t="s">
        <v>394</v>
      </c>
      <c r="I1171" s="12" t="s">
        <v>1225</v>
      </c>
      <c r="J1171" s="10" t="s">
        <v>139</v>
      </c>
      <c r="K1171" s="13" t="s">
        <v>32785</v>
      </c>
      <c r="L1171" s="13" t="s">
        <v>1</v>
      </c>
      <c r="M1171" s="14">
        <v>100</v>
      </c>
      <c r="N1171" s="14">
        <v>100</v>
      </c>
      <c r="O1171" s="14">
        <v>100</v>
      </c>
      <c r="P1171" s="10" t="s">
        <v>355</v>
      </c>
      <c r="Q1171" s="12" t="s">
        <v>356</v>
      </c>
      <c r="R1171" s="12" t="s">
        <v>357</v>
      </c>
      <c r="S1171" s="12">
        <v>4</v>
      </c>
      <c r="T1171" s="12">
        <v>2027</v>
      </c>
      <c r="U1171" s="12" t="s">
        <v>30750</v>
      </c>
      <c r="V1171" s="15">
        <v>43.181238999999998</v>
      </c>
      <c r="W1171" s="15">
        <v>-115.7465</v>
      </c>
    </row>
    <row r="1172" spans="1:23" x14ac:dyDescent="0.3">
      <c r="A1172" s="9">
        <v>66571</v>
      </c>
      <c r="B1172" s="10" t="s">
        <v>32780</v>
      </c>
      <c r="C1172" s="9">
        <v>69059</v>
      </c>
      <c r="D1172" s="10" t="s">
        <v>32784</v>
      </c>
      <c r="E1172" s="11" t="s">
        <v>37</v>
      </c>
      <c r="F1172" s="11" t="s">
        <v>37</v>
      </c>
      <c r="G1172" s="12" t="s">
        <v>276</v>
      </c>
      <c r="H1172" s="12" t="s">
        <v>394</v>
      </c>
      <c r="I1172" s="12" t="s">
        <v>1225</v>
      </c>
      <c r="J1172" s="10" t="s">
        <v>139</v>
      </c>
      <c r="K1172" s="13" t="s">
        <v>32786</v>
      </c>
      <c r="L1172" s="13" t="s">
        <v>1</v>
      </c>
      <c r="M1172" s="14">
        <v>100</v>
      </c>
      <c r="N1172" s="14">
        <v>100</v>
      </c>
      <c r="O1172" s="14">
        <v>100</v>
      </c>
      <c r="P1172" s="10" t="s">
        <v>359</v>
      </c>
      <c r="Q1172" s="12" t="s">
        <v>360</v>
      </c>
      <c r="R1172" s="12" t="s">
        <v>361</v>
      </c>
      <c r="S1172" s="12">
        <v>4</v>
      </c>
      <c r="T1172" s="12">
        <v>2027</v>
      </c>
      <c r="U1172" s="12" t="s">
        <v>30750</v>
      </c>
      <c r="V1172" s="15">
        <v>43.181238999999998</v>
      </c>
      <c r="W1172" s="15">
        <v>-115.7465</v>
      </c>
    </row>
    <row r="1173" spans="1:23" x14ac:dyDescent="0.3">
      <c r="A1173" s="9">
        <v>54803</v>
      </c>
      <c r="B1173" s="10" t="s">
        <v>4154</v>
      </c>
      <c r="C1173" s="9">
        <v>6211</v>
      </c>
      <c r="D1173" s="10" t="s">
        <v>4155</v>
      </c>
      <c r="E1173" s="11" t="s">
        <v>37</v>
      </c>
      <c r="F1173" s="11" t="s">
        <v>37</v>
      </c>
      <c r="G1173" s="12" t="s">
        <v>80</v>
      </c>
      <c r="H1173" s="12" t="s">
        <v>4156</v>
      </c>
      <c r="I1173" s="12" t="s">
        <v>138</v>
      </c>
      <c r="J1173" s="10" t="s">
        <v>139</v>
      </c>
      <c r="K1173" s="13" t="s">
        <v>1968</v>
      </c>
      <c r="L1173" s="13" t="s">
        <v>1</v>
      </c>
      <c r="M1173" s="14">
        <v>43.3</v>
      </c>
      <c r="N1173" s="14">
        <v>43.3</v>
      </c>
      <c r="O1173" s="14">
        <v>43.3</v>
      </c>
      <c r="P1173" s="10" t="s">
        <v>355</v>
      </c>
      <c r="Q1173" s="12" t="s">
        <v>356</v>
      </c>
      <c r="R1173" s="12" t="s">
        <v>357</v>
      </c>
      <c r="S1173" s="12">
        <v>5</v>
      </c>
      <c r="T1173" s="12">
        <v>2027</v>
      </c>
      <c r="U1173" s="12" t="s">
        <v>31071</v>
      </c>
      <c r="V1173" s="15">
        <v>37.796750000000003</v>
      </c>
      <c r="W1173" s="15">
        <v>-122.28189999999999</v>
      </c>
    </row>
    <row r="1174" spans="1:23" x14ac:dyDescent="0.3">
      <c r="A1174" s="9">
        <v>10325</v>
      </c>
      <c r="B1174" s="10" t="s">
        <v>5053</v>
      </c>
      <c r="C1174" s="9">
        <v>7907</v>
      </c>
      <c r="D1174" s="10" t="s">
        <v>5054</v>
      </c>
      <c r="E1174" s="11" t="s">
        <v>37</v>
      </c>
      <c r="F1174" s="11" t="s">
        <v>37</v>
      </c>
      <c r="G1174" s="12" t="s">
        <v>80</v>
      </c>
      <c r="H1174" s="12" t="s">
        <v>282</v>
      </c>
      <c r="I1174" s="12" t="s">
        <v>138</v>
      </c>
      <c r="J1174" s="10" t="s">
        <v>40</v>
      </c>
      <c r="K1174" s="13" t="s">
        <v>70</v>
      </c>
      <c r="L1174" s="13" t="s">
        <v>1</v>
      </c>
      <c r="M1174" s="14">
        <v>3.8</v>
      </c>
      <c r="N1174" s="14">
        <v>3.8</v>
      </c>
      <c r="O1174" s="14">
        <v>3.8</v>
      </c>
      <c r="P1174" s="10" t="s">
        <v>62</v>
      </c>
      <c r="Q1174" s="12" t="s">
        <v>63</v>
      </c>
      <c r="R1174" s="12" t="s">
        <v>64</v>
      </c>
      <c r="S1174" s="12">
        <v>5</v>
      </c>
      <c r="T1174" s="12">
        <v>2027</v>
      </c>
      <c r="U1174" s="12" t="s">
        <v>31043</v>
      </c>
      <c r="V1174" s="15">
        <v>36.832599999999999</v>
      </c>
      <c r="W1174" s="15">
        <v>-119.327</v>
      </c>
    </row>
    <row r="1175" spans="1:23" x14ac:dyDescent="0.3">
      <c r="A1175" s="9">
        <v>6738</v>
      </c>
      <c r="B1175" s="10" t="s">
        <v>7281</v>
      </c>
      <c r="C1175" s="9">
        <v>54224</v>
      </c>
      <c r="D1175" s="10" t="s">
        <v>7281</v>
      </c>
      <c r="E1175" s="11" t="s">
        <v>37</v>
      </c>
      <c r="F1175" s="11" t="s">
        <v>37</v>
      </c>
      <c r="G1175" s="12" t="s">
        <v>132</v>
      </c>
      <c r="H1175" s="12" t="s">
        <v>3994</v>
      </c>
      <c r="I1175" s="12" t="s">
        <v>134</v>
      </c>
      <c r="J1175" s="10" t="s">
        <v>2215</v>
      </c>
      <c r="K1175" s="13" t="s">
        <v>1787</v>
      </c>
      <c r="L1175" s="13" t="s">
        <v>1</v>
      </c>
      <c r="M1175" s="14">
        <v>7.5</v>
      </c>
      <c r="N1175" s="14">
        <v>7.3</v>
      </c>
      <c r="O1175" s="14">
        <v>7.3</v>
      </c>
      <c r="P1175" s="10" t="s">
        <v>76</v>
      </c>
      <c r="Q1175" s="12" t="s">
        <v>68</v>
      </c>
      <c r="R1175" s="12" t="s">
        <v>77</v>
      </c>
      <c r="S1175" s="12">
        <v>5</v>
      </c>
      <c r="T1175" s="12">
        <v>2027</v>
      </c>
      <c r="U1175" s="12" t="s">
        <v>30750</v>
      </c>
      <c r="V1175" s="15">
        <v>44.020575999999998</v>
      </c>
      <c r="W1175" s="15">
        <v>-92.465599999999995</v>
      </c>
    </row>
    <row r="1176" spans="1:23" x14ac:dyDescent="0.3">
      <c r="A1176" s="9">
        <v>6738</v>
      </c>
      <c r="B1176" s="10" t="s">
        <v>7281</v>
      </c>
      <c r="C1176" s="9">
        <v>54224</v>
      </c>
      <c r="D1176" s="10" t="s">
        <v>7281</v>
      </c>
      <c r="E1176" s="11" t="s">
        <v>37</v>
      </c>
      <c r="F1176" s="11" t="s">
        <v>37</v>
      </c>
      <c r="G1176" s="12" t="s">
        <v>132</v>
      </c>
      <c r="H1176" s="12" t="s">
        <v>3994</v>
      </c>
      <c r="I1176" s="12" t="s">
        <v>134</v>
      </c>
      <c r="J1176" s="10" t="s">
        <v>2215</v>
      </c>
      <c r="K1176" s="13" t="s">
        <v>32787</v>
      </c>
      <c r="L1176" s="13" t="s">
        <v>1</v>
      </c>
      <c r="M1176" s="14">
        <v>3.4</v>
      </c>
      <c r="N1176" s="14">
        <v>3.4</v>
      </c>
      <c r="O1176" s="14">
        <v>3.4</v>
      </c>
      <c r="P1176" s="10" t="s">
        <v>42</v>
      </c>
      <c r="Q1176" s="12" t="s">
        <v>43</v>
      </c>
      <c r="R1176" s="12" t="s">
        <v>44</v>
      </c>
      <c r="S1176" s="12">
        <v>5</v>
      </c>
      <c r="T1176" s="12">
        <v>2027</v>
      </c>
      <c r="U1176" s="12" t="s">
        <v>30750</v>
      </c>
      <c r="V1176" s="15">
        <v>44.020575999999998</v>
      </c>
      <c r="W1176" s="15">
        <v>-92.465599999999995</v>
      </c>
    </row>
    <row r="1177" spans="1:23" x14ac:dyDescent="0.3">
      <c r="A1177" s="9">
        <v>6738</v>
      </c>
      <c r="B1177" s="10" t="s">
        <v>7281</v>
      </c>
      <c r="C1177" s="9">
        <v>54224</v>
      </c>
      <c r="D1177" s="10" t="s">
        <v>7281</v>
      </c>
      <c r="E1177" s="11" t="s">
        <v>37</v>
      </c>
      <c r="F1177" s="11" t="s">
        <v>37</v>
      </c>
      <c r="G1177" s="12" t="s">
        <v>132</v>
      </c>
      <c r="H1177" s="12" t="s">
        <v>3994</v>
      </c>
      <c r="I1177" s="12" t="s">
        <v>134</v>
      </c>
      <c r="J1177" s="10" t="s">
        <v>2215</v>
      </c>
      <c r="K1177" s="13" t="s">
        <v>32788</v>
      </c>
      <c r="L1177" s="13" t="s">
        <v>1</v>
      </c>
      <c r="M1177" s="14">
        <v>3.4</v>
      </c>
      <c r="N1177" s="14">
        <v>3.4</v>
      </c>
      <c r="O1177" s="14">
        <v>3.4</v>
      </c>
      <c r="P1177" s="10" t="s">
        <v>42</v>
      </c>
      <c r="Q1177" s="12" t="s">
        <v>43</v>
      </c>
      <c r="R1177" s="12" t="s">
        <v>44</v>
      </c>
      <c r="S1177" s="12">
        <v>5</v>
      </c>
      <c r="T1177" s="12">
        <v>2027</v>
      </c>
      <c r="U1177" s="12" t="s">
        <v>30750</v>
      </c>
      <c r="V1177" s="15">
        <v>44.020575999999998</v>
      </c>
      <c r="W1177" s="15">
        <v>-92.465599999999995</v>
      </c>
    </row>
    <row r="1178" spans="1:23" x14ac:dyDescent="0.3">
      <c r="A1178" s="9">
        <v>6738</v>
      </c>
      <c r="B1178" s="10" t="s">
        <v>7281</v>
      </c>
      <c r="C1178" s="9">
        <v>54224</v>
      </c>
      <c r="D1178" s="10" t="s">
        <v>7281</v>
      </c>
      <c r="E1178" s="11" t="s">
        <v>37</v>
      </c>
      <c r="F1178" s="11" t="s">
        <v>37</v>
      </c>
      <c r="G1178" s="12" t="s">
        <v>132</v>
      </c>
      <c r="H1178" s="12" t="s">
        <v>3994</v>
      </c>
      <c r="I1178" s="12" t="s">
        <v>134</v>
      </c>
      <c r="J1178" s="10" t="s">
        <v>2215</v>
      </c>
      <c r="K1178" s="13" t="s">
        <v>32789</v>
      </c>
      <c r="L1178" s="13" t="s">
        <v>1</v>
      </c>
      <c r="M1178" s="14">
        <v>3.4</v>
      </c>
      <c r="N1178" s="14">
        <v>3.4</v>
      </c>
      <c r="O1178" s="14">
        <v>3.4</v>
      </c>
      <c r="P1178" s="10" t="s">
        <v>42</v>
      </c>
      <c r="Q1178" s="12" t="s">
        <v>43</v>
      </c>
      <c r="R1178" s="12" t="s">
        <v>44</v>
      </c>
      <c r="S1178" s="12">
        <v>5</v>
      </c>
      <c r="T1178" s="12">
        <v>2027</v>
      </c>
      <c r="U1178" s="12" t="s">
        <v>30750</v>
      </c>
      <c r="V1178" s="15">
        <v>44.020575999999998</v>
      </c>
      <c r="W1178" s="15">
        <v>-92.465599999999995</v>
      </c>
    </row>
    <row r="1179" spans="1:23" x14ac:dyDescent="0.3">
      <c r="A1179" s="9">
        <v>6738</v>
      </c>
      <c r="B1179" s="10" t="s">
        <v>7281</v>
      </c>
      <c r="C1179" s="9">
        <v>54224</v>
      </c>
      <c r="D1179" s="10" t="s">
        <v>7281</v>
      </c>
      <c r="E1179" s="11" t="s">
        <v>37</v>
      </c>
      <c r="F1179" s="11" t="s">
        <v>37</v>
      </c>
      <c r="G1179" s="12" t="s">
        <v>132</v>
      </c>
      <c r="H1179" s="12" t="s">
        <v>3994</v>
      </c>
      <c r="I1179" s="12" t="s">
        <v>134</v>
      </c>
      <c r="J1179" s="10" t="s">
        <v>2215</v>
      </c>
      <c r="K1179" s="13" t="s">
        <v>32790</v>
      </c>
      <c r="L1179" s="13" t="s">
        <v>1</v>
      </c>
      <c r="M1179" s="14">
        <v>3.4</v>
      </c>
      <c r="N1179" s="14">
        <v>3.4</v>
      </c>
      <c r="O1179" s="14">
        <v>3.4</v>
      </c>
      <c r="P1179" s="10" t="s">
        <v>42</v>
      </c>
      <c r="Q1179" s="12" t="s">
        <v>43</v>
      </c>
      <c r="R1179" s="12" t="s">
        <v>44</v>
      </c>
      <c r="S1179" s="12">
        <v>5</v>
      </c>
      <c r="T1179" s="12">
        <v>2027</v>
      </c>
      <c r="U1179" s="12" t="s">
        <v>30750</v>
      </c>
      <c r="V1179" s="15">
        <v>44.020575999999998</v>
      </c>
      <c r="W1179" s="15">
        <v>-92.465599999999995</v>
      </c>
    </row>
    <row r="1180" spans="1:23" x14ac:dyDescent="0.3">
      <c r="A1180" s="9">
        <v>6738</v>
      </c>
      <c r="B1180" s="10" t="s">
        <v>7281</v>
      </c>
      <c r="C1180" s="9">
        <v>54224</v>
      </c>
      <c r="D1180" s="10" t="s">
        <v>7281</v>
      </c>
      <c r="E1180" s="11" t="s">
        <v>37</v>
      </c>
      <c r="F1180" s="11" t="s">
        <v>37</v>
      </c>
      <c r="G1180" s="12" t="s">
        <v>132</v>
      </c>
      <c r="H1180" s="12" t="s">
        <v>3994</v>
      </c>
      <c r="I1180" s="12" t="s">
        <v>134</v>
      </c>
      <c r="J1180" s="10" t="s">
        <v>2215</v>
      </c>
      <c r="K1180" s="13" t="s">
        <v>32791</v>
      </c>
      <c r="L1180" s="13" t="s">
        <v>1</v>
      </c>
      <c r="M1180" s="14">
        <v>3.4</v>
      </c>
      <c r="N1180" s="14">
        <v>3.4</v>
      </c>
      <c r="O1180" s="14">
        <v>3.4</v>
      </c>
      <c r="P1180" s="10" t="s">
        <v>42</v>
      </c>
      <c r="Q1180" s="12" t="s">
        <v>43</v>
      </c>
      <c r="R1180" s="12" t="s">
        <v>44</v>
      </c>
      <c r="S1180" s="12">
        <v>5</v>
      </c>
      <c r="T1180" s="12">
        <v>2027</v>
      </c>
      <c r="U1180" s="12" t="s">
        <v>30750</v>
      </c>
      <c r="V1180" s="15">
        <v>44.020575999999998</v>
      </c>
      <c r="W1180" s="15">
        <v>-92.465599999999995</v>
      </c>
    </row>
    <row r="1181" spans="1:23" x14ac:dyDescent="0.3">
      <c r="A1181" s="9">
        <v>7349</v>
      </c>
      <c r="B1181" s="10" t="s">
        <v>8195</v>
      </c>
      <c r="C1181" s="9">
        <v>58835</v>
      </c>
      <c r="D1181" s="10" t="s">
        <v>13333</v>
      </c>
      <c r="E1181" s="11" t="s">
        <v>37</v>
      </c>
      <c r="F1181" s="11" t="s">
        <v>37</v>
      </c>
      <c r="G1181" s="12" t="s">
        <v>92</v>
      </c>
      <c r="H1181" s="12" t="s">
        <v>11636</v>
      </c>
      <c r="I1181" s="12" t="s">
        <v>179</v>
      </c>
      <c r="J1181" s="10" t="s">
        <v>40</v>
      </c>
      <c r="K1181" s="13" t="s">
        <v>32792</v>
      </c>
      <c r="L1181" s="13" t="s">
        <v>1</v>
      </c>
      <c r="M1181" s="14">
        <v>199.8</v>
      </c>
      <c r="N1181" s="14">
        <v>201</v>
      </c>
      <c r="O1181" s="14">
        <v>210</v>
      </c>
      <c r="P1181" s="10" t="s">
        <v>95</v>
      </c>
      <c r="Q1181" s="12" t="s">
        <v>68</v>
      </c>
      <c r="R1181" s="12" t="s">
        <v>96</v>
      </c>
      <c r="S1181" s="12">
        <v>5</v>
      </c>
      <c r="T1181" s="12">
        <v>2027</v>
      </c>
      <c r="U1181" s="12" t="s">
        <v>30750</v>
      </c>
      <c r="V1181" s="15">
        <v>33.865000000000002</v>
      </c>
      <c r="W1181" s="15">
        <v>-101.8433</v>
      </c>
    </row>
    <row r="1182" spans="1:23" x14ac:dyDescent="0.3">
      <c r="A1182" s="9">
        <v>65265</v>
      </c>
      <c r="B1182" s="10" t="s">
        <v>22924</v>
      </c>
      <c r="C1182" s="9">
        <v>64999</v>
      </c>
      <c r="D1182" s="10" t="s">
        <v>32793</v>
      </c>
      <c r="E1182" s="11" t="s">
        <v>37</v>
      </c>
      <c r="F1182" s="11" t="s">
        <v>37</v>
      </c>
      <c r="G1182" s="12" t="s">
        <v>92</v>
      </c>
      <c r="H1182" s="12" t="s">
        <v>1082</v>
      </c>
      <c r="I1182" s="12" t="s">
        <v>582</v>
      </c>
      <c r="J1182" s="10" t="s">
        <v>139</v>
      </c>
      <c r="K1182" s="13" t="s">
        <v>32794</v>
      </c>
      <c r="L1182" s="13" t="s">
        <v>1</v>
      </c>
      <c r="M1182" s="14">
        <v>350</v>
      </c>
      <c r="N1182" s="14">
        <v>350</v>
      </c>
      <c r="O1182" s="14">
        <v>350</v>
      </c>
      <c r="P1182" s="10" t="s">
        <v>359</v>
      </c>
      <c r="Q1182" s="12" t="s">
        <v>360</v>
      </c>
      <c r="R1182" s="12" t="s">
        <v>361</v>
      </c>
      <c r="S1182" s="12">
        <v>5</v>
      </c>
      <c r="T1182" s="12">
        <v>2027</v>
      </c>
      <c r="U1182" s="12" t="s">
        <v>30750</v>
      </c>
      <c r="V1182" s="15">
        <v>31.137180000000001</v>
      </c>
      <c r="W1182" s="15">
        <v>-96.26925</v>
      </c>
    </row>
    <row r="1183" spans="1:23" x14ac:dyDescent="0.3">
      <c r="A1183" s="9">
        <v>65079</v>
      </c>
      <c r="B1183" s="10" t="s">
        <v>32080</v>
      </c>
      <c r="C1183" s="9">
        <v>65854</v>
      </c>
      <c r="D1183" s="10" t="s">
        <v>32795</v>
      </c>
      <c r="E1183" s="11" t="s">
        <v>37</v>
      </c>
      <c r="F1183" s="11" t="s">
        <v>37</v>
      </c>
      <c r="G1183" s="12" t="s">
        <v>92</v>
      </c>
      <c r="H1183" s="12" t="s">
        <v>3997</v>
      </c>
      <c r="I1183" s="12" t="s">
        <v>582</v>
      </c>
      <c r="J1183" s="10" t="s">
        <v>139</v>
      </c>
      <c r="K1183" s="13" t="s">
        <v>32796</v>
      </c>
      <c r="L1183" s="13" t="s">
        <v>1</v>
      </c>
      <c r="M1183" s="14">
        <v>350</v>
      </c>
      <c r="N1183" s="14">
        <v>350</v>
      </c>
      <c r="O1183" s="14">
        <v>350</v>
      </c>
      <c r="P1183" s="10" t="s">
        <v>355</v>
      </c>
      <c r="Q1183" s="12" t="s">
        <v>356</v>
      </c>
      <c r="R1183" s="12" t="s">
        <v>357</v>
      </c>
      <c r="S1183" s="12">
        <v>5</v>
      </c>
      <c r="T1183" s="12">
        <v>2027</v>
      </c>
      <c r="U1183" s="12" t="s">
        <v>30750</v>
      </c>
      <c r="V1183" s="15">
        <v>33.75694</v>
      </c>
      <c r="W1183" s="15">
        <v>-95.645799999999994</v>
      </c>
    </row>
    <row r="1184" spans="1:23" x14ac:dyDescent="0.3">
      <c r="A1184" s="9">
        <v>65079</v>
      </c>
      <c r="B1184" s="10" t="s">
        <v>32080</v>
      </c>
      <c r="C1184" s="9">
        <v>65854</v>
      </c>
      <c r="D1184" s="10" t="s">
        <v>32795</v>
      </c>
      <c r="E1184" s="11" t="s">
        <v>37</v>
      </c>
      <c r="F1184" s="11" t="s">
        <v>37</v>
      </c>
      <c r="G1184" s="12" t="s">
        <v>92</v>
      </c>
      <c r="H1184" s="12" t="s">
        <v>3997</v>
      </c>
      <c r="I1184" s="12" t="s">
        <v>582</v>
      </c>
      <c r="J1184" s="10" t="s">
        <v>139</v>
      </c>
      <c r="K1184" s="13" t="s">
        <v>32797</v>
      </c>
      <c r="L1184" s="13" t="s">
        <v>1</v>
      </c>
      <c r="M1184" s="14">
        <v>700</v>
      </c>
      <c r="N1184" s="14">
        <v>700</v>
      </c>
      <c r="O1184" s="14">
        <v>700</v>
      </c>
      <c r="P1184" s="10" t="s">
        <v>359</v>
      </c>
      <c r="Q1184" s="12" t="s">
        <v>360</v>
      </c>
      <c r="R1184" s="12" t="s">
        <v>361</v>
      </c>
      <c r="S1184" s="12">
        <v>5</v>
      </c>
      <c r="T1184" s="12">
        <v>2027</v>
      </c>
      <c r="U1184" s="12" t="s">
        <v>30750</v>
      </c>
      <c r="V1184" s="15">
        <v>33.75694</v>
      </c>
      <c r="W1184" s="15">
        <v>-95.645799999999994</v>
      </c>
    </row>
    <row r="1185" spans="1:23" x14ac:dyDescent="0.3">
      <c r="A1185" s="9">
        <v>65687</v>
      </c>
      <c r="B1185" s="10" t="s">
        <v>32798</v>
      </c>
      <c r="C1185" s="9">
        <v>66673</v>
      </c>
      <c r="D1185" s="10" t="s">
        <v>32798</v>
      </c>
      <c r="E1185" s="11" t="s">
        <v>37</v>
      </c>
      <c r="F1185" s="11" t="s">
        <v>37</v>
      </c>
      <c r="G1185" s="12" t="s">
        <v>92</v>
      </c>
      <c r="H1185" s="12" t="s">
        <v>3488</v>
      </c>
      <c r="I1185" s="12" t="s">
        <v>582</v>
      </c>
      <c r="J1185" s="10" t="s">
        <v>139</v>
      </c>
      <c r="K1185" s="13" t="s">
        <v>32799</v>
      </c>
      <c r="L1185" s="13" t="s">
        <v>1</v>
      </c>
      <c r="M1185" s="14">
        <v>190.5</v>
      </c>
      <c r="N1185" s="14">
        <v>190.5</v>
      </c>
      <c r="O1185" s="14">
        <v>190.5</v>
      </c>
      <c r="P1185" s="10" t="s">
        <v>359</v>
      </c>
      <c r="Q1185" s="12" t="s">
        <v>360</v>
      </c>
      <c r="R1185" s="12" t="s">
        <v>361</v>
      </c>
      <c r="S1185" s="12">
        <v>5</v>
      </c>
      <c r="T1185" s="12">
        <v>2027</v>
      </c>
      <c r="U1185" s="12" t="s">
        <v>31071</v>
      </c>
      <c r="V1185" s="15">
        <v>26.098075000000001</v>
      </c>
      <c r="W1185" s="15">
        <v>-97.837519999999998</v>
      </c>
    </row>
    <row r="1186" spans="1:23" x14ac:dyDescent="0.3">
      <c r="A1186" s="9">
        <v>65777</v>
      </c>
      <c r="B1186" s="10" t="s">
        <v>27645</v>
      </c>
      <c r="C1186" s="9">
        <v>66852</v>
      </c>
      <c r="D1186" s="10" t="s">
        <v>32800</v>
      </c>
      <c r="E1186" s="11" t="s">
        <v>37</v>
      </c>
      <c r="F1186" s="11" t="s">
        <v>37</v>
      </c>
      <c r="G1186" s="12" t="s">
        <v>59</v>
      </c>
      <c r="H1186" s="12" t="s">
        <v>156</v>
      </c>
      <c r="I1186" s="12" t="s">
        <v>147</v>
      </c>
      <c r="J1186" s="10" t="s">
        <v>139</v>
      </c>
      <c r="K1186" s="13" t="s">
        <v>32801</v>
      </c>
      <c r="L1186" s="13" t="s">
        <v>1</v>
      </c>
      <c r="M1186" s="14">
        <v>200</v>
      </c>
      <c r="N1186" s="14">
        <v>200</v>
      </c>
      <c r="O1186" s="14">
        <v>200</v>
      </c>
      <c r="P1186" s="10" t="s">
        <v>359</v>
      </c>
      <c r="Q1186" s="12" t="s">
        <v>360</v>
      </c>
      <c r="R1186" s="12" t="s">
        <v>361</v>
      </c>
      <c r="S1186" s="12">
        <v>5</v>
      </c>
      <c r="T1186" s="12">
        <v>2027</v>
      </c>
      <c r="U1186" s="12" t="s">
        <v>30750</v>
      </c>
      <c r="V1186" s="15">
        <v>34.669882999999999</v>
      </c>
      <c r="W1186" s="15">
        <v>-87.233199999999997</v>
      </c>
    </row>
    <row r="1187" spans="1:23" x14ac:dyDescent="0.3">
      <c r="A1187" s="9">
        <v>66108</v>
      </c>
      <c r="B1187" s="10" t="s">
        <v>32802</v>
      </c>
      <c r="C1187" s="9">
        <v>67231</v>
      </c>
      <c r="D1187" s="10" t="s">
        <v>32802</v>
      </c>
      <c r="E1187" s="11" t="s">
        <v>37</v>
      </c>
      <c r="F1187" s="11" t="s">
        <v>37</v>
      </c>
      <c r="G1187" s="12" t="s">
        <v>2378</v>
      </c>
      <c r="H1187" s="12" t="s">
        <v>7269</v>
      </c>
      <c r="I1187" s="12" t="s">
        <v>134</v>
      </c>
      <c r="J1187" s="10" t="s">
        <v>139</v>
      </c>
      <c r="K1187" s="13" t="s">
        <v>13269</v>
      </c>
      <c r="L1187" s="13" t="s">
        <v>1</v>
      </c>
      <c r="M1187" s="14">
        <v>150</v>
      </c>
      <c r="N1187" s="14">
        <v>150</v>
      </c>
      <c r="O1187" s="14">
        <v>150</v>
      </c>
      <c r="P1187" s="10" t="s">
        <v>359</v>
      </c>
      <c r="Q1187" s="12" t="s">
        <v>360</v>
      </c>
      <c r="R1187" s="12" t="s">
        <v>361</v>
      </c>
      <c r="S1187" s="12">
        <v>5</v>
      </c>
      <c r="T1187" s="12">
        <v>2027</v>
      </c>
      <c r="U1187" s="12" t="s">
        <v>30750</v>
      </c>
      <c r="V1187" s="15">
        <v>32.416186000000003</v>
      </c>
      <c r="W1187" s="15">
        <v>-90.388859999999994</v>
      </c>
    </row>
    <row r="1188" spans="1:23" x14ac:dyDescent="0.3">
      <c r="A1188" s="9">
        <v>66255</v>
      </c>
      <c r="B1188" s="10" t="s">
        <v>32383</v>
      </c>
      <c r="C1188" s="9">
        <v>67559</v>
      </c>
      <c r="D1188" s="10" t="s">
        <v>32803</v>
      </c>
      <c r="E1188" s="11" t="s">
        <v>37</v>
      </c>
      <c r="F1188" s="11" t="s">
        <v>37</v>
      </c>
      <c r="G1188" s="12" t="s">
        <v>92</v>
      </c>
      <c r="H1188" s="12" t="s">
        <v>5077</v>
      </c>
      <c r="I1188" s="12" t="s">
        <v>582</v>
      </c>
      <c r="J1188" s="10" t="s">
        <v>139</v>
      </c>
      <c r="K1188" s="13" t="s">
        <v>32804</v>
      </c>
      <c r="L1188" s="13" t="s">
        <v>1</v>
      </c>
      <c r="M1188" s="14">
        <v>180.4</v>
      </c>
      <c r="N1188" s="14">
        <v>150.5</v>
      </c>
      <c r="O1188" s="14">
        <v>150.5</v>
      </c>
      <c r="P1188" s="10" t="s">
        <v>359</v>
      </c>
      <c r="Q1188" s="12" t="s">
        <v>360</v>
      </c>
      <c r="R1188" s="12" t="s">
        <v>361</v>
      </c>
      <c r="S1188" s="12">
        <v>5</v>
      </c>
      <c r="T1188" s="12">
        <v>2027</v>
      </c>
      <c r="U1188" s="12" t="s">
        <v>31071</v>
      </c>
      <c r="V1188" s="15">
        <v>29.314674</v>
      </c>
      <c r="W1188" s="15">
        <v>-99.097250000000003</v>
      </c>
    </row>
    <row r="1189" spans="1:23" x14ac:dyDescent="0.3">
      <c r="A1189" s="9">
        <v>66374</v>
      </c>
      <c r="B1189" s="10" t="s">
        <v>32805</v>
      </c>
      <c r="C1189" s="9">
        <v>67777</v>
      </c>
      <c r="D1189" s="10" t="s">
        <v>32806</v>
      </c>
      <c r="E1189" s="11" t="s">
        <v>37</v>
      </c>
      <c r="F1189" s="11" t="s">
        <v>37</v>
      </c>
      <c r="G1189" s="12" t="s">
        <v>92</v>
      </c>
      <c r="H1189" s="12" t="s">
        <v>3488</v>
      </c>
      <c r="I1189" s="12" t="s">
        <v>582</v>
      </c>
      <c r="J1189" s="10" t="s">
        <v>139</v>
      </c>
      <c r="K1189" s="13" t="s">
        <v>32807</v>
      </c>
      <c r="L1189" s="13" t="s">
        <v>1</v>
      </c>
      <c r="M1189" s="14">
        <v>190</v>
      </c>
      <c r="N1189" s="14">
        <v>190</v>
      </c>
      <c r="O1189" s="14">
        <v>190</v>
      </c>
      <c r="P1189" s="10" t="s">
        <v>355</v>
      </c>
      <c r="Q1189" s="12" t="s">
        <v>356</v>
      </c>
      <c r="R1189" s="12" t="s">
        <v>357</v>
      </c>
      <c r="S1189" s="12">
        <v>5</v>
      </c>
      <c r="T1189" s="12">
        <v>2027</v>
      </c>
      <c r="U1189" s="12" t="s">
        <v>30750</v>
      </c>
      <c r="V1189" s="15">
        <v>26.276026999999999</v>
      </c>
      <c r="W1189" s="15">
        <v>-97.632490000000004</v>
      </c>
    </row>
    <row r="1190" spans="1:23" x14ac:dyDescent="0.3">
      <c r="A1190" s="9">
        <v>66374</v>
      </c>
      <c r="B1190" s="10" t="s">
        <v>32805</v>
      </c>
      <c r="C1190" s="9">
        <v>67777</v>
      </c>
      <c r="D1190" s="10" t="s">
        <v>32806</v>
      </c>
      <c r="E1190" s="11" t="s">
        <v>37</v>
      </c>
      <c r="F1190" s="11" t="s">
        <v>37</v>
      </c>
      <c r="G1190" s="12" t="s">
        <v>92</v>
      </c>
      <c r="H1190" s="12" t="s">
        <v>3488</v>
      </c>
      <c r="I1190" s="12" t="s">
        <v>582</v>
      </c>
      <c r="J1190" s="10" t="s">
        <v>139</v>
      </c>
      <c r="K1190" s="13" t="s">
        <v>32808</v>
      </c>
      <c r="L1190" s="13" t="s">
        <v>1</v>
      </c>
      <c r="M1190" s="14">
        <v>190</v>
      </c>
      <c r="N1190" s="14">
        <v>190</v>
      </c>
      <c r="O1190" s="14">
        <v>190</v>
      </c>
      <c r="P1190" s="10" t="s">
        <v>359</v>
      </c>
      <c r="Q1190" s="12" t="s">
        <v>360</v>
      </c>
      <c r="R1190" s="12" t="s">
        <v>361</v>
      </c>
      <c r="S1190" s="12">
        <v>5</v>
      </c>
      <c r="T1190" s="12">
        <v>2027</v>
      </c>
      <c r="U1190" s="12" t="s">
        <v>30750</v>
      </c>
      <c r="V1190" s="15">
        <v>26.276026999999999</v>
      </c>
      <c r="W1190" s="15">
        <v>-97.632490000000004</v>
      </c>
    </row>
    <row r="1191" spans="1:23" x14ac:dyDescent="0.3">
      <c r="A1191" s="9">
        <v>66463</v>
      </c>
      <c r="B1191" s="10" t="s">
        <v>32809</v>
      </c>
      <c r="C1191" s="9">
        <v>67894</v>
      </c>
      <c r="D1191" s="10" t="s">
        <v>32810</v>
      </c>
      <c r="E1191" s="11" t="s">
        <v>37</v>
      </c>
      <c r="F1191" s="11" t="s">
        <v>37</v>
      </c>
      <c r="G1191" s="12" t="s">
        <v>80</v>
      </c>
      <c r="H1191" s="12" t="s">
        <v>613</v>
      </c>
      <c r="I1191" s="12" t="s">
        <v>138</v>
      </c>
      <c r="J1191" s="10" t="s">
        <v>139</v>
      </c>
      <c r="K1191" s="13" t="s">
        <v>32811</v>
      </c>
      <c r="L1191" s="13" t="s">
        <v>1</v>
      </c>
      <c r="M1191" s="14">
        <v>150</v>
      </c>
      <c r="N1191" s="14">
        <v>150</v>
      </c>
      <c r="O1191" s="14">
        <v>150</v>
      </c>
      <c r="P1191" s="10" t="s">
        <v>359</v>
      </c>
      <c r="Q1191" s="12" t="s">
        <v>360</v>
      </c>
      <c r="R1191" s="12" t="s">
        <v>361</v>
      </c>
      <c r="S1191" s="12">
        <v>5</v>
      </c>
      <c r="T1191" s="12">
        <v>2027</v>
      </c>
      <c r="U1191" s="12" t="s">
        <v>31071</v>
      </c>
      <c r="V1191" s="15">
        <v>35.029153000000001</v>
      </c>
      <c r="W1191" s="15">
        <v>-117.9926</v>
      </c>
    </row>
    <row r="1192" spans="1:23" x14ac:dyDescent="0.3">
      <c r="A1192" s="9">
        <v>66463</v>
      </c>
      <c r="B1192" s="10" t="s">
        <v>32809</v>
      </c>
      <c r="C1192" s="9">
        <v>67894</v>
      </c>
      <c r="D1192" s="10" t="s">
        <v>32810</v>
      </c>
      <c r="E1192" s="11" t="s">
        <v>37</v>
      </c>
      <c r="F1192" s="11" t="s">
        <v>37</v>
      </c>
      <c r="G1192" s="12" t="s">
        <v>80</v>
      </c>
      <c r="H1192" s="12" t="s">
        <v>613</v>
      </c>
      <c r="I1192" s="12" t="s">
        <v>138</v>
      </c>
      <c r="J1192" s="10" t="s">
        <v>139</v>
      </c>
      <c r="K1192" s="13" t="s">
        <v>32812</v>
      </c>
      <c r="L1192" s="13" t="s">
        <v>1</v>
      </c>
      <c r="M1192" s="14">
        <v>150</v>
      </c>
      <c r="N1192" s="14">
        <v>150</v>
      </c>
      <c r="O1192" s="14">
        <v>150</v>
      </c>
      <c r="P1192" s="10" t="s">
        <v>355</v>
      </c>
      <c r="Q1192" s="12" t="s">
        <v>356</v>
      </c>
      <c r="R1192" s="12" t="s">
        <v>357</v>
      </c>
      <c r="S1192" s="12">
        <v>5</v>
      </c>
      <c r="T1192" s="12">
        <v>2027</v>
      </c>
      <c r="U1192" s="12" t="s">
        <v>31071</v>
      </c>
      <c r="V1192" s="15">
        <v>35.029153000000001</v>
      </c>
      <c r="W1192" s="15">
        <v>-117.9926</v>
      </c>
    </row>
    <row r="1193" spans="1:23" x14ac:dyDescent="0.3">
      <c r="A1193" s="9">
        <v>66465</v>
      </c>
      <c r="B1193" s="10" t="s">
        <v>32813</v>
      </c>
      <c r="C1193" s="9">
        <v>67896</v>
      </c>
      <c r="D1193" s="10" t="s">
        <v>32814</v>
      </c>
      <c r="E1193" s="11" t="s">
        <v>37</v>
      </c>
      <c r="F1193" s="11" t="s">
        <v>37</v>
      </c>
      <c r="G1193" s="12" t="s">
        <v>92</v>
      </c>
      <c r="H1193" s="12" t="s">
        <v>9121</v>
      </c>
      <c r="I1193" s="12" t="s">
        <v>582</v>
      </c>
      <c r="J1193" s="10" t="s">
        <v>139</v>
      </c>
      <c r="K1193" s="13" t="s">
        <v>32815</v>
      </c>
      <c r="L1193" s="13" t="s">
        <v>1</v>
      </c>
      <c r="M1193" s="14">
        <v>100</v>
      </c>
      <c r="N1193" s="14">
        <v>100</v>
      </c>
      <c r="O1193" s="14">
        <v>100</v>
      </c>
      <c r="P1193" s="10" t="s">
        <v>355</v>
      </c>
      <c r="Q1193" s="12" t="s">
        <v>356</v>
      </c>
      <c r="R1193" s="12" t="s">
        <v>357</v>
      </c>
      <c r="S1193" s="12">
        <v>5</v>
      </c>
      <c r="T1193" s="12">
        <v>2027</v>
      </c>
      <c r="U1193" s="12" t="s">
        <v>31071</v>
      </c>
      <c r="V1193" s="15">
        <v>32.081901000000002</v>
      </c>
      <c r="W1193" s="15">
        <v>-100.15900000000001</v>
      </c>
    </row>
    <row r="1194" spans="1:23" x14ac:dyDescent="0.3">
      <c r="A1194" s="9">
        <v>64904</v>
      </c>
      <c r="B1194" s="10" t="s">
        <v>23327</v>
      </c>
      <c r="C1194" s="9">
        <v>68090</v>
      </c>
      <c r="D1194" s="10" t="s">
        <v>32816</v>
      </c>
      <c r="E1194" s="11" t="s">
        <v>37</v>
      </c>
      <c r="F1194" s="11" t="s">
        <v>37</v>
      </c>
      <c r="G1194" s="12" t="s">
        <v>92</v>
      </c>
      <c r="H1194" s="12" t="s">
        <v>5438</v>
      </c>
      <c r="I1194" s="12" t="s">
        <v>582</v>
      </c>
      <c r="J1194" s="10" t="s">
        <v>139</v>
      </c>
      <c r="K1194" s="13" t="s">
        <v>23041</v>
      </c>
      <c r="L1194" s="13" t="s">
        <v>1</v>
      </c>
      <c r="M1194" s="14">
        <v>200</v>
      </c>
      <c r="N1194" s="14">
        <v>200</v>
      </c>
      <c r="O1194" s="14">
        <v>200</v>
      </c>
      <c r="P1194" s="10" t="s">
        <v>52</v>
      </c>
      <c r="Q1194" s="12" t="s">
        <v>53</v>
      </c>
      <c r="R1194" s="12" t="s">
        <v>54</v>
      </c>
      <c r="S1194" s="12">
        <v>5</v>
      </c>
      <c r="T1194" s="12">
        <v>2027</v>
      </c>
      <c r="U1194" s="12" t="s">
        <v>30750</v>
      </c>
      <c r="V1194" s="15">
        <v>29.249521999999999</v>
      </c>
      <c r="W1194" s="15">
        <v>-95.134159999999994</v>
      </c>
    </row>
    <row r="1195" spans="1:23" x14ac:dyDescent="0.3">
      <c r="A1195" s="9">
        <v>66607</v>
      </c>
      <c r="B1195" s="10" t="s">
        <v>32041</v>
      </c>
      <c r="C1195" s="9">
        <v>68173</v>
      </c>
      <c r="D1195" s="10" t="s">
        <v>32817</v>
      </c>
      <c r="E1195" s="11" t="s">
        <v>37</v>
      </c>
      <c r="F1195" s="11" t="s">
        <v>37</v>
      </c>
      <c r="G1195" s="12" t="s">
        <v>92</v>
      </c>
      <c r="H1195" s="12" t="s">
        <v>575</v>
      </c>
      <c r="I1195" s="12" t="s">
        <v>582</v>
      </c>
      <c r="J1195" s="10" t="s">
        <v>139</v>
      </c>
      <c r="K1195" s="13" t="s">
        <v>32818</v>
      </c>
      <c r="L1195" s="13" t="s">
        <v>1</v>
      </c>
      <c r="M1195" s="14">
        <v>100.9</v>
      </c>
      <c r="N1195" s="14">
        <v>100.9</v>
      </c>
      <c r="O1195" s="14">
        <v>100.9</v>
      </c>
      <c r="P1195" s="10" t="s">
        <v>355</v>
      </c>
      <c r="Q1195" s="12" t="s">
        <v>356</v>
      </c>
      <c r="R1195" s="12" t="s">
        <v>357</v>
      </c>
      <c r="S1195" s="12">
        <v>5</v>
      </c>
      <c r="T1195" s="12">
        <v>2027</v>
      </c>
      <c r="U1195" s="12" t="s">
        <v>30750</v>
      </c>
      <c r="V1195" s="15">
        <v>33.307259999999999</v>
      </c>
      <c r="W1195" s="15">
        <v>-97.527770000000004</v>
      </c>
    </row>
    <row r="1196" spans="1:23" x14ac:dyDescent="0.3">
      <c r="A1196" s="9">
        <v>66607</v>
      </c>
      <c r="B1196" s="10" t="s">
        <v>32041</v>
      </c>
      <c r="C1196" s="9">
        <v>68173</v>
      </c>
      <c r="D1196" s="10" t="s">
        <v>32817</v>
      </c>
      <c r="E1196" s="11" t="s">
        <v>37</v>
      </c>
      <c r="F1196" s="11" t="s">
        <v>37</v>
      </c>
      <c r="G1196" s="12" t="s">
        <v>92</v>
      </c>
      <c r="H1196" s="12" t="s">
        <v>575</v>
      </c>
      <c r="I1196" s="12" t="s">
        <v>582</v>
      </c>
      <c r="J1196" s="10" t="s">
        <v>139</v>
      </c>
      <c r="K1196" s="13" t="s">
        <v>32819</v>
      </c>
      <c r="L1196" s="13" t="s">
        <v>1</v>
      </c>
      <c r="M1196" s="14">
        <v>126.2</v>
      </c>
      <c r="N1196" s="14">
        <v>126.2</v>
      </c>
      <c r="O1196" s="14">
        <v>126.2</v>
      </c>
      <c r="P1196" s="10" t="s">
        <v>359</v>
      </c>
      <c r="Q1196" s="12" t="s">
        <v>360</v>
      </c>
      <c r="R1196" s="12" t="s">
        <v>361</v>
      </c>
      <c r="S1196" s="12">
        <v>5</v>
      </c>
      <c r="T1196" s="12">
        <v>2027</v>
      </c>
      <c r="U1196" s="12" t="s">
        <v>30750</v>
      </c>
      <c r="V1196" s="15">
        <v>33.307259999999999</v>
      </c>
      <c r="W1196" s="15">
        <v>-97.527770000000004</v>
      </c>
    </row>
    <row r="1197" spans="1:23" x14ac:dyDescent="0.3">
      <c r="A1197" s="9">
        <v>66649</v>
      </c>
      <c r="B1197" s="10" t="s">
        <v>32820</v>
      </c>
      <c r="C1197" s="9">
        <v>68213</v>
      </c>
      <c r="D1197" s="10" t="s">
        <v>32821</v>
      </c>
      <c r="E1197" s="11" t="s">
        <v>37</v>
      </c>
      <c r="F1197" s="11" t="s">
        <v>37</v>
      </c>
      <c r="G1197" s="12" t="s">
        <v>917</v>
      </c>
      <c r="H1197" s="12" t="s">
        <v>3587</v>
      </c>
      <c r="I1197" s="12" t="s">
        <v>848</v>
      </c>
      <c r="J1197" s="10" t="s">
        <v>139</v>
      </c>
      <c r="K1197" s="13" t="s">
        <v>41</v>
      </c>
      <c r="L1197" s="13" t="s">
        <v>1</v>
      </c>
      <c r="M1197" s="14">
        <v>50</v>
      </c>
      <c r="N1197" s="14">
        <v>50</v>
      </c>
      <c r="O1197" s="14">
        <v>50</v>
      </c>
      <c r="P1197" s="10" t="s">
        <v>359</v>
      </c>
      <c r="Q1197" s="12" t="s">
        <v>360</v>
      </c>
      <c r="R1197" s="12" t="s">
        <v>361</v>
      </c>
      <c r="S1197" s="12">
        <v>5</v>
      </c>
      <c r="T1197" s="12">
        <v>2027</v>
      </c>
      <c r="U1197" s="12" t="s">
        <v>30750</v>
      </c>
      <c r="V1197" s="15">
        <v>44.132800000000003</v>
      </c>
      <c r="W1197" s="15">
        <v>-73.311509999999998</v>
      </c>
    </row>
    <row r="1198" spans="1:23" x14ac:dyDescent="0.3">
      <c r="A1198" s="9">
        <v>66695</v>
      </c>
      <c r="B1198" s="10" t="s">
        <v>32822</v>
      </c>
      <c r="C1198" s="9">
        <v>68305</v>
      </c>
      <c r="D1198" s="10" t="s">
        <v>32823</v>
      </c>
      <c r="E1198" s="11" t="s">
        <v>37</v>
      </c>
      <c r="F1198" s="11" t="s">
        <v>37</v>
      </c>
      <c r="G1198" s="12" t="s">
        <v>92</v>
      </c>
      <c r="H1198" s="12" t="s">
        <v>720</v>
      </c>
      <c r="I1198" s="12" t="s">
        <v>582</v>
      </c>
      <c r="J1198" s="10" t="s">
        <v>139</v>
      </c>
      <c r="K1198" s="13" t="s">
        <v>32824</v>
      </c>
      <c r="L1198" s="13" t="s">
        <v>1</v>
      </c>
      <c r="M1198" s="14">
        <v>502</v>
      </c>
      <c r="N1198" s="14">
        <v>502</v>
      </c>
      <c r="O1198" s="14">
        <v>502</v>
      </c>
      <c r="P1198" s="10" t="s">
        <v>359</v>
      </c>
      <c r="Q1198" s="12" t="s">
        <v>360</v>
      </c>
      <c r="R1198" s="12" t="s">
        <v>361</v>
      </c>
      <c r="S1198" s="12">
        <v>5</v>
      </c>
      <c r="T1198" s="12">
        <v>2027</v>
      </c>
      <c r="U1198" s="12" t="s">
        <v>31071</v>
      </c>
      <c r="V1198" s="15">
        <v>32.547389000000003</v>
      </c>
      <c r="W1198" s="15">
        <v>-97.597920000000002</v>
      </c>
    </row>
    <row r="1199" spans="1:23" x14ac:dyDescent="0.3">
      <c r="A1199" s="9">
        <v>66695</v>
      </c>
      <c r="B1199" s="10" t="s">
        <v>32822</v>
      </c>
      <c r="C1199" s="9">
        <v>68305</v>
      </c>
      <c r="D1199" s="10" t="s">
        <v>32823</v>
      </c>
      <c r="E1199" s="11" t="s">
        <v>37</v>
      </c>
      <c r="F1199" s="11" t="s">
        <v>37</v>
      </c>
      <c r="G1199" s="12" t="s">
        <v>92</v>
      </c>
      <c r="H1199" s="12" t="s">
        <v>720</v>
      </c>
      <c r="I1199" s="12" t="s">
        <v>582</v>
      </c>
      <c r="J1199" s="10" t="s">
        <v>139</v>
      </c>
      <c r="K1199" s="13" t="s">
        <v>32825</v>
      </c>
      <c r="L1199" s="13" t="s">
        <v>1</v>
      </c>
      <c r="M1199" s="14">
        <v>502</v>
      </c>
      <c r="N1199" s="14">
        <v>502</v>
      </c>
      <c r="O1199" s="14">
        <v>502</v>
      </c>
      <c r="P1199" s="10" t="s">
        <v>359</v>
      </c>
      <c r="Q1199" s="12" t="s">
        <v>360</v>
      </c>
      <c r="R1199" s="12" t="s">
        <v>361</v>
      </c>
      <c r="S1199" s="12">
        <v>5</v>
      </c>
      <c r="T1199" s="12">
        <v>2027</v>
      </c>
      <c r="U1199" s="12" t="s">
        <v>31071</v>
      </c>
      <c r="V1199" s="15">
        <v>32.547389000000003</v>
      </c>
      <c r="W1199" s="15">
        <v>-97.597920000000002</v>
      </c>
    </row>
    <row r="1200" spans="1:23" x14ac:dyDescent="0.3">
      <c r="A1200" s="9">
        <v>66696</v>
      </c>
      <c r="B1200" s="10" t="s">
        <v>32826</v>
      </c>
      <c r="C1200" s="9">
        <v>68306</v>
      </c>
      <c r="D1200" s="10" t="s">
        <v>32827</v>
      </c>
      <c r="E1200" s="11" t="s">
        <v>37</v>
      </c>
      <c r="F1200" s="11" t="s">
        <v>37</v>
      </c>
      <c r="G1200" s="12" t="s">
        <v>92</v>
      </c>
      <c r="H1200" s="12" t="s">
        <v>8236</v>
      </c>
      <c r="I1200" s="12" t="s">
        <v>582</v>
      </c>
      <c r="J1200" s="10" t="s">
        <v>139</v>
      </c>
      <c r="K1200" s="13" t="s">
        <v>32828</v>
      </c>
      <c r="L1200" s="13" t="s">
        <v>1</v>
      </c>
      <c r="M1200" s="14">
        <v>384</v>
      </c>
      <c r="N1200" s="14">
        <v>384</v>
      </c>
      <c r="O1200" s="14">
        <v>384</v>
      </c>
      <c r="P1200" s="10" t="s">
        <v>359</v>
      </c>
      <c r="Q1200" s="12" t="s">
        <v>360</v>
      </c>
      <c r="R1200" s="12" t="s">
        <v>361</v>
      </c>
      <c r="S1200" s="12">
        <v>5</v>
      </c>
      <c r="T1200" s="12">
        <v>2027</v>
      </c>
      <c r="U1200" s="12" t="s">
        <v>31071</v>
      </c>
      <c r="V1200" s="15">
        <v>32.215665999999999</v>
      </c>
      <c r="W1200" s="15">
        <v>-96.741079999999997</v>
      </c>
    </row>
    <row r="1201" spans="1:23" x14ac:dyDescent="0.3">
      <c r="A1201" s="9">
        <v>66907</v>
      </c>
      <c r="B1201" s="10" t="s">
        <v>31674</v>
      </c>
      <c r="C1201" s="9">
        <v>68526</v>
      </c>
      <c r="D1201" s="10" t="s">
        <v>31675</v>
      </c>
      <c r="E1201" s="11" t="s">
        <v>37</v>
      </c>
      <c r="F1201" s="11" t="s">
        <v>37</v>
      </c>
      <c r="G1201" s="12" t="s">
        <v>80</v>
      </c>
      <c r="H1201" s="12" t="s">
        <v>540</v>
      </c>
      <c r="I1201" s="12" t="s">
        <v>138</v>
      </c>
      <c r="J1201" s="10" t="s">
        <v>139</v>
      </c>
      <c r="K1201" s="13" t="s">
        <v>158</v>
      </c>
      <c r="L1201" s="13" t="s">
        <v>1</v>
      </c>
      <c r="M1201" s="14">
        <v>1.6</v>
      </c>
      <c r="N1201" s="14">
        <v>1.6</v>
      </c>
      <c r="O1201" s="14">
        <v>1.6</v>
      </c>
      <c r="P1201" s="10" t="s">
        <v>359</v>
      </c>
      <c r="Q1201" s="12" t="s">
        <v>360</v>
      </c>
      <c r="R1201" s="12" t="s">
        <v>361</v>
      </c>
      <c r="S1201" s="12">
        <v>5</v>
      </c>
      <c r="T1201" s="12">
        <v>2027</v>
      </c>
      <c r="U1201" s="12" t="s">
        <v>31043</v>
      </c>
      <c r="V1201" s="15">
        <v>38.991115999999998</v>
      </c>
      <c r="W1201" s="15">
        <v>-123.1027</v>
      </c>
    </row>
    <row r="1202" spans="1:23" x14ac:dyDescent="0.3">
      <c r="A1202" s="9">
        <v>66907</v>
      </c>
      <c r="B1202" s="10" t="s">
        <v>31674</v>
      </c>
      <c r="C1202" s="9">
        <v>68528</v>
      </c>
      <c r="D1202" s="10" t="s">
        <v>32829</v>
      </c>
      <c r="E1202" s="11" t="s">
        <v>37</v>
      </c>
      <c r="F1202" s="11" t="s">
        <v>37</v>
      </c>
      <c r="G1202" s="12" t="s">
        <v>80</v>
      </c>
      <c r="H1202" s="12" t="s">
        <v>18359</v>
      </c>
      <c r="I1202" s="12" t="s">
        <v>138</v>
      </c>
      <c r="J1202" s="10" t="s">
        <v>139</v>
      </c>
      <c r="K1202" s="13" t="s">
        <v>2122</v>
      </c>
      <c r="L1202" s="13" t="s">
        <v>1</v>
      </c>
      <c r="M1202" s="14">
        <v>24.5</v>
      </c>
      <c r="N1202" s="14">
        <v>24.5</v>
      </c>
      <c r="O1202" s="14">
        <v>24.5</v>
      </c>
      <c r="P1202" s="10" t="s">
        <v>359</v>
      </c>
      <c r="Q1202" s="12" t="s">
        <v>360</v>
      </c>
      <c r="R1202" s="12" t="s">
        <v>361</v>
      </c>
      <c r="S1202" s="12">
        <v>5</v>
      </c>
      <c r="T1202" s="12">
        <v>2027</v>
      </c>
      <c r="U1202" s="12" t="s">
        <v>30750</v>
      </c>
      <c r="V1202" s="15">
        <v>38.229106000000002</v>
      </c>
      <c r="W1202" s="15">
        <v>-122.2937</v>
      </c>
    </row>
    <row r="1203" spans="1:23" x14ac:dyDescent="0.3">
      <c r="A1203" s="9">
        <v>66950</v>
      </c>
      <c r="B1203" s="10" t="s">
        <v>31000</v>
      </c>
      <c r="C1203" s="9">
        <v>68579</v>
      </c>
      <c r="D1203" s="10" t="s">
        <v>32830</v>
      </c>
      <c r="E1203" s="11" t="s">
        <v>37</v>
      </c>
      <c r="F1203" s="11" t="s">
        <v>37</v>
      </c>
      <c r="G1203" s="12" t="s">
        <v>911</v>
      </c>
      <c r="H1203" s="12" t="s">
        <v>2759</v>
      </c>
      <c r="I1203" s="12" t="s">
        <v>179</v>
      </c>
      <c r="J1203" s="10" t="s">
        <v>139</v>
      </c>
      <c r="K1203" s="13" t="s">
        <v>32831</v>
      </c>
      <c r="L1203" s="13" t="s">
        <v>1</v>
      </c>
      <c r="M1203" s="14">
        <v>230</v>
      </c>
      <c r="N1203" s="14">
        <v>230</v>
      </c>
      <c r="O1203" s="14">
        <v>230</v>
      </c>
      <c r="P1203" s="10" t="s">
        <v>359</v>
      </c>
      <c r="Q1203" s="12" t="s">
        <v>360</v>
      </c>
      <c r="R1203" s="12" t="s">
        <v>361</v>
      </c>
      <c r="S1203" s="12">
        <v>5</v>
      </c>
      <c r="T1203" s="12">
        <v>2027</v>
      </c>
      <c r="U1203" s="12" t="s">
        <v>30750</v>
      </c>
      <c r="V1203" s="15">
        <v>32.732263000000003</v>
      </c>
      <c r="W1203" s="15">
        <v>-103.2748</v>
      </c>
    </row>
    <row r="1204" spans="1:23" x14ac:dyDescent="0.3">
      <c r="A1204" s="9">
        <v>66950</v>
      </c>
      <c r="B1204" s="10" t="s">
        <v>31000</v>
      </c>
      <c r="C1204" s="9">
        <v>68583</v>
      </c>
      <c r="D1204" s="10" t="s">
        <v>32832</v>
      </c>
      <c r="E1204" s="11" t="s">
        <v>37</v>
      </c>
      <c r="F1204" s="11" t="s">
        <v>37</v>
      </c>
      <c r="G1204" s="12" t="s">
        <v>92</v>
      </c>
      <c r="H1204" s="12" t="s">
        <v>5438</v>
      </c>
      <c r="I1204" s="12" t="s">
        <v>582</v>
      </c>
      <c r="J1204" s="10" t="s">
        <v>139</v>
      </c>
      <c r="K1204" s="13" t="s">
        <v>32833</v>
      </c>
      <c r="L1204" s="13" t="s">
        <v>1</v>
      </c>
      <c r="M1204" s="14">
        <v>250</v>
      </c>
      <c r="N1204" s="14">
        <v>250</v>
      </c>
      <c r="O1204" s="14">
        <v>250</v>
      </c>
      <c r="P1204" s="10" t="s">
        <v>355</v>
      </c>
      <c r="Q1204" s="12" t="s">
        <v>356</v>
      </c>
      <c r="R1204" s="12" t="s">
        <v>357</v>
      </c>
      <c r="S1204" s="12">
        <v>5</v>
      </c>
      <c r="T1204" s="12">
        <v>2027</v>
      </c>
      <c r="U1204" s="12" t="s">
        <v>30750</v>
      </c>
      <c r="V1204" s="15">
        <v>29.299371000000001</v>
      </c>
      <c r="W1204" s="15">
        <v>-95.422179999999997</v>
      </c>
    </row>
    <row r="1205" spans="1:23" x14ac:dyDescent="0.3">
      <c r="A1205" s="9">
        <v>61060</v>
      </c>
      <c r="B1205" s="10" t="s">
        <v>12947</v>
      </c>
      <c r="C1205" s="9">
        <v>68812</v>
      </c>
      <c r="D1205" s="10" t="s">
        <v>32834</v>
      </c>
      <c r="E1205" s="11" t="s">
        <v>37</v>
      </c>
      <c r="F1205" s="11" t="s">
        <v>37</v>
      </c>
      <c r="G1205" s="12" t="s">
        <v>1418</v>
      </c>
      <c r="H1205" s="12" t="s">
        <v>1428</v>
      </c>
      <c r="I1205" s="12" t="s">
        <v>1420</v>
      </c>
      <c r="J1205" s="10" t="s">
        <v>139</v>
      </c>
      <c r="K1205" s="13" t="s">
        <v>32835</v>
      </c>
      <c r="L1205" s="13" t="s">
        <v>1</v>
      </c>
      <c r="M1205" s="14">
        <v>80</v>
      </c>
      <c r="N1205" s="14">
        <v>80</v>
      </c>
      <c r="O1205" s="14">
        <v>80</v>
      </c>
      <c r="P1205" s="10" t="s">
        <v>359</v>
      </c>
      <c r="Q1205" s="12" t="s">
        <v>360</v>
      </c>
      <c r="R1205" s="12" t="s">
        <v>361</v>
      </c>
      <c r="S1205" s="12">
        <v>5</v>
      </c>
      <c r="T1205" s="12">
        <v>2027</v>
      </c>
      <c r="U1205" s="12" t="s">
        <v>30750</v>
      </c>
      <c r="V1205" s="15">
        <v>35.355460000000001</v>
      </c>
      <c r="W1205" s="15">
        <v>-78.119200000000006</v>
      </c>
    </row>
    <row r="1206" spans="1:23" x14ac:dyDescent="0.3">
      <c r="A1206" s="9">
        <v>67134</v>
      </c>
      <c r="B1206" s="10" t="s">
        <v>32836</v>
      </c>
      <c r="C1206" s="9">
        <v>68877</v>
      </c>
      <c r="D1206" s="10" t="s">
        <v>32837</v>
      </c>
      <c r="E1206" s="11" t="s">
        <v>37</v>
      </c>
      <c r="F1206" s="11" t="s">
        <v>37</v>
      </c>
      <c r="G1206" s="12" t="s">
        <v>92</v>
      </c>
      <c r="H1206" s="12" t="s">
        <v>18107</v>
      </c>
      <c r="I1206" s="12" t="s">
        <v>2763</v>
      </c>
      <c r="J1206" s="10" t="s">
        <v>139</v>
      </c>
      <c r="K1206" s="13" t="s">
        <v>32838</v>
      </c>
      <c r="L1206" s="13" t="s">
        <v>1</v>
      </c>
      <c r="M1206" s="14">
        <v>120</v>
      </c>
      <c r="N1206" s="14">
        <v>107.5</v>
      </c>
      <c r="O1206" s="14">
        <v>120</v>
      </c>
      <c r="P1206" s="10" t="s">
        <v>355</v>
      </c>
      <c r="Q1206" s="12" t="s">
        <v>356</v>
      </c>
      <c r="R1206" s="12" t="s">
        <v>357</v>
      </c>
      <c r="S1206" s="12">
        <v>5</v>
      </c>
      <c r="T1206" s="12">
        <v>2027</v>
      </c>
      <c r="U1206" s="12" t="s">
        <v>31071</v>
      </c>
      <c r="V1206" s="15">
        <v>33.524175999999997</v>
      </c>
      <c r="W1206" s="15">
        <v>-102.87730000000001</v>
      </c>
    </row>
    <row r="1207" spans="1:23" x14ac:dyDescent="0.3">
      <c r="A1207" s="9">
        <v>13781</v>
      </c>
      <c r="B1207" s="10" t="s">
        <v>2129</v>
      </c>
      <c r="C1207" s="9">
        <v>68988</v>
      </c>
      <c r="D1207" s="10" t="s">
        <v>32839</v>
      </c>
      <c r="E1207" s="11" t="s">
        <v>37</v>
      </c>
      <c r="F1207" s="11" t="s">
        <v>37</v>
      </c>
      <c r="G1207" s="12" t="s">
        <v>132</v>
      </c>
      <c r="H1207" s="12" t="s">
        <v>2374</v>
      </c>
      <c r="I1207" s="12" t="s">
        <v>134</v>
      </c>
      <c r="J1207" s="10" t="s">
        <v>40</v>
      </c>
      <c r="K1207" s="13" t="s">
        <v>32840</v>
      </c>
      <c r="L1207" s="13" t="s">
        <v>1</v>
      </c>
      <c r="M1207" s="14">
        <v>10</v>
      </c>
      <c r="N1207" s="14">
        <v>10</v>
      </c>
      <c r="O1207" s="14">
        <v>10</v>
      </c>
      <c r="P1207" s="10" t="s">
        <v>355</v>
      </c>
      <c r="Q1207" s="12" t="s">
        <v>356</v>
      </c>
      <c r="R1207" s="12" t="s">
        <v>357</v>
      </c>
      <c r="S1207" s="12">
        <v>5</v>
      </c>
      <c r="T1207" s="12">
        <v>2027</v>
      </c>
      <c r="U1207" s="12" t="s">
        <v>31043</v>
      </c>
      <c r="V1207" s="15">
        <v>45.374997</v>
      </c>
      <c r="W1207" s="15">
        <v>-93.897189999999995</v>
      </c>
    </row>
    <row r="1208" spans="1:23" x14ac:dyDescent="0.3">
      <c r="A1208" s="9">
        <v>13143</v>
      </c>
      <c r="B1208" s="10" t="s">
        <v>1541</v>
      </c>
      <c r="C1208" s="9">
        <v>1167</v>
      </c>
      <c r="D1208" s="10" t="s">
        <v>1542</v>
      </c>
      <c r="E1208" s="11" t="s">
        <v>37</v>
      </c>
      <c r="F1208" s="11" t="s">
        <v>37</v>
      </c>
      <c r="G1208" s="12" t="s">
        <v>1431</v>
      </c>
      <c r="H1208" s="12" t="s">
        <v>1543</v>
      </c>
      <c r="I1208" s="12" t="s">
        <v>134</v>
      </c>
      <c r="J1208" s="10" t="s">
        <v>40</v>
      </c>
      <c r="K1208" s="13" t="s">
        <v>157</v>
      </c>
      <c r="L1208" s="13" t="s">
        <v>1</v>
      </c>
      <c r="M1208" s="14">
        <v>35</v>
      </c>
      <c r="N1208" s="14">
        <v>34.4</v>
      </c>
      <c r="O1208" s="14">
        <v>41.5</v>
      </c>
      <c r="P1208" s="10" t="s">
        <v>95</v>
      </c>
      <c r="Q1208" s="12" t="s">
        <v>68</v>
      </c>
      <c r="R1208" s="12" t="s">
        <v>96</v>
      </c>
      <c r="S1208" s="12">
        <v>6</v>
      </c>
      <c r="T1208" s="12">
        <v>2027</v>
      </c>
      <c r="U1208" s="12" t="s">
        <v>30750</v>
      </c>
      <c r="V1208" s="15">
        <v>41.3917</v>
      </c>
      <c r="W1208" s="15">
        <v>-91.056899999999999</v>
      </c>
    </row>
    <row r="1209" spans="1:23" x14ac:dyDescent="0.3">
      <c r="A1209" s="9">
        <v>11249</v>
      </c>
      <c r="B1209" s="10" t="s">
        <v>1768</v>
      </c>
      <c r="C1209" s="9">
        <v>1364</v>
      </c>
      <c r="D1209" s="10" t="s">
        <v>1773</v>
      </c>
      <c r="E1209" s="11" t="s">
        <v>37</v>
      </c>
      <c r="F1209" s="11" t="s">
        <v>37</v>
      </c>
      <c r="G1209" s="12" t="s">
        <v>166</v>
      </c>
      <c r="H1209" s="12" t="s">
        <v>1373</v>
      </c>
      <c r="I1209" s="12" t="s">
        <v>1760</v>
      </c>
      <c r="J1209" s="10" t="s">
        <v>40</v>
      </c>
      <c r="K1209" s="13" t="s">
        <v>73</v>
      </c>
      <c r="L1209" s="13" t="s">
        <v>1</v>
      </c>
      <c r="M1209" s="14">
        <v>740</v>
      </c>
      <c r="N1209" s="14">
        <v>645</v>
      </c>
      <c r="O1209" s="14">
        <v>660</v>
      </c>
      <c r="P1209" s="10" t="s">
        <v>76</v>
      </c>
      <c r="Q1209" s="12" t="s">
        <v>68</v>
      </c>
      <c r="R1209" s="12" t="s">
        <v>299</v>
      </c>
      <c r="S1209" s="12">
        <v>6</v>
      </c>
      <c r="T1209" s="12">
        <v>2027</v>
      </c>
      <c r="U1209" s="12" t="s">
        <v>30623</v>
      </c>
      <c r="V1209" s="15">
        <v>38.052500000000002</v>
      </c>
      <c r="W1209" s="15">
        <v>-85.910300000000007</v>
      </c>
    </row>
    <row r="1210" spans="1:23" x14ac:dyDescent="0.3">
      <c r="A1210" s="9">
        <v>58597</v>
      </c>
      <c r="B1210" s="10" t="s">
        <v>32841</v>
      </c>
      <c r="C1210" s="9">
        <v>58652</v>
      </c>
      <c r="D1210" s="10" t="s">
        <v>32842</v>
      </c>
      <c r="E1210" s="11" t="s">
        <v>37</v>
      </c>
      <c r="F1210" s="11" t="s">
        <v>37</v>
      </c>
      <c r="G1210" s="12" t="s">
        <v>276</v>
      </c>
      <c r="H1210" s="12" t="s">
        <v>4594</v>
      </c>
      <c r="I1210" s="12" t="s">
        <v>392</v>
      </c>
      <c r="J1210" s="10" t="s">
        <v>139</v>
      </c>
      <c r="K1210" s="13" t="s">
        <v>41</v>
      </c>
      <c r="L1210" s="13" t="s">
        <v>1</v>
      </c>
      <c r="M1210" s="14">
        <v>200</v>
      </c>
      <c r="N1210" s="14">
        <v>200</v>
      </c>
      <c r="O1210" s="14">
        <v>200</v>
      </c>
      <c r="P1210" s="10" t="s">
        <v>9625</v>
      </c>
      <c r="Q1210" s="12" t="s">
        <v>360</v>
      </c>
      <c r="R1210" s="12" t="s">
        <v>5726</v>
      </c>
      <c r="S1210" s="12">
        <v>6</v>
      </c>
      <c r="T1210" s="12">
        <v>2027</v>
      </c>
      <c r="U1210" s="12" t="s">
        <v>31071</v>
      </c>
      <c r="V1210" s="15">
        <v>33.917222000000002</v>
      </c>
      <c r="W1210" s="15">
        <v>-114.2675</v>
      </c>
    </row>
    <row r="1211" spans="1:23" x14ac:dyDescent="0.3">
      <c r="A1211" s="9">
        <v>60971</v>
      </c>
      <c r="B1211" s="10" t="s">
        <v>32843</v>
      </c>
      <c r="C1211" s="9">
        <v>61331</v>
      </c>
      <c r="D1211" s="10" t="s">
        <v>32844</v>
      </c>
      <c r="E1211" s="11" t="s">
        <v>37</v>
      </c>
      <c r="F1211" s="11" t="s">
        <v>37</v>
      </c>
      <c r="G1211" s="12" t="s">
        <v>238</v>
      </c>
      <c r="H1211" s="12" t="s">
        <v>2782</v>
      </c>
      <c r="I1211" s="12" t="s">
        <v>240</v>
      </c>
      <c r="J1211" s="10" t="s">
        <v>139</v>
      </c>
      <c r="K1211" s="13" t="s">
        <v>9740</v>
      </c>
      <c r="L1211" s="13" t="s">
        <v>1</v>
      </c>
      <c r="M1211" s="14">
        <v>79.900000000000006</v>
      </c>
      <c r="N1211" s="14">
        <v>79.900000000000006</v>
      </c>
      <c r="O1211" s="14">
        <v>79.900000000000006</v>
      </c>
      <c r="P1211" s="10" t="s">
        <v>355</v>
      </c>
      <c r="Q1211" s="12" t="s">
        <v>356</v>
      </c>
      <c r="R1211" s="12" t="s">
        <v>357</v>
      </c>
      <c r="S1211" s="12">
        <v>6</v>
      </c>
      <c r="T1211" s="12">
        <v>2027</v>
      </c>
      <c r="U1211" s="12" t="s">
        <v>31043</v>
      </c>
      <c r="V1211" s="15">
        <v>40.706499999999998</v>
      </c>
      <c r="W1211" s="15">
        <v>-73.970200000000006</v>
      </c>
    </row>
    <row r="1212" spans="1:23" x14ac:dyDescent="0.3">
      <c r="A1212" s="9">
        <v>60971</v>
      </c>
      <c r="B1212" s="10" t="s">
        <v>32843</v>
      </c>
      <c r="C1212" s="9">
        <v>61331</v>
      </c>
      <c r="D1212" s="10" t="s">
        <v>32844</v>
      </c>
      <c r="E1212" s="11" t="s">
        <v>37</v>
      </c>
      <c r="F1212" s="11" t="s">
        <v>37</v>
      </c>
      <c r="G1212" s="12" t="s">
        <v>238</v>
      </c>
      <c r="H1212" s="12" t="s">
        <v>2782</v>
      </c>
      <c r="I1212" s="12" t="s">
        <v>240</v>
      </c>
      <c r="J1212" s="10" t="s">
        <v>139</v>
      </c>
      <c r="K1212" s="13" t="s">
        <v>16517</v>
      </c>
      <c r="L1212" s="13" t="s">
        <v>1</v>
      </c>
      <c r="M1212" s="14">
        <v>220.1</v>
      </c>
      <c r="N1212" s="14">
        <v>220.1</v>
      </c>
      <c r="O1212" s="14">
        <v>220.1</v>
      </c>
      <c r="P1212" s="10" t="s">
        <v>355</v>
      </c>
      <c r="Q1212" s="12" t="s">
        <v>356</v>
      </c>
      <c r="R1212" s="12" t="s">
        <v>357</v>
      </c>
      <c r="S1212" s="12">
        <v>6</v>
      </c>
      <c r="T1212" s="12">
        <v>2027</v>
      </c>
      <c r="U1212" s="12" t="s">
        <v>31043</v>
      </c>
      <c r="V1212" s="15">
        <v>40.706499999999998</v>
      </c>
      <c r="W1212" s="15">
        <v>-73.970200000000006</v>
      </c>
    </row>
    <row r="1213" spans="1:23" x14ac:dyDescent="0.3">
      <c r="A1213" s="9">
        <v>63524</v>
      </c>
      <c r="B1213" s="10" t="s">
        <v>32284</v>
      </c>
      <c r="C1213" s="9">
        <v>63846</v>
      </c>
      <c r="D1213" s="10" t="s">
        <v>32845</v>
      </c>
      <c r="E1213" s="11" t="s">
        <v>37</v>
      </c>
      <c r="F1213" s="11" t="s">
        <v>37</v>
      </c>
      <c r="G1213" s="12" t="s">
        <v>921</v>
      </c>
      <c r="H1213" s="12" t="s">
        <v>4683</v>
      </c>
      <c r="I1213" s="12" t="s">
        <v>168</v>
      </c>
      <c r="J1213" s="10" t="s">
        <v>139</v>
      </c>
      <c r="K1213" s="13" t="s">
        <v>32846</v>
      </c>
      <c r="L1213" s="13" t="s">
        <v>1</v>
      </c>
      <c r="M1213" s="14">
        <v>50</v>
      </c>
      <c r="N1213" s="14">
        <v>50</v>
      </c>
      <c r="O1213" s="14">
        <v>50</v>
      </c>
      <c r="P1213" s="10" t="s">
        <v>359</v>
      </c>
      <c r="Q1213" s="12" t="s">
        <v>360</v>
      </c>
      <c r="R1213" s="12" t="s">
        <v>361</v>
      </c>
      <c r="S1213" s="12">
        <v>6</v>
      </c>
      <c r="T1213" s="12">
        <v>2027</v>
      </c>
      <c r="U1213" s="12" t="s">
        <v>31043</v>
      </c>
      <c r="V1213" s="15">
        <v>38.909956000000001</v>
      </c>
      <c r="W1213" s="15">
        <v>-75.588189999999997</v>
      </c>
    </row>
    <row r="1214" spans="1:23" x14ac:dyDescent="0.3">
      <c r="A1214" s="9">
        <v>57416</v>
      </c>
      <c r="B1214" s="10" t="s">
        <v>14740</v>
      </c>
      <c r="C1214" s="9">
        <v>64658</v>
      </c>
      <c r="D1214" s="10" t="s">
        <v>32847</v>
      </c>
      <c r="E1214" s="11" t="s">
        <v>37</v>
      </c>
      <c r="F1214" s="11" t="s">
        <v>37</v>
      </c>
      <c r="G1214" s="12" t="s">
        <v>166</v>
      </c>
      <c r="H1214" s="12" t="s">
        <v>32848</v>
      </c>
      <c r="I1214" s="12" t="s">
        <v>168</v>
      </c>
      <c r="J1214" s="10" t="s">
        <v>139</v>
      </c>
      <c r="K1214" s="13" t="s">
        <v>32849</v>
      </c>
      <c r="L1214" s="13" t="s">
        <v>1</v>
      </c>
      <c r="M1214" s="14">
        <v>188.5</v>
      </c>
      <c r="N1214" s="14">
        <v>188.5</v>
      </c>
      <c r="O1214" s="14">
        <v>188.5</v>
      </c>
      <c r="P1214" s="10" t="s">
        <v>359</v>
      </c>
      <c r="Q1214" s="12" t="s">
        <v>360</v>
      </c>
      <c r="R1214" s="12" t="s">
        <v>361</v>
      </c>
      <c r="S1214" s="12">
        <v>6</v>
      </c>
      <c r="T1214" s="12">
        <v>2027</v>
      </c>
      <c r="U1214" s="12" t="s">
        <v>30623</v>
      </c>
      <c r="V1214" s="15">
        <v>38.429924999999997</v>
      </c>
      <c r="W1214" s="15">
        <v>-83.771559999999994</v>
      </c>
    </row>
    <row r="1215" spans="1:23" x14ac:dyDescent="0.3">
      <c r="A1215" s="9">
        <v>64514</v>
      </c>
      <c r="B1215" s="10" t="s">
        <v>32850</v>
      </c>
      <c r="C1215" s="9">
        <v>65136</v>
      </c>
      <c r="D1215" s="10" t="s">
        <v>32851</v>
      </c>
      <c r="E1215" s="11" t="s">
        <v>37</v>
      </c>
      <c r="F1215" s="11" t="s">
        <v>37</v>
      </c>
      <c r="G1215" s="12" t="s">
        <v>869</v>
      </c>
      <c r="H1215" s="12" t="s">
        <v>4058</v>
      </c>
      <c r="I1215" s="12" t="s">
        <v>848</v>
      </c>
      <c r="J1215" s="10" t="s">
        <v>139</v>
      </c>
      <c r="K1215" s="13" t="s">
        <v>32852</v>
      </c>
      <c r="L1215" s="13" t="s">
        <v>1</v>
      </c>
      <c r="M1215" s="14">
        <v>5</v>
      </c>
      <c r="N1215" s="14">
        <v>5</v>
      </c>
      <c r="O1215" s="14">
        <v>5</v>
      </c>
      <c r="P1215" s="10" t="s">
        <v>359</v>
      </c>
      <c r="Q1215" s="12" t="s">
        <v>360</v>
      </c>
      <c r="R1215" s="12" t="s">
        <v>361</v>
      </c>
      <c r="S1215" s="12">
        <v>6</v>
      </c>
      <c r="T1215" s="12">
        <v>2027</v>
      </c>
      <c r="U1215" s="12" t="s">
        <v>31071</v>
      </c>
      <c r="V1215" s="15">
        <v>42.668365000000001</v>
      </c>
      <c r="W1215" s="15">
        <v>-72.185810000000004</v>
      </c>
    </row>
    <row r="1216" spans="1:23" x14ac:dyDescent="0.3">
      <c r="A1216" s="9">
        <v>64514</v>
      </c>
      <c r="B1216" s="10" t="s">
        <v>32850</v>
      </c>
      <c r="C1216" s="9">
        <v>65136</v>
      </c>
      <c r="D1216" s="10" t="s">
        <v>32851</v>
      </c>
      <c r="E1216" s="11" t="s">
        <v>37</v>
      </c>
      <c r="F1216" s="11" t="s">
        <v>37</v>
      </c>
      <c r="G1216" s="12" t="s">
        <v>869</v>
      </c>
      <c r="H1216" s="12" t="s">
        <v>4058</v>
      </c>
      <c r="I1216" s="12" t="s">
        <v>848</v>
      </c>
      <c r="J1216" s="10" t="s">
        <v>139</v>
      </c>
      <c r="K1216" s="13" t="s">
        <v>32853</v>
      </c>
      <c r="L1216" s="13" t="s">
        <v>1</v>
      </c>
      <c r="M1216" s="14">
        <v>2.5</v>
      </c>
      <c r="N1216" s="14">
        <v>2.5</v>
      </c>
      <c r="O1216" s="14">
        <v>2.5</v>
      </c>
      <c r="P1216" s="10" t="s">
        <v>355</v>
      </c>
      <c r="Q1216" s="12" t="s">
        <v>356</v>
      </c>
      <c r="R1216" s="12" t="s">
        <v>357</v>
      </c>
      <c r="S1216" s="12">
        <v>6</v>
      </c>
      <c r="T1216" s="12">
        <v>2027</v>
      </c>
      <c r="U1216" s="12" t="s">
        <v>31071</v>
      </c>
      <c r="V1216" s="15">
        <v>42.668365000000001</v>
      </c>
      <c r="W1216" s="15">
        <v>-72.185810000000004</v>
      </c>
    </row>
    <row r="1217" spans="1:23" x14ac:dyDescent="0.3">
      <c r="A1217" s="9">
        <v>64657</v>
      </c>
      <c r="B1217" s="10" t="s">
        <v>32854</v>
      </c>
      <c r="C1217" s="9">
        <v>65345</v>
      </c>
      <c r="D1217" s="10" t="s">
        <v>32854</v>
      </c>
      <c r="E1217" s="11" t="s">
        <v>37</v>
      </c>
      <c r="F1217" s="11" t="s">
        <v>37</v>
      </c>
      <c r="G1217" s="12" t="s">
        <v>1800</v>
      </c>
      <c r="H1217" s="12" t="s">
        <v>2243</v>
      </c>
      <c r="I1217" s="12" t="s">
        <v>134</v>
      </c>
      <c r="J1217" s="10" t="s">
        <v>139</v>
      </c>
      <c r="K1217" s="13" t="s">
        <v>32855</v>
      </c>
      <c r="L1217" s="13" t="s">
        <v>1</v>
      </c>
      <c r="M1217" s="14">
        <v>150</v>
      </c>
      <c r="N1217" s="14">
        <v>150</v>
      </c>
      <c r="O1217" s="14">
        <v>150</v>
      </c>
      <c r="P1217" s="10" t="s">
        <v>359</v>
      </c>
      <c r="Q1217" s="12" t="s">
        <v>360</v>
      </c>
      <c r="R1217" s="12" t="s">
        <v>361</v>
      </c>
      <c r="S1217" s="12">
        <v>6</v>
      </c>
      <c r="T1217" s="12">
        <v>2027</v>
      </c>
      <c r="U1217" s="12" t="s">
        <v>31043</v>
      </c>
      <c r="V1217" s="15">
        <v>29.978000000000002</v>
      </c>
      <c r="W1217" s="15">
        <v>-90.727699999999999</v>
      </c>
    </row>
    <row r="1218" spans="1:23" x14ac:dyDescent="0.3">
      <c r="A1218" s="9">
        <v>65777</v>
      </c>
      <c r="B1218" s="10" t="s">
        <v>27645</v>
      </c>
      <c r="C1218" s="9">
        <v>66850</v>
      </c>
      <c r="D1218" s="10" t="s">
        <v>32856</v>
      </c>
      <c r="E1218" s="11" t="s">
        <v>37</v>
      </c>
      <c r="F1218" s="11" t="s">
        <v>37</v>
      </c>
      <c r="G1218" s="12" t="s">
        <v>3194</v>
      </c>
      <c r="H1218" s="12" t="s">
        <v>459</v>
      </c>
      <c r="I1218" s="12" t="s">
        <v>168</v>
      </c>
      <c r="J1218" s="10" t="s">
        <v>139</v>
      </c>
      <c r="K1218" s="13" t="s">
        <v>14077</v>
      </c>
      <c r="L1218" s="13" t="s">
        <v>1</v>
      </c>
      <c r="M1218" s="14">
        <v>34.200000000000003</v>
      </c>
      <c r="N1218" s="14">
        <v>34.200000000000003</v>
      </c>
      <c r="O1218" s="14">
        <v>34.200000000000003</v>
      </c>
      <c r="P1218" s="10" t="s">
        <v>359</v>
      </c>
      <c r="Q1218" s="12" t="s">
        <v>360</v>
      </c>
      <c r="R1218" s="12" t="s">
        <v>361</v>
      </c>
      <c r="S1218" s="12">
        <v>6</v>
      </c>
      <c r="T1218" s="12">
        <v>2027</v>
      </c>
      <c r="U1218" s="12" t="s">
        <v>30750</v>
      </c>
      <c r="V1218" s="15">
        <v>40.086624999999998</v>
      </c>
      <c r="W1218" s="15">
        <v>-77.66283</v>
      </c>
    </row>
    <row r="1219" spans="1:23" x14ac:dyDescent="0.3">
      <c r="A1219" s="9">
        <v>65967</v>
      </c>
      <c r="B1219" s="10" t="s">
        <v>32857</v>
      </c>
      <c r="C1219" s="9">
        <v>67059</v>
      </c>
      <c r="D1219" s="10" t="s">
        <v>32858</v>
      </c>
      <c r="E1219" s="11" t="s">
        <v>37</v>
      </c>
      <c r="F1219" s="11" t="s">
        <v>37</v>
      </c>
      <c r="G1219" s="12" t="s">
        <v>92</v>
      </c>
      <c r="H1219" s="12" t="s">
        <v>9705</v>
      </c>
      <c r="I1219" s="12" t="s">
        <v>582</v>
      </c>
      <c r="J1219" s="10" t="s">
        <v>139</v>
      </c>
      <c r="K1219" s="13" t="s">
        <v>41</v>
      </c>
      <c r="L1219" s="13" t="s">
        <v>1</v>
      </c>
      <c r="M1219" s="14">
        <v>400</v>
      </c>
      <c r="N1219" s="14">
        <v>400</v>
      </c>
      <c r="O1219" s="14">
        <v>400</v>
      </c>
      <c r="P1219" s="10" t="s">
        <v>355</v>
      </c>
      <c r="Q1219" s="12" t="s">
        <v>356</v>
      </c>
      <c r="R1219" s="12" t="s">
        <v>357</v>
      </c>
      <c r="S1219" s="12">
        <v>6</v>
      </c>
      <c r="T1219" s="12">
        <v>2027</v>
      </c>
      <c r="U1219" s="12" t="s">
        <v>31071</v>
      </c>
      <c r="V1219" s="15">
        <v>32.555700000000002</v>
      </c>
      <c r="W1219" s="15">
        <v>-101.6601</v>
      </c>
    </row>
    <row r="1220" spans="1:23" x14ac:dyDescent="0.3">
      <c r="A1220" s="9">
        <v>50123</v>
      </c>
      <c r="B1220" s="10" t="s">
        <v>9330</v>
      </c>
      <c r="C1220" s="9">
        <v>67173</v>
      </c>
      <c r="D1220" s="10" t="s">
        <v>32859</v>
      </c>
      <c r="E1220" s="11" t="s">
        <v>37</v>
      </c>
      <c r="F1220" s="11" t="s">
        <v>37</v>
      </c>
      <c r="G1220" s="12" t="s">
        <v>1372</v>
      </c>
      <c r="H1220" s="12" t="s">
        <v>1321</v>
      </c>
      <c r="I1220" s="12" t="s">
        <v>168</v>
      </c>
      <c r="J1220" s="10" t="s">
        <v>139</v>
      </c>
      <c r="K1220" s="13" t="s">
        <v>32860</v>
      </c>
      <c r="L1220" s="13" t="s">
        <v>1</v>
      </c>
      <c r="M1220" s="14">
        <v>180</v>
      </c>
      <c r="N1220" s="14">
        <v>180</v>
      </c>
      <c r="O1220" s="14">
        <v>180</v>
      </c>
      <c r="P1220" s="10" t="s">
        <v>52</v>
      </c>
      <c r="Q1220" s="12" t="s">
        <v>53</v>
      </c>
      <c r="R1220" s="12" t="s">
        <v>54</v>
      </c>
      <c r="S1220" s="12">
        <v>6</v>
      </c>
      <c r="T1220" s="12">
        <v>2027</v>
      </c>
      <c r="U1220" s="12" t="s">
        <v>31071</v>
      </c>
      <c r="V1220" s="15">
        <v>40.851152999999996</v>
      </c>
      <c r="W1220" s="15">
        <v>-86.944749999999999</v>
      </c>
    </row>
    <row r="1221" spans="1:23" x14ac:dyDescent="0.3">
      <c r="A1221" s="9">
        <v>66100</v>
      </c>
      <c r="B1221" s="10" t="s">
        <v>12962</v>
      </c>
      <c r="C1221" s="9">
        <v>67220</v>
      </c>
      <c r="D1221" s="10" t="s">
        <v>32861</v>
      </c>
      <c r="E1221" s="11" t="s">
        <v>37</v>
      </c>
      <c r="F1221" s="11" t="s">
        <v>37</v>
      </c>
      <c r="G1221" s="12" t="s">
        <v>238</v>
      </c>
      <c r="H1221" s="12" t="s">
        <v>2857</v>
      </c>
      <c r="I1221" s="12" t="s">
        <v>240</v>
      </c>
      <c r="J1221" s="10" t="s">
        <v>139</v>
      </c>
      <c r="K1221" s="13" t="s">
        <v>32862</v>
      </c>
      <c r="L1221" s="13" t="s">
        <v>1</v>
      </c>
      <c r="M1221" s="14">
        <v>60</v>
      </c>
      <c r="N1221" s="14">
        <v>60</v>
      </c>
      <c r="O1221" s="14">
        <v>60</v>
      </c>
      <c r="P1221" s="10" t="s">
        <v>359</v>
      </c>
      <c r="Q1221" s="12" t="s">
        <v>360</v>
      </c>
      <c r="R1221" s="12" t="s">
        <v>361</v>
      </c>
      <c r="S1221" s="12">
        <v>6</v>
      </c>
      <c r="T1221" s="12">
        <v>2027</v>
      </c>
      <c r="U1221" s="12" t="s">
        <v>31071</v>
      </c>
      <c r="V1221" s="15">
        <v>43.112180000000002</v>
      </c>
      <c r="W1221" s="15">
        <v>-75.113110000000006</v>
      </c>
    </row>
    <row r="1222" spans="1:23" x14ac:dyDescent="0.3">
      <c r="A1222" s="9">
        <v>66100</v>
      </c>
      <c r="B1222" s="10" t="s">
        <v>12962</v>
      </c>
      <c r="C1222" s="9">
        <v>67221</v>
      </c>
      <c r="D1222" s="10" t="s">
        <v>32863</v>
      </c>
      <c r="E1222" s="11" t="s">
        <v>37</v>
      </c>
      <c r="F1222" s="11" t="s">
        <v>37</v>
      </c>
      <c r="G1222" s="12" t="s">
        <v>238</v>
      </c>
      <c r="H1222" s="12" t="s">
        <v>1123</v>
      </c>
      <c r="I1222" s="12" t="s">
        <v>240</v>
      </c>
      <c r="J1222" s="10" t="s">
        <v>139</v>
      </c>
      <c r="K1222" s="13" t="s">
        <v>32864</v>
      </c>
      <c r="L1222" s="13" t="s">
        <v>1</v>
      </c>
      <c r="M1222" s="14">
        <v>40</v>
      </c>
      <c r="N1222" s="14">
        <v>40</v>
      </c>
      <c r="O1222" s="14">
        <v>40</v>
      </c>
      <c r="P1222" s="10" t="s">
        <v>359</v>
      </c>
      <c r="Q1222" s="12" t="s">
        <v>360</v>
      </c>
      <c r="R1222" s="12" t="s">
        <v>361</v>
      </c>
      <c r="S1222" s="12">
        <v>6</v>
      </c>
      <c r="T1222" s="12">
        <v>2027</v>
      </c>
      <c r="U1222" s="12" t="s">
        <v>31071</v>
      </c>
      <c r="V1222" s="15">
        <v>43.113678</v>
      </c>
      <c r="W1222" s="15">
        <v>-74.24503</v>
      </c>
    </row>
    <row r="1223" spans="1:23" x14ac:dyDescent="0.3">
      <c r="A1223" s="9">
        <v>64545</v>
      </c>
      <c r="B1223" s="10" t="s">
        <v>24972</v>
      </c>
      <c r="C1223" s="9">
        <v>67575</v>
      </c>
      <c r="D1223" s="10" t="s">
        <v>32865</v>
      </c>
      <c r="E1223" s="11" t="s">
        <v>37</v>
      </c>
      <c r="F1223" s="11" t="s">
        <v>37</v>
      </c>
      <c r="G1223" s="12" t="s">
        <v>92</v>
      </c>
      <c r="H1223" s="12" t="s">
        <v>22926</v>
      </c>
      <c r="I1223" s="12" t="s">
        <v>582</v>
      </c>
      <c r="J1223" s="10" t="s">
        <v>139</v>
      </c>
      <c r="K1223" s="13" t="s">
        <v>32866</v>
      </c>
      <c r="L1223" s="13" t="s">
        <v>1</v>
      </c>
      <c r="M1223" s="14">
        <v>201</v>
      </c>
      <c r="N1223" s="14">
        <v>201</v>
      </c>
      <c r="O1223" s="14">
        <v>201</v>
      </c>
      <c r="P1223" s="10" t="s">
        <v>359</v>
      </c>
      <c r="Q1223" s="12" t="s">
        <v>360</v>
      </c>
      <c r="R1223" s="12" t="s">
        <v>361</v>
      </c>
      <c r="S1223" s="12">
        <v>6</v>
      </c>
      <c r="T1223" s="12">
        <v>2027</v>
      </c>
      <c r="U1223" s="12" t="s">
        <v>31043</v>
      </c>
      <c r="V1223" s="15">
        <v>34.49</v>
      </c>
      <c r="W1223" s="15">
        <v>-101.97</v>
      </c>
    </row>
    <row r="1224" spans="1:23" x14ac:dyDescent="0.3">
      <c r="A1224" s="9">
        <v>65815</v>
      </c>
      <c r="B1224" s="10" t="s">
        <v>31108</v>
      </c>
      <c r="C1224" s="9">
        <v>67674</v>
      </c>
      <c r="D1224" s="10" t="s">
        <v>32867</v>
      </c>
      <c r="E1224" s="11" t="s">
        <v>37</v>
      </c>
      <c r="F1224" s="11" t="s">
        <v>37</v>
      </c>
      <c r="G1224" s="12" t="s">
        <v>92</v>
      </c>
      <c r="H1224" s="12" t="s">
        <v>459</v>
      </c>
      <c r="I1224" s="12" t="s">
        <v>582</v>
      </c>
      <c r="J1224" s="10" t="s">
        <v>139</v>
      </c>
      <c r="K1224" s="13" t="s">
        <v>32868</v>
      </c>
      <c r="L1224" s="13" t="s">
        <v>1</v>
      </c>
      <c r="M1224" s="14">
        <v>50.9</v>
      </c>
      <c r="N1224" s="14">
        <v>50.9</v>
      </c>
      <c r="O1224" s="14">
        <v>50.9</v>
      </c>
      <c r="P1224" s="10" t="s">
        <v>355</v>
      </c>
      <c r="Q1224" s="12" t="s">
        <v>356</v>
      </c>
      <c r="R1224" s="12" t="s">
        <v>357</v>
      </c>
      <c r="S1224" s="12">
        <v>6</v>
      </c>
      <c r="T1224" s="12">
        <v>2027</v>
      </c>
      <c r="U1224" s="12" t="s">
        <v>31071</v>
      </c>
      <c r="V1224" s="15">
        <v>33.301499999999997</v>
      </c>
      <c r="W1224" s="15">
        <v>-95.254800000000003</v>
      </c>
    </row>
    <row r="1225" spans="1:23" x14ac:dyDescent="0.3">
      <c r="A1225" s="9">
        <v>66318</v>
      </c>
      <c r="B1225" s="10" t="s">
        <v>32869</v>
      </c>
      <c r="C1225" s="9">
        <v>67676</v>
      </c>
      <c r="D1225" s="10" t="s">
        <v>32870</v>
      </c>
      <c r="E1225" s="11" t="s">
        <v>37</v>
      </c>
      <c r="F1225" s="11" t="s">
        <v>37</v>
      </c>
      <c r="G1225" s="12" t="s">
        <v>80</v>
      </c>
      <c r="H1225" s="12" t="s">
        <v>515</v>
      </c>
      <c r="I1225" s="12" t="s">
        <v>138</v>
      </c>
      <c r="J1225" s="10" t="s">
        <v>139</v>
      </c>
      <c r="K1225" s="13" t="s">
        <v>10933</v>
      </c>
      <c r="L1225" s="13" t="s">
        <v>1</v>
      </c>
      <c r="M1225" s="14">
        <v>75</v>
      </c>
      <c r="N1225" s="14">
        <v>75</v>
      </c>
      <c r="O1225" s="14">
        <v>75</v>
      </c>
      <c r="P1225" s="10" t="s">
        <v>359</v>
      </c>
      <c r="Q1225" s="12" t="s">
        <v>360</v>
      </c>
      <c r="R1225" s="12" t="s">
        <v>361</v>
      </c>
      <c r="S1225" s="12">
        <v>6</v>
      </c>
      <c r="T1225" s="12">
        <v>2027</v>
      </c>
      <c r="U1225" s="12" t="s">
        <v>31071</v>
      </c>
      <c r="V1225" s="15">
        <v>36.911893999999997</v>
      </c>
      <c r="W1225" s="15">
        <v>-120.81010000000001</v>
      </c>
    </row>
    <row r="1226" spans="1:23" x14ac:dyDescent="0.3">
      <c r="A1226" s="9">
        <v>66318</v>
      </c>
      <c r="B1226" s="10" t="s">
        <v>32869</v>
      </c>
      <c r="C1226" s="9">
        <v>67676</v>
      </c>
      <c r="D1226" s="10" t="s">
        <v>32870</v>
      </c>
      <c r="E1226" s="11" t="s">
        <v>37</v>
      </c>
      <c r="F1226" s="11" t="s">
        <v>37</v>
      </c>
      <c r="G1226" s="12" t="s">
        <v>80</v>
      </c>
      <c r="H1226" s="12" t="s">
        <v>515</v>
      </c>
      <c r="I1226" s="12" t="s">
        <v>138</v>
      </c>
      <c r="J1226" s="10" t="s">
        <v>139</v>
      </c>
      <c r="K1226" s="13" t="s">
        <v>10934</v>
      </c>
      <c r="L1226" s="13" t="s">
        <v>1</v>
      </c>
      <c r="M1226" s="14">
        <v>75</v>
      </c>
      <c r="N1226" s="14">
        <v>75</v>
      </c>
      <c r="O1226" s="14">
        <v>75</v>
      </c>
      <c r="P1226" s="10" t="s">
        <v>355</v>
      </c>
      <c r="Q1226" s="12" t="s">
        <v>356</v>
      </c>
      <c r="R1226" s="12" t="s">
        <v>357</v>
      </c>
      <c r="S1226" s="12">
        <v>6</v>
      </c>
      <c r="T1226" s="12">
        <v>2027</v>
      </c>
      <c r="U1226" s="12" t="s">
        <v>31071</v>
      </c>
      <c r="V1226" s="15">
        <v>36.911893999999997</v>
      </c>
      <c r="W1226" s="15">
        <v>-120.81010000000001</v>
      </c>
    </row>
    <row r="1227" spans="1:23" x14ac:dyDescent="0.3">
      <c r="A1227" s="9">
        <v>66380</v>
      </c>
      <c r="B1227" s="10" t="s">
        <v>32871</v>
      </c>
      <c r="C1227" s="9">
        <v>67782</v>
      </c>
      <c r="D1227" s="10" t="s">
        <v>32872</v>
      </c>
      <c r="E1227" s="11" t="s">
        <v>37</v>
      </c>
      <c r="F1227" s="11" t="s">
        <v>37</v>
      </c>
      <c r="G1227" s="12" t="s">
        <v>92</v>
      </c>
      <c r="H1227" s="12" t="s">
        <v>3512</v>
      </c>
      <c r="I1227" s="12" t="s">
        <v>582</v>
      </c>
      <c r="J1227" s="10" t="s">
        <v>139</v>
      </c>
      <c r="K1227" s="13" t="s">
        <v>32873</v>
      </c>
      <c r="L1227" s="13" t="s">
        <v>1</v>
      </c>
      <c r="M1227" s="14">
        <v>84</v>
      </c>
      <c r="N1227" s="14">
        <v>84</v>
      </c>
      <c r="O1227" s="14">
        <v>84</v>
      </c>
      <c r="P1227" s="10" t="s">
        <v>355</v>
      </c>
      <c r="Q1227" s="12" t="s">
        <v>356</v>
      </c>
      <c r="R1227" s="12" t="s">
        <v>357</v>
      </c>
      <c r="S1227" s="12">
        <v>6</v>
      </c>
      <c r="T1227" s="12">
        <v>2027</v>
      </c>
      <c r="U1227" s="12" t="s">
        <v>30750</v>
      </c>
      <c r="V1227" s="15">
        <v>30.784886</v>
      </c>
      <c r="W1227" s="15">
        <v>-98.202169999999995</v>
      </c>
    </row>
    <row r="1228" spans="1:23" x14ac:dyDescent="0.3">
      <c r="A1228" s="9">
        <v>66380</v>
      </c>
      <c r="B1228" s="10" t="s">
        <v>32871</v>
      </c>
      <c r="C1228" s="9">
        <v>67782</v>
      </c>
      <c r="D1228" s="10" t="s">
        <v>32872</v>
      </c>
      <c r="E1228" s="11" t="s">
        <v>37</v>
      </c>
      <c r="F1228" s="11" t="s">
        <v>37</v>
      </c>
      <c r="G1228" s="12" t="s">
        <v>92</v>
      </c>
      <c r="H1228" s="12" t="s">
        <v>3512</v>
      </c>
      <c r="I1228" s="12" t="s">
        <v>582</v>
      </c>
      <c r="J1228" s="10" t="s">
        <v>139</v>
      </c>
      <c r="K1228" s="13" t="s">
        <v>32874</v>
      </c>
      <c r="L1228" s="13" t="s">
        <v>1</v>
      </c>
      <c r="M1228" s="14">
        <v>84</v>
      </c>
      <c r="N1228" s="14">
        <v>84</v>
      </c>
      <c r="O1228" s="14">
        <v>84</v>
      </c>
      <c r="P1228" s="10" t="s">
        <v>359</v>
      </c>
      <c r="Q1228" s="12" t="s">
        <v>360</v>
      </c>
      <c r="R1228" s="12" t="s">
        <v>361</v>
      </c>
      <c r="S1228" s="12">
        <v>6</v>
      </c>
      <c r="T1228" s="12">
        <v>2027</v>
      </c>
      <c r="U1228" s="12" t="s">
        <v>30750</v>
      </c>
      <c r="V1228" s="15">
        <v>30.784886</v>
      </c>
      <c r="W1228" s="15">
        <v>-98.202169999999995</v>
      </c>
    </row>
    <row r="1229" spans="1:23" x14ac:dyDescent="0.3">
      <c r="A1229" s="9">
        <v>50123</v>
      </c>
      <c r="B1229" s="10" t="s">
        <v>9330</v>
      </c>
      <c r="C1229" s="9">
        <v>68039</v>
      </c>
      <c r="D1229" s="10" t="s">
        <v>32875</v>
      </c>
      <c r="E1229" s="11" t="s">
        <v>37</v>
      </c>
      <c r="F1229" s="11" t="s">
        <v>37</v>
      </c>
      <c r="G1229" s="12" t="s">
        <v>276</v>
      </c>
      <c r="H1229" s="12" t="s">
        <v>313</v>
      </c>
      <c r="I1229" s="12" t="s">
        <v>138</v>
      </c>
      <c r="J1229" s="10" t="s">
        <v>139</v>
      </c>
      <c r="K1229" s="13" t="s">
        <v>32876</v>
      </c>
      <c r="L1229" s="13" t="s">
        <v>1</v>
      </c>
      <c r="M1229" s="14">
        <v>350</v>
      </c>
      <c r="N1229" s="14">
        <v>350</v>
      </c>
      <c r="O1229" s="14">
        <v>350</v>
      </c>
      <c r="P1229" s="10" t="s">
        <v>359</v>
      </c>
      <c r="Q1229" s="12" t="s">
        <v>360</v>
      </c>
      <c r="R1229" s="12" t="s">
        <v>361</v>
      </c>
      <c r="S1229" s="12">
        <v>6</v>
      </c>
      <c r="T1229" s="12">
        <v>2027</v>
      </c>
      <c r="U1229" s="12" t="s">
        <v>30750</v>
      </c>
      <c r="V1229" s="15">
        <v>32.954529999999998</v>
      </c>
      <c r="W1229" s="15">
        <v>-113.4954</v>
      </c>
    </row>
    <row r="1230" spans="1:23" x14ac:dyDescent="0.3">
      <c r="A1230" s="9">
        <v>64904</v>
      </c>
      <c r="B1230" s="10" t="s">
        <v>23327</v>
      </c>
      <c r="C1230" s="9">
        <v>68040</v>
      </c>
      <c r="D1230" s="10" t="s">
        <v>32877</v>
      </c>
      <c r="E1230" s="11" t="s">
        <v>37</v>
      </c>
      <c r="F1230" s="11" t="s">
        <v>37</v>
      </c>
      <c r="G1230" s="12" t="s">
        <v>3619</v>
      </c>
      <c r="H1230" s="12" t="s">
        <v>7134</v>
      </c>
      <c r="I1230" s="12" t="s">
        <v>168</v>
      </c>
      <c r="J1230" s="10" t="s">
        <v>139</v>
      </c>
      <c r="K1230" s="13" t="s">
        <v>32878</v>
      </c>
      <c r="L1230" s="13" t="s">
        <v>1</v>
      </c>
      <c r="M1230" s="14">
        <v>208.2</v>
      </c>
      <c r="N1230" s="14">
        <v>208.2</v>
      </c>
      <c r="O1230" s="14">
        <v>208.2</v>
      </c>
      <c r="P1230" s="10" t="s">
        <v>359</v>
      </c>
      <c r="Q1230" s="12" t="s">
        <v>360</v>
      </c>
      <c r="R1230" s="12" t="s">
        <v>361</v>
      </c>
      <c r="S1230" s="12">
        <v>6</v>
      </c>
      <c r="T1230" s="12">
        <v>2027</v>
      </c>
      <c r="U1230" s="12" t="s">
        <v>31071</v>
      </c>
      <c r="V1230" s="15">
        <v>37.017425000000003</v>
      </c>
      <c r="W1230" s="15">
        <v>-76.743989999999997</v>
      </c>
    </row>
    <row r="1231" spans="1:23" x14ac:dyDescent="0.3">
      <c r="A1231" s="9">
        <v>50123</v>
      </c>
      <c r="B1231" s="10" t="s">
        <v>9330</v>
      </c>
      <c r="C1231" s="9">
        <v>68086</v>
      </c>
      <c r="D1231" s="10" t="s">
        <v>32879</v>
      </c>
      <c r="E1231" s="11" t="s">
        <v>37</v>
      </c>
      <c r="F1231" s="11" t="s">
        <v>37</v>
      </c>
      <c r="G1231" s="12" t="s">
        <v>3049</v>
      </c>
      <c r="H1231" s="12" t="s">
        <v>1842</v>
      </c>
      <c r="I1231" s="12" t="s">
        <v>168</v>
      </c>
      <c r="J1231" s="10" t="s">
        <v>139</v>
      </c>
      <c r="K1231" s="13" t="s">
        <v>32880</v>
      </c>
      <c r="L1231" s="13" t="s">
        <v>1</v>
      </c>
      <c r="M1231" s="14">
        <v>90</v>
      </c>
      <c r="N1231" s="14">
        <v>90</v>
      </c>
      <c r="O1231" s="14">
        <v>90</v>
      </c>
      <c r="P1231" s="10" t="s">
        <v>359</v>
      </c>
      <c r="Q1231" s="12" t="s">
        <v>360</v>
      </c>
      <c r="R1231" s="12" t="s">
        <v>361</v>
      </c>
      <c r="S1231" s="12">
        <v>6</v>
      </c>
      <c r="T1231" s="12">
        <v>2027</v>
      </c>
      <c r="U1231" s="12" t="s">
        <v>30750</v>
      </c>
      <c r="V1231" s="15">
        <v>41.128476999999997</v>
      </c>
      <c r="W1231" s="15">
        <v>-83.515169999999998</v>
      </c>
    </row>
    <row r="1232" spans="1:23" x14ac:dyDescent="0.3">
      <c r="A1232" s="9">
        <v>66616</v>
      </c>
      <c r="B1232" s="10" t="s">
        <v>32881</v>
      </c>
      <c r="C1232" s="9">
        <v>68153</v>
      </c>
      <c r="D1232" s="10" t="s">
        <v>32882</v>
      </c>
      <c r="E1232" s="11" t="s">
        <v>37</v>
      </c>
      <c r="F1232" s="11" t="s">
        <v>37</v>
      </c>
      <c r="G1232" s="12" t="s">
        <v>406</v>
      </c>
      <c r="H1232" s="12" t="s">
        <v>2132</v>
      </c>
      <c r="I1232" s="12" t="s">
        <v>408</v>
      </c>
      <c r="J1232" s="10" t="s">
        <v>139</v>
      </c>
      <c r="K1232" s="13" t="s">
        <v>9740</v>
      </c>
      <c r="L1232" s="13" t="s">
        <v>1</v>
      </c>
      <c r="M1232" s="14">
        <v>198</v>
      </c>
      <c r="N1232" s="14">
        <v>198</v>
      </c>
      <c r="O1232" s="14">
        <v>198</v>
      </c>
      <c r="P1232" s="10" t="s">
        <v>355</v>
      </c>
      <c r="Q1232" s="12" t="s">
        <v>356</v>
      </c>
      <c r="R1232" s="12" t="s">
        <v>357</v>
      </c>
      <c r="S1232" s="12">
        <v>6</v>
      </c>
      <c r="T1232" s="12">
        <v>2027</v>
      </c>
      <c r="U1232" s="12" t="s">
        <v>30750</v>
      </c>
      <c r="V1232" s="15">
        <v>37.978900000000003</v>
      </c>
      <c r="W1232" s="15">
        <v>-112.7761</v>
      </c>
    </row>
    <row r="1233" spans="1:23" x14ac:dyDescent="0.3">
      <c r="A1233" s="9">
        <v>66616</v>
      </c>
      <c r="B1233" s="10" t="s">
        <v>32881</v>
      </c>
      <c r="C1233" s="9">
        <v>68153</v>
      </c>
      <c r="D1233" s="10" t="s">
        <v>32882</v>
      </c>
      <c r="E1233" s="11" t="s">
        <v>37</v>
      </c>
      <c r="F1233" s="11" t="s">
        <v>37</v>
      </c>
      <c r="G1233" s="12" t="s">
        <v>406</v>
      </c>
      <c r="H1233" s="12" t="s">
        <v>2132</v>
      </c>
      <c r="I1233" s="12" t="s">
        <v>408</v>
      </c>
      <c r="J1233" s="10" t="s">
        <v>139</v>
      </c>
      <c r="K1233" s="13" t="s">
        <v>4225</v>
      </c>
      <c r="L1233" s="13" t="s">
        <v>1</v>
      </c>
      <c r="M1233" s="14">
        <v>99</v>
      </c>
      <c r="N1233" s="14">
        <v>99</v>
      </c>
      <c r="O1233" s="14">
        <v>99</v>
      </c>
      <c r="P1233" s="10" t="s">
        <v>359</v>
      </c>
      <c r="Q1233" s="12" t="s">
        <v>360</v>
      </c>
      <c r="R1233" s="12" t="s">
        <v>361</v>
      </c>
      <c r="S1233" s="12">
        <v>6</v>
      </c>
      <c r="T1233" s="12">
        <v>2027</v>
      </c>
      <c r="U1233" s="12" t="s">
        <v>30750</v>
      </c>
      <c r="V1233" s="15">
        <v>37.978900000000003</v>
      </c>
      <c r="W1233" s="15">
        <v>-112.7761</v>
      </c>
    </row>
    <row r="1234" spans="1:23" x14ac:dyDescent="0.3">
      <c r="A1234" s="9">
        <v>66606</v>
      </c>
      <c r="B1234" s="10" t="s">
        <v>32883</v>
      </c>
      <c r="C1234" s="9">
        <v>68179</v>
      </c>
      <c r="D1234" s="10" t="s">
        <v>32884</v>
      </c>
      <c r="E1234" s="11" t="s">
        <v>37</v>
      </c>
      <c r="F1234" s="11" t="s">
        <v>37</v>
      </c>
      <c r="G1234" s="12" t="s">
        <v>1372</v>
      </c>
      <c r="H1234" s="12" t="s">
        <v>639</v>
      </c>
      <c r="I1234" s="12" t="s">
        <v>134</v>
      </c>
      <c r="J1234" s="10" t="s">
        <v>40</v>
      </c>
      <c r="K1234" s="13" t="s">
        <v>32885</v>
      </c>
      <c r="L1234" s="13" t="s">
        <v>1</v>
      </c>
      <c r="M1234" s="14">
        <v>200.2</v>
      </c>
      <c r="N1234" s="14">
        <v>200.2</v>
      </c>
      <c r="O1234" s="14">
        <v>200.2</v>
      </c>
      <c r="P1234" s="10" t="s">
        <v>52</v>
      </c>
      <c r="Q1234" s="12" t="s">
        <v>53</v>
      </c>
      <c r="R1234" s="12" t="s">
        <v>54</v>
      </c>
      <c r="S1234" s="12">
        <v>6</v>
      </c>
      <c r="T1234" s="12">
        <v>2027</v>
      </c>
      <c r="U1234" s="12" t="s">
        <v>31043</v>
      </c>
      <c r="V1234" s="15">
        <v>40.519675999999997</v>
      </c>
      <c r="W1234" s="15">
        <v>-87.150390000000002</v>
      </c>
    </row>
    <row r="1235" spans="1:23" x14ac:dyDescent="0.3">
      <c r="A1235" s="9">
        <v>66686</v>
      </c>
      <c r="B1235" s="10" t="s">
        <v>32886</v>
      </c>
      <c r="C1235" s="9">
        <v>68293</v>
      </c>
      <c r="D1235" s="10" t="s">
        <v>32887</v>
      </c>
      <c r="E1235" s="11" t="s">
        <v>37</v>
      </c>
      <c r="F1235" s="11" t="s">
        <v>37</v>
      </c>
      <c r="G1235" s="12" t="s">
        <v>166</v>
      </c>
      <c r="H1235" s="12" t="s">
        <v>171</v>
      </c>
      <c r="I1235" s="12" t="s">
        <v>1760</v>
      </c>
      <c r="J1235" s="10" t="s">
        <v>139</v>
      </c>
      <c r="K1235" s="13" t="s">
        <v>32888</v>
      </c>
      <c r="L1235" s="13" t="s">
        <v>1</v>
      </c>
      <c r="M1235" s="14">
        <v>120</v>
      </c>
      <c r="N1235" s="14">
        <v>120</v>
      </c>
      <c r="O1235" s="14">
        <v>120</v>
      </c>
      <c r="P1235" s="10" t="s">
        <v>359</v>
      </c>
      <c r="Q1235" s="12" t="s">
        <v>360</v>
      </c>
      <c r="R1235" s="12" t="s">
        <v>361</v>
      </c>
      <c r="S1235" s="12">
        <v>6</v>
      </c>
      <c r="T1235" s="12">
        <v>2027</v>
      </c>
      <c r="U1235" s="12" t="s">
        <v>30750</v>
      </c>
      <c r="V1235" s="15">
        <v>37.605063000000001</v>
      </c>
      <c r="W1235" s="15">
        <v>-85.248220000000003</v>
      </c>
    </row>
    <row r="1236" spans="1:23" x14ac:dyDescent="0.3">
      <c r="A1236" s="9">
        <v>66740</v>
      </c>
      <c r="B1236" s="10" t="s">
        <v>32889</v>
      </c>
      <c r="C1236" s="9">
        <v>68345</v>
      </c>
      <c r="D1236" s="10" t="s">
        <v>32890</v>
      </c>
      <c r="E1236" s="11" t="s">
        <v>37</v>
      </c>
      <c r="F1236" s="11" t="s">
        <v>37</v>
      </c>
      <c r="G1236" s="12" t="s">
        <v>2489</v>
      </c>
      <c r="H1236" s="12" t="s">
        <v>10272</v>
      </c>
      <c r="I1236" s="12" t="s">
        <v>2496</v>
      </c>
      <c r="J1236" s="10" t="s">
        <v>139</v>
      </c>
      <c r="K1236" s="13" t="s">
        <v>32891</v>
      </c>
      <c r="L1236" s="13" t="s">
        <v>1</v>
      </c>
      <c r="M1236" s="14">
        <v>200</v>
      </c>
      <c r="N1236" s="14">
        <v>200</v>
      </c>
      <c r="O1236" s="14">
        <v>200</v>
      </c>
      <c r="P1236" s="10" t="s">
        <v>359</v>
      </c>
      <c r="Q1236" s="12" t="s">
        <v>360</v>
      </c>
      <c r="R1236" s="12" t="s">
        <v>361</v>
      </c>
      <c r="S1236" s="12">
        <v>6</v>
      </c>
      <c r="T1236" s="12">
        <v>2027</v>
      </c>
      <c r="U1236" s="12" t="s">
        <v>30750</v>
      </c>
      <c r="V1236" s="15">
        <v>46.14387</v>
      </c>
      <c r="W1236" s="15">
        <v>-112.839</v>
      </c>
    </row>
    <row r="1237" spans="1:23" x14ac:dyDescent="0.3">
      <c r="A1237" s="9">
        <v>66740</v>
      </c>
      <c r="B1237" s="10" t="s">
        <v>32889</v>
      </c>
      <c r="C1237" s="9">
        <v>68345</v>
      </c>
      <c r="D1237" s="10" t="s">
        <v>32890</v>
      </c>
      <c r="E1237" s="11" t="s">
        <v>37</v>
      </c>
      <c r="F1237" s="11" t="s">
        <v>37</v>
      </c>
      <c r="G1237" s="12" t="s">
        <v>2489</v>
      </c>
      <c r="H1237" s="12" t="s">
        <v>10272</v>
      </c>
      <c r="I1237" s="12" t="s">
        <v>2496</v>
      </c>
      <c r="J1237" s="10" t="s">
        <v>139</v>
      </c>
      <c r="K1237" s="13" t="s">
        <v>32892</v>
      </c>
      <c r="L1237" s="13" t="s">
        <v>1</v>
      </c>
      <c r="M1237" s="14">
        <v>200</v>
      </c>
      <c r="N1237" s="14">
        <v>200</v>
      </c>
      <c r="O1237" s="14">
        <v>200</v>
      </c>
      <c r="P1237" s="10" t="s">
        <v>355</v>
      </c>
      <c r="Q1237" s="12" t="s">
        <v>356</v>
      </c>
      <c r="R1237" s="12" t="s">
        <v>357</v>
      </c>
      <c r="S1237" s="12">
        <v>6</v>
      </c>
      <c r="T1237" s="12">
        <v>2027</v>
      </c>
      <c r="U1237" s="12" t="s">
        <v>30750</v>
      </c>
      <c r="V1237" s="15">
        <v>46.14387</v>
      </c>
      <c r="W1237" s="15">
        <v>-112.839</v>
      </c>
    </row>
    <row r="1238" spans="1:23" x14ac:dyDescent="0.3">
      <c r="A1238" s="9">
        <v>66819</v>
      </c>
      <c r="B1238" s="10" t="s">
        <v>32893</v>
      </c>
      <c r="C1238" s="9">
        <v>68453</v>
      </c>
      <c r="D1238" s="10" t="s">
        <v>32894</v>
      </c>
      <c r="E1238" s="11" t="s">
        <v>37</v>
      </c>
      <c r="F1238" s="11" t="s">
        <v>37</v>
      </c>
      <c r="G1238" s="12" t="s">
        <v>166</v>
      </c>
      <c r="H1238" s="12" t="s">
        <v>27359</v>
      </c>
      <c r="I1238" s="12" t="s">
        <v>1760</v>
      </c>
      <c r="J1238" s="10" t="s">
        <v>40</v>
      </c>
      <c r="K1238" s="13" t="s">
        <v>41</v>
      </c>
      <c r="L1238" s="13" t="s">
        <v>1</v>
      </c>
      <c r="M1238" s="14">
        <v>18.8</v>
      </c>
      <c r="N1238" s="14">
        <v>18.8</v>
      </c>
      <c r="O1238" s="14">
        <v>18.8</v>
      </c>
      <c r="P1238" s="10" t="s">
        <v>322</v>
      </c>
      <c r="Q1238" s="12" t="s">
        <v>68</v>
      </c>
      <c r="R1238" s="12" t="s">
        <v>44</v>
      </c>
      <c r="S1238" s="12">
        <v>6</v>
      </c>
      <c r="T1238" s="12">
        <v>2027</v>
      </c>
      <c r="U1238" s="12" t="s">
        <v>30750</v>
      </c>
      <c r="V1238" s="15">
        <v>37.319732999999999</v>
      </c>
      <c r="W1238" s="15">
        <v>-87.551109999999994</v>
      </c>
    </row>
    <row r="1239" spans="1:23" x14ac:dyDescent="0.3">
      <c r="A1239" s="9">
        <v>66819</v>
      </c>
      <c r="B1239" s="10" t="s">
        <v>32893</v>
      </c>
      <c r="C1239" s="9">
        <v>68453</v>
      </c>
      <c r="D1239" s="10" t="s">
        <v>32894</v>
      </c>
      <c r="E1239" s="11" t="s">
        <v>37</v>
      </c>
      <c r="F1239" s="11" t="s">
        <v>37</v>
      </c>
      <c r="G1239" s="12" t="s">
        <v>166</v>
      </c>
      <c r="H1239" s="12" t="s">
        <v>27359</v>
      </c>
      <c r="I1239" s="12" t="s">
        <v>1760</v>
      </c>
      <c r="J1239" s="10" t="s">
        <v>40</v>
      </c>
      <c r="K1239" s="13" t="s">
        <v>47</v>
      </c>
      <c r="L1239" s="13" t="s">
        <v>1</v>
      </c>
      <c r="M1239" s="14">
        <v>18.8</v>
      </c>
      <c r="N1239" s="14">
        <v>18.8</v>
      </c>
      <c r="O1239" s="14">
        <v>18.8</v>
      </c>
      <c r="P1239" s="10" t="s">
        <v>322</v>
      </c>
      <c r="Q1239" s="12" t="s">
        <v>68</v>
      </c>
      <c r="R1239" s="12" t="s">
        <v>44</v>
      </c>
      <c r="S1239" s="12">
        <v>6</v>
      </c>
      <c r="T1239" s="12">
        <v>2027</v>
      </c>
      <c r="U1239" s="12" t="s">
        <v>30750</v>
      </c>
      <c r="V1239" s="15">
        <v>37.319732999999999</v>
      </c>
      <c r="W1239" s="15">
        <v>-87.551109999999994</v>
      </c>
    </row>
    <row r="1240" spans="1:23" x14ac:dyDescent="0.3">
      <c r="A1240" s="9">
        <v>66819</v>
      </c>
      <c r="B1240" s="10" t="s">
        <v>32893</v>
      </c>
      <c r="C1240" s="9">
        <v>68453</v>
      </c>
      <c r="D1240" s="10" t="s">
        <v>32894</v>
      </c>
      <c r="E1240" s="11" t="s">
        <v>37</v>
      </c>
      <c r="F1240" s="11" t="s">
        <v>37</v>
      </c>
      <c r="G1240" s="12" t="s">
        <v>166</v>
      </c>
      <c r="H1240" s="12" t="s">
        <v>27359</v>
      </c>
      <c r="I1240" s="12" t="s">
        <v>1760</v>
      </c>
      <c r="J1240" s="10" t="s">
        <v>40</v>
      </c>
      <c r="K1240" s="13" t="s">
        <v>49</v>
      </c>
      <c r="L1240" s="13" t="s">
        <v>1</v>
      </c>
      <c r="M1240" s="14">
        <v>18.8</v>
      </c>
      <c r="N1240" s="14">
        <v>18.8</v>
      </c>
      <c r="O1240" s="14">
        <v>18.8</v>
      </c>
      <c r="P1240" s="10" t="s">
        <v>322</v>
      </c>
      <c r="Q1240" s="12" t="s">
        <v>68</v>
      </c>
      <c r="R1240" s="12" t="s">
        <v>44</v>
      </c>
      <c r="S1240" s="12">
        <v>6</v>
      </c>
      <c r="T1240" s="12">
        <v>2027</v>
      </c>
      <c r="U1240" s="12" t="s">
        <v>30750</v>
      </c>
      <c r="V1240" s="15">
        <v>37.319732999999999</v>
      </c>
      <c r="W1240" s="15">
        <v>-87.551109999999994</v>
      </c>
    </row>
    <row r="1241" spans="1:23" x14ac:dyDescent="0.3">
      <c r="A1241" s="9">
        <v>66819</v>
      </c>
      <c r="B1241" s="10" t="s">
        <v>32893</v>
      </c>
      <c r="C1241" s="9">
        <v>68453</v>
      </c>
      <c r="D1241" s="10" t="s">
        <v>32894</v>
      </c>
      <c r="E1241" s="11" t="s">
        <v>37</v>
      </c>
      <c r="F1241" s="11" t="s">
        <v>37</v>
      </c>
      <c r="G1241" s="12" t="s">
        <v>166</v>
      </c>
      <c r="H1241" s="12" t="s">
        <v>27359</v>
      </c>
      <c r="I1241" s="12" t="s">
        <v>1760</v>
      </c>
      <c r="J1241" s="10" t="s">
        <v>40</v>
      </c>
      <c r="K1241" s="13" t="s">
        <v>70</v>
      </c>
      <c r="L1241" s="13" t="s">
        <v>1</v>
      </c>
      <c r="M1241" s="14">
        <v>18.8</v>
      </c>
      <c r="N1241" s="14">
        <v>18.8</v>
      </c>
      <c r="O1241" s="14">
        <v>18.8</v>
      </c>
      <c r="P1241" s="10" t="s">
        <v>322</v>
      </c>
      <c r="Q1241" s="12" t="s">
        <v>68</v>
      </c>
      <c r="R1241" s="12" t="s">
        <v>44</v>
      </c>
      <c r="S1241" s="12">
        <v>6</v>
      </c>
      <c r="T1241" s="12">
        <v>2027</v>
      </c>
      <c r="U1241" s="12" t="s">
        <v>30750</v>
      </c>
      <c r="V1241" s="15">
        <v>37.319732999999999</v>
      </c>
      <c r="W1241" s="15">
        <v>-87.551109999999994</v>
      </c>
    </row>
    <row r="1242" spans="1:23" x14ac:dyDescent="0.3">
      <c r="A1242" s="9">
        <v>66828</v>
      </c>
      <c r="B1242" s="10" t="s">
        <v>32895</v>
      </c>
      <c r="C1242" s="9">
        <v>68480</v>
      </c>
      <c r="D1242" s="10" t="s">
        <v>32896</v>
      </c>
      <c r="E1242" s="11" t="s">
        <v>37</v>
      </c>
      <c r="F1242" s="11" t="s">
        <v>37</v>
      </c>
      <c r="G1242" s="12" t="s">
        <v>1033</v>
      </c>
      <c r="H1242" s="12" t="s">
        <v>1521</v>
      </c>
      <c r="I1242" s="12" t="s">
        <v>61</v>
      </c>
      <c r="J1242" s="10" t="s">
        <v>139</v>
      </c>
      <c r="K1242" s="13" t="s">
        <v>4093</v>
      </c>
      <c r="L1242" s="13" t="s">
        <v>1</v>
      </c>
      <c r="M1242" s="14">
        <v>150</v>
      </c>
      <c r="N1242" s="14">
        <v>150</v>
      </c>
      <c r="O1242" s="14">
        <v>150</v>
      </c>
      <c r="P1242" s="10" t="s">
        <v>359</v>
      </c>
      <c r="Q1242" s="12" t="s">
        <v>360</v>
      </c>
      <c r="R1242" s="12" t="s">
        <v>361</v>
      </c>
      <c r="S1242" s="12">
        <v>6</v>
      </c>
      <c r="T1242" s="12">
        <v>2027</v>
      </c>
      <c r="U1242" s="12" t="s">
        <v>30750</v>
      </c>
      <c r="V1242" s="15">
        <v>32.577503999999998</v>
      </c>
      <c r="W1242" s="15">
        <v>-83.112160000000003</v>
      </c>
    </row>
    <row r="1243" spans="1:23" x14ac:dyDescent="0.3">
      <c r="A1243" s="9">
        <v>66933</v>
      </c>
      <c r="B1243" s="10" t="s">
        <v>32897</v>
      </c>
      <c r="C1243" s="9">
        <v>68559</v>
      </c>
      <c r="D1243" s="10" t="s">
        <v>32898</v>
      </c>
      <c r="E1243" s="11" t="s">
        <v>37</v>
      </c>
      <c r="F1243" s="11" t="s">
        <v>37</v>
      </c>
      <c r="G1243" s="12" t="s">
        <v>2378</v>
      </c>
      <c r="H1243" s="12" t="s">
        <v>1091</v>
      </c>
      <c r="I1243" s="12" t="s">
        <v>147</v>
      </c>
      <c r="J1243" s="10" t="s">
        <v>139</v>
      </c>
      <c r="K1243" s="13" t="s">
        <v>32899</v>
      </c>
      <c r="L1243" s="13" t="s">
        <v>1</v>
      </c>
      <c r="M1243" s="14">
        <v>160</v>
      </c>
      <c r="N1243" s="14">
        <v>160</v>
      </c>
      <c r="O1243" s="14">
        <v>160</v>
      </c>
      <c r="P1243" s="10" t="s">
        <v>359</v>
      </c>
      <c r="Q1243" s="12" t="s">
        <v>360</v>
      </c>
      <c r="R1243" s="12" t="s">
        <v>361</v>
      </c>
      <c r="S1243" s="12">
        <v>6</v>
      </c>
      <c r="T1243" s="12">
        <v>2027</v>
      </c>
      <c r="U1243" s="12" t="s">
        <v>31043</v>
      </c>
      <c r="V1243" s="15">
        <v>33.856467000000002</v>
      </c>
      <c r="W1243" s="15">
        <v>-88.674880000000002</v>
      </c>
    </row>
    <row r="1244" spans="1:23" x14ac:dyDescent="0.3">
      <c r="A1244" s="9">
        <v>67057</v>
      </c>
      <c r="B1244" s="10" t="s">
        <v>32900</v>
      </c>
      <c r="C1244" s="9">
        <v>68772</v>
      </c>
      <c r="D1244" s="10" t="s">
        <v>32901</v>
      </c>
      <c r="E1244" s="11" t="s">
        <v>37</v>
      </c>
      <c r="F1244" s="11" t="s">
        <v>37</v>
      </c>
      <c r="G1244" s="12" t="s">
        <v>425</v>
      </c>
      <c r="H1244" s="12" t="s">
        <v>1730</v>
      </c>
      <c r="I1244" s="12" t="s">
        <v>134</v>
      </c>
      <c r="J1244" s="10" t="s">
        <v>139</v>
      </c>
      <c r="K1244" s="13" t="s">
        <v>32902</v>
      </c>
      <c r="L1244" s="13" t="s">
        <v>1</v>
      </c>
      <c r="M1244" s="14">
        <v>450</v>
      </c>
      <c r="N1244" s="14">
        <v>450</v>
      </c>
      <c r="O1244" s="14">
        <v>450</v>
      </c>
      <c r="P1244" s="10" t="s">
        <v>359</v>
      </c>
      <c r="Q1244" s="12" t="s">
        <v>360</v>
      </c>
      <c r="R1244" s="12" t="s">
        <v>361</v>
      </c>
      <c r="S1244" s="12">
        <v>6</v>
      </c>
      <c r="T1244" s="12">
        <v>2027</v>
      </c>
      <c r="U1244" s="12" t="s">
        <v>31043</v>
      </c>
      <c r="V1244" s="15">
        <v>35.051606</v>
      </c>
      <c r="W1244" s="15">
        <v>-90.432540000000003</v>
      </c>
    </row>
    <row r="1245" spans="1:23" x14ac:dyDescent="0.3">
      <c r="A1245" s="9">
        <v>67146</v>
      </c>
      <c r="B1245" s="10" t="s">
        <v>32903</v>
      </c>
      <c r="C1245" s="9">
        <v>68900</v>
      </c>
      <c r="D1245" s="10" t="s">
        <v>32903</v>
      </c>
      <c r="E1245" s="11" t="s">
        <v>37</v>
      </c>
      <c r="F1245" s="11" t="s">
        <v>37</v>
      </c>
      <c r="G1245" s="12" t="s">
        <v>2131</v>
      </c>
      <c r="H1245" s="12" t="s">
        <v>1373</v>
      </c>
      <c r="I1245" s="12" t="s">
        <v>134</v>
      </c>
      <c r="J1245" s="10" t="s">
        <v>139</v>
      </c>
      <c r="K1245" s="13" t="s">
        <v>32904</v>
      </c>
      <c r="L1245" s="13" t="s">
        <v>1</v>
      </c>
      <c r="M1245" s="14">
        <v>149</v>
      </c>
      <c r="N1245" s="14">
        <v>149</v>
      </c>
      <c r="O1245" s="14">
        <v>149</v>
      </c>
      <c r="P1245" s="10" t="s">
        <v>359</v>
      </c>
      <c r="Q1245" s="12" t="s">
        <v>360</v>
      </c>
      <c r="R1245" s="12" t="s">
        <v>361</v>
      </c>
      <c r="S1245" s="12">
        <v>6</v>
      </c>
      <c r="T1245" s="12">
        <v>2027</v>
      </c>
      <c r="U1245" s="12" t="s">
        <v>30750</v>
      </c>
      <c r="V1245" s="15">
        <v>43.012287000000001</v>
      </c>
      <c r="W1245" s="15">
        <v>-88.863560000000007</v>
      </c>
    </row>
    <row r="1246" spans="1:23" x14ac:dyDescent="0.3">
      <c r="A1246" s="9">
        <v>67165</v>
      </c>
      <c r="B1246" s="10" t="s">
        <v>32905</v>
      </c>
      <c r="C1246" s="9">
        <v>68917</v>
      </c>
      <c r="D1246" s="10" t="s">
        <v>32906</v>
      </c>
      <c r="E1246" s="11" t="s">
        <v>37</v>
      </c>
      <c r="F1246" s="11" t="s">
        <v>37</v>
      </c>
      <c r="G1246" s="12" t="s">
        <v>1094</v>
      </c>
      <c r="H1246" s="12" t="s">
        <v>1329</v>
      </c>
      <c r="I1246" s="12" t="s">
        <v>439</v>
      </c>
      <c r="J1246" s="10" t="s">
        <v>139</v>
      </c>
      <c r="K1246" s="13" t="s">
        <v>22469</v>
      </c>
      <c r="L1246" s="13" t="s">
        <v>1</v>
      </c>
      <c r="M1246" s="14">
        <v>400</v>
      </c>
      <c r="N1246" s="14">
        <v>400</v>
      </c>
      <c r="O1246" s="14">
        <v>400</v>
      </c>
      <c r="P1246" s="10" t="s">
        <v>359</v>
      </c>
      <c r="Q1246" s="12" t="s">
        <v>360</v>
      </c>
      <c r="R1246" s="12" t="s">
        <v>361</v>
      </c>
      <c r="S1246" s="12">
        <v>6</v>
      </c>
      <c r="T1246" s="12">
        <v>2027</v>
      </c>
      <c r="U1246" s="12" t="s">
        <v>31043</v>
      </c>
      <c r="V1246" s="15">
        <v>38.311813999999998</v>
      </c>
      <c r="W1246" s="15">
        <v>-93.935460000000006</v>
      </c>
    </row>
    <row r="1247" spans="1:23" x14ac:dyDescent="0.3">
      <c r="A1247" s="9">
        <v>67169</v>
      </c>
      <c r="B1247" s="10" t="s">
        <v>32907</v>
      </c>
      <c r="C1247" s="9">
        <v>68925</v>
      </c>
      <c r="D1247" s="10" t="s">
        <v>32908</v>
      </c>
      <c r="E1247" s="11" t="s">
        <v>37</v>
      </c>
      <c r="F1247" s="11" t="s">
        <v>37</v>
      </c>
      <c r="G1247" s="12" t="s">
        <v>80</v>
      </c>
      <c r="H1247" s="12" t="s">
        <v>282</v>
      </c>
      <c r="I1247" s="12" t="s">
        <v>138</v>
      </c>
      <c r="J1247" s="10" t="s">
        <v>139</v>
      </c>
      <c r="K1247" s="13" t="s">
        <v>32909</v>
      </c>
      <c r="L1247" s="13" t="s">
        <v>1</v>
      </c>
      <c r="M1247" s="14">
        <v>124.6</v>
      </c>
      <c r="N1247" s="14">
        <v>119.9</v>
      </c>
      <c r="O1247" s="14">
        <v>119.9</v>
      </c>
      <c r="P1247" s="10" t="s">
        <v>355</v>
      </c>
      <c r="Q1247" s="12" t="s">
        <v>356</v>
      </c>
      <c r="R1247" s="12" t="s">
        <v>357</v>
      </c>
      <c r="S1247" s="12">
        <v>6</v>
      </c>
      <c r="T1247" s="12">
        <v>2027</v>
      </c>
      <c r="U1247" s="12" t="s">
        <v>31043</v>
      </c>
      <c r="V1247" s="15">
        <v>36.652653000000001</v>
      </c>
      <c r="W1247" s="15">
        <v>-120.5783</v>
      </c>
    </row>
    <row r="1248" spans="1:23" x14ac:dyDescent="0.3">
      <c r="A1248" s="9">
        <v>67171</v>
      </c>
      <c r="B1248" s="10" t="s">
        <v>32910</v>
      </c>
      <c r="C1248" s="9">
        <v>68932</v>
      </c>
      <c r="D1248" s="10" t="s">
        <v>32911</v>
      </c>
      <c r="E1248" s="11" t="s">
        <v>37</v>
      </c>
      <c r="F1248" s="11" t="s">
        <v>37</v>
      </c>
      <c r="G1248" s="12" t="s">
        <v>80</v>
      </c>
      <c r="H1248" s="12" t="s">
        <v>606</v>
      </c>
      <c r="I1248" s="12" t="s">
        <v>138</v>
      </c>
      <c r="J1248" s="10" t="s">
        <v>139</v>
      </c>
      <c r="K1248" s="13" t="s">
        <v>32912</v>
      </c>
      <c r="L1248" s="13" t="s">
        <v>1</v>
      </c>
      <c r="M1248" s="14">
        <v>150</v>
      </c>
      <c r="N1248" s="14">
        <v>150</v>
      </c>
      <c r="O1248" s="14">
        <v>150</v>
      </c>
      <c r="P1248" s="10" t="s">
        <v>355</v>
      </c>
      <c r="Q1248" s="12" t="s">
        <v>356</v>
      </c>
      <c r="R1248" s="12" t="s">
        <v>357</v>
      </c>
      <c r="S1248" s="12">
        <v>6</v>
      </c>
      <c r="T1248" s="12">
        <v>2027</v>
      </c>
      <c r="U1248" s="12" t="s">
        <v>31071</v>
      </c>
      <c r="V1248" s="15">
        <v>35.016196999999998</v>
      </c>
      <c r="W1248" s="15">
        <v>-117.357</v>
      </c>
    </row>
    <row r="1249" spans="1:23" x14ac:dyDescent="0.3">
      <c r="A1249" s="9">
        <v>67171</v>
      </c>
      <c r="B1249" s="10" t="s">
        <v>32910</v>
      </c>
      <c r="C1249" s="9">
        <v>68932</v>
      </c>
      <c r="D1249" s="10" t="s">
        <v>32911</v>
      </c>
      <c r="E1249" s="11" t="s">
        <v>37</v>
      </c>
      <c r="F1249" s="11" t="s">
        <v>37</v>
      </c>
      <c r="G1249" s="12" t="s">
        <v>80</v>
      </c>
      <c r="H1249" s="12" t="s">
        <v>606</v>
      </c>
      <c r="I1249" s="12" t="s">
        <v>138</v>
      </c>
      <c r="J1249" s="10" t="s">
        <v>139</v>
      </c>
      <c r="K1249" s="13" t="s">
        <v>32913</v>
      </c>
      <c r="L1249" s="13" t="s">
        <v>1</v>
      </c>
      <c r="M1249" s="14">
        <v>150</v>
      </c>
      <c r="N1249" s="14">
        <v>150</v>
      </c>
      <c r="O1249" s="14">
        <v>150</v>
      </c>
      <c r="P1249" s="10" t="s">
        <v>359</v>
      </c>
      <c r="Q1249" s="12" t="s">
        <v>360</v>
      </c>
      <c r="R1249" s="12" t="s">
        <v>361</v>
      </c>
      <c r="S1249" s="12">
        <v>6</v>
      </c>
      <c r="T1249" s="12">
        <v>2027</v>
      </c>
      <c r="U1249" s="12" t="s">
        <v>31071</v>
      </c>
      <c r="V1249" s="15">
        <v>35.016196999999998</v>
      </c>
      <c r="W1249" s="15">
        <v>-117.357</v>
      </c>
    </row>
    <row r="1250" spans="1:23" x14ac:dyDescent="0.3">
      <c r="A1250" s="9">
        <v>66571</v>
      </c>
      <c r="B1250" s="10" t="s">
        <v>32780</v>
      </c>
      <c r="C1250" s="9">
        <v>69058</v>
      </c>
      <c r="D1250" s="10" t="s">
        <v>32914</v>
      </c>
      <c r="E1250" s="11" t="s">
        <v>37</v>
      </c>
      <c r="F1250" s="11" t="s">
        <v>37</v>
      </c>
      <c r="G1250" s="12" t="s">
        <v>276</v>
      </c>
      <c r="H1250" s="12" t="s">
        <v>394</v>
      </c>
      <c r="I1250" s="12" t="s">
        <v>295</v>
      </c>
      <c r="J1250" s="10" t="s">
        <v>139</v>
      </c>
      <c r="K1250" s="13" t="s">
        <v>32915</v>
      </c>
      <c r="L1250" s="13" t="s">
        <v>1</v>
      </c>
      <c r="M1250" s="14">
        <v>206</v>
      </c>
      <c r="N1250" s="14">
        <v>206</v>
      </c>
      <c r="O1250" s="14">
        <v>206</v>
      </c>
      <c r="P1250" s="10" t="s">
        <v>355</v>
      </c>
      <c r="Q1250" s="12" t="s">
        <v>356</v>
      </c>
      <c r="R1250" s="12" t="s">
        <v>357</v>
      </c>
      <c r="S1250" s="12">
        <v>6</v>
      </c>
      <c r="T1250" s="12">
        <v>2027</v>
      </c>
      <c r="U1250" s="12" t="s">
        <v>31071</v>
      </c>
      <c r="V1250" s="15">
        <v>35.636594000000002</v>
      </c>
      <c r="W1250" s="15">
        <v>-111.8835</v>
      </c>
    </row>
    <row r="1251" spans="1:23" x14ac:dyDescent="0.3">
      <c r="A1251" s="9">
        <v>66571</v>
      </c>
      <c r="B1251" s="10" t="s">
        <v>32780</v>
      </c>
      <c r="C1251" s="9">
        <v>69058</v>
      </c>
      <c r="D1251" s="10" t="s">
        <v>32914</v>
      </c>
      <c r="E1251" s="11" t="s">
        <v>37</v>
      </c>
      <c r="F1251" s="11" t="s">
        <v>37</v>
      </c>
      <c r="G1251" s="12" t="s">
        <v>276</v>
      </c>
      <c r="H1251" s="12" t="s">
        <v>394</v>
      </c>
      <c r="I1251" s="12" t="s">
        <v>295</v>
      </c>
      <c r="J1251" s="10" t="s">
        <v>139</v>
      </c>
      <c r="K1251" s="13" t="s">
        <v>32916</v>
      </c>
      <c r="L1251" s="13" t="s">
        <v>1</v>
      </c>
      <c r="M1251" s="14">
        <v>206</v>
      </c>
      <c r="N1251" s="14">
        <v>206</v>
      </c>
      <c r="O1251" s="14">
        <v>206</v>
      </c>
      <c r="P1251" s="10" t="s">
        <v>359</v>
      </c>
      <c r="Q1251" s="12" t="s">
        <v>360</v>
      </c>
      <c r="R1251" s="12" t="s">
        <v>361</v>
      </c>
      <c r="S1251" s="12">
        <v>6</v>
      </c>
      <c r="T1251" s="12">
        <v>2027</v>
      </c>
      <c r="U1251" s="12" t="s">
        <v>31071</v>
      </c>
      <c r="V1251" s="15">
        <v>35.636594000000002</v>
      </c>
      <c r="W1251" s="15">
        <v>-111.8835</v>
      </c>
    </row>
    <row r="1252" spans="1:23" x14ac:dyDescent="0.3">
      <c r="A1252" s="9">
        <v>66571</v>
      </c>
      <c r="B1252" s="10" t="s">
        <v>32780</v>
      </c>
      <c r="C1252" s="9">
        <v>69060</v>
      </c>
      <c r="D1252" s="10" t="s">
        <v>32917</v>
      </c>
      <c r="E1252" s="11" t="s">
        <v>37</v>
      </c>
      <c r="F1252" s="11" t="s">
        <v>37</v>
      </c>
      <c r="G1252" s="12" t="s">
        <v>276</v>
      </c>
      <c r="H1252" s="12" t="s">
        <v>9964</v>
      </c>
      <c r="I1252" s="12" t="s">
        <v>295</v>
      </c>
      <c r="J1252" s="10" t="s">
        <v>139</v>
      </c>
      <c r="K1252" s="13" t="s">
        <v>32918</v>
      </c>
      <c r="L1252" s="13" t="s">
        <v>1</v>
      </c>
      <c r="M1252" s="14">
        <v>475</v>
      </c>
      <c r="N1252" s="14">
        <v>475</v>
      </c>
      <c r="O1252" s="14">
        <v>475</v>
      </c>
      <c r="P1252" s="10" t="s">
        <v>359</v>
      </c>
      <c r="Q1252" s="12" t="s">
        <v>360</v>
      </c>
      <c r="R1252" s="12" t="s">
        <v>361</v>
      </c>
      <c r="S1252" s="12">
        <v>6</v>
      </c>
      <c r="T1252" s="12">
        <v>2027</v>
      </c>
      <c r="U1252" s="12" t="s">
        <v>31071</v>
      </c>
      <c r="V1252" s="15">
        <v>34.998055000000001</v>
      </c>
      <c r="W1252" s="15">
        <v>-110.1255</v>
      </c>
    </row>
    <row r="1253" spans="1:23" x14ac:dyDescent="0.3">
      <c r="A1253" s="9">
        <v>66571</v>
      </c>
      <c r="B1253" s="10" t="s">
        <v>32780</v>
      </c>
      <c r="C1253" s="9">
        <v>69060</v>
      </c>
      <c r="D1253" s="10" t="s">
        <v>32917</v>
      </c>
      <c r="E1253" s="11" t="s">
        <v>37</v>
      </c>
      <c r="F1253" s="11" t="s">
        <v>37</v>
      </c>
      <c r="G1253" s="12" t="s">
        <v>276</v>
      </c>
      <c r="H1253" s="12" t="s">
        <v>9964</v>
      </c>
      <c r="I1253" s="12" t="s">
        <v>295</v>
      </c>
      <c r="J1253" s="10" t="s">
        <v>139</v>
      </c>
      <c r="K1253" s="13" t="s">
        <v>32919</v>
      </c>
      <c r="L1253" s="13" t="s">
        <v>1</v>
      </c>
      <c r="M1253" s="14">
        <v>475</v>
      </c>
      <c r="N1253" s="14">
        <v>475</v>
      </c>
      <c r="O1253" s="14">
        <v>475</v>
      </c>
      <c r="P1253" s="10" t="s">
        <v>355</v>
      </c>
      <c r="Q1253" s="12" t="s">
        <v>356</v>
      </c>
      <c r="R1253" s="12" t="s">
        <v>357</v>
      </c>
      <c r="S1253" s="12">
        <v>6</v>
      </c>
      <c r="T1253" s="12">
        <v>2027</v>
      </c>
      <c r="U1253" s="12" t="s">
        <v>31071</v>
      </c>
      <c r="V1253" s="15">
        <v>34.998055000000001</v>
      </c>
      <c r="W1253" s="15">
        <v>-110.1255</v>
      </c>
    </row>
    <row r="1254" spans="1:23" x14ac:dyDescent="0.3">
      <c r="A1254" s="9">
        <v>5416</v>
      </c>
      <c r="B1254" s="10" t="s">
        <v>2983</v>
      </c>
      <c r="C1254" s="9">
        <v>69148</v>
      </c>
      <c r="D1254" s="10" t="s">
        <v>32920</v>
      </c>
      <c r="E1254" s="11" t="s">
        <v>37</v>
      </c>
      <c r="F1254" s="11" t="s">
        <v>37</v>
      </c>
      <c r="G1254" s="12" t="s">
        <v>1418</v>
      </c>
      <c r="H1254" s="12" t="s">
        <v>3002</v>
      </c>
      <c r="I1254" s="12" t="s">
        <v>2985</v>
      </c>
      <c r="J1254" s="10" t="s">
        <v>40</v>
      </c>
      <c r="K1254" s="13" t="s">
        <v>1030</v>
      </c>
      <c r="L1254" s="13" t="s">
        <v>1</v>
      </c>
      <c r="M1254" s="14">
        <v>167</v>
      </c>
      <c r="N1254" s="14">
        <v>167</v>
      </c>
      <c r="O1254" s="14">
        <v>167</v>
      </c>
      <c r="P1254" s="10" t="s">
        <v>355</v>
      </c>
      <c r="Q1254" s="12" t="s">
        <v>356</v>
      </c>
      <c r="R1254" s="12" t="s">
        <v>357</v>
      </c>
      <c r="S1254" s="12">
        <v>6</v>
      </c>
      <c r="T1254" s="12">
        <v>2027</v>
      </c>
      <c r="U1254" s="12" t="s">
        <v>31071</v>
      </c>
      <c r="V1254" s="15">
        <v>35.192095999999999</v>
      </c>
      <c r="W1254" s="15">
        <v>-81.010130000000004</v>
      </c>
    </row>
    <row r="1255" spans="1:23" x14ac:dyDescent="0.3">
      <c r="A1255" s="9">
        <v>67307</v>
      </c>
      <c r="B1255" s="10" t="s">
        <v>32921</v>
      </c>
      <c r="C1255" s="9">
        <v>69169</v>
      </c>
      <c r="D1255" s="10" t="s">
        <v>32922</v>
      </c>
      <c r="E1255" s="11" t="s">
        <v>37</v>
      </c>
      <c r="F1255" s="11" t="s">
        <v>37</v>
      </c>
      <c r="G1255" s="12" t="s">
        <v>2023</v>
      </c>
      <c r="H1255" s="12" t="s">
        <v>2204</v>
      </c>
      <c r="I1255" s="12" t="s">
        <v>134</v>
      </c>
      <c r="J1255" s="10" t="s">
        <v>139</v>
      </c>
      <c r="K1255" s="13" t="s">
        <v>32923</v>
      </c>
      <c r="L1255" s="13" t="s">
        <v>1</v>
      </c>
      <c r="M1255" s="14">
        <v>200</v>
      </c>
      <c r="N1255" s="14">
        <v>200</v>
      </c>
      <c r="O1255" s="14">
        <v>200</v>
      </c>
      <c r="P1255" s="10" t="s">
        <v>359</v>
      </c>
      <c r="Q1255" s="12" t="s">
        <v>360</v>
      </c>
      <c r="R1255" s="12" t="s">
        <v>361</v>
      </c>
      <c r="S1255" s="12">
        <v>6</v>
      </c>
      <c r="T1255" s="12">
        <v>2027</v>
      </c>
      <c r="U1255" s="12" t="s">
        <v>30623</v>
      </c>
      <c r="V1255" s="15">
        <v>43.338197000000001</v>
      </c>
      <c r="W1255" s="15">
        <v>-85.040130000000005</v>
      </c>
    </row>
    <row r="1256" spans="1:23" x14ac:dyDescent="0.3">
      <c r="A1256" s="9">
        <v>56769</v>
      </c>
      <c r="B1256" s="10" t="s">
        <v>8619</v>
      </c>
      <c r="C1256" s="9">
        <v>61511</v>
      </c>
      <c r="D1256" s="10" t="s">
        <v>32924</v>
      </c>
      <c r="E1256" s="11" t="s">
        <v>37</v>
      </c>
      <c r="F1256" s="11" t="s">
        <v>37</v>
      </c>
      <c r="G1256" s="12" t="s">
        <v>177</v>
      </c>
      <c r="H1256" s="12" t="s">
        <v>2612</v>
      </c>
      <c r="I1256" s="12" t="s">
        <v>179</v>
      </c>
      <c r="J1256" s="10" t="s">
        <v>139</v>
      </c>
      <c r="K1256" s="13" t="s">
        <v>32925</v>
      </c>
      <c r="L1256" s="13" t="s">
        <v>1</v>
      </c>
      <c r="M1256" s="14">
        <v>75</v>
      </c>
      <c r="N1256" s="14">
        <v>75</v>
      </c>
      <c r="O1256" s="14">
        <v>75</v>
      </c>
      <c r="P1256" s="10" t="s">
        <v>52</v>
      </c>
      <c r="Q1256" s="12" t="s">
        <v>53</v>
      </c>
      <c r="R1256" s="12" t="s">
        <v>54</v>
      </c>
      <c r="S1256" s="12">
        <v>7</v>
      </c>
      <c r="T1256" s="12">
        <v>2027</v>
      </c>
      <c r="U1256" s="12" t="s">
        <v>30750</v>
      </c>
      <c r="V1256" s="15">
        <v>41.886000000000003</v>
      </c>
      <c r="W1256" s="15">
        <v>-96.344999999999999</v>
      </c>
    </row>
    <row r="1257" spans="1:23" x14ac:dyDescent="0.3">
      <c r="A1257" s="9">
        <v>61166</v>
      </c>
      <c r="B1257" s="10" t="s">
        <v>32926</v>
      </c>
      <c r="C1257" s="9">
        <v>61592</v>
      </c>
      <c r="D1257" s="10" t="s">
        <v>32927</v>
      </c>
      <c r="E1257" s="11" t="s">
        <v>37</v>
      </c>
      <c r="F1257" s="11" t="s">
        <v>37</v>
      </c>
      <c r="G1257" s="12" t="s">
        <v>238</v>
      </c>
      <c r="H1257" s="12" t="s">
        <v>1303</v>
      </c>
      <c r="I1257" s="12" t="s">
        <v>240</v>
      </c>
      <c r="J1257" s="10" t="s">
        <v>139</v>
      </c>
      <c r="K1257" s="13" t="s">
        <v>51</v>
      </c>
      <c r="L1257" s="13" t="s">
        <v>1</v>
      </c>
      <c r="M1257" s="14">
        <v>2.4</v>
      </c>
      <c r="N1257" s="14">
        <v>2.4</v>
      </c>
      <c r="O1257" s="14">
        <v>2.4</v>
      </c>
      <c r="P1257" s="10" t="s">
        <v>52</v>
      </c>
      <c r="Q1257" s="12" t="s">
        <v>53</v>
      </c>
      <c r="R1257" s="12" t="s">
        <v>54</v>
      </c>
      <c r="S1257" s="12">
        <v>7</v>
      </c>
      <c r="T1257" s="12">
        <v>2027</v>
      </c>
      <c r="U1257" s="12" t="s">
        <v>30623</v>
      </c>
      <c r="V1257" s="15">
        <v>42.967145000000002</v>
      </c>
      <c r="W1257" s="15">
        <v>-75.755920000000003</v>
      </c>
    </row>
    <row r="1258" spans="1:23" x14ac:dyDescent="0.3">
      <c r="A1258" s="9">
        <v>61166</v>
      </c>
      <c r="B1258" s="10" t="s">
        <v>32926</v>
      </c>
      <c r="C1258" s="9">
        <v>61592</v>
      </c>
      <c r="D1258" s="10" t="s">
        <v>32927</v>
      </c>
      <c r="E1258" s="11" t="s">
        <v>37</v>
      </c>
      <c r="F1258" s="11" t="s">
        <v>37</v>
      </c>
      <c r="G1258" s="12" t="s">
        <v>238</v>
      </c>
      <c r="H1258" s="12" t="s">
        <v>1303</v>
      </c>
      <c r="I1258" s="12" t="s">
        <v>240</v>
      </c>
      <c r="J1258" s="10" t="s">
        <v>139</v>
      </c>
      <c r="K1258" s="13" t="s">
        <v>56</v>
      </c>
      <c r="L1258" s="13" t="s">
        <v>1</v>
      </c>
      <c r="M1258" s="14">
        <v>2.4</v>
      </c>
      <c r="N1258" s="14">
        <v>2.4</v>
      </c>
      <c r="O1258" s="14">
        <v>2.4</v>
      </c>
      <c r="P1258" s="10" t="s">
        <v>52</v>
      </c>
      <c r="Q1258" s="12" t="s">
        <v>53</v>
      </c>
      <c r="R1258" s="12" t="s">
        <v>54</v>
      </c>
      <c r="S1258" s="12">
        <v>7</v>
      </c>
      <c r="T1258" s="12">
        <v>2027</v>
      </c>
      <c r="U1258" s="12" t="s">
        <v>30623</v>
      </c>
      <c r="V1258" s="15">
        <v>42.967145000000002</v>
      </c>
      <c r="W1258" s="15">
        <v>-75.755920000000003</v>
      </c>
    </row>
    <row r="1259" spans="1:23" x14ac:dyDescent="0.3">
      <c r="A1259" s="9">
        <v>61166</v>
      </c>
      <c r="B1259" s="10" t="s">
        <v>32926</v>
      </c>
      <c r="C1259" s="9">
        <v>61592</v>
      </c>
      <c r="D1259" s="10" t="s">
        <v>32927</v>
      </c>
      <c r="E1259" s="11" t="s">
        <v>37</v>
      </c>
      <c r="F1259" s="11" t="s">
        <v>37</v>
      </c>
      <c r="G1259" s="12" t="s">
        <v>238</v>
      </c>
      <c r="H1259" s="12" t="s">
        <v>1303</v>
      </c>
      <c r="I1259" s="12" t="s">
        <v>240</v>
      </c>
      <c r="J1259" s="10" t="s">
        <v>139</v>
      </c>
      <c r="K1259" s="13" t="s">
        <v>16640</v>
      </c>
      <c r="L1259" s="13" t="s">
        <v>1</v>
      </c>
      <c r="M1259" s="14">
        <v>2.4</v>
      </c>
      <c r="N1259" s="14">
        <v>2.4</v>
      </c>
      <c r="O1259" s="14">
        <v>2.4</v>
      </c>
      <c r="P1259" s="10" t="s">
        <v>52</v>
      </c>
      <c r="Q1259" s="12" t="s">
        <v>53</v>
      </c>
      <c r="R1259" s="12" t="s">
        <v>54</v>
      </c>
      <c r="S1259" s="12">
        <v>7</v>
      </c>
      <c r="T1259" s="12">
        <v>2027</v>
      </c>
      <c r="U1259" s="12" t="s">
        <v>30623</v>
      </c>
      <c r="V1259" s="15">
        <v>42.967145000000002</v>
      </c>
      <c r="W1259" s="15">
        <v>-75.755920000000003</v>
      </c>
    </row>
    <row r="1260" spans="1:23" x14ac:dyDescent="0.3">
      <c r="A1260" s="9">
        <v>61166</v>
      </c>
      <c r="B1260" s="10" t="s">
        <v>32926</v>
      </c>
      <c r="C1260" s="9">
        <v>61592</v>
      </c>
      <c r="D1260" s="10" t="s">
        <v>32927</v>
      </c>
      <c r="E1260" s="11" t="s">
        <v>37</v>
      </c>
      <c r="F1260" s="11" t="s">
        <v>37</v>
      </c>
      <c r="G1260" s="12" t="s">
        <v>238</v>
      </c>
      <c r="H1260" s="12" t="s">
        <v>1303</v>
      </c>
      <c r="I1260" s="12" t="s">
        <v>240</v>
      </c>
      <c r="J1260" s="10" t="s">
        <v>139</v>
      </c>
      <c r="K1260" s="13" t="s">
        <v>32928</v>
      </c>
      <c r="L1260" s="13" t="s">
        <v>1</v>
      </c>
      <c r="M1260" s="14">
        <v>2.4</v>
      </c>
      <c r="N1260" s="14">
        <v>2.4</v>
      </c>
      <c r="O1260" s="14">
        <v>2.4</v>
      </c>
      <c r="P1260" s="10" t="s">
        <v>52</v>
      </c>
      <c r="Q1260" s="12" t="s">
        <v>53</v>
      </c>
      <c r="R1260" s="12" t="s">
        <v>54</v>
      </c>
      <c r="S1260" s="12">
        <v>7</v>
      </c>
      <c r="T1260" s="12">
        <v>2027</v>
      </c>
      <c r="U1260" s="12" t="s">
        <v>30623</v>
      </c>
      <c r="V1260" s="15">
        <v>42.967145000000002</v>
      </c>
      <c r="W1260" s="15">
        <v>-75.755920000000003</v>
      </c>
    </row>
    <row r="1261" spans="1:23" x14ac:dyDescent="0.3">
      <c r="A1261" s="9">
        <v>61166</v>
      </c>
      <c r="B1261" s="10" t="s">
        <v>32926</v>
      </c>
      <c r="C1261" s="9">
        <v>61592</v>
      </c>
      <c r="D1261" s="10" t="s">
        <v>32927</v>
      </c>
      <c r="E1261" s="11" t="s">
        <v>37</v>
      </c>
      <c r="F1261" s="11" t="s">
        <v>37</v>
      </c>
      <c r="G1261" s="12" t="s">
        <v>238</v>
      </c>
      <c r="H1261" s="12" t="s">
        <v>1303</v>
      </c>
      <c r="I1261" s="12" t="s">
        <v>240</v>
      </c>
      <c r="J1261" s="10" t="s">
        <v>139</v>
      </c>
      <c r="K1261" s="13" t="s">
        <v>32929</v>
      </c>
      <c r="L1261" s="13" t="s">
        <v>1</v>
      </c>
      <c r="M1261" s="14">
        <v>2.4</v>
      </c>
      <c r="N1261" s="14">
        <v>2.4</v>
      </c>
      <c r="O1261" s="14">
        <v>2.4</v>
      </c>
      <c r="P1261" s="10" t="s">
        <v>52</v>
      </c>
      <c r="Q1261" s="12" t="s">
        <v>53</v>
      </c>
      <c r="R1261" s="12" t="s">
        <v>54</v>
      </c>
      <c r="S1261" s="12">
        <v>7</v>
      </c>
      <c r="T1261" s="12">
        <v>2027</v>
      </c>
      <c r="U1261" s="12" t="s">
        <v>30623</v>
      </c>
      <c r="V1261" s="15">
        <v>42.967145000000002</v>
      </c>
      <c r="W1261" s="15">
        <v>-75.755920000000003</v>
      </c>
    </row>
    <row r="1262" spans="1:23" x14ac:dyDescent="0.3">
      <c r="A1262" s="9">
        <v>62936</v>
      </c>
      <c r="B1262" s="10" t="s">
        <v>32255</v>
      </c>
      <c r="C1262" s="9">
        <v>63202</v>
      </c>
      <c r="D1262" s="10" t="s">
        <v>32256</v>
      </c>
      <c r="E1262" s="11" t="s">
        <v>37</v>
      </c>
      <c r="F1262" s="11" t="s">
        <v>37</v>
      </c>
      <c r="G1262" s="12" t="s">
        <v>92</v>
      </c>
      <c r="H1262" s="12" t="s">
        <v>12161</v>
      </c>
      <c r="I1262" s="12" t="s">
        <v>582</v>
      </c>
      <c r="J1262" s="10" t="s">
        <v>139</v>
      </c>
      <c r="K1262" s="13" t="s">
        <v>32930</v>
      </c>
      <c r="L1262" s="13" t="s">
        <v>1</v>
      </c>
      <c r="M1262" s="14">
        <v>50</v>
      </c>
      <c r="N1262" s="14">
        <v>50</v>
      </c>
      <c r="O1262" s="14">
        <v>50</v>
      </c>
      <c r="P1262" s="10" t="s">
        <v>355</v>
      </c>
      <c r="Q1262" s="12" t="s">
        <v>356</v>
      </c>
      <c r="R1262" s="12" t="s">
        <v>357</v>
      </c>
      <c r="S1262" s="12">
        <v>7</v>
      </c>
      <c r="T1262" s="12">
        <v>2027</v>
      </c>
      <c r="U1262" s="12" t="s">
        <v>30750</v>
      </c>
      <c r="V1262" s="15">
        <v>32.951999999999998</v>
      </c>
      <c r="W1262" s="15">
        <v>-101.73699999999999</v>
      </c>
    </row>
    <row r="1263" spans="1:23" x14ac:dyDescent="0.3">
      <c r="A1263" s="9">
        <v>64265</v>
      </c>
      <c r="B1263" s="10" t="s">
        <v>32931</v>
      </c>
      <c r="C1263" s="9">
        <v>64669</v>
      </c>
      <c r="D1263" s="10" t="s">
        <v>32931</v>
      </c>
      <c r="E1263" s="11" t="s">
        <v>37</v>
      </c>
      <c r="F1263" s="11" t="s">
        <v>37</v>
      </c>
      <c r="G1263" s="12" t="s">
        <v>406</v>
      </c>
      <c r="H1263" s="12" t="s">
        <v>4346</v>
      </c>
      <c r="I1263" s="12" t="s">
        <v>592</v>
      </c>
      <c r="J1263" s="10" t="s">
        <v>139</v>
      </c>
      <c r="K1263" s="13" t="s">
        <v>23471</v>
      </c>
      <c r="L1263" s="13" t="s">
        <v>1</v>
      </c>
      <c r="M1263" s="14">
        <v>324</v>
      </c>
      <c r="N1263" s="14">
        <v>324</v>
      </c>
      <c r="O1263" s="14">
        <v>324</v>
      </c>
      <c r="P1263" s="10" t="s">
        <v>359</v>
      </c>
      <c r="Q1263" s="12" t="s">
        <v>360</v>
      </c>
      <c r="R1263" s="12" t="s">
        <v>361</v>
      </c>
      <c r="S1263" s="12">
        <v>7</v>
      </c>
      <c r="T1263" s="12">
        <v>2027</v>
      </c>
      <c r="U1263" s="12" t="s">
        <v>31043</v>
      </c>
      <c r="V1263" s="15">
        <v>39.520130999999999</v>
      </c>
      <c r="W1263" s="15">
        <v>-112.6602</v>
      </c>
    </row>
    <row r="1264" spans="1:23" x14ac:dyDescent="0.3">
      <c r="A1264" s="9">
        <v>64476</v>
      </c>
      <c r="B1264" s="10" t="s">
        <v>32932</v>
      </c>
      <c r="C1264" s="9">
        <v>65060</v>
      </c>
      <c r="D1264" s="10" t="s">
        <v>32933</v>
      </c>
      <c r="E1264" s="11" t="s">
        <v>37</v>
      </c>
      <c r="F1264" s="11" t="s">
        <v>37</v>
      </c>
      <c r="G1264" s="12" t="s">
        <v>3290</v>
      </c>
      <c r="H1264" s="12" t="s">
        <v>3291</v>
      </c>
      <c r="I1264" s="12" t="s">
        <v>848</v>
      </c>
      <c r="J1264" s="10" t="s">
        <v>139</v>
      </c>
      <c r="K1264" s="13" t="s">
        <v>32934</v>
      </c>
      <c r="L1264" s="13" t="s">
        <v>1</v>
      </c>
      <c r="M1264" s="14">
        <v>3.5</v>
      </c>
      <c r="N1264" s="14">
        <v>3.5</v>
      </c>
      <c r="O1264" s="14">
        <v>3.5</v>
      </c>
      <c r="P1264" s="10" t="s">
        <v>359</v>
      </c>
      <c r="Q1264" s="12" t="s">
        <v>360</v>
      </c>
      <c r="R1264" s="12" t="s">
        <v>361</v>
      </c>
      <c r="S1264" s="12">
        <v>7</v>
      </c>
      <c r="T1264" s="12">
        <v>2027</v>
      </c>
      <c r="U1264" s="12" t="s">
        <v>31071</v>
      </c>
      <c r="V1264" s="15">
        <v>41.729284999999997</v>
      </c>
      <c r="W1264" s="15">
        <v>-71.637590000000003</v>
      </c>
    </row>
    <row r="1265" spans="1:23" x14ac:dyDescent="0.3">
      <c r="A1265" s="9">
        <v>64726</v>
      </c>
      <c r="B1265" s="10" t="s">
        <v>24873</v>
      </c>
      <c r="C1265" s="9">
        <v>65399</v>
      </c>
      <c r="D1265" s="10" t="s">
        <v>24874</v>
      </c>
      <c r="E1265" s="11" t="s">
        <v>37</v>
      </c>
      <c r="F1265" s="11" t="s">
        <v>37</v>
      </c>
      <c r="G1265" s="12" t="s">
        <v>238</v>
      </c>
      <c r="H1265" s="12" t="s">
        <v>98</v>
      </c>
      <c r="I1265" s="12" t="s">
        <v>240</v>
      </c>
      <c r="J1265" s="10" t="s">
        <v>139</v>
      </c>
      <c r="K1265" s="13" t="s">
        <v>5718</v>
      </c>
      <c r="L1265" s="13" t="s">
        <v>1</v>
      </c>
      <c r="M1265" s="14">
        <v>0.5</v>
      </c>
      <c r="N1265" s="14">
        <v>0.5</v>
      </c>
      <c r="O1265" s="14">
        <v>0.5</v>
      </c>
      <c r="P1265" s="10" t="s">
        <v>62</v>
      </c>
      <c r="Q1265" s="12" t="s">
        <v>63</v>
      </c>
      <c r="R1265" s="12" t="s">
        <v>64</v>
      </c>
      <c r="S1265" s="12">
        <v>7</v>
      </c>
      <c r="T1265" s="12">
        <v>2027</v>
      </c>
      <c r="U1265" s="12" t="s">
        <v>31071</v>
      </c>
      <c r="V1265" s="15">
        <v>42.252974999999999</v>
      </c>
      <c r="W1265" s="15">
        <v>-73.897949999999994</v>
      </c>
    </row>
    <row r="1266" spans="1:23" x14ac:dyDescent="0.3">
      <c r="A1266" s="9">
        <v>65690</v>
      </c>
      <c r="B1266" s="10" t="s">
        <v>32935</v>
      </c>
      <c r="C1266" s="9">
        <v>66685</v>
      </c>
      <c r="D1266" s="10" t="s">
        <v>32936</v>
      </c>
      <c r="E1266" s="11" t="s">
        <v>37</v>
      </c>
      <c r="F1266" s="11" t="s">
        <v>37</v>
      </c>
      <c r="G1266" s="12" t="s">
        <v>80</v>
      </c>
      <c r="H1266" s="12" t="s">
        <v>4037</v>
      </c>
      <c r="I1266" s="12" t="s">
        <v>138</v>
      </c>
      <c r="J1266" s="10" t="s">
        <v>139</v>
      </c>
      <c r="K1266" s="13" t="s">
        <v>32937</v>
      </c>
      <c r="L1266" s="13" t="s">
        <v>1</v>
      </c>
      <c r="M1266" s="14">
        <v>200</v>
      </c>
      <c r="N1266" s="14">
        <v>200</v>
      </c>
      <c r="O1266" s="14">
        <v>200</v>
      </c>
      <c r="P1266" s="10" t="s">
        <v>283</v>
      </c>
      <c r="Q1266" s="12" t="s">
        <v>63</v>
      </c>
      <c r="R1266" s="12" t="s">
        <v>284</v>
      </c>
      <c r="S1266" s="12">
        <v>7</v>
      </c>
      <c r="T1266" s="12">
        <v>2027</v>
      </c>
      <c r="U1266" s="12" t="s">
        <v>31071</v>
      </c>
      <c r="V1266" s="15">
        <v>35.454196000000003</v>
      </c>
      <c r="W1266" s="15">
        <v>-120.86709999999999</v>
      </c>
    </row>
    <row r="1267" spans="1:23" x14ac:dyDescent="0.3">
      <c r="A1267" s="9">
        <v>65690</v>
      </c>
      <c r="B1267" s="10" t="s">
        <v>32935</v>
      </c>
      <c r="C1267" s="9">
        <v>66685</v>
      </c>
      <c r="D1267" s="10" t="s">
        <v>32936</v>
      </c>
      <c r="E1267" s="11" t="s">
        <v>37</v>
      </c>
      <c r="F1267" s="11" t="s">
        <v>37</v>
      </c>
      <c r="G1267" s="12" t="s">
        <v>80</v>
      </c>
      <c r="H1267" s="12" t="s">
        <v>4037</v>
      </c>
      <c r="I1267" s="12" t="s">
        <v>138</v>
      </c>
      <c r="J1267" s="10" t="s">
        <v>139</v>
      </c>
      <c r="K1267" s="13" t="s">
        <v>32938</v>
      </c>
      <c r="L1267" s="13" t="s">
        <v>1</v>
      </c>
      <c r="M1267" s="14">
        <v>200</v>
      </c>
      <c r="N1267" s="14">
        <v>200</v>
      </c>
      <c r="O1267" s="14">
        <v>200</v>
      </c>
      <c r="P1267" s="10" t="s">
        <v>283</v>
      </c>
      <c r="Q1267" s="12" t="s">
        <v>63</v>
      </c>
      <c r="R1267" s="12" t="s">
        <v>284</v>
      </c>
      <c r="S1267" s="12">
        <v>7</v>
      </c>
      <c r="T1267" s="12">
        <v>2027</v>
      </c>
      <c r="U1267" s="12" t="s">
        <v>31071</v>
      </c>
      <c r="V1267" s="15">
        <v>35.454196000000003</v>
      </c>
      <c r="W1267" s="15">
        <v>-120.86709999999999</v>
      </c>
    </row>
    <row r="1268" spans="1:23" x14ac:dyDescent="0.3">
      <c r="A1268" s="9">
        <v>65690</v>
      </c>
      <c r="B1268" s="10" t="s">
        <v>32935</v>
      </c>
      <c r="C1268" s="9">
        <v>66685</v>
      </c>
      <c r="D1268" s="10" t="s">
        <v>32936</v>
      </c>
      <c r="E1268" s="11" t="s">
        <v>37</v>
      </c>
      <c r="F1268" s="11" t="s">
        <v>37</v>
      </c>
      <c r="G1268" s="12" t="s">
        <v>80</v>
      </c>
      <c r="H1268" s="12" t="s">
        <v>4037</v>
      </c>
      <c r="I1268" s="12" t="s">
        <v>138</v>
      </c>
      <c r="J1268" s="10" t="s">
        <v>139</v>
      </c>
      <c r="K1268" s="13" t="s">
        <v>32939</v>
      </c>
      <c r="L1268" s="13" t="s">
        <v>1</v>
      </c>
      <c r="M1268" s="14">
        <v>200</v>
      </c>
      <c r="N1268" s="14">
        <v>200</v>
      </c>
      <c r="O1268" s="14">
        <v>200</v>
      </c>
      <c r="P1268" s="10" t="s">
        <v>283</v>
      </c>
      <c r="Q1268" s="12" t="s">
        <v>63</v>
      </c>
      <c r="R1268" s="12" t="s">
        <v>284</v>
      </c>
      <c r="S1268" s="12">
        <v>7</v>
      </c>
      <c r="T1268" s="12">
        <v>2027</v>
      </c>
      <c r="U1268" s="12" t="s">
        <v>31071</v>
      </c>
      <c r="V1268" s="15">
        <v>35.454196000000003</v>
      </c>
      <c r="W1268" s="15">
        <v>-120.86709999999999</v>
      </c>
    </row>
    <row r="1269" spans="1:23" x14ac:dyDescent="0.3">
      <c r="A1269" s="9">
        <v>924</v>
      </c>
      <c r="B1269" s="10" t="s">
        <v>2483</v>
      </c>
      <c r="C1269" s="9">
        <v>67263</v>
      </c>
      <c r="D1269" s="10" t="s">
        <v>32940</v>
      </c>
      <c r="E1269" s="11" t="s">
        <v>37</v>
      </c>
      <c r="F1269" s="11" t="s">
        <v>37</v>
      </c>
      <c r="G1269" s="12" t="s">
        <v>1094</v>
      </c>
      <c r="H1269" s="12" t="s">
        <v>1313</v>
      </c>
      <c r="I1269" s="12" t="s">
        <v>1470</v>
      </c>
      <c r="J1269" s="10" t="s">
        <v>40</v>
      </c>
      <c r="K1269" s="13" t="s">
        <v>32941</v>
      </c>
      <c r="L1269" s="13" t="s">
        <v>1</v>
      </c>
      <c r="M1269" s="14">
        <v>419</v>
      </c>
      <c r="N1269" s="14">
        <v>411.4</v>
      </c>
      <c r="O1269" s="14">
        <v>444</v>
      </c>
      <c r="P1269" s="10" t="s">
        <v>95</v>
      </c>
      <c r="Q1269" s="12" t="s">
        <v>68</v>
      </c>
      <c r="R1269" s="12" t="s">
        <v>96</v>
      </c>
      <c r="S1269" s="12">
        <v>7</v>
      </c>
      <c r="T1269" s="12">
        <v>2027</v>
      </c>
      <c r="U1269" s="12" t="s">
        <v>30750</v>
      </c>
      <c r="V1269" s="15">
        <v>39.615000000000002</v>
      </c>
      <c r="W1269" s="15">
        <v>-94.350999999999999</v>
      </c>
    </row>
    <row r="1270" spans="1:23" x14ac:dyDescent="0.3">
      <c r="A1270" s="9">
        <v>64904</v>
      </c>
      <c r="B1270" s="10" t="s">
        <v>23327</v>
      </c>
      <c r="C1270" s="9">
        <v>67324</v>
      </c>
      <c r="D1270" s="10" t="s">
        <v>32942</v>
      </c>
      <c r="E1270" s="11" t="s">
        <v>37</v>
      </c>
      <c r="F1270" s="11" t="s">
        <v>37</v>
      </c>
      <c r="G1270" s="12" t="s">
        <v>238</v>
      </c>
      <c r="H1270" s="12" t="s">
        <v>2893</v>
      </c>
      <c r="I1270" s="12" t="s">
        <v>240</v>
      </c>
      <c r="J1270" s="10" t="s">
        <v>139</v>
      </c>
      <c r="K1270" s="13" t="s">
        <v>32943</v>
      </c>
      <c r="L1270" s="13" t="s">
        <v>1</v>
      </c>
      <c r="M1270" s="14">
        <v>100</v>
      </c>
      <c r="N1270" s="14">
        <v>125</v>
      </c>
      <c r="O1270" s="14">
        <v>125</v>
      </c>
      <c r="P1270" s="10" t="s">
        <v>359</v>
      </c>
      <c r="Q1270" s="12" t="s">
        <v>360</v>
      </c>
      <c r="R1270" s="12" t="s">
        <v>361</v>
      </c>
      <c r="S1270" s="12">
        <v>7</v>
      </c>
      <c r="T1270" s="12">
        <v>2027</v>
      </c>
      <c r="U1270" s="12" t="s">
        <v>31071</v>
      </c>
      <c r="V1270" s="15">
        <v>43.352072</v>
      </c>
      <c r="W1270" s="15">
        <v>-78.61036</v>
      </c>
    </row>
    <row r="1271" spans="1:23" x14ac:dyDescent="0.3">
      <c r="A1271" s="9">
        <v>66027</v>
      </c>
      <c r="B1271" s="10" t="s">
        <v>25284</v>
      </c>
      <c r="C1271" s="9">
        <v>67435</v>
      </c>
      <c r="D1271" s="10" t="s">
        <v>32944</v>
      </c>
      <c r="E1271" s="11" t="s">
        <v>37</v>
      </c>
      <c r="F1271" s="11" t="s">
        <v>37</v>
      </c>
      <c r="G1271" s="12" t="s">
        <v>238</v>
      </c>
      <c r="H1271" s="12" t="s">
        <v>2836</v>
      </c>
      <c r="I1271" s="12" t="s">
        <v>240</v>
      </c>
      <c r="J1271" s="10" t="s">
        <v>139</v>
      </c>
      <c r="K1271" s="13" t="s">
        <v>32945</v>
      </c>
      <c r="L1271" s="13" t="s">
        <v>1</v>
      </c>
      <c r="M1271" s="14">
        <v>924</v>
      </c>
      <c r="N1271" s="14">
        <v>924</v>
      </c>
      <c r="O1271" s="14">
        <v>924</v>
      </c>
      <c r="P1271" s="10" t="s">
        <v>11930</v>
      </c>
      <c r="Q1271" s="12" t="s">
        <v>53</v>
      </c>
      <c r="R1271" s="12" t="s">
        <v>11931</v>
      </c>
      <c r="S1271" s="12">
        <v>7</v>
      </c>
      <c r="T1271" s="12">
        <v>2027</v>
      </c>
      <c r="U1271" s="12" t="s">
        <v>30623</v>
      </c>
      <c r="V1271" s="15">
        <v>40.977859000000002</v>
      </c>
      <c r="W1271" s="15">
        <v>-71.044539999999998</v>
      </c>
    </row>
    <row r="1272" spans="1:23" x14ac:dyDescent="0.3">
      <c r="A1272" s="9">
        <v>61060</v>
      </c>
      <c r="B1272" s="10" t="s">
        <v>12947</v>
      </c>
      <c r="C1272" s="9">
        <v>67645</v>
      </c>
      <c r="D1272" s="10" t="s">
        <v>32946</v>
      </c>
      <c r="E1272" s="11" t="s">
        <v>37</v>
      </c>
      <c r="F1272" s="11" t="s">
        <v>37</v>
      </c>
      <c r="G1272" s="12" t="s">
        <v>465</v>
      </c>
      <c r="H1272" s="12" t="s">
        <v>1299</v>
      </c>
      <c r="I1272" s="12" t="s">
        <v>134</v>
      </c>
      <c r="J1272" s="10" t="s">
        <v>139</v>
      </c>
      <c r="K1272" s="13" t="s">
        <v>31381</v>
      </c>
      <c r="L1272" s="13" t="s">
        <v>1</v>
      </c>
      <c r="M1272" s="14">
        <v>5</v>
      </c>
      <c r="N1272" s="14">
        <v>5</v>
      </c>
      <c r="O1272" s="14">
        <v>5</v>
      </c>
      <c r="P1272" s="10" t="s">
        <v>359</v>
      </c>
      <c r="Q1272" s="12" t="s">
        <v>360</v>
      </c>
      <c r="R1272" s="12" t="s">
        <v>361</v>
      </c>
      <c r="S1272" s="12">
        <v>7</v>
      </c>
      <c r="T1272" s="12">
        <v>2027</v>
      </c>
      <c r="U1272" s="12" t="s">
        <v>30750</v>
      </c>
      <c r="V1272" s="15">
        <v>42.315821999999997</v>
      </c>
      <c r="W1272" s="15">
        <v>-89.313149999999993</v>
      </c>
    </row>
    <row r="1273" spans="1:23" x14ac:dyDescent="0.3">
      <c r="A1273" s="9">
        <v>61060</v>
      </c>
      <c r="B1273" s="10" t="s">
        <v>12947</v>
      </c>
      <c r="C1273" s="9">
        <v>67657</v>
      </c>
      <c r="D1273" s="10" t="s">
        <v>32947</v>
      </c>
      <c r="E1273" s="11" t="s">
        <v>37</v>
      </c>
      <c r="F1273" s="11" t="s">
        <v>37</v>
      </c>
      <c r="G1273" s="12" t="s">
        <v>92</v>
      </c>
      <c r="H1273" s="12" t="s">
        <v>32948</v>
      </c>
      <c r="I1273" s="12" t="s">
        <v>582</v>
      </c>
      <c r="J1273" s="10" t="s">
        <v>139</v>
      </c>
      <c r="K1273" s="13" t="s">
        <v>32949</v>
      </c>
      <c r="L1273" s="13" t="s">
        <v>1</v>
      </c>
      <c r="M1273" s="14">
        <v>396</v>
      </c>
      <c r="N1273" s="14">
        <v>396</v>
      </c>
      <c r="O1273" s="14">
        <v>396</v>
      </c>
      <c r="P1273" s="10" t="s">
        <v>359</v>
      </c>
      <c r="Q1273" s="12" t="s">
        <v>360</v>
      </c>
      <c r="R1273" s="12" t="s">
        <v>361</v>
      </c>
      <c r="S1273" s="12">
        <v>7</v>
      </c>
      <c r="T1273" s="12">
        <v>2027</v>
      </c>
      <c r="U1273" s="12" t="s">
        <v>30750</v>
      </c>
      <c r="V1273" s="15">
        <v>31.690366999999998</v>
      </c>
      <c r="W1273" s="15">
        <v>-99.513890000000004</v>
      </c>
    </row>
    <row r="1274" spans="1:23" x14ac:dyDescent="0.3">
      <c r="A1274" s="9">
        <v>65986</v>
      </c>
      <c r="B1274" s="10" t="s">
        <v>32950</v>
      </c>
      <c r="C1274" s="9">
        <v>67774</v>
      </c>
      <c r="D1274" s="10" t="s">
        <v>32951</v>
      </c>
      <c r="E1274" s="11" t="s">
        <v>37</v>
      </c>
      <c r="F1274" s="11" t="s">
        <v>37</v>
      </c>
      <c r="G1274" s="12" t="s">
        <v>92</v>
      </c>
      <c r="H1274" s="12" t="s">
        <v>1082</v>
      </c>
      <c r="I1274" s="12" t="s">
        <v>582</v>
      </c>
      <c r="J1274" s="10" t="s">
        <v>139</v>
      </c>
      <c r="K1274" s="13" t="s">
        <v>32952</v>
      </c>
      <c r="L1274" s="13" t="s">
        <v>1</v>
      </c>
      <c r="M1274" s="14">
        <v>157.1</v>
      </c>
      <c r="N1274" s="14">
        <v>157.1</v>
      </c>
      <c r="O1274" s="14">
        <v>157.1</v>
      </c>
      <c r="P1274" s="10" t="s">
        <v>355</v>
      </c>
      <c r="Q1274" s="12" t="s">
        <v>356</v>
      </c>
      <c r="R1274" s="12" t="s">
        <v>357</v>
      </c>
      <c r="S1274" s="12">
        <v>7</v>
      </c>
      <c r="T1274" s="12">
        <v>2027</v>
      </c>
      <c r="U1274" s="12" t="s">
        <v>30750</v>
      </c>
      <c r="V1274" s="15">
        <v>31.078666999999999</v>
      </c>
      <c r="W1274" s="15">
        <v>-96.223280000000003</v>
      </c>
    </row>
    <row r="1275" spans="1:23" x14ac:dyDescent="0.3">
      <c r="A1275" s="9">
        <v>66384</v>
      </c>
      <c r="B1275" s="10" t="s">
        <v>32953</v>
      </c>
      <c r="C1275" s="9">
        <v>67798</v>
      </c>
      <c r="D1275" s="10" t="s">
        <v>32954</v>
      </c>
      <c r="E1275" s="11" t="s">
        <v>37</v>
      </c>
      <c r="F1275" s="11" t="s">
        <v>37</v>
      </c>
      <c r="G1275" s="12" t="s">
        <v>92</v>
      </c>
      <c r="H1275" s="12" t="s">
        <v>1153</v>
      </c>
      <c r="I1275" s="12" t="s">
        <v>582</v>
      </c>
      <c r="J1275" s="10" t="s">
        <v>139</v>
      </c>
      <c r="K1275" s="13" t="s">
        <v>32955</v>
      </c>
      <c r="L1275" s="13" t="s">
        <v>1</v>
      </c>
      <c r="M1275" s="14">
        <v>193.7</v>
      </c>
      <c r="N1275" s="14">
        <v>190.1</v>
      </c>
      <c r="O1275" s="14">
        <v>190.1</v>
      </c>
      <c r="P1275" s="10" t="s">
        <v>355</v>
      </c>
      <c r="Q1275" s="12" t="s">
        <v>356</v>
      </c>
      <c r="R1275" s="12" t="s">
        <v>357</v>
      </c>
      <c r="S1275" s="12">
        <v>7</v>
      </c>
      <c r="T1275" s="12">
        <v>2027</v>
      </c>
      <c r="U1275" s="12" t="s">
        <v>30750</v>
      </c>
      <c r="V1275" s="15">
        <v>33.633102000000001</v>
      </c>
      <c r="W1275" s="15">
        <v>-96.157889999999995</v>
      </c>
    </row>
    <row r="1276" spans="1:23" x14ac:dyDescent="0.3">
      <c r="A1276" s="9">
        <v>17166</v>
      </c>
      <c r="B1276" s="10" t="s">
        <v>2675</v>
      </c>
      <c r="C1276" s="9">
        <v>67978</v>
      </c>
      <c r="D1276" s="10" t="s">
        <v>32749</v>
      </c>
      <c r="E1276" s="11" t="s">
        <v>37</v>
      </c>
      <c r="F1276" s="11" t="s">
        <v>37</v>
      </c>
      <c r="G1276" s="12" t="s">
        <v>396</v>
      </c>
      <c r="H1276" s="12" t="s">
        <v>4383</v>
      </c>
      <c r="I1276" s="12" t="s">
        <v>2671</v>
      </c>
      <c r="J1276" s="10" t="s">
        <v>40</v>
      </c>
      <c r="K1276" s="13" t="s">
        <v>32956</v>
      </c>
      <c r="L1276" s="13" t="s">
        <v>1</v>
      </c>
      <c r="M1276" s="14">
        <v>400</v>
      </c>
      <c r="N1276" s="14">
        <v>400</v>
      </c>
      <c r="O1276" s="14">
        <v>400</v>
      </c>
      <c r="P1276" s="10" t="s">
        <v>355</v>
      </c>
      <c r="Q1276" s="12" t="s">
        <v>356</v>
      </c>
      <c r="R1276" s="12" t="s">
        <v>357</v>
      </c>
      <c r="S1276" s="12">
        <v>7</v>
      </c>
      <c r="T1276" s="12">
        <v>2027</v>
      </c>
      <c r="U1276" s="12" t="s">
        <v>30750</v>
      </c>
      <c r="V1276" s="15">
        <v>39.8536</v>
      </c>
      <c r="W1276" s="15">
        <v>-119.0394</v>
      </c>
    </row>
    <row r="1277" spans="1:23" x14ac:dyDescent="0.3">
      <c r="A1277" s="9">
        <v>66750</v>
      </c>
      <c r="B1277" s="10" t="s">
        <v>32957</v>
      </c>
      <c r="C1277" s="9">
        <v>68347</v>
      </c>
      <c r="D1277" s="10" t="s">
        <v>32958</v>
      </c>
      <c r="E1277" s="11" t="s">
        <v>37</v>
      </c>
      <c r="F1277" s="11" t="s">
        <v>37</v>
      </c>
      <c r="G1277" s="12" t="s">
        <v>92</v>
      </c>
      <c r="H1277" s="12" t="s">
        <v>20169</v>
      </c>
      <c r="I1277" s="12" t="s">
        <v>582</v>
      </c>
      <c r="J1277" s="10" t="s">
        <v>139</v>
      </c>
      <c r="K1277" s="13" t="s">
        <v>32959</v>
      </c>
      <c r="L1277" s="13" t="s">
        <v>1</v>
      </c>
      <c r="M1277" s="14">
        <v>200</v>
      </c>
      <c r="N1277" s="14">
        <v>200</v>
      </c>
      <c r="O1277" s="14">
        <v>200</v>
      </c>
      <c r="P1277" s="10" t="s">
        <v>359</v>
      </c>
      <c r="Q1277" s="12" t="s">
        <v>360</v>
      </c>
      <c r="R1277" s="12" t="s">
        <v>361</v>
      </c>
      <c r="S1277" s="12">
        <v>7</v>
      </c>
      <c r="T1277" s="12">
        <v>2027</v>
      </c>
      <c r="U1277" s="12" t="s">
        <v>31071</v>
      </c>
      <c r="V1277" s="15">
        <v>28.288243999999999</v>
      </c>
      <c r="W1277" s="15">
        <v>-97.840190000000007</v>
      </c>
    </row>
    <row r="1278" spans="1:23" x14ac:dyDescent="0.3">
      <c r="A1278" s="9">
        <v>66751</v>
      </c>
      <c r="B1278" s="10" t="s">
        <v>32960</v>
      </c>
      <c r="C1278" s="9">
        <v>68348</v>
      </c>
      <c r="D1278" s="10" t="s">
        <v>32961</v>
      </c>
      <c r="E1278" s="11" t="s">
        <v>37</v>
      </c>
      <c r="F1278" s="11" t="s">
        <v>37</v>
      </c>
      <c r="G1278" s="12" t="s">
        <v>92</v>
      </c>
      <c r="H1278" s="12" t="s">
        <v>3519</v>
      </c>
      <c r="I1278" s="12" t="s">
        <v>582</v>
      </c>
      <c r="J1278" s="10" t="s">
        <v>139</v>
      </c>
      <c r="K1278" s="13" t="s">
        <v>32962</v>
      </c>
      <c r="L1278" s="13" t="s">
        <v>1</v>
      </c>
      <c r="M1278" s="14">
        <v>200</v>
      </c>
      <c r="N1278" s="14">
        <v>200</v>
      </c>
      <c r="O1278" s="14">
        <v>200</v>
      </c>
      <c r="P1278" s="10" t="s">
        <v>355</v>
      </c>
      <c r="Q1278" s="12" t="s">
        <v>356</v>
      </c>
      <c r="R1278" s="12" t="s">
        <v>357</v>
      </c>
      <c r="S1278" s="12">
        <v>7</v>
      </c>
      <c r="T1278" s="12">
        <v>2027</v>
      </c>
      <c r="U1278" s="12" t="s">
        <v>31071</v>
      </c>
      <c r="V1278" s="15">
        <v>29.345305</v>
      </c>
      <c r="W1278" s="15">
        <v>-98.319479999999999</v>
      </c>
    </row>
    <row r="1279" spans="1:23" x14ac:dyDescent="0.3">
      <c r="A1279" s="9">
        <v>66752</v>
      </c>
      <c r="B1279" s="10" t="s">
        <v>32963</v>
      </c>
      <c r="C1279" s="9">
        <v>68349</v>
      </c>
      <c r="D1279" s="10" t="s">
        <v>32964</v>
      </c>
      <c r="E1279" s="11" t="s">
        <v>37</v>
      </c>
      <c r="F1279" s="11" t="s">
        <v>37</v>
      </c>
      <c r="G1279" s="12" t="s">
        <v>92</v>
      </c>
      <c r="H1279" s="12" t="s">
        <v>8452</v>
      </c>
      <c r="I1279" s="12" t="s">
        <v>582</v>
      </c>
      <c r="J1279" s="10" t="s">
        <v>139</v>
      </c>
      <c r="K1279" s="13" t="s">
        <v>32965</v>
      </c>
      <c r="L1279" s="13" t="s">
        <v>1</v>
      </c>
      <c r="M1279" s="14">
        <v>200</v>
      </c>
      <c r="N1279" s="14">
        <v>200</v>
      </c>
      <c r="O1279" s="14">
        <v>200</v>
      </c>
      <c r="P1279" s="10" t="s">
        <v>355</v>
      </c>
      <c r="Q1279" s="12" t="s">
        <v>356</v>
      </c>
      <c r="R1279" s="12" t="s">
        <v>357</v>
      </c>
      <c r="S1279" s="12">
        <v>7</v>
      </c>
      <c r="T1279" s="12">
        <v>2027</v>
      </c>
      <c r="U1279" s="12" t="s">
        <v>31071</v>
      </c>
      <c r="V1279" s="15">
        <v>31.625890999999999</v>
      </c>
      <c r="W1279" s="15">
        <v>-96.122219999999999</v>
      </c>
    </row>
    <row r="1280" spans="1:23" x14ac:dyDescent="0.3">
      <c r="A1280" s="9">
        <v>66754</v>
      </c>
      <c r="B1280" s="10" t="s">
        <v>32966</v>
      </c>
      <c r="C1280" s="9">
        <v>68350</v>
      </c>
      <c r="D1280" s="10" t="s">
        <v>32967</v>
      </c>
      <c r="E1280" s="11" t="s">
        <v>37</v>
      </c>
      <c r="F1280" s="11" t="s">
        <v>37</v>
      </c>
      <c r="G1280" s="12" t="s">
        <v>92</v>
      </c>
      <c r="H1280" s="12" t="s">
        <v>19120</v>
      </c>
      <c r="I1280" s="12" t="s">
        <v>582</v>
      </c>
      <c r="J1280" s="10" t="s">
        <v>139</v>
      </c>
      <c r="K1280" s="13" t="s">
        <v>1030</v>
      </c>
      <c r="L1280" s="13" t="s">
        <v>1</v>
      </c>
      <c r="M1280" s="14">
        <v>200</v>
      </c>
      <c r="N1280" s="14">
        <v>200</v>
      </c>
      <c r="O1280" s="14">
        <v>200</v>
      </c>
      <c r="P1280" s="10" t="s">
        <v>355</v>
      </c>
      <c r="Q1280" s="12" t="s">
        <v>356</v>
      </c>
      <c r="R1280" s="12" t="s">
        <v>357</v>
      </c>
      <c r="S1280" s="12">
        <v>7</v>
      </c>
      <c r="T1280" s="12">
        <v>2027</v>
      </c>
      <c r="U1280" s="12" t="s">
        <v>31071</v>
      </c>
      <c r="V1280" s="15">
        <v>27.285036999999999</v>
      </c>
      <c r="W1280" s="15">
        <v>-99.411869999999993</v>
      </c>
    </row>
    <row r="1281" spans="1:23" x14ac:dyDescent="0.3">
      <c r="A1281" s="9">
        <v>66755</v>
      </c>
      <c r="B1281" s="10" t="s">
        <v>32968</v>
      </c>
      <c r="C1281" s="9">
        <v>68351</v>
      </c>
      <c r="D1281" s="10" t="s">
        <v>32969</v>
      </c>
      <c r="E1281" s="11" t="s">
        <v>37</v>
      </c>
      <c r="F1281" s="11" t="s">
        <v>37</v>
      </c>
      <c r="G1281" s="12" t="s">
        <v>92</v>
      </c>
      <c r="H1281" s="12" t="s">
        <v>4683</v>
      </c>
      <c r="I1281" s="12" t="s">
        <v>582</v>
      </c>
      <c r="J1281" s="10" t="s">
        <v>139</v>
      </c>
      <c r="K1281" s="13" t="s">
        <v>32970</v>
      </c>
      <c r="L1281" s="13" t="s">
        <v>1</v>
      </c>
      <c r="M1281" s="14">
        <v>500</v>
      </c>
      <c r="N1281" s="14">
        <v>500</v>
      </c>
      <c r="O1281" s="14">
        <v>500</v>
      </c>
      <c r="P1281" s="10" t="s">
        <v>359</v>
      </c>
      <c r="Q1281" s="12" t="s">
        <v>360</v>
      </c>
      <c r="R1281" s="12" t="s">
        <v>361</v>
      </c>
      <c r="S1281" s="12">
        <v>7</v>
      </c>
      <c r="T1281" s="12">
        <v>2027</v>
      </c>
      <c r="U1281" s="12" t="s">
        <v>31071</v>
      </c>
      <c r="V1281" s="15">
        <v>33.371564999999997</v>
      </c>
      <c r="W1281" s="15">
        <v>-100.97580000000001</v>
      </c>
    </row>
    <row r="1282" spans="1:23" x14ac:dyDescent="0.3">
      <c r="A1282" s="9">
        <v>66757</v>
      </c>
      <c r="B1282" s="10" t="s">
        <v>32971</v>
      </c>
      <c r="C1282" s="9">
        <v>68353</v>
      </c>
      <c r="D1282" s="10" t="s">
        <v>32972</v>
      </c>
      <c r="E1282" s="11" t="s">
        <v>37</v>
      </c>
      <c r="F1282" s="11" t="s">
        <v>37</v>
      </c>
      <c r="G1282" s="12" t="s">
        <v>92</v>
      </c>
      <c r="H1282" s="12" t="s">
        <v>1339</v>
      </c>
      <c r="I1282" s="12" t="s">
        <v>582</v>
      </c>
      <c r="J1282" s="10" t="s">
        <v>139</v>
      </c>
      <c r="K1282" s="13" t="s">
        <v>32973</v>
      </c>
      <c r="L1282" s="13" t="s">
        <v>1</v>
      </c>
      <c r="M1282" s="14">
        <v>500</v>
      </c>
      <c r="N1282" s="14">
        <v>500</v>
      </c>
      <c r="O1282" s="14">
        <v>500</v>
      </c>
      <c r="P1282" s="10" t="s">
        <v>355</v>
      </c>
      <c r="Q1282" s="12" t="s">
        <v>356</v>
      </c>
      <c r="R1282" s="12" t="s">
        <v>357</v>
      </c>
      <c r="S1282" s="12">
        <v>7</v>
      </c>
      <c r="T1282" s="12">
        <v>2027</v>
      </c>
      <c r="U1282" s="12" t="s">
        <v>31071</v>
      </c>
      <c r="V1282" s="15">
        <v>28.094701000000001</v>
      </c>
      <c r="W1282" s="15">
        <v>-99.055539999999993</v>
      </c>
    </row>
    <row r="1283" spans="1:23" x14ac:dyDescent="0.3">
      <c r="A1283" s="9">
        <v>66758</v>
      </c>
      <c r="B1283" s="10" t="s">
        <v>32974</v>
      </c>
      <c r="C1283" s="9">
        <v>68354</v>
      </c>
      <c r="D1283" s="10" t="s">
        <v>32975</v>
      </c>
      <c r="E1283" s="11" t="s">
        <v>37</v>
      </c>
      <c r="F1283" s="11" t="s">
        <v>37</v>
      </c>
      <c r="G1283" s="12" t="s">
        <v>92</v>
      </c>
      <c r="H1283" s="12" t="s">
        <v>1339</v>
      </c>
      <c r="I1283" s="12" t="s">
        <v>582</v>
      </c>
      <c r="J1283" s="10" t="s">
        <v>139</v>
      </c>
      <c r="K1283" s="13" t="s">
        <v>15820</v>
      </c>
      <c r="L1283" s="13" t="s">
        <v>1</v>
      </c>
      <c r="M1283" s="14">
        <v>500</v>
      </c>
      <c r="N1283" s="14">
        <v>500</v>
      </c>
      <c r="O1283" s="14">
        <v>500</v>
      </c>
      <c r="P1283" s="10" t="s">
        <v>359</v>
      </c>
      <c r="Q1283" s="12" t="s">
        <v>360</v>
      </c>
      <c r="R1283" s="12" t="s">
        <v>361</v>
      </c>
      <c r="S1283" s="12">
        <v>7</v>
      </c>
      <c r="T1283" s="12">
        <v>2027</v>
      </c>
      <c r="U1283" s="12" t="s">
        <v>31071</v>
      </c>
      <c r="V1283" s="15">
        <v>28.092518999999999</v>
      </c>
      <c r="W1283" s="15">
        <v>-99.057010000000005</v>
      </c>
    </row>
    <row r="1284" spans="1:23" x14ac:dyDescent="0.3">
      <c r="A1284" s="9">
        <v>66759</v>
      </c>
      <c r="B1284" s="10" t="s">
        <v>32976</v>
      </c>
      <c r="C1284" s="9">
        <v>68355</v>
      </c>
      <c r="D1284" s="10" t="s">
        <v>32977</v>
      </c>
      <c r="E1284" s="11" t="s">
        <v>37</v>
      </c>
      <c r="F1284" s="11" t="s">
        <v>37</v>
      </c>
      <c r="G1284" s="12" t="s">
        <v>92</v>
      </c>
      <c r="H1284" s="12" t="s">
        <v>17548</v>
      </c>
      <c r="I1284" s="12" t="s">
        <v>582</v>
      </c>
      <c r="J1284" s="10" t="s">
        <v>139</v>
      </c>
      <c r="K1284" s="13" t="s">
        <v>32978</v>
      </c>
      <c r="L1284" s="13" t="s">
        <v>1</v>
      </c>
      <c r="M1284" s="14">
        <v>250</v>
      </c>
      <c r="N1284" s="14">
        <v>250</v>
      </c>
      <c r="O1284" s="14">
        <v>250</v>
      </c>
      <c r="P1284" s="10" t="s">
        <v>355</v>
      </c>
      <c r="Q1284" s="12" t="s">
        <v>356</v>
      </c>
      <c r="R1284" s="12" t="s">
        <v>357</v>
      </c>
      <c r="S1284" s="12">
        <v>7</v>
      </c>
      <c r="T1284" s="12">
        <v>2027</v>
      </c>
      <c r="U1284" s="12" t="s">
        <v>31071</v>
      </c>
      <c r="V1284" s="15">
        <v>34.265495999999999</v>
      </c>
      <c r="W1284" s="15">
        <v>-99.872140000000002</v>
      </c>
    </row>
    <row r="1285" spans="1:23" x14ac:dyDescent="0.3">
      <c r="A1285" s="9">
        <v>66763</v>
      </c>
      <c r="B1285" s="10" t="s">
        <v>32979</v>
      </c>
      <c r="C1285" s="9">
        <v>68359</v>
      </c>
      <c r="D1285" s="10" t="s">
        <v>32980</v>
      </c>
      <c r="E1285" s="11" t="s">
        <v>37</v>
      </c>
      <c r="F1285" s="11" t="s">
        <v>37</v>
      </c>
      <c r="G1285" s="12" t="s">
        <v>92</v>
      </c>
      <c r="H1285" s="12" t="s">
        <v>9956</v>
      </c>
      <c r="I1285" s="12" t="s">
        <v>582</v>
      </c>
      <c r="J1285" s="10" t="s">
        <v>139</v>
      </c>
      <c r="K1285" s="13" t="s">
        <v>32981</v>
      </c>
      <c r="L1285" s="13" t="s">
        <v>1</v>
      </c>
      <c r="M1285" s="14">
        <v>120</v>
      </c>
      <c r="N1285" s="14">
        <v>120</v>
      </c>
      <c r="O1285" s="14">
        <v>120</v>
      </c>
      <c r="P1285" s="10" t="s">
        <v>359</v>
      </c>
      <c r="Q1285" s="12" t="s">
        <v>360</v>
      </c>
      <c r="R1285" s="12" t="s">
        <v>361</v>
      </c>
      <c r="S1285" s="12">
        <v>7</v>
      </c>
      <c r="T1285" s="12">
        <v>2027</v>
      </c>
      <c r="U1285" s="12" t="s">
        <v>31071</v>
      </c>
      <c r="V1285" s="15">
        <v>31.678359</v>
      </c>
      <c r="W1285" s="15">
        <v>-97.045950000000005</v>
      </c>
    </row>
    <row r="1286" spans="1:23" x14ac:dyDescent="0.3">
      <c r="A1286" s="9">
        <v>66764</v>
      </c>
      <c r="B1286" s="10" t="s">
        <v>32982</v>
      </c>
      <c r="C1286" s="9">
        <v>68360</v>
      </c>
      <c r="D1286" s="10" t="s">
        <v>32983</v>
      </c>
      <c r="E1286" s="11" t="s">
        <v>37</v>
      </c>
      <c r="F1286" s="11" t="s">
        <v>37</v>
      </c>
      <c r="G1286" s="12" t="s">
        <v>92</v>
      </c>
      <c r="H1286" s="12" t="s">
        <v>3508</v>
      </c>
      <c r="I1286" s="12" t="s">
        <v>582</v>
      </c>
      <c r="J1286" s="10" t="s">
        <v>139</v>
      </c>
      <c r="K1286" s="13" t="s">
        <v>32984</v>
      </c>
      <c r="L1286" s="13" t="s">
        <v>1</v>
      </c>
      <c r="M1286" s="14">
        <v>200</v>
      </c>
      <c r="N1286" s="14">
        <v>200</v>
      </c>
      <c r="O1286" s="14">
        <v>200</v>
      </c>
      <c r="P1286" s="10" t="s">
        <v>355</v>
      </c>
      <c r="Q1286" s="12" t="s">
        <v>356</v>
      </c>
      <c r="R1286" s="12" t="s">
        <v>357</v>
      </c>
      <c r="S1286" s="12">
        <v>7</v>
      </c>
      <c r="T1286" s="12">
        <v>2027</v>
      </c>
      <c r="U1286" s="12" t="s">
        <v>31071</v>
      </c>
      <c r="V1286" s="15">
        <v>29.957853</v>
      </c>
      <c r="W1286" s="15">
        <v>-96.53331</v>
      </c>
    </row>
    <row r="1287" spans="1:23" x14ac:dyDescent="0.3">
      <c r="A1287" s="9">
        <v>66765</v>
      </c>
      <c r="B1287" s="10" t="s">
        <v>32985</v>
      </c>
      <c r="C1287" s="9">
        <v>68361</v>
      </c>
      <c r="D1287" s="10" t="s">
        <v>32986</v>
      </c>
      <c r="E1287" s="11" t="s">
        <v>37</v>
      </c>
      <c r="F1287" s="11" t="s">
        <v>37</v>
      </c>
      <c r="G1287" s="12" t="s">
        <v>92</v>
      </c>
      <c r="H1287" s="12" t="s">
        <v>3519</v>
      </c>
      <c r="I1287" s="12" t="s">
        <v>582</v>
      </c>
      <c r="J1287" s="10" t="s">
        <v>139</v>
      </c>
      <c r="K1287" s="13" t="s">
        <v>32987</v>
      </c>
      <c r="L1287" s="13" t="s">
        <v>1</v>
      </c>
      <c r="M1287" s="14">
        <v>200</v>
      </c>
      <c r="N1287" s="14">
        <v>200</v>
      </c>
      <c r="O1287" s="14">
        <v>200</v>
      </c>
      <c r="P1287" s="10" t="s">
        <v>355</v>
      </c>
      <c r="Q1287" s="12" t="s">
        <v>356</v>
      </c>
      <c r="R1287" s="12" t="s">
        <v>357</v>
      </c>
      <c r="S1287" s="12">
        <v>7</v>
      </c>
      <c r="T1287" s="12">
        <v>2027</v>
      </c>
      <c r="U1287" s="12" t="s">
        <v>31071</v>
      </c>
      <c r="V1287" s="15">
        <v>29.307639000000002</v>
      </c>
      <c r="W1287" s="15">
        <v>-98.296729999999997</v>
      </c>
    </row>
    <row r="1288" spans="1:23" x14ac:dyDescent="0.3">
      <c r="A1288" s="9">
        <v>66767</v>
      </c>
      <c r="B1288" s="10" t="s">
        <v>32988</v>
      </c>
      <c r="C1288" s="9">
        <v>68363</v>
      </c>
      <c r="D1288" s="10" t="s">
        <v>32989</v>
      </c>
      <c r="E1288" s="11" t="s">
        <v>37</v>
      </c>
      <c r="F1288" s="11" t="s">
        <v>37</v>
      </c>
      <c r="G1288" s="12" t="s">
        <v>92</v>
      </c>
      <c r="H1288" s="12" t="s">
        <v>32108</v>
      </c>
      <c r="I1288" s="12" t="s">
        <v>582</v>
      </c>
      <c r="J1288" s="10" t="s">
        <v>139</v>
      </c>
      <c r="K1288" s="13" t="s">
        <v>32990</v>
      </c>
      <c r="L1288" s="13" t="s">
        <v>1</v>
      </c>
      <c r="M1288" s="14">
        <v>200</v>
      </c>
      <c r="N1288" s="14">
        <v>200</v>
      </c>
      <c r="O1288" s="14">
        <v>200</v>
      </c>
      <c r="P1288" s="10" t="s">
        <v>355</v>
      </c>
      <c r="Q1288" s="12" t="s">
        <v>356</v>
      </c>
      <c r="R1288" s="12" t="s">
        <v>357</v>
      </c>
      <c r="S1288" s="12">
        <v>7</v>
      </c>
      <c r="T1288" s="12">
        <v>2027</v>
      </c>
      <c r="U1288" s="12" t="s">
        <v>31071</v>
      </c>
      <c r="V1288" s="15">
        <v>28.937123</v>
      </c>
      <c r="W1288" s="15">
        <v>-99.834069999999997</v>
      </c>
    </row>
    <row r="1289" spans="1:23" x14ac:dyDescent="0.3">
      <c r="A1289" s="9">
        <v>66768</v>
      </c>
      <c r="B1289" s="10" t="s">
        <v>32991</v>
      </c>
      <c r="C1289" s="9">
        <v>68364</v>
      </c>
      <c r="D1289" s="10" t="s">
        <v>32992</v>
      </c>
      <c r="E1289" s="11" t="s">
        <v>37</v>
      </c>
      <c r="F1289" s="11" t="s">
        <v>37</v>
      </c>
      <c r="G1289" s="12" t="s">
        <v>92</v>
      </c>
      <c r="H1289" s="12" t="s">
        <v>1303</v>
      </c>
      <c r="I1289" s="12" t="s">
        <v>582</v>
      </c>
      <c r="J1289" s="10" t="s">
        <v>139</v>
      </c>
      <c r="K1289" s="13" t="s">
        <v>18652</v>
      </c>
      <c r="L1289" s="13" t="s">
        <v>1</v>
      </c>
      <c r="M1289" s="14">
        <v>200</v>
      </c>
      <c r="N1289" s="14">
        <v>200</v>
      </c>
      <c r="O1289" s="14">
        <v>200</v>
      </c>
      <c r="P1289" s="10" t="s">
        <v>355</v>
      </c>
      <c r="Q1289" s="12" t="s">
        <v>356</v>
      </c>
      <c r="R1289" s="12" t="s">
        <v>357</v>
      </c>
      <c r="S1289" s="12">
        <v>7</v>
      </c>
      <c r="T1289" s="12">
        <v>2027</v>
      </c>
      <c r="U1289" s="12" t="s">
        <v>31071</v>
      </c>
      <c r="V1289" s="15">
        <v>30.930572999999999</v>
      </c>
      <c r="W1289" s="15">
        <v>-96.030370000000005</v>
      </c>
    </row>
    <row r="1290" spans="1:23" x14ac:dyDescent="0.3">
      <c r="A1290" s="9">
        <v>66935</v>
      </c>
      <c r="B1290" s="10" t="s">
        <v>32993</v>
      </c>
      <c r="C1290" s="9">
        <v>68561</v>
      </c>
      <c r="D1290" s="10" t="s">
        <v>32994</v>
      </c>
      <c r="E1290" s="11" t="s">
        <v>37</v>
      </c>
      <c r="F1290" s="11" t="s">
        <v>37</v>
      </c>
      <c r="G1290" s="12" t="s">
        <v>3367</v>
      </c>
      <c r="H1290" s="12" t="s">
        <v>17548</v>
      </c>
      <c r="I1290" s="12" t="s">
        <v>147</v>
      </c>
      <c r="J1290" s="10" t="s">
        <v>139</v>
      </c>
      <c r="K1290" s="13" t="s">
        <v>32995</v>
      </c>
      <c r="L1290" s="13" t="s">
        <v>1</v>
      </c>
      <c r="M1290" s="14">
        <v>55</v>
      </c>
      <c r="N1290" s="14">
        <v>55</v>
      </c>
      <c r="O1290" s="14">
        <v>55</v>
      </c>
      <c r="P1290" s="10" t="s">
        <v>359</v>
      </c>
      <c r="Q1290" s="12" t="s">
        <v>360</v>
      </c>
      <c r="R1290" s="12" t="s">
        <v>361</v>
      </c>
      <c r="S1290" s="12">
        <v>7</v>
      </c>
      <c r="T1290" s="12">
        <v>2027</v>
      </c>
      <c r="U1290" s="12" t="s">
        <v>31043</v>
      </c>
      <c r="V1290" s="15">
        <v>35.176938999999997</v>
      </c>
      <c r="W1290" s="15">
        <v>-88.87867</v>
      </c>
    </row>
    <row r="1291" spans="1:23" x14ac:dyDescent="0.3">
      <c r="A1291" s="9">
        <v>6452</v>
      </c>
      <c r="B1291" s="10" t="s">
        <v>939</v>
      </c>
      <c r="C1291" s="9">
        <v>68830</v>
      </c>
      <c r="D1291" s="10" t="s">
        <v>32996</v>
      </c>
      <c r="E1291" s="11" t="s">
        <v>37</v>
      </c>
      <c r="F1291" s="11" t="s">
        <v>37</v>
      </c>
      <c r="G1291" s="12" t="s">
        <v>339</v>
      </c>
      <c r="H1291" s="12" t="s">
        <v>15764</v>
      </c>
      <c r="I1291" s="12" t="s">
        <v>942</v>
      </c>
      <c r="J1291" s="10" t="s">
        <v>40</v>
      </c>
      <c r="K1291" s="13" t="s">
        <v>41</v>
      </c>
      <c r="L1291" s="13" t="s">
        <v>1</v>
      </c>
      <c r="M1291" s="14">
        <v>74.5</v>
      </c>
      <c r="N1291" s="14">
        <v>74.5</v>
      </c>
      <c r="O1291" s="14">
        <v>74.5</v>
      </c>
      <c r="P1291" s="10" t="s">
        <v>359</v>
      </c>
      <c r="Q1291" s="12" t="s">
        <v>360</v>
      </c>
      <c r="R1291" s="12" t="s">
        <v>361</v>
      </c>
      <c r="S1291" s="12">
        <v>7</v>
      </c>
      <c r="T1291" s="12">
        <v>2027</v>
      </c>
      <c r="U1291" s="12" t="s">
        <v>30623</v>
      </c>
      <c r="V1291" s="15">
        <v>27.277730999999999</v>
      </c>
      <c r="W1291" s="15">
        <v>-80.788539999999998</v>
      </c>
    </row>
    <row r="1292" spans="1:23" x14ac:dyDescent="0.3">
      <c r="A1292" s="9">
        <v>6452</v>
      </c>
      <c r="B1292" s="10" t="s">
        <v>939</v>
      </c>
      <c r="C1292" s="9">
        <v>68831</v>
      </c>
      <c r="D1292" s="10" t="s">
        <v>32997</v>
      </c>
      <c r="E1292" s="11" t="s">
        <v>37</v>
      </c>
      <c r="F1292" s="11" t="s">
        <v>37</v>
      </c>
      <c r="G1292" s="12" t="s">
        <v>339</v>
      </c>
      <c r="H1292" s="12" t="s">
        <v>6604</v>
      </c>
      <c r="I1292" s="12" t="s">
        <v>942</v>
      </c>
      <c r="J1292" s="10" t="s">
        <v>40</v>
      </c>
      <c r="K1292" s="13" t="s">
        <v>41</v>
      </c>
      <c r="L1292" s="13" t="s">
        <v>1</v>
      </c>
      <c r="M1292" s="14">
        <v>74.5</v>
      </c>
      <c r="N1292" s="14">
        <v>74.5</v>
      </c>
      <c r="O1292" s="14">
        <v>74.5</v>
      </c>
      <c r="P1292" s="10" t="s">
        <v>359</v>
      </c>
      <c r="Q1292" s="12" t="s">
        <v>360</v>
      </c>
      <c r="R1292" s="12" t="s">
        <v>361</v>
      </c>
      <c r="S1292" s="12">
        <v>7</v>
      </c>
      <c r="T1292" s="12">
        <v>2027</v>
      </c>
      <c r="U1292" s="12" t="s">
        <v>30623</v>
      </c>
      <c r="V1292" s="15">
        <v>26.762027</v>
      </c>
      <c r="W1292" s="15">
        <v>-81.190700000000007</v>
      </c>
    </row>
    <row r="1293" spans="1:23" x14ac:dyDescent="0.3">
      <c r="A1293" s="9">
        <v>6452</v>
      </c>
      <c r="B1293" s="10" t="s">
        <v>939</v>
      </c>
      <c r="C1293" s="9">
        <v>68833</v>
      </c>
      <c r="D1293" s="10" t="s">
        <v>32998</v>
      </c>
      <c r="E1293" s="11" t="s">
        <v>37</v>
      </c>
      <c r="F1293" s="11" t="s">
        <v>37</v>
      </c>
      <c r="G1293" s="12" t="s">
        <v>339</v>
      </c>
      <c r="H1293" s="12" t="s">
        <v>4924</v>
      </c>
      <c r="I1293" s="12" t="s">
        <v>942</v>
      </c>
      <c r="J1293" s="10" t="s">
        <v>40</v>
      </c>
      <c r="K1293" s="13" t="s">
        <v>41</v>
      </c>
      <c r="L1293" s="13" t="s">
        <v>1</v>
      </c>
      <c r="M1293" s="14">
        <v>74.5</v>
      </c>
      <c r="N1293" s="14">
        <v>74.5</v>
      </c>
      <c r="O1293" s="14">
        <v>74.5</v>
      </c>
      <c r="P1293" s="10" t="s">
        <v>359</v>
      </c>
      <c r="Q1293" s="12" t="s">
        <v>360</v>
      </c>
      <c r="R1293" s="12" t="s">
        <v>361</v>
      </c>
      <c r="S1293" s="12">
        <v>7</v>
      </c>
      <c r="T1293" s="12">
        <v>2027</v>
      </c>
      <c r="U1293" s="12" t="s">
        <v>30623</v>
      </c>
      <c r="V1293" s="15">
        <v>27.282661999999998</v>
      </c>
      <c r="W1293" s="15">
        <v>-81.775220000000004</v>
      </c>
    </row>
    <row r="1294" spans="1:23" x14ac:dyDescent="0.3">
      <c r="A1294" s="9">
        <v>6452</v>
      </c>
      <c r="B1294" s="10" t="s">
        <v>939</v>
      </c>
      <c r="C1294" s="9">
        <v>68836</v>
      </c>
      <c r="D1294" s="10" t="s">
        <v>32999</v>
      </c>
      <c r="E1294" s="11" t="s">
        <v>37</v>
      </c>
      <c r="F1294" s="11" t="s">
        <v>37</v>
      </c>
      <c r="G1294" s="12" t="s">
        <v>339</v>
      </c>
      <c r="H1294" s="12" t="s">
        <v>3151</v>
      </c>
      <c r="I1294" s="12" t="s">
        <v>942</v>
      </c>
      <c r="J1294" s="10" t="s">
        <v>40</v>
      </c>
      <c r="K1294" s="13" t="s">
        <v>41</v>
      </c>
      <c r="L1294" s="13" t="s">
        <v>1</v>
      </c>
      <c r="M1294" s="14">
        <v>74.5</v>
      </c>
      <c r="N1294" s="14">
        <v>74.5</v>
      </c>
      <c r="O1294" s="14">
        <v>74.5</v>
      </c>
      <c r="P1294" s="10" t="s">
        <v>359</v>
      </c>
      <c r="Q1294" s="12" t="s">
        <v>360</v>
      </c>
      <c r="R1294" s="12" t="s">
        <v>361</v>
      </c>
      <c r="S1294" s="12">
        <v>7</v>
      </c>
      <c r="T1294" s="12">
        <v>2027</v>
      </c>
      <c r="U1294" s="12" t="s">
        <v>30623</v>
      </c>
      <c r="V1294" s="15">
        <v>30.314392000000002</v>
      </c>
      <c r="W1294" s="15">
        <v>-82.185010000000005</v>
      </c>
    </row>
    <row r="1295" spans="1:23" x14ac:dyDescent="0.3">
      <c r="A1295" s="9">
        <v>67157</v>
      </c>
      <c r="B1295" s="10" t="s">
        <v>33000</v>
      </c>
      <c r="C1295" s="9">
        <v>68911</v>
      </c>
      <c r="D1295" s="10" t="s">
        <v>33000</v>
      </c>
      <c r="E1295" s="11" t="s">
        <v>37</v>
      </c>
      <c r="F1295" s="11" t="s">
        <v>37</v>
      </c>
      <c r="G1295" s="12" t="s">
        <v>3049</v>
      </c>
      <c r="H1295" s="12" t="s">
        <v>459</v>
      </c>
      <c r="I1295" s="12" t="s">
        <v>168</v>
      </c>
      <c r="J1295" s="10" t="s">
        <v>139</v>
      </c>
      <c r="K1295" s="13" t="s">
        <v>33001</v>
      </c>
      <c r="L1295" s="13" t="s">
        <v>1</v>
      </c>
      <c r="M1295" s="14">
        <v>200</v>
      </c>
      <c r="N1295" s="14">
        <v>200</v>
      </c>
      <c r="O1295" s="14">
        <v>200</v>
      </c>
      <c r="P1295" s="10" t="s">
        <v>355</v>
      </c>
      <c r="Q1295" s="12" t="s">
        <v>356</v>
      </c>
      <c r="R1295" s="12" t="s">
        <v>357</v>
      </c>
      <c r="S1295" s="12">
        <v>7</v>
      </c>
      <c r="T1295" s="12">
        <v>2027</v>
      </c>
      <c r="U1295" s="12" t="s">
        <v>30623</v>
      </c>
      <c r="V1295" s="15">
        <v>40.09639</v>
      </c>
      <c r="W1295" s="15">
        <v>-82.733609999999999</v>
      </c>
    </row>
    <row r="1296" spans="1:23" x14ac:dyDescent="0.3">
      <c r="A1296" s="9">
        <v>5416</v>
      </c>
      <c r="B1296" s="10" t="s">
        <v>2983</v>
      </c>
      <c r="C1296" s="9">
        <v>69194</v>
      </c>
      <c r="D1296" s="10" t="s">
        <v>33002</v>
      </c>
      <c r="E1296" s="11" t="s">
        <v>37</v>
      </c>
      <c r="F1296" s="11" t="s">
        <v>37</v>
      </c>
      <c r="G1296" s="12" t="s">
        <v>1418</v>
      </c>
      <c r="H1296" s="12" t="s">
        <v>3000</v>
      </c>
      <c r="I1296" s="12" t="s">
        <v>2985</v>
      </c>
      <c r="J1296" s="10" t="s">
        <v>40</v>
      </c>
      <c r="K1296" s="13" t="s">
        <v>27742</v>
      </c>
      <c r="L1296" s="13" t="s">
        <v>1</v>
      </c>
      <c r="M1296" s="14">
        <v>50</v>
      </c>
      <c r="N1296" s="14">
        <v>50</v>
      </c>
      <c r="O1296" s="14">
        <v>50</v>
      </c>
      <c r="P1296" s="10" t="s">
        <v>355</v>
      </c>
      <c r="Q1296" s="12" t="s">
        <v>356</v>
      </c>
      <c r="R1296" s="12" t="s">
        <v>357</v>
      </c>
      <c r="S1296" s="12">
        <v>7</v>
      </c>
      <c r="T1296" s="12">
        <v>2027</v>
      </c>
      <c r="U1296" s="12" t="s">
        <v>30623</v>
      </c>
      <c r="V1296" s="15">
        <v>35.613672999999999</v>
      </c>
      <c r="W1296" s="15">
        <v>-81.187070000000006</v>
      </c>
    </row>
    <row r="1297" spans="1:23" x14ac:dyDescent="0.3">
      <c r="A1297" s="9">
        <v>63463</v>
      </c>
      <c r="B1297" s="10" t="s">
        <v>33003</v>
      </c>
      <c r="C1297" s="9">
        <v>63784</v>
      </c>
      <c r="D1297" s="10" t="s">
        <v>33004</v>
      </c>
      <c r="E1297" s="11" t="s">
        <v>37</v>
      </c>
      <c r="F1297" s="11" t="s">
        <v>37</v>
      </c>
      <c r="G1297" s="12" t="s">
        <v>3049</v>
      </c>
      <c r="H1297" s="12" t="s">
        <v>1331</v>
      </c>
      <c r="I1297" s="12" t="s">
        <v>168</v>
      </c>
      <c r="J1297" s="10" t="s">
        <v>139</v>
      </c>
      <c r="K1297" s="13" t="s">
        <v>33005</v>
      </c>
      <c r="L1297" s="13" t="s">
        <v>1</v>
      </c>
      <c r="M1297" s="14">
        <v>200</v>
      </c>
      <c r="N1297" s="14">
        <v>200</v>
      </c>
      <c r="O1297" s="14">
        <v>200</v>
      </c>
      <c r="P1297" s="10" t="s">
        <v>359</v>
      </c>
      <c r="Q1297" s="12" t="s">
        <v>360</v>
      </c>
      <c r="R1297" s="12" t="s">
        <v>361</v>
      </c>
      <c r="S1297" s="12">
        <v>8</v>
      </c>
      <c r="T1297" s="12">
        <v>2027</v>
      </c>
      <c r="U1297" s="12" t="s">
        <v>31043</v>
      </c>
      <c r="V1297" s="15">
        <v>39.215800000000002</v>
      </c>
      <c r="W1297" s="15">
        <v>-83.777100000000004</v>
      </c>
    </row>
    <row r="1298" spans="1:23" x14ac:dyDescent="0.3">
      <c r="A1298" s="9">
        <v>65084</v>
      </c>
      <c r="B1298" s="10" t="s">
        <v>33006</v>
      </c>
      <c r="C1298" s="9">
        <v>65847</v>
      </c>
      <c r="D1298" s="10" t="s">
        <v>33006</v>
      </c>
      <c r="E1298" s="11" t="s">
        <v>37</v>
      </c>
      <c r="F1298" s="11" t="s">
        <v>37</v>
      </c>
      <c r="G1298" s="12" t="s">
        <v>92</v>
      </c>
      <c r="H1298" s="12" t="s">
        <v>4173</v>
      </c>
      <c r="I1298" s="12" t="s">
        <v>582</v>
      </c>
      <c r="J1298" s="10" t="s">
        <v>139</v>
      </c>
      <c r="K1298" s="13" t="s">
        <v>33007</v>
      </c>
      <c r="L1298" s="13" t="s">
        <v>1</v>
      </c>
      <c r="M1298" s="14">
        <v>200</v>
      </c>
      <c r="N1298" s="14">
        <v>200</v>
      </c>
      <c r="O1298" s="14">
        <v>200</v>
      </c>
      <c r="P1298" s="10" t="s">
        <v>355</v>
      </c>
      <c r="Q1298" s="12" t="s">
        <v>356</v>
      </c>
      <c r="R1298" s="12" t="s">
        <v>357</v>
      </c>
      <c r="S1298" s="12">
        <v>8</v>
      </c>
      <c r="T1298" s="12">
        <v>2027</v>
      </c>
      <c r="U1298" s="12" t="s">
        <v>31071</v>
      </c>
      <c r="V1298" s="15">
        <v>28.865988999999999</v>
      </c>
      <c r="W1298" s="15">
        <v>-96.121690000000001</v>
      </c>
    </row>
    <row r="1299" spans="1:23" x14ac:dyDescent="0.3">
      <c r="A1299" s="9">
        <v>65084</v>
      </c>
      <c r="B1299" s="10" t="s">
        <v>33006</v>
      </c>
      <c r="C1299" s="9">
        <v>65847</v>
      </c>
      <c r="D1299" s="10" t="s">
        <v>33006</v>
      </c>
      <c r="E1299" s="11" t="s">
        <v>37</v>
      </c>
      <c r="F1299" s="11" t="s">
        <v>37</v>
      </c>
      <c r="G1299" s="12" t="s">
        <v>92</v>
      </c>
      <c r="H1299" s="12" t="s">
        <v>4173</v>
      </c>
      <c r="I1299" s="12" t="s">
        <v>582</v>
      </c>
      <c r="J1299" s="10" t="s">
        <v>139</v>
      </c>
      <c r="K1299" s="13" t="s">
        <v>33008</v>
      </c>
      <c r="L1299" s="13" t="s">
        <v>1</v>
      </c>
      <c r="M1299" s="14">
        <v>200</v>
      </c>
      <c r="N1299" s="14">
        <v>200</v>
      </c>
      <c r="O1299" s="14">
        <v>200</v>
      </c>
      <c r="P1299" s="10" t="s">
        <v>359</v>
      </c>
      <c r="Q1299" s="12" t="s">
        <v>360</v>
      </c>
      <c r="R1299" s="12" t="s">
        <v>361</v>
      </c>
      <c r="S1299" s="12">
        <v>8</v>
      </c>
      <c r="T1299" s="12">
        <v>2027</v>
      </c>
      <c r="U1299" s="12" t="s">
        <v>31071</v>
      </c>
      <c r="V1299" s="15">
        <v>28.865988999999999</v>
      </c>
      <c r="W1299" s="15">
        <v>-96.121690000000001</v>
      </c>
    </row>
    <row r="1300" spans="1:23" x14ac:dyDescent="0.3">
      <c r="A1300" s="9">
        <v>65079</v>
      </c>
      <c r="B1300" s="10" t="s">
        <v>32080</v>
      </c>
      <c r="C1300" s="9">
        <v>65851</v>
      </c>
      <c r="D1300" s="10" t="s">
        <v>33009</v>
      </c>
      <c r="E1300" s="11" t="s">
        <v>37</v>
      </c>
      <c r="F1300" s="11" t="s">
        <v>37</v>
      </c>
      <c r="G1300" s="12" t="s">
        <v>92</v>
      </c>
      <c r="H1300" s="12" t="s">
        <v>1303</v>
      </c>
      <c r="I1300" s="12" t="s">
        <v>582</v>
      </c>
      <c r="J1300" s="10" t="s">
        <v>139</v>
      </c>
      <c r="K1300" s="13" t="s">
        <v>33010</v>
      </c>
      <c r="L1300" s="13" t="s">
        <v>1</v>
      </c>
      <c r="M1300" s="14">
        <v>460</v>
      </c>
      <c r="N1300" s="14">
        <v>460</v>
      </c>
      <c r="O1300" s="14">
        <v>460</v>
      </c>
      <c r="P1300" s="10" t="s">
        <v>355</v>
      </c>
      <c r="Q1300" s="12" t="s">
        <v>356</v>
      </c>
      <c r="R1300" s="12" t="s">
        <v>357</v>
      </c>
      <c r="S1300" s="12">
        <v>8</v>
      </c>
      <c r="T1300" s="12">
        <v>2027</v>
      </c>
      <c r="U1300" s="12" t="s">
        <v>30750</v>
      </c>
      <c r="V1300" s="15">
        <v>31.061726</v>
      </c>
      <c r="W1300" s="15">
        <v>-96.056060000000002</v>
      </c>
    </row>
    <row r="1301" spans="1:23" x14ac:dyDescent="0.3">
      <c r="A1301" s="9">
        <v>65079</v>
      </c>
      <c r="B1301" s="10" t="s">
        <v>32080</v>
      </c>
      <c r="C1301" s="9">
        <v>65851</v>
      </c>
      <c r="D1301" s="10" t="s">
        <v>33009</v>
      </c>
      <c r="E1301" s="11" t="s">
        <v>37</v>
      </c>
      <c r="F1301" s="11" t="s">
        <v>37</v>
      </c>
      <c r="G1301" s="12" t="s">
        <v>92</v>
      </c>
      <c r="H1301" s="12" t="s">
        <v>1303</v>
      </c>
      <c r="I1301" s="12" t="s">
        <v>582</v>
      </c>
      <c r="J1301" s="10" t="s">
        <v>139</v>
      </c>
      <c r="K1301" s="13" t="s">
        <v>33011</v>
      </c>
      <c r="L1301" s="13" t="s">
        <v>1</v>
      </c>
      <c r="M1301" s="14">
        <v>460</v>
      </c>
      <c r="N1301" s="14">
        <v>460</v>
      </c>
      <c r="O1301" s="14">
        <v>460</v>
      </c>
      <c r="P1301" s="10" t="s">
        <v>359</v>
      </c>
      <c r="Q1301" s="12" t="s">
        <v>360</v>
      </c>
      <c r="R1301" s="12" t="s">
        <v>361</v>
      </c>
      <c r="S1301" s="12">
        <v>8</v>
      </c>
      <c r="T1301" s="12">
        <v>2027</v>
      </c>
      <c r="U1301" s="12" t="s">
        <v>30750</v>
      </c>
      <c r="V1301" s="15">
        <v>31.061726</v>
      </c>
      <c r="W1301" s="15">
        <v>-96.056060000000002</v>
      </c>
    </row>
    <row r="1302" spans="1:23" x14ac:dyDescent="0.3">
      <c r="A1302" s="9">
        <v>65476</v>
      </c>
      <c r="B1302" s="10" t="s">
        <v>33012</v>
      </c>
      <c r="C1302" s="9">
        <v>66397</v>
      </c>
      <c r="D1302" s="10" t="s">
        <v>33013</v>
      </c>
      <c r="E1302" s="11" t="s">
        <v>37</v>
      </c>
      <c r="F1302" s="11" t="s">
        <v>37</v>
      </c>
      <c r="G1302" s="12" t="s">
        <v>92</v>
      </c>
      <c r="H1302" s="12" t="s">
        <v>9956</v>
      </c>
      <c r="I1302" s="12" t="s">
        <v>582</v>
      </c>
      <c r="J1302" s="10" t="s">
        <v>139</v>
      </c>
      <c r="K1302" s="13" t="s">
        <v>33014</v>
      </c>
      <c r="L1302" s="13" t="s">
        <v>1</v>
      </c>
      <c r="M1302" s="14">
        <v>170.4</v>
      </c>
      <c r="N1302" s="14">
        <v>168</v>
      </c>
      <c r="O1302" s="14">
        <v>168</v>
      </c>
      <c r="P1302" s="10" t="s">
        <v>359</v>
      </c>
      <c r="Q1302" s="12" t="s">
        <v>360</v>
      </c>
      <c r="R1302" s="12" t="s">
        <v>361</v>
      </c>
      <c r="S1302" s="12">
        <v>8</v>
      </c>
      <c r="T1302" s="12">
        <v>2027</v>
      </c>
      <c r="U1302" s="12" t="s">
        <v>31071</v>
      </c>
      <c r="V1302" s="15">
        <v>31.427419</v>
      </c>
      <c r="W1302" s="15">
        <v>-97.310860000000005</v>
      </c>
    </row>
    <row r="1303" spans="1:23" x14ac:dyDescent="0.3">
      <c r="A1303" s="9">
        <v>61060</v>
      </c>
      <c r="B1303" s="10" t="s">
        <v>12947</v>
      </c>
      <c r="C1303" s="9">
        <v>66692</v>
      </c>
      <c r="D1303" s="10" t="s">
        <v>33015</v>
      </c>
      <c r="E1303" s="11" t="s">
        <v>37</v>
      </c>
      <c r="F1303" s="11" t="s">
        <v>37</v>
      </c>
      <c r="G1303" s="12" t="s">
        <v>92</v>
      </c>
      <c r="H1303" s="12" t="s">
        <v>4123</v>
      </c>
      <c r="I1303" s="12" t="s">
        <v>582</v>
      </c>
      <c r="J1303" s="10" t="s">
        <v>139</v>
      </c>
      <c r="K1303" s="13" t="s">
        <v>27609</v>
      </c>
      <c r="L1303" s="13" t="s">
        <v>1</v>
      </c>
      <c r="M1303" s="14">
        <v>230</v>
      </c>
      <c r="N1303" s="14">
        <v>230</v>
      </c>
      <c r="O1303" s="14">
        <v>230</v>
      </c>
      <c r="P1303" s="10" t="s">
        <v>359</v>
      </c>
      <c r="Q1303" s="12" t="s">
        <v>360</v>
      </c>
      <c r="R1303" s="12" t="s">
        <v>361</v>
      </c>
      <c r="S1303" s="12">
        <v>8</v>
      </c>
      <c r="T1303" s="12">
        <v>2027</v>
      </c>
      <c r="U1303" s="12" t="s">
        <v>30750</v>
      </c>
      <c r="V1303" s="15">
        <v>31.094560000000001</v>
      </c>
      <c r="W1303" s="15">
        <v>-96.41413</v>
      </c>
    </row>
    <row r="1304" spans="1:23" x14ac:dyDescent="0.3">
      <c r="A1304" s="9">
        <v>61060</v>
      </c>
      <c r="B1304" s="10" t="s">
        <v>12947</v>
      </c>
      <c r="C1304" s="9">
        <v>66692</v>
      </c>
      <c r="D1304" s="10" t="s">
        <v>33015</v>
      </c>
      <c r="E1304" s="11" t="s">
        <v>37</v>
      </c>
      <c r="F1304" s="11" t="s">
        <v>37</v>
      </c>
      <c r="G1304" s="12" t="s">
        <v>92</v>
      </c>
      <c r="H1304" s="12" t="s">
        <v>4123</v>
      </c>
      <c r="I1304" s="12" t="s">
        <v>582</v>
      </c>
      <c r="J1304" s="10" t="s">
        <v>139</v>
      </c>
      <c r="K1304" s="13" t="s">
        <v>33016</v>
      </c>
      <c r="L1304" s="13" t="s">
        <v>1</v>
      </c>
      <c r="M1304" s="14">
        <v>100</v>
      </c>
      <c r="N1304" s="14">
        <v>100</v>
      </c>
      <c r="O1304" s="14">
        <v>100</v>
      </c>
      <c r="P1304" s="10" t="s">
        <v>355</v>
      </c>
      <c r="Q1304" s="12" t="s">
        <v>356</v>
      </c>
      <c r="R1304" s="12" t="s">
        <v>357</v>
      </c>
      <c r="S1304" s="12">
        <v>8</v>
      </c>
      <c r="T1304" s="12">
        <v>2027</v>
      </c>
      <c r="U1304" s="12" t="s">
        <v>30750</v>
      </c>
      <c r="V1304" s="15">
        <v>31.094560000000001</v>
      </c>
      <c r="W1304" s="15">
        <v>-96.41413</v>
      </c>
    </row>
    <row r="1305" spans="1:23" x14ac:dyDescent="0.3">
      <c r="A1305" s="9">
        <v>65837</v>
      </c>
      <c r="B1305" s="10" t="s">
        <v>33017</v>
      </c>
      <c r="C1305" s="9">
        <v>66922</v>
      </c>
      <c r="D1305" s="10" t="s">
        <v>33018</v>
      </c>
      <c r="E1305" s="11" t="s">
        <v>37</v>
      </c>
      <c r="F1305" s="11" t="s">
        <v>37</v>
      </c>
      <c r="G1305" s="12" t="s">
        <v>92</v>
      </c>
      <c r="H1305" s="12" t="s">
        <v>8452</v>
      </c>
      <c r="I1305" s="12" t="s">
        <v>582</v>
      </c>
      <c r="J1305" s="10" t="s">
        <v>139</v>
      </c>
      <c r="K1305" s="13" t="s">
        <v>33019</v>
      </c>
      <c r="L1305" s="13" t="s">
        <v>1</v>
      </c>
      <c r="M1305" s="14">
        <v>100</v>
      </c>
      <c r="N1305" s="14">
        <v>100</v>
      </c>
      <c r="O1305" s="14">
        <v>100</v>
      </c>
      <c r="P1305" s="10" t="s">
        <v>359</v>
      </c>
      <c r="Q1305" s="12" t="s">
        <v>360</v>
      </c>
      <c r="R1305" s="12" t="s">
        <v>361</v>
      </c>
      <c r="S1305" s="12">
        <v>8</v>
      </c>
      <c r="T1305" s="12">
        <v>2027</v>
      </c>
      <c r="U1305" s="12" t="s">
        <v>31071</v>
      </c>
      <c r="V1305" s="15">
        <v>31.870588999999999</v>
      </c>
      <c r="W1305" s="15">
        <v>-96.152469999999994</v>
      </c>
    </row>
    <row r="1306" spans="1:23" x14ac:dyDescent="0.3">
      <c r="A1306" s="9">
        <v>66385</v>
      </c>
      <c r="B1306" s="10" t="s">
        <v>33020</v>
      </c>
      <c r="C1306" s="9">
        <v>67788</v>
      </c>
      <c r="D1306" s="10" t="s">
        <v>33021</v>
      </c>
      <c r="E1306" s="11" t="s">
        <v>37</v>
      </c>
      <c r="F1306" s="11" t="s">
        <v>37</v>
      </c>
      <c r="G1306" s="12" t="s">
        <v>92</v>
      </c>
      <c r="H1306" s="12" t="s">
        <v>24720</v>
      </c>
      <c r="I1306" s="12" t="s">
        <v>582</v>
      </c>
      <c r="J1306" s="10" t="s">
        <v>139</v>
      </c>
      <c r="K1306" s="13" t="s">
        <v>33022</v>
      </c>
      <c r="L1306" s="13" t="s">
        <v>1</v>
      </c>
      <c r="M1306" s="14">
        <v>85</v>
      </c>
      <c r="N1306" s="14">
        <v>85</v>
      </c>
      <c r="O1306" s="14">
        <v>85</v>
      </c>
      <c r="P1306" s="10" t="s">
        <v>359</v>
      </c>
      <c r="Q1306" s="12" t="s">
        <v>360</v>
      </c>
      <c r="R1306" s="12" t="s">
        <v>361</v>
      </c>
      <c r="S1306" s="12">
        <v>8</v>
      </c>
      <c r="T1306" s="12">
        <v>2027</v>
      </c>
      <c r="U1306" s="12" t="s">
        <v>30750</v>
      </c>
      <c r="V1306" s="15">
        <v>31.852502999999999</v>
      </c>
      <c r="W1306" s="15">
        <v>-96.755359999999996</v>
      </c>
    </row>
    <row r="1307" spans="1:23" x14ac:dyDescent="0.3">
      <c r="A1307" s="9">
        <v>66581</v>
      </c>
      <c r="B1307" s="10" t="s">
        <v>33023</v>
      </c>
      <c r="C1307" s="9">
        <v>68080</v>
      </c>
      <c r="D1307" s="10" t="s">
        <v>33024</v>
      </c>
      <c r="E1307" s="11" t="s">
        <v>37</v>
      </c>
      <c r="F1307" s="11" t="s">
        <v>37</v>
      </c>
      <c r="G1307" s="12" t="s">
        <v>92</v>
      </c>
      <c r="H1307" s="12" t="s">
        <v>3438</v>
      </c>
      <c r="I1307" s="12" t="s">
        <v>582</v>
      </c>
      <c r="J1307" s="10" t="s">
        <v>139</v>
      </c>
      <c r="K1307" s="13" t="s">
        <v>33025</v>
      </c>
      <c r="L1307" s="13" t="s">
        <v>1</v>
      </c>
      <c r="M1307" s="14">
        <v>115.9</v>
      </c>
      <c r="N1307" s="14">
        <v>115</v>
      </c>
      <c r="O1307" s="14">
        <v>115</v>
      </c>
      <c r="P1307" s="10" t="s">
        <v>355</v>
      </c>
      <c r="Q1307" s="12" t="s">
        <v>356</v>
      </c>
      <c r="R1307" s="12" t="s">
        <v>357</v>
      </c>
      <c r="S1307" s="12">
        <v>8</v>
      </c>
      <c r="T1307" s="12">
        <v>2027</v>
      </c>
      <c r="U1307" s="12" t="s">
        <v>30750</v>
      </c>
      <c r="V1307" s="15">
        <v>28.904979000000001</v>
      </c>
      <c r="W1307" s="15">
        <v>-97.710170000000005</v>
      </c>
    </row>
    <row r="1308" spans="1:23" x14ac:dyDescent="0.3">
      <c r="A1308" s="9">
        <v>66581</v>
      </c>
      <c r="B1308" s="10" t="s">
        <v>33023</v>
      </c>
      <c r="C1308" s="9">
        <v>68080</v>
      </c>
      <c r="D1308" s="10" t="s">
        <v>33024</v>
      </c>
      <c r="E1308" s="11" t="s">
        <v>37</v>
      </c>
      <c r="F1308" s="11" t="s">
        <v>37</v>
      </c>
      <c r="G1308" s="12" t="s">
        <v>92</v>
      </c>
      <c r="H1308" s="12" t="s">
        <v>3438</v>
      </c>
      <c r="I1308" s="12" t="s">
        <v>582</v>
      </c>
      <c r="J1308" s="10" t="s">
        <v>139</v>
      </c>
      <c r="K1308" s="13" t="s">
        <v>33026</v>
      </c>
      <c r="L1308" s="13" t="s">
        <v>1</v>
      </c>
      <c r="M1308" s="14">
        <v>115.9</v>
      </c>
      <c r="N1308" s="14">
        <v>115</v>
      </c>
      <c r="O1308" s="14">
        <v>115</v>
      </c>
      <c r="P1308" s="10" t="s">
        <v>359</v>
      </c>
      <c r="Q1308" s="12" t="s">
        <v>360</v>
      </c>
      <c r="R1308" s="12" t="s">
        <v>361</v>
      </c>
      <c r="S1308" s="12">
        <v>8</v>
      </c>
      <c r="T1308" s="12">
        <v>2027</v>
      </c>
      <c r="U1308" s="12" t="s">
        <v>30750</v>
      </c>
      <c r="V1308" s="15">
        <v>28.904979000000001</v>
      </c>
      <c r="W1308" s="15">
        <v>-97.710170000000005</v>
      </c>
    </row>
    <row r="1309" spans="1:23" x14ac:dyDescent="0.3">
      <c r="A1309" s="9">
        <v>66632</v>
      </c>
      <c r="B1309" s="10" t="s">
        <v>33027</v>
      </c>
      <c r="C1309" s="9">
        <v>68198</v>
      </c>
      <c r="D1309" s="10" t="s">
        <v>33028</v>
      </c>
      <c r="E1309" s="11" t="s">
        <v>37</v>
      </c>
      <c r="F1309" s="11" t="s">
        <v>37</v>
      </c>
      <c r="G1309" s="12" t="s">
        <v>92</v>
      </c>
      <c r="H1309" s="12" t="s">
        <v>27615</v>
      </c>
      <c r="I1309" s="12" t="s">
        <v>582</v>
      </c>
      <c r="J1309" s="10" t="s">
        <v>139</v>
      </c>
      <c r="K1309" s="13" t="s">
        <v>23011</v>
      </c>
      <c r="L1309" s="13" t="s">
        <v>1</v>
      </c>
      <c r="M1309" s="14">
        <v>214</v>
      </c>
      <c r="N1309" s="14">
        <v>214</v>
      </c>
      <c r="O1309" s="14">
        <v>214</v>
      </c>
      <c r="P1309" s="10" t="s">
        <v>359</v>
      </c>
      <c r="Q1309" s="12" t="s">
        <v>360</v>
      </c>
      <c r="R1309" s="12" t="s">
        <v>361</v>
      </c>
      <c r="S1309" s="12">
        <v>8</v>
      </c>
      <c r="T1309" s="12">
        <v>2027</v>
      </c>
      <c r="U1309" s="12" t="s">
        <v>31071</v>
      </c>
      <c r="V1309" s="15">
        <v>30.868486999999998</v>
      </c>
      <c r="W1309" s="15">
        <v>-96.735699999999994</v>
      </c>
    </row>
    <row r="1310" spans="1:23" x14ac:dyDescent="0.3">
      <c r="A1310" s="9">
        <v>66704</v>
      </c>
      <c r="B1310" s="10" t="s">
        <v>33029</v>
      </c>
      <c r="C1310" s="9">
        <v>68298</v>
      </c>
      <c r="D1310" s="10" t="s">
        <v>33030</v>
      </c>
      <c r="E1310" s="11" t="s">
        <v>37</v>
      </c>
      <c r="F1310" s="11" t="s">
        <v>37</v>
      </c>
      <c r="G1310" s="12" t="s">
        <v>276</v>
      </c>
      <c r="H1310" s="12" t="s">
        <v>310</v>
      </c>
      <c r="I1310" s="12" t="s">
        <v>295</v>
      </c>
      <c r="J1310" s="10" t="s">
        <v>139</v>
      </c>
      <c r="K1310" s="13" t="s">
        <v>33031</v>
      </c>
      <c r="L1310" s="13" t="s">
        <v>1</v>
      </c>
      <c r="M1310" s="14">
        <v>300</v>
      </c>
      <c r="N1310" s="14">
        <v>300</v>
      </c>
      <c r="O1310" s="14">
        <v>300</v>
      </c>
      <c r="P1310" s="10" t="s">
        <v>355</v>
      </c>
      <c r="Q1310" s="12" t="s">
        <v>356</v>
      </c>
      <c r="R1310" s="12" t="s">
        <v>357</v>
      </c>
      <c r="S1310" s="12">
        <v>8</v>
      </c>
      <c r="T1310" s="12">
        <v>2027</v>
      </c>
      <c r="U1310" s="12" t="s">
        <v>30750</v>
      </c>
      <c r="V1310" s="15">
        <v>32.053731999999997</v>
      </c>
      <c r="W1310" s="15">
        <v>-109.82299999999999</v>
      </c>
    </row>
    <row r="1311" spans="1:23" x14ac:dyDescent="0.3">
      <c r="A1311" s="9">
        <v>66704</v>
      </c>
      <c r="B1311" s="10" t="s">
        <v>33029</v>
      </c>
      <c r="C1311" s="9">
        <v>68298</v>
      </c>
      <c r="D1311" s="10" t="s">
        <v>33030</v>
      </c>
      <c r="E1311" s="11" t="s">
        <v>37</v>
      </c>
      <c r="F1311" s="11" t="s">
        <v>37</v>
      </c>
      <c r="G1311" s="12" t="s">
        <v>276</v>
      </c>
      <c r="H1311" s="12" t="s">
        <v>310</v>
      </c>
      <c r="I1311" s="12" t="s">
        <v>295</v>
      </c>
      <c r="J1311" s="10" t="s">
        <v>139</v>
      </c>
      <c r="K1311" s="13" t="s">
        <v>33032</v>
      </c>
      <c r="L1311" s="13" t="s">
        <v>1</v>
      </c>
      <c r="M1311" s="14">
        <v>300</v>
      </c>
      <c r="N1311" s="14">
        <v>300</v>
      </c>
      <c r="O1311" s="14">
        <v>300</v>
      </c>
      <c r="P1311" s="10" t="s">
        <v>359</v>
      </c>
      <c r="Q1311" s="12" t="s">
        <v>360</v>
      </c>
      <c r="R1311" s="12" t="s">
        <v>361</v>
      </c>
      <c r="S1311" s="12">
        <v>8</v>
      </c>
      <c r="T1311" s="12">
        <v>2027</v>
      </c>
      <c r="U1311" s="12" t="s">
        <v>30750</v>
      </c>
      <c r="V1311" s="15">
        <v>32.053731999999997</v>
      </c>
      <c r="W1311" s="15">
        <v>-109.82299999999999</v>
      </c>
    </row>
    <row r="1312" spans="1:23" x14ac:dyDescent="0.3">
      <c r="A1312" s="9">
        <v>66731</v>
      </c>
      <c r="B1312" s="10" t="s">
        <v>33033</v>
      </c>
      <c r="C1312" s="9">
        <v>68367</v>
      </c>
      <c r="D1312" s="10" t="s">
        <v>33034</v>
      </c>
      <c r="E1312" s="11" t="s">
        <v>37</v>
      </c>
      <c r="F1312" s="11" t="s">
        <v>37</v>
      </c>
      <c r="G1312" s="12" t="s">
        <v>1033</v>
      </c>
      <c r="H1312" s="12" t="s">
        <v>1428</v>
      </c>
      <c r="I1312" s="12" t="s">
        <v>61</v>
      </c>
      <c r="J1312" s="10" t="s">
        <v>139</v>
      </c>
      <c r="K1312" s="13" t="s">
        <v>33035</v>
      </c>
      <c r="L1312" s="13" t="s">
        <v>1</v>
      </c>
      <c r="M1312" s="14">
        <v>1200</v>
      </c>
      <c r="N1312" s="14">
        <v>1200</v>
      </c>
      <c r="O1312" s="14">
        <v>1200</v>
      </c>
      <c r="P1312" s="10" t="s">
        <v>359</v>
      </c>
      <c r="Q1312" s="12" t="s">
        <v>360</v>
      </c>
      <c r="R1312" s="12" t="s">
        <v>361</v>
      </c>
      <c r="S1312" s="12">
        <v>8</v>
      </c>
      <c r="T1312" s="12">
        <v>2027</v>
      </c>
      <c r="U1312" s="12" t="s">
        <v>30750</v>
      </c>
      <c r="V1312" s="15">
        <v>31.331</v>
      </c>
      <c r="W1312" s="15">
        <v>-81.759</v>
      </c>
    </row>
    <row r="1313" spans="1:23" x14ac:dyDescent="0.3">
      <c r="A1313" s="9">
        <v>66938</v>
      </c>
      <c r="B1313" s="10" t="s">
        <v>33036</v>
      </c>
      <c r="C1313" s="9">
        <v>68564</v>
      </c>
      <c r="D1313" s="10" t="s">
        <v>33037</v>
      </c>
      <c r="E1313" s="11" t="s">
        <v>37</v>
      </c>
      <c r="F1313" s="11" t="s">
        <v>37</v>
      </c>
      <c r="G1313" s="12" t="s">
        <v>3367</v>
      </c>
      <c r="H1313" s="12" t="s">
        <v>1329</v>
      </c>
      <c r="I1313" s="12" t="s">
        <v>147</v>
      </c>
      <c r="J1313" s="10" t="s">
        <v>139</v>
      </c>
      <c r="K1313" s="13" t="s">
        <v>33038</v>
      </c>
      <c r="L1313" s="13" t="s">
        <v>1</v>
      </c>
      <c r="M1313" s="14">
        <v>50</v>
      </c>
      <c r="N1313" s="14">
        <v>50</v>
      </c>
      <c r="O1313" s="14">
        <v>50</v>
      </c>
      <c r="P1313" s="10" t="s">
        <v>359</v>
      </c>
      <c r="Q1313" s="12" t="s">
        <v>360</v>
      </c>
      <c r="R1313" s="12" t="s">
        <v>361</v>
      </c>
      <c r="S1313" s="12">
        <v>8</v>
      </c>
      <c r="T1313" s="12">
        <v>2027</v>
      </c>
      <c r="U1313" s="12" t="s">
        <v>31043</v>
      </c>
      <c r="V1313" s="15">
        <v>36.449855999999997</v>
      </c>
      <c r="W1313" s="15">
        <v>-88.301069999999996</v>
      </c>
    </row>
    <row r="1314" spans="1:23" x14ac:dyDescent="0.3">
      <c r="A1314" s="9">
        <v>67151</v>
      </c>
      <c r="B1314" s="10" t="s">
        <v>30850</v>
      </c>
      <c r="C1314" s="9">
        <v>68906</v>
      </c>
      <c r="D1314" s="10" t="s">
        <v>30851</v>
      </c>
      <c r="E1314" s="11" t="s">
        <v>37</v>
      </c>
      <c r="F1314" s="11" t="s">
        <v>37</v>
      </c>
      <c r="G1314" s="12" t="s">
        <v>92</v>
      </c>
      <c r="H1314" s="12" t="s">
        <v>27359</v>
      </c>
      <c r="I1314" s="12" t="s">
        <v>3718</v>
      </c>
      <c r="J1314" s="10" t="s">
        <v>139</v>
      </c>
      <c r="K1314" s="13" t="s">
        <v>33039</v>
      </c>
      <c r="L1314" s="13" t="s">
        <v>1</v>
      </c>
      <c r="M1314" s="14">
        <v>200</v>
      </c>
      <c r="N1314" s="14">
        <v>200</v>
      </c>
      <c r="O1314" s="14">
        <v>200</v>
      </c>
      <c r="P1314" s="10" t="s">
        <v>355</v>
      </c>
      <c r="Q1314" s="12" t="s">
        <v>356</v>
      </c>
      <c r="R1314" s="12" t="s">
        <v>357</v>
      </c>
      <c r="S1314" s="12">
        <v>8</v>
      </c>
      <c r="T1314" s="12">
        <v>2027</v>
      </c>
      <c r="U1314" s="12" t="s">
        <v>30623</v>
      </c>
      <c r="V1314" s="15">
        <v>33.100779000000003</v>
      </c>
      <c r="W1314" s="15">
        <v>-95.392290000000003</v>
      </c>
    </row>
    <row r="1315" spans="1:23" x14ac:dyDescent="0.3">
      <c r="A1315" s="9">
        <v>12436</v>
      </c>
      <c r="B1315" s="10" t="s">
        <v>5629</v>
      </c>
      <c r="C1315" s="9">
        <v>10328</v>
      </c>
      <c r="D1315" s="10" t="s">
        <v>5630</v>
      </c>
      <c r="E1315" s="11" t="s">
        <v>37</v>
      </c>
      <c r="F1315" s="11" t="s">
        <v>37</v>
      </c>
      <c r="G1315" s="12" t="s">
        <v>2023</v>
      </c>
      <c r="H1315" s="12" t="s">
        <v>5631</v>
      </c>
      <c r="I1315" s="12" t="s">
        <v>134</v>
      </c>
      <c r="J1315" s="10" t="s">
        <v>2215</v>
      </c>
      <c r="K1315" s="13" t="s">
        <v>7488</v>
      </c>
      <c r="L1315" s="13" t="s">
        <v>1</v>
      </c>
      <c r="M1315" s="14">
        <v>15</v>
      </c>
      <c r="N1315" s="14">
        <v>15</v>
      </c>
      <c r="O1315" s="14">
        <v>15</v>
      </c>
      <c r="P1315" s="10" t="s">
        <v>95</v>
      </c>
      <c r="Q1315" s="12" t="s">
        <v>68</v>
      </c>
      <c r="R1315" s="12" t="s">
        <v>96</v>
      </c>
      <c r="S1315" s="12">
        <v>9</v>
      </c>
      <c r="T1315" s="12">
        <v>2027</v>
      </c>
      <c r="U1315" s="12" t="s">
        <v>31043</v>
      </c>
      <c r="V1315" s="15">
        <v>42.717799999999997</v>
      </c>
      <c r="W1315" s="15">
        <v>-84.483599999999996</v>
      </c>
    </row>
    <row r="1316" spans="1:23" x14ac:dyDescent="0.3">
      <c r="A1316" s="9">
        <v>65715</v>
      </c>
      <c r="B1316" s="10" t="s">
        <v>32027</v>
      </c>
      <c r="C1316" s="9">
        <v>66703</v>
      </c>
      <c r="D1316" s="10" t="s">
        <v>33040</v>
      </c>
      <c r="E1316" s="11" t="s">
        <v>37</v>
      </c>
      <c r="F1316" s="11" t="s">
        <v>37</v>
      </c>
      <c r="G1316" s="12" t="s">
        <v>465</v>
      </c>
      <c r="H1316" s="12" t="s">
        <v>183</v>
      </c>
      <c r="I1316" s="12" t="s">
        <v>134</v>
      </c>
      <c r="J1316" s="10" t="s">
        <v>139</v>
      </c>
      <c r="K1316" s="13" t="s">
        <v>33041</v>
      </c>
      <c r="L1316" s="13" t="s">
        <v>1</v>
      </c>
      <c r="M1316" s="14">
        <v>140</v>
      </c>
      <c r="N1316" s="14">
        <v>140</v>
      </c>
      <c r="O1316" s="14">
        <v>140</v>
      </c>
      <c r="P1316" s="10" t="s">
        <v>359</v>
      </c>
      <c r="Q1316" s="12" t="s">
        <v>360</v>
      </c>
      <c r="R1316" s="12" t="s">
        <v>361</v>
      </c>
      <c r="S1316" s="12">
        <v>9</v>
      </c>
      <c r="T1316" s="12">
        <v>2027</v>
      </c>
      <c r="U1316" s="12" t="s">
        <v>31071</v>
      </c>
      <c r="V1316" s="15">
        <v>39.790103000000002</v>
      </c>
      <c r="W1316" s="15">
        <v>-91.315079999999995</v>
      </c>
    </row>
    <row r="1317" spans="1:23" x14ac:dyDescent="0.3">
      <c r="A1317" s="9">
        <v>65715</v>
      </c>
      <c r="B1317" s="10" t="s">
        <v>32027</v>
      </c>
      <c r="C1317" s="9">
        <v>66706</v>
      </c>
      <c r="D1317" s="10" t="s">
        <v>33042</v>
      </c>
      <c r="E1317" s="11" t="s">
        <v>37</v>
      </c>
      <c r="F1317" s="11" t="s">
        <v>37</v>
      </c>
      <c r="G1317" s="12" t="s">
        <v>1372</v>
      </c>
      <c r="H1317" s="12" t="s">
        <v>4073</v>
      </c>
      <c r="I1317" s="12" t="s">
        <v>134</v>
      </c>
      <c r="J1317" s="10" t="s">
        <v>139</v>
      </c>
      <c r="K1317" s="13" t="s">
        <v>33043</v>
      </c>
      <c r="L1317" s="13" t="s">
        <v>1</v>
      </c>
      <c r="M1317" s="14">
        <v>250</v>
      </c>
      <c r="N1317" s="14">
        <v>250</v>
      </c>
      <c r="O1317" s="14">
        <v>250</v>
      </c>
      <c r="P1317" s="10" t="s">
        <v>359</v>
      </c>
      <c r="Q1317" s="12" t="s">
        <v>360</v>
      </c>
      <c r="R1317" s="12" t="s">
        <v>361</v>
      </c>
      <c r="S1317" s="12">
        <v>9</v>
      </c>
      <c r="T1317" s="12">
        <v>2027</v>
      </c>
      <c r="U1317" s="12" t="s">
        <v>31071</v>
      </c>
      <c r="V1317" s="15">
        <v>38.140329999999999</v>
      </c>
      <c r="W1317" s="15">
        <v>-87.775670000000005</v>
      </c>
    </row>
    <row r="1318" spans="1:23" x14ac:dyDescent="0.3">
      <c r="A1318" s="9">
        <v>65715</v>
      </c>
      <c r="B1318" s="10" t="s">
        <v>32027</v>
      </c>
      <c r="C1318" s="9">
        <v>66707</v>
      </c>
      <c r="D1318" s="10" t="s">
        <v>33044</v>
      </c>
      <c r="E1318" s="11" t="s">
        <v>37</v>
      </c>
      <c r="F1318" s="11" t="s">
        <v>37</v>
      </c>
      <c r="G1318" s="12" t="s">
        <v>465</v>
      </c>
      <c r="H1318" s="12" t="s">
        <v>128</v>
      </c>
      <c r="I1318" s="12" t="s">
        <v>134</v>
      </c>
      <c r="J1318" s="10" t="s">
        <v>139</v>
      </c>
      <c r="K1318" s="13" t="s">
        <v>33045</v>
      </c>
      <c r="L1318" s="13" t="s">
        <v>1</v>
      </c>
      <c r="M1318" s="14">
        <v>250</v>
      </c>
      <c r="N1318" s="14">
        <v>250</v>
      </c>
      <c r="O1318" s="14">
        <v>250</v>
      </c>
      <c r="P1318" s="10" t="s">
        <v>359</v>
      </c>
      <c r="Q1318" s="12" t="s">
        <v>360</v>
      </c>
      <c r="R1318" s="12" t="s">
        <v>361</v>
      </c>
      <c r="S1318" s="12">
        <v>9</v>
      </c>
      <c r="T1318" s="12">
        <v>2027</v>
      </c>
      <c r="U1318" s="12" t="s">
        <v>31071</v>
      </c>
      <c r="V1318" s="15">
        <v>39.542799000000002</v>
      </c>
      <c r="W1318" s="15">
        <v>-89.031530000000004</v>
      </c>
    </row>
    <row r="1319" spans="1:23" x14ac:dyDescent="0.3">
      <c r="A1319" s="9">
        <v>65815</v>
      </c>
      <c r="B1319" s="10" t="s">
        <v>31108</v>
      </c>
      <c r="C1319" s="9">
        <v>66895</v>
      </c>
      <c r="D1319" s="10" t="s">
        <v>33046</v>
      </c>
      <c r="E1319" s="11" t="s">
        <v>37</v>
      </c>
      <c r="F1319" s="11" t="s">
        <v>37</v>
      </c>
      <c r="G1319" s="12" t="s">
        <v>92</v>
      </c>
      <c r="H1319" s="12" t="s">
        <v>459</v>
      </c>
      <c r="I1319" s="12" t="s">
        <v>582</v>
      </c>
      <c r="J1319" s="10" t="s">
        <v>139</v>
      </c>
      <c r="K1319" s="13" t="s">
        <v>33047</v>
      </c>
      <c r="L1319" s="13" t="s">
        <v>1</v>
      </c>
      <c r="M1319" s="14">
        <v>83</v>
      </c>
      <c r="N1319" s="14">
        <v>83</v>
      </c>
      <c r="O1319" s="14">
        <v>83</v>
      </c>
      <c r="P1319" s="10" t="s">
        <v>355</v>
      </c>
      <c r="Q1319" s="12" t="s">
        <v>356</v>
      </c>
      <c r="R1319" s="12" t="s">
        <v>357</v>
      </c>
      <c r="S1319" s="12">
        <v>9</v>
      </c>
      <c r="T1319" s="12">
        <v>2027</v>
      </c>
      <c r="U1319" s="12" t="s">
        <v>31071</v>
      </c>
      <c r="V1319" s="15">
        <v>30.303384999999999</v>
      </c>
      <c r="W1319" s="15">
        <v>-95.256919999999994</v>
      </c>
    </row>
    <row r="1320" spans="1:23" x14ac:dyDescent="0.3">
      <c r="A1320" s="9">
        <v>65815</v>
      </c>
      <c r="B1320" s="10" t="s">
        <v>31108</v>
      </c>
      <c r="C1320" s="9">
        <v>66895</v>
      </c>
      <c r="D1320" s="10" t="s">
        <v>33046</v>
      </c>
      <c r="E1320" s="11" t="s">
        <v>37</v>
      </c>
      <c r="F1320" s="11" t="s">
        <v>37</v>
      </c>
      <c r="G1320" s="12" t="s">
        <v>92</v>
      </c>
      <c r="H1320" s="12" t="s">
        <v>459</v>
      </c>
      <c r="I1320" s="12" t="s">
        <v>582</v>
      </c>
      <c r="J1320" s="10" t="s">
        <v>139</v>
      </c>
      <c r="K1320" s="13" t="s">
        <v>33048</v>
      </c>
      <c r="L1320" s="13" t="s">
        <v>1</v>
      </c>
      <c r="M1320" s="14">
        <v>165</v>
      </c>
      <c r="N1320" s="14">
        <v>165</v>
      </c>
      <c r="O1320" s="14">
        <v>165</v>
      </c>
      <c r="P1320" s="10" t="s">
        <v>359</v>
      </c>
      <c r="Q1320" s="12" t="s">
        <v>360</v>
      </c>
      <c r="R1320" s="12" t="s">
        <v>361</v>
      </c>
      <c r="S1320" s="12">
        <v>9</v>
      </c>
      <c r="T1320" s="12">
        <v>2027</v>
      </c>
      <c r="U1320" s="12" t="s">
        <v>31071</v>
      </c>
      <c r="V1320" s="15">
        <v>30.303384999999999</v>
      </c>
      <c r="W1320" s="15">
        <v>-95.256919999999994</v>
      </c>
    </row>
    <row r="1321" spans="1:23" x14ac:dyDescent="0.3">
      <c r="A1321" s="9">
        <v>65871</v>
      </c>
      <c r="B1321" s="10" t="s">
        <v>33049</v>
      </c>
      <c r="C1321" s="9">
        <v>66978</v>
      </c>
      <c r="D1321" s="10" t="s">
        <v>33050</v>
      </c>
      <c r="E1321" s="11" t="s">
        <v>37</v>
      </c>
      <c r="F1321" s="11" t="s">
        <v>37</v>
      </c>
      <c r="G1321" s="12" t="s">
        <v>1431</v>
      </c>
      <c r="H1321" s="12" t="s">
        <v>1543</v>
      </c>
      <c r="I1321" s="12" t="s">
        <v>134</v>
      </c>
      <c r="J1321" s="10" t="s">
        <v>139</v>
      </c>
      <c r="K1321" s="13" t="s">
        <v>9766</v>
      </c>
      <c r="L1321" s="13" t="s">
        <v>1</v>
      </c>
      <c r="M1321" s="14">
        <v>24</v>
      </c>
      <c r="N1321" s="14">
        <v>24</v>
      </c>
      <c r="O1321" s="14">
        <v>24</v>
      </c>
      <c r="P1321" s="10" t="s">
        <v>359</v>
      </c>
      <c r="Q1321" s="12" t="s">
        <v>360</v>
      </c>
      <c r="R1321" s="12" t="s">
        <v>361</v>
      </c>
      <c r="S1321" s="12">
        <v>9</v>
      </c>
      <c r="T1321" s="12">
        <v>2027</v>
      </c>
      <c r="U1321" s="12" t="s">
        <v>30750</v>
      </c>
      <c r="V1321" s="15">
        <v>41.384900000000002</v>
      </c>
      <c r="W1321" s="15">
        <v>-91.096400000000003</v>
      </c>
    </row>
    <row r="1322" spans="1:23" x14ac:dyDescent="0.3">
      <c r="A1322" s="9">
        <v>61060</v>
      </c>
      <c r="B1322" s="10" t="s">
        <v>12947</v>
      </c>
      <c r="C1322" s="9">
        <v>67663</v>
      </c>
      <c r="D1322" s="10" t="s">
        <v>33051</v>
      </c>
      <c r="E1322" s="11" t="s">
        <v>37</v>
      </c>
      <c r="F1322" s="11" t="s">
        <v>37</v>
      </c>
      <c r="G1322" s="12" t="s">
        <v>1418</v>
      </c>
      <c r="H1322" s="12" t="s">
        <v>2476</v>
      </c>
      <c r="I1322" s="12" t="s">
        <v>1420</v>
      </c>
      <c r="J1322" s="10" t="s">
        <v>139</v>
      </c>
      <c r="K1322" s="13" t="s">
        <v>33052</v>
      </c>
      <c r="L1322" s="13" t="s">
        <v>1</v>
      </c>
      <c r="M1322" s="14">
        <v>80</v>
      </c>
      <c r="N1322" s="14">
        <v>80</v>
      </c>
      <c r="O1322" s="14">
        <v>80</v>
      </c>
      <c r="P1322" s="10" t="s">
        <v>359</v>
      </c>
      <c r="Q1322" s="12" t="s">
        <v>360</v>
      </c>
      <c r="R1322" s="12" t="s">
        <v>361</v>
      </c>
      <c r="S1322" s="12">
        <v>9</v>
      </c>
      <c r="T1322" s="12">
        <v>2027</v>
      </c>
      <c r="U1322" s="12" t="s">
        <v>30750</v>
      </c>
      <c r="V1322" s="15">
        <v>34.84957</v>
      </c>
      <c r="W1322" s="15">
        <v>-79.446560000000005</v>
      </c>
    </row>
    <row r="1323" spans="1:23" x14ac:dyDescent="0.3">
      <c r="A1323" s="9">
        <v>66369</v>
      </c>
      <c r="B1323" s="10" t="s">
        <v>32106</v>
      </c>
      <c r="C1323" s="9">
        <v>67768</v>
      </c>
      <c r="D1323" s="10" t="s">
        <v>33053</v>
      </c>
      <c r="E1323" s="11" t="s">
        <v>37</v>
      </c>
      <c r="F1323" s="11" t="s">
        <v>37</v>
      </c>
      <c r="G1323" s="12" t="s">
        <v>92</v>
      </c>
      <c r="H1323" s="12" t="s">
        <v>3436</v>
      </c>
      <c r="I1323" s="12" t="s">
        <v>582</v>
      </c>
      <c r="J1323" s="10" t="s">
        <v>139</v>
      </c>
      <c r="K1323" s="13" t="s">
        <v>33054</v>
      </c>
      <c r="L1323" s="13" t="s">
        <v>1</v>
      </c>
      <c r="M1323" s="14">
        <v>200</v>
      </c>
      <c r="N1323" s="14">
        <v>200</v>
      </c>
      <c r="O1323" s="14">
        <v>200</v>
      </c>
      <c r="P1323" s="10" t="s">
        <v>355</v>
      </c>
      <c r="Q1323" s="12" t="s">
        <v>356</v>
      </c>
      <c r="R1323" s="12" t="s">
        <v>357</v>
      </c>
      <c r="S1323" s="12">
        <v>9</v>
      </c>
      <c r="T1323" s="12">
        <v>2027</v>
      </c>
      <c r="U1323" s="12" t="s">
        <v>31071</v>
      </c>
      <c r="V1323" s="15">
        <v>27.739083000000001</v>
      </c>
      <c r="W1323" s="15">
        <v>-97.449550000000002</v>
      </c>
    </row>
    <row r="1324" spans="1:23" x14ac:dyDescent="0.3">
      <c r="A1324" s="9">
        <v>66373</v>
      </c>
      <c r="B1324" s="10" t="s">
        <v>32401</v>
      </c>
      <c r="C1324" s="9">
        <v>67776</v>
      </c>
      <c r="D1324" s="10" t="s">
        <v>32402</v>
      </c>
      <c r="E1324" s="11" t="s">
        <v>37</v>
      </c>
      <c r="F1324" s="11" t="s">
        <v>37</v>
      </c>
      <c r="G1324" s="12" t="s">
        <v>92</v>
      </c>
      <c r="H1324" s="12" t="s">
        <v>3434</v>
      </c>
      <c r="I1324" s="12" t="s">
        <v>582</v>
      </c>
      <c r="J1324" s="10" t="s">
        <v>139</v>
      </c>
      <c r="K1324" s="13" t="s">
        <v>33055</v>
      </c>
      <c r="L1324" s="13" t="s">
        <v>1</v>
      </c>
      <c r="M1324" s="14">
        <v>305.60000000000002</v>
      </c>
      <c r="N1324" s="14">
        <v>305.60000000000002</v>
      </c>
      <c r="O1324" s="14">
        <v>305.60000000000002</v>
      </c>
      <c r="P1324" s="10" t="s">
        <v>359</v>
      </c>
      <c r="Q1324" s="12" t="s">
        <v>360</v>
      </c>
      <c r="R1324" s="12" t="s">
        <v>361</v>
      </c>
      <c r="S1324" s="12">
        <v>9</v>
      </c>
      <c r="T1324" s="12">
        <v>2027</v>
      </c>
      <c r="U1324" s="12" t="s">
        <v>30750</v>
      </c>
      <c r="V1324" s="15">
        <v>27.644178</v>
      </c>
      <c r="W1324" s="15">
        <v>-99.184449999999998</v>
      </c>
    </row>
    <row r="1325" spans="1:23" x14ac:dyDescent="0.3">
      <c r="A1325" s="9">
        <v>66382</v>
      </c>
      <c r="B1325" s="10" t="s">
        <v>33056</v>
      </c>
      <c r="C1325" s="9">
        <v>67784</v>
      </c>
      <c r="D1325" s="10" t="s">
        <v>33057</v>
      </c>
      <c r="E1325" s="11" t="s">
        <v>37</v>
      </c>
      <c r="F1325" s="11" t="s">
        <v>37</v>
      </c>
      <c r="G1325" s="12" t="s">
        <v>92</v>
      </c>
      <c r="H1325" s="12" t="s">
        <v>24720</v>
      </c>
      <c r="I1325" s="12" t="s">
        <v>582</v>
      </c>
      <c r="J1325" s="10" t="s">
        <v>139</v>
      </c>
      <c r="K1325" s="13" t="s">
        <v>33058</v>
      </c>
      <c r="L1325" s="13" t="s">
        <v>1</v>
      </c>
      <c r="M1325" s="14">
        <v>141.4</v>
      </c>
      <c r="N1325" s="14">
        <v>141.4</v>
      </c>
      <c r="O1325" s="14">
        <v>141.4</v>
      </c>
      <c r="P1325" s="10" t="s">
        <v>355</v>
      </c>
      <c r="Q1325" s="12" t="s">
        <v>356</v>
      </c>
      <c r="R1325" s="12" t="s">
        <v>357</v>
      </c>
      <c r="S1325" s="12">
        <v>9</v>
      </c>
      <c r="T1325" s="12">
        <v>2027</v>
      </c>
      <c r="U1325" s="12" t="s">
        <v>30750</v>
      </c>
      <c r="V1325" s="15">
        <v>31.953772000000001</v>
      </c>
      <c r="W1325" s="15">
        <v>-97.062479999999994</v>
      </c>
    </row>
    <row r="1326" spans="1:23" x14ac:dyDescent="0.3">
      <c r="A1326" s="9">
        <v>66731</v>
      </c>
      <c r="B1326" s="10" t="s">
        <v>33033</v>
      </c>
      <c r="C1326" s="9">
        <v>68369</v>
      </c>
      <c r="D1326" s="10" t="s">
        <v>33059</v>
      </c>
      <c r="E1326" s="11" t="s">
        <v>37</v>
      </c>
      <c r="F1326" s="11" t="s">
        <v>37</v>
      </c>
      <c r="G1326" s="12" t="s">
        <v>166</v>
      </c>
      <c r="H1326" s="12" t="s">
        <v>3957</v>
      </c>
      <c r="I1326" s="12" t="s">
        <v>168</v>
      </c>
      <c r="J1326" s="10" t="s">
        <v>139</v>
      </c>
      <c r="K1326" s="13" t="s">
        <v>33060</v>
      </c>
      <c r="L1326" s="13" t="s">
        <v>1</v>
      </c>
      <c r="M1326" s="14">
        <v>410</v>
      </c>
      <c r="N1326" s="14">
        <v>410</v>
      </c>
      <c r="O1326" s="14">
        <v>410</v>
      </c>
      <c r="P1326" s="10" t="s">
        <v>359</v>
      </c>
      <c r="Q1326" s="12" t="s">
        <v>360</v>
      </c>
      <c r="R1326" s="12" t="s">
        <v>361</v>
      </c>
      <c r="S1326" s="12">
        <v>9</v>
      </c>
      <c r="T1326" s="12">
        <v>2027</v>
      </c>
      <c r="U1326" s="12" t="s">
        <v>30750</v>
      </c>
      <c r="V1326" s="15">
        <v>37.411900000000003</v>
      </c>
      <c r="W1326" s="15">
        <v>-83.120599999999996</v>
      </c>
    </row>
    <row r="1327" spans="1:23" x14ac:dyDescent="0.3">
      <c r="A1327" s="9">
        <v>64904</v>
      </c>
      <c r="B1327" s="10" t="s">
        <v>23327</v>
      </c>
      <c r="C1327" s="9">
        <v>68473</v>
      </c>
      <c r="D1327" s="10" t="s">
        <v>33061</v>
      </c>
      <c r="E1327" s="11" t="s">
        <v>37</v>
      </c>
      <c r="F1327" s="11" t="s">
        <v>37</v>
      </c>
      <c r="G1327" s="12" t="s">
        <v>238</v>
      </c>
      <c r="H1327" s="12" t="s">
        <v>459</v>
      </c>
      <c r="I1327" s="12" t="s">
        <v>240</v>
      </c>
      <c r="J1327" s="10" t="s">
        <v>139</v>
      </c>
      <c r="K1327" s="13" t="s">
        <v>16845</v>
      </c>
      <c r="L1327" s="13" t="s">
        <v>1</v>
      </c>
      <c r="M1327" s="14">
        <v>100</v>
      </c>
      <c r="N1327" s="14">
        <v>100</v>
      </c>
      <c r="O1327" s="14">
        <v>100</v>
      </c>
      <c r="P1327" s="10" t="s">
        <v>359</v>
      </c>
      <c r="Q1327" s="12" t="s">
        <v>360</v>
      </c>
      <c r="R1327" s="12" t="s">
        <v>361</v>
      </c>
      <c r="S1327" s="12">
        <v>9</v>
      </c>
      <c r="T1327" s="12">
        <v>2027</v>
      </c>
      <c r="U1327" s="12" t="s">
        <v>30750</v>
      </c>
      <c r="V1327" s="15">
        <v>44.932000000000002</v>
      </c>
      <c r="W1327" s="15">
        <v>-74.130200000000002</v>
      </c>
    </row>
    <row r="1328" spans="1:23" x14ac:dyDescent="0.3">
      <c r="A1328" s="9">
        <v>67148</v>
      </c>
      <c r="B1328" s="10" t="s">
        <v>33062</v>
      </c>
      <c r="C1328" s="9">
        <v>68901</v>
      </c>
      <c r="D1328" s="10" t="s">
        <v>33063</v>
      </c>
      <c r="E1328" s="11" t="s">
        <v>37</v>
      </c>
      <c r="F1328" s="11" t="s">
        <v>37</v>
      </c>
      <c r="G1328" s="12" t="s">
        <v>92</v>
      </c>
      <c r="H1328" s="12" t="s">
        <v>27359</v>
      </c>
      <c r="I1328" s="12" t="s">
        <v>582</v>
      </c>
      <c r="J1328" s="10" t="s">
        <v>139</v>
      </c>
      <c r="K1328" s="13" t="s">
        <v>33064</v>
      </c>
      <c r="L1328" s="13" t="s">
        <v>1</v>
      </c>
      <c r="M1328" s="14">
        <v>75.7</v>
      </c>
      <c r="N1328" s="14">
        <v>75.7</v>
      </c>
      <c r="O1328" s="14">
        <v>75.7</v>
      </c>
      <c r="P1328" s="10" t="s">
        <v>355</v>
      </c>
      <c r="Q1328" s="12" t="s">
        <v>356</v>
      </c>
      <c r="R1328" s="12" t="s">
        <v>357</v>
      </c>
      <c r="S1328" s="12">
        <v>9</v>
      </c>
      <c r="T1328" s="12">
        <v>2027</v>
      </c>
      <c r="U1328" s="12" t="s">
        <v>30750</v>
      </c>
      <c r="V1328" s="15">
        <v>33.057482999999998</v>
      </c>
      <c r="W1328" s="15">
        <v>-95.827010000000001</v>
      </c>
    </row>
    <row r="1329" spans="1:23" x14ac:dyDescent="0.3">
      <c r="A1329" s="9">
        <v>67148</v>
      </c>
      <c r="B1329" s="10" t="s">
        <v>33062</v>
      </c>
      <c r="C1329" s="9">
        <v>68901</v>
      </c>
      <c r="D1329" s="10" t="s">
        <v>33063</v>
      </c>
      <c r="E1329" s="11" t="s">
        <v>37</v>
      </c>
      <c r="F1329" s="11" t="s">
        <v>37</v>
      </c>
      <c r="G1329" s="12" t="s">
        <v>92</v>
      </c>
      <c r="H1329" s="12" t="s">
        <v>27359</v>
      </c>
      <c r="I1329" s="12" t="s">
        <v>582</v>
      </c>
      <c r="J1329" s="10" t="s">
        <v>139</v>
      </c>
      <c r="K1329" s="13" t="s">
        <v>33065</v>
      </c>
      <c r="L1329" s="13" t="s">
        <v>1</v>
      </c>
      <c r="M1329" s="14">
        <v>150.6</v>
      </c>
      <c r="N1329" s="14">
        <v>150.6</v>
      </c>
      <c r="O1329" s="14">
        <v>150.6</v>
      </c>
      <c r="P1329" s="10" t="s">
        <v>359</v>
      </c>
      <c r="Q1329" s="12" t="s">
        <v>360</v>
      </c>
      <c r="R1329" s="12" t="s">
        <v>361</v>
      </c>
      <c r="S1329" s="12">
        <v>9</v>
      </c>
      <c r="T1329" s="12">
        <v>2027</v>
      </c>
      <c r="U1329" s="12" t="s">
        <v>30750</v>
      </c>
      <c r="V1329" s="15">
        <v>33.057482999999998</v>
      </c>
      <c r="W1329" s="15">
        <v>-95.827010000000001</v>
      </c>
    </row>
    <row r="1330" spans="1:23" x14ac:dyDescent="0.3">
      <c r="A1330" s="9">
        <v>67184</v>
      </c>
      <c r="B1330" s="10" t="s">
        <v>33066</v>
      </c>
      <c r="C1330" s="9">
        <v>68972</v>
      </c>
      <c r="D1330" s="10" t="s">
        <v>33067</v>
      </c>
      <c r="E1330" s="11" t="s">
        <v>37</v>
      </c>
      <c r="F1330" s="11" t="s">
        <v>37</v>
      </c>
      <c r="G1330" s="12" t="s">
        <v>465</v>
      </c>
      <c r="H1330" s="12" t="s">
        <v>11083</v>
      </c>
      <c r="I1330" s="12" t="s">
        <v>134</v>
      </c>
      <c r="J1330" s="10" t="s">
        <v>139</v>
      </c>
      <c r="K1330" s="13" t="s">
        <v>33068</v>
      </c>
      <c r="L1330" s="13" t="s">
        <v>1</v>
      </c>
      <c r="M1330" s="14">
        <v>4.5</v>
      </c>
      <c r="N1330" s="14">
        <v>4.5</v>
      </c>
      <c r="O1330" s="14">
        <v>4.3</v>
      </c>
      <c r="P1330" s="10" t="s">
        <v>359</v>
      </c>
      <c r="Q1330" s="12" t="s">
        <v>360</v>
      </c>
      <c r="R1330" s="12" t="s">
        <v>361</v>
      </c>
      <c r="S1330" s="12">
        <v>9</v>
      </c>
      <c r="T1330" s="12">
        <v>2027</v>
      </c>
      <c r="U1330" s="12" t="s">
        <v>30623</v>
      </c>
      <c r="V1330" s="15">
        <v>40.764392000000001</v>
      </c>
      <c r="W1330" s="15">
        <v>-87.999160000000003</v>
      </c>
    </row>
    <row r="1331" spans="1:23" x14ac:dyDescent="0.3">
      <c r="A1331" s="9">
        <v>3046</v>
      </c>
      <c r="B1331" s="10" t="s">
        <v>2969</v>
      </c>
      <c r="C1331" s="9">
        <v>69119</v>
      </c>
      <c r="D1331" s="10" t="s">
        <v>33069</v>
      </c>
      <c r="E1331" s="11" t="s">
        <v>37</v>
      </c>
      <c r="F1331" s="11" t="s">
        <v>37</v>
      </c>
      <c r="G1331" s="12" t="s">
        <v>1418</v>
      </c>
      <c r="H1331" s="12" t="s">
        <v>3951</v>
      </c>
      <c r="I1331" s="12" t="s">
        <v>1420</v>
      </c>
      <c r="J1331" s="10" t="s">
        <v>40</v>
      </c>
      <c r="K1331" s="13" t="s">
        <v>33070</v>
      </c>
      <c r="L1331" s="13" t="s">
        <v>1</v>
      </c>
      <c r="M1331" s="14">
        <v>56</v>
      </c>
      <c r="N1331" s="14">
        <v>56</v>
      </c>
      <c r="O1331" s="14">
        <v>56</v>
      </c>
      <c r="P1331" s="10" t="s">
        <v>355</v>
      </c>
      <c r="Q1331" s="12" t="s">
        <v>356</v>
      </c>
      <c r="R1331" s="12" t="s">
        <v>357</v>
      </c>
      <c r="S1331" s="12">
        <v>9</v>
      </c>
      <c r="T1331" s="12">
        <v>2027</v>
      </c>
      <c r="U1331" s="12" t="s">
        <v>30623</v>
      </c>
      <c r="V1331" s="15">
        <v>35.659692</v>
      </c>
      <c r="W1331" s="15">
        <v>-78.944119999999998</v>
      </c>
    </row>
    <row r="1332" spans="1:23" x14ac:dyDescent="0.3">
      <c r="A1332" s="9">
        <v>66509</v>
      </c>
      <c r="B1332" s="10" t="s">
        <v>32751</v>
      </c>
      <c r="C1332" s="9">
        <v>69120</v>
      </c>
      <c r="D1332" s="10" t="s">
        <v>33071</v>
      </c>
      <c r="E1332" s="11" t="s">
        <v>37</v>
      </c>
      <c r="F1332" s="11" t="s">
        <v>37</v>
      </c>
      <c r="G1332" s="12" t="s">
        <v>92</v>
      </c>
      <c r="H1332" s="12" t="s">
        <v>3488</v>
      </c>
      <c r="I1332" s="12" t="s">
        <v>582</v>
      </c>
      <c r="J1332" s="10" t="s">
        <v>139</v>
      </c>
      <c r="K1332" s="13" t="s">
        <v>33072</v>
      </c>
      <c r="L1332" s="13" t="s">
        <v>1</v>
      </c>
      <c r="M1332" s="14">
        <v>200.7</v>
      </c>
      <c r="N1332" s="14">
        <v>200.7</v>
      </c>
      <c r="O1332" s="14">
        <v>200.7</v>
      </c>
      <c r="P1332" s="10" t="s">
        <v>355</v>
      </c>
      <c r="Q1332" s="12" t="s">
        <v>356</v>
      </c>
      <c r="R1332" s="12" t="s">
        <v>357</v>
      </c>
      <c r="S1332" s="12">
        <v>9</v>
      </c>
      <c r="T1332" s="12">
        <v>2027</v>
      </c>
      <c r="U1332" s="12" t="s">
        <v>31043</v>
      </c>
      <c r="V1332" s="15">
        <v>25.978783</v>
      </c>
      <c r="W1332" s="15">
        <v>-97.372630000000001</v>
      </c>
    </row>
    <row r="1333" spans="1:23" x14ac:dyDescent="0.3">
      <c r="A1333" s="9">
        <v>14063</v>
      </c>
      <c r="B1333" s="10" t="s">
        <v>3108</v>
      </c>
      <c r="C1333" s="9">
        <v>2951</v>
      </c>
      <c r="D1333" s="10" t="s">
        <v>3109</v>
      </c>
      <c r="E1333" s="11" t="s">
        <v>37</v>
      </c>
      <c r="F1333" s="11" t="s">
        <v>37</v>
      </c>
      <c r="G1333" s="12" t="s">
        <v>418</v>
      </c>
      <c r="H1333" s="12" t="s">
        <v>3110</v>
      </c>
      <c r="I1333" s="12" t="s">
        <v>179</v>
      </c>
      <c r="J1333" s="10" t="s">
        <v>40</v>
      </c>
      <c r="K1333" s="13" t="s">
        <v>158</v>
      </c>
      <c r="L1333" s="13" t="s">
        <v>1</v>
      </c>
      <c r="M1333" s="14">
        <v>224</v>
      </c>
      <c r="N1333" s="14">
        <v>224</v>
      </c>
      <c r="O1333" s="14">
        <v>224</v>
      </c>
      <c r="P1333" s="10" t="s">
        <v>95</v>
      </c>
      <c r="Q1333" s="12" t="s">
        <v>68</v>
      </c>
      <c r="R1333" s="12" t="s">
        <v>96</v>
      </c>
      <c r="S1333" s="12">
        <v>10</v>
      </c>
      <c r="T1333" s="12">
        <v>2027</v>
      </c>
      <c r="U1333" s="12" t="s">
        <v>31043</v>
      </c>
      <c r="V1333" s="15">
        <v>35.508659999999999</v>
      </c>
      <c r="W1333" s="15">
        <v>-97.179689999999994</v>
      </c>
    </row>
    <row r="1334" spans="1:23" x14ac:dyDescent="0.3">
      <c r="A1334" s="9">
        <v>14063</v>
      </c>
      <c r="B1334" s="10" t="s">
        <v>3108</v>
      </c>
      <c r="C1334" s="9">
        <v>2951</v>
      </c>
      <c r="D1334" s="10" t="s">
        <v>3109</v>
      </c>
      <c r="E1334" s="11" t="s">
        <v>37</v>
      </c>
      <c r="F1334" s="11" t="s">
        <v>37</v>
      </c>
      <c r="G1334" s="12" t="s">
        <v>418</v>
      </c>
      <c r="H1334" s="12" t="s">
        <v>3110</v>
      </c>
      <c r="I1334" s="12" t="s">
        <v>179</v>
      </c>
      <c r="J1334" s="10" t="s">
        <v>40</v>
      </c>
      <c r="K1334" s="13" t="s">
        <v>208</v>
      </c>
      <c r="L1334" s="13" t="s">
        <v>1</v>
      </c>
      <c r="M1334" s="14">
        <v>224</v>
      </c>
      <c r="N1334" s="14">
        <v>224</v>
      </c>
      <c r="O1334" s="14">
        <v>224</v>
      </c>
      <c r="P1334" s="10" t="s">
        <v>95</v>
      </c>
      <c r="Q1334" s="12" t="s">
        <v>68</v>
      </c>
      <c r="R1334" s="12" t="s">
        <v>96</v>
      </c>
      <c r="S1334" s="12">
        <v>10</v>
      </c>
      <c r="T1334" s="12">
        <v>2027</v>
      </c>
      <c r="U1334" s="12" t="s">
        <v>31043</v>
      </c>
      <c r="V1334" s="15">
        <v>35.508659999999999</v>
      </c>
      <c r="W1334" s="15">
        <v>-97.179689999999994</v>
      </c>
    </row>
    <row r="1335" spans="1:23" x14ac:dyDescent="0.3">
      <c r="A1335" s="9">
        <v>63599</v>
      </c>
      <c r="B1335" s="10" t="s">
        <v>33073</v>
      </c>
      <c r="C1335" s="9">
        <v>50736</v>
      </c>
      <c r="D1335" s="10" t="s">
        <v>33073</v>
      </c>
      <c r="E1335" s="11" t="s">
        <v>37</v>
      </c>
      <c r="F1335" s="11" t="s">
        <v>37</v>
      </c>
      <c r="G1335" s="12" t="s">
        <v>77</v>
      </c>
      <c r="H1335" s="12" t="s">
        <v>877</v>
      </c>
      <c r="I1335" s="12" t="s">
        <v>848</v>
      </c>
      <c r="J1335" s="10" t="s">
        <v>139</v>
      </c>
      <c r="K1335" s="13" t="s">
        <v>33074</v>
      </c>
      <c r="L1335" s="13" t="s">
        <v>1</v>
      </c>
      <c r="M1335" s="14">
        <v>20</v>
      </c>
      <c r="N1335" s="14">
        <v>20</v>
      </c>
      <c r="O1335" s="14">
        <v>20</v>
      </c>
      <c r="P1335" s="10" t="s">
        <v>355</v>
      </c>
      <c r="Q1335" s="12" t="s">
        <v>356</v>
      </c>
      <c r="R1335" s="12" t="s">
        <v>357</v>
      </c>
      <c r="S1335" s="12">
        <v>10</v>
      </c>
      <c r="T1335" s="12">
        <v>2027</v>
      </c>
      <c r="U1335" s="12" t="s">
        <v>30623</v>
      </c>
      <c r="V1335" s="15">
        <v>41.712448000000002</v>
      </c>
      <c r="W1335" s="15">
        <v>-71.822249999999997</v>
      </c>
    </row>
    <row r="1336" spans="1:23" x14ac:dyDescent="0.3">
      <c r="A1336" s="9">
        <v>63599</v>
      </c>
      <c r="B1336" s="10" t="s">
        <v>33073</v>
      </c>
      <c r="C1336" s="9">
        <v>50736</v>
      </c>
      <c r="D1336" s="10" t="s">
        <v>33073</v>
      </c>
      <c r="E1336" s="11" t="s">
        <v>37</v>
      </c>
      <c r="F1336" s="11" t="s">
        <v>37</v>
      </c>
      <c r="G1336" s="12" t="s">
        <v>77</v>
      </c>
      <c r="H1336" s="12" t="s">
        <v>877</v>
      </c>
      <c r="I1336" s="12" t="s">
        <v>848</v>
      </c>
      <c r="J1336" s="10" t="s">
        <v>139</v>
      </c>
      <c r="K1336" s="13" t="s">
        <v>33075</v>
      </c>
      <c r="L1336" s="13" t="s">
        <v>1</v>
      </c>
      <c r="M1336" s="14">
        <v>70</v>
      </c>
      <c r="N1336" s="14">
        <v>70</v>
      </c>
      <c r="O1336" s="14">
        <v>70</v>
      </c>
      <c r="P1336" s="10" t="s">
        <v>359</v>
      </c>
      <c r="Q1336" s="12" t="s">
        <v>360</v>
      </c>
      <c r="R1336" s="12" t="s">
        <v>361</v>
      </c>
      <c r="S1336" s="12">
        <v>10</v>
      </c>
      <c r="T1336" s="12">
        <v>2027</v>
      </c>
      <c r="U1336" s="12" t="s">
        <v>30623</v>
      </c>
      <c r="V1336" s="15">
        <v>41.712448000000002</v>
      </c>
      <c r="W1336" s="15">
        <v>-71.822249999999997</v>
      </c>
    </row>
    <row r="1337" spans="1:23" x14ac:dyDescent="0.3">
      <c r="A1337" s="9">
        <v>61906</v>
      </c>
      <c r="B1337" s="10" t="s">
        <v>33076</v>
      </c>
      <c r="C1337" s="9">
        <v>62433</v>
      </c>
      <c r="D1337" s="10" t="s">
        <v>33077</v>
      </c>
      <c r="E1337" s="11" t="s">
        <v>37</v>
      </c>
      <c r="F1337" s="11" t="s">
        <v>37</v>
      </c>
      <c r="G1337" s="12" t="s">
        <v>3194</v>
      </c>
      <c r="H1337" s="12" t="s">
        <v>3195</v>
      </c>
      <c r="I1337" s="12" t="s">
        <v>168</v>
      </c>
      <c r="J1337" s="10" t="s">
        <v>139</v>
      </c>
      <c r="K1337" s="13" t="s">
        <v>3916</v>
      </c>
      <c r="L1337" s="13" t="s">
        <v>1</v>
      </c>
      <c r="M1337" s="14">
        <v>6.8</v>
      </c>
      <c r="N1337" s="14">
        <v>5</v>
      </c>
      <c r="O1337" s="14">
        <v>6.3</v>
      </c>
      <c r="P1337" s="10" t="s">
        <v>62</v>
      </c>
      <c r="Q1337" s="12" t="s">
        <v>63</v>
      </c>
      <c r="R1337" s="12" t="s">
        <v>64</v>
      </c>
      <c r="S1337" s="12">
        <v>10</v>
      </c>
      <c r="T1337" s="12">
        <v>2027</v>
      </c>
      <c r="U1337" s="12" t="s">
        <v>31071</v>
      </c>
      <c r="V1337" s="15">
        <v>40.503050000000002</v>
      </c>
      <c r="W1337" s="15">
        <v>-80.089439999999996</v>
      </c>
    </row>
    <row r="1338" spans="1:23" x14ac:dyDescent="0.3">
      <c r="A1338" s="9">
        <v>64347</v>
      </c>
      <c r="B1338" s="10" t="s">
        <v>33078</v>
      </c>
      <c r="C1338" s="9">
        <v>64835</v>
      </c>
      <c r="D1338" s="10" t="s">
        <v>33079</v>
      </c>
      <c r="E1338" s="11" t="s">
        <v>37</v>
      </c>
      <c r="F1338" s="11" t="s">
        <v>37</v>
      </c>
      <c r="G1338" s="12" t="s">
        <v>1431</v>
      </c>
      <c r="H1338" s="12" t="s">
        <v>1670</v>
      </c>
      <c r="I1338" s="12" t="s">
        <v>179</v>
      </c>
      <c r="J1338" s="10" t="s">
        <v>139</v>
      </c>
      <c r="K1338" s="13" t="s">
        <v>213</v>
      </c>
      <c r="L1338" s="13" t="s">
        <v>1</v>
      </c>
      <c r="M1338" s="14">
        <v>252</v>
      </c>
      <c r="N1338" s="14">
        <v>252</v>
      </c>
      <c r="O1338" s="14">
        <v>252</v>
      </c>
      <c r="P1338" s="10" t="s">
        <v>52</v>
      </c>
      <c r="Q1338" s="12" t="s">
        <v>53</v>
      </c>
      <c r="R1338" s="12" t="s">
        <v>54</v>
      </c>
      <c r="S1338" s="12">
        <v>10</v>
      </c>
      <c r="T1338" s="12">
        <v>2027</v>
      </c>
      <c r="U1338" s="12" t="s">
        <v>30750</v>
      </c>
      <c r="V1338" s="15">
        <v>42.002397000000002</v>
      </c>
      <c r="W1338" s="15">
        <v>-95.131600000000006</v>
      </c>
    </row>
    <row r="1339" spans="1:23" x14ac:dyDescent="0.3">
      <c r="A1339" s="9">
        <v>65124</v>
      </c>
      <c r="B1339" s="10" t="s">
        <v>33080</v>
      </c>
      <c r="C1339" s="9">
        <v>65948</v>
      </c>
      <c r="D1339" s="10" t="s">
        <v>33080</v>
      </c>
      <c r="E1339" s="11" t="s">
        <v>37</v>
      </c>
      <c r="F1339" s="11" t="s">
        <v>37</v>
      </c>
      <c r="G1339" s="12" t="s">
        <v>287</v>
      </c>
      <c r="H1339" s="12" t="s">
        <v>10114</v>
      </c>
      <c r="I1339" s="12" t="s">
        <v>179</v>
      </c>
      <c r="J1339" s="10" t="s">
        <v>139</v>
      </c>
      <c r="K1339" s="13" t="s">
        <v>33081</v>
      </c>
      <c r="L1339" s="13" t="s">
        <v>1</v>
      </c>
      <c r="M1339" s="14">
        <v>201.6</v>
      </c>
      <c r="N1339" s="14">
        <v>201.6</v>
      </c>
      <c r="O1339" s="14">
        <v>201.6</v>
      </c>
      <c r="P1339" s="10" t="s">
        <v>52</v>
      </c>
      <c r="Q1339" s="12" t="s">
        <v>53</v>
      </c>
      <c r="R1339" s="12" t="s">
        <v>54</v>
      </c>
      <c r="S1339" s="12">
        <v>10</v>
      </c>
      <c r="T1339" s="12">
        <v>2027</v>
      </c>
      <c r="U1339" s="12" t="s">
        <v>31071</v>
      </c>
      <c r="V1339" s="15">
        <v>39.376786000000003</v>
      </c>
      <c r="W1339" s="15">
        <v>-97.556489999999997</v>
      </c>
    </row>
    <row r="1340" spans="1:23" x14ac:dyDescent="0.3">
      <c r="A1340" s="9">
        <v>65475</v>
      </c>
      <c r="B1340" s="10" t="s">
        <v>33082</v>
      </c>
      <c r="C1340" s="9">
        <v>66396</v>
      </c>
      <c r="D1340" s="10" t="s">
        <v>33083</v>
      </c>
      <c r="E1340" s="11" t="s">
        <v>37</v>
      </c>
      <c r="F1340" s="11" t="s">
        <v>37</v>
      </c>
      <c r="G1340" s="12" t="s">
        <v>92</v>
      </c>
      <c r="H1340" s="12" t="s">
        <v>146</v>
      </c>
      <c r="I1340" s="12" t="s">
        <v>582</v>
      </c>
      <c r="J1340" s="10" t="s">
        <v>139</v>
      </c>
      <c r="K1340" s="13" t="s">
        <v>33084</v>
      </c>
      <c r="L1340" s="13" t="s">
        <v>1</v>
      </c>
      <c r="M1340" s="14">
        <v>102.3</v>
      </c>
      <c r="N1340" s="14">
        <v>102.3</v>
      </c>
      <c r="O1340" s="14">
        <v>102.3</v>
      </c>
      <c r="P1340" s="10" t="s">
        <v>359</v>
      </c>
      <c r="Q1340" s="12" t="s">
        <v>360</v>
      </c>
      <c r="R1340" s="12" t="s">
        <v>361</v>
      </c>
      <c r="S1340" s="12">
        <v>10</v>
      </c>
      <c r="T1340" s="12">
        <v>2027</v>
      </c>
      <c r="U1340" s="12" t="s">
        <v>31071</v>
      </c>
      <c r="V1340" s="15">
        <v>31.521467000000001</v>
      </c>
      <c r="W1340" s="15">
        <v>-96.673850000000002</v>
      </c>
    </row>
    <row r="1341" spans="1:23" x14ac:dyDescent="0.3">
      <c r="A1341" s="9">
        <v>66905</v>
      </c>
      <c r="B1341" s="10" t="s">
        <v>33085</v>
      </c>
      <c r="C1341" s="9">
        <v>66401</v>
      </c>
      <c r="D1341" s="10" t="s">
        <v>33086</v>
      </c>
      <c r="E1341" s="11" t="s">
        <v>37</v>
      </c>
      <c r="F1341" s="11" t="s">
        <v>37</v>
      </c>
      <c r="G1341" s="12" t="s">
        <v>92</v>
      </c>
      <c r="H1341" s="12" t="s">
        <v>24720</v>
      </c>
      <c r="I1341" s="12" t="s">
        <v>582</v>
      </c>
      <c r="J1341" s="10" t="s">
        <v>139</v>
      </c>
      <c r="K1341" s="13" t="s">
        <v>33087</v>
      </c>
      <c r="L1341" s="13" t="s">
        <v>1</v>
      </c>
      <c r="M1341" s="14">
        <v>200</v>
      </c>
      <c r="N1341" s="14">
        <v>200</v>
      </c>
      <c r="O1341" s="14">
        <v>200</v>
      </c>
      <c r="P1341" s="10" t="s">
        <v>355</v>
      </c>
      <c r="Q1341" s="12" t="s">
        <v>356</v>
      </c>
      <c r="R1341" s="12" t="s">
        <v>357</v>
      </c>
      <c r="S1341" s="12">
        <v>10</v>
      </c>
      <c r="T1341" s="12">
        <v>2027</v>
      </c>
      <c r="U1341" s="12" t="s">
        <v>31071</v>
      </c>
      <c r="V1341" s="15">
        <v>31.940999999999999</v>
      </c>
      <c r="W1341" s="15">
        <v>-97.021000000000001</v>
      </c>
    </row>
    <row r="1342" spans="1:23" x14ac:dyDescent="0.3">
      <c r="A1342" s="9">
        <v>66905</v>
      </c>
      <c r="B1342" s="10" t="s">
        <v>33085</v>
      </c>
      <c r="C1342" s="9">
        <v>66401</v>
      </c>
      <c r="D1342" s="10" t="s">
        <v>33086</v>
      </c>
      <c r="E1342" s="11" t="s">
        <v>37</v>
      </c>
      <c r="F1342" s="11" t="s">
        <v>37</v>
      </c>
      <c r="G1342" s="12" t="s">
        <v>92</v>
      </c>
      <c r="H1342" s="12" t="s">
        <v>24720</v>
      </c>
      <c r="I1342" s="12" t="s">
        <v>582</v>
      </c>
      <c r="J1342" s="10" t="s">
        <v>139</v>
      </c>
      <c r="K1342" s="13" t="s">
        <v>33088</v>
      </c>
      <c r="L1342" s="13" t="s">
        <v>1</v>
      </c>
      <c r="M1342" s="14">
        <v>200</v>
      </c>
      <c r="N1342" s="14">
        <v>200</v>
      </c>
      <c r="O1342" s="14">
        <v>200</v>
      </c>
      <c r="P1342" s="10" t="s">
        <v>359</v>
      </c>
      <c r="Q1342" s="12" t="s">
        <v>360</v>
      </c>
      <c r="R1342" s="12" t="s">
        <v>361</v>
      </c>
      <c r="S1342" s="12">
        <v>10</v>
      </c>
      <c r="T1342" s="12">
        <v>2027</v>
      </c>
      <c r="U1342" s="12" t="s">
        <v>31071</v>
      </c>
      <c r="V1342" s="15">
        <v>31.940999999999999</v>
      </c>
      <c r="W1342" s="15">
        <v>-97.021000000000001</v>
      </c>
    </row>
    <row r="1343" spans="1:23" x14ac:dyDescent="0.3">
      <c r="A1343" s="9">
        <v>66254</v>
      </c>
      <c r="B1343" s="10" t="s">
        <v>33089</v>
      </c>
      <c r="C1343" s="9">
        <v>67544</v>
      </c>
      <c r="D1343" s="10" t="s">
        <v>33090</v>
      </c>
      <c r="E1343" s="11" t="s">
        <v>37</v>
      </c>
      <c r="F1343" s="11" t="s">
        <v>37</v>
      </c>
      <c r="G1343" s="12" t="s">
        <v>92</v>
      </c>
      <c r="H1343" s="12" t="s">
        <v>24720</v>
      </c>
      <c r="I1343" s="12" t="s">
        <v>582</v>
      </c>
      <c r="J1343" s="10" t="s">
        <v>139</v>
      </c>
      <c r="K1343" s="13" t="s">
        <v>33091</v>
      </c>
      <c r="L1343" s="13" t="s">
        <v>1</v>
      </c>
      <c r="M1343" s="14">
        <v>91.2</v>
      </c>
      <c r="N1343" s="14">
        <v>91.2</v>
      </c>
      <c r="O1343" s="14">
        <v>91.2</v>
      </c>
      <c r="P1343" s="10" t="s">
        <v>359</v>
      </c>
      <c r="Q1343" s="12" t="s">
        <v>360</v>
      </c>
      <c r="R1343" s="12" t="s">
        <v>361</v>
      </c>
      <c r="S1343" s="12">
        <v>10</v>
      </c>
      <c r="T1343" s="12">
        <v>2027</v>
      </c>
      <c r="U1343" s="12" t="s">
        <v>31043</v>
      </c>
      <c r="V1343" s="15">
        <v>31.796230000000001</v>
      </c>
      <c r="W1343" s="15">
        <v>-97.202780000000004</v>
      </c>
    </row>
    <row r="1344" spans="1:23" x14ac:dyDescent="0.3">
      <c r="A1344" s="9">
        <v>66261</v>
      </c>
      <c r="B1344" s="10" t="s">
        <v>33092</v>
      </c>
      <c r="C1344" s="9">
        <v>67566</v>
      </c>
      <c r="D1344" s="10" t="s">
        <v>33093</v>
      </c>
      <c r="E1344" s="11" t="s">
        <v>37</v>
      </c>
      <c r="F1344" s="11" t="s">
        <v>37</v>
      </c>
      <c r="G1344" s="12" t="s">
        <v>92</v>
      </c>
      <c r="H1344" s="12" t="s">
        <v>3997</v>
      </c>
      <c r="I1344" s="12" t="s">
        <v>582</v>
      </c>
      <c r="J1344" s="10" t="s">
        <v>139</v>
      </c>
      <c r="K1344" s="13" t="s">
        <v>33094</v>
      </c>
      <c r="L1344" s="13" t="s">
        <v>1</v>
      </c>
      <c r="M1344" s="14">
        <v>82.8</v>
      </c>
      <c r="N1344" s="14">
        <v>82.8</v>
      </c>
      <c r="O1344" s="14">
        <v>82.8</v>
      </c>
      <c r="P1344" s="10" t="s">
        <v>359</v>
      </c>
      <c r="Q1344" s="12" t="s">
        <v>360</v>
      </c>
      <c r="R1344" s="12" t="s">
        <v>361</v>
      </c>
      <c r="S1344" s="12">
        <v>10</v>
      </c>
      <c r="T1344" s="12">
        <v>2027</v>
      </c>
      <c r="U1344" s="12" t="s">
        <v>31043</v>
      </c>
      <c r="V1344" s="15">
        <v>33.631718999999997</v>
      </c>
      <c r="W1344" s="15">
        <v>-95.695869999999999</v>
      </c>
    </row>
    <row r="1345" spans="1:23" x14ac:dyDescent="0.3">
      <c r="A1345" s="9">
        <v>19436</v>
      </c>
      <c r="B1345" s="10" t="s">
        <v>1301</v>
      </c>
      <c r="C1345" s="9">
        <v>67576</v>
      </c>
      <c r="D1345" s="10" t="s">
        <v>33095</v>
      </c>
      <c r="E1345" s="11" t="s">
        <v>37</v>
      </c>
      <c r="F1345" s="11" t="s">
        <v>37</v>
      </c>
      <c r="G1345" s="12" t="s">
        <v>1094</v>
      </c>
      <c r="H1345" s="12" t="s">
        <v>2174</v>
      </c>
      <c r="I1345" s="12" t="s">
        <v>134</v>
      </c>
      <c r="J1345" s="10" t="s">
        <v>40</v>
      </c>
      <c r="K1345" s="13" t="s">
        <v>41</v>
      </c>
      <c r="L1345" s="13" t="s">
        <v>1</v>
      </c>
      <c r="M1345" s="14">
        <v>216</v>
      </c>
      <c r="N1345" s="14">
        <v>175</v>
      </c>
      <c r="O1345" s="14">
        <v>181</v>
      </c>
      <c r="P1345" s="10" t="s">
        <v>95</v>
      </c>
      <c r="Q1345" s="12" t="s">
        <v>68</v>
      </c>
      <c r="R1345" s="12" t="s">
        <v>96</v>
      </c>
      <c r="S1345" s="12">
        <v>10</v>
      </c>
      <c r="T1345" s="12">
        <v>2027</v>
      </c>
      <c r="U1345" s="12" t="s">
        <v>31071</v>
      </c>
      <c r="V1345" s="15">
        <v>38.401699999999998</v>
      </c>
      <c r="W1345" s="15">
        <v>-90.335800000000006</v>
      </c>
    </row>
    <row r="1346" spans="1:23" x14ac:dyDescent="0.3">
      <c r="A1346" s="9">
        <v>19436</v>
      </c>
      <c r="B1346" s="10" t="s">
        <v>1301</v>
      </c>
      <c r="C1346" s="9">
        <v>67576</v>
      </c>
      <c r="D1346" s="10" t="s">
        <v>33095</v>
      </c>
      <c r="E1346" s="11" t="s">
        <v>37</v>
      </c>
      <c r="F1346" s="11" t="s">
        <v>37</v>
      </c>
      <c r="G1346" s="12" t="s">
        <v>1094</v>
      </c>
      <c r="H1346" s="12" t="s">
        <v>2174</v>
      </c>
      <c r="I1346" s="12" t="s">
        <v>134</v>
      </c>
      <c r="J1346" s="10" t="s">
        <v>40</v>
      </c>
      <c r="K1346" s="13" t="s">
        <v>47</v>
      </c>
      <c r="L1346" s="13" t="s">
        <v>1</v>
      </c>
      <c r="M1346" s="14">
        <v>216</v>
      </c>
      <c r="N1346" s="14">
        <v>175</v>
      </c>
      <c r="O1346" s="14">
        <v>181</v>
      </c>
      <c r="P1346" s="10" t="s">
        <v>95</v>
      </c>
      <c r="Q1346" s="12" t="s">
        <v>68</v>
      </c>
      <c r="R1346" s="12" t="s">
        <v>96</v>
      </c>
      <c r="S1346" s="12">
        <v>10</v>
      </c>
      <c r="T1346" s="12">
        <v>2027</v>
      </c>
      <c r="U1346" s="12" t="s">
        <v>31071</v>
      </c>
      <c r="V1346" s="15">
        <v>38.401699999999998</v>
      </c>
      <c r="W1346" s="15">
        <v>-90.335800000000006</v>
      </c>
    </row>
    <row r="1347" spans="1:23" x14ac:dyDescent="0.3">
      <c r="A1347" s="9">
        <v>19436</v>
      </c>
      <c r="B1347" s="10" t="s">
        <v>1301</v>
      </c>
      <c r="C1347" s="9">
        <v>67576</v>
      </c>
      <c r="D1347" s="10" t="s">
        <v>33095</v>
      </c>
      <c r="E1347" s="11" t="s">
        <v>37</v>
      </c>
      <c r="F1347" s="11" t="s">
        <v>37</v>
      </c>
      <c r="G1347" s="12" t="s">
        <v>1094</v>
      </c>
      <c r="H1347" s="12" t="s">
        <v>2174</v>
      </c>
      <c r="I1347" s="12" t="s">
        <v>134</v>
      </c>
      <c r="J1347" s="10" t="s">
        <v>40</v>
      </c>
      <c r="K1347" s="13" t="s">
        <v>49</v>
      </c>
      <c r="L1347" s="13" t="s">
        <v>1</v>
      </c>
      <c r="M1347" s="14">
        <v>216</v>
      </c>
      <c r="N1347" s="14">
        <v>175</v>
      </c>
      <c r="O1347" s="14">
        <v>181</v>
      </c>
      <c r="P1347" s="10" t="s">
        <v>95</v>
      </c>
      <c r="Q1347" s="12" t="s">
        <v>68</v>
      </c>
      <c r="R1347" s="12" t="s">
        <v>96</v>
      </c>
      <c r="S1347" s="12">
        <v>10</v>
      </c>
      <c r="T1347" s="12">
        <v>2027</v>
      </c>
      <c r="U1347" s="12" t="s">
        <v>31071</v>
      </c>
      <c r="V1347" s="15">
        <v>38.401699999999998</v>
      </c>
      <c r="W1347" s="15">
        <v>-90.335800000000006</v>
      </c>
    </row>
    <row r="1348" spans="1:23" x14ac:dyDescent="0.3">
      <c r="A1348" s="9">
        <v>66447</v>
      </c>
      <c r="B1348" s="10" t="s">
        <v>33096</v>
      </c>
      <c r="C1348" s="9">
        <v>67871</v>
      </c>
      <c r="D1348" s="10" t="s">
        <v>33096</v>
      </c>
      <c r="E1348" s="11" t="s">
        <v>37</v>
      </c>
      <c r="F1348" s="11" t="s">
        <v>37</v>
      </c>
      <c r="G1348" s="12" t="s">
        <v>3619</v>
      </c>
      <c r="H1348" s="12" t="s">
        <v>3627</v>
      </c>
      <c r="I1348" s="12" t="s">
        <v>168</v>
      </c>
      <c r="J1348" s="10" t="s">
        <v>139</v>
      </c>
      <c r="K1348" s="13" t="s">
        <v>33097</v>
      </c>
      <c r="L1348" s="13" t="s">
        <v>1</v>
      </c>
      <c r="M1348" s="14">
        <v>60.4</v>
      </c>
      <c r="N1348" s="14">
        <v>60.4</v>
      </c>
      <c r="O1348" s="14">
        <v>60.4</v>
      </c>
      <c r="P1348" s="10" t="s">
        <v>359</v>
      </c>
      <c r="Q1348" s="12" t="s">
        <v>360</v>
      </c>
      <c r="R1348" s="12" t="s">
        <v>361</v>
      </c>
      <c r="S1348" s="12">
        <v>10</v>
      </c>
      <c r="T1348" s="12">
        <v>2027</v>
      </c>
      <c r="U1348" s="12" t="s">
        <v>31071</v>
      </c>
      <c r="V1348" s="15">
        <v>37.143718999999997</v>
      </c>
      <c r="W1348" s="15">
        <v>-79.142070000000004</v>
      </c>
    </row>
    <row r="1349" spans="1:23" x14ac:dyDescent="0.3">
      <c r="A1349" s="9">
        <v>66509</v>
      </c>
      <c r="B1349" s="10" t="s">
        <v>32751</v>
      </c>
      <c r="C1349" s="9">
        <v>67956</v>
      </c>
      <c r="D1349" s="10" t="s">
        <v>33098</v>
      </c>
      <c r="E1349" s="11" t="s">
        <v>37</v>
      </c>
      <c r="F1349" s="11" t="s">
        <v>37</v>
      </c>
      <c r="G1349" s="12" t="s">
        <v>92</v>
      </c>
      <c r="H1349" s="12" t="s">
        <v>16826</v>
      </c>
      <c r="I1349" s="12" t="s">
        <v>582</v>
      </c>
      <c r="J1349" s="10" t="s">
        <v>139</v>
      </c>
      <c r="K1349" s="13" t="s">
        <v>33099</v>
      </c>
      <c r="L1349" s="13" t="s">
        <v>1</v>
      </c>
      <c r="M1349" s="14">
        <v>162.4</v>
      </c>
      <c r="N1349" s="14">
        <v>162.4</v>
      </c>
      <c r="O1349" s="14">
        <v>162.4</v>
      </c>
      <c r="P1349" s="10" t="s">
        <v>355</v>
      </c>
      <c r="Q1349" s="12" t="s">
        <v>356</v>
      </c>
      <c r="R1349" s="12" t="s">
        <v>357</v>
      </c>
      <c r="S1349" s="12">
        <v>10</v>
      </c>
      <c r="T1349" s="12">
        <v>2027</v>
      </c>
      <c r="U1349" s="12" t="s">
        <v>31043</v>
      </c>
      <c r="V1349" s="15">
        <v>31.465492000000001</v>
      </c>
      <c r="W1349" s="15">
        <v>-99.934349999999995</v>
      </c>
    </row>
    <row r="1350" spans="1:23" x14ac:dyDescent="0.3">
      <c r="A1350" s="9">
        <v>66509</v>
      </c>
      <c r="B1350" s="10" t="s">
        <v>32751</v>
      </c>
      <c r="C1350" s="9">
        <v>67956</v>
      </c>
      <c r="D1350" s="10" t="s">
        <v>33098</v>
      </c>
      <c r="E1350" s="11" t="s">
        <v>37</v>
      </c>
      <c r="F1350" s="11" t="s">
        <v>37</v>
      </c>
      <c r="G1350" s="12" t="s">
        <v>92</v>
      </c>
      <c r="H1350" s="12" t="s">
        <v>16826</v>
      </c>
      <c r="I1350" s="12" t="s">
        <v>582</v>
      </c>
      <c r="J1350" s="10" t="s">
        <v>139</v>
      </c>
      <c r="K1350" s="13" t="s">
        <v>33100</v>
      </c>
      <c r="L1350" s="13" t="s">
        <v>1</v>
      </c>
      <c r="M1350" s="14">
        <v>171.9</v>
      </c>
      <c r="N1350" s="14">
        <v>171.9</v>
      </c>
      <c r="O1350" s="14">
        <v>171.9</v>
      </c>
      <c r="P1350" s="10" t="s">
        <v>359</v>
      </c>
      <c r="Q1350" s="12" t="s">
        <v>360</v>
      </c>
      <c r="R1350" s="12" t="s">
        <v>361</v>
      </c>
      <c r="S1350" s="12">
        <v>10</v>
      </c>
      <c r="T1350" s="12">
        <v>2027</v>
      </c>
      <c r="U1350" s="12" t="s">
        <v>31043</v>
      </c>
      <c r="V1350" s="15">
        <v>31.465492000000001</v>
      </c>
      <c r="W1350" s="15">
        <v>-99.934349999999995</v>
      </c>
    </row>
    <row r="1351" spans="1:23" x14ac:dyDescent="0.3">
      <c r="A1351" s="9">
        <v>66530</v>
      </c>
      <c r="B1351" s="10" t="s">
        <v>33101</v>
      </c>
      <c r="C1351" s="9">
        <v>67988</v>
      </c>
      <c r="D1351" s="10" t="s">
        <v>33102</v>
      </c>
      <c r="E1351" s="11" t="s">
        <v>37</v>
      </c>
      <c r="F1351" s="11" t="s">
        <v>37</v>
      </c>
      <c r="G1351" s="12" t="s">
        <v>1033</v>
      </c>
      <c r="H1351" s="12" t="s">
        <v>171</v>
      </c>
      <c r="I1351" s="12" t="s">
        <v>61</v>
      </c>
      <c r="J1351" s="10" t="s">
        <v>139</v>
      </c>
      <c r="K1351" s="13" t="s">
        <v>31396</v>
      </c>
      <c r="L1351" s="13" t="s">
        <v>1</v>
      </c>
      <c r="M1351" s="14">
        <v>50</v>
      </c>
      <c r="N1351" s="14">
        <v>50</v>
      </c>
      <c r="O1351" s="14">
        <v>50</v>
      </c>
      <c r="P1351" s="10" t="s">
        <v>359</v>
      </c>
      <c r="Q1351" s="12" t="s">
        <v>360</v>
      </c>
      <c r="R1351" s="12" t="s">
        <v>361</v>
      </c>
      <c r="S1351" s="12">
        <v>10</v>
      </c>
      <c r="T1351" s="12">
        <v>2027</v>
      </c>
      <c r="U1351" s="12" t="s">
        <v>30750</v>
      </c>
      <c r="V1351" s="15">
        <v>32.987105</v>
      </c>
      <c r="W1351" s="15">
        <v>-82.752539999999996</v>
      </c>
    </row>
    <row r="1352" spans="1:23" x14ac:dyDescent="0.3">
      <c r="A1352" s="9">
        <v>64545</v>
      </c>
      <c r="B1352" s="10" t="s">
        <v>24972</v>
      </c>
      <c r="C1352" s="9">
        <v>68030</v>
      </c>
      <c r="D1352" s="10" t="s">
        <v>33103</v>
      </c>
      <c r="E1352" s="11" t="s">
        <v>37</v>
      </c>
      <c r="F1352" s="11" t="s">
        <v>37</v>
      </c>
      <c r="G1352" s="12" t="s">
        <v>92</v>
      </c>
      <c r="H1352" s="12" t="s">
        <v>11806</v>
      </c>
      <c r="I1352" s="12" t="s">
        <v>582</v>
      </c>
      <c r="J1352" s="10" t="s">
        <v>139</v>
      </c>
      <c r="K1352" s="13" t="s">
        <v>33104</v>
      </c>
      <c r="L1352" s="13" t="s">
        <v>1</v>
      </c>
      <c r="M1352" s="14">
        <v>300</v>
      </c>
      <c r="N1352" s="14">
        <v>300</v>
      </c>
      <c r="O1352" s="14">
        <v>300</v>
      </c>
      <c r="P1352" s="10" t="s">
        <v>359</v>
      </c>
      <c r="Q1352" s="12" t="s">
        <v>360</v>
      </c>
      <c r="R1352" s="12" t="s">
        <v>361</v>
      </c>
      <c r="S1352" s="12">
        <v>10</v>
      </c>
      <c r="T1352" s="12">
        <v>2027</v>
      </c>
      <c r="U1352" s="12" t="s">
        <v>31071</v>
      </c>
      <c r="V1352" s="15">
        <v>33.564936000000003</v>
      </c>
      <c r="W1352" s="15">
        <v>-98.611999999999995</v>
      </c>
    </row>
    <row r="1353" spans="1:23" x14ac:dyDescent="0.3">
      <c r="A1353" s="9">
        <v>64545</v>
      </c>
      <c r="B1353" s="10" t="s">
        <v>24972</v>
      </c>
      <c r="C1353" s="9">
        <v>68030</v>
      </c>
      <c r="D1353" s="10" t="s">
        <v>33103</v>
      </c>
      <c r="E1353" s="11" t="s">
        <v>37</v>
      </c>
      <c r="F1353" s="11" t="s">
        <v>37</v>
      </c>
      <c r="G1353" s="12" t="s">
        <v>92</v>
      </c>
      <c r="H1353" s="12" t="s">
        <v>11806</v>
      </c>
      <c r="I1353" s="12" t="s">
        <v>582</v>
      </c>
      <c r="J1353" s="10" t="s">
        <v>139</v>
      </c>
      <c r="K1353" s="13" t="s">
        <v>33105</v>
      </c>
      <c r="L1353" s="13" t="s">
        <v>1</v>
      </c>
      <c r="M1353" s="14">
        <v>300</v>
      </c>
      <c r="N1353" s="14">
        <v>300</v>
      </c>
      <c r="O1353" s="14">
        <v>300</v>
      </c>
      <c r="P1353" s="10" t="s">
        <v>355</v>
      </c>
      <c r="Q1353" s="12" t="s">
        <v>356</v>
      </c>
      <c r="R1353" s="12" t="s">
        <v>357</v>
      </c>
      <c r="S1353" s="12">
        <v>10</v>
      </c>
      <c r="T1353" s="12">
        <v>2027</v>
      </c>
      <c r="U1353" s="12" t="s">
        <v>31071</v>
      </c>
      <c r="V1353" s="15">
        <v>33.564936000000003</v>
      </c>
      <c r="W1353" s="15">
        <v>-98.611999999999995</v>
      </c>
    </row>
    <row r="1354" spans="1:23" x14ac:dyDescent="0.3">
      <c r="A1354" s="9">
        <v>66568</v>
      </c>
      <c r="B1354" s="10" t="s">
        <v>33106</v>
      </c>
      <c r="C1354" s="9">
        <v>68057</v>
      </c>
      <c r="D1354" s="10" t="s">
        <v>33107</v>
      </c>
      <c r="E1354" s="11" t="s">
        <v>37</v>
      </c>
      <c r="F1354" s="11" t="s">
        <v>37</v>
      </c>
      <c r="G1354" s="12" t="s">
        <v>59</v>
      </c>
      <c r="H1354" s="12" t="s">
        <v>3441</v>
      </c>
      <c r="I1354" s="12" t="s">
        <v>61</v>
      </c>
      <c r="J1354" s="10" t="s">
        <v>139</v>
      </c>
      <c r="K1354" s="13" t="s">
        <v>33108</v>
      </c>
      <c r="L1354" s="13" t="s">
        <v>1</v>
      </c>
      <c r="M1354" s="14">
        <v>80</v>
      </c>
      <c r="N1354" s="14">
        <v>80</v>
      </c>
      <c r="O1354" s="14">
        <v>80</v>
      </c>
      <c r="P1354" s="10" t="s">
        <v>359</v>
      </c>
      <c r="Q1354" s="12" t="s">
        <v>360</v>
      </c>
      <c r="R1354" s="12" t="s">
        <v>361</v>
      </c>
      <c r="S1354" s="12">
        <v>10</v>
      </c>
      <c r="T1354" s="12">
        <v>2027</v>
      </c>
      <c r="U1354" s="12" t="s">
        <v>31043</v>
      </c>
      <c r="V1354" s="15">
        <v>32.315548</v>
      </c>
      <c r="W1354" s="15">
        <v>-87.223119999999994</v>
      </c>
    </row>
    <row r="1355" spans="1:23" x14ac:dyDescent="0.3">
      <c r="A1355" s="9">
        <v>66683</v>
      </c>
      <c r="B1355" s="10" t="s">
        <v>33109</v>
      </c>
      <c r="C1355" s="9">
        <v>68290</v>
      </c>
      <c r="D1355" s="10" t="s">
        <v>33110</v>
      </c>
      <c r="E1355" s="11" t="s">
        <v>37</v>
      </c>
      <c r="F1355" s="11" t="s">
        <v>37</v>
      </c>
      <c r="G1355" s="12" t="s">
        <v>166</v>
      </c>
      <c r="H1355" s="12" t="s">
        <v>32569</v>
      </c>
      <c r="I1355" s="12" t="s">
        <v>1760</v>
      </c>
      <c r="J1355" s="10" t="s">
        <v>139</v>
      </c>
      <c r="K1355" s="13" t="s">
        <v>33111</v>
      </c>
      <c r="L1355" s="13" t="s">
        <v>1</v>
      </c>
      <c r="M1355" s="14">
        <v>200</v>
      </c>
      <c r="N1355" s="14">
        <v>200</v>
      </c>
      <c r="O1355" s="14">
        <v>200</v>
      </c>
      <c r="P1355" s="10" t="s">
        <v>359</v>
      </c>
      <c r="Q1355" s="12" t="s">
        <v>360</v>
      </c>
      <c r="R1355" s="12" t="s">
        <v>361</v>
      </c>
      <c r="S1355" s="12">
        <v>10</v>
      </c>
      <c r="T1355" s="12">
        <v>2027</v>
      </c>
      <c r="U1355" s="12" t="s">
        <v>30750</v>
      </c>
      <c r="V1355" s="15">
        <v>37.688411000000002</v>
      </c>
      <c r="W1355" s="15">
        <v>-86.269270000000006</v>
      </c>
    </row>
    <row r="1356" spans="1:23" x14ac:dyDescent="0.3">
      <c r="A1356" s="9">
        <v>66741</v>
      </c>
      <c r="B1356" s="10" t="s">
        <v>33112</v>
      </c>
      <c r="C1356" s="9">
        <v>68337</v>
      </c>
      <c r="D1356" s="10" t="s">
        <v>33113</v>
      </c>
      <c r="E1356" s="11" t="s">
        <v>37</v>
      </c>
      <c r="F1356" s="11" t="s">
        <v>37</v>
      </c>
      <c r="G1356" s="12" t="s">
        <v>335</v>
      </c>
      <c r="H1356" s="12" t="s">
        <v>3302</v>
      </c>
      <c r="I1356" s="12" t="s">
        <v>1420</v>
      </c>
      <c r="J1356" s="10" t="s">
        <v>139</v>
      </c>
      <c r="K1356" s="13" t="s">
        <v>31837</v>
      </c>
      <c r="L1356" s="13" t="s">
        <v>1</v>
      </c>
      <c r="M1356" s="14">
        <v>75</v>
      </c>
      <c r="N1356" s="14">
        <v>75</v>
      </c>
      <c r="O1356" s="14">
        <v>75</v>
      </c>
      <c r="P1356" s="10" t="s">
        <v>359</v>
      </c>
      <c r="Q1356" s="12" t="s">
        <v>360</v>
      </c>
      <c r="R1356" s="12" t="s">
        <v>361</v>
      </c>
      <c r="S1356" s="12">
        <v>10</v>
      </c>
      <c r="T1356" s="12">
        <v>2027</v>
      </c>
      <c r="U1356" s="12" t="s">
        <v>31043</v>
      </c>
      <c r="V1356" s="15">
        <v>34.447831999999998</v>
      </c>
      <c r="W1356" s="15">
        <v>-80.103560000000002</v>
      </c>
    </row>
    <row r="1357" spans="1:23" x14ac:dyDescent="0.3">
      <c r="A1357" s="9">
        <v>6452</v>
      </c>
      <c r="B1357" s="10" t="s">
        <v>939</v>
      </c>
      <c r="C1357" s="9">
        <v>68825</v>
      </c>
      <c r="D1357" s="10" t="s">
        <v>33114</v>
      </c>
      <c r="E1357" s="11" t="s">
        <v>37</v>
      </c>
      <c r="F1357" s="11" t="s">
        <v>37</v>
      </c>
      <c r="G1357" s="12" t="s">
        <v>339</v>
      </c>
      <c r="H1357" s="12" t="s">
        <v>109</v>
      </c>
      <c r="I1357" s="12" t="s">
        <v>942</v>
      </c>
      <c r="J1357" s="10" t="s">
        <v>40</v>
      </c>
      <c r="K1357" s="13" t="s">
        <v>41</v>
      </c>
      <c r="L1357" s="13" t="s">
        <v>1</v>
      </c>
      <c r="M1357" s="14">
        <v>74.5</v>
      </c>
      <c r="N1357" s="14">
        <v>74.5</v>
      </c>
      <c r="O1357" s="14">
        <v>74.5</v>
      </c>
      <c r="P1357" s="10" t="s">
        <v>359</v>
      </c>
      <c r="Q1357" s="12" t="s">
        <v>360</v>
      </c>
      <c r="R1357" s="12" t="s">
        <v>361</v>
      </c>
      <c r="S1357" s="12">
        <v>10</v>
      </c>
      <c r="T1357" s="12">
        <v>2027</v>
      </c>
      <c r="U1357" s="12" t="s">
        <v>30623</v>
      </c>
      <c r="V1357" s="15">
        <v>30.439415</v>
      </c>
      <c r="W1357" s="15">
        <v>-85.254990000000006</v>
      </c>
    </row>
    <row r="1358" spans="1:23" x14ac:dyDescent="0.3">
      <c r="A1358" s="9">
        <v>6452</v>
      </c>
      <c r="B1358" s="10" t="s">
        <v>939</v>
      </c>
      <c r="C1358" s="9">
        <v>68826</v>
      </c>
      <c r="D1358" s="10" t="s">
        <v>33115</v>
      </c>
      <c r="E1358" s="11" t="s">
        <v>37</v>
      </c>
      <c r="F1358" s="11" t="s">
        <v>37</v>
      </c>
      <c r="G1358" s="12" t="s">
        <v>339</v>
      </c>
      <c r="H1358" s="12" t="s">
        <v>109</v>
      </c>
      <c r="I1358" s="12" t="s">
        <v>942</v>
      </c>
      <c r="J1358" s="10" t="s">
        <v>40</v>
      </c>
      <c r="K1358" s="13" t="s">
        <v>41</v>
      </c>
      <c r="L1358" s="13" t="s">
        <v>1</v>
      </c>
      <c r="M1358" s="14">
        <v>74.5</v>
      </c>
      <c r="N1358" s="14">
        <v>74.5</v>
      </c>
      <c r="O1358" s="14">
        <v>74.5</v>
      </c>
      <c r="P1358" s="10" t="s">
        <v>359</v>
      </c>
      <c r="Q1358" s="12" t="s">
        <v>360</v>
      </c>
      <c r="R1358" s="12" t="s">
        <v>361</v>
      </c>
      <c r="S1358" s="12">
        <v>10</v>
      </c>
      <c r="T1358" s="12">
        <v>2027</v>
      </c>
      <c r="U1358" s="12" t="s">
        <v>30623</v>
      </c>
      <c r="V1358" s="15">
        <v>30.439415</v>
      </c>
      <c r="W1358" s="15">
        <v>-85.254990000000006</v>
      </c>
    </row>
    <row r="1359" spans="1:23" x14ac:dyDescent="0.3">
      <c r="A1359" s="9">
        <v>6452</v>
      </c>
      <c r="B1359" s="10" t="s">
        <v>939</v>
      </c>
      <c r="C1359" s="9">
        <v>68827</v>
      </c>
      <c r="D1359" s="10" t="s">
        <v>33116</v>
      </c>
      <c r="E1359" s="11" t="s">
        <v>37</v>
      </c>
      <c r="F1359" s="11" t="s">
        <v>37</v>
      </c>
      <c r="G1359" s="12" t="s">
        <v>339</v>
      </c>
      <c r="H1359" s="12" t="s">
        <v>3985</v>
      </c>
      <c r="I1359" s="12" t="s">
        <v>942</v>
      </c>
      <c r="J1359" s="10" t="s">
        <v>40</v>
      </c>
      <c r="K1359" s="13" t="s">
        <v>41</v>
      </c>
      <c r="L1359" s="13" t="s">
        <v>1</v>
      </c>
      <c r="M1359" s="14">
        <v>74.5</v>
      </c>
      <c r="N1359" s="14">
        <v>74.5</v>
      </c>
      <c r="O1359" s="14">
        <v>74.5</v>
      </c>
      <c r="P1359" s="10" t="s">
        <v>359</v>
      </c>
      <c r="Q1359" s="12" t="s">
        <v>360</v>
      </c>
      <c r="R1359" s="12" t="s">
        <v>361</v>
      </c>
      <c r="S1359" s="12">
        <v>10</v>
      </c>
      <c r="T1359" s="12">
        <v>2027</v>
      </c>
      <c r="U1359" s="12" t="s">
        <v>30623</v>
      </c>
      <c r="V1359" s="15">
        <v>27.509782000000001</v>
      </c>
      <c r="W1359" s="15">
        <v>-80.56447</v>
      </c>
    </row>
    <row r="1360" spans="1:23" x14ac:dyDescent="0.3">
      <c r="A1360" s="9">
        <v>6452</v>
      </c>
      <c r="B1360" s="10" t="s">
        <v>939</v>
      </c>
      <c r="C1360" s="9">
        <v>68835</v>
      </c>
      <c r="D1360" s="10" t="s">
        <v>33117</v>
      </c>
      <c r="E1360" s="11" t="s">
        <v>37</v>
      </c>
      <c r="F1360" s="11" t="s">
        <v>37</v>
      </c>
      <c r="G1360" s="12" t="s">
        <v>339</v>
      </c>
      <c r="H1360" s="12" t="s">
        <v>7196</v>
      </c>
      <c r="I1360" s="12" t="s">
        <v>942</v>
      </c>
      <c r="J1360" s="10" t="s">
        <v>40</v>
      </c>
      <c r="K1360" s="13" t="s">
        <v>41</v>
      </c>
      <c r="L1360" s="13" t="s">
        <v>1</v>
      </c>
      <c r="M1360" s="14">
        <v>74.5</v>
      </c>
      <c r="N1360" s="14">
        <v>74.5</v>
      </c>
      <c r="O1360" s="14">
        <v>74.5</v>
      </c>
      <c r="P1360" s="10" t="s">
        <v>359</v>
      </c>
      <c r="Q1360" s="12" t="s">
        <v>360</v>
      </c>
      <c r="R1360" s="12" t="s">
        <v>361</v>
      </c>
      <c r="S1360" s="12">
        <v>10</v>
      </c>
      <c r="T1360" s="12">
        <v>2027</v>
      </c>
      <c r="U1360" s="12" t="s">
        <v>30623</v>
      </c>
      <c r="V1360" s="15">
        <v>27.282661999999998</v>
      </c>
      <c r="W1360" s="15">
        <v>-81.775220000000004</v>
      </c>
    </row>
    <row r="1361" spans="1:23" x14ac:dyDescent="0.3">
      <c r="A1361" s="9">
        <v>61729</v>
      </c>
      <c r="B1361" s="10" t="s">
        <v>33118</v>
      </c>
      <c r="C1361" s="9">
        <v>62221</v>
      </c>
      <c r="D1361" s="10" t="s">
        <v>33118</v>
      </c>
      <c r="E1361" s="11" t="s">
        <v>37</v>
      </c>
      <c r="F1361" s="11" t="s">
        <v>37</v>
      </c>
      <c r="G1361" s="12" t="s">
        <v>335</v>
      </c>
      <c r="H1361" s="12" t="s">
        <v>3302</v>
      </c>
      <c r="I1361" s="12" t="s">
        <v>1420</v>
      </c>
      <c r="J1361" s="10" t="s">
        <v>139</v>
      </c>
      <c r="K1361" s="13" t="s">
        <v>1404</v>
      </c>
      <c r="L1361" s="13" t="s">
        <v>1</v>
      </c>
      <c r="M1361" s="14">
        <v>74.900000000000006</v>
      </c>
      <c r="N1361" s="14">
        <v>74.900000000000006</v>
      </c>
      <c r="O1361" s="14">
        <v>74.900000000000006</v>
      </c>
      <c r="P1361" s="10" t="s">
        <v>359</v>
      </c>
      <c r="Q1361" s="12" t="s">
        <v>360</v>
      </c>
      <c r="R1361" s="12" t="s">
        <v>361</v>
      </c>
      <c r="S1361" s="12">
        <v>11</v>
      </c>
      <c r="T1361" s="12">
        <v>2027</v>
      </c>
      <c r="U1361" s="12" t="s">
        <v>31043</v>
      </c>
      <c r="V1361" s="15">
        <v>34.465864000000003</v>
      </c>
      <c r="W1361" s="15">
        <v>-79.960440000000006</v>
      </c>
    </row>
    <row r="1362" spans="1:23" x14ac:dyDescent="0.3">
      <c r="A1362" s="9">
        <v>61808</v>
      </c>
      <c r="B1362" s="10" t="s">
        <v>33119</v>
      </c>
      <c r="C1362" s="9">
        <v>62295</v>
      </c>
      <c r="D1362" s="10" t="s">
        <v>33119</v>
      </c>
      <c r="E1362" s="11" t="s">
        <v>37</v>
      </c>
      <c r="F1362" s="11" t="s">
        <v>37</v>
      </c>
      <c r="G1362" s="12" t="s">
        <v>335</v>
      </c>
      <c r="H1362" s="12" t="s">
        <v>3302</v>
      </c>
      <c r="I1362" s="12" t="s">
        <v>1420</v>
      </c>
      <c r="J1362" s="10" t="s">
        <v>139</v>
      </c>
      <c r="K1362" s="13" t="s">
        <v>2112</v>
      </c>
      <c r="L1362" s="13" t="s">
        <v>1</v>
      </c>
      <c r="M1362" s="14">
        <v>74.900000000000006</v>
      </c>
      <c r="N1362" s="14">
        <v>74.900000000000006</v>
      </c>
      <c r="O1362" s="14">
        <v>74.900000000000006</v>
      </c>
      <c r="P1362" s="10" t="s">
        <v>359</v>
      </c>
      <c r="Q1362" s="12" t="s">
        <v>360</v>
      </c>
      <c r="R1362" s="12" t="s">
        <v>361</v>
      </c>
      <c r="S1362" s="12">
        <v>11</v>
      </c>
      <c r="T1362" s="12">
        <v>2027</v>
      </c>
      <c r="U1362" s="12" t="s">
        <v>31043</v>
      </c>
      <c r="V1362" s="15">
        <v>34.353572</v>
      </c>
      <c r="W1362" s="15">
        <v>-80.016180000000006</v>
      </c>
    </row>
    <row r="1363" spans="1:23" x14ac:dyDescent="0.3">
      <c r="A1363" s="9">
        <v>61809</v>
      </c>
      <c r="B1363" s="10" t="s">
        <v>33120</v>
      </c>
      <c r="C1363" s="9">
        <v>62296</v>
      </c>
      <c r="D1363" s="10" t="s">
        <v>33120</v>
      </c>
      <c r="E1363" s="11" t="s">
        <v>37</v>
      </c>
      <c r="F1363" s="11" t="s">
        <v>37</v>
      </c>
      <c r="G1363" s="12" t="s">
        <v>335</v>
      </c>
      <c r="H1363" s="12" t="s">
        <v>3302</v>
      </c>
      <c r="I1363" s="12" t="s">
        <v>1420</v>
      </c>
      <c r="J1363" s="10" t="s">
        <v>139</v>
      </c>
      <c r="K1363" s="13" t="s">
        <v>2113</v>
      </c>
      <c r="L1363" s="13" t="s">
        <v>1</v>
      </c>
      <c r="M1363" s="14">
        <v>74.900000000000006</v>
      </c>
      <c r="N1363" s="14">
        <v>74.900000000000006</v>
      </c>
      <c r="O1363" s="14">
        <v>74.900000000000006</v>
      </c>
      <c r="P1363" s="10" t="s">
        <v>359</v>
      </c>
      <c r="Q1363" s="12" t="s">
        <v>360</v>
      </c>
      <c r="R1363" s="12" t="s">
        <v>361</v>
      </c>
      <c r="S1363" s="12">
        <v>11</v>
      </c>
      <c r="T1363" s="12">
        <v>2027</v>
      </c>
      <c r="U1363" s="12" t="s">
        <v>31043</v>
      </c>
      <c r="V1363" s="15">
        <v>34.444755999999998</v>
      </c>
      <c r="W1363" s="15">
        <v>-79.851730000000003</v>
      </c>
    </row>
    <row r="1364" spans="1:23" x14ac:dyDescent="0.3">
      <c r="A1364" s="9">
        <v>61831</v>
      </c>
      <c r="B1364" s="10" t="s">
        <v>33121</v>
      </c>
      <c r="C1364" s="9">
        <v>62310</v>
      </c>
      <c r="D1364" s="10" t="s">
        <v>33121</v>
      </c>
      <c r="E1364" s="11" t="s">
        <v>37</v>
      </c>
      <c r="F1364" s="11" t="s">
        <v>37</v>
      </c>
      <c r="G1364" s="12" t="s">
        <v>335</v>
      </c>
      <c r="H1364" s="12" t="s">
        <v>946</v>
      </c>
      <c r="I1364" s="12" t="s">
        <v>1420</v>
      </c>
      <c r="J1364" s="10" t="s">
        <v>139</v>
      </c>
      <c r="K1364" s="13" t="s">
        <v>2119</v>
      </c>
      <c r="L1364" s="13" t="s">
        <v>1</v>
      </c>
      <c r="M1364" s="14">
        <v>60</v>
      </c>
      <c r="N1364" s="14">
        <v>60</v>
      </c>
      <c r="O1364" s="14">
        <v>60</v>
      </c>
      <c r="P1364" s="10" t="s">
        <v>359</v>
      </c>
      <c r="Q1364" s="12" t="s">
        <v>360</v>
      </c>
      <c r="R1364" s="12" t="s">
        <v>361</v>
      </c>
      <c r="S1364" s="12">
        <v>11</v>
      </c>
      <c r="T1364" s="12">
        <v>2027</v>
      </c>
      <c r="U1364" s="12" t="s">
        <v>31043</v>
      </c>
      <c r="V1364" s="15">
        <v>34.246974999999999</v>
      </c>
      <c r="W1364" s="15">
        <v>-80.157820000000001</v>
      </c>
    </row>
    <row r="1365" spans="1:23" x14ac:dyDescent="0.3">
      <c r="A1365" s="9">
        <v>67011</v>
      </c>
      <c r="B1365" s="10" t="s">
        <v>33122</v>
      </c>
      <c r="C1365" s="9">
        <v>62390</v>
      </c>
      <c r="D1365" s="10" t="s">
        <v>33123</v>
      </c>
      <c r="E1365" s="11" t="s">
        <v>37</v>
      </c>
      <c r="F1365" s="11" t="s">
        <v>37</v>
      </c>
      <c r="G1365" s="12" t="s">
        <v>166</v>
      </c>
      <c r="H1365" s="12" t="s">
        <v>14192</v>
      </c>
      <c r="I1365" s="12" t="s">
        <v>168</v>
      </c>
      <c r="J1365" s="10" t="s">
        <v>139</v>
      </c>
      <c r="K1365" s="13" t="s">
        <v>116</v>
      </c>
      <c r="L1365" s="13" t="s">
        <v>1</v>
      </c>
      <c r="M1365" s="14">
        <v>0.6</v>
      </c>
      <c r="N1365" s="14">
        <v>0.6</v>
      </c>
      <c r="O1365" s="14">
        <v>0.6</v>
      </c>
      <c r="P1365" s="10" t="s">
        <v>62</v>
      </c>
      <c r="Q1365" s="12" t="s">
        <v>63</v>
      </c>
      <c r="R1365" s="12" t="s">
        <v>64</v>
      </c>
      <c r="S1365" s="12">
        <v>11</v>
      </c>
      <c r="T1365" s="12">
        <v>2027</v>
      </c>
      <c r="U1365" s="12" t="s">
        <v>30750</v>
      </c>
      <c r="V1365" s="15">
        <v>37.784010000000002</v>
      </c>
      <c r="W1365" s="15">
        <v>-84.103290000000001</v>
      </c>
    </row>
    <row r="1366" spans="1:23" x14ac:dyDescent="0.3">
      <c r="A1366" s="9">
        <v>67011</v>
      </c>
      <c r="B1366" s="10" t="s">
        <v>33122</v>
      </c>
      <c r="C1366" s="9">
        <v>62390</v>
      </c>
      <c r="D1366" s="10" t="s">
        <v>33123</v>
      </c>
      <c r="E1366" s="11" t="s">
        <v>37</v>
      </c>
      <c r="F1366" s="11" t="s">
        <v>37</v>
      </c>
      <c r="G1366" s="12" t="s">
        <v>166</v>
      </c>
      <c r="H1366" s="12" t="s">
        <v>14192</v>
      </c>
      <c r="I1366" s="12" t="s">
        <v>168</v>
      </c>
      <c r="J1366" s="10" t="s">
        <v>139</v>
      </c>
      <c r="K1366" s="13" t="s">
        <v>3916</v>
      </c>
      <c r="L1366" s="13" t="s">
        <v>1</v>
      </c>
      <c r="M1366" s="14">
        <v>0.6</v>
      </c>
      <c r="N1366" s="14">
        <v>0.6</v>
      </c>
      <c r="O1366" s="14">
        <v>0.6</v>
      </c>
      <c r="P1366" s="10" t="s">
        <v>62</v>
      </c>
      <c r="Q1366" s="12" t="s">
        <v>63</v>
      </c>
      <c r="R1366" s="12" t="s">
        <v>64</v>
      </c>
      <c r="S1366" s="12">
        <v>11</v>
      </c>
      <c r="T1366" s="12">
        <v>2027</v>
      </c>
      <c r="U1366" s="12" t="s">
        <v>30750</v>
      </c>
      <c r="V1366" s="15">
        <v>37.784010000000002</v>
      </c>
      <c r="W1366" s="15">
        <v>-84.103290000000001</v>
      </c>
    </row>
    <row r="1367" spans="1:23" x14ac:dyDescent="0.3">
      <c r="A1367" s="9">
        <v>67011</v>
      </c>
      <c r="B1367" s="10" t="s">
        <v>33122</v>
      </c>
      <c r="C1367" s="9">
        <v>62390</v>
      </c>
      <c r="D1367" s="10" t="s">
        <v>33123</v>
      </c>
      <c r="E1367" s="11" t="s">
        <v>37</v>
      </c>
      <c r="F1367" s="11" t="s">
        <v>37</v>
      </c>
      <c r="G1367" s="12" t="s">
        <v>166</v>
      </c>
      <c r="H1367" s="12" t="s">
        <v>14192</v>
      </c>
      <c r="I1367" s="12" t="s">
        <v>168</v>
      </c>
      <c r="J1367" s="10" t="s">
        <v>139</v>
      </c>
      <c r="K1367" s="13" t="s">
        <v>3917</v>
      </c>
      <c r="L1367" s="13" t="s">
        <v>1</v>
      </c>
      <c r="M1367" s="14">
        <v>0.6</v>
      </c>
      <c r="N1367" s="14">
        <v>0.6</v>
      </c>
      <c r="O1367" s="14">
        <v>0.6</v>
      </c>
      <c r="P1367" s="10" t="s">
        <v>62</v>
      </c>
      <c r="Q1367" s="12" t="s">
        <v>63</v>
      </c>
      <c r="R1367" s="12" t="s">
        <v>64</v>
      </c>
      <c r="S1367" s="12">
        <v>11</v>
      </c>
      <c r="T1367" s="12">
        <v>2027</v>
      </c>
      <c r="U1367" s="12" t="s">
        <v>30750</v>
      </c>
      <c r="V1367" s="15">
        <v>37.784010000000002</v>
      </c>
      <c r="W1367" s="15">
        <v>-84.103290000000001</v>
      </c>
    </row>
    <row r="1368" spans="1:23" x14ac:dyDescent="0.3">
      <c r="A1368" s="9">
        <v>67011</v>
      </c>
      <c r="B1368" s="10" t="s">
        <v>33122</v>
      </c>
      <c r="C1368" s="9">
        <v>62390</v>
      </c>
      <c r="D1368" s="10" t="s">
        <v>33123</v>
      </c>
      <c r="E1368" s="11" t="s">
        <v>37</v>
      </c>
      <c r="F1368" s="11" t="s">
        <v>37</v>
      </c>
      <c r="G1368" s="12" t="s">
        <v>166</v>
      </c>
      <c r="H1368" s="12" t="s">
        <v>14192</v>
      </c>
      <c r="I1368" s="12" t="s">
        <v>168</v>
      </c>
      <c r="J1368" s="10" t="s">
        <v>139</v>
      </c>
      <c r="K1368" s="13" t="s">
        <v>4203</v>
      </c>
      <c r="L1368" s="13" t="s">
        <v>1</v>
      </c>
      <c r="M1368" s="14">
        <v>0.2</v>
      </c>
      <c r="N1368" s="14">
        <v>0.2</v>
      </c>
      <c r="O1368" s="14">
        <v>0.2</v>
      </c>
      <c r="P1368" s="10" t="s">
        <v>62</v>
      </c>
      <c r="Q1368" s="12" t="s">
        <v>63</v>
      </c>
      <c r="R1368" s="12" t="s">
        <v>64</v>
      </c>
      <c r="S1368" s="12">
        <v>11</v>
      </c>
      <c r="T1368" s="12">
        <v>2027</v>
      </c>
      <c r="U1368" s="12" t="s">
        <v>30750</v>
      </c>
      <c r="V1368" s="15">
        <v>37.784010000000002</v>
      </c>
      <c r="W1368" s="15">
        <v>-84.103290000000001</v>
      </c>
    </row>
    <row r="1369" spans="1:23" x14ac:dyDescent="0.3">
      <c r="A1369" s="9">
        <v>67011</v>
      </c>
      <c r="B1369" s="10" t="s">
        <v>33122</v>
      </c>
      <c r="C1369" s="9">
        <v>62390</v>
      </c>
      <c r="D1369" s="10" t="s">
        <v>33123</v>
      </c>
      <c r="E1369" s="11" t="s">
        <v>37</v>
      </c>
      <c r="F1369" s="11" t="s">
        <v>37</v>
      </c>
      <c r="G1369" s="12" t="s">
        <v>166</v>
      </c>
      <c r="H1369" s="12" t="s">
        <v>14192</v>
      </c>
      <c r="I1369" s="12" t="s">
        <v>168</v>
      </c>
      <c r="J1369" s="10" t="s">
        <v>139</v>
      </c>
      <c r="K1369" s="13" t="s">
        <v>4204</v>
      </c>
      <c r="L1369" s="13" t="s">
        <v>1</v>
      </c>
      <c r="M1369" s="14">
        <v>0.2</v>
      </c>
      <c r="N1369" s="14">
        <v>0.2</v>
      </c>
      <c r="O1369" s="14">
        <v>0.2</v>
      </c>
      <c r="P1369" s="10" t="s">
        <v>62</v>
      </c>
      <c r="Q1369" s="12" t="s">
        <v>63</v>
      </c>
      <c r="R1369" s="12" t="s">
        <v>64</v>
      </c>
      <c r="S1369" s="12">
        <v>11</v>
      </c>
      <c r="T1369" s="12">
        <v>2027</v>
      </c>
      <c r="U1369" s="12" t="s">
        <v>30750</v>
      </c>
      <c r="V1369" s="15">
        <v>37.784010000000002</v>
      </c>
      <c r="W1369" s="15">
        <v>-84.103290000000001</v>
      </c>
    </row>
    <row r="1370" spans="1:23" x14ac:dyDescent="0.3">
      <c r="A1370" s="9">
        <v>67011</v>
      </c>
      <c r="B1370" s="10" t="s">
        <v>33122</v>
      </c>
      <c r="C1370" s="9">
        <v>62390</v>
      </c>
      <c r="D1370" s="10" t="s">
        <v>33123</v>
      </c>
      <c r="E1370" s="11" t="s">
        <v>37</v>
      </c>
      <c r="F1370" s="11" t="s">
        <v>37</v>
      </c>
      <c r="G1370" s="12" t="s">
        <v>166</v>
      </c>
      <c r="H1370" s="12" t="s">
        <v>14192</v>
      </c>
      <c r="I1370" s="12" t="s">
        <v>168</v>
      </c>
      <c r="J1370" s="10" t="s">
        <v>139</v>
      </c>
      <c r="K1370" s="13" t="s">
        <v>4205</v>
      </c>
      <c r="L1370" s="13" t="s">
        <v>1</v>
      </c>
      <c r="M1370" s="14">
        <v>0.6</v>
      </c>
      <c r="N1370" s="14">
        <v>0.6</v>
      </c>
      <c r="O1370" s="14">
        <v>0.6</v>
      </c>
      <c r="P1370" s="10" t="s">
        <v>62</v>
      </c>
      <c r="Q1370" s="12" t="s">
        <v>63</v>
      </c>
      <c r="R1370" s="12" t="s">
        <v>64</v>
      </c>
      <c r="S1370" s="12">
        <v>11</v>
      </c>
      <c r="T1370" s="12">
        <v>2027</v>
      </c>
      <c r="U1370" s="12" t="s">
        <v>30750</v>
      </c>
      <c r="V1370" s="15">
        <v>37.784010000000002</v>
      </c>
      <c r="W1370" s="15">
        <v>-84.103290000000001</v>
      </c>
    </row>
    <row r="1371" spans="1:23" x14ac:dyDescent="0.3">
      <c r="A1371" s="9">
        <v>61906</v>
      </c>
      <c r="B1371" s="10" t="s">
        <v>33076</v>
      </c>
      <c r="C1371" s="9">
        <v>62401</v>
      </c>
      <c r="D1371" s="10" t="s">
        <v>33124</v>
      </c>
      <c r="E1371" s="11" t="s">
        <v>37</v>
      </c>
      <c r="F1371" s="11" t="s">
        <v>37</v>
      </c>
      <c r="G1371" s="12" t="s">
        <v>3194</v>
      </c>
      <c r="H1371" s="12" t="s">
        <v>3195</v>
      </c>
      <c r="I1371" s="12" t="s">
        <v>168</v>
      </c>
      <c r="J1371" s="10" t="s">
        <v>139</v>
      </c>
      <c r="K1371" s="13" t="s">
        <v>3916</v>
      </c>
      <c r="L1371" s="13" t="s">
        <v>1</v>
      </c>
      <c r="M1371" s="14">
        <v>4.5</v>
      </c>
      <c r="N1371" s="14">
        <v>2.5</v>
      </c>
      <c r="O1371" s="14">
        <v>3.5</v>
      </c>
      <c r="P1371" s="10" t="s">
        <v>62</v>
      </c>
      <c r="Q1371" s="12" t="s">
        <v>63</v>
      </c>
      <c r="R1371" s="12" t="s">
        <v>64</v>
      </c>
      <c r="S1371" s="12">
        <v>11</v>
      </c>
      <c r="T1371" s="12">
        <v>2027</v>
      </c>
      <c r="U1371" s="12" t="s">
        <v>31071</v>
      </c>
      <c r="V1371" s="15">
        <v>40.894440000000003</v>
      </c>
      <c r="W1371" s="15">
        <v>-79.913610000000006</v>
      </c>
    </row>
    <row r="1372" spans="1:23" x14ac:dyDescent="0.3">
      <c r="A1372" s="9">
        <v>61906</v>
      </c>
      <c r="B1372" s="10" t="s">
        <v>33076</v>
      </c>
      <c r="C1372" s="9">
        <v>62433</v>
      </c>
      <c r="D1372" s="10" t="s">
        <v>33077</v>
      </c>
      <c r="E1372" s="11" t="s">
        <v>37</v>
      </c>
      <c r="F1372" s="11" t="s">
        <v>37</v>
      </c>
      <c r="G1372" s="12" t="s">
        <v>3194</v>
      </c>
      <c r="H1372" s="12" t="s">
        <v>3195</v>
      </c>
      <c r="I1372" s="12" t="s">
        <v>168</v>
      </c>
      <c r="J1372" s="10" t="s">
        <v>139</v>
      </c>
      <c r="K1372" s="13" t="s">
        <v>3917</v>
      </c>
      <c r="L1372" s="13" t="s">
        <v>1</v>
      </c>
      <c r="M1372" s="14">
        <v>6.8</v>
      </c>
      <c r="N1372" s="14">
        <v>5</v>
      </c>
      <c r="O1372" s="14">
        <v>6.3</v>
      </c>
      <c r="P1372" s="10" t="s">
        <v>62</v>
      </c>
      <c r="Q1372" s="12" t="s">
        <v>63</v>
      </c>
      <c r="R1372" s="12" t="s">
        <v>64</v>
      </c>
      <c r="S1372" s="12">
        <v>11</v>
      </c>
      <c r="T1372" s="12">
        <v>2027</v>
      </c>
      <c r="U1372" s="12" t="s">
        <v>31071</v>
      </c>
      <c r="V1372" s="15">
        <v>40.503050000000002</v>
      </c>
      <c r="W1372" s="15">
        <v>-80.089439999999996</v>
      </c>
    </row>
    <row r="1373" spans="1:23" x14ac:dyDescent="0.3">
      <c r="A1373" s="9">
        <v>61906</v>
      </c>
      <c r="B1373" s="10" t="s">
        <v>33076</v>
      </c>
      <c r="C1373" s="9">
        <v>62434</v>
      </c>
      <c r="D1373" s="10" t="s">
        <v>33125</v>
      </c>
      <c r="E1373" s="11" t="s">
        <v>37</v>
      </c>
      <c r="F1373" s="11" t="s">
        <v>37</v>
      </c>
      <c r="G1373" s="12" t="s">
        <v>3194</v>
      </c>
      <c r="H1373" s="12" t="s">
        <v>3195</v>
      </c>
      <c r="I1373" s="12" t="s">
        <v>168</v>
      </c>
      <c r="J1373" s="10" t="s">
        <v>139</v>
      </c>
      <c r="K1373" s="13" t="s">
        <v>3916</v>
      </c>
      <c r="L1373" s="13" t="s">
        <v>1</v>
      </c>
      <c r="M1373" s="14">
        <v>6</v>
      </c>
      <c r="N1373" s="14">
        <v>3</v>
      </c>
      <c r="O1373" s="14">
        <v>3</v>
      </c>
      <c r="P1373" s="10" t="s">
        <v>62</v>
      </c>
      <c r="Q1373" s="12" t="s">
        <v>63</v>
      </c>
      <c r="R1373" s="12" t="s">
        <v>64</v>
      </c>
      <c r="S1373" s="12">
        <v>11</v>
      </c>
      <c r="T1373" s="12">
        <v>2027</v>
      </c>
      <c r="U1373" s="12" t="s">
        <v>31071</v>
      </c>
      <c r="V1373" s="15">
        <v>40.500830000000001</v>
      </c>
      <c r="W1373" s="15">
        <v>-80.103059999999999</v>
      </c>
    </row>
    <row r="1374" spans="1:23" x14ac:dyDescent="0.3">
      <c r="A1374" s="9">
        <v>49893</v>
      </c>
      <c r="B1374" s="10" t="s">
        <v>5175</v>
      </c>
      <c r="C1374" s="9">
        <v>62888</v>
      </c>
      <c r="D1374" s="10" t="s">
        <v>33126</v>
      </c>
      <c r="E1374" s="11" t="s">
        <v>37</v>
      </c>
      <c r="F1374" s="11" t="s">
        <v>37</v>
      </c>
      <c r="G1374" s="12" t="s">
        <v>396</v>
      </c>
      <c r="H1374" s="12" t="s">
        <v>5591</v>
      </c>
      <c r="I1374" s="12" t="s">
        <v>2671</v>
      </c>
      <c r="J1374" s="10" t="s">
        <v>139</v>
      </c>
      <c r="K1374" s="13" t="s">
        <v>1991</v>
      </c>
      <c r="L1374" s="13" t="s">
        <v>1</v>
      </c>
      <c r="M1374" s="14">
        <v>149</v>
      </c>
      <c r="N1374" s="14">
        <v>149</v>
      </c>
      <c r="O1374" s="14">
        <v>149</v>
      </c>
      <c r="P1374" s="10" t="s">
        <v>359</v>
      </c>
      <c r="Q1374" s="12" t="s">
        <v>360</v>
      </c>
      <c r="R1374" s="12" t="s">
        <v>361</v>
      </c>
      <c r="S1374" s="12">
        <v>11</v>
      </c>
      <c r="T1374" s="12">
        <v>2027</v>
      </c>
      <c r="U1374" s="12" t="s">
        <v>30623</v>
      </c>
      <c r="V1374" s="15">
        <v>40.335090999999998</v>
      </c>
      <c r="W1374" s="15">
        <v>-116.6358</v>
      </c>
    </row>
    <row r="1375" spans="1:23" x14ac:dyDescent="0.3">
      <c r="A1375" s="9">
        <v>64452</v>
      </c>
      <c r="B1375" s="10" t="s">
        <v>32438</v>
      </c>
      <c r="C1375" s="9">
        <v>65051</v>
      </c>
      <c r="D1375" s="10" t="s">
        <v>33127</v>
      </c>
      <c r="E1375" s="11" t="s">
        <v>37</v>
      </c>
      <c r="F1375" s="11" t="s">
        <v>37</v>
      </c>
      <c r="G1375" s="12" t="s">
        <v>238</v>
      </c>
      <c r="H1375" s="12" t="s">
        <v>1373</v>
      </c>
      <c r="I1375" s="12" t="s">
        <v>240</v>
      </c>
      <c r="J1375" s="10" t="s">
        <v>139</v>
      </c>
      <c r="K1375" s="13" t="s">
        <v>33128</v>
      </c>
      <c r="L1375" s="13" t="s">
        <v>1</v>
      </c>
      <c r="M1375" s="14">
        <v>119</v>
      </c>
      <c r="N1375" s="14">
        <v>119</v>
      </c>
      <c r="O1375" s="14">
        <v>119</v>
      </c>
      <c r="P1375" s="10" t="s">
        <v>359</v>
      </c>
      <c r="Q1375" s="12" t="s">
        <v>360</v>
      </c>
      <c r="R1375" s="12" t="s">
        <v>361</v>
      </c>
      <c r="S1375" s="12">
        <v>11</v>
      </c>
      <c r="T1375" s="12">
        <v>2027</v>
      </c>
      <c r="U1375" s="12" t="s">
        <v>30750</v>
      </c>
      <c r="V1375" s="15">
        <v>44.175939</v>
      </c>
      <c r="W1375" s="15">
        <v>-75.985129999999998</v>
      </c>
    </row>
    <row r="1376" spans="1:23" x14ac:dyDescent="0.3">
      <c r="A1376" s="9">
        <v>64452</v>
      </c>
      <c r="B1376" s="10" t="s">
        <v>32438</v>
      </c>
      <c r="C1376" s="9">
        <v>65052</v>
      </c>
      <c r="D1376" s="10" t="s">
        <v>33129</v>
      </c>
      <c r="E1376" s="11" t="s">
        <v>37</v>
      </c>
      <c r="F1376" s="11" t="s">
        <v>37</v>
      </c>
      <c r="G1376" s="12" t="s">
        <v>238</v>
      </c>
      <c r="H1376" s="12" t="s">
        <v>22355</v>
      </c>
      <c r="I1376" s="12" t="s">
        <v>240</v>
      </c>
      <c r="J1376" s="10" t="s">
        <v>139</v>
      </c>
      <c r="K1376" s="13" t="s">
        <v>33130</v>
      </c>
      <c r="L1376" s="13" t="s">
        <v>1</v>
      </c>
      <c r="M1376" s="14">
        <v>90</v>
      </c>
      <c r="N1376" s="14">
        <v>90</v>
      </c>
      <c r="O1376" s="14">
        <v>90</v>
      </c>
      <c r="P1376" s="10" t="s">
        <v>359</v>
      </c>
      <c r="Q1376" s="12" t="s">
        <v>360</v>
      </c>
      <c r="R1376" s="12" t="s">
        <v>361</v>
      </c>
      <c r="S1376" s="12">
        <v>11</v>
      </c>
      <c r="T1376" s="12">
        <v>2027</v>
      </c>
      <c r="U1376" s="12" t="s">
        <v>30750</v>
      </c>
      <c r="V1376" s="15">
        <v>42.658651999999996</v>
      </c>
      <c r="W1376" s="15">
        <v>-76.099930000000001</v>
      </c>
    </row>
    <row r="1377" spans="1:23" x14ac:dyDescent="0.3">
      <c r="A1377" s="9">
        <v>61060</v>
      </c>
      <c r="B1377" s="10" t="s">
        <v>12947</v>
      </c>
      <c r="C1377" s="9">
        <v>66363</v>
      </c>
      <c r="D1377" s="10" t="s">
        <v>33131</v>
      </c>
      <c r="E1377" s="11" t="s">
        <v>37</v>
      </c>
      <c r="F1377" s="11" t="s">
        <v>37</v>
      </c>
      <c r="G1377" s="12" t="s">
        <v>1418</v>
      </c>
      <c r="H1377" s="12" t="s">
        <v>2393</v>
      </c>
      <c r="I1377" s="12" t="s">
        <v>2985</v>
      </c>
      <c r="J1377" s="10" t="s">
        <v>139</v>
      </c>
      <c r="K1377" s="13" t="s">
        <v>1991</v>
      </c>
      <c r="L1377" s="13" t="s">
        <v>1</v>
      </c>
      <c r="M1377" s="14">
        <v>80</v>
      </c>
      <c r="N1377" s="14">
        <v>80</v>
      </c>
      <c r="O1377" s="14">
        <v>80</v>
      </c>
      <c r="P1377" s="10" t="s">
        <v>359</v>
      </c>
      <c r="Q1377" s="12" t="s">
        <v>360</v>
      </c>
      <c r="R1377" s="12" t="s">
        <v>361</v>
      </c>
      <c r="S1377" s="12">
        <v>11</v>
      </c>
      <c r="T1377" s="12">
        <v>2027</v>
      </c>
      <c r="U1377" s="12" t="s">
        <v>30750</v>
      </c>
      <c r="V1377" s="15">
        <v>35.050032000000002</v>
      </c>
      <c r="W1377" s="15">
        <v>-77.152180000000001</v>
      </c>
    </row>
    <row r="1378" spans="1:23" x14ac:dyDescent="0.3">
      <c r="A1378" s="9">
        <v>64452</v>
      </c>
      <c r="B1378" s="10" t="s">
        <v>32438</v>
      </c>
      <c r="C1378" s="9">
        <v>67226</v>
      </c>
      <c r="D1378" s="10" t="s">
        <v>33132</v>
      </c>
      <c r="E1378" s="11" t="s">
        <v>37</v>
      </c>
      <c r="F1378" s="11" t="s">
        <v>37</v>
      </c>
      <c r="G1378" s="12" t="s">
        <v>1033</v>
      </c>
      <c r="H1378" s="12" t="s">
        <v>33133</v>
      </c>
      <c r="I1378" s="12" t="s">
        <v>61</v>
      </c>
      <c r="J1378" s="10" t="s">
        <v>139</v>
      </c>
      <c r="K1378" s="13" t="s">
        <v>33134</v>
      </c>
      <c r="L1378" s="13" t="s">
        <v>1</v>
      </c>
      <c r="M1378" s="14">
        <v>250</v>
      </c>
      <c r="N1378" s="14">
        <v>250</v>
      </c>
      <c r="O1378" s="14">
        <v>250</v>
      </c>
      <c r="P1378" s="10" t="s">
        <v>359</v>
      </c>
      <c r="Q1378" s="12" t="s">
        <v>360</v>
      </c>
      <c r="R1378" s="12" t="s">
        <v>361</v>
      </c>
      <c r="S1378" s="12">
        <v>11</v>
      </c>
      <c r="T1378" s="12">
        <v>2027</v>
      </c>
      <c r="U1378" s="12" t="s">
        <v>31071</v>
      </c>
      <c r="V1378" s="15">
        <v>33.448099999999997</v>
      </c>
      <c r="W1378" s="15">
        <v>-82.403899999999993</v>
      </c>
    </row>
    <row r="1379" spans="1:23" x14ac:dyDescent="0.3">
      <c r="A1379" s="9">
        <v>66371</v>
      </c>
      <c r="B1379" s="10" t="s">
        <v>33135</v>
      </c>
      <c r="C1379" s="9">
        <v>67773</v>
      </c>
      <c r="D1379" s="10" t="s">
        <v>33136</v>
      </c>
      <c r="E1379" s="11" t="s">
        <v>37</v>
      </c>
      <c r="F1379" s="11" t="s">
        <v>37</v>
      </c>
      <c r="G1379" s="12" t="s">
        <v>92</v>
      </c>
      <c r="H1379" s="12" t="s">
        <v>11868</v>
      </c>
      <c r="I1379" s="12" t="s">
        <v>582</v>
      </c>
      <c r="J1379" s="10" t="s">
        <v>139</v>
      </c>
      <c r="K1379" s="13" t="s">
        <v>33137</v>
      </c>
      <c r="L1379" s="13" t="s">
        <v>1</v>
      </c>
      <c r="M1379" s="14">
        <v>148.19999999999999</v>
      </c>
      <c r="N1379" s="14">
        <v>148</v>
      </c>
      <c r="O1379" s="14">
        <v>148</v>
      </c>
      <c r="P1379" s="10" t="s">
        <v>359</v>
      </c>
      <c r="Q1379" s="12" t="s">
        <v>360</v>
      </c>
      <c r="R1379" s="12" t="s">
        <v>361</v>
      </c>
      <c r="S1379" s="12">
        <v>11</v>
      </c>
      <c r="T1379" s="12">
        <v>2027</v>
      </c>
      <c r="U1379" s="12" t="s">
        <v>30750</v>
      </c>
      <c r="V1379" s="15">
        <v>30.994225</v>
      </c>
      <c r="W1379" s="15">
        <v>-97.795879999999997</v>
      </c>
    </row>
    <row r="1380" spans="1:23" x14ac:dyDescent="0.3">
      <c r="A1380" s="9">
        <v>66461</v>
      </c>
      <c r="B1380" s="10" t="s">
        <v>33138</v>
      </c>
      <c r="C1380" s="9">
        <v>67884</v>
      </c>
      <c r="D1380" s="10" t="s">
        <v>33139</v>
      </c>
      <c r="E1380" s="11" t="s">
        <v>37</v>
      </c>
      <c r="F1380" s="11" t="s">
        <v>37</v>
      </c>
      <c r="G1380" s="12" t="s">
        <v>3619</v>
      </c>
      <c r="H1380" s="12" t="s">
        <v>4108</v>
      </c>
      <c r="I1380" s="12" t="s">
        <v>168</v>
      </c>
      <c r="J1380" s="10" t="s">
        <v>139</v>
      </c>
      <c r="K1380" s="13" t="s">
        <v>33140</v>
      </c>
      <c r="L1380" s="13" t="s">
        <v>1</v>
      </c>
      <c r="M1380" s="14">
        <v>50</v>
      </c>
      <c r="N1380" s="14">
        <v>50</v>
      </c>
      <c r="O1380" s="14">
        <v>50</v>
      </c>
      <c r="P1380" s="10" t="s">
        <v>355</v>
      </c>
      <c r="Q1380" s="12" t="s">
        <v>356</v>
      </c>
      <c r="R1380" s="12" t="s">
        <v>357</v>
      </c>
      <c r="S1380" s="12">
        <v>11</v>
      </c>
      <c r="T1380" s="12">
        <v>2027</v>
      </c>
      <c r="U1380" s="12" t="s">
        <v>31071</v>
      </c>
      <c r="V1380" s="15">
        <v>38.013052999999999</v>
      </c>
      <c r="W1380" s="15">
        <v>-77.931169999999995</v>
      </c>
    </row>
    <row r="1381" spans="1:23" x14ac:dyDescent="0.3">
      <c r="A1381" s="9">
        <v>66531</v>
      </c>
      <c r="B1381" s="10" t="s">
        <v>33141</v>
      </c>
      <c r="C1381" s="9">
        <v>67989</v>
      </c>
      <c r="D1381" s="10" t="s">
        <v>33142</v>
      </c>
      <c r="E1381" s="11" t="s">
        <v>37</v>
      </c>
      <c r="F1381" s="11" t="s">
        <v>37</v>
      </c>
      <c r="G1381" s="12" t="s">
        <v>1033</v>
      </c>
      <c r="H1381" s="12" t="s">
        <v>1842</v>
      </c>
      <c r="I1381" s="12" t="s">
        <v>61</v>
      </c>
      <c r="J1381" s="10" t="s">
        <v>139</v>
      </c>
      <c r="K1381" s="13" t="s">
        <v>31396</v>
      </c>
      <c r="L1381" s="13" t="s">
        <v>1</v>
      </c>
      <c r="M1381" s="14">
        <v>80</v>
      </c>
      <c r="N1381" s="14">
        <v>80</v>
      </c>
      <c r="O1381" s="14">
        <v>80</v>
      </c>
      <c r="P1381" s="10" t="s">
        <v>359</v>
      </c>
      <c r="Q1381" s="12" t="s">
        <v>360</v>
      </c>
      <c r="R1381" s="12" t="s">
        <v>361</v>
      </c>
      <c r="S1381" s="12">
        <v>11</v>
      </c>
      <c r="T1381" s="12">
        <v>2027</v>
      </c>
      <c r="U1381" s="12" t="s">
        <v>30750</v>
      </c>
      <c r="V1381" s="15">
        <v>33.214449000000002</v>
      </c>
      <c r="W1381" s="15">
        <v>-83.042060000000006</v>
      </c>
    </row>
    <row r="1382" spans="1:23" x14ac:dyDescent="0.3">
      <c r="A1382" s="9">
        <v>12685</v>
      </c>
      <c r="B1382" s="10" t="s">
        <v>5229</v>
      </c>
      <c r="C1382" s="9">
        <v>68028</v>
      </c>
      <c r="D1382" s="10" t="s">
        <v>33143</v>
      </c>
      <c r="E1382" s="11" t="s">
        <v>37</v>
      </c>
      <c r="F1382" s="11" t="s">
        <v>37</v>
      </c>
      <c r="G1382" s="12" t="s">
        <v>1800</v>
      </c>
      <c r="H1382" s="12" t="s">
        <v>33144</v>
      </c>
      <c r="I1382" s="12" t="s">
        <v>134</v>
      </c>
      <c r="J1382" s="10" t="s">
        <v>40</v>
      </c>
      <c r="K1382" s="13" t="s">
        <v>33145</v>
      </c>
      <c r="L1382" s="13" t="s">
        <v>1</v>
      </c>
      <c r="M1382" s="14">
        <v>80</v>
      </c>
      <c r="N1382" s="14">
        <v>80</v>
      </c>
      <c r="O1382" s="14">
        <v>80</v>
      </c>
      <c r="P1382" s="10" t="s">
        <v>359</v>
      </c>
      <c r="Q1382" s="12" t="s">
        <v>360</v>
      </c>
      <c r="R1382" s="12" t="s">
        <v>361</v>
      </c>
      <c r="S1382" s="12">
        <v>11</v>
      </c>
      <c r="T1382" s="12">
        <v>2027</v>
      </c>
      <c r="U1382" s="12" t="s">
        <v>31071</v>
      </c>
      <c r="V1382" s="15">
        <v>33.794007000000001</v>
      </c>
      <c r="W1382" s="15">
        <v>-90.713920000000002</v>
      </c>
    </row>
    <row r="1383" spans="1:23" x14ac:dyDescent="0.3">
      <c r="A1383" s="9">
        <v>64545</v>
      </c>
      <c r="B1383" s="10" t="s">
        <v>24972</v>
      </c>
      <c r="C1383" s="9">
        <v>68035</v>
      </c>
      <c r="D1383" s="10" t="s">
        <v>33146</v>
      </c>
      <c r="E1383" s="11" t="s">
        <v>37</v>
      </c>
      <c r="F1383" s="11" t="s">
        <v>37</v>
      </c>
      <c r="G1383" s="12" t="s">
        <v>80</v>
      </c>
      <c r="H1383" s="12" t="s">
        <v>613</v>
      </c>
      <c r="I1383" s="12" t="s">
        <v>138</v>
      </c>
      <c r="J1383" s="10" t="s">
        <v>139</v>
      </c>
      <c r="K1383" s="13" t="s">
        <v>33147</v>
      </c>
      <c r="L1383" s="13" t="s">
        <v>1</v>
      </c>
      <c r="M1383" s="14">
        <v>40</v>
      </c>
      <c r="N1383" s="14">
        <v>40</v>
      </c>
      <c r="O1383" s="14">
        <v>40</v>
      </c>
      <c r="P1383" s="10" t="s">
        <v>355</v>
      </c>
      <c r="Q1383" s="12" t="s">
        <v>356</v>
      </c>
      <c r="R1383" s="12" t="s">
        <v>357</v>
      </c>
      <c r="S1383" s="12">
        <v>11</v>
      </c>
      <c r="T1383" s="12">
        <v>2027</v>
      </c>
      <c r="U1383" s="12" t="s">
        <v>31043</v>
      </c>
      <c r="V1383" s="15">
        <v>34.951078000000003</v>
      </c>
      <c r="W1383" s="15">
        <v>-118.3083</v>
      </c>
    </row>
    <row r="1384" spans="1:23" x14ac:dyDescent="0.3">
      <c r="A1384" s="9">
        <v>64545</v>
      </c>
      <c r="B1384" s="10" t="s">
        <v>24972</v>
      </c>
      <c r="C1384" s="9">
        <v>68035</v>
      </c>
      <c r="D1384" s="10" t="s">
        <v>33146</v>
      </c>
      <c r="E1384" s="11" t="s">
        <v>37</v>
      </c>
      <c r="F1384" s="11" t="s">
        <v>37</v>
      </c>
      <c r="G1384" s="12" t="s">
        <v>80</v>
      </c>
      <c r="H1384" s="12" t="s">
        <v>613</v>
      </c>
      <c r="I1384" s="12" t="s">
        <v>138</v>
      </c>
      <c r="J1384" s="10" t="s">
        <v>139</v>
      </c>
      <c r="K1384" s="13" t="s">
        <v>33148</v>
      </c>
      <c r="L1384" s="13" t="s">
        <v>1</v>
      </c>
      <c r="M1384" s="14">
        <v>40</v>
      </c>
      <c r="N1384" s="14">
        <v>40</v>
      </c>
      <c r="O1384" s="14">
        <v>40</v>
      </c>
      <c r="P1384" s="10" t="s">
        <v>359</v>
      </c>
      <c r="Q1384" s="12" t="s">
        <v>360</v>
      </c>
      <c r="R1384" s="12" t="s">
        <v>361</v>
      </c>
      <c r="S1384" s="12">
        <v>11</v>
      </c>
      <c r="T1384" s="12">
        <v>2027</v>
      </c>
      <c r="U1384" s="12" t="s">
        <v>31043</v>
      </c>
      <c r="V1384" s="15">
        <v>34.951078000000003</v>
      </c>
      <c r="W1384" s="15">
        <v>-118.3083</v>
      </c>
    </row>
    <row r="1385" spans="1:23" x14ac:dyDescent="0.3">
      <c r="A1385" s="9">
        <v>7140</v>
      </c>
      <c r="B1385" s="10" t="s">
        <v>1031</v>
      </c>
      <c r="C1385" s="9">
        <v>728</v>
      </c>
      <c r="D1385" s="10" t="s">
        <v>1134</v>
      </c>
      <c r="E1385" s="11" t="s">
        <v>37</v>
      </c>
      <c r="F1385" s="11" t="s">
        <v>37</v>
      </c>
      <c r="G1385" s="12" t="s">
        <v>1033</v>
      </c>
      <c r="H1385" s="12" t="s">
        <v>1135</v>
      </c>
      <c r="I1385" s="12" t="s">
        <v>61</v>
      </c>
      <c r="J1385" s="10" t="s">
        <v>40</v>
      </c>
      <c r="K1385" s="13" t="s">
        <v>157</v>
      </c>
      <c r="L1385" s="13" t="s">
        <v>1</v>
      </c>
      <c r="M1385" s="14">
        <v>482.8</v>
      </c>
      <c r="N1385" s="14">
        <v>418.4</v>
      </c>
      <c r="O1385" s="14">
        <v>441.5</v>
      </c>
      <c r="P1385" s="10" t="s">
        <v>95</v>
      </c>
      <c r="Q1385" s="12" t="s">
        <v>68</v>
      </c>
      <c r="R1385" s="12" t="s">
        <v>96</v>
      </c>
      <c r="S1385" s="12">
        <v>12</v>
      </c>
      <c r="T1385" s="12">
        <v>2027</v>
      </c>
      <c r="U1385" s="12" t="s">
        <v>31071</v>
      </c>
      <c r="V1385" s="15">
        <v>33.462200000000003</v>
      </c>
      <c r="W1385" s="15">
        <v>-84.898600000000002</v>
      </c>
    </row>
    <row r="1386" spans="1:23" x14ac:dyDescent="0.3">
      <c r="A1386" s="9">
        <v>7140</v>
      </c>
      <c r="B1386" s="10" t="s">
        <v>1031</v>
      </c>
      <c r="C1386" s="9">
        <v>728</v>
      </c>
      <c r="D1386" s="10" t="s">
        <v>1134</v>
      </c>
      <c r="E1386" s="11" t="s">
        <v>37</v>
      </c>
      <c r="F1386" s="11" t="s">
        <v>37</v>
      </c>
      <c r="G1386" s="12" t="s">
        <v>1033</v>
      </c>
      <c r="H1386" s="12" t="s">
        <v>1135</v>
      </c>
      <c r="I1386" s="12" t="s">
        <v>61</v>
      </c>
      <c r="J1386" s="10" t="s">
        <v>40</v>
      </c>
      <c r="K1386" s="13" t="s">
        <v>160</v>
      </c>
      <c r="L1386" s="13" t="s">
        <v>1</v>
      </c>
      <c r="M1386" s="14">
        <v>482.8</v>
      </c>
      <c r="N1386" s="14">
        <v>418.4</v>
      </c>
      <c r="O1386" s="14">
        <v>441.5</v>
      </c>
      <c r="P1386" s="10" t="s">
        <v>95</v>
      </c>
      <c r="Q1386" s="12" t="s">
        <v>68</v>
      </c>
      <c r="R1386" s="12" t="s">
        <v>96</v>
      </c>
      <c r="S1386" s="12">
        <v>12</v>
      </c>
      <c r="T1386" s="12">
        <v>2027</v>
      </c>
      <c r="U1386" s="12" t="s">
        <v>31071</v>
      </c>
      <c r="V1386" s="15">
        <v>33.462200000000003</v>
      </c>
      <c r="W1386" s="15">
        <v>-84.898600000000002</v>
      </c>
    </row>
    <row r="1387" spans="1:23" x14ac:dyDescent="0.3">
      <c r="A1387" s="9">
        <v>18642</v>
      </c>
      <c r="B1387" s="10" t="s">
        <v>144</v>
      </c>
      <c r="C1387" s="9">
        <v>3407</v>
      </c>
      <c r="D1387" s="10" t="s">
        <v>3406</v>
      </c>
      <c r="E1387" s="11" t="s">
        <v>37</v>
      </c>
      <c r="F1387" s="11" t="s">
        <v>37</v>
      </c>
      <c r="G1387" s="12" t="s">
        <v>3367</v>
      </c>
      <c r="H1387" s="12" t="s">
        <v>3407</v>
      </c>
      <c r="I1387" s="12" t="s">
        <v>147</v>
      </c>
      <c r="J1387" s="10" t="s">
        <v>40</v>
      </c>
      <c r="K1387" s="13" t="s">
        <v>1787</v>
      </c>
      <c r="L1387" s="13" t="s">
        <v>41</v>
      </c>
      <c r="M1387" s="14">
        <v>454.8</v>
      </c>
      <c r="N1387" s="14">
        <v>372.9</v>
      </c>
      <c r="O1387" s="14">
        <v>409.3</v>
      </c>
      <c r="P1387" s="10" t="s">
        <v>76</v>
      </c>
      <c r="Q1387" s="12" t="s">
        <v>68</v>
      </c>
      <c r="R1387" s="12" t="s">
        <v>77</v>
      </c>
      <c r="S1387" s="12">
        <v>12</v>
      </c>
      <c r="T1387" s="12">
        <v>2027</v>
      </c>
      <c r="U1387" s="12" t="s">
        <v>31071</v>
      </c>
      <c r="V1387" s="15">
        <v>35.8992</v>
      </c>
      <c r="W1387" s="15">
        <v>-84.519400000000005</v>
      </c>
    </row>
    <row r="1388" spans="1:23" x14ac:dyDescent="0.3">
      <c r="A1388" s="9">
        <v>18642</v>
      </c>
      <c r="B1388" s="10" t="s">
        <v>144</v>
      </c>
      <c r="C1388" s="9">
        <v>3407</v>
      </c>
      <c r="D1388" s="10" t="s">
        <v>3406</v>
      </c>
      <c r="E1388" s="11" t="s">
        <v>37</v>
      </c>
      <c r="F1388" s="11" t="s">
        <v>37</v>
      </c>
      <c r="G1388" s="12" t="s">
        <v>3367</v>
      </c>
      <c r="H1388" s="12" t="s">
        <v>3407</v>
      </c>
      <c r="I1388" s="12" t="s">
        <v>147</v>
      </c>
      <c r="J1388" s="10" t="s">
        <v>40</v>
      </c>
      <c r="K1388" s="13" t="s">
        <v>1582</v>
      </c>
      <c r="L1388" s="13" t="s">
        <v>1</v>
      </c>
      <c r="M1388" s="14">
        <v>65.8</v>
      </c>
      <c r="N1388" s="14">
        <v>45</v>
      </c>
      <c r="O1388" s="14">
        <v>60</v>
      </c>
      <c r="P1388" s="10" t="s">
        <v>95</v>
      </c>
      <c r="Q1388" s="12" t="s">
        <v>68</v>
      </c>
      <c r="R1388" s="12" t="s">
        <v>96</v>
      </c>
      <c r="S1388" s="12">
        <v>12</v>
      </c>
      <c r="T1388" s="12">
        <v>2027</v>
      </c>
      <c r="U1388" s="12" t="s">
        <v>31071</v>
      </c>
      <c r="V1388" s="15">
        <v>35.8992</v>
      </c>
      <c r="W1388" s="15">
        <v>-84.519400000000005</v>
      </c>
    </row>
    <row r="1389" spans="1:23" x14ac:dyDescent="0.3">
      <c r="A1389" s="9">
        <v>18642</v>
      </c>
      <c r="B1389" s="10" t="s">
        <v>144</v>
      </c>
      <c r="C1389" s="9">
        <v>3407</v>
      </c>
      <c r="D1389" s="10" t="s">
        <v>3406</v>
      </c>
      <c r="E1389" s="11" t="s">
        <v>37</v>
      </c>
      <c r="F1389" s="11" t="s">
        <v>37</v>
      </c>
      <c r="G1389" s="12" t="s">
        <v>3367</v>
      </c>
      <c r="H1389" s="12" t="s">
        <v>3407</v>
      </c>
      <c r="I1389" s="12" t="s">
        <v>147</v>
      </c>
      <c r="J1389" s="10" t="s">
        <v>40</v>
      </c>
      <c r="K1389" s="13" t="s">
        <v>3387</v>
      </c>
      <c r="L1389" s="13" t="s">
        <v>1</v>
      </c>
      <c r="M1389" s="14">
        <v>65.8</v>
      </c>
      <c r="N1389" s="14">
        <v>45</v>
      </c>
      <c r="O1389" s="14">
        <v>60</v>
      </c>
      <c r="P1389" s="10" t="s">
        <v>95</v>
      </c>
      <c r="Q1389" s="12" t="s">
        <v>68</v>
      </c>
      <c r="R1389" s="12" t="s">
        <v>96</v>
      </c>
      <c r="S1389" s="12">
        <v>12</v>
      </c>
      <c r="T1389" s="12">
        <v>2027</v>
      </c>
      <c r="U1389" s="12" t="s">
        <v>31071</v>
      </c>
      <c r="V1389" s="15">
        <v>35.8992</v>
      </c>
      <c r="W1389" s="15">
        <v>-84.519400000000005</v>
      </c>
    </row>
    <row r="1390" spans="1:23" x14ac:dyDescent="0.3">
      <c r="A1390" s="9">
        <v>18642</v>
      </c>
      <c r="B1390" s="10" t="s">
        <v>144</v>
      </c>
      <c r="C1390" s="9">
        <v>3407</v>
      </c>
      <c r="D1390" s="10" t="s">
        <v>3406</v>
      </c>
      <c r="E1390" s="11" t="s">
        <v>37</v>
      </c>
      <c r="F1390" s="11" t="s">
        <v>37</v>
      </c>
      <c r="G1390" s="12" t="s">
        <v>3367</v>
      </c>
      <c r="H1390" s="12" t="s">
        <v>3407</v>
      </c>
      <c r="I1390" s="12" t="s">
        <v>147</v>
      </c>
      <c r="J1390" s="10" t="s">
        <v>40</v>
      </c>
      <c r="K1390" s="13" t="s">
        <v>3388</v>
      </c>
      <c r="L1390" s="13" t="s">
        <v>1</v>
      </c>
      <c r="M1390" s="14">
        <v>65.8</v>
      </c>
      <c r="N1390" s="14">
        <v>45</v>
      </c>
      <c r="O1390" s="14">
        <v>60</v>
      </c>
      <c r="P1390" s="10" t="s">
        <v>95</v>
      </c>
      <c r="Q1390" s="12" t="s">
        <v>68</v>
      </c>
      <c r="R1390" s="12" t="s">
        <v>96</v>
      </c>
      <c r="S1390" s="12">
        <v>12</v>
      </c>
      <c r="T1390" s="12">
        <v>2027</v>
      </c>
      <c r="U1390" s="12" t="s">
        <v>31071</v>
      </c>
      <c r="V1390" s="15">
        <v>35.8992</v>
      </c>
      <c r="W1390" s="15">
        <v>-84.519400000000005</v>
      </c>
    </row>
    <row r="1391" spans="1:23" x14ac:dyDescent="0.3">
      <c r="A1391" s="9">
        <v>18642</v>
      </c>
      <c r="B1391" s="10" t="s">
        <v>144</v>
      </c>
      <c r="C1391" s="9">
        <v>3407</v>
      </c>
      <c r="D1391" s="10" t="s">
        <v>3406</v>
      </c>
      <c r="E1391" s="11" t="s">
        <v>37</v>
      </c>
      <c r="F1391" s="11" t="s">
        <v>37</v>
      </c>
      <c r="G1391" s="12" t="s">
        <v>3367</v>
      </c>
      <c r="H1391" s="12" t="s">
        <v>3407</v>
      </c>
      <c r="I1391" s="12" t="s">
        <v>147</v>
      </c>
      <c r="J1391" s="10" t="s">
        <v>40</v>
      </c>
      <c r="K1391" s="13" t="s">
        <v>3389</v>
      </c>
      <c r="L1391" s="13" t="s">
        <v>1</v>
      </c>
      <c r="M1391" s="14">
        <v>65.8</v>
      </c>
      <c r="N1391" s="14">
        <v>45</v>
      </c>
      <c r="O1391" s="14">
        <v>60</v>
      </c>
      <c r="P1391" s="10" t="s">
        <v>95</v>
      </c>
      <c r="Q1391" s="12" t="s">
        <v>68</v>
      </c>
      <c r="R1391" s="12" t="s">
        <v>96</v>
      </c>
      <c r="S1391" s="12">
        <v>12</v>
      </c>
      <c r="T1391" s="12">
        <v>2027</v>
      </c>
      <c r="U1391" s="12" t="s">
        <v>31071</v>
      </c>
      <c r="V1391" s="15">
        <v>35.8992</v>
      </c>
      <c r="W1391" s="15">
        <v>-84.519400000000005</v>
      </c>
    </row>
    <row r="1392" spans="1:23" x14ac:dyDescent="0.3">
      <c r="A1392" s="9">
        <v>18642</v>
      </c>
      <c r="B1392" s="10" t="s">
        <v>144</v>
      </c>
      <c r="C1392" s="9">
        <v>3407</v>
      </c>
      <c r="D1392" s="10" t="s">
        <v>3406</v>
      </c>
      <c r="E1392" s="11" t="s">
        <v>37</v>
      </c>
      <c r="F1392" s="11" t="s">
        <v>37</v>
      </c>
      <c r="G1392" s="12" t="s">
        <v>3367</v>
      </c>
      <c r="H1392" s="12" t="s">
        <v>3407</v>
      </c>
      <c r="I1392" s="12" t="s">
        <v>147</v>
      </c>
      <c r="J1392" s="10" t="s">
        <v>40</v>
      </c>
      <c r="K1392" s="13" t="s">
        <v>3390</v>
      </c>
      <c r="L1392" s="13" t="s">
        <v>1</v>
      </c>
      <c r="M1392" s="14">
        <v>65.8</v>
      </c>
      <c r="N1392" s="14">
        <v>45</v>
      </c>
      <c r="O1392" s="14">
        <v>60</v>
      </c>
      <c r="P1392" s="10" t="s">
        <v>95</v>
      </c>
      <c r="Q1392" s="12" t="s">
        <v>68</v>
      </c>
      <c r="R1392" s="12" t="s">
        <v>96</v>
      </c>
      <c r="S1392" s="12">
        <v>12</v>
      </c>
      <c r="T1392" s="12">
        <v>2027</v>
      </c>
      <c r="U1392" s="12" t="s">
        <v>31071</v>
      </c>
      <c r="V1392" s="15">
        <v>35.8992</v>
      </c>
      <c r="W1392" s="15">
        <v>-84.519400000000005</v>
      </c>
    </row>
    <row r="1393" spans="1:23" x14ac:dyDescent="0.3">
      <c r="A1393" s="9">
        <v>18642</v>
      </c>
      <c r="B1393" s="10" t="s">
        <v>144</v>
      </c>
      <c r="C1393" s="9">
        <v>3407</v>
      </c>
      <c r="D1393" s="10" t="s">
        <v>3406</v>
      </c>
      <c r="E1393" s="11" t="s">
        <v>37</v>
      </c>
      <c r="F1393" s="11" t="s">
        <v>37</v>
      </c>
      <c r="G1393" s="12" t="s">
        <v>3367</v>
      </c>
      <c r="H1393" s="12" t="s">
        <v>3407</v>
      </c>
      <c r="I1393" s="12" t="s">
        <v>147</v>
      </c>
      <c r="J1393" s="10" t="s">
        <v>40</v>
      </c>
      <c r="K1393" s="13" t="s">
        <v>3391</v>
      </c>
      <c r="L1393" s="13" t="s">
        <v>1</v>
      </c>
      <c r="M1393" s="14">
        <v>65.8</v>
      </c>
      <c r="N1393" s="14">
        <v>45</v>
      </c>
      <c r="O1393" s="14">
        <v>60</v>
      </c>
      <c r="P1393" s="10" t="s">
        <v>95</v>
      </c>
      <c r="Q1393" s="12" t="s">
        <v>68</v>
      </c>
      <c r="R1393" s="12" t="s">
        <v>96</v>
      </c>
      <c r="S1393" s="12">
        <v>12</v>
      </c>
      <c r="T1393" s="12">
        <v>2027</v>
      </c>
      <c r="U1393" s="12" t="s">
        <v>31071</v>
      </c>
      <c r="V1393" s="15">
        <v>35.8992</v>
      </c>
      <c r="W1393" s="15">
        <v>-84.519400000000005</v>
      </c>
    </row>
    <row r="1394" spans="1:23" x14ac:dyDescent="0.3">
      <c r="A1394" s="9">
        <v>18642</v>
      </c>
      <c r="B1394" s="10" t="s">
        <v>144</v>
      </c>
      <c r="C1394" s="9">
        <v>3407</v>
      </c>
      <c r="D1394" s="10" t="s">
        <v>3406</v>
      </c>
      <c r="E1394" s="11" t="s">
        <v>37</v>
      </c>
      <c r="F1394" s="11" t="s">
        <v>37</v>
      </c>
      <c r="G1394" s="12" t="s">
        <v>3367</v>
      </c>
      <c r="H1394" s="12" t="s">
        <v>3407</v>
      </c>
      <c r="I1394" s="12" t="s">
        <v>147</v>
      </c>
      <c r="J1394" s="10" t="s">
        <v>40</v>
      </c>
      <c r="K1394" s="13" t="s">
        <v>3392</v>
      </c>
      <c r="L1394" s="13" t="s">
        <v>1</v>
      </c>
      <c r="M1394" s="14">
        <v>65.8</v>
      </c>
      <c r="N1394" s="14">
        <v>45</v>
      </c>
      <c r="O1394" s="14">
        <v>60</v>
      </c>
      <c r="P1394" s="10" t="s">
        <v>95</v>
      </c>
      <c r="Q1394" s="12" t="s">
        <v>68</v>
      </c>
      <c r="R1394" s="12" t="s">
        <v>96</v>
      </c>
      <c r="S1394" s="12">
        <v>12</v>
      </c>
      <c r="T1394" s="12">
        <v>2027</v>
      </c>
      <c r="U1394" s="12" t="s">
        <v>31071</v>
      </c>
      <c r="V1394" s="15">
        <v>35.8992</v>
      </c>
      <c r="W1394" s="15">
        <v>-84.519400000000005</v>
      </c>
    </row>
    <row r="1395" spans="1:23" x14ac:dyDescent="0.3">
      <c r="A1395" s="9">
        <v>18642</v>
      </c>
      <c r="B1395" s="10" t="s">
        <v>144</v>
      </c>
      <c r="C1395" s="9">
        <v>3407</v>
      </c>
      <c r="D1395" s="10" t="s">
        <v>3406</v>
      </c>
      <c r="E1395" s="11" t="s">
        <v>37</v>
      </c>
      <c r="F1395" s="11" t="s">
        <v>37</v>
      </c>
      <c r="G1395" s="12" t="s">
        <v>3367</v>
      </c>
      <c r="H1395" s="12" t="s">
        <v>3407</v>
      </c>
      <c r="I1395" s="12" t="s">
        <v>147</v>
      </c>
      <c r="J1395" s="10" t="s">
        <v>40</v>
      </c>
      <c r="K1395" s="13" t="s">
        <v>3393</v>
      </c>
      <c r="L1395" s="13" t="s">
        <v>1</v>
      </c>
      <c r="M1395" s="14">
        <v>65.8</v>
      </c>
      <c r="N1395" s="14">
        <v>45</v>
      </c>
      <c r="O1395" s="14">
        <v>60</v>
      </c>
      <c r="P1395" s="10" t="s">
        <v>95</v>
      </c>
      <c r="Q1395" s="12" t="s">
        <v>68</v>
      </c>
      <c r="R1395" s="12" t="s">
        <v>96</v>
      </c>
      <c r="S1395" s="12">
        <v>12</v>
      </c>
      <c r="T1395" s="12">
        <v>2027</v>
      </c>
      <c r="U1395" s="12" t="s">
        <v>31071</v>
      </c>
      <c r="V1395" s="15">
        <v>35.8992</v>
      </c>
      <c r="W1395" s="15">
        <v>-84.519400000000005</v>
      </c>
    </row>
    <row r="1396" spans="1:23" x14ac:dyDescent="0.3">
      <c r="A1396" s="9">
        <v>18642</v>
      </c>
      <c r="B1396" s="10" t="s">
        <v>144</v>
      </c>
      <c r="C1396" s="9">
        <v>3407</v>
      </c>
      <c r="D1396" s="10" t="s">
        <v>3406</v>
      </c>
      <c r="E1396" s="11" t="s">
        <v>37</v>
      </c>
      <c r="F1396" s="11" t="s">
        <v>37</v>
      </c>
      <c r="G1396" s="12" t="s">
        <v>3367</v>
      </c>
      <c r="H1396" s="12" t="s">
        <v>3407</v>
      </c>
      <c r="I1396" s="12" t="s">
        <v>147</v>
      </c>
      <c r="J1396" s="10" t="s">
        <v>40</v>
      </c>
      <c r="K1396" s="13" t="s">
        <v>1512</v>
      </c>
      <c r="L1396" s="13" t="s">
        <v>1</v>
      </c>
      <c r="M1396" s="14">
        <v>65.8</v>
      </c>
      <c r="N1396" s="14">
        <v>45</v>
      </c>
      <c r="O1396" s="14">
        <v>60</v>
      </c>
      <c r="P1396" s="10" t="s">
        <v>95</v>
      </c>
      <c r="Q1396" s="12" t="s">
        <v>68</v>
      </c>
      <c r="R1396" s="12" t="s">
        <v>96</v>
      </c>
      <c r="S1396" s="12">
        <v>12</v>
      </c>
      <c r="T1396" s="12">
        <v>2027</v>
      </c>
      <c r="U1396" s="12" t="s">
        <v>31071</v>
      </c>
      <c r="V1396" s="15">
        <v>35.8992</v>
      </c>
      <c r="W1396" s="15">
        <v>-84.519400000000005</v>
      </c>
    </row>
    <row r="1397" spans="1:23" x14ac:dyDescent="0.3">
      <c r="A1397" s="9">
        <v>18642</v>
      </c>
      <c r="B1397" s="10" t="s">
        <v>144</v>
      </c>
      <c r="C1397" s="9">
        <v>3407</v>
      </c>
      <c r="D1397" s="10" t="s">
        <v>3406</v>
      </c>
      <c r="E1397" s="11" t="s">
        <v>37</v>
      </c>
      <c r="F1397" s="11" t="s">
        <v>37</v>
      </c>
      <c r="G1397" s="12" t="s">
        <v>3367</v>
      </c>
      <c r="H1397" s="12" t="s">
        <v>3407</v>
      </c>
      <c r="I1397" s="12" t="s">
        <v>147</v>
      </c>
      <c r="J1397" s="10" t="s">
        <v>40</v>
      </c>
      <c r="K1397" s="13" t="s">
        <v>1583</v>
      </c>
      <c r="L1397" s="13" t="s">
        <v>1</v>
      </c>
      <c r="M1397" s="14">
        <v>65.8</v>
      </c>
      <c r="N1397" s="14">
        <v>45</v>
      </c>
      <c r="O1397" s="14">
        <v>60</v>
      </c>
      <c r="P1397" s="10" t="s">
        <v>95</v>
      </c>
      <c r="Q1397" s="12" t="s">
        <v>68</v>
      </c>
      <c r="R1397" s="12" t="s">
        <v>96</v>
      </c>
      <c r="S1397" s="12">
        <v>12</v>
      </c>
      <c r="T1397" s="12">
        <v>2027</v>
      </c>
      <c r="U1397" s="12" t="s">
        <v>31071</v>
      </c>
      <c r="V1397" s="15">
        <v>35.8992</v>
      </c>
      <c r="W1397" s="15">
        <v>-84.519400000000005</v>
      </c>
    </row>
    <row r="1398" spans="1:23" x14ac:dyDescent="0.3">
      <c r="A1398" s="9">
        <v>18642</v>
      </c>
      <c r="B1398" s="10" t="s">
        <v>144</v>
      </c>
      <c r="C1398" s="9">
        <v>3407</v>
      </c>
      <c r="D1398" s="10" t="s">
        <v>3406</v>
      </c>
      <c r="E1398" s="11" t="s">
        <v>37</v>
      </c>
      <c r="F1398" s="11" t="s">
        <v>37</v>
      </c>
      <c r="G1398" s="12" t="s">
        <v>3367</v>
      </c>
      <c r="H1398" s="12" t="s">
        <v>3407</v>
      </c>
      <c r="I1398" s="12" t="s">
        <v>147</v>
      </c>
      <c r="J1398" s="10" t="s">
        <v>40</v>
      </c>
      <c r="K1398" s="13" t="s">
        <v>4723</v>
      </c>
      <c r="L1398" s="13" t="s">
        <v>1</v>
      </c>
      <c r="M1398" s="14">
        <v>65.8</v>
      </c>
      <c r="N1398" s="14">
        <v>45</v>
      </c>
      <c r="O1398" s="14">
        <v>60</v>
      </c>
      <c r="P1398" s="10" t="s">
        <v>95</v>
      </c>
      <c r="Q1398" s="12" t="s">
        <v>68</v>
      </c>
      <c r="R1398" s="12" t="s">
        <v>96</v>
      </c>
      <c r="S1398" s="12">
        <v>12</v>
      </c>
      <c r="T1398" s="12">
        <v>2027</v>
      </c>
      <c r="U1398" s="12" t="s">
        <v>31071</v>
      </c>
      <c r="V1398" s="15">
        <v>35.8992</v>
      </c>
      <c r="W1398" s="15">
        <v>-84.519400000000005</v>
      </c>
    </row>
    <row r="1399" spans="1:23" x14ac:dyDescent="0.3">
      <c r="A1399" s="9">
        <v>18642</v>
      </c>
      <c r="B1399" s="10" t="s">
        <v>144</v>
      </c>
      <c r="C1399" s="9">
        <v>3407</v>
      </c>
      <c r="D1399" s="10" t="s">
        <v>3406</v>
      </c>
      <c r="E1399" s="11" t="s">
        <v>37</v>
      </c>
      <c r="F1399" s="11" t="s">
        <v>37</v>
      </c>
      <c r="G1399" s="12" t="s">
        <v>3367</v>
      </c>
      <c r="H1399" s="12" t="s">
        <v>3407</v>
      </c>
      <c r="I1399" s="12" t="s">
        <v>147</v>
      </c>
      <c r="J1399" s="10" t="s">
        <v>40</v>
      </c>
      <c r="K1399" s="13" t="s">
        <v>4724</v>
      </c>
      <c r="L1399" s="13" t="s">
        <v>1</v>
      </c>
      <c r="M1399" s="14">
        <v>65.8</v>
      </c>
      <c r="N1399" s="14">
        <v>45</v>
      </c>
      <c r="O1399" s="14">
        <v>60</v>
      </c>
      <c r="P1399" s="10" t="s">
        <v>95</v>
      </c>
      <c r="Q1399" s="12" t="s">
        <v>68</v>
      </c>
      <c r="R1399" s="12" t="s">
        <v>96</v>
      </c>
      <c r="S1399" s="12">
        <v>12</v>
      </c>
      <c r="T1399" s="12">
        <v>2027</v>
      </c>
      <c r="U1399" s="12" t="s">
        <v>31071</v>
      </c>
      <c r="V1399" s="15">
        <v>35.8992</v>
      </c>
      <c r="W1399" s="15">
        <v>-84.519400000000005</v>
      </c>
    </row>
    <row r="1400" spans="1:23" x14ac:dyDescent="0.3">
      <c r="A1400" s="9">
        <v>18642</v>
      </c>
      <c r="B1400" s="10" t="s">
        <v>144</v>
      </c>
      <c r="C1400" s="9">
        <v>3407</v>
      </c>
      <c r="D1400" s="10" t="s">
        <v>3406</v>
      </c>
      <c r="E1400" s="11" t="s">
        <v>37</v>
      </c>
      <c r="F1400" s="11" t="s">
        <v>37</v>
      </c>
      <c r="G1400" s="12" t="s">
        <v>3367</v>
      </c>
      <c r="H1400" s="12" t="s">
        <v>3407</v>
      </c>
      <c r="I1400" s="12" t="s">
        <v>147</v>
      </c>
      <c r="J1400" s="10" t="s">
        <v>40</v>
      </c>
      <c r="K1400" s="13" t="s">
        <v>4725</v>
      </c>
      <c r="L1400" s="13" t="s">
        <v>1</v>
      </c>
      <c r="M1400" s="14">
        <v>65.8</v>
      </c>
      <c r="N1400" s="14">
        <v>45</v>
      </c>
      <c r="O1400" s="14">
        <v>60</v>
      </c>
      <c r="P1400" s="10" t="s">
        <v>95</v>
      </c>
      <c r="Q1400" s="12" t="s">
        <v>68</v>
      </c>
      <c r="R1400" s="12" t="s">
        <v>96</v>
      </c>
      <c r="S1400" s="12">
        <v>12</v>
      </c>
      <c r="T1400" s="12">
        <v>2027</v>
      </c>
      <c r="U1400" s="12" t="s">
        <v>31071</v>
      </c>
      <c r="V1400" s="15">
        <v>35.8992</v>
      </c>
      <c r="W1400" s="15">
        <v>-84.519400000000005</v>
      </c>
    </row>
    <row r="1401" spans="1:23" x14ac:dyDescent="0.3">
      <c r="A1401" s="9">
        <v>18642</v>
      </c>
      <c r="B1401" s="10" t="s">
        <v>144</v>
      </c>
      <c r="C1401" s="9">
        <v>3407</v>
      </c>
      <c r="D1401" s="10" t="s">
        <v>3406</v>
      </c>
      <c r="E1401" s="11" t="s">
        <v>37</v>
      </c>
      <c r="F1401" s="11" t="s">
        <v>37</v>
      </c>
      <c r="G1401" s="12" t="s">
        <v>3367</v>
      </c>
      <c r="H1401" s="12" t="s">
        <v>3407</v>
      </c>
      <c r="I1401" s="12" t="s">
        <v>147</v>
      </c>
      <c r="J1401" s="10" t="s">
        <v>40</v>
      </c>
      <c r="K1401" s="13" t="s">
        <v>5022</v>
      </c>
      <c r="L1401" s="13" t="s">
        <v>1</v>
      </c>
      <c r="M1401" s="14">
        <v>65.8</v>
      </c>
      <c r="N1401" s="14">
        <v>45</v>
      </c>
      <c r="O1401" s="14">
        <v>60</v>
      </c>
      <c r="P1401" s="10" t="s">
        <v>95</v>
      </c>
      <c r="Q1401" s="12" t="s">
        <v>68</v>
      </c>
      <c r="R1401" s="12" t="s">
        <v>96</v>
      </c>
      <c r="S1401" s="12">
        <v>12</v>
      </c>
      <c r="T1401" s="12">
        <v>2027</v>
      </c>
      <c r="U1401" s="12" t="s">
        <v>31071</v>
      </c>
      <c r="V1401" s="15">
        <v>35.8992</v>
      </c>
      <c r="W1401" s="15">
        <v>-84.519400000000005</v>
      </c>
    </row>
    <row r="1402" spans="1:23" x14ac:dyDescent="0.3">
      <c r="A1402" s="9">
        <v>18642</v>
      </c>
      <c r="B1402" s="10" t="s">
        <v>144</v>
      </c>
      <c r="C1402" s="9">
        <v>3407</v>
      </c>
      <c r="D1402" s="10" t="s">
        <v>3406</v>
      </c>
      <c r="E1402" s="11" t="s">
        <v>37</v>
      </c>
      <c r="F1402" s="11" t="s">
        <v>37</v>
      </c>
      <c r="G1402" s="12" t="s">
        <v>3367</v>
      </c>
      <c r="H1402" s="12" t="s">
        <v>3407</v>
      </c>
      <c r="I1402" s="12" t="s">
        <v>147</v>
      </c>
      <c r="J1402" s="10" t="s">
        <v>40</v>
      </c>
      <c r="K1402" s="13" t="s">
        <v>5023</v>
      </c>
      <c r="L1402" s="13" t="s">
        <v>1</v>
      </c>
      <c r="M1402" s="14">
        <v>65.8</v>
      </c>
      <c r="N1402" s="14">
        <v>45</v>
      </c>
      <c r="O1402" s="14">
        <v>60</v>
      </c>
      <c r="P1402" s="10" t="s">
        <v>95</v>
      </c>
      <c r="Q1402" s="12" t="s">
        <v>68</v>
      </c>
      <c r="R1402" s="12" t="s">
        <v>96</v>
      </c>
      <c r="S1402" s="12">
        <v>12</v>
      </c>
      <c r="T1402" s="12">
        <v>2027</v>
      </c>
      <c r="U1402" s="12" t="s">
        <v>31071</v>
      </c>
      <c r="V1402" s="15">
        <v>35.8992</v>
      </c>
      <c r="W1402" s="15">
        <v>-84.519400000000005</v>
      </c>
    </row>
    <row r="1403" spans="1:23" x14ac:dyDescent="0.3">
      <c r="A1403" s="9">
        <v>18642</v>
      </c>
      <c r="B1403" s="10" t="s">
        <v>144</v>
      </c>
      <c r="C1403" s="9">
        <v>3407</v>
      </c>
      <c r="D1403" s="10" t="s">
        <v>3406</v>
      </c>
      <c r="E1403" s="11" t="s">
        <v>37</v>
      </c>
      <c r="F1403" s="11" t="s">
        <v>37</v>
      </c>
      <c r="G1403" s="12" t="s">
        <v>3367</v>
      </c>
      <c r="H1403" s="12" t="s">
        <v>3407</v>
      </c>
      <c r="I1403" s="12" t="s">
        <v>147</v>
      </c>
      <c r="J1403" s="10" t="s">
        <v>40</v>
      </c>
      <c r="K1403" s="13" t="s">
        <v>8439</v>
      </c>
      <c r="L1403" s="13" t="s">
        <v>1</v>
      </c>
      <c r="M1403" s="14">
        <v>65.8</v>
      </c>
      <c r="N1403" s="14">
        <v>45</v>
      </c>
      <c r="O1403" s="14">
        <v>60</v>
      </c>
      <c r="P1403" s="10" t="s">
        <v>95</v>
      </c>
      <c r="Q1403" s="12" t="s">
        <v>68</v>
      </c>
      <c r="R1403" s="12" t="s">
        <v>96</v>
      </c>
      <c r="S1403" s="12">
        <v>12</v>
      </c>
      <c r="T1403" s="12">
        <v>2027</v>
      </c>
      <c r="U1403" s="12" t="s">
        <v>31071</v>
      </c>
      <c r="V1403" s="15">
        <v>35.8992</v>
      </c>
      <c r="W1403" s="15">
        <v>-84.519400000000005</v>
      </c>
    </row>
    <row r="1404" spans="1:23" x14ac:dyDescent="0.3">
      <c r="A1404" s="9">
        <v>18642</v>
      </c>
      <c r="B1404" s="10" t="s">
        <v>144</v>
      </c>
      <c r="C1404" s="9">
        <v>3407</v>
      </c>
      <c r="D1404" s="10" t="s">
        <v>3406</v>
      </c>
      <c r="E1404" s="11" t="s">
        <v>37</v>
      </c>
      <c r="F1404" s="11" t="s">
        <v>37</v>
      </c>
      <c r="G1404" s="12" t="s">
        <v>3367</v>
      </c>
      <c r="H1404" s="12" t="s">
        <v>3407</v>
      </c>
      <c r="I1404" s="12" t="s">
        <v>147</v>
      </c>
      <c r="J1404" s="10" t="s">
        <v>40</v>
      </c>
      <c r="K1404" s="13" t="s">
        <v>1392</v>
      </c>
      <c r="L1404" s="13" t="s">
        <v>41</v>
      </c>
      <c r="M1404" s="14">
        <v>323</v>
      </c>
      <c r="N1404" s="14">
        <v>296.60000000000002</v>
      </c>
      <c r="O1404" s="14">
        <v>305.2</v>
      </c>
      <c r="P1404" s="10" t="s">
        <v>76</v>
      </c>
      <c r="Q1404" s="12" t="s">
        <v>68</v>
      </c>
      <c r="R1404" s="12" t="s">
        <v>80</v>
      </c>
      <c r="S1404" s="12">
        <v>12</v>
      </c>
      <c r="T1404" s="12">
        <v>2027</v>
      </c>
      <c r="U1404" s="12" t="s">
        <v>31071</v>
      </c>
      <c r="V1404" s="15">
        <v>35.8992</v>
      </c>
      <c r="W1404" s="15">
        <v>-84.519400000000005</v>
      </c>
    </row>
    <row r="1405" spans="1:23" x14ac:dyDescent="0.3">
      <c r="A1405" s="9">
        <v>17543</v>
      </c>
      <c r="B1405" s="10" t="s">
        <v>333</v>
      </c>
      <c r="C1405" s="9">
        <v>6249</v>
      </c>
      <c r="D1405" s="10" t="s">
        <v>4168</v>
      </c>
      <c r="E1405" s="11" t="s">
        <v>37</v>
      </c>
      <c r="F1405" s="11" t="s">
        <v>37</v>
      </c>
      <c r="G1405" s="12" t="s">
        <v>335</v>
      </c>
      <c r="H1405" s="12" t="s">
        <v>4169</v>
      </c>
      <c r="I1405" s="12" t="s">
        <v>335</v>
      </c>
      <c r="J1405" s="10" t="s">
        <v>40</v>
      </c>
      <c r="K1405" s="13" t="s">
        <v>73</v>
      </c>
      <c r="L1405" s="13" t="s">
        <v>1</v>
      </c>
      <c r="M1405" s="14">
        <v>57</v>
      </c>
      <c r="N1405" s="14">
        <v>44</v>
      </c>
      <c r="O1405" s="14">
        <v>46</v>
      </c>
      <c r="P1405" s="10" t="s">
        <v>42</v>
      </c>
      <c r="Q1405" s="12" t="s">
        <v>43</v>
      </c>
      <c r="R1405" s="12" t="s">
        <v>96</v>
      </c>
      <c r="S1405" s="12">
        <v>12</v>
      </c>
      <c r="T1405" s="12">
        <v>2027</v>
      </c>
      <c r="U1405" s="12" t="s">
        <v>31071</v>
      </c>
      <c r="V1405" s="15">
        <v>33.33184</v>
      </c>
      <c r="W1405" s="15">
        <v>-79.357240000000004</v>
      </c>
    </row>
    <row r="1406" spans="1:23" x14ac:dyDescent="0.3">
      <c r="A1406" s="9">
        <v>17543</v>
      </c>
      <c r="B1406" s="10" t="s">
        <v>333</v>
      </c>
      <c r="C1406" s="9">
        <v>6249</v>
      </c>
      <c r="D1406" s="10" t="s">
        <v>4168</v>
      </c>
      <c r="E1406" s="11" t="s">
        <v>37</v>
      </c>
      <c r="F1406" s="11" t="s">
        <v>37</v>
      </c>
      <c r="G1406" s="12" t="s">
        <v>335</v>
      </c>
      <c r="H1406" s="12" t="s">
        <v>4169</v>
      </c>
      <c r="I1406" s="12" t="s">
        <v>335</v>
      </c>
      <c r="J1406" s="10" t="s">
        <v>40</v>
      </c>
      <c r="K1406" s="13" t="s">
        <v>116</v>
      </c>
      <c r="L1406" s="13" t="s">
        <v>1</v>
      </c>
      <c r="M1406" s="14">
        <v>57</v>
      </c>
      <c r="N1406" s="14">
        <v>44</v>
      </c>
      <c r="O1406" s="14">
        <v>46</v>
      </c>
      <c r="P1406" s="10" t="s">
        <v>42</v>
      </c>
      <c r="Q1406" s="12" t="s">
        <v>43</v>
      </c>
      <c r="R1406" s="12" t="s">
        <v>96</v>
      </c>
      <c r="S1406" s="12">
        <v>12</v>
      </c>
      <c r="T1406" s="12">
        <v>2027</v>
      </c>
      <c r="U1406" s="12" t="s">
        <v>31071</v>
      </c>
      <c r="V1406" s="15">
        <v>33.33184</v>
      </c>
      <c r="W1406" s="15">
        <v>-79.357240000000004</v>
      </c>
    </row>
    <row r="1407" spans="1:23" x14ac:dyDescent="0.3">
      <c r="A1407" s="9">
        <v>58113</v>
      </c>
      <c r="B1407" s="10" t="s">
        <v>12133</v>
      </c>
      <c r="C1407" s="9">
        <v>58151</v>
      </c>
      <c r="D1407" s="10" t="s">
        <v>12134</v>
      </c>
      <c r="E1407" s="11" t="s">
        <v>37</v>
      </c>
      <c r="F1407" s="11" t="s">
        <v>37</v>
      </c>
      <c r="G1407" s="12" t="s">
        <v>92</v>
      </c>
      <c r="H1407" s="12" t="s">
        <v>3496</v>
      </c>
      <c r="I1407" s="12" t="s">
        <v>582</v>
      </c>
      <c r="J1407" s="10" t="s">
        <v>2215</v>
      </c>
      <c r="K1407" s="13" t="s">
        <v>33149</v>
      </c>
      <c r="L1407" s="13" t="s">
        <v>12136</v>
      </c>
      <c r="M1407" s="14">
        <v>5</v>
      </c>
      <c r="N1407" s="14">
        <v>5</v>
      </c>
      <c r="O1407" s="14">
        <v>5</v>
      </c>
      <c r="P1407" s="10" t="s">
        <v>76</v>
      </c>
      <c r="Q1407" s="12" t="s">
        <v>68</v>
      </c>
      <c r="R1407" s="12" t="s">
        <v>80</v>
      </c>
      <c r="S1407" s="12">
        <v>12</v>
      </c>
      <c r="T1407" s="12">
        <v>2027</v>
      </c>
      <c r="U1407" s="12" t="s">
        <v>31071</v>
      </c>
      <c r="V1407" s="15">
        <v>30.617778000000001</v>
      </c>
      <c r="W1407" s="15">
        <v>-96.343329999999995</v>
      </c>
    </row>
    <row r="1408" spans="1:23" x14ac:dyDescent="0.3">
      <c r="A1408" s="9">
        <v>63759</v>
      </c>
      <c r="B1408" s="10" t="s">
        <v>33150</v>
      </c>
      <c r="C1408" s="9">
        <v>58175</v>
      </c>
      <c r="D1408" s="10" t="s">
        <v>33151</v>
      </c>
      <c r="E1408" s="11" t="s">
        <v>37</v>
      </c>
      <c r="F1408" s="11" t="s">
        <v>37</v>
      </c>
      <c r="G1408" s="12" t="s">
        <v>2489</v>
      </c>
      <c r="H1408" s="12" t="s">
        <v>9594</v>
      </c>
      <c r="I1408" s="12" t="s">
        <v>2496</v>
      </c>
      <c r="J1408" s="10" t="s">
        <v>139</v>
      </c>
      <c r="K1408" s="13" t="s">
        <v>33152</v>
      </c>
      <c r="L1408" s="13" t="s">
        <v>1</v>
      </c>
      <c r="M1408" s="14">
        <v>80</v>
      </c>
      <c r="N1408" s="14">
        <v>80</v>
      </c>
      <c r="O1408" s="14">
        <v>80</v>
      </c>
      <c r="P1408" s="10" t="s">
        <v>52</v>
      </c>
      <c r="Q1408" s="12" t="s">
        <v>53</v>
      </c>
      <c r="R1408" s="12" t="s">
        <v>54</v>
      </c>
      <c r="S1408" s="12">
        <v>12</v>
      </c>
      <c r="T1408" s="12">
        <v>2027</v>
      </c>
      <c r="U1408" s="12" t="s">
        <v>30623</v>
      </c>
      <c r="V1408" s="15">
        <v>46.508056000000003</v>
      </c>
      <c r="W1408" s="15">
        <v>-109.7278</v>
      </c>
    </row>
    <row r="1409" spans="1:23" x14ac:dyDescent="0.3">
      <c r="A1409" s="9">
        <v>60223</v>
      </c>
      <c r="B1409" s="10" t="s">
        <v>33153</v>
      </c>
      <c r="C1409" s="9">
        <v>59027</v>
      </c>
      <c r="D1409" s="10" t="s">
        <v>33154</v>
      </c>
      <c r="E1409" s="11" t="s">
        <v>37</v>
      </c>
      <c r="F1409" s="11" t="s">
        <v>37</v>
      </c>
      <c r="G1409" s="12" t="s">
        <v>38</v>
      </c>
      <c r="H1409" s="12" t="s">
        <v>212</v>
      </c>
      <c r="I1409" s="12" t="s">
        <v>1</v>
      </c>
      <c r="J1409" s="10" t="s">
        <v>40</v>
      </c>
      <c r="K1409" s="13" t="s">
        <v>6186</v>
      </c>
      <c r="L1409" s="13" t="s">
        <v>1</v>
      </c>
      <c r="M1409" s="14">
        <v>9.6</v>
      </c>
      <c r="N1409" s="14">
        <v>9.6</v>
      </c>
      <c r="O1409" s="14">
        <v>9.6</v>
      </c>
      <c r="P1409" s="10" t="s">
        <v>62</v>
      </c>
      <c r="Q1409" s="12" t="s">
        <v>63</v>
      </c>
      <c r="R1409" s="12" t="s">
        <v>64</v>
      </c>
      <c r="S1409" s="12">
        <v>12</v>
      </c>
      <c r="T1409" s="12">
        <v>2027</v>
      </c>
      <c r="U1409" s="12" t="s">
        <v>31071</v>
      </c>
      <c r="V1409" s="15">
        <v>55.419443999999999</v>
      </c>
      <c r="W1409" s="15">
        <v>-131.5378</v>
      </c>
    </row>
    <row r="1410" spans="1:23" x14ac:dyDescent="0.3">
      <c r="A1410" s="9">
        <v>64800</v>
      </c>
      <c r="B1410" s="10" t="s">
        <v>33155</v>
      </c>
      <c r="C1410" s="9">
        <v>60070</v>
      </c>
      <c r="D1410" s="10" t="s">
        <v>33156</v>
      </c>
      <c r="E1410" s="11" t="s">
        <v>37</v>
      </c>
      <c r="F1410" s="11" t="s">
        <v>37</v>
      </c>
      <c r="G1410" s="12" t="s">
        <v>3148</v>
      </c>
      <c r="H1410" s="12" t="s">
        <v>3191</v>
      </c>
      <c r="I1410" s="12" t="s">
        <v>640</v>
      </c>
      <c r="J1410" s="10" t="s">
        <v>139</v>
      </c>
      <c r="K1410" s="13" t="s">
        <v>11771</v>
      </c>
      <c r="L1410" s="13" t="s">
        <v>1</v>
      </c>
      <c r="M1410" s="14">
        <v>300</v>
      </c>
      <c r="N1410" s="14">
        <v>300</v>
      </c>
      <c r="O1410" s="14">
        <v>300</v>
      </c>
      <c r="P1410" s="10" t="s">
        <v>52</v>
      </c>
      <c r="Q1410" s="12" t="s">
        <v>53</v>
      </c>
      <c r="R1410" s="12" t="s">
        <v>54</v>
      </c>
      <c r="S1410" s="12">
        <v>12</v>
      </c>
      <c r="T1410" s="12">
        <v>2027</v>
      </c>
      <c r="U1410" s="12" t="s">
        <v>31071</v>
      </c>
      <c r="V1410" s="15">
        <v>45.554549999999999</v>
      </c>
      <c r="W1410" s="15">
        <v>-119.1143</v>
      </c>
    </row>
    <row r="1411" spans="1:23" x14ac:dyDescent="0.3">
      <c r="A1411" s="9">
        <v>64800</v>
      </c>
      <c r="B1411" s="10" t="s">
        <v>33155</v>
      </c>
      <c r="C1411" s="9">
        <v>60070</v>
      </c>
      <c r="D1411" s="10" t="s">
        <v>33156</v>
      </c>
      <c r="E1411" s="11" t="s">
        <v>37</v>
      </c>
      <c r="F1411" s="11" t="s">
        <v>37</v>
      </c>
      <c r="G1411" s="12" t="s">
        <v>3148</v>
      </c>
      <c r="H1411" s="12" t="s">
        <v>3191</v>
      </c>
      <c r="I1411" s="12" t="s">
        <v>640</v>
      </c>
      <c r="J1411" s="10" t="s">
        <v>139</v>
      </c>
      <c r="K1411" s="13" t="s">
        <v>1795</v>
      </c>
      <c r="L1411" s="13" t="s">
        <v>1</v>
      </c>
      <c r="M1411" s="14">
        <v>300</v>
      </c>
      <c r="N1411" s="14">
        <v>300</v>
      </c>
      <c r="O1411" s="14">
        <v>300</v>
      </c>
      <c r="P1411" s="10" t="s">
        <v>359</v>
      </c>
      <c r="Q1411" s="12" t="s">
        <v>360</v>
      </c>
      <c r="R1411" s="12" t="s">
        <v>361</v>
      </c>
      <c r="S1411" s="12">
        <v>12</v>
      </c>
      <c r="T1411" s="12">
        <v>2027</v>
      </c>
      <c r="U1411" s="12" t="s">
        <v>31071</v>
      </c>
      <c r="V1411" s="15">
        <v>45.554549999999999</v>
      </c>
      <c r="W1411" s="15">
        <v>-119.1143</v>
      </c>
    </row>
    <row r="1412" spans="1:23" x14ac:dyDescent="0.3">
      <c r="A1412" s="9">
        <v>61818</v>
      </c>
      <c r="B1412" s="10" t="s">
        <v>33157</v>
      </c>
      <c r="C1412" s="9">
        <v>60642</v>
      </c>
      <c r="D1412" s="10" t="s">
        <v>33158</v>
      </c>
      <c r="E1412" s="11" t="s">
        <v>37</v>
      </c>
      <c r="F1412" s="11" t="s">
        <v>37</v>
      </c>
      <c r="G1412" s="12" t="s">
        <v>92</v>
      </c>
      <c r="H1412" s="12" t="s">
        <v>3436</v>
      </c>
      <c r="I1412" s="12" t="s">
        <v>582</v>
      </c>
      <c r="J1412" s="10" t="s">
        <v>5327</v>
      </c>
      <c r="K1412" s="13" t="s">
        <v>41</v>
      </c>
      <c r="L1412" s="13" t="s">
        <v>1</v>
      </c>
      <c r="M1412" s="14">
        <v>14.3</v>
      </c>
      <c r="N1412" s="14">
        <v>11.7</v>
      </c>
      <c r="O1412" s="14">
        <v>12.6</v>
      </c>
      <c r="P1412" s="10" t="s">
        <v>4829</v>
      </c>
      <c r="Q1412" s="12" t="s">
        <v>5297</v>
      </c>
      <c r="R1412" s="12" t="s">
        <v>5726</v>
      </c>
      <c r="S1412" s="12">
        <v>12</v>
      </c>
      <c r="T1412" s="12">
        <v>2027</v>
      </c>
      <c r="U1412" s="12" t="s">
        <v>30623</v>
      </c>
      <c r="V1412" s="15">
        <v>27.833756000000001</v>
      </c>
      <c r="W1412" s="15">
        <v>-97.496520000000004</v>
      </c>
    </row>
    <row r="1413" spans="1:23" x14ac:dyDescent="0.3">
      <c r="A1413" s="9">
        <v>61818</v>
      </c>
      <c r="B1413" s="10" t="s">
        <v>33157</v>
      </c>
      <c r="C1413" s="9">
        <v>60642</v>
      </c>
      <c r="D1413" s="10" t="s">
        <v>33158</v>
      </c>
      <c r="E1413" s="11" t="s">
        <v>37</v>
      </c>
      <c r="F1413" s="11" t="s">
        <v>37</v>
      </c>
      <c r="G1413" s="12" t="s">
        <v>92</v>
      </c>
      <c r="H1413" s="12" t="s">
        <v>3436</v>
      </c>
      <c r="I1413" s="12" t="s">
        <v>582</v>
      </c>
      <c r="J1413" s="10" t="s">
        <v>5327</v>
      </c>
      <c r="K1413" s="13" t="s">
        <v>47</v>
      </c>
      <c r="L1413" s="13" t="s">
        <v>1</v>
      </c>
      <c r="M1413" s="14">
        <v>14.3</v>
      </c>
      <c r="N1413" s="14">
        <v>11.7</v>
      </c>
      <c r="O1413" s="14">
        <v>12.6</v>
      </c>
      <c r="P1413" s="10" t="s">
        <v>4829</v>
      </c>
      <c r="Q1413" s="12" t="s">
        <v>5297</v>
      </c>
      <c r="R1413" s="12" t="s">
        <v>5726</v>
      </c>
      <c r="S1413" s="12">
        <v>12</v>
      </c>
      <c r="T1413" s="12">
        <v>2027</v>
      </c>
      <c r="U1413" s="12" t="s">
        <v>30623</v>
      </c>
      <c r="V1413" s="15">
        <v>27.833756000000001</v>
      </c>
      <c r="W1413" s="15">
        <v>-97.496520000000004</v>
      </c>
    </row>
    <row r="1414" spans="1:23" x14ac:dyDescent="0.3">
      <c r="A1414" s="9">
        <v>61596</v>
      </c>
      <c r="B1414" s="10" t="s">
        <v>33159</v>
      </c>
      <c r="C1414" s="9">
        <v>62022</v>
      </c>
      <c r="D1414" s="10" t="s">
        <v>33160</v>
      </c>
      <c r="E1414" s="11" t="s">
        <v>37</v>
      </c>
      <c r="F1414" s="11" t="s">
        <v>37</v>
      </c>
      <c r="G1414" s="12" t="s">
        <v>465</v>
      </c>
      <c r="H1414" s="12" t="s">
        <v>1355</v>
      </c>
      <c r="I1414" s="12" t="s">
        <v>134</v>
      </c>
      <c r="J1414" s="10" t="s">
        <v>139</v>
      </c>
      <c r="K1414" s="13" t="s">
        <v>1991</v>
      </c>
      <c r="L1414" s="13" t="s">
        <v>1</v>
      </c>
      <c r="M1414" s="14">
        <v>638.4</v>
      </c>
      <c r="N1414" s="14">
        <v>520</v>
      </c>
      <c r="O1414" s="14">
        <v>520</v>
      </c>
      <c r="P1414" s="10" t="s">
        <v>76</v>
      </c>
      <c r="Q1414" s="12" t="s">
        <v>68</v>
      </c>
      <c r="R1414" s="12" t="s">
        <v>299</v>
      </c>
      <c r="S1414" s="12">
        <v>12</v>
      </c>
      <c r="T1414" s="12">
        <v>2027</v>
      </c>
      <c r="U1414" s="12" t="s">
        <v>31071</v>
      </c>
      <c r="V1414" s="15">
        <v>39.578800000000001</v>
      </c>
      <c r="W1414" s="15">
        <v>-89.579840000000004</v>
      </c>
    </row>
    <row r="1415" spans="1:23" x14ac:dyDescent="0.3">
      <c r="A1415" s="9">
        <v>61906</v>
      </c>
      <c r="B1415" s="10" t="s">
        <v>33076</v>
      </c>
      <c r="C1415" s="9">
        <v>62401</v>
      </c>
      <c r="D1415" s="10" t="s">
        <v>33124</v>
      </c>
      <c r="E1415" s="11" t="s">
        <v>37</v>
      </c>
      <c r="F1415" s="11" t="s">
        <v>37</v>
      </c>
      <c r="G1415" s="12" t="s">
        <v>3194</v>
      </c>
      <c r="H1415" s="12" t="s">
        <v>3195</v>
      </c>
      <c r="I1415" s="12" t="s">
        <v>168</v>
      </c>
      <c r="J1415" s="10" t="s">
        <v>139</v>
      </c>
      <c r="K1415" s="13" t="s">
        <v>3917</v>
      </c>
      <c r="L1415" s="13" t="s">
        <v>1</v>
      </c>
      <c r="M1415" s="14">
        <v>4.5</v>
      </c>
      <c r="N1415" s="14">
        <v>2.5</v>
      </c>
      <c r="O1415" s="14">
        <v>3.5</v>
      </c>
      <c r="P1415" s="10" t="s">
        <v>62</v>
      </c>
      <c r="Q1415" s="12" t="s">
        <v>63</v>
      </c>
      <c r="R1415" s="12" t="s">
        <v>64</v>
      </c>
      <c r="S1415" s="12">
        <v>12</v>
      </c>
      <c r="T1415" s="12">
        <v>2027</v>
      </c>
      <c r="U1415" s="12" t="s">
        <v>31071</v>
      </c>
      <c r="V1415" s="15">
        <v>40.894440000000003</v>
      </c>
      <c r="W1415" s="15">
        <v>-79.913610000000006</v>
      </c>
    </row>
    <row r="1416" spans="1:23" x14ac:dyDescent="0.3">
      <c r="A1416" s="9">
        <v>61906</v>
      </c>
      <c r="B1416" s="10" t="s">
        <v>33076</v>
      </c>
      <c r="C1416" s="9">
        <v>62433</v>
      </c>
      <c r="D1416" s="10" t="s">
        <v>33077</v>
      </c>
      <c r="E1416" s="11" t="s">
        <v>37</v>
      </c>
      <c r="F1416" s="11" t="s">
        <v>37</v>
      </c>
      <c r="G1416" s="12" t="s">
        <v>3194</v>
      </c>
      <c r="H1416" s="12" t="s">
        <v>3195</v>
      </c>
      <c r="I1416" s="12" t="s">
        <v>168</v>
      </c>
      <c r="J1416" s="10" t="s">
        <v>139</v>
      </c>
      <c r="K1416" s="13" t="s">
        <v>4203</v>
      </c>
      <c r="L1416" s="13" t="s">
        <v>1</v>
      </c>
      <c r="M1416" s="14">
        <v>6.8</v>
      </c>
      <c r="N1416" s="14">
        <v>5</v>
      </c>
      <c r="O1416" s="14">
        <v>6.3</v>
      </c>
      <c r="P1416" s="10" t="s">
        <v>62</v>
      </c>
      <c r="Q1416" s="12" t="s">
        <v>63</v>
      </c>
      <c r="R1416" s="12" t="s">
        <v>64</v>
      </c>
      <c r="S1416" s="12">
        <v>12</v>
      </c>
      <c r="T1416" s="12">
        <v>2027</v>
      </c>
      <c r="U1416" s="12" t="s">
        <v>31071</v>
      </c>
      <c r="V1416" s="15">
        <v>40.503050000000002</v>
      </c>
      <c r="W1416" s="15">
        <v>-80.089439999999996</v>
      </c>
    </row>
    <row r="1417" spans="1:23" x14ac:dyDescent="0.3">
      <c r="A1417" s="9">
        <v>61906</v>
      </c>
      <c r="B1417" s="10" t="s">
        <v>33076</v>
      </c>
      <c r="C1417" s="9">
        <v>62434</v>
      </c>
      <c r="D1417" s="10" t="s">
        <v>33125</v>
      </c>
      <c r="E1417" s="11" t="s">
        <v>37</v>
      </c>
      <c r="F1417" s="11" t="s">
        <v>37</v>
      </c>
      <c r="G1417" s="12" t="s">
        <v>3194</v>
      </c>
      <c r="H1417" s="12" t="s">
        <v>3195</v>
      </c>
      <c r="I1417" s="12" t="s">
        <v>168</v>
      </c>
      <c r="J1417" s="10" t="s">
        <v>139</v>
      </c>
      <c r="K1417" s="13" t="s">
        <v>3917</v>
      </c>
      <c r="L1417" s="13" t="s">
        <v>1</v>
      </c>
      <c r="M1417" s="14">
        <v>6</v>
      </c>
      <c r="N1417" s="14">
        <v>4</v>
      </c>
      <c r="O1417" s="14">
        <v>4</v>
      </c>
      <c r="P1417" s="10" t="s">
        <v>62</v>
      </c>
      <c r="Q1417" s="12" t="s">
        <v>63</v>
      </c>
      <c r="R1417" s="12" t="s">
        <v>64</v>
      </c>
      <c r="S1417" s="12">
        <v>12</v>
      </c>
      <c r="T1417" s="12">
        <v>2027</v>
      </c>
      <c r="U1417" s="12" t="s">
        <v>31071</v>
      </c>
      <c r="V1417" s="15">
        <v>40.500830000000001</v>
      </c>
      <c r="W1417" s="15">
        <v>-80.103059999999999</v>
      </c>
    </row>
    <row r="1418" spans="1:23" x14ac:dyDescent="0.3">
      <c r="A1418" s="9">
        <v>61906</v>
      </c>
      <c r="B1418" s="10" t="s">
        <v>33076</v>
      </c>
      <c r="C1418" s="9">
        <v>62434</v>
      </c>
      <c r="D1418" s="10" t="s">
        <v>33125</v>
      </c>
      <c r="E1418" s="11" t="s">
        <v>37</v>
      </c>
      <c r="F1418" s="11" t="s">
        <v>37</v>
      </c>
      <c r="G1418" s="12" t="s">
        <v>3194</v>
      </c>
      <c r="H1418" s="12" t="s">
        <v>3195</v>
      </c>
      <c r="I1418" s="12" t="s">
        <v>168</v>
      </c>
      <c r="J1418" s="10" t="s">
        <v>139</v>
      </c>
      <c r="K1418" s="13" t="s">
        <v>4203</v>
      </c>
      <c r="L1418" s="13" t="s">
        <v>1</v>
      </c>
      <c r="M1418" s="14">
        <v>6.8</v>
      </c>
      <c r="N1418" s="14">
        <v>5</v>
      </c>
      <c r="O1418" s="14">
        <v>6.3</v>
      </c>
      <c r="P1418" s="10" t="s">
        <v>62</v>
      </c>
      <c r="Q1418" s="12" t="s">
        <v>63</v>
      </c>
      <c r="R1418" s="12" t="s">
        <v>64</v>
      </c>
      <c r="S1418" s="12">
        <v>12</v>
      </c>
      <c r="T1418" s="12">
        <v>2027</v>
      </c>
      <c r="U1418" s="12" t="s">
        <v>31071</v>
      </c>
      <c r="V1418" s="15">
        <v>40.500830000000001</v>
      </c>
      <c r="W1418" s="15">
        <v>-80.103059999999999</v>
      </c>
    </row>
    <row r="1419" spans="1:23" x14ac:dyDescent="0.3">
      <c r="A1419" s="9">
        <v>63465</v>
      </c>
      <c r="B1419" s="10" t="s">
        <v>33161</v>
      </c>
      <c r="C1419" s="9">
        <v>63782</v>
      </c>
      <c r="D1419" s="10" t="s">
        <v>33162</v>
      </c>
      <c r="E1419" s="11" t="s">
        <v>37</v>
      </c>
      <c r="F1419" s="11" t="s">
        <v>37</v>
      </c>
      <c r="G1419" s="12" t="s">
        <v>396</v>
      </c>
      <c r="H1419" s="12" t="s">
        <v>167</v>
      </c>
      <c r="I1419" s="12" t="s">
        <v>138</v>
      </c>
      <c r="J1419" s="10" t="s">
        <v>139</v>
      </c>
      <c r="K1419" s="13" t="s">
        <v>33163</v>
      </c>
      <c r="L1419" s="13" t="s">
        <v>1</v>
      </c>
      <c r="M1419" s="14">
        <v>400</v>
      </c>
      <c r="N1419" s="14">
        <v>400</v>
      </c>
      <c r="O1419" s="14">
        <v>400</v>
      </c>
      <c r="P1419" s="10" t="s">
        <v>359</v>
      </c>
      <c r="Q1419" s="12" t="s">
        <v>360</v>
      </c>
      <c r="R1419" s="12" t="s">
        <v>361</v>
      </c>
      <c r="S1419" s="12">
        <v>12</v>
      </c>
      <c r="T1419" s="12">
        <v>2027</v>
      </c>
      <c r="U1419" s="12" t="s">
        <v>30750</v>
      </c>
      <c r="V1419" s="15">
        <v>36.099069999999998</v>
      </c>
      <c r="W1419" s="15">
        <v>-115.83369999999999</v>
      </c>
    </row>
    <row r="1420" spans="1:23" x14ac:dyDescent="0.3">
      <c r="A1420" s="9">
        <v>15399</v>
      </c>
      <c r="B1420" s="10" t="s">
        <v>8616</v>
      </c>
      <c r="C1420" s="9">
        <v>64073</v>
      </c>
      <c r="D1420" s="10" t="s">
        <v>33164</v>
      </c>
      <c r="E1420" s="11" t="s">
        <v>37</v>
      </c>
      <c r="F1420" s="11" t="s">
        <v>37</v>
      </c>
      <c r="G1420" s="12" t="s">
        <v>3049</v>
      </c>
      <c r="H1420" s="12" t="s">
        <v>5033</v>
      </c>
      <c r="I1420" s="12" t="s">
        <v>168</v>
      </c>
      <c r="J1420" s="10" t="s">
        <v>139</v>
      </c>
      <c r="K1420" s="13" t="s">
        <v>33165</v>
      </c>
      <c r="L1420" s="13" t="s">
        <v>1</v>
      </c>
      <c r="M1420" s="14">
        <v>46</v>
      </c>
      <c r="N1420" s="14">
        <v>46</v>
      </c>
      <c r="O1420" s="14">
        <v>46</v>
      </c>
      <c r="P1420" s="10" t="s">
        <v>359</v>
      </c>
      <c r="Q1420" s="12" t="s">
        <v>360</v>
      </c>
      <c r="R1420" s="12" t="s">
        <v>361</v>
      </c>
      <c r="S1420" s="12">
        <v>12</v>
      </c>
      <c r="T1420" s="12">
        <v>2027</v>
      </c>
      <c r="U1420" s="12" t="s">
        <v>31071</v>
      </c>
      <c r="V1420" s="15">
        <v>40.939700000000002</v>
      </c>
      <c r="W1420" s="15">
        <v>-84.582800000000006</v>
      </c>
    </row>
    <row r="1421" spans="1:23" x14ac:dyDescent="0.3">
      <c r="A1421" s="9">
        <v>63825</v>
      </c>
      <c r="B1421" s="10" t="s">
        <v>33166</v>
      </c>
      <c r="C1421" s="9">
        <v>64215</v>
      </c>
      <c r="D1421" s="10" t="s">
        <v>33167</v>
      </c>
      <c r="E1421" s="11" t="s">
        <v>37</v>
      </c>
      <c r="F1421" s="11" t="s">
        <v>37</v>
      </c>
      <c r="G1421" s="12" t="s">
        <v>80</v>
      </c>
      <c r="H1421" s="12" t="s">
        <v>613</v>
      </c>
      <c r="I1421" s="12" t="s">
        <v>138</v>
      </c>
      <c r="J1421" s="10" t="s">
        <v>139</v>
      </c>
      <c r="K1421" s="13" t="s">
        <v>33168</v>
      </c>
      <c r="L1421" s="13" t="s">
        <v>1</v>
      </c>
      <c r="M1421" s="14">
        <v>150</v>
      </c>
      <c r="N1421" s="14">
        <v>150</v>
      </c>
      <c r="O1421" s="14">
        <v>150</v>
      </c>
      <c r="P1421" s="10" t="s">
        <v>359</v>
      </c>
      <c r="Q1421" s="12" t="s">
        <v>360</v>
      </c>
      <c r="R1421" s="12" t="s">
        <v>361</v>
      </c>
      <c r="S1421" s="12">
        <v>12</v>
      </c>
      <c r="T1421" s="12">
        <v>2027</v>
      </c>
      <c r="U1421" s="12" t="s">
        <v>31043</v>
      </c>
      <c r="V1421" s="15">
        <v>35.062964999999998</v>
      </c>
      <c r="W1421" s="15">
        <v>-118.0878</v>
      </c>
    </row>
    <row r="1422" spans="1:23" x14ac:dyDescent="0.3">
      <c r="A1422" s="9">
        <v>63825</v>
      </c>
      <c r="B1422" s="10" t="s">
        <v>33166</v>
      </c>
      <c r="C1422" s="9">
        <v>64215</v>
      </c>
      <c r="D1422" s="10" t="s">
        <v>33167</v>
      </c>
      <c r="E1422" s="11" t="s">
        <v>37</v>
      </c>
      <c r="F1422" s="11" t="s">
        <v>37</v>
      </c>
      <c r="G1422" s="12" t="s">
        <v>80</v>
      </c>
      <c r="H1422" s="12" t="s">
        <v>613</v>
      </c>
      <c r="I1422" s="12" t="s">
        <v>138</v>
      </c>
      <c r="J1422" s="10" t="s">
        <v>139</v>
      </c>
      <c r="K1422" s="13" t="s">
        <v>33169</v>
      </c>
      <c r="L1422" s="13" t="s">
        <v>1</v>
      </c>
      <c r="M1422" s="14">
        <v>113</v>
      </c>
      <c r="N1422" s="14">
        <v>113</v>
      </c>
      <c r="O1422" s="14">
        <v>113</v>
      </c>
      <c r="P1422" s="10" t="s">
        <v>355</v>
      </c>
      <c r="Q1422" s="12" t="s">
        <v>356</v>
      </c>
      <c r="R1422" s="12" t="s">
        <v>357</v>
      </c>
      <c r="S1422" s="12">
        <v>12</v>
      </c>
      <c r="T1422" s="12">
        <v>2027</v>
      </c>
      <c r="U1422" s="12" t="s">
        <v>31043</v>
      </c>
      <c r="V1422" s="15">
        <v>35.062964999999998</v>
      </c>
      <c r="W1422" s="15">
        <v>-118.0878</v>
      </c>
    </row>
    <row r="1423" spans="1:23" x14ac:dyDescent="0.3">
      <c r="A1423" s="9">
        <v>63826</v>
      </c>
      <c r="B1423" s="10" t="s">
        <v>33170</v>
      </c>
      <c r="C1423" s="9">
        <v>64216</v>
      </c>
      <c r="D1423" s="10" t="s">
        <v>33171</v>
      </c>
      <c r="E1423" s="11" t="s">
        <v>37</v>
      </c>
      <c r="F1423" s="11" t="s">
        <v>37</v>
      </c>
      <c r="G1423" s="12" t="s">
        <v>911</v>
      </c>
      <c r="H1423" s="12" t="s">
        <v>912</v>
      </c>
      <c r="I1423" s="12" t="s">
        <v>2763</v>
      </c>
      <c r="J1423" s="10" t="s">
        <v>139</v>
      </c>
      <c r="K1423" s="13" t="s">
        <v>33172</v>
      </c>
      <c r="L1423" s="13" t="s">
        <v>1</v>
      </c>
      <c r="M1423" s="14">
        <v>100</v>
      </c>
      <c r="N1423" s="14">
        <v>100</v>
      </c>
      <c r="O1423" s="14">
        <v>100</v>
      </c>
      <c r="P1423" s="10" t="s">
        <v>359</v>
      </c>
      <c r="Q1423" s="12" t="s">
        <v>360</v>
      </c>
      <c r="R1423" s="12" t="s">
        <v>361</v>
      </c>
      <c r="S1423" s="12">
        <v>12</v>
      </c>
      <c r="T1423" s="12">
        <v>2027</v>
      </c>
      <c r="U1423" s="12" t="s">
        <v>30750</v>
      </c>
      <c r="V1423" s="15">
        <v>36.776578999999998</v>
      </c>
      <c r="W1423" s="15">
        <v>-108.3751</v>
      </c>
    </row>
    <row r="1424" spans="1:23" x14ac:dyDescent="0.3">
      <c r="A1424" s="9">
        <v>63826</v>
      </c>
      <c r="B1424" s="10" t="s">
        <v>33170</v>
      </c>
      <c r="C1424" s="9">
        <v>64216</v>
      </c>
      <c r="D1424" s="10" t="s">
        <v>33171</v>
      </c>
      <c r="E1424" s="11" t="s">
        <v>37</v>
      </c>
      <c r="F1424" s="11" t="s">
        <v>37</v>
      </c>
      <c r="G1424" s="12" t="s">
        <v>911</v>
      </c>
      <c r="H1424" s="12" t="s">
        <v>912</v>
      </c>
      <c r="I1424" s="12" t="s">
        <v>2763</v>
      </c>
      <c r="J1424" s="10" t="s">
        <v>139</v>
      </c>
      <c r="K1424" s="13" t="s">
        <v>33173</v>
      </c>
      <c r="L1424" s="13" t="s">
        <v>1</v>
      </c>
      <c r="M1424" s="14">
        <v>30</v>
      </c>
      <c r="N1424" s="14">
        <v>30</v>
      </c>
      <c r="O1424" s="14">
        <v>30</v>
      </c>
      <c r="P1424" s="10" t="s">
        <v>355</v>
      </c>
      <c r="Q1424" s="12" t="s">
        <v>356</v>
      </c>
      <c r="R1424" s="12" t="s">
        <v>357</v>
      </c>
      <c r="S1424" s="12">
        <v>12</v>
      </c>
      <c r="T1424" s="12">
        <v>2027</v>
      </c>
      <c r="U1424" s="12" t="s">
        <v>30750</v>
      </c>
      <c r="V1424" s="15">
        <v>36.776578999999998</v>
      </c>
      <c r="W1424" s="15">
        <v>-108.3751</v>
      </c>
    </row>
    <row r="1425" spans="1:23" x14ac:dyDescent="0.3">
      <c r="A1425" s="9">
        <v>63832</v>
      </c>
      <c r="B1425" s="10" t="s">
        <v>33174</v>
      </c>
      <c r="C1425" s="9">
        <v>64234</v>
      </c>
      <c r="D1425" s="10" t="s">
        <v>33174</v>
      </c>
      <c r="E1425" s="11" t="s">
        <v>37</v>
      </c>
      <c r="F1425" s="11" t="s">
        <v>37</v>
      </c>
      <c r="G1425" s="12" t="s">
        <v>92</v>
      </c>
      <c r="H1425" s="12" t="s">
        <v>9121</v>
      </c>
      <c r="I1425" s="12" t="s">
        <v>582</v>
      </c>
      <c r="J1425" s="10" t="s">
        <v>139</v>
      </c>
      <c r="K1425" s="13" t="s">
        <v>33175</v>
      </c>
      <c r="L1425" s="13" t="s">
        <v>1</v>
      </c>
      <c r="M1425" s="14">
        <v>514</v>
      </c>
      <c r="N1425" s="14">
        <v>514</v>
      </c>
      <c r="O1425" s="14">
        <v>514</v>
      </c>
      <c r="P1425" s="10" t="s">
        <v>359</v>
      </c>
      <c r="Q1425" s="12" t="s">
        <v>360</v>
      </c>
      <c r="R1425" s="12" t="s">
        <v>361</v>
      </c>
      <c r="S1425" s="12">
        <v>12</v>
      </c>
      <c r="T1425" s="12">
        <v>2027</v>
      </c>
      <c r="U1425" s="12" t="s">
        <v>31071</v>
      </c>
      <c r="V1425" s="15">
        <v>32.468536999999998</v>
      </c>
      <c r="W1425" s="15">
        <v>-100.21639999999999</v>
      </c>
    </row>
    <row r="1426" spans="1:23" x14ac:dyDescent="0.3">
      <c r="A1426" s="9">
        <v>64245</v>
      </c>
      <c r="B1426" s="10" t="s">
        <v>33176</v>
      </c>
      <c r="C1426" s="9">
        <v>64634</v>
      </c>
      <c r="D1426" s="10" t="s">
        <v>33177</v>
      </c>
      <c r="E1426" s="11" t="s">
        <v>37</v>
      </c>
      <c r="F1426" s="11" t="s">
        <v>37</v>
      </c>
      <c r="G1426" s="12" t="s">
        <v>80</v>
      </c>
      <c r="H1426" s="12" t="s">
        <v>588</v>
      </c>
      <c r="I1426" s="12" t="s">
        <v>138</v>
      </c>
      <c r="J1426" s="10" t="s">
        <v>139</v>
      </c>
      <c r="K1426" s="13" t="s">
        <v>33178</v>
      </c>
      <c r="L1426" s="13" t="s">
        <v>1</v>
      </c>
      <c r="M1426" s="14">
        <v>225</v>
      </c>
      <c r="N1426" s="14">
        <v>225</v>
      </c>
      <c r="O1426" s="14">
        <v>225</v>
      </c>
      <c r="P1426" s="10" t="s">
        <v>359</v>
      </c>
      <c r="Q1426" s="12" t="s">
        <v>360</v>
      </c>
      <c r="R1426" s="12" t="s">
        <v>361</v>
      </c>
      <c r="S1426" s="12">
        <v>12</v>
      </c>
      <c r="T1426" s="12">
        <v>2027</v>
      </c>
      <c r="U1426" s="12" t="s">
        <v>31071</v>
      </c>
      <c r="V1426" s="15">
        <v>32.742035999999999</v>
      </c>
      <c r="W1426" s="15">
        <v>-115.7354</v>
      </c>
    </row>
    <row r="1427" spans="1:23" x14ac:dyDescent="0.3">
      <c r="A1427" s="9">
        <v>64245</v>
      </c>
      <c r="B1427" s="10" t="s">
        <v>33176</v>
      </c>
      <c r="C1427" s="9">
        <v>64634</v>
      </c>
      <c r="D1427" s="10" t="s">
        <v>33177</v>
      </c>
      <c r="E1427" s="11" t="s">
        <v>37</v>
      </c>
      <c r="F1427" s="11" t="s">
        <v>37</v>
      </c>
      <c r="G1427" s="12" t="s">
        <v>80</v>
      </c>
      <c r="H1427" s="12" t="s">
        <v>588</v>
      </c>
      <c r="I1427" s="12" t="s">
        <v>138</v>
      </c>
      <c r="J1427" s="10" t="s">
        <v>139</v>
      </c>
      <c r="K1427" s="13" t="s">
        <v>33179</v>
      </c>
      <c r="L1427" s="13" t="s">
        <v>1</v>
      </c>
      <c r="M1427" s="14">
        <v>74</v>
      </c>
      <c r="N1427" s="14">
        <v>74</v>
      </c>
      <c r="O1427" s="14">
        <v>74</v>
      </c>
      <c r="P1427" s="10" t="s">
        <v>355</v>
      </c>
      <c r="Q1427" s="12" t="s">
        <v>356</v>
      </c>
      <c r="R1427" s="12" t="s">
        <v>357</v>
      </c>
      <c r="S1427" s="12">
        <v>12</v>
      </c>
      <c r="T1427" s="12">
        <v>2027</v>
      </c>
      <c r="U1427" s="12" t="s">
        <v>31071</v>
      </c>
      <c r="V1427" s="15">
        <v>32.742035999999999</v>
      </c>
      <c r="W1427" s="15">
        <v>-115.7354</v>
      </c>
    </row>
    <row r="1428" spans="1:23" x14ac:dyDescent="0.3">
      <c r="A1428" s="9">
        <v>64355</v>
      </c>
      <c r="B1428" s="10" t="s">
        <v>32302</v>
      </c>
      <c r="C1428" s="9">
        <v>64849</v>
      </c>
      <c r="D1428" s="10" t="s">
        <v>32303</v>
      </c>
      <c r="E1428" s="11" t="s">
        <v>37</v>
      </c>
      <c r="F1428" s="11" t="s">
        <v>37</v>
      </c>
      <c r="G1428" s="12" t="s">
        <v>911</v>
      </c>
      <c r="H1428" s="12" t="s">
        <v>19416</v>
      </c>
      <c r="I1428" s="12" t="s">
        <v>2763</v>
      </c>
      <c r="J1428" s="10" t="s">
        <v>139</v>
      </c>
      <c r="K1428" s="13" t="s">
        <v>33180</v>
      </c>
      <c r="L1428" s="13" t="s">
        <v>1</v>
      </c>
      <c r="M1428" s="14">
        <v>50</v>
      </c>
      <c r="N1428" s="14">
        <v>50</v>
      </c>
      <c r="O1428" s="14">
        <v>50</v>
      </c>
      <c r="P1428" s="10" t="s">
        <v>355</v>
      </c>
      <c r="Q1428" s="12" t="s">
        <v>356</v>
      </c>
      <c r="R1428" s="12" t="s">
        <v>357</v>
      </c>
      <c r="S1428" s="12">
        <v>12</v>
      </c>
      <c r="T1428" s="12">
        <v>2027</v>
      </c>
      <c r="U1428" s="12" t="s">
        <v>31071</v>
      </c>
      <c r="V1428" s="15">
        <v>35.580452999999999</v>
      </c>
      <c r="W1428" s="15">
        <v>-108.9023</v>
      </c>
    </row>
    <row r="1429" spans="1:23" x14ac:dyDescent="0.3">
      <c r="A1429" s="9">
        <v>65265</v>
      </c>
      <c r="B1429" s="10" t="s">
        <v>22924</v>
      </c>
      <c r="C1429" s="9">
        <v>64911</v>
      </c>
      <c r="D1429" s="10" t="s">
        <v>33181</v>
      </c>
      <c r="E1429" s="11" t="s">
        <v>37</v>
      </c>
      <c r="F1429" s="11" t="s">
        <v>37</v>
      </c>
      <c r="G1429" s="12" t="s">
        <v>238</v>
      </c>
      <c r="H1429" s="12" t="s">
        <v>2957</v>
      </c>
      <c r="I1429" s="12" t="s">
        <v>240</v>
      </c>
      <c r="J1429" s="10" t="s">
        <v>139</v>
      </c>
      <c r="K1429" s="13" t="s">
        <v>33182</v>
      </c>
      <c r="L1429" s="13" t="s">
        <v>1</v>
      </c>
      <c r="M1429" s="14">
        <v>20</v>
      </c>
      <c r="N1429" s="14">
        <v>20</v>
      </c>
      <c r="O1429" s="14">
        <v>20</v>
      </c>
      <c r="P1429" s="10" t="s">
        <v>355</v>
      </c>
      <c r="Q1429" s="12" t="s">
        <v>356</v>
      </c>
      <c r="R1429" s="12" t="s">
        <v>357</v>
      </c>
      <c r="S1429" s="12">
        <v>12</v>
      </c>
      <c r="T1429" s="12">
        <v>2027</v>
      </c>
      <c r="U1429" s="12" t="s">
        <v>30750</v>
      </c>
      <c r="V1429" s="15">
        <v>42.198115999999999</v>
      </c>
      <c r="W1429" s="15">
        <v>-79.757890000000003</v>
      </c>
    </row>
    <row r="1430" spans="1:23" x14ac:dyDescent="0.3">
      <c r="A1430" s="9">
        <v>65265</v>
      </c>
      <c r="B1430" s="10" t="s">
        <v>22924</v>
      </c>
      <c r="C1430" s="9">
        <v>64911</v>
      </c>
      <c r="D1430" s="10" t="s">
        <v>33181</v>
      </c>
      <c r="E1430" s="11" t="s">
        <v>37</v>
      </c>
      <c r="F1430" s="11" t="s">
        <v>37</v>
      </c>
      <c r="G1430" s="12" t="s">
        <v>238</v>
      </c>
      <c r="H1430" s="12" t="s">
        <v>2957</v>
      </c>
      <c r="I1430" s="12" t="s">
        <v>240</v>
      </c>
      <c r="J1430" s="10" t="s">
        <v>139</v>
      </c>
      <c r="K1430" s="13" t="s">
        <v>33183</v>
      </c>
      <c r="L1430" s="13" t="s">
        <v>1</v>
      </c>
      <c r="M1430" s="14">
        <v>270</v>
      </c>
      <c r="N1430" s="14">
        <v>270</v>
      </c>
      <c r="O1430" s="14">
        <v>270</v>
      </c>
      <c r="P1430" s="10" t="s">
        <v>359</v>
      </c>
      <c r="Q1430" s="12" t="s">
        <v>360</v>
      </c>
      <c r="R1430" s="12" t="s">
        <v>361</v>
      </c>
      <c r="S1430" s="12">
        <v>12</v>
      </c>
      <c r="T1430" s="12">
        <v>2027</v>
      </c>
      <c r="U1430" s="12" t="s">
        <v>30750</v>
      </c>
      <c r="V1430" s="15">
        <v>42.198115999999999</v>
      </c>
      <c r="W1430" s="15">
        <v>-79.757890000000003</v>
      </c>
    </row>
    <row r="1431" spans="1:23" x14ac:dyDescent="0.3">
      <c r="A1431" s="9">
        <v>64615</v>
      </c>
      <c r="B1431" s="10" t="s">
        <v>33184</v>
      </c>
      <c r="C1431" s="9">
        <v>65312</v>
      </c>
      <c r="D1431" s="10" t="s">
        <v>33185</v>
      </c>
      <c r="E1431" s="11" t="s">
        <v>37</v>
      </c>
      <c r="F1431" s="11" t="s">
        <v>37</v>
      </c>
      <c r="G1431" s="12" t="s">
        <v>3619</v>
      </c>
      <c r="H1431" s="12" t="s">
        <v>25104</v>
      </c>
      <c r="I1431" s="12" t="s">
        <v>168</v>
      </c>
      <c r="J1431" s="10" t="s">
        <v>139</v>
      </c>
      <c r="K1431" s="13" t="s">
        <v>32213</v>
      </c>
      <c r="L1431" s="13" t="s">
        <v>1</v>
      </c>
      <c r="M1431" s="14">
        <v>3</v>
      </c>
      <c r="N1431" s="14">
        <v>3</v>
      </c>
      <c r="O1431" s="14">
        <v>3</v>
      </c>
      <c r="P1431" s="10" t="s">
        <v>359</v>
      </c>
      <c r="Q1431" s="12" t="s">
        <v>360</v>
      </c>
      <c r="R1431" s="12" t="s">
        <v>361</v>
      </c>
      <c r="S1431" s="12">
        <v>12</v>
      </c>
      <c r="T1431" s="12">
        <v>2027</v>
      </c>
      <c r="U1431" s="12" t="s">
        <v>31071</v>
      </c>
      <c r="V1431" s="15">
        <v>38.024900000000002</v>
      </c>
      <c r="W1431" s="15">
        <v>-79.033500000000004</v>
      </c>
    </row>
    <row r="1432" spans="1:23" x14ac:dyDescent="0.3">
      <c r="A1432" s="9">
        <v>64615</v>
      </c>
      <c r="B1432" s="10" t="s">
        <v>33184</v>
      </c>
      <c r="C1432" s="9">
        <v>65313</v>
      </c>
      <c r="D1432" s="10" t="s">
        <v>33186</v>
      </c>
      <c r="E1432" s="11" t="s">
        <v>37</v>
      </c>
      <c r="F1432" s="11" t="s">
        <v>37</v>
      </c>
      <c r="G1432" s="12" t="s">
        <v>3619</v>
      </c>
      <c r="H1432" s="12" t="s">
        <v>25104</v>
      </c>
      <c r="I1432" s="12" t="s">
        <v>168</v>
      </c>
      <c r="J1432" s="10" t="s">
        <v>139</v>
      </c>
      <c r="K1432" s="13" t="s">
        <v>27708</v>
      </c>
      <c r="L1432" s="13" t="s">
        <v>1</v>
      </c>
      <c r="M1432" s="14">
        <v>3</v>
      </c>
      <c r="N1432" s="14">
        <v>3</v>
      </c>
      <c r="O1432" s="14">
        <v>3</v>
      </c>
      <c r="P1432" s="10" t="s">
        <v>359</v>
      </c>
      <c r="Q1432" s="12" t="s">
        <v>360</v>
      </c>
      <c r="R1432" s="12" t="s">
        <v>361</v>
      </c>
      <c r="S1432" s="12">
        <v>12</v>
      </c>
      <c r="T1432" s="12">
        <v>2027</v>
      </c>
      <c r="U1432" s="12" t="s">
        <v>31071</v>
      </c>
      <c r="V1432" s="15">
        <v>38.094499999999996</v>
      </c>
      <c r="W1432" s="15">
        <v>-78.959500000000006</v>
      </c>
    </row>
    <row r="1433" spans="1:23" x14ac:dyDescent="0.3">
      <c r="A1433" s="9">
        <v>64736</v>
      </c>
      <c r="B1433" s="10" t="s">
        <v>23807</v>
      </c>
      <c r="C1433" s="9">
        <v>65407</v>
      </c>
      <c r="D1433" s="10" t="s">
        <v>33187</v>
      </c>
      <c r="E1433" s="11" t="s">
        <v>37</v>
      </c>
      <c r="F1433" s="11" t="s">
        <v>37</v>
      </c>
      <c r="G1433" s="12" t="s">
        <v>2489</v>
      </c>
      <c r="H1433" s="12" t="s">
        <v>6919</v>
      </c>
      <c r="I1433" s="12" t="s">
        <v>2496</v>
      </c>
      <c r="J1433" s="10" t="s">
        <v>139</v>
      </c>
      <c r="K1433" s="13" t="s">
        <v>33188</v>
      </c>
      <c r="L1433" s="13" t="s">
        <v>1</v>
      </c>
      <c r="M1433" s="14">
        <v>50</v>
      </c>
      <c r="N1433" s="14">
        <v>50</v>
      </c>
      <c r="O1433" s="14">
        <v>50</v>
      </c>
      <c r="P1433" s="10" t="s">
        <v>355</v>
      </c>
      <c r="Q1433" s="12" t="s">
        <v>356</v>
      </c>
      <c r="R1433" s="12" t="s">
        <v>357</v>
      </c>
      <c r="S1433" s="12">
        <v>12</v>
      </c>
      <c r="T1433" s="12">
        <v>2027</v>
      </c>
      <c r="U1433" s="12" t="s">
        <v>30750</v>
      </c>
      <c r="V1433" s="15">
        <v>45.784300000000002</v>
      </c>
      <c r="W1433" s="15">
        <v>-108.7178</v>
      </c>
    </row>
    <row r="1434" spans="1:23" x14ac:dyDescent="0.3">
      <c r="A1434" s="9">
        <v>50123</v>
      </c>
      <c r="B1434" s="10" t="s">
        <v>9330</v>
      </c>
      <c r="C1434" s="9">
        <v>65471</v>
      </c>
      <c r="D1434" s="10" t="s">
        <v>33189</v>
      </c>
      <c r="E1434" s="11" t="s">
        <v>37</v>
      </c>
      <c r="F1434" s="11" t="s">
        <v>37</v>
      </c>
      <c r="G1434" s="12" t="s">
        <v>1372</v>
      </c>
      <c r="H1434" s="12" t="s">
        <v>9720</v>
      </c>
      <c r="I1434" s="12" t="s">
        <v>168</v>
      </c>
      <c r="J1434" s="10" t="s">
        <v>139</v>
      </c>
      <c r="K1434" s="13" t="s">
        <v>33190</v>
      </c>
      <c r="L1434" s="13" t="s">
        <v>1</v>
      </c>
      <c r="M1434" s="14">
        <v>150</v>
      </c>
      <c r="N1434" s="14">
        <v>150</v>
      </c>
      <c r="O1434" s="14">
        <v>150</v>
      </c>
      <c r="P1434" s="10" t="s">
        <v>359</v>
      </c>
      <c r="Q1434" s="12" t="s">
        <v>360</v>
      </c>
      <c r="R1434" s="12" t="s">
        <v>361</v>
      </c>
      <c r="S1434" s="12">
        <v>12</v>
      </c>
      <c r="T1434" s="12">
        <v>2027</v>
      </c>
      <c r="U1434" s="12" t="s">
        <v>30750</v>
      </c>
      <c r="V1434" s="15">
        <v>40.404356999999997</v>
      </c>
      <c r="W1434" s="15">
        <v>-85.197159999999997</v>
      </c>
    </row>
    <row r="1435" spans="1:23" x14ac:dyDescent="0.3">
      <c r="A1435" s="9">
        <v>50123</v>
      </c>
      <c r="B1435" s="10" t="s">
        <v>9330</v>
      </c>
      <c r="C1435" s="9">
        <v>65471</v>
      </c>
      <c r="D1435" s="10" t="s">
        <v>33189</v>
      </c>
      <c r="E1435" s="11" t="s">
        <v>37</v>
      </c>
      <c r="F1435" s="11" t="s">
        <v>37</v>
      </c>
      <c r="G1435" s="12" t="s">
        <v>1372</v>
      </c>
      <c r="H1435" s="12" t="s">
        <v>9720</v>
      </c>
      <c r="I1435" s="12" t="s">
        <v>168</v>
      </c>
      <c r="J1435" s="10" t="s">
        <v>139</v>
      </c>
      <c r="K1435" s="13" t="s">
        <v>33191</v>
      </c>
      <c r="L1435" s="13" t="s">
        <v>1</v>
      </c>
      <c r="M1435" s="14">
        <v>100</v>
      </c>
      <c r="N1435" s="14">
        <v>100</v>
      </c>
      <c r="O1435" s="14">
        <v>100</v>
      </c>
      <c r="P1435" s="10" t="s">
        <v>359</v>
      </c>
      <c r="Q1435" s="12" t="s">
        <v>360</v>
      </c>
      <c r="R1435" s="12" t="s">
        <v>361</v>
      </c>
      <c r="S1435" s="12">
        <v>12</v>
      </c>
      <c r="T1435" s="12">
        <v>2027</v>
      </c>
      <c r="U1435" s="12" t="s">
        <v>31071</v>
      </c>
      <c r="V1435" s="15">
        <v>40.404356999999997</v>
      </c>
      <c r="W1435" s="15">
        <v>-85.197159999999997</v>
      </c>
    </row>
    <row r="1436" spans="1:23" x14ac:dyDescent="0.3">
      <c r="A1436" s="9">
        <v>50123</v>
      </c>
      <c r="B1436" s="10" t="s">
        <v>9330</v>
      </c>
      <c r="C1436" s="9">
        <v>65821</v>
      </c>
      <c r="D1436" s="10" t="s">
        <v>33192</v>
      </c>
      <c r="E1436" s="11" t="s">
        <v>37</v>
      </c>
      <c r="F1436" s="11" t="s">
        <v>37</v>
      </c>
      <c r="G1436" s="12" t="s">
        <v>1372</v>
      </c>
      <c r="H1436" s="12" t="s">
        <v>1321</v>
      </c>
      <c r="I1436" s="12" t="s">
        <v>168</v>
      </c>
      <c r="J1436" s="10" t="s">
        <v>139</v>
      </c>
      <c r="K1436" s="13" t="s">
        <v>33193</v>
      </c>
      <c r="L1436" s="13" t="s">
        <v>1</v>
      </c>
      <c r="M1436" s="14">
        <v>20</v>
      </c>
      <c r="N1436" s="14">
        <v>20</v>
      </c>
      <c r="O1436" s="14">
        <v>20</v>
      </c>
      <c r="P1436" s="10" t="s">
        <v>355</v>
      </c>
      <c r="Q1436" s="12" t="s">
        <v>356</v>
      </c>
      <c r="R1436" s="12" t="s">
        <v>357</v>
      </c>
      <c r="S1436" s="12">
        <v>12</v>
      </c>
      <c r="T1436" s="12">
        <v>2027</v>
      </c>
      <c r="U1436" s="12" t="s">
        <v>31071</v>
      </c>
      <c r="V1436" s="15">
        <v>40.7971</v>
      </c>
      <c r="W1436" s="15">
        <v>-86.857200000000006</v>
      </c>
    </row>
    <row r="1437" spans="1:23" x14ac:dyDescent="0.3">
      <c r="A1437" s="9">
        <v>50123</v>
      </c>
      <c r="B1437" s="10" t="s">
        <v>9330</v>
      </c>
      <c r="C1437" s="9">
        <v>65821</v>
      </c>
      <c r="D1437" s="10" t="s">
        <v>33192</v>
      </c>
      <c r="E1437" s="11" t="s">
        <v>37</v>
      </c>
      <c r="F1437" s="11" t="s">
        <v>37</v>
      </c>
      <c r="G1437" s="12" t="s">
        <v>1372</v>
      </c>
      <c r="H1437" s="12" t="s">
        <v>1321</v>
      </c>
      <c r="I1437" s="12" t="s">
        <v>168</v>
      </c>
      <c r="J1437" s="10" t="s">
        <v>139</v>
      </c>
      <c r="K1437" s="13" t="s">
        <v>33194</v>
      </c>
      <c r="L1437" s="13" t="s">
        <v>1</v>
      </c>
      <c r="M1437" s="14">
        <v>200</v>
      </c>
      <c r="N1437" s="14">
        <v>200</v>
      </c>
      <c r="O1437" s="14">
        <v>200</v>
      </c>
      <c r="P1437" s="10" t="s">
        <v>359</v>
      </c>
      <c r="Q1437" s="12" t="s">
        <v>360</v>
      </c>
      <c r="R1437" s="12" t="s">
        <v>361</v>
      </c>
      <c r="S1437" s="12">
        <v>12</v>
      </c>
      <c r="T1437" s="12">
        <v>2027</v>
      </c>
      <c r="U1437" s="12" t="s">
        <v>31071</v>
      </c>
      <c r="V1437" s="15">
        <v>40.7971</v>
      </c>
      <c r="W1437" s="15">
        <v>-86.857200000000006</v>
      </c>
    </row>
    <row r="1438" spans="1:23" x14ac:dyDescent="0.3">
      <c r="A1438" s="9">
        <v>58489</v>
      </c>
      <c r="B1438" s="10" t="s">
        <v>12823</v>
      </c>
      <c r="C1438" s="9">
        <v>65893</v>
      </c>
      <c r="D1438" s="10" t="s">
        <v>33195</v>
      </c>
      <c r="E1438" s="11" t="s">
        <v>37</v>
      </c>
      <c r="F1438" s="11" t="s">
        <v>37</v>
      </c>
      <c r="G1438" s="12" t="s">
        <v>92</v>
      </c>
      <c r="H1438" s="12" t="s">
        <v>6232</v>
      </c>
      <c r="I1438" s="12" t="s">
        <v>582</v>
      </c>
      <c r="J1438" s="10" t="s">
        <v>139</v>
      </c>
      <c r="K1438" s="13" t="s">
        <v>33196</v>
      </c>
      <c r="L1438" s="13" t="s">
        <v>1</v>
      </c>
      <c r="M1438" s="14">
        <v>260</v>
      </c>
      <c r="N1438" s="14">
        <v>260</v>
      </c>
      <c r="O1438" s="14">
        <v>260</v>
      </c>
      <c r="P1438" s="10" t="s">
        <v>359</v>
      </c>
      <c r="Q1438" s="12" t="s">
        <v>360</v>
      </c>
      <c r="R1438" s="12" t="s">
        <v>361</v>
      </c>
      <c r="S1438" s="12">
        <v>12</v>
      </c>
      <c r="T1438" s="12">
        <v>2027</v>
      </c>
      <c r="U1438" s="12" t="s">
        <v>30750</v>
      </c>
      <c r="V1438" s="15">
        <v>29.240399</v>
      </c>
      <c r="W1438" s="15">
        <v>-96.011539999999997</v>
      </c>
    </row>
    <row r="1439" spans="1:23" x14ac:dyDescent="0.3">
      <c r="A1439" s="9">
        <v>65104</v>
      </c>
      <c r="B1439" s="10" t="s">
        <v>33197</v>
      </c>
      <c r="C1439" s="9">
        <v>65935</v>
      </c>
      <c r="D1439" s="10" t="s">
        <v>33198</v>
      </c>
      <c r="E1439" s="11" t="s">
        <v>37</v>
      </c>
      <c r="F1439" s="11" t="s">
        <v>37</v>
      </c>
      <c r="G1439" s="12" t="s">
        <v>1372</v>
      </c>
      <c r="H1439" s="12" t="s">
        <v>1403</v>
      </c>
      <c r="I1439" s="12" t="s">
        <v>134</v>
      </c>
      <c r="J1439" s="10" t="s">
        <v>139</v>
      </c>
      <c r="K1439" s="13" t="s">
        <v>244</v>
      </c>
      <c r="L1439" s="13" t="s">
        <v>1</v>
      </c>
      <c r="M1439" s="14">
        <v>185</v>
      </c>
      <c r="N1439" s="14">
        <v>185</v>
      </c>
      <c r="O1439" s="14">
        <v>185</v>
      </c>
      <c r="P1439" s="10" t="s">
        <v>359</v>
      </c>
      <c r="Q1439" s="12" t="s">
        <v>360</v>
      </c>
      <c r="R1439" s="12" t="s">
        <v>361</v>
      </c>
      <c r="S1439" s="12">
        <v>12</v>
      </c>
      <c r="T1439" s="12">
        <v>2027</v>
      </c>
      <c r="U1439" s="12" t="s">
        <v>31071</v>
      </c>
      <c r="V1439" s="15">
        <v>39.83182</v>
      </c>
      <c r="W1439" s="15">
        <v>-87.42895</v>
      </c>
    </row>
    <row r="1440" spans="1:23" x14ac:dyDescent="0.3">
      <c r="A1440" s="9">
        <v>62842</v>
      </c>
      <c r="B1440" s="10" t="s">
        <v>20547</v>
      </c>
      <c r="C1440" s="9">
        <v>66113</v>
      </c>
      <c r="D1440" s="10" t="s">
        <v>33199</v>
      </c>
      <c r="E1440" s="11" t="s">
        <v>37</v>
      </c>
      <c r="F1440" s="11" t="s">
        <v>37</v>
      </c>
      <c r="G1440" s="12" t="s">
        <v>177</v>
      </c>
      <c r="H1440" s="12" t="s">
        <v>171</v>
      </c>
      <c r="I1440" s="12" t="s">
        <v>179</v>
      </c>
      <c r="J1440" s="10" t="s">
        <v>139</v>
      </c>
      <c r="K1440" s="13" t="s">
        <v>33200</v>
      </c>
      <c r="L1440" s="13" t="s">
        <v>1</v>
      </c>
      <c r="M1440" s="14">
        <v>100</v>
      </c>
      <c r="N1440" s="14">
        <v>100</v>
      </c>
      <c r="O1440" s="14">
        <v>100</v>
      </c>
      <c r="P1440" s="10" t="s">
        <v>359</v>
      </c>
      <c r="Q1440" s="12" t="s">
        <v>360</v>
      </c>
      <c r="R1440" s="12" t="s">
        <v>361</v>
      </c>
      <c r="S1440" s="12">
        <v>12</v>
      </c>
      <c r="T1440" s="12">
        <v>2027</v>
      </c>
      <c r="U1440" s="12" t="s">
        <v>30750</v>
      </c>
      <c r="V1440" s="15">
        <v>41.475678000000002</v>
      </c>
      <c r="W1440" s="15">
        <v>-96.293090000000007</v>
      </c>
    </row>
    <row r="1441" spans="1:23" x14ac:dyDescent="0.3">
      <c r="A1441" s="9">
        <v>65329</v>
      </c>
      <c r="B1441" s="10" t="s">
        <v>32340</v>
      </c>
      <c r="C1441" s="9">
        <v>66216</v>
      </c>
      <c r="D1441" s="10" t="s">
        <v>32341</v>
      </c>
      <c r="E1441" s="11" t="s">
        <v>37</v>
      </c>
      <c r="F1441" s="11" t="s">
        <v>37</v>
      </c>
      <c r="G1441" s="12" t="s">
        <v>92</v>
      </c>
      <c r="H1441" s="12" t="s">
        <v>27615</v>
      </c>
      <c r="I1441" s="12" t="s">
        <v>582</v>
      </c>
      <c r="J1441" s="10" t="s">
        <v>139</v>
      </c>
      <c r="K1441" s="13" t="s">
        <v>663</v>
      </c>
      <c r="L1441" s="13" t="s">
        <v>1</v>
      </c>
      <c r="M1441" s="14">
        <v>100</v>
      </c>
      <c r="N1441" s="14">
        <v>100</v>
      </c>
      <c r="O1441" s="14">
        <v>100</v>
      </c>
      <c r="P1441" s="10" t="s">
        <v>355</v>
      </c>
      <c r="Q1441" s="12" t="s">
        <v>356</v>
      </c>
      <c r="R1441" s="12" t="s">
        <v>357</v>
      </c>
      <c r="S1441" s="12">
        <v>12</v>
      </c>
      <c r="T1441" s="12">
        <v>2027</v>
      </c>
      <c r="U1441" s="12" t="s">
        <v>31071</v>
      </c>
      <c r="V1441" s="15">
        <v>31.0444</v>
      </c>
      <c r="W1441" s="15">
        <v>-96.851399999999998</v>
      </c>
    </row>
    <row r="1442" spans="1:23" x14ac:dyDescent="0.3">
      <c r="A1442" s="9">
        <v>56769</v>
      </c>
      <c r="B1442" s="10" t="s">
        <v>8619</v>
      </c>
      <c r="C1442" s="9">
        <v>66309</v>
      </c>
      <c r="D1442" s="10" t="s">
        <v>33201</v>
      </c>
      <c r="E1442" s="11" t="s">
        <v>37</v>
      </c>
      <c r="F1442" s="11" t="s">
        <v>37</v>
      </c>
      <c r="G1442" s="12" t="s">
        <v>92</v>
      </c>
      <c r="H1442" s="12" t="s">
        <v>13928</v>
      </c>
      <c r="I1442" s="12" t="s">
        <v>582</v>
      </c>
      <c r="J1442" s="10" t="s">
        <v>139</v>
      </c>
      <c r="K1442" s="13" t="s">
        <v>33202</v>
      </c>
      <c r="L1442" s="13" t="s">
        <v>1</v>
      </c>
      <c r="M1442" s="14">
        <v>300</v>
      </c>
      <c r="N1442" s="14">
        <v>300</v>
      </c>
      <c r="O1442" s="14">
        <v>300</v>
      </c>
      <c r="P1442" s="10" t="s">
        <v>359</v>
      </c>
      <c r="Q1442" s="12" t="s">
        <v>360</v>
      </c>
      <c r="R1442" s="12" t="s">
        <v>361</v>
      </c>
      <c r="S1442" s="12">
        <v>12</v>
      </c>
      <c r="T1442" s="12">
        <v>2027</v>
      </c>
      <c r="U1442" s="12" t="s">
        <v>31071</v>
      </c>
      <c r="V1442" s="15">
        <v>29.225767999999999</v>
      </c>
      <c r="W1442" s="15">
        <v>-99.699129999999997</v>
      </c>
    </row>
    <row r="1443" spans="1:23" x14ac:dyDescent="0.3">
      <c r="A1443" s="9">
        <v>65485</v>
      </c>
      <c r="B1443" s="10" t="s">
        <v>33203</v>
      </c>
      <c r="C1443" s="9">
        <v>66411</v>
      </c>
      <c r="D1443" s="10" t="s">
        <v>33204</v>
      </c>
      <c r="E1443" s="11" t="s">
        <v>37</v>
      </c>
      <c r="F1443" s="11" t="s">
        <v>37</v>
      </c>
      <c r="G1443" s="12" t="s">
        <v>92</v>
      </c>
      <c r="H1443" s="12" t="s">
        <v>3488</v>
      </c>
      <c r="I1443" s="12" t="s">
        <v>582</v>
      </c>
      <c r="J1443" s="10" t="s">
        <v>139</v>
      </c>
      <c r="K1443" s="13" t="s">
        <v>33205</v>
      </c>
      <c r="L1443" s="13" t="s">
        <v>1</v>
      </c>
      <c r="M1443" s="14">
        <v>255</v>
      </c>
      <c r="N1443" s="14">
        <v>255</v>
      </c>
      <c r="O1443" s="14">
        <v>255</v>
      </c>
      <c r="P1443" s="10" t="s">
        <v>355</v>
      </c>
      <c r="Q1443" s="12" t="s">
        <v>356</v>
      </c>
      <c r="R1443" s="12" t="s">
        <v>357</v>
      </c>
      <c r="S1443" s="12">
        <v>12</v>
      </c>
      <c r="T1443" s="12">
        <v>2027</v>
      </c>
      <c r="U1443" s="12" t="s">
        <v>31071</v>
      </c>
      <c r="V1443" s="15">
        <v>25.941130000000001</v>
      </c>
      <c r="W1443" s="15">
        <v>-97.532759999999996</v>
      </c>
    </row>
    <row r="1444" spans="1:23" x14ac:dyDescent="0.3">
      <c r="A1444" s="9">
        <v>65483</v>
      </c>
      <c r="B1444" s="10" t="s">
        <v>33206</v>
      </c>
      <c r="C1444" s="9">
        <v>66414</v>
      </c>
      <c r="D1444" s="10" t="s">
        <v>33207</v>
      </c>
      <c r="E1444" s="11" t="s">
        <v>37</v>
      </c>
      <c r="F1444" s="11" t="s">
        <v>37</v>
      </c>
      <c r="G1444" s="12" t="s">
        <v>92</v>
      </c>
      <c r="H1444" s="12" t="s">
        <v>6232</v>
      </c>
      <c r="I1444" s="12" t="s">
        <v>582</v>
      </c>
      <c r="J1444" s="10" t="s">
        <v>139</v>
      </c>
      <c r="K1444" s="13" t="s">
        <v>33205</v>
      </c>
      <c r="L1444" s="13" t="s">
        <v>1</v>
      </c>
      <c r="M1444" s="14">
        <v>500</v>
      </c>
      <c r="N1444" s="14">
        <v>500</v>
      </c>
      <c r="O1444" s="14">
        <v>500</v>
      </c>
      <c r="P1444" s="10" t="s">
        <v>355</v>
      </c>
      <c r="Q1444" s="12" t="s">
        <v>356</v>
      </c>
      <c r="R1444" s="12" t="s">
        <v>357</v>
      </c>
      <c r="S1444" s="12">
        <v>12</v>
      </c>
      <c r="T1444" s="12">
        <v>2027</v>
      </c>
      <c r="U1444" s="12" t="s">
        <v>31071</v>
      </c>
      <c r="V1444" s="15">
        <v>29.029389999999999</v>
      </c>
      <c r="W1444" s="15">
        <v>-96.236199999999997</v>
      </c>
    </row>
    <row r="1445" spans="1:23" x14ac:dyDescent="0.3">
      <c r="A1445" s="9">
        <v>65482</v>
      </c>
      <c r="B1445" s="10" t="s">
        <v>33208</v>
      </c>
      <c r="C1445" s="9">
        <v>66421</v>
      </c>
      <c r="D1445" s="10" t="s">
        <v>33209</v>
      </c>
      <c r="E1445" s="11" t="s">
        <v>37</v>
      </c>
      <c r="F1445" s="11" t="s">
        <v>37</v>
      </c>
      <c r="G1445" s="12" t="s">
        <v>92</v>
      </c>
      <c r="H1445" s="12" t="s">
        <v>11864</v>
      </c>
      <c r="I1445" s="12" t="s">
        <v>582</v>
      </c>
      <c r="J1445" s="10" t="s">
        <v>139</v>
      </c>
      <c r="K1445" s="13" t="s">
        <v>33210</v>
      </c>
      <c r="L1445" s="13" t="s">
        <v>1</v>
      </c>
      <c r="M1445" s="14">
        <v>236.2</v>
      </c>
      <c r="N1445" s="14">
        <v>236</v>
      </c>
      <c r="O1445" s="14">
        <v>236</v>
      </c>
      <c r="P1445" s="10" t="s">
        <v>359</v>
      </c>
      <c r="Q1445" s="12" t="s">
        <v>360</v>
      </c>
      <c r="R1445" s="12" t="s">
        <v>361</v>
      </c>
      <c r="S1445" s="12">
        <v>12</v>
      </c>
      <c r="T1445" s="12">
        <v>2027</v>
      </c>
      <c r="U1445" s="12" t="s">
        <v>30750</v>
      </c>
      <c r="V1445" s="15">
        <v>29.282259</v>
      </c>
      <c r="W1445" s="15">
        <v>-100.2098</v>
      </c>
    </row>
    <row r="1446" spans="1:23" x14ac:dyDescent="0.3">
      <c r="A1446" s="9">
        <v>65516</v>
      </c>
      <c r="B1446" s="10" t="s">
        <v>33211</v>
      </c>
      <c r="C1446" s="9">
        <v>66426</v>
      </c>
      <c r="D1446" s="10" t="s">
        <v>33212</v>
      </c>
      <c r="E1446" s="11" t="s">
        <v>37</v>
      </c>
      <c r="F1446" s="11" t="s">
        <v>37</v>
      </c>
      <c r="G1446" s="12" t="s">
        <v>406</v>
      </c>
      <c r="H1446" s="12" t="s">
        <v>4346</v>
      </c>
      <c r="I1446" s="12" t="s">
        <v>592</v>
      </c>
      <c r="J1446" s="10" t="s">
        <v>139</v>
      </c>
      <c r="K1446" s="13" t="s">
        <v>33213</v>
      </c>
      <c r="L1446" s="13" t="s">
        <v>1</v>
      </c>
      <c r="M1446" s="14">
        <v>300</v>
      </c>
      <c r="N1446" s="14">
        <v>300</v>
      </c>
      <c r="O1446" s="14">
        <v>300</v>
      </c>
      <c r="P1446" s="10" t="s">
        <v>359</v>
      </c>
      <c r="Q1446" s="12" t="s">
        <v>360</v>
      </c>
      <c r="R1446" s="12" t="s">
        <v>361</v>
      </c>
      <c r="S1446" s="12">
        <v>12</v>
      </c>
      <c r="T1446" s="12">
        <v>2027</v>
      </c>
      <c r="U1446" s="12" t="s">
        <v>31071</v>
      </c>
      <c r="V1446" s="15">
        <v>39.504761000000002</v>
      </c>
      <c r="W1446" s="15">
        <v>-112.5077</v>
      </c>
    </row>
    <row r="1447" spans="1:23" x14ac:dyDescent="0.3">
      <c r="A1447" s="9">
        <v>65543</v>
      </c>
      <c r="B1447" s="10" t="s">
        <v>33214</v>
      </c>
      <c r="C1447" s="9">
        <v>66493</v>
      </c>
      <c r="D1447" s="10" t="s">
        <v>33215</v>
      </c>
      <c r="E1447" s="11" t="s">
        <v>37</v>
      </c>
      <c r="F1447" s="11" t="s">
        <v>37</v>
      </c>
      <c r="G1447" s="12" t="s">
        <v>92</v>
      </c>
      <c r="H1447" s="12" t="s">
        <v>19120</v>
      </c>
      <c r="I1447" s="12" t="s">
        <v>582</v>
      </c>
      <c r="J1447" s="10" t="s">
        <v>139</v>
      </c>
      <c r="K1447" s="13" t="s">
        <v>33216</v>
      </c>
      <c r="L1447" s="13" t="s">
        <v>1</v>
      </c>
      <c r="M1447" s="14">
        <v>121.3</v>
      </c>
      <c r="N1447" s="14">
        <v>121.3</v>
      </c>
      <c r="O1447" s="14">
        <v>121.3</v>
      </c>
      <c r="P1447" s="10" t="s">
        <v>359</v>
      </c>
      <c r="Q1447" s="12" t="s">
        <v>360</v>
      </c>
      <c r="R1447" s="12" t="s">
        <v>361</v>
      </c>
      <c r="S1447" s="12">
        <v>12</v>
      </c>
      <c r="T1447" s="12">
        <v>2027</v>
      </c>
      <c r="U1447" s="12" t="s">
        <v>30750</v>
      </c>
      <c r="V1447" s="15">
        <v>26.934822</v>
      </c>
      <c r="W1447" s="15">
        <v>-99.223990000000001</v>
      </c>
    </row>
    <row r="1448" spans="1:23" x14ac:dyDescent="0.3">
      <c r="A1448" s="9">
        <v>62842</v>
      </c>
      <c r="B1448" s="10" t="s">
        <v>20547</v>
      </c>
      <c r="C1448" s="9">
        <v>66558</v>
      </c>
      <c r="D1448" s="10" t="s">
        <v>33217</v>
      </c>
      <c r="E1448" s="11" t="s">
        <v>37</v>
      </c>
      <c r="F1448" s="11" t="s">
        <v>37</v>
      </c>
      <c r="G1448" s="12" t="s">
        <v>1800</v>
      </c>
      <c r="H1448" s="12" t="s">
        <v>1837</v>
      </c>
      <c r="I1448" s="12" t="s">
        <v>134</v>
      </c>
      <c r="J1448" s="10" t="s">
        <v>139</v>
      </c>
      <c r="K1448" s="13" t="s">
        <v>33218</v>
      </c>
      <c r="L1448" s="13" t="s">
        <v>1</v>
      </c>
      <c r="M1448" s="14">
        <v>150</v>
      </c>
      <c r="N1448" s="14">
        <v>150</v>
      </c>
      <c r="O1448" s="14">
        <v>150</v>
      </c>
      <c r="P1448" s="10" t="s">
        <v>359</v>
      </c>
      <c r="Q1448" s="12" t="s">
        <v>360</v>
      </c>
      <c r="R1448" s="12" t="s">
        <v>361</v>
      </c>
      <c r="S1448" s="12">
        <v>12</v>
      </c>
      <c r="T1448" s="12">
        <v>2027</v>
      </c>
      <c r="U1448" s="12" t="s">
        <v>30750</v>
      </c>
      <c r="V1448" s="15">
        <v>30.3918</v>
      </c>
      <c r="W1448" s="15">
        <v>-92.404399999999995</v>
      </c>
    </row>
    <row r="1449" spans="1:23" x14ac:dyDescent="0.3">
      <c r="A1449" s="9">
        <v>14354</v>
      </c>
      <c r="B1449" s="10" t="s">
        <v>577</v>
      </c>
      <c r="C1449" s="9">
        <v>66651</v>
      </c>
      <c r="D1449" s="10" t="s">
        <v>33219</v>
      </c>
      <c r="E1449" s="11" t="s">
        <v>37</v>
      </c>
      <c r="F1449" s="11" t="s">
        <v>37</v>
      </c>
      <c r="G1449" s="12" t="s">
        <v>1197</v>
      </c>
      <c r="H1449" s="12" t="s">
        <v>1198</v>
      </c>
      <c r="I1449" s="12" t="s">
        <v>408</v>
      </c>
      <c r="J1449" s="10" t="s">
        <v>40</v>
      </c>
      <c r="K1449" s="13" t="s">
        <v>33220</v>
      </c>
      <c r="L1449" s="13" t="s">
        <v>1</v>
      </c>
      <c r="M1449" s="14">
        <v>153</v>
      </c>
      <c r="N1449" s="14">
        <v>153</v>
      </c>
      <c r="O1449" s="14">
        <v>153</v>
      </c>
      <c r="P1449" s="10" t="s">
        <v>52</v>
      </c>
      <c r="Q1449" s="12" t="s">
        <v>53</v>
      </c>
      <c r="R1449" s="12" t="s">
        <v>54</v>
      </c>
      <c r="S1449" s="12">
        <v>12</v>
      </c>
      <c r="T1449" s="12">
        <v>2027</v>
      </c>
      <c r="U1449" s="12" t="s">
        <v>31043</v>
      </c>
      <c r="V1449" s="15">
        <v>43.557000000000002</v>
      </c>
      <c r="W1449" s="15">
        <v>-112.4415</v>
      </c>
    </row>
    <row r="1450" spans="1:23" x14ac:dyDescent="0.3">
      <c r="A1450" s="9">
        <v>64904</v>
      </c>
      <c r="B1450" s="10" t="s">
        <v>23327</v>
      </c>
      <c r="C1450" s="9">
        <v>66663</v>
      </c>
      <c r="D1450" s="10" t="s">
        <v>33221</v>
      </c>
      <c r="E1450" s="11" t="s">
        <v>37</v>
      </c>
      <c r="F1450" s="11" t="s">
        <v>37</v>
      </c>
      <c r="G1450" s="12" t="s">
        <v>238</v>
      </c>
      <c r="H1450" s="12" t="s">
        <v>2957</v>
      </c>
      <c r="I1450" s="12" t="s">
        <v>240</v>
      </c>
      <c r="J1450" s="10" t="s">
        <v>139</v>
      </c>
      <c r="K1450" s="13" t="s">
        <v>33222</v>
      </c>
      <c r="L1450" s="13" t="s">
        <v>1</v>
      </c>
      <c r="M1450" s="14">
        <v>125</v>
      </c>
      <c r="N1450" s="14">
        <v>125</v>
      </c>
      <c r="O1450" s="14">
        <v>125</v>
      </c>
      <c r="P1450" s="10" t="s">
        <v>359</v>
      </c>
      <c r="Q1450" s="12" t="s">
        <v>360</v>
      </c>
      <c r="R1450" s="12" t="s">
        <v>361</v>
      </c>
      <c r="S1450" s="12">
        <v>12</v>
      </c>
      <c r="T1450" s="12">
        <v>2027</v>
      </c>
      <c r="U1450" s="12" t="s">
        <v>31071</v>
      </c>
      <c r="V1450" s="15">
        <v>42.259599999999999</v>
      </c>
      <c r="W1450" s="15">
        <v>-79.614199999999997</v>
      </c>
    </row>
    <row r="1451" spans="1:23" x14ac:dyDescent="0.3">
      <c r="A1451" s="9">
        <v>63289</v>
      </c>
      <c r="B1451" s="10" t="s">
        <v>23261</v>
      </c>
      <c r="C1451" s="9">
        <v>66682</v>
      </c>
      <c r="D1451" s="10" t="s">
        <v>33223</v>
      </c>
      <c r="E1451" s="11" t="s">
        <v>37</v>
      </c>
      <c r="F1451" s="11" t="s">
        <v>37</v>
      </c>
      <c r="G1451" s="12" t="s">
        <v>238</v>
      </c>
      <c r="H1451" s="12" t="s">
        <v>1664</v>
      </c>
      <c r="I1451" s="12" t="s">
        <v>240</v>
      </c>
      <c r="J1451" s="10" t="s">
        <v>139</v>
      </c>
      <c r="K1451" s="13" t="s">
        <v>31029</v>
      </c>
      <c r="L1451" s="13" t="s">
        <v>1</v>
      </c>
      <c r="M1451" s="14">
        <v>20</v>
      </c>
      <c r="N1451" s="14">
        <v>20</v>
      </c>
      <c r="O1451" s="14">
        <v>20</v>
      </c>
      <c r="P1451" s="10" t="s">
        <v>355</v>
      </c>
      <c r="Q1451" s="12" t="s">
        <v>356</v>
      </c>
      <c r="R1451" s="12" t="s">
        <v>357</v>
      </c>
      <c r="S1451" s="12">
        <v>12</v>
      </c>
      <c r="T1451" s="12">
        <v>2027</v>
      </c>
      <c r="U1451" s="12" t="s">
        <v>31071</v>
      </c>
      <c r="V1451" s="15">
        <v>42.907907999999999</v>
      </c>
      <c r="W1451" s="15">
        <v>-78.660110000000003</v>
      </c>
    </row>
    <row r="1452" spans="1:23" x14ac:dyDescent="0.3">
      <c r="A1452" s="9">
        <v>65697</v>
      </c>
      <c r="B1452" s="10" t="s">
        <v>33224</v>
      </c>
      <c r="C1452" s="9">
        <v>66691</v>
      </c>
      <c r="D1452" s="10" t="s">
        <v>33224</v>
      </c>
      <c r="E1452" s="11" t="s">
        <v>37</v>
      </c>
      <c r="F1452" s="11" t="s">
        <v>37</v>
      </c>
      <c r="G1452" s="12" t="s">
        <v>92</v>
      </c>
      <c r="H1452" s="12" t="s">
        <v>4313</v>
      </c>
      <c r="I1452" s="12" t="s">
        <v>582</v>
      </c>
      <c r="J1452" s="10" t="s">
        <v>139</v>
      </c>
      <c r="K1452" s="13" t="s">
        <v>33225</v>
      </c>
      <c r="L1452" s="13" t="s">
        <v>1</v>
      </c>
      <c r="M1452" s="14">
        <v>305</v>
      </c>
      <c r="N1452" s="14">
        <v>305</v>
      </c>
      <c r="O1452" s="14">
        <v>305</v>
      </c>
      <c r="P1452" s="10" t="s">
        <v>359</v>
      </c>
      <c r="Q1452" s="12" t="s">
        <v>360</v>
      </c>
      <c r="R1452" s="12" t="s">
        <v>361</v>
      </c>
      <c r="S1452" s="12">
        <v>12</v>
      </c>
      <c r="T1452" s="12">
        <v>2027</v>
      </c>
      <c r="U1452" s="12" t="s">
        <v>30750</v>
      </c>
      <c r="V1452" s="15">
        <v>33.144326</v>
      </c>
      <c r="W1452" s="15">
        <v>-99.55977</v>
      </c>
    </row>
    <row r="1453" spans="1:23" x14ac:dyDescent="0.3">
      <c r="A1453" s="9">
        <v>65697</v>
      </c>
      <c r="B1453" s="10" t="s">
        <v>33224</v>
      </c>
      <c r="C1453" s="9">
        <v>66691</v>
      </c>
      <c r="D1453" s="10" t="s">
        <v>33224</v>
      </c>
      <c r="E1453" s="11" t="s">
        <v>37</v>
      </c>
      <c r="F1453" s="11" t="s">
        <v>37</v>
      </c>
      <c r="G1453" s="12" t="s">
        <v>92</v>
      </c>
      <c r="H1453" s="12" t="s">
        <v>4313</v>
      </c>
      <c r="I1453" s="12" t="s">
        <v>582</v>
      </c>
      <c r="J1453" s="10" t="s">
        <v>139</v>
      </c>
      <c r="K1453" s="13" t="s">
        <v>33226</v>
      </c>
      <c r="L1453" s="13" t="s">
        <v>1</v>
      </c>
      <c r="M1453" s="14">
        <v>70.5</v>
      </c>
      <c r="N1453" s="14">
        <v>70.5</v>
      </c>
      <c r="O1453" s="14">
        <v>70.5</v>
      </c>
      <c r="P1453" s="10" t="s">
        <v>355</v>
      </c>
      <c r="Q1453" s="12" t="s">
        <v>356</v>
      </c>
      <c r="R1453" s="12" t="s">
        <v>357</v>
      </c>
      <c r="S1453" s="12">
        <v>12</v>
      </c>
      <c r="T1453" s="12">
        <v>2027</v>
      </c>
      <c r="U1453" s="12" t="s">
        <v>30750</v>
      </c>
      <c r="V1453" s="15">
        <v>33.144326</v>
      </c>
      <c r="W1453" s="15">
        <v>-99.55977</v>
      </c>
    </row>
    <row r="1454" spans="1:23" x14ac:dyDescent="0.3">
      <c r="A1454" s="9">
        <v>65762</v>
      </c>
      <c r="B1454" s="10" t="s">
        <v>33227</v>
      </c>
      <c r="C1454" s="9">
        <v>66786</v>
      </c>
      <c r="D1454" s="10" t="s">
        <v>33228</v>
      </c>
      <c r="E1454" s="11" t="s">
        <v>37</v>
      </c>
      <c r="F1454" s="11" t="s">
        <v>37</v>
      </c>
      <c r="G1454" s="12" t="s">
        <v>77</v>
      </c>
      <c r="H1454" s="12" t="s">
        <v>891</v>
      </c>
      <c r="I1454" s="12" t="s">
        <v>848</v>
      </c>
      <c r="J1454" s="10" t="s">
        <v>139</v>
      </c>
      <c r="K1454" s="13" t="s">
        <v>33229</v>
      </c>
      <c r="L1454" s="13" t="s">
        <v>1</v>
      </c>
      <c r="M1454" s="14">
        <v>275</v>
      </c>
      <c r="N1454" s="14">
        <v>275</v>
      </c>
      <c r="O1454" s="14">
        <v>275</v>
      </c>
      <c r="P1454" s="10" t="s">
        <v>355</v>
      </c>
      <c r="Q1454" s="12" t="s">
        <v>356</v>
      </c>
      <c r="R1454" s="12" t="s">
        <v>357</v>
      </c>
      <c r="S1454" s="12">
        <v>12</v>
      </c>
      <c r="T1454" s="12">
        <v>2027</v>
      </c>
      <c r="U1454" s="12" t="s">
        <v>31071</v>
      </c>
      <c r="V1454" s="15">
        <v>41.554321000000002</v>
      </c>
      <c r="W1454" s="15">
        <v>-72.578320000000005</v>
      </c>
    </row>
    <row r="1455" spans="1:23" x14ac:dyDescent="0.3">
      <c r="A1455" s="9">
        <v>64452</v>
      </c>
      <c r="B1455" s="10" t="s">
        <v>32438</v>
      </c>
      <c r="C1455" s="9">
        <v>66805</v>
      </c>
      <c r="D1455" s="10" t="s">
        <v>33230</v>
      </c>
      <c r="E1455" s="11" t="s">
        <v>37</v>
      </c>
      <c r="F1455" s="11" t="s">
        <v>37</v>
      </c>
      <c r="G1455" s="12" t="s">
        <v>80</v>
      </c>
      <c r="H1455" s="12" t="s">
        <v>776</v>
      </c>
      <c r="I1455" s="12" t="s">
        <v>138</v>
      </c>
      <c r="J1455" s="10" t="s">
        <v>139</v>
      </c>
      <c r="K1455" s="13" t="s">
        <v>33231</v>
      </c>
      <c r="L1455" s="13" t="s">
        <v>1</v>
      </c>
      <c r="M1455" s="14">
        <v>400</v>
      </c>
      <c r="N1455" s="14">
        <v>400</v>
      </c>
      <c r="O1455" s="14">
        <v>400</v>
      </c>
      <c r="P1455" s="10" t="s">
        <v>359</v>
      </c>
      <c r="Q1455" s="12" t="s">
        <v>360</v>
      </c>
      <c r="R1455" s="12" t="s">
        <v>361</v>
      </c>
      <c r="S1455" s="12">
        <v>12</v>
      </c>
      <c r="T1455" s="12">
        <v>2027</v>
      </c>
      <c r="U1455" s="12" t="s">
        <v>30750</v>
      </c>
      <c r="V1455" s="15">
        <v>33.621326000000003</v>
      </c>
      <c r="W1455" s="15">
        <v>-115.0959</v>
      </c>
    </row>
    <row r="1456" spans="1:23" x14ac:dyDescent="0.3">
      <c r="A1456" s="9">
        <v>65777</v>
      </c>
      <c r="B1456" s="10" t="s">
        <v>27645</v>
      </c>
      <c r="C1456" s="9">
        <v>66851</v>
      </c>
      <c r="D1456" s="10" t="s">
        <v>33232</v>
      </c>
      <c r="E1456" s="11" t="s">
        <v>37</v>
      </c>
      <c r="F1456" s="11" t="s">
        <v>37</v>
      </c>
      <c r="G1456" s="12" t="s">
        <v>425</v>
      </c>
      <c r="H1456" s="12" t="s">
        <v>5840</v>
      </c>
      <c r="I1456" s="12" t="s">
        <v>134</v>
      </c>
      <c r="J1456" s="10" t="s">
        <v>139</v>
      </c>
      <c r="K1456" s="13" t="s">
        <v>22266</v>
      </c>
      <c r="L1456" s="13" t="s">
        <v>1</v>
      </c>
      <c r="M1456" s="14">
        <v>75</v>
      </c>
      <c r="N1456" s="14">
        <v>75</v>
      </c>
      <c r="O1456" s="14">
        <v>75</v>
      </c>
      <c r="P1456" s="10" t="s">
        <v>359</v>
      </c>
      <c r="Q1456" s="12" t="s">
        <v>360</v>
      </c>
      <c r="R1456" s="12" t="s">
        <v>361</v>
      </c>
      <c r="S1456" s="12">
        <v>12</v>
      </c>
      <c r="T1456" s="12">
        <v>2027</v>
      </c>
      <c r="U1456" s="12" t="s">
        <v>30750</v>
      </c>
      <c r="V1456" s="15">
        <v>33.342883</v>
      </c>
      <c r="W1456" s="15">
        <v>-91.894949999999994</v>
      </c>
    </row>
    <row r="1457" spans="1:23" x14ac:dyDescent="0.3">
      <c r="A1457" s="9">
        <v>65815</v>
      </c>
      <c r="B1457" s="10" t="s">
        <v>31108</v>
      </c>
      <c r="C1457" s="9">
        <v>66894</v>
      </c>
      <c r="D1457" s="10" t="s">
        <v>33233</v>
      </c>
      <c r="E1457" s="11" t="s">
        <v>37</v>
      </c>
      <c r="F1457" s="11" t="s">
        <v>37</v>
      </c>
      <c r="G1457" s="12" t="s">
        <v>92</v>
      </c>
      <c r="H1457" s="12" t="s">
        <v>9956</v>
      </c>
      <c r="I1457" s="12" t="s">
        <v>582</v>
      </c>
      <c r="J1457" s="10" t="s">
        <v>139</v>
      </c>
      <c r="K1457" s="13" t="s">
        <v>33234</v>
      </c>
      <c r="L1457" s="13" t="s">
        <v>1</v>
      </c>
      <c r="M1457" s="14">
        <v>50.4</v>
      </c>
      <c r="N1457" s="14">
        <v>50.4</v>
      </c>
      <c r="O1457" s="14">
        <v>50.4</v>
      </c>
      <c r="P1457" s="10" t="s">
        <v>355</v>
      </c>
      <c r="Q1457" s="12" t="s">
        <v>356</v>
      </c>
      <c r="R1457" s="12" t="s">
        <v>357</v>
      </c>
      <c r="S1457" s="12">
        <v>12</v>
      </c>
      <c r="T1457" s="12">
        <v>2027</v>
      </c>
      <c r="U1457" s="12" t="s">
        <v>31071</v>
      </c>
      <c r="V1457" s="15">
        <v>31.484342000000002</v>
      </c>
      <c r="W1457" s="15">
        <v>-97.422389999999993</v>
      </c>
    </row>
    <row r="1458" spans="1:23" x14ac:dyDescent="0.3">
      <c r="A1458" s="9">
        <v>65815</v>
      </c>
      <c r="B1458" s="10" t="s">
        <v>31108</v>
      </c>
      <c r="C1458" s="9">
        <v>66894</v>
      </c>
      <c r="D1458" s="10" t="s">
        <v>33233</v>
      </c>
      <c r="E1458" s="11" t="s">
        <v>37</v>
      </c>
      <c r="F1458" s="11" t="s">
        <v>37</v>
      </c>
      <c r="G1458" s="12" t="s">
        <v>92</v>
      </c>
      <c r="H1458" s="12" t="s">
        <v>9956</v>
      </c>
      <c r="I1458" s="12" t="s">
        <v>582</v>
      </c>
      <c r="J1458" s="10" t="s">
        <v>139</v>
      </c>
      <c r="K1458" s="13" t="s">
        <v>33235</v>
      </c>
      <c r="L1458" s="13" t="s">
        <v>1</v>
      </c>
      <c r="M1458" s="14">
        <v>101</v>
      </c>
      <c r="N1458" s="14">
        <v>101</v>
      </c>
      <c r="O1458" s="14">
        <v>101</v>
      </c>
      <c r="P1458" s="10" t="s">
        <v>359</v>
      </c>
      <c r="Q1458" s="12" t="s">
        <v>360</v>
      </c>
      <c r="R1458" s="12" t="s">
        <v>361</v>
      </c>
      <c r="S1458" s="12">
        <v>12</v>
      </c>
      <c r="T1458" s="12">
        <v>2027</v>
      </c>
      <c r="U1458" s="12" t="s">
        <v>31071</v>
      </c>
      <c r="V1458" s="15">
        <v>31.484342000000002</v>
      </c>
      <c r="W1458" s="15">
        <v>-97.422389999999993</v>
      </c>
    </row>
    <row r="1459" spans="1:23" x14ac:dyDescent="0.3">
      <c r="A1459" s="9">
        <v>65815</v>
      </c>
      <c r="B1459" s="10" t="s">
        <v>31108</v>
      </c>
      <c r="C1459" s="9">
        <v>66896</v>
      </c>
      <c r="D1459" s="10" t="s">
        <v>33236</v>
      </c>
      <c r="E1459" s="11" t="s">
        <v>37</v>
      </c>
      <c r="F1459" s="11" t="s">
        <v>37</v>
      </c>
      <c r="G1459" s="12" t="s">
        <v>92</v>
      </c>
      <c r="H1459" s="12" t="s">
        <v>459</v>
      </c>
      <c r="I1459" s="12" t="s">
        <v>582</v>
      </c>
      <c r="J1459" s="10" t="s">
        <v>139</v>
      </c>
      <c r="K1459" s="13" t="s">
        <v>33237</v>
      </c>
      <c r="L1459" s="13" t="s">
        <v>1</v>
      </c>
      <c r="M1459" s="14">
        <v>122.9</v>
      </c>
      <c r="N1459" s="14">
        <v>122.9</v>
      </c>
      <c r="O1459" s="14">
        <v>122.9</v>
      </c>
      <c r="P1459" s="10" t="s">
        <v>355</v>
      </c>
      <c r="Q1459" s="12" t="s">
        <v>356</v>
      </c>
      <c r="R1459" s="12" t="s">
        <v>357</v>
      </c>
      <c r="S1459" s="12">
        <v>12</v>
      </c>
      <c r="T1459" s="12">
        <v>2027</v>
      </c>
      <c r="U1459" s="12" t="s">
        <v>31071</v>
      </c>
      <c r="V1459" s="15">
        <v>30.303384999999999</v>
      </c>
      <c r="W1459" s="15">
        <v>-95.256919999999994</v>
      </c>
    </row>
    <row r="1460" spans="1:23" x14ac:dyDescent="0.3">
      <c r="A1460" s="9">
        <v>65815</v>
      </c>
      <c r="B1460" s="10" t="s">
        <v>31108</v>
      </c>
      <c r="C1460" s="9">
        <v>66896</v>
      </c>
      <c r="D1460" s="10" t="s">
        <v>33236</v>
      </c>
      <c r="E1460" s="11" t="s">
        <v>37</v>
      </c>
      <c r="F1460" s="11" t="s">
        <v>37</v>
      </c>
      <c r="G1460" s="12" t="s">
        <v>92</v>
      </c>
      <c r="H1460" s="12" t="s">
        <v>459</v>
      </c>
      <c r="I1460" s="12" t="s">
        <v>582</v>
      </c>
      <c r="J1460" s="10" t="s">
        <v>139</v>
      </c>
      <c r="K1460" s="13" t="s">
        <v>33238</v>
      </c>
      <c r="L1460" s="13" t="s">
        <v>1</v>
      </c>
      <c r="M1460" s="14">
        <v>244</v>
      </c>
      <c r="N1460" s="14">
        <v>244</v>
      </c>
      <c r="O1460" s="14">
        <v>244</v>
      </c>
      <c r="P1460" s="10" t="s">
        <v>359</v>
      </c>
      <c r="Q1460" s="12" t="s">
        <v>360</v>
      </c>
      <c r="R1460" s="12" t="s">
        <v>361</v>
      </c>
      <c r="S1460" s="12">
        <v>12</v>
      </c>
      <c r="T1460" s="12">
        <v>2027</v>
      </c>
      <c r="U1460" s="12" t="s">
        <v>31071</v>
      </c>
      <c r="V1460" s="15">
        <v>30.303384999999999</v>
      </c>
      <c r="W1460" s="15">
        <v>-95.256919999999994</v>
      </c>
    </row>
    <row r="1461" spans="1:23" x14ac:dyDescent="0.3">
      <c r="A1461" s="9">
        <v>65812</v>
      </c>
      <c r="B1461" s="10" t="s">
        <v>33239</v>
      </c>
      <c r="C1461" s="9">
        <v>66904</v>
      </c>
      <c r="D1461" s="10" t="s">
        <v>33239</v>
      </c>
      <c r="E1461" s="11" t="s">
        <v>37</v>
      </c>
      <c r="F1461" s="11" t="s">
        <v>37</v>
      </c>
      <c r="G1461" s="12" t="s">
        <v>92</v>
      </c>
      <c r="H1461" s="12" t="s">
        <v>3415</v>
      </c>
      <c r="I1461" s="12" t="s">
        <v>134</v>
      </c>
      <c r="J1461" s="10" t="s">
        <v>139</v>
      </c>
      <c r="K1461" s="13" t="s">
        <v>33240</v>
      </c>
      <c r="L1461" s="13" t="s">
        <v>1</v>
      </c>
      <c r="M1461" s="14">
        <v>200</v>
      </c>
      <c r="N1461" s="14">
        <v>200</v>
      </c>
      <c r="O1461" s="14">
        <v>200</v>
      </c>
      <c r="P1461" s="10" t="s">
        <v>359</v>
      </c>
      <c r="Q1461" s="12" t="s">
        <v>360</v>
      </c>
      <c r="R1461" s="12" t="s">
        <v>361</v>
      </c>
      <c r="S1461" s="12">
        <v>12</v>
      </c>
      <c r="T1461" s="12">
        <v>2027</v>
      </c>
      <c r="U1461" s="12" t="s">
        <v>31071</v>
      </c>
      <c r="V1461" s="15">
        <v>30.298323</v>
      </c>
      <c r="W1461" s="15">
        <v>-94.276309999999995</v>
      </c>
    </row>
    <row r="1462" spans="1:23" x14ac:dyDescent="0.3">
      <c r="A1462" s="9">
        <v>64452</v>
      </c>
      <c r="B1462" s="10" t="s">
        <v>32438</v>
      </c>
      <c r="C1462" s="9">
        <v>66908</v>
      </c>
      <c r="D1462" s="10" t="s">
        <v>33241</v>
      </c>
      <c r="E1462" s="11" t="s">
        <v>37</v>
      </c>
      <c r="F1462" s="11" t="s">
        <v>37</v>
      </c>
      <c r="G1462" s="12" t="s">
        <v>396</v>
      </c>
      <c r="H1462" s="12" t="s">
        <v>167</v>
      </c>
      <c r="I1462" s="12" t="s">
        <v>138</v>
      </c>
      <c r="J1462" s="10" t="s">
        <v>139</v>
      </c>
      <c r="K1462" s="13" t="s">
        <v>33242</v>
      </c>
      <c r="L1462" s="13" t="s">
        <v>1</v>
      </c>
      <c r="M1462" s="14">
        <v>195</v>
      </c>
      <c r="N1462" s="14">
        <v>195</v>
      </c>
      <c r="O1462" s="14">
        <v>195</v>
      </c>
      <c r="P1462" s="10" t="s">
        <v>355</v>
      </c>
      <c r="Q1462" s="12" t="s">
        <v>356</v>
      </c>
      <c r="R1462" s="12" t="s">
        <v>357</v>
      </c>
      <c r="S1462" s="12">
        <v>12</v>
      </c>
      <c r="T1462" s="12">
        <v>2027</v>
      </c>
      <c r="U1462" s="12" t="s">
        <v>30750</v>
      </c>
      <c r="V1462" s="15">
        <v>36.558</v>
      </c>
      <c r="W1462" s="15">
        <v>-115.79900000000001</v>
      </c>
    </row>
    <row r="1463" spans="1:23" x14ac:dyDescent="0.3">
      <c r="A1463" s="9">
        <v>64452</v>
      </c>
      <c r="B1463" s="10" t="s">
        <v>32438</v>
      </c>
      <c r="C1463" s="9">
        <v>66908</v>
      </c>
      <c r="D1463" s="10" t="s">
        <v>33241</v>
      </c>
      <c r="E1463" s="11" t="s">
        <v>37</v>
      </c>
      <c r="F1463" s="11" t="s">
        <v>37</v>
      </c>
      <c r="G1463" s="12" t="s">
        <v>396</v>
      </c>
      <c r="H1463" s="12" t="s">
        <v>167</v>
      </c>
      <c r="I1463" s="12" t="s">
        <v>138</v>
      </c>
      <c r="J1463" s="10" t="s">
        <v>139</v>
      </c>
      <c r="K1463" s="13" t="s">
        <v>33243</v>
      </c>
      <c r="L1463" s="13" t="s">
        <v>1</v>
      </c>
      <c r="M1463" s="14">
        <v>300</v>
      </c>
      <c r="N1463" s="14">
        <v>300</v>
      </c>
      <c r="O1463" s="14">
        <v>240</v>
      </c>
      <c r="P1463" s="10" t="s">
        <v>359</v>
      </c>
      <c r="Q1463" s="12" t="s">
        <v>360</v>
      </c>
      <c r="R1463" s="12" t="s">
        <v>361</v>
      </c>
      <c r="S1463" s="12">
        <v>12</v>
      </c>
      <c r="T1463" s="12">
        <v>2027</v>
      </c>
      <c r="U1463" s="12" t="s">
        <v>30750</v>
      </c>
      <c r="V1463" s="15">
        <v>36.558</v>
      </c>
      <c r="W1463" s="15">
        <v>-115.79900000000001</v>
      </c>
    </row>
    <row r="1464" spans="1:23" x14ac:dyDescent="0.3">
      <c r="A1464" s="9">
        <v>49893</v>
      </c>
      <c r="B1464" s="10" t="s">
        <v>5175</v>
      </c>
      <c r="C1464" s="9">
        <v>67157</v>
      </c>
      <c r="D1464" s="10" t="s">
        <v>33244</v>
      </c>
      <c r="E1464" s="11" t="s">
        <v>37</v>
      </c>
      <c r="F1464" s="11" t="s">
        <v>37</v>
      </c>
      <c r="G1464" s="12" t="s">
        <v>3148</v>
      </c>
      <c r="H1464" s="12" t="s">
        <v>16911</v>
      </c>
      <c r="I1464" s="12" t="s">
        <v>580</v>
      </c>
      <c r="J1464" s="10" t="s">
        <v>139</v>
      </c>
      <c r="K1464" s="13" t="s">
        <v>1030</v>
      </c>
      <c r="L1464" s="13" t="s">
        <v>1</v>
      </c>
      <c r="M1464" s="14">
        <v>20.5</v>
      </c>
      <c r="N1464" s="14">
        <v>20.5</v>
      </c>
      <c r="O1464" s="14">
        <v>20.5</v>
      </c>
      <c r="P1464" s="10" t="s">
        <v>355</v>
      </c>
      <c r="Q1464" s="12" t="s">
        <v>356</v>
      </c>
      <c r="R1464" s="12" t="s">
        <v>357</v>
      </c>
      <c r="S1464" s="12">
        <v>12</v>
      </c>
      <c r="T1464" s="12">
        <v>2027</v>
      </c>
      <c r="U1464" s="12" t="s">
        <v>31043</v>
      </c>
      <c r="V1464" s="15">
        <v>44.258414000000002</v>
      </c>
      <c r="W1464" s="15">
        <v>-120.8895</v>
      </c>
    </row>
    <row r="1465" spans="1:23" x14ac:dyDescent="0.3">
      <c r="A1465" s="9">
        <v>49893</v>
      </c>
      <c r="B1465" s="10" t="s">
        <v>5175</v>
      </c>
      <c r="C1465" s="9">
        <v>67157</v>
      </c>
      <c r="D1465" s="10" t="s">
        <v>33244</v>
      </c>
      <c r="E1465" s="11" t="s">
        <v>37</v>
      </c>
      <c r="F1465" s="11" t="s">
        <v>37</v>
      </c>
      <c r="G1465" s="12" t="s">
        <v>3148</v>
      </c>
      <c r="H1465" s="12" t="s">
        <v>16911</v>
      </c>
      <c r="I1465" s="12" t="s">
        <v>580</v>
      </c>
      <c r="J1465" s="10" t="s">
        <v>139</v>
      </c>
      <c r="K1465" s="13" t="s">
        <v>4225</v>
      </c>
      <c r="L1465" s="13" t="s">
        <v>1</v>
      </c>
      <c r="M1465" s="14">
        <v>55.9</v>
      </c>
      <c r="N1465" s="14">
        <v>55.9</v>
      </c>
      <c r="O1465" s="14">
        <v>55.9</v>
      </c>
      <c r="P1465" s="10" t="s">
        <v>359</v>
      </c>
      <c r="Q1465" s="12" t="s">
        <v>360</v>
      </c>
      <c r="R1465" s="12" t="s">
        <v>361</v>
      </c>
      <c r="S1465" s="12">
        <v>12</v>
      </c>
      <c r="T1465" s="12">
        <v>2027</v>
      </c>
      <c r="U1465" s="12" t="s">
        <v>31043</v>
      </c>
      <c r="V1465" s="15">
        <v>44.258414000000002</v>
      </c>
      <c r="W1465" s="15">
        <v>-120.8895</v>
      </c>
    </row>
    <row r="1466" spans="1:23" x14ac:dyDescent="0.3">
      <c r="A1466" s="9">
        <v>18642</v>
      </c>
      <c r="B1466" s="10" t="s">
        <v>144</v>
      </c>
      <c r="C1466" s="9">
        <v>67233</v>
      </c>
      <c r="D1466" s="10" t="s">
        <v>33245</v>
      </c>
      <c r="E1466" s="11" t="s">
        <v>37</v>
      </c>
      <c r="F1466" s="11" t="s">
        <v>37</v>
      </c>
      <c r="G1466" s="12" t="s">
        <v>59</v>
      </c>
      <c r="H1466" s="12" t="s">
        <v>156</v>
      </c>
      <c r="I1466" s="12" t="s">
        <v>147</v>
      </c>
      <c r="J1466" s="10" t="s">
        <v>40</v>
      </c>
      <c r="K1466" s="13" t="s">
        <v>1351</v>
      </c>
      <c r="L1466" s="13" t="s">
        <v>1</v>
      </c>
      <c r="M1466" s="14">
        <v>193</v>
      </c>
      <c r="N1466" s="14">
        <v>193</v>
      </c>
      <c r="O1466" s="14">
        <v>193</v>
      </c>
      <c r="P1466" s="10" t="s">
        <v>359</v>
      </c>
      <c r="Q1466" s="12" t="s">
        <v>360</v>
      </c>
      <c r="R1466" s="12" t="s">
        <v>361</v>
      </c>
      <c r="S1466" s="12">
        <v>12</v>
      </c>
      <c r="T1466" s="12">
        <v>2027</v>
      </c>
      <c r="U1466" s="12" t="s">
        <v>31071</v>
      </c>
      <c r="V1466" s="15">
        <v>34.639279999999999</v>
      </c>
      <c r="W1466" s="15">
        <v>-87.250979999999998</v>
      </c>
    </row>
    <row r="1467" spans="1:23" x14ac:dyDescent="0.3">
      <c r="A1467" s="9">
        <v>66178</v>
      </c>
      <c r="B1467" s="10" t="s">
        <v>33246</v>
      </c>
      <c r="C1467" s="9">
        <v>67346</v>
      </c>
      <c r="D1467" s="10" t="s">
        <v>33247</v>
      </c>
      <c r="E1467" s="11" t="s">
        <v>37</v>
      </c>
      <c r="F1467" s="11" t="s">
        <v>37</v>
      </c>
      <c r="G1467" s="12" t="s">
        <v>238</v>
      </c>
      <c r="H1467" s="12" t="s">
        <v>1303</v>
      </c>
      <c r="I1467" s="12" t="s">
        <v>240</v>
      </c>
      <c r="J1467" s="10" t="s">
        <v>139</v>
      </c>
      <c r="K1467" s="13" t="s">
        <v>33248</v>
      </c>
      <c r="L1467" s="13" t="s">
        <v>1</v>
      </c>
      <c r="M1467" s="14">
        <v>103.5</v>
      </c>
      <c r="N1467" s="14">
        <v>102.5</v>
      </c>
      <c r="O1467" s="14">
        <v>102.5</v>
      </c>
      <c r="P1467" s="10" t="s">
        <v>52</v>
      </c>
      <c r="Q1467" s="12" t="s">
        <v>53</v>
      </c>
      <c r="R1467" s="12" t="s">
        <v>54</v>
      </c>
      <c r="S1467" s="12">
        <v>12</v>
      </c>
      <c r="T1467" s="12">
        <v>2027</v>
      </c>
      <c r="U1467" s="12" t="s">
        <v>31071</v>
      </c>
      <c r="V1467" s="15">
        <v>42.964627999999998</v>
      </c>
      <c r="W1467" s="15">
        <v>-75.753709999999998</v>
      </c>
    </row>
    <row r="1468" spans="1:23" x14ac:dyDescent="0.3">
      <c r="A1468" s="9">
        <v>66190</v>
      </c>
      <c r="B1468" s="10" t="s">
        <v>33249</v>
      </c>
      <c r="C1468" s="9">
        <v>67354</v>
      </c>
      <c r="D1468" s="10" t="s">
        <v>33250</v>
      </c>
      <c r="E1468" s="11" t="s">
        <v>37</v>
      </c>
      <c r="F1468" s="11" t="s">
        <v>37</v>
      </c>
      <c r="G1468" s="12" t="s">
        <v>92</v>
      </c>
      <c r="H1468" s="12" t="s">
        <v>146</v>
      </c>
      <c r="I1468" s="12" t="s">
        <v>582</v>
      </c>
      <c r="J1468" s="10" t="s">
        <v>139</v>
      </c>
      <c r="K1468" s="13" t="s">
        <v>33251</v>
      </c>
      <c r="L1468" s="13" t="s">
        <v>1</v>
      </c>
      <c r="M1468" s="14">
        <v>200</v>
      </c>
      <c r="N1468" s="14">
        <v>200</v>
      </c>
      <c r="O1468" s="14">
        <v>200</v>
      </c>
      <c r="P1468" s="10" t="s">
        <v>359</v>
      </c>
      <c r="Q1468" s="12" t="s">
        <v>360</v>
      </c>
      <c r="R1468" s="12" t="s">
        <v>361</v>
      </c>
      <c r="S1468" s="12">
        <v>12</v>
      </c>
      <c r="T1468" s="12">
        <v>2027</v>
      </c>
      <c r="U1468" s="12" t="s">
        <v>31071</v>
      </c>
      <c r="V1468" s="15">
        <v>31.710619999999999</v>
      </c>
      <c r="W1468" s="15">
        <v>-96.791399999999996</v>
      </c>
    </row>
    <row r="1469" spans="1:23" x14ac:dyDescent="0.3">
      <c r="A1469" s="9">
        <v>66187</v>
      </c>
      <c r="B1469" s="10" t="s">
        <v>33252</v>
      </c>
      <c r="C1469" s="9">
        <v>67358</v>
      </c>
      <c r="D1469" s="10" t="s">
        <v>33253</v>
      </c>
      <c r="E1469" s="11" t="s">
        <v>37</v>
      </c>
      <c r="F1469" s="11" t="s">
        <v>37</v>
      </c>
      <c r="G1469" s="12" t="s">
        <v>92</v>
      </c>
      <c r="H1469" s="12" t="s">
        <v>4304</v>
      </c>
      <c r="I1469" s="12" t="s">
        <v>582</v>
      </c>
      <c r="J1469" s="10" t="s">
        <v>139</v>
      </c>
      <c r="K1469" s="13" t="s">
        <v>33254</v>
      </c>
      <c r="L1469" s="13" t="s">
        <v>1</v>
      </c>
      <c r="M1469" s="14">
        <v>150</v>
      </c>
      <c r="N1469" s="14">
        <v>150</v>
      </c>
      <c r="O1469" s="14">
        <v>150</v>
      </c>
      <c r="P1469" s="10" t="s">
        <v>359</v>
      </c>
      <c r="Q1469" s="12" t="s">
        <v>360</v>
      </c>
      <c r="R1469" s="12" t="s">
        <v>361</v>
      </c>
      <c r="S1469" s="12">
        <v>12</v>
      </c>
      <c r="T1469" s="12">
        <v>2027</v>
      </c>
      <c r="U1469" s="12" t="s">
        <v>31071</v>
      </c>
      <c r="V1469" s="15">
        <v>31.837644000000001</v>
      </c>
      <c r="W1469" s="15">
        <v>-97.398439999999994</v>
      </c>
    </row>
    <row r="1470" spans="1:23" x14ac:dyDescent="0.3">
      <c r="A1470" s="9">
        <v>49893</v>
      </c>
      <c r="B1470" s="10" t="s">
        <v>5175</v>
      </c>
      <c r="C1470" s="9">
        <v>67379</v>
      </c>
      <c r="D1470" s="10" t="s">
        <v>33255</v>
      </c>
      <c r="E1470" s="11" t="s">
        <v>37</v>
      </c>
      <c r="F1470" s="11" t="s">
        <v>37</v>
      </c>
      <c r="G1470" s="12" t="s">
        <v>2131</v>
      </c>
      <c r="H1470" s="12" t="s">
        <v>1306</v>
      </c>
      <c r="I1470" s="12" t="s">
        <v>134</v>
      </c>
      <c r="J1470" s="10" t="s">
        <v>139</v>
      </c>
      <c r="K1470" s="13" t="s">
        <v>41</v>
      </c>
      <c r="L1470" s="13" t="s">
        <v>1</v>
      </c>
      <c r="M1470" s="14">
        <v>67.2</v>
      </c>
      <c r="N1470" s="14">
        <v>67.2</v>
      </c>
      <c r="O1470" s="14">
        <v>67.2</v>
      </c>
      <c r="P1470" s="10" t="s">
        <v>52</v>
      </c>
      <c r="Q1470" s="12" t="s">
        <v>53</v>
      </c>
      <c r="R1470" s="12" t="s">
        <v>54</v>
      </c>
      <c r="S1470" s="12">
        <v>12</v>
      </c>
      <c r="T1470" s="12">
        <v>2027</v>
      </c>
      <c r="U1470" s="12" t="s">
        <v>31043</v>
      </c>
      <c r="V1470" s="15">
        <v>42.951447999999999</v>
      </c>
      <c r="W1470" s="15">
        <v>-90.440700000000007</v>
      </c>
    </row>
    <row r="1471" spans="1:23" x14ac:dyDescent="0.3">
      <c r="A1471" s="9">
        <v>61060</v>
      </c>
      <c r="B1471" s="10" t="s">
        <v>12947</v>
      </c>
      <c r="C1471" s="9">
        <v>67652</v>
      </c>
      <c r="D1471" s="10" t="s">
        <v>33256</v>
      </c>
      <c r="E1471" s="11" t="s">
        <v>37</v>
      </c>
      <c r="F1471" s="11" t="s">
        <v>37</v>
      </c>
      <c r="G1471" s="12" t="s">
        <v>92</v>
      </c>
      <c r="H1471" s="12" t="s">
        <v>2443</v>
      </c>
      <c r="I1471" s="12" t="s">
        <v>582</v>
      </c>
      <c r="J1471" s="10" t="s">
        <v>139</v>
      </c>
      <c r="K1471" s="13" t="s">
        <v>33257</v>
      </c>
      <c r="L1471" s="13" t="s">
        <v>1</v>
      </c>
      <c r="M1471" s="14">
        <v>200</v>
      </c>
      <c r="N1471" s="14">
        <v>200</v>
      </c>
      <c r="O1471" s="14">
        <v>200</v>
      </c>
      <c r="P1471" s="10" t="s">
        <v>355</v>
      </c>
      <c r="Q1471" s="12" t="s">
        <v>356</v>
      </c>
      <c r="R1471" s="12" t="s">
        <v>357</v>
      </c>
      <c r="S1471" s="12">
        <v>12</v>
      </c>
      <c r="T1471" s="12">
        <v>2027</v>
      </c>
      <c r="U1471" s="12" t="s">
        <v>30750</v>
      </c>
      <c r="V1471" s="15">
        <v>32.312190000000001</v>
      </c>
      <c r="W1471" s="15">
        <v>-101.3378</v>
      </c>
    </row>
    <row r="1472" spans="1:23" x14ac:dyDescent="0.3">
      <c r="A1472" s="9">
        <v>66378</v>
      </c>
      <c r="B1472" s="10" t="s">
        <v>33258</v>
      </c>
      <c r="C1472" s="9">
        <v>67781</v>
      </c>
      <c r="D1472" s="10" t="s">
        <v>33259</v>
      </c>
      <c r="E1472" s="11" t="s">
        <v>37</v>
      </c>
      <c r="F1472" s="11" t="s">
        <v>37</v>
      </c>
      <c r="G1472" s="12" t="s">
        <v>92</v>
      </c>
      <c r="H1472" s="12" t="s">
        <v>171</v>
      </c>
      <c r="I1472" s="12" t="s">
        <v>582</v>
      </c>
      <c r="J1472" s="10" t="s">
        <v>139</v>
      </c>
      <c r="K1472" s="13" t="s">
        <v>32955</v>
      </c>
      <c r="L1472" s="13" t="s">
        <v>1</v>
      </c>
      <c r="M1472" s="14">
        <v>60.2</v>
      </c>
      <c r="N1472" s="14">
        <v>60.2</v>
      </c>
      <c r="O1472" s="14">
        <v>60.2</v>
      </c>
      <c r="P1472" s="10" t="s">
        <v>359</v>
      </c>
      <c r="Q1472" s="12" t="s">
        <v>360</v>
      </c>
      <c r="R1472" s="12" t="s">
        <v>361</v>
      </c>
      <c r="S1472" s="12">
        <v>12</v>
      </c>
      <c r="T1472" s="12">
        <v>2027</v>
      </c>
      <c r="U1472" s="12" t="s">
        <v>30750</v>
      </c>
      <c r="V1472" s="15">
        <v>30.310524000000001</v>
      </c>
      <c r="W1472" s="15">
        <v>-96.478870000000001</v>
      </c>
    </row>
    <row r="1473" spans="1:23" x14ac:dyDescent="0.3">
      <c r="A1473" s="9">
        <v>66412</v>
      </c>
      <c r="B1473" s="10" t="s">
        <v>33260</v>
      </c>
      <c r="C1473" s="9">
        <v>67836</v>
      </c>
      <c r="D1473" s="10" t="s">
        <v>33261</v>
      </c>
      <c r="E1473" s="11" t="s">
        <v>37</v>
      </c>
      <c r="F1473" s="11" t="s">
        <v>37</v>
      </c>
      <c r="G1473" s="12" t="s">
        <v>80</v>
      </c>
      <c r="H1473" s="12" t="s">
        <v>6047</v>
      </c>
      <c r="I1473" s="12" t="s">
        <v>138</v>
      </c>
      <c r="J1473" s="10" t="s">
        <v>139</v>
      </c>
      <c r="K1473" s="13" t="s">
        <v>33262</v>
      </c>
      <c r="L1473" s="13" t="s">
        <v>1</v>
      </c>
      <c r="M1473" s="14">
        <v>13</v>
      </c>
      <c r="N1473" s="14">
        <v>13</v>
      </c>
      <c r="O1473" s="14">
        <v>13</v>
      </c>
      <c r="P1473" s="10" t="s">
        <v>359</v>
      </c>
      <c r="Q1473" s="12" t="s">
        <v>360</v>
      </c>
      <c r="R1473" s="12" t="s">
        <v>361</v>
      </c>
      <c r="S1473" s="12">
        <v>12</v>
      </c>
      <c r="T1473" s="12">
        <v>2027</v>
      </c>
      <c r="U1473" s="12" t="s">
        <v>31043</v>
      </c>
      <c r="V1473" s="15">
        <v>38.678386000000003</v>
      </c>
      <c r="W1473" s="15">
        <v>-121.9876</v>
      </c>
    </row>
    <row r="1474" spans="1:23" x14ac:dyDescent="0.3">
      <c r="A1474" s="9">
        <v>66412</v>
      </c>
      <c r="B1474" s="10" t="s">
        <v>33260</v>
      </c>
      <c r="C1474" s="9">
        <v>67836</v>
      </c>
      <c r="D1474" s="10" t="s">
        <v>33261</v>
      </c>
      <c r="E1474" s="11" t="s">
        <v>37</v>
      </c>
      <c r="F1474" s="11" t="s">
        <v>37</v>
      </c>
      <c r="G1474" s="12" t="s">
        <v>80</v>
      </c>
      <c r="H1474" s="12" t="s">
        <v>6047</v>
      </c>
      <c r="I1474" s="12" t="s">
        <v>138</v>
      </c>
      <c r="J1474" s="10" t="s">
        <v>139</v>
      </c>
      <c r="K1474" s="13" t="s">
        <v>33263</v>
      </c>
      <c r="L1474" s="13" t="s">
        <v>1</v>
      </c>
      <c r="M1474" s="14">
        <v>13</v>
      </c>
      <c r="N1474" s="14">
        <v>13</v>
      </c>
      <c r="O1474" s="14">
        <v>13</v>
      </c>
      <c r="P1474" s="10" t="s">
        <v>355</v>
      </c>
      <c r="Q1474" s="12" t="s">
        <v>356</v>
      </c>
      <c r="R1474" s="12" t="s">
        <v>357</v>
      </c>
      <c r="S1474" s="12">
        <v>12</v>
      </c>
      <c r="T1474" s="12">
        <v>2027</v>
      </c>
      <c r="U1474" s="12" t="s">
        <v>31043</v>
      </c>
      <c r="V1474" s="15">
        <v>38.678386000000003</v>
      </c>
      <c r="W1474" s="15">
        <v>-121.9876</v>
      </c>
    </row>
    <row r="1475" spans="1:23" x14ac:dyDescent="0.3">
      <c r="A1475" s="9">
        <v>63289</v>
      </c>
      <c r="B1475" s="10" t="s">
        <v>23261</v>
      </c>
      <c r="C1475" s="9">
        <v>67839</v>
      </c>
      <c r="D1475" s="10" t="s">
        <v>33264</v>
      </c>
      <c r="E1475" s="11" t="s">
        <v>37</v>
      </c>
      <c r="F1475" s="11" t="s">
        <v>37</v>
      </c>
      <c r="G1475" s="12" t="s">
        <v>238</v>
      </c>
      <c r="H1475" s="12" t="s">
        <v>2836</v>
      </c>
      <c r="I1475" s="12" t="s">
        <v>240</v>
      </c>
      <c r="J1475" s="10" t="s">
        <v>139</v>
      </c>
      <c r="K1475" s="13" t="s">
        <v>33265</v>
      </c>
      <c r="L1475" s="13" t="s">
        <v>1</v>
      </c>
      <c r="M1475" s="14">
        <v>50</v>
      </c>
      <c r="N1475" s="14">
        <v>50</v>
      </c>
      <c r="O1475" s="14">
        <v>50</v>
      </c>
      <c r="P1475" s="10" t="s">
        <v>355</v>
      </c>
      <c r="Q1475" s="12" t="s">
        <v>356</v>
      </c>
      <c r="R1475" s="12" t="s">
        <v>357</v>
      </c>
      <c r="S1475" s="12">
        <v>12</v>
      </c>
      <c r="T1475" s="12">
        <v>2027</v>
      </c>
      <c r="U1475" s="12" t="s">
        <v>31071</v>
      </c>
      <c r="V1475" s="15">
        <v>40.958100000000002</v>
      </c>
      <c r="W1475" s="15">
        <v>-72.866540000000001</v>
      </c>
    </row>
    <row r="1476" spans="1:23" x14ac:dyDescent="0.3">
      <c r="A1476" s="9">
        <v>66448</v>
      </c>
      <c r="B1476" s="10" t="s">
        <v>33266</v>
      </c>
      <c r="C1476" s="9">
        <v>67874</v>
      </c>
      <c r="D1476" s="10" t="s">
        <v>33266</v>
      </c>
      <c r="E1476" s="11" t="s">
        <v>37</v>
      </c>
      <c r="F1476" s="11" t="s">
        <v>37</v>
      </c>
      <c r="G1476" s="12" t="s">
        <v>3751</v>
      </c>
      <c r="H1476" s="12" t="s">
        <v>12170</v>
      </c>
      <c r="I1476" s="12" t="s">
        <v>168</v>
      </c>
      <c r="J1476" s="10" t="s">
        <v>139</v>
      </c>
      <c r="K1476" s="13" t="s">
        <v>33267</v>
      </c>
      <c r="L1476" s="13" t="s">
        <v>1</v>
      </c>
      <c r="M1476" s="14">
        <v>150</v>
      </c>
      <c r="N1476" s="14">
        <v>150</v>
      </c>
      <c r="O1476" s="14">
        <v>150</v>
      </c>
      <c r="P1476" s="10" t="s">
        <v>355</v>
      </c>
      <c r="Q1476" s="12" t="s">
        <v>356</v>
      </c>
      <c r="R1476" s="12" t="s">
        <v>357</v>
      </c>
      <c r="S1476" s="12">
        <v>12</v>
      </c>
      <c r="T1476" s="12">
        <v>2027</v>
      </c>
      <c r="U1476" s="12" t="s">
        <v>31071</v>
      </c>
      <c r="V1476" s="15">
        <v>39.288815999999997</v>
      </c>
      <c r="W1476" s="15">
        <v>-78.474810000000005</v>
      </c>
    </row>
    <row r="1477" spans="1:23" x14ac:dyDescent="0.3">
      <c r="A1477" s="9">
        <v>66508</v>
      </c>
      <c r="B1477" s="10" t="s">
        <v>33268</v>
      </c>
      <c r="C1477" s="9">
        <v>67951</v>
      </c>
      <c r="D1477" s="10" t="s">
        <v>33269</v>
      </c>
      <c r="E1477" s="11" t="s">
        <v>37</v>
      </c>
      <c r="F1477" s="11" t="s">
        <v>37</v>
      </c>
      <c r="G1477" s="12" t="s">
        <v>3194</v>
      </c>
      <c r="H1477" s="12" t="s">
        <v>3230</v>
      </c>
      <c r="I1477" s="12" t="s">
        <v>168</v>
      </c>
      <c r="J1477" s="10" t="s">
        <v>139</v>
      </c>
      <c r="K1477" s="13" t="s">
        <v>33270</v>
      </c>
      <c r="L1477" s="13" t="s">
        <v>1</v>
      </c>
      <c r="M1477" s="14">
        <v>126.5</v>
      </c>
      <c r="N1477" s="14">
        <v>126.5</v>
      </c>
      <c r="O1477" s="14">
        <v>126.5</v>
      </c>
      <c r="P1477" s="10" t="s">
        <v>359</v>
      </c>
      <c r="Q1477" s="12" t="s">
        <v>360</v>
      </c>
      <c r="R1477" s="12" t="s">
        <v>361</v>
      </c>
      <c r="S1477" s="12">
        <v>12</v>
      </c>
      <c r="T1477" s="12">
        <v>2027</v>
      </c>
      <c r="U1477" s="12" t="s">
        <v>31071</v>
      </c>
      <c r="V1477" s="15">
        <v>41.111924999999999</v>
      </c>
      <c r="W1477" s="15">
        <v>-78.149839999999998</v>
      </c>
    </row>
    <row r="1478" spans="1:23" x14ac:dyDescent="0.3">
      <c r="A1478" s="9">
        <v>66508</v>
      </c>
      <c r="B1478" s="10" t="s">
        <v>33268</v>
      </c>
      <c r="C1478" s="9">
        <v>67953</v>
      </c>
      <c r="D1478" s="10" t="s">
        <v>33271</v>
      </c>
      <c r="E1478" s="11" t="s">
        <v>37</v>
      </c>
      <c r="F1478" s="11" t="s">
        <v>37</v>
      </c>
      <c r="G1478" s="12" t="s">
        <v>3194</v>
      </c>
      <c r="H1478" s="12" t="s">
        <v>3230</v>
      </c>
      <c r="I1478" s="12" t="s">
        <v>168</v>
      </c>
      <c r="J1478" s="10" t="s">
        <v>139</v>
      </c>
      <c r="K1478" s="13" t="s">
        <v>33272</v>
      </c>
      <c r="L1478" s="13" t="s">
        <v>1</v>
      </c>
      <c r="M1478" s="14">
        <v>202.4</v>
      </c>
      <c r="N1478" s="14">
        <v>202.4</v>
      </c>
      <c r="O1478" s="14">
        <v>202.4</v>
      </c>
      <c r="P1478" s="10" t="s">
        <v>359</v>
      </c>
      <c r="Q1478" s="12" t="s">
        <v>360</v>
      </c>
      <c r="R1478" s="12" t="s">
        <v>361</v>
      </c>
      <c r="S1478" s="12">
        <v>12</v>
      </c>
      <c r="T1478" s="12">
        <v>2027</v>
      </c>
      <c r="U1478" s="12" t="s">
        <v>31071</v>
      </c>
      <c r="V1478" s="15">
        <v>41.128607000000002</v>
      </c>
      <c r="W1478" s="15">
        <v>-78.099239999999995</v>
      </c>
    </row>
    <row r="1479" spans="1:23" x14ac:dyDescent="0.3">
      <c r="A1479" s="9">
        <v>66511</v>
      </c>
      <c r="B1479" s="10" t="s">
        <v>33273</v>
      </c>
      <c r="C1479" s="9">
        <v>67954</v>
      </c>
      <c r="D1479" s="10" t="s">
        <v>33274</v>
      </c>
      <c r="E1479" s="11" t="s">
        <v>37</v>
      </c>
      <c r="F1479" s="11" t="s">
        <v>37</v>
      </c>
      <c r="G1479" s="12" t="s">
        <v>3194</v>
      </c>
      <c r="H1479" s="12" t="s">
        <v>5642</v>
      </c>
      <c r="I1479" s="12" t="s">
        <v>168</v>
      </c>
      <c r="J1479" s="10" t="s">
        <v>139</v>
      </c>
      <c r="K1479" s="13" t="s">
        <v>33275</v>
      </c>
      <c r="L1479" s="13" t="s">
        <v>1</v>
      </c>
      <c r="M1479" s="14">
        <v>15.9</v>
      </c>
      <c r="N1479" s="14">
        <v>15.9</v>
      </c>
      <c r="O1479" s="14">
        <v>15.9</v>
      </c>
      <c r="P1479" s="10" t="s">
        <v>359</v>
      </c>
      <c r="Q1479" s="12" t="s">
        <v>360</v>
      </c>
      <c r="R1479" s="12" t="s">
        <v>361</v>
      </c>
      <c r="S1479" s="12">
        <v>12</v>
      </c>
      <c r="T1479" s="12">
        <v>2027</v>
      </c>
      <c r="U1479" s="12" t="s">
        <v>31071</v>
      </c>
      <c r="V1479" s="15">
        <v>40.771847000000001</v>
      </c>
      <c r="W1479" s="15">
        <v>-76.781189999999995</v>
      </c>
    </row>
    <row r="1480" spans="1:23" x14ac:dyDescent="0.3">
      <c r="A1480" s="9">
        <v>66512</v>
      </c>
      <c r="B1480" s="10" t="s">
        <v>33276</v>
      </c>
      <c r="C1480" s="9">
        <v>67955</v>
      </c>
      <c r="D1480" s="10" t="s">
        <v>33277</v>
      </c>
      <c r="E1480" s="11" t="s">
        <v>37</v>
      </c>
      <c r="F1480" s="11" t="s">
        <v>37</v>
      </c>
      <c r="G1480" s="12" t="s">
        <v>3194</v>
      </c>
      <c r="H1480" s="12" t="s">
        <v>5642</v>
      </c>
      <c r="I1480" s="12" t="s">
        <v>168</v>
      </c>
      <c r="J1480" s="10" t="s">
        <v>139</v>
      </c>
      <c r="K1480" s="13" t="s">
        <v>33278</v>
      </c>
      <c r="L1480" s="13" t="s">
        <v>1</v>
      </c>
      <c r="M1480" s="14">
        <v>15.9</v>
      </c>
      <c r="N1480" s="14">
        <v>15.9</v>
      </c>
      <c r="O1480" s="14">
        <v>15.9</v>
      </c>
      <c r="P1480" s="10" t="s">
        <v>359</v>
      </c>
      <c r="Q1480" s="12" t="s">
        <v>360</v>
      </c>
      <c r="R1480" s="12" t="s">
        <v>361</v>
      </c>
      <c r="S1480" s="12">
        <v>12</v>
      </c>
      <c r="T1480" s="12">
        <v>2027</v>
      </c>
      <c r="U1480" s="12" t="s">
        <v>31071</v>
      </c>
      <c r="V1480" s="15">
        <v>40.771847000000001</v>
      </c>
      <c r="W1480" s="15">
        <v>-76.781189999999995</v>
      </c>
    </row>
    <row r="1481" spans="1:23" x14ac:dyDescent="0.3">
      <c r="A1481" s="9">
        <v>66521</v>
      </c>
      <c r="B1481" s="10" t="s">
        <v>33279</v>
      </c>
      <c r="C1481" s="9">
        <v>67966</v>
      </c>
      <c r="D1481" s="10" t="s">
        <v>33280</v>
      </c>
      <c r="E1481" s="11" t="s">
        <v>37</v>
      </c>
      <c r="F1481" s="11" t="s">
        <v>37</v>
      </c>
      <c r="G1481" s="12" t="s">
        <v>1372</v>
      </c>
      <c r="H1481" s="12" t="s">
        <v>9720</v>
      </c>
      <c r="I1481" s="12" t="s">
        <v>168</v>
      </c>
      <c r="J1481" s="10" t="s">
        <v>139</v>
      </c>
      <c r="K1481" s="13" t="s">
        <v>33281</v>
      </c>
      <c r="L1481" s="13" t="s">
        <v>1</v>
      </c>
      <c r="M1481" s="14">
        <v>39</v>
      </c>
      <c r="N1481" s="14">
        <v>39</v>
      </c>
      <c r="O1481" s="14">
        <v>39</v>
      </c>
      <c r="P1481" s="10" t="s">
        <v>359</v>
      </c>
      <c r="Q1481" s="12" t="s">
        <v>360</v>
      </c>
      <c r="R1481" s="12" t="s">
        <v>361</v>
      </c>
      <c r="S1481" s="12">
        <v>12</v>
      </c>
      <c r="T1481" s="12">
        <v>2027</v>
      </c>
      <c r="U1481" s="12" t="s">
        <v>31071</v>
      </c>
      <c r="V1481" s="15">
        <v>40.369376000000003</v>
      </c>
      <c r="W1481" s="15">
        <v>-85.183920000000001</v>
      </c>
    </row>
    <row r="1482" spans="1:23" x14ac:dyDescent="0.3">
      <c r="A1482" s="9">
        <v>64545</v>
      </c>
      <c r="B1482" s="10" t="s">
        <v>24972</v>
      </c>
      <c r="C1482" s="9">
        <v>67984</v>
      </c>
      <c r="D1482" s="10" t="s">
        <v>33282</v>
      </c>
      <c r="E1482" s="11" t="s">
        <v>37</v>
      </c>
      <c r="F1482" s="11" t="s">
        <v>37</v>
      </c>
      <c r="G1482" s="12" t="s">
        <v>3194</v>
      </c>
      <c r="H1482" s="12" t="s">
        <v>156</v>
      </c>
      <c r="I1482" s="12" t="s">
        <v>168</v>
      </c>
      <c r="J1482" s="10" t="s">
        <v>139</v>
      </c>
      <c r="K1482" s="13" t="s">
        <v>33283</v>
      </c>
      <c r="L1482" s="13" t="s">
        <v>1</v>
      </c>
      <c r="M1482" s="14">
        <v>401.6</v>
      </c>
      <c r="N1482" s="14">
        <v>401.6</v>
      </c>
      <c r="O1482" s="14">
        <v>401.6</v>
      </c>
      <c r="P1482" s="10" t="s">
        <v>359</v>
      </c>
      <c r="Q1482" s="12" t="s">
        <v>360</v>
      </c>
      <c r="R1482" s="12" t="s">
        <v>361</v>
      </c>
      <c r="S1482" s="12">
        <v>12</v>
      </c>
      <c r="T1482" s="12">
        <v>2027</v>
      </c>
      <c r="U1482" s="12" t="s">
        <v>30750</v>
      </c>
      <c r="V1482" s="15">
        <v>40.930281000000001</v>
      </c>
      <c r="W1482" s="15">
        <v>-80.43244</v>
      </c>
    </row>
    <row r="1483" spans="1:23" x14ac:dyDescent="0.3">
      <c r="A1483" s="9">
        <v>64545</v>
      </c>
      <c r="B1483" s="10" t="s">
        <v>24972</v>
      </c>
      <c r="C1483" s="9">
        <v>68033</v>
      </c>
      <c r="D1483" s="10" t="s">
        <v>33284</v>
      </c>
      <c r="E1483" s="11" t="s">
        <v>37</v>
      </c>
      <c r="F1483" s="11" t="s">
        <v>37</v>
      </c>
      <c r="G1483" s="12" t="s">
        <v>92</v>
      </c>
      <c r="H1483" s="12" t="s">
        <v>3508</v>
      </c>
      <c r="I1483" s="12" t="s">
        <v>582</v>
      </c>
      <c r="J1483" s="10" t="s">
        <v>139</v>
      </c>
      <c r="K1483" s="13" t="s">
        <v>20811</v>
      </c>
      <c r="L1483" s="13" t="s">
        <v>1</v>
      </c>
      <c r="M1483" s="14">
        <v>300</v>
      </c>
      <c r="N1483" s="14">
        <v>300</v>
      </c>
      <c r="O1483" s="14">
        <v>300</v>
      </c>
      <c r="P1483" s="10" t="s">
        <v>359</v>
      </c>
      <c r="Q1483" s="12" t="s">
        <v>360</v>
      </c>
      <c r="R1483" s="12" t="s">
        <v>361</v>
      </c>
      <c r="S1483" s="12">
        <v>12</v>
      </c>
      <c r="T1483" s="12">
        <v>2027</v>
      </c>
      <c r="U1483" s="12" t="s">
        <v>31071</v>
      </c>
      <c r="V1483" s="15">
        <v>29.674226000000001</v>
      </c>
      <c r="W1483" s="15">
        <v>-96.121369999999999</v>
      </c>
    </row>
    <row r="1484" spans="1:23" x14ac:dyDescent="0.3">
      <c r="A1484" s="9">
        <v>64545</v>
      </c>
      <c r="B1484" s="10" t="s">
        <v>24972</v>
      </c>
      <c r="C1484" s="9">
        <v>68033</v>
      </c>
      <c r="D1484" s="10" t="s">
        <v>33284</v>
      </c>
      <c r="E1484" s="11" t="s">
        <v>37</v>
      </c>
      <c r="F1484" s="11" t="s">
        <v>37</v>
      </c>
      <c r="G1484" s="12" t="s">
        <v>92</v>
      </c>
      <c r="H1484" s="12" t="s">
        <v>3508</v>
      </c>
      <c r="I1484" s="12" t="s">
        <v>582</v>
      </c>
      <c r="J1484" s="10" t="s">
        <v>139</v>
      </c>
      <c r="K1484" s="13" t="s">
        <v>33285</v>
      </c>
      <c r="L1484" s="13" t="s">
        <v>1</v>
      </c>
      <c r="M1484" s="14">
        <v>300</v>
      </c>
      <c r="N1484" s="14">
        <v>300</v>
      </c>
      <c r="O1484" s="14">
        <v>300</v>
      </c>
      <c r="P1484" s="10" t="s">
        <v>355</v>
      </c>
      <c r="Q1484" s="12" t="s">
        <v>356</v>
      </c>
      <c r="R1484" s="12" t="s">
        <v>357</v>
      </c>
      <c r="S1484" s="12">
        <v>12</v>
      </c>
      <c r="T1484" s="12">
        <v>2027</v>
      </c>
      <c r="U1484" s="12" t="s">
        <v>31071</v>
      </c>
      <c r="V1484" s="15">
        <v>29.674226000000001</v>
      </c>
      <c r="W1484" s="15">
        <v>-96.121369999999999</v>
      </c>
    </row>
    <row r="1485" spans="1:23" x14ac:dyDescent="0.3">
      <c r="A1485" s="9">
        <v>66571</v>
      </c>
      <c r="B1485" s="10" t="s">
        <v>32780</v>
      </c>
      <c r="C1485" s="9">
        <v>68061</v>
      </c>
      <c r="D1485" s="10" t="s">
        <v>33286</v>
      </c>
      <c r="E1485" s="11" t="s">
        <v>37</v>
      </c>
      <c r="F1485" s="11" t="s">
        <v>37</v>
      </c>
      <c r="G1485" s="12" t="s">
        <v>2023</v>
      </c>
      <c r="H1485" s="12" t="s">
        <v>1460</v>
      </c>
      <c r="I1485" s="12" t="s">
        <v>168</v>
      </c>
      <c r="J1485" s="10" t="s">
        <v>139</v>
      </c>
      <c r="K1485" s="13" t="s">
        <v>33287</v>
      </c>
      <c r="L1485" s="13" t="s">
        <v>1</v>
      </c>
      <c r="M1485" s="14">
        <v>150</v>
      </c>
      <c r="N1485" s="14">
        <v>150</v>
      </c>
      <c r="O1485" s="14">
        <v>150</v>
      </c>
      <c r="P1485" s="10" t="s">
        <v>359</v>
      </c>
      <c r="Q1485" s="12" t="s">
        <v>360</v>
      </c>
      <c r="R1485" s="12" t="s">
        <v>361</v>
      </c>
      <c r="S1485" s="12">
        <v>12</v>
      </c>
      <c r="T1485" s="12">
        <v>2027</v>
      </c>
      <c r="U1485" s="12" t="s">
        <v>31043</v>
      </c>
      <c r="V1485" s="15">
        <v>41.896754000000001</v>
      </c>
      <c r="W1485" s="15">
        <v>-86.0488</v>
      </c>
    </row>
    <row r="1486" spans="1:23" x14ac:dyDescent="0.3">
      <c r="A1486" s="9">
        <v>50123</v>
      </c>
      <c r="B1486" s="10" t="s">
        <v>9330</v>
      </c>
      <c r="C1486" s="9">
        <v>68087</v>
      </c>
      <c r="D1486" s="10" t="s">
        <v>33288</v>
      </c>
      <c r="E1486" s="11" t="s">
        <v>37</v>
      </c>
      <c r="F1486" s="11" t="s">
        <v>37</v>
      </c>
      <c r="G1486" s="12" t="s">
        <v>166</v>
      </c>
      <c r="H1486" s="12" t="s">
        <v>1150</v>
      </c>
      <c r="I1486" s="12" t="s">
        <v>168</v>
      </c>
      <c r="J1486" s="10" t="s">
        <v>139</v>
      </c>
      <c r="K1486" s="13" t="s">
        <v>33289</v>
      </c>
      <c r="L1486" s="13" t="s">
        <v>1</v>
      </c>
      <c r="M1486" s="14">
        <v>50</v>
      </c>
      <c r="N1486" s="14">
        <v>50</v>
      </c>
      <c r="O1486" s="14">
        <v>50</v>
      </c>
      <c r="P1486" s="10" t="s">
        <v>359</v>
      </c>
      <c r="Q1486" s="12" t="s">
        <v>360</v>
      </c>
      <c r="R1486" s="12" t="s">
        <v>361</v>
      </c>
      <c r="S1486" s="12">
        <v>12</v>
      </c>
      <c r="T1486" s="12">
        <v>2027</v>
      </c>
      <c r="U1486" s="12" t="s">
        <v>30750</v>
      </c>
      <c r="V1486" s="15">
        <v>37.231766999999998</v>
      </c>
      <c r="W1486" s="15">
        <v>-85.905900000000003</v>
      </c>
    </row>
    <row r="1487" spans="1:23" x14ac:dyDescent="0.3">
      <c r="A1487" s="9">
        <v>66588</v>
      </c>
      <c r="B1487" s="10" t="s">
        <v>33290</v>
      </c>
      <c r="C1487" s="9">
        <v>68099</v>
      </c>
      <c r="D1487" s="10" t="s">
        <v>33291</v>
      </c>
      <c r="E1487" s="11" t="s">
        <v>37</v>
      </c>
      <c r="F1487" s="11" t="s">
        <v>37</v>
      </c>
      <c r="G1487" s="12" t="s">
        <v>3367</v>
      </c>
      <c r="H1487" s="12" t="s">
        <v>1419</v>
      </c>
      <c r="I1487" s="12" t="s">
        <v>147</v>
      </c>
      <c r="J1487" s="10" t="s">
        <v>139</v>
      </c>
      <c r="K1487" s="13" t="s">
        <v>27604</v>
      </c>
      <c r="L1487" s="13" t="s">
        <v>1</v>
      </c>
      <c r="M1487" s="14">
        <v>110</v>
      </c>
      <c r="N1487" s="14">
        <v>110</v>
      </c>
      <c r="O1487" s="14">
        <v>110</v>
      </c>
      <c r="P1487" s="10" t="s">
        <v>359</v>
      </c>
      <c r="Q1487" s="12" t="s">
        <v>360</v>
      </c>
      <c r="R1487" s="12" t="s">
        <v>361</v>
      </c>
      <c r="S1487" s="12">
        <v>12</v>
      </c>
      <c r="T1487" s="12">
        <v>2027</v>
      </c>
      <c r="U1487" s="12" t="s">
        <v>31043</v>
      </c>
      <c r="V1487" s="15">
        <v>36.035452999999997</v>
      </c>
      <c r="W1487" s="15">
        <v>-85.109909999999999</v>
      </c>
    </row>
    <row r="1488" spans="1:23" x14ac:dyDescent="0.3">
      <c r="A1488" s="9">
        <v>66602</v>
      </c>
      <c r="B1488" s="10" t="s">
        <v>33292</v>
      </c>
      <c r="C1488" s="9">
        <v>68104</v>
      </c>
      <c r="D1488" s="10" t="s">
        <v>33293</v>
      </c>
      <c r="E1488" s="11" t="s">
        <v>37</v>
      </c>
      <c r="F1488" s="11" t="s">
        <v>37</v>
      </c>
      <c r="G1488" s="12" t="s">
        <v>59</v>
      </c>
      <c r="H1488" s="12" t="s">
        <v>1589</v>
      </c>
      <c r="I1488" s="12" t="s">
        <v>61</v>
      </c>
      <c r="J1488" s="10" t="s">
        <v>139</v>
      </c>
      <c r="K1488" s="13" t="s">
        <v>33294</v>
      </c>
      <c r="L1488" s="13" t="s">
        <v>1</v>
      </c>
      <c r="M1488" s="14">
        <v>80</v>
      </c>
      <c r="N1488" s="14">
        <v>80</v>
      </c>
      <c r="O1488" s="14">
        <v>80</v>
      </c>
      <c r="P1488" s="10" t="s">
        <v>359</v>
      </c>
      <c r="Q1488" s="12" t="s">
        <v>360</v>
      </c>
      <c r="R1488" s="12" t="s">
        <v>361</v>
      </c>
      <c r="S1488" s="12">
        <v>12</v>
      </c>
      <c r="T1488" s="12">
        <v>2027</v>
      </c>
      <c r="U1488" s="12" t="s">
        <v>31043</v>
      </c>
      <c r="V1488" s="15">
        <v>32.255499999999998</v>
      </c>
      <c r="W1488" s="15">
        <v>-86.319400000000002</v>
      </c>
    </row>
    <row r="1489" spans="1:23" x14ac:dyDescent="0.3">
      <c r="A1489" s="9">
        <v>66607</v>
      </c>
      <c r="B1489" s="10" t="s">
        <v>32041</v>
      </c>
      <c r="C1489" s="9">
        <v>68175</v>
      </c>
      <c r="D1489" s="10" t="s">
        <v>33295</v>
      </c>
      <c r="E1489" s="11" t="s">
        <v>37</v>
      </c>
      <c r="F1489" s="11" t="s">
        <v>37</v>
      </c>
      <c r="G1489" s="12" t="s">
        <v>92</v>
      </c>
      <c r="H1489" s="12" t="s">
        <v>4304</v>
      </c>
      <c r="I1489" s="12" t="s">
        <v>582</v>
      </c>
      <c r="J1489" s="10" t="s">
        <v>139</v>
      </c>
      <c r="K1489" s="13" t="s">
        <v>33296</v>
      </c>
      <c r="L1489" s="13" t="s">
        <v>1</v>
      </c>
      <c r="M1489" s="14">
        <v>66.599999999999994</v>
      </c>
      <c r="N1489" s="14">
        <v>66.599999999999994</v>
      </c>
      <c r="O1489" s="14">
        <v>66.599999999999994</v>
      </c>
      <c r="P1489" s="10" t="s">
        <v>359</v>
      </c>
      <c r="Q1489" s="12" t="s">
        <v>360</v>
      </c>
      <c r="R1489" s="12" t="s">
        <v>361</v>
      </c>
      <c r="S1489" s="12">
        <v>12</v>
      </c>
      <c r="T1489" s="12">
        <v>2027</v>
      </c>
      <c r="U1489" s="12" t="s">
        <v>30750</v>
      </c>
      <c r="V1489" s="15">
        <v>31.626038999999999</v>
      </c>
      <c r="W1489" s="15">
        <v>-97.642110000000002</v>
      </c>
    </row>
    <row r="1490" spans="1:23" x14ac:dyDescent="0.3">
      <c r="A1490" s="9">
        <v>66607</v>
      </c>
      <c r="B1490" s="10" t="s">
        <v>32041</v>
      </c>
      <c r="C1490" s="9">
        <v>68178</v>
      </c>
      <c r="D1490" s="10" t="s">
        <v>33297</v>
      </c>
      <c r="E1490" s="11" t="s">
        <v>37</v>
      </c>
      <c r="F1490" s="11" t="s">
        <v>37</v>
      </c>
      <c r="G1490" s="12" t="s">
        <v>92</v>
      </c>
      <c r="H1490" s="12" t="s">
        <v>575</v>
      </c>
      <c r="I1490" s="12" t="s">
        <v>582</v>
      </c>
      <c r="J1490" s="10" t="s">
        <v>139</v>
      </c>
      <c r="K1490" s="13" t="s">
        <v>33298</v>
      </c>
      <c r="L1490" s="13" t="s">
        <v>1</v>
      </c>
      <c r="M1490" s="14">
        <v>175.7</v>
      </c>
      <c r="N1490" s="14">
        <v>175.7</v>
      </c>
      <c r="O1490" s="14">
        <v>175.7</v>
      </c>
      <c r="P1490" s="10" t="s">
        <v>355</v>
      </c>
      <c r="Q1490" s="12" t="s">
        <v>356</v>
      </c>
      <c r="R1490" s="12" t="s">
        <v>357</v>
      </c>
      <c r="S1490" s="12">
        <v>12</v>
      </c>
      <c r="T1490" s="12">
        <v>2027</v>
      </c>
      <c r="U1490" s="12" t="s">
        <v>30750</v>
      </c>
      <c r="V1490" s="15">
        <v>33.033186000000001</v>
      </c>
      <c r="W1490" s="15">
        <v>-97.880309999999994</v>
      </c>
    </row>
    <row r="1491" spans="1:23" x14ac:dyDescent="0.3">
      <c r="A1491" s="9">
        <v>66640</v>
      </c>
      <c r="B1491" s="10" t="s">
        <v>33299</v>
      </c>
      <c r="C1491" s="9">
        <v>68203</v>
      </c>
      <c r="D1491" s="10" t="s">
        <v>33300</v>
      </c>
      <c r="E1491" s="11" t="s">
        <v>37</v>
      </c>
      <c r="F1491" s="11" t="s">
        <v>37</v>
      </c>
      <c r="G1491" s="12" t="s">
        <v>92</v>
      </c>
      <c r="H1491" s="12" t="s">
        <v>8945</v>
      </c>
      <c r="I1491" s="12" t="s">
        <v>582</v>
      </c>
      <c r="J1491" s="10" t="s">
        <v>139</v>
      </c>
      <c r="K1491" s="13" t="s">
        <v>33301</v>
      </c>
      <c r="L1491" s="13" t="s">
        <v>1</v>
      </c>
      <c r="M1491" s="14">
        <v>340</v>
      </c>
      <c r="N1491" s="14">
        <v>340</v>
      </c>
      <c r="O1491" s="14">
        <v>340</v>
      </c>
      <c r="P1491" s="10" t="s">
        <v>359</v>
      </c>
      <c r="Q1491" s="12" t="s">
        <v>360</v>
      </c>
      <c r="R1491" s="12" t="s">
        <v>361</v>
      </c>
      <c r="S1491" s="12">
        <v>12</v>
      </c>
      <c r="T1491" s="12">
        <v>2027</v>
      </c>
      <c r="U1491" s="12" t="s">
        <v>31071</v>
      </c>
      <c r="V1491" s="15">
        <v>35.562221999999998</v>
      </c>
      <c r="W1491" s="15">
        <v>-100.69410000000001</v>
      </c>
    </row>
    <row r="1492" spans="1:23" x14ac:dyDescent="0.3">
      <c r="A1492" s="9">
        <v>66640</v>
      </c>
      <c r="B1492" s="10" t="s">
        <v>33299</v>
      </c>
      <c r="C1492" s="9">
        <v>68204</v>
      </c>
      <c r="D1492" s="10" t="s">
        <v>33302</v>
      </c>
      <c r="E1492" s="11" t="s">
        <v>37</v>
      </c>
      <c r="F1492" s="11" t="s">
        <v>37</v>
      </c>
      <c r="G1492" s="12" t="s">
        <v>92</v>
      </c>
      <c r="H1492" s="12" t="s">
        <v>13223</v>
      </c>
      <c r="I1492" s="12" t="s">
        <v>582</v>
      </c>
      <c r="J1492" s="10" t="s">
        <v>139</v>
      </c>
      <c r="K1492" s="13" t="s">
        <v>33303</v>
      </c>
      <c r="L1492" s="13" t="s">
        <v>1</v>
      </c>
      <c r="M1492" s="14">
        <v>460</v>
      </c>
      <c r="N1492" s="14">
        <v>460</v>
      </c>
      <c r="O1492" s="14">
        <v>460</v>
      </c>
      <c r="P1492" s="10" t="s">
        <v>52</v>
      </c>
      <c r="Q1492" s="12" t="s">
        <v>53</v>
      </c>
      <c r="R1492" s="12" t="s">
        <v>54</v>
      </c>
      <c r="S1492" s="12">
        <v>12</v>
      </c>
      <c r="T1492" s="12">
        <v>2027</v>
      </c>
      <c r="U1492" s="12" t="s">
        <v>31071</v>
      </c>
      <c r="V1492" s="15">
        <v>35.696972000000002</v>
      </c>
      <c r="W1492" s="15">
        <v>-100.82129999999999</v>
      </c>
    </row>
    <row r="1493" spans="1:23" x14ac:dyDescent="0.3">
      <c r="A1493" s="9">
        <v>66178</v>
      </c>
      <c r="B1493" s="10" t="s">
        <v>33246</v>
      </c>
      <c r="C1493" s="9">
        <v>68228</v>
      </c>
      <c r="D1493" s="10" t="s">
        <v>33304</v>
      </c>
      <c r="E1493" s="11" t="s">
        <v>37</v>
      </c>
      <c r="F1493" s="11" t="s">
        <v>37</v>
      </c>
      <c r="G1493" s="12" t="s">
        <v>238</v>
      </c>
      <c r="H1493" s="12" t="s">
        <v>1402</v>
      </c>
      <c r="I1493" s="12" t="s">
        <v>240</v>
      </c>
      <c r="J1493" s="10" t="s">
        <v>139</v>
      </c>
      <c r="K1493" s="13" t="s">
        <v>33305</v>
      </c>
      <c r="L1493" s="13" t="s">
        <v>1</v>
      </c>
      <c r="M1493" s="14">
        <v>99</v>
      </c>
      <c r="N1493" s="14">
        <v>97</v>
      </c>
      <c r="O1493" s="14">
        <v>97</v>
      </c>
      <c r="P1493" s="10" t="s">
        <v>52</v>
      </c>
      <c r="Q1493" s="12" t="s">
        <v>53</v>
      </c>
      <c r="R1493" s="12" t="s">
        <v>54</v>
      </c>
      <c r="S1493" s="12">
        <v>12</v>
      </c>
      <c r="T1493" s="12">
        <v>2027</v>
      </c>
      <c r="U1493" s="12" t="s">
        <v>31071</v>
      </c>
      <c r="V1493" s="15">
        <v>42.755287000000003</v>
      </c>
      <c r="W1493" s="15">
        <v>-76.539019999999994</v>
      </c>
    </row>
    <row r="1494" spans="1:23" x14ac:dyDescent="0.3">
      <c r="A1494" s="9">
        <v>66061</v>
      </c>
      <c r="B1494" s="10" t="s">
        <v>30633</v>
      </c>
      <c r="C1494" s="9">
        <v>68278</v>
      </c>
      <c r="D1494" s="10" t="s">
        <v>33306</v>
      </c>
      <c r="E1494" s="11" t="s">
        <v>37</v>
      </c>
      <c r="F1494" s="11" t="s">
        <v>37</v>
      </c>
      <c r="G1494" s="12" t="s">
        <v>3619</v>
      </c>
      <c r="H1494" s="12" t="s">
        <v>575</v>
      </c>
      <c r="I1494" s="12" t="s">
        <v>1760</v>
      </c>
      <c r="J1494" s="10" t="s">
        <v>139</v>
      </c>
      <c r="K1494" s="13" t="s">
        <v>33307</v>
      </c>
      <c r="L1494" s="13" t="s">
        <v>1</v>
      </c>
      <c r="M1494" s="14">
        <v>20</v>
      </c>
      <c r="N1494" s="14">
        <v>20</v>
      </c>
      <c r="O1494" s="14">
        <v>20</v>
      </c>
      <c r="P1494" s="10" t="s">
        <v>359</v>
      </c>
      <c r="Q1494" s="12" t="s">
        <v>360</v>
      </c>
      <c r="R1494" s="12" t="s">
        <v>361</v>
      </c>
      <c r="S1494" s="12">
        <v>12</v>
      </c>
      <c r="T1494" s="12">
        <v>2027</v>
      </c>
      <c r="U1494" s="12" t="s">
        <v>31071</v>
      </c>
      <c r="V1494" s="15">
        <v>36.932468999999998</v>
      </c>
      <c r="W1494" s="15">
        <v>-82.676900000000003</v>
      </c>
    </row>
    <row r="1495" spans="1:23" x14ac:dyDescent="0.3">
      <c r="A1495" s="9">
        <v>66707</v>
      </c>
      <c r="B1495" s="10" t="s">
        <v>33308</v>
      </c>
      <c r="C1495" s="9">
        <v>68284</v>
      </c>
      <c r="D1495" s="10" t="s">
        <v>33309</v>
      </c>
      <c r="E1495" s="11" t="s">
        <v>37</v>
      </c>
      <c r="F1495" s="11" t="s">
        <v>37</v>
      </c>
      <c r="G1495" s="12" t="s">
        <v>1162</v>
      </c>
      <c r="H1495" s="12" t="s">
        <v>1163</v>
      </c>
      <c r="I1495" s="12" t="s">
        <v>9066</v>
      </c>
      <c r="J1495" s="10" t="s">
        <v>139</v>
      </c>
      <c r="K1495" s="13" t="s">
        <v>33310</v>
      </c>
      <c r="L1495" s="13" t="s">
        <v>1</v>
      </c>
      <c r="M1495" s="14">
        <v>9.4</v>
      </c>
      <c r="N1495" s="14">
        <v>9.4</v>
      </c>
      <c r="O1495" s="14">
        <v>9.4</v>
      </c>
      <c r="P1495" s="10" t="s">
        <v>5340</v>
      </c>
      <c r="Q1495" s="12" t="s">
        <v>9085</v>
      </c>
      <c r="R1495" s="12" t="s">
        <v>44</v>
      </c>
      <c r="S1495" s="12">
        <v>12</v>
      </c>
      <c r="T1495" s="12">
        <v>2027</v>
      </c>
      <c r="U1495" s="12" t="s">
        <v>31071</v>
      </c>
      <c r="V1495" s="15">
        <v>21.347833000000001</v>
      </c>
      <c r="W1495" s="15">
        <v>-157.95060000000001</v>
      </c>
    </row>
    <row r="1496" spans="1:23" x14ac:dyDescent="0.3">
      <c r="A1496" s="9">
        <v>66707</v>
      </c>
      <c r="B1496" s="10" t="s">
        <v>33308</v>
      </c>
      <c r="C1496" s="9">
        <v>68284</v>
      </c>
      <c r="D1496" s="10" t="s">
        <v>33309</v>
      </c>
      <c r="E1496" s="11" t="s">
        <v>37</v>
      </c>
      <c r="F1496" s="11" t="s">
        <v>37</v>
      </c>
      <c r="G1496" s="12" t="s">
        <v>1162</v>
      </c>
      <c r="H1496" s="12" t="s">
        <v>1163</v>
      </c>
      <c r="I1496" s="12" t="s">
        <v>9066</v>
      </c>
      <c r="J1496" s="10" t="s">
        <v>139</v>
      </c>
      <c r="K1496" s="13" t="s">
        <v>33311</v>
      </c>
      <c r="L1496" s="13" t="s">
        <v>1</v>
      </c>
      <c r="M1496" s="14">
        <v>9.4</v>
      </c>
      <c r="N1496" s="14">
        <v>9.4</v>
      </c>
      <c r="O1496" s="14">
        <v>9.4</v>
      </c>
      <c r="P1496" s="10" t="s">
        <v>5340</v>
      </c>
      <c r="Q1496" s="12" t="s">
        <v>9085</v>
      </c>
      <c r="R1496" s="12" t="s">
        <v>44</v>
      </c>
      <c r="S1496" s="12">
        <v>12</v>
      </c>
      <c r="T1496" s="12">
        <v>2027</v>
      </c>
      <c r="U1496" s="12" t="s">
        <v>31071</v>
      </c>
      <c r="V1496" s="15">
        <v>21.347833000000001</v>
      </c>
      <c r="W1496" s="15">
        <v>-157.95060000000001</v>
      </c>
    </row>
    <row r="1497" spans="1:23" x14ac:dyDescent="0.3">
      <c r="A1497" s="9">
        <v>66707</v>
      </c>
      <c r="B1497" s="10" t="s">
        <v>33308</v>
      </c>
      <c r="C1497" s="9">
        <v>68284</v>
      </c>
      <c r="D1497" s="10" t="s">
        <v>33309</v>
      </c>
      <c r="E1497" s="11" t="s">
        <v>37</v>
      </c>
      <c r="F1497" s="11" t="s">
        <v>37</v>
      </c>
      <c r="G1497" s="12" t="s">
        <v>1162</v>
      </c>
      <c r="H1497" s="12" t="s">
        <v>1163</v>
      </c>
      <c r="I1497" s="12" t="s">
        <v>9066</v>
      </c>
      <c r="J1497" s="10" t="s">
        <v>139</v>
      </c>
      <c r="K1497" s="13" t="s">
        <v>33312</v>
      </c>
      <c r="L1497" s="13" t="s">
        <v>1</v>
      </c>
      <c r="M1497" s="14">
        <v>9.4</v>
      </c>
      <c r="N1497" s="14">
        <v>9.4</v>
      </c>
      <c r="O1497" s="14">
        <v>9.4</v>
      </c>
      <c r="P1497" s="10" t="s">
        <v>5340</v>
      </c>
      <c r="Q1497" s="12" t="s">
        <v>9085</v>
      </c>
      <c r="R1497" s="12" t="s">
        <v>44</v>
      </c>
      <c r="S1497" s="12">
        <v>12</v>
      </c>
      <c r="T1497" s="12">
        <v>2027</v>
      </c>
      <c r="U1497" s="12" t="s">
        <v>31071</v>
      </c>
      <c r="V1497" s="15">
        <v>21.347833000000001</v>
      </c>
      <c r="W1497" s="15">
        <v>-157.95060000000001</v>
      </c>
    </row>
    <row r="1498" spans="1:23" x14ac:dyDescent="0.3">
      <c r="A1498" s="9">
        <v>66707</v>
      </c>
      <c r="B1498" s="10" t="s">
        <v>33308</v>
      </c>
      <c r="C1498" s="9">
        <v>68284</v>
      </c>
      <c r="D1498" s="10" t="s">
        <v>33309</v>
      </c>
      <c r="E1498" s="11" t="s">
        <v>37</v>
      </c>
      <c r="F1498" s="11" t="s">
        <v>37</v>
      </c>
      <c r="G1498" s="12" t="s">
        <v>1162</v>
      </c>
      <c r="H1498" s="12" t="s">
        <v>1163</v>
      </c>
      <c r="I1498" s="12" t="s">
        <v>9066</v>
      </c>
      <c r="J1498" s="10" t="s">
        <v>139</v>
      </c>
      <c r="K1498" s="13" t="s">
        <v>33313</v>
      </c>
      <c r="L1498" s="13" t="s">
        <v>1</v>
      </c>
      <c r="M1498" s="14">
        <v>9.4</v>
      </c>
      <c r="N1498" s="14">
        <v>9.4</v>
      </c>
      <c r="O1498" s="14">
        <v>9.4</v>
      </c>
      <c r="P1498" s="10" t="s">
        <v>5340</v>
      </c>
      <c r="Q1498" s="12" t="s">
        <v>9085</v>
      </c>
      <c r="R1498" s="12" t="s">
        <v>44</v>
      </c>
      <c r="S1498" s="12">
        <v>12</v>
      </c>
      <c r="T1498" s="12">
        <v>2027</v>
      </c>
      <c r="U1498" s="12" t="s">
        <v>31071</v>
      </c>
      <c r="V1498" s="15">
        <v>21.347833000000001</v>
      </c>
      <c r="W1498" s="15">
        <v>-157.95060000000001</v>
      </c>
    </row>
    <row r="1499" spans="1:23" x14ac:dyDescent="0.3">
      <c r="A1499" s="9">
        <v>66707</v>
      </c>
      <c r="B1499" s="10" t="s">
        <v>33308</v>
      </c>
      <c r="C1499" s="9">
        <v>68284</v>
      </c>
      <c r="D1499" s="10" t="s">
        <v>33309</v>
      </c>
      <c r="E1499" s="11" t="s">
        <v>37</v>
      </c>
      <c r="F1499" s="11" t="s">
        <v>37</v>
      </c>
      <c r="G1499" s="12" t="s">
        <v>1162</v>
      </c>
      <c r="H1499" s="12" t="s">
        <v>1163</v>
      </c>
      <c r="I1499" s="12" t="s">
        <v>9066</v>
      </c>
      <c r="J1499" s="10" t="s">
        <v>139</v>
      </c>
      <c r="K1499" s="13" t="s">
        <v>33314</v>
      </c>
      <c r="L1499" s="13" t="s">
        <v>1</v>
      </c>
      <c r="M1499" s="14">
        <v>9.4</v>
      </c>
      <c r="N1499" s="14">
        <v>9.4</v>
      </c>
      <c r="O1499" s="14">
        <v>9.4</v>
      </c>
      <c r="P1499" s="10" t="s">
        <v>5340</v>
      </c>
      <c r="Q1499" s="12" t="s">
        <v>9085</v>
      </c>
      <c r="R1499" s="12" t="s">
        <v>44</v>
      </c>
      <c r="S1499" s="12">
        <v>12</v>
      </c>
      <c r="T1499" s="12">
        <v>2027</v>
      </c>
      <c r="U1499" s="12" t="s">
        <v>31071</v>
      </c>
      <c r="V1499" s="15">
        <v>21.347833000000001</v>
      </c>
      <c r="W1499" s="15">
        <v>-157.95060000000001</v>
      </c>
    </row>
    <row r="1500" spans="1:23" x14ac:dyDescent="0.3">
      <c r="A1500" s="9">
        <v>66707</v>
      </c>
      <c r="B1500" s="10" t="s">
        <v>33308</v>
      </c>
      <c r="C1500" s="9">
        <v>68284</v>
      </c>
      <c r="D1500" s="10" t="s">
        <v>33309</v>
      </c>
      <c r="E1500" s="11" t="s">
        <v>37</v>
      </c>
      <c r="F1500" s="11" t="s">
        <v>37</v>
      </c>
      <c r="G1500" s="12" t="s">
        <v>1162</v>
      </c>
      <c r="H1500" s="12" t="s">
        <v>1163</v>
      </c>
      <c r="I1500" s="12" t="s">
        <v>9066</v>
      </c>
      <c r="J1500" s="10" t="s">
        <v>139</v>
      </c>
      <c r="K1500" s="13" t="s">
        <v>33315</v>
      </c>
      <c r="L1500" s="13" t="s">
        <v>1</v>
      </c>
      <c r="M1500" s="14">
        <v>9.4</v>
      </c>
      <c r="N1500" s="14">
        <v>9.4</v>
      </c>
      <c r="O1500" s="14">
        <v>9.4</v>
      </c>
      <c r="P1500" s="10" t="s">
        <v>5340</v>
      </c>
      <c r="Q1500" s="12" t="s">
        <v>9085</v>
      </c>
      <c r="R1500" s="12" t="s">
        <v>44</v>
      </c>
      <c r="S1500" s="12">
        <v>12</v>
      </c>
      <c r="T1500" s="12">
        <v>2027</v>
      </c>
      <c r="U1500" s="12" t="s">
        <v>31071</v>
      </c>
      <c r="V1500" s="15">
        <v>21.347833000000001</v>
      </c>
      <c r="W1500" s="15">
        <v>-157.95060000000001</v>
      </c>
    </row>
    <row r="1501" spans="1:23" x14ac:dyDescent="0.3">
      <c r="A1501" s="9">
        <v>66707</v>
      </c>
      <c r="B1501" s="10" t="s">
        <v>33308</v>
      </c>
      <c r="C1501" s="9">
        <v>68284</v>
      </c>
      <c r="D1501" s="10" t="s">
        <v>33309</v>
      </c>
      <c r="E1501" s="11" t="s">
        <v>37</v>
      </c>
      <c r="F1501" s="11" t="s">
        <v>37</v>
      </c>
      <c r="G1501" s="12" t="s">
        <v>1162</v>
      </c>
      <c r="H1501" s="12" t="s">
        <v>1163</v>
      </c>
      <c r="I1501" s="12" t="s">
        <v>9066</v>
      </c>
      <c r="J1501" s="10" t="s">
        <v>139</v>
      </c>
      <c r="K1501" s="13" t="s">
        <v>33316</v>
      </c>
      <c r="L1501" s="13" t="s">
        <v>1</v>
      </c>
      <c r="M1501" s="14">
        <v>9.4</v>
      </c>
      <c r="N1501" s="14">
        <v>9.4</v>
      </c>
      <c r="O1501" s="14">
        <v>9.4</v>
      </c>
      <c r="P1501" s="10" t="s">
        <v>5340</v>
      </c>
      <c r="Q1501" s="12" t="s">
        <v>9085</v>
      </c>
      <c r="R1501" s="12" t="s">
        <v>44</v>
      </c>
      <c r="S1501" s="12">
        <v>12</v>
      </c>
      <c r="T1501" s="12">
        <v>2027</v>
      </c>
      <c r="U1501" s="12" t="s">
        <v>31071</v>
      </c>
      <c r="V1501" s="15">
        <v>21.347833000000001</v>
      </c>
      <c r="W1501" s="15">
        <v>-157.95060000000001</v>
      </c>
    </row>
    <row r="1502" spans="1:23" x14ac:dyDescent="0.3">
      <c r="A1502" s="9">
        <v>66707</v>
      </c>
      <c r="B1502" s="10" t="s">
        <v>33308</v>
      </c>
      <c r="C1502" s="9">
        <v>68284</v>
      </c>
      <c r="D1502" s="10" t="s">
        <v>33309</v>
      </c>
      <c r="E1502" s="11" t="s">
        <v>37</v>
      </c>
      <c r="F1502" s="11" t="s">
        <v>37</v>
      </c>
      <c r="G1502" s="12" t="s">
        <v>1162</v>
      </c>
      <c r="H1502" s="12" t="s">
        <v>1163</v>
      </c>
      <c r="I1502" s="12" t="s">
        <v>9066</v>
      </c>
      <c r="J1502" s="10" t="s">
        <v>139</v>
      </c>
      <c r="K1502" s="13" t="s">
        <v>33317</v>
      </c>
      <c r="L1502" s="13" t="s">
        <v>1</v>
      </c>
      <c r="M1502" s="14">
        <v>9.4</v>
      </c>
      <c r="N1502" s="14">
        <v>9.4</v>
      </c>
      <c r="O1502" s="14">
        <v>9.4</v>
      </c>
      <c r="P1502" s="10" t="s">
        <v>5340</v>
      </c>
      <c r="Q1502" s="12" t="s">
        <v>9085</v>
      </c>
      <c r="R1502" s="12" t="s">
        <v>44</v>
      </c>
      <c r="S1502" s="12">
        <v>12</v>
      </c>
      <c r="T1502" s="12">
        <v>2027</v>
      </c>
      <c r="U1502" s="12" t="s">
        <v>31071</v>
      </c>
      <c r="V1502" s="15">
        <v>21.347833000000001</v>
      </c>
      <c r="W1502" s="15">
        <v>-157.95060000000001</v>
      </c>
    </row>
    <row r="1503" spans="1:23" x14ac:dyDescent="0.3">
      <c r="A1503" s="9">
        <v>66707</v>
      </c>
      <c r="B1503" s="10" t="s">
        <v>33308</v>
      </c>
      <c r="C1503" s="9">
        <v>68284</v>
      </c>
      <c r="D1503" s="10" t="s">
        <v>33309</v>
      </c>
      <c r="E1503" s="11" t="s">
        <v>37</v>
      </c>
      <c r="F1503" s="11" t="s">
        <v>37</v>
      </c>
      <c r="G1503" s="12" t="s">
        <v>1162</v>
      </c>
      <c r="H1503" s="12" t="s">
        <v>1163</v>
      </c>
      <c r="I1503" s="12" t="s">
        <v>9066</v>
      </c>
      <c r="J1503" s="10" t="s">
        <v>139</v>
      </c>
      <c r="K1503" s="13" t="s">
        <v>33318</v>
      </c>
      <c r="L1503" s="13" t="s">
        <v>1</v>
      </c>
      <c r="M1503" s="14">
        <v>9.4</v>
      </c>
      <c r="N1503" s="14">
        <v>9.4</v>
      </c>
      <c r="O1503" s="14">
        <v>9.4</v>
      </c>
      <c r="P1503" s="10" t="s">
        <v>5340</v>
      </c>
      <c r="Q1503" s="12" t="s">
        <v>9085</v>
      </c>
      <c r="R1503" s="12" t="s">
        <v>44</v>
      </c>
      <c r="S1503" s="12">
        <v>12</v>
      </c>
      <c r="T1503" s="12">
        <v>2027</v>
      </c>
      <c r="U1503" s="12" t="s">
        <v>31071</v>
      </c>
      <c r="V1503" s="15">
        <v>21.347833000000001</v>
      </c>
      <c r="W1503" s="15">
        <v>-157.95060000000001</v>
      </c>
    </row>
    <row r="1504" spans="1:23" x14ac:dyDescent="0.3">
      <c r="A1504" s="9">
        <v>66707</v>
      </c>
      <c r="B1504" s="10" t="s">
        <v>33308</v>
      </c>
      <c r="C1504" s="9">
        <v>68284</v>
      </c>
      <c r="D1504" s="10" t="s">
        <v>33309</v>
      </c>
      <c r="E1504" s="11" t="s">
        <v>37</v>
      </c>
      <c r="F1504" s="11" t="s">
        <v>37</v>
      </c>
      <c r="G1504" s="12" t="s">
        <v>1162</v>
      </c>
      <c r="H1504" s="12" t="s">
        <v>1163</v>
      </c>
      <c r="I1504" s="12" t="s">
        <v>9066</v>
      </c>
      <c r="J1504" s="10" t="s">
        <v>139</v>
      </c>
      <c r="K1504" s="13" t="s">
        <v>33319</v>
      </c>
      <c r="L1504" s="13" t="s">
        <v>1</v>
      </c>
      <c r="M1504" s="14">
        <v>9.4</v>
      </c>
      <c r="N1504" s="14">
        <v>9.4</v>
      </c>
      <c r="O1504" s="14">
        <v>9.4</v>
      </c>
      <c r="P1504" s="10" t="s">
        <v>5340</v>
      </c>
      <c r="Q1504" s="12" t="s">
        <v>9085</v>
      </c>
      <c r="R1504" s="12" t="s">
        <v>44</v>
      </c>
      <c r="S1504" s="12">
        <v>12</v>
      </c>
      <c r="T1504" s="12">
        <v>2027</v>
      </c>
      <c r="U1504" s="12" t="s">
        <v>31071</v>
      </c>
      <c r="V1504" s="15">
        <v>21.347833000000001</v>
      </c>
      <c r="W1504" s="15">
        <v>-157.95060000000001</v>
      </c>
    </row>
    <row r="1505" spans="1:23" x14ac:dyDescent="0.3">
      <c r="A1505" s="9">
        <v>66707</v>
      </c>
      <c r="B1505" s="10" t="s">
        <v>33308</v>
      </c>
      <c r="C1505" s="9">
        <v>68284</v>
      </c>
      <c r="D1505" s="10" t="s">
        <v>33309</v>
      </c>
      <c r="E1505" s="11" t="s">
        <v>37</v>
      </c>
      <c r="F1505" s="11" t="s">
        <v>37</v>
      </c>
      <c r="G1505" s="12" t="s">
        <v>1162</v>
      </c>
      <c r="H1505" s="12" t="s">
        <v>1163</v>
      </c>
      <c r="I1505" s="12" t="s">
        <v>9066</v>
      </c>
      <c r="J1505" s="10" t="s">
        <v>139</v>
      </c>
      <c r="K1505" s="13" t="s">
        <v>33320</v>
      </c>
      <c r="L1505" s="13" t="s">
        <v>1</v>
      </c>
      <c r="M1505" s="14">
        <v>9.4</v>
      </c>
      <c r="N1505" s="14">
        <v>9.4</v>
      </c>
      <c r="O1505" s="14">
        <v>9.4</v>
      </c>
      <c r="P1505" s="10" t="s">
        <v>5340</v>
      </c>
      <c r="Q1505" s="12" t="s">
        <v>9085</v>
      </c>
      <c r="R1505" s="12" t="s">
        <v>44</v>
      </c>
      <c r="S1505" s="12">
        <v>12</v>
      </c>
      <c r="T1505" s="12">
        <v>2027</v>
      </c>
      <c r="U1505" s="12" t="s">
        <v>31071</v>
      </c>
      <c r="V1505" s="15">
        <v>21.347833000000001</v>
      </c>
      <c r="W1505" s="15">
        <v>-157.95060000000001</v>
      </c>
    </row>
    <row r="1506" spans="1:23" x14ac:dyDescent="0.3">
      <c r="A1506" s="9">
        <v>66681</v>
      </c>
      <c r="B1506" s="10" t="s">
        <v>33321</v>
      </c>
      <c r="C1506" s="9">
        <v>68287</v>
      </c>
      <c r="D1506" s="10" t="s">
        <v>33322</v>
      </c>
      <c r="E1506" s="11" t="s">
        <v>37</v>
      </c>
      <c r="F1506" s="11" t="s">
        <v>37</v>
      </c>
      <c r="G1506" s="12" t="s">
        <v>276</v>
      </c>
      <c r="H1506" s="12" t="s">
        <v>4594</v>
      </c>
      <c r="I1506" s="12" t="s">
        <v>392</v>
      </c>
      <c r="J1506" s="10" t="s">
        <v>139</v>
      </c>
      <c r="K1506" s="13" t="s">
        <v>33323</v>
      </c>
      <c r="L1506" s="13" t="s">
        <v>1</v>
      </c>
      <c r="M1506" s="14">
        <v>400</v>
      </c>
      <c r="N1506" s="14">
        <v>400</v>
      </c>
      <c r="O1506" s="14">
        <v>400</v>
      </c>
      <c r="P1506" s="10" t="s">
        <v>359</v>
      </c>
      <c r="Q1506" s="12" t="s">
        <v>360</v>
      </c>
      <c r="R1506" s="12" t="s">
        <v>361</v>
      </c>
      <c r="S1506" s="12">
        <v>12</v>
      </c>
      <c r="T1506" s="12">
        <v>2027</v>
      </c>
      <c r="U1506" s="12" t="s">
        <v>30750</v>
      </c>
      <c r="V1506" s="15">
        <v>33.726999999999997</v>
      </c>
      <c r="W1506" s="15">
        <v>-112.881</v>
      </c>
    </row>
    <row r="1507" spans="1:23" x14ac:dyDescent="0.3">
      <c r="A1507" s="9">
        <v>66681</v>
      </c>
      <c r="B1507" s="10" t="s">
        <v>33321</v>
      </c>
      <c r="C1507" s="9">
        <v>68287</v>
      </c>
      <c r="D1507" s="10" t="s">
        <v>33322</v>
      </c>
      <c r="E1507" s="11" t="s">
        <v>37</v>
      </c>
      <c r="F1507" s="11" t="s">
        <v>37</v>
      </c>
      <c r="G1507" s="12" t="s">
        <v>276</v>
      </c>
      <c r="H1507" s="12" t="s">
        <v>4594</v>
      </c>
      <c r="I1507" s="12" t="s">
        <v>392</v>
      </c>
      <c r="J1507" s="10" t="s">
        <v>139</v>
      </c>
      <c r="K1507" s="13" t="s">
        <v>33324</v>
      </c>
      <c r="L1507" s="13" t="s">
        <v>1</v>
      </c>
      <c r="M1507" s="14">
        <v>400</v>
      </c>
      <c r="N1507" s="14">
        <v>400</v>
      </c>
      <c r="O1507" s="14">
        <v>400</v>
      </c>
      <c r="P1507" s="10" t="s">
        <v>355</v>
      </c>
      <c r="Q1507" s="12" t="s">
        <v>356</v>
      </c>
      <c r="R1507" s="12" t="s">
        <v>357</v>
      </c>
      <c r="S1507" s="12">
        <v>12</v>
      </c>
      <c r="T1507" s="12">
        <v>2027</v>
      </c>
      <c r="U1507" s="12" t="s">
        <v>30750</v>
      </c>
      <c r="V1507" s="15">
        <v>33.726999999999997</v>
      </c>
      <c r="W1507" s="15">
        <v>-112.881</v>
      </c>
    </row>
    <row r="1508" spans="1:23" x14ac:dyDescent="0.3">
      <c r="A1508" s="9">
        <v>66685</v>
      </c>
      <c r="B1508" s="10" t="s">
        <v>33325</v>
      </c>
      <c r="C1508" s="9">
        <v>68292</v>
      </c>
      <c r="D1508" s="10" t="s">
        <v>33326</v>
      </c>
      <c r="E1508" s="11" t="s">
        <v>37</v>
      </c>
      <c r="F1508" s="11" t="s">
        <v>37</v>
      </c>
      <c r="G1508" s="12" t="s">
        <v>166</v>
      </c>
      <c r="H1508" s="12" t="s">
        <v>1791</v>
      </c>
      <c r="I1508" s="12" t="s">
        <v>1760</v>
      </c>
      <c r="J1508" s="10" t="s">
        <v>139</v>
      </c>
      <c r="K1508" s="13" t="s">
        <v>33327</v>
      </c>
      <c r="L1508" s="13" t="s">
        <v>1</v>
      </c>
      <c r="M1508" s="14">
        <v>200</v>
      </c>
      <c r="N1508" s="14">
        <v>200</v>
      </c>
      <c r="O1508" s="14">
        <v>200</v>
      </c>
      <c r="P1508" s="10" t="s">
        <v>359</v>
      </c>
      <c r="Q1508" s="12" t="s">
        <v>360</v>
      </c>
      <c r="R1508" s="12" t="s">
        <v>361</v>
      </c>
      <c r="S1508" s="12">
        <v>12</v>
      </c>
      <c r="T1508" s="12">
        <v>2027</v>
      </c>
      <c r="U1508" s="12" t="s">
        <v>30750</v>
      </c>
      <c r="V1508" s="15">
        <v>37.096699999999998</v>
      </c>
      <c r="W1508" s="15">
        <v>-88.7791</v>
      </c>
    </row>
    <row r="1509" spans="1:23" x14ac:dyDescent="0.3">
      <c r="A1509" s="9">
        <v>66705</v>
      </c>
      <c r="B1509" s="10" t="s">
        <v>33328</v>
      </c>
      <c r="C1509" s="9">
        <v>68299</v>
      </c>
      <c r="D1509" s="10" t="s">
        <v>33329</v>
      </c>
      <c r="E1509" s="11" t="s">
        <v>37</v>
      </c>
      <c r="F1509" s="11" t="s">
        <v>37</v>
      </c>
      <c r="G1509" s="12" t="s">
        <v>3148</v>
      </c>
      <c r="H1509" s="12" t="s">
        <v>171</v>
      </c>
      <c r="I1509" s="12" t="s">
        <v>3170</v>
      </c>
      <c r="J1509" s="10" t="s">
        <v>139</v>
      </c>
      <c r="K1509" s="13" t="s">
        <v>33330</v>
      </c>
      <c r="L1509" s="13" t="s">
        <v>1</v>
      </c>
      <c r="M1509" s="14">
        <v>400</v>
      </c>
      <c r="N1509" s="14">
        <v>400</v>
      </c>
      <c r="O1509" s="14">
        <v>400</v>
      </c>
      <c r="P1509" s="10" t="s">
        <v>355</v>
      </c>
      <c r="Q1509" s="12" t="s">
        <v>356</v>
      </c>
      <c r="R1509" s="12" t="s">
        <v>357</v>
      </c>
      <c r="S1509" s="12">
        <v>12</v>
      </c>
      <c r="T1509" s="12">
        <v>2027</v>
      </c>
      <c r="U1509" s="12" t="s">
        <v>31071</v>
      </c>
      <c r="V1509" s="15">
        <v>45</v>
      </c>
      <c r="W1509" s="15">
        <v>-122</v>
      </c>
    </row>
    <row r="1510" spans="1:23" x14ac:dyDescent="0.3">
      <c r="A1510" s="9">
        <v>66714</v>
      </c>
      <c r="B1510" s="10" t="s">
        <v>33331</v>
      </c>
      <c r="C1510" s="9">
        <v>68302</v>
      </c>
      <c r="D1510" s="10" t="s">
        <v>33331</v>
      </c>
      <c r="E1510" s="11" t="s">
        <v>37</v>
      </c>
      <c r="F1510" s="11" t="s">
        <v>37</v>
      </c>
      <c r="G1510" s="12" t="s">
        <v>1372</v>
      </c>
      <c r="H1510" s="12" t="s">
        <v>32098</v>
      </c>
      <c r="I1510" s="12" t="s">
        <v>168</v>
      </c>
      <c r="J1510" s="10" t="s">
        <v>139</v>
      </c>
      <c r="K1510" s="13" t="s">
        <v>33332</v>
      </c>
      <c r="L1510" s="13" t="s">
        <v>1</v>
      </c>
      <c r="M1510" s="14">
        <v>245</v>
      </c>
      <c r="N1510" s="14">
        <v>245</v>
      </c>
      <c r="O1510" s="14">
        <v>245</v>
      </c>
      <c r="P1510" s="10" t="s">
        <v>359</v>
      </c>
      <c r="Q1510" s="12" t="s">
        <v>360</v>
      </c>
      <c r="R1510" s="12" t="s">
        <v>361</v>
      </c>
      <c r="S1510" s="12">
        <v>12</v>
      </c>
      <c r="T1510" s="12">
        <v>2027</v>
      </c>
      <c r="U1510" s="12" t="s">
        <v>31071</v>
      </c>
      <c r="V1510" s="15">
        <v>40.524925000000003</v>
      </c>
      <c r="W1510" s="15">
        <v>-85.303330000000003</v>
      </c>
    </row>
    <row r="1511" spans="1:23" x14ac:dyDescent="0.3">
      <c r="A1511" s="9">
        <v>66711</v>
      </c>
      <c r="B1511" s="10" t="s">
        <v>33333</v>
      </c>
      <c r="C1511" s="9">
        <v>68315</v>
      </c>
      <c r="D1511" s="10" t="s">
        <v>33334</v>
      </c>
      <c r="E1511" s="11" t="s">
        <v>37</v>
      </c>
      <c r="F1511" s="11" t="s">
        <v>37</v>
      </c>
      <c r="G1511" s="12" t="s">
        <v>2489</v>
      </c>
      <c r="H1511" s="12" t="s">
        <v>22843</v>
      </c>
      <c r="I1511" s="12" t="s">
        <v>2496</v>
      </c>
      <c r="J1511" s="10" t="s">
        <v>139</v>
      </c>
      <c r="K1511" s="13" t="s">
        <v>33335</v>
      </c>
      <c r="L1511" s="13" t="s">
        <v>1</v>
      </c>
      <c r="M1511" s="14">
        <v>200</v>
      </c>
      <c r="N1511" s="14">
        <v>200</v>
      </c>
      <c r="O1511" s="14">
        <v>200</v>
      </c>
      <c r="P1511" s="10" t="s">
        <v>359</v>
      </c>
      <c r="Q1511" s="12" t="s">
        <v>360</v>
      </c>
      <c r="R1511" s="12" t="s">
        <v>361</v>
      </c>
      <c r="S1511" s="12">
        <v>12</v>
      </c>
      <c r="T1511" s="12">
        <v>2027</v>
      </c>
      <c r="U1511" s="12" t="s">
        <v>30750</v>
      </c>
      <c r="V1511" s="15">
        <v>45.050289999999997</v>
      </c>
      <c r="W1511" s="15">
        <v>-113.05880000000001</v>
      </c>
    </row>
    <row r="1512" spans="1:23" x14ac:dyDescent="0.3">
      <c r="A1512" s="9">
        <v>66711</v>
      </c>
      <c r="B1512" s="10" t="s">
        <v>33333</v>
      </c>
      <c r="C1512" s="9">
        <v>68315</v>
      </c>
      <c r="D1512" s="10" t="s">
        <v>33334</v>
      </c>
      <c r="E1512" s="11" t="s">
        <v>37</v>
      </c>
      <c r="F1512" s="11" t="s">
        <v>37</v>
      </c>
      <c r="G1512" s="12" t="s">
        <v>2489</v>
      </c>
      <c r="H1512" s="12" t="s">
        <v>22843</v>
      </c>
      <c r="I1512" s="12" t="s">
        <v>2496</v>
      </c>
      <c r="J1512" s="10" t="s">
        <v>139</v>
      </c>
      <c r="K1512" s="13" t="s">
        <v>33336</v>
      </c>
      <c r="L1512" s="13" t="s">
        <v>1</v>
      </c>
      <c r="M1512" s="14">
        <v>200</v>
      </c>
      <c r="N1512" s="14">
        <v>200</v>
      </c>
      <c r="O1512" s="14">
        <v>200</v>
      </c>
      <c r="P1512" s="10" t="s">
        <v>355</v>
      </c>
      <c r="Q1512" s="12" t="s">
        <v>356</v>
      </c>
      <c r="R1512" s="12" t="s">
        <v>357</v>
      </c>
      <c r="S1512" s="12">
        <v>12</v>
      </c>
      <c r="T1512" s="12">
        <v>2027</v>
      </c>
      <c r="U1512" s="12" t="s">
        <v>30750</v>
      </c>
      <c r="V1512" s="15">
        <v>45.050289999999997</v>
      </c>
      <c r="W1512" s="15">
        <v>-113.05880000000001</v>
      </c>
    </row>
    <row r="1513" spans="1:23" x14ac:dyDescent="0.3">
      <c r="A1513" s="9">
        <v>66712</v>
      </c>
      <c r="B1513" s="10" t="s">
        <v>33337</v>
      </c>
      <c r="C1513" s="9">
        <v>68316</v>
      </c>
      <c r="D1513" s="10" t="s">
        <v>33338</v>
      </c>
      <c r="E1513" s="11" t="s">
        <v>37</v>
      </c>
      <c r="F1513" s="11" t="s">
        <v>37</v>
      </c>
      <c r="G1513" s="12" t="s">
        <v>3148</v>
      </c>
      <c r="H1513" s="12" t="s">
        <v>1673</v>
      </c>
      <c r="I1513" s="12" t="s">
        <v>3170</v>
      </c>
      <c r="J1513" s="10" t="s">
        <v>139</v>
      </c>
      <c r="K1513" s="13" t="s">
        <v>33339</v>
      </c>
      <c r="L1513" s="13" t="s">
        <v>1</v>
      </c>
      <c r="M1513" s="14">
        <v>450</v>
      </c>
      <c r="N1513" s="14">
        <v>450</v>
      </c>
      <c r="O1513" s="14">
        <v>450</v>
      </c>
      <c r="P1513" s="10" t="s">
        <v>359</v>
      </c>
      <c r="Q1513" s="12" t="s">
        <v>360</v>
      </c>
      <c r="R1513" s="12" t="s">
        <v>361</v>
      </c>
      <c r="S1513" s="12">
        <v>12</v>
      </c>
      <c r="T1513" s="12">
        <v>2027</v>
      </c>
      <c r="U1513" s="12" t="s">
        <v>30750</v>
      </c>
      <c r="V1513" s="15">
        <v>45.606000000000002</v>
      </c>
      <c r="W1513" s="15">
        <v>-120.625</v>
      </c>
    </row>
    <row r="1514" spans="1:23" x14ac:dyDescent="0.3">
      <c r="A1514" s="9">
        <v>66712</v>
      </c>
      <c r="B1514" s="10" t="s">
        <v>33337</v>
      </c>
      <c r="C1514" s="9">
        <v>68316</v>
      </c>
      <c r="D1514" s="10" t="s">
        <v>33338</v>
      </c>
      <c r="E1514" s="11" t="s">
        <v>37</v>
      </c>
      <c r="F1514" s="11" t="s">
        <v>37</v>
      </c>
      <c r="G1514" s="12" t="s">
        <v>3148</v>
      </c>
      <c r="H1514" s="12" t="s">
        <v>1673</v>
      </c>
      <c r="I1514" s="12" t="s">
        <v>3170</v>
      </c>
      <c r="J1514" s="10" t="s">
        <v>139</v>
      </c>
      <c r="K1514" s="13" t="s">
        <v>33340</v>
      </c>
      <c r="L1514" s="13" t="s">
        <v>1</v>
      </c>
      <c r="M1514" s="14">
        <v>250</v>
      </c>
      <c r="N1514" s="14">
        <v>250</v>
      </c>
      <c r="O1514" s="14">
        <v>250</v>
      </c>
      <c r="P1514" s="10" t="s">
        <v>355</v>
      </c>
      <c r="Q1514" s="12" t="s">
        <v>356</v>
      </c>
      <c r="R1514" s="12" t="s">
        <v>357</v>
      </c>
      <c r="S1514" s="12">
        <v>12</v>
      </c>
      <c r="T1514" s="12">
        <v>2027</v>
      </c>
      <c r="U1514" s="12" t="s">
        <v>30750</v>
      </c>
      <c r="V1514" s="15">
        <v>45.606000000000002</v>
      </c>
      <c r="W1514" s="15">
        <v>-120.625</v>
      </c>
    </row>
    <row r="1515" spans="1:23" x14ac:dyDescent="0.3">
      <c r="A1515" s="9">
        <v>66738</v>
      </c>
      <c r="B1515" s="10" t="s">
        <v>33341</v>
      </c>
      <c r="C1515" s="9">
        <v>68343</v>
      </c>
      <c r="D1515" s="10" t="s">
        <v>33342</v>
      </c>
      <c r="E1515" s="11" t="s">
        <v>37</v>
      </c>
      <c r="F1515" s="11" t="s">
        <v>37</v>
      </c>
      <c r="G1515" s="12" t="s">
        <v>753</v>
      </c>
      <c r="H1515" s="12" t="s">
        <v>768</v>
      </c>
      <c r="I1515" s="12" t="s">
        <v>754</v>
      </c>
      <c r="J1515" s="10" t="s">
        <v>139</v>
      </c>
      <c r="K1515" s="13" t="s">
        <v>33343</v>
      </c>
      <c r="L1515" s="13" t="s">
        <v>1</v>
      </c>
      <c r="M1515" s="14">
        <v>100</v>
      </c>
      <c r="N1515" s="14">
        <v>100</v>
      </c>
      <c r="O1515" s="14">
        <v>100</v>
      </c>
      <c r="P1515" s="10" t="s">
        <v>359</v>
      </c>
      <c r="Q1515" s="12" t="s">
        <v>360</v>
      </c>
      <c r="R1515" s="12" t="s">
        <v>361</v>
      </c>
      <c r="S1515" s="12">
        <v>12</v>
      </c>
      <c r="T1515" s="12">
        <v>2027</v>
      </c>
      <c r="U1515" s="12" t="s">
        <v>30750</v>
      </c>
      <c r="V1515" s="15">
        <v>39.198700000000002</v>
      </c>
      <c r="W1515" s="15">
        <v>-108.782</v>
      </c>
    </row>
    <row r="1516" spans="1:23" x14ac:dyDescent="0.3">
      <c r="A1516" s="9">
        <v>66738</v>
      </c>
      <c r="B1516" s="10" t="s">
        <v>33341</v>
      </c>
      <c r="C1516" s="9">
        <v>68343</v>
      </c>
      <c r="D1516" s="10" t="s">
        <v>33342</v>
      </c>
      <c r="E1516" s="11" t="s">
        <v>37</v>
      </c>
      <c r="F1516" s="11" t="s">
        <v>37</v>
      </c>
      <c r="G1516" s="12" t="s">
        <v>753</v>
      </c>
      <c r="H1516" s="12" t="s">
        <v>768</v>
      </c>
      <c r="I1516" s="12" t="s">
        <v>754</v>
      </c>
      <c r="J1516" s="10" t="s">
        <v>139</v>
      </c>
      <c r="K1516" s="13" t="s">
        <v>33344</v>
      </c>
      <c r="L1516" s="13" t="s">
        <v>1</v>
      </c>
      <c r="M1516" s="14">
        <v>100</v>
      </c>
      <c r="N1516" s="14">
        <v>100</v>
      </c>
      <c r="O1516" s="14">
        <v>100</v>
      </c>
      <c r="P1516" s="10" t="s">
        <v>355</v>
      </c>
      <c r="Q1516" s="12" t="s">
        <v>356</v>
      </c>
      <c r="R1516" s="12" t="s">
        <v>357</v>
      </c>
      <c r="S1516" s="12">
        <v>12</v>
      </c>
      <c r="T1516" s="12">
        <v>2027</v>
      </c>
      <c r="U1516" s="12" t="s">
        <v>30750</v>
      </c>
      <c r="V1516" s="15">
        <v>39.198700000000002</v>
      </c>
      <c r="W1516" s="15">
        <v>-108.782</v>
      </c>
    </row>
    <row r="1517" spans="1:23" x14ac:dyDescent="0.3">
      <c r="A1517" s="9">
        <v>66731</v>
      </c>
      <c r="B1517" s="10" t="s">
        <v>33033</v>
      </c>
      <c r="C1517" s="9">
        <v>68366</v>
      </c>
      <c r="D1517" s="10" t="s">
        <v>33345</v>
      </c>
      <c r="E1517" s="11" t="s">
        <v>37</v>
      </c>
      <c r="F1517" s="11" t="s">
        <v>37</v>
      </c>
      <c r="G1517" s="12" t="s">
        <v>271</v>
      </c>
      <c r="H1517" s="12" t="s">
        <v>33346</v>
      </c>
      <c r="I1517" s="12" t="s">
        <v>273</v>
      </c>
      <c r="J1517" s="10" t="s">
        <v>139</v>
      </c>
      <c r="K1517" s="13" t="s">
        <v>33347</v>
      </c>
      <c r="L1517" s="13" t="s">
        <v>1</v>
      </c>
      <c r="M1517" s="14">
        <v>170</v>
      </c>
      <c r="N1517" s="14">
        <v>170</v>
      </c>
      <c r="O1517" s="14">
        <v>170</v>
      </c>
      <c r="P1517" s="10" t="s">
        <v>355</v>
      </c>
      <c r="Q1517" s="12" t="s">
        <v>356</v>
      </c>
      <c r="R1517" s="12" t="s">
        <v>357</v>
      </c>
      <c r="S1517" s="12">
        <v>12</v>
      </c>
      <c r="T1517" s="12">
        <v>2027</v>
      </c>
      <c r="U1517" s="12" t="s">
        <v>30750</v>
      </c>
      <c r="V1517" s="15">
        <v>47.768790000000003</v>
      </c>
      <c r="W1517" s="15">
        <v>-122.6078</v>
      </c>
    </row>
    <row r="1518" spans="1:23" x14ac:dyDescent="0.3">
      <c r="A1518" s="9">
        <v>66731</v>
      </c>
      <c r="B1518" s="10" t="s">
        <v>33033</v>
      </c>
      <c r="C1518" s="9">
        <v>68371</v>
      </c>
      <c r="D1518" s="10" t="s">
        <v>33348</v>
      </c>
      <c r="E1518" s="11" t="s">
        <v>37</v>
      </c>
      <c r="F1518" s="11" t="s">
        <v>37</v>
      </c>
      <c r="G1518" s="12" t="s">
        <v>406</v>
      </c>
      <c r="H1518" s="12" t="s">
        <v>2132</v>
      </c>
      <c r="I1518" s="12" t="s">
        <v>408</v>
      </c>
      <c r="J1518" s="10" t="s">
        <v>139</v>
      </c>
      <c r="K1518" s="13" t="s">
        <v>33349</v>
      </c>
      <c r="L1518" s="13" t="s">
        <v>1</v>
      </c>
      <c r="M1518" s="14">
        <v>300</v>
      </c>
      <c r="N1518" s="14">
        <v>300</v>
      </c>
      <c r="O1518" s="14">
        <v>300</v>
      </c>
      <c r="P1518" s="10" t="s">
        <v>359</v>
      </c>
      <c r="Q1518" s="12" t="s">
        <v>360</v>
      </c>
      <c r="R1518" s="12" t="s">
        <v>361</v>
      </c>
      <c r="S1518" s="12">
        <v>12</v>
      </c>
      <c r="T1518" s="12">
        <v>2027</v>
      </c>
      <c r="U1518" s="12" t="s">
        <v>30750</v>
      </c>
      <c r="V1518" s="15">
        <v>37.613399999999999</v>
      </c>
      <c r="W1518" s="15">
        <v>-113.64400000000001</v>
      </c>
    </row>
    <row r="1519" spans="1:23" x14ac:dyDescent="0.3">
      <c r="A1519" s="9">
        <v>66731</v>
      </c>
      <c r="B1519" s="10" t="s">
        <v>33033</v>
      </c>
      <c r="C1519" s="9">
        <v>68371</v>
      </c>
      <c r="D1519" s="10" t="s">
        <v>33348</v>
      </c>
      <c r="E1519" s="11" t="s">
        <v>37</v>
      </c>
      <c r="F1519" s="11" t="s">
        <v>37</v>
      </c>
      <c r="G1519" s="12" t="s">
        <v>406</v>
      </c>
      <c r="H1519" s="12" t="s">
        <v>2132</v>
      </c>
      <c r="I1519" s="12" t="s">
        <v>408</v>
      </c>
      <c r="J1519" s="10" t="s">
        <v>139</v>
      </c>
      <c r="K1519" s="13" t="s">
        <v>33350</v>
      </c>
      <c r="L1519" s="13" t="s">
        <v>1</v>
      </c>
      <c r="M1519" s="14">
        <v>300</v>
      </c>
      <c r="N1519" s="14">
        <v>300</v>
      </c>
      <c r="O1519" s="14">
        <v>300</v>
      </c>
      <c r="P1519" s="10" t="s">
        <v>355</v>
      </c>
      <c r="Q1519" s="12" t="s">
        <v>356</v>
      </c>
      <c r="R1519" s="12" t="s">
        <v>357</v>
      </c>
      <c r="S1519" s="12">
        <v>12</v>
      </c>
      <c r="T1519" s="12">
        <v>2027</v>
      </c>
      <c r="U1519" s="12" t="s">
        <v>30750</v>
      </c>
      <c r="V1519" s="15">
        <v>37.613399999999999</v>
      </c>
      <c r="W1519" s="15">
        <v>-113.64400000000001</v>
      </c>
    </row>
    <row r="1520" spans="1:23" x14ac:dyDescent="0.3">
      <c r="A1520" s="9">
        <v>66778</v>
      </c>
      <c r="B1520" s="10" t="s">
        <v>33351</v>
      </c>
      <c r="C1520" s="9">
        <v>68396</v>
      </c>
      <c r="D1520" s="10" t="s">
        <v>33352</v>
      </c>
      <c r="E1520" s="11" t="s">
        <v>37</v>
      </c>
      <c r="F1520" s="11" t="s">
        <v>37</v>
      </c>
      <c r="G1520" s="12" t="s">
        <v>3148</v>
      </c>
      <c r="H1520" s="12" t="s">
        <v>4697</v>
      </c>
      <c r="I1520" s="12" t="s">
        <v>640</v>
      </c>
      <c r="J1520" s="10" t="s">
        <v>139</v>
      </c>
      <c r="K1520" s="13" t="s">
        <v>33353</v>
      </c>
      <c r="L1520" s="13" t="s">
        <v>1</v>
      </c>
      <c r="M1520" s="14">
        <v>1200</v>
      </c>
      <c r="N1520" s="14">
        <v>1200</v>
      </c>
      <c r="O1520" s="14">
        <v>1200</v>
      </c>
      <c r="P1520" s="10" t="s">
        <v>355</v>
      </c>
      <c r="Q1520" s="12" t="s">
        <v>356</v>
      </c>
      <c r="R1520" s="12" t="s">
        <v>357</v>
      </c>
      <c r="S1520" s="12">
        <v>12</v>
      </c>
      <c r="T1520" s="12">
        <v>2027</v>
      </c>
      <c r="U1520" s="12" t="s">
        <v>30750</v>
      </c>
      <c r="V1520" s="15">
        <v>45.605916000000001</v>
      </c>
      <c r="W1520" s="15">
        <v>-119.563</v>
      </c>
    </row>
    <row r="1521" spans="1:23" x14ac:dyDescent="0.3">
      <c r="A1521" s="9">
        <v>66778</v>
      </c>
      <c r="B1521" s="10" t="s">
        <v>33351</v>
      </c>
      <c r="C1521" s="9">
        <v>68396</v>
      </c>
      <c r="D1521" s="10" t="s">
        <v>33352</v>
      </c>
      <c r="E1521" s="11" t="s">
        <v>37</v>
      </c>
      <c r="F1521" s="11" t="s">
        <v>37</v>
      </c>
      <c r="G1521" s="12" t="s">
        <v>3148</v>
      </c>
      <c r="H1521" s="12" t="s">
        <v>4697</v>
      </c>
      <c r="I1521" s="12" t="s">
        <v>640</v>
      </c>
      <c r="J1521" s="10" t="s">
        <v>139</v>
      </c>
      <c r="K1521" s="13" t="s">
        <v>33354</v>
      </c>
      <c r="L1521" s="13" t="s">
        <v>1</v>
      </c>
      <c r="M1521" s="14">
        <v>1200</v>
      </c>
      <c r="N1521" s="14">
        <v>1200</v>
      </c>
      <c r="O1521" s="14">
        <v>1200</v>
      </c>
      <c r="P1521" s="10" t="s">
        <v>359</v>
      </c>
      <c r="Q1521" s="12" t="s">
        <v>360</v>
      </c>
      <c r="R1521" s="12" t="s">
        <v>361</v>
      </c>
      <c r="S1521" s="12">
        <v>12</v>
      </c>
      <c r="T1521" s="12">
        <v>2027</v>
      </c>
      <c r="U1521" s="12" t="s">
        <v>30750</v>
      </c>
      <c r="V1521" s="15">
        <v>45.605916000000001</v>
      </c>
      <c r="W1521" s="15">
        <v>-119.563</v>
      </c>
    </row>
    <row r="1522" spans="1:23" x14ac:dyDescent="0.3">
      <c r="A1522" s="9">
        <v>66774</v>
      </c>
      <c r="B1522" s="10" t="s">
        <v>33355</v>
      </c>
      <c r="C1522" s="9">
        <v>68413</v>
      </c>
      <c r="D1522" s="10" t="s">
        <v>33356</v>
      </c>
      <c r="E1522" s="11" t="s">
        <v>37</v>
      </c>
      <c r="F1522" s="11" t="s">
        <v>37</v>
      </c>
      <c r="G1522" s="12" t="s">
        <v>465</v>
      </c>
      <c r="H1522" s="12" t="s">
        <v>154</v>
      </c>
      <c r="I1522" s="12" t="s">
        <v>134</v>
      </c>
      <c r="J1522" s="10" t="s">
        <v>139</v>
      </c>
      <c r="K1522" s="13" t="s">
        <v>5726</v>
      </c>
      <c r="L1522" s="13" t="s">
        <v>1</v>
      </c>
      <c r="M1522" s="14">
        <v>178</v>
      </c>
      <c r="N1522" s="14">
        <v>178</v>
      </c>
      <c r="O1522" s="14">
        <v>178</v>
      </c>
      <c r="P1522" s="10" t="s">
        <v>52</v>
      </c>
      <c r="Q1522" s="12" t="s">
        <v>53</v>
      </c>
      <c r="R1522" s="12" t="s">
        <v>54</v>
      </c>
      <c r="S1522" s="12">
        <v>12</v>
      </c>
      <c r="T1522" s="12">
        <v>2027</v>
      </c>
      <c r="U1522" s="12" t="s">
        <v>31071</v>
      </c>
      <c r="V1522" s="15">
        <v>40.988976000000001</v>
      </c>
      <c r="W1522" s="15">
        <v>-89.173259999999999</v>
      </c>
    </row>
    <row r="1523" spans="1:23" x14ac:dyDescent="0.3">
      <c r="A1523" s="9">
        <v>17698</v>
      </c>
      <c r="B1523" s="10" t="s">
        <v>1826</v>
      </c>
      <c r="C1523" s="9">
        <v>68417</v>
      </c>
      <c r="D1523" s="10" t="s">
        <v>33357</v>
      </c>
      <c r="E1523" s="11" t="s">
        <v>37</v>
      </c>
      <c r="F1523" s="11" t="s">
        <v>37</v>
      </c>
      <c r="G1523" s="12" t="s">
        <v>92</v>
      </c>
      <c r="H1523" s="12" t="s">
        <v>2381</v>
      </c>
      <c r="I1523" s="12" t="s">
        <v>179</v>
      </c>
      <c r="J1523" s="10" t="s">
        <v>40</v>
      </c>
      <c r="K1523" s="13" t="s">
        <v>41</v>
      </c>
      <c r="L1523" s="13" t="s">
        <v>1</v>
      </c>
      <c r="M1523" s="14">
        <v>225</v>
      </c>
      <c r="N1523" s="14">
        <v>200</v>
      </c>
      <c r="O1523" s="14">
        <v>225</v>
      </c>
      <c r="P1523" s="10" t="s">
        <v>95</v>
      </c>
      <c r="Q1523" s="12" t="s">
        <v>68</v>
      </c>
      <c r="R1523" s="12" t="s">
        <v>96</v>
      </c>
      <c r="S1523" s="12">
        <v>12</v>
      </c>
      <c r="T1523" s="12">
        <v>2027</v>
      </c>
      <c r="U1523" s="12" t="s">
        <v>31071</v>
      </c>
      <c r="V1523" s="15">
        <v>32.460700000000003</v>
      </c>
      <c r="W1523" s="15">
        <v>-94.485200000000006</v>
      </c>
    </row>
    <row r="1524" spans="1:23" x14ac:dyDescent="0.3">
      <c r="A1524" s="9">
        <v>17698</v>
      </c>
      <c r="B1524" s="10" t="s">
        <v>1826</v>
      </c>
      <c r="C1524" s="9">
        <v>68417</v>
      </c>
      <c r="D1524" s="10" t="s">
        <v>33357</v>
      </c>
      <c r="E1524" s="11" t="s">
        <v>37</v>
      </c>
      <c r="F1524" s="11" t="s">
        <v>37</v>
      </c>
      <c r="G1524" s="12" t="s">
        <v>92</v>
      </c>
      <c r="H1524" s="12" t="s">
        <v>2381</v>
      </c>
      <c r="I1524" s="12" t="s">
        <v>179</v>
      </c>
      <c r="J1524" s="10" t="s">
        <v>40</v>
      </c>
      <c r="K1524" s="13" t="s">
        <v>47</v>
      </c>
      <c r="L1524" s="13" t="s">
        <v>1</v>
      </c>
      <c r="M1524" s="14">
        <v>225</v>
      </c>
      <c r="N1524" s="14">
        <v>200</v>
      </c>
      <c r="O1524" s="14">
        <v>225</v>
      </c>
      <c r="P1524" s="10" t="s">
        <v>95</v>
      </c>
      <c r="Q1524" s="12" t="s">
        <v>68</v>
      </c>
      <c r="R1524" s="12" t="s">
        <v>96</v>
      </c>
      <c r="S1524" s="12">
        <v>12</v>
      </c>
      <c r="T1524" s="12">
        <v>2027</v>
      </c>
      <c r="U1524" s="12" t="s">
        <v>31071</v>
      </c>
      <c r="V1524" s="15">
        <v>32.460700000000003</v>
      </c>
      <c r="W1524" s="15">
        <v>-94.485200000000006</v>
      </c>
    </row>
    <row r="1525" spans="1:23" x14ac:dyDescent="0.3">
      <c r="A1525" s="9">
        <v>65265</v>
      </c>
      <c r="B1525" s="10" t="s">
        <v>22924</v>
      </c>
      <c r="C1525" s="9">
        <v>68510</v>
      </c>
      <c r="D1525" s="10" t="s">
        <v>33358</v>
      </c>
      <c r="E1525" s="11" t="s">
        <v>37</v>
      </c>
      <c r="F1525" s="11" t="s">
        <v>37</v>
      </c>
      <c r="G1525" s="12" t="s">
        <v>3049</v>
      </c>
      <c r="H1525" s="12" t="s">
        <v>1123</v>
      </c>
      <c r="I1525" s="12" t="s">
        <v>168</v>
      </c>
      <c r="J1525" s="10" t="s">
        <v>139</v>
      </c>
      <c r="K1525" s="13" t="s">
        <v>33359</v>
      </c>
      <c r="L1525" s="13" t="s">
        <v>1</v>
      </c>
      <c r="M1525" s="14">
        <v>199</v>
      </c>
      <c r="N1525" s="14">
        <v>199</v>
      </c>
      <c r="O1525" s="14">
        <v>199</v>
      </c>
      <c r="P1525" s="10" t="s">
        <v>359</v>
      </c>
      <c r="Q1525" s="12" t="s">
        <v>360</v>
      </c>
      <c r="R1525" s="12" t="s">
        <v>361</v>
      </c>
      <c r="S1525" s="12">
        <v>12</v>
      </c>
      <c r="T1525" s="12">
        <v>2027</v>
      </c>
      <c r="U1525" s="12" t="s">
        <v>31071</v>
      </c>
      <c r="V1525" s="15">
        <v>41.694901999999999</v>
      </c>
      <c r="W1525" s="15">
        <v>-84.316820000000007</v>
      </c>
    </row>
    <row r="1526" spans="1:23" x14ac:dyDescent="0.3">
      <c r="A1526" s="9">
        <v>66927</v>
      </c>
      <c r="B1526" s="10" t="s">
        <v>33360</v>
      </c>
      <c r="C1526" s="9">
        <v>68553</v>
      </c>
      <c r="D1526" s="10" t="s">
        <v>33361</v>
      </c>
      <c r="E1526" s="11" t="s">
        <v>37</v>
      </c>
      <c r="F1526" s="11" t="s">
        <v>37</v>
      </c>
      <c r="G1526" s="12" t="s">
        <v>1033</v>
      </c>
      <c r="H1526" s="12" t="s">
        <v>32480</v>
      </c>
      <c r="I1526" s="12" t="s">
        <v>61</v>
      </c>
      <c r="J1526" s="10" t="s">
        <v>139</v>
      </c>
      <c r="K1526" s="13" t="s">
        <v>33362</v>
      </c>
      <c r="L1526" s="13" t="s">
        <v>1</v>
      </c>
      <c r="M1526" s="14">
        <v>115</v>
      </c>
      <c r="N1526" s="14">
        <v>115</v>
      </c>
      <c r="O1526" s="14">
        <v>115</v>
      </c>
      <c r="P1526" s="10" t="s">
        <v>359</v>
      </c>
      <c r="Q1526" s="12" t="s">
        <v>360</v>
      </c>
      <c r="R1526" s="12" t="s">
        <v>361</v>
      </c>
      <c r="S1526" s="12">
        <v>12</v>
      </c>
      <c r="T1526" s="12">
        <v>2027</v>
      </c>
      <c r="U1526" s="12" t="s">
        <v>31043</v>
      </c>
      <c r="V1526" s="15">
        <v>31.511392000000001</v>
      </c>
      <c r="W1526" s="15">
        <v>-82.336830000000006</v>
      </c>
    </row>
    <row r="1527" spans="1:23" x14ac:dyDescent="0.3">
      <c r="A1527" s="9">
        <v>66928</v>
      </c>
      <c r="B1527" s="10" t="s">
        <v>33363</v>
      </c>
      <c r="C1527" s="9">
        <v>68554</v>
      </c>
      <c r="D1527" s="10" t="s">
        <v>33364</v>
      </c>
      <c r="E1527" s="11" t="s">
        <v>37</v>
      </c>
      <c r="F1527" s="11" t="s">
        <v>37</v>
      </c>
      <c r="G1527" s="12" t="s">
        <v>1033</v>
      </c>
      <c r="H1527" s="12" t="s">
        <v>32480</v>
      </c>
      <c r="I1527" s="12" t="s">
        <v>61</v>
      </c>
      <c r="J1527" s="10" t="s">
        <v>139</v>
      </c>
      <c r="K1527" s="13" t="s">
        <v>33365</v>
      </c>
      <c r="L1527" s="13" t="s">
        <v>1</v>
      </c>
      <c r="M1527" s="14">
        <v>100</v>
      </c>
      <c r="N1527" s="14">
        <v>100</v>
      </c>
      <c r="O1527" s="14">
        <v>100</v>
      </c>
      <c r="P1527" s="10" t="s">
        <v>359</v>
      </c>
      <c r="Q1527" s="12" t="s">
        <v>360</v>
      </c>
      <c r="R1527" s="12" t="s">
        <v>361</v>
      </c>
      <c r="S1527" s="12">
        <v>12</v>
      </c>
      <c r="T1527" s="12">
        <v>2027</v>
      </c>
      <c r="U1527" s="12" t="s">
        <v>31043</v>
      </c>
      <c r="V1527" s="15">
        <v>31.511392000000001</v>
      </c>
      <c r="W1527" s="15">
        <v>-82.336830000000006</v>
      </c>
    </row>
    <row r="1528" spans="1:23" x14ac:dyDescent="0.3">
      <c r="A1528" s="9">
        <v>66929</v>
      </c>
      <c r="B1528" s="10" t="s">
        <v>33366</v>
      </c>
      <c r="C1528" s="9">
        <v>68555</v>
      </c>
      <c r="D1528" s="10" t="s">
        <v>33367</v>
      </c>
      <c r="E1528" s="11" t="s">
        <v>37</v>
      </c>
      <c r="F1528" s="11" t="s">
        <v>37</v>
      </c>
      <c r="G1528" s="12" t="s">
        <v>335</v>
      </c>
      <c r="H1528" s="12" t="s">
        <v>4612</v>
      </c>
      <c r="I1528" s="12" t="s">
        <v>1141</v>
      </c>
      <c r="J1528" s="10" t="s">
        <v>139</v>
      </c>
      <c r="K1528" s="13" t="s">
        <v>33368</v>
      </c>
      <c r="L1528" s="13" t="s">
        <v>1</v>
      </c>
      <c r="M1528" s="14">
        <v>100</v>
      </c>
      <c r="N1528" s="14">
        <v>100</v>
      </c>
      <c r="O1528" s="14">
        <v>100</v>
      </c>
      <c r="P1528" s="10" t="s">
        <v>359</v>
      </c>
      <c r="Q1528" s="12" t="s">
        <v>360</v>
      </c>
      <c r="R1528" s="12" t="s">
        <v>361</v>
      </c>
      <c r="S1528" s="12">
        <v>12</v>
      </c>
      <c r="T1528" s="12">
        <v>2027</v>
      </c>
      <c r="U1528" s="12" t="s">
        <v>31043</v>
      </c>
      <c r="V1528" s="15">
        <v>33.459629999999997</v>
      </c>
      <c r="W1528" s="15">
        <v>-80.88897</v>
      </c>
    </row>
    <row r="1529" spans="1:23" x14ac:dyDescent="0.3">
      <c r="A1529" s="9">
        <v>66930</v>
      </c>
      <c r="B1529" s="10" t="s">
        <v>33369</v>
      </c>
      <c r="C1529" s="9">
        <v>68556</v>
      </c>
      <c r="D1529" s="10" t="s">
        <v>33370</v>
      </c>
      <c r="E1529" s="11" t="s">
        <v>37</v>
      </c>
      <c r="F1529" s="11" t="s">
        <v>37</v>
      </c>
      <c r="G1529" s="12" t="s">
        <v>3367</v>
      </c>
      <c r="H1529" s="12" t="s">
        <v>2980</v>
      </c>
      <c r="I1529" s="12" t="s">
        <v>147</v>
      </c>
      <c r="J1529" s="10" t="s">
        <v>139</v>
      </c>
      <c r="K1529" s="13" t="s">
        <v>33371</v>
      </c>
      <c r="L1529" s="13" t="s">
        <v>1</v>
      </c>
      <c r="M1529" s="14">
        <v>66</v>
      </c>
      <c r="N1529" s="14">
        <v>66</v>
      </c>
      <c r="O1529" s="14">
        <v>66</v>
      </c>
      <c r="P1529" s="10" t="s">
        <v>359</v>
      </c>
      <c r="Q1529" s="12" t="s">
        <v>360</v>
      </c>
      <c r="R1529" s="12" t="s">
        <v>361</v>
      </c>
      <c r="S1529" s="12">
        <v>12</v>
      </c>
      <c r="T1529" s="12">
        <v>2027</v>
      </c>
      <c r="U1529" s="12" t="s">
        <v>31043</v>
      </c>
      <c r="V1529" s="15">
        <v>35.626610999999997</v>
      </c>
      <c r="W1529" s="15">
        <v>-89.461619999999996</v>
      </c>
    </row>
    <row r="1530" spans="1:23" x14ac:dyDescent="0.3">
      <c r="A1530" s="9">
        <v>66931</v>
      </c>
      <c r="B1530" s="10" t="s">
        <v>33372</v>
      </c>
      <c r="C1530" s="9">
        <v>68557</v>
      </c>
      <c r="D1530" s="10" t="s">
        <v>33373</v>
      </c>
      <c r="E1530" s="11" t="s">
        <v>37</v>
      </c>
      <c r="F1530" s="11" t="s">
        <v>37</v>
      </c>
      <c r="G1530" s="12" t="s">
        <v>425</v>
      </c>
      <c r="H1530" s="12" t="s">
        <v>1730</v>
      </c>
      <c r="I1530" s="12" t="s">
        <v>134</v>
      </c>
      <c r="J1530" s="10" t="s">
        <v>139</v>
      </c>
      <c r="K1530" s="13" t="s">
        <v>33374</v>
      </c>
      <c r="L1530" s="13" t="s">
        <v>1</v>
      </c>
      <c r="M1530" s="14">
        <v>4.8</v>
      </c>
      <c r="N1530" s="14">
        <v>4.8</v>
      </c>
      <c r="O1530" s="14">
        <v>4.8</v>
      </c>
      <c r="P1530" s="10" t="s">
        <v>359</v>
      </c>
      <c r="Q1530" s="12" t="s">
        <v>360</v>
      </c>
      <c r="R1530" s="12" t="s">
        <v>361</v>
      </c>
      <c r="S1530" s="12">
        <v>12</v>
      </c>
      <c r="T1530" s="12">
        <v>2027</v>
      </c>
      <c r="U1530" s="12" t="s">
        <v>31043</v>
      </c>
      <c r="V1530" s="15">
        <v>34.984256000000002</v>
      </c>
      <c r="W1530" s="15">
        <v>-90.786019999999994</v>
      </c>
    </row>
    <row r="1531" spans="1:23" x14ac:dyDescent="0.3">
      <c r="A1531" s="9">
        <v>66932</v>
      </c>
      <c r="B1531" s="10" t="s">
        <v>33375</v>
      </c>
      <c r="C1531" s="9">
        <v>68558</v>
      </c>
      <c r="D1531" s="10" t="s">
        <v>33376</v>
      </c>
      <c r="E1531" s="11" t="s">
        <v>37</v>
      </c>
      <c r="F1531" s="11" t="s">
        <v>37</v>
      </c>
      <c r="G1531" s="12" t="s">
        <v>59</v>
      </c>
      <c r="H1531" s="12" t="s">
        <v>66</v>
      </c>
      <c r="I1531" s="12" t="s">
        <v>61</v>
      </c>
      <c r="J1531" s="10" t="s">
        <v>139</v>
      </c>
      <c r="K1531" s="13" t="s">
        <v>33377</v>
      </c>
      <c r="L1531" s="13" t="s">
        <v>1</v>
      </c>
      <c r="M1531" s="14">
        <v>8.3000000000000007</v>
      </c>
      <c r="N1531" s="14">
        <v>8.3000000000000007</v>
      </c>
      <c r="O1531" s="14">
        <v>8.3000000000000007</v>
      </c>
      <c r="P1531" s="10" t="s">
        <v>359</v>
      </c>
      <c r="Q1531" s="12" t="s">
        <v>360</v>
      </c>
      <c r="R1531" s="12" t="s">
        <v>361</v>
      </c>
      <c r="S1531" s="12">
        <v>12</v>
      </c>
      <c r="T1531" s="12">
        <v>2027</v>
      </c>
      <c r="U1531" s="12" t="s">
        <v>31043</v>
      </c>
      <c r="V1531" s="15">
        <v>30.940180999999999</v>
      </c>
      <c r="W1531" s="15">
        <v>-88.299260000000004</v>
      </c>
    </row>
    <row r="1532" spans="1:23" x14ac:dyDescent="0.3">
      <c r="A1532" s="9">
        <v>66934</v>
      </c>
      <c r="B1532" s="10" t="s">
        <v>33378</v>
      </c>
      <c r="C1532" s="9">
        <v>68560</v>
      </c>
      <c r="D1532" s="10" t="s">
        <v>33379</v>
      </c>
      <c r="E1532" s="11" t="s">
        <v>37</v>
      </c>
      <c r="F1532" s="11" t="s">
        <v>37</v>
      </c>
      <c r="G1532" s="12" t="s">
        <v>59</v>
      </c>
      <c r="H1532" s="12" t="s">
        <v>3441</v>
      </c>
      <c r="I1532" s="12" t="s">
        <v>147</v>
      </c>
      <c r="J1532" s="10" t="s">
        <v>139</v>
      </c>
      <c r="K1532" s="13" t="s">
        <v>33380</v>
      </c>
      <c r="L1532" s="13" t="s">
        <v>1</v>
      </c>
      <c r="M1532" s="14">
        <v>15</v>
      </c>
      <c r="N1532" s="14">
        <v>15</v>
      </c>
      <c r="O1532" s="14">
        <v>15</v>
      </c>
      <c r="P1532" s="10" t="s">
        <v>359</v>
      </c>
      <c r="Q1532" s="12" t="s">
        <v>360</v>
      </c>
      <c r="R1532" s="12" t="s">
        <v>361</v>
      </c>
      <c r="S1532" s="12">
        <v>12</v>
      </c>
      <c r="T1532" s="12">
        <v>2027</v>
      </c>
      <c r="U1532" s="12" t="s">
        <v>31043</v>
      </c>
      <c r="V1532" s="15">
        <v>32.418685000000004</v>
      </c>
      <c r="W1532" s="15">
        <v>-87.361710000000002</v>
      </c>
    </row>
    <row r="1533" spans="1:23" x14ac:dyDescent="0.3">
      <c r="A1533" s="9">
        <v>66936</v>
      </c>
      <c r="B1533" s="10" t="s">
        <v>33381</v>
      </c>
      <c r="C1533" s="9">
        <v>68562</v>
      </c>
      <c r="D1533" s="10" t="s">
        <v>33382</v>
      </c>
      <c r="E1533" s="11" t="s">
        <v>37</v>
      </c>
      <c r="F1533" s="11" t="s">
        <v>37</v>
      </c>
      <c r="G1533" s="12" t="s">
        <v>2378</v>
      </c>
      <c r="H1533" s="12" t="s">
        <v>154</v>
      </c>
      <c r="I1533" s="12" t="s">
        <v>147</v>
      </c>
      <c r="J1533" s="10" t="s">
        <v>139</v>
      </c>
      <c r="K1533" s="13" t="s">
        <v>33383</v>
      </c>
      <c r="L1533" s="13" t="s">
        <v>1</v>
      </c>
      <c r="M1533" s="14">
        <v>50</v>
      </c>
      <c r="N1533" s="14">
        <v>50</v>
      </c>
      <c r="O1533" s="14">
        <v>50</v>
      </c>
      <c r="P1533" s="10" t="s">
        <v>359</v>
      </c>
      <c r="Q1533" s="12" t="s">
        <v>360</v>
      </c>
      <c r="R1533" s="12" t="s">
        <v>361</v>
      </c>
      <c r="S1533" s="12">
        <v>12</v>
      </c>
      <c r="T1533" s="12">
        <v>2027</v>
      </c>
      <c r="U1533" s="12" t="s">
        <v>31043</v>
      </c>
      <c r="V1533" s="15">
        <v>34.951675000000002</v>
      </c>
      <c r="W1533" s="15">
        <v>-89.582819999999998</v>
      </c>
    </row>
    <row r="1534" spans="1:23" x14ac:dyDescent="0.3">
      <c r="A1534" s="9">
        <v>66937</v>
      </c>
      <c r="B1534" s="10" t="s">
        <v>33384</v>
      </c>
      <c r="C1534" s="9">
        <v>68563</v>
      </c>
      <c r="D1534" s="10" t="s">
        <v>33385</v>
      </c>
      <c r="E1534" s="11" t="s">
        <v>37</v>
      </c>
      <c r="F1534" s="11" t="s">
        <v>37</v>
      </c>
      <c r="G1534" s="12" t="s">
        <v>1033</v>
      </c>
      <c r="H1534" s="12" t="s">
        <v>1508</v>
      </c>
      <c r="I1534" s="12" t="s">
        <v>147</v>
      </c>
      <c r="J1534" s="10" t="s">
        <v>139</v>
      </c>
      <c r="K1534" s="13" t="s">
        <v>33386</v>
      </c>
      <c r="L1534" s="13" t="s">
        <v>1</v>
      </c>
      <c r="M1534" s="14">
        <v>107</v>
      </c>
      <c r="N1534" s="14">
        <v>107</v>
      </c>
      <c r="O1534" s="14">
        <v>107</v>
      </c>
      <c r="P1534" s="10" t="s">
        <v>359</v>
      </c>
      <c r="Q1534" s="12" t="s">
        <v>360</v>
      </c>
      <c r="R1534" s="12" t="s">
        <v>361</v>
      </c>
      <c r="S1534" s="12">
        <v>12</v>
      </c>
      <c r="T1534" s="12">
        <v>2027</v>
      </c>
      <c r="U1534" s="12" t="s">
        <v>31043</v>
      </c>
      <c r="V1534" s="15">
        <v>33.435993000000003</v>
      </c>
      <c r="W1534" s="15">
        <v>-82.76361</v>
      </c>
    </row>
    <row r="1535" spans="1:23" x14ac:dyDescent="0.3">
      <c r="A1535" s="9">
        <v>66939</v>
      </c>
      <c r="B1535" s="10" t="s">
        <v>33387</v>
      </c>
      <c r="C1535" s="9">
        <v>68565</v>
      </c>
      <c r="D1535" s="10" t="s">
        <v>33388</v>
      </c>
      <c r="E1535" s="11" t="s">
        <v>37</v>
      </c>
      <c r="F1535" s="11" t="s">
        <v>37</v>
      </c>
      <c r="G1535" s="12" t="s">
        <v>1033</v>
      </c>
      <c r="H1535" s="12" t="s">
        <v>143</v>
      </c>
      <c r="I1535" s="12" t="s">
        <v>147</v>
      </c>
      <c r="J1535" s="10" t="s">
        <v>139</v>
      </c>
      <c r="K1535" s="13" t="s">
        <v>33389</v>
      </c>
      <c r="L1535" s="13" t="s">
        <v>1</v>
      </c>
      <c r="M1535" s="14">
        <v>50</v>
      </c>
      <c r="N1535" s="14">
        <v>50</v>
      </c>
      <c r="O1535" s="14">
        <v>50</v>
      </c>
      <c r="P1535" s="10" t="s">
        <v>359</v>
      </c>
      <c r="Q1535" s="12" t="s">
        <v>360</v>
      </c>
      <c r="R1535" s="12" t="s">
        <v>361</v>
      </c>
      <c r="S1535" s="12">
        <v>12</v>
      </c>
      <c r="T1535" s="12">
        <v>2027</v>
      </c>
      <c r="U1535" s="12" t="s">
        <v>31043</v>
      </c>
      <c r="V1535" s="15">
        <v>32.030664999999999</v>
      </c>
      <c r="W1535" s="15">
        <v>-83.506</v>
      </c>
    </row>
    <row r="1536" spans="1:23" x14ac:dyDescent="0.3">
      <c r="A1536" s="9">
        <v>66940</v>
      </c>
      <c r="B1536" s="10" t="s">
        <v>33390</v>
      </c>
      <c r="C1536" s="9">
        <v>68566</v>
      </c>
      <c r="D1536" s="10" t="s">
        <v>33391</v>
      </c>
      <c r="E1536" s="11" t="s">
        <v>37</v>
      </c>
      <c r="F1536" s="11" t="s">
        <v>37</v>
      </c>
      <c r="G1536" s="12" t="s">
        <v>59</v>
      </c>
      <c r="H1536" s="12" t="s">
        <v>1765</v>
      </c>
      <c r="I1536" s="12" t="s">
        <v>147</v>
      </c>
      <c r="J1536" s="10" t="s">
        <v>139</v>
      </c>
      <c r="K1536" s="13" t="s">
        <v>33392</v>
      </c>
      <c r="L1536" s="13" t="s">
        <v>1</v>
      </c>
      <c r="M1536" s="14">
        <v>10</v>
      </c>
      <c r="N1536" s="14">
        <v>10</v>
      </c>
      <c r="O1536" s="14">
        <v>10</v>
      </c>
      <c r="P1536" s="10" t="s">
        <v>359</v>
      </c>
      <c r="Q1536" s="12" t="s">
        <v>360</v>
      </c>
      <c r="R1536" s="12" t="s">
        <v>361</v>
      </c>
      <c r="S1536" s="12">
        <v>12</v>
      </c>
      <c r="T1536" s="12">
        <v>2027</v>
      </c>
      <c r="U1536" s="12" t="s">
        <v>31043</v>
      </c>
      <c r="V1536" s="15">
        <v>33.694555999999999</v>
      </c>
      <c r="W1536" s="15">
        <v>-87.818049999999999</v>
      </c>
    </row>
    <row r="1537" spans="1:23" x14ac:dyDescent="0.3">
      <c r="A1537" s="9">
        <v>66941</v>
      </c>
      <c r="B1537" s="10" t="s">
        <v>33393</v>
      </c>
      <c r="C1537" s="9">
        <v>68567</v>
      </c>
      <c r="D1537" s="10" t="s">
        <v>33394</v>
      </c>
      <c r="E1537" s="11" t="s">
        <v>37</v>
      </c>
      <c r="F1537" s="11" t="s">
        <v>37</v>
      </c>
      <c r="G1537" s="12" t="s">
        <v>1800</v>
      </c>
      <c r="H1537" s="12" t="s">
        <v>26049</v>
      </c>
      <c r="I1537" s="12" t="s">
        <v>134</v>
      </c>
      <c r="J1537" s="10" t="s">
        <v>139</v>
      </c>
      <c r="K1537" s="13" t="s">
        <v>33395</v>
      </c>
      <c r="L1537" s="13" t="s">
        <v>1</v>
      </c>
      <c r="M1537" s="14">
        <v>4.3</v>
      </c>
      <c r="N1537" s="14">
        <v>4.3</v>
      </c>
      <c r="O1537" s="14">
        <v>4.3</v>
      </c>
      <c r="P1537" s="10" t="s">
        <v>359</v>
      </c>
      <c r="Q1537" s="12" t="s">
        <v>360</v>
      </c>
      <c r="R1537" s="12" t="s">
        <v>361</v>
      </c>
      <c r="S1537" s="12">
        <v>12</v>
      </c>
      <c r="T1537" s="12">
        <v>2027</v>
      </c>
      <c r="U1537" s="12" t="s">
        <v>31043</v>
      </c>
      <c r="V1537" s="15">
        <v>30.421588</v>
      </c>
      <c r="W1537" s="15">
        <v>-92.075069999999997</v>
      </c>
    </row>
    <row r="1538" spans="1:23" x14ac:dyDescent="0.3">
      <c r="A1538" s="9">
        <v>66943</v>
      </c>
      <c r="B1538" s="10" t="s">
        <v>33396</v>
      </c>
      <c r="C1538" s="9">
        <v>68569</v>
      </c>
      <c r="D1538" s="10" t="s">
        <v>33397</v>
      </c>
      <c r="E1538" s="11" t="s">
        <v>37</v>
      </c>
      <c r="F1538" s="11" t="s">
        <v>37</v>
      </c>
      <c r="G1538" s="12" t="s">
        <v>425</v>
      </c>
      <c r="H1538" s="12" t="s">
        <v>23977</v>
      </c>
      <c r="I1538" s="12" t="s">
        <v>134</v>
      </c>
      <c r="J1538" s="10" t="s">
        <v>139</v>
      </c>
      <c r="K1538" s="13" t="s">
        <v>33398</v>
      </c>
      <c r="L1538" s="13" t="s">
        <v>1</v>
      </c>
      <c r="M1538" s="14">
        <v>4.8</v>
      </c>
      <c r="N1538" s="14">
        <v>4.8</v>
      </c>
      <c r="O1538" s="14">
        <v>4.8</v>
      </c>
      <c r="P1538" s="10" t="s">
        <v>359</v>
      </c>
      <c r="Q1538" s="12" t="s">
        <v>360</v>
      </c>
      <c r="R1538" s="12" t="s">
        <v>361</v>
      </c>
      <c r="S1538" s="12">
        <v>12</v>
      </c>
      <c r="T1538" s="12">
        <v>2027</v>
      </c>
      <c r="U1538" s="12" t="s">
        <v>31043</v>
      </c>
      <c r="V1538" s="15">
        <v>34.577902000000002</v>
      </c>
      <c r="W1538" s="15">
        <v>-91.451840000000004</v>
      </c>
    </row>
    <row r="1539" spans="1:23" x14ac:dyDescent="0.3">
      <c r="A1539" s="9">
        <v>66944</v>
      </c>
      <c r="B1539" s="10" t="s">
        <v>33399</v>
      </c>
      <c r="C1539" s="9">
        <v>68570</v>
      </c>
      <c r="D1539" s="10" t="s">
        <v>33400</v>
      </c>
      <c r="E1539" s="11" t="s">
        <v>37</v>
      </c>
      <c r="F1539" s="11" t="s">
        <v>37</v>
      </c>
      <c r="G1539" s="12" t="s">
        <v>425</v>
      </c>
      <c r="H1539" s="12" t="s">
        <v>12207</v>
      </c>
      <c r="I1539" s="12" t="s">
        <v>134</v>
      </c>
      <c r="J1539" s="10" t="s">
        <v>139</v>
      </c>
      <c r="K1539" s="13" t="s">
        <v>33401</v>
      </c>
      <c r="L1539" s="13" t="s">
        <v>1</v>
      </c>
      <c r="M1539" s="14">
        <v>4.8</v>
      </c>
      <c r="N1539" s="14">
        <v>4.8</v>
      </c>
      <c r="O1539" s="14">
        <v>4.8</v>
      </c>
      <c r="P1539" s="10" t="s">
        <v>359</v>
      </c>
      <c r="Q1539" s="12" t="s">
        <v>360</v>
      </c>
      <c r="R1539" s="12" t="s">
        <v>361</v>
      </c>
      <c r="S1539" s="12">
        <v>12</v>
      </c>
      <c r="T1539" s="12">
        <v>2027</v>
      </c>
      <c r="U1539" s="12" t="s">
        <v>31043</v>
      </c>
      <c r="V1539" s="15">
        <v>34.552638999999999</v>
      </c>
      <c r="W1539" s="15">
        <v>-90.684209999999993</v>
      </c>
    </row>
    <row r="1540" spans="1:23" x14ac:dyDescent="0.3">
      <c r="A1540" s="9">
        <v>4254</v>
      </c>
      <c r="B1540" s="10" t="s">
        <v>2021</v>
      </c>
      <c r="C1540" s="9">
        <v>68744</v>
      </c>
      <c r="D1540" s="10" t="s">
        <v>33402</v>
      </c>
      <c r="E1540" s="11" t="s">
        <v>37</v>
      </c>
      <c r="F1540" s="11" t="s">
        <v>37</v>
      </c>
      <c r="G1540" s="12" t="s">
        <v>2023</v>
      </c>
      <c r="H1540" s="12" t="s">
        <v>8258</v>
      </c>
      <c r="I1540" s="12" t="s">
        <v>134</v>
      </c>
      <c r="J1540" s="10" t="s">
        <v>40</v>
      </c>
      <c r="K1540" s="13" t="s">
        <v>33403</v>
      </c>
      <c r="L1540" s="13" t="s">
        <v>1</v>
      </c>
      <c r="M1540" s="14">
        <v>220</v>
      </c>
      <c r="N1540" s="14">
        <v>220</v>
      </c>
      <c r="O1540" s="14">
        <v>220</v>
      </c>
      <c r="P1540" s="10" t="s">
        <v>359</v>
      </c>
      <c r="Q1540" s="12" t="s">
        <v>360</v>
      </c>
      <c r="R1540" s="12" t="s">
        <v>361</v>
      </c>
      <c r="S1540" s="12">
        <v>12</v>
      </c>
      <c r="T1540" s="12">
        <v>2027</v>
      </c>
      <c r="U1540" s="12" t="s">
        <v>30623</v>
      </c>
      <c r="V1540" s="15">
        <v>42.363100000000003</v>
      </c>
      <c r="W1540" s="15">
        <v>-85.474000000000004</v>
      </c>
    </row>
    <row r="1541" spans="1:23" x14ac:dyDescent="0.3">
      <c r="A1541" s="9">
        <v>61060</v>
      </c>
      <c r="B1541" s="10" t="s">
        <v>12947</v>
      </c>
      <c r="C1541" s="9">
        <v>68810</v>
      </c>
      <c r="D1541" s="10" t="s">
        <v>33404</v>
      </c>
      <c r="E1541" s="11" t="s">
        <v>37</v>
      </c>
      <c r="F1541" s="11" t="s">
        <v>37</v>
      </c>
      <c r="G1541" s="12" t="s">
        <v>3194</v>
      </c>
      <c r="H1541" s="12" t="s">
        <v>3889</v>
      </c>
      <c r="I1541" s="12" t="s">
        <v>168</v>
      </c>
      <c r="J1541" s="10" t="s">
        <v>139</v>
      </c>
      <c r="K1541" s="13" t="s">
        <v>33405</v>
      </c>
      <c r="L1541" s="13" t="s">
        <v>1</v>
      </c>
      <c r="M1541" s="14">
        <v>60</v>
      </c>
      <c r="N1541" s="14">
        <v>60</v>
      </c>
      <c r="O1541" s="14">
        <v>60</v>
      </c>
      <c r="P1541" s="10" t="s">
        <v>359</v>
      </c>
      <c r="Q1541" s="12" t="s">
        <v>360</v>
      </c>
      <c r="R1541" s="12" t="s">
        <v>361</v>
      </c>
      <c r="S1541" s="12">
        <v>12</v>
      </c>
      <c r="T1541" s="12">
        <v>2027</v>
      </c>
      <c r="U1541" s="12" t="s">
        <v>31071</v>
      </c>
      <c r="V1541" s="15">
        <v>41.062981999999998</v>
      </c>
      <c r="W1541" s="15">
        <v>-75.634349999999998</v>
      </c>
    </row>
    <row r="1542" spans="1:23" x14ac:dyDescent="0.3">
      <c r="A1542" s="9">
        <v>61060</v>
      </c>
      <c r="B1542" s="10" t="s">
        <v>12947</v>
      </c>
      <c r="C1542" s="9">
        <v>68811</v>
      </c>
      <c r="D1542" s="10" t="s">
        <v>33406</v>
      </c>
      <c r="E1542" s="11" t="s">
        <v>37</v>
      </c>
      <c r="F1542" s="11" t="s">
        <v>37</v>
      </c>
      <c r="G1542" s="12" t="s">
        <v>3049</v>
      </c>
      <c r="H1542" s="12" t="s">
        <v>856</v>
      </c>
      <c r="I1542" s="12" t="s">
        <v>168</v>
      </c>
      <c r="J1542" s="10" t="s">
        <v>139</v>
      </c>
      <c r="K1542" s="13" t="s">
        <v>33407</v>
      </c>
      <c r="L1542" s="13" t="s">
        <v>1</v>
      </c>
      <c r="M1542" s="14">
        <v>100</v>
      </c>
      <c r="N1542" s="14">
        <v>100</v>
      </c>
      <c r="O1542" s="14">
        <v>100</v>
      </c>
      <c r="P1542" s="10" t="s">
        <v>359</v>
      </c>
      <c r="Q1542" s="12" t="s">
        <v>360</v>
      </c>
      <c r="R1542" s="12" t="s">
        <v>361</v>
      </c>
      <c r="S1542" s="12">
        <v>12</v>
      </c>
      <c r="T1542" s="12">
        <v>2027</v>
      </c>
      <c r="U1542" s="12" t="s">
        <v>31071</v>
      </c>
      <c r="V1542" s="15">
        <v>39.887605000000001</v>
      </c>
      <c r="W1542" s="15">
        <v>-82.568299999999994</v>
      </c>
    </row>
    <row r="1543" spans="1:23" x14ac:dyDescent="0.3">
      <c r="A1543" s="9">
        <v>67149</v>
      </c>
      <c r="B1543" s="10" t="s">
        <v>33408</v>
      </c>
      <c r="C1543" s="9">
        <v>68902</v>
      </c>
      <c r="D1543" s="10" t="s">
        <v>33409</v>
      </c>
      <c r="E1543" s="11" t="s">
        <v>37</v>
      </c>
      <c r="F1543" s="11" t="s">
        <v>37</v>
      </c>
      <c r="G1543" s="12" t="s">
        <v>92</v>
      </c>
      <c r="H1543" s="12" t="s">
        <v>3997</v>
      </c>
      <c r="I1543" s="12" t="s">
        <v>582</v>
      </c>
      <c r="J1543" s="10" t="s">
        <v>139</v>
      </c>
      <c r="K1543" s="13" t="s">
        <v>33410</v>
      </c>
      <c r="L1543" s="13" t="s">
        <v>1</v>
      </c>
      <c r="M1543" s="14">
        <v>201.2</v>
      </c>
      <c r="N1543" s="14">
        <v>201.2</v>
      </c>
      <c r="O1543" s="14">
        <v>201.2</v>
      </c>
      <c r="P1543" s="10" t="s">
        <v>359</v>
      </c>
      <c r="Q1543" s="12" t="s">
        <v>360</v>
      </c>
      <c r="R1543" s="12" t="s">
        <v>361</v>
      </c>
      <c r="S1543" s="12">
        <v>12</v>
      </c>
      <c r="T1543" s="12">
        <v>2027</v>
      </c>
      <c r="U1543" s="12" t="s">
        <v>30750</v>
      </c>
      <c r="V1543" s="15">
        <v>33.616470999999997</v>
      </c>
      <c r="W1543" s="15">
        <v>-95.458370000000002</v>
      </c>
    </row>
    <row r="1544" spans="1:23" x14ac:dyDescent="0.3">
      <c r="A1544" s="9">
        <v>67150</v>
      </c>
      <c r="B1544" s="10" t="s">
        <v>33411</v>
      </c>
      <c r="C1544" s="9">
        <v>68903</v>
      </c>
      <c r="D1544" s="10" t="s">
        <v>33412</v>
      </c>
      <c r="E1544" s="11" t="s">
        <v>37</v>
      </c>
      <c r="F1544" s="11" t="s">
        <v>37</v>
      </c>
      <c r="G1544" s="12" t="s">
        <v>92</v>
      </c>
      <c r="H1544" s="12" t="s">
        <v>3010</v>
      </c>
      <c r="I1544" s="12" t="s">
        <v>582</v>
      </c>
      <c r="J1544" s="10" t="s">
        <v>139</v>
      </c>
      <c r="K1544" s="13" t="s">
        <v>33413</v>
      </c>
      <c r="L1544" s="13" t="s">
        <v>1</v>
      </c>
      <c r="M1544" s="14">
        <v>100.6</v>
      </c>
      <c r="N1544" s="14">
        <v>100.6</v>
      </c>
      <c r="O1544" s="14">
        <v>100.6</v>
      </c>
      <c r="P1544" s="10" t="s">
        <v>359</v>
      </c>
      <c r="Q1544" s="12" t="s">
        <v>360</v>
      </c>
      <c r="R1544" s="12" t="s">
        <v>361</v>
      </c>
      <c r="S1544" s="12">
        <v>12</v>
      </c>
      <c r="T1544" s="12">
        <v>2027</v>
      </c>
      <c r="U1544" s="12" t="s">
        <v>30750</v>
      </c>
      <c r="V1544" s="15">
        <v>32.169946000000003</v>
      </c>
      <c r="W1544" s="15">
        <v>-95.580299999999994</v>
      </c>
    </row>
    <row r="1545" spans="1:23" x14ac:dyDescent="0.3">
      <c r="A1545" s="9">
        <v>67180</v>
      </c>
      <c r="B1545" s="10" t="s">
        <v>33414</v>
      </c>
      <c r="C1545" s="9">
        <v>68969</v>
      </c>
      <c r="D1545" s="10" t="s">
        <v>33415</v>
      </c>
      <c r="E1545" s="11" t="s">
        <v>37</v>
      </c>
      <c r="F1545" s="11" t="s">
        <v>37</v>
      </c>
      <c r="G1545" s="12" t="s">
        <v>3194</v>
      </c>
      <c r="H1545" s="12" t="s">
        <v>1861</v>
      </c>
      <c r="I1545" s="12" t="s">
        <v>168</v>
      </c>
      <c r="J1545" s="10" t="s">
        <v>139</v>
      </c>
      <c r="K1545" s="13" t="s">
        <v>33416</v>
      </c>
      <c r="L1545" s="13" t="s">
        <v>1</v>
      </c>
      <c r="M1545" s="14">
        <v>79.599999999999994</v>
      </c>
      <c r="N1545" s="14">
        <v>79.599999999999994</v>
      </c>
      <c r="O1545" s="14">
        <v>79.599999999999994</v>
      </c>
      <c r="P1545" s="10" t="s">
        <v>359</v>
      </c>
      <c r="Q1545" s="12" t="s">
        <v>360</v>
      </c>
      <c r="R1545" s="12" t="s">
        <v>361</v>
      </c>
      <c r="S1545" s="12">
        <v>12</v>
      </c>
      <c r="T1545" s="12">
        <v>2027</v>
      </c>
      <c r="U1545" s="12" t="s">
        <v>31043</v>
      </c>
      <c r="V1545" s="15">
        <v>40.090105000000001</v>
      </c>
      <c r="W1545" s="15">
        <v>-76.739549999999994</v>
      </c>
    </row>
    <row r="1546" spans="1:23" x14ac:dyDescent="0.3">
      <c r="A1546" s="9">
        <v>66571</v>
      </c>
      <c r="B1546" s="10" t="s">
        <v>32780</v>
      </c>
      <c r="C1546" s="9">
        <v>69056</v>
      </c>
      <c r="D1546" s="10" t="s">
        <v>33417</v>
      </c>
      <c r="E1546" s="11" t="s">
        <v>37</v>
      </c>
      <c r="F1546" s="11" t="s">
        <v>37</v>
      </c>
      <c r="G1546" s="12" t="s">
        <v>276</v>
      </c>
      <c r="H1546" s="12" t="s">
        <v>394</v>
      </c>
      <c r="I1546" s="12" t="s">
        <v>295</v>
      </c>
      <c r="J1546" s="10" t="s">
        <v>139</v>
      </c>
      <c r="K1546" s="13" t="s">
        <v>33418</v>
      </c>
      <c r="L1546" s="13" t="s">
        <v>1</v>
      </c>
      <c r="M1546" s="14">
        <v>400</v>
      </c>
      <c r="N1546" s="14">
        <v>400</v>
      </c>
      <c r="O1546" s="14">
        <v>400</v>
      </c>
      <c r="P1546" s="10" t="s">
        <v>355</v>
      </c>
      <c r="Q1546" s="12" t="s">
        <v>356</v>
      </c>
      <c r="R1546" s="12" t="s">
        <v>357</v>
      </c>
      <c r="S1546" s="12">
        <v>12</v>
      </c>
      <c r="T1546" s="12">
        <v>2027</v>
      </c>
      <c r="U1546" s="12" t="s">
        <v>31071</v>
      </c>
      <c r="V1546" s="15">
        <v>35.636594000000002</v>
      </c>
      <c r="W1546" s="15">
        <v>-111.8835</v>
      </c>
    </row>
    <row r="1547" spans="1:23" x14ac:dyDescent="0.3">
      <c r="A1547" s="9">
        <v>66571</v>
      </c>
      <c r="B1547" s="10" t="s">
        <v>32780</v>
      </c>
      <c r="C1547" s="9">
        <v>69056</v>
      </c>
      <c r="D1547" s="10" t="s">
        <v>33417</v>
      </c>
      <c r="E1547" s="11" t="s">
        <v>37</v>
      </c>
      <c r="F1547" s="11" t="s">
        <v>37</v>
      </c>
      <c r="G1547" s="12" t="s">
        <v>276</v>
      </c>
      <c r="H1547" s="12" t="s">
        <v>394</v>
      </c>
      <c r="I1547" s="12" t="s">
        <v>295</v>
      </c>
      <c r="J1547" s="10" t="s">
        <v>139</v>
      </c>
      <c r="K1547" s="13" t="s">
        <v>15864</v>
      </c>
      <c r="L1547" s="13" t="s">
        <v>1</v>
      </c>
      <c r="M1547" s="14">
        <v>400</v>
      </c>
      <c r="N1547" s="14">
        <v>400</v>
      </c>
      <c r="O1547" s="14">
        <v>400</v>
      </c>
      <c r="P1547" s="10" t="s">
        <v>359</v>
      </c>
      <c r="Q1547" s="12" t="s">
        <v>360</v>
      </c>
      <c r="R1547" s="12" t="s">
        <v>361</v>
      </c>
      <c r="S1547" s="12">
        <v>12</v>
      </c>
      <c r="T1547" s="12">
        <v>2027</v>
      </c>
      <c r="U1547" s="12" t="s">
        <v>31071</v>
      </c>
      <c r="V1547" s="15">
        <v>35.636594000000002</v>
      </c>
      <c r="W1547" s="15">
        <v>-111.8835</v>
      </c>
    </row>
    <row r="1548" spans="1:23" x14ac:dyDescent="0.3">
      <c r="A1548" s="9">
        <v>67308</v>
      </c>
      <c r="B1548" s="10" t="s">
        <v>33419</v>
      </c>
      <c r="C1548" s="9">
        <v>69170</v>
      </c>
      <c r="D1548" s="10" t="s">
        <v>33419</v>
      </c>
      <c r="E1548" s="11" t="s">
        <v>37</v>
      </c>
      <c r="F1548" s="11" t="s">
        <v>37</v>
      </c>
      <c r="G1548" s="12" t="s">
        <v>2023</v>
      </c>
      <c r="H1548" s="12" t="s">
        <v>2204</v>
      </c>
      <c r="I1548" s="12" t="s">
        <v>134</v>
      </c>
      <c r="J1548" s="10" t="s">
        <v>139</v>
      </c>
      <c r="K1548" s="13" t="s">
        <v>20255</v>
      </c>
      <c r="L1548" s="13" t="s">
        <v>1</v>
      </c>
      <c r="M1548" s="14">
        <v>100</v>
      </c>
      <c r="N1548" s="14">
        <v>100</v>
      </c>
      <c r="O1548" s="14">
        <v>100</v>
      </c>
      <c r="P1548" s="10" t="s">
        <v>359</v>
      </c>
      <c r="Q1548" s="12" t="s">
        <v>360</v>
      </c>
      <c r="R1548" s="12" t="s">
        <v>361</v>
      </c>
      <c r="S1548" s="12">
        <v>12</v>
      </c>
      <c r="T1548" s="12">
        <v>2027</v>
      </c>
      <c r="U1548" s="12" t="s">
        <v>30623</v>
      </c>
      <c r="V1548" s="15">
        <v>43.310580999999999</v>
      </c>
      <c r="W1548" s="15">
        <v>-85.051590000000004</v>
      </c>
    </row>
    <row r="1549" spans="1:23" x14ac:dyDescent="0.3">
      <c r="A1549" s="9">
        <v>67329</v>
      </c>
      <c r="B1549" s="10" t="s">
        <v>33420</v>
      </c>
      <c r="C1549" s="9">
        <v>69189</v>
      </c>
      <c r="D1549" s="10" t="s">
        <v>33421</v>
      </c>
      <c r="E1549" s="11" t="s">
        <v>37</v>
      </c>
      <c r="F1549" s="11" t="s">
        <v>37</v>
      </c>
      <c r="G1549" s="12" t="s">
        <v>804</v>
      </c>
      <c r="H1549" s="12" t="s">
        <v>10338</v>
      </c>
      <c r="I1549" s="12" t="s">
        <v>766</v>
      </c>
      <c r="J1549" s="10" t="s">
        <v>139</v>
      </c>
      <c r="K1549" s="13" t="s">
        <v>33422</v>
      </c>
      <c r="L1549" s="13" t="s">
        <v>1</v>
      </c>
      <c r="M1549" s="14">
        <v>200</v>
      </c>
      <c r="N1549" s="14">
        <v>200</v>
      </c>
      <c r="O1549" s="14">
        <v>200</v>
      </c>
      <c r="P1549" s="10" t="s">
        <v>355</v>
      </c>
      <c r="Q1549" s="12" t="s">
        <v>356</v>
      </c>
      <c r="R1549" s="12" t="s">
        <v>357</v>
      </c>
      <c r="S1549" s="12">
        <v>12</v>
      </c>
      <c r="T1549" s="12">
        <v>2027</v>
      </c>
      <c r="U1549" s="12" t="s">
        <v>31071</v>
      </c>
      <c r="V1549" s="15">
        <v>41.032967999999997</v>
      </c>
      <c r="W1549" s="15">
        <v>-104.38160000000001</v>
      </c>
    </row>
    <row r="1550" spans="1:23" x14ac:dyDescent="0.3">
      <c r="A1550" s="9">
        <v>67329</v>
      </c>
      <c r="B1550" s="10" t="s">
        <v>33420</v>
      </c>
      <c r="C1550" s="9">
        <v>69189</v>
      </c>
      <c r="D1550" s="10" t="s">
        <v>33421</v>
      </c>
      <c r="E1550" s="11" t="s">
        <v>37</v>
      </c>
      <c r="F1550" s="11" t="s">
        <v>37</v>
      </c>
      <c r="G1550" s="12" t="s">
        <v>804</v>
      </c>
      <c r="H1550" s="12" t="s">
        <v>10338</v>
      </c>
      <c r="I1550" s="12" t="s">
        <v>766</v>
      </c>
      <c r="J1550" s="10" t="s">
        <v>139</v>
      </c>
      <c r="K1550" s="13" t="s">
        <v>33423</v>
      </c>
      <c r="L1550" s="13" t="s">
        <v>1</v>
      </c>
      <c r="M1550" s="14">
        <v>365</v>
      </c>
      <c r="N1550" s="14">
        <v>365</v>
      </c>
      <c r="O1550" s="14">
        <v>365</v>
      </c>
      <c r="P1550" s="10" t="s">
        <v>359</v>
      </c>
      <c r="Q1550" s="12" t="s">
        <v>360</v>
      </c>
      <c r="R1550" s="12" t="s">
        <v>361</v>
      </c>
      <c r="S1550" s="12">
        <v>12</v>
      </c>
      <c r="T1550" s="12">
        <v>2027</v>
      </c>
      <c r="U1550" s="12" t="s">
        <v>31071</v>
      </c>
      <c r="V1550" s="15">
        <v>41.032967999999997</v>
      </c>
      <c r="W1550" s="15">
        <v>-104.38160000000001</v>
      </c>
    </row>
    <row r="1551" spans="1:23" x14ac:dyDescent="0.3">
      <c r="A1551" s="9">
        <v>6738</v>
      </c>
      <c r="B1551" s="10" t="s">
        <v>7281</v>
      </c>
      <c r="C1551" s="9">
        <v>54224</v>
      </c>
      <c r="D1551" s="10" t="s">
        <v>7281</v>
      </c>
      <c r="E1551" s="11" t="s">
        <v>37</v>
      </c>
      <c r="F1551" s="11" t="s">
        <v>37</v>
      </c>
      <c r="G1551" s="12" t="s">
        <v>132</v>
      </c>
      <c r="H1551" s="12" t="s">
        <v>3994</v>
      </c>
      <c r="I1551" s="12" t="s">
        <v>134</v>
      </c>
      <c r="J1551" s="10" t="s">
        <v>2215</v>
      </c>
      <c r="K1551" s="13" t="s">
        <v>33424</v>
      </c>
      <c r="L1551" s="13" t="s">
        <v>1</v>
      </c>
      <c r="M1551" s="14">
        <v>3.1</v>
      </c>
      <c r="N1551" s="14">
        <v>3.1</v>
      </c>
      <c r="O1551" s="14">
        <v>3.1</v>
      </c>
      <c r="P1551" s="10" t="s">
        <v>42</v>
      </c>
      <c r="Q1551" s="12" t="s">
        <v>43</v>
      </c>
      <c r="R1551" s="12" t="s">
        <v>44</v>
      </c>
      <c r="S1551" s="12">
        <v>1</v>
      </c>
      <c r="T1551" s="12">
        <v>2028</v>
      </c>
      <c r="U1551" s="12" t="s">
        <v>31043</v>
      </c>
      <c r="V1551" s="15">
        <v>44.020575999999998</v>
      </c>
      <c r="W1551" s="15">
        <v>-92.465599999999995</v>
      </c>
    </row>
    <row r="1552" spans="1:23" x14ac:dyDescent="0.3">
      <c r="A1552" s="9">
        <v>60349</v>
      </c>
      <c r="B1552" s="10" t="s">
        <v>33425</v>
      </c>
      <c r="C1552" s="9">
        <v>60588</v>
      </c>
      <c r="D1552" s="10" t="s">
        <v>33426</v>
      </c>
      <c r="E1552" s="11" t="s">
        <v>37</v>
      </c>
      <c r="F1552" s="11" t="s">
        <v>37</v>
      </c>
      <c r="G1552" s="12" t="s">
        <v>38</v>
      </c>
      <c r="H1552" s="12" t="s">
        <v>186</v>
      </c>
      <c r="I1552" s="12" t="s">
        <v>1</v>
      </c>
      <c r="J1552" s="10" t="s">
        <v>139</v>
      </c>
      <c r="K1552" s="13" t="s">
        <v>33427</v>
      </c>
      <c r="L1552" s="13" t="s">
        <v>1</v>
      </c>
      <c r="M1552" s="14">
        <v>6.6</v>
      </c>
      <c r="N1552" s="14">
        <v>6.6</v>
      </c>
      <c r="O1552" s="14">
        <v>6.6</v>
      </c>
      <c r="P1552" s="10" t="s">
        <v>62</v>
      </c>
      <c r="Q1552" s="12" t="s">
        <v>63</v>
      </c>
      <c r="R1552" s="12" t="s">
        <v>64</v>
      </c>
      <c r="S1552" s="12">
        <v>1</v>
      </c>
      <c r="T1552" s="12">
        <v>2028</v>
      </c>
      <c r="U1552" s="12" t="s">
        <v>30750</v>
      </c>
      <c r="V1552" s="15">
        <v>57.944899999999997</v>
      </c>
      <c r="W1552" s="15">
        <v>-133.6867</v>
      </c>
    </row>
    <row r="1553" spans="1:23" x14ac:dyDescent="0.3">
      <c r="A1553" s="9">
        <v>60349</v>
      </c>
      <c r="B1553" s="10" t="s">
        <v>33425</v>
      </c>
      <c r="C1553" s="9">
        <v>60588</v>
      </c>
      <c r="D1553" s="10" t="s">
        <v>33426</v>
      </c>
      <c r="E1553" s="11" t="s">
        <v>37</v>
      </c>
      <c r="F1553" s="11" t="s">
        <v>37</v>
      </c>
      <c r="G1553" s="12" t="s">
        <v>38</v>
      </c>
      <c r="H1553" s="12" t="s">
        <v>186</v>
      </c>
      <c r="I1553" s="12" t="s">
        <v>1</v>
      </c>
      <c r="J1553" s="10" t="s">
        <v>139</v>
      </c>
      <c r="K1553" s="13" t="s">
        <v>33428</v>
      </c>
      <c r="L1553" s="13" t="s">
        <v>1</v>
      </c>
      <c r="M1553" s="14">
        <v>6.6</v>
      </c>
      <c r="N1553" s="14">
        <v>6.6</v>
      </c>
      <c r="O1553" s="14">
        <v>6.6</v>
      </c>
      <c r="P1553" s="10" t="s">
        <v>62</v>
      </c>
      <c r="Q1553" s="12" t="s">
        <v>63</v>
      </c>
      <c r="R1553" s="12" t="s">
        <v>64</v>
      </c>
      <c r="S1553" s="12">
        <v>1</v>
      </c>
      <c r="T1553" s="12">
        <v>2028</v>
      </c>
      <c r="U1553" s="12" t="s">
        <v>30750</v>
      </c>
      <c r="V1553" s="15">
        <v>57.944899999999997</v>
      </c>
      <c r="W1553" s="15">
        <v>-133.6867</v>
      </c>
    </row>
    <row r="1554" spans="1:23" x14ac:dyDescent="0.3">
      <c r="A1554" s="9">
        <v>60349</v>
      </c>
      <c r="B1554" s="10" t="s">
        <v>33425</v>
      </c>
      <c r="C1554" s="9">
        <v>60588</v>
      </c>
      <c r="D1554" s="10" t="s">
        <v>33426</v>
      </c>
      <c r="E1554" s="11" t="s">
        <v>37</v>
      </c>
      <c r="F1554" s="11" t="s">
        <v>37</v>
      </c>
      <c r="G1554" s="12" t="s">
        <v>38</v>
      </c>
      <c r="H1554" s="12" t="s">
        <v>186</v>
      </c>
      <c r="I1554" s="12" t="s">
        <v>1</v>
      </c>
      <c r="J1554" s="10" t="s">
        <v>139</v>
      </c>
      <c r="K1554" s="13" t="s">
        <v>33429</v>
      </c>
      <c r="L1554" s="13" t="s">
        <v>1</v>
      </c>
      <c r="M1554" s="14">
        <v>6.6</v>
      </c>
      <c r="N1554" s="14">
        <v>6.6</v>
      </c>
      <c r="O1554" s="14">
        <v>6.6</v>
      </c>
      <c r="P1554" s="10" t="s">
        <v>62</v>
      </c>
      <c r="Q1554" s="12" t="s">
        <v>63</v>
      </c>
      <c r="R1554" s="12" t="s">
        <v>64</v>
      </c>
      <c r="S1554" s="12">
        <v>1</v>
      </c>
      <c r="T1554" s="12">
        <v>2028</v>
      </c>
      <c r="U1554" s="12" t="s">
        <v>30750</v>
      </c>
      <c r="V1554" s="15">
        <v>57.944899999999997</v>
      </c>
      <c r="W1554" s="15">
        <v>-133.6867</v>
      </c>
    </row>
    <row r="1555" spans="1:23" x14ac:dyDescent="0.3">
      <c r="A1555" s="9">
        <v>61301</v>
      </c>
      <c r="B1555" s="10" t="s">
        <v>33430</v>
      </c>
      <c r="C1555" s="9">
        <v>61687</v>
      </c>
      <c r="D1555" s="10" t="s">
        <v>33431</v>
      </c>
      <c r="E1555" s="11" t="s">
        <v>37</v>
      </c>
      <c r="F1555" s="11" t="s">
        <v>37</v>
      </c>
      <c r="G1555" s="12" t="s">
        <v>132</v>
      </c>
      <c r="H1555" s="12" t="s">
        <v>671</v>
      </c>
      <c r="I1555" s="12" t="s">
        <v>134</v>
      </c>
      <c r="J1555" s="10" t="s">
        <v>139</v>
      </c>
      <c r="K1555" s="13" t="s">
        <v>33432</v>
      </c>
      <c r="L1555" s="13" t="s">
        <v>1</v>
      </c>
      <c r="M1555" s="14">
        <v>400</v>
      </c>
      <c r="N1555" s="14">
        <v>400</v>
      </c>
      <c r="O1555" s="14">
        <v>400</v>
      </c>
      <c r="P1555" s="10" t="s">
        <v>52</v>
      </c>
      <c r="Q1555" s="12" t="s">
        <v>53</v>
      </c>
      <c r="R1555" s="12" t="s">
        <v>54</v>
      </c>
      <c r="S1555" s="12">
        <v>1</v>
      </c>
      <c r="T1555" s="12">
        <v>2028</v>
      </c>
      <c r="U1555" s="12" t="s">
        <v>30750</v>
      </c>
      <c r="V1555" s="15">
        <v>44.145040000000002</v>
      </c>
      <c r="W1555" s="15">
        <v>-95.382720000000006</v>
      </c>
    </row>
    <row r="1556" spans="1:23" x14ac:dyDescent="0.3">
      <c r="A1556" s="9">
        <v>65478</v>
      </c>
      <c r="B1556" s="10" t="s">
        <v>33433</v>
      </c>
      <c r="C1556" s="9">
        <v>66398</v>
      </c>
      <c r="D1556" s="10" t="s">
        <v>33434</v>
      </c>
      <c r="E1556" s="11" t="s">
        <v>37</v>
      </c>
      <c r="F1556" s="11" t="s">
        <v>37</v>
      </c>
      <c r="G1556" s="12" t="s">
        <v>92</v>
      </c>
      <c r="H1556" s="12" t="s">
        <v>22057</v>
      </c>
      <c r="I1556" s="12" t="s">
        <v>582</v>
      </c>
      <c r="J1556" s="10" t="s">
        <v>139</v>
      </c>
      <c r="K1556" s="13" t="s">
        <v>33435</v>
      </c>
      <c r="L1556" s="13" t="s">
        <v>1</v>
      </c>
      <c r="M1556" s="14">
        <v>76.400000000000006</v>
      </c>
      <c r="N1556" s="14">
        <v>76.2</v>
      </c>
      <c r="O1556" s="14">
        <v>76.2</v>
      </c>
      <c r="P1556" s="10" t="s">
        <v>359</v>
      </c>
      <c r="Q1556" s="12" t="s">
        <v>360</v>
      </c>
      <c r="R1556" s="12" t="s">
        <v>361</v>
      </c>
      <c r="S1556" s="12">
        <v>1</v>
      </c>
      <c r="T1556" s="12">
        <v>2028</v>
      </c>
      <c r="U1556" s="12" t="s">
        <v>31071</v>
      </c>
      <c r="V1556" s="15">
        <v>31.872617000000002</v>
      </c>
      <c r="W1556" s="15">
        <v>-96.7</v>
      </c>
    </row>
    <row r="1557" spans="1:23" x14ac:dyDescent="0.3">
      <c r="A1557" s="9">
        <v>66191</v>
      </c>
      <c r="B1557" s="10" t="s">
        <v>33436</v>
      </c>
      <c r="C1557" s="9">
        <v>67378</v>
      </c>
      <c r="D1557" s="10" t="s">
        <v>33437</v>
      </c>
      <c r="E1557" s="11" t="s">
        <v>37</v>
      </c>
      <c r="F1557" s="11" t="s">
        <v>37</v>
      </c>
      <c r="G1557" s="12" t="s">
        <v>3194</v>
      </c>
      <c r="H1557" s="12" t="s">
        <v>3230</v>
      </c>
      <c r="I1557" s="12" t="s">
        <v>240</v>
      </c>
      <c r="J1557" s="10" t="s">
        <v>139</v>
      </c>
      <c r="K1557" s="13" t="s">
        <v>33438</v>
      </c>
      <c r="L1557" s="13" t="s">
        <v>1</v>
      </c>
      <c r="M1557" s="14">
        <v>401.6</v>
      </c>
      <c r="N1557" s="14">
        <v>401.6</v>
      </c>
      <c r="O1557" s="14">
        <v>401.6</v>
      </c>
      <c r="P1557" s="10" t="s">
        <v>359</v>
      </c>
      <c r="Q1557" s="12" t="s">
        <v>360</v>
      </c>
      <c r="R1557" s="12" t="s">
        <v>361</v>
      </c>
      <c r="S1557" s="12">
        <v>1</v>
      </c>
      <c r="T1557" s="12">
        <v>2028</v>
      </c>
      <c r="U1557" s="12" t="s">
        <v>31071</v>
      </c>
      <c r="V1557" s="15">
        <v>41.106468999999997</v>
      </c>
      <c r="W1557" s="15">
        <v>-78.294259999999994</v>
      </c>
    </row>
    <row r="1558" spans="1:23" x14ac:dyDescent="0.3">
      <c r="A1558" s="9">
        <v>66258</v>
      </c>
      <c r="B1558" s="10" t="s">
        <v>33439</v>
      </c>
      <c r="C1558" s="9">
        <v>67563</v>
      </c>
      <c r="D1558" s="10" t="s">
        <v>33440</v>
      </c>
      <c r="E1558" s="11" t="s">
        <v>37</v>
      </c>
      <c r="F1558" s="11" t="s">
        <v>37</v>
      </c>
      <c r="G1558" s="12" t="s">
        <v>92</v>
      </c>
      <c r="H1558" s="12" t="s">
        <v>8452</v>
      </c>
      <c r="I1558" s="12" t="s">
        <v>582</v>
      </c>
      <c r="J1558" s="10" t="s">
        <v>139</v>
      </c>
      <c r="K1558" s="13" t="s">
        <v>33441</v>
      </c>
      <c r="L1558" s="13" t="s">
        <v>1</v>
      </c>
      <c r="M1558" s="14">
        <v>78.8</v>
      </c>
      <c r="N1558" s="14">
        <v>78.8</v>
      </c>
      <c r="O1558" s="14">
        <v>78.8</v>
      </c>
      <c r="P1558" s="10" t="s">
        <v>359</v>
      </c>
      <c r="Q1558" s="12" t="s">
        <v>360</v>
      </c>
      <c r="R1558" s="12" t="s">
        <v>361</v>
      </c>
      <c r="S1558" s="12">
        <v>1</v>
      </c>
      <c r="T1558" s="12">
        <v>2028</v>
      </c>
      <c r="U1558" s="12" t="s">
        <v>31043</v>
      </c>
      <c r="V1558" s="15">
        <v>30.217058000000002</v>
      </c>
      <c r="W1558" s="15">
        <v>-95.816019999999995</v>
      </c>
    </row>
    <row r="1559" spans="1:23" x14ac:dyDescent="0.3">
      <c r="A1559" s="9">
        <v>66260</v>
      </c>
      <c r="B1559" s="10" t="s">
        <v>33442</v>
      </c>
      <c r="C1559" s="9">
        <v>67564</v>
      </c>
      <c r="D1559" s="10" t="s">
        <v>33443</v>
      </c>
      <c r="E1559" s="11" t="s">
        <v>37</v>
      </c>
      <c r="F1559" s="11" t="s">
        <v>37</v>
      </c>
      <c r="G1559" s="12" t="s">
        <v>92</v>
      </c>
      <c r="H1559" s="12" t="s">
        <v>4128</v>
      </c>
      <c r="I1559" s="12" t="s">
        <v>582</v>
      </c>
      <c r="J1559" s="10" t="s">
        <v>139</v>
      </c>
      <c r="K1559" s="13" t="s">
        <v>33444</v>
      </c>
      <c r="L1559" s="13" t="s">
        <v>1</v>
      </c>
      <c r="M1559" s="14">
        <v>105.5</v>
      </c>
      <c r="N1559" s="14">
        <v>105.5</v>
      </c>
      <c r="O1559" s="14">
        <v>105.5</v>
      </c>
      <c r="P1559" s="10" t="s">
        <v>359</v>
      </c>
      <c r="Q1559" s="12" t="s">
        <v>360</v>
      </c>
      <c r="R1559" s="12" t="s">
        <v>361</v>
      </c>
      <c r="S1559" s="12">
        <v>1</v>
      </c>
      <c r="T1559" s="12">
        <v>2028</v>
      </c>
      <c r="U1559" s="12" t="s">
        <v>31043</v>
      </c>
      <c r="V1559" s="15">
        <v>28.652761999999999</v>
      </c>
      <c r="W1559" s="15">
        <v>-98.453689999999995</v>
      </c>
    </row>
    <row r="1560" spans="1:23" x14ac:dyDescent="0.3">
      <c r="A1560" s="9">
        <v>66262</v>
      </c>
      <c r="B1560" s="10" t="s">
        <v>33445</v>
      </c>
      <c r="C1560" s="9">
        <v>67567</v>
      </c>
      <c r="D1560" s="10" t="s">
        <v>33446</v>
      </c>
      <c r="E1560" s="11" t="s">
        <v>37</v>
      </c>
      <c r="F1560" s="11" t="s">
        <v>37</v>
      </c>
      <c r="G1560" s="12" t="s">
        <v>92</v>
      </c>
      <c r="H1560" s="12" t="s">
        <v>22057</v>
      </c>
      <c r="I1560" s="12" t="s">
        <v>582</v>
      </c>
      <c r="J1560" s="10" t="s">
        <v>139</v>
      </c>
      <c r="K1560" s="13" t="s">
        <v>33447</v>
      </c>
      <c r="L1560" s="13" t="s">
        <v>1</v>
      </c>
      <c r="M1560" s="14">
        <v>145.6</v>
      </c>
      <c r="N1560" s="14">
        <v>145.6</v>
      </c>
      <c r="O1560" s="14">
        <v>145.6</v>
      </c>
      <c r="P1560" s="10" t="s">
        <v>359</v>
      </c>
      <c r="Q1560" s="12" t="s">
        <v>360</v>
      </c>
      <c r="R1560" s="12" t="s">
        <v>361</v>
      </c>
      <c r="S1560" s="12">
        <v>1</v>
      </c>
      <c r="T1560" s="12">
        <v>2028</v>
      </c>
      <c r="U1560" s="12" t="s">
        <v>31043</v>
      </c>
      <c r="V1560" s="15">
        <v>32.300260999999999</v>
      </c>
      <c r="W1560" s="15">
        <v>-96.371229999999997</v>
      </c>
    </row>
    <row r="1561" spans="1:23" x14ac:dyDescent="0.3">
      <c r="A1561" s="9">
        <v>66375</v>
      </c>
      <c r="B1561" s="10" t="s">
        <v>33448</v>
      </c>
      <c r="C1561" s="9">
        <v>67778</v>
      </c>
      <c r="D1561" s="10" t="s">
        <v>33449</v>
      </c>
      <c r="E1561" s="11" t="s">
        <v>37</v>
      </c>
      <c r="F1561" s="11" t="s">
        <v>37</v>
      </c>
      <c r="G1561" s="12" t="s">
        <v>92</v>
      </c>
      <c r="H1561" s="12" t="s">
        <v>146</v>
      </c>
      <c r="I1561" s="12" t="s">
        <v>582</v>
      </c>
      <c r="J1561" s="10" t="s">
        <v>139</v>
      </c>
      <c r="K1561" s="13" t="s">
        <v>33450</v>
      </c>
      <c r="L1561" s="13" t="s">
        <v>1</v>
      </c>
      <c r="M1561" s="14">
        <v>50.3</v>
      </c>
      <c r="N1561" s="14">
        <v>50.3</v>
      </c>
      <c r="O1561" s="14">
        <v>50.3</v>
      </c>
      <c r="P1561" s="10" t="s">
        <v>355</v>
      </c>
      <c r="Q1561" s="12" t="s">
        <v>356</v>
      </c>
      <c r="R1561" s="12" t="s">
        <v>357</v>
      </c>
      <c r="S1561" s="12">
        <v>1</v>
      </c>
      <c r="T1561" s="12">
        <v>2028</v>
      </c>
      <c r="U1561" s="12" t="s">
        <v>30750</v>
      </c>
      <c r="V1561" s="15">
        <v>31.643388999999999</v>
      </c>
      <c r="W1561" s="15">
        <v>-96.779610000000005</v>
      </c>
    </row>
    <row r="1562" spans="1:23" x14ac:dyDescent="0.3">
      <c r="A1562" s="9">
        <v>66375</v>
      </c>
      <c r="B1562" s="10" t="s">
        <v>33448</v>
      </c>
      <c r="C1562" s="9">
        <v>67778</v>
      </c>
      <c r="D1562" s="10" t="s">
        <v>33449</v>
      </c>
      <c r="E1562" s="11" t="s">
        <v>37</v>
      </c>
      <c r="F1562" s="11" t="s">
        <v>37</v>
      </c>
      <c r="G1562" s="12" t="s">
        <v>92</v>
      </c>
      <c r="H1562" s="12" t="s">
        <v>146</v>
      </c>
      <c r="I1562" s="12" t="s">
        <v>582</v>
      </c>
      <c r="J1562" s="10" t="s">
        <v>139</v>
      </c>
      <c r="K1562" s="13" t="s">
        <v>33451</v>
      </c>
      <c r="L1562" s="13" t="s">
        <v>1</v>
      </c>
      <c r="M1562" s="14">
        <v>50.3</v>
      </c>
      <c r="N1562" s="14">
        <v>50.3</v>
      </c>
      <c r="O1562" s="14">
        <v>50.3</v>
      </c>
      <c r="P1562" s="10" t="s">
        <v>359</v>
      </c>
      <c r="Q1562" s="12" t="s">
        <v>360</v>
      </c>
      <c r="R1562" s="12" t="s">
        <v>361</v>
      </c>
      <c r="S1562" s="12">
        <v>1</v>
      </c>
      <c r="T1562" s="12">
        <v>2028</v>
      </c>
      <c r="U1562" s="12" t="s">
        <v>30750</v>
      </c>
      <c r="V1562" s="15">
        <v>31.643388999999999</v>
      </c>
      <c r="W1562" s="15">
        <v>-96.779610000000005</v>
      </c>
    </row>
    <row r="1563" spans="1:23" x14ac:dyDescent="0.3">
      <c r="A1563" s="9">
        <v>66564</v>
      </c>
      <c r="B1563" s="10" t="s">
        <v>33452</v>
      </c>
      <c r="C1563" s="9">
        <v>68044</v>
      </c>
      <c r="D1563" s="10" t="s">
        <v>33453</v>
      </c>
      <c r="E1563" s="11" t="s">
        <v>37</v>
      </c>
      <c r="F1563" s="11" t="s">
        <v>37</v>
      </c>
      <c r="G1563" s="12" t="s">
        <v>406</v>
      </c>
      <c r="H1563" s="12" t="s">
        <v>584</v>
      </c>
      <c r="I1563" s="12" t="s">
        <v>408</v>
      </c>
      <c r="J1563" s="10" t="s">
        <v>232</v>
      </c>
      <c r="K1563" s="13" t="s">
        <v>33454</v>
      </c>
      <c r="L1563" s="13" t="s">
        <v>1</v>
      </c>
      <c r="M1563" s="14">
        <v>1.8</v>
      </c>
      <c r="N1563" s="14">
        <v>1.8</v>
      </c>
      <c r="O1563" s="14">
        <v>1.8</v>
      </c>
      <c r="P1563" s="10" t="s">
        <v>556</v>
      </c>
      <c r="Q1563" s="12" t="s">
        <v>557</v>
      </c>
      <c r="R1563" s="12" t="s">
        <v>5323</v>
      </c>
      <c r="S1563" s="12">
        <v>1</v>
      </c>
      <c r="T1563" s="12">
        <v>2028</v>
      </c>
      <c r="U1563" s="12" t="s">
        <v>30623</v>
      </c>
      <c r="V1563" s="15">
        <v>38.572873000000001</v>
      </c>
      <c r="W1563" s="15">
        <v>-112.9786</v>
      </c>
    </row>
    <row r="1564" spans="1:23" x14ac:dyDescent="0.3">
      <c r="A1564" s="9">
        <v>58468</v>
      </c>
      <c r="B1564" s="10" t="s">
        <v>13791</v>
      </c>
      <c r="C1564" s="9">
        <v>68076</v>
      </c>
      <c r="D1564" s="10" t="s">
        <v>33455</v>
      </c>
      <c r="E1564" s="11" t="s">
        <v>37</v>
      </c>
      <c r="F1564" s="11" t="s">
        <v>37</v>
      </c>
      <c r="G1564" s="12" t="s">
        <v>3619</v>
      </c>
      <c r="H1564" s="12" t="s">
        <v>3949</v>
      </c>
      <c r="I1564" s="12" t="s">
        <v>168</v>
      </c>
      <c r="J1564" s="10" t="s">
        <v>40</v>
      </c>
      <c r="K1564" s="13" t="s">
        <v>32124</v>
      </c>
      <c r="L1564" s="13" t="s">
        <v>1</v>
      </c>
      <c r="M1564" s="14">
        <v>300</v>
      </c>
      <c r="N1564" s="14">
        <v>300</v>
      </c>
      <c r="O1564" s="14">
        <v>300</v>
      </c>
      <c r="P1564" s="10" t="s">
        <v>359</v>
      </c>
      <c r="Q1564" s="12" t="s">
        <v>360</v>
      </c>
      <c r="R1564" s="12" t="s">
        <v>361</v>
      </c>
      <c r="S1564" s="12">
        <v>1</v>
      </c>
      <c r="T1564" s="12">
        <v>2028</v>
      </c>
      <c r="U1564" s="12" t="s">
        <v>31071</v>
      </c>
      <c r="V1564" s="15">
        <v>37</v>
      </c>
      <c r="W1564" s="15">
        <v>-78</v>
      </c>
    </row>
    <row r="1565" spans="1:23" x14ac:dyDescent="0.3">
      <c r="A1565" s="9">
        <v>66731</v>
      </c>
      <c r="B1565" s="10" t="s">
        <v>33033</v>
      </c>
      <c r="C1565" s="9">
        <v>68370</v>
      </c>
      <c r="D1565" s="10" t="s">
        <v>33456</v>
      </c>
      <c r="E1565" s="11" t="s">
        <v>37</v>
      </c>
      <c r="F1565" s="11" t="s">
        <v>37</v>
      </c>
      <c r="G1565" s="12" t="s">
        <v>3148</v>
      </c>
      <c r="H1565" s="12" t="s">
        <v>1373</v>
      </c>
      <c r="I1565" s="12" t="s">
        <v>3170</v>
      </c>
      <c r="J1565" s="10" t="s">
        <v>139</v>
      </c>
      <c r="K1565" s="13" t="s">
        <v>33457</v>
      </c>
      <c r="L1565" s="13" t="s">
        <v>1</v>
      </c>
      <c r="M1565" s="14">
        <v>247</v>
      </c>
      <c r="N1565" s="14">
        <v>247</v>
      </c>
      <c r="O1565" s="14">
        <v>247</v>
      </c>
      <c r="P1565" s="10" t="s">
        <v>359</v>
      </c>
      <c r="Q1565" s="12" t="s">
        <v>360</v>
      </c>
      <c r="R1565" s="12" t="s">
        <v>361</v>
      </c>
      <c r="S1565" s="12">
        <v>1</v>
      </c>
      <c r="T1565" s="12">
        <v>2028</v>
      </c>
      <c r="U1565" s="12" t="s">
        <v>30750</v>
      </c>
      <c r="V1565" s="15">
        <v>44.615699999999997</v>
      </c>
      <c r="W1565" s="15">
        <v>-121.3436</v>
      </c>
    </row>
    <row r="1566" spans="1:23" x14ac:dyDescent="0.3">
      <c r="A1566" s="9">
        <v>66731</v>
      </c>
      <c r="B1566" s="10" t="s">
        <v>33033</v>
      </c>
      <c r="C1566" s="9">
        <v>68370</v>
      </c>
      <c r="D1566" s="10" t="s">
        <v>33456</v>
      </c>
      <c r="E1566" s="11" t="s">
        <v>37</v>
      </c>
      <c r="F1566" s="11" t="s">
        <v>37</v>
      </c>
      <c r="G1566" s="12" t="s">
        <v>3148</v>
      </c>
      <c r="H1566" s="12" t="s">
        <v>1373</v>
      </c>
      <c r="I1566" s="12" t="s">
        <v>3170</v>
      </c>
      <c r="J1566" s="10" t="s">
        <v>139</v>
      </c>
      <c r="K1566" s="13" t="s">
        <v>33458</v>
      </c>
      <c r="L1566" s="13" t="s">
        <v>1</v>
      </c>
      <c r="M1566" s="14">
        <v>247</v>
      </c>
      <c r="N1566" s="14">
        <v>247</v>
      </c>
      <c r="O1566" s="14">
        <v>247</v>
      </c>
      <c r="P1566" s="10" t="s">
        <v>355</v>
      </c>
      <c r="Q1566" s="12" t="s">
        <v>356</v>
      </c>
      <c r="R1566" s="12" t="s">
        <v>357</v>
      </c>
      <c r="S1566" s="12">
        <v>1</v>
      </c>
      <c r="T1566" s="12">
        <v>2028</v>
      </c>
      <c r="U1566" s="12" t="s">
        <v>30750</v>
      </c>
      <c r="V1566" s="15">
        <v>44.615699999999997</v>
      </c>
      <c r="W1566" s="15">
        <v>-121.3436</v>
      </c>
    </row>
    <row r="1567" spans="1:23" x14ac:dyDescent="0.3">
      <c r="A1567" s="9">
        <v>61596</v>
      </c>
      <c r="B1567" s="10" t="s">
        <v>33159</v>
      </c>
      <c r="C1567" s="9">
        <v>62022</v>
      </c>
      <c r="D1567" s="10" t="s">
        <v>33160</v>
      </c>
      <c r="E1567" s="11" t="s">
        <v>37</v>
      </c>
      <c r="F1567" s="11" t="s">
        <v>37</v>
      </c>
      <c r="G1567" s="12" t="s">
        <v>465</v>
      </c>
      <c r="H1567" s="12" t="s">
        <v>1355</v>
      </c>
      <c r="I1567" s="12" t="s">
        <v>134</v>
      </c>
      <c r="J1567" s="10" t="s">
        <v>139</v>
      </c>
      <c r="K1567" s="13" t="s">
        <v>1795</v>
      </c>
      <c r="L1567" s="13" t="s">
        <v>1</v>
      </c>
      <c r="M1567" s="14">
        <v>638.4</v>
      </c>
      <c r="N1567" s="14">
        <v>520</v>
      </c>
      <c r="O1567" s="14">
        <v>520</v>
      </c>
      <c r="P1567" s="10" t="s">
        <v>76</v>
      </c>
      <c r="Q1567" s="12" t="s">
        <v>68</v>
      </c>
      <c r="R1567" s="12" t="s">
        <v>299</v>
      </c>
      <c r="S1567" s="12">
        <v>2</v>
      </c>
      <c r="T1567" s="12">
        <v>2028</v>
      </c>
      <c r="U1567" s="12" t="s">
        <v>31071</v>
      </c>
      <c r="V1567" s="15">
        <v>39.578800000000001</v>
      </c>
      <c r="W1567" s="15">
        <v>-89.579840000000004</v>
      </c>
    </row>
    <row r="1568" spans="1:23" x14ac:dyDescent="0.3">
      <c r="A1568" s="9">
        <v>65777</v>
      </c>
      <c r="B1568" s="10" t="s">
        <v>27645</v>
      </c>
      <c r="C1568" s="9">
        <v>66858</v>
      </c>
      <c r="D1568" s="10" t="s">
        <v>33459</v>
      </c>
      <c r="E1568" s="11" t="s">
        <v>37</v>
      </c>
      <c r="F1568" s="11" t="s">
        <v>37</v>
      </c>
      <c r="G1568" s="12" t="s">
        <v>59</v>
      </c>
      <c r="H1568" s="12" t="s">
        <v>150</v>
      </c>
      <c r="I1568" s="12" t="s">
        <v>147</v>
      </c>
      <c r="J1568" s="10" t="s">
        <v>139</v>
      </c>
      <c r="K1568" s="13" t="s">
        <v>33460</v>
      </c>
      <c r="L1568" s="13" t="s">
        <v>1</v>
      </c>
      <c r="M1568" s="14">
        <v>200</v>
      </c>
      <c r="N1568" s="14">
        <v>200</v>
      </c>
      <c r="O1568" s="14">
        <v>200</v>
      </c>
      <c r="P1568" s="10" t="s">
        <v>359</v>
      </c>
      <c r="Q1568" s="12" t="s">
        <v>360</v>
      </c>
      <c r="R1568" s="12" t="s">
        <v>361</v>
      </c>
      <c r="S1568" s="12">
        <v>2</v>
      </c>
      <c r="T1568" s="12">
        <v>2028</v>
      </c>
      <c r="U1568" s="12" t="s">
        <v>30750</v>
      </c>
      <c r="V1568" s="15">
        <v>34.674982999999997</v>
      </c>
      <c r="W1568" s="15">
        <v>-87.663730000000001</v>
      </c>
    </row>
    <row r="1569" spans="1:23" x14ac:dyDescent="0.3">
      <c r="A1569" s="9">
        <v>66485</v>
      </c>
      <c r="B1569" s="10" t="s">
        <v>33461</v>
      </c>
      <c r="C1569" s="9">
        <v>67934</v>
      </c>
      <c r="D1569" s="10" t="s">
        <v>33462</v>
      </c>
      <c r="E1569" s="11" t="s">
        <v>37</v>
      </c>
      <c r="F1569" s="11" t="s">
        <v>37</v>
      </c>
      <c r="G1569" s="12" t="s">
        <v>92</v>
      </c>
      <c r="H1569" s="12" t="s">
        <v>12497</v>
      </c>
      <c r="I1569" s="12" t="s">
        <v>582</v>
      </c>
      <c r="J1569" s="10" t="s">
        <v>139</v>
      </c>
      <c r="K1569" s="13" t="s">
        <v>33463</v>
      </c>
      <c r="L1569" s="13" t="s">
        <v>1</v>
      </c>
      <c r="M1569" s="14">
        <v>38</v>
      </c>
      <c r="N1569" s="14">
        <v>38</v>
      </c>
      <c r="O1569" s="14">
        <v>38</v>
      </c>
      <c r="P1569" s="10" t="s">
        <v>355</v>
      </c>
      <c r="Q1569" s="12" t="s">
        <v>356</v>
      </c>
      <c r="R1569" s="12" t="s">
        <v>357</v>
      </c>
      <c r="S1569" s="12">
        <v>2</v>
      </c>
      <c r="T1569" s="12">
        <v>2028</v>
      </c>
      <c r="U1569" s="12" t="s">
        <v>31071</v>
      </c>
      <c r="V1569" s="15">
        <v>34.109631</v>
      </c>
      <c r="W1569" s="15">
        <v>-99.29692</v>
      </c>
    </row>
    <row r="1570" spans="1:23" x14ac:dyDescent="0.3">
      <c r="A1570" s="9">
        <v>66485</v>
      </c>
      <c r="B1570" s="10" t="s">
        <v>33461</v>
      </c>
      <c r="C1570" s="9">
        <v>67934</v>
      </c>
      <c r="D1570" s="10" t="s">
        <v>33462</v>
      </c>
      <c r="E1570" s="11" t="s">
        <v>37</v>
      </c>
      <c r="F1570" s="11" t="s">
        <v>37</v>
      </c>
      <c r="G1570" s="12" t="s">
        <v>92</v>
      </c>
      <c r="H1570" s="12" t="s">
        <v>12497</v>
      </c>
      <c r="I1570" s="12" t="s">
        <v>582</v>
      </c>
      <c r="J1570" s="10" t="s">
        <v>139</v>
      </c>
      <c r="K1570" s="13" t="s">
        <v>33464</v>
      </c>
      <c r="L1570" s="13" t="s">
        <v>1</v>
      </c>
      <c r="M1570" s="14">
        <v>104</v>
      </c>
      <c r="N1570" s="14">
        <v>104</v>
      </c>
      <c r="O1570" s="14">
        <v>104</v>
      </c>
      <c r="P1570" s="10" t="s">
        <v>359</v>
      </c>
      <c r="Q1570" s="12" t="s">
        <v>360</v>
      </c>
      <c r="R1570" s="12" t="s">
        <v>361</v>
      </c>
      <c r="S1570" s="12">
        <v>2</v>
      </c>
      <c r="T1570" s="12">
        <v>2028</v>
      </c>
      <c r="U1570" s="12" t="s">
        <v>31071</v>
      </c>
      <c r="V1570" s="15">
        <v>34.109631</v>
      </c>
      <c r="W1570" s="15">
        <v>-99.29692</v>
      </c>
    </row>
    <row r="1571" spans="1:23" x14ac:dyDescent="0.3">
      <c r="A1571" s="9">
        <v>15143</v>
      </c>
      <c r="B1571" s="10" t="s">
        <v>4481</v>
      </c>
      <c r="C1571" s="9">
        <v>6761</v>
      </c>
      <c r="D1571" s="10" t="s">
        <v>4482</v>
      </c>
      <c r="E1571" s="11" t="s">
        <v>37</v>
      </c>
      <c r="F1571" s="11" t="s">
        <v>37</v>
      </c>
      <c r="G1571" s="12" t="s">
        <v>753</v>
      </c>
      <c r="H1571" s="12" t="s">
        <v>821</v>
      </c>
      <c r="I1571" s="12" t="s">
        <v>754</v>
      </c>
      <c r="J1571" s="10" t="s">
        <v>40</v>
      </c>
      <c r="K1571" s="13" t="s">
        <v>33465</v>
      </c>
      <c r="L1571" s="13" t="s">
        <v>1</v>
      </c>
      <c r="M1571" s="14">
        <v>44.6</v>
      </c>
      <c r="N1571" s="14">
        <v>44.6</v>
      </c>
      <c r="O1571" s="14">
        <v>44.6</v>
      </c>
      <c r="P1571" s="10" t="s">
        <v>95</v>
      </c>
      <c r="Q1571" s="12" t="s">
        <v>68</v>
      </c>
      <c r="R1571" s="12" t="s">
        <v>96</v>
      </c>
      <c r="S1571" s="12">
        <v>3</v>
      </c>
      <c r="T1571" s="12">
        <v>2028</v>
      </c>
      <c r="U1571" s="12" t="s">
        <v>31071</v>
      </c>
      <c r="V1571" s="15">
        <v>40.860905000000002</v>
      </c>
      <c r="W1571" s="15">
        <v>-105.02119999999999</v>
      </c>
    </row>
    <row r="1572" spans="1:23" x14ac:dyDescent="0.3">
      <c r="A1572" s="9">
        <v>15143</v>
      </c>
      <c r="B1572" s="10" t="s">
        <v>4481</v>
      </c>
      <c r="C1572" s="9">
        <v>6761</v>
      </c>
      <c r="D1572" s="10" t="s">
        <v>4482</v>
      </c>
      <c r="E1572" s="11" t="s">
        <v>37</v>
      </c>
      <c r="F1572" s="11" t="s">
        <v>37</v>
      </c>
      <c r="G1572" s="12" t="s">
        <v>753</v>
      </c>
      <c r="H1572" s="12" t="s">
        <v>821</v>
      </c>
      <c r="I1572" s="12" t="s">
        <v>754</v>
      </c>
      <c r="J1572" s="10" t="s">
        <v>40</v>
      </c>
      <c r="K1572" s="13" t="s">
        <v>33466</v>
      </c>
      <c r="L1572" s="13" t="s">
        <v>1</v>
      </c>
      <c r="M1572" s="14">
        <v>44.6</v>
      </c>
      <c r="N1572" s="14">
        <v>44.6</v>
      </c>
      <c r="O1572" s="14">
        <v>44.6</v>
      </c>
      <c r="P1572" s="10" t="s">
        <v>95</v>
      </c>
      <c r="Q1572" s="12" t="s">
        <v>68</v>
      </c>
      <c r="R1572" s="12" t="s">
        <v>96</v>
      </c>
      <c r="S1572" s="12">
        <v>3</v>
      </c>
      <c r="T1572" s="12">
        <v>2028</v>
      </c>
      <c r="U1572" s="12" t="s">
        <v>31071</v>
      </c>
      <c r="V1572" s="15">
        <v>40.860905000000002</v>
      </c>
      <c r="W1572" s="15">
        <v>-105.02119999999999</v>
      </c>
    </row>
    <row r="1573" spans="1:23" x14ac:dyDescent="0.3">
      <c r="A1573" s="9">
        <v>15143</v>
      </c>
      <c r="B1573" s="10" t="s">
        <v>4481</v>
      </c>
      <c r="C1573" s="9">
        <v>6761</v>
      </c>
      <c r="D1573" s="10" t="s">
        <v>4482</v>
      </c>
      <c r="E1573" s="11" t="s">
        <v>37</v>
      </c>
      <c r="F1573" s="11" t="s">
        <v>37</v>
      </c>
      <c r="G1573" s="12" t="s">
        <v>753</v>
      </c>
      <c r="H1573" s="12" t="s">
        <v>821</v>
      </c>
      <c r="I1573" s="12" t="s">
        <v>754</v>
      </c>
      <c r="J1573" s="10" t="s">
        <v>40</v>
      </c>
      <c r="K1573" s="13" t="s">
        <v>8515</v>
      </c>
      <c r="L1573" s="13" t="s">
        <v>1</v>
      </c>
      <c r="M1573" s="14">
        <v>44.6</v>
      </c>
      <c r="N1573" s="14">
        <v>44.6</v>
      </c>
      <c r="O1573" s="14">
        <v>44.6</v>
      </c>
      <c r="P1573" s="10" t="s">
        <v>95</v>
      </c>
      <c r="Q1573" s="12" t="s">
        <v>68</v>
      </c>
      <c r="R1573" s="12" t="s">
        <v>96</v>
      </c>
      <c r="S1573" s="12">
        <v>3</v>
      </c>
      <c r="T1573" s="12">
        <v>2028</v>
      </c>
      <c r="U1573" s="12" t="s">
        <v>31071</v>
      </c>
      <c r="V1573" s="15">
        <v>40.860905000000002</v>
      </c>
      <c r="W1573" s="15">
        <v>-105.02119999999999</v>
      </c>
    </row>
    <row r="1574" spans="1:23" x14ac:dyDescent="0.3">
      <c r="A1574" s="9">
        <v>15143</v>
      </c>
      <c r="B1574" s="10" t="s">
        <v>4481</v>
      </c>
      <c r="C1574" s="9">
        <v>6761</v>
      </c>
      <c r="D1574" s="10" t="s">
        <v>4482</v>
      </c>
      <c r="E1574" s="11" t="s">
        <v>37</v>
      </c>
      <c r="F1574" s="11" t="s">
        <v>37</v>
      </c>
      <c r="G1574" s="12" t="s">
        <v>753</v>
      </c>
      <c r="H1574" s="12" t="s">
        <v>821</v>
      </c>
      <c r="I1574" s="12" t="s">
        <v>754</v>
      </c>
      <c r="J1574" s="10" t="s">
        <v>40</v>
      </c>
      <c r="K1574" s="13" t="s">
        <v>8516</v>
      </c>
      <c r="L1574" s="13" t="s">
        <v>1</v>
      </c>
      <c r="M1574" s="14">
        <v>44.6</v>
      </c>
      <c r="N1574" s="14">
        <v>44.6</v>
      </c>
      <c r="O1574" s="14">
        <v>44.6</v>
      </c>
      <c r="P1574" s="10" t="s">
        <v>95</v>
      </c>
      <c r="Q1574" s="12" t="s">
        <v>68</v>
      </c>
      <c r="R1574" s="12" t="s">
        <v>96</v>
      </c>
      <c r="S1574" s="12">
        <v>3</v>
      </c>
      <c r="T1574" s="12">
        <v>2028</v>
      </c>
      <c r="U1574" s="12" t="s">
        <v>31071</v>
      </c>
      <c r="V1574" s="15">
        <v>40.860905000000002</v>
      </c>
      <c r="W1574" s="15">
        <v>-105.02119999999999</v>
      </c>
    </row>
    <row r="1575" spans="1:23" x14ac:dyDescent="0.3">
      <c r="A1575" s="9">
        <v>15143</v>
      </c>
      <c r="B1575" s="10" t="s">
        <v>4481</v>
      </c>
      <c r="C1575" s="9">
        <v>6761</v>
      </c>
      <c r="D1575" s="10" t="s">
        <v>4482</v>
      </c>
      <c r="E1575" s="11" t="s">
        <v>37</v>
      </c>
      <c r="F1575" s="11" t="s">
        <v>37</v>
      </c>
      <c r="G1575" s="12" t="s">
        <v>753</v>
      </c>
      <c r="H1575" s="12" t="s">
        <v>821</v>
      </c>
      <c r="I1575" s="12" t="s">
        <v>754</v>
      </c>
      <c r="J1575" s="10" t="s">
        <v>40</v>
      </c>
      <c r="K1575" s="13" t="s">
        <v>8517</v>
      </c>
      <c r="L1575" s="13" t="s">
        <v>1</v>
      </c>
      <c r="M1575" s="14">
        <v>44.6</v>
      </c>
      <c r="N1575" s="14">
        <v>44.6</v>
      </c>
      <c r="O1575" s="14">
        <v>44.6</v>
      </c>
      <c r="P1575" s="10" t="s">
        <v>95</v>
      </c>
      <c r="Q1575" s="12" t="s">
        <v>68</v>
      </c>
      <c r="R1575" s="12" t="s">
        <v>96</v>
      </c>
      <c r="S1575" s="12">
        <v>3</v>
      </c>
      <c r="T1575" s="12">
        <v>2028</v>
      </c>
      <c r="U1575" s="12" t="s">
        <v>31071</v>
      </c>
      <c r="V1575" s="15">
        <v>40.860905000000002</v>
      </c>
      <c r="W1575" s="15">
        <v>-105.02119999999999</v>
      </c>
    </row>
    <row r="1576" spans="1:23" x14ac:dyDescent="0.3">
      <c r="A1576" s="9">
        <v>63289</v>
      </c>
      <c r="B1576" s="10" t="s">
        <v>23261</v>
      </c>
      <c r="C1576" s="9">
        <v>63584</v>
      </c>
      <c r="D1576" s="10" t="s">
        <v>33467</v>
      </c>
      <c r="E1576" s="11" t="s">
        <v>37</v>
      </c>
      <c r="F1576" s="11" t="s">
        <v>37</v>
      </c>
      <c r="G1576" s="12" t="s">
        <v>238</v>
      </c>
      <c r="H1576" s="12" t="s">
        <v>608</v>
      </c>
      <c r="I1576" s="12" t="s">
        <v>240</v>
      </c>
      <c r="J1576" s="10" t="s">
        <v>139</v>
      </c>
      <c r="K1576" s="13" t="s">
        <v>33468</v>
      </c>
      <c r="L1576" s="13" t="s">
        <v>1</v>
      </c>
      <c r="M1576" s="14">
        <v>151.5</v>
      </c>
      <c r="N1576" s="14">
        <v>151.5</v>
      </c>
      <c r="O1576" s="14">
        <v>151.5</v>
      </c>
      <c r="P1576" s="10" t="s">
        <v>355</v>
      </c>
      <c r="Q1576" s="12" t="s">
        <v>356</v>
      </c>
      <c r="R1576" s="12" t="s">
        <v>357</v>
      </c>
      <c r="S1576" s="12">
        <v>3</v>
      </c>
      <c r="T1576" s="12">
        <v>2028</v>
      </c>
      <c r="U1576" s="12" t="s">
        <v>30750</v>
      </c>
      <c r="V1576" s="15">
        <v>41.526670000000003</v>
      </c>
      <c r="W1576" s="15">
        <v>-74.142259999999993</v>
      </c>
    </row>
    <row r="1577" spans="1:23" x14ac:dyDescent="0.3">
      <c r="A1577" s="9">
        <v>63697</v>
      </c>
      <c r="B1577" s="10" t="s">
        <v>33469</v>
      </c>
      <c r="C1577" s="9">
        <v>64067</v>
      </c>
      <c r="D1577" s="10" t="s">
        <v>33470</v>
      </c>
      <c r="E1577" s="11" t="s">
        <v>37</v>
      </c>
      <c r="F1577" s="11" t="s">
        <v>37</v>
      </c>
      <c r="G1577" s="12" t="s">
        <v>1216</v>
      </c>
      <c r="H1577" s="12" t="s">
        <v>1217</v>
      </c>
      <c r="I1577" s="12" t="s">
        <v>848</v>
      </c>
      <c r="J1577" s="10" t="s">
        <v>139</v>
      </c>
      <c r="K1577" s="13" t="s">
        <v>33471</v>
      </c>
      <c r="L1577" s="13" t="s">
        <v>1</v>
      </c>
      <c r="M1577" s="14">
        <v>5</v>
      </c>
      <c r="N1577" s="14">
        <v>5</v>
      </c>
      <c r="O1577" s="14">
        <v>5</v>
      </c>
      <c r="P1577" s="10" t="s">
        <v>359</v>
      </c>
      <c r="Q1577" s="12" t="s">
        <v>360</v>
      </c>
      <c r="R1577" s="12" t="s">
        <v>361</v>
      </c>
      <c r="S1577" s="12">
        <v>3</v>
      </c>
      <c r="T1577" s="12">
        <v>2028</v>
      </c>
      <c r="U1577" s="12" t="s">
        <v>30750</v>
      </c>
      <c r="V1577" s="15">
        <v>44.05</v>
      </c>
      <c r="W1577" s="15">
        <v>-70.3</v>
      </c>
    </row>
    <row r="1578" spans="1:23" x14ac:dyDescent="0.3">
      <c r="A1578" s="9">
        <v>63701</v>
      </c>
      <c r="B1578" s="10" t="s">
        <v>33472</v>
      </c>
      <c r="C1578" s="9">
        <v>64071</v>
      </c>
      <c r="D1578" s="10" t="s">
        <v>33473</v>
      </c>
      <c r="E1578" s="11" t="s">
        <v>37</v>
      </c>
      <c r="F1578" s="11" t="s">
        <v>37</v>
      </c>
      <c r="G1578" s="12" t="s">
        <v>1216</v>
      </c>
      <c r="H1578" s="12" t="s">
        <v>1217</v>
      </c>
      <c r="I1578" s="12" t="s">
        <v>848</v>
      </c>
      <c r="J1578" s="10" t="s">
        <v>139</v>
      </c>
      <c r="K1578" s="13" t="s">
        <v>33474</v>
      </c>
      <c r="L1578" s="13" t="s">
        <v>1</v>
      </c>
      <c r="M1578" s="14">
        <v>5</v>
      </c>
      <c r="N1578" s="14">
        <v>5</v>
      </c>
      <c r="O1578" s="14">
        <v>5</v>
      </c>
      <c r="P1578" s="10" t="s">
        <v>359</v>
      </c>
      <c r="Q1578" s="12" t="s">
        <v>360</v>
      </c>
      <c r="R1578" s="12" t="s">
        <v>361</v>
      </c>
      <c r="S1578" s="12">
        <v>3</v>
      </c>
      <c r="T1578" s="12">
        <v>2028</v>
      </c>
      <c r="U1578" s="12" t="s">
        <v>30750</v>
      </c>
      <c r="V1578" s="15">
        <v>44.05</v>
      </c>
      <c r="W1578" s="15">
        <v>-70.3</v>
      </c>
    </row>
    <row r="1579" spans="1:23" x14ac:dyDescent="0.3">
      <c r="A1579" s="9">
        <v>65410</v>
      </c>
      <c r="B1579" s="10" t="s">
        <v>33475</v>
      </c>
      <c r="C1579" s="9">
        <v>66391</v>
      </c>
      <c r="D1579" s="10" t="s">
        <v>33476</v>
      </c>
      <c r="E1579" s="11" t="s">
        <v>37</v>
      </c>
      <c r="F1579" s="11" t="s">
        <v>37</v>
      </c>
      <c r="G1579" s="12" t="s">
        <v>92</v>
      </c>
      <c r="H1579" s="12" t="s">
        <v>24720</v>
      </c>
      <c r="I1579" s="12" t="s">
        <v>582</v>
      </c>
      <c r="J1579" s="10" t="s">
        <v>139</v>
      </c>
      <c r="K1579" s="13" t="s">
        <v>663</v>
      </c>
      <c r="L1579" s="13" t="s">
        <v>1</v>
      </c>
      <c r="M1579" s="14">
        <v>306</v>
      </c>
      <c r="N1579" s="14">
        <v>306</v>
      </c>
      <c r="O1579" s="14">
        <v>306</v>
      </c>
      <c r="P1579" s="10" t="s">
        <v>355</v>
      </c>
      <c r="Q1579" s="12" t="s">
        <v>356</v>
      </c>
      <c r="R1579" s="12" t="s">
        <v>357</v>
      </c>
      <c r="S1579" s="12">
        <v>3</v>
      </c>
      <c r="T1579" s="12">
        <v>2028</v>
      </c>
      <c r="U1579" s="12" t="s">
        <v>31071</v>
      </c>
      <c r="V1579" s="15">
        <v>31.900217999999999</v>
      </c>
      <c r="W1579" s="15">
        <v>-97.016419999999997</v>
      </c>
    </row>
    <row r="1580" spans="1:23" x14ac:dyDescent="0.3">
      <c r="A1580" s="9">
        <v>63289</v>
      </c>
      <c r="B1580" s="10" t="s">
        <v>23261</v>
      </c>
      <c r="C1580" s="9">
        <v>66862</v>
      </c>
      <c r="D1580" s="10" t="s">
        <v>33477</v>
      </c>
      <c r="E1580" s="11" t="s">
        <v>37</v>
      </c>
      <c r="F1580" s="11" t="s">
        <v>37</v>
      </c>
      <c r="G1580" s="12" t="s">
        <v>238</v>
      </c>
      <c r="H1580" s="12" t="s">
        <v>2836</v>
      </c>
      <c r="I1580" s="12" t="s">
        <v>240</v>
      </c>
      <c r="J1580" s="10" t="s">
        <v>139</v>
      </c>
      <c r="K1580" s="13" t="s">
        <v>33478</v>
      </c>
      <c r="L1580" s="13" t="s">
        <v>1</v>
      </c>
      <c r="M1580" s="14">
        <v>79</v>
      </c>
      <c r="N1580" s="14">
        <v>79</v>
      </c>
      <c r="O1580" s="14">
        <v>79</v>
      </c>
      <c r="P1580" s="10" t="s">
        <v>355</v>
      </c>
      <c r="Q1580" s="12" t="s">
        <v>356</v>
      </c>
      <c r="R1580" s="12" t="s">
        <v>357</v>
      </c>
      <c r="S1580" s="12">
        <v>3</v>
      </c>
      <c r="T1580" s="12">
        <v>2028</v>
      </c>
      <c r="U1580" s="12" t="s">
        <v>31071</v>
      </c>
      <c r="V1580" s="15">
        <v>40.812779999999997</v>
      </c>
      <c r="W1580" s="15">
        <v>-73.217290000000006</v>
      </c>
    </row>
    <row r="1581" spans="1:23" x14ac:dyDescent="0.3">
      <c r="A1581" s="9">
        <v>66255</v>
      </c>
      <c r="B1581" s="10" t="s">
        <v>32383</v>
      </c>
      <c r="C1581" s="9">
        <v>67555</v>
      </c>
      <c r="D1581" s="10" t="s">
        <v>33479</v>
      </c>
      <c r="E1581" s="11" t="s">
        <v>37</v>
      </c>
      <c r="F1581" s="11" t="s">
        <v>37</v>
      </c>
      <c r="G1581" s="12" t="s">
        <v>92</v>
      </c>
      <c r="H1581" s="12" t="s">
        <v>2325</v>
      </c>
      <c r="I1581" s="12" t="s">
        <v>582</v>
      </c>
      <c r="J1581" s="10" t="s">
        <v>139</v>
      </c>
      <c r="K1581" s="13" t="s">
        <v>33480</v>
      </c>
      <c r="L1581" s="13" t="s">
        <v>1</v>
      </c>
      <c r="M1581" s="14">
        <v>185.6</v>
      </c>
      <c r="N1581" s="14">
        <v>185.6</v>
      </c>
      <c r="O1581" s="14">
        <v>185.6</v>
      </c>
      <c r="P1581" s="10" t="s">
        <v>355</v>
      </c>
      <c r="Q1581" s="12" t="s">
        <v>356</v>
      </c>
      <c r="R1581" s="12" t="s">
        <v>357</v>
      </c>
      <c r="S1581" s="12">
        <v>3</v>
      </c>
      <c r="T1581" s="12">
        <v>2028</v>
      </c>
      <c r="U1581" s="12" t="s">
        <v>31071</v>
      </c>
      <c r="V1581" s="15">
        <v>31.707049000000001</v>
      </c>
      <c r="W1581" s="15">
        <v>-98.857460000000003</v>
      </c>
    </row>
    <row r="1582" spans="1:23" x14ac:dyDescent="0.3">
      <c r="A1582" s="9">
        <v>66370</v>
      </c>
      <c r="B1582" s="10" t="s">
        <v>33481</v>
      </c>
      <c r="C1582" s="9">
        <v>67772</v>
      </c>
      <c r="D1582" s="10" t="s">
        <v>33482</v>
      </c>
      <c r="E1582" s="11" t="s">
        <v>37</v>
      </c>
      <c r="F1582" s="11" t="s">
        <v>37</v>
      </c>
      <c r="G1582" s="12" t="s">
        <v>92</v>
      </c>
      <c r="H1582" s="12" t="s">
        <v>9956</v>
      </c>
      <c r="I1582" s="12" t="s">
        <v>582</v>
      </c>
      <c r="J1582" s="10" t="s">
        <v>139</v>
      </c>
      <c r="K1582" s="13" t="s">
        <v>33483</v>
      </c>
      <c r="L1582" s="13" t="s">
        <v>1</v>
      </c>
      <c r="M1582" s="14">
        <v>44.2</v>
      </c>
      <c r="N1582" s="14">
        <v>42.6</v>
      </c>
      <c r="O1582" s="14">
        <v>42.6</v>
      </c>
      <c r="P1582" s="10" t="s">
        <v>359</v>
      </c>
      <c r="Q1582" s="12" t="s">
        <v>360</v>
      </c>
      <c r="R1582" s="12" t="s">
        <v>361</v>
      </c>
      <c r="S1582" s="12">
        <v>3</v>
      </c>
      <c r="T1582" s="12">
        <v>2028</v>
      </c>
      <c r="U1582" s="12" t="s">
        <v>30750</v>
      </c>
      <c r="V1582" s="15">
        <v>31.349039999999999</v>
      </c>
      <c r="W1582" s="15">
        <v>-97.217860000000002</v>
      </c>
    </row>
    <row r="1583" spans="1:23" x14ac:dyDescent="0.3">
      <c r="A1583" s="9">
        <v>12685</v>
      </c>
      <c r="B1583" s="10" t="s">
        <v>5229</v>
      </c>
      <c r="C1583" s="9">
        <v>68029</v>
      </c>
      <c r="D1583" s="10" t="s">
        <v>33484</v>
      </c>
      <c r="E1583" s="11" t="s">
        <v>37</v>
      </c>
      <c r="F1583" s="11" t="s">
        <v>37</v>
      </c>
      <c r="G1583" s="12" t="s">
        <v>2378</v>
      </c>
      <c r="H1583" s="12" t="s">
        <v>7196</v>
      </c>
      <c r="I1583" s="12" t="s">
        <v>134</v>
      </c>
      <c r="J1583" s="10" t="s">
        <v>40</v>
      </c>
      <c r="K1583" s="13" t="s">
        <v>33485</v>
      </c>
      <c r="L1583" s="13" t="s">
        <v>1</v>
      </c>
      <c r="M1583" s="14">
        <v>190</v>
      </c>
      <c r="N1583" s="14">
        <v>190</v>
      </c>
      <c r="O1583" s="14">
        <v>190</v>
      </c>
      <c r="P1583" s="10" t="s">
        <v>359</v>
      </c>
      <c r="Q1583" s="12" t="s">
        <v>360</v>
      </c>
      <c r="R1583" s="12" t="s">
        <v>361</v>
      </c>
      <c r="S1583" s="12">
        <v>3</v>
      </c>
      <c r="T1583" s="12">
        <v>2028</v>
      </c>
      <c r="U1583" s="12" t="s">
        <v>31071</v>
      </c>
      <c r="V1583" s="15">
        <v>34.861567000000001</v>
      </c>
      <c r="W1583" s="15">
        <v>-90.263000000000005</v>
      </c>
    </row>
    <row r="1584" spans="1:23" x14ac:dyDescent="0.3">
      <c r="A1584" s="9">
        <v>66710</v>
      </c>
      <c r="B1584" s="10" t="s">
        <v>33486</v>
      </c>
      <c r="C1584" s="9">
        <v>68411</v>
      </c>
      <c r="D1584" s="10" t="s">
        <v>33487</v>
      </c>
      <c r="E1584" s="11" t="s">
        <v>37</v>
      </c>
      <c r="F1584" s="11" t="s">
        <v>37</v>
      </c>
      <c r="G1584" s="12" t="s">
        <v>92</v>
      </c>
      <c r="H1584" s="12" t="s">
        <v>3453</v>
      </c>
      <c r="I1584" s="12" t="s">
        <v>582</v>
      </c>
      <c r="J1584" s="10" t="s">
        <v>139</v>
      </c>
      <c r="K1584" s="13" t="s">
        <v>33488</v>
      </c>
      <c r="L1584" s="13" t="s">
        <v>1</v>
      </c>
      <c r="M1584" s="14">
        <v>188.2</v>
      </c>
      <c r="N1584" s="14">
        <v>185</v>
      </c>
      <c r="O1584" s="14">
        <v>185</v>
      </c>
      <c r="P1584" s="10" t="s">
        <v>359</v>
      </c>
      <c r="Q1584" s="12" t="s">
        <v>360</v>
      </c>
      <c r="R1584" s="12" t="s">
        <v>361</v>
      </c>
      <c r="S1584" s="12">
        <v>3</v>
      </c>
      <c r="T1584" s="12">
        <v>2028</v>
      </c>
      <c r="U1584" s="12" t="s">
        <v>30750</v>
      </c>
      <c r="V1584" s="15">
        <v>29.909115</v>
      </c>
      <c r="W1584" s="15">
        <v>-94.967560000000006</v>
      </c>
    </row>
    <row r="1585" spans="1:23" x14ac:dyDescent="0.3">
      <c r="A1585" s="9">
        <v>66841</v>
      </c>
      <c r="B1585" s="10" t="s">
        <v>33489</v>
      </c>
      <c r="C1585" s="9">
        <v>68504</v>
      </c>
      <c r="D1585" s="10" t="s">
        <v>33490</v>
      </c>
      <c r="E1585" s="11" t="s">
        <v>37</v>
      </c>
      <c r="F1585" s="11" t="s">
        <v>37</v>
      </c>
      <c r="G1585" s="12" t="s">
        <v>92</v>
      </c>
      <c r="H1585" s="12" t="s">
        <v>946</v>
      </c>
      <c r="I1585" s="12" t="s">
        <v>582</v>
      </c>
      <c r="J1585" s="10" t="s">
        <v>139</v>
      </c>
      <c r="K1585" s="13" t="s">
        <v>33491</v>
      </c>
      <c r="L1585" s="13" t="s">
        <v>1</v>
      </c>
      <c r="M1585" s="14">
        <v>645</v>
      </c>
      <c r="N1585" s="14">
        <v>590</v>
      </c>
      <c r="O1585" s="14">
        <v>637</v>
      </c>
      <c r="P1585" s="10" t="s">
        <v>76</v>
      </c>
      <c r="Q1585" s="12" t="s">
        <v>68</v>
      </c>
      <c r="R1585" s="12" t="s">
        <v>299</v>
      </c>
      <c r="S1585" s="12">
        <v>3</v>
      </c>
      <c r="T1585" s="12">
        <v>2028</v>
      </c>
      <c r="U1585" s="12" t="s">
        <v>31071</v>
      </c>
      <c r="V1585" s="15">
        <v>30.419440999999999</v>
      </c>
      <c r="W1585" s="15">
        <v>-97.191239999999993</v>
      </c>
    </row>
    <row r="1586" spans="1:23" x14ac:dyDescent="0.3">
      <c r="A1586" s="9">
        <v>67038</v>
      </c>
      <c r="B1586" s="10" t="s">
        <v>32047</v>
      </c>
      <c r="C1586" s="9">
        <v>68758</v>
      </c>
      <c r="D1586" s="10" t="s">
        <v>32048</v>
      </c>
      <c r="E1586" s="11" t="s">
        <v>37</v>
      </c>
      <c r="F1586" s="11" t="s">
        <v>37</v>
      </c>
      <c r="G1586" s="12" t="s">
        <v>80</v>
      </c>
      <c r="H1586" s="12" t="s">
        <v>776</v>
      </c>
      <c r="I1586" s="12" t="s">
        <v>138</v>
      </c>
      <c r="J1586" s="10" t="s">
        <v>139</v>
      </c>
      <c r="K1586" s="13" t="s">
        <v>33492</v>
      </c>
      <c r="L1586" s="13" t="s">
        <v>1</v>
      </c>
      <c r="M1586" s="14">
        <v>300</v>
      </c>
      <c r="N1586" s="14">
        <v>300</v>
      </c>
      <c r="O1586" s="14">
        <v>300</v>
      </c>
      <c r="P1586" s="10" t="s">
        <v>355</v>
      </c>
      <c r="Q1586" s="12" t="s">
        <v>356</v>
      </c>
      <c r="R1586" s="12" t="s">
        <v>357</v>
      </c>
      <c r="S1586" s="12">
        <v>3</v>
      </c>
      <c r="T1586" s="12">
        <v>2028</v>
      </c>
      <c r="U1586" s="12" t="s">
        <v>31043</v>
      </c>
      <c r="V1586" s="15">
        <v>33.722655000000003</v>
      </c>
      <c r="W1586" s="15">
        <v>-115.32599999999999</v>
      </c>
    </row>
    <row r="1587" spans="1:23" x14ac:dyDescent="0.3">
      <c r="A1587" s="9">
        <v>61906</v>
      </c>
      <c r="B1587" s="10" t="s">
        <v>33076</v>
      </c>
      <c r="C1587" s="9">
        <v>62430</v>
      </c>
      <c r="D1587" s="10" t="s">
        <v>33493</v>
      </c>
      <c r="E1587" s="11" t="s">
        <v>37</v>
      </c>
      <c r="F1587" s="11" t="s">
        <v>37</v>
      </c>
      <c r="G1587" s="12" t="s">
        <v>2378</v>
      </c>
      <c r="H1587" s="12" t="s">
        <v>33494</v>
      </c>
      <c r="I1587" s="12" t="s">
        <v>147</v>
      </c>
      <c r="J1587" s="10" t="s">
        <v>139</v>
      </c>
      <c r="K1587" s="13" t="s">
        <v>3916</v>
      </c>
      <c r="L1587" s="13" t="s">
        <v>1</v>
      </c>
      <c r="M1587" s="14">
        <v>5</v>
      </c>
      <c r="N1587" s="14">
        <v>4</v>
      </c>
      <c r="O1587" s="14">
        <v>3</v>
      </c>
      <c r="P1587" s="10" t="s">
        <v>62</v>
      </c>
      <c r="Q1587" s="12" t="s">
        <v>63</v>
      </c>
      <c r="R1587" s="12" t="s">
        <v>64</v>
      </c>
      <c r="S1587" s="12">
        <v>4</v>
      </c>
      <c r="T1587" s="12">
        <v>2028</v>
      </c>
      <c r="U1587" s="12" t="s">
        <v>31071</v>
      </c>
      <c r="V1587" s="15">
        <v>33.808841999999999</v>
      </c>
      <c r="W1587" s="15">
        <v>-89.772459999999995</v>
      </c>
    </row>
    <row r="1588" spans="1:23" x14ac:dyDescent="0.3">
      <c r="A1588" s="9">
        <v>63553</v>
      </c>
      <c r="B1588" s="10" t="s">
        <v>33495</v>
      </c>
      <c r="C1588" s="9">
        <v>63878</v>
      </c>
      <c r="D1588" s="10" t="s">
        <v>33496</v>
      </c>
      <c r="E1588" s="11" t="s">
        <v>37</v>
      </c>
      <c r="F1588" s="11" t="s">
        <v>37</v>
      </c>
      <c r="G1588" s="12" t="s">
        <v>2489</v>
      </c>
      <c r="H1588" s="12" t="s">
        <v>9594</v>
      </c>
      <c r="I1588" s="12" t="s">
        <v>2496</v>
      </c>
      <c r="J1588" s="10" t="s">
        <v>139</v>
      </c>
      <c r="K1588" s="13" t="s">
        <v>33497</v>
      </c>
      <c r="L1588" s="13" t="s">
        <v>1</v>
      </c>
      <c r="M1588" s="14">
        <v>630</v>
      </c>
      <c r="N1588" s="14">
        <v>630</v>
      </c>
      <c r="O1588" s="14">
        <v>630</v>
      </c>
      <c r="P1588" s="10" t="s">
        <v>52</v>
      </c>
      <c r="Q1588" s="12" t="s">
        <v>53</v>
      </c>
      <c r="R1588" s="12" t="s">
        <v>54</v>
      </c>
      <c r="S1588" s="12">
        <v>4</v>
      </c>
      <c r="T1588" s="12">
        <v>2028</v>
      </c>
      <c r="U1588" s="12" t="s">
        <v>31071</v>
      </c>
      <c r="V1588" s="15">
        <v>46.357441999999999</v>
      </c>
      <c r="W1588" s="15">
        <v>-110.39579999999999</v>
      </c>
    </row>
    <row r="1589" spans="1:23" x14ac:dyDescent="0.3">
      <c r="A1589" s="9">
        <v>11241</v>
      </c>
      <c r="B1589" s="10" t="s">
        <v>1798</v>
      </c>
      <c r="C1589" s="9">
        <v>67541</v>
      </c>
      <c r="D1589" s="10" t="s">
        <v>33498</v>
      </c>
      <c r="E1589" s="11" t="s">
        <v>37</v>
      </c>
      <c r="F1589" s="11" t="s">
        <v>37</v>
      </c>
      <c r="G1589" s="12" t="s">
        <v>1800</v>
      </c>
      <c r="H1589" s="12" t="s">
        <v>33499</v>
      </c>
      <c r="I1589" s="12" t="s">
        <v>134</v>
      </c>
      <c r="J1589" s="10" t="s">
        <v>40</v>
      </c>
      <c r="K1589" s="13" t="s">
        <v>16699</v>
      </c>
      <c r="L1589" s="13" t="s">
        <v>1</v>
      </c>
      <c r="M1589" s="14">
        <v>18.8</v>
      </c>
      <c r="N1589" s="14">
        <v>18.8</v>
      </c>
      <c r="O1589" s="14">
        <v>18.8</v>
      </c>
      <c r="P1589" s="10" t="s">
        <v>322</v>
      </c>
      <c r="Q1589" s="12" t="s">
        <v>68</v>
      </c>
      <c r="R1589" s="12" t="s">
        <v>44</v>
      </c>
      <c r="S1589" s="12">
        <v>4</v>
      </c>
      <c r="T1589" s="12">
        <v>2028</v>
      </c>
      <c r="U1589" s="12" t="s">
        <v>30750</v>
      </c>
      <c r="V1589" s="15">
        <v>29.213979999999999</v>
      </c>
      <c r="W1589" s="15">
        <v>-90.219250000000002</v>
      </c>
    </row>
    <row r="1590" spans="1:23" x14ac:dyDescent="0.3">
      <c r="A1590" s="9">
        <v>11241</v>
      </c>
      <c r="B1590" s="10" t="s">
        <v>1798</v>
      </c>
      <c r="C1590" s="9">
        <v>67541</v>
      </c>
      <c r="D1590" s="10" t="s">
        <v>33498</v>
      </c>
      <c r="E1590" s="11" t="s">
        <v>37</v>
      </c>
      <c r="F1590" s="11" t="s">
        <v>37</v>
      </c>
      <c r="G1590" s="12" t="s">
        <v>1800</v>
      </c>
      <c r="H1590" s="12" t="s">
        <v>33499</v>
      </c>
      <c r="I1590" s="12" t="s">
        <v>134</v>
      </c>
      <c r="J1590" s="10" t="s">
        <v>40</v>
      </c>
      <c r="K1590" s="13" t="s">
        <v>16700</v>
      </c>
      <c r="L1590" s="13" t="s">
        <v>1</v>
      </c>
      <c r="M1590" s="14">
        <v>18.8</v>
      </c>
      <c r="N1590" s="14">
        <v>18.8</v>
      </c>
      <c r="O1590" s="14">
        <v>18.8</v>
      </c>
      <c r="P1590" s="10" t="s">
        <v>322</v>
      </c>
      <c r="Q1590" s="12" t="s">
        <v>68</v>
      </c>
      <c r="R1590" s="12" t="s">
        <v>44</v>
      </c>
      <c r="S1590" s="12">
        <v>4</v>
      </c>
      <c r="T1590" s="12">
        <v>2028</v>
      </c>
      <c r="U1590" s="12" t="s">
        <v>30750</v>
      </c>
      <c r="V1590" s="15">
        <v>29.213979999999999</v>
      </c>
      <c r="W1590" s="15">
        <v>-90.219250000000002</v>
      </c>
    </row>
    <row r="1591" spans="1:23" x14ac:dyDescent="0.3">
      <c r="A1591" s="9">
        <v>11241</v>
      </c>
      <c r="B1591" s="10" t="s">
        <v>1798</v>
      </c>
      <c r="C1591" s="9">
        <v>67541</v>
      </c>
      <c r="D1591" s="10" t="s">
        <v>33498</v>
      </c>
      <c r="E1591" s="11" t="s">
        <v>37</v>
      </c>
      <c r="F1591" s="11" t="s">
        <v>37</v>
      </c>
      <c r="G1591" s="12" t="s">
        <v>1800</v>
      </c>
      <c r="H1591" s="12" t="s">
        <v>33499</v>
      </c>
      <c r="I1591" s="12" t="s">
        <v>134</v>
      </c>
      <c r="J1591" s="10" t="s">
        <v>40</v>
      </c>
      <c r="K1591" s="13" t="s">
        <v>16701</v>
      </c>
      <c r="L1591" s="13" t="s">
        <v>1</v>
      </c>
      <c r="M1591" s="14">
        <v>18.8</v>
      </c>
      <c r="N1591" s="14">
        <v>18.8</v>
      </c>
      <c r="O1591" s="14">
        <v>18.8</v>
      </c>
      <c r="P1591" s="10" t="s">
        <v>322</v>
      </c>
      <c r="Q1591" s="12" t="s">
        <v>68</v>
      </c>
      <c r="R1591" s="12" t="s">
        <v>44</v>
      </c>
      <c r="S1591" s="12">
        <v>4</v>
      </c>
      <c r="T1591" s="12">
        <v>2028</v>
      </c>
      <c r="U1591" s="12" t="s">
        <v>30750</v>
      </c>
      <c r="V1591" s="15">
        <v>29.213979999999999</v>
      </c>
      <c r="W1591" s="15">
        <v>-90.219250000000002</v>
      </c>
    </row>
    <row r="1592" spans="1:23" x14ac:dyDescent="0.3">
      <c r="A1592" s="9">
        <v>11241</v>
      </c>
      <c r="B1592" s="10" t="s">
        <v>1798</v>
      </c>
      <c r="C1592" s="9">
        <v>67541</v>
      </c>
      <c r="D1592" s="10" t="s">
        <v>33498</v>
      </c>
      <c r="E1592" s="11" t="s">
        <v>37</v>
      </c>
      <c r="F1592" s="11" t="s">
        <v>37</v>
      </c>
      <c r="G1592" s="12" t="s">
        <v>1800</v>
      </c>
      <c r="H1592" s="12" t="s">
        <v>33499</v>
      </c>
      <c r="I1592" s="12" t="s">
        <v>134</v>
      </c>
      <c r="J1592" s="10" t="s">
        <v>40</v>
      </c>
      <c r="K1592" s="13" t="s">
        <v>16702</v>
      </c>
      <c r="L1592" s="13" t="s">
        <v>1</v>
      </c>
      <c r="M1592" s="14">
        <v>18.8</v>
      </c>
      <c r="N1592" s="14">
        <v>18.8</v>
      </c>
      <c r="O1592" s="14">
        <v>18.8</v>
      </c>
      <c r="P1592" s="10" t="s">
        <v>322</v>
      </c>
      <c r="Q1592" s="12" t="s">
        <v>68</v>
      </c>
      <c r="R1592" s="12" t="s">
        <v>44</v>
      </c>
      <c r="S1592" s="12">
        <v>4</v>
      </c>
      <c r="T1592" s="12">
        <v>2028</v>
      </c>
      <c r="U1592" s="12" t="s">
        <v>30750</v>
      </c>
      <c r="V1592" s="15">
        <v>29.213979999999999</v>
      </c>
      <c r="W1592" s="15">
        <v>-90.219250000000002</v>
      </c>
    </row>
    <row r="1593" spans="1:23" x14ac:dyDescent="0.3">
      <c r="A1593" s="9">
        <v>11241</v>
      </c>
      <c r="B1593" s="10" t="s">
        <v>1798</v>
      </c>
      <c r="C1593" s="9">
        <v>67541</v>
      </c>
      <c r="D1593" s="10" t="s">
        <v>33498</v>
      </c>
      <c r="E1593" s="11" t="s">
        <v>37</v>
      </c>
      <c r="F1593" s="11" t="s">
        <v>37</v>
      </c>
      <c r="G1593" s="12" t="s">
        <v>1800</v>
      </c>
      <c r="H1593" s="12" t="s">
        <v>33499</v>
      </c>
      <c r="I1593" s="12" t="s">
        <v>134</v>
      </c>
      <c r="J1593" s="10" t="s">
        <v>40</v>
      </c>
      <c r="K1593" s="13" t="s">
        <v>16703</v>
      </c>
      <c r="L1593" s="13" t="s">
        <v>1</v>
      </c>
      <c r="M1593" s="14">
        <v>18.8</v>
      </c>
      <c r="N1593" s="14">
        <v>18.8</v>
      </c>
      <c r="O1593" s="14">
        <v>18.8</v>
      </c>
      <c r="P1593" s="10" t="s">
        <v>322</v>
      </c>
      <c r="Q1593" s="12" t="s">
        <v>68</v>
      </c>
      <c r="R1593" s="12" t="s">
        <v>44</v>
      </c>
      <c r="S1593" s="12">
        <v>4</v>
      </c>
      <c r="T1593" s="12">
        <v>2028</v>
      </c>
      <c r="U1593" s="12" t="s">
        <v>30750</v>
      </c>
      <c r="V1593" s="15">
        <v>29.213979999999999</v>
      </c>
      <c r="W1593" s="15">
        <v>-90.219250000000002</v>
      </c>
    </row>
    <row r="1594" spans="1:23" x14ac:dyDescent="0.3">
      <c r="A1594" s="9">
        <v>11241</v>
      </c>
      <c r="B1594" s="10" t="s">
        <v>1798</v>
      </c>
      <c r="C1594" s="9">
        <v>67541</v>
      </c>
      <c r="D1594" s="10" t="s">
        <v>33498</v>
      </c>
      <c r="E1594" s="11" t="s">
        <v>37</v>
      </c>
      <c r="F1594" s="11" t="s">
        <v>37</v>
      </c>
      <c r="G1594" s="12" t="s">
        <v>1800</v>
      </c>
      <c r="H1594" s="12" t="s">
        <v>33499</v>
      </c>
      <c r="I1594" s="12" t="s">
        <v>134</v>
      </c>
      <c r="J1594" s="10" t="s">
        <v>40</v>
      </c>
      <c r="K1594" s="13" t="s">
        <v>16704</v>
      </c>
      <c r="L1594" s="13" t="s">
        <v>1</v>
      </c>
      <c r="M1594" s="14">
        <v>18.8</v>
      </c>
      <c r="N1594" s="14">
        <v>18.8</v>
      </c>
      <c r="O1594" s="14">
        <v>18.8</v>
      </c>
      <c r="P1594" s="10" t="s">
        <v>322</v>
      </c>
      <c r="Q1594" s="12" t="s">
        <v>68</v>
      </c>
      <c r="R1594" s="12" t="s">
        <v>44</v>
      </c>
      <c r="S1594" s="12">
        <v>4</v>
      </c>
      <c r="T1594" s="12">
        <v>2028</v>
      </c>
      <c r="U1594" s="12" t="s">
        <v>30750</v>
      </c>
      <c r="V1594" s="15">
        <v>29.213979999999999</v>
      </c>
      <c r="W1594" s="15">
        <v>-90.219250000000002</v>
      </c>
    </row>
    <row r="1595" spans="1:23" x14ac:dyDescent="0.3">
      <c r="A1595" s="9">
        <v>66255</v>
      </c>
      <c r="B1595" s="10" t="s">
        <v>32383</v>
      </c>
      <c r="C1595" s="9">
        <v>67556</v>
      </c>
      <c r="D1595" s="10" t="s">
        <v>33500</v>
      </c>
      <c r="E1595" s="11" t="s">
        <v>37</v>
      </c>
      <c r="F1595" s="11" t="s">
        <v>37</v>
      </c>
      <c r="G1595" s="12" t="s">
        <v>92</v>
      </c>
      <c r="H1595" s="12" t="s">
        <v>3431</v>
      </c>
      <c r="I1595" s="12" t="s">
        <v>582</v>
      </c>
      <c r="J1595" s="10" t="s">
        <v>139</v>
      </c>
      <c r="K1595" s="13" t="s">
        <v>33501</v>
      </c>
      <c r="L1595" s="13" t="s">
        <v>1</v>
      </c>
      <c r="M1595" s="14">
        <v>185.6</v>
      </c>
      <c r="N1595" s="14">
        <v>185.6</v>
      </c>
      <c r="O1595" s="14">
        <v>185.6</v>
      </c>
      <c r="P1595" s="10" t="s">
        <v>355</v>
      </c>
      <c r="Q1595" s="12" t="s">
        <v>356</v>
      </c>
      <c r="R1595" s="12" t="s">
        <v>357</v>
      </c>
      <c r="S1595" s="12">
        <v>4</v>
      </c>
      <c r="T1595" s="12">
        <v>2028</v>
      </c>
      <c r="U1595" s="12" t="s">
        <v>31071</v>
      </c>
      <c r="V1595" s="15">
        <v>28.837904999999999</v>
      </c>
      <c r="W1595" s="15">
        <v>-100.5487</v>
      </c>
    </row>
    <row r="1596" spans="1:23" x14ac:dyDescent="0.3">
      <c r="A1596" s="9">
        <v>66255</v>
      </c>
      <c r="B1596" s="10" t="s">
        <v>32383</v>
      </c>
      <c r="C1596" s="9">
        <v>67558</v>
      </c>
      <c r="D1596" s="10" t="s">
        <v>33502</v>
      </c>
      <c r="E1596" s="11" t="s">
        <v>37</v>
      </c>
      <c r="F1596" s="11" t="s">
        <v>37</v>
      </c>
      <c r="G1596" s="12" t="s">
        <v>92</v>
      </c>
      <c r="H1596" s="12" t="s">
        <v>4173</v>
      </c>
      <c r="I1596" s="12" t="s">
        <v>582</v>
      </c>
      <c r="J1596" s="10" t="s">
        <v>139</v>
      </c>
      <c r="K1596" s="13" t="s">
        <v>33503</v>
      </c>
      <c r="L1596" s="13" t="s">
        <v>1</v>
      </c>
      <c r="M1596" s="14">
        <v>200.6</v>
      </c>
      <c r="N1596" s="14">
        <v>200.6</v>
      </c>
      <c r="O1596" s="14">
        <v>200.6</v>
      </c>
      <c r="P1596" s="10" t="s">
        <v>355</v>
      </c>
      <c r="Q1596" s="12" t="s">
        <v>356</v>
      </c>
      <c r="R1596" s="12" t="s">
        <v>357</v>
      </c>
      <c r="S1596" s="12">
        <v>4</v>
      </c>
      <c r="T1596" s="12">
        <v>2028</v>
      </c>
      <c r="U1596" s="12" t="s">
        <v>31071</v>
      </c>
      <c r="V1596" s="15">
        <v>28.974879000000001</v>
      </c>
      <c r="W1596" s="15">
        <v>-95.994990000000001</v>
      </c>
    </row>
    <row r="1597" spans="1:23" x14ac:dyDescent="0.3">
      <c r="A1597" s="9">
        <v>66255</v>
      </c>
      <c r="B1597" s="10" t="s">
        <v>32383</v>
      </c>
      <c r="C1597" s="9">
        <v>67561</v>
      </c>
      <c r="D1597" s="10" t="s">
        <v>33504</v>
      </c>
      <c r="E1597" s="11" t="s">
        <v>37</v>
      </c>
      <c r="F1597" s="11" t="s">
        <v>37</v>
      </c>
      <c r="G1597" s="12" t="s">
        <v>92</v>
      </c>
      <c r="H1597" s="12" t="s">
        <v>16422</v>
      </c>
      <c r="I1597" s="12" t="s">
        <v>582</v>
      </c>
      <c r="J1597" s="10" t="s">
        <v>139</v>
      </c>
      <c r="K1597" s="13" t="s">
        <v>33505</v>
      </c>
      <c r="L1597" s="13" t="s">
        <v>1</v>
      </c>
      <c r="M1597" s="14">
        <v>90</v>
      </c>
      <c r="N1597" s="14">
        <v>90</v>
      </c>
      <c r="O1597" s="14">
        <v>90</v>
      </c>
      <c r="P1597" s="10" t="s">
        <v>359</v>
      </c>
      <c r="Q1597" s="12" t="s">
        <v>360</v>
      </c>
      <c r="R1597" s="12" t="s">
        <v>361</v>
      </c>
      <c r="S1597" s="12">
        <v>4</v>
      </c>
      <c r="T1597" s="12">
        <v>2028</v>
      </c>
      <c r="U1597" s="12" t="s">
        <v>31071</v>
      </c>
      <c r="V1597" s="15">
        <v>30.990928</v>
      </c>
      <c r="W1597" s="15">
        <v>-99.601179999999999</v>
      </c>
    </row>
    <row r="1598" spans="1:23" x14ac:dyDescent="0.3">
      <c r="A1598" s="9">
        <v>66255</v>
      </c>
      <c r="B1598" s="10" t="s">
        <v>32383</v>
      </c>
      <c r="C1598" s="9">
        <v>67562</v>
      </c>
      <c r="D1598" s="10" t="s">
        <v>33506</v>
      </c>
      <c r="E1598" s="11" t="s">
        <v>37</v>
      </c>
      <c r="F1598" s="11" t="s">
        <v>37</v>
      </c>
      <c r="G1598" s="12" t="s">
        <v>92</v>
      </c>
      <c r="H1598" s="12" t="s">
        <v>33507</v>
      </c>
      <c r="I1598" s="12" t="s">
        <v>582</v>
      </c>
      <c r="J1598" s="10" t="s">
        <v>139</v>
      </c>
      <c r="K1598" s="13" t="s">
        <v>33508</v>
      </c>
      <c r="L1598" s="13" t="s">
        <v>1</v>
      </c>
      <c r="M1598" s="14">
        <v>60.2</v>
      </c>
      <c r="N1598" s="14">
        <v>60.2</v>
      </c>
      <c r="O1598" s="14">
        <v>60.2</v>
      </c>
      <c r="P1598" s="10" t="s">
        <v>359</v>
      </c>
      <c r="Q1598" s="12" t="s">
        <v>360</v>
      </c>
      <c r="R1598" s="12" t="s">
        <v>361</v>
      </c>
      <c r="S1598" s="12">
        <v>4</v>
      </c>
      <c r="T1598" s="12">
        <v>2028</v>
      </c>
      <c r="U1598" s="12" t="s">
        <v>31071</v>
      </c>
      <c r="V1598" s="15">
        <v>33.174177</v>
      </c>
      <c r="W1598" s="15">
        <v>-100.2308</v>
      </c>
    </row>
    <row r="1599" spans="1:23" x14ac:dyDescent="0.3">
      <c r="A1599" s="9">
        <v>61060</v>
      </c>
      <c r="B1599" s="10" t="s">
        <v>12947</v>
      </c>
      <c r="C1599" s="9">
        <v>67660</v>
      </c>
      <c r="D1599" s="10" t="s">
        <v>33509</v>
      </c>
      <c r="E1599" s="11" t="s">
        <v>37</v>
      </c>
      <c r="F1599" s="11" t="s">
        <v>37</v>
      </c>
      <c r="G1599" s="12" t="s">
        <v>92</v>
      </c>
      <c r="H1599" s="12" t="s">
        <v>3441</v>
      </c>
      <c r="I1599" s="12" t="s">
        <v>582</v>
      </c>
      <c r="J1599" s="10" t="s">
        <v>139</v>
      </c>
      <c r="K1599" s="13" t="s">
        <v>33510</v>
      </c>
      <c r="L1599" s="13" t="s">
        <v>1</v>
      </c>
      <c r="M1599" s="14">
        <v>200</v>
      </c>
      <c r="N1599" s="14">
        <v>200</v>
      </c>
      <c r="O1599" s="14">
        <v>200</v>
      </c>
      <c r="P1599" s="10" t="s">
        <v>355</v>
      </c>
      <c r="Q1599" s="12" t="s">
        <v>356</v>
      </c>
      <c r="R1599" s="12" t="s">
        <v>357</v>
      </c>
      <c r="S1599" s="12">
        <v>4</v>
      </c>
      <c r="T1599" s="12">
        <v>2028</v>
      </c>
      <c r="U1599" s="12" t="s">
        <v>30750</v>
      </c>
      <c r="V1599" s="15">
        <v>32.675159999999998</v>
      </c>
      <c r="W1599" s="15">
        <v>-96.547389999999993</v>
      </c>
    </row>
    <row r="1600" spans="1:23" x14ac:dyDescent="0.3">
      <c r="A1600" s="9">
        <v>64545</v>
      </c>
      <c r="B1600" s="10" t="s">
        <v>24972</v>
      </c>
      <c r="C1600" s="9">
        <v>67983</v>
      </c>
      <c r="D1600" s="10" t="s">
        <v>33511</v>
      </c>
      <c r="E1600" s="11" t="s">
        <v>37</v>
      </c>
      <c r="F1600" s="11" t="s">
        <v>37</v>
      </c>
      <c r="G1600" s="12" t="s">
        <v>80</v>
      </c>
      <c r="H1600" s="12" t="s">
        <v>387</v>
      </c>
      <c r="I1600" s="12" t="s">
        <v>388</v>
      </c>
      <c r="J1600" s="10" t="s">
        <v>139</v>
      </c>
      <c r="K1600" s="13" t="s">
        <v>33512</v>
      </c>
      <c r="L1600" s="13" t="s">
        <v>1</v>
      </c>
      <c r="M1600" s="14">
        <v>50</v>
      </c>
      <c r="N1600" s="14">
        <v>50</v>
      </c>
      <c r="O1600" s="14">
        <v>50</v>
      </c>
      <c r="P1600" s="10" t="s">
        <v>355</v>
      </c>
      <c r="Q1600" s="12" t="s">
        <v>356</v>
      </c>
      <c r="R1600" s="12" t="s">
        <v>357</v>
      </c>
      <c r="S1600" s="12">
        <v>4</v>
      </c>
      <c r="T1600" s="12">
        <v>2028</v>
      </c>
      <c r="U1600" s="12" t="s">
        <v>31071</v>
      </c>
      <c r="V1600" s="15">
        <v>37.628805</v>
      </c>
      <c r="W1600" s="15">
        <v>-121.0714</v>
      </c>
    </row>
    <row r="1601" spans="1:23" x14ac:dyDescent="0.3">
      <c r="A1601" s="9">
        <v>64545</v>
      </c>
      <c r="B1601" s="10" t="s">
        <v>24972</v>
      </c>
      <c r="C1601" s="9">
        <v>67983</v>
      </c>
      <c r="D1601" s="10" t="s">
        <v>33511</v>
      </c>
      <c r="E1601" s="11" t="s">
        <v>37</v>
      </c>
      <c r="F1601" s="11" t="s">
        <v>37</v>
      </c>
      <c r="G1601" s="12" t="s">
        <v>80</v>
      </c>
      <c r="H1601" s="12" t="s">
        <v>387</v>
      </c>
      <c r="I1601" s="12" t="s">
        <v>388</v>
      </c>
      <c r="J1601" s="10" t="s">
        <v>139</v>
      </c>
      <c r="K1601" s="13" t="s">
        <v>33513</v>
      </c>
      <c r="L1601" s="13" t="s">
        <v>1</v>
      </c>
      <c r="M1601" s="14">
        <v>50</v>
      </c>
      <c r="N1601" s="14">
        <v>50</v>
      </c>
      <c r="O1601" s="14">
        <v>50</v>
      </c>
      <c r="P1601" s="10" t="s">
        <v>359</v>
      </c>
      <c r="Q1601" s="12" t="s">
        <v>360</v>
      </c>
      <c r="R1601" s="12" t="s">
        <v>361</v>
      </c>
      <c r="S1601" s="12">
        <v>4</v>
      </c>
      <c r="T1601" s="12">
        <v>2028</v>
      </c>
      <c r="U1601" s="12" t="s">
        <v>31071</v>
      </c>
      <c r="V1601" s="15">
        <v>37.628805</v>
      </c>
      <c r="W1601" s="15">
        <v>-121.0714</v>
      </c>
    </row>
    <row r="1602" spans="1:23" x14ac:dyDescent="0.3">
      <c r="A1602" s="9">
        <v>50123</v>
      </c>
      <c r="B1602" s="10" t="s">
        <v>9330</v>
      </c>
      <c r="C1602" s="9">
        <v>68085</v>
      </c>
      <c r="D1602" s="10" t="s">
        <v>33514</v>
      </c>
      <c r="E1602" s="11" t="s">
        <v>37</v>
      </c>
      <c r="F1602" s="11" t="s">
        <v>37</v>
      </c>
      <c r="G1602" s="12" t="s">
        <v>465</v>
      </c>
      <c r="H1602" s="12" t="s">
        <v>4309</v>
      </c>
      <c r="I1602" s="12" t="s">
        <v>168</v>
      </c>
      <c r="J1602" s="10" t="s">
        <v>139</v>
      </c>
      <c r="K1602" s="13" t="s">
        <v>33515</v>
      </c>
      <c r="L1602" s="13" t="s">
        <v>1</v>
      </c>
      <c r="M1602" s="14">
        <v>95</v>
      </c>
      <c r="N1602" s="14">
        <v>95</v>
      </c>
      <c r="O1602" s="14">
        <v>95</v>
      </c>
      <c r="P1602" s="10" t="s">
        <v>359</v>
      </c>
      <c r="Q1602" s="12" t="s">
        <v>360</v>
      </c>
      <c r="R1602" s="12" t="s">
        <v>361</v>
      </c>
      <c r="S1602" s="12">
        <v>4</v>
      </c>
      <c r="T1602" s="12">
        <v>2028</v>
      </c>
      <c r="U1602" s="12" t="s">
        <v>30750</v>
      </c>
      <c r="V1602" s="15">
        <v>41.886063999999998</v>
      </c>
      <c r="W1602" s="15">
        <v>-88.727249999999998</v>
      </c>
    </row>
    <row r="1603" spans="1:23" x14ac:dyDescent="0.3">
      <c r="A1603" s="9">
        <v>66706</v>
      </c>
      <c r="B1603" s="10" t="s">
        <v>33516</v>
      </c>
      <c r="C1603" s="9">
        <v>68300</v>
      </c>
      <c r="D1603" s="10" t="s">
        <v>33517</v>
      </c>
      <c r="E1603" s="11" t="s">
        <v>37</v>
      </c>
      <c r="F1603" s="11" t="s">
        <v>37</v>
      </c>
      <c r="G1603" s="12" t="s">
        <v>271</v>
      </c>
      <c r="H1603" s="12" t="s">
        <v>1373</v>
      </c>
      <c r="I1603" s="12" t="s">
        <v>273</v>
      </c>
      <c r="J1603" s="10" t="s">
        <v>139</v>
      </c>
      <c r="K1603" s="13" t="s">
        <v>33518</v>
      </c>
      <c r="L1603" s="13" t="s">
        <v>1</v>
      </c>
      <c r="M1603" s="14">
        <v>200</v>
      </c>
      <c r="N1603" s="14">
        <v>200</v>
      </c>
      <c r="O1603" s="14">
        <v>200</v>
      </c>
      <c r="P1603" s="10" t="s">
        <v>355</v>
      </c>
      <c r="Q1603" s="12" t="s">
        <v>356</v>
      </c>
      <c r="R1603" s="12" t="s">
        <v>357</v>
      </c>
      <c r="S1603" s="12">
        <v>4</v>
      </c>
      <c r="T1603" s="12">
        <v>2028</v>
      </c>
      <c r="U1603" s="12" t="s">
        <v>30750</v>
      </c>
      <c r="V1603" s="15">
        <v>47.538510000000002</v>
      </c>
      <c r="W1603" s="15">
        <v>-122.697</v>
      </c>
    </row>
    <row r="1604" spans="1:23" x14ac:dyDescent="0.3">
      <c r="A1604" s="9">
        <v>66822</v>
      </c>
      <c r="B1604" s="10" t="s">
        <v>33519</v>
      </c>
      <c r="C1604" s="9">
        <v>68459</v>
      </c>
      <c r="D1604" s="10" t="s">
        <v>33519</v>
      </c>
      <c r="E1604" s="11" t="s">
        <v>37</v>
      </c>
      <c r="F1604" s="11" t="s">
        <v>37</v>
      </c>
      <c r="G1604" s="12" t="s">
        <v>92</v>
      </c>
      <c r="H1604" s="12" t="s">
        <v>1739</v>
      </c>
      <c r="I1604" s="12" t="s">
        <v>582</v>
      </c>
      <c r="J1604" s="10" t="s">
        <v>139</v>
      </c>
      <c r="K1604" s="13" t="s">
        <v>33520</v>
      </c>
      <c r="L1604" s="13" t="s">
        <v>1</v>
      </c>
      <c r="M1604" s="14">
        <v>175</v>
      </c>
      <c r="N1604" s="14">
        <v>175</v>
      </c>
      <c r="O1604" s="14">
        <v>175</v>
      </c>
      <c r="P1604" s="10" t="s">
        <v>52</v>
      </c>
      <c r="Q1604" s="12" t="s">
        <v>53</v>
      </c>
      <c r="R1604" s="12" t="s">
        <v>54</v>
      </c>
      <c r="S1604" s="12">
        <v>4</v>
      </c>
      <c r="T1604" s="12">
        <v>2028</v>
      </c>
      <c r="U1604" s="12" t="s">
        <v>31071</v>
      </c>
      <c r="V1604" s="15">
        <v>31.868812999999999</v>
      </c>
      <c r="W1604" s="15">
        <v>-101.22750000000001</v>
      </c>
    </row>
    <row r="1605" spans="1:23" x14ac:dyDescent="0.3">
      <c r="A1605" s="9">
        <v>66255</v>
      </c>
      <c r="B1605" s="10" t="s">
        <v>32383</v>
      </c>
      <c r="C1605" s="9">
        <v>68667</v>
      </c>
      <c r="D1605" s="10" t="s">
        <v>33521</v>
      </c>
      <c r="E1605" s="11" t="s">
        <v>37</v>
      </c>
      <c r="F1605" s="11" t="s">
        <v>37</v>
      </c>
      <c r="G1605" s="12" t="s">
        <v>92</v>
      </c>
      <c r="H1605" s="12" t="s">
        <v>1525</v>
      </c>
      <c r="I1605" s="12" t="s">
        <v>582</v>
      </c>
      <c r="J1605" s="10" t="s">
        <v>139</v>
      </c>
      <c r="K1605" s="13" t="s">
        <v>33522</v>
      </c>
      <c r="L1605" s="13" t="s">
        <v>1</v>
      </c>
      <c r="M1605" s="14">
        <v>156</v>
      </c>
      <c r="N1605" s="14">
        <v>156</v>
      </c>
      <c r="O1605" s="14">
        <v>156</v>
      </c>
      <c r="P1605" s="10" t="s">
        <v>355</v>
      </c>
      <c r="Q1605" s="12" t="s">
        <v>356</v>
      </c>
      <c r="R1605" s="12" t="s">
        <v>357</v>
      </c>
      <c r="S1605" s="12">
        <v>4</v>
      </c>
      <c r="T1605" s="12">
        <v>2028</v>
      </c>
      <c r="U1605" s="12" t="s">
        <v>31071</v>
      </c>
      <c r="V1605" s="15">
        <v>32.387493999999997</v>
      </c>
      <c r="W1605" s="15">
        <v>-99.848460000000003</v>
      </c>
    </row>
    <row r="1606" spans="1:23" x14ac:dyDescent="0.3">
      <c r="A1606" s="9">
        <v>66255</v>
      </c>
      <c r="B1606" s="10" t="s">
        <v>32383</v>
      </c>
      <c r="C1606" s="9">
        <v>68668</v>
      </c>
      <c r="D1606" s="10" t="s">
        <v>33523</v>
      </c>
      <c r="E1606" s="11" t="s">
        <v>37</v>
      </c>
      <c r="F1606" s="11" t="s">
        <v>37</v>
      </c>
      <c r="G1606" s="12" t="s">
        <v>92</v>
      </c>
      <c r="H1606" s="12" t="s">
        <v>8167</v>
      </c>
      <c r="I1606" s="12" t="s">
        <v>582</v>
      </c>
      <c r="J1606" s="10" t="s">
        <v>139</v>
      </c>
      <c r="K1606" s="13" t="s">
        <v>33524</v>
      </c>
      <c r="L1606" s="13" t="s">
        <v>1</v>
      </c>
      <c r="M1606" s="14">
        <v>220</v>
      </c>
      <c r="N1606" s="14">
        <v>220</v>
      </c>
      <c r="O1606" s="14">
        <v>220</v>
      </c>
      <c r="P1606" s="10" t="s">
        <v>355</v>
      </c>
      <c r="Q1606" s="12" t="s">
        <v>356</v>
      </c>
      <c r="R1606" s="12" t="s">
        <v>357</v>
      </c>
      <c r="S1606" s="12">
        <v>4</v>
      </c>
      <c r="T1606" s="12">
        <v>2028</v>
      </c>
      <c r="U1606" s="12" t="s">
        <v>31071</v>
      </c>
      <c r="V1606" s="15">
        <v>31.862499</v>
      </c>
      <c r="W1606" s="15">
        <v>-100.7638</v>
      </c>
    </row>
    <row r="1607" spans="1:23" x14ac:dyDescent="0.3">
      <c r="A1607" s="9">
        <v>66509</v>
      </c>
      <c r="B1607" s="10" t="s">
        <v>32751</v>
      </c>
      <c r="C1607" s="9">
        <v>68738</v>
      </c>
      <c r="D1607" s="10" t="s">
        <v>33525</v>
      </c>
      <c r="E1607" s="11" t="s">
        <v>37</v>
      </c>
      <c r="F1607" s="11" t="s">
        <v>37</v>
      </c>
      <c r="G1607" s="12" t="s">
        <v>92</v>
      </c>
      <c r="H1607" s="12" t="s">
        <v>9609</v>
      </c>
      <c r="I1607" s="12" t="s">
        <v>582</v>
      </c>
      <c r="J1607" s="10" t="s">
        <v>139</v>
      </c>
      <c r="K1607" s="13" t="s">
        <v>33526</v>
      </c>
      <c r="L1607" s="13" t="s">
        <v>1</v>
      </c>
      <c r="M1607" s="14">
        <v>98.6</v>
      </c>
      <c r="N1607" s="14">
        <v>98.6</v>
      </c>
      <c r="O1607" s="14">
        <v>98.6</v>
      </c>
      <c r="P1607" s="10" t="s">
        <v>355</v>
      </c>
      <c r="Q1607" s="12" t="s">
        <v>356</v>
      </c>
      <c r="R1607" s="12" t="s">
        <v>357</v>
      </c>
      <c r="S1607" s="12">
        <v>4</v>
      </c>
      <c r="T1607" s="12">
        <v>2028</v>
      </c>
      <c r="U1607" s="12" t="s">
        <v>31043</v>
      </c>
      <c r="V1607" s="15">
        <v>32.023860999999997</v>
      </c>
      <c r="W1607" s="15">
        <v>-101.28400000000001</v>
      </c>
    </row>
    <row r="1608" spans="1:23" x14ac:dyDescent="0.3">
      <c r="A1608" s="9">
        <v>66509</v>
      </c>
      <c r="B1608" s="10" t="s">
        <v>32751</v>
      </c>
      <c r="C1608" s="9">
        <v>68738</v>
      </c>
      <c r="D1608" s="10" t="s">
        <v>33525</v>
      </c>
      <c r="E1608" s="11" t="s">
        <v>37</v>
      </c>
      <c r="F1608" s="11" t="s">
        <v>37</v>
      </c>
      <c r="G1608" s="12" t="s">
        <v>92</v>
      </c>
      <c r="H1608" s="12" t="s">
        <v>9609</v>
      </c>
      <c r="I1608" s="12" t="s">
        <v>582</v>
      </c>
      <c r="J1608" s="10" t="s">
        <v>139</v>
      </c>
      <c r="K1608" s="13" t="s">
        <v>33527</v>
      </c>
      <c r="L1608" s="13" t="s">
        <v>1</v>
      </c>
      <c r="M1608" s="14">
        <v>149.5</v>
      </c>
      <c r="N1608" s="14">
        <v>149.5</v>
      </c>
      <c r="O1608" s="14">
        <v>149.5</v>
      </c>
      <c r="P1608" s="10" t="s">
        <v>359</v>
      </c>
      <c r="Q1608" s="12" t="s">
        <v>360</v>
      </c>
      <c r="R1608" s="12" t="s">
        <v>361</v>
      </c>
      <c r="S1608" s="12">
        <v>4</v>
      </c>
      <c r="T1608" s="12">
        <v>2028</v>
      </c>
      <c r="U1608" s="12" t="s">
        <v>31043</v>
      </c>
      <c r="V1608" s="15">
        <v>32.023860999999997</v>
      </c>
      <c r="W1608" s="15">
        <v>-101.28400000000001</v>
      </c>
    </row>
    <row r="1609" spans="1:23" x14ac:dyDescent="0.3">
      <c r="A1609" s="9">
        <v>66571</v>
      </c>
      <c r="B1609" s="10" t="s">
        <v>32780</v>
      </c>
      <c r="C1609" s="9">
        <v>69021</v>
      </c>
      <c r="D1609" s="10" t="s">
        <v>33528</v>
      </c>
      <c r="E1609" s="11" t="s">
        <v>37</v>
      </c>
      <c r="F1609" s="11" t="s">
        <v>37</v>
      </c>
      <c r="G1609" s="12" t="s">
        <v>1372</v>
      </c>
      <c r="H1609" s="12" t="s">
        <v>1415</v>
      </c>
      <c r="I1609" s="12" t="s">
        <v>134</v>
      </c>
      <c r="J1609" s="10" t="s">
        <v>139</v>
      </c>
      <c r="K1609" s="13" t="s">
        <v>33529</v>
      </c>
      <c r="L1609" s="13" t="s">
        <v>1</v>
      </c>
      <c r="M1609" s="14">
        <v>100</v>
      </c>
      <c r="N1609" s="14">
        <v>100</v>
      </c>
      <c r="O1609" s="14">
        <v>100</v>
      </c>
      <c r="P1609" s="10" t="s">
        <v>359</v>
      </c>
      <c r="Q1609" s="12" t="s">
        <v>360</v>
      </c>
      <c r="R1609" s="12" t="s">
        <v>361</v>
      </c>
      <c r="S1609" s="12">
        <v>4</v>
      </c>
      <c r="T1609" s="12">
        <v>2028</v>
      </c>
      <c r="U1609" s="12" t="s">
        <v>31043</v>
      </c>
      <c r="V1609" s="15">
        <v>37.96707</v>
      </c>
      <c r="W1609" s="15">
        <v>-87.307389999999998</v>
      </c>
    </row>
    <row r="1610" spans="1:23" x14ac:dyDescent="0.3">
      <c r="A1610" s="9">
        <v>66571</v>
      </c>
      <c r="B1610" s="10" t="s">
        <v>32780</v>
      </c>
      <c r="C1610" s="9">
        <v>69022</v>
      </c>
      <c r="D1610" s="10" t="s">
        <v>33530</v>
      </c>
      <c r="E1610" s="11" t="s">
        <v>37</v>
      </c>
      <c r="F1610" s="11" t="s">
        <v>37</v>
      </c>
      <c r="G1610" s="12" t="s">
        <v>1372</v>
      </c>
      <c r="H1610" s="12" t="s">
        <v>1415</v>
      </c>
      <c r="I1610" s="12" t="s">
        <v>134</v>
      </c>
      <c r="J1610" s="10" t="s">
        <v>139</v>
      </c>
      <c r="K1610" s="13" t="s">
        <v>33531</v>
      </c>
      <c r="L1610" s="13" t="s">
        <v>1</v>
      </c>
      <c r="M1610" s="14">
        <v>100</v>
      </c>
      <c r="N1610" s="14">
        <v>100</v>
      </c>
      <c r="O1610" s="14">
        <v>100</v>
      </c>
      <c r="P1610" s="10" t="s">
        <v>359</v>
      </c>
      <c r="Q1610" s="12" t="s">
        <v>360</v>
      </c>
      <c r="R1610" s="12" t="s">
        <v>361</v>
      </c>
      <c r="S1610" s="12">
        <v>4</v>
      </c>
      <c r="T1610" s="12">
        <v>2028</v>
      </c>
      <c r="U1610" s="12" t="s">
        <v>31043</v>
      </c>
      <c r="V1610" s="15">
        <v>37.974259000000004</v>
      </c>
      <c r="W1610" s="15">
        <v>-87.321969999999993</v>
      </c>
    </row>
    <row r="1611" spans="1:23" x14ac:dyDescent="0.3">
      <c r="A1611" s="9">
        <v>61906</v>
      </c>
      <c r="B1611" s="10" t="s">
        <v>33076</v>
      </c>
      <c r="C1611" s="9">
        <v>62430</v>
      </c>
      <c r="D1611" s="10" t="s">
        <v>33493</v>
      </c>
      <c r="E1611" s="11" t="s">
        <v>37</v>
      </c>
      <c r="F1611" s="11" t="s">
        <v>37</v>
      </c>
      <c r="G1611" s="12" t="s">
        <v>2378</v>
      </c>
      <c r="H1611" s="12" t="s">
        <v>33494</v>
      </c>
      <c r="I1611" s="12" t="s">
        <v>147</v>
      </c>
      <c r="J1611" s="10" t="s">
        <v>139</v>
      </c>
      <c r="K1611" s="13" t="s">
        <v>3917</v>
      </c>
      <c r="L1611" s="13" t="s">
        <v>1</v>
      </c>
      <c r="M1611" s="14">
        <v>5</v>
      </c>
      <c r="N1611" s="14">
        <v>4</v>
      </c>
      <c r="O1611" s="14">
        <v>3</v>
      </c>
      <c r="P1611" s="10" t="s">
        <v>62</v>
      </c>
      <c r="Q1611" s="12" t="s">
        <v>63</v>
      </c>
      <c r="R1611" s="12" t="s">
        <v>64</v>
      </c>
      <c r="S1611" s="12">
        <v>5</v>
      </c>
      <c r="T1611" s="12">
        <v>2028</v>
      </c>
      <c r="U1611" s="12" t="s">
        <v>31071</v>
      </c>
      <c r="V1611" s="15">
        <v>33.808841999999999</v>
      </c>
      <c r="W1611" s="15">
        <v>-89.772459999999995</v>
      </c>
    </row>
    <row r="1612" spans="1:23" x14ac:dyDescent="0.3">
      <c r="A1612" s="9">
        <v>62910</v>
      </c>
      <c r="B1612" s="10" t="s">
        <v>33532</v>
      </c>
      <c r="C1612" s="9">
        <v>63113</v>
      </c>
      <c r="D1612" s="10" t="s">
        <v>33533</v>
      </c>
      <c r="E1612" s="11" t="s">
        <v>37</v>
      </c>
      <c r="F1612" s="11" t="s">
        <v>37</v>
      </c>
      <c r="G1612" s="12" t="s">
        <v>396</v>
      </c>
      <c r="H1612" s="12" t="s">
        <v>167</v>
      </c>
      <c r="I1612" s="12" t="s">
        <v>2671</v>
      </c>
      <c r="J1612" s="10" t="s">
        <v>139</v>
      </c>
      <c r="K1612" s="13" t="s">
        <v>663</v>
      </c>
      <c r="L1612" s="13" t="s">
        <v>1</v>
      </c>
      <c r="M1612" s="14">
        <v>300</v>
      </c>
      <c r="N1612" s="14">
        <v>300</v>
      </c>
      <c r="O1612" s="14">
        <v>300</v>
      </c>
      <c r="P1612" s="10" t="s">
        <v>355</v>
      </c>
      <c r="Q1612" s="12" t="s">
        <v>356</v>
      </c>
      <c r="R1612" s="12" t="s">
        <v>357</v>
      </c>
      <c r="S1612" s="12">
        <v>5</v>
      </c>
      <c r="T1612" s="12">
        <v>2028</v>
      </c>
      <c r="U1612" s="12" t="s">
        <v>31071</v>
      </c>
      <c r="V1612" s="15">
        <v>36.304792999999997</v>
      </c>
      <c r="W1612" s="15">
        <v>-114.47280000000001</v>
      </c>
    </row>
    <row r="1613" spans="1:23" x14ac:dyDescent="0.3">
      <c r="A1613" s="9">
        <v>62910</v>
      </c>
      <c r="B1613" s="10" t="s">
        <v>33532</v>
      </c>
      <c r="C1613" s="9">
        <v>63113</v>
      </c>
      <c r="D1613" s="10" t="s">
        <v>33533</v>
      </c>
      <c r="E1613" s="11" t="s">
        <v>37</v>
      </c>
      <c r="F1613" s="11" t="s">
        <v>37</v>
      </c>
      <c r="G1613" s="12" t="s">
        <v>396</v>
      </c>
      <c r="H1613" s="12" t="s">
        <v>167</v>
      </c>
      <c r="I1613" s="12" t="s">
        <v>2671</v>
      </c>
      <c r="J1613" s="10" t="s">
        <v>139</v>
      </c>
      <c r="K1613" s="13" t="s">
        <v>32880</v>
      </c>
      <c r="L1613" s="13" t="s">
        <v>1</v>
      </c>
      <c r="M1613" s="14">
        <v>300</v>
      </c>
      <c r="N1613" s="14">
        <v>300</v>
      </c>
      <c r="O1613" s="14">
        <v>300</v>
      </c>
      <c r="P1613" s="10" t="s">
        <v>359</v>
      </c>
      <c r="Q1613" s="12" t="s">
        <v>360</v>
      </c>
      <c r="R1613" s="12" t="s">
        <v>361</v>
      </c>
      <c r="S1613" s="12">
        <v>5</v>
      </c>
      <c r="T1613" s="12">
        <v>2028</v>
      </c>
      <c r="U1613" s="12" t="s">
        <v>31071</v>
      </c>
      <c r="V1613" s="15">
        <v>36.304792999999997</v>
      </c>
      <c r="W1613" s="15">
        <v>-114.47280000000001</v>
      </c>
    </row>
    <row r="1614" spans="1:23" x14ac:dyDescent="0.3">
      <c r="A1614" s="9">
        <v>63807</v>
      </c>
      <c r="B1614" s="10" t="s">
        <v>33534</v>
      </c>
      <c r="C1614" s="9">
        <v>64208</v>
      </c>
      <c r="D1614" s="10" t="s">
        <v>33535</v>
      </c>
      <c r="E1614" s="11" t="s">
        <v>37</v>
      </c>
      <c r="F1614" s="11" t="s">
        <v>37</v>
      </c>
      <c r="G1614" s="12" t="s">
        <v>276</v>
      </c>
      <c r="H1614" s="12" t="s">
        <v>394</v>
      </c>
      <c r="I1614" s="12" t="s">
        <v>295</v>
      </c>
      <c r="J1614" s="10" t="s">
        <v>139</v>
      </c>
      <c r="K1614" s="13" t="s">
        <v>33536</v>
      </c>
      <c r="L1614" s="13" t="s">
        <v>1</v>
      </c>
      <c r="M1614" s="14">
        <v>400</v>
      </c>
      <c r="N1614" s="14">
        <v>400</v>
      </c>
      <c r="O1614" s="14">
        <v>400</v>
      </c>
      <c r="P1614" s="10" t="s">
        <v>359</v>
      </c>
      <c r="Q1614" s="12" t="s">
        <v>360</v>
      </c>
      <c r="R1614" s="12" t="s">
        <v>361</v>
      </c>
      <c r="S1614" s="12">
        <v>5</v>
      </c>
      <c r="T1614" s="12">
        <v>2028</v>
      </c>
      <c r="U1614" s="12" t="s">
        <v>31071</v>
      </c>
      <c r="V1614" s="15">
        <v>36.700000000000003</v>
      </c>
      <c r="W1614" s="15">
        <v>-111.28</v>
      </c>
    </row>
    <row r="1615" spans="1:23" x14ac:dyDescent="0.3">
      <c r="A1615" s="9">
        <v>63807</v>
      </c>
      <c r="B1615" s="10" t="s">
        <v>33534</v>
      </c>
      <c r="C1615" s="9">
        <v>64208</v>
      </c>
      <c r="D1615" s="10" t="s">
        <v>33535</v>
      </c>
      <c r="E1615" s="11" t="s">
        <v>37</v>
      </c>
      <c r="F1615" s="11" t="s">
        <v>37</v>
      </c>
      <c r="G1615" s="12" t="s">
        <v>276</v>
      </c>
      <c r="H1615" s="12" t="s">
        <v>394</v>
      </c>
      <c r="I1615" s="12" t="s">
        <v>295</v>
      </c>
      <c r="J1615" s="10" t="s">
        <v>139</v>
      </c>
      <c r="K1615" s="13" t="s">
        <v>33537</v>
      </c>
      <c r="L1615" s="13" t="s">
        <v>1</v>
      </c>
      <c r="M1615" s="14">
        <v>300</v>
      </c>
      <c r="N1615" s="14">
        <v>300</v>
      </c>
      <c r="O1615" s="14">
        <v>300</v>
      </c>
      <c r="P1615" s="10" t="s">
        <v>355</v>
      </c>
      <c r="Q1615" s="12" t="s">
        <v>356</v>
      </c>
      <c r="R1615" s="12" t="s">
        <v>357</v>
      </c>
      <c r="S1615" s="12">
        <v>5</v>
      </c>
      <c r="T1615" s="12">
        <v>2028</v>
      </c>
      <c r="U1615" s="12" t="s">
        <v>31071</v>
      </c>
      <c r="V1615" s="15">
        <v>36.700000000000003</v>
      </c>
      <c r="W1615" s="15">
        <v>-111.28</v>
      </c>
    </row>
    <row r="1616" spans="1:23" x14ac:dyDescent="0.3">
      <c r="A1616" s="9">
        <v>66383</v>
      </c>
      <c r="B1616" s="10" t="s">
        <v>33538</v>
      </c>
      <c r="C1616" s="9">
        <v>67785</v>
      </c>
      <c r="D1616" s="10" t="s">
        <v>33539</v>
      </c>
      <c r="E1616" s="11" t="s">
        <v>37</v>
      </c>
      <c r="F1616" s="11" t="s">
        <v>37</v>
      </c>
      <c r="G1616" s="12" t="s">
        <v>92</v>
      </c>
      <c r="H1616" s="12" t="s">
        <v>22057</v>
      </c>
      <c r="I1616" s="12" t="s">
        <v>582</v>
      </c>
      <c r="J1616" s="10" t="s">
        <v>139</v>
      </c>
      <c r="K1616" s="13" t="s">
        <v>33540</v>
      </c>
      <c r="L1616" s="13" t="s">
        <v>1</v>
      </c>
      <c r="M1616" s="14">
        <v>56.3</v>
      </c>
      <c r="N1616" s="14">
        <v>56.3</v>
      </c>
      <c r="O1616" s="14">
        <v>56.3</v>
      </c>
      <c r="P1616" s="10" t="s">
        <v>359</v>
      </c>
      <c r="Q1616" s="12" t="s">
        <v>360</v>
      </c>
      <c r="R1616" s="12" t="s">
        <v>361</v>
      </c>
      <c r="S1616" s="12">
        <v>5</v>
      </c>
      <c r="T1616" s="12">
        <v>2028</v>
      </c>
      <c r="U1616" s="12" t="s">
        <v>30750</v>
      </c>
      <c r="V1616" s="15">
        <v>31.984999999999999</v>
      </c>
      <c r="W1616" s="15">
        <v>-96.436580000000006</v>
      </c>
    </row>
    <row r="1617" spans="1:23" x14ac:dyDescent="0.3">
      <c r="A1617" s="9">
        <v>12685</v>
      </c>
      <c r="B1617" s="10" t="s">
        <v>5229</v>
      </c>
      <c r="C1617" s="9">
        <v>67914</v>
      </c>
      <c r="D1617" s="10" t="s">
        <v>33541</v>
      </c>
      <c r="E1617" s="11" t="s">
        <v>37</v>
      </c>
      <c r="F1617" s="11" t="s">
        <v>37</v>
      </c>
      <c r="G1617" s="12" t="s">
        <v>2378</v>
      </c>
      <c r="H1617" s="12" t="s">
        <v>171</v>
      </c>
      <c r="I1617" s="12" t="s">
        <v>134</v>
      </c>
      <c r="J1617" s="10" t="s">
        <v>40</v>
      </c>
      <c r="K1617" s="13" t="s">
        <v>714</v>
      </c>
      <c r="L1617" s="13" t="s">
        <v>33542</v>
      </c>
      <c r="M1617" s="14">
        <v>477</v>
      </c>
      <c r="N1617" s="14">
        <v>422.2</v>
      </c>
      <c r="O1617" s="14">
        <v>457.4</v>
      </c>
      <c r="P1617" s="10" t="s">
        <v>76</v>
      </c>
      <c r="Q1617" s="12" t="s">
        <v>68</v>
      </c>
      <c r="R1617" s="12" t="s">
        <v>77</v>
      </c>
      <c r="S1617" s="12">
        <v>5</v>
      </c>
      <c r="T1617" s="12">
        <v>2028</v>
      </c>
      <c r="U1617" s="12" t="s">
        <v>30750</v>
      </c>
      <c r="V1617" s="15">
        <v>33.330475999999997</v>
      </c>
      <c r="W1617" s="15">
        <v>-91.130579999999995</v>
      </c>
    </row>
    <row r="1618" spans="1:23" x14ac:dyDescent="0.3">
      <c r="A1618" s="9">
        <v>12685</v>
      </c>
      <c r="B1618" s="10" t="s">
        <v>5229</v>
      </c>
      <c r="C1618" s="9">
        <v>67914</v>
      </c>
      <c r="D1618" s="10" t="s">
        <v>33541</v>
      </c>
      <c r="E1618" s="11" t="s">
        <v>37</v>
      </c>
      <c r="F1618" s="11" t="s">
        <v>37</v>
      </c>
      <c r="G1618" s="12" t="s">
        <v>2378</v>
      </c>
      <c r="H1618" s="12" t="s">
        <v>171</v>
      </c>
      <c r="I1618" s="12" t="s">
        <v>134</v>
      </c>
      <c r="J1618" s="10" t="s">
        <v>40</v>
      </c>
      <c r="K1618" s="13" t="s">
        <v>2190</v>
      </c>
      <c r="L1618" s="13" t="s">
        <v>33542</v>
      </c>
      <c r="M1618" s="14">
        <v>341.7</v>
      </c>
      <c r="N1618" s="14">
        <v>291.5</v>
      </c>
      <c r="O1618" s="14">
        <v>291.8</v>
      </c>
      <c r="P1618" s="10" t="s">
        <v>76</v>
      </c>
      <c r="Q1618" s="12" t="s">
        <v>68</v>
      </c>
      <c r="R1618" s="12" t="s">
        <v>80</v>
      </c>
      <c r="S1618" s="12">
        <v>5</v>
      </c>
      <c r="T1618" s="12">
        <v>2028</v>
      </c>
      <c r="U1618" s="12" t="s">
        <v>30750</v>
      </c>
      <c r="V1618" s="15">
        <v>33.330475999999997</v>
      </c>
      <c r="W1618" s="15">
        <v>-91.130579999999995</v>
      </c>
    </row>
    <row r="1619" spans="1:23" x14ac:dyDescent="0.3">
      <c r="A1619" s="9">
        <v>66688</v>
      </c>
      <c r="B1619" s="10" t="s">
        <v>33543</v>
      </c>
      <c r="C1619" s="9">
        <v>68264</v>
      </c>
      <c r="D1619" s="10" t="s">
        <v>33543</v>
      </c>
      <c r="E1619" s="11" t="s">
        <v>37</v>
      </c>
      <c r="F1619" s="11" t="s">
        <v>37</v>
      </c>
      <c r="G1619" s="12" t="s">
        <v>238</v>
      </c>
      <c r="H1619" s="12" t="s">
        <v>2855</v>
      </c>
      <c r="I1619" s="12" t="s">
        <v>240</v>
      </c>
      <c r="J1619" s="10" t="s">
        <v>139</v>
      </c>
      <c r="K1619" s="13" t="s">
        <v>14691</v>
      </c>
      <c r="L1619" s="13" t="s">
        <v>1</v>
      </c>
      <c r="M1619" s="14">
        <v>240</v>
      </c>
      <c r="N1619" s="14">
        <v>240</v>
      </c>
      <c r="O1619" s="14">
        <v>240</v>
      </c>
      <c r="P1619" s="10" t="s">
        <v>359</v>
      </c>
      <c r="Q1619" s="12" t="s">
        <v>360</v>
      </c>
      <c r="R1619" s="12" t="s">
        <v>361</v>
      </c>
      <c r="S1619" s="12">
        <v>5</v>
      </c>
      <c r="T1619" s="12">
        <v>2028</v>
      </c>
      <c r="U1619" s="12" t="s">
        <v>30750</v>
      </c>
      <c r="V1619" s="15">
        <v>44.567518</v>
      </c>
      <c r="W1619" s="15">
        <v>-75.196539999999999</v>
      </c>
    </row>
    <row r="1620" spans="1:23" x14ac:dyDescent="0.3">
      <c r="A1620" s="9">
        <v>66697</v>
      </c>
      <c r="B1620" s="10" t="s">
        <v>33544</v>
      </c>
      <c r="C1620" s="9">
        <v>68309</v>
      </c>
      <c r="D1620" s="10" t="s">
        <v>33545</v>
      </c>
      <c r="E1620" s="11" t="s">
        <v>37</v>
      </c>
      <c r="F1620" s="11" t="s">
        <v>37</v>
      </c>
      <c r="G1620" s="12" t="s">
        <v>3619</v>
      </c>
      <c r="H1620" s="12" t="s">
        <v>2702</v>
      </c>
      <c r="I1620" s="12" t="s">
        <v>168</v>
      </c>
      <c r="J1620" s="10" t="s">
        <v>139</v>
      </c>
      <c r="K1620" s="13" t="s">
        <v>360</v>
      </c>
      <c r="L1620" s="13" t="s">
        <v>1</v>
      </c>
      <c r="M1620" s="14">
        <v>140</v>
      </c>
      <c r="N1620" s="14">
        <v>140</v>
      </c>
      <c r="O1620" s="14">
        <v>140</v>
      </c>
      <c r="P1620" s="10" t="s">
        <v>359</v>
      </c>
      <c r="Q1620" s="12" t="s">
        <v>360</v>
      </c>
      <c r="R1620" s="12" t="s">
        <v>361</v>
      </c>
      <c r="S1620" s="12">
        <v>5</v>
      </c>
      <c r="T1620" s="12">
        <v>2028</v>
      </c>
      <c r="U1620" s="12" t="s">
        <v>31071</v>
      </c>
      <c r="V1620" s="15">
        <v>37.895876999999999</v>
      </c>
      <c r="W1620" s="15">
        <v>-79.335310000000007</v>
      </c>
    </row>
    <row r="1621" spans="1:23" x14ac:dyDescent="0.3">
      <c r="A1621" s="9">
        <v>66697</v>
      </c>
      <c r="B1621" s="10" t="s">
        <v>33544</v>
      </c>
      <c r="C1621" s="9">
        <v>68309</v>
      </c>
      <c r="D1621" s="10" t="s">
        <v>33545</v>
      </c>
      <c r="E1621" s="11" t="s">
        <v>37</v>
      </c>
      <c r="F1621" s="11" t="s">
        <v>37</v>
      </c>
      <c r="G1621" s="12" t="s">
        <v>3619</v>
      </c>
      <c r="H1621" s="12" t="s">
        <v>2702</v>
      </c>
      <c r="I1621" s="12" t="s">
        <v>168</v>
      </c>
      <c r="J1621" s="10" t="s">
        <v>139</v>
      </c>
      <c r="K1621" s="13" t="s">
        <v>31795</v>
      </c>
      <c r="L1621" s="13" t="s">
        <v>1</v>
      </c>
      <c r="M1621" s="14">
        <v>140</v>
      </c>
      <c r="N1621" s="14">
        <v>140</v>
      </c>
      <c r="O1621" s="14">
        <v>140</v>
      </c>
      <c r="P1621" s="10" t="s">
        <v>355</v>
      </c>
      <c r="Q1621" s="12" t="s">
        <v>356</v>
      </c>
      <c r="R1621" s="12" t="s">
        <v>357</v>
      </c>
      <c r="S1621" s="12">
        <v>5</v>
      </c>
      <c r="T1621" s="12">
        <v>2028</v>
      </c>
      <c r="U1621" s="12" t="s">
        <v>31071</v>
      </c>
      <c r="V1621" s="15">
        <v>37.895876999999999</v>
      </c>
      <c r="W1621" s="15">
        <v>-79.335310000000007</v>
      </c>
    </row>
    <row r="1622" spans="1:23" x14ac:dyDescent="0.3">
      <c r="A1622" s="9">
        <v>66697</v>
      </c>
      <c r="B1622" s="10" t="s">
        <v>33544</v>
      </c>
      <c r="C1622" s="9">
        <v>68312</v>
      </c>
      <c r="D1622" s="10" t="s">
        <v>33546</v>
      </c>
      <c r="E1622" s="11" t="s">
        <v>37</v>
      </c>
      <c r="F1622" s="11" t="s">
        <v>37</v>
      </c>
      <c r="G1622" s="12" t="s">
        <v>3049</v>
      </c>
      <c r="H1622" s="12" t="s">
        <v>438</v>
      </c>
      <c r="I1622" s="12" t="s">
        <v>168</v>
      </c>
      <c r="J1622" s="10" t="s">
        <v>139</v>
      </c>
      <c r="K1622" s="13" t="s">
        <v>33547</v>
      </c>
      <c r="L1622" s="13" t="s">
        <v>1</v>
      </c>
      <c r="M1622" s="14">
        <v>80</v>
      </c>
      <c r="N1622" s="14">
        <v>80</v>
      </c>
      <c r="O1622" s="14">
        <v>80</v>
      </c>
      <c r="P1622" s="10" t="s">
        <v>359</v>
      </c>
      <c r="Q1622" s="12" t="s">
        <v>360</v>
      </c>
      <c r="R1622" s="12" t="s">
        <v>361</v>
      </c>
      <c r="S1622" s="12">
        <v>5</v>
      </c>
      <c r="T1622" s="12">
        <v>2028</v>
      </c>
      <c r="U1622" s="12" t="s">
        <v>31071</v>
      </c>
      <c r="V1622" s="15">
        <v>40.687212000000002</v>
      </c>
      <c r="W1622" s="15">
        <v>-81.076909999999998</v>
      </c>
    </row>
    <row r="1623" spans="1:23" x14ac:dyDescent="0.3">
      <c r="A1623" s="9">
        <v>66697</v>
      </c>
      <c r="B1623" s="10" t="s">
        <v>33544</v>
      </c>
      <c r="C1623" s="9">
        <v>68312</v>
      </c>
      <c r="D1623" s="10" t="s">
        <v>33546</v>
      </c>
      <c r="E1623" s="11" t="s">
        <v>37</v>
      </c>
      <c r="F1623" s="11" t="s">
        <v>37</v>
      </c>
      <c r="G1623" s="12" t="s">
        <v>3049</v>
      </c>
      <c r="H1623" s="12" t="s">
        <v>438</v>
      </c>
      <c r="I1623" s="12" t="s">
        <v>168</v>
      </c>
      <c r="J1623" s="10" t="s">
        <v>139</v>
      </c>
      <c r="K1623" s="13" t="s">
        <v>33548</v>
      </c>
      <c r="L1623" s="13" t="s">
        <v>1</v>
      </c>
      <c r="M1623" s="14">
        <v>80</v>
      </c>
      <c r="N1623" s="14">
        <v>80</v>
      </c>
      <c r="O1623" s="14">
        <v>80</v>
      </c>
      <c r="P1623" s="10" t="s">
        <v>355</v>
      </c>
      <c r="Q1623" s="12" t="s">
        <v>356</v>
      </c>
      <c r="R1623" s="12" t="s">
        <v>357</v>
      </c>
      <c r="S1623" s="12">
        <v>5</v>
      </c>
      <c r="T1623" s="12">
        <v>2028</v>
      </c>
      <c r="U1623" s="12" t="s">
        <v>31071</v>
      </c>
      <c r="V1623" s="15">
        <v>40.687212000000002</v>
      </c>
      <c r="W1623" s="15">
        <v>-81.076909999999998</v>
      </c>
    </row>
    <row r="1624" spans="1:23" x14ac:dyDescent="0.3">
      <c r="A1624" s="9">
        <v>66697</v>
      </c>
      <c r="B1624" s="10" t="s">
        <v>33544</v>
      </c>
      <c r="C1624" s="9">
        <v>68313</v>
      </c>
      <c r="D1624" s="10" t="s">
        <v>33549</v>
      </c>
      <c r="E1624" s="11" t="s">
        <v>37</v>
      </c>
      <c r="F1624" s="11" t="s">
        <v>37</v>
      </c>
      <c r="G1624" s="12" t="s">
        <v>3619</v>
      </c>
      <c r="H1624" s="12" t="s">
        <v>1797</v>
      </c>
      <c r="I1624" s="12" t="s">
        <v>168</v>
      </c>
      <c r="J1624" s="10" t="s">
        <v>139</v>
      </c>
      <c r="K1624" s="13" t="s">
        <v>33550</v>
      </c>
      <c r="L1624" s="13" t="s">
        <v>1</v>
      </c>
      <c r="M1624" s="14">
        <v>150</v>
      </c>
      <c r="N1624" s="14">
        <v>150</v>
      </c>
      <c r="O1624" s="14">
        <v>150</v>
      </c>
      <c r="P1624" s="10" t="s">
        <v>359</v>
      </c>
      <c r="Q1624" s="12" t="s">
        <v>360</v>
      </c>
      <c r="R1624" s="12" t="s">
        <v>361</v>
      </c>
      <c r="S1624" s="12">
        <v>5</v>
      </c>
      <c r="T1624" s="12">
        <v>2028</v>
      </c>
      <c r="U1624" s="12" t="s">
        <v>31071</v>
      </c>
      <c r="V1624" s="15">
        <v>37.030647999999999</v>
      </c>
      <c r="W1624" s="15">
        <v>-81.003020000000006</v>
      </c>
    </row>
    <row r="1625" spans="1:23" x14ac:dyDescent="0.3">
      <c r="A1625" s="9">
        <v>66697</v>
      </c>
      <c r="B1625" s="10" t="s">
        <v>33544</v>
      </c>
      <c r="C1625" s="9">
        <v>68313</v>
      </c>
      <c r="D1625" s="10" t="s">
        <v>33549</v>
      </c>
      <c r="E1625" s="11" t="s">
        <v>37</v>
      </c>
      <c r="F1625" s="11" t="s">
        <v>37</v>
      </c>
      <c r="G1625" s="12" t="s">
        <v>3619</v>
      </c>
      <c r="H1625" s="12" t="s">
        <v>1797</v>
      </c>
      <c r="I1625" s="12" t="s">
        <v>168</v>
      </c>
      <c r="J1625" s="10" t="s">
        <v>139</v>
      </c>
      <c r="K1625" s="13" t="s">
        <v>33551</v>
      </c>
      <c r="L1625" s="13" t="s">
        <v>1</v>
      </c>
      <c r="M1625" s="14">
        <v>150</v>
      </c>
      <c r="N1625" s="14">
        <v>150</v>
      </c>
      <c r="O1625" s="14">
        <v>150</v>
      </c>
      <c r="P1625" s="10" t="s">
        <v>355</v>
      </c>
      <c r="Q1625" s="12" t="s">
        <v>356</v>
      </c>
      <c r="R1625" s="12" t="s">
        <v>357</v>
      </c>
      <c r="S1625" s="12">
        <v>5</v>
      </c>
      <c r="T1625" s="12">
        <v>2028</v>
      </c>
      <c r="U1625" s="12" t="s">
        <v>31071</v>
      </c>
      <c r="V1625" s="15">
        <v>37.030647999999999</v>
      </c>
      <c r="W1625" s="15">
        <v>-81.003020000000006</v>
      </c>
    </row>
    <row r="1626" spans="1:23" x14ac:dyDescent="0.3">
      <c r="A1626" s="9">
        <v>66697</v>
      </c>
      <c r="B1626" s="10" t="s">
        <v>33544</v>
      </c>
      <c r="C1626" s="9">
        <v>68314</v>
      </c>
      <c r="D1626" s="10" t="s">
        <v>33552</v>
      </c>
      <c r="E1626" s="11" t="s">
        <v>37</v>
      </c>
      <c r="F1626" s="11" t="s">
        <v>37</v>
      </c>
      <c r="G1626" s="12" t="s">
        <v>3619</v>
      </c>
      <c r="H1626" s="12" t="s">
        <v>438</v>
      </c>
      <c r="I1626" s="12" t="s">
        <v>168</v>
      </c>
      <c r="J1626" s="10" t="s">
        <v>139</v>
      </c>
      <c r="K1626" s="13" t="s">
        <v>33553</v>
      </c>
      <c r="L1626" s="13" t="s">
        <v>1</v>
      </c>
      <c r="M1626" s="14">
        <v>150</v>
      </c>
      <c r="N1626" s="14">
        <v>150</v>
      </c>
      <c r="O1626" s="14">
        <v>150</v>
      </c>
      <c r="P1626" s="10" t="s">
        <v>359</v>
      </c>
      <c r="Q1626" s="12" t="s">
        <v>360</v>
      </c>
      <c r="R1626" s="12" t="s">
        <v>361</v>
      </c>
      <c r="S1626" s="12">
        <v>5</v>
      </c>
      <c r="T1626" s="12">
        <v>2028</v>
      </c>
      <c r="U1626" s="12" t="s">
        <v>31071</v>
      </c>
      <c r="V1626" s="15">
        <v>36.790622999999997</v>
      </c>
      <c r="W1626" s="15">
        <v>-80.72766</v>
      </c>
    </row>
    <row r="1627" spans="1:23" x14ac:dyDescent="0.3">
      <c r="A1627" s="9">
        <v>66697</v>
      </c>
      <c r="B1627" s="10" t="s">
        <v>33544</v>
      </c>
      <c r="C1627" s="9">
        <v>68314</v>
      </c>
      <c r="D1627" s="10" t="s">
        <v>33552</v>
      </c>
      <c r="E1627" s="11" t="s">
        <v>37</v>
      </c>
      <c r="F1627" s="11" t="s">
        <v>37</v>
      </c>
      <c r="G1627" s="12" t="s">
        <v>3619</v>
      </c>
      <c r="H1627" s="12" t="s">
        <v>438</v>
      </c>
      <c r="I1627" s="12" t="s">
        <v>168</v>
      </c>
      <c r="J1627" s="10" t="s">
        <v>139</v>
      </c>
      <c r="K1627" s="13" t="s">
        <v>33554</v>
      </c>
      <c r="L1627" s="13" t="s">
        <v>1</v>
      </c>
      <c r="M1627" s="14">
        <v>150</v>
      </c>
      <c r="N1627" s="14">
        <v>150</v>
      </c>
      <c r="O1627" s="14">
        <v>150</v>
      </c>
      <c r="P1627" s="10" t="s">
        <v>355</v>
      </c>
      <c r="Q1627" s="12" t="s">
        <v>356</v>
      </c>
      <c r="R1627" s="12" t="s">
        <v>357</v>
      </c>
      <c r="S1627" s="12">
        <v>5</v>
      </c>
      <c r="T1627" s="12">
        <v>2028</v>
      </c>
      <c r="U1627" s="12" t="s">
        <v>31071</v>
      </c>
      <c r="V1627" s="15">
        <v>36.790622999999997</v>
      </c>
      <c r="W1627" s="15">
        <v>-80.72766</v>
      </c>
    </row>
    <row r="1628" spans="1:23" x14ac:dyDescent="0.3">
      <c r="A1628" s="9">
        <v>66841</v>
      </c>
      <c r="B1628" s="10" t="s">
        <v>33489</v>
      </c>
      <c r="C1628" s="9">
        <v>68504</v>
      </c>
      <c r="D1628" s="10" t="s">
        <v>33490</v>
      </c>
      <c r="E1628" s="11" t="s">
        <v>37</v>
      </c>
      <c r="F1628" s="11" t="s">
        <v>37</v>
      </c>
      <c r="G1628" s="12" t="s">
        <v>92</v>
      </c>
      <c r="H1628" s="12" t="s">
        <v>946</v>
      </c>
      <c r="I1628" s="12" t="s">
        <v>582</v>
      </c>
      <c r="J1628" s="10" t="s">
        <v>139</v>
      </c>
      <c r="K1628" s="13" t="s">
        <v>33555</v>
      </c>
      <c r="L1628" s="13" t="s">
        <v>1</v>
      </c>
      <c r="M1628" s="14">
        <v>645</v>
      </c>
      <c r="N1628" s="14">
        <v>590</v>
      </c>
      <c r="O1628" s="14">
        <v>637</v>
      </c>
      <c r="P1628" s="10" t="s">
        <v>76</v>
      </c>
      <c r="Q1628" s="12" t="s">
        <v>68</v>
      </c>
      <c r="R1628" s="12" t="s">
        <v>299</v>
      </c>
      <c r="S1628" s="12">
        <v>5</v>
      </c>
      <c r="T1628" s="12">
        <v>2028</v>
      </c>
      <c r="U1628" s="12" t="s">
        <v>31071</v>
      </c>
      <c r="V1628" s="15">
        <v>30.419440999999999</v>
      </c>
      <c r="W1628" s="15">
        <v>-97.191239999999993</v>
      </c>
    </row>
    <row r="1629" spans="1:23" x14ac:dyDescent="0.3">
      <c r="A1629" s="9">
        <v>66571</v>
      </c>
      <c r="B1629" s="10" t="s">
        <v>32780</v>
      </c>
      <c r="C1629" s="9">
        <v>69057</v>
      </c>
      <c r="D1629" s="10" t="s">
        <v>33556</v>
      </c>
      <c r="E1629" s="11" t="s">
        <v>37</v>
      </c>
      <c r="F1629" s="11" t="s">
        <v>37</v>
      </c>
      <c r="G1629" s="12" t="s">
        <v>276</v>
      </c>
      <c r="H1629" s="12" t="s">
        <v>394</v>
      </c>
      <c r="I1629" s="12" t="s">
        <v>295</v>
      </c>
      <c r="J1629" s="10" t="s">
        <v>139</v>
      </c>
      <c r="K1629" s="13" t="s">
        <v>33557</v>
      </c>
      <c r="L1629" s="13" t="s">
        <v>1</v>
      </c>
      <c r="M1629" s="14">
        <v>394</v>
      </c>
      <c r="N1629" s="14">
        <v>394</v>
      </c>
      <c r="O1629" s="14">
        <v>394</v>
      </c>
      <c r="P1629" s="10" t="s">
        <v>355</v>
      </c>
      <c r="Q1629" s="12" t="s">
        <v>356</v>
      </c>
      <c r="R1629" s="12" t="s">
        <v>357</v>
      </c>
      <c r="S1629" s="12">
        <v>5</v>
      </c>
      <c r="T1629" s="12">
        <v>2028</v>
      </c>
      <c r="U1629" s="12" t="s">
        <v>31071</v>
      </c>
      <c r="V1629" s="15">
        <v>35.636594000000002</v>
      </c>
      <c r="W1629" s="15">
        <v>-111.8835</v>
      </c>
    </row>
    <row r="1630" spans="1:23" x14ac:dyDescent="0.3">
      <c r="A1630" s="9">
        <v>66571</v>
      </c>
      <c r="B1630" s="10" t="s">
        <v>32780</v>
      </c>
      <c r="C1630" s="9">
        <v>69057</v>
      </c>
      <c r="D1630" s="10" t="s">
        <v>33556</v>
      </c>
      <c r="E1630" s="11" t="s">
        <v>37</v>
      </c>
      <c r="F1630" s="11" t="s">
        <v>37</v>
      </c>
      <c r="G1630" s="12" t="s">
        <v>276</v>
      </c>
      <c r="H1630" s="12" t="s">
        <v>394</v>
      </c>
      <c r="I1630" s="12" t="s">
        <v>295</v>
      </c>
      <c r="J1630" s="10" t="s">
        <v>139</v>
      </c>
      <c r="K1630" s="13" t="s">
        <v>33558</v>
      </c>
      <c r="L1630" s="13" t="s">
        <v>1</v>
      </c>
      <c r="M1630" s="14">
        <v>394</v>
      </c>
      <c r="N1630" s="14">
        <v>394</v>
      </c>
      <c r="O1630" s="14">
        <v>394</v>
      </c>
      <c r="P1630" s="10" t="s">
        <v>359</v>
      </c>
      <c r="Q1630" s="12" t="s">
        <v>360</v>
      </c>
      <c r="R1630" s="12" t="s">
        <v>361</v>
      </c>
      <c r="S1630" s="12">
        <v>5</v>
      </c>
      <c r="T1630" s="12">
        <v>2028</v>
      </c>
      <c r="U1630" s="12" t="s">
        <v>31071</v>
      </c>
      <c r="V1630" s="15">
        <v>35.636594000000002</v>
      </c>
      <c r="W1630" s="15">
        <v>-111.8835</v>
      </c>
    </row>
    <row r="1631" spans="1:23" x14ac:dyDescent="0.3">
      <c r="A1631" s="9">
        <v>13902</v>
      </c>
      <c r="B1631" s="10" t="s">
        <v>2494</v>
      </c>
      <c r="C1631" s="9">
        <v>2185</v>
      </c>
      <c r="D1631" s="10" t="s">
        <v>2503</v>
      </c>
      <c r="E1631" s="11" t="s">
        <v>37</v>
      </c>
      <c r="F1631" s="11" t="s">
        <v>37</v>
      </c>
      <c r="G1631" s="12" t="s">
        <v>2489</v>
      </c>
      <c r="H1631" s="12" t="s">
        <v>2504</v>
      </c>
      <c r="I1631" s="12" t="s">
        <v>2496</v>
      </c>
      <c r="J1631" s="10" t="s">
        <v>40</v>
      </c>
      <c r="K1631" s="13" t="s">
        <v>33559</v>
      </c>
      <c r="L1631" s="13" t="s">
        <v>1</v>
      </c>
      <c r="M1631" s="14">
        <v>3.5</v>
      </c>
      <c r="N1631" s="14">
        <v>3.5</v>
      </c>
      <c r="O1631" s="14">
        <v>3.5</v>
      </c>
      <c r="P1631" s="10" t="s">
        <v>62</v>
      </c>
      <c r="Q1631" s="12" t="s">
        <v>63</v>
      </c>
      <c r="R1631" s="12" t="s">
        <v>64</v>
      </c>
      <c r="S1631" s="12">
        <v>6</v>
      </c>
      <c r="T1631" s="12">
        <v>2028</v>
      </c>
      <c r="U1631" s="12" t="s">
        <v>31071</v>
      </c>
      <c r="V1631" s="15">
        <v>46.765940999999998</v>
      </c>
      <c r="W1631" s="15">
        <v>-111.8873</v>
      </c>
    </row>
    <row r="1632" spans="1:23" x14ac:dyDescent="0.3">
      <c r="A1632" s="9">
        <v>61906</v>
      </c>
      <c r="B1632" s="10" t="s">
        <v>33076</v>
      </c>
      <c r="C1632" s="9">
        <v>62388</v>
      </c>
      <c r="D1632" s="10" t="s">
        <v>33560</v>
      </c>
      <c r="E1632" s="11" t="s">
        <v>37</v>
      </c>
      <c r="F1632" s="11" t="s">
        <v>37</v>
      </c>
      <c r="G1632" s="12" t="s">
        <v>3194</v>
      </c>
      <c r="H1632" s="12" t="s">
        <v>98</v>
      </c>
      <c r="I1632" s="12" t="s">
        <v>168</v>
      </c>
      <c r="J1632" s="10" t="s">
        <v>139</v>
      </c>
      <c r="K1632" s="13" t="s">
        <v>3916</v>
      </c>
      <c r="L1632" s="13" t="s">
        <v>1</v>
      </c>
      <c r="M1632" s="14">
        <v>6</v>
      </c>
      <c r="N1632" s="14">
        <v>4.5</v>
      </c>
      <c r="O1632" s="14">
        <v>5.5</v>
      </c>
      <c r="P1632" s="10" t="s">
        <v>62</v>
      </c>
      <c r="Q1632" s="12" t="s">
        <v>63</v>
      </c>
      <c r="R1632" s="12" t="s">
        <v>64</v>
      </c>
      <c r="S1632" s="12">
        <v>6</v>
      </c>
      <c r="T1632" s="12">
        <v>2028</v>
      </c>
      <c r="U1632" s="12" t="s">
        <v>31071</v>
      </c>
      <c r="V1632" s="15">
        <v>39.823737999999999</v>
      </c>
      <c r="W1632" s="15">
        <v>-79.923019999999994</v>
      </c>
    </row>
    <row r="1633" spans="1:23" x14ac:dyDescent="0.3">
      <c r="A1633" s="9">
        <v>61906</v>
      </c>
      <c r="B1633" s="10" t="s">
        <v>33076</v>
      </c>
      <c r="C1633" s="9">
        <v>62391</v>
      </c>
      <c r="D1633" s="10" t="s">
        <v>33561</v>
      </c>
      <c r="E1633" s="11" t="s">
        <v>37</v>
      </c>
      <c r="F1633" s="11" t="s">
        <v>37</v>
      </c>
      <c r="G1633" s="12" t="s">
        <v>1800</v>
      </c>
      <c r="H1633" s="12" t="s">
        <v>4133</v>
      </c>
      <c r="I1633" s="12" t="s">
        <v>134</v>
      </c>
      <c r="J1633" s="10" t="s">
        <v>139</v>
      </c>
      <c r="K1633" s="13" t="s">
        <v>3916</v>
      </c>
      <c r="L1633" s="13" t="s">
        <v>1</v>
      </c>
      <c r="M1633" s="14">
        <v>8.1</v>
      </c>
      <c r="N1633" s="14">
        <v>5.5</v>
      </c>
      <c r="O1633" s="14">
        <v>7.5</v>
      </c>
      <c r="P1633" s="10" t="s">
        <v>62</v>
      </c>
      <c r="Q1633" s="12" t="s">
        <v>63</v>
      </c>
      <c r="R1633" s="12" t="s">
        <v>64</v>
      </c>
      <c r="S1633" s="12">
        <v>6</v>
      </c>
      <c r="T1633" s="12">
        <v>2028</v>
      </c>
      <c r="U1633" s="12" t="s">
        <v>31071</v>
      </c>
      <c r="V1633" s="15">
        <v>31.185977999999999</v>
      </c>
      <c r="W1633" s="15">
        <v>-92.293090000000007</v>
      </c>
    </row>
    <row r="1634" spans="1:23" x14ac:dyDescent="0.3">
      <c r="A1634" s="9">
        <v>61906</v>
      </c>
      <c r="B1634" s="10" t="s">
        <v>33076</v>
      </c>
      <c r="C1634" s="9">
        <v>62391</v>
      </c>
      <c r="D1634" s="10" t="s">
        <v>33561</v>
      </c>
      <c r="E1634" s="11" t="s">
        <v>37</v>
      </c>
      <c r="F1634" s="11" t="s">
        <v>37</v>
      </c>
      <c r="G1634" s="12" t="s">
        <v>1800</v>
      </c>
      <c r="H1634" s="12" t="s">
        <v>4133</v>
      </c>
      <c r="I1634" s="12" t="s">
        <v>134</v>
      </c>
      <c r="J1634" s="10" t="s">
        <v>139</v>
      </c>
      <c r="K1634" s="13" t="s">
        <v>3917</v>
      </c>
      <c r="L1634" s="13" t="s">
        <v>1</v>
      </c>
      <c r="M1634" s="14">
        <v>8.1</v>
      </c>
      <c r="N1634" s="14">
        <v>5.5</v>
      </c>
      <c r="O1634" s="14">
        <v>7.5</v>
      </c>
      <c r="P1634" s="10" t="s">
        <v>62</v>
      </c>
      <c r="Q1634" s="12" t="s">
        <v>63</v>
      </c>
      <c r="R1634" s="12" t="s">
        <v>64</v>
      </c>
      <c r="S1634" s="12">
        <v>6</v>
      </c>
      <c r="T1634" s="12">
        <v>2028</v>
      </c>
      <c r="U1634" s="12" t="s">
        <v>31071</v>
      </c>
      <c r="V1634" s="15">
        <v>31.185977999999999</v>
      </c>
      <c r="W1634" s="15">
        <v>-92.293090000000007</v>
      </c>
    </row>
    <row r="1635" spans="1:23" x14ac:dyDescent="0.3">
      <c r="A1635" s="9">
        <v>61906</v>
      </c>
      <c r="B1635" s="10" t="s">
        <v>33076</v>
      </c>
      <c r="C1635" s="9">
        <v>62402</v>
      </c>
      <c r="D1635" s="10" t="s">
        <v>33562</v>
      </c>
      <c r="E1635" s="11" t="s">
        <v>37</v>
      </c>
      <c r="F1635" s="11" t="s">
        <v>37</v>
      </c>
      <c r="G1635" s="12" t="s">
        <v>2378</v>
      </c>
      <c r="H1635" s="12" t="s">
        <v>7196</v>
      </c>
      <c r="I1635" s="12" t="s">
        <v>147</v>
      </c>
      <c r="J1635" s="10" t="s">
        <v>139</v>
      </c>
      <c r="K1635" s="13" t="s">
        <v>3916</v>
      </c>
      <c r="L1635" s="13" t="s">
        <v>1</v>
      </c>
      <c r="M1635" s="14">
        <v>2.5</v>
      </c>
      <c r="N1635" s="14">
        <v>1.5</v>
      </c>
      <c r="O1635" s="14">
        <v>1.4</v>
      </c>
      <c r="P1635" s="10" t="s">
        <v>62</v>
      </c>
      <c r="Q1635" s="12" t="s">
        <v>63</v>
      </c>
      <c r="R1635" s="12" t="s">
        <v>64</v>
      </c>
      <c r="S1635" s="12">
        <v>6</v>
      </c>
      <c r="T1635" s="12">
        <v>2028</v>
      </c>
      <c r="U1635" s="12" t="s">
        <v>31071</v>
      </c>
      <c r="V1635" s="15">
        <v>34.757925999999998</v>
      </c>
      <c r="W1635" s="15">
        <v>-90.125690000000006</v>
      </c>
    </row>
    <row r="1636" spans="1:23" x14ac:dyDescent="0.3">
      <c r="A1636" s="9">
        <v>63520</v>
      </c>
      <c r="B1636" s="10" t="s">
        <v>33563</v>
      </c>
      <c r="C1636" s="9">
        <v>63841</v>
      </c>
      <c r="D1636" s="10" t="s">
        <v>33564</v>
      </c>
      <c r="E1636" s="11" t="s">
        <v>37</v>
      </c>
      <c r="F1636" s="11" t="s">
        <v>37</v>
      </c>
      <c r="G1636" s="12" t="s">
        <v>396</v>
      </c>
      <c r="H1636" s="12" t="s">
        <v>167</v>
      </c>
      <c r="I1636" s="12" t="s">
        <v>138</v>
      </c>
      <c r="J1636" s="10" t="s">
        <v>139</v>
      </c>
      <c r="K1636" s="13" t="s">
        <v>33565</v>
      </c>
      <c r="L1636" s="13" t="s">
        <v>1</v>
      </c>
      <c r="M1636" s="14">
        <v>370</v>
      </c>
      <c r="N1636" s="14">
        <v>370</v>
      </c>
      <c r="O1636" s="14">
        <v>370</v>
      </c>
      <c r="P1636" s="10" t="s">
        <v>359</v>
      </c>
      <c r="Q1636" s="12" t="s">
        <v>360</v>
      </c>
      <c r="R1636" s="12" t="s">
        <v>361</v>
      </c>
      <c r="S1636" s="12">
        <v>6</v>
      </c>
      <c r="T1636" s="12">
        <v>2028</v>
      </c>
      <c r="U1636" s="12" t="s">
        <v>31071</v>
      </c>
      <c r="V1636" s="15">
        <v>35.092036</v>
      </c>
      <c r="W1636" s="15">
        <v>-114.6888</v>
      </c>
    </row>
    <row r="1637" spans="1:23" x14ac:dyDescent="0.3">
      <c r="A1637" s="9">
        <v>63520</v>
      </c>
      <c r="B1637" s="10" t="s">
        <v>33563</v>
      </c>
      <c r="C1637" s="9">
        <v>63841</v>
      </c>
      <c r="D1637" s="10" t="s">
        <v>33564</v>
      </c>
      <c r="E1637" s="11" t="s">
        <v>37</v>
      </c>
      <c r="F1637" s="11" t="s">
        <v>37</v>
      </c>
      <c r="G1637" s="12" t="s">
        <v>396</v>
      </c>
      <c r="H1637" s="12" t="s">
        <v>167</v>
      </c>
      <c r="I1637" s="12" t="s">
        <v>138</v>
      </c>
      <c r="J1637" s="10" t="s">
        <v>139</v>
      </c>
      <c r="K1637" s="13" t="s">
        <v>663</v>
      </c>
      <c r="L1637" s="13" t="s">
        <v>1</v>
      </c>
      <c r="M1637" s="14">
        <v>370</v>
      </c>
      <c r="N1637" s="14">
        <v>370</v>
      </c>
      <c r="O1637" s="14">
        <v>370</v>
      </c>
      <c r="P1637" s="10" t="s">
        <v>355</v>
      </c>
      <c r="Q1637" s="12" t="s">
        <v>356</v>
      </c>
      <c r="R1637" s="12" t="s">
        <v>357</v>
      </c>
      <c r="S1637" s="12">
        <v>6</v>
      </c>
      <c r="T1637" s="12">
        <v>2028</v>
      </c>
      <c r="U1637" s="12" t="s">
        <v>31071</v>
      </c>
      <c r="V1637" s="15">
        <v>35.092036</v>
      </c>
      <c r="W1637" s="15">
        <v>-114.6888</v>
      </c>
    </row>
    <row r="1638" spans="1:23" x14ac:dyDescent="0.3">
      <c r="A1638" s="9">
        <v>63576</v>
      </c>
      <c r="B1638" s="10" t="s">
        <v>33566</v>
      </c>
      <c r="C1638" s="9">
        <v>63911</v>
      </c>
      <c r="D1638" s="10" t="s">
        <v>33566</v>
      </c>
      <c r="E1638" s="11" t="s">
        <v>37</v>
      </c>
      <c r="F1638" s="11" t="s">
        <v>37</v>
      </c>
      <c r="G1638" s="12" t="s">
        <v>2023</v>
      </c>
      <c r="H1638" s="12" t="s">
        <v>109</v>
      </c>
      <c r="I1638" s="12" t="s">
        <v>134</v>
      </c>
      <c r="J1638" s="10" t="s">
        <v>139</v>
      </c>
      <c r="K1638" s="13" t="s">
        <v>33567</v>
      </c>
      <c r="L1638" s="13" t="s">
        <v>1</v>
      </c>
      <c r="M1638" s="14">
        <v>500</v>
      </c>
      <c r="N1638" s="14">
        <v>500</v>
      </c>
      <c r="O1638" s="14">
        <v>500</v>
      </c>
      <c r="P1638" s="10" t="s">
        <v>76</v>
      </c>
      <c r="Q1638" s="12" t="s">
        <v>68</v>
      </c>
      <c r="R1638" s="12" t="s">
        <v>299</v>
      </c>
      <c r="S1638" s="12">
        <v>6</v>
      </c>
      <c r="T1638" s="12">
        <v>2028</v>
      </c>
      <c r="U1638" s="12" t="s">
        <v>31043</v>
      </c>
      <c r="V1638" s="15">
        <v>42.233559</v>
      </c>
      <c r="W1638" s="15">
        <v>-84.962339999999998</v>
      </c>
    </row>
    <row r="1639" spans="1:23" x14ac:dyDescent="0.3">
      <c r="A1639" s="9">
        <v>63577</v>
      </c>
      <c r="B1639" s="10" t="s">
        <v>33568</v>
      </c>
      <c r="C1639" s="9">
        <v>63912</v>
      </c>
      <c r="D1639" s="10" t="s">
        <v>33568</v>
      </c>
      <c r="E1639" s="11" t="s">
        <v>37</v>
      </c>
      <c r="F1639" s="11" t="s">
        <v>37</v>
      </c>
      <c r="G1639" s="12" t="s">
        <v>2023</v>
      </c>
      <c r="H1639" s="12" t="s">
        <v>109</v>
      </c>
      <c r="I1639" s="12" t="s">
        <v>134</v>
      </c>
      <c r="J1639" s="10" t="s">
        <v>139</v>
      </c>
      <c r="K1639" s="13" t="s">
        <v>33569</v>
      </c>
      <c r="L1639" s="13" t="s">
        <v>1</v>
      </c>
      <c r="M1639" s="14">
        <v>500</v>
      </c>
      <c r="N1639" s="14">
        <v>500</v>
      </c>
      <c r="O1639" s="14">
        <v>500</v>
      </c>
      <c r="P1639" s="10" t="s">
        <v>76</v>
      </c>
      <c r="Q1639" s="12" t="s">
        <v>68</v>
      </c>
      <c r="R1639" s="12" t="s">
        <v>299</v>
      </c>
      <c r="S1639" s="12">
        <v>6</v>
      </c>
      <c r="T1639" s="12">
        <v>2028</v>
      </c>
      <c r="U1639" s="12" t="s">
        <v>30750</v>
      </c>
      <c r="V1639" s="15">
        <v>42.237102999999998</v>
      </c>
      <c r="W1639" s="15">
        <v>-84.959149999999994</v>
      </c>
    </row>
    <row r="1640" spans="1:23" x14ac:dyDescent="0.3">
      <c r="A1640" s="9">
        <v>50123</v>
      </c>
      <c r="B1640" s="10" t="s">
        <v>9330</v>
      </c>
      <c r="C1640" s="9">
        <v>65446</v>
      </c>
      <c r="D1640" s="10" t="s">
        <v>33570</v>
      </c>
      <c r="E1640" s="11" t="s">
        <v>37</v>
      </c>
      <c r="F1640" s="11" t="s">
        <v>37</v>
      </c>
      <c r="G1640" s="12" t="s">
        <v>465</v>
      </c>
      <c r="H1640" s="12" t="s">
        <v>4309</v>
      </c>
      <c r="I1640" s="12" t="s">
        <v>168</v>
      </c>
      <c r="J1640" s="10" t="s">
        <v>139</v>
      </c>
      <c r="K1640" s="13" t="s">
        <v>33571</v>
      </c>
      <c r="L1640" s="13" t="s">
        <v>1</v>
      </c>
      <c r="M1640" s="14">
        <v>500</v>
      </c>
      <c r="N1640" s="14">
        <v>500</v>
      </c>
      <c r="O1640" s="14">
        <v>500</v>
      </c>
      <c r="P1640" s="10" t="s">
        <v>359</v>
      </c>
      <c r="Q1640" s="12" t="s">
        <v>360</v>
      </c>
      <c r="R1640" s="12" t="s">
        <v>361</v>
      </c>
      <c r="S1640" s="12">
        <v>6</v>
      </c>
      <c r="T1640" s="12">
        <v>2028</v>
      </c>
      <c r="U1640" s="12" t="s">
        <v>31071</v>
      </c>
      <c r="V1640" s="15">
        <v>42.06</v>
      </c>
      <c r="W1640" s="15">
        <v>-88.81</v>
      </c>
    </row>
    <row r="1641" spans="1:23" x14ac:dyDescent="0.3">
      <c r="A1641" s="9">
        <v>65493</v>
      </c>
      <c r="B1641" s="10" t="s">
        <v>33572</v>
      </c>
      <c r="C1641" s="9">
        <v>66478</v>
      </c>
      <c r="D1641" s="10" t="s">
        <v>33573</v>
      </c>
      <c r="E1641" s="11" t="s">
        <v>37</v>
      </c>
      <c r="F1641" s="11" t="s">
        <v>37</v>
      </c>
      <c r="G1641" s="12" t="s">
        <v>911</v>
      </c>
      <c r="H1641" s="12" t="s">
        <v>912</v>
      </c>
      <c r="I1641" s="12" t="s">
        <v>2763</v>
      </c>
      <c r="J1641" s="10" t="s">
        <v>40</v>
      </c>
      <c r="K1641" s="13" t="s">
        <v>1991</v>
      </c>
      <c r="L1641" s="13" t="s">
        <v>1</v>
      </c>
      <c r="M1641" s="14">
        <v>60.5</v>
      </c>
      <c r="N1641" s="14">
        <v>37.6</v>
      </c>
      <c r="O1641" s="14">
        <v>41.4</v>
      </c>
      <c r="P1641" s="10" t="s">
        <v>95</v>
      </c>
      <c r="Q1641" s="12" t="s">
        <v>68</v>
      </c>
      <c r="R1641" s="12" t="s">
        <v>96</v>
      </c>
      <c r="S1641" s="12">
        <v>6</v>
      </c>
      <c r="T1641" s="12">
        <v>2028</v>
      </c>
      <c r="U1641" s="12" t="s">
        <v>30750</v>
      </c>
      <c r="V1641" s="15">
        <v>36.682943999999999</v>
      </c>
      <c r="W1641" s="15">
        <v>-108.4502</v>
      </c>
    </row>
    <row r="1642" spans="1:23" x14ac:dyDescent="0.3">
      <c r="A1642" s="9">
        <v>65493</v>
      </c>
      <c r="B1642" s="10" t="s">
        <v>33572</v>
      </c>
      <c r="C1642" s="9">
        <v>66478</v>
      </c>
      <c r="D1642" s="10" t="s">
        <v>33573</v>
      </c>
      <c r="E1642" s="11" t="s">
        <v>37</v>
      </c>
      <c r="F1642" s="11" t="s">
        <v>37</v>
      </c>
      <c r="G1642" s="12" t="s">
        <v>911</v>
      </c>
      <c r="H1642" s="12" t="s">
        <v>912</v>
      </c>
      <c r="I1642" s="12" t="s">
        <v>2763</v>
      </c>
      <c r="J1642" s="10" t="s">
        <v>40</v>
      </c>
      <c r="K1642" s="13" t="s">
        <v>6195</v>
      </c>
      <c r="L1642" s="13" t="s">
        <v>1</v>
      </c>
      <c r="M1642" s="14">
        <v>60.5</v>
      </c>
      <c r="N1642" s="14">
        <v>37.6</v>
      </c>
      <c r="O1642" s="14">
        <v>41.4</v>
      </c>
      <c r="P1642" s="10" t="s">
        <v>95</v>
      </c>
      <c r="Q1642" s="12" t="s">
        <v>68</v>
      </c>
      <c r="R1642" s="12" t="s">
        <v>96</v>
      </c>
      <c r="S1642" s="12">
        <v>6</v>
      </c>
      <c r="T1642" s="12">
        <v>2028</v>
      </c>
      <c r="U1642" s="12" t="s">
        <v>30750</v>
      </c>
      <c r="V1642" s="15">
        <v>36.682943999999999</v>
      </c>
      <c r="W1642" s="15">
        <v>-108.4502</v>
      </c>
    </row>
    <row r="1643" spans="1:23" x14ac:dyDescent="0.3">
      <c r="A1643" s="9">
        <v>65493</v>
      </c>
      <c r="B1643" s="10" t="s">
        <v>33572</v>
      </c>
      <c r="C1643" s="9">
        <v>66478</v>
      </c>
      <c r="D1643" s="10" t="s">
        <v>33573</v>
      </c>
      <c r="E1643" s="11" t="s">
        <v>37</v>
      </c>
      <c r="F1643" s="11" t="s">
        <v>37</v>
      </c>
      <c r="G1643" s="12" t="s">
        <v>911</v>
      </c>
      <c r="H1643" s="12" t="s">
        <v>912</v>
      </c>
      <c r="I1643" s="12" t="s">
        <v>2763</v>
      </c>
      <c r="J1643" s="10" t="s">
        <v>40</v>
      </c>
      <c r="K1643" s="13" t="s">
        <v>7488</v>
      </c>
      <c r="L1643" s="13" t="s">
        <v>1</v>
      </c>
      <c r="M1643" s="14">
        <v>60.5</v>
      </c>
      <c r="N1643" s="14">
        <v>37.6</v>
      </c>
      <c r="O1643" s="14">
        <v>41.4</v>
      </c>
      <c r="P1643" s="10" t="s">
        <v>95</v>
      </c>
      <c r="Q1643" s="12" t="s">
        <v>68</v>
      </c>
      <c r="R1643" s="12" t="s">
        <v>96</v>
      </c>
      <c r="S1643" s="12">
        <v>6</v>
      </c>
      <c r="T1643" s="12">
        <v>2028</v>
      </c>
      <c r="U1643" s="12" t="s">
        <v>30750</v>
      </c>
      <c r="V1643" s="15">
        <v>36.682943999999999</v>
      </c>
      <c r="W1643" s="15">
        <v>-108.4502</v>
      </c>
    </row>
    <row r="1644" spans="1:23" x14ac:dyDescent="0.3">
      <c r="A1644" s="9">
        <v>65493</v>
      </c>
      <c r="B1644" s="10" t="s">
        <v>33572</v>
      </c>
      <c r="C1644" s="9">
        <v>66478</v>
      </c>
      <c r="D1644" s="10" t="s">
        <v>33573</v>
      </c>
      <c r="E1644" s="11" t="s">
        <v>37</v>
      </c>
      <c r="F1644" s="11" t="s">
        <v>37</v>
      </c>
      <c r="G1644" s="12" t="s">
        <v>911</v>
      </c>
      <c r="H1644" s="12" t="s">
        <v>912</v>
      </c>
      <c r="I1644" s="12" t="s">
        <v>2763</v>
      </c>
      <c r="J1644" s="10" t="s">
        <v>40</v>
      </c>
      <c r="K1644" s="13" t="s">
        <v>7742</v>
      </c>
      <c r="L1644" s="13" t="s">
        <v>1</v>
      </c>
      <c r="M1644" s="14">
        <v>60.5</v>
      </c>
      <c r="N1644" s="14">
        <v>37.6</v>
      </c>
      <c r="O1644" s="14">
        <v>41.4</v>
      </c>
      <c r="P1644" s="10" t="s">
        <v>95</v>
      </c>
      <c r="Q1644" s="12" t="s">
        <v>68</v>
      </c>
      <c r="R1644" s="12" t="s">
        <v>96</v>
      </c>
      <c r="S1644" s="12">
        <v>6</v>
      </c>
      <c r="T1644" s="12">
        <v>2028</v>
      </c>
      <c r="U1644" s="12" t="s">
        <v>30750</v>
      </c>
      <c r="V1644" s="15">
        <v>36.682943999999999</v>
      </c>
      <c r="W1644" s="15">
        <v>-108.4502</v>
      </c>
    </row>
    <row r="1645" spans="1:23" x14ac:dyDescent="0.3">
      <c r="A1645" s="9">
        <v>65493</v>
      </c>
      <c r="B1645" s="10" t="s">
        <v>33572</v>
      </c>
      <c r="C1645" s="9">
        <v>66478</v>
      </c>
      <c r="D1645" s="10" t="s">
        <v>33573</v>
      </c>
      <c r="E1645" s="11" t="s">
        <v>37</v>
      </c>
      <c r="F1645" s="11" t="s">
        <v>37</v>
      </c>
      <c r="G1645" s="12" t="s">
        <v>911</v>
      </c>
      <c r="H1645" s="12" t="s">
        <v>912</v>
      </c>
      <c r="I1645" s="12" t="s">
        <v>2763</v>
      </c>
      <c r="J1645" s="10" t="s">
        <v>40</v>
      </c>
      <c r="K1645" s="13" t="s">
        <v>7840</v>
      </c>
      <c r="L1645" s="13" t="s">
        <v>1</v>
      </c>
      <c r="M1645" s="14">
        <v>60.5</v>
      </c>
      <c r="N1645" s="14">
        <v>37.6</v>
      </c>
      <c r="O1645" s="14">
        <v>41.4</v>
      </c>
      <c r="P1645" s="10" t="s">
        <v>95</v>
      </c>
      <c r="Q1645" s="12" t="s">
        <v>68</v>
      </c>
      <c r="R1645" s="12" t="s">
        <v>96</v>
      </c>
      <c r="S1645" s="12">
        <v>6</v>
      </c>
      <c r="T1645" s="12">
        <v>2028</v>
      </c>
      <c r="U1645" s="12" t="s">
        <v>30750</v>
      </c>
      <c r="V1645" s="15">
        <v>36.682943999999999</v>
      </c>
      <c r="W1645" s="15">
        <v>-108.4502</v>
      </c>
    </row>
    <row r="1646" spans="1:23" x14ac:dyDescent="0.3">
      <c r="A1646" s="9">
        <v>65493</v>
      </c>
      <c r="B1646" s="10" t="s">
        <v>33572</v>
      </c>
      <c r="C1646" s="9">
        <v>66478</v>
      </c>
      <c r="D1646" s="10" t="s">
        <v>33573</v>
      </c>
      <c r="E1646" s="11" t="s">
        <v>37</v>
      </c>
      <c r="F1646" s="11" t="s">
        <v>37</v>
      </c>
      <c r="G1646" s="12" t="s">
        <v>911</v>
      </c>
      <c r="H1646" s="12" t="s">
        <v>912</v>
      </c>
      <c r="I1646" s="12" t="s">
        <v>2763</v>
      </c>
      <c r="J1646" s="10" t="s">
        <v>40</v>
      </c>
      <c r="K1646" s="13" t="s">
        <v>7123</v>
      </c>
      <c r="L1646" s="13" t="s">
        <v>1</v>
      </c>
      <c r="M1646" s="14">
        <v>60.5</v>
      </c>
      <c r="N1646" s="14">
        <v>37.6</v>
      </c>
      <c r="O1646" s="14">
        <v>41.4</v>
      </c>
      <c r="P1646" s="10" t="s">
        <v>95</v>
      </c>
      <c r="Q1646" s="12" t="s">
        <v>68</v>
      </c>
      <c r="R1646" s="12" t="s">
        <v>96</v>
      </c>
      <c r="S1646" s="12">
        <v>6</v>
      </c>
      <c r="T1646" s="12">
        <v>2028</v>
      </c>
      <c r="U1646" s="12" t="s">
        <v>30750</v>
      </c>
      <c r="V1646" s="15">
        <v>36.682943999999999</v>
      </c>
      <c r="W1646" s="15">
        <v>-108.4502</v>
      </c>
    </row>
    <row r="1647" spans="1:23" x14ac:dyDescent="0.3">
      <c r="A1647" s="9">
        <v>65493</v>
      </c>
      <c r="B1647" s="10" t="s">
        <v>33572</v>
      </c>
      <c r="C1647" s="9">
        <v>66478</v>
      </c>
      <c r="D1647" s="10" t="s">
        <v>33573</v>
      </c>
      <c r="E1647" s="11" t="s">
        <v>37</v>
      </c>
      <c r="F1647" s="11" t="s">
        <v>37</v>
      </c>
      <c r="G1647" s="12" t="s">
        <v>911</v>
      </c>
      <c r="H1647" s="12" t="s">
        <v>912</v>
      </c>
      <c r="I1647" s="12" t="s">
        <v>2763</v>
      </c>
      <c r="J1647" s="10" t="s">
        <v>40</v>
      </c>
      <c r="K1647" s="13" t="s">
        <v>7124</v>
      </c>
      <c r="L1647" s="13" t="s">
        <v>1</v>
      </c>
      <c r="M1647" s="14">
        <v>60.5</v>
      </c>
      <c r="N1647" s="14">
        <v>37.6</v>
      </c>
      <c r="O1647" s="14">
        <v>41.4</v>
      </c>
      <c r="P1647" s="10" t="s">
        <v>95</v>
      </c>
      <c r="Q1647" s="12" t="s">
        <v>68</v>
      </c>
      <c r="R1647" s="12" t="s">
        <v>96</v>
      </c>
      <c r="S1647" s="12">
        <v>6</v>
      </c>
      <c r="T1647" s="12">
        <v>2028</v>
      </c>
      <c r="U1647" s="12" t="s">
        <v>30750</v>
      </c>
      <c r="V1647" s="15">
        <v>36.682943999999999</v>
      </c>
      <c r="W1647" s="15">
        <v>-108.4502</v>
      </c>
    </row>
    <row r="1648" spans="1:23" x14ac:dyDescent="0.3">
      <c r="A1648" s="9">
        <v>65493</v>
      </c>
      <c r="B1648" s="10" t="s">
        <v>33572</v>
      </c>
      <c r="C1648" s="9">
        <v>66478</v>
      </c>
      <c r="D1648" s="10" t="s">
        <v>33573</v>
      </c>
      <c r="E1648" s="11" t="s">
        <v>37</v>
      </c>
      <c r="F1648" s="11" t="s">
        <v>37</v>
      </c>
      <c r="G1648" s="12" t="s">
        <v>911</v>
      </c>
      <c r="H1648" s="12" t="s">
        <v>912</v>
      </c>
      <c r="I1648" s="12" t="s">
        <v>2763</v>
      </c>
      <c r="J1648" s="10" t="s">
        <v>40</v>
      </c>
      <c r="K1648" s="13" t="s">
        <v>7125</v>
      </c>
      <c r="L1648" s="13" t="s">
        <v>1</v>
      </c>
      <c r="M1648" s="14">
        <v>60.5</v>
      </c>
      <c r="N1648" s="14">
        <v>37.6</v>
      </c>
      <c r="O1648" s="14">
        <v>41.4</v>
      </c>
      <c r="P1648" s="10" t="s">
        <v>95</v>
      </c>
      <c r="Q1648" s="12" t="s">
        <v>68</v>
      </c>
      <c r="R1648" s="12" t="s">
        <v>96</v>
      </c>
      <c r="S1648" s="12">
        <v>6</v>
      </c>
      <c r="T1648" s="12">
        <v>2028</v>
      </c>
      <c r="U1648" s="12" t="s">
        <v>30750</v>
      </c>
      <c r="V1648" s="15">
        <v>36.682943999999999</v>
      </c>
      <c r="W1648" s="15">
        <v>-108.4502</v>
      </c>
    </row>
    <row r="1649" spans="1:23" x14ac:dyDescent="0.3">
      <c r="A1649" s="9">
        <v>65493</v>
      </c>
      <c r="B1649" s="10" t="s">
        <v>33572</v>
      </c>
      <c r="C1649" s="9">
        <v>66478</v>
      </c>
      <c r="D1649" s="10" t="s">
        <v>33573</v>
      </c>
      <c r="E1649" s="11" t="s">
        <v>37</v>
      </c>
      <c r="F1649" s="11" t="s">
        <v>37</v>
      </c>
      <c r="G1649" s="12" t="s">
        <v>911</v>
      </c>
      <c r="H1649" s="12" t="s">
        <v>912</v>
      </c>
      <c r="I1649" s="12" t="s">
        <v>2763</v>
      </c>
      <c r="J1649" s="10" t="s">
        <v>40</v>
      </c>
      <c r="K1649" s="13" t="s">
        <v>7126</v>
      </c>
      <c r="L1649" s="13" t="s">
        <v>1</v>
      </c>
      <c r="M1649" s="14">
        <v>60.5</v>
      </c>
      <c r="N1649" s="14">
        <v>37.6</v>
      </c>
      <c r="O1649" s="14">
        <v>41.4</v>
      </c>
      <c r="P1649" s="10" t="s">
        <v>95</v>
      </c>
      <c r="Q1649" s="12" t="s">
        <v>68</v>
      </c>
      <c r="R1649" s="12" t="s">
        <v>96</v>
      </c>
      <c r="S1649" s="12">
        <v>6</v>
      </c>
      <c r="T1649" s="12">
        <v>2028</v>
      </c>
      <c r="U1649" s="12" t="s">
        <v>30750</v>
      </c>
      <c r="V1649" s="15">
        <v>36.682943999999999</v>
      </c>
      <c r="W1649" s="15">
        <v>-108.4502</v>
      </c>
    </row>
    <row r="1650" spans="1:23" x14ac:dyDescent="0.3">
      <c r="A1650" s="9">
        <v>65493</v>
      </c>
      <c r="B1650" s="10" t="s">
        <v>33572</v>
      </c>
      <c r="C1650" s="9">
        <v>66478</v>
      </c>
      <c r="D1650" s="10" t="s">
        <v>33573</v>
      </c>
      <c r="E1650" s="11" t="s">
        <v>37</v>
      </c>
      <c r="F1650" s="11" t="s">
        <v>37</v>
      </c>
      <c r="G1650" s="12" t="s">
        <v>911</v>
      </c>
      <c r="H1650" s="12" t="s">
        <v>912</v>
      </c>
      <c r="I1650" s="12" t="s">
        <v>2763</v>
      </c>
      <c r="J1650" s="10" t="s">
        <v>40</v>
      </c>
      <c r="K1650" s="13" t="s">
        <v>7127</v>
      </c>
      <c r="L1650" s="13" t="s">
        <v>1</v>
      </c>
      <c r="M1650" s="14">
        <v>60.5</v>
      </c>
      <c r="N1650" s="14">
        <v>37.6</v>
      </c>
      <c r="O1650" s="14">
        <v>41.4</v>
      </c>
      <c r="P1650" s="10" t="s">
        <v>95</v>
      </c>
      <c r="Q1650" s="12" t="s">
        <v>68</v>
      </c>
      <c r="R1650" s="12" t="s">
        <v>96</v>
      </c>
      <c r="S1650" s="12">
        <v>6</v>
      </c>
      <c r="T1650" s="12">
        <v>2028</v>
      </c>
      <c r="U1650" s="12" t="s">
        <v>30750</v>
      </c>
      <c r="V1650" s="15">
        <v>36.682943999999999</v>
      </c>
      <c r="W1650" s="15">
        <v>-108.4502</v>
      </c>
    </row>
    <row r="1651" spans="1:23" x14ac:dyDescent="0.3">
      <c r="A1651" s="9">
        <v>65493</v>
      </c>
      <c r="B1651" s="10" t="s">
        <v>33572</v>
      </c>
      <c r="C1651" s="9">
        <v>66478</v>
      </c>
      <c r="D1651" s="10" t="s">
        <v>33573</v>
      </c>
      <c r="E1651" s="11" t="s">
        <v>37</v>
      </c>
      <c r="F1651" s="11" t="s">
        <v>37</v>
      </c>
      <c r="G1651" s="12" t="s">
        <v>911</v>
      </c>
      <c r="H1651" s="12" t="s">
        <v>912</v>
      </c>
      <c r="I1651" s="12" t="s">
        <v>2763</v>
      </c>
      <c r="J1651" s="10" t="s">
        <v>40</v>
      </c>
      <c r="K1651" s="13" t="s">
        <v>1795</v>
      </c>
      <c r="L1651" s="13" t="s">
        <v>1</v>
      </c>
      <c r="M1651" s="14">
        <v>60.5</v>
      </c>
      <c r="N1651" s="14">
        <v>37.6</v>
      </c>
      <c r="O1651" s="14">
        <v>41.4</v>
      </c>
      <c r="P1651" s="10" t="s">
        <v>95</v>
      </c>
      <c r="Q1651" s="12" t="s">
        <v>68</v>
      </c>
      <c r="R1651" s="12" t="s">
        <v>96</v>
      </c>
      <c r="S1651" s="12">
        <v>6</v>
      </c>
      <c r="T1651" s="12">
        <v>2028</v>
      </c>
      <c r="U1651" s="12" t="s">
        <v>30750</v>
      </c>
      <c r="V1651" s="15">
        <v>36.682943999999999</v>
      </c>
      <c r="W1651" s="15">
        <v>-108.4502</v>
      </c>
    </row>
    <row r="1652" spans="1:23" x14ac:dyDescent="0.3">
      <c r="A1652" s="9">
        <v>65493</v>
      </c>
      <c r="B1652" s="10" t="s">
        <v>33572</v>
      </c>
      <c r="C1652" s="9">
        <v>66478</v>
      </c>
      <c r="D1652" s="10" t="s">
        <v>33573</v>
      </c>
      <c r="E1652" s="11" t="s">
        <v>37</v>
      </c>
      <c r="F1652" s="11" t="s">
        <v>37</v>
      </c>
      <c r="G1652" s="12" t="s">
        <v>911</v>
      </c>
      <c r="H1652" s="12" t="s">
        <v>912</v>
      </c>
      <c r="I1652" s="12" t="s">
        <v>2763</v>
      </c>
      <c r="J1652" s="10" t="s">
        <v>40</v>
      </c>
      <c r="K1652" s="13" t="s">
        <v>2683</v>
      </c>
      <c r="L1652" s="13" t="s">
        <v>1</v>
      </c>
      <c r="M1652" s="14">
        <v>60.5</v>
      </c>
      <c r="N1652" s="14">
        <v>37.6</v>
      </c>
      <c r="O1652" s="14">
        <v>41.4</v>
      </c>
      <c r="P1652" s="10" t="s">
        <v>95</v>
      </c>
      <c r="Q1652" s="12" t="s">
        <v>68</v>
      </c>
      <c r="R1652" s="12" t="s">
        <v>96</v>
      </c>
      <c r="S1652" s="12">
        <v>6</v>
      </c>
      <c r="T1652" s="12">
        <v>2028</v>
      </c>
      <c r="U1652" s="12" t="s">
        <v>30750</v>
      </c>
      <c r="V1652" s="15">
        <v>36.682943999999999</v>
      </c>
      <c r="W1652" s="15">
        <v>-108.4502</v>
      </c>
    </row>
    <row r="1653" spans="1:23" x14ac:dyDescent="0.3">
      <c r="A1653" s="9">
        <v>65493</v>
      </c>
      <c r="B1653" s="10" t="s">
        <v>33572</v>
      </c>
      <c r="C1653" s="9">
        <v>66478</v>
      </c>
      <c r="D1653" s="10" t="s">
        <v>33573</v>
      </c>
      <c r="E1653" s="11" t="s">
        <v>37</v>
      </c>
      <c r="F1653" s="11" t="s">
        <v>37</v>
      </c>
      <c r="G1653" s="12" t="s">
        <v>911</v>
      </c>
      <c r="H1653" s="12" t="s">
        <v>912</v>
      </c>
      <c r="I1653" s="12" t="s">
        <v>2763</v>
      </c>
      <c r="J1653" s="10" t="s">
        <v>40</v>
      </c>
      <c r="K1653" s="13" t="s">
        <v>1968</v>
      </c>
      <c r="L1653" s="13" t="s">
        <v>1</v>
      </c>
      <c r="M1653" s="14">
        <v>60.5</v>
      </c>
      <c r="N1653" s="14">
        <v>37.6</v>
      </c>
      <c r="O1653" s="14">
        <v>41.4</v>
      </c>
      <c r="P1653" s="10" t="s">
        <v>95</v>
      </c>
      <c r="Q1653" s="12" t="s">
        <v>68</v>
      </c>
      <c r="R1653" s="12" t="s">
        <v>96</v>
      </c>
      <c r="S1653" s="12">
        <v>6</v>
      </c>
      <c r="T1653" s="12">
        <v>2028</v>
      </c>
      <c r="U1653" s="12" t="s">
        <v>30750</v>
      </c>
      <c r="V1653" s="15">
        <v>36.682943999999999</v>
      </c>
      <c r="W1653" s="15">
        <v>-108.4502</v>
      </c>
    </row>
    <row r="1654" spans="1:23" x14ac:dyDescent="0.3">
      <c r="A1654" s="9">
        <v>65493</v>
      </c>
      <c r="B1654" s="10" t="s">
        <v>33572</v>
      </c>
      <c r="C1654" s="9">
        <v>66478</v>
      </c>
      <c r="D1654" s="10" t="s">
        <v>33573</v>
      </c>
      <c r="E1654" s="11" t="s">
        <v>37</v>
      </c>
      <c r="F1654" s="11" t="s">
        <v>37</v>
      </c>
      <c r="G1654" s="12" t="s">
        <v>911</v>
      </c>
      <c r="H1654" s="12" t="s">
        <v>912</v>
      </c>
      <c r="I1654" s="12" t="s">
        <v>2763</v>
      </c>
      <c r="J1654" s="10" t="s">
        <v>40</v>
      </c>
      <c r="K1654" s="13" t="s">
        <v>2685</v>
      </c>
      <c r="L1654" s="13" t="s">
        <v>1</v>
      </c>
      <c r="M1654" s="14">
        <v>60.5</v>
      </c>
      <c r="N1654" s="14">
        <v>37.6</v>
      </c>
      <c r="O1654" s="14">
        <v>41.4</v>
      </c>
      <c r="P1654" s="10" t="s">
        <v>95</v>
      </c>
      <c r="Q1654" s="12" t="s">
        <v>68</v>
      </c>
      <c r="R1654" s="12" t="s">
        <v>96</v>
      </c>
      <c r="S1654" s="12">
        <v>6</v>
      </c>
      <c r="T1654" s="12">
        <v>2028</v>
      </c>
      <c r="U1654" s="12" t="s">
        <v>30750</v>
      </c>
      <c r="V1654" s="15">
        <v>36.682943999999999</v>
      </c>
      <c r="W1654" s="15">
        <v>-108.4502</v>
      </c>
    </row>
    <row r="1655" spans="1:23" x14ac:dyDescent="0.3">
      <c r="A1655" s="9">
        <v>65493</v>
      </c>
      <c r="B1655" s="10" t="s">
        <v>33572</v>
      </c>
      <c r="C1655" s="9">
        <v>66478</v>
      </c>
      <c r="D1655" s="10" t="s">
        <v>33573</v>
      </c>
      <c r="E1655" s="11" t="s">
        <v>37</v>
      </c>
      <c r="F1655" s="11" t="s">
        <v>37</v>
      </c>
      <c r="G1655" s="12" t="s">
        <v>911</v>
      </c>
      <c r="H1655" s="12" t="s">
        <v>912</v>
      </c>
      <c r="I1655" s="12" t="s">
        <v>2763</v>
      </c>
      <c r="J1655" s="10" t="s">
        <v>40</v>
      </c>
      <c r="K1655" s="13" t="s">
        <v>5373</v>
      </c>
      <c r="L1655" s="13" t="s">
        <v>1</v>
      </c>
      <c r="M1655" s="14">
        <v>60.5</v>
      </c>
      <c r="N1655" s="14">
        <v>37.6</v>
      </c>
      <c r="O1655" s="14">
        <v>41.4</v>
      </c>
      <c r="P1655" s="10" t="s">
        <v>95</v>
      </c>
      <c r="Q1655" s="12" t="s">
        <v>68</v>
      </c>
      <c r="R1655" s="12" t="s">
        <v>96</v>
      </c>
      <c r="S1655" s="12">
        <v>6</v>
      </c>
      <c r="T1655" s="12">
        <v>2028</v>
      </c>
      <c r="U1655" s="12" t="s">
        <v>30750</v>
      </c>
      <c r="V1655" s="15">
        <v>36.682943999999999</v>
      </c>
      <c r="W1655" s="15">
        <v>-108.4502</v>
      </c>
    </row>
    <row r="1656" spans="1:23" x14ac:dyDescent="0.3">
      <c r="A1656" s="9">
        <v>65493</v>
      </c>
      <c r="B1656" s="10" t="s">
        <v>33572</v>
      </c>
      <c r="C1656" s="9">
        <v>66478</v>
      </c>
      <c r="D1656" s="10" t="s">
        <v>33573</v>
      </c>
      <c r="E1656" s="11" t="s">
        <v>37</v>
      </c>
      <c r="F1656" s="11" t="s">
        <v>37</v>
      </c>
      <c r="G1656" s="12" t="s">
        <v>911</v>
      </c>
      <c r="H1656" s="12" t="s">
        <v>912</v>
      </c>
      <c r="I1656" s="12" t="s">
        <v>2763</v>
      </c>
      <c r="J1656" s="10" t="s">
        <v>40</v>
      </c>
      <c r="K1656" s="13" t="s">
        <v>5374</v>
      </c>
      <c r="L1656" s="13" t="s">
        <v>1</v>
      </c>
      <c r="M1656" s="14">
        <v>60.5</v>
      </c>
      <c r="N1656" s="14">
        <v>37.6</v>
      </c>
      <c r="O1656" s="14">
        <v>41.4</v>
      </c>
      <c r="P1656" s="10" t="s">
        <v>95</v>
      </c>
      <c r="Q1656" s="12" t="s">
        <v>68</v>
      </c>
      <c r="R1656" s="12" t="s">
        <v>96</v>
      </c>
      <c r="S1656" s="12">
        <v>6</v>
      </c>
      <c r="T1656" s="12">
        <v>2028</v>
      </c>
      <c r="U1656" s="12" t="s">
        <v>30750</v>
      </c>
      <c r="V1656" s="15">
        <v>36.682943999999999</v>
      </c>
      <c r="W1656" s="15">
        <v>-108.4502</v>
      </c>
    </row>
    <row r="1657" spans="1:23" x14ac:dyDescent="0.3">
      <c r="A1657" s="9">
        <v>65493</v>
      </c>
      <c r="B1657" s="10" t="s">
        <v>33572</v>
      </c>
      <c r="C1657" s="9">
        <v>66478</v>
      </c>
      <c r="D1657" s="10" t="s">
        <v>33573</v>
      </c>
      <c r="E1657" s="11" t="s">
        <v>37</v>
      </c>
      <c r="F1657" s="11" t="s">
        <v>37</v>
      </c>
      <c r="G1657" s="12" t="s">
        <v>911</v>
      </c>
      <c r="H1657" s="12" t="s">
        <v>912</v>
      </c>
      <c r="I1657" s="12" t="s">
        <v>2763</v>
      </c>
      <c r="J1657" s="10" t="s">
        <v>40</v>
      </c>
      <c r="K1657" s="13" t="s">
        <v>5316</v>
      </c>
      <c r="L1657" s="13" t="s">
        <v>1</v>
      </c>
      <c r="M1657" s="14">
        <v>60.5</v>
      </c>
      <c r="N1657" s="14">
        <v>37.6</v>
      </c>
      <c r="O1657" s="14">
        <v>41.4</v>
      </c>
      <c r="P1657" s="10" t="s">
        <v>95</v>
      </c>
      <c r="Q1657" s="12" t="s">
        <v>68</v>
      </c>
      <c r="R1657" s="12" t="s">
        <v>96</v>
      </c>
      <c r="S1657" s="12">
        <v>6</v>
      </c>
      <c r="T1657" s="12">
        <v>2028</v>
      </c>
      <c r="U1657" s="12" t="s">
        <v>30750</v>
      </c>
      <c r="V1657" s="15">
        <v>36.682943999999999</v>
      </c>
      <c r="W1657" s="15">
        <v>-108.4502</v>
      </c>
    </row>
    <row r="1658" spans="1:23" x14ac:dyDescent="0.3">
      <c r="A1658" s="9">
        <v>65493</v>
      </c>
      <c r="B1658" s="10" t="s">
        <v>33572</v>
      </c>
      <c r="C1658" s="9">
        <v>66478</v>
      </c>
      <c r="D1658" s="10" t="s">
        <v>33573</v>
      </c>
      <c r="E1658" s="11" t="s">
        <v>37</v>
      </c>
      <c r="F1658" s="11" t="s">
        <v>37</v>
      </c>
      <c r="G1658" s="12" t="s">
        <v>911</v>
      </c>
      <c r="H1658" s="12" t="s">
        <v>912</v>
      </c>
      <c r="I1658" s="12" t="s">
        <v>2763</v>
      </c>
      <c r="J1658" s="10" t="s">
        <v>40</v>
      </c>
      <c r="K1658" s="13" t="s">
        <v>3300</v>
      </c>
      <c r="L1658" s="13" t="s">
        <v>1</v>
      </c>
      <c r="M1658" s="14">
        <v>60.5</v>
      </c>
      <c r="N1658" s="14">
        <v>37.6</v>
      </c>
      <c r="O1658" s="14">
        <v>41.4</v>
      </c>
      <c r="P1658" s="10" t="s">
        <v>95</v>
      </c>
      <c r="Q1658" s="12" t="s">
        <v>68</v>
      </c>
      <c r="R1658" s="12" t="s">
        <v>96</v>
      </c>
      <c r="S1658" s="12">
        <v>6</v>
      </c>
      <c r="T1658" s="12">
        <v>2028</v>
      </c>
      <c r="U1658" s="12" t="s">
        <v>30750</v>
      </c>
      <c r="V1658" s="15">
        <v>36.682943999999999</v>
      </c>
      <c r="W1658" s="15">
        <v>-108.4502</v>
      </c>
    </row>
    <row r="1659" spans="1:23" x14ac:dyDescent="0.3">
      <c r="A1659" s="9">
        <v>66122</v>
      </c>
      <c r="B1659" s="10" t="s">
        <v>33574</v>
      </c>
      <c r="C1659" s="9">
        <v>67250</v>
      </c>
      <c r="D1659" s="10" t="s">
        <v>33574</v>
      </c>
      <c r="E1659" s="11" t="s">
        <v>37</v>
      </c>
      <c r="F1659" s="11" t="s">
        <v>37</v>
      </c>
      <c r="G1659" s="12" t="s">
        <v>92</v>
      </c>
      <c r="H1659" s="12" t="s">
        <v>4177</v>
      </c>
      <c r="I1659" s="12" t="s">
        <v>582</v>
      </c>
      <c r="J1659" s="10" t="s">
        <v>139</v>
      </c>
      <c r="K1659" s="13" t="s">
        <v>33575</v>
      </c>
      <c r="L1659" s="13" t="s">
        <v>1</v>
      </c>
      <c r="M1659" s="14">
        <v>200</v>
      </c>
      <c r="N1659" s="14">
        <v>200</v>
      </c>
      <c r="O1659" s="14">
        <v>200</v>
      </c>
      <c r="P1659" s="10" t="s">
        <v>355</v>
      </c>
      <c r="Q1659" s="12" t="s">
        <v>356</v>
      </c>
      <c r="R1659" s="12" t="s">
        <v>357</v>
      </c>
      <c r="S1659" s="12">
        <v>6</v>
      </c>
      <c r="T1659" s="12">
        <v>2028</v>
      </c>
      <c r="U1659" s="12" t="s">
        <v>31071</v>
      </c>
      <c r="V1659" s="15">
        <v>29.161128000000001</v>
      </c>
      <c r="W1659" s="15">
        <v>-98.089879999999994</v>
      </c>
    </row>
    <row r="1660" spans="1:23" x14ac:dyDescent="0.3">
      <c r="A1660" s="9">
        <v>66122</v>
      </c>
      <c r="B1660" s="10" t="s">
        <v>33574</v>
      </c>
      <c r="C1660" s="9">
        <v>67250</v>
      </c>
      <c r="D1660" s="10" t="s">
        <v>33574</v>
      </c>
      <c r="E1660" s="11" t="s">
        <v>37</v>
      </c>
      <c r="F1660" s="11" t="s">
        <v>37</v>
      </c>
      <c r="G1660" s="12" t="s">
        <v>92</v>
      </c>
      <c r="H1660" s="12" t="s">
        <v>4177</v>
      </c>
      <c r="I1660" s="12" t="s">
        <v>582</v>
      </c>
      <c r="J1660" s="10" t="s">
        <v>139</v>
      </c>
      <c r="K1660" s="13" t="s">
        <v>33576</v>
      </c>
      <c r="L1660" s="13" t="s">
        <v>1</v>
      </c>
      <c r="M1660" s="14">
        <v>200</v>
      </c>
      <c r="N1660" s="14">
        <v>200</v>
      </c>
      <c r="O1660" s="14">
        <v>200</v>
      </c>
      <c r="P1660" s="10" t="s">
        <v>359</v>
      </c>
      <c r="Q1660" s="12" t="s">
        <v>360</v>
      </c>
      <c r="R1660" s="12" t="s">
        <v>361</v>
      </c>
      <c r="S1660" s="12">
        <v>6</v>
      </c>
      <c r="T1660" s="12">
        <v>2028</v>
      </c>
      <c r="U1660" s="12" t="s">
        <v>31071</v>
      </c>
      <c r="V1660" s="15">
        <v>29.161128000000001</v>
      </c>
      <c r="W1660" s="15">
        <v>-98.089879999999994</v>
      </c>
    </row>
    <row r="1661" spans="1:23" x14ac:dyDescent="0.3">
      <c r="A1661" s="9">
        <v>66527</v>
      </c>
      <c r="B1661" s="10" t="s">
        <v>33577</v>
      </c>
      <c r="C1661" s="9">
        <v>67981</v>
      </c>
      <c r="D1661" s="10" t="s">
        <v>33578</v>
      </c>
      <c r="E1661" s="11" t="s">
        <v>37</v>
      </c>
      <c r="F1661" s="11" t="s">
        <v>37</v>
      </c>
      <c r="G1661" s="12" t="s">
        <v>335</v>
      </c>
      <c r="H1661" s="12" t="s">
        <v>4612</v>
      </c>
      <c r="I1661" s="12" t="s">
        <v>1141</v>
      </c>
      <c r="J1661" s="10" t="s">
        <v>139</v>
      </c>
      <c r="K1661" s="13" t="s">
        <v>33550</v>
      </c>
      <c r="L1661" s="13" t="s">
        <v>1</v>
      </c>
      <c r="M1661" s="14">
        <v>100</v>
      </c>
      <c r="N1661" s="14">
        <v>100</v>
      </c>
      <c r="O1661" s="14">
        <v>100</v>
      </c>
      <c r="P1661" s="10" t="s">
        <v>359</v>
      </c>
      <c r="Q1661" s="12" t="s">
        <v>360</v>
      </c>
      <c r="R1661" s="12" t="s">
        <v>361</v>
      </c>
      <c r="S1661" s="12">
        <v>6</v>
      </c>
      <c r="T1661" s="12">
        <v>2028</v>
      </c>
      <c r="U1661" s="12" t="s">
        <v>31071</v>
      </c>
      <c r="V1661" s="15">
        <v>33.234299999999998</v>
      </c>
      <c r="W1661" s="15">
        <v>-80.591499999999996</v>
      </c>
    </row>
    <row r="1662" spans="1:23" x14ac:dyDescent="0.3">
      <c r="A1662" s="9">
        <v>64545</v>
      </c>
      <c r="B1662" s="10" t="s">
        <v>24972</v>
      </c>
      <c r="C1662" s="9">
        <v>67982</v>
      </c>
      <c r="D1662" s="10" t="s">
        <v>33579</v>
      </c>
      <c r="E1662" s="11" t="s">
        <v>37</v>
      </c>
      <c r="F1662" s="11" t="s">
        <v>37</v>
      </c>
      <c r="G1662" s="12" t="s">
        <v>80</v>
      </c>
      <c r="H1662" s="12" t="s">
        <v>137</v>
      </c>
      <c r="I1662" s="12" t="s">
        <v>138</v>
      </c>
      <c r="J1662" s="10" t="s">
        <v>139</v>
      </c>
      <c r="K1662" s="13" t="s">
        <v>33580</v>
      </c>
      <c r="L1662" s="13" t="s">
        <v>1</v>
      </c>
      <c r="M1662" s="14">
        <v>250</v>
      </c>
      <c r="N1662" s="14">
        <v>250</v>
      </c>
      <c r="O1662" s="14">
        <v>250</v>
      </c>
      <c r="P1662" s="10" t="s">
        <v>359</v>
      </c>
      <c r="Q1662" s="12" t="s">
        <v>360</v>
      </c>
      <c r="R1662" s="12" t="s">
        <v>361</v>
      </c>
      <c r="S1662" s="12">
        <v>6</v>
      </c>
      <c r="T1662" s="12">
        <v>2028</v>
      </c>
      <c r="U1662" s="12" t="s">
        <v>31071</v>
      </c>
      <c r="V1662" s="15">
        <v>35.754888999999999</v>
      </c>
      <c r="W1662" s="15">
        <v>-121.4071</v>
      </c>
    </row>
    <row r="1663" spans="1:23" x14ac:dyDescent="0.3">
      <c r="A1663" s="9">
        <v>64545</v>
      </c>
      <c r="B1663" s="10" t="s">
        <v>24972</v>
      </c>
      <c r="C1663" s="9">
        <v>67982</v>
      </c>
      <c r="D1663" s="10" t="s">
        <v>33579</v>
      </c>
      <c r="E1663" s="11" t="s">
        <v>37</v>
      </c>
      <c r="F1663" s="11" t="s">
        <v>37</v>
      </c>
      <c r="G1663" s="12" t="s">
        <v>80</v>
      </c>
      <c r="H1663" s="12" t="s">
        <v>137</v>
      </c>
      <c r="I1663" s="12" t="s">
        <v>138</v>
      </c>
      <c r="J1663" s="10" t="s">
        <v>139</v>
      </c>
      <c r="K1663" s="13" t="s">
        <v>33581</v>
      </c>
      <c r="L1663" s="13" t="s">
        <v>1</v>
      </c>
      <c r="M1663" s="14">
        <v>250</v>
      </c>
      <c r="N1663" s="14">
        <v>250</v>
      </c>
      <c r="O1663" s="14">
        <v>250</v>
      </c>
      <c r="P1663" s="10" t="s">
        <v>355</v>
      </c>
      <c r="Q1663" s="12" t="s">
        <v>356</v>
      </c>
      <c r="R1663" s="12" t="s">
        <v>357</v>
      </c>
      <c r="S1663" s="12">
        <v>6</v>
      </c>
      <c r="T1663" s="12">
        <v>2028</v>
      </c>
      <c r="U1663" s="12" t="s">
        <v>31071</v>
      </c>
      <c r="V1663" s="15">
        <v>35.754888999999999</v>
      </c>
      <c r="W1663" s="15">
        <v>-121.4071</v>
      </c>
    </row>
    <row r="1664" spans="1:23" x14ac:dyDescent="0.3">
      <c r="A1664" s="9">
        <v>64545</v>
      </c>
      <c r="B1664" s="10" t="s">
        <v>24972</v>
      </c>
      <c r="C1664" s="9">
        <v>68032</v>
      </c>
      <c r="D1664" s="10" t="s">
        <v>33582</v>
      </c>
      <c r="E1664" s="11" t="s">
        <v>37</v>
      </c>
      <c r="F1664" s="11" t="s">
        <v>37</v>
      </c>
      <c r="G1664" s="12" t="s">
        <v>80</v>
      </c>
      <c r="H1664" s="12" t="s">
        <v>5645</v>
      </c>
      <c r="I1664" s="12" t="s">
        <v>392</v>
      </c>
      <c r="J1664" s="10" t="s">
        <v>139</v>
      </c>
      <c r="K1664" s="13" t="s">
        <v>33583</v>
      </c>
      <c r="L1664" s="13" t="s">
        <v>1</v>
      </c>
      <c r="M1664" s="14">
        <v>100</v>
      </c>
      <c r="N1664" s="14">
        <v>100</v>
      </c>
      <c r="O1664" s="14">
        <v>100</v>
      </c>
      <c r="P1664" s="10" t="s">
        <v>359</v>
      </c>
      <c r="Q1664" s="12" t="s">
        <v>360</v>
      </c>
      <c r="R1664" s="12" t="s">
        <v>361</v>
      </c>
      <c r="S1664" s="12">
        <v>6</v>
      </c>
      <c r="T1664" s="12">
        <v>2028</v>
      </c>
      <c r="U1664" s="12" t="s">
        <v>31071</v>
      </c>
      <c r="V1664" s="15">
        <v>38.947493999999999</v>
      </c>
      <c r="W1664" s="15">
        <v>-121.47920000000001</v>
      </c>
    </row>
    <row r="1665" spans="1:23" x14ac:dyDescent="0.3">
      <c r="A1665" s="9">
        <v>64545</v>
      </c>
      <c r="B1665" s="10" t="s">
        <v>24972</v>
      </c>
      <c r="C1665" s="9">
        <v>68032</v>
      </c>
      <c r="D1665" s="10" t="s">
        <v>33582</v>
      </c>
      <c r="E1665" s="11" t="s">
        <v>37</v>
      </c>
      <c r="F1665" s="11" t="s">
        <v>37</v>
      </c>
      <c r="G1665" s="12" t="s">
        <v>80</v>
      </c>
      <c r="H1665" s="12" t="s">
        <v>5645</v>
      </c>
      <c r="I1665" s="12" t="s">
        <v>392</v>
      </c>
      <c r="J1665" s="10" t="s">
        <v>139</v>
      </c>
      <c r="K1665" s="13" t="s">
        <v>33584</v>
      </c>
      <c r="L1665" s="13" t="s">
        <v>1</v>
      </c>
      <c r="M1665" s="14">
        <v>100</v>
      </c>
      <c r="N1665" s="14">
        <v>100</v>
      </c>
      <c r="O1665" s="14">
        <v>100</v>
      </c>
      <c r="P1665" s="10" t="s">
        <v>355</v>
      </c>
      <c r="Q1665" s="12" t="s">
        <v>356</v>
      </c>
      <c r="R1665" s="12" t="s">
        <v>357</v>
      </c>
      <c r="S1665" s="12">
        <v>6</v>
      </c>
      <c r="T1665" s="12">
        <v>2028</v>
      </c>
      <c r="U1665" s="12" t="s">
        <v>31071</v>
      </c>
      <c r="V1665" s="15">
        <v>38.947493999999999</v>
      </c>
      <c r="W1665" s="15">
        <v>-121.47920000000001</v>
      </c>
    </row>
    <row r="1666" spans="1:23" x14ac:dyDescent="0.3">
      <c r="A1666" s="9">
        <v>66739</v>
      </c>
      <c r="B1666" s="10" t="s">
        <v>33585</v>
      </c>
      <c r="C1666" s="9">
        <v>68344</v>
      </c>
      <c r="D1666" s="10" t="s">
        <v>33586</v>
      </c>
      <c r="E1666" s="11" t="s">
        <v>37</v>
      </c>
      <c r="F1666" s="11" t="s">
        <v>37</v>
      </c>
      <c r="G1666" s="12" t="s">
        <v>271</v>
      </c>
      <c r="H1666" s="12" t="s">
        <v>773</v>
      </c>
      <c r="I1666" s="12" t="s">
        <v>640</v>
      </c>
      <c r="J1666" s="10" t="s">
        <v>139</v>
      </c>
      <c r="K1666" s="13" t="s">
        <v>33587</v>
      </c>
      <c r="L1666" s="13" t="s">
        <v>1</v>
      </c>
      <c r="M1666" s="14">
        <v>300</v>
      </c>
      <c r="N1666" s="14">
        <v>300</v>
      </c>
      <c r="O1666" s="14">
        <v>300</v>
      </c>
      <c r="P1666" s="10" t="s">
        <v>359</v>
      </c>
      <c r="Q1666" s="12" t="s">
        <v>360</v>
      </c>
      <c r="R1666" s="12" t="s">
        <v>361</v>
      </c>
      <c r="S1666" s="12">
        <v>6</v>
      </c>
      <c r="T1666" s="12">
        <v>2028</v>
      </c>
      <c r="U1666" s="12" t="s">
        <v>30750</v>
      </c>
      <c r="V1666" s="15">
        <v>46.502392</v>
      </c>
      <c r="W1666" s="15">
        <v>-117.8263</v>
      </c>
    </row>
    <row r="1667" spans="1:23" x14ac:dyDescent="0.3">
      <c r="A1667" s="9">
        <v>66739</v>
      </c>
      <c r="B1667" s="10" t="s">
        <v>33585</v>
      </c>
      <c r="C1667" s="9">
        <v>68344</v>
      </c>
      <c r="D1667" s="10" t="s">
        <v>33586</v>
      </c>
      <c r="E1667" s="11" t="s">
        <v>37</v>
      </c>
      <c r="F1667" s="11" t="s">
        <v>37</v>
      </c>
      <c r="G1667" s="12" t="s">
        <v>271</v>
      </c>
      <c r="H1667" s="12" t="s">
        <v>773</v>
      </c>
      <c r="I1667" s="12" t="s">
        <v>640</v>
      </c>
      <c r="J1667" s="10" t="s">
        <v>139</v>
      </c>
      <c r="K1667" s="13" t="s">
        <v>33588</v>
      </c>
      <c r="L1667" s="13" t="s">
        <v>1</v>
      </c>
      <c r="M1667" s="14">
        <v>300</v>
      </c>
      <c r="N1667" s="14">
        <v>300</v>
      </c>
      <c r="O1667" s="14">
        <v>300</v>
      </c>
      <c r="P1667" s="10" t="s">
        <v>355</v>
      </c>
      <c r="Q1667" s="12" t="s">
        <v>356</v>
      </c>
      <c r="R1667" s="12" t="s">
        <v>357</v>
      </c>
      <c r="S1667" s="12">
        <v>6</v>
      </c>
      <c r="T1667" s="12">
        <v>2028</v>
      </c>
      <c r="U1667" s="12" t="s">
        <v>30750</v>
      </c>
      <c r="V1667" s="15">
        <v>46.502392</v>
      </c>
      <c r="W1667" s="15">
        <v>-117.8263</v>
      </c>
    </row>
    <row r="1668" spans="1:23" x14ac:dyDescent="0.3">
      <c r="A1668" s="9">
        <v>66980</v>
      </c>
      <c r="B1668" s="10" t="s">
        <v>33589</v>
      </c>
      <c r="C1668" s="9">
        <v>68604</v>
      </c>
      <c r="D1668" s="10" t="s">
        <v>33590</v>
      </c>
      <c r="E1668" s="11" t="s">
        <v>37</v>
      </c>
      <c r="F1668" s="11" t="s">
        <v>37</v>
      </c>
      <c r="G1668" s="12" t="s">
        <v>92</v>
      </c>
      <c r="H1668" s="12" t="s">
        <v>25885</v>
      </c>
      <c r="I1668" s="12" t="s">
        <v>582</v>
      </c>
      <c r="J1668" s="10" t="s">
        <v>139</v>
      </c>
      <c r="K1668" s="13" t="s">
        <v>33591</v>
      </c>
      <c r="L1668" s="13" t="s">
        <v>1</v>
      </c>
      <c r="M1668" s="14">
        <v>100</v>
      </c>
      <c r="N1668" s="14">
        <v>100</v>
      </c>
      <c r="O1668" s="14">
        <v>100</v>
      </c>
      <c r="P1668" s="10" t="s">
        <v>355</v>
      </c>
      <c r="Q1668" s="12" t="s">
        <v>356</v>
      </c>
      <c r="R1668" s="12" t="s">
        <v>357</v>
      </c>
      <c r="S1668" s="12">
        <v>6</v>
      </c>
      <c r="T1668" s="12">
        <v>2028</v>
      </c>
      <c r="U1668" s="12" t="s">
        <v>31071</v>
      </c>
      <c r="V1668" s="15">
        <v>28.369598</v>
      </c>
      <c r="W1668" s="15">
        <v>-98.967619999999997</v>
      </c>
    </row>
    <row r="1669" spans="1:23" x14ac:dyDescent="0.3">
      <c r="A1669" s="9">
        <v>66980</v>
      </c>
      <c r="B1669" s="10" t="s">
        <v>33589</v>
      </c>
      <c r="C1669" s="9">
        <v>68604</v>
      </c>
      <c r="D1669" s="10" t="s">
        <v>33590</v>
      </c>
      <c r="E1669" s="11" t="s">
        <v>37</v>
      </c>
      <c r="F1669" s="11" t="s">
        <v>37</v>
      </c>
      <c r="G1669" s="12" t="s">
        <v>92</v>
      </c>
      <c r="H1669" s="12" t="s">
        <v>25885</v>
      </c>
      <c r="I1669" s="12" t="s">
        <v>582</v>
      </c>
      <c r="J1669" s="10" t="s">
        <v>139</v>
      </c>
      <c r="K1669" s="13" t="s">
        <v>33592</v>
      </c>
      <c r="L1669" s="13" t="s">
        <v>1</v>
      </c>
      <c r="M1669" s="14">
        <v>200</v>
      </c>
      <c r="N1669" s="14">
        <v>200</v>
      </c>
      <c r="O1669" s="14">
        <v>200</v>
      </c>
      <c r="P1669" s="10" t="s">
        <v>359</v>
      </c>
      <c r="Q1669" s="12" t="s">
        <v>360</v>
      </c>
      <c r="R1669" s="12" t="s">
        <v>361</v>
      </c>
      <c r="S1669" s="12">
        <v>6</v>
      </c>
      <c r="T1669" s="12">
        <v>2028</v>
      </c>
      <c r="U1669" s="12" t="s">
        <v>31071</v>
      </c>
      <c r="V1669" s="15">
        <v>28.369598</v>
      </c>
      <c r="W1669" s="15">
        <v>-98.967619999999997</v>
      </c>
    </row>
    <row r="1670" spans="1:23" x14ac:dyDescent="0.3">
      <c r="A1670" s="9">
        <v>61060</v>
      </c>
      <c r="B1670" s="10" t="s">
        <v>12947</v>
      </c>
      <c r="C1670" s="9">
        <v>68813</v>
      </c>
      <c r="D1670" s="10" t="s">
        <v>33593</v>
      </c>
      <c r="E1670" s="11" t="s">
        <v>37</v>
      </c>
      <c r="F1670" s="11" t="s">
        <v>37</v>
      </c>
      <c r="G1670" s="12" t="s">
        <v>396</v>
      </c>
      <c r="H1670" s="12" t="s">
        <v>167</v>
      </c>
      <c r="I1670" s="12" t="s">
        <v>2671</v>
      </c>
      <c r="J1670" s="10" t="s">
        <v>139</v>
      </c>
      <c r="K1670" s="13" t="s">
        <v>33594</v>
      </c>
      <c r="L1670" s="13" t="s">
        <v>1</v>
      </c>
      <c r="M1670" s="14">
        <v>300</v>
      </c>
      <c r="N1670" s="14">
        <v>300</v>
      </c>
      <c r="O1670" s="14">
        <v>300</v>
      </c>
      <c r="P1670" s="10" t="s">
        <v>355</v>
      </c>
      <c r="Q1670" s="12" t="s">
        <v>356</v>
      </c>
      <c r="R1670" s="12" t="s">
        <v>357</v>
      </c>
      <c r="S1670" s="12">
        <v>6</v>
      </c>
      <c r="T1670" s="12">
        <v>2028</v>
      </c>
      <c r="U1670" s="12" t="s">
        <v>30750</v>
      </c>
      <c r="V1670" s="15">
        <v>36.382286000000001</v>
      </c>
      <c r="W1670" s="15">
        <v>-114.9102</v>
      </c>
    </row>
    <row r="1671" spans="1:23" x14ac:dyDescent="0.3">
      <c r="A1671" s="9">
        <v>64452</v>
      </c>
      <c r="B1671" s="10" t="s">
        <v>32438</v>
      </c>
      <c r="C1671" s="9">
        <v>68883</v>
      </c>
      <c r="D1671" s="10" t="s">
        <v>33595</v>
      </c>
      <c r="E1671" s="11" t="s">
        <v>37</v>
      </c>
      <c r="F1671" s="11" t="s">
        <v>37</v>
      </c>
      <c r="G1671" s="12" t="s">
        <v>276</v>
      </c>
      <c r="H1671" s="12" t="s">
        <v>310</v>
      </c>
      <c r="I1671" s="12" t="s">
        <v>295</v>
      </c>
      <c r="J1671" s="10" t="s">
        <v>139</v>
      </c>
      <c r="K1671" s="13" t="s">
        <v>33596</v>
      </c>
      <c r="L1671" s="13" t="s">
        <v>1</v>
      </c>
      <c r="M1671" s="14">
        <v>250</v>
      </c>
      <c r="N1671" s="14">
        <v>250</v>
      </c>
      <c r="O1671" s="14">
        <v>250</v>
      </c>
      <c r="P1671" s="10" t="s">
        <v>355</v>
      </c>
      <c r="Q1671" s="12" t="s">
        <v>356</v>
      </c>
      <c r="R1671" s="12" t="s">
        <v>357</v>
      </c>
      <c r="S1671" s="12">
        <v>6</v>
      </c>
      <c r="T1671" s="12">
        <v>2028</v>
      </c>
      <c r="U1671" s="12" t="s">
        <v>30750</v>
      </c>
      <c r="V1671" s="15">
        <v>32.728000000000002</v>
      </c>
      <c r="W1671" s="15">
        <v>-111.629</v>
      </c>
    </row>
    <row r="1672" spans="1:23" x14ac:dyDescent="0.3">
      <c r="A1672" s="9">
        <v>64452</v>
      </c>
      <c r="B1672" s="10" t="s">
        <v>32438</v>
      </c>
      <c r="C1672" s="9">
        <v>68883</v>
      </c>
      <c r="D1672" s="10" t="s">
        <v>33595</v>
      </c>
      <c r="E1672" s="11" t="s">
        <v>37</v>
      </c>
      <c r="F1672" s="11" t="s">
        <v>37</v>
      </c>
      <c r="G1672" s="12" t="s">
        <v>276</v>
      </c>
      <c r="H1672" s="12" t="s">
        <v>310</v>
      </c>
      <c r="I1672" s="12" t="s">
        <v>295</v>
      </c>
      <c r="J1672" s="10" t="s">
        <v>139</v>
      </c>
      <c r="K1672" s="13" t="s">
        <v>33597</v>
      </c>
      <c r="L1672" s="13" t="s">
        <v>1</v>
      </c>
      <c r="M1672" s="14">
        <v>250</v>
      </c>
      <c r="N1672" s="14">
        <v>250</v>
      </c>
      <c r="O1672" s="14">
        <v>250</v>
      </c>
      <c r="P1672" s="10" t="s">
        <v>359</v>
      </c>
      <c r="Q1672" s="12" t="s">
        <v>360</v>
      </c>
      <c r="R1672" s="12" t="s">
        <v>361</v>
      </c>
      <c r="S1672" s="12">
        <v>6</v>
      </c>
      <c r="T1672" s="12">
        <v>2028</v>
      </c>
      <c r="U1672" s="12" t="s">
        <v>30750</v>
      </c>
      <c r="V1672" s="15">
        <v>32.728000000000002</v>
      </c>
      <c r="W1672" s="15">
        <v>-111.629</v>
      </c>
    </row>
    <row r="1673" spans="1:23" x14ac:dyDescent="0.3">
      <c r="A1673" s="9">
        <v>67149</v>
      </c>
      <c r="B1673" s="10" t="s">
        <v>33408</v>
      </c>
      <c r="C1673" s="9">
        <v>68902</v>
      </c>
      <c r="D1673" s="10" t="s">
        <v>33409</v>
      </c>
      <c r="E1673" s="11" t="s">
        <v>37</v>
      </c>
      <c r="F1673" s="11" t="s">
        <v>37</v>
      </c>
      <c r="G1673" s="12" t="s">
        <v>92</v>
      </c>
      <c r="H1673" s="12" t="s">
        <v>3997</v>
      </c>
      <c r="I1673" s="12" t="s">
        <v>582</v>
      </c>
      <c r="J1673" s="10" t="s">
        <v>139</v>
      </c>
      <c r="K1673" s="13" t="s">
        <v>33598</v>
      </c>
      <c r="L1673" s="13" t="s">
        <v>1</v>
      </c>
      <c r="M1673" s="14">
        <v>100.6</v>
      </c>
      <c r="N1673" s="14">
        <v>100.6</v>
      </c>
      <c r="O1673" s="14">
        <v>100.6</v>
      </c>
      <c r="P1673" s="10" t="s">
        <v>355</v>
      </c>
      <c r="Q1673" s="12" t="s">
        <v>356</v>
      </c>
      <c r="R1673" s="12" t="s">
        <v>357</v>
      </c>
      <c r="S1673" s="12">
        <v>6</v>
      </c>
      <c r="T1673" s="12">
        <v>2028</v>
      </c>
      <c r="U1673" s="12" t="s">
        <v>30750</v>
      </c>
      <c r="V1673" s="15">
        <v>33.616470999999997</v>
      </c>
      <c r="W1673" s="15">
        <v>-95.458370000000002</v>
      </c>
    </row>
    <row r="1674" spans="1:23" x14ac:dyDescent="0.3">
      <c r="A1674" s="9">
        <v>58615</v>
      </c>
      <c r="B1674" s="10" t="s">
        <v>33599</v>
      </c>
      <c r="C1674" s="9">
        <v>3122</v>
      </c>
      <c r="D1674" s="10" t="s">
        <v>33600</v>
      </c>
      <c r="E1674" s="11" t="s">
        <v>37</v>
      </c>
      <c r="F1674" s="11" t="s">
        <v>37</v>
      </c>
      <c r="G1674" s="12" t="s">
        <v>3194</v>
      </c>
      <c r="H1674" s="12" t="s">
        <v>3218</v>
      </c>
      <c r="I1674" s="12" t="s">
        <v>168</v>
      </c>
      <c r="J1674" s="10" t="s">
        <v>139</v>
      </c>
      <c r="K1674" s="13" t="s">
        <v>33601</v>
      </c>
      <c r="L1674" s="13" t="s">
        <v>73</v>
      </c>
      <c r="M1674" s="14">
        <v>268</v>
      </c>
      <c r="N1674" s="14">
        <v>268</v>
      </c>
      <c r="O1674" s="14">
        <v>268</v>
      </c>
      <c r="P1674" s="10" t="s">
        <v>76</v>
      </c>
      <c r="Q1674" s="12" t="s">
        <v>68</v>
      </c>
      <c r="R1674" s="12" t="s">
        <v>80</v>
      </c>
      <c r="S1674" s="12">
        <v>7</v>
      </c>
      <c r="T1674" s="12">
        <v>2028</v>
      </c>
      <c r="U1674" s="12" t="s">
        <v>31071</v>
      </c>
      <c r="V1674" s="15">
        <v>40.512824999999999</v>
      </c>
      <c r="W1674" s="15">
        <v>-79.196110000000004</v>
      </c>
    </row>
    <row r="1675" spans="1:23" x14ac:dyDescent="0.3">
      <c r="A1675" s="9">
        <v>58615</v>
      </c>
      <c r="B1675" s="10" t="s">
        <v>33599</v>
      </c>
      <c r="C1675" s="9">
        <v>3122</v>
      </c>
      <c r="D1675" s="10" t="s">
        <v>33600</v>
      </c>
      <c r="E1675" s="11" t="s">
        <v>37</v>
      </c>
      <c r="F1675" s="11" t="s">
        <v>37</v>
      </c>
      <c r="G1675" s="12" t="s">
        <v>3194</v>
      </c>
      <c r="H1675" s="12" t="s">
        <v>3218</v>
      </c>
      <c r="I1675" s="12" t="s">
        <v>168</v>
      </c>
      <c r="J1675" s="10" t="s">
        <v>139</v>
      </c>
      <c r="K1675" s="13" t="s">
        <v>33602</v>
      </c>
      <c r="L1675" s="13" t="s">
        <v>116</v>
      </c>
      <c r="M1675" s="14">
        <v>268</v>
      </c>
      <c r="N1675" s="14">
        <v>268</v>
      </c>
      <c r="O1675" s="14">
        <v>268</v>
      </c>
      <c r="P1675" s="10" t="s">
        <v>76</v>
      </c>
      <c r="Q1675" s="12" t="s">
        <v>68</v>
      </c>
      <c r="R1675" s="12" t="s">
        <v>80</v>
      </c>
      <c r="S1675" s="12">
        <v>7</v>
      </c>
      <c r="T1675" s="12">
        <v>2028</v>
      </c>
      <c r="U1675" s="12" t="s">
        <v>31071</v>
      </c>
      <c r="V1675" s="15">
        <v>40.512824999999999</v>
      </c>
      <c r="W1675" s="15">
        <v>-79.196110000000004</v>
      </c>
    </row>
    <row r="1676" spans="1:23" x14ac:dyDescent="0.3">
      <c r="A1676" s="9">
        <v>58615</v>
      </c>
      <c r="B1676" s="10" t="s">
        <v>33599</v>
      </c>
      <c r="C1676" s="9">
        <v>3122</v>
      </c>
      <c r="D1676" s="10" t="s">
        <v>33600</v>
      </c>
      <c r="E1676" s="11" t="s">
        <v>37</v>
      </c>
      <c r="F1676" s="11" t="s">
        <v>37</v>
      </c>
      <c r="G1676" s="12" t="s">
        <v>3194</v>
      </c>
      <c r="H1676" s="12" t="s">
        <v>3218</v>
      </c>
      <c r="I1676" s="12" t="s">
        <v>168</v>
      </c>
      <c r="J1676" s="10" t="s">
        <v>139</v>
      </c>
      <c r="K1676" s="13" t="s">
        <v>1784</v>
      </c>
      <c r="L1676" s="13" t="s">
        <v>73</v>
      </c>
      <c r="M1676" s="14">
        <v>360</v>
      </c>
      <c r="N1676" s="14">
        <v>360</v>
      </c>
      <c r="O1676" s="14">
        <v>360</v>
      </c>
      <c r="P1676" s="10" t="s">
        <v>76</v>
      </c>
      <c r="Q1676" s="12" t="s">
        <v>68</v>
      </c>
      <c r="R1676" s="12" t="s">
        <v>77</v>
      </c>
      <c r="S1676" s="12">
        <v>7</v>
      </c>
      <c r="T1676" s="12">
        <v>2028</v>
      </c>
      <c r="U1676" s="12" t="s">
        <v>31071</v>
      </c>
      <c r="V1676" s="15">
        <v>40.512824999999999</v>
      </c>
      <c r="W1676" s="15">
        <v>-79.196110000000004</v>
      </c>
    </row>
    <row r="1677" spans="1:23" x14ac:dyDescent="0.3">
      <c r="A1677" s="9">
        <v>58615</v>
      </c>
      <c r="B1677" s="10" t="s">
        <v>33599</v>
      </c>
      <c r="C1677" s="9">
        <v>3122</v>
      </c>
      <c r="D1677" s="10" t="s">
        <v>33600</v>
      </c>
      <c r="E1677" s="11" t="s">
        <v>37</v>
      </c>
      <c r="F1677" s="11" t="s">
        <v>37</v>
      </c>
      <c r="G1677" s="12" t="s">
        <v>3194</v>
      </c>
      <c r="H1677" s="12" t="s">
        <v>3218</v>
      </c>
      <c r="I1677" s="12" t="s">
        <v>168</v>
      </c>
      <c r="J1677" s="10" t="s">
        <v>139</v>
      </c>
      <c r="K1677" s="13" t="s">
        <v>1785</v>
      </c>
      <c r="L1677" s="13" t="s">
        <v>116</v>
      </c>
      <c r="M1677" s="14">
        <v>360</v>
      </c>
      <c r="N1677" s="14">
        <v>360</v>
      </c>
      <c r="O1677" s="14">
        <v>360</v>
      </c>
      <c r="P1677" s="10" t="s">
        <v>76</v>
      </c>
      <c r="Q1677" s="12" t="s">
        <v>68</v>
      </c>
      <c r="R1677" s="12" t="s">
        <v>77</v>
      </c>
      <c r="S1677" s="12">
        <v>7</v>
      </c>
      <c r="T1677" s="12">
        <v>2028</v>
      </c>
      <c r="U1677" s="12" t="s">
        <v>31071</v>
      </c>
      <c r="V1677" s="15">
        <v>40.512824999999999</v>
      </c>
      <c r="W1677" s="15">
        <v>-79.196110000000004</v>
      </c>
    </row>
    <row r="1678" spans="1:23" x14ac:dyDescent="0.3">
      <c r="A1678" s="9">
        <v>61906</v>
      </c>
      <c r="B1678" s="10" t="s">
        <v>33076</v>
      </c>
      <c r="C1678" s="9">
        <v>62388</v>
      </c>
      <c r="D1678" s="10" t="s">
        <v>33560</v>
      </c>
      <c r="E1678" s="11" t="s">
        <v>37</v>
      </c>
      <c r="F1678" s="11" t="s">
        <v>37</v>
      </c>
      <c r="G1678" s="12" t="s">
        <v>3194</v>
      </c>
      <c r="H1678" s="12" t="s">
        <v>98</v>
      </c>
      <c r="I1678" s="12" t="s">
        <v>168</v>
      </c>
      <c r="J1678" s="10" t="s">
        <v>139</v>
      </c>
      <c r="K1678" s="13" t="s">
        <v>3917</v>
      </c>
      <c r="L1678" s="13" t="s">
        <v>1</v>
      </c>
      <c r="M1678" s="14">
        <v>6</v>
      </c>
      <c r="N1678" s="14">
        <v>4.5</v>
      </c>
      <c r="O1678" s="14">
        <v>5.5</v>
      </c>
      <c r="P1678" s="10" t="s">
        <v>62</v>
      </c>
      <c r="Q1678" s="12" t="s">
        <v>63</v>
      </c>
      <c r="R1678" s="12" t="s">
        <v>64</v>
      </c>
      <c r="S1678" s="12">
        <v>7</v>
      </c>
      <c r="T1678" s="12">
        <v>2028</v>
      </c>
      <c r="U1678" s="12" t="s">
        <v>31071</v>
      </c>
      <c r="V1678" s="15">
        <v>39.823737999999999</v>
      </c>
      <c r="W1678" s="15">
        <v>-79.923019999999994</v>
      </c>
    </row>
    <row r="1679" spans="1:23" x14ac:dyDescent="0.3">
      <c r="A1679" s="9">
        <v>61906</v>
      </c>
      <c r="B1679" s="10" t="s">
        <v>33076</v>
      </c>
      <c r="C1679" s="9">
        <v>62391</v>
      </c>
      <c r="D1679" s="10" t="s">
        <v>33561</v>
      </c>
      <c r="E1679" s="11" t="s">
        <v>37</v>
      </c>
      <c r="F1679" s="11" t="s">
        <v>37</v>
      </c>
      <c r="G1679" s="12" t="s">
        <v>1800</v>
      </c>
      <c r="H1679" s="12" t="s">
        <v>4133</v>
      </c>
      <c r="I1679" s="12" t="s">
        <v>134</v>
      </c>
      <c r="J1679" s="10" t="s">
        <v>139</v>
      </c>
      <c r="K1679" s="13" t="s">
        <v>4203</v>
      </c>
      <c r="L1679" s="13" t="s">
        <v>1</v>
      </c>
      <c r="M1679" s="14">
        <v>8.1</v>
      </c>
      <c r="N1679" s="14">
        <v>5.5</v>
      </c>
      <c r="O1679" s="14">
        <v>7.5</v>
      </c>
      <c r="P1679" s="10" t="s">
        <v>62</v>
      </c>
      <c r="Q1679" s="12" t="s">
        <v>63</v>
      </c>
      <c r="R1679" s="12" t="s">
        <v>64</v>
      </c>
      <c r="S1679" s="12">
        <v>7</v>
      </c>
      <c r="T1679" s="12">
        <v>2028</v>
      </c>
      <c r="U1679" s="12" t="s">
        <v>31071</v>
      </c>
      <c r="V1679" s="15">
        <v>31.185977999999999</v>
      </c>
      <c r="W1679" s="15">
        <v>-92.293090000000007</v>
      </c>
    </row>
    <row r="1680" spans="1:23" x14ac:dyDescent="0.3">
      <c r="A1680" s="9">
        <v>61906</v>
      </c>
      <c r="B1680" s="10" t="s">
        <v>33076</v>
      </c>
      <c r="C1680" s="9">
        <v>62391</v>
      </c>
      <c r="D1680" s="10" t="s">
        <v>33561</v>
      </c>
      <c r="E1680" s="11" t="s">
        <v>37</v>
      </c>
      <c r="F1680" s="11" t="s">
        <v>37</v>
      </c>
      <c r="G1680" s="12" t="s">
        <v>1800</v>
      </c>
      <c r="H1680" s="12" t="s">
        <v>4133</v>
      </c>
      <c r="I1680" s="12" t="s">
        <v>134</v>
      </c>
      <c r="J1680" s="10" t="s">
        <v>139</v>
      </c>
      <c r="K1680" s="13" t="s">
        <v>4204</v>
      </c>
      <c r="L1680" s="13" t="s">
        <v>1</v>
      </c>
      <c r="M1680" s="14">
        <v>8.1</v>
      </c>
      <c r="N1680" s="14">
        <v>5.5</v>
      </c>
      <c r="O1680" s="14">
        <v>7.5</v>
      </c>
      <c r="P1680" s="10" t="s">
        <v>62</v>
      </c>
      <c r="Q1680" s="12" t="s">
        <v>63</v>
      </c>
      <c r="R1680" s="12" t="s">
        <v>64</v>
      </c>
      <c r="S1680" s="12">
        <v>7</v>
      </c>
      <c r="T1680" s="12">
        <v>2028</v>
      </c>
      <c r="U1680" s="12" t="s">
        <v>31071</v>
      </c>
      <c r="V1680" s="15">
        <v>31.185977999999999</v>
      </c>
      <c r="W1680" s="15">
        <v>-92.293090000000007</v>
      </c>
    </row>
    <row r="1681" spans="1:23" x14ac:dyDescent="0.3">
      <c r="A1681" s="9">
        <v>61906</v>
      </c>
      <c r="B1681" s="10" t="s">
        <v>33076</v>
      </c>
      <c r="C1681" s="9">
        <v>62402</v>
      </c>
      <c r="D1681" s="10" t="s">
        <v>33562</v>
      </c>
      <c r="E1681" s="11" t="s">
        <v>37</v>
      </c>
      <c r="F1681" s="11" t="s">
        <v>37</v>
      </c>
      <c r="G1681" s="12" t="s">
        <v>2378</v>
      </c>
      <c r="H1681" s="12" t="s">
        <v>7196</v>
      </c>
      <c r="I1681" s="12" t="s">
        <v>147</v>
      </c>
      <c r="J1681" s="10" t="s">
        <v>139</v>
      </c>
      <c r="K1681" s="13" t="s">
        <v>3917</v>
      </c>
      <c r="L1681" s="13" t="s">
        <v>1</v>
      </c>
      <c r="M1681" s="14">
        <v>2.5</v>
      </c>
      <c r="N1681" s="14">
        <v>1.5</v>
      </c>
      <c r="O1681" s="14">
        <v>1.4</v>
      </c>
      <c r="P1681" s="10" t="s">
        <v>62</v>
      </c>
      <c r="Q1681" s="12" t="s">
        <v>63</v>
      </c>
      <c r="R1681" s="12" t="s">
        <v>64</v>
      </c>
      <c r="S1681" s="12">
        <v>7</v>
      </c>
      <c r="T1681" s="12">
        <v>2028</v>
      </c>
      <c r="U1681" s="12" t="s">
        <v>31071</v>
      </c>
      <c r="V1681" s="15">
        <v>34.757925999999998</v>
      </c>
      <c r="W1681" s="15">
        <v>-90.125690000000006</v>
      </c>
    </row>
    <row r="1682" spans="1:23" x14ac:dyDescent="0.3">
      <c r="A1682" s="9">
        <v>62842</v>
      </c>
      <c r="B1682" s="10" t="s">
        <v>20547</v>
      </c>
      <c r="C1682" s="9">
        <v>66132</v>
      </c>
      <c r="D1682" s="10" t="s">
        <v>33603</v>
      </c>
      <c r="E1682" s="11" t="s">
        <v>37</v>
      </c>
      <c r="F1682" s="11" t="s">
        <v>37</v>
      </c>
      <c r="G1682" s="12" t="s">
        <v>92</v>
      </c>
      <c r="H1682" s="12" t="s">
        <v>7336</v>
      </c>
      <c r="I1682" s="12" t="s">
        <v>582</v>
      </c>
      <c r="J1682" s="10" t="s">
        <v>139</v>
      </c>
      <c r="K1682" s="13" t="s">
        <v>33604</v>
      </c>
      <c r="L1682" s="13" t="s">
        <v>1</v>
      </c>
      <c r="M1682" s="14">
        <v>150</v>
      </c>
      <c r="N1682" s="14">
        <v>150</v>
      </c>
      <c r="O1682" s="14">
        <v>150</v>
      </c>
      <c r="P1682" s="10" t="s">
        <v>359</v>
      </c>
      <c r="Q1682" s="12" t="s">
        <v>360</v>
      </c>
      <c r="R1682" s="12" t="s">
        <v>361</v>
      </c>
      <c r="S1682" s="12">
        <v>7</v>
      </c>
      <c r="T1682" s="12">
        <v>2028</v>
      </c>
      <c r="U1682" s="12" t="s">
        <v>30750</v>
      </c>
      <c r="V1682" s="15">
        <v>30.010255000000001</v>
      </c>
      <c r="W1682" s="15">
        <v>-94.486310000000003</v>
      </c>
    </row>
    <row r="1683" spans="1:23" x14ac:dyDescent="0.3">
      <c r="A1683" s="9">
        <v>65690</v>
      </c>
      <c r="B1683" s="10" t="s">
        <v>32935</v>
      </c>
      <c r="C1683" s="9">
        <v>66684</v>
      </c>
      <c r="D1683" s="10" t="s">
        <v>33605</v>
      </c>
      <c r="E1683" s="11" t="s">
        <v>37</v>
      </c>
      <c r="F1683" s="11" t="s">
        <v>37</v>
      </c>
      <c r="G1683" s="12" t="s">
        <v>406</v>
      </c>
      <c r="H1683" s="12" t="s">
        <v>4346</v>
      </c>
      <c r="I1683" s="12" t="s">
        <v>592</v>
      </c>
      <c r="J1683" s="10" t="s">
        <v>139</v>
      </c>
      <c r="K1683" s="13" t="s">
        <v>30840</v>
      </c>
      <c r="L1683" s="13" t="s">
        <v>1</v>
      </c>
      <c r="M1683" s="14">
        <v>250</v>
      </c>
      <c r="N1683" s="14">
        <v>250</v>
      </c>
      <c r="O1683" s="14">
        <v>250</v>
      </c>
      <c r="P1683" s="10" t="s">
        <v>283</v>
      </c>
      <c r="Q1683" s="12" t="s">
        <v>63</v>
      </c>
      <c r="R1683" s="12" t="s">
        <v>284</v>
      </c>
      <c r="S1683" s="12">
        <v>7</v>
      </c>
      <c r="T1683" s="12">
        <v>2028</v>
      </c>
      <c r="U1683" s="12" t="s">
        <v>31071</v>
      </c>
      <c r="V1683" s="15">
        <v>39.414704999999998</v>
      </c>
      <c r="W1683" s="15">
        <v>-112.4404</v>
      </c>
    </row>
    <row r="1684" spans="1:23" x14ac:dyDescent="0.3">
      <c r="A1684" s="9">
        <v>65690</v>
      </c>
      <c r="B1684" s="10" t="s">
        <v>32935</v>
      </c>
      <c r="C1684" s="9">
        <v>66684</v>
      </c>
      <c r="D1684" s="10" t="s">
        <v>33605</v>
      </c>
      <c r="E1684" s="11" t="s">
        <v>37</v>
      </c>
      <c r="F1684" s="11" t="s">
        <v>37</v>
      </c>
      <c r="G1684" s="12" t="s">
        <v>406</v>
      </c>
      <c r="H1684" s="12" t="s">
        <v>4346</v>
      </c>
      <c r="I1684" s="12" t="s">
        <v>592</v>
      </c>
      <c r="J1684" s="10" t="s">
        <v>139</v>
      </c>
      <c r="K1684" s="13" t="s">
        <v>33606</v>
      </c>
      <c r="L1684" s="13" t="s">
        <v>1</v>
      </c>
      <c r="M1684" s="14">
        <v>250</v>
      </c>
      <c r="N1684" s="14">
        <v>250</v>
      </c>
      <c r="O1684" s="14">
        <v>250</v>
      </c>
      <c r="P1684" s="10" t="s">
        <v>283</v>
      </c>
      <c r="Q1684" s="12" t="s">
        <v>63</v>
      </c>
      <c r="R1684" s="12" t="s">
        <v>284</v>
      </c>
      <c r="S1684" s="12">
        <v>7</v>
      </c>
      <c r="T1684" s="12">
        <v>2028</v>
      </c>
      <c r="U1684" s="12" t="s">
        <v>31071</v>
      </c>
      <c r="V1684" s="15">
        <v>39.414704999999998</v>
      </c>
      <c r="W1684" s="15">
        <v>-112.4404</v>
      </c>
    </row>
    <row r="1685" spans="1:23" x14ac:dyDescent="0.3">
      <c r="A1685" s="9">
        <v>65690</v>
      </c>
      <c r="B1685" s="10" t="s">
        <v>32935</v>
      </c>
      <c r="C1685" s="9">
        <v>66684</v>
      </c>
      <c r="D1685" s="10" t="s">
        <v>33605</v>
      </c>
      <c r="E1685" s="11" t="s">
        <v>37</v>
      </c>
      <c r="F1685" s="11" t="s">
        <v>37</v>
      </c>
      <c r="G1685" s="12" t="s">
        <v>406</v>
      </c>
      <c r="H1685" s="12" t="s">
        <v>4346</v>
      </c>
      <c r="I1685" s="12" t="s">
        <v>592</v>
      </c>
      <c r="J1685" s="10" t="s">
        <v>139</v>
      </c>
      <c r="K1685" s="13" t="s">
        <v>33607</v>
      </c>
      <c r="L1685" s="13" t="s">
        <v>1</v>
      </c>
      <c r="M1685" s="14">
        <v>250</v>
      </c>
      <c r="N1685" s="14">
        <v>250</v>
      </c>
      <c r="O1685" s="14">
        <v>250</v>
      </c>
      <c r="P1685" s="10" t="s">
        <v>283</v>
      </c>
      <c r="Q1685" s="12" t="s">
        <v>63</v>
      </c>
      <c r="R1685" s="12" t="s">
        <v>284</v>
      </c>
      <c r="S1685" s="12">
        <v>7</v>
      </c>
      <c r="T1685" s="12">
        <v>2028</v>
      </c>
      <c r="U1685" s="12" t="s">
        <v>31071</v>
      </c>
      <c r="V1685" s="15">
        <v>39.414704999999998</v>
      </c>
      <c r="W1685" s="15">
        <v>-112.4404</v>
      </c>
    </row>
    <row r="1686" spans="1:23" x14ac:dyDescent="0.3">
      <c r="A1686" s="9">
        <v>65690</v>
      </c>
      <c r="B1686" s="10" t="s">
        <v>32935</v>
      </c>
      <c r="C1686" s="9">
        <v>66684</v>
      </c>
      <c r="D1686" s="10" t="s">
        <v>33605</v>
      </c>
      <c r="E1686" s="11" t="s">
        <v>37</v>
      </c>
      <c r="F1686" s="11" t="s">
        <v>37</v>
      </c>
      <c r="G1686" s="12" t="s">
        <v>406</v>
      </c>
      <c r="H1686" s="12" t="s">
        <v>4346</v>
      </c>
      <c r="I1686" s="12" t="s">
        <v>592</v>
      </c>
      <c r="J1686" s="10" t="s">
        <v>139</v>
      </c>
      <c r="K1686" s="13" t="s">
        <v>33608</v>
      </c>
      <c r="L1686" s="13" t="s">
        <v>1</v>
      </c>
      <c r="M1686" s="14">
        <v>250</v>
      </c>
      <c r="N1686" s="14">
        <v>250</v>
      </c>
      <c r="O1686" s="14">
        <v>250</v>
      </c>
      <c r="P1686" s="10" t="s">
        <v>283</v>
      </c>
      <c r="Q1686" s="12" t="s">
        <v>63</v>
      </c>
      <c r="R1686" s="12" t="s">
        <v>284</v>
      </c>
      <c r="S1686" s="12">
        <v>7</v>
      </c>
      <c r="T1686" s="12">
        <v>2028</v>
      </c>
      <c r="U1686" s="12" t="s">
        <v>31071</v>
      </c>
      <c r="V1686" s="15">
        <v>39.414704999999998</v>
      </c>
      <c r="W1686" s="15">
        <v>-112.4404</v>
      </c>
    </row>
    <row r="1687" spans="1:23" x14ac:dyDescent="0.3">
      <c r="A1687" s="9">
        <v>65690</v>
      </c>
      <c r="B1687" s="10" t="s">
        <v>32935</v>
      </c>
      <c r="C1687" s="9">
        <v>66686</v>
      </c>
      <c r="D1687" s="10" t="s">
        <v>33609</v>
      </c>
      <c r="E1687" s="11" t="s">
        <v>37</v>
      </c>
      <c r="F1687" s="11" t="s">
        <v>37</v>
      </c>
      <c r="G1687" s="12" t="s">
        <v>80</v>
      </c>
      <c r="H1687" s="12" t="s">
        <v>600</v>
      </c>
      <c r="I1687" s="12" t="s">
        <v>592</v>
      </c>
      <c r="J1687" s="10" t="s">
        <v>139</v>
      </c>
      <c r="K1687" s="13" t="s">
        <v>30840</v>
      </c>
      <c r="L1687" s="13" t="s">
        <v>1</v>
      </c>
      <c r="M1687" s="14">
        <v>250</v>
      </c>
      <c r="N1687" s="14">
        <v>250</v>
      </c>
      <c r="O1687" s="14">
        <v>250</v>
      </c>
      <c r="P1687" s="10" t="s">
        <v>283</v>
      </c>
      <c r="Q1687" s="12" t="s">
        <v>63</v>
      </c>
      <c r="R1687" s="12" t="s">
        <v>284</v>
      </c>
      <c r="S1687" s="12">
        <v>7</v>
      </c>
      <c r="T1687" s="12">
        <v>2028</v>
      </c>
      <c r="U1687" s="12" t="s">
        <v>31071</v>
      </c>
      <c r="V1687" s="15">
        <v>36.233105000000002</v>
      </c>
      <c r="W1687" s="15">
        <v>-117.96250000000001</v>
      </c>
    </row>
    <row r="1688" spans="1:23" x14ac:dyDescent="0.3">
      <c r="A1688" s="9">
        <v>65690</v>
      </c>
      <c r="B1688" s="10" t="s">
        <v>32935</v>
      </c>
      <c r="C1688" s="9">
        <v>66686</v>
      </c>
      <c r="D1688" s="10" t="s">
        <v>33609</v>
      </c>
      <c r="E1688" s="11" t="s">
        <v>37</v>
      </c>
      <c r="F1688" s="11" t="s">
        <v>37</v>
      </c>
      <c r="G1688" s="12" t="s">
        <v>80</v>
      </c>
      <c r="H1688" s="12" t="s">
        <v>600</v>
      </c>
      <c r="I1688" s="12" t="s">
        <v>592</v>
      </c>
      <c r="J1688" s="10" t="s">
        <v>139</v>
      </c>
      <c r="K1688" s="13" t="s">
        <v>33606</v>
      </c>
      <c r="L1688" s="13" t="s">
        <v>1</v>
      </c>
      <c r="M1688" s="14">
        <v>250</v>
      </c>
      <c r="N1688" s="14">
        <v>250</v>
      </c>
      <c r="O1688" s="14">
        <v>250</v>
      </c>
      <c r="P1688" s="10" t="s">
        <v>283</v>
      </c>
      <c r="Q1688" s="12" t="s">
        <v>63</v>
      </c>
      <c r="R1688" s="12" t="s">
        <v>284</v>
      </c>
      <c r="S1688" s="12">
        <v>7</v>
      </c>
      <c r="T1688" s="12">
        <v>2028</v>
      </c>
      <c r="U1688" s="12" t="s">
        <v>31071</v>
      </c>
      <c r="V1688" s="15">
        <v>36.233105000000002</v>
      </c>
      <c r="W1688" s="15">
        <v>-117.96250000000001</v>
      </c>
    </row>
    <row r="1689" spans="1:23" x14ac:dyDescent="0.3">
      <c r="A1689" s="9">
        <v>65690</v>
      </c>
      <c r="B1689" s="10" t="s">
        <v>32935</v>
      </c>
      <c r="C1689" s="9">
        <v>66686</v>
      </c>
      <c r="D1689" s="10" t="s">
        <v>33609</v>
      </c>
      <c r="E1689" s="11" t="s">
        <v>37</v>
      </c>
      <c r="F1689" s="11" t="s">
        <v>37</v>
      </c>
      <c r="G1689" s="12" t="s">
        <v>80</v>
      </c>
      <c r="H1689" s="12" t="s">
        <v>600</v>
      </c>
      <c r="I1689" s="12" t="s">
        <v>592</v>
      </c>
      <c r="J1689" s="10" t="s">
        <v>139</v>
      </c>
      <c r="K1689" s="13" t="s">
        <v>33607</v>
      </c>
      <c r="L1689" s="13" t="s">
        <v>1</v>
      </c>
      <c r="M1689" s="14">
        <v>250</v>
      </c>
      <c r="N1689" s="14">
        <v>250</v>
      </c>
      <c r="O1689" s="14">
        <v>250</v>
      </c>
      <c r="P1689" s="10" t="s">
        <v>283</v>
      </c>
      <c r="Q1689" s="12" t="s">
        <v>63</v>
      </c>
      <c r="R1689" s="12" t="s">
        <v>284</v>
      </c>
      <c r="S1689" s="12">
        <v>7</v>
      </c>
      <c r="T1689" s="12">
        <v>2028</v>
      </c>
      <c r="U1689" s="12" t="s">
        <v>31071</v>
      </c>
      <c r="V1689" s="15">
        <v>36.233105000000002</v>
      </c>
      <c r="W1689" s="15">
        <v>-117.96250000000001</v>
      </c>
    </row>
    <row r="1690" spans="1:23" x14ac:dyDescent="0.3">
      <c r="A1690" s="9">
        <v>65690</v>
      </c>
      <c r="B1690" s="10" t="s">
        <v>32935</v>
      </c>
      <c r="C1690" s="9">
        <v>66686</v>
      </c>
      <c r="D1690" s="10" t="s">
        <v>33609</v>
      </c>
      <c r="E1690" s="11" t="s">
        <v>37</v>
      </c>
      <c r="F1690" s="11" t="s">
        <v>37</v>
      </c>
      <c r="G1690" s="12" t="s">
        <v>80</v>
      </c>
      <c r="H1690" s="12" t="s">
        <v>600</v>
      </c>
      <c r="I1690" s="12" t="s">
        <v>592</v>
      </c>
      <c r="J1690" s="10" t="s">
        <v>139</v>
      </c>
      <c r="K1690" s="13" t="s">
        <v>33608</v>
      </c>
      <c r="L1690" s="13" t="s">
        <v>1</v>
      </c>
      <c r="M1690" s="14">
        <v>250</v>
      </c>
      <c r="N1690" s="14">
        <v>250</v>
      </c>
      <c r="O1690" s="14">
        <v>250</v>
      </c>
      <c r="P1690" s="10" t="s">
        <v>283</v>
      </c>
      <c r="Q1690" s="12" t="s">
        <v>63</v>
      </c>
      <c r="R1690" s="12" t="s">
        <v>284</v>
      </c>
      <c r="S1690" s="12">
        <v>7</v>
      </c>
      <c r="T1690" s="12">
        <v>2028</v>
      </c>
      <c r="U1690" s="12" t="s">
        <v>31071</v>
      </c>
      <c r="V1690" s="15">
        <v>36.233105000000002</v>
      </c>
      <c r="W1690" s="15">
        <v>-117.96250000000001</v>
      </c>
    </row>
    <row r="1691" spans="1:23" x14ac:dyDescent="0.3">
      <c r="A1691" s="9">
        <v>65821</v>
      </c>
      <c r="B1691" s="10" t="s">
        <v>33610</v>
      </c>
      <c r="C1691" s="9">
        <v>66911</v>
      </c>
      <c r="D1691" s="10" t="s">
        <v>33611</v>
      </c>
      <c r="E1691" s="11" t="s">
        <v>37</v>
      </c>
      <c r="F1691" s="11" t="s">
        <v>37</v>
      </c>
      <c r="G1691" s="12" t="s">
        <v>238</v>
      </c>
      <c r="H1691" s="12" t="s">
        <v>2834</v>
      </c>
      <c r="I1691" s="12" t="s">
        <v>240</v>
      </c>
      <c r="J1691" s="10" t="s">
        <v>139</v>
      </c>
      <c r="K1691" s="13" t="s">
        <v>33612</v>
      </c>
      <c r="L1691" s="13" t="s">
        <v>1</v>
      </c>
      <c r="M1691" s="14">
        <v>250</v>
      </c>
      <c r="N1691" s="14">
        <v>250</v>
      </c>
      <c r="O1691" s="14">
        <v>250</v>
      </c>
      <c r="P1691" s="10" t="s">
        <v>355</v>
      </c>
      <c r="Q1691" s="12" t="s">
        <v>356</v>
      </c>
      <c r="R1691" s="12" t="s">
        <v>357</v>
      </c>
      <c r="S1691" s="12">
        <v>7</v>
      </c>
      <c r="T1691" s="12">
        <v>2028</v>
      </c>
      <c r="U1691" s="12" t="s">
        <v>31071</v>
      </c>
      <c r="V1691" s="15">
        <v>40.619680000000002</v>
      </c>
      <c r="W1691" s="15">
        <v>-73.650180000000006</v>
      </c>
    </row>
    <row r="1692" spans="1:23" x14ac:dyDescent="0.3">
      <c r="A1692" s="9">
        <v>65821</v>
      </c>
      <c r="B1692" s="10" t="s">
        <v>33610</v>
      </c>
      <c r="C1692" s="9">
        <v>66911</v>
      </c>
      <c r="D1692" s="10" t="s">
        <v>33611</v>
      </c>
      <c r="E1692" s="11" t="s">
        <v>37</v>
      </c>
      <c r="F1692" s="11" t="s">
        <v>37</v>
      </c>
      <c r="G1692" s="12" t="s">
        <v>238</v>
      </c>
      <c r="H1692" s="12" t="s">
        <v>2834</v>
      </c>
      <c r="I1692" s="12" t="s">
        <v>240</v>
      </c>
      <c r="J1692" s="10" t="s">
        <v>139</v>
      </c>
      <c r="K1692" s="13" t="s">
        <v>33613</v>
      </c>
      <c r="L1692" s="13" t="s">
        <v>1</v>
      </c>
      <c r="M1692" s="14">
        <v>50</v>
      </c>
      <c r="N1692" s="14">
        <v>50</v>
      </c>
      <c r="O1692" s="14">
        <v>50</v>
      </c>
      <c r="P1692" s="10" t="s">
        <v>355</v>
      </c>
      <c r="Q1692" s="12" t="s">
        <v>356</v>
      </c>
      <c r="R1692" s="12" t="s">
        <v>357</v>
      </c>
      <c r="S1692" s="12">
        <v>7</v>
      </c>
      <c r="T1692" s="12">
        <v>2028</v>
      </c>
      <c r="U1692" s="12" t="s">
        <v>31071</v>
      </c>
      <c r="V1692" s="15">
        <v>40.619680000000002</v>
      </c>
      <c r="W1692" s="15">
        <v>-73.650180000000006</v>
      </c>
    </row>
    <row r="1693" spans="1:23" x14ac:dyDescent="0.3">
      <c r="A1693" s="9">
        <v>55937</v>
      </c>
      <c r="B1693" s="10" t="s">
        <v>3449</v>
      </c>
      <c r="C1693" s="9">
        <v>68053</v>
      </c>
      <c r="D1693" s="10" t="s">
        <v>33614</v>
      </c>
      <c r="E1693" s="11" t="s">
        <v>37</v>
      </c>
      <c r="F1693" s="11" t="s">
        <v>37</v>
      </c>
      <c r="G1693" s="12" t="s">
        <v>92</v>
      </c>
      <c r="H1693" s="12" t="s">
        <v>1373</v>
      </c>
      <c r="I1693" s="12" t="s">
        <v>582</v>
      </c>
      <c r="J1693" s="10" t="s">
        <v>40</v>
      </c>
      <c r="K1693" s="13" t="s">
        <v>33615</v>
      </c>
      <c r="L1693" s="13" t="s">
        <v>33616</v>
      </c>
      <c r="M1693" s="14">
        <v>754</v>
      </c>
      <c r="N1693" s="14">
        <v>723</v>
      </c>
      <c r="O1693" s="14">
        <v>754</v>
      </c>
      <c r="P1693" s="10" t="s">
        <v>76</v>
      </c>
      <c r="Q1693" s="12" t="s">
        <v>68</v>
      </c>
      <c r="R1693" s="12" t="s">
        <v>7290</v>
      </c>
      <c r="S1693" s="12">
        <v>7</v>
      </c>
      <c r="T1693" s="12">
        <v>2028</v>
      </c>
      <c r="U1693" s="12" t="s">
        <v>30750</v>
      </c>
      <c r="V1693" s="15">
        <v>29.880219</v>
      </c>
      <c r="W1693" s="15">
        <v>-93.995729999999995</v>
      </c>
    </row>
    <row r="1694" spans="1:23" x14ac:dyDescent="0.3">
      <c r="A1694" s="9">
        <v>66596</v>
      </c>
      <c r="B1694" s="10" t="s">
        <v>33617</v>
      </c>
      <c r="C1694" s="9">
        <v>68110</v>
      </c>
      <c r="D1694" s="10" t="s">
        <v>33618</v>
      </c>
      <c r="E1694" s="11" t="s">
        <v>37</v>
      </c>
      <c r="F1694" s="11" t="s">
        <v>37</v>
      </c>
      <c r="G1694" s="12" t="s">
        <v>3367</v>
      </c>
      <c r="H1694" s="12" t="s">
        <v>4047</v>
      </c>
      <c r="I1694" s="12" t="s">
        <v>147</v>
      </c>
      <c r="J1694" s="10" t="s">
        <v>139</v>
      </c>
      <c r="K1694" s="13" t="s">
        <v>33619</v>
      </c>
      <c r="L1694" s="13" t="s">
        <v>1</v>
      </c>
      <c r="M1694" s="14">
        <v>2.8</v>
      </c>
      <c r="N1694" s="14">
        <v>2.8</v>
      </c>
      <c r="O1694" s="14">
        <v>2.8</v>
      </c>
      <c r="P1694" s="10" t="s">
        <v>359</v>
      </c>
      <c r="Q1694" s="12" t="s">
        <v>360</v>
      </c>
      <c r="R1694" s="12" t="s">
        <v>361</v>
      </c>
      <c r="S1694" s="12">
        <v>7</v>
      </c>
      <c r="T1694" s="12">
        <v>2028</v>
      </c>
      <c r="U1694" s="12" t="s">
        <v>31043</v>
      </c>
      <c r="V1694" s="15">
        <v>35.945284999999998</v>
      </c>
      <c r="W1694" s="15">
        <v>-88.759889999999999</v>
      </c>
    </row>
    <row r="1695" spans="1:23" x14ac:dyDescent="0.3">
      <c r="A1695" s="9">
        <v>66766</v>
      </c>
      <c r="B1695" s="10" t="s">
        <v>33620</v>
      </c>
      <c r="C1695" s="9">
        <v>68362</v>
      </c>
      <c r="D1695" s="10" t="s">
        <v>33621</v>
      </c>
      <c r="E1695" s="11" t="s">
        <v>37</v>
      </c>
      <c r="F1695" s="11" t="s">
        <v>37</v>
      </c>
      <c r="G1695" s="12" t="s">
        <v>92</v>
      </c>
      <c r="H1695" s="12" t="s">
        <v>27533</v>
      </c>
      <c r="I1695" s="12" t="s">
        <v>582</v>
      </c>
      <c r="J1695" s="10" t="s">
        <v>139</v>
      </c>
      <c r="K1695" s="13" t="s">
        <v>33622</v>
      </c>
      <c r="L1695" s="13" t="s">
        <v>1</v>
      </c>
      <c r="M1695" s="14">
        <v>200</v>
      </c>
      <c r="N1695" s="14">
        <v>200</v>
      </c>
      <c r="O1695" s="14">
        <v>200</v>
      </c>
      <c r="P1695" s="10" t="s">
        <v>355</v>
      </c>
      <c r="Q1695" s="12" t="s">
        <v>356</v>
      </c>
      <c r="R1695" s="12" t="s">
        <v>357</v>
      </c>
      <c r="S1695" s="12">
        <v>7</v>
      </c>
      <c r="T1695" s="12">
        <v>2028</v>
      </c>
      <c r="U1695" s="12" t="s">
        <v>31071</v>
      </c>
      <c r="V1695" s="15">
        <v>31.345946999999999</v>
      </c>
      <c r="W1695" s="15">
        <v>-94.667850000000001</v>
      </c>
    </row>
    <row r="1696" spans="1:23" x14ac:dyDescent="0.3">
      <c r="A1696" s="9">
        <v>3989</v>
      </c>
      <c r="B1696" s="10" t="s">
        <v>784</v>
      </c>
      <c r="C1696" s="9">
        <v>68705</v>
      </c>
      <c r="D1696" s="10" t="s">
        <v>33623</v>
      </c>
      <c r="E1696" s="11" t="s">
        <v>37</v>
      </c>
      <c r="F1696" s="11" t="s">
        <v>37</v>
      </c>
      <c r="G1696" s="12" t="s">
        <v>753</v>
      </c>
      <c r="H1696" s="12" t="s">
        <v>93</v>
      </c>
      <c r="I1696" s="12" t="s">
        <v>766</v>
      </c>
      <c r="J1696" s="10" t="s">
        <v>40</v>
      </c>
      <c r="K1696" s="13" t="s">
        <v>8429</v>
      </c>
      <c r="L1696" s="13" t="s">
        <v>1</v>
      </c>
      <c r="M1696" s="14">
        <v>48</v>
      </c>
      <c r="N1696" s="14">
        <v>37</v>
      </c>
      <c r="O1696" s="14">
        <v>41</v>
      </c>
      <c r="P1696" s="10" t="s">
        <v>95</v>
      </c>
      <c r="Q1696" s="12" t="s">
        <v>68</v>
      </c>
      <c r="R1696" s="12" t="s">
        <v>96</v>
      </c>
      <c r="S1696" s="12">
        <v>7</v>
      </c>
      <c r="T1696" s="12">
        <v>2028</v>
      </c>
      <c r="U1696" s="12" t="s">
        <v>31071</v>
      </c>
      <c r="V1696" s="15">
        <v>38.774999999999999</v>
      </c>
      <c r="W1696" s="15">
        <v>-104.66679999999999</v>
      </c>
    </row>
    <row r="1697" spans="1:23" x14ac:dyDescent="0.3">
      <c r="A1697" s="9">
        <v>3989</v>
      </c>
      <c r="B1697" s="10" t="s">
        <v>784</v>
      </c>
      <c r="C1697" s="9">
        <v>68705</v>
      </c>
      <c r="D1697" s="10" t="s">
        <v>33623</v>
      </c>
      <c r="E1697" s="11" t="s">
        <v>37</v>
      </c>
      <c r="F1697" s="11" t="s">
        <v>37</v>
      </c>
      <c r="G1697" s="12" t="s">
        <v>753</v>
      </c>
      <c r="H1697" s="12" t="s">
        <v>93</v>
      </c>
      <c r="I1697" s="12" t="s">
        <v>766</v>
      </c>
      <c r="J1697" s="10" t="s">
        <v>40</v>
      </c>
      <c r="K1697" s="13" t="s">
        <v>8430</v>
      </c>
      <c r="L1697" s="13" t="s">
        <v>1</v>
      </c>
      <c r="M1697" s="14">
        <v>48</v>
      </c>
      <c r="N1697" s="14">
        <v>37</v>
      </c>
      <c r="O1697" s="14">
        <v>41</v>
      </c>
      <c r="P1697" s="10" t="s">
        <v>95</v>
      </c>
      <c r="Q1697" s="12" t="s">
        <v>68</v>
      </c>
      <c r="R1697" s="12" t="s">
        <v>96</v>
      </c>
      <c r="S1697" s="12">
        <v>7</v>
      </c>
      <c r="T1697" s="12">
        <v>2028</v>
      </c>
      <c r="U1697" s="12" t="s">
        <v>31071</v>
      </c>
      <c r="V1697" s="15">
        <v>38.774999999999999</v>
      </c>
      <c r="W1697" s="15">
        <v>-104.66679999999999</v>
      </c>
    </row>
    <row r="1698" spans="1:23" x14ac:dyDescent="0.3">
      <c r="A1698" s="9">
        <v>3989</v>
      </c>
      <c r="B1698" s="10" t="s">
        <v>784</v>
      </c>
      <c r="C1698" s="9">
        <v>68705</v>
      </c>
      <c r="D1698" s="10" t="s">
        <v>33623</v>
      </c>
      <c r="E1698" s="11" t="s">
        <v>37</v>
      </c>
      <c r="F1698" s="11" t="s">
        <v>37</v>
      </c>
      <c r="G1698" s="12" t="s">
        <v>753</v>
      </c>
      <c r="H1698" s="12" t="s">
        <v>93</v>
      </c>
      <c r="I1698" s="12" t="s">
        <v>766</v>
      </c>
      <c r="J1698" s="10" t="s">
        <v>40</v>
      </c>
      <c r="K1698" s="13" t="s">
        <v>8431</v>
      </c>
      <c r="L1698" s="13" t="s">
        <v>1</v>
      </c>
      <c r="M1698" s="14">
        <v>48</v>
      </c>
      <c r="N1698" s="14">
        <v>37</v>
      </c>
      <c r="O1698" s="14">
        <v>41</v>
      </c>
      <c r="P1698" s="10" t="s">
        <v>95</v>
      </c>
      <c r="Q1698" s="12" t="s">
        <v>68</v>
      </c>
      <c r="R1698" s="12" t="s">
        <v>96</v>
      </c>
      <c r="S1698" s="12">
        <v>7</v>
      </c>
      <c r="T1698" s="12">
        <v>2028</v>
      </c>
      <c r="U1698" s="12" t="s">
        <v>31071</v>
      </c>
      <c r="V1698" s="15">
        <v>38.774999999999999</v>
      </c>
      <c r="W1698" s="15">
        <v>-104.66679999999999</v>
      </c>
    </row>
    <row r="1699" spans="1:23" x14ac:dyDescent="0.3">
      <c r="A1699" s="9">
        <v>3989</v>
      </c>
      <c r="B1699" s="10" t="s">
        <v>784</v>
      </c>
      <c r="C1699" s="9">
        <v>68705</v>
      </c>
      <c r="D1699" s="10" t="s">
        <v>33623</v>
      </c>
      <c r="E1699" s="11" t="s">
        <v>37</v>
      </c>
      <c r="F1699" s="11" t="s">
        <v>37</v>
      </c>
      <c r="G1699" s="12" t="s">
        <v>753</v>
      </c>
      <c r="H1699" s="12" t="s">
        <v>93</v>
      </c>
      <c r="I1699" s="12" t="s">
        <v>766</v>
      </c>
      <c r="J1699" s="10" t="s">
        <v>40</v>
      </c>
      <c r="K1699" s="13" t="s">
        <v>33624</v>
      </c>
      <c r="L1699" s="13" t="s">
        <v>1</v>
      </c>
      <c r="M1699" s="14">
        <v>48</v>
      </c>
      <c r="N1699" s="14">
        <v>37</v>
      </c>
      <c r="O1699" s="14">
        <v>41</v>
      </c>
      <c r="P1699" s="10" t="s">
        <v>95</v>
      </c>
      <c r="Q1699" s="12" t="s">
        <v>68</v>
      </c>
      <c r="R1699" s="12" t="s">
        <v>96</v>
      </c>
      <c r="S1699" s="12">
        <v>7</v>
      </c>
      <c r="T1699" s="12">
        <v>2028</v>
      </c>
      <c r="U1699" s="12" t="s">
        <v>31071</v>
      </c>
      <c r="V1699" s="15">
        <v>38.774999999999999</v>
      </c>
      <c r="W1699" s="15">
        <v>-104.66679999999999</v>
      </c>
    </row>
    <row r="1700" spans="1:23" x14ac:dyDescent="0.3">
      <c r="A1700" s="9">
        <v>3989</v>
      </c>
      <c r="B1700" s="10" t="s">
        <v>784</v>
      </c>
      <c r="C1700" s="9">
        <v>68705</v>
      </c>
      <c r="D1700" s="10" t="s">
        <v>33623</v>
      </c>
      <c r="E1700" s="11" t="s">
        <v>37</v>
      </c>
      <c r="F1700" s="11" t="s">
        <v>37</v>
      </c>
      <c r="G1700" s="12" t="s">
        <v>753</v>
      </c>
      <c r="H1700" s="12" t="s">
        <v>93</v>
      </c>
      <c r="I1700" s="12" t="s">
        <v>766</v>
      </c>
      <c r="J1700" s="10" t="s">
        <v>40</v>
      </c>
      <c r="K1700" s="13" t="s">
        <v>33625</v>
      </c>
      <c r="L1700" s="13" t="s">
        <v>1</v>
      </c>
      <c r="M1700" s="14">
        <v>48</v>
      </c>
      <c r="N1700" s="14">
        <v>37</v>
      </c>
      <c r="O1700" s="14">
        <v>41</v>
      </c>
      <c r="P1700" s="10" t="s">
        <v>95</v>
      </c>
      <c r="Q1700" s="12" t="s">
        <v>68</v>
      </c>
      <c r="R1700" s="12" t="s">
        <v>96</v>
      </c>
      <c r="S1700" s="12">
        <v>7</v>
      </c>
      <c r="T1700" s="12">
        <v>2028</v>
      </c>
      <c r="U1700" s="12" t="s">
        <v>31071</v>
      </c>
      <c r="V1700" s="15">
        <v>38.774999999999999</v>
      </c>
      <c r="W1700" s="15">
        <v>-104.66679999999999</v>
      </c>
    </row>
    <row r="1701" spans="1:23" x14ac:dyDescent="0.3">
      <c r="A1701" s="9">
        <v>3989</v>
      </c>
      <c r="B1701" s="10" t="s">
        <v>784</v>
      </c>
      <c r="C1701" s="9">
        <v>68705</v>
      </c>
      <c r="D1701" s="10" t="s">
        <v>33623</v>
      </c>
      <c r="E1701" s="11" t="s">
        <v>37</v>
      </c>
      <c r="F1701" s="11" t="s">
        <v>37</v>
      </c>
      <c r="G1701" s="12" t="s">
        <v>753</v>
      </c>
      <c r="H1701" s="12" t="s">
        <v>93</v>
      </c>
      <c r="I1701" s="12" t="s">
        <v>766</v>
      </c>
      <c r="J1701" s="10" t="s">
        <v>40</v>
      </c>
      <c r="K1701" s="13" t="s">
        <v>33626</v>
      </c>
      <c r="L1701" s="13" t="s">
        <v>1</v>
      </c>
      <c r="M1701" s="14">
        <v>48</v>
      </c>
      <c r="N1701" s="14">
        <v>37</v>
      </c>
      <c r="O1701" s="14">
        <v>41</v>
      </c>
      <c r="P1701" s="10" t="s">
        <v>95</v>
      </c>
      <c r="Q1701" s="12" t="s">
        <v>68</v>
      </c>
      <c r="R1701" s="12" t="s">
        <v>96</v>
      </c>
      <c r="S1701" s="12">
        <v>7</v>
      </c>
      <c r="T1701" s="12">
        <v>2028</v>
      </c>
      <c r="U1701" s="12" t="s">
        <v>31071</v>
      </c>
      <c r="V1701" s="15">
        <v>38.774999999999999</v>
      </c>
      <c r="W1701" s="15">
        <v>-104.66679999999999</v>
      </c>
    </row>
    <row r="1702" spans="1:23" x14ac:dyDescent="0.3">
      <c r="A1702" s="9">
        <v>3989</v>
      </c>
      <c r="B1702" s="10" t="s">
        <v>784</v>
      </c>
      <c r="C1702" s="9">
        <v>68705</v>
      </c>
      <c r="D1702" s="10" t="s">
        <v>33623</v>
      </c>
      <c r="E1702" s="11" t="s">
        <v>37</v>
      </c>
      <c r="F1702" s="11" t="s">
        <v>37</v>
      </c>
      <c r="G1702" s="12" t="s">
        <v>753</v>
      </c>
      <c r="H1702" s="12" t="s">
        <v>93</v>
      </c>
      <c r="I1702" s="12" t="s">
        <v>766</v>
      </c>
      <c r="J1702" s="10" t="s">
        <v>40</v>
      </c>
      <c r="K1702" s="13" t="s">
        <v>33627</v>
      </c>
      <c r="L1702" s="13" t="s">
        <v>1</v>
      </c>
      <c r="M1702" s="14">
        <v>48</v>
      </c>
      <c r="N1702" s="14">
        <v>37</v>
      </c>
      <c r="O1702" s="14">
        <v>41</v>
      </c>
      <c r="P1702" s="10" t="s">
        <v>95</v>
      </c>
      <c r="Q1702" s="12" t="s">
        <v>68</v>
      </c>
      <c r="R1702" s="12" t="s">
        <v>96</v>
      </c>
      <c r="S1702" s="12">
        <v>7</v>
      </c>
      <c r="T1702" s="12">
        <v>2028</v>
      </c>
      <c r="U1702" s="12" t="s">
        <v>31071</v>
      </c>
      <c r="V1702" s="15">
        <v>38.774999999999999</v>
      </c>
      <c r="W1702" s="15">
        <v>-104.66679999999999</v>
      </c>
    </row>
    <row r="1703" spans="1:23" x14ac:dyDescent="0.3">
      <c r="A1703" s="9">
        <v>3989</v>
      </c>
      <c r="B1703" s="10" t="s">
        <v>784</v>
      </c>
      <c r="C1703" s="9">
        <v>68705</v>
      </c>
      <c r="D1703" s="10" t="s">
        <v>33623</v>
      </c>
      <c r="E1703" s="11" t="s">
        <v>37</v>
      </c>
      <c r="F1703" s="11" t="s">
        <v>37</v>
      </c>
      <c r="G1703" s="12" t="s">
        <v>753</v>
      </c>
      <c r="H1703" s="12" t="s">
        <v>93</v>
      </c>
      <c r="I1703" s="12" t="s">
        <v>766</v>
      </c>
      <c r="J1703" s="10" t="s">
        <v>40</v>
      </c>
      <c r="K1703" s="13" t="s">
        <v>33628</v>
      </c>
      <c r="L1703" s="13" t="s">
        <v>1</v>
      </c>
      <c r="M1703" s="14">
        <v>48</v>
      </c>
      <c r="N1703" s="14">
        <v>37</v>
      </c>
      <c r="O1703" s="14">
        <v>41</v>
      </c>
      <c r="P1703" s="10" t="s">
        <v>95</v>
      </c>
      <c r="Q1703" s="12" t="s">
        <v>68</v>
      </c>
      <c r="R1703" s="12" t="s">
        <v>96</v>
      </c>
      <c r="S1703" s="12">
        <v>7</v>
      </c>
      <c r="T1703" s="12">
        <v>2028</v>
      </c>
      <c r="U1703" s="12" t="s">
        <v>31071</v>
      </c>
      <c r="V1703" s="15">
        <v>38.774999999999999</v>
      </c>
      <c r="W1703" s="15">
        <v>-104.66679999999999</v>
      </c>
    </row>
    <row r="1704" spans="1:23" x14ac:dyDescent="0.3">
      <c r="A1704" s="9">
        <v>3989</v>
      </c>
      <c r="B1704" s="10" t="s">
        <v>784</v>
      </c>
      <c r="C1704" s="9">
        <v>68705</v>
      </c>
      <c r="D1704" s="10" t="s">
        <v>33623</v>
      </c>
      <c r="E1704" s="11" t="s">
        <v>37</v>
      </c>
      <c r="F1704" s="11" t="s">
        <v>37</v>
      </c>
      <c r="G1704" s="12" t="s">
        <v>753</v>
      </c>
      <c r="H1704" s="12" t="s">
        <v>93</v>
      </c>
      <c r="I1704" s="12" t="s">
        <v>766</v>
      </c>
      <c r="J1704" s="10" t="s">
        <v>40</v>
      </c>
      <c r="K1704" s="13" t="s">
        <v>33629</v>
      </c>
      <c r="L1704" s="13" t="s">
        <v>1</v>
      </c>
      <c r="M1704" s="14">
        <v>48</v>
      </c>
      <c r="N1704" s="14">
        <v>37</v>
      </c>
      <c r="O1704" s="14">
        <v>41</v>
      </c>
      <c r="P1704" s="10" t="s">
        <v>95</v>
      </c>
      <c r="Q1704" s="12" t="s">
        <v>68</v>
      </c>
      <c r="R1704" s="12" t="s">
        <v>96</v>
      </c>
      <c r="S1704" s="12">
        <v>7</v>
      </c>
      <c r="T1704" s="12">
        <v>2028</v>
      </c>
      <c r="U1704" s="12" t="s">
        <v>31071</v>
      </c>
      <c r="V1704" s="15">
        <v>38.774999999999999</v>
      </c>
      <c r="W1704" s="15">
        <v>-104.66679999999999</v>
      </c>
    </row>
    <row r="1705" spans="1:23" x14ac:dyDescent="0.3">
      <c r="A1705" s="9">
        <v>3989</v>
      </c>
      <c r="B1705" s="10" t="s">
        <v>784</v>
      </c>
      <c r="C1705" s="9">
        <v>68705</v>
      </c>
      <c r="D1705" s="10" t="s">
        <v>33623</v>
      </c>
      <c r="E1705" s="11" t="s">
        <v>37</v>
      </c>
      <c r="F1705" s="11" t="s">
        <v>37</v>
      </c>
      <c r="G1705" s="12" t="s">
        <v>753</v>
      </c>
      <c r="H1705" s="12" t="s">
        <v>93</v>
      </c>
      <c r="I1705" s="12" t="s">
        <v>766</v>
      </c>
      <c r="J1705" s="10" t="s">
        <v>40</v>
      </c>
      <c r="K1705" s="13" t="s">
        <v>33630</v>
      </c>
      <c r="L1705" s="13" t="s">
        <v>1</v>
      </c>
      <c r="M1705" s="14">
        <v>48</v>
      </c>
      <c r="N1705" s="14">
        <v>37</v>
      </c>
      <c r="O1705" s="14">
        <v>41</v>
      </c>
      <c r="P1705" s="10" t="s">
        <v>95</v>
      </c>
      <c r="Q1705" s="12" t="s">
        <v>68</v>
      </c>
      <c r="R1705" s="12" t="s">
        <v>96</v>
      </c>
      <c r="S1705" s="12">
        <v>7</v>
      </c>
      <c r="T1705" s="12">
        <v>2028</v>
      </c>
      <c r="U1705" s="12" t="s">
        <v>31071</v>
      </c>
      <c r="V1705" s="15">
        <v>38.774999999999999</v>
      </c>
      <c r="W1705" s="15">
        <v>-104.66679999999999</v>
      </c>
    </row>
    <row r="1706" spans="1:23" x14ac:dyDescent="0.3">
      <c r="A1706" s="9">
        <v>55937</v>
      </c>
      <c r="B1706" s="10" t="s">
        <v>3449</v>
      </c>
      <c r="C1706" s="9">
        <v>69077</v>
      </c>
      <c r="D1706" s="10" t="s">
        <v>33631</v>
      </c>
      <c r="E1706" s="11" t="s">
        <v>37</v>
      </c>
      <c r="F1706" s="11" t="s">
        <v>37</v>
      </c>
      <c r="G1706" s="12" t="s">
        <v>92</v>
      </c>
      <c r="H1706" s="12" t="s">
        <v>9938</v>
      </c>
      <c r="I1706" s="12" t="s">
        <v>134</v>
      </c>
      <c r="J1706" s="10" t="s">
        <v>40</v>
      </c>
      <c r="K1706" s="13" t="s">
        <v>714</v>
      </c>
      <c r="L1706" s="13" t="s">
        <v>1</v>
      </c>
      <c r="M1706" s="14">
        <v>467.3</v>
      </c>
      <c r="N1706" s="14">
        <v>432</v>
      </c>
      <c r="O1706" s="14">
        <v>467.3</v>
      </c>
      <c r="P1706" s="10" t="s">
        <v>95</v>
      </c>
      <c r="Q1706" s="12" t="s">
        <v>68</v>
      </c>
      <c r="R1706" s="12" t="s">
        <v>96</v>
      </c>
      <c r="S1706" s="12">
        <v>7</v>
      </c>
      <c r="T1706" s="12">
        <v>2028</v>
      </c>
      <c r="U1706" s="12" t="s">
        <v>30750</v>
      </c>
      <c r="V1706" s="15">
        <v>30.414158</v>
      </c>
      <c r="W1706" s="15">
        <v>-95.016710000000003</v>
      </c>
    </row>
    <row r="1707" spans="1:23" x14ac:dyDescent="0.3">
      <c r="A1707" s="9">
        <v>61906</v>
      </c>
      <c r="B1707" s="10" t="s">
        <v>33076</v>
      </c>
      <c r="C1707" s="9">
        <v>62386</v>
      </c>
      <c r="D1707" s="10" t="s">
        <v>33632</v>
      </c>
      <c r="E1707" s="11" t="s">
        <v>37</v>
      </c>
      <c r="F1707" s="11" t="s">
        <v>37</v>
      </c>
      <c r="G1707" s="12" t="s">
        <v>3751</v>
      </c>
      <c r="H1707" s="12" t="s">
        <v>3754</v>
      </c>
      <c r="I1707" s="12" t="s">
        <v>168</v>
      </c>
      <c r="J1707" s="10" t="s">
        <v>139</v>
      </c>
      <c r="K1707" s="13" t="s">
        <v>3916</v>
      </c>
      <c r="L1707" s="13" t="s">
        <v>1</v>
      </c>
      <c r="M1707" s="14">
        <v>3</v>
      </c>
      <c r="N1707" s="14">
        <v>2</v>
      </c>
      <c r="O1707" s="14">
        <v>2.5</v>
      </c>
      <c r="P1707" s="10" t="s">
        <v>62</v>
      </c>
      <c r="Q1707" s="12" t="s">
        <v>63</v>
      </c>
      <c r="R1707" s="12" t="s">
        <v>64</v>
      </c>
      <c r="S1707" s="12">
        <v>8</v>
      </c>
      <c r="T1707" s="12">
        <v>2028</v>
      </c>
      <c r="U1707" s="12" t="s">
        <v>31071</v>
      </c>
      <c r="V1707" s="15">
        <v>39.564917000000001</v>
      </c>
      <c r="W1707" s="15">
        <v>-80.051140000000004</v>
      </c>
    </row>
    <row r="1708" spans="1:23" x14ac:dyDescent="0.3">
      <c r="A1708" s="9">
        <v>61906</v>
      </c>
      <c r="B1708" s="10" t="s">
        <v>33076</v>
      </c>
      <c r="C1708" s="9">
        <v>62387</v>
      </c>
      <c r="D1708" s="10" t="s">
        <v>33633</v>
      </c>
      <c r="E1708" s="11" t="s">
        <v>37</v>
      </c>
      <c r="F1708" s="11" t="s">
        <v>37</v>
      </c>
      <c r="G1708" s="12" t="s">
        <v>3751</v>
      </c>
      <c r="H1708" s="12" t="s">
        <v>3754</v>
      </c>
      <c r="I1708" s="12" t="s">
        <v>168</v>
      </c>
      <c r="J1708" s="10" t="s">
        <v>139</v>
      </c>
      <c r="K1708" s="13" t="s">
        <v>3916</v>
      </c>
      <c r="L1708" s="13" t="s">
        <v>1</v>
      </c>
      <c r="M1708" s="14">
        <v>2.5</v>
      </c>
      <c r="N1708" s="14">
        <v>1.5</v>
      </c>
      <c r="O1708" s="14">
        <v>2</v>
      </c>
      <c r="P1708" s="10" t="s">
        <v>62</v>
      </c>
      <c r="Q1708" s="12" t="s">
        <v>63</v>
      </c>
      <c r="R1708" s="12" t="s">
        <v>64</v>
      </c>
      <c r="S1708" s="12">
        <v>8</v>
      </c>
      <c r="T1708" s="12">
        <v>2028</v>
      </c>
      <c r="U1708" s="12" t="s">
        <v>31071</v>
      </c>
      <c r="V1708" s="15">
        <v>39.619588999999998</v>
      </c>
      <c r="W1708" s="15">
        <v>-79.968109999999996</v>
      </c>
    </row>
    <row r="1709" spans="1:23" x14ac:dyDescent="0.3">
      <c r="A1709" s="9">
        <v>61906</v>
      </c>
      <c r="B1709" s="10" t="s">
        <v>33076</v>
      </c>
      <c r="C1709" s="9">
        <v>62391</v>
      </c>
      <c r="D1709" s="10" t="s">
        <v>33561</v>
      </c>
      <c r="E1709" s="11" t="s">
        <v>37</v>
      </c>
      <c r="F1709" s="11" t="s">
        <v>37</v>
      </c>
      <c r="G1709" s="12" t="s">
        <v>1800</v>
      </c>
      <c r="H1709" s="12" t="s">
        <v>4133</v>
      </c>
      <c r="I1709" s="12" t="s">
        <v>134</v>
      </c>
      <c r="J1709" s="10" t="s">
        <v>139</v>
      </c>
      <c r="K1709" s="13" t="s">
        <v>4205</v>
      </c>
      <c r="L1709" s="13" t="s">
        <v>1</v>
      </c>
      <c r="M1709" s="14">
        <v>8.1</v>
      </c>
      <c r="N1709" s="14">
        <v>5.5</v>
      </c>
      <c r="O1709" s="14">
        <v>7.5</v>
      </c>
      <c r="P1709" s="10" t="s">
        <v>62</v>
      </c>
      <c r="Q1709" s="12" t="s">
        <v>63</v>
      </c>
      <c r="R1709" s="12" t="s">
        <v>64</v>
      </c>
      <c r="S1709" s="12">
        <v>8</v>
      </c>
      <c r="T1709" s="12">
        <v>2028</v>
      </c>
      <c r="U1709" s="12" t="s">
        <v>31071</v>
      </c>
      <c r="V1709" s="15">
        <v>31.185977999999999</v>
      </c>
      <c r="W1709" s="15">
        <v>-92.293090000000007</v>
      </c>
    </row>
    <row r="1710" spans="1:23" x14ac:dyDescent="0.3">
      <c r="A1710" s="9">
        <v>61906</v>
      </c>
      <c r="B1710" s="10" t="s">
        <v>33076</v>
      </c>
      <c r="C1710" s="9">
        <v>62391</v>
      </c>
      <c r="D1710" s="10" t="s">
        <v>33561</v>
      </c>
      <c r="E1710" s="11" t="s">
        <v>37</v>
      </c>
      <c r="F1710" s="11" t="s">
        <v>37</v>
      </c>
      <c r="G1710" s="12" t="s">
        <v>1800</v>
      </c>
      <c r="H1710" s="12" t="s">
        <v>4133</v>
      </c>
      <c r="I1710" s="12" t="s">
        <v>134</v>
      </c>
      <c r="J1710" s="10" t="s">
        <v>139</v>
      </c>
      <c r="K1710" s="13" t="s">
        <v>4206</v>
      </c>
      <c r="L1710" s="13" t="s">
        <v>1</v>
      </c>
      <c r="M1710" s="14">
        <v>8.1</v>
      </c>
      <c r="N1710" s="14">
        <v>5.5</v>
      </c>
      <c r="O1710" s="14">
        <v>7.5</v>
      </c>
      <c r="P1710" s="10" t="s">
        <v>62</v>
      </c>
      <c r="Q1710" s="12" t="s">
        <v>63</v>
      </c>
      <c r="R1710" s="12" t="s">
        <v>64</v>
      </c>
      <c r="S1710" s="12">
        <v>8</v>
      </c>
      <c r="T1710" s="12">
        <v>2028</v>
      </c>
      <c r="U1710" s="12" t="s">
        <v>31071</v>
      </c>
      <c r="V1710" s="15">
        <v>31.185977999999999</v>
      </c>
      <c r="W1710" s="15">
        <v>-92.293090000000007</v>
      </c>
    </row>
    <row r="1711" spans="1:23" x14ac:dyDescent="0.3">
      <c r="A1711" s="9">
        <v>14127</v>
      </c>
      <c r="B1711" s="10" t="s">
        <v>2628</v>
      </c>
      <c r="C1711" s="9">
        <v>64547</v>
      </c>
      <c r="D1711" s="10" t="s">
        <v>23480</v>
      </c>
      <c r="E1711" s="11" t="s">
        <v>37</v>
      </c>
      <c r="F1711" s="11" t="s">
        <v>37</v>
      </c>
      <c r="G1711" s="12" t="s">
        <v>177</v>
      </c>
      <c r="H1711" s="12" t="s">
        <v>2632</v>
      </c>
      <c r="I1711" s="12" t="s">
        <v>179</v>
      </c>
      <c r="J1711" s="10" t="s">
        <v>40</v>
      </c>
      <c r="K1711" s="13" t="s">
        <v>49</v>
      </c>
      <c r="L1711" s="13" t="s">
        <v>1</v>
      </c>
      <c r="M1711" s="14">
        <v>264</v>
      </c>
      <c r="N1711" s="14">
        <v>221</v>
      </c>
      <c r="O1711" s="14">
        <v>221</v>
      </c>
      <c r="P1711" s="10" t="s">
        <v>95</v>
      </c>
      <c r="Q1711" s="12" t="s">
        <v>68</v>
      </c>
      <c r="R1711" s="12" t="s">
        <v>96</v>
      </c>
      <c r="S1711" s="12">
        <v>8</v>
      </c>
      <c r="T1711" s="12">
        <v>2028</v>
      </c>
      <c r="U1711" s="12" t="s">
        <v>31043</v>
      </c>
      <c r="V1711" s="15">
        <v>41.092238000000002</v>
      </c>
      <c r="W1711" s="15">
        <v>-96.168310000000005</v>
      </c>
    </row>
    <row r="1712" spans="1:23" x14ac:dyDescent="0.3">
      <c r="A1712" s="9">
        <v>61060</v>
      </c>
      <c r="B1712" s="10" t="s">
        <v>12947</v>
      </c>
      <c r="C1712" s="9">
        <v>66385</v>
      </c>
      <c r="D1712" s="10" t="s">
        <v>33634</v>
      </c>
      <c r="E1712" s="11" t="s">
        <v>37</v>
      </c>
      <c r="F1712" s="11" t="s">
        <v>37</v>
      </c>
      <c r="G1712" s="12" t="s">
        <v>1418</v>
      </c>
      <c r="H1712" s="12" t="s">
        <v>8109</v>
      </c>
      <c r="I1712" s="12" t="s">
        <v>2985</v>
      </c>
      <c r="J1712" s="10" t="s">
        <v>139</v>
      </c>
      <c r="K1712" s="13" t="s">
        <v>1991</v>
      </c>
      <c r="L1712" s="13" t="s">
        <v>1</v>
      </c>
      <c r="M1712" s="14">
        <v>80</v>
      </c>
      <c r="N1712" s="14">
        <v>80</v>
      </c>
      <c r="O1712" s="14">
        <v>80</v>
      </c>
      <c r="P1712" s="10" t="s">
        <v>359</v>
      </c>
      <c r="Q1712" s="12" t="s">
        <v>360</v>
      </c>
      <c r="R1712" s="12" t="s">
        <v>361</v>
      </c>
      <c r="S1712" s="12">
        <v>8</v>
      </c>
      <c r="T1712" s="12">
        <v>2028</v>
      </c>
      <c r="U1712" s="12" t="s">
        <v>30750</v>
      </c>
      <c r="V1712" s="15">
        <v>35.145344000000001</v>
      </c>
      <c r="W1712" s="15">
        <v>-78.159630000000007</v>
      </c>
    </row>
    <row r="1713" spans="1:23" x14ac:dyDescent="0.3">
      <c r="A1713" s="9">
        <v>66607</v>
      </c>
      <c r="B1713" s="10" t="s">
        <v>32041</v>
      </c>
      <c r="C1713" s="9">
        <v>68172</v>
      </c>
      <c r="D1713" s="10" t="s">
        <v>33635</v>
      </c>
      <c r="E1713" s="11" t="s">
        <v>37</v>
      </c>
      <c r="F1713" s="11" t="s">
        <v>37</v>
      </c>
      <c r="G1713" s="12" t="s">
        <v>92</v>
      </c>
      <c r="H1713" s="12" t="s">
        <v>4120</v>
      </c>
      <c r="I1713" s="12" t="s">
        <v>582</v>
      </c>
      <c r="J1713" s="10" t="s">
        <v>139</v>
      </c>
      <c r="K1713" s="13" t="s">
        <v>33636</v>
      </c>
      <c r="L1713" s="13" t="s">
        <v>1</v>
      </c>
      <c r="M1713" s="14">
        <v>75.7</v>
      </c>
      <c r="N1713" s="14">
        <v>75.7</v>
      </c>
      <c r="O1713" s="14">
        <v>75.7</v>
      </c>
      <c r="P1713" s="10" t="s">
        <v>355</v>
      </c>
      <c r="Q1713" s="12" t="s">
        <v>356</v>
      </c>
      <c r="R1713" s="12" t="s">
        <v>357</v>
      </c>
      <c r="S1713" s="12">
        <v>8</v>
      </c>
      <c r="T1713" s="12">
        <v>2028</v>
      </c>
      <c r="U1713" s="12" t="s">
        <v>30750</v>
      </c>
      <c r="V1713" s="15">
        <v>28.420043</v>
      </c>
      <c r="W1713" s="15">
        <v>-97.709339999999997</v>
      </c>
    </row>
    <row r="1714" spans="1:23" x14ac:dyDescent="0.3">
      <c r="A1714" s="9">
        <v>66607</v>
      </c>
      <c r="B1714" s="10" t="s">
        <v>32041</v>
      </c>
      <c r="C1714" s="9">
        <v>68172</v>
      </c>
      <c r="D1714" s="10" t="s">
        <v>33635</v>
      </c>
      <c r="E1714" s="11" t="s">
        <v>37</v>
      </c>
      <c r="F1714" s="11" t="s">
        <v>37</v>
      </c>
      <c r="G1714" s="12" t="s">
        <v>92</v>
      </c>
      <c r="H1714" s="12" t="s">
        <v>4120</v>
      </c>
      <c r="I1714" s="12" t="s">
        <v>582</v>
      </c>
      <c r="J1714" s="10" t="s">
        <v>139</v>
      </c>
      <c r="K1714" s="13" t="s">
        <v>33637</v>
      </c>
      <c r="L1714" s="13" t="s">
        <v>1</v>
      </c>
      <c r="M1714" s="14">
        <v>100.9</v>
      </c>
      <c r="N1714" s="14">
        <v>100.9</v>
      </c>
      <c r="O1714" s="14">
        <v>100.9</v>
      </c>
      <c r="P1714" s="10" t="s">
        <v>359</v>
      </c>
      <c r="Q1714" s="12" t="s">
        <v>360</v>
      </c>
      <c r="R1714" s="12" t="s">
        <v>361</v>
      </c>
      <c r="S1714" s="12">
        <v>8</v>
      </c>
      <c r="T1714" s="12">
        <v>2028</v>
      </c>
      <c r="U1714" s="12" t="s">
        <v>30750</v>
      </c>
      <c r="V1714" s="15">
        <v>28.420043</v>
      </c>
      <c r="W1714" s="15">
        <v>-97.709339999999997</v>
      </c>
    </row>
    <row r="1715" spans="1:23" x14ac:dyDescent="0.3">
      <c r="A1715" s="9">
        <v>66713</v>
      </c>
      <c r="B1715" s="10" t="s">
        <v>33638</v>
      </c>
      <c r="C1715" s="9">
        <v>68317</v>
      </c>
      <c r="D1715" s="10" t="s">
        <v>33639</v>
      </c>
      <c r="E1715" s="11" t="s">
        <v>37</v>
      </c>
      <c r="F1715" s="11" t="s">
        <v>37</v>
      </c>
      <c r="G1715" s="12" t="s">
        <v>804</v>
      </c>
      <c r="H1715" s="12" t="s">
        <v>3882</v>
      </c>
      <c r="I1715" s="12" t="s">
        <v>766</v>
      </c>
      <c r="J1715" s="10" t="s">
        <v>139</v>
      </c>
      <c r="K1715" s="13" t="s">
        <v>33640</v>
      </c>
      <c r="L1715" s="13" t="s">
        <v>1</v>
      </c>
      <c r="M1715" s="14">
        <v>499</v>
      </c>
      <c r="N1715" s="14">
        <v>499</v>
      </c>
      <c r="O1715" s="14">
        <v>499</v>
      </c>
      <c r="P1715" s="10" t="s">
        <v>359</v>
      </c>
      <c r="Q1715" s="12" t="s">
        <v>360</v>
      </c>
      <c r="R1715" s="12" t="s">
        <v>361</v>
      </c>
      <c r="S1715" s="12">
        <v>8</v>
      </c>
      <c r="T1715" s="12">
        <v>2028</v>
      </c>
      <c r="U1715" s="12" t="s">
        <v>30750</v>
      </c>
      <c r="V1715" s="15">
        <v>42.871644000000003</v>
      </c>
      <c r="W1715" s="15">
        <v>-105.8176</v>
      </c>
    </row>
    <row r="1716" spans="1:23" x14ac:dyDescent="0.3">
      <c r="A1716" s="9">
        <v>66713</v>
      </c>
      <c r="B1716" s="10" t="s">
        <v>33638</v>
      </c>
      <c r="C1716" s="9">
        <v>68317</v>
      </c>
      <c r="D1716" s="10" t="s">
        <v>33639</v>
      </c>
      <c r="E1716" s="11" t="s">
        <v>37</v>
      </c>
      <c r="F1716" s="11" t="s">
        <v>37</v>
      </c>
      <c r="G1716" s="12" t="s">
        <v>804</v>
      </c>
      <c r="H1716" s="12" t="s">
        <v>3882</v>
      </c>
      <c r="I1716" s="12" t="s">
        <v>766</v>
      </c>
      <c r="J1716" s="10" t="s">
        <v>139</v>
      </c>
      <c r="K1716" s="13" t="s">
        <v>33641</v>
      </c>
      <c r="L1716" s="13" t="s">
        <v>1</v>
      </c>
      <c r="M1716" s="14">
        <v>499</v>
      </c>
      <c r="N1716" s="14">
        <v>499</v>
      </c>
      <c r="O1716" s="14">
        <v>499</v>
      </c>
      <c r="P1716" s="10" t="s">
        <v>355</v>
      </c>
      <c r="Q1716" s="12" t="s">
        <v>356</v>
      </c>
      <c r="R1716" s="12" t="s">
        <v>357</v>
      </c>
      <c r="S1716" s="12">
        <v>8</v>
      </c>
      <c r="T1716" s="12">
        <v>2028</v>
      </c>
      <c r="U1716" s="12" t="s">
        <v>30750</v>
      </c>
      <c r="V1716" s="15">
        <v>42.871644000000003</v>
      </c>
      <c r="W1716" s="15">
        <v>-105.8176</v>
      </c>
    </row>
    <row r="1717" spans="1:23" x14ac:dyDescent="0.3">
      <c r="A1717" s="9">
        <v>66734</v>
      </c>
      <c r="B1717" s="10" t="s">
        <v>33642</v>
      </c>
      <c r="C1717" s="9">
        <v>68331</v>
      </c>
      <c r="D1717" s="10" t="s">
        <v>33643</v>
      </c>
      <c r="E1717" s="11" t="s">
        <v>37</v>
      </c>
      <c r="F1717" s="11" t="s">
        <v>37</v>
      </c>
      <c r="G1717" s="12" t="s">
        <v>339</v>
      </c>
      <c r="H1717" s="12" t="s">
        <v>1432</v>
      </c>
      <c r="I1717" s="12" t="s">
        <v>942</v>
      </c>
      <c r="J1717" s="10" t="s">
        <v>139</v>
      </c>
      <c r="K1717" s="13" t="s">
        <v>33644</v>
      </c>
      <c r="L1717" s="13" t="s">
        <v>1</v>
      </c>
      <c r="M1717" s="14">
        <v>75</v>
      </c>
      <c r="N1717" s="14">
        <v>75</v>
      </c>
      <c r="O1717" s="14">
        <v>75</v>
      </c>
      <c r="P1717" s="10" t="s">
        <v>359</v>
      </c>
      <c r="Q1717" s="12" t="s">
        <v>360</v>
      </c>
      <c r="R1717" s="12" t="s">
        <v>361</v>
      </c>
      <c r="S1717" s="12">
        <v>8</v>
      </c>
      <c r="T1717" s="12">
        <v>2028</v>
      </c>
      <c r="U1717" s="12" t="s">
        <v>30750</v>
      </c>
      <c r="V1717" s="15">
        <v>30.871983</v>
      </c>
      <c r="W1717" s="15">
        <v>-85.294250000000005</v>
      </c>
    </row>
    <row r="1718" spans="1:23" x14ac:dyDescent="0.3">
      <c r="A1718" s="9">
        <v>14232</v>
      </c>
      <c r="B1718" s="10" t="s">
        <v>2246</v>
      </c>
      <c r="C1718" s="9">
        <v>68339</v>
      </c>
      <c r="D1718" s="10" t="s">
        <v>33645</v>
      </c>
      <c r="E1718" s="11" t="s">
        <v>37</v>
      </c>
      <c r="F1718" s="11" t="s">
        <v>37</v>
      </c>
      <c r="G1718" s="12" t="s">
        <v>3034</v>
      </c>
      <c r="H1718" s="12" t="s">
        <v>3325</v>
      </c>
      <c r="I1718" s="12" t="s">
        <v>134</v>
      </c>
      <c r="J1718" s="10" t="s">
        <v>40</v>
      </c>
      <c r="K1718" s="13" t="s">
        <v>41</v>
      </c>
      <c r="L1718" s="13" t="s">
        <v>1</v>
      </c>
      <c r="M1718" s="14">
        <v>295.10000000000002</v>
      </c>
      <c r="N1718" s="14">
        <v>295.10000000000002</v>
      </c>
      <c r="O1718" s="14">
        <v>295.10000000000002</v>
      </c>
      <c r="P1718" s="10" t="s">
        <v>359</v>
      </c>
      <c r="Q1718" s="12" t="s">
        <v>360</v>
      </c>
      <c r="R1718" s="12" t="s">
        <v>361</v>
      </c>
      <c r="S1718" s="12">
        <v>8</v>
      </c>
      <c r="T1718" s="12">
        <v>2028</v>
      </c>
      <c r="U1718" s="12" t="s">
        <v>30750</v>
      </c>
      <c r="V1718" s="15">
        <v>46.427700000000002</v>
      </c>
      <c r="W1718" s="15">
        <v>-96.825900000000004</v>
      </c>
    </row>
    <row r="1719" spans="1:23" x14ac:dyDescent="0.3">
      <c r="A1719" s="9">
        <v>66975</v>
      </c>
      <c r="B1719" s="10" t="s">
        <v>33646</v>
      </c>
      <c r="C1719" s="9">
        <v>68606</v>
      </c>
      <c r="D1719" s="10" t="s">
        <v>33647</v>
      </c>
      <c r="E1719" s="11" t="s">
        <v>37</v>
      </c>
      <c r="F1719" s="11" t="s">
        <v>37</v>
      </c>
      <c r="G1719" s="12" t="s">
        <v>92</v>
      </c>
      <c r="H1719" s="12" t="s">
        <v>3453</v>
      </c>
      <c r="I1719" s="12" t="s">
        <v>582</v>
      </c>
      <c r="J1719" s="10" t="s">
        <v>139</v>
      </c>
      <c r="K1719" s="13" t="s">
        <v>73</v>
      </c>
      <c r="L1719" s="13" t="s">
        <v>73</v>
      </c>
      <c r="M1719" s="14">
        <v>721</v>
      </c>
      <c r="N1719" s="14">
        <v>674</v>
      </c>
      <c r="O1719" s="14">
        <v>697</v>
      </c>
      <c r="P1719" s="10" t="s">
        <v>76</v>
      </c>
      <c r="Q1719" s="12" t="s">
        <v>68</v>
      </c>
      <c r="R1719" s="12" t="s">
        <v>299</v>
      </c>
      <c r="S1719" s="12">
        <v>8</v>
      </c>
      <c r="T1719" s="12">
        <v>2028</v>
      </c>
      <c r="U1719" s="12" t="s">
        <v>30750</v>
      </c>
      <c r="V1719" s="15">
        <v>29.751131999999998</v>
      </c>
      <c r="W1719" s="15">
        <v>-94.921139999999994</v>
      </c>
    </row>
    <row r="1720" spans="1:23" x14ac:dyDescent="0.3">
      <c r="A1720" s="9">
        <v>66509</v>
      </c>
      <c r="B1720" s="10" t="s">
        <v>32751</v>
      </c>
      <c r="C1720" s="9">
        <v>68739</v>
      </c>
      <c r="D1720" s="10" t="s">
        <v>33648</v>
      </c>
      <c r="E1720" s="11" t="s">
        <v>37</v>
      </c>
      <c r="F1720" s="11" t="s">
        <v>37</v>
      </c>
      <c r="G1720" s="12" t="s">
        <v>92</v>
      </c>
      <c r="H1720" s="12" t="s">
        <v>9705</v>
      </c>
      <c r="I1720" s="12" t="s">
        <v>582</v>
      </c>
      <c r="J1720" s="10" t="s">
        <v>139</v>
      </c>
      <c r="K1720" s="13" t="s">
        <v>33649</v>
      </c>
      <c r="L1720" s="13" t="s">
        <v>1</v>
      </c>
      <c r="M1720" s="14">
        <v>301</v>
      </c>
      <c r="N1720" s="14">
        <v>301</v>
      </c>
      <c r="O1720" s="14">
        <v>301</v>
      </c>
      <c r="P1720" s="10" t="s">
        <v>359</v>
      </c>
      <c r="Q1720" s="12" t="s">
        <v>360</v>
      </c>
      <c r="R1720" s="12" t="s">
        <v>361</v>
      </c>
      <c r="S1720" s="12">
        <v>8</v>
      </c>
      <c r="T1720" s="12">
        <v>2028</v>
      </c>
      <c r="U1720" s="12" t="s">
        <v>31043</v>
      </c>
      <c r="V1720" s="15">
        <v>32.679761999999997</v>
      </c>
      <c r="W1720" s="15">
        <v>-101.5044</v>
      </c>
    </row>
    <row r="1721" spans="1:23" x14ac:dyDescent="0.3">
      <c r="A1721" s="9">
        <v>12685</v>
      </c>
      <c r="B1721" s="10" t="s">
        <v>5229</v>
      </c>
      <c r="C1721" s="9">
        <v>69223</v>
      </c>
      <c r="D1721" s="10" t="s">
        <v>33650</v>
      </c>
      <c r="E1721" s="11" t="s">
        <v>37</v>
      </c>
      <c r="F1721" s="11" t="s">
        <v>37</v>
      </c>
      <c r="G1721" s="12" t="s">
        <v>2378</v>
      </c>
      <c r="H1721" s="12" t="s">
        <v>1508</v>
      </c>
      <c r="I1721" s="12" t="s">
        <v>134</v>
      </c>
      <c r="J1721" s="10" t="s">
        <v>40</v>
      </c>
      <c r="K1721" s="13" t="s">
        <v>151</v>
      </c>
      <c r="L1721" s="13" t="s">
        <v>303</v>
      </c>
      <c r="M1721" s="14">
        <v>477.7</v>
      </c>
      <c r="N1721" s="14">
        <v>422.8</v>
      </c>
      <c r="O1721" s="14">
        <v>547.5</v>
      </c>
      <c r="P1721" s="10" t="s">
        <v>76</v>
      </c>
      <c r="Q1721" s="12" t="s">
        <v>68</v>
      </c>
      <c r="R1721" s="12" t="s">
        <v>77</v>
      </c>
      <c r="S1721" s="12">
        <v>8</v>
      </c>
      <c r="T1721" s="12">
        <v>2028</v>
      </c>
      <c r="U1721" s="12" t="s">
        <v>30623</v>
      </c>
      <c r="V1721" s="15">
        <v>32.285260000000001</v>
      </c>
      <c r="W1721" s="15">
        <v>-90.92568</v>
      </c>
    </row>
    <row r="1722" spans="1:23" x14ac:dyDescent="0.3">
      <c r="A1722" s="9">
        <v>12685</v>
      </c>
      <c r="B1722" s="10" t="s">
        <v>5229</v>
      </c>
      <c r="C1722" s="9">
        <v>69223</v>
      </c>
      <c r="D1722" s="10" t="s">
        <v>33650</v>
      </c>
      <c r="E1722" s="11" t="s">
        <v>37</v>
      </c>
      <c r="F1722" s="11" t="s">
        <v>37</v>
      </c>
      <c r="G1722" s="12" t="s">
        <v>2378</v>
      </c>
      <c r="H1722" s="12" t="s">
        <v>1508</v>
      </c>
      <c r="I1722" s="12" t="s">
        <v>134</v>
      </c>
      <c r="J1722" s="10" t="s">
        <v>40</v>
      </c>
      <c r="K1722" s="13" t="s">
        <v>315</v>
      </c>
      <c r="L1722" s="13" t="s">
        <v>303</v>
      </c>
      <c r="M1722" s="14">
        <v>341.7</v>
      </c>
      <c r="N1722" s="14">
        <v>291.89999999999998</v>
      </c>
      <c r="O1722" s="14">
        <v>292.39999999999998</v>
      </c>
      <c r="P1722" s="10" t="s">
        <v>76</v>
      </c>
      <c r="Q1722" s="12" t="s">
        <v>68</v>
      </c>
      <c r="R1722" s="12" t="s">
        <v>80</v>
      </c>
      <c r="S1722" s="12">
        <v>8</v>
      </c>
      <c r="T1722" s="12">
        <v>2028</v>
      </c>
      <c r="U1722" s="12" t="s">
        <v>30623</v>
      </c>
      <c r="V1722" s="15">
        <v>32.285260000000001</v>
      </c>
      <c r="W1722" s="15">
        <v>-90.92568</v>
      </c>
    </row>
    <row r="1723" spans="1:23" x14ac:dyDescent="0.3">
      <c r="A1723" s="9">
        <v>61906</v>
      </c>
      <c r="B1723" s="10" t="s">
        <v>33076</v>
      </c>
      <c r="C1723" s="9">
        <v>62386</v>
      </c>
      <c r="D1723" s="10" t="s">
        <v>33632</v>
      </c>
      <c r="E1723" s="11" t="s">
        <v>37</v>
      </c>
      <c r="F1723" s="11" t="s">
        <v>37</v>
      </c>
      <c r="G1723" s="12" t="s">
        <v>3751</v>
      </c>
      <c r="H1723" s="12" t="s">
        <v>3754</v>
      </c>
      <c r="I1723" s="12" t="s">
        <v>168</v>
      </c>
      <c r="J1723" s="10" t="s">
        <v>139</v>
      </c>
      <c r="K1723" s="13" t="s">
        <v>3917</v>
      </c>
      <c r="L1723" s="13" t="s">
        <v>1</v>
      </c>
      <c r="M1723" s="14">
        <v>3</v>
      </c>
      <c r="N1723" s="14">
        <v>2</v>
      </c>
      <c r="O1723" s="14">
        <v>2.5</v>
      </c>
      <c r="P1723" s="10" t="s">
        <v>62</v>
      </c>
      <c r="Q1723" s="12" t="s">
        <v>63</v>
      </c>
      <c r="R1723" s="12" t="s">
        <v>64</v>
      </c>
      <c r="S1723" s="12">
        <v>9</v>
      </c>
      <c r="T1723" s="12">
        <v>2028</v>
      </c>
      <c r="U1723" s="12" t="s">
        <v>31071</v>
      </c>
      <c r="V1723" s="15">
        <v>39.564917000000001</v>
      </c>
      <c r="W1723" s="15">
        <v>-80.051140000000004</v>
      </c>
    </row>
    <row r="1724" spans="1:23" x14ac:dyDescent="0.3">
      <c r="A1724" s="9">
        <v>61906</v>
      </c>
      <c r="B1724" s="10" t="s">
        <v>33076</v>
      </c>
      <c r="C1724" s="9">
        <v>62387</v>
      </c>
      <c r="D1724" s="10" t="s">
        <v>33633</v>
      </c>
      <c r="E1724" s="11" t="s">
        <v>37</v>
      </c>
      <c r="F1724" s="11" t="s">
        <v>37</v>
      </c>
      <c r="G1724" s="12" t="s">
        <v>3751</v>
      </c>
      <c r="H1724" s="12" t="s">
        <v>3754</v>
      </c>
      <c r="I1724" s="12" t="s">
        <v>168</v>
      </c>
      <c r="J1724" s="10" t="s">
        <v>139</v>
      </c>
      <c r="K1724" s="13" t="s">
        <v>3917</v>
      </c>
      <c r="L1724" s="13" t="s">
        <v>1</v>
      </c>
      <c r="M1724" s="14">
        <v>2.5</v>
      </c>
      <c r="N1724" s="14">
        <v>1.5</v>
      </c>
      <c r="O1724" s="14">
        <v>2</v>
      </c>
      <c r="P1724" s="10" t="s">
        <v>62</v>
      </c>
      <c r="Q1724" s="12" t="s">
        <v>63</v>
      </c>
      <c r="R1724" s="12" t="s">
        <v>64</v>
      </c>
      <c r="S1724" s="12">
        <v>9</v>
      </c>
      <c r="T1724" s="12">
        <v>2028</v>
      </c>
      <c r="U1724" s="12" t="s">
        <v>31071</v>
      </c>
      <c r="V1724" s="15">
        <v>39.619588999999998</v>
      </c>
      <c r="W1724" s="15">
        <v>-79.968109999999996</v>
      </c>
    </row>
    <row r="1725" spans="1:23" x14ac:dyDescent="0.3">
      <c r="A1725" s="9">
        <v>66560</v>
      </c>
      <c r="B1725" s="10" t="s">
        <v>33651</v>
      </c>
      <c r="C1725" s="9">
        <v>64904</v>
      </c>
      <c r="D1725" s="10" t="s">
        <v>33651</v>
      </c>
      <c r="E1725" s="11" t="s">
        <v>37</v>
      </c>
      <c r="F1725" s="11" t="s">
        <v>37</v>
      </c>
      <c r="G1725" s="12" t="s">
        <v>1372</v>
      </c>
      <c r="H1725" s="12" t="s">
        <v>4047</v>
      </c>
      <c r="I1725" s="12" t="s">
        <v>134</v>
      </c>
      <c r="J1725" s="10" t="s">
        <v>139</v>
      </c>
      <c r="K1725" s="13" t="s">
        <v>41</v>
      </c>
      <c r="L1725" s="13" t="s">
        <v>1</v>
      </c>
      <c r="M1725" s="14">
        <v>200</v>
      </c>
      <c r="N1725" s="14">
        <v>200</v>
      </c>
      <c r="O1725" s="14">
        <v>200</v>
      </c>
      <c r="P1725" s="10" t="s">
        <v>359</v>
      </c>
      <c r="Q1725" s="12" t="s">
        <v>360</v>
      </c>
      <c r="R1725" s="12" t="s">
        <v>361</v>
      </c>
      <c r="S1725" s="12">
        <v>9</v>
      </c>
      <c r="T1725" s="12">
        <v>2028</v>
      </c>
      <c r="U1725" s="12" t="s">
        <v>30623</v>
      </c>
      <c r="V1725" s="15">
        <v>38.316296999999999</v>
      </c>
      <c r="W1725" s="15">
        <v>-87.427930000000003</v>
      </c>
    </row>
    <row r="1726" spans="1:23" x14ac:dyDescent="0.3">
      <c r="A1726" s="9">
        <v>66381</v>
      </c>
      <c r="B1726" s="10" t="s">
        <v>33652</v>
      </c>
      <c r="C1726" s="9">
        <v>67783</v>
      </c>
      <c r="D1726" s="10" t="s">
        <v>33653</v>
      </c>
      <c r="E1726" s="11" t="s">
        <v>37</v>
      </c>
      <c r="F1726" s="11" t="s">
        <v>37</v>
      </c>
      <c r="G1726" s="12" t="s">
        <v>92</v>
      </c>
      <c r="H1726" s="12" t="s">
        <v>4173</v>
      </c>
      <c r="I1726" s="12" t="s">
        <v>582</v>
      </c>
      <c r="J1726" s="10" t="s">
        <v>139</v>
      </c>
      <c r="K1726" s="13" t="s">
        <v>33654</v>
      </c>
      <c r="L1726" s="13" t="s">
        <v>1</v>
      </c>
      <c r="M1726" s="14">
        <v>226.8</v>
      </c>
      <c r="N1726" s="14">
        <v>226.8</v>
      </c>
      <c r="O1726" s="14">
        <v>226.8</v>
      </c>
      <c r="P1726" s="10" t="s">
        <v>355</v>
      </c>
      <c r="Q1726" s="12" t="s">
        <v>356</v>
      </c>
      <c r="R1726" s="12" t="s">
        <v>357</v>
      </c>
      <c r="S1726" s="12">
        <v>9</v>
      </c>
      <c r="T1726" s="12">
        <v>2028</v>
      </c>
      <c r="U1726" s="12" t="s">
        <v>30750</v>
      </c>
      <c r="V1726" s="15">
        <v>28.974481999999998</v>
      </c>
      <c r="W1726" s="15">
        <v>-95.993809999999996</v>
      </c>
    </row>
    <row r="1727" spans="1:23" x14ac:dyDescent="0.3">
      <c r="A1727" s="9">
        <v>61906</v>
      </c>
      <c r="B1727" s="10" t="s">
        <v>33076</v>
      </c>
      <c r="C1727" s="9">
        <v>62400</v>
      </c>
      <c r="D1727" s="10" t="s">
        <v>33655</v>
      </c>
      <c r="E1727" s="11" t="s">
        <v>37</v>
      </c>
      <c r="F1727" s="11" t="s">
        <v>37</v>
      </c>
      <c r="G1727" s="12" t="s">
        <v>3194</v>
      </c>
      <c r="H1727" s="12" t="s">
        <v>584</v>
      </c>
      <c r="I1727" s="12" t="s">
        <v>168</v>
      </c>
      <c r="J1727" s="10" t="s">
        <v>139</v>
      </c>
      <c r="K1727" s="13" t="s">
        <v>3916</v>
      </c>
      <c r="L1727" s="13" t="s">
        <v>1</v>
      </c>
      <c r="M1727" s="14">
        <v>6.8</v>
      </c>
      <c r="N1727" s="14">
        <v>5.5</v>
      </c>
      <c r="O1727" s="14">
        <v>6.3</v>
      </c>
      <c r="P1727" s="10" t="s">
        <v>62</v>
      </c>
      <c r="Q1727" s="12" t="s">
        <v>63</v>
      </c>
      <c r="R1727" s="12" t="s">
        <v>64</v>
      </c>
      <c r="S1727" s="12">
        <v>10</v>
      </c>
      <c r="T1727" s="12">
        <v>2028</v>
      </c>
      <c r="U1727" s="12" t="s">
        <v>31071</v>
      </c>
      <c r="V1727" s="15">
        <v>40.652478000000002</v>
      </c>
      <c r="W1727" s="15">
        <v>-80.386870000000002</v>
      </c>
    </row>
    <row r="1728" spans="1:23" x14ac:dyDescent="0.3">
      <c r="A1728" s="9">
        <v>61906</v>
      </c>
      <c r="B1728" s="10" t="s">
        <v>33076</v>
      </c>
      <c r="C1728" s="9">
        <v>62404</v>
      </c>
      <c r="D1728" s="10" t="s">
        <v>33656</v>
      </c>
      <c r="E1728" s="11" t="s">
        <v>37</v>
      </c>
      <c r="F1728" s="11" t="s">
        <v>37</v>
      </c>
      <c r="G1728" s="12" t="s">
        <v>3194</v>
      </c>
      <c r="H1728" s="12" t="s">
        <v>171</v>
      </c>
      <c r="I1728" s="12" t="s">
        <v>168</v>
      </c>
      <c r="J1728" s="10" t="s">
        <v>139</v>
      </c>
      <c r="K1728" s="13" t="s">
        <v>3916</v>
      </c>
      <c r="L1728" s="13" t="s">
        <v>1</v>
      </c>
      <c r="M1728" s="14">
        <v>6</v>
      </c>
      <c r="N1728" s="14">
        <v>4.5</v>
      </c>
      <c r="O1728" s="14">
        <v>5.5</v>
      </c>
      <c r="P1728" s="10" t="s">
        <v>62</v>
      </c>
      <c r="Q1728" s="12" t="s">
        <v>63</v>
      </c>
      <c r="R1728" s="12" t="s">
        <v>64</v>
      </c>
      <c r="S1728" s="12">
        <v>10</v>
      </c>
      <c r="T1728" s="12">
        <v>2028</v>
      </c>
      <c r="U1728" s="12" t="s">
        <v>31071</v>
      </c>
      <c r="V1728" s="15">
        <v>40.145943000000003</v>
      </c>
      <c r="W1728" s="15">
        <v>-79.900949999999995</v>
      </c>
    </row>
    <row r="1729" spans="1:23" x14ac:dyDescent="0.3">
      <c r="A1729" s="9">
        <v>61906</v>
      </c>
      <c r="B1729" s="10" t="s">
        <v>33076</v>
      </c>
      <c r="C1729" s="9">
        <v>62425</v>
      </c>
      <c r="D1729" s="10" t="s">
        <v>33657</v>
      </c>
      <c r="E1729" s="11" t="s">
        <v>37</v>
      </c>
      <c r="F1729" s="11" t="s">
        <v>37</v>
      </c>
      <c r="G1729" s="12" t="s">
        <v>2378</v>
      </c>
      <c r="H1729" s="12" t="s">
        <v>8190</v>
      </c>
      <c r="I1729" s="12" t="s">
        <v>147</v>
      </c>
      <c r="J1729" s="10" t="s">
        <v>139</v>
      </c>
      <c r="K1729" s="13" t="s">
        <v>3916</v>
      </c>
      <c r="L1729" s="13" t="s">
        <v>1</v>
      </c>
      <c r="M1729" s="14">
        <v>7.5</v>
      </c>
      <c r="N1729" s="14">
        <v>5.5</v>
      </c>
      <c r="O1729" s="14">
        <v>4.5</v>
      </c>
      <c r="P1729" s="10" t="s">
        <v>62</v>
      </c>
      <c r="Q1729" s="12" t="s">
        <v>63</v>
      </c>
      <c r="R1729" s="12" t="s">
        <v>64</v>
      </c>
      <c r="S1729" s="12">
        <v>10</v>
      </c>
      <c r="T1729" s="12">
        <v>2028</v>
      </c>
      <c r="U1729" s="12" t="s">
        <v>31071</v>
      </c>
      <c r="V1729" s="15">
        <v>34.399124999999998</v>
      </c>
      <c r="W1729" s="15">
        <v>-89.772459999999995</v>
      </c>
    </row>
    <row r="1730" spans="1:23" x14ac:dyDescent="0.3">
      <c r="A1730" s="9">
        <v>61906</v>
      </c>
      <c r="B1730" s="10" t="s">
        <v>33076</v>
      </c>
      <c r="C1730" s="9">
        <v>62432</v>
      </c>
      <c r="D1730" s="10" t="s">
        <v>33658</v>
      </c>
      <c r="E1730" s="11" t="s">
        <v>37</v>
      </c>
      <c r="F1730" s="11" t="s">
        <v>37</v>
      </c>
      <c r="G1730" s="12" t="s">
        <v>2378</v>
      </c>
      <c r="H1730" s="12" t="s">
        <v>8190</v>
      </c>
      <c r="I1730" s="12" t="s">
        <v>147</v>
      </c>
      <c r="J1730" s="10" t="s">
        <v>139</v>
      </c>
      <c r="K1730" s="13" t="s">
        <v>3916</v>
      </c>
      <c r="L1730" s="13" t="s">
        <v>1</v>
      </c>
      <c r="M1730" s="14">
        <v>2.5</v>
      </c>
      <c r="N1730" s="14">
        <v>1.5</v>
      </c>
      <c r="O1730" s="14">
        <v>1.4</v>
      </c>
      <c r="P1730" s="10" t="s">
        <v>62</v>
      </c>
      <c r="Q1730" s="12" t="s">
        <v>63</v>
      </c>
      <c r="R1730" s="12" t="s">
        <v>64</v>
      </c>
      <c r="S1730" s="12">
        <v>10</v>
      </c>
      <c r="T1730" s="12">
        <v>2028</v>
      </c>
      <c r="U1730" s="12" t="s">
        <v>31071</v>
      </c>
      <c r="V1730" s="15">
        <v>34.158065000000001</v>
      </c>
      <c r="W1730" s="15">
        <v>-89.905529999999999</v>
      </c>
    </row>
    <row r="1731" spans="1:23" x14ac:dyDescent="0.3">
      <c r="A1731" s="9">
        <v>63626</v>
      </c>
      <c r="B1731" s="10" t="s">
        <v>33659</v>
      </c>
      <c r="C1731" s="9">
        <v>63972</v>
      </c>
      <c r="D1731" s="10" t="s">
        <v>33660</v>
      </c>
      <c r="E1731" s="11" t="s">
        <v>37</v>
      </c>
      <c r="F1731" s="11" t="s">
        <v>37</v>
      </c>
      <c r="G1731" s="12" t="s">
        <v>804</v>
      </c>
      <c r="H1731" s="12" t="s">
        <v>3889</v>
      </c>
      <c r="I1731" s="12" t="s">
        <v>408</v>
      </c>
      <c r="J1731" s="10" t="s">
        <v>139</v>
      </c>
      <c r="K1731" s="13" t="s">
        <v>8754</v>
      </c>
      <c r="L1731" s="13" t="s">
        <v>1</v>
      </c>
      <c r="M1731" s="14">
        <v>6.1</v>
      </c>
      <c r="N1731" s="14">
        <v>6.1</v>
      </c>
      <c r="O1731" s="14">
        <v>6.1</v>
      </c>
      <c r="P1731" s="10" t="s">
        <v>52</v>
      </c>
      <c r="Q1731" s="12" t="s">
        <v>53</v>
      </c>
      <c r="R1731" s="12" t="s">
        <v>54</v>
      </c>
      <c r="S1731" s="12">
        <v>10</v>
      </c>
      <c r="T1731" s="12">
        <v>2028</v>
      </c>
      <c r="U1731" s="12" t="s">
        <v>30750</v>
      </c>
      <c r="V1731" s="15">
        <v>41.975079999999998</v>
      </c>
      <c r="W1731" s="15">
        <v>-106.18049999999999</v>
      </c>
    </row>
    <row r="1732" spans="1:23" x14ac:dyDescent="0.3">
      <c r="A1732" s="9">
        <v>64356</v>
      </c>
      <c r="B1732" s="10" t="s">
        <v>33661</v>
      </c>
      <c r="C1732" s="9">
        <v>64848</v>
      </c>
      <c r="D1732" s="10" t="s">
        <v>33661</v>
      </c>
      <c r="E1732" s="11" t="s">
        <v>37</v>
      </c>
      <c r="F1732" s="11" t="s">
        <v>37</v>
      </c>
      <c r="G1732" s="12" t="s">
        <v>3751</v>
      </c>
      <c r="H1732" s="12" t="s">
        <v>336</v>
      </c>
      <c r="I1732" s="12" t="s">
        <v>168</v>
      </c>
      <c r="J1732" s="10" t="s">
        <v>139</v>
      </c>
      <c r="K1732" s="13" t="s">
        <v>33662</v>
      </c>
      <c r="L1732" s="13" t="s">
        <v>1</v>
      </c>
      <c r="M1732" s="14">
        <v>50</v>
      </c>
      <c r="N1732" s="14">
        <v>50</v>
      </c>
      <c r="O1732" s="14">
        <v>50</v>
      </c>
      <c r="P1732" s="10" t="s">
        <v>359</v>
      </c>
      <c r="Q1732" s="12" t="s">
        <v>360</v>
      </c>
      <c r="R1732" s="12" t="s">
        <v>361</v>
      </c>
      <c r="S1732" s="12">
        <v>10</v>
      </c>
      <c r="T1732" s="12">
        <v>2028</v>
      </c>
      <c r="U1732" s="12" t="s">
        <v>30750</v>
      </c>
      <c r="V1732" s="15">
        <v>39.531838999999998</v>
      </c>
      <c r="W1732" s="15">
        <v>-77.887090000000001</v>
      </c>
    </row>
    <row r="1733" spans="1:23" x14ac:dyDescent="0.3">
      <c r="A1733" s="9">
        <v>58468</v>
      </c>
      <c r="B1733" s="10" t="s">
        <v>13791</v>
      </c>
      <c r="C1733" s="9">
        <v>65930</v>
      </c>
      <c r="D1733" s="10" t="s">
        <v>33663</v>
      </c>
      <c r="E1733" s="11" t="s">
        <v>37</v>
      </c>
      <c r="F1733" s="11" t="s">
        <v>37</v>
      </c>
      <c r="G1733" s="12" t="s">
        <v>3619</v>
      </c>
      <c r="H1733" s="12" t="s">
        <v>11454</v>
      </c>
      <c r="I1733" s="12" t="s">
        <v>168</v>
      </c>
      <c r="J1733" s="10" t="s">
        <v>40</v>
      </c>
      <c r="K1733" s="13" t="s">
        <v>157</v>
      </c>
      <c r="L1733" s="13" t="s">
        <v>1</v>
      </c>
      <c r="M1733" s="14">
        <v>30</v>
      </c>
      <c r="N1733" s="14">
        <v>30</v>
      </c>
      <c r="O1733" s="14">
        <v>30</v>
      </c>
      <c r="P1733" s="10" t="s">
        <v>359</v>
      </c>
      <c r="Q1733" s="12" t="s">
        <v>360</v>
      </c>
      <c r="R1733" s="12" t="s">
        <v>361</v>
      </c>
      <c r="S1733" s="12">
        <v>10</v>
      </c>
      <c r="T1733" s="12">
        <v>2028</v>
      </c>
      <c r="U1733" s="12" t="s">
        <v>31071</v>
      </c>
      <c r="V1733" s="15">
        <v>39.211570000000002</v>
      </c>
      <c r="W1733" s="15">
        <v>-78.08417</v>
      </c>
    </row>
    <row r="1734" spans="1:23" x14ac:dyDescent="0.3">
      <c r="A1734" s="9">
        <v>65986</v>
      </c>
      <c r="B1734" s="10" t="s">
        <v>32950</v>
      </c>
      <c r="C1734" s="9">
        <v>67078</v>
      </c>
      <c r="D1734" s="10" t="s">
        <v>33664</v>
      </c>
      <c r="E1734" s="11" t="s">
        <v>37</v>
      </c>
      <c r="F1734" s="11" t="s">
        <v>37</v>
      </c>
      <c r="G1734" s="12" t="s">
        <v>92</v>
      </c>
      <c r="H1734" s="12" t="s">
        <v>3434</v>
      </c>
      <c r="I1734" s="12" t="s">
        <v>582</v>
      </c>
      <c r="J1734" s="10" t="s">
        <v>139</v>
      </c>
      <c r="K1734" s="13" t="s">
        <v>32952</v>
      </c>
      <c r="L1734" s="13" t="s">
        <v>1</v>
      </c>
      <c r="M1734" s="14">
        <v>154.1</v>
      </c>
      <c r="N1734" s="14">
        <v>154</v>
      </c>
      <c r="O1734" s="14">
        <v>154</v>
      </c>
      <c r="P1734" s="10" t="s">
        <v>359</v>
      </c>
      <c r="Q1734" s="12" t="s">
        <v>360</v>
      </c>
      <c r="R1734" s="12" t="s">
        <v>361</v>
      </c>
      <c r="S1734" s="12">
        <v>10</v>
      </c>
      <c r="T1734" s="12">
        <v>2028</v>
      </c>
      <c r="U1734" s="12" t="s">
        <v>30750</v>
      </c>
      <c r="V1734" s="15">
        <v>27.301064</v>
      </c>
      <c r="W1734" s="15">
        <v>-99.430409999999995</v>
      </c>
    </row>
    <row r="1735" spans="1:23" x14ac:dyDescent="0.3">
      <c r="A1735" s="9">
        <v>66253</v>
      </c>
      <c r="B1735" s="10" t="s">
        <v>33665</v>
      </c>
      <c r="C1735" s="9">
        <v>67543</v>
      </c>
      <c r="D1735" s="10" t="s">
        <v>33666</v>
      </c>
      <c r="E1735" s="11" t="s">
        <v>37</v>
      </c>
      <c r="F1735" s="11" t="s">
        <v>37</v>
      </c>
      <c r="G1735" s="12" t="s">
        <v>92</v>
      </c>
      <c r="H1735" s="12" t="s">
        <v>10096</v>
      </c>
      <c r="I1735" s="12" t="s">
        <v>582</v>
      </c>
      <c r="J1735" s="10" t="s">
        <v>139</v>
      </c>
      <c r="K1735" s="13" t="s">
        <v>33667</v>
      </c>
      <c r="L1735" s="13" t="s">
        <v>1</v>
      </c>
      <c r="M1735" s="14">
        <v>204.2</v>
      </c>
      <c r="N1735" s="14">
        <v>204.2</v>
      </c>
      <c r="O1735" s="14">
        <v>204.2</v>
      </c>
      <c r="P1735" s="10" t="s">
        <v>359</v>
      </c>
      <c r="Q1735" s="12" t="s">
        <v>360</v>
      </c>
      <c r="R1735" s="12" t="s">
        <v>361</v>
      </c>
      <c r="S1735" s="12">
        <v>10</v>
      </c>
      <c r="T1735" s="12">
        <v>2028</v>
      </c>
      <c r="U1735" s="12" t="s">
        <v>31043</v>
      </c>
      <c r="V1735" s="15">
        <v>33.796247000000001</v>
      </c>
      <c r="W1735" s="15">
        <v>-100.8728</v>
      </c>
    </row>
    <row r="1736" spans="1:23" x14ac:dyDescent="0.3">
      <c r="A1736" s="9">
        <v>66263</v>
      </c>
      <c r="B1736" s="10" t="s">
        <v>33668</v>
      </c>
      <c r="C1736" s="9">
        <v>67568</v>
      </c>
      <c r="D1736" s="10" t="s">
        <v>33669</v>
      </c>
      <c r="E1736" s="11" t="s">
        <v>37</v>
      </c>
      <c r="F1736" s="11" t="s">
        <v>37</v>
      </c>
      <c r="G1736" s="12" t="s">
        <v>92</v>
      </c>
      <c r="H1736" s="12" t="s">
        <v>6232</v>
      </c>
      <c r="I1736" s="12" t="s">
        <v>582</v>
      </c>
      <c r="J1736" s="10" t="s">
        <v>139</v>
      </c>
      <c r="K1736" s="13" t="s">
        <v>33670</v>
      </c>
      <c r="L1736" s="13" t="s">
        <v>1</v>
      </c>
      <c r="M1736" s="14">
        <v>96</v>
      </c>
      <c r="N1736" s="14">
        <v>96</v>
      </c>
      <c r="O1736" s="14">
        <v>96</v>
      </c>
      <c r="P1736" s="10" t="s">
        <v>359</v>
      </c>
      <c r="Q1736" s="12" t="s">
        <v>360</v>
      </c>
      <c r="R1736" s="12" t="s">
        <v>361</v>
      </c>
      <c r="S1736" s="12">
        <v>10</v>
      </c>
      <c r="T1736" s="12">
        <v>2028</v>
      </c>
      <c r="U1736" s="12" t="s">
        <v>31043</v>
      </c>
      <c r="V1736" s="15">
        <v>29.245055000000001</v>
      </c>
      <c r="W1736" s="15">
        <v>-95.874769999999998</v>
      </c>
    </row>
    <row r="1737" spans="1:23" x14ac:dyDescent="0.3">
      <c r="A1737" s="9">
        <v>66466</v>
      </c>
      <c r="B1737" s="10" t="s">
        <v>33671</v>
      </c>
      <c r="C1737" s="9">
        <v>67897</v>
      </c>
      <c r="D1737" s="10" t="s">
        <v>33672</v>
      </c>
      <c r="E1737" s="11" t="s">
        <v>37</v>
      </c>
      <c r="F1737" s="11" t="s">
        <v>37</v>
      </c>
      <c r="G1737" s="12" t="s">
        <v>911</v>
      </c>
      <c r="H1737" s="12" t="s">
        <v>2759</v>
      </c>
      <c r="I1737" s="12" t="s">
        <v>179</v>
      </c>
      <c r="J1737" s="10" t="s">
        <v>139</v>
      </c>
      <c r="K1737" s="13" t="s">
        <v>33673</v>
      </c>
      <c r="L1737" s="13" t="s">
        <v>1</v>
      </c>
      <c r="M1737" s="14">
        <v>250</v>
      </c>
      <c r="N1737" s="14">
        <v>250</v>
      </c>
      <c r="O1737" s="14">
        <v>250</v>
      </c>
      <c r="P1737" s="10" t="s">
        <v>359</v>
      </c>
      <c r="Q1737" s="12" t="s">
        <v>360</v>
      </c>
      <c r="R1737" s="12" t="s">
        <v>361</v>
      </c>
      <c r="S1737" s="12">
        <v>10</v>
      </c>
      <c r="T1737" s="12">
        <v>2028</v>
      </c>
      <c r="U1737" s="12" t="s">
        <v>31071</v>
      </c>
      <c r="V1737" s="15">
        <v>33.049999999999997</v>
      </c>
      <c r="W1737" s="15">
        <v>-103.08</v>
      </c>
    </row>
    <row r="1738" spans="1:23" x14ac:dyDescent="0.3">
      <c r="A1738" s="9">
        <v>66466</v>
      </c>
      <c r="B1738" s="10" t="s">
        <v>33671</v>
      </c>
      <c r="C1738" s="9">
        <v>67897</v>
      </c>
      <c r="D1738" s="10" t="s">
        <v>33672</v>
      </c>
      <c r="E1738" s="11" t="s">
        <v>37</v>
      </c>
      <c r="F1738" s="11" t="s">
        <v>37</v>
      </c>
      <c r="G1738" s="12" t="s">
        <v>911</v>
      </c>
      <c r="H1738" s="12" t="s">
        <v>2759</v>
      </c>
      <c r="I1738" s="12" t="s">
        <v>179</v>
      </c>
      <c r="J1738" s="10" t="s">
        <v>139</v>
      </c>
      <c r="K1738" s="13" t="s">
        <v>33674</v>
      </c>
      <c r="L1738" s="13" t="s">
        <v>1</v>
      </c>
      <c r="M1738" s="14">
        <v>250</v>
      </c>
      <c r="N1738" s="14">
        <v>250</v>
      </c>
      <c r="O1738" s="14">
        <v>250</v>
      </c>
      <c r="P1738" s="10" t="s">
        <v>355</v>
      </c>
      <c r="Q1738" s="12" t="s">
        <v>356</v>
      </c>
      <c r="R1738" s="12" t="s">
        <v>357</v>
      </c>
      <c r="S1738" s="12">
        <v>10</v>
      </c>
      <c r="T1738" s="12">
        <v>2028</v>
      </c>
      <c r="U1738" s="12" t="s">
        <v>31071</v>
      </c>
      <c r="V1738" s="15">
        <v>33.049999999999997</v>
      </c>
      <c r="W1738" s="15">
        <v>-103.08</v>
      </c>
    </row>
    <row r="1739" spans="1:23" x14ac:dyDescent="0.3">
      <c r="A1739" s="9">
        <v>64545</v>
      </c>
      <c r="B1739" s="10" t="s">
        <v>24972</v>
      </c>
      <c r="C1739" s="9">
        <v>68034</v>
      </c>
      <c r="D1739" s="10" t="s">
        <v>33675</v>
      </c>
      <c r="E1739" s="11" t="s">
        <v>37</v>
      </c>
      <c r="F1739" s="11" t="s">
        <v>37</v>
      </c>
      <c r="G1739" s="12" t="s">
        <v>92</v>
      </c>
      <c r="H1739" s="12" t="s">
        <v>3436</v>
      </c>
      <c r="I1739" s="12" t="s">
        <v>582</v>
      </c>
      <c r="J1739" s="10" t="s">
        <v>139</v>
      </c>
      <c r="K1739" s="13" t="s">
        <v>33676</v>
      </c>
      <c r="L1739" s="13" t="s">
        <v>1</v>
      </c>
      <c r="M1739" s="14">
        <v>500</v>
      </c>
      <c r="N1739" s="14">
        <v>500</v>
      </c>
      <c r="O1739" s="14">
        <v>500</v>
      </c>
      <c r="P1739" s="10" t="s">
        <v>355</v>
      </c>
      <c r="Q1739" s="12" t="s">
        <v>356</v>
      </c>
      <c r="R1739" s="12" t="s">
        <v>357</v>
      </c>
      <c r="S1739" s="12">
        <v>10</v>
      </c>
      <c r="T1739" s="12">
        <v>2028</v>
      </c>
      <c r="U1739" s="12" t="s">
        <v>31071</v>
      </c>
      <c r="V1739" s="15">
        <v>27.819196999999999</v>
      </c>
      <c r="W1739" s="15">
        <v>-97.799940000000007</v>
      </c>
    </row>
    <row r="1740" spans="1:23" x14ac:dyDescent="0.3">
      <c r="A1740" s="9">
        <v>64545</v>
      </c>
      <c r="B1740" s="10" t="s">
        <v>24972</v>
      </c>
      <c r="C1740" s="9">
        <v>68034</v>
      </c>
      <c r="D1740" s="10" t="s">
        <v>33675</v>
      </c>
      <c r="E1740" s="11" t="s">
        <v>37</v>
      </c>
      <c r="F1740" s="11" t="s">
        <v>37</v>
      </c>
      <c r="G1740" s="12" t="s">
        <v>92</v>
      </c>
      <c r="H1740" s="12" t="s">
        <v>3436</v>
      </c>
      <c r="I1740" s="12" t="s">
        <v>582</v>
      </c>
      <c r="J1740" s="10" t="s">
        <v>139</v>
      </c>
      <c r="K1740" s="13" t="s">
        <v>33677</v>
      </c>
      <c r="L1740" s="13" t="s">
        <v>1</v>
      </c>
      <c r="M1740" s="14">
        <v>500</v>
      </c>
      <c r="N1740" s="14">
        <v>500</v>
      </c>
      <c r="O1740" s="14">
        <v>500</v>
      </c>
      <c r="P1740" s="10" t="s">
        <v>359</v>
      </c>
      <c r="Q1740" s="12" t="s">
        <v>360</v>
      </c>
      <c r="R1740" s="12" t="s">
        <v>361</v>
      </c>
      <c r="S1740" s="12">
        <v>10</v>
      </c>
      <c r="T1740" s="12">
        <v>2028</v>
      </c>
      <c r="U1740" s="12" t="s">
        <v>31071</v>
      </c>
      <c r="V1740" s="15">
        <v>27.819196999999999</v>
      </c>
      <c r="W1740" s="15">
        <v>-97.799940000000007</v>
      </c>
    </row>
    <row r="1741" spans="1:23" x14ac:dyDescent="0.3">
      <c r="A1741" s="9">
        <v>66691</v>
      </c>
      <c r="B1741" s="10" t="s">
        <v>33678</v>
      </c>
      <c r="C1741" s="9">
        <v>68275</v>
      </c>
      <c r="D1741" s="10" t="s">
        <v>33679</v>
      </c>
      <c r="E1741" s="11" t="s">
        <v>37</v>
      </c>
      <c r="F1741" s="11" t="s">
        <v>37</v>
      </c>
      <c r="G1741" s="12" t="s">
        <v>92</v>
      </c>
      <c r="H1741" s="12" t="s">
        <v>6232</v>
      </c>
      <c r="I1741" s="12" t="s">
        <v>582</v>
      </c>
      <c r="J1741" s="10" t="s">
        <v>139</v>
      </c>
      <c r="K1741" s="13" t="s">
        <v>41</v>
      </c>
      <c r="L1741" s="13" t="s">
        <v>1</v>
      </c>
      <c r="M1741" s="14">
        <v>202</v>
      </c>
      <c r="N1741" s="14">
        <v>202</v>
      </c>
      <c r="O1741" s="14">
        <v>202</v>
      </c>
      <c r="P1741" s="10" t="s">
        <v>359</v>
      </c>
      <c r="Q1741" s="12" t="s">
        <v>360</v>
      </c>
      <c r="R1741" s="12" t="s">
        <v>361</v>
      </c>
      <c r="S1741" s="12">
        <v>10</v>
      </c>
      <c r="T1741" s="12">
        <v>2028</v>
      </c>
      <c r="U1741" s="12" t="s">
        <v>31071</v>
      </c>
      <c r="V1741" s="15">
        <v>29.163</v>
      </c>
      <c r="W1741" s="15">
        <v>-96.013000000000005</v>
      </c>
    </row>
    <row r="1742" spans="1:23" x14ac:dyDescent="0.3">
      <c r="A1742" s="9">
        <v>66731</v>
      </c>
      <c r="B1742" s="10" t="s">
        <v>33033</v>
      </c>
      <c r="C1742" s="9">
        <v>68367</v>
      </c>
      <c r="D1742" s="10" t="s">
        <v>33034</v>
      </c>
      <c r="E1742" s="11" t="s">
        <v>37</v>
      </c>
      <c r="F1742" s="11" t="s">
        <v>37</v>
      </c>
      <c r="G1742" s="12" t="s">
        <v>1033</v>
      </c>
      <c r="H1742" s="12" t="s">
        <v>1428</v>
      </c>
      <c r="I1742" s="12" t="s">
        <v>61</v>
      </c>
      <c r="J1742" s="10" t="s">
        <v>139</v>
      </c>
      <c r="K1742" s="13" t="s">
        <v>33680</v>
      </c>
      <c r="L1742" s="13" t="s">
        <v>1</v>
      </c>
      <c r="M1742" s="14">
        <v>900</v>
      </c>
      <c r="N1742" s="14">
        <v>900</v>
      </c>
      <c r="O1742" s="14">
        <v>900</v>
      </c>
      <c r="P1742" s="10" t="s">
        <v>359</v>
      </c>
      <c r="Q1742" s="12" t="s">
        <v>360</v>
      </c>
      <c r="R1742" s="12" t="s">
        <v>361</v>
      </c>
      <c r="S1742" s="12">
        <v>10</v>
      </c>
      <c r="T1742" s="12">
        <v>2028</v>
      </c>
      <c r="U1742" s="12" t="s">
        <v>30750</v>
      </c>
      <c r="V1742" s="15">
        <v>31.331</v>
      </c>
      <c r="W1742" s="15">
        <v>-81.759</v>
      </c>
    </row>
    <row r="1743" spans="1:23" x14ac:dyDescent="0.3">
      <c r="A1743" s="9">
        <v>58615</v>
      </c>
      <c r="B1743" s="10" t="s">
        <v>33599</v>
      </c>
      <c r="C1743" s="9">
        <v>3122</v>
      </c>
      <c r="D1743" s="10" t="s">
        <v>33600</v>
      </c>
      <c r="E1743" s="11" t="s">
        <v>37</v>
      </c>
      <c r="F1743" s="11" t="s">
        <v>37</v>
      </c>
      <c r="G1743" s="12" t="s">
        <v>3194</v>
      </c>
      <c r="H1743" s="12" t="s">
        <v>3218</v>
      </c>
      <c r="I1743" s="12" t="s">
        <v>168</v>
      </c>
      <c r="J1743" s="10" t="s">
        <v>139</v>
      </c>
      <c r="K1743" s="13" t="s">
        <v>33681</v>
      </c>
      <c r="L1743" s="13" t="s">
        <v>47</v>
      </c>
      <c r="M1743" s="14">
        <v>268</v>
      </c>
      <c r="N1743" s="14">
        <v>268</v>
      </c>
      <c r="O1743" s="14">
        <v>268</v>
      </c>
      <c r="P1743" s="10" t="s">
        <v>76</v>
      </c>
      <c r="Q1743" s="12" t="s">
        <v>68</v>
      </c>
      <c r="R1743" s="12" t="s">
        <v>80</v>
      </c>
      <c r="S1743" s="12">
        <v>11</v>
      </c>
      <c r="T1743" s="12">
        <v>2028</v>
      </c>
      <c r="U1743" s="12" t="s">
        <v>31071</v>
      </c>
      <c r="V1743" s="15">
        <v>40.512824999999999</v>
      </c>
      <c r="W1743" s="15">
        <v>-79.196110000000004</v>
      </c>
    </row>
    <row r="1744" spans="1:23" x14ac:dyDescent="0.3">
      <c r="A1744" s="9">
        <v>58615</v>
      </c>
      <c r="B1744" s="10" t="s">
        <v>33599</v>
      </c>
      <c r="C1744" s="9">
        <v>3122</v>
      </c>
      <c r="D1744" s="10" t="s">
        <v>33600</v>
      </c>
      <c r="E1744" s="11" t="s">
        <v>37</v>
      </c>
      <c r="F1744" s="11" t="s">
        <v>37</v>
      </c>
      <c r="G1744" s="12" t="s">
        <v>3194</v>
      </c>
      <c r="H1744" s="12" t="s">
        <v>3218</v>
      </c>
      <c r="I1744" s="12" t="s">
        <v>168</v>
      </c>
      <c r="J1744" s="10" t="s">
        <v>139</v>
      </c>
      <c r="K1744" s="13" t="s">
        <v>33682</v>
      </c>
      <c r="L1744" s="13" t="s">
        <v>49</v>
      </c>
      <c r="M1744" s="14">
        <v>268</v>
      </c>
      <c r="N1744" s="14">
        <v>268</v>
      </c>
      <c r="O1744" s="14">
        <v>268</v>
      </c>
      <c r="P1744" s="10" t="s">
        <v>76</v>
      </c>
      <c r="Q1744" s="12" t="s">
        <v>68</v>
      </c>
      <c r="R1744" s="12" t="s">
        <v>80</v>
      </c>
      <c r="S1744" s="12">
        <v>11</v>
      </c>
      <c r="T1744" s="12">
        <v>2028</v>
      </c>
      <c r="U1744" s="12" t="s">
        <v>31071</v>
      </c>
      <c r="V1744" s="15">
        <v>40.512824999999999</v>
      </c>
      <c r="W1744" s="15">
        <v>-79.196110000000004</v>
      </c>
    </row>
    <row r="1745" spans="1:23" x14ac:dyDescent="0.3">
      <c r="A1745" s="9">
        <v>58615</v>
      </c>
      <c r="B1745" s="10" t="s">
        <v>33599</v>
      </c>
      <c r="C1745" s="9">
        <v>3122</v>
      </c>
      <c r="D1745" s="10" t="s">
        <v>33600</v>
      </c>
      <c r="E1745" s="11" t="s">
        <v>37</v>
      </c>
      <c r="F1745" s="11" t="s">
        <v>37</v>
      </c>
      <c r="G1745" s="12" t="s">
        <v>3194</v>
      </c>
      <c r="H1745" s="12" t="s">
        <v>3218</v>
      </c>
      <c r="I1745" s="12" t="s">
        <v>168</v>
      </c>
      <c r="J1745" s="10" t="s">
        <v>139</v>
      </c>
      <c r="K1745" s="13" t="s">
        <v>344</v>
      </c>
      <c r="L1745" s="13" t="s">
        <v>47</v>
      </c>
      <c r="M1745" s="14">
        <v>360</v>
      </c>
      <c r="N1745" s="14">
        <v>360</v>
      </c>
      <c r="O1745" s="14">
        <v>360</v>
      </c>
      <c r="P1745" s="10" t="s">
        <v>76</v>
      </c>
      <c r="Q1745" s="12" t="s">
        <v>68</v>
      </c>
      <c r="R1745" s="12" t="s">
        <v>77</v>
      </c>
      <c r="S1745" s="12">
        <v>11</v>
      </c>
      <c r="T1745" s="12">
        <v>2028</v>
      </c>
      <c r="U1745" s="12" t="s">
        <v>31071</v>
      </c>
      <c r="V1745" s="15">
        <v>40.512824999999999</v>
      </c>
      <c r="W1745" s="15">
        <v>-79.196110000000004</v>
      </c>
    </row>
    <row r="1746" spans="1:23" x14ac:dyDescent="0.3">
      <c r="A1746" s="9">
        <v>58615</v>
      </c>
      <c r="B1746" s="10" t="s">
        <v>33599</v>
      </c>
      <c r="C1746" s="9">
        <v>3122</v>
      </c>
      <c r="D1746" s="10" t="s">
        <v>33600</v>
      </c>
      <c r="E1746" s="11" t="s">
        <v>37</v>
      </c>
      <c r="F1746" s="11" t="s">
        <v>37</v>
      </c>
      <c r="G1746" s="12" t="s">
        <v>3194</v>
      </c>
      <c r="H1746" s="12" t="s">
        <v>3218</v>
      </c>
      <c r="I1746" s="12" t="s">
        <v>168</v>
      </c>
      <c r="J1746" s="10" t="s">
        <v>139</v>
      </c>
      <c r="K1746" s="13" t="s">
        <v>616</v>
      </c>
      <c r="L1746" s="13" t="s">
        <v>49</v>
      </c>
      <c r="M1746" s="14">
        <v>360</v>
      </c>
      <c r="N1746" s="14">
        <v>360</v>
      </c>
      <c r="O1746" s="14">
        <v>360</v>
      </c>
      <c r="P1746" s="10" t="s">
        <v>76</v>
      </c>
      <c r="Q1746" s="12" t="s">
        <v>68</v>
      </c>
      <c r="R1746" s="12" t="s">
        <v>77</v>
      </c>
      <c r="S1746" s="12">
        <v>11</v>
      </c>
      <c r="T1746" s="12">
        <v>2028</v>
      </c>
      <c r="U1746" s="12" t="s">
        <v>31071</v>
      </c>
      <c r="V1746" s="15">
        <v>40.512824999999999</v>
      </c>
      <c r="W1746" s="15">
        <v>-79.196110000000004</v>
      </c>
    </row>
    <row r="1747" spans="1:23" x14ac:dyDescent="0.3">
      <c r="A1747" s="9">
        <v>58880</v>
      </c>
      <c r="B1747" s="10" t="s">
        <v>33683</v>
      </c>
      <c r="C1747" s="9">
        <v>59047</v>
      </c>
      <c r="D1747" s="10" t="s">
        <v>33684</v>
      </c>
      <c r="E1747" s="11" t="s">
        <v>37</v>
      </c>
      <c r="F1747" s="11" t="s">
        <v>37</v>
      </c>
      <c r="G1747" s="12" t="s">
        <v>911</v>
      </c>
      <c r="H1747" s="12" t="s">
        <v>1155</v>
      </c>
      <c r="I1747" s="12" t="s">
        <v>2763</v>
      </c>
      <c r="J1747" s="10" t="s">
        <v>139</v>
      </c>
      <c r="K1747" s="13" t="s">
        <v>6186</v>
      </c>
      <c r="L1747" s="13" t="s">
        <v>1</v>
      </c>
      <c r="M1747" s="14">
        <v>190</v>
      </c>
      <c r="N1747" s="14">
        <v>190</v>
      </c>
      <c r="O1747" s="14">
        <v>190</v>
      </c>
      <c r="P1747" s="10" t="s">
        <v>52</v>
      </c>
      <c r="Q1747" s="12" t="s">
        <v>53</v>
      </c>
      <c r="R1747" s="12" t="s">
        <v>54</v>
      </c>
      <c r="S1747" s="12">
        <v>11</v>
      </c>
      <c r="T1747" s="12">
        <v>2028</v>
      </c>
      <c r="U1747" s="12" t="s">
        <v>31071</v>
      </c>
      <c r="V1747" s="15">
        <v>36.580280999999999</v>
      </c>
      <c r="W1747" s="15">
        <v>-103.849</v>
      </c>
    </row>
    <row r="1748" spans="1:23" x14ac:dyDescent="0.3">
      <c r="A1748" s="9">
        <v>61716</v>
      </c>
      <c r="B1748" s="10" t="s">
        <v>31790</v>
      </c>
      <c r="C1748" s="9">
        <v>62184</v>
      </c>
      <c r="D1748" s="10" t="s">
        <v>31790</v>
      </c>
      <c r="E1748" s="11" t="s">
        <v>37</v>
      </c>
      <c r="F1748" s="11" t="s">
        <v>37</v>
      </c>
      <c r="G1748" s="12" t="s">
        <v>335</v>
      </c>
      <c r="H1748" s="12" t="s">
        <v>17379</v>
      </c>
      <c r="I1748" s="12" t="s">
        <v>1141</v>
      </c>
      <c r="J1748" s="10" t="s">
        <v>139</v>
      </c>
      <c r="K1748" s="13" t="s">
        <v>2078</v>
      </c>
      <c r="L1748" s="13" t="s">
        <v>1</v>
      </c>
      <c r="M1748" s="14">
        <v>74.900000000000006</v>
      </c>
      <c r="N1748" s="14">
        <v>74.900000000000006</v>
      </c>
      <c r="O1748" s="14">
        <v>74.900000000000006</v>
      </c>
      <c r="P1748" s="10" t="s">
        <v>359</v>
      </c>
      <c r="Q1748" s="12" t="s">
        <v>360</v>
      </c>
      <c r="R1748" s="12" t="s">
        <v>361</v>
      </c>
      <c r="S1748" s="12">
        <v>11</v>
      </c>
      <c r="T1748" s="12">
        <v>2028</v>
      </c>
      <c r="U1748" s="12" t="s">
        <v>31043</v>
      </c>
      <c r="V1748" s="15">
        <v>33.135275</v>
      </c>
      <c r="W1748" s="15">
        <v>-81.239109999999997</v>
      </c>
    </row>
    <row r="1749" spans="1:23" x14ac:dyDescent="0.3">
      <c r="A1749" s="9">
        <v>61720</v>
      </c>
      <c r="B1749" s="10" t="s">
        <v>33685</v>
      </c>
      <c r="C1749" s="9">
        <v>62188</v>
      </c>
      <c r="D1749" s="10" t="s">
        <v>33685</v>
      </c>
      <c r="E1749" s="11" t="s">
        <v>37</v>
      </c>
      <c r="F1749" s="11" t="s">
        <v>37</v>
      </c>
      <c r="G1749" s="12" t="s">
        <v>335</v>
      </c>
      <c r="H1749" s="12" t="s">
        <v>13130</v>
      </c>
      <c r="I1749" s="12" t="s">
        <v>1141</v>
      </c>
      <c r="J1749" s="10" t="s">
        <v>139</v>
      </c>
      <c r="K1749" s="13" t="s">
        <v>659</v>
      </c>
      <c r="L1749" s="13" t="s">
        <v>1</v>
      </c>
      <c r="M1749" s="14">
        <v>74.900000000000006</v>
      </c>
      <c r="N1749" s="14">
        <v>74.900000000000006</v>
      </c>
      <c r="O1749" s="14">
        <v>74.900000000000006</v>
      </c>
      <c r="P1749" s="10" t="s">
        <v>359</v>
      </c>
      <c r="Q1749" s="12" t="s">
        <v>360</v>
      </c>
      <c r="R1749" s="12" t="s">
        <v>361</v>
      </c>
      <c r="S1749" s="12">
        <v>11</v>
      </c>
      <c r="T1749" s="12">
        <v>2028</v>
      </c>
      <c r="U1749" s="12" t="s">
        <v>31043</v>
      </c>
      <c r="V1749" s="15">
        <v>33.123793999999997</v>
      </c>
      <c r="W1749" s="15">
        <v>-80.842479999999995</v>
      </c>
    </row>
    <row r="1750" spans="1:23" x14ac:dyDescent="0.3">
      <c r="A1750" s="9">
        <v>61722</v>
      </c>
      <c r="B1750" s="10" t="s">
        <v>33686</v>
      </c>
      <c r="C1750" s="9">
        <v>62190</v>
      </c>
      <c r="D1750" s="10" t="s">
        <v>33686</v>
      </c>
      <c r="E1750" s="11" t="s">
        <v>37</v>
      </c>
      <c r="F1750" s="11" t="s">
        <v>37</v>
      </c>
      <c r="G1750" s="12" t="s">
        <v>335</v>
      </c>
      <c r="H1750" s="12" t="s">
        <v>17379</v>
      </c>
      <c r="I1750" s="12" t="s">
        <v>1141</v>
      </c>
      <c r="J1750" s="10" t="s">
        <v>139</v>
      </c>
      <c r="K1750" s="13" t="s">
        <v>662</v>
      </c>
      <c r="L1750" s="13" t="s">
        <v>1</v>
      </c>
      <c r="M1750" s="14">
        <v>50</v>
      </c>
      <c r="N1750" s="14">
        <v>50</v>
      </c>
      <c r="O1750" s="14">
        <v>50</v>
      </c>
      <c r="P1750" s="10" t="s">
        <v>359</v>
      </c>
      <c r="Q1750" s="12" t="s">
        <v>360</v>
      </c>
      <c r="R1750" s="12" t="s">
        <v>361</v>
      </c>
      <c r="S1750" s="12">
        <v>11</v>
      </c>
      <c r="T1750" s="12">
        <v>2028</v>
      </c>
      <c r="U1750" s="12" t="s">
        <v>31043</v>
      </c>
      <c r="V1750" s="15">
        <v>33.368886000000003</v>
      </c>
      <c r="W1750" s="15">
        <v>-81.36497</v>
      </c>
    </row>
    <row r="1751" spans="1:23" x14ac:dyDescent="0.3">
      <c r="A1751" s="9">
        <v>61737</v>
      </c>
      <c r="B1751" s="10" t="s">
        <v>33687</v>
      </c>
      <c r="C1751" s="9">
        <v>62217</v>
      </c>
      <c r="D1751" s="10" t="s">
        <v>33687</v>
      </c>
      <c r="E1751" s="11" t="s">
        <v>37</v>
      </c>
      <c r="F1751" s="11" t="s">
        <v>37</v>
      </c>
      <c r="G1751" s="12" t="s">
        <v>335</v>
      </c>
      <c r="H1751" s="12" t="s">
        <v>3302</v>
      </c>
      <c r="I1751" s="12" t="s">
        <v>1420</v>
      </c>
      <c r="J1751" s="10" t="s">
        <v>139</v>
      </c>
      <c r="K1751" s="13" t="s">
        <v>2087</v>
      </c>
      <c r="L1751" s="13" t="s">
        <v>1</v>
      </c>
      <c r="M1751" s="14">
        <v>50</v>
      </c>
      <c r="N1751" s="14">
        <v>50</v>
      </c>
      <c r="O1751" s="14">
        <v>50</v>
      </c>
      <c r="P1751" s="10" t="s">
        <v>359</v>
      </c>
      <c r="Q1751" s="12" t="s">
        <v>360</v>
      </c>
      <c r="R1751" s="12" t="s">
        <v>361</v>
      </c>
      <c r="S1751" s="12">
        <v>11</v>
      </c>
      <c r="T1751" s="12">
        <v>2028</v>
      </c>
      <c r="U1751" s="12" t="s">
        <v>31043</v>
      </c>
      <c r="V1751" s="15">
        <v>34.412367000000003</v>
      </c>
      <c r="W1751" s="15">
        <v>-80.041920000000005</v>
      </c>
    </row>
    <row r="1752" spans="1:23" x14ac:dyDescent="0.3">
      <c r="A1752" s="9">
        <v>61746</v>
      </c>
      <c r="B1752" s="10" t="s">
        <v>33688</v>
      </c>
      <c r="C1752" s="9">
        <v>62229</v>
      </c>
      <c r="D1752" s="10" t="s">
        <v>33688</v>
      </c>
      <c r="E1752" s="11" t="s">
        <v>37</v>
      </c>
      <c r="F1752" s="11" t="s">
        <v>37</v>
      </c>
      <c r="G1752" s="12" t="s">
        <v>335</v>
      </c>
      <c r="H1752" s="12" t="s">
        <v>3348</v>
      </c>
      <c r="I1752" s="12" t="s">
        <v>335</v>
      </c>
      <c r="J1752" s="10" t="s">
        <v>139</v>
      </c>
      <c r="K1752" s="13" t="s">
        <v>3463</v>
      </c>
      <c r="L1752" s="13" t="s">
        <v>1</v>
      </c>
      <c r="M1752" s="14">
        <v>74</v>
      </c>
      <c r="N1752" s="14">
        <v>74</v>
      </c>
      <c r="O1752" s="14">
        <v>74</v>
      </c>
      <c r="P1752" s="10" t="s">
        <v>359</v>
      </c>
      <c r="Q1752" s="12" t="s">
        <v>360</v>
      </c>
      <c r="R1752" s="12" t="s">
        <v>361</v>
      </c>
      <c r="S1752" s="12">
        <v>11</v>
      </c>
      <c r="T1752" s="12">
        <v>2028</v>
      </c>
      <c r="U1752" s="12" t="s">
        <v>31043</v>
      </c>
      <c r="V1752" s="15">
        <v>34.054127999999999</v>
      </c>
      <c r="W1752" s="15">
        <v>-79.206630000000004</v>
      </c>
    </row>
    <row r="1753" spans="1:23" x14ac:dyDescent="0.3">
      <c r="A1753" s="9">
        <v>61791</v>
      </c>
      <c r="B1753" s="10" t="s">
        <v>33689</v>
      </c>
      <c r="C1753" s="9">
        <v>62280</v>
      </c>
      <c r="D1753" s="10" t="s">
        <v>33689</v>
      </c>
      <c r="E1753" s="11" t="s">
        <v>37</v>
      </c>
      <c r="F1753" s="11" t="s">
        <v>37</v>
      </c>
      <c r="G1753" s="12" t="s">
        <v>335</v>
      </c>
      <c r="H1753" s="12" t="s">
        <v>14536</v>
      </c>
      <c r="I1753" s="12" t="s">
        <v>1420</v>
      </c>
      <c r="J1753" s="10" t="s">
        <v>139</v>
      </c>
      <c r="K1753" s="13" t="s">
        <v>2103</v>
      </c>
      <c r="L1753" s="13" t="s">
        <v>1</v>
      </c>
      <c r="M1753" s="14">
        <v>65</v>
      </c>
      <c r="N1753" s="14">
        <v>65</v>
      </c>
      <c r="O1753" s="14">
        <v>65</v>
      </c>
      <c r="P1753" s="10" t="s">
        <v>359</v>
      </c>
      <c r="Q1753" s="12" t="s">
        <v>360</v>
      </c>
      <c r="R1753" s="12" t="s">
        <v>361</v>
      </c>
      <c r="S1753" s="12">
        <v>11</v>
      </c>
      <c r="T1753" s="12">
        <v>2028</v>
      </c>
      <c r="U1753" s="12" t="s">
        <v>31043</v>
      </c>
      <c r="V1753" s="15">
        <v>34.344878000000001</v>
      </c>
      <c r="W1753" s="15">
        <v>-79.374560000000002</v>
      </c>
    </row>
    <row r="1754" spans="1:23" x14ac:dyDescent="0.3">
      <c r="A1754" s="9">
        <v>61807</v>
      </c>
      <c r="B1754" s="10" t="s">
        <v>33690</v>
      </c>
      <c r="C1754" s="9">
        <v>62299</v>
      </c>
      <c r="D1754" s="10" t="s">
        <v>33690</v>
      </c>
      <c r="E1754" s="11" t="s">
        <v>37</v>
      </c>
      <c r="F1754" s="11" t="s">
        <v>37</v>
      </c>
      <c r="G1754" s="12" t="s">
        <v>335</v>
      </c>
      <c r="H1754" s="12" t="s">
        <v>13141</v>
      </c>
      <c r="I1754" s="12" t="s">
        <v>1141</v>
      </c>
      <c r="J1754" s="10" t="s">
        <v>139</v>
      </c>
      <c r="K1754" s="13" t="s">
        <v>2111</v>
      </c>
      <c r="L1754" s="13" t="s">
        <v>1</v>
      </c>
      <c r="M1754" s="14">
        <v>50</v>
      </c>
      <c r="N1754" s="14">
        <v>50</v>
      </c>
      <c r="O1754" s="14">
        <v>50</v>
      </c>
      <c r="P1754" s="10" t="s">
        <v>359</v>
      </c>
      <c r="Q1754" s="12" t="s">
        <v>360</v>
      </c>
      <c r="R1754" s="12" t="s">
        <v>361</v>
      </c>
      <c r="S1754" s="12">
        <v>11</v>
      </c>
      <c r="T1754" s="12">
        <v>2028</v>
      </c>
      <c r="U1754" s="12" t="s">
        <v>31043</v>
      </c>
      <c r="V1754" s="15">
        <v>32.976531000000001</v>
      </c>
      <c r="W1754" s="15">
        <v>-81.22681</v>
      </c>
    </row>
    <row r="1755" spans="1:23" x14ac:dyDescent="0.3">
      <c r="A1755" s="9">
        <v>61830</v>
      </c>
      <c r="B1755" s="10" t="s">
        <v>33691</v>
      </c>
      <c r="C1755" s="9">
        <v>62309</v>
      </c>
      <c r="D1755" s="10" t="s">
        <v>33691</v>
      </c>
      <c r="E1755" s="11" t="s">
        <v>37</v>
      </c>
      <c r="F1755" s="11" t="s">
        <v>37</v>
      </c>
      <c r="G1755" s="12" t="s">
        <v>335</v>
      </c>
      <c r="H1755" s="12" t="s">
        <v>4612</v>
      </c>
      <c r="I1755" s="12" t="s">
        <v>335</v>
      </c>
      <c r="J1755" s="10" t="s">
        <v>139</v>
      </c>
      <c r="K1755" s="13" t="s">
        <v>2118</v>
      </c>
      <c r="L1755" s="13" t="s">
        <v>1</v>
      </c>
      <c r="M1755" s="14">
        <v>74</v>
      </c>
      <c r="N1755" s="14">
        <v>74.400000000000006</v>
      </c>
      <c r="O1755" s="14">
        <v>74</v>
      </c>
      <c r="P1755" s="10" t="s">
        <v>359</v>
      </c>
      <c r="Q1755" s="12" t="s">
        <v>360</v>
      </c>
      <c r="R1755" s="12" t="s">
        <v>361</v>
      </c>
      <c r="S1755" s="12">
        <v>11</v>
      </c>
      <c r="T1755" s="12">
        <v>2028</v>
      </c>
      <c r="U1755" s="12" t="s">
        <v>31043</v>
      </c>
      <c r="V1755" s="15">
        <v>33.542499999999997</v>
      </c>
      <c r="W1755" s="15">
        <v>-80.572190000000006</v>
      </c>
    </row>
    <row r="1756" spans="1:23" x14ac:dyDescent="0.3">
      <c r="A1756" s="9">
        <v>61906</v>
      </c>
      <c r="B1756" s="10" t="s">
        <v>33076</v>
      </c>
      <c r="C1756" s="9">
        <v>62384</v>
      </c>
      <c r="D1756" s="10" t="s">
        <v>33692</v>
      </c>
      <c r="E1756" s="11" t="s">
        <v>37</v>
      </c>
      <c r="F1756" s="11" t="s">
        <v>37</v>
      </c>
      <c r="G1756" s="12" t="s">
        <v>3194</v>
      </c>
      <c r="H1756" s="12" t="s">
        <v>1765</v>
      </c>
      <c r="I1756" s="12" t="s">
        <v>168</v>
      </c>
      <c r="J1756" s="10" t="s">
        <v>139</v>
      </c>
      <c r="K1756" s="13" t="s">
        <v>3916</v>
      </c>
      <c r="L1756" s="13" t="s">
        <v>1</v>
      </c>
      <c r="M1756" s="14">
        <v>2.5</v>
      </c>
      <c r="N1756" s="14">
        <v>1.5</v>
      </c>
      <c r="O1756" s="14">
        <v>2.2000000000000002</v>
      </c>
      <c r="P1756" s="10" t="s">
        <v>62</v>
      </c>
      <c r="Q1756" s="12" t="s">
        <v>63</v>
      </c>
      <c r="R1756" s="12" t="s">
        <v>64</v>
      </c>
      <c r="S1756" s="12">
        <v>11</v>
      </c>
      <c r="T1756" s="12">
        <v>2028</v>
      </c>
      <c r="U1756" s="12" t="s">
        <v>31071</v>
      </c>
      <c r="V1756" s="15">
        <v>39.726855</v>
      </c>
      <c r="W1756" s="15">
        <v>-79.910129999999995</v>
      </c>
    </row>
    <row r="1757" spans="1:23" x14ac:dyDescent="0.3">
      <c r="A1757" s="9">
        <v>61906</v>
      </c>
      <c r="B1757" s="10" t="s">
        <v>33076</v>
      </c>
      <c r="C1757" s="9">
        <v>62385</v>
      </c>
      <c r="D1757" s="10" t="s">
        <v>33693</v>
      </c>
      <c r="E1757" s="11" t="s">
        <v>37</v>
      </c>
      <c r="F1757" s="11" t="s">
        <v>37</v>
      </c>
      <c r="G1757" s="12" t="s">
        <v>3194</v>
      </c>
      <c r="H1757" s="12" t="s">
        <v>1765</v>
      </c>
      <c r="I1757" s="12" t="s">
        <v>168</v>
      </c>
      <c r="J1757" s="10" t="s">
        <v>139</v>
      </c>
      <c r="K1757" s="13" t="s">
        <v>3916</v>
      </c>
      <c r="L1757" s="13" t="s">
        <v>1</v>
      </c>
      <c r="M1757" s="14">
        <v>6</v>
      </c>
      <c r="N1757" s="14">
        <v>4.5</v>
      </c>
      <c r="O1757" s="14">
        <v>5.5</v>
      </c>
      <c r="P1757" s="10" t="s">
        <v>62</v>
      </c>
      <c r="Q1757" s="12" t="s">
        <v>63</v>
      </c>
      <c r="R1757" s="12" t="s">
        <v>64</v>
      </c>
      <c r="S1757" s="12">
        <v>11</v>
      </c>
      <c r="T1757" s="12">
        <v>2028</v>
      </c>
      <c r="U1757" s="12" t="s">
        <v>31071</v>
      </c>
      <c r="V1757" s="15">
        <v>40.002400999999999</v>
      </c>
      <c r="W1757" s="15">
        <v>-79.958830000000006</v>
      </c>
    </row>
    <row r="1758" spans="1:23" x14ac:dyDescent="0.3">
      <c r="A1758" s="9">
        <v>61906</v>
      </c>
      <c r="B1758" s="10" t="s">
        <v>33076</v>
      </c>
      <c r="C1758" s="9">
        <v>62400</v>
      </c>
      <c r="D1758" s="10" t="s">
        <v>33655</v>
      </c>
      <c r="E1758" s="11" t="s">
        <v>37</v>
      </c>
      <c r="F1758" s="11" t="s">
        <v>37</v>
      </c>
      <c r="G1758" s="12" t="s">
        <v>3194</v>
      </c>
      <c r="H1758" s="12" t="s">
        <v>584</v>
      </c>
      <c r="I1758" s="12" t="s">
        <v>168</v>
      </c>
      <c r="J1758" s="10" t="s">
        <v>139</v>
      </c>
      <c r="K1758" s="13" t="s">
        <v>3917</v>
      </c>
      <c r="L1758" s="13" t="s">
        <v>1</v>
      </c>
      <c r="M1758" s="14">
        <v>6.8</v>
      </c>
      <c r="N1758" s="14">
        <v>5.5</v>
      </c>
      <c r="O1758" s="14">
        <v>6.3</v>
      </c>
      <c r="P1758" s="10" t="s">
        <v>62</v>
      </c>
      <c r="Q1758" s="12" t="s">
        <v>63</v>
      </c>
      <c r="R1758" s="12" t="s">
        <v>64</v>
      </c>
      <c r="S1758" s="12">
        <v>11</v>
      </c>
      <c r="T1758" s="12">
        <v>2028</v>
      </c>
      <c r="U1758" s="12" t="s">
        <v>31071</v>
      </c>
      <c r="V1758" s="15">
        <v>40.652478000000002</v>
      </c>
      <c r="W1758" s="15">
        <v>-80.386870000000002</v>
      </c>
    </row>
    <row r="1759" spans="1:23" x14ac:dyDescent="0.3">
      <c r="A1759" s="9">
        <v>61906</v>
      </c>
      <c r="B1759" s="10" t="s">
        <v>33076</v>
      </c>
      <c r="C1759" s="9">
        <v>62404</v>
      </c>
      <c r="D1759" s="10" t="s">
        <v>33656</v>
      </c>
      <c r="E1759" s="11" t="s">
        <v>37</v>
      </c>
      <c r="F1759" s="11" t="s">
        <v>37</v>
      </c>
      <c r="G1759" s="12" t="s">
        <v>3194</v>
      </c>
      <c r="H1759" s="12" t="s">
        <v>171</v>
      </c>
      <c r="I1759" s="12" t="s">
        <v>168</v>
      </c>
      <c r="J1759" s="10" t="s">
        <v>139</v>
      </c>
      <c r="K1759" s="13" t="s">
        <v>3917</v>
      </c>
      <c r="L1759" s="13" t="s">
        <v>1</v>
      </c>
      <c r="M1759" s="14">
        <v>6</v>
      </c>
      <c r="N1759" s="14">
        <v>4.5</v>
      </c>
      <c r="O1759" s="14">
        <v>5.5</v>
      </c>
      <c r="P1759" s="10" t="s">
        <v>62</v>
      </c>
      <c r="Q1759" s="12" t="s">
        <v>63</v>
      </c>
      <c r="R1759" s="12" t="s">
        <v>64</v>
      </c>
      <c r="S1759" s="12">
        <v>11</v>
      </c>
      <c r="T1759" s="12">
        <v>2028</v>
      </c>
      <c r="U1759" s="12" t="s">
        <v>31071</v>
      </c>
      <c r="V1759" s="15">
        <v>40.145943000000003</v>
      </c>
      <c r="W1759" s="15">
        <v>-79.900949999999995</v>
      </c>
    </row>
    <row r="1760" spans="1:23" x14ac:dyDescent="0.3">
      <c r="A1760" s="9">
        <v>61906</v>
      </c>
      <c r="B1760" s="10" t="s">
        <v>33076</v>
      </c>
      <c r="C1760" s="9">
        <v>62425</v>
      </c>
      <c r="D1760" s="10" t="s">
        <v>33657</v>
      </c>
      <c r="E1760" s="11" t="s">
        <v>37</v>
      </c>
      <c r="F1760" s="11" t="s">
        <v>37</v>
      </c>
      <c r="G1760" s="12" t="s">
        <v>2378</v>
      </c>
      <c r="H1760" s="12" t="s">
        <v>8190</v>
      </c>
      <c r="I1760" s="12" t="s">
        <v>147</v>
      </c>
      <c r="J1760" s="10" t="s">
        <v>139</v>
      </c>
      <c r="K1760" s="13" t="s">
        <v>3917</v>
      </c>
      <c r="L1760" s="13" t="s">
        <v>1</v>
      </c>
      <c r="M1760" s="14">
        <v>7.5</v>
      </c>
      <c r="N1760" s="14">
        <v>5.5</v>
      </c>
      <c r="O1760" s="14">
        <v>4.5</v>
      </c>
      <c r="P1760" s="10" t="s">
        <v>62</v>
      </c>
      <c r="Q1760" s="12" t="s">
        <v>63</v>
      </c>
      <c r="R1760" s="12" t="s">
        <v>64</v>
      </c>
      <c r="S1760" s="12">
        <v>11</v>
      </c>
      <c r="T1760" s="12">
        <v>2028</v>
      </c>
      <c r="U1760" s="12" t="s">
        <v>31071</v>
      </c>
      <c r="V1760" s="15">
        <v>34.399124999999998</v>
      </c>
      <c r="W1760" s="15">
        <v>-89.772459999999995</v>
      </c>
    </row>
    <row r="1761" spans="1:23" x14ac:dyDescent="0.3">
      <c r="A1761" s="9">
        <v>61906</v>
      </c>
      <c r="B1761" s="10" t="s">
        <v>33076</v>
      </c>
      <c r="C1761" s="9">
        <v>62432</v>
      </c>
      <c r="D1761" s="10" t="s">
        <v>33658</v>
      </c>
      <c r="E1761" s="11" t="s">
        <v>37</v>
      </c>
      <c r="F1761" s="11" t="s">
        <v>37</v>
      </c>
      <c r="G1761" s="12" t="s">
        <v>2378</v>
      </c>
      <c r="H1761" s="12" t="s">
        <v>8190</v>
      </c>
      <c r="I1761" s="12" t="s">
        <v>147</v>
      </c>
      <c r="J1761" s="10" t="s">
        <v>139</v>
      </c>
      <c r="K1761" s="13" t="s">
        <v>3917</v>
      </c>
      <c r="L1761" s="13" t="s">
        <v>1</v>
      </c>
      <c r="M1761" s="14">
        <v>2.5</v>
      </c>
      <c r="N1761" s="14">
        <v>1.5</v>
      </c>
      <c r="O1761" s="14">
        <v>1.4</v>
      </c>
      <c r="P1761" s="10" t="s">
        <v>62</v>
      </c>
      <c r="Q1761" s="12" t="s">
        <v>63</v>
      </c>
      <c r="R1761" s="12" t="s">
        <v>64</v>
      </c>
      <c r="S1761" s="12">
        <v>11</v>
      </c>
      <c r="T1761" s="12">
        <v>2028</v>
      </c>
      <c r="U1761" s="12" t="s">
        <v>31071</v>
      </c>
      <c r="V1761" s="15">
        <v>34.158065000000001</v>
      </c>
      <c r="W1761" s="15">
        <v>-89.905529999999999</v>
      </c>
    </row>
    <row r="1762" spans="1:23" x14ac:dyDescent="0.3">
      <c r="A1762" s="9">
        <v>66234</v>
      </c>
      <c r="B1762" s="10" t="s">
        <v>33694</v>
      </c>
      <c r="C1762" s="9">
        <v>67535</v>
      </c>
      <c r="D1762" s="10" t="s">
        <v>33695</v>
      </c>
      <c r="E1762" s="11" t="s">
        <v>37</v>
      </c>
      <c r="F1762" s="11" t="s">
        <v>37</v>
      </c>
      <c r="G1762" s="12" t="s">
        <v>92</v>
      </c>
      <c r="H1762" s="12" t="s">
        <v>5438</v>
      </c>
      <c r="I1762" s="12" t="s">
        <v>582</v>
      </c>
      <c r="J1762" s="10" t="s">
        <v>139</v>
      </c>
      <c r="K1762" s="13" t="s">
        <v>33696</v>
      </c>
      <c r="L1762" s="13" t="s">
        <v>1</v>
      </c>
      <c r="M1762" s="14">
        <v>200.9</v>
      </c>
      <c r="N1762" s="14">
        <v>200.9</v>
      </c>
      <c r="O1762" s="14">
        <v>200.9</v>
      </c>
      <c r="P1762" s="10" t="s">
        <v>355</v>
      </c>
      <c r="Q1762" s="12" t="s">
        <v>356</v>
      </c>
      <c r="R1762" s="12" t="s">
        <v>357</v>
      </c>
      <c r="S1762" s="12">
        <v>11</v>
      </c>
      <c r="T1762" s="12">
        <v>2028</v>
      </c>
      <c r="U1762" s="12" t="s">
        <v>31043</v>
      </c>
      <c r="V1762" s="15">
        <v>29.137519000000001</v>
      </c>
      <c r="W1762" s="15">
        <v>-95.667969999999997</v>
      </c>
    </row>
    <row r="1763" spans="1:23" x14ac:dyDescent="0.3">
      <c r="A1763" s="9">
        <v>66234</v>
      </c>
      <c r="B1763" s="10" t="s">
        <v>33694</v>
      </c>
      <c r="C1763" s="9">
        <v>68814</v>
      </c>
      <c r="D1763" s="10" t="s">
        <v>33697</v>
      </c>
      <c r="E1763" s="11" t="s">
        <v>37</v>
      </c>
      <c r="F1763" s="11" t="s">
        <v>37</v>
      </c>
      <c r="G1763" s="12" t="s">
        <v>92</v>
      </c>
      <c r="H1763" s="12" t="s">
        <v>5438</v>
      </c>
      <c r="I1763" s="12" t="s">
        <v>582</v>
      </c>
      <c r="J1763" s="10" t="s">
        <v>139</v>
      </c>
      <c r="K1763" s="13" t="s">
        <v>33698</v>
      </c>
      <c r="L1763" s="13" t="s">
        <v>1</v>
      </c>
      <c r="M1763" s="14">
        <v>180</v>
      </c>
      <c r="N1763" s="14">
        <v>180</v>
      </c>
      <c r="O1763" s="14">
        <v>180</v>
      </c>
      <c r="P1763" s="10" t="s">
        <v>355</v>
      </c>
      <c r="Q1763" s="12" t="s">
        <v>356</v>
      </c>
      <c r="R1763" s="12" t="s">
        <v>357</v>
      </c>
      <c r="S1763" s="12">
        <v>11</v>
      </c>
      <c r="T1763" s="12">
        <v>2028</v>
      </c>
      <c r="U1763" s="12" t="s">
        <v>31071</v>
      </c>
      <c r="V1763" s="15">
        <v>29.150409</v>
      </c>
      <c r="W1763" s="15">
        <v>-95.62124</v>
      </c>
    </row>
    <row r="1764" spans="1:23" x14ac:dyDescent="0.3">
      <c r="A1764" s="9">
        <v>59966</v>
      </c>
      <c r="B1764" s="10" t="s">
        <v>33699</v>
      </c>
      <c r="C1764" s="9">
        <v>60206</v>
      </c>
      <c r="D1764" s="10" t="s">
        <v>33700</v>
      </c>
      <c r="E1764" s="11" t="s">
        <v>37</v>
      </c>
      <c r="F1764" s="11" t="s">
        <v>37</v>
      </c>
      <c r="G1764" s="12" t="s">
        <v>3751</v>
      </c>
      <c r="H1764" s="12" t="s">
        <v>2381</v>
      </c>
      <c r="I1764" s="12" t="s">
        <v>168</v>
      </c>
      <c r="J1764" s="10" t="s">
        <v>139</v>
      </c>
      <c r="K1764" s="13" t="s">
        <v>33701</v>
      </c>
      <c r="L1764" s="13" t="s">
        <v>1</v>
      </c>
      <c r="M1764" s="14">
        <v>207.4</v>
      </c>
      <c r="N1764" s="14">
        <v>205.4</v>
      </c>
      <c r="O1764" s="14">
        <v>207.4</v>
      </c>
      <c r="P1764" s="10" t="s">
        <v>76</v>
      </c>
      <c r="Q1764" s="12" t="s">
        <v>68</v>
      </c>
      <c r="R1764" s="12" t="s">
        <v>80</v>
      </c>
      <c r="S1764" s="12">
        <v>12</v>
      </c>
      <c r="T1764" s="12">
        <v>2028</v>
      </c>
      <c r="U1764" s="12" t="s">
        <v>30750</v>
      </c>
      <c r="V1764" s="15">
        <v>39.287039</v>
      </c>
      <c r="W1764" s="15">
        <v>-80.322869999999995</v>
      </c>
    </row>
    <row r="1765" spans="1:23" x14ac:dyDescent="0.3">
      <c r="A1765" s="9">
        <v>59966</v>
      </c>
      <c r="B1765" s="10" t="s">
        <v>33699</v>
      </c>
      <c r="C1765" s="9">
        <v>60206</v>
      </c>
      <c r="D1765" s="10" t="s">
        <v>33700</v>
      </c>
      <c r="E1765" s="11" t="s">
        <v>37</v>
      </c>
      <c r="F1765" s="11" t="s">
        <v>37</v>
      </c>
      <c r="G1765" s="12" t="s">
        <v>3751</v>
      </c>
      <c r="H1765" s="12" t="s">
        <v>2381</v>
      </c>
      <c r="I1765" s="12" t="s">
        <v>168</v>
      </c>
      <c r="J1765" s="10" t="s">
        <v>139</v>
      </c>
      <c r="K1765" s="13" t="s">
        <v>33702</v>
      </c>
      <c r="L1765" s="13" t="s">
        <v>1</v>
      </c>
      <c r="M1765" s="14">
        <v>371.5</v>
      </c>
      <c r="N1765" s="14">
        <v>319.10000000000002</v>
      </c>
      <c r="O1765" s="14">
        <v>343.3</v>
      </c>
      <c r="P1765" s="10" t="s">
        <v>76</v>
      </c>
      <c r="Q1765" s="12" t="s">
        <v>68</v>
      </c>
      <c r="R1765" s="12" t="s">
        <v>77</v>
      </c>
      <c r="S1765" s="12">
        <v>12</v>
      </c>
      <c r="T1765" s="12">
        <v>2028</v>
      </c>
      <c r="U1765" s="12" t="s">
        <v>30750</v>
      </c>
      <c r="V1765" s="15">
        <v>39.287039</v>
      </c>
      <c r="W1765" s="15">
        <v>-80.322869999999995</v>
      </c>
    </row>
    <row r="1766" spans="1:23" x14ac:dyDescent="0.3">
      <c r="A1766" s="9">
        <v>60799</v>
      </c>
      <c r="B1766" s="10" t="s">
        <v>33703</v>
      </c>
      <c r="C1766" s="9">
        <v>61170</v>
      </c>
      <c r="D1766" s="10" t="s">
        <v>33704</v>
      </c>
      <c r="E1766" s="11" t="s">
        <v>37</v>
      </c>
      <c r="F1766" s="11" t="s">
        <v>37</v>
      </c>
      <c r="G1766" s="12" t="s">
        <v>406</v>
      </c>
      <c r="H1766" s="12" t="s">
        <v>4346</v>
      </c>
      <c r="I1766" s="12" t="s">
        <v>592</v>
      </c>
      <c r="J1766" s="10" t="s">
        <v>139</v>
      </c>
      <c r="K1766" s="13" t="s">
        <v>33705</v>
      </c>
      <c r="L1766" s="13" t="s">
        <v>1</v>
      </c>
      <c r="M1766" s="14">
        <v>300</v>
      </c>
      <c r="N1766" s="14">
        <v>300</v>
      </c>
      <c r="O1766" s="14">
        <v>300</v>
      </c>
      <c r="P1766" s="10" t="s">
        <v>359</v>
      </c>
      <c r="Q1766" s="12" t="s">
        <v>360</v>
      </c>
      <c r="R1766" s="12" t="s">
        <v>361</v>
      </c>
      <c r="S1766" s="12">
        <v>12</v>
      </c>
      <c r="T1766" s="12">
        <v>2028</v>
      </c>
      <c r="U1766" s="12" t="s">
        <v>31071</v>
      </c>
      <c r="V1766" s="15">
        <v>39.523000000000003</v>
      </c>
      <c r="W1766" s="15">
        <v>-112.54600000000001</v>
      </c>
    </row>
    <row r="1767" spans="1:23" x14ac:dyDescent="0.3">
      <c r="A1767" s="9">
        <v>60799</v>
      </c>
      <c r="B1767" s="10" t="s">
        <v>33703</v>
      </c>
      <c r="C1767" s="9">
        <v>61170</v>
      </c>
      <c r="D1767" s="10" t="s">
        <v>33704</v>
      </c>
      <c r="E1767" s="11" t="s">
        <v>37</v>
      </c>
      <c r="F1767" s="11" t="s">
        <v>37</v>
      </c>
      <c r="G1767" s="12" t="s">
        <v>406</v>
      </c>
      <c r="H1767" s="12" t="s">
        <v>4346</v>
      </c>
      <c r="I1767" s="12" t="s">
        <v>592</v>
      </c>
      <c r="J1767" s="10" t="s">
        <v>139</v>
      </c>
      <c r="K1767" s="13" t="s">
        <v>33706</v>
      </c>
      <c r="L1767" s="13" t="s">
        <v>1</v>
      </c>
      <c r="M1767" s="14">
        <v>150</v>
      </c>
      <c r="N1767" s="14">
        <v>150</v>
      </c>
      <c r="O1767" s="14">
        <v>150</v>
      </c>
      <c r="P1767" s="10" t="s">
        <v>355</v>
      </c>
      <c r="Q1767" s="12" t="s">
        <v>356</v>
      </c>
      <c r="R1767" s="12" t="s">
        <v>357</v>
      </c>
      <c r="S1767" s="12">
        <v>12</v>
      </c>
      <c r="T1767" s="12">
        <v>2028</v>
      </c>
      <c r="U1767" s="12" t="s">
        <v>31071</v>
      </c>
      <c r="V1767" s="15">
        <v>39.523000000000003</v>
      </c>
      <c r="W1767" s="15">
        <v>-112.54600000000001</v>
      </c>
    </row>
    <row r="1768" spans="1:23" x14ac:dyDescent="0.3">
      <c r="A1768" s="9">
        <v>61906</v>
      </c>
      <c r="B1768" s="10" t="s">
        <v>33076</v>
      </c>
      <c r="C1768" s="9">
        <v>62384</v>
      </c>
      <c r="D1768" s="10" t="s">
        <v>33692</v>
      </c>
      <c r="E1768" s="11" t="s">
        <v>37</v>
      </c>
      <c r="F1768" s="11" t="s">
        <v>37</v>
      </c>
      <c r="G1768" s="12" t="s">
        <v>3194</v>
      </c>
      <c r="H1768" s="12" t="s">
        <v>1765</v>
      </c>
      <c r="I1768" s="12" t="s">
        <v>168</v>
      </c>
      <c r="J1768" s="10" t="s">
        <v>139</v>
      </c>
      <c r="K1768" s="13" t="s">
        <v>3917</v>
      </c>
      <c r="L1768" s="13" t="s">
        <v>1</v>
      </c>
      <c r="M1768" s="14">
        <v>2.5</v>
      </c>
      <c r="N1768" s="14">
        <v>1.5</v>
      </c>
      <c r="O1768" s="14">
        <v>2.2000000000000002</v>
      </c>
      <c r="P1768" s="10" t="s">
        <v>62</v>
      </c>
      <c r="Q1768" s="12" t="s">
        <v>63</v>
      </c>
      <c r="R1768" s="12" t="s">
        <v>64</v>
      </c>
      <c r="S1768" s="12">
        <v>12</v>
      </c>
      <c r="T1768" s="12">
        <v>2028</v>
      </c>
      <c r="U1768" s="12" t="s">
        <v>31071</v>
      </c>
      <c r="V1768" s="15">
        <v>39.726855</v>
      </c>
      <c r="W1768" s="15">
        <v>-79.910129999999995</v>
      </c>
    </row>
    <row r="1769" spans="1:23" x14ac:dyDescent="0.3">
      <c r="A1769" s="9">
        <v>61906</v>
      </c>
      <c r="B1769" s="10" t="s">
        <v>33076</v>
      </c>
      <c r="C1769" s="9">
        <v>62385</v>
      </c>
      <c r="D1769" s="10" t="s">
        <v>33693</v>
      </c>
      <c r="E1769" s="11" t="s">
        <v>37</v>
      </c>
      <c r="F1769" s="11" t="s">
        <v>37</v>
      </c>
      <c r="G1769" s="12" t="s">
        <v>3194</v>
      </c>
      <c r="H1769" s="12" t="s">
        <v>1765</v>
      </c>
      <c r="I1769" s="12" t="s">
        <v>168</v>
      </c>
      <c r="J1769" s="10" t="s">
        <v>139</v>
      </c>
      <c r="K1769" s="13" t="s">
        <v>3917</v>
      </c>
      <c r="L1769" s="13" t="s">
        <v>1</v>
      </c>
      <c r="M1769" s="14">
        <v>6</v>
      </c>
      <c r="N1769" s="14">
        <v>4.5</v>
      </c>
      <c r="O1769" s="14">
        <v>5.5</v>
      </c>
      <c r="P1769" s="10" t="s">
        <v>62</v>
      </c>
      <c r="Q1769" s="12" t="s">
        <v>63</v>
      </c>
      <c r="R1769" s="12" t="s">
        <v>64</v>
      </c>
      <c r="S1769" s="12">
        <v>12</v>
      </c>
      <c r="T1769" s="12">
        <v>2028</v>
      </c>
      <c r="U1769" s="12" t="s">
        <v>31071</v>
      </c>
      <c r="V1769" s="15">
        <v>40.002400999999999</v>
      </c>
      <c r="W1769" s="15">
        <v>-79.958830000000006</v>
      </c>
    </row>
    <row r="1770" spans="1:23" x14ac:dyDescent="0.3">
      <c r="A1770" s="9">
        <v>61906</v>
      </c>
      <c r="B1770" s="10" t="s">
        <v>33076</v>
      </c>
      <c r="C1770" s="9">
        <v>62400</v>
      </c>
      <c r="D1770" s="10" t="s">
        <v>33655</v>
      </c>
      <c r="E1770" s="11" t="s">
        <v>37</v>
      </c>
      <c r="F1770" s="11" t="s">
        <v>37</v>
      </c>
      <c r="G1770" s="12" t="s">
        <v>3194</v>
      </c>
      <c r="H1770" s="12" t="s">
        <v>584</v>
      </c>
      <c r="I1770" s="12" t="s">
        <v>168</v>
      </c>
      <c r="J1770" s="10" t="s">
        <v>139</v>
      </c>
      <c r="K1770" s="13" t="s">
        <v>4203</v>
      </c>
      <c r="L1770" s="13" t="s">
        <v>1</v>
      </c>
      <c r="M1770" s="14">
        <v>6.8</v>
      </c>
      <c r="N1770" s="14">
        <v>5.5</v>
      </c>
      <c r="O1770" s="14">
        <v>6.3</v>
      </c>
      <c r="P1770" s="10" t="s">
        <v>62</v>
      </c>
      <c r="Q1770" s="12" t="s">
        <v>63</v>
      </c>
      <c r="R1770" s="12" t="s">
        <v>64</v>
      </c>
      <c r="S1770" s="12">
        <v>12</v>
      </c>
      <c r="T1770" s="12">
        <v>2028</v>
      </c>
      <c r="U1770" s="12" t="s">
        <v>31071</v>
      </c>
      <c r="V1770" s="15">
        <v>40.652478000000002</v>
      </c>
      <c r="W1770" s="15">
        <v>-80.386870000000002</v>
      </c>
    </row>
    <row r="1771" spans="1:23" x14ac:dyDescent="0.3">
      <c r="A1771" s="9">
        <v>61956</v>
      </c>
      <c r="B1771" s="10" t="s">
        <v>19486</v>
      </c>
      <c r="C1771" s="9">
        <v>62447</v>
      </c>
      <c r="D1771" s="10" t="s">
        <v>19486</v>
      </c>
      <c r="E1771" s="11" t="s">
        <v>37</v>
      </c>
      <c r="F1771" s="11" t="s">
        <v>37</v>
      </c>
      <c r="G1771" s="12" t="s">
        <v>238</v>
      </c>
      <c r="H1771" s="12" t="s">
        <v>2834</v>
      </c>
      <c r="I1771" s="12" t="s">
        <v>240</v>
      </c>
      <c r="J1771" s="10" t="s">
        <v>214</v>
      </c>
      <c r="K1771" s="13" t="s">
        <v>73</v>
      </c>
      <c r="L1771" s="13" t="s">
        <v>1</v>
      </c>
      <c r="M1771" s="14">
        <v>3.9</v>
      </c>
      <c r="N1771" s="14">
        <v>3.9</v>
      </c>
      <c r="O1771" s="14">
        <v>3.9</v>
      </c>
      <c r="P1771" s="10" t="s">
        <v>42</v>
      </c>
      <c r="Q1771" s="12" t="s">
        <v>43</v>
      </c>
      <c r="R1771" s="12" t="s">
        <v>44</v>
      </c>
      <c r="S1771" s="12">
        <v>12</v>
      </c>
      <c r="T1771" s="12">
        <v>2028</v>
      </c>
      <c r="U1771" s="12" t="s">
        <v>30609</v>
      </c>
      <c r="V1771" s="15">
        <v>40.651614000000002</v>
      </c>
      <c r="W1771" s="15">
        <v>-73.629930000000002</v>
      </c>
    </row>
    <row r="1772" spans="1:23" x14ac:dyDescent="0.3">
      <c r="A1772" s="9">
        <v>61956</v>
      </c>
      <c r="B1772" s="10" t="s">
        <v>19486</v>
      </c>
      <c r="C1772" s="9">
        <v>62447</v>
      </c>
      <c r="D1772" s="10" t="s">
        <v>19486</v>
      </c>
      <c r="E1772" s="11" t="s">
        <v>37</v>
      </c>
      <c r="F1772" s="11" t="s">
        <v>37</v>
      </c>
      <c r="G1772" s="12" t="s">
        <v>238</v>
      </c>
      <c r="H1772" s="12" t="s">
        <v>2834</v>
      </c>
      <c r="I1772" s="12" t="s">
        <v>240</v>
      </c>
      <c r="J1772" s="10" t="s">
        <v>214</v>
      </c>
      <c r="K1772" s="13" t="s">
        <v>116</v>
      </c>
      <c r="L1772" s="13" t="s">
        <v>1</v>
      </c>
      <c r="M1772" s="14">
        <v>3.9</v>
      </c>
      <c r="N1772" s="14">
        <v>3.9</v>
      </c>
      <c r="O1772" s="14">
        <v>3.9</v>
      </c>
      <c r="P1772" s="10" t="s">
        <v>42</v>
      </c>
      <c r="Q1772" s="12" t="s">
        <v>43</v>
      </c>
      <c r="R1772" s="12" t="s">
        <v>44</v>
      </c>
      <c r="S1772" s="12">
        <v>12</v>
      </c>
      <c r="T1772" s="12">
        <v>2028</v>
      </c>
      <c r="U1772" s="12" t="s">
        <v>30609</v>
      </c>
      <c r="V1772" s="15">
        <v>40.651614000000002</v>
      </c>
      <c r="W1772" s="15">
        <v>-73.629930000000002</v>
      </c>
    </row>
    <row r="1773" spans="1:23" x14ac:dyDescent="0.3">
      <c r="A1773" s="9">
        <v>63217</v>
      </c>
      <c r="B1773" s="10" t="s">
        <v>33707</v>
      </c>
      <c r="C1773" s="9">
        <v>63488</v>
      </c>
      <c r="D1773" s="10" t="s">
        <v>33708</v>
      </c>
      <c r="E1773" s="11" t="s">
        <v>37</v>
      </c>
      <c r="F1773" s="11" t="s">
        <v>37</v>
      </c>
      <c r="G1773" s="12" t="s">
        <v>3148</v>
      </c>
      <c r="H1773" s="12" t="s">
        <v>815</v>
      </c>
      <c r="I1773" s="12" t="s">
        <v>640</v>
      </c>
      <c r="J1773" s="10" t="s">
        <v>139</v>
      </c>
      <c r="K1773" s="13" t="s">
        <v>33709</v>
      </c>
      <c r="L1773" s="13" t="s">
        <v>1</v>
      </c>
      <c r="M1773" s="14">
        <v>400</v>
      </c>
      <c r="N1773" s="14">
        <v>400</v>
      </c>
      <c r="O1773" s="14">
        <v>400</v>
      </c>
      <c r="P1773" s="10" t="s">
        <v>359</v>
      </c>
      <c r="Q1773" s="12" t="s">
        <v>360</v>
      </c>
      <c r="R1773" s="12" t="s">
        <v>361</v>
      </c>
      <c r="S1773" s="12">
        <v>12</v>
      </c>
      <c r="T1773" s="12">
        <v>2028</v>
      </c>
      <c r="U1773" s="12" t="s">
        <v>30750</v>
      </c>
      <c r="V1773" s="15">
        <v>43.312167000000002</v>
      </c>
      <c r="W1773" s="15">
        <v>-120.8218</v>
      </c>
    </row>
    <row r="1774" spans="1:23" x14ac:dyDescent="0.3">
      <c r="A1774" s="9">
        <v>66877</v>
      </c>
      <c r="B1774" s="10" t="s">
        <v>33710</v>
      </c>
      <c r="C1774" s="9">
        <v>63865</v>
      </c>
      <c r="D1774" s="10" t="s">
        <v>33711</v>
      </c>
      <c r="E1774" s="11" t="s">
        <v>37</v>
      </c>
      <c r="F1774" s="11" t="s">
        <v>37</v>
      </c>
      <c r="G1774" s="12" t="s">
        <v>238</v>
      </c>
      <c r="H1774" s="12" t="s">
        <v>2855</v>
      </c>
      <c r="I1774" s="12" t="s">
        <v>240</v>
      </c>
      <c r="J1774" s="10" t="s">
        <v>139</v>
      </c>
      <c r="K1774" s="13" t="s">
        <v>33712</v>
      </c>
      <c r="L1774" s="13" t="s">
        <v>1</v>
      </c>
      <c r="M1774" s="14">
        <v>20</v>
      </c>
      <c r="N1774" s="14">
        <v>20</v>
      </c>
      <c r="O1774" s="14">
        <v>20</v>
      </c>
      <c r="P1774" s="10" t="s">
        <v>359</v>
      </c>
      <c r="Q1774" s="12" t="s">
        <v>360</v>
      </c>
      <c r="R1774" s="12" t="s">
        <v>361</v>
      </c>
      <c r="S1774" s="12">
        <v>12</v>
      </c>
      <c r="T1774" s="12">
        <v>2028</v>
      </c>
      <c r="U1774" s="12" t="s">
        <v>31071</v>
      </c>
      <c r="V1774" s="15">
        <v>44.635162999999999</v>
      </c>
      <c r="W1774" s="15">
        <v>-75.441180000000003</v>
      </c>
    </row>
    <row r="1775" spans="1:23" x14ac:dyDescent="0.3">
      <c r="A1775" s="9">
        <v>64246</v>
      </c>
      <c r="B1775" s="10" t="s">
        <v>33713</v>
      </c>
      <c r="C1775" s="9">
        <v>64632</v>
      </c>
      <c r="D1775" s="10" t="s">
        <v>33714</v>
      </c>
      <c r="E1775" s="11" t="s">
        <v>37</v>
      </c>
      <c r="F1775" s="11" t="s">
        <v>37</v>
      </c>
      <c r="G1775" s="12" t="s">
        <v>80</v>
      </c>
      <c r="H1775" s="12" t="s">
        <v>606</v>
      </c>
      <c r="I1775" s="12" t="s">
        <v>138</v>
      </c>
      <c r="J1775" s="10" t="s">
        <v>139</v>
      </c>
      <c r="K1775" s="13" t="s">
        <v>33715</v>
      </c>
      <c r="L1775" s="13" t="s">
        <v>1</v>
      </c>
      <c r="M1775" s="14">
        <v>200</v>
      </c>
      <c r="N1775" s="14">
        <v>200</v>
      </c>
      <c r="O1775" s="14">
        <v>200</v>
      </c>
      <c r="P1775" s="10" t="s">
        <v>359</v>
      </c>
      <c r="Q1775" s="12" t="s">
        <v>360</v>
      </c>
      <c r="R1775" s="12" t="s">
        <v>361</v>
      </c>
      <c r="S1775" s="12">
        <v>12</v>
      </c>
      <c r="T1775" s="12">
        <v>2028</v>
      </c>
      <c r="U1775" s="12" t="s">
        <v>31071</v>
      </c>
      <c r="V1775" s="15">
        <v>34.493659000000001</v>
      </c>
      <c r="W1775" s="15">
        <v>-116.91500000000001</v>
      </c>
    </row>
    <row r="1776" spans="1:23" x14ac:dyDescent="0.3">
      <c r="A1776" s="9">
        <v>64246</v>
      </c>
      <c r="B1776" s="10" t="s">
        <v>33713</v>
      </c>
      <c r="C1776" s="9">
        <v>64632</v>
      </c>
      <c r="D1776" s="10" t="s">
        <v>33714</v>
      </c>
      <c r="E1776" s="11" t="s">
        <v>37</v>
      </c>
      <c r="F1776" s="11" t="s">
        <v>37</v>
      </c>
      <c r="G1776" s="12" t="s">
        <v>80</v>
      </c>
      <c r="H1776" s="12" t="s">
        <v>606</v>
      </c>
      <c r="I1776" s="12" t="s">
        <v>138</v>
      </c>
      <c r="J1776" s="10" t="s">
        <v>139</v>
      </c>
      <c r="K1776" s="13" t="s">
        <v>33716</v>
      </c>
      <c r="L1776" s="13" t="s">
        <v>1</v>
      </c>
      <c r="M1776" s="14">
        <v>200</v>
      </c>
      <c r="N1776" s="14">
        <v>200</v>
      </c>
      <c r="O1776" s="14">
        <v>200</v>
      </c>
      <c r="P1776" s="10" t="s">
        <v>355</v>
      </c>
      <c r="Q1776" s="12" t="s">
        <v>356</v>
      </c>
      <c r="R1776" s="12" t="s">
        <v>357</v>
      </c>
      <c r="S1776" s="12">
        <v>12</v>
      </c>
      <c r="T1776" s="12">
        <v>2028</v>
      </c>
      <c r="U1776" s="12" t="s">
        <v>31071</v>
      </c>
      <c r="V1776" s="15">
        <v>34.493659000000001</v>
      </c>
      <c r="W1776" s="15">
        <v>-116.91500000000001</v>
      </c>
    </row>
    <row r="1777" spans="1:23" x14ac:dyDescent="0.3">
      <c r="A1777" s="9">
        <v>66490</v>
      </c>
      <c r="B1777" s="10" t="s">
        <v>33717</v>
      </c>
      <c r="C1777" s="9">
        <v>64767</v>
      </c>
      <c r="D1777" s="10" t="s">
        <v>33718</v>
      </c>
      <c r="E1777" s="11" t="s">
        <v>37</v>
      </c>
      <c r="F1777" s="11" t="s">
        <v>37</v>
      </c>
      <c r="G1777" s="12" t="s">
        <v>3619</v>
      </c>
      <c r="H1777" s="12" t="s">
        <v>3627</v>
      </c>
      <c r="I1777" s="12" t="s">
        <v>168</v>
      </c>
      <c r="J1777" s="10" t="s">
        <v>139</v>
      </c>
      <c r="K1777" s="13" t="s">
        <v>32658</v>
      </c>
      <c r="L1777" s="13" t="s">
        <v>1</v>
      </c>
      <c r="M1777" s="14">
        <v>60</v>
      </c>
      <c r="N1777" s="14">
        <v>60</v>
      </c>
      <c r="O1777" s="14">
        <v>60</v>
      </c>
      <c r="P1777" s="10" t="s">
        <v>359</v>
      </c>
      <c r="Q1777" s="12" t="s">
        <v>360</v>
      </c>
      <c r="R1777" s="12" t="s">
        <v>361</v>
      </c>
      <c r="S1777" s="12">
        <v>12</v>
      </c>
      <c r="T1777" s="12">
        <v>2028</v>
      </c>
      <c r="U1777" s="12" t="s">
        <v>31071</v>
      </c>
      <c r="V1777" s="15">
        <v>37.158473000000001</v>
      </c>
      <c r="W1777" s="15">
        <v>-79.055639999999997</v>
      </c>
    </row>
    <row r="1778" spans="1:23" x14ac:dyDescent="0.3">
      <c r="A1778" s="9">
        <v>66491</v>
      </c>
      <c r="B1778" s="10" t="s">
        <v>33719</v>
      </c>
      <c r="C1778" s="9">
        <v>64768</v>
      </c>
      <c r="D1778" s="10" t="s">
        <v>33720</v>
      </c>
      <c r="E1778" s="11" t="s">
        <v>37</v>
      </c>
      <c r="F1778" s="11" t="s">
        <v>37</v>
      </c>
      <c r="G1778" s="12" t="s">
        <v>3619</v>
      </c>
      <c r="H1778" s="12" t="s">
        <v>3624</v>
      </c>
      <c r="I1778" s="12" t="s">
        <v>168</v>
      </c>
      <c r="J1778" s="10" t="s">
        <v>139</v>
      </c>
      <c r="K1778" s="13" t="s">
        <v>32658</v>
      </c>
      <c r="L1778" s="13" t="s">
        <v>1</v>
      </c>
      <c r="M1778" s="14">
        <v>60</v>
      </c>
      <c r="N1778" s="14">
        <v>60</v>
      </c>
      <c r="O1778" s="14">
        <v>60</v>
      </c>
      <c r="P1778" s="10" t="s">
        <v>359</v>
      </c>
      <c r="Q1778" s="12" t="s">
        <v>360</v>
      </c>
      <c r="R1778" s="12" t="s">
        <v>361</v>
      </c>
      <c r="S1778" s="12">
        <v>12</v>
      </c>
      <c r="T1778" s="12">
        <v>2028</v>
      </c>
      <c r="U1778" s="12" t="s">
        <v>31071</v>
      </c>
      <c r="V1778" s="15">
        <v>36.817762999999999</v>
      </c>
      <c r="W1778" s="15">
        <v>-79.233279999999993</v>
      </c>
    </row>
    <row r="1779" spans="1:23" x14ac:dyDescent="0.3">
      <c r="A1779" s="9">
        <v>65265</v>
      </c>
      <c r="B1779" s="10" t="s">
        <v>22924</v>
      </c>
      <c r="C1779" s="9">
        <v>64912</v>
      </c>
      <c r="D1779" s="10" t="s">
        <v>33721</v>
      </c>
      <c r="E1779" s="11" t="s">
        <v>37</v>
      </c>
      <c r="F1779" s="11" t="s">
        <v>37</v>
      </c>
      <c r="G1779" s="12" t="s">
        <v>238</v>
      </c>
      <c r="H1779" s="12" t="s">
        <v>1589</v>
      </c>
      <c r="I1779" s="12" t="s">
        <v>240</v>
      </c>
      <c r="J1779" s="10" t="s">
        <v>139</v>
      </c>
      <c r="K1779" s="13" t="s">
        <v>33722</v>
      </c>
      <c r="L1779" s="13" t="s">
        <v>1</v>
      </c>
      <c r="M1779" s="14">
        <v>250</v>
      </c>
      <c r="N1779" s="14">
        <v>250</v>
      </c>
      <c r="O1779" s="14">
        <v>250</v>
      </c>
      <c r="P1779" s="10" t="s">
        <v>359</v>
      </c>
      <c r="Q1779" s="12" t="s">
        <v>360</v>
      </c>
      <c r="R1779" s="12" t="s">
        <v>361</v>
      </c>
      <c r="S1779" s="12">
        <v>12</v>
      </c>
      <c r="T1779" s="12">
        <v>2028</v>
      </c>
      <c r="U1779" s="12" t="s">
        <v>31071</v>
      </c>
      <c r="V1779" s="15">
        <v>42.919097999999998</v>
      </c>
      <c r="W1779" s="15">
        <v>-74.341160000000002</v>
      </c>
    </row>
    <row r="1780" spans="1:23" x14ac:dyDescent="0.3">
      <c r="A1780" s="9">
        <v>64578</v>
      </c>
      <c r="B1780" s="10" t="s">
        <v>33723</v>
      </c>
      <c r="C1780" s="9">
        <v>65286</v>
      </c>
      <c r="D1780" s="10" t="s">
        <v>33723</v>
      </c>
      <c r="E1780" s="11" t="s">
        <v>37</v>
      </c>
      <c r="F1780" s="11" t="s">
        <v>37</v>
      </c>
      <c r="G1780" s="12" t="s">
        <v>3619</v>
      </c>
      <c r="H1780" s="12" t="s">
        <v>3649</v>
      </c>
      <c r="I1780" s="12" t="s">
        <v>168</v>
      </c>
      <c r="J1780" s="10" t="s">
        <v>139</v>
      </c>
      <c r="K1780" s="13" t="s">
        <v>33724</v>
      </c>
      <c r="L1780" s="13" t="s">
        <v>1</v>
      </c>
      <c r="M1780" s="14">
        <v>50</v>
      </c>
      <c r="N1780" s="14">
        <v>50</v>
      </c>
      <c r="O1780" s="14">
        <v>50</v>
      </c>
      <c r="P1780" s="10" t="s">
        <v>359</v>
      </c>
      <c r="Q1780" s="12" t="s">
        <v>360</v>
      </c>
      <c r="R1780" s="12" t="s">
        <v>361</v>
      </c>
      <c r="S1780" s="12">
        <v>12</v>
      </c>
      <c r="T1780" s="12">
        <v>2028</v>
      </c>
      <c r="U1780" s="12" t="s">
        <v>30750</v>
      </c>
      <c r="V1780" s="15">
        <v>37.696818</v>
      </c>
      <c r="W1780" s="15">
        <v>-79.023060000000001</v>
      </c>
    </row>
    <row r="1781" spans="1:23" x14ac:dyDescent="0.3">
      <c r="A1781" s="9">
        <v>15399</v>
      </c>
      <c r="B1781" s="10" t="s">
        <v>8616</v>
      </c>
      <c r="C1781" s="9">
        <v>65326</v>
      </c>
      <c r="D1781" s="10" t="s">
        <v>33725</v>
      </c>
      <c r="E1781" s="11" t="s">
        <v>37</v>
      </c>
      <c r="F1781" s="11" t="s">
        <v>37</v>
      </c>
      <c r="G1781" s="12" t="s">
        <v>3148</v>
      </c>
      <c r="H1781" s="12" t="s">
        <v>3735</v>
      </c>
      <c r="I1781" s="12" t="s">
        <v>640</v>
      </c>
      <c r="J1781" s="10" t="s">
        <v>139</v>
      </c>
      <c r="K1781" s="13" t="s">
        <v>26906</v>
      </c>
      <c r="L1781" s="13" t="s">
        <v>1</v>
      </c>
      <c r="M1781" s="14">
        <v>103</v>
      </c>
      <c r="N1781" s="14">
        <v>103</v>
      </c>
      <c r="O1781" s="14">
        <v>103</v>
      </c>
      <c r="P1781" s="10" t="s">
        <v>359</v>
      </c>
      <c r="Q1781" s="12" t="s">
        <v>360</v>
      </c>
      <c r="R1781" s="12" t="s">
        <v>361</v>
      </c>
      <c r="S1781" s="12">
        <v>12</v>
      </c>
      <c r="T1781" s="12">
        <v>2028</v>
      </c>
      <c r="U1781" s="12" t="s">
        <v>31043</v>
      </c>
      <c r="V1781" s="15">
        <v>45.165061999999999</v>
      </c>
      <c r="W1781" s="15">
        <v>-120.88039999999999</v>
      </c>
    </row>
    <row r="1782" spans="1:23" x14ac:dyDescent="0.3">
      <c r="A1782" s="9">
        <v>56201</v>
      </c>
      <c r="B1782" s="10" t="s">
        <v>9975</v>
      </c>
      <c r="C1782" s="9">
        <v>65590</v>
      </c>
      <c r="D1782" s="10" t="s">
        <v>33726</v>
      </c>
      <c r="E1782" s="11" t="s">
        <v>37</v>
      </c>
      <c r="F1782" s="11" t="s">
        <v>37</v>
      </c>
      <c r="G1782" s="12" t="s">
        <v>92</v>
      </c>
      <c r="H1782" s="12" t="s">
        <v>8959</v>
      </c>
      <c r="I1782" s="12" t="s">
        <v>582</v>
      </c>
      <c r="J1782" s="10" t="s">
        <v>139</v>
      </c>
      <c r="K1782" s="13" t="s">
        <v>33727</v>
      </c>
      <c r="L1782" s="13" t="s">
        <v>1</v>
      </c>
      <c r="M1782" s="14">
        <v>125</v>
      </c>
      <c r="N1782" s="14">
        <v>125</v>
      </c>
      <c r="O1782" s="14">
        <v>125</v>
      </c>
      <c r="P1782" s="10" t="s">
        <v>355</v>
      </c>
      <c r="Q1782" s="12" t="s">
        <v>356</v>
      </c>
      <c r="R1782" s="12" t="s">
        <v>357</v>
      </c>
      <c r="S1782" s="12">
        <v>12</v>
      </c>
      <c r="T1782" s="12">
        <v>2028</v>
      </c>
      <c r="U1782" s="12" t="s">
        <v>30623</v>
      </c>
      <c r="V1782" s="15">
        <v>31.000575000000001</v>
      </c>
      <c r="W1782" s="15">
        <v>-102.6799</v>
      </c>
    </row>
    <row r="1783" spans="1:23" x14ac:dyDescent="0.3">
      <c r="A1783" s="9">
        <v>63289</v>
      </c>
      <c r="B1783" s="10" t="s">
        <v>23261</v>
      </c>
      <c r="C1783" s="9">
        <v>65788</v>
      </c>
      <c r="D1783" s="10" t="s">
        <v>33728</v>
      </c>
      <c r="E1783" s="11" t="s">
        <v>37</v>
      </c>
      <c r="F1783" s="11" t="s">
        <v>37</v>
      </c>
      <c r="G1783" s="12" t="s">
        <v>92</v>
      </c>
      <c r="H1783" s="12" t="s">
        <v>8236</v>
      </c>
      <c r="I1783" s="12" t="s">
        <v>582</v>
      </c>
      <c r="J1783" s="10" t="s">
        <v>139</v>
      </c>
      <c r="K1783" s="13" t="s">
        <v>33729</v>
      </c>
      <c r="L1783" s="13" t="s">
        <v>1</v>
      </c>
      <c r="M1783" s="14">
        <v>100</v>
      </c>
      <c r="N1783" s="14">
        <v>100</v>
      </c>
      <c r="O1783" s="14">
        <v>100</v>
      </c>
      <c r="P1783" s="10" t="s">
        <v>355</v>
      </c>
      <c r="Q1783" s="12" t="s">
        <v>356</v>
      </c>
      <c r="R1783" s="12" t="s">
        <v>357</v>
      </c>
      <c r="S1783" s="12">
        <v>12</v>
      </c>
      <c r="T1783" s="12">
        <v>2028</v>
      </c>
      <c r="U1783" s="12" t="s">
        <v>31071</v>
      </c>
      <c r="V1783" s="15">
        <v>32.44126</v>
      </c>
      <c r="W1783" s="15">
        <v>-97.072540000000004</v>
      </c>
    </row>
    <row r="1784" spans="1:23" x14ac:dyDescent="0.3">
      <c r="A1784" s="9">
        <v>61060</v>
      </c>
      <c r="B1784" s="10" t="s">
        <v>12947</v>
      </c>
      <c r="C1784" s="9">
        <v>66363</v>
      </c>
      <c r="D1784" s="10" t="s">
        <v>33131</v>
      </c>
      <c r="E1784" s="11" t="s">
        <v>37</v>
      </c>
      <c r="F1784" s="11" t="s">
        <v>37</v>
      </c>
      <c r="G1784" s="12" t="s">
        <v>1418</v>
      </c>
      <c r="H1784" s="12" t="s">
        <v>2393</v>
      </c>
      <c r="I1784" s="12" t="s">
        <v>2985</v>
      </c>
      <c r="J1784" s="10" t="s">
        <v>139</v>
      </c>
      <c r="K1784" s="13" t="s">
        <v>33730</v>
      </c>
      <c r="L1784" s="13" t="s">
        <v>1</v>
      </c>
      <c r="M1784" s="14">
        <v>32</v>
      </c>
      <c r="N1784" s="14">
        <v>32</v>
      </c>
      <c r="O1784" s="14">
        <v>32</v>
      </c>
      <c r="P1784" s="10" t="s">
        <v>355</v>
      </c>
      <c r="Q1784" s="12" t="s">
        <v>356</v>
      </c>
      <c r="R1784" s="12" t="s">
        <v>357</v>
      </c>
      <c r="S1784" s="12">
        <v>12</v>
      </c>
      <c r="T1784" s="12">
        <v>2028</v>
      </c>
      <c r="U1784" s="12" t="s">
        <v>31071</v>
      </c>
      <c r="V1784" s="15">
        <v>35.050032000000002</v>
      </c>
      <c r="W1784" s="15">
        <v>-77.152180000000001</v>
      </c>
    </row>
    <row r="1785" spans="1:23" x14ac:dyDescent="0.3">
      <c r="A1785" s="9">
        <v>65481</v>
      </c>
      <c r="B1785" s="10" t="s">
        <v>33731</v>
      </c>
      <c r="C1785" s="9">
        <v>66409</v>
      </c>
      <c r="D1785" s="10" t="s">
        <v>33732</v>
      </c>
      <c r="E1785" s="11" t="s">
        <v>37</v>
      </c>
      <c r="F1785" s="11" t="s">
        <v>37</v>
      </c>
      <c r="G1785" s="12" t="s">
        <v>80</v>
      </c>
      <c r="H1785" s="12" t="s">
        <v>623</v>
      </c>
      <c r="I1785" s="12" t="s">
        <v>138</v>
      </c>
      <c r="J1785" s="10" t="s">
        <v>139</v>
      </c>
      <c r="K1785" s="13" t="s">
        <v>33733</v>
      </c>
      <c r="L1785" s="13" t="s">
        <v>1</v>
      </c>
      <c r="M1785" s="14">
        <v>135</v>
      </c>
      <c r="N1785" s="14">
        <v>135</v>
      </c>
      <c r="O1785" s="14">
        <v>135</v>
      </c>
      <c r="P1785" s="10" t="s">
        <v>355</v>
      </c>
      <c r="Q1785" s="12" t="s">
        <v>356</v>
      </c>
      <c r="R1785" s="12" t="s">
        <v>357</v>
      </c>
      <c r="S1785" s="12">
        <v>12</v>
      </c>
      <c r="T1785" s="12">
        <v>2028</v>
      </c>
      <c r="U1785" s="12" t="s">
        <v>31071</v>
      </c>
      <c r="V1785" s="15">
        <v>34.280929999999998</v>
      </c>
      <c r="W1785" s="15">
        <v>-118.90300000000001</v>
      </c>
    </row>
    <row r="1786" spans="1:23" x14ac:dyDescent="0.3">
      <c r="A1786" s="9">
        <v>14354</v>
      </c>
      <c r="B1786" s="10" t="s">
        <v>577</v>
      </c>
      <c r="C1786" s="9">
        <v>66651</v>
      </c>
      <c r="D1786" s="10" t="s">
        <v>33219</v>
      </c>
      <c r="E1786" s="11" t="s">
        <v>37</v>
      </c>
      <c r="F1786" s="11" t="s">
        <v>37</v>
      </c>
      <c r="G1786" s="12" t="s">
        <v>1197</v>
      </c>
      <c r="H1786" s="12" t="s">
        <v>1198</v>
      </c>
      <c r="I1786" s="12" t="s">
        <v>408</v>
      </c>
      <c r="J1786" s="10" t="s">
        <v>40</v>
      </c>
      <c r="K1786" s="13" t="s">
        <v>33734</v>
      </c>
      <c r="L1786" s="13" t="s">
        <v>1</v>
      </c>
      <c r="M1786" s="14">
        <v>206</v>
      </c>
      <c r="N1786" s="14">
        <v>206</v>
      </c>
      <c r="O1786" s="14">
        <v>206</v>
      </c>
      <c r="P1786" s="10" t="s">
        <v>52</v>
      </c>
      <c r="Q1786" s="12" t="s">
        <v>53</v>
      </c>
      <c r="R1786" s="12" t="s">
        <v>54</v>
      </c>
      <c r="S1786" s="12">
        <v>12</v>
      </c>
      <c r="T1786" s="12">
        <v>2028</v>
      </c>
      <c r="U1786" s="12" t="s">
        <v>31043</v>
      </c>
      <c r="V1786" s="15">
        <v>43.557000000000002</v>
      </c>
      <c r="W1786" s="15">
        <v>-112.4415</v>
      </c>
    </row>
    <row r="1787" spans="1:23" x14ac:dyDescent="0.3">
      <c r="A1787" s="9">
        <v>65701</v>
      </c>
      <c r="B1787" s="10" t="s">
        <v>33735</v>
      </c>
      <c r="C1787" s="9">
        <v>66695</v>
      </c>
      <c r="D1787" s="10" t="s">
        <v>33735</v>
      </c>
      <c r="E1787" s="11" t="s">
        <v>37</v>
      </c>
      <c r="F1787" s="11" t="s">
        <v>37</v>
      </c>
      <c r="G1787" s="12" t="s">
        <v>3619</v>
      </c>
      <c r="H1787" s="12" t="s">
        <v>4108</v>
      </c>
      <c r="I1787" s="12" t="s">
        <v>168</v>
      </c>
      <c r="J1787" s="10" t="s">
        <v>139</v>
      </c>
      <c r="K1787" s="13" t="s">
        <v>33736</v>
      </c>
      <c r="L1787" s="13" t="s">
        <v>1</v>
      </c>
      <c r="M1787" s="14">
        <v>25</v>
      </c>
      <c r="N1787" s="14">
        <v>25</v>
      </c>
      <c r="O1787" s="14">
        <v>25</v>
      </c>
      <c r="P1787" s="10" t="s">
        <v>359</v>
      </c>
      <c r="Q1787" s="12" t="s">
        <v>360</v>
      </c>
      <c r="R1787" s="12" t="s">
        <v>361</v>
      </c>
      <c r="S1787" s="12">
        <v>12</v>
      </c>
      <c r="T1787" s="12">
        <v>2028</v>
      </c>
      <c r="U1787" s="12" t="s">
        <v>31071</v>
      </c>
      <c r="V1787" s="15">
        <v>37.960999999999999</v>
      </c>
      <c r="W1787" s="15">
        <v>-77.792000000000002</v>
      </c>
    </row>
    <row r="1788" spans="1:23" x14ac:dyDescent="0.3">
      <c r="A1788" s="9">
        <v>66105</v>
      </c>
      <c r="B1788" s="10" t="s">
        <v>33737</v>
      </c>
      <c r="C1788" s="9">
        <v>67229</v>
      </c>
      <c r="D1788" s="10" t="s">
        <v>33737</v>
      </c>
      <c r="E1788" s="11" t="s">
        <v>37</v>
      </c>
      <c r="F1788" s="11" t="s">
        <v>37</v>
      </c>
      <c r="G1788" s="12" t="s">
        <v>80</v>
      </c>
      <c r="H1788" s="12" t="s">
        <v>776</v>
      </c>
      <c r="I1788" s="12" t="s">
        <v>138</v>
      </c>
      <c r="J1788" s="10" t="s">
        <v>139</v>
      </c>
      <c r="K1788" s="13" t="s">
        <v>33738</v>
      </c>
      <c r="L1788" s="13" t="s">
        <v>1</v>
      </c>
      <c r="M1788" s="14">
        <v>150</v>
      </c>
      <c r="N1788" s="14">
        <v>150</v>
      </c>
      <c r="O1788" s="14">
        <v>150</v>
      </c>
      <c r="P1788" s="10" t="s">
        <v>355</v>
      </c>
      <c r="Q1788" s="12" t="s">
        <v>356</v>
      </c>
      <c r="R1788" s="12" t="s">
        <v>357</v>
      </c>
      <c r="S1788" s="12">
        <v>12</v>
      </c>
      <c r="T1788" s="12">
        <v>2028</v>
      </c>
      <c r="U1788" s="12" t="s">
        <v>30623</v>
      </c>
      <c r="V1788" s="15">
        <v>33.742319999999999</v>
      </c>
      <c r="W1788" s="15">
        <v>-117.1611</v>
      </c>
    </row>
    <row r="1789" spans="1:23" x14ac:dyDescent="0.3">
      <c r="A1789" s="9">
        <v>66185</v>
      </c>
      <c r="B1789" s="10" t="s">
        <v>33739</v>
      </c>
      <c r="C1789" s="9">
        <v>67353</v>
      </c>
      <c r="D1789" s="10" t="s">
        <v>33740</v>
      </c>
      <c r="E1789" s="11" t="s">
        <v>37</v>
      </c>
      <c r="F1789" s="11" t="s">
        <v>37</v>
      </c>
      <c r="G1789" s="12" t="s">
        <v>92</v>
      </c>
      <c r="H1789" s="12" t="s">
        <v>10094</v>
      </c>
      <c r="I1789" s="12" t="s">
        <v>582</v>
      </c>
      <c r="J1789" s="10" t="s">
        <v>139</v>
      </c>
      <c r="K1789" s="13" t="s">
        <v>32380</v>
      </c>
      <c r="L1789" s="13" t="s">
        <v>1</v>
      </c>
      <c r="M1789" s="14">
        <v>204</v>
      </c>
      <c r="N1789" s="14">
        <v>204</v>
      </c>
      <c r="O1789" s="14">
        <v>204</v>
      </c>
      <c r="P1789" s="10" t="s">
        <v>359</v>
      </c>
      <c r="Q1789" s="12" t="s">
        <v>360</v>
      </c>
      <c r="R1789" s="12" t="s">
        <v>361</v>
      </c>
      <c r="S1789" s="12">
        <v>12</v>
      </c>
      <c r="T1789" s="12">
        <v>2028</v>
      </c>
      <c r="U1789" s="12" t="s">
        <v>31071</v>
      </c>
      <c r="V1789" s="15">
        <v>32.089488000000003</v>
      </c>
      <c r="W1789" s="15">
        <v>-98.178529999999995</v>
      </c>
    </row>
    <row r="1790" spans="1:23" x14ac:dyDescent="0.3">
      <c r="A1790" s="9">
        <v>66259</v>
      </c>
      <c r="B1790" s="10" t="s">
        <v>33741</v>
      </c>
      <c r="C1790" s="9">
        <v>67551</v>
      </c>
      <c r="D1790" s="10" t="s">
        <v>33742</v>
      </c>
      <c r="E1790" s="11" t="s">
        <v>37</v>
      </c>
      <c r="F1790" s="11" t="s">
        <v>37</v>
      </c>
      <c r="G1790" s="12" t="s">
        <v>2131</v>
      </c>
      <c r="H1790" s="12" t="s">
        <v>3763</v>
      </c>
      <c r="I1790" s="12" t="s">
        <v>134</v>
      </c>
      <c r="J1790" s="10" t="s">
        <v>139</v>
      </c>
      <c r="K1790" s="13" t="s">
        <v>18083</v>
      </c>
      <c r="L1790" s="13" t="s">
        <v>1</v>
      </c>
      <c r="M1790" s="14">
        <v>1182</v>
      </c>
      <c r="N1790" s="14">
        <v>1182</v>
      </c>
      <c r="O1790" s="14">
        <v>1182</v>
      </c>
      <c r="P1790" s="10" t="s">
        <v>359</v>
      </c>
      <c r="Q1790" s="12" t="s">
        <v>360</v>
      </c>
      <c r="R1790" s="12" t="s">
        <v>361</v>
      </c>
      <c r="S1790" s="12">
        <v>12</v>
      </c>
      <c r="T1790" s="12">
        <v>2028</v>
      </c>
      <c r="U1790" s="12" t="s">
        <v>30750</v>
      </c>
      <c r="V1790" s="15">
        <v>44.446255999999998</v>
      </c>
      <c r="W1790" s="15">
        <v>-89.576310000000007</v>
      </c>
    </row>
    <row r="1791" spans="1:23" x14ac:dyDescent="0.3">
      <c r="A1791" s="9">
        <v>63289</v>
      </c>
      <c r="B1791" s="10" t="s">
        <v>23261</v>
      </c>
      <c r="C1791" s="9">
        <v>67838</v>
      </c>
      <c r="D1791" s="10" t="s">
        <v>33743</v>
      </c>
      <c r="E1791" s="11" t="s">
        <v>37</v>
      </c>
      <c r="F1791" s="11" t="s">
        <v>37</v>
      </c>
      <c r="G1791" s="12" t="s">
        <v>238</v>
      </c>
      <c r="H1791" s="12" t="s">
        <v>2836</v>
      </c>
      <c r="I1791" s="12" t="s">
        <v>240</v>
      </c>
      <c r="J1791" s="10" t="s">
        <v>139</v>
      </c>
      <c r="K1791" s="13" t="s">
        <v>33744</v>
      </c>
      <c r="L1791" s="13" t="s">
        <v>1</v>
      </c>
      <c r="M1791" s="14">
        <v>50</v>
      </c>
      <c r="N1791" s="14">
        <v>50</v>
      </c>
      <c r="O1791" s="14">
        <v>50</v>
      </c>
      <c r="P1791" s="10" t="s">
        <v>355</v>
      </c>
      <c r="Q1791" s="12" t="s">
        <v>356</v>
      </c>
      <c r="R1791" s="12" t="s">
        <v>357</v>
      </c>
      <c r="S1791" s="12">
        <v>12</v>
      </c>
      <c r="T1791" s="12">
        <v>2028</v>
      </c>
      <c r="U1791" s="12" t="s">
        <v>31071</v>
      </c>
      <c r="V1791" s="15">
        <v>40.694769999999998</v>
      </c>
      <c r="W1791" s="15">
        <v>-73.351820000000004</v>
      </c>
    </row>
    <row r="1792" spans="1:23" x14ac:dyDescent="0.3">
      <c r="A1792" s="9">
        <v>66508</v>
      </c>
      <c r="B1792" s="10" t="s">
        <v>33268</v>
      </c>
      <c r="C1792" s="9">
        <v>67950</v>
      </c>
      <c r="D1792" s="10" t="s">
        <v>33745</v>
      </c>
      <c r="E1792" s="11" t="s">
        <v>37</v>
      </c>
      <c r="F1792" s="11" t="s">
        <v>37</v>
      </c>
      <c r="G1792" s="12" t="s">
        <v>3194</v>
      </c>
      <c r="H1792" s="12" t="s">
        <v>3230</v>
      </c>
      <c r="I1792" s="12" t="s">
        <v>240</v>
      </c>
      <c r="J1792" s="10" t="s">
        <v>139</v>
      </c>
      <c r="K1792" s="13" t="s">
        <v>33746</v>
      </c>
      <c r="L1792" s="13" t="s">
        <v>1</v>
      </c>
      <c r="M1792" s="14">
        <v>250</v>
      </c>
      <c r="N1792" s="14">
        <v>250</v>
      </c>
      <c r="O1792" s="14">
        <v>250</v>
      </c>
      <c r="P1792" s="10" t="s">
        <v>359</v>
      </c>
      <c r="Q1792" s="12" t="s">
        <v>360</v>
      </c>
      <c r="R1792" s="12" t="s">
        <v>361</v>
      </c>
      <c r="S1792" s="12">
        <v>12</v>
      </c>
      <c r="T1792" s="12">
        <v>2028</v>
      </c>
      <c r="U1792" s="12" t="s">
        <v>31071</v>
      </c>
      <c r="V1792" s="15">
        <v>41.092288000000003</v>
      </c>
      <c r="W1792" s="15">
        <v>-78.17989</v>
      </c>
    </row>
    <row r="1793" spans="1:23" x14ac:dyDescent="0.3">
      <c r="A1793" s="9">
        <v>65144</v>
      </c>
      <c r="B1793" s="10" t="s">
        <v>31644</v>
      </c>
      <c r="C1793" s="9">
        <v>68019</v>
      </c>
      <c r="D1793" s="10" t="s">
        <v>31652</v>
      </c>
      <c r="E1793" s="11" t="s">
        <v>37</v>
      </c>
      <c r="F1793" s="11" t="s">
        <v>37</v>
      </c>
      <c r="G1793" s="12" t="s">
        <v>3049</v>
      </c>
      <c r="H1793" s="12" t="s">
        <v>1155</v>
      </c>
      <c r="I1793" s="12" t="s">
        <v>168</v>
      </c>
      <c r="J1793" s="10" t="s">
        <v>139</v>
      </c>
      <c r="K1793" s="13" t="s">
        <v>33747</v>
      </c>
      <c r="L1793" s="13" t="s">
        <v>1</v>
      </c>
      <c r="M1793" s="14">
        <v>50</v>
      </c>
      <c r="N1793" s="14">
        <v>50</v>
      </c>
      <c r="O1793" s="14">
        <v>50</v>
      </c>
      <c r="P1793" s="10" t="s">
        <v>355</v>
      </c>
      <c r="Q1793" s="12" t="s">
        <v>356</v>
      </c>
      <c r="R1793" s="12" t="s">
        <v>357</v>
      </c>
      <c r="S1793" s="12">
        <v>12</v>
      </c>
      <c r="T1793" s="12">
        <v>2028</v>
      </c>
      <c r="U1793" s="12" t="s">
        <v>31071</v>
      </c>
      <c r="V1793" s="15">
        <v>40.353175</v>
      </c>
      <c r="W1793" s="15">
        <v>-83.33117</v>
      </c>
    </row>
    <row r="1794" spans="1:23" x14ac:dyDescent="0.3">
      <c r="A1794" s="9">
        <v>64904</v>
      </c>
      <c r="B1794" s="10" t="s">
        <v>23327</v>
      </c>
      <c r="C1794" s="9">
        <v>68043</v>
      </c>
      <c r="D1794" s="10" t="s">
        <v>33748</v>
      </c>
      <c r="E1794" s="11" t="s">
        <v>37</v>
      </c>
      <c r="F1794" s="11" t="s">
        <v>37</v>
      </c>
      <c r="G1794" s="12" t="s">
        <v>1418</v>
      </c>
      <c r="H1794" s="12" t="s">
        <v>2982</v>
      </c>
      <c r="I1794" s="12" t="s">
        <v>1420</v>
      </c>
      <c r="J1794" s="10" t="s">
        <v>139</v>
      </c>
      <c r="K1794" s="13" t="s">
        <v>33749</v>
      </c>
      <c r="L1794" s="13" t="s">
        <v>1</v>
      </c>
      <c r="M1794" s="14">
        <v>80</v>
      </c>
      <c r="N1794" s="14">
        <v>80</v>
      </c>
      <c r="O1794" s="14">
        <v>80</v>
      </c>
      <c r="P1794" s="10" t="s">
        <v>359</v>
      </c>
      <c r="Q1794" s="12" t="s">
        <v>360</v>
      </c>
      <c r="R1794" s="12" t="s">
        <v>361</v>
      </c>
      <c r="S1794" s="12">
        <v>12</v>
      </c>
      <c r="T1794" s="12">
        <v>2028</v>
      </c>
      <c r="U1794" s="12" t="s">
        <v>31071</v>
      </c>
      <c r="V1794" s="15">
        <v>34.614573999999998</v>
      </c>
      <c r="W1794" s="15">
        <v>-78.93468</v>
      </c>
    </row>
    <row r="1795" spans="1:23" x14ac:dyDescent="0.3">
      <c r="A1795" s="9">
        <v>64904</v>
      </c>
      <c r="B1795" s="10" t="s">
        <v>23327</v>
      </c>
      <c r="C1795" s="9">
        <v>68043</v>
      </c>
      <c r="D1795" s="10" t="s">
        <v>33748</v>
      </c>
      <c r="E1795" s="11" t="s">
        <v>37</v>
      </c>
      <c r="F1795" s="11" t="s">
        <v>37</v>
      </c>
      <c r="G1795" s="12" t="s">
        <v>1418</v>
      </c>
      <c r="H1795" s="12" t="s">
        <v>2982</v>
      </c>
      <c r="I1795" s="12" t="s">
        <v>1420</v>
      </c>
      <c r="J1795" s="10" t="s">
        <v>139</v>
      </c>
      <c r="K1795" s="13" t="s">
        <v>33750</v>
      </c>
      <c r="L1795" s="13" t="s">
        <v>1</v>
      </c>
      <c r="M1795" s="14">
        <v>28</v>
      </c>
      <c r="N1795" s="14">
        <v>28</v>
      </c>
      <c r="O1795" s="14">
        <v>28</v>
      </c>
      <c r="P1795" s="10" t="s">
        <v>355</v>
      </c>
      <c r="Q1795" s="12" t="s">
        <v>356</v>
      </c>
      <c r="R1795" s="12" t="s">
        <v>357</v>
      </c>
      <c r="S1795" s="12">
        <v>12</v>
      </c>
      <c r="T1795" s="12">
        <v>2028</v>
      </c>
      <c r="U1795" s="12" t="s">
        <v>31071</v>
      </c>
      <c r="V1795" s="15">
        <v>34.614573999999998</v>
      </c>
      <c r="W1795" s="15">
        <v>-78.93468</v>
      </c>
    </row>
    <row r="1796" spans="1:23" x14ac:dyDescent="0.3">
      <c r="A1796" s="9">
        <v>66636</v>
      </c>
      <c r="B1796" s="10" t="s">
        <v>33751</v>
      </c>
      <c r="C1796" s="9">
        <v>68201</v>
      </c>
      <c r="D1796" s="10" t="s">
        <v>33752</v>
      </c>
      <c r="E1796" s="11" t="s">
        <v>37</v>
      </c>
      <c r="F1796" s="11" t="s">
        <v>37</v>
      </c>
      <c r="G1796" s="12" t="s">
        <v>92</v>
      </c>
      <c r="H1796" s="12" t="s">
        <v>13235</v>
      </c>
      <c r="I1796" s="12" t="s">
        <v>582</v>
      </c>
      <c r="J1796" s="10" t="s">
        <v>139</v>
      </c>
      <c r="K1796" s="13" t="s">
        <v>33753</v>
      </c>
      <c r="L1796" s="13" t="s">
        <v>1</v>
      </c>
      <c r="M1796" s="14">
        <v>425</v>
      </c>
      <c r="N1796" s="14">
        <v>425</v>
      </c>
      <c r="O1796" s="14">
        <v>425</v>
      </c>
      <c r="P1796" s="10" t="s">
        <v>359</v>
      </c>
      <c r="Q1796" s="12" t="s">
        <v>360</v>
      </c>
      <c r="R1796" s="12" t="s">
        <v>361</v>
      </c>
      <c r="S1796" s="12">
        <v>12</v>
      </c>
      <c r="T1796" s="12">
        <v>2028</v>
      </c>
      <c r="U1796" s="12" t="s">
        <v>31071</v>
      </c>
      <c r="V1796" s="15">
        <v>34.990890999999998</v>
      </c>
      <c r="W1796" s="15">
        <v>-102.60760000000001</v>
      </c>
    </row>
    <row r="1797" spans="1:23" x14ac:dyDescent="0.3">
      <c r="A1797" s="9">
        <v>66636</v>
      </c>
      <c r="B1797" s="10" t="s">
        <v>33751</v>
      </c>
      <c r="C1797" s="9">
        <v>68202</v>
      </c>
      <c r="D1797" s="10" t="s">
        <v>33754</v>
      </c>
      <c r="E1797" s="11" t="s">
        <v>37</v>
      </c>
      <c r="F1797" s="11" t="s">
        <v>37</v>
      </c>
      <c r="G1797" s="12" t="s">
        <v>92</v>
      </c>
      <c r="H1797" s="12" t="s">
        <v>13235</v>
      </c>
      <c r="I1797" s="12" t="s">
        <v>582</v>
      </c>
      <c r="J1797" s="10" t="s">
        <v>139</v>
      </c>
      <c r="K1797" s="13" t="s">
        <v>33755</v>
      </c>
      <c r="L1797" s="13" t="s">
        <v>1</v>
      </c>
      <c r="M1797" s="14">
        <v>575</v>
      </c>
      <c r="N1797" s="14">
        <v>575</v>
      </c>
      <c r="O1797" s="14">
        <v>575</v>
      </c>
      <c r="P1797" s="10" t="s">
        <v>52</v>
      </c>
      <c r="Q1797" s="12" t="s">
        <v>53</v>
      </c>
      <c r="R1797" s="12" t="s">
        <v>54</v>
      </c>
      <c r="S1797" s="12">
        <v>12</v>
      </c>
      <c r="T1797" s="12">
        <v>2028</v>
      </c>
      <c r="U1797" s="12" t="s">
        <v>31071</v>
      </c>
      <c r="V1797" s="15">
        <v>34.990890999999998</v>
      </c>
      <c r="W1797" s="15">
        <v>-102.60760000000001</v>
      </c>
    </row>
    <row r="1798" spans="1:23" x14ac:dyDescent="0.3">
      <c r="A1798" s="9">
        <v>11241</v>
      </c>
      <c r="B1798" s="10" t="s">
        <v>1798</v>
      </c>
      <c r="C1798" s="9">
        <v>68214</v>
      </c>
      <c r="D1798" s="10" t="s">
        <v>33756</v>
      </c>
      <c r="E1798" s="11" t="s">
        <v>37</v>
      </c>
      <c r="F1798" s="11" t="s">
        <v>37</v>
      </c>
      <c r="G1798" s="12" t="s">
        <v>1800</v>
      </c>
      <c r="H1798" s="12" t="s">
        <v>3325</v>
      </c>
      <c r="I1798" s="12" t="s">
        <v>134</v>
      </c>
      <c r="J1798" s="10" t="s">
        <v>40</v>
      </c>
      <c r="K1798" s="13" t="s">
        <v>714</v>
      </c>
      <c r="L1798" s="13" t="s">
        <v>4945</v>
      </c>
      <c r="M1798" s="14">
        <v>469.3</v>
      </c>
      <c r="N1798" s="14">
        <v>435.4</v>
      </c>
      <c r="O1798" s="14">
        <v>469.3</v>
      </c>
      <c r="P1798" s="10" t="s">
        <v>76</v>
      </c>
      <c r="Q1798" s="12" t="s">
        <v>68</v>
      </c>
      <c r="R1798" s="12" t="s">
        <v>77</v>
      </c>
      <c r="S1798" s="12">
        <v>12</v>
      </c>
      <c r="T1798" s="12">
        <v>2028</v>
      </c>
      <c r="U1798" s="12" t="s">
        <v>30750</v>
      </c>
      <c r="V1798" s="15">
        <v>32.53246</v>
      </c>
      <c r="W1798" s="15">
        <v>-91.627669999999995</v>
      </c>
    </row>
    <row r="1799" spans="1:23" x14ac:dyDescent="0.3">
      <c r="A1799" s="9">
        <v>11241</v>
      </c>
      <c r="B1799" s="10" t="s">
        <v>1798</v>
      </c>
      <c r="C1799" s="9">
        <v>68214</v>
      </c>
      <c r="D1799" s="10" t="s">
        <v>33756</v>
      </c>
      <c r="E1799" s="11" t="s">
        <v>37</v>
      </c>
      <c r="F1799" s="11" t="s">
        <v>37</v>
      </c>
      <c r="G1799" s="12" t="s">
        <v>1800</v>
      </c>
      <c r="H1799" s="12" t="s">
        <v>3325</v>
      </c>
      <c r="I1799" s="12" t="s">
        <v>134</v>
      </c>
      <c r="J1799" s="10" t="s">
        <v>40</v>
      </c>
      <c r="K1799" s="13" t="s">
        <v>298</v>
      </c>
      <c r="L1799" s="13" t="s">
        <v>4945</v>
      </c>
      <c r="M1799" s="14">
        <v>311</v>
      </c>
      <c r="N1799" s="14">
        <v>302.8</v>
      </c>
      <c r="O1799" s="14">
        <v>303</v>
      </c>
      <c r="P1799" s="10" t="s">
        <v>76</v>
      </c>
      <c r="Q1799" s="12" t="s">
        <v>68</v>
      </c>
      <c r="R1799" s="12" t="s">
        <v>80</v>
      </c>
      <c r="S1799" s="12">
        <v>12</v>
      </c>
      <c r="T1799" s="12">
        <v>2028</v>
      </c>
      <c r="U1799" s="12" t="s">
        <v>30750</v>
      </c>
      <c r="V1799" s="15">
        <v>32.53246</v>
      </c>
      <c r="W1799" s="15">
        <v>-91.627669999999995</v>
      </c>
    </row>
    <row r="1800" spans="1:23" x14ac:dyDescent="0.3">
      <c r="A1800" s="9">
        <v>11241</v>
      </c>
      <c r="B1800" s="10" t="s">
        <v>1798</v>
      </c>
      <c r="C1800" s="9">
        <v>68214</v>
      </c>
      <c r="D1800" s="10" t="s">
        <v>33756</v>
      </c>
      <c r="E1800" s="11" t="s">
        <v>37</v>
      </c>
      <c r="F1800" s="11" t="s">
        <v>37</v>
      </c>
      <c r="G1800" s="12" t="s">
        <v>1800</v>
      </c>
      <c r="H1800" s="12" t="s">
        <v>3325</v>
      </c>
      <c r="I1800" s="12" t="s">
        <v>134</v>
      </c>
      <c r="J1800" s="10" t="s">
        <v>40</v>
      </c>
      <c r="K1800" s="13" t="s">
        <v>658</v>
      </c>
      <c r="L1800" s="13" t="s">
        <v>8457</v>
      </c>
      <c r="M1800" s="14">
        <v>469.3</v>
      </c>
      <c r="N1800" s="14">
        <v>435.4</v>
      </c>
      <c r="O1800" s="14">
        <v>469.3</v>
      </c>
      <c r="P1800" s="10" t="s">
        <v>76</v>
      </c>
      <c r="Q1800" s="12" t="s">
        <v>68</v>
      </c>
      <c r="R1800" s="12" t="s">
        <v>77</v>
      </c>
      <c r="S1800" s="12">
        <v>12</v>
      </c>
      <c r="T1800" s="12">
        <v>2028</v>
      </c>
      <c r="U1800" s="12" t="s">
        <v>30750</v>
      </c>
      <c r="V1800" s="15">
        <v>32.53246</v>
      </c>
      <c r="W1800" s="15">
        <v>-91.627669999999995</v>
      </c>
    </row>
    <row r="1801" spans="1:23" x14ac:dyDescent="0.3">
      <c r="A1801" s="9">
        <v>11241</v>
      </c>
      <c r="B1801" s="10" t="s">
        <v>1798</v>
      </c>
      <c r="C1801" s="9">
        <v>68214</v>
      </c>
      <c r="D1801" s="10" t="s">
        <v>33756</v>
      </c>
      <c r="E1801" s="11" t="s">
        <v>37</v>
      </c>
      <c r="F1801" s="11" t="s">
        <v>37</v>
      </c>
      <c r="G1801" s="12" t="s">
        <v>1800</v>
      </c>
      <c r="H1801" s="12" t="s">
        <v>3325</v>
      </c>
      <c r="I1801" s="12" t="s">
        <v>134</v>
      </c>
      <c r="J1801" s="10" t="s">
        <v>40</v>
      </c>
      <c r="K1801" s="13" t="s">
        <v>300</v>
      </c>
      <c r="L1801" s="13" t="s">
        <v>8457</v>
      </c>
      <c r="M1801" s="14">
        <v>311</v>
      </c>
      <c r="N1801" s="14">
        <v>302.8</v>
      </c>
      <c r="O1801" s="14">
        <v>303</v>
      </c>
      <c r="P1801" s="10" t="s">
        <v>76</v>
      </c>
      <c r="Q1801" s="12" t="s">
        <v>68</v>
      </c>
      <c r="R1801" s="12" t="s">
        <v>80</v>
      </c>
      <c r="S1801" s="12">
        <v>12</v>
      </c>
      <c r="T1801" s="12">
        <v>2028</v>
      </c>
      <c r="U1801" s="12" t="s">
        <v>30750</v>
      </c>
      <c r="V1801" s="15">
        <v>32.53246</v>
      </c>
      <c r="W1801" s="15">
        <v>-91.627669999999995</v>
      </c>
    </row>
    <row r="1802" spans="1:23" x14ac:dyDescent="0.3">
      <c r="A1802" s="9">
        <v>807</v>
      </c>
      <c r="B1802" s="10" t="s">
        <v>457</v>
      </c>
      <c r="C1802" s="9">
        <v>68273</v>
      </c>
      <c r="D1802" s="10" t="s">
        <v>33757</v>
      </c>
      <c r="E1802" s="11" t="s">
        <v>37</v>
      </c>
      <c r="F1802" s="11" t="s">
        <v>37</v>
      </c>
      <c r="G1802" s="12" t="s">
        <v>92</v>
      </c>
      <c r="H1802" s="12" t="s">
        <v>11287</v>
      </c>
      <c r="I1802" s="12" t="s">
        <v>179</v>
      </c>
      <c r="J1802" s="10" t="s">
        <v>40</v>
      </c>
      <c r="K1802" s="13" t="s">
        <v>41</v>
      </c>
      <c r="L1802" s="13" t="s">
        <v>1</v>
      </c>
      <c r="M1802" s="14">
        <v>450</v>
      </c>
      <c r="N1802" s="14">
        <v>450</v>
      </c>
      <c r="O1802" s="14">
        <v>450</v>
      </c>
      <c r="P1802" s="10" t="s">
        <v>95</v>
      </c>
      <c r="Q1802" s="12" t="s">
        <v>68</v>
      </c>
      <c r="R1802" s="12" t="s">
        <v>96</v>
      </c>
      <c r="S1802" s="12">
        <v>12</v>
      </c>
      <c r="T1802" s="12">
        <v>2028</v>
      </c>
      <c r="U1802" s="12" t="s">
        <v>31071</v>
      </c>
      <c r="V1802" s="15">
        <v>33.219639999999998</v>
      </c>
      <c r="W1802" s="15">
        <v>-94.705640000000002</v>
      </c>
    </row>
    <row r="1803" spans="1:23" x14ac:dyDescent="0.3">
      <c r="A1803" s="9">
        <v>807</v>
      </c>
      <c r="B1803" s="10" t="s">
        <v>457</v>
      </c>
      <c r="C1803" s="9">
        <v>68273</v>
      </c>
      <c r="D1803" s="10" t="s">
        <v>33757</v>
      </c>
      <c r="E1803" s="11" t="s">
        <v>37</v>
      </c>
      <c r="F1803" s="11" t="s">
        <v>37</v>
      </c>
      <c r="G1803" s="12" t="s">
        <v>92</v>
      </c>
      <c r="H1803" s="12" t="s">
        <v>11287</v>
      </c>
      <c r="I1803" s="12" t="s">
        <v>179</v>
      </c>
      <c r="J1803" s="10" t="s">
        <v>40</v>
      </c>
      <c r="K1803" s="13" t="s">
        <v>47</v>
      </c>
      <c r="L1803" s="13" t="s">
        <v>1</v>
      </c>
      <c r="M1803" s="14">
        <v>450</v>
      </c>
      <c r="N1803" s="14">
        <v>450</v>
      </c>
      <c r="O1803" s="14">
        <v>450</v>
      </c>
      <c r="P1803" s="10" t="s">
        <v>95</v>
      </c>
      <c r="Q1803" s="12" t="s">
        <v>68</v>
      </c>
      <c r="R1803" s="12" t="s">
        <v>96</v>
      </c>
      <c r="S1803" s="12">
        <v>12</v>
      </c>
      <c r="T1803" s="12">
        <v>2028</v>
      </c>
      <c r="U1803" s="12" t="s">
        <v>31071</v>
      </c>
      <c r="V1803" s="15">
        <v>33.219639999999998</v>
      </c>
      <c r="W1803" s="15">
        <v>-94.705640000000002</v>
      </c>
    </row>
    <row r="1804" spans="1:23" x14ac:dyDescent="0.3">
      <c r="A1804" s="9">
        <v>66701</v>
      </c>
      <c r="B1804" s="10" t="s">
        <v>33758</v>
      </c>
      <c r="C1804" s="9">
        <v>68282</v>
      </c>
      <c r="D1804" s="10" t="s">
        <v>33759</v>
      </c>
      <c r="E1804" s="11" t="s">
        <v>37</v>
      </c>
      <c r="F1804" s="11" t="s">
        <v>37</v>
      </c>
      <c r="G1804" s="12" t="s">
        <v>271</v>
      </c>
      <c r="H1804" s="12" t="s">
        <v>2640</v>
      </c>
      <c r="I1804" s="12" t="s">
        <v>273</v>
      </c>
      <c r="J1804" s="10" t="s">
        <v>139</v>
      </c>
      <c r="K1804" s="13" t="s">
        <v>33760</v>
      </c>
      <c r="L1804" s="13" t="s">
        <v>1</v>
      </c>
      <c r="M1804" s="14">
        <v>200</v>
      </c>
      <c r="N1804" s="14">
        <v>200</v>
      </c>
      <c r="O1804" s="14">
        <v>200</v>
      </c>
      <c r="P1804" s="10" t="s">
        <v>355</v>
      </c>
      <c r="Q1804" s="12" t="s">
        <v>356</v>
      </c>
      <c r="R1804" s="12" t="s">
        <v>357</v>
      </c>
      <c r="S1804" s="12">
        <v>12</v>
      </c>
      <c r="T1804" s="12">
        <v>2028</v>
      </c>
      <c r="U1804" s="12" t="s">
        <v>30750</v>
      </c>
      <c r="V1804" s="15">
        <v>46.779823</v>
      </c>
      <c r="W1804" s="15">
        <v>-122.8848</v>
      </c>
    </row>
    <row r="1805" spans="1:23" x14ac:dyDescent="0.3">
      <c r="A1805" s="9">
        <v>66702</v>
      </c>
      <c r="B1805" s="10" t="s">
        <v>33761</v>
      </c>
      <c r="C1805" s="9">
        <v>68283</v>
      </c>
      <c r="D1805" s="10" t="s">
        <v>33762</v>
      </c>
      <c r="E1805" s="11" t="s">
        <v>37</v>
      </c>
      <c r="F1805" s="11" t="s">
        <v>37</v>
      </c>
      <c r="G1805" s="12" t="s">
        <v>276</v>
      </c>
      <c r="H1805" s="12" t="s">
        <v>277</v>
      </c>
      <c r="I1805" s="12" t="s">
        <v>295</v>
      </c>
      <c r="J1805" s="10" t="s">
        <v>139</v>
      </c>
      <c r="K1805" s="13" t="s">
        <v>33763</v>
      </c>
      <c r="L1805" s="13" t="s">
        <v>1</v>
      </c>
      <c r="M1805" s="14">
        <v>300</v>
      </c>
      <c r="N1805" s="14">
        <v>300</v>
      </c>
      <c r="O1805" s="14">
        <v>300</v>
      </c>
      <c r="P1805" s="10" t="s">
        <v>355</v>
      </c>
      <c r="Q1805" s="12" t="s">
        <v>356</v>
      </c>
      <c r="R1805" s="12" t="s">
        <v>357</v>
      </c>
      <c r="S1805" s="12">
        <v>12</v>
      </c>
      <c r="T1805" s="12">
        <v>2028</v>
      </c>
      <c r="U1805" s="12" t="s">
        <v>30750</v>
      </c>
      <c r="V1805" s="15">
        <v>33.497048999999997</v>
      </c>
      <c r="W1805" s="15">
        <v>-113.0514</v>
      </c>
    </row>
    <row r="1806" spans="1:23" x14ac:dyDescent="0.3">
      <c r="A1806" s="9">
        <v>66702</v>
      </c>
      <c r="B1806" s="10" t="s">
        <v>33761</v>
      </c>
      <c r="C1806" s="9">
        <v>68283</v>
      </c>
      <c r="D1806" s="10" t="s">
        <v>33762</v>
      </c>
      <c r="E1806" s="11" t="s">
        <v>37</v>
      </c>
      <c r="F1806" s="11" t="s">
        <v>37</v>
      </c>
      <c r="G1806" s="12" t="s">
        <v>276</v>
      </c>
      <c r="H1806" s="12" t="s">
        <v>277</v>
      </c>
      <c r="I1806" s="12" t="s">
        <v>295</v>
      </c>
      <c r="J1806" s="10" t="s">
        <v>139</v>
      </c>
      <c r="K1806" s="13" t="s">
        <v>33764</v>
      </c>
      <c r="L1806" s="13" t="s">
        <v>1</v>
      </c>
      <c r="M1806" s="14">
        <v>300</v>
      </c>
      <c r="N1806" s="14">
        <v>300</v>
      </c>
      <c r="O1806" s="14">
        <v>300</v>
      </c>
      <c r="P1806" s="10" t="s">
        <v>359</v>
      </c>
      <c r="Q1806" s="12" t="s">
        <v>360</v>
      </c>
      <c r="R1806" s="12" t="s">
        <v>361</v>
      </c>
      <c r="S1806" s="12">
        <v>12</v>
      </c>
      <c r="T1806" s="12">
        <v>2028</v>
      </c>
      <c r="U1806" s="12" t="s">
        <v>30750</v>
      </c>
      <c r="V1806" s="15">
        <v>33.497048999999997</v>
      </c>
      <c r="W1806" s="15">
        <v>-113.0514</v>
      </c>
    </row>
    <row r="1807" spans="1:23" x14ac:dyDescent="0.3">
      <c r="A1807" s="9">
        <v>66682</v>
      </c>
      <c r="B1807" s="10" t="s">
        <v>33765</v>
      </c>
      <c r="C1807" s="9">
        <v>68288</v>
      </c>
      <c r="D1807" s="10" t="s">
        <v>33766</v>
      </c>
      <c r="E1807" s="11" t="s">
        <v>37</v>
      </c>
      <c r="F1807" s="11" t="s">
        <v>37</v>
      </c>
      <c r="G1807" s="12" t="s">
        <v>1372</v>
      </c>
      <c r="H1807" s="12" t="s">
        <v>167</v>
      </c>
      <c r="I1807" s="12" t="s">
        <v>134</v>
      </c>
      <c r="J1807" s="10" t="s">
        <v>139</v>
      </c>
      <c r="K1807" s="13" t="s">
        <v>33767</v>
      </c>
      <c r="L1807" s="13" t="s">
        <v>1</v>
      </c>
      <c r="M1807" s="14">
        <v>200</v>
      </c>
      <c r="N1807" s="14">
        <v>200</v>
      </c>
      <c r="O1807" s="14">
        <v>200</v>
      </c>
      <c r="P1807" s="10" t="s">
        <v>359</v>
      </c>
      <c r="Q1807" s="12" t="s">
        <v>360</v>
      </c>
      <c r="R1807" s="12" t="s">
        <v>361</v>
      </c>
      <c r="S1807" s="12">
        <v>12</v>
      </c>
      <c r="T1807" s="12">
        <v>2028</v>
      </c>
      <c r="U1807" s="12" t="s">
        <v>30750</v>
      </c>
      <c r="V1807" s="15">
        <v>38.555999999999997</v>
      </c>
      <c r="W1807" s="15">
        <v>-85.200999999999993</v>
      </c>
    </row>
    <row r="1808" spans="1:23" x14ac:dyDescent="0.3">
      <c r="A1808" s="9">
        <v>66735</v>
      </c>
      <c r="B1808" s="10" t="s">
        <v>33768</v>
      </c>
      <c r="C1808" s="9">
        <v>68332</v>
      </c>
      <c r="D1808" s="10" t="s">
        <v>33769</v>
      </c>
      <c r="E1808" s="11" t="s">
        <v>37</v>
      </c>
      <c r="F1808" s="11" t="s">
        <v>37</v>
      </c>
      <c r="G1808" s="12" t="s">
        <v>59</v>
      </c>
      <c r="H1808" s="12" t="s">
        <v>113</v>
      </c>
      <c r="I1808" s="12" t="s">
        <v>61</v>
      </c>
      <c r="J1808" s="10" t="s">
        <v>139</v>
      </c>
      <c r="K1808" s="13" t="s">
        <v>33770</v>
      </c>
      <c r="L1808" s="13" t="s">
        <v>1</v>
      </c>
      <c r="M1808" s="14">
        <v>200</v>
      </c>
      <c r="N1808" s="14">
        <v>200</v>
      </c>
      <c r="O1808" s="14">
        <v>200</v>
      </c>
      <c r="P1808" s="10" t="s">
        <v>359</v>
      </c>
      <c r="Q1808" s="12" t="s">
        <v>360</v>
      </c>
      <c r="R1808" s="12" t="s">
        <v>361</v>
      </c>
      <c r="S1808" s="12">
        <v>12</v>
      </c>
      <c r="T1808" s="12">
        <v>2028</v>
      </c>
      <c r="U1808" s="12" t="s">
        <v>30750</v>
      </c>
      <c r="V1808" s="15">
        <v>33.537201000000003</v>
      </c>
      <c r="W1808" s="15">
        <v>-86.085499999999996</v>
      </c>
    </row>
    <row r="1809" spans="1:23" x14ac:dyDescent="0.3">
      <c r="A1809" s="9">
        <v>66735</v>
      </c>
      <c r="B1809" s="10" t="s">
        <v>33768</v>
      </c>
      <c r="C1809" s="9">
        <v>68332</v>
      </c>
      <c r="D1809" s="10" t="s">
        <v>33769</v>
      </c>
      <c r="E1809" s="11" t="s">
        <v>37</v>
      </c>
      <c r="F1809" s="11" t="s">
        <v>37</v>
      </c>
      <c r="G1809" s="12" t="s">
        <v>59</v>
      </c>
      <c r="H1809" s="12" t="s">
        <v>113</v>
      </c>
      <c r="I1809" s="12" t="s">
        <v>61</v>
      </c>
      <c r="J1809" s="10" t="s">
        <v>139</v>
      </c>
      <c r="K1809" s="13" t="s">
        <v>33771</v>
      </c>
      <c r="L1809" s="13" t="s">
        <v>1</v>
      </c>
      <c r="M1809" s="14">
        <v>200</v>
      </c>
      <c r="N1809" s="14">
        <v>200</v>
      </c>
      <c r="O1809" s="14">
        <v>200</v>
      </c>
      <c r="P1809" s="10" t="s">
        <v>355</v>
      </c>
      <c r="Q1809" s="12" t="s">
        <v>356</v>
      </c>
      <c r="R1809" s="12" t="s">
        <v>357</v>
      </c>
      <c r="S1809" s="12">
        <v>12</v>
      </c>
      <c r="T1809" s="12">
        <v>2028</v>
      </c>
      <c r="U1809" s="12" t="s">
        <v>30750</v>
      </c>
      <c r="V1809" s="15">
        <v>33.537201000000003</v>
      </c>
      <c r="W1809" s="15">
        <v>-86.085499999999996</v>
      </c>
    </row>
    <row r="1810" spans="1:23" x14ac:dyDescent="0.3">
      <c r="A1810" s="9">
        <v>66733</v>
      </c>
      <c r="B1810" s="10" t="s">
        <v>33772</v>
      </c>
      <c r="C1810" s="9">
        <v>68333</v>
      </c>
      <c r="D1810" s="10" t="s">
        <v>33773</v>
      </c>
      <c r="E1810" s="11" t="s">
        <v>37</v>
      </c>
      <c r="F1810" s="11" t="s">
        <v>37</v>
      </c>
      <c r="G1810" s="12" t="s">
        <v>1033</v>
      </c>
      <c r="H1810" s="12" t="s">
        <v>7336</v>
      </c>
      <c r="I1810" s="12" t="s">
        <v>61</v>
      </c>
      <c r="J1810" s="10" t="s">
        <v>139</v>
      </c>
      <c r="K1810" s="13" t="s">
        <v>33774</v>
      </c>
      <c r="L1810" s="13" t="s">
        <v>1</v>
      </c>
      <c r="M1810" s="14">
        <v>150</v>
      </c>
      <c r="N1810" s="14">
        <v>150</v>
      </c>
      <c r="O1810" s="14">
        <v>150</v>
      </c>
      <c r="P1810" s="10" t="s">
        <v>359</v>
      </c>
      <c r="Q1810" s="12" t="s">
        <v>360</v>
      </c>
      <c r="R1810" s="12" t="s">
        <v>361</v>
      </c>
      <c r="S1810" s="12">
        <v>12</v>
      </c>
      <c r="T1810" s="12">
        <v>2028</v>
      </c>
      <c r="U1810" s="12" t="s">
        <v>30750</v>
      </c>
      <c r="V1810" s="15">
        <v>31.71</v>
      </c>
      <c r="W1810" s="15">
        <v>-81.66</v>
      </c>
    </row>
    <row r="1811" spans="1:23" x14ac:dyDescent="0.3">
      <c r="A1811" s="9">
        <v>66737</v>
      </c>
      <c r="B1811" s="10" t="s">
        <v>33775</v>
      </c>
      <c r="C1811" s="9">
        <v>68342</v>
      </c>
      <c r="D1811" s="10" t="s">
        <v>33776</v>
      </c>
      <c r="E1811" s="11" t="s">
        <v>37</v>
      </c>
      <c r="F1811" s="11" t="s">
        <v>37</v>
      </c>
      <c r="G1811" s="12" t="s">
        <v>271</v>
      </c>
      <c r="H1811" s="12" t="s">
        <v>639</v>
      </c>
      <c r="I1811" s="12" t="s">
        <v>640</v>
      </c>
      <c r="J1811" s="10" t="s">
        <v>139</v>
      </c>
      <c r="K1811" s="13" t="s">
        <v>33777</v>
      </c>
      <c r="L1811" s="13" t="s">
        <v>1</v>
      </c>
      <c r="M1811" s="14">
        <v>1200</v>
      </c>
      <c r="N1811" s="14">
        <v>1200</v>
      </c>
      <c r="O1811" s="14">
        <v>1200</v>
      </c>
      <c r="P1811" s="10" t="s">
        <v>359</v>
      </c>
      <c r="Q1811" s="12" t="s">
        <v>360</v>
      </c>
      <c r="R1811" s="12" t="s">
        <v>361</v>
      </c>
      <c r="S1811" s="12">
        <v>12</v>
      </c>
      <c r="T1811" s="12">
        <v>2028</v>
      </c>
      <c r="U1811" s="12" t="s">
        <v>30750</v>
      </c>
      <c r="V1811" s="15">
        <v>46.323999999999998</v>
      </c>
      <c r="W1811" s="15">
        <v>-119.822</v>
      </c>
    </row>
    <row r="1812" spans="1:23" x14ac:dyDescent="0.3">
      <c r="A1812" s="9">
        <v>66737</v>
      </c>
      <c r="B1812" s="10" t="s">
        <v>33775</v>
      </c>
      <c r="C1812" s="9">
        <v>68342</v>
      </c>
      <c r="D1812" s="10" t="s">
        <v>33776</v>
      </c>
      <c r="E1812" s="11" t="s">
        <v>37</v>
      </c>
      <c r="F1812" s="11" t="s">
        <v>37</v>
      </c>
      <c r="G1812" s="12" t="s">
        <v>271</v>
      </c>
      <c r="H1812" s="12" t="s">
        <v>639</v>
      </c>
      <c r="I1812" s="12" t="s">
        <v>640</v>
      </c>
      <c r="J1812" s="10" t="s">
        <v>139</v>
      </c>
      <c r="K1812" s="13" t="s">
        <v>33778</v>
      </c>
      <c r="L1812" s="13" t="s">
        <v>1</v>
      </c>
      <c r="M1812" s="14">
        <v>1200</v>
      </c>
      <c r="N1812" s="14">
        <v>1200</v>
      </c>
      <c r="O1812" s="14">
        <v>1200</v>
      </c>
      <c r="P1812" s="10" t="s">
        <v>355</v>
      </c>
      <c r="Q1812" s="12" t="s">
        <v>356</v>
      </c>
      <c r="R1812" s="12" t="s">
        <v>357</v>
      </c>
      <c r="S1812" s="12">
        <v>12</v>
      </c>
      <c r="T1812" s="12">
        <v>2028</v>
      </c>
      <c r="U1812" s="12" t="s">
        <v>30750</v>
      </c>
      <c r="V1812" s="15">
        <v>46.323999999999998</v>
      </c>
      <c r="W1812" s="15">
        <v>-119.822</v>
      </c>
    </row>
    <row r="1813" spans="1:23" x14ac:dyDescent="0.3">
      <c r="A1813" s="9">
        <v>66756</v>
      </c>
      <c r="B1813" s="10" t="s">
        <v>33779</v>
      </c>
      <c r="C1813" s="9">
        <v>68352</v>
      </c>
      <c r="D1813" s="10" t="s">
        <v>33780</v>
      </c>
      <c r="E1813" s="11" t="s">
        <v>37</v>
      </c>
      <c r="F1813" s="11" t="s">
        <v>37</v>
      </c>
      <c r="G1813" s="12" t="s">
        <v>2378</v>
      </c>
      <c r="H1813" s="12" t="s">
        <v>22610</v>
      </c>
      <c r="I1813" s="12" t="s">
        <v>134</v>
      </c>
      <c r="J1813" s="10" t="s">
        <v>139</v>
      </c>
      <c r="K1813" s="13" t="s">
        <v>33781</v>
      </c>
      <c r="L1813" s="13" t="s">
        <v>1</v>
      </c>
      <c r="M1813" s="14">
        <v>100</v>
      </c>
      <c r="N1813" s="14">
        <v>100</v>
      </c>
      <c r="O1813" s="14">
        <v>100</v>
      </c>
      <c r="P1813" s="10" t="s">
        <v>359</v>
      </c>
      <c r="Q1813" s="12" t="s">
        <v>360</v>
      </c>
      <c r="R1813" s="12" t="s">
        <v>361</v>
      </c>
      <c r="S1813" s="12">
        <v>12</v>
      </c>
      <c r="T1813" s="12">
        <v>2028</v>
      </c>
      <c r="U1813" s="12" t="s">
        <v>31071</v>
      </c>
      <c r="V1813" s="15">
        <v>33.676091999999997</v>
      </c>
      <c r="W1813" s="15">
        <v>-90.642870000000002</v>
      </c>
    </row>
    <row r="1814" spans="1:23" x14ac:dyDescent="0.3">
      <c r="A1814" s="9">
        <v>66731</v>
      </c>
      <c r="B1814" s="10" t="s">
        <v>33033</v>
      </c>
      <c r="C1814" s="9">
        <v>68367</v>
      </c>
      <c r="D1814" s="10" t="s">
        <v>33034</v>
      </c>
      <c r="E1814" s="11" t="s">
        <v>37</v>
      </c>
      <c r="F1814" s="11" t="s">
        <v>37</v>
      </c>
      <c r="G1814" s="12" t="s">
        <v>1033</v>
      </c>
      <c r="H1814" s="12" t="s">
        <v>1428</v>
      </c>
      <c r="I1814" s="12" t="s">
        <v>61</v>
      </c>
      <c r="J1814" s="10" t="s">
        <v>139</v>
      </c>
      <c r="K1814" s="13" t="s">
        <v>33782</v>
      </c>
      <c r="L1814" s="13" t="s">
        <v>1</v>
      </c>
      <c r="M1814" s="14">
        <v>400</v>
      </c>
      <c r="N1814" s="14">
        <v>400</v>
      </c>
      <c r="O1814" s="14">
        <v>400</v>
      </c>
      <c r="P1814" s="10" t="s">
        <v>355</v>
      </c>
      <c r="Q1814" s="12" t="s">
        <v>356</v>
      </c>
      <c r="R1814" s="12" t="s">
        <v>357</v>
      </c>
      <c r="S1814" s="12">
        <v>12</v>
      </c>
      <c r="T1814" s="12">
        <v>2028</v>
      </c>
      <c r="U1814" s="12" t="s">
        <v>30750</v>
      </c>
      <c r="V1814" s="15">
        <v>31.331</v>
      </c>
      <c r="W1814" s="15">
        <v>-81.759</v>
      </c>
    </row>
    <row r="1815" spans="1:23" x14ac:dyDescent="0.3">
      <c r="A1815" s="9">
        <v>66731</v>
      </c>
      <c r="B1815" s="10" t="s">
        <v>33033</v>
      </c>
      <c r="C1815" s="9">
        <v>68368</v>
      </c>
      <c r="D1815" s="10" t="s">
        <v>33783</v>
      </c>
      <c r="E1815" s="11" t="s">
        <v>37</v>
      </c>
      <c r="F1815" s="11" t="s">
        <v>37</v>
      </c>
      <c r="G1815" s="12" t="s">
        <v>166</v>
      </c>
      <c r="H1815" s="12" t="s">
        <v>1791</v>
      </c>
      <c r="I1815" s="12" t="s">
        <v>134</v>
      </c>
      <c r="J1815" s="10" t="s">
        <v>139</v>
      </c>
      <c r="K1815" s="13" t="s">
        <v>22000</v>
      </c>
      <c r="L1815" s="13" t="s">
        <v>1</v>
      </c>
      <c r="M1815" s="14">
        <v>200</v>
      </c>
      <c r="N1815" s="14">
        <v>200</v>
      </c>
      <c r="O1815" s="14">
        <v>200</v>
      </c>
      <c r="P1815" s="10" t="s">
        <v>359</v>
      </c>
      <c r="Q1815" s="12" t="s">
        <v>360</v>
      </c>
      <c r="R1815" s="12" t="s">
        <v>361</v>
      </c>
      <c r="S1815" s="12">
        <v>12</v>
      </c>
      <c r="T1815" s="12">
        <v>2028</v>
      </c>
      <c r="U1815" s="12" t="s">
        <v>30750</v>
      </c>
      <c r="V1815" s="15">
        <v>36.886400000000002</v>
      </c>
      <c r="W1815" s="15">
        <v>-88.659000000000006</v>
      </c>
    </row>
    <row r="1816" spans="1:23" x14ac:dyDescent="0.3">
      <c r="A1816" s="9">
        <v>66856</v>
      </c>
      <c r="B1816" s="10" t="s">
        <v>33784</v>
      </c>
      <c r="C1816" s="9">
        <v>68485</v>
      </c>
      <c r="D1816" s="10" t="s">
        <v>33785</v>
      </c>
      <c r="E1816" s="11" t="s">
        <v>37</v>
      </c>
      <c r="F1816" s="11" t="s">
        <v>37</v>
      </c>
      <c r="G1816" s="12" t="s">
        <v>80</v>
      </c>
      <c r="H1816" s="12" t="s">
        <v>572</v>
      </c>
      <c r="I1816" s="12" t="s">
        <v>138</v>
      </c>
      <c r="J1816" s="10" t="s">
        <v>139</v>
      </c>
      <c r="K1816" s="13" t="s">
        <v>33786</v>
      </c>
      <c r="L1816" s="13" t="s">
        <v>1</v>
      </c>
      <c r="M1816" s="14">
        <v>200</v>
      </c>
      <c r="N1816" s="14">
        <v>200</v>
      </c>
      <c r="O1816" s="14">
        <v>200</v>
      </c>
      <c r="P1816" s="10" t="s">
        <v>359</v>
      </c>
      <c r="Q1816" s="12" t="s">
        <v>360</v>
      </c>
      <c r="R1816" s="12" t="s">
        <v>361</v>
      </c>
      <c r="S1816" s="12">
        <v>12</v>
      </c>
      <c r="T1816" s="12">
        <v>2028</v>
      </c>
      <c r="U1816" s="12" t="s">
        <v>31071</v>
      </c>
      <c r="V1816" s="15">
        <v>35.893524999999997</v>
      </c>
      <c r="W1816" s="15">
        <v>-119.0805</v>
      </c>
    </row>
    <row r="1817" spans="1:23" x14ac:dyDescent="0.3">
      <c r="A1817" s="9">
        <v>66856</v>
      </c>
      <c r="B1817" s="10" t="s">
        <v>33784</v>
      </c>
      <c r="C1817" s="9">
        <v>68485</v>
      </c>
      <c r="D1817" s="10" t="s">
        <v>33785</v>
      </c>
      <c r="E1817" s="11" t="s">
        <v>37</v>
      </c>
      <c r="F1817" s="11" t="s">
        <v>37</v>
      </c>
      <c r="G1817" s="12" t="s">
        <v>80</v>
      </c>
      <c r="H1817" s="12" t="s">
        <v>572</v>
      </c>
      <c r="I1817" s="12" t="s">
        <v>138</v>
      </c>
      <c r="J1817" s="10" t="s">
        <v>139</v>
      </c>
      <c r="K1817" s="13" t="s">
        <v>33787</v>
      </c>
      <c r="L1817" s="13" t="s">
        <v>1</v>
      </c>
      <c r="M1817" s="14">
        <v>200</v>
      </c>
      <c r="N1817" s="14">
        <v>200</v>
      </c>
      <c r="O1817" s="14">
        <v>200</v>
      </c>
      <c r="P1817" s="10" t="s">
        <v>355</v>
      </c>
      <c r="Q1817" s="12" t="s">
        <v>356</v>
      </c>
      <c r="R1817" s="12" t="s">
        <v>357</v>
      </c>
      <c r="S1817" s="12">
        <v>12</v>
      </c>
      <c r="T1817" s="12">
        <v>2028</v>
      </c>
      <c r="U1817" s="12" t="s">
        <v>31071</v>
      </c>
      <c r="V1817" s="15">
        <v>35.893524999999997</v>
      </c>
      <c r="W1817" s="15">
        <v>-119.0805</v>
      </c>
    </row>
    <row r="1818" spans="1:23" x14ac:dyDescent="0.3">
      <c r="A1818" s="9">
        <v>65265</v>
      </c>
      <c r="B1818" s="10" t="s">
        <v>22924</v>
      </c>
      <c r="C1818" s="9">
        <v>68511</v>
      </c>
      <c r="D1818" s="10" t="s">
        <v>33788</v>
      </c>
      <c r="E1818" s="11" t="s">
        <v>37</v>
      </c>
      <c r="F1818" s="11" t="s">
        <v>37</v>
      </c>
      <c r="G1818" s="12" t="s">
        <v>3049</v>
      </c>
      <c r="H1818" s="12" t="s">
        <v>1329</v>
      </c>
      <c r="I1818" s="12" t="s">
        <v>168</v>
      </c>
      <c r="J1818" s="10" t="s">
        <v>139</v>
      </c>
      <c r="K1818" s="13" t="s">
        <v>33789</v>
      </c>
      <c r="L1818" s="13" t="s">
        <v>1</v>
      </c>
      <c r="M1818" s="14">
        <v>206</v>
      </c>
      <c r="N1818" s="14">
        <v>206</v>
      </c>
      <c r="O1818" s="14">
        <v>206</v>
      </c>
      <c r="P1818" s="10" t="s">
        <v>359</v>
      </c>
      <c r="Q1818" s="12" t="s">
        <v>360</v>
      </c>
      <c r="R1818" s="12" t="s">
        <v>361</v>
      </c>
      <c r="S1818" s="12">
        <v>12</v>
      </c>
      <c r="T1818" s="12">
        <v>2028</v>
      </c>
      <c r="U1818" s="12" t="s">
        <v>31071</v>
      </c>
      <c r="V1818" s="15">
        <v>41.474421</v>
      </c>
      <c r="W1818" s="15">
        <v>-84.112710000000007</v>
      </c>
    </row>
    <row r="1819" spans="1:23" x14ac:dyDescent="0.3">
      <c r="A1819" s="9">
        <v>66255</v>
      </c>
      <c r="B1819" s="10" t="s">
        <v>32383</v>
      </c>
      <c r="C1819" s="9">
        <v>68665</v>
      </c>
      <c r="D1819" s="10" t="s">
        <v>33790</v>
      </c>
      <c r="E1819" s="11" t="s">
        <v>37</v>
      </c>
      <c r="F1819" s="11" t="s">
        <v>37</v>
      </c>
      <c r="G1819" s="12" t="s">
        <v>92</v>
      </c>
      <c r="H1819" s="12" t="s">
        <v>1525</v>
      </c>
      <c r="I1819" s="12" t="s">
        <v>582</v>
      </c>
      <c r="J1819" s="10" t="s">
        <v>139</v>
      </c>
      <c r="K1819" s="13" t="s">
        <v>33791</v>
      </c>
      <c r="L1819" s="13" t="s">
        <v>1</v>
      </c>
      <c r="M1819" s="14">
        <v>143</v>
      </c>
      <c r="N1819" s="14">
        <v>143</v>
      </c>
      <c r="O1819" s="14">
        <v>143</v>
      </c>
      <c r="P1819" s="10" t="s">
        <v>355</v>
      </c>
      <c r="Q1819" s="12" t="s">
        <v>356</v>
      </c>
      <c r="R1819" s="12" t="s">
        <v>357</v>
      </c>
      <c r="S1819" s="12">
        <v>12</v>
      </c>
      <c r="T1819" s="12">
        <v>2028</v>
      </c>
      <c r="U1819" s="12" t="s">
        <v>31071</v>
      </c>
      <c r="V1819" s="15">
        <v>32.512889999999999</v>
      </c>
      <c r="W1819" s="15">
        <v>-99.795630000000003</v>
      </c>
    </row>
    <row r="1820" spans="1:23" x14ac:dyDescent="0.3">
      <c r="A1820" s="9">
        <v>67058</v>
      </c>
      <c r="B1820" s="10" t="s">
        <v>33792</v>
      </c>
      <c r="C1820" s="9">
        <v>68763</v>
      </c>
      <c r="D1820" s="10" t="s">
        <v>33793</v>
      </c>
      <c r="E1820" s="11" t="s">
        <v>37</v>
      </c>
      <c r="F1820" s="11" t="s">
        <v>37</v>
      </c>
      <c r="G1820" s="12" t="s">
        <v>3148</v>
      </c>
      <c r="H1820" s="12" t="s">
        <v>3735</v>
      </c>
      <c r="I1820" s="12" t="s">
        <v>640</v>
      </c>
      <c r="J1820" s="10" t="s">
        <v>139</v>
      </c>
      <c r="K1820" s="13" t="s">
        <v>33794</v>
      </c>
      <c r="L1820" s="13" t="s">
        <v>1</v>
      </c>
      <c r="M1820" s="14">
        <v>1000</v>
      </c>
      <c r="N1820" s="14">
        <v>1000</v>
      </c>
      <c r="O1820" s="14">
        <v>1000</v>
      </c>
      <c r="P1820" s="10" t="s">
        <v>359</v>
      </c>
      <c r="Q1820" s="12" t="s">
        <v>360</v>
      </c>
      <c r="R1820" s="12" t="s">
        <v>361</v>
      </c>
      <c r="S1820" s="12">
        <v>12</v>
      </c>
      <c r="T1820" s="12">
        <v>2028</v>
      </c>
      <c r="U1820" s="12" t="s">
        <v>30750</v>
      </c>
      <c r="V1820" s="15">
        <v>45.156999999999996</v>
      </c>
      <c r="W1820" s="15">
        <v>-121.136</v>
      </c>
    </row>
    <row r="1821" spans="1:23" x14ac:dyDescent="0.3">
      <c r="A1821" s="9">
        <v>67058</v>
      </c>
      <c r="B1821" s="10" t="s">
        <v>33792</v>
      </c>
      <c r="C1821" s="9">
        <v>68763</v>
      </c>
      <c r="D1821" s="10" t="s">
        <v>33793</v>
      </c>
      <c r="E1821" s="11" t="s">
        <v>37</v>
      </c>
      <c r="F1821" s="11" t="s">
        <v>37</v>
      </c>
      <c r="G1821" s="12" t="s">
        <v>3148</v>
      </c>
      <c r="H1821" s="12" t="s">
        <v>3735</v>
      </c>
      <c r="I1821" s="12" t="s">
        <v>640</v>
      </c>
      <c r="J1821" s="10" t="s">
        <v>139</v>
      </c>
      <c r="K1821" s="13" t="s">
        <v>33795</v>
      </c>
      <c r="L1821" s="13" t="s">
        <v>1</v>
      </c>
      <c r="M1821" s="14">
        <v>1000</v>
      </c>
      <c r="N1821" s="14">
        <v>1000</v>
      </c>
      <c r="O1821" s="14">
        <v>1000</v>
      </c>
      <c r="P1821" s="10" t="s">
        <v>355</v>
      </c>
      <c r="Q1821" s="12" t="s">
        <v>356</v>
      </c>
      <c r="R1821" s="12" t="s">
        <v>357</v>
      </c>
      <c r="S1821" s="12">
        <v>12</v>
      </c>
      <c r="T1821" s="12">
        <v>2028</v>
      </c>
      <c r="U1821" s="12" t="s">
        <v>30750</v>
      </c>
      <c r="V1821" s="15">
        <v>45.156999999999996</v>
      </c>
      <c r="W1821" s="15">
        <v>-121.136</v>
      </c>
    </row>
    <row r="1822" spans="1:23" x14ac:dyDescent="0.3">
      <c r="A1822" s="9">
        <v>67090</v>
      </c>
      <c r="B1822" s="10" t="s">
        <v>33796</v>
      </c>
      <c r="C1822" s="9">
        <v>68843</v>
      </c>
      <c r="D1822" s="10" t="s">
        <v>33797</v>
      </c>
      <c r="E1822" s="11" t="s">
        <v>37</v>
      </c>
      <c r="F1822" s="11" t="s">
        <v>37</v>
      </c>
      <c r="G1822" s="12" t="s">
        <v>2023</v>
      </c>
      <c r="H1822" s="12" t="s">
        <v>2050</v>
      </c>
      <c r="I1822" s="12" t="s">
        <v>134</v>
      </c>
      <c r="J1822" s="10" t="s">
        <v>139</v>
      </c>
      <c r="K1822" s="13" t="s">
        <v>33798</v>
      </c>
      <c r="L1822" s="13" t="s">
        <v>1</v>
      </c>
      <c r="M1822" s="14">
        <v>200</v>
      </c>
      <c r="N1822" s="14">
        <v>198</v>
      </c>
      <c r="O1822" s="14">
        <v>198</v>
      </c>
      <c r="P1822" s="10" t="s">
        <v>52</v>
      </c>
      <c r="Q1822" s="12" t="s">
        <v>53</v>
      </c>
      <c r="R1822" s="12" t="s">
        <v>54</v>
      </c>
      <c r="S1822" s="12">
        <v>12</v>
      </c>
      <c r="T1822" s="12">
        <v>2028</v>
      </c>
      <c r="U1822" s="12" t="s">
        <v>30623</v>
      </c>
      <c r="V1822" s="15">
        <v>42.829000000000001</v>
      </c>
      <c r="W1822" s="15">
        <v>-85.138000000000005</v>
      </c>
    </row>
    <row r="1823" spans="1:23" x14ac:dyDescent="0.3">
      <c r="A1823" s="9">
        <v>61060</v>
      </c>
      <c r="B1823" s="10" t="s">
        <v>12947</v>
      </c>
      <c r="C1823" s="9">
        <v>68871</v>
      </c>
      <c r="D1823" s="10" t="s">
        <v>33799</v>
      </c>
      <c r="E1823" s="11" t="s">
        <v>37</v>
      </c>
      <c r="F1823" s="11" t="s">
        <v>37</v>
      </c>
      <c r="G1823" s="12" t="s">
        <v>1418</v>
      </c>
      <c r="H1823" s="12" t="s">
        <v>2393</v>
      </c>
      <c r="I1823" s="12" t="s">
        <v>1420</v>
      </c>
      <c r="J1823" s="10" t="s">
        <v>139</v>
      </c>
      <c r="K1823" s="13" t="s">
        <v>33800</v>
      </c>
      <c r="L1823" s="13" t="s">
        <v>1</v>
      </c>
      <c r="M1823" s="14">
        <v>32</v>
      </c>
      <c r="N1823" s="14">
        <v>32</v>
      </c>
      <c r="O1823" s="14">
        <v>32</v>
      </c>
      <c r="P1823" s="10" t="s">
        <v>355</v>
      </c>
      <c r="Q1823" s="12" t="s">
        <v>356</v>
      </c>
      <c r="R1823" s="12" t="s">
        <v>357</v>
      </c>
      <c r="S1823" s="12">
        <v>12</v>
      </c>
      <c r="T1823" s="12">
        <v>2028</v>
      </c>
      <c r="U1823" s="12" t="s">
        <v>31071</v>
      </c>
      <c r="V1823" s="15">
        <v>34.966340000000002</v>
      </c>
      <c r="W1823" s="15">
        <v>-77.212990000000005</v>
      </c>
    </row>
    <row r="1824" spans="1:23" x14ac:dyDescent="0.3">
      <c r="A1824" s="9">
        <v>61060</v>
      </c>
      <c r="B1824" s="10" t="s">
        <v>12947</v>
      </c>
      <c r="C1824" s="9">
        <v>68871</v>
      </c>
      <c r="D1824" s="10" t="s">
        <v>33799</v>
      </c>
      <c r="E1824" s="11" t="s">
        <v>37</v>
      </c>
      <c r="F1824" s="11" t="s">
        <v>37</v>
      </c>
      <c r="G1824" s="12" t="s">
        <v>1418</v>
      </c>
      <c r="H1824" s="12" t="s">
        <v>2393</v>
      </c>
      <c r="I1824" s="12" t="s">
        <v>1420</v>
      </c>
      <c r="J1824" s="10" t="s">
        <v>139</v>
      </c>
      <c r="K1824" s="13" t="s">
        <v>33801</v>
      </c>
      <c r="L1824" s="13" t="s">
        <v>1</v>
      </c>
      <c r="M1824" s="14">
        <v>80</v>
      </c>
      <c r="N1824" s="14">
        <v>80</v>
      </c>
      <c r="O1824" s="14">
        <v>80</v>
      </c>
      <c r="P1824" s="10" t="s">
        <v>359</v>
      </c>
      <c r="Q1824" s="12" t="s">
        <v>360</v>
      </c>
      <c r="R1824" s="12" t="s">
        <v>361</v>
      </c>
      <c r="S1824" s="12">
        <v>12</v>
      </c>
      <c r="T1824" s="12">
        <v>2028</v>
      </c>
      <c r="U1824" s="12" t="s">
        <v>31071</v>
      </c>
      <c r="V1824" s="15">
        <v>34.966340000000002</v>
      </c>
      <c r="W1824" s="15">
        <v>-77.212990000000005</v>
      </c>
    </row>
    <row r="1825" spans="1:23" x14ac:dyDescent="0.3">
      <c r="A1825" s="9">
        <v>66571</v>
      </c>
      <c r="B1825" s="10" t="s">
        <v>32780</v>
      </c>
      <c r="C1825" s="9">
        <v>68939</v>
      </c>
      <c r="D1825" s="10" t="s">
        <v>33802</v>
      </c>
      <c r="E1825" s="11" t="s">
        <v>37</v>
      </c>
      <c r="F1825" s="11" t="s">
        <v>37</v>
      </c>
      <c r="G1825" s="12" t="s">
        <v>1431</v>
      </c>
      <c r="H1825" s="12" t="s">
        <v>1436</v>
      </c>
      <c r="I1825" s="12" t="s">
        <v>134</v>
      </c>
      <c r="J1825" s="10" t="s">
        <v>139</v>
      </c>
      <c r="K1825" s="13" t="s">
        <v>33803</v>
      </c>
      <c r="L1825" s="13" t="s">
        <v>1</v>
      </c>
      <c r="M1825" s="14">
        <v>100</v>
      </c>
      <c r="N1825" s="14">
        <v>100</v>
      </c>
      <c r="O1825" s="14">
        <v>100</v>
      </c>
      <c r="P1825" s="10" t="s">
        <v>359</v>
      </c>
      <c r="Q1825" s="12" t="s">
        <v>360</v>
      </c>
      <c r="R1825" s="12" t="s">
        <v>361</v>
      </c>
      <c r="S1825" s="12">
        <v>12</v>
      </c>
      <c r="T1825" s="12">
        <v>2028</v>
      </c>
      <c r="U1825" s="12" t="s">
        <v>31043</v>
      </c>
      <c r="V1825" s="15">
        <v>42.290593999999999</v>
      </c>
      <c r="W1825" s="15">
        <v>-91.572659999999999</v>
      </c>
    </row>
    <row r="1826" spans="1:23" x14ac:dyDescent="0.3">
      <c r="A1826" s="9">
        <v>67250</v>
      </c>
      <c r="B1826" s="10" t="s">
        <v>33804</v>
      </c>
      <c r="C1826" s="9">
        <v>69099</v>
      </c>
      <c r="D1826" s="10" t="s">
        <v>33805</v>
      </c>
      <c r="E1826" s="11" t="s">
        <v>37</v>
      </c>
      <c r="F1826" s="11" t="s">
        <v>37</v>
      </c>
      <c r="G1826" s="12" t="s">
        <v>271</v>
      </c>
      <c r="H1826" s="12" t="s">
        <v>3703</v>
      </c>
      <c r="I1826" s="12" t="s">
        <v>3704</v>
      </c>
      <c r="J1826" s="10" t="s">
        <v>139</v>
      </c>
      <c r="K1826" s="13" t="s">
        <v>33806</v>
      </c>
      <c r="L1826" s="13" t="s">
        <v>1</v>
      </c>
      <c r="M1826" s="14">
        <v>50</v>
      </c>
      <c r="N1826" s="14">
        <v>50</v>
      </c>
      <c r="O1826" s="14">
        <v>50</v>
      </c>
      <c r="P1826" s="10" t="s">
        <v>1</v>
      </c>
      <c r="Q1826" s="12" t="s">
        <v>480</v>
      </c>
      <c r="R1826" s="12" t="s">
        <v>5726</v>
      </c>
      <c r="S1826" s="12">
        <v>12</v>
      </c>
      <c r="T1826" s="12">
        <v>2028</v>
      </c>
      <c r="U1826" s="12" t="s">
        <v>30750</v>
      </c>
      <c r="V1826" s="15">
        <v>47.336799999999997</v>
      </c>
      <c r="W1826" s="15">
        <v>-120.10429999999999</v>
      </c>
    </row>
    <row r="1827" spans="1:23" x14ac:dyDescent="0.3">
      <c r="A1827" s="9">
        <v>64452</v>
      </c>
      <c r="B1827" s="10" t="s">
        <v>32438</v>
      </c>
      <c r="C1827" s="9">
        <v>69108</v>
      </c>
      <c r="D1827" s="10" t="s">
        <v>33807</v>
      </c>
      <c r="E1827" s="11" t="s">
        <v>37</v>
      </c>
      <c r="F1827" s="11" t="s">
        <v>37</v>
      </c>
      <c r="G1827" s="12" t="s">
        <v>3049</v>
      </c>
      <c r="H1827" s="12" t="s">
        <v>856</v>
      </c>
      <c r="I1827" s="12" t="s">
        <v>168</v>
      </c>
      <c r="J1827" s="10" t="s">
        <v>139</v>
      </c>
      <c r="K1827" s="13" t="s">
        <v>33808</v>
      </c>
      <c r="L1827" s="13" t="s">
        <v>1</v>
      </c>
      <c r="M1827" s="14">
        <v>220</v>
      </c>
      <c r="N1827" s="14">
        <v>254.5</v>
      </c>
      <c r="O1827" s="14">
        <v>118.2</v>
      </c>
      <c r="P1827" s="10" t="s">
        <v>359</v>
      </c>
      <c r="Q1827" s="12" t="s">
        <v>360</v>
      </c>
      <c r="R1827" s="12" t="s">
        <v>361</v>
      </c>
      <c r="S1827" s="12">
        <v>12</v>
      </c>
      <c r="T1827" s="12">
        <v>2028</v>
      </c>
      <c r="U1827" s="12" t="s">
        <v>30750</v>
      </c>
      <c r="V1827" s="15">
        <v>39.844172</v>
      </c>
      <c r="W1827" s="15">
        <v>-82.494529999999997</v>
      </c>
    </row>
    <row r="1828" spans="1:23" x14ac:dyDescent="0.3">
      <c r="A1828" s="9">
        <v>18642</v>
      </c>
      <c r="B1828" s="10" t="s">
        <v>144</v>
      </c>
      <c r="C1828" s="9">
        <v>69147</v>
      </c>
      <c r="D1828" s="10" t="s">
        <v>33809</v>
      </c>
      <c r="E1828" s="11" t="s">
        <v>37</v>
      </c>
      <c r="F1828" s="11" t="s">
        <v>37</v>
      </c>
      <c r="G1828" s="12" t="s">
        <v>2378</v>
      </c>
      <c r="H1828" s="12" t="s">
        <v>4890</v>
      </c>
      <c r="I1828" s="12" t="s">
        <v>147</v>
      </c>
      <c r="J1828" s="10" t="s">
        <v>40</v>
      </c>
      <c r="K1828" s="13" t="s">
        <v>1582</v>
      </c>
      <c r="L1828" s="13" t="s">
        <v>1</v>
      </c>
      <c r="M1828" s="14">
        <v>84</v>
      </c>
      <c r="N1828" s="14">
        <v>81</v>
      </c>
      <c r="O1828" s="14">
        <v>98</v>
      </c>
      <c r="P1828" s="10" t="s">
        <v>95</v>
      </c>
      <c r="Q1828" s="12" t="s">
        <v>68</v>
      </c>
      <c r="R1828" s="12" t="s">
        <v>96</v>
      </c>
      <c r="S1828" s="12">
        <v>12</v>
      </c>
      <c r="T1828" s="12">
        <v>2028</v>
      </c>
      <c r="U1828" s="12" t="s">
        <v>31071</v>
      </c>
      <c r="V1828" s="15">
        <v>33.649272000000003</v>
      </c>
      <c r="W1828" s="15">
        <v>-88.314599999999999</v>
      </c>
    </row>
    <row r="1829" spans="1:23" x14ac:dyDescent="0.3">
      <c r="A1829" s="9">
        <v>18642</v>
      </c>
      <c r="B1829" s="10" t="s">
        <v>144</v>
      </c>
      <c r="C1829" s="9">
        <v>69147</v>
      </c>
      <c r="D1829" s="10" t="s">
        <v>33809</v>
      </c>
      <c r="E1829" s="11" t="s">
        <v>37</v>
      </c>
      <c r="F1829" s="11" t="s">
        <v>37</v>
      </c>
      <c r="G1829" s="12" t="s">
        <v>2378</v>
      </c>
      <c r="H1829" s="12" t="s">
        <v>4890</v>
      </c>
      <c r="I1829" s="12" t="s">
        <v>147</v>
      </c>
      <c r="J1829" s="10" t="s">
        <v>40</v>
      </c>
      <c r="K1829" s="13" t="s">
        <v>1512</v>
      </c>
      <c r="L1829" s="13" t="s">
        <v>1</v>
      </c>
      <c r="M1829" s="14">
        <v>84</v>
      </c>
      <c r="N1829" s="14">
        <v>81</v>
      </c>
      <c r="O1829" s="14">
        <v>98</v>
      </c>
      <c r="P1829" s="10" t="s">
        <v>95</v>
      </c>
      <c r="Q1829" s="12" t="s">
        <v>68</v>
      </c>
      <c r="R1829" s="12" t="s">
        <v>96</v>
      </c>
      <c r="S1829" s="12">
        <v>12</v>
      </c>
      <c r="T1829" s="12">
        <v>2028</v>
      </c>
      <c r="U1829" s="12" t="s">
        <v>31071</v>
      </c>
      <c r="V1829" s="15">
        <v>33.649272000000003</v>
      </c>
      <c r="W1829" s="15">
        <v>-88.314599999999999</v>
      </c>
    </row>
    <row r="1830" spans="1:23" x14ac:dyDescent="0.3">
      <c r="A1830" s="9">
        <v>18642</v>
      </c>
      <c r="B1830" s="10" t="s">
        <v>144</v>
      </c>
      <c r="C1830" s="9">
        <v>69147</v>
      </c>
      <c r="D1830" s="10" t="s">
        <v>33809</v>
      </c>
      <c r="E1830" s="11" t="s">
        <v>37</v>
      </c>
      <c r="F1830" s="11" t="s">
        <v>37</v>
      </c>
      <c r="G1830" s="12" t="s">
        <v>2378</v>
      </c>
      <c r="H1830" s="12" t="s">
        <v>4890</v>
      </c>
      <c r="I1830" s="12" t="s">
        <v>147</v>
      </c>
      <c r="J1830" s="10" t="s">
        <v>40</v>
      </c>
      <c r="K1830" s="13" t="s">
        <v>1583</v>
      </c>
      <c r="L1830" s="13" t="s">
        <v>1</v>
      </c>
      <c r="M1830" s="14">
        <v>84</v>
      </c>
      <c r="N1830" s="14">
        <v>81</v>
      </c>
      <c r="O1830" s="14">
        <v>98</v>
      </c>
      <c r="P1830" s="10" t="s">
        <v>95</v>
      </c>
      <c r="Q1830" s="12" t="s">
        <v>68</v>
      </c>
      <c r="R1830" s="12" t="s">
        <v>96</v>
      </c>
      <c r="S1830" s="12">
        <v>12</v>
      </c>
      <c r="T1830" s="12">
        <v>2028</v>
      </c>
      <c r="U1830" s="12" t="s">
        <v>31071</v>
      </c>
      <c r="V1830" s="15">
        <v>33.649272000000003</v>
      </c>
      <c r="W1830" s="15">
        <v>-88.314599999999999</v>
      </c>
    </row>
    <row r="1831" spans="1:23" x14ac:dyDescent="0.3">
      <c r="A1831" s="9">
        <v>18642</v>
      </c>
      <c r="B1831" s="10" t="s">
        <v>144</v>
      </c>
      <c r="C1831" s="9">
        <v>69147</v>
      </c>
      <c r="D1831" s="10" t="s">
        <v>33809</v>
      </c>
      <c r="E1831" s="11" t="s">
        <v>37</v>
      </c>
      <c r="F1831" s="11" t="s">
        <v>37</v>
      </c>
      <c r="G1831" s="12" t="s">
        <v>2378</v>
      </c>
      <c r="H1831" s="12" t="s">
        <v>4890</v>
      </c>
      <c r="I1831" s="12" t="s">
        <v>147</v>
      </c>
      <c r="J1831" s="10" t="s">
        <v>40</v>
      </c>
      <c r="K1831" s="13" t="s">
        <v>4723</v>
      </c>
      <c r="L1831" s="13" t="s">
        <v>1</v>
      </c>
      <c r="M1831" s="14">
        <v>84</v>
      </c>
      <c r="N1831" s="14">
        <v>81</v>
      </c>
      <c r="O1831" s="14">
        <v>98</v>
      </c>
      <c r="P1831" s="10" t="s">
        <v>95</v>
      </c>
      <c r="Q1831" s="12" t="s">
        <v>68</v>
      </c>
      <c r="R1831" s="12" t="s">
        <v>96</v>
      </c>
      <c r="S1831" s="12">
        <v>12</v>
      </c>
      <c r="T1831" s="12">
        <v>2028</v>
      </c>
      <c r="U1831" s="12" t="s">
        <v>31071</v>
      </c>
      <c r="V1831" s="15">
        <v>33.649272000000003</v>
      </c>
      <c r="W1831" s="15">
        <v>-88.314599999999999</v>
      </c>
    </row>
    <row r="1832" spans="1:23" x14ac:dyDescent="0.3">
      <c r="A1832" s="9">
        <v>18642</v>
      </c>
      <c r="B1832" s="10" t="s">
        <v>144</v>
      </c>
      <c r="C1832" s="9">
        <v>69147</v>
      </c>
      <c r="D1832" s="10" t="s">
        <v>33809</v>
      </c>
      <c r="E1832" s="11" t="s">
        <v>37</v>
      </c>
      <c r="F1832" s="11" t="s">
        <v>37</v>
      </c>
      <c r="G1832" s="12" t="s">
        <v>2378</v>
      </c>
      <c r="H1832" s="12" t="s">
        <v>4890</v>
      </c>
      <c r="I1832" s="12" t="s">
        <v>147</v>
      </c>
      <c r="J1832" s="10" t="s">
        <v>40</v>
      </c>
      <c r="K1832" s="13" t="s">
        <v>4724</v>
      </c>
      <c r="L1832" s="13" t="s">
        <v>1</v>
      </c>
      <c r="M1832" s="14">
        <v>84</v>
      </c>
      <c r="N1832" s="14">
        <v>81</v>
      </c>
      <c r="O1832" s="14">
        <v>98</v>
      </c>
      <c r="P1832" s="10" t="s">
        <v>95</v>
      </c>
      <c r="Q1832" s="12" t="s">
        <v>68</v>
      </c>
      <c r="R1832" s="12" t="s">
        <v>96</v>
      </c>
      <c r="S1832" s="12">
        <v>12</v>
      </c>
      <c r="T1832" s="12">
        <v>2028</v>
      </c>
      <c r="U1832" s="12" t="s">
        <v>31071</v>
      </c>
      <c r="V1832" s="15">
        <v>33.649272000000003</v>
      </c>
      <c r="W1832" s="15">
        <v>-88.314599999999999</v>
      </c>
    </row>
    <row r="1833" spans="1:23" x14ac:dyDescent="0.3">
      <c r="A1833" s="9">
        <v>18642</v>
      </c>
      <c r="B1833" s="10" t="s">
        <v>144</v>
      </c>
      <c r="C1833" s="9">
        <v>69147</v>
      </c>
      <c r="D1833" s="10" t="s">
        <v>33809</v>
      </c>
      <c r="E1833" s="11" t="s">
        <v>37</v>
      </c>
      <c r="F1833" s="11" t="s">
        <v>37</v>
      </c>
      <c r="G1833" s="12" t="s">
        <v>2378</v>
      </c>
      <c r="H1833" s="12" t="s">
        <v>4890</v>
      </c>
      <c r="I1833" s="12" t="s">
        <v>147</v>
      </c>
      <c r="J1833" s="10" t="s">
        <v>40</v>
      </c>
      <c r="K1833" s="13" t="s">
        <v>4725</v>
      </c>
      <c r="L1833" s="13" t="s">
        <v>1</v>
      </c>
      <c r="M1833" s="14">
        <v>84</v>
      </c>
      <c r="N1833" s="14">
        <v>81</v>
      </c>
      <c r="O1833" s="14">
        <v>98</v>
      </c>
      <c r="P1833" s="10" t="s">
        <v>95</v>
      </c>
      <c r="Q1833" s="12" t="s">
        <v>68</v>
      </c>
      <c r="R1833" s="12" t="s">
        <v>96</v>
      </c>
      <c r="S1833" s="12">
        <v>12</v>
      </c>
      <c r="T1833" s="12">
        <v>2028</v>
      </c>
      <c r="U1833" s="12" t="s">
        <v>31071</v>
      </c>
      <c r="V1833" s="15">
        <v>33.649272000000003</v>
      </c>
      <c r="W1833" s="15">
        <v>-88.314599999999999</v>
      </c>
    </row>
    <row r="1834" spans="1:23" x14ac:dyDescent="0.3">
      <c r="A1834" s="9">
        <v>18642</v>
      </c>
      <c r="B1834" s="10" t="s">
        <v>144</v>
      </c>
      <c r="C1834" s="9">
        <v>3399</v>
      </c>
      <c r="D1834" s="10" t="s">
        <v>3374</v>
      </c>
      <c r="E1834" s="11" t="s">
        <v>37</v>
      </c>
      <c r="F1834" s="11" t="s">
        <v>37</v>
      </c>
      <c r="G1834" s="12" t="s">
        <v>3367</v>
      </c>
      <c r="H1834" s="12" t="s">
        <v>3375</v>
      </c>
      <c r="I1834" s="12" t="s">
        <v>147</v>
      </c>
      <c r="J1834" s="10" t="s">
        <v>40</v>
      </c>
      <c r="K1834" s="13" t="s">
        <v>1788</v>
      </c>
      <c r="L1834" s="13" t="s">
        <v>47</v>
      </c>
      <c r="M1834" s="14">
        <v>454.8</v>
      </c>
      <c r="N1834" s="14">
        <v>372.9</v>
      </c>
      <c r="O1834" s="14">
        <v>409.3</v>
      </c>
      <c r="P1834" s="10" t="s">
        <v>76</v>
      </c>
      <c r="Q1834" s="12" t="s">
        <v>68</v>
      </c>
      <c r="R1834" s="12" t="s">
        <v>77</v>
      </c>
      <c r="S1834" s="12">
        <v>1</v>
      </c>
      <c r="T1834" s="12">
        <v>2029</v>
      </c>
      <c r="U1834" s="12" t="s">
        <v>31071</v>
      </c>
      <c r="V1834" s="15">
        <v>36.390300000000003</v>
      </c>
      <c r="W1834" s="15">
        <v>-87.653899999999993</v>
      </c>
    </row>
    <row r="1835" spans="1:23" x14ac:dyDescent="0.3">
      <c r="A1835" s="9">
        <v>18642</v>
      </c>
      <c r="B1835" s="10" t="s">
        <v>144</v>
      </c>
      <c r="C1835" s="9">
        <v>3399</v>
      </c>
      <c r="D1835" s="10" t="s">
        <v>3374</v>
      </c>
      <c r="E1835" s="11" t="s">
        <v>37</v>
      </c>
      <c r="F1835" s="11" t="s">
        <v>37</v>
      </c>
      <c r="G1835" s="12" t="s">
        <v>3367</v>
      </c>
      <c r="H1835" s="12" t="s">
        <v>3375</v>
      </c>
      <c r="I1835" s="12" t="s">
        <v>147</v>
      </c>
      <c r="J1835" s="10" t="s">
        <v>40</v>
      </c>
      <c r="K1835" s="13" t="s">
        <v>6099</v>
      </c>
      <c r="L1835" s="13" t="s">
        <v>47</v>
      </c>
      <c r="M1835" s="14">
        <v>323</v>
      </c>
      <c r="N1835" s="14">
        <v>296.60000000000002</v>
      </c>
      <c r="O1835" s="14">
        <v>305.2</v>
      </c>
      <c r="P1835" s="10" t="s">
        <v>76</v>
      </c>
      <c r="Q1835" s="12" t="s">
        <v>68</v>
      </c>
      <c r="R1835" s="12" t="s">
        <v>80</v>
      </c>
      <c r="S1835" s="12">
        <v>1</v>
      </c>
      <c r="T1835" s="12">
        <v>2029</v>
      </c>
      <c r="U1835" s="12" t="s">
        <v>31071</v>
      </c>
      <c r="V1835" s="15">
        <v>36.390300000000003</v>
      </c>
      <c r="W1835" s="15">
        <v>-87.653899999999993</v>
      </c>
    </row>
    <row r="1836" spans="1:23" x14ac:dyDescent="0.3">
      <c r="A1836" s="9">
        <v>13994</v>
      </c>
      <c r="B1836" s="10" t="s">
        <v>4130</v>
      </c>
      <c r="C1836" s="9">
        <v>7916</v>
      </c>
      <c r="D1836" s="10" t="s">
        <v>5071</v>
      </c>
      <c r="E1836" s="11" t="s">
        <v>37</v>
      </c>
      <c r="F1836" s="11" t="s">
        <v>37</v>
      </c>
      <c r="G1836" s="12" t="s">
        <v>1033</v>
      </c>
      <c r="H1836" s="12" t="s">
        <v>1960</v>
      </c>
      <c r="I1836" s="12" t="s">
        <v>61</v>
      </c>
      <c r="J1836" s="10" t="s">
        <v>40</v>
      </c>
      <c r="K1836" s="13" t="s">
        <v>120</v>
      </c>
      <c r="L1836" s="13" t="s">
        <v>1</v>
      </c>
      <c r="M1836" s="14">
        <v>262</v>
      </c>
      <c r="N1836" s="14">
        <v>241</v>
      </c>
      <c r="O1836" s="14">
        <v>256</v>
      </c>
      <c r="P1836" s="10" t="s">
        <v>95</v>
      </c>
      <c r="Q1836" s="12" t="s">
        <v>68</v>
      </c>
      <c r="R1836" s="12" t="s">
        <v>96</v>
      </c>
      <c r="S1836" s="12">
        <v>1</v>
      </c>
      <c r="T1836" s="12">
        <v>2029</v>
      </c>
      <c r="U1836" s="12" t="s">
        <v>31071</v>
      </c>
      <c r="V1836" s="15">
        <v>32.589199999999998</v>
      </c>
      <c r="W1836" s="15">
        <v>-84.691699999999997</v>
      </c>
    </row>
    <row r="1837" spans="1:23" x14ac:dyDescent="0.3">
      <c r="A1837" s="9">
        <v>61060</v>
      </c>
      <c r="B1837" s="10" t="s">
        <v>12947</v>
      </c>
      <c r="C1837" s="9">
        <v>65325</v>
      </c>
      <c r="D1837" s="10" t="s">
        <v>33810</v>
      </c>
      <c r="E1837" s="11" t="s">
        <v>37</v>
      </c>
      <c r="F1837" s="11" t="s">
        <v>37</v>
      </c>
      <c r="G1837" s="12" t="s">
        <v>271</v>
      </c>
      <c r="H1837" s="12" t="s">
        <v>4296</v>
      </c>
      <c r="I1837" s="12" t="s">
        <v>580</v>
      </c>
      <c r="J1837" s="10" t="s">
        <v>139</v>
      </c>
      <c r="K1837" s="13" t="s">
        <v>33811</v>
      </c>
      <c r="L1837" s="13" t="s">
        <v>1</v>
      </c>
      <c r="M1837" s="14">
        <v>80</v>
      </c>
      <c r="N1837" s="14">
        <v>80</v>
      </c>
      <c r="O1837" s="14">
        <v>80</v>
      </c>
      <c r="P1837" s="10" t="s">
        <v>359</v>
      </c>
      <c r="Q1837" s="12" t="s">
        <v>360</v>
      </c>
      <c r="R1837" s="12" t="s">
        <v>361</v>
      </c>
      <c r="S1837" s="12">
        <v>1</v>
      </c>
      <c r="T1837" s="12">
        <v>2029</v>
      </c>
      <c r="U1837" s="12" t="s">
        <v>31043</v>
      </c>
      <c r="V1837" s="15">
        <v>46.522973999999998</v>
      </c>
      <c r="W1837" s="15">
        <v>-119.9586</v>
      </c>
    </row>
    <row r="1838" spans="1:23" x14ac:dyDescent="0.3">
      <c r="A1838" s="9">
        <v>22500</v>
      </c>
      <c r="B1838" s="10" t="s">
        <v>1627</v>
      </c>
      <c r="C1838" s="9">
        <v>68294</v>
      </c>
      <c r="D1838" s="10" t="s">
        <v>33812</v>
      </c>
      <c r="E1838" s="11" t="s">
        <v>37</v>
      </c>
      <c r="F1838" s="11" t="s">
        <v>37</v>
      </c>
      <c r="G1838" s="12" t="s">
        <v>287</v>
      </c>
      <c r="H1838" s="12" t="s">
        <v>1580</v>
      </c>
      <c r="I1838" s="12" t="s">
        <v>179</v>
      </c>
      <c r="J1838" s="10" t="s">
        <v>40</v>
      </c>
      <c r="K1838" s="13" t="s">
        <v>33813</v>
      </c>
      <c r="L1838" s="13" t="s">
        <v>41</v>
      </c>
      <c r="M1838" s="14">
        <v>765</v>
      </c>
      <c r="N1838" s="14">
        <v>693.2</v>
      </c>
      <c r="O1838" s="14">
        <v>721.1</v>
      </c>
      <c r="P1838" s="10" t="s">
        <v>76</v>
      </c>
      <c r="Q1838" s="12" t="s">
        <v>68</v>
      </c>
      <c r="R1838" s="12" t="s">
        <v>299</v>
      </c>
      <c r="S1838" s="12">
        <v>1</v>
      </c>
      <c r="T1838" s="12">
        <v>2029</v>
      </c>
      <c r="U1838" s="12" t="s">
        <v>30750</v>
      </c>
      <c r="V1838" s="15">
        <v>37.331480999999997</v>
      </c>
      <c r="W1838" s="15">
        <v>-97.67</v>
      </c>
    </row>
    <row r="1839" spans="1:23" x14ac:dyDescent="0.3">
      <c r="A1839" s="9">
        <v>66865</v>
      </c>
      <c r="B1839" s="10" t="s">
        <v>33814</v>
      </c>
      <c r="C1839" s="9">
        <v>68491</v>
      </c>
      <c r="D1839" s="10" t="s">
        <v>33815</v>
      </c>
      <c r="E1839" s="11" t="s">
        <v>37</v>
      </c>
      <c r="F1839" s="11" t="s">
        <v>37</v>
      </c>
      <c r="G1839" s="12" t="s">
        <v>1216</v>
      </c>
      <c r="H1839" s="12" t="s">
        <v>1861</v>
      </c>
      <c r="I1839" s="12" t="s">
        <v>848</v>
      </c>
      <c r="J1839" s="10" t="s">
        <v>139</v>
      </c>
      <c r="K1839" s="13" t="s">
        <v>33816</v>
      </c>
      <c r="L1839" s="13" t="s">
        <v>1</v>
      </c>
      <c r="M1839" s="14">
        <v>250</v>
      </c>
      <c r="N1839" s="14">
        <v>250</v>
      </c>
      <c r="O1839" s="14">
        <v>250</v>
      </c>
      <c r="P1839" s="10" t="s">
        <v>359</v>
      </c>
      <c r="Q1839" s="12" t="s">
        <v>360</v>
      </c>
      <c r="R1839" s="12" t="s">
        <v>361</v>
      </c>
      <c r="S1839" s="12">
        <v>1</v>
      </c>
      <c r="T1839" s="12">
        <v>2029</v>
      </c>
      <c r="U1839" s="12" t="s">
        <v>31071</v>
      </c>
      <c r="V1839" s="15">
        <v>43.347790000000003</v>
      </c>
      <c r="W1839" s="15">
        <v>-70.897400000000005</v>
      </c>
    </row>
    <row r="1840" spans="1:23" x14ac:dyDescent="0.3">
      <c r="A1840" s="9">
        <v>66907</v>
      </c>
      <c r="B1840" s="10" t="s">
        <v>31674</v>
      </c>
      <c r="C1840" s="9">
        <v>68527</v>
      </c>
      <c r="D1840" s="10" t="s">
        <v>33817</v>
      </c>
      <c r="E1840" s="11" t="s">
        <v>37</v>
      </c>
      <c r="F1840" s="11" t="s">
        <v>37</v>
      </c>
      <c r="G1840" s="12" t="s">
        <v>80</v>
      </c>
      <c r="H1840" s="12" t="s">
        <v>2782</v>
      </c>
      <c r="I1840" s="12" t="s">
        <v>138</v>
      </c>
      <c r="J1840" s="10" t="s">
        <v>139</v>
      </c>
      <c r="K1840" s="13" t="s">
        <v>247</v>
      </c>
      <c r="L1840" s="13" t="s">
        <v>1</v>
      </c>
      <c r="M1840" s="14">
        <v>86</v>
      </c>
      <c r="N1840" s="14">
        <v>86</v>
      </c>
      <c r="O1840" s="14">
        <v>86</v>
      </c>
      <c r="P1840" s="10" t="s">
        <v>359</v>
      </c>
      <c r="Q1840" s="12" t="s">
        <v>360</v>
      </c>
      <c r="R1840" s="12" t="s">
        <v>361</v>
      </c>
      <c r="S1840" s="12">
        <v>1</v>
      </c>
      <c r="T1840" s="12">
        <v>2029</v>
      </c>
      <c r="U1840" s="12" t="s">
        <v>30750</v>
      </c>
      <c r="V1840" s="15">
        <v>38.991115999999998</v>
      </c>
      <c r="W1840" s="15">
        <v>-123.1027</v>
      </c>
    </row>
    <row r="1841" spans="1:23" x14ac:dyDescent="0.3">
      <c r="A1841" s="9">
        <v>14127</v>
      </c>
      <c r="B1841" s="10" t="s">
        <v>2628</v>
      </c>
      <c r="C1841" s="9">
        <v>55972</v>
      </c>
      <c r="D1841" s="10" t="s">
        <v>9127</v>
      </c>
      <c r="E1841" s="11" t="s">
        <v>37</v>
      </c>
      <c r="F1841" s="11" t="s">
        <v>37</v>
      </c>
      <c r="G1841" s="12" t="s">
        <v>177</v>
      </c>
      <c r="H1841" s="12" t="s">
        <v>1460</v>
      </c>
      <c r="I1841" s="12" t="s">
        <v>179</v>
      </c>
      <c r="J1841" s="10" t="s">
        <v>40</v>
      </c>
      <c r="K1841" s="13" t="s">
        <v>33818</v>
      </c>
      <c r="L1841" s="13" t="s">
        <v>1</v>
      </c>
      <c r="M1841" s="14">
        <v>264</v>
      </c>
      <c r="N1841" s="14">
        <v>221</v>
      </c>
      <c r="O1841" s="14">
        <v>221</v>
      </c>
      <c r="P1841" s="10" t="s">
        <v>95</v>
      </c>
      <c r="Q1841" s="12" t="s">
        <v>68</v>
      </c>
      <c r="R1841" s="12" t="s">
        <v>96</v>
      </c>
      <c r="S1841" s="12">
        <v>2</v>
      </c>
      <c r="T1841" s="12">
        <v>2029</v>
      </c>
      <c r="U1841" s="12" t="s">
        <v>31043</v>
      </c>
      <c r="V1841" s="15">
        <v>40.947913</v>
      </c>
      <c r="W1841" s="15">
        <v>-95.964029999999994</v>
      </c>
    </row>
    <row r="1842" spans="1:23" x14ac:dyDescent="0.3">
      <c r="A1842" s="9">
        <v>14127</v>
      </c>
      <c r="B1842" s="10" t="s">
        <v>2628</v>
      </c>
      <c r="C1842" s="9">
        <v>55972</v>
      </c>
      <c r="D1842" s="10" t="s">
        <v>9127</v>
      </c>
      <c r="E1842" s="11" t="s">
        <v>37</v>
      </c>
      <c r="F1842" s="11" t="s">
        <v>37</v>
      </c>
      <c r="G1842" s="12" t="s">
        <v>177</v>
      </c>
      <c r="H1842" s="12" t="s">
        <v>1460</v>
      </c>
      <c r="I1842" s="12" t="s">
        <v>179</v>
      </c>
      <c r="J1842" s="10" t="s">
        <v>40</v>
      </c>
      <c r="K1842" s="13" t="s">
        <v>33819</v>
      </c>
      <c r="L1842" s="13" t="s">
        <v>1</v>
      </c>
      <c r="M1842" s="14">
        <v>264</v>
      </c>
      <c r="N1842" s="14">
        <v>221</v>
      </c>
      <c r="O1842" s="14">
        <v>221</v>
      </c>
      <c r="P1842" s="10" t="s">
        <v>95</v>
      </c>
      <c r="Q1842" s="12" t="s">
        <v>68</v>
      </c>
      <c r="R1842" s="12" t="s">
        <v>96</v>
      </c>
      <c r="S1842" s="12">
        <v>2</v>
      </c>
      <c r="T1842" s="12">
        <v>2029</v>
      </c>
      <c r="U1842" s="12" t="s">
        <v>31043</v>
      </c>
      <c r="V1842" s="15">
        <v>40.947913</v>
      </c>
      <c r="W1842" s="15">
        <v>-95.964029999999994</v>
      </c>
    </row>
    <row r="1843" spans="1:23" x14ac:dyDescent="0.3">
      <c r="A1843" s="9">
        <v>14127</v>
      </c>
      <c r="B1843" s="10" t="s">
        <v>2628</v>
      </c>
      <c r="C1843" s="9">
        <v>55972</v>
      </c>
      <c r="D1843" s="10" t="s">
        <v>9127</v>
      </c>
      <c r="E1843" s="11" t="s">
        <v>37</v>
      </c>
      <c r="F1843" s="11" t="s">
        <v>37</v>
      </c>
      <c r="G1843" s="12" t="s">
        <v>177</v>
      </c>
      <c r="H1843" s="12" t="s">
        <v>1460</v>
      </c>
      <c r="I1843" s="12" t="s">
        <v>179</v>
      </c>
      <c r="J1843" s="10" t="s">
        <v>40</v>
      </c>
      <c r="K1843" s="13" t="s">
        <v>33820</v>
      </c>
      <c r="L1843" s="13" t="s">
        <v>1</v>
      </c>
      <c r="M1843" s="14">
        <v>264</v>
      </c>
      <c r="N1843" s="14">
        <v>221</v>
      </c>
      <c r="O1843" s="14">
        <v>221</v>
      </c>
      <c r="P1843" s="10" t="s">
        <v>95</v>
      </c>
      <c r="Q1843" s="12" t="s">
        <v>68</v>
      </c>
      <c r="R1843" s="12" t="s">
        <v>96</v>
      </c>
      <c r="S1843" s="12">
        <v>2</v>
      </c>
      <c r="T1843" s="12">
        <v>2029</v>
      </c>
      <c r="U1843" s="12" t="s">
        <v>31043</v>
      </c>
      <c r="V1843" s="15">
        <v>40.947913</v>
      </c>
      <c r="W1843" s="15">
        <v>-95.964029999999994</v>
      </c>
    </row>
    <row r="1844" spans="1:23" x14ac:dyDescent="0.3">
      <c r="A1844" s="9">
        <v>1307</v>
      </c>
      <c r="B1844" s="10" t="s">
        <v>3042</v>
      </c>
      <c r="C1844" s="9">
        <v>69071</v>
      </c>
      <c r="D1844" s="10" t="s">
        <v>33821</v>
      </c>
      <c r="E1844" s="11" t="s">
        <v>37</v>
      </c>
      <c r="F1844" s="11" t="s">
        <v>37</v>
      </c>
      <c r="G1844" s="12" t="s">
        <v>3034</v>
      </c>
      <c r="H1844" s="12" t="s">
        <v>3082</v>
      </c>
      <c r="I1844" s="12" t="s">
        <v>179</v>
      </c>
      <c r="J1844" s="10" t="s">
        <v>40</v>
      </c>
      <c r="K1844" s="13" t="s">
        <v>4021</v>
      </c>
      <c r="L1844" s="13" t="s">
        <v>303</v>
      </c>
      <c r="M1844" s="14">
        <v>263</v>
      </c>
      <c r="N1844" s="14">
        <v>320</v>
      </c>
      <c r="O1844" s="14">
        <v>325</v>
      </c>
      <c r="P1844" s="10" t="s">
        <v>76</v>
      </c>
      <c r="Q1844" s="12" t="s">
        <v>68</v>
      </c>
      <c r="R1844" s="12" t="s">
        <v>80</v>
      </c>
      <c r="S1844" s="12">
        <v>2</v>
      </c>
      <c r="T1844" s="12">
        <v>2029</v>
      </c>
      <c r="U1844" s="12" t="s">
        <v>30750</v>
      </c>
      <c r="V1844" s="15">
        <v>48.327931999999997</v>
      </c>
      <c r="W1844" s="15">
        <v>-103.31270000000001</v>
      </c>
    </row>
    <row r="1845" spans="1:23" x14ac:dyDescent="0.3">
      <c r="A1845" s="9">
        <v>1307</v>
      </c>
      <c r="B1845" s="10" t="s">
        <v>3042</v>
      </c>
      <c r="C1845" s="9">
        <v>69071</v>
      </c>
      <c r="D1845" s="10" t="s">
        <v>33821</v>
      </c>
      <c r="E1845" s="11" t="s">
        <v>37</v>
      </c>
      <c r="F1845" s="11" t="s">
        <v>37</v>
      </c>
      <c r="G1845" s="12" t="s">
        <v>3034</v>
      </c>
      <c r="H1845" s="12" t="s">
        <v>3082</v>
      </c>
      <c r="I1845" s="12" t="s">
        <v>179</v>
      </c>
      <c r="J1845" s="10" t="s">
        <v>40</v>
      </c>
      <c r="K1845" s="13" t="s">
        <v>342</v>
      </c>
      <c r="L1845" s="13" t="s">
        <v>303</v>
      </c>
      <c r="M1845" s="14">
        <v>496</v>
      </c>
      <c r="N1845" s="14">
        <v>409</v>
      </c>
      <c r="O1845" s="14">
        <v>409</v>
      </c>
      <c r="P1845" s="10" t="s">
        <v>76</v>
      </c>
      <c r="Q1845" s="12" t="s">
        <v>68</v>
      </c>
      <c r="R1845" s="12" t="s">
        <v>77</v>
      </c>
      <c r="S1845" s="12">
        <v>2</v>
      </c>
      <c r="T1845" s="12">
        <v>2029</v>
      </c>
      <c r="U1845" s="12" t="s">
        <v>30750</v>
      </c>
      <c r="V1845" s="15">
        <v>48.327931999999997</v>
      </c>
      <c r="W1845" s="15">
        <v>-103.31270000000001</v>
      </c>
    </row>
    <row r="1846" spans="1:23" x14ac:dyDescent="0.3">
      <c r="A1846" s="9">
        <v>58615</v>
      </c>
      <c r="B1846" s="10" t="s">
        <v>33599</v>
      </c>
      <c r="C1846" s="9">
        <v>3122</v>
      </c>
      <c r="D1846" s="10" t="s">
        <v>33600</v>
      </c>
      <c r="E1846" s="11" t="s">
        <v>37</v>
      </c>
      <c r="F1846" s="11" t="s">
        <v>37</v>
      </c>
      <c r="G1846" s="12" t="s">
        <v>3194</v>
      </c>
      <c r="H1846" s="12" t="s">
        <v>3218</v>
      </c>
      <c r="I1846" s="12" t="s">
        <v>168</v>
      </c>
      <c r="J1846" s="10" t="s">
        <v>139</v>
      </c>
      <c r="K1846" s="13" t="s">
        <v>33822</v>
      </c>
      <c r="L1846" s="13" t="s">
        <v>120</v>
      </c>
      <c r="M1846" s="14">
        <v>268</v>
      </c>
      <c r="N1846" s="14">
        <v>268</v>
      </c>
      <c r="O1846" s="14">
        <v>268</v>
      </c>
      <c r="P1846" s="10" t="s">
        <v>76</v>
      </c>
      <c r="Q1846" s="12" t="s">
        <v>68</v>
      </c>
      <c r="R1846" s="12" t="s">
        <v>80</v>
      </c>
      <c r="S1846" s="12">
        <v>3</v>
      </c>
      <c r="T1846" s="12">
        <v>2029</v>
      </c>
      <c r="U1846" s="12" t="s">
        <v>31071</v>
      </c>
      <c r="V1846" s="15">
        <v>40.512824999999999</v>
      </c>
      <c r="W1846" s="15">
        <v>-79.196110000000004</v>
      </c>
    </row>
    <row r="1847" spans="1:23" x14ac:dyDescent="0.3">
      <c r="A1847" s="9">
        <v>58615</v>
      </c>
      <c r="B1847" s="10" t="s">
        <v>33599</v>
      </c>
      <c r="C1847" s="9">
        <v>3122</v>
      </c>
      <c r="D1847" s="10" t="s">
        <v>33600</v>
      </c>
      <c r="E1847" s="11" t="s">
        <v>37</v>
      </c>
      <c r="F1847" s="11" t="s">
        <v>37</v>
      </c>
      <c r="G1847" s="12" t="s">
        <v>3194</v>
      </c>
      <c r="H1847" s="12" t="s">
        <v>3218</v>
      </c>
      <c r="I1847" s="12" t="s">
        <v>168</v>
      </c>
      <c r="J1847" s="10" t="s">
        <v>139</v>
      </c>
      <c r="K1847" s="13" t="s">
        <v>1786</v>
      </c>
      <c r="L1847" s="13" t="s">
        <v>120</v>
      </c>
      <c r="M1847" s="14">
        <v>360</v>
      </c>
      <c r="N1847" s="14">
        <v>360</v>
      </c>
      <c r="O1847" s="14">
        <v>360</v>
      </c>
      <c r="P1847" s="10" t="s">
        <v>76</v>
      </c>
      <c r="Q1847" s="12" t="s">
        <v>68</v>
      </c>
      <c r="R1847" s="12" t="s">
        <v>77</v>
      </c>
      <c r="S1847" s="12">
        <v>3</v>
      </c>
      <c r="T1847" s="12">
        <v>2029</v>
      </c>
      <c r="U1847" s="12" t="s">
        <v>31071</v>
      </c>
      <c r="V1847" s="15">
        <v>40.512824999999999</v>
      </c>
      <c r="W1847" s="15">
        <v>-79.196110000000004</v>
      </c>
    </row>
    <row r="1848" spans="1:23" x14ac:dyDescent="0.3">
      <c r="A1848" s="9">
        <v>66827</v>
      </c>
      <c r="B1848" s="10" t="s">
        <v>33823</v>
      </c>
      <c r="C1848" s="9">
        <v>68479</v>
      </c>
      <c r="D1848" s="10" t="s">
        <v>33824</v>
      </c>
      <c r="E1848" s="11" t="s">
        <v>37</v>
      </c>
      <c r="F1848" s="11" t="s">
        <v>37</v>
      </c>
      <c r="G1848" s="12" t="s">
        <v>92</v>
      </c>
      <c r="H1848" s="12" t="s">
        <v>6207</v>
      </c>
      <c r="I1848" s="12" t="s">
        <v>582</v>
      </c>
      <c r="J1848" s="10" t="s">
        <v>139</v>
      </c>
      <c r="K1848" s="13" t="s">
        <v>33825</v>
      </c>
      <c r="L1848" s="13" t="s">
        <v>1</v>
      </c>
      <c r="M1848" s="14">
        <v>606.4</v>
      </c>
      <c r="N1848" s="14">
        <v>605</v>
      </c>
      <c r="O1848" s="14">
        <v>605</v>
      </c>
      <c r="P1848" s="10" t="s">
        <v>359</v>
      </c>
      <c r="Q1848" s="12" t="s">
        <v>360</v>
      </c>
      <c r="R1848" s="12" t="s">
        <v>361</v>
      </c>
      <c r="S1848" s="12">
        <v>3</v>
      </c>
      <c r="T1848" s="12">
        <v>2029</v>
      </c>
      <c r="U1848" s="12" t="s">
        <v>30750</v>
      </c>
      <c r="V1848" s="15">
        <v>34.017622000000003</v>
      </c>
      <c r="W1848" s="15">
        <v>-98.801299999999998</v>
      </c>
    </row>
    <row r="1849" spans="1:23" x14ac:dyDescent="0.3">
      <c r="A1849" s="9">
        <v>66857</v>
      </c>
      <c r="B1849" s="10" t="s">
        <v>33826</v>
      </c>
      <c r="C1849" s="9">
        <v>68486</v>
      </c>
      <c r="D1849" s="10" t="s">
        <v>33827</v>
      </c>
      <c r="E1849" s="11" t="s">
        <v>37</v>
      </c>
      <c r="F1849" s="11" t="s">
        <v>37</v>
      </c>
      <c r="G1849" s="12" t="s">
        <v>80</v>
      </c>
      <c r="H1849" s="12" t="s">
        <v>606</v>
      </c>
      <c r="I1849" s="12" t="s">
        <v>138</v>
      </c>
      <c r="J1849" s="10" t="s">
        <v>139</v>
      </c>
      <c r="K1849" s="13" t="s">
        <v>33828</v>
      </c>
      <c r="L1849" s="13" t="s">
        <v>1</v>
      </c>
      <c r="M1849" s="14">
        <v>55</v>
      </c>
      <c r="N1849" s="14">
        <v>55</v>
      </c>
      <c r="O1849" s="14">
        <v>55</v>
      </c>
      <c r="P1849" s="10" t="s">
        <v>359</v>
      </c>
      <c r="Q1849" s="12" t="s">
        <v>360</v>
      </c>
      <c r="R1849" s="12" t="s">
        <v>361</v>
      </c>
      <c r="S1849" s="12">
        <v>3</v>
      </c>
      <c r="T1849" s="12">
        <v>2029</v>
      </c>
      <c r="U1849" s="12" t="s">
        <v>31071</v>
      </c>
      <c r="V1849" s="15">
        <v>34.506711000000003</v>
      </c>
      <c r="W1849" s="15">
        <v>-116.8901</v>
      </c>
    </row>
    <row r="1850" spans="1:23" x14ac:dyDescent="0.3">
      <c r="A1850" s="9">
        <v>66857</v>
      </c>
      <c r="B1850" s="10" t="s">
        <v>33826</v>
      </c>
      <c r="C1850" s="9">
        <v>68486</v>
      </c>
      <c r="D1850" s="10" t="s">
        <v>33827</v>
      </c>
      <c r="E1850" s="11" t="s">
        <v>37</v>
      </c>
      <c r="F1850" s="11" t="s">
        <v>37</v>
      </c>
      <c r="G1850" s="12" t="s">
        <v>80</v>
      </c>
      <c r="H1850" s="12" t="s">
        <v>606</v>
      </c>
      <c r="I1850" s="12" t="s">
        <v>138</v>
      </c>
      <c r="J1850" s="10" t="s">
        <v>139</v>
      </c>
      <c r="K1850" s="13" t="s">
        <v>33829</v>
      </c>
      <c r="L1850" s="13" t="s">
        <v>1</v>
      </c>
      <c r="M1850" s="14">
        <v>55</v>
      </c>
      <c r="N1850" s="14">
        <v>55</v>
      </c>
      <c r="O1850" s="14">
        <v>55</v>
      </c>
      <c r="P1850" s="10" t="s">
        <v>355</v>
      </c>
      <c r="Q1850" s="12" t="s">
        <v>356</v>
      </c>
      <c r="R1850" s="12" t="s">
        <v>357</v>
      </c>
      <c r="S1850" s="12">
        <v>3</v>
      </c>
      <c r="T1850" s="12">
        <v>2029</v>
      </c>
      <c r="U1850" s="12" t="s">
        <v>31071</v>
      </c>
      <c r="V1850" s="15">
        <v>34.506711000000003</v>
      </c>
      <c r="W1850" s="15">
        <v>-116.8901</v>
      </c>
    </row>
    <row r="1851" spans="1:23" x14ac:dyDescent="0.3">
      <c r="A1851" s="9">
        <v>65511</v>
      </c>
      <c r="B1851" s="10" t="s">
        <v>33830</v>
      </c>
      <c r="C1851" s="9">
        <v>66431</v>
      </c>
      <c r="D1851" s="10" t="s">
        <v>33831</v>
      </c>
      <c r="E1851" s="11" t="s">
        <v>37</v>
      </c>
      <c r="F1851" s="11" t="s">
        <v>37</v>
      </c>
      <c r="G1851" s="12" t="s">
        <v>1033</v>
      </c>
      <c r="H1851" s="12" t="s">
        <v>1068</v>
      </c>
      <c r="I1851" s="12" t="s">
        <v>61</v>
      </c>
      <c r="J1851" s="10" t="s">
        <v>139</v>
      </c>
      <c r="K1851" s="13" t="s">
        <v>33832</v>
      </c>
      <c r="L1851" s="13" t="s">
        <v>1</v>
      </c>
      <c r="M1851" s="14">
        <v>150</v>
      </c>
      <c r="N1851" s="14">
        <v>150</v>
      </c>
      <c r="O1851" s="14">
        <v>150</v>
      </c>
      <c r="P1851" s="10" t="s">
        <v>355</v>
      </c>
      <c r="Q1851" s="12" t="s">
        <v>356</v>
      </c>
      <c r="R1851" s="12" t="s">
        <v>357</v>
      </c>
      <c r="S1851" s="12">
        <v>4</v>
      </c>
      <c r="T1851" s="12">
        <v>2029</v>
      </c>
      <c r="U1851" s="12" t="s">
        <v>31071</v>
      </c>
      <c r="V1851" s="15">
        <v>34.045225000000002</v>
      </c>
      <c r="W1851" s="15">
        <v>-85.043819999999997</v>
      </c>
    </row>
    <row r="1852" spans="1:23" x14ac:dyDescent="0.3">
      <c r="A1852" s="9">
        <v>66464</v>
      </c>
      <c r="B1852" s="10" t="s">
        <v>33833</v>
      </c>
      <c r="C1852" s="9">
        <v>67895</v>
      </c>
      <c r="D1852" s="10" t="s">
        <v>33834</v>
      </c>
      <c r="E1852" s="11" t="s">
        <v>37</v>
      </c>
      <c r="F1852" s="11" t="s">
        <v>37</v>
      </c>
      <c r="G1852" s="12" t="s">
        <v>92</v>
      </c>
      <c r="H1852" s="12" t="s">
        <v>3010</v>
      </c>
      <c r="I1852" s="12" t="s">
        <v>582</v>
      </c>
      <c r="J1852" s="10" t="s">
        <v>139</v>
      </c>
      <c r="K1852" s="13" t="s">
        <v>33835</v>
      </c>
      <c r="L1852" s="13" t="s">
        <v>1</v>
      </c>
      <c r="M1852" s="14">
        <v>400</v>
      </c>
      <c r="N1852" s="14">
        <v>400</v>
      </c>
      <c r="O1852" s="14">
        <v>400</v>
      </c>
      <c r="P1852" s="10" t="s">
        <v>359</v>
      </c>
      <c r="Q1852" s="12" t="s">
        <v>360</v>
      </c>
      <c r="R1852" s="12" t="s">
        <v>361</v>
      </c>
      <c r="S1852" s="12">
        <v>4</v>
      </c>
      <c r="T1852" s="12">
        <v>2029</v>
      </c>
      <c r="U1852" s="12" t="s">
        <v>31071</v>
      </c>
      <c r="V1852" s="15">
        <v>32.111510000000003</v>
      </c>
      <c r="W1852" s="15">
        <v>-95.961429999999993</v>
      </c>
    </row>
    <row r="1853" spans="1:23" x14ac:dyDescent="0.3">
      <c r="A1853" s="9">
        <v>66464</v>
      </c>
      <c r="B1853" s="10" t="s">
        <v>33833</v>
      </c>
      <c r="C1853" s="9">
        <v>67895</v>
      </c>
      <c r="D1853" s="10" t="s">
        <v>33834</v>
      </c>
      <c r="E1853" s="11" t="s">
        <v>37</v>
      </c>
      <c r="F1853" s="11" t="s">
        <v>37</v>
      </c>
      <c r="G1853" s="12" t="s">
        <v>92</v>
      </c>
      <c r="H1853" s="12" t="s">
        <v>3010</v>
      </c>
      <c r="I1853" s="12" t="s">
        <v>582</v>
      </c>
      <c r="J1853" s="10" t="s">
        <v>139</v>
      </c>
      <c r="K1853" s="13" t="s">
        <v>33836</v>
      </c>
      <c r="L1853" s="13" t="s">
        <v>1</v>
      </c>
      <c r="M1853" s="14">
        <v>400</v>
      </c>
      <c r="N1853" s="14">
        <v>400</v>
      </c>
      <c r="O1853" s="14">
        <v>400</v>
      </c>
      <c r="P1853" s="10" t="s">
        <v>355</v>
      </c>
      <c r="Q1853" s="12" t="s">
        <v>356</v>
      </c>
      <c r="R1853" s="12" t="s">
        <v>357</v>
      </c>
      <c r="S1853" s="12">
        <v>4</v>
      </c>
      <c r="T1853" s="12">
        <v>2029</v>
      </c>
      <c r="U1853" s="12" t="s">
        <v>31071</v>
      </c>
      <c r="V1853" s="15">
        <v>32.111510000000003</v>
      </c>
      <c r="W1853" s="15">
        <v>-95.961429999999993</v>
      </c>
    </row>
    <row r="1854" spans="1:23" x14ac:dyDescent="0.3">
      <c r="A1854" s="9">
        <v>66255</v>
      </c>
      <c r="B1854" s="10" t="s">
        <v>32383</v>
      </c>
      <c r="C1854" s="9">
        <v>68662</v>
      </c>
      <c r="D1854" s="10" t="s">
        <v>33837</v>
      </c>
      <c r="E1854" s="11" t="s">
        <v>37</v>
      </c>
      <c r="F1854" s="11" t="s">
        <v>37</v>
      </c>
      <c r="G1854" s="12" t="s">
        <v>1800</v>
      </c>
      <c r="H1854" s="12" t="s">
        <v>4920</v>
      </c>
      <c r="I1854" s="12" t="s">
        <v>134</v>
      </c>
      <c r="J1854" s="10" t="s">
        <v>139</v>
      </c>
      <c r="K1854" s="13" t="s">
        <v>33838</v>
      </c>
      <c r="L1854" s="13" t="s">
        <v>1</v>
      </c>
      <c r="M1854" s="14">
        <v>65</v>
      </c>
      <c r="N1854" s="14">
        <v>65</v>
      </c>
      <c r="O1854" s="14">
        <v>65</v>
      </c>
      <c r="P1854" s="10" t="s">
        <v>359</v>
      </c>
      <c r="Q1854" s="12" t="s">
        <v>360</v>
      </c>
      <c r="R1854" s="12" t="s">
        <v>361</v>
      </c>
      <c r="S1854" s="12">
        <v>4</v>
      </c>
      <c r="T1854" s="12">
        <v>2029</v>
      </c>
      <c r="U1854" s="12" t="s">
        <v>31071</v>
      </c>
      <c r="V1854" s="15">
        <v>30.060404999999999</v>
      </c>
      <c r="W1854" s="15">
        <v>-92.511920000000003</v>
      </c>
    </row>
    <row r="1855" spans="1:23" x14ac:dyDescent="0.3">
      <c r="A1855" s="9">
        <v>66255</v>
      </c>
      <c r="B1855" s="10" t="s">
        <v>32383</v>
      </c>
      <c r="C1855" s="9">
        <v>68663</v>
      </c>
      <c r="D1855" s="10" t="s">
        <v>33839</v>
      </c>
      <c r="E1855" s="11" t="s">
        <v>37</v>
      </c>
      <c r="F1855" s="11" t="s">
        <v>37</v>
      </c>
      <c r="G1855" s="12" t="s">
        <v>238</v>
      </c>
      <c r="H1855" s="12" t="s">
        <v>2861</v>
      </c>
      <c r="I1855" s="12" t="s">
        <v>240</v>
      </c>
      <c r="J1855" s="10" t="s">
        <v>139</v>
      </c>
      <c r="K1855" s="13" t="s">
        <v>33840</v>
      </c>
      <c r="L1855" s="13" t="s">
        <v>1</v>
      </c>
      <c r="M1855" s="14">
        <v>79.900000000000006</v>
      </c>
      <c r="N1855" s="14">
        <v>79.900000000000006</v>
      </c>
      <c r="O1855" s="14">
        <v>79.900000000000006</v>
      </c>
      <c r="P1855" s="10" t="s">
        <v>359</v>
      </c>
      <c r="Q1855" s="12" t="s">
        <v>360</v>
      </c>
      <c r="R1855" s="12" t="s">
        <v>361</v>
      </c>
      <c r="S1855" s="12">
        <v>4</v>
      </c>
      <c r="T1855" s="12">
        <v>2029</v>
      </c>
      <c r="U1855" s="12" t="s">
        <v>31071</v>
      </c>
      <c r="V1855" s="15">
        <v>43.512</v>
      </c>
      <c r="W1855" s="15">
        <v>-76.131889999999999</v>
      </c>
    </row>
    <row r="1856" spans="1:23" x14ac:dyDescent="0.3">
      <c r="A1856" s="9">
        <v>63289</v>
      </c>
      <c r="B1856" s="10" t="s">
        <v>23261</v>
      </c>
      <c r="C1856" s="9">
        <v>67841</v>
      </c>
      <c r="D1856" s="10" t="s">
        <v>33841</v>
      </c>
      <c r="E1856" s="11" t="s">
        <v>37</v>
      </c>
      <c r="F1856" s="11" t="s">
        <v>37</v>
      </c>
      <c r="G1856" s="12" t="s">
        <v>238</v>
      </c>
      <c r="H1856" s="12" t="s">
        <v>1221</v>
      </c>
      <c r="I1856" s="12" t="s">
        <v>240</v>
      </c>
      <c r="J1856" s="10" t="s">
        <v>139</v>
      </c>
      <c r="K1856" s="13" t="s">
        <v>33842</v>
      </c>
      <c r="L1856" s="13" t="s">
        <v>1</v>
      </c>
      <c r="M1856" s="14">
        <v>20</v>
      </c>
      <c r="N1856" s="14">
        <v>20</v>
      </c>
      <c r="O1856" s="14">
        <v>20</v>
      </c>
      <c r="P1856" s="10" t="s">
        <v>355</v>
      </c>
      <c r="Q1856" s="12" t="s">
        <v>356</v>
      </c>
      <c r="R1856" s="12" t="s">
        <v>357</v>
      </c>
      <c r="S1856" s="12">
        <v>5</v>
      </c>
      <c r="T1856" s="12">
        <v>2029</v>
      </c>
      <c r="U1856" s="12" t="s">
        <v>31071</v>
      </c>
      <c r="V1856" s="15">
        <v>43.088141</v>
      </c>
      <c r="W1856" s="15">
        <v>-75.331900000000005</v>
      </c>
    </row>
    <row r="1857" spans="1:23" x14ac:dyDescent="0.3">
      <c r="A1857" s="9">
        <v>66687</v>
      </c>
      <c r="B1857" s="10" t="s">
        <v>9766</v>
      </c>
      <c r="C1857" s="9">
        <v>68261</v>
      </c>
      <c r="D1857" s="10" t="s">
        <v>33843</v>
      </c>
      <c r="E1857" s="11" t="s">
        <v>37</v>
      </c>
      <c r="F1857" s="11" t="s">
        <v>37</v>
      </c>
      <c r="G1857" s="12" t="s">
        <v>753</v>
      </c>
      <c r="H1857" s="12" t="s">
        <v>1538</v>
      </c>
      <c r="I1857" s="12" t="s">
        <v>766</v>
      </c>
      <c r="J1857" s="10" t="s">
        <v>139</v>
      </c>
      <c r="K1857" s="13" t="s">
        <v>33844</v>
      </c>
      <c r="L1857" s="13" t="s">
        <v>1</v>
      </c>
      <c r="M1857" s="14">
        <v>756</v>
      </c>
      <c r="N1857" s="14">
        <v>756</v>
      </c>
      <c r="O1857" s="14">
        <v>756</v>
      </c>
      <c r="P1857" s="10" t="s">
        <v>359</v>
      </c>
      <c r="Q1857" s="12" t="s">
        <v>360</v>
      </c>
      <c r="R1857" s="12" t="s">
        <v>361</v>
      </c>
      <c r="S1857" s="12">
        <v>5</v>
      </c>
      <c r="T1857" s="12">
        <v>2029</v>
      </c>
      <c r="U1857" s="12" t="s">
        <v>30750</v>
      </c>
      <c r="V1857" s="15">
        <v>37.034399999999998</v>
      </c>
      <c r="W1857" s="15">
        <v>-108.9842</v>
      </c>
    </row>
    <row r="1858" spans="1:23" x14ac:dyDescent="0.3">
      <c r="A1858" s="9">
        <v>66687</v>
      </c>
      <c r="B1858" s="10" t="s">
        <v>9766</v>
      </c>
      <c r="C1858" s="9">
        <v>68261</v>
      </c>
      <c r="D1858" s="10" t="s">
        <v>33843</v>
      </c>
      <c r="E1858" s="11" t="s">
        <v>37</v>
      </c>
      <c r="F1858" s="11" t="s">
        <v>37</v>
      </c>
      <c r="G1858" s="12" t="s">
        <v>753</v>
      </c>
      <c r="H1858" s="12" t="s">
        <v>1538</v>
      </c>
      <c r="I1858" s="12" t="s">
        <v>766</v>
      </c>
      <c r="J1858" s="10" t="s">
        <v>139</v>
      </c>
      <c r="K1858" s="13" t="s">
        <v>33845</v>
      </c>
      <c r="L1858" s="13" t="s">
        <v>1</v>
      </c>
      <c r="M1858" s="14">
        <v>756</v>
      </c>
      <c r="N1858" s="14">
        <v>756</v>
      </c>
      <c r="O1858" s="14">
        <v>756</v>
      </c>
      <c r="P1858" s="10" t="s">
        <v>355</v>
      </c>
      <c r="Q1858" s="12" t="s">
        <v>356</v>
      </c>
      <c r="R1858" s="12" t="s">
        <v>357</v>
      </c>
      <c r="S1858" s="12">
        <v>5</v>
      </c>
      <c r="T1858" s="12">
        <v>2029</v>
      </c>
      <c r="U1858" s="12" t="s">
        <v>30750</v>
      </c>
      <c r="V1858" s="15">
        <v>37.034399999999998</v>
      </c>
      <c r="W1858" s="15">
        <v>-108.9842</v>
      </c>
    </row>
    <row r="1859" spans="1:23" x14ac:dyDescent="0.3">
      <c r="A1859" s="9">
        <v>60395</v>
      </c>
      <c r="B1859" s="10" t="s">
        <v>33846</v>
      </c>
      <c r="C1859" s="9">
        <v>60670</v>
      </c>
      <c r="D1859" s="10" t="s">
        <v>33847</v>
      </c>
      <c r="E1859" s="11" t="s">
        <v>37</v>
      </c>
      <c r="F1859" s="11" t="s">
        <v>37</v>
      </c>
      <c r="G1859" s="12" t="s">
        <v>80</v>
      </c>
      <c r="H1859" s="12" t="s">
        <v>588</v>
      </c>
      <c r="I1859" s="12" t="s">
        <v>589</v>
      </c>
      <c r="J1859" s="10" t="s">
        <v>1802</v>
      </c>
      <c r="K1859" s="13" t="s">
        <v>41</v>
      </c>
      <c r="L1859" s="13" t="s">
        <v>1</v>
      </c>
      <c r="M1859" s="14">
        <v>50</v>
      </c>
      <c r="N1859" s="14">
        <v>50</v>
      </c>
      <c r="O1859" s="14">
        <v>50</v>
      </c>
      <c r="P1859" s="10" t="s">
        <v>4829</v>
      </c>
      <c r="Q1859" s="12" t="s">
        <v>4830</v>
      </c>
      <c r="R1859" s="12" t="s">
        <v>7290</v>
      </c>
      <c r="S1859" s="12">
        <v>6</v>
      </c>
      <c r="T1859" s="12">
        <v>2029</v>
      </c>
      <c r="U1859" s="12" t="s">
        <v>31043</v>
      </c>
      <c r="V1859" s="15">
        <v>32.912778000000003</v>
      </c>
      <c r="W1859" s="15">
        <v>-115.5183</v>
      </c>
    </row>
    <row r="1860" spans="1:23" x14ac:dyDescent="0.3">
      <c r="A1860" s="9">
        <v>50123</v>
      </c>
      <c r="B1860" s="10" t="s">
        <v>9330</v>
      </c>
      <c r="C1860" s="9">
        <v>68079</v>
      </c>
      <c r="D1860" s="10" t="s">
        <v>33848</v>
      </c>
      <c r="E1860" s="11" t="s">
        <v>37</v>
      </c>
      <c r="F1860" s="11" t="s">
        <v>37</v>
      </c>
      <c r="G1860" s="12" t="s">
        <v>753</v>
      </c>
      <c r="H1860" s="12" t="s">
        <v>752</v>
      </c>
      <c r="I1860" s="12" t="s">
        <v>754</v>
      </c>
      <c r="J1860" s="10" t="s">
        <v>139</v>
      </c>
      <c r="K1860" s="13" t="s">
        <v>33849</v>
      </c>
      <c r="L1860" s="13" t="s">
        <v>1</v>
      </c>
      <c r="M1860" s="14">
        <v>300</v>
      </c>
      <c r="N1860" s="14">
        <v>300</v>
      </c>
      <c r="O1860" s="14">
        <v>300</v>
      </c>
      <c r="P1860" s="10" t="s">
        <v>359</v>
      </c>
      <c r="Q1860" s="12" t="s">
        <v>360</v>
      </c>
      <c r="R1860" s="12" t="s">
        <v>361</v>
      </c>
      <c r="S1860" s="12">
        <v>6</v>
      </c>
      <c r="T1860" s="12">
        <v>2029</v>
      </c>
      <c r="U1860" s="12" t="s">
        <v>31043</v>
      </c>
      <c r="V1860" s="15">
        <v>38.177390000000003</v>
      </c>
      <c r="W1860" s="15">
        <v>-104.5012</v>
      </c>
    </row>
    <row r="1861" spans="1:23" x14ac:dyDescent="0.3">
      <c r="A1861" s="9">
        <v>66737</v>
      </c>
      <c r="B1861" s="10" t="s">
        <v>33775</v>
      </c>
      <c r="C1861" s="9">
        <v>68342</v>
      </c>
      <c r="D1861" s="10" t="s">
        <v>33776</v>
      </c>
      <c r="E1861" s="11" t="s">
        <v>37</v>
      </c>
      <c r="F1861" s="11" t="s">
        <v>37</v>
      </c>
      <c r="G1861" s="12" t="s">
        <v>271</v>
      </c>
      <c r="H1861" s="12" t="s">
        <v>639</v>
      </c>
      <c r="I1861" s="12" t="s">
        <v>640</v>
      </c>
      <c r="J1861" s="10" t="s">
        <v>139</v>
      </c>
      <c r="K1861" s="13" t="s">
        <v>33850</v>
      </c>
      <c r="L1861" s="13" t="s">
        <v>1</v>
      </c>
      <c r="M1861" s="14">
        <v>200</v>
      </c>
      <c r="N1861" s="14">
        <v>200</v>
      </c>
      <c r="O1861" s="14">
        <v>200</v>
      </c>
      <c r="P1861" s="10" t="s">
        <v>52</v>
      </c>
      <c r="Q1861" s="12" t="s">
        <v>53</v>
      </c>
      <c r="R1861" s="12" t="s">
        <v>54</v>
      </c>
      <c r="S1861" s="12">
        <v>6</v>
      </c>
      <c r="T1861" s="12">
        <v>2029</v>
      </c>
      <c r="U1861" s="12" t="s">
        <v>30750</v>
      </c>
      <c r="V1861" s="15">
        <v>46.323999999999998</v>
      </c>
      <c r="W1861" s="15">
        <v>-119.822</v>
      </c>
    </row>
    <row r="1862" spans="1:23" x14ac:dyDescent="0.3">
      <c r="A1862" s="9">
        <v>13994</v>
      </c>
      <c r="B1862" s="10" t="s">
        <v>4130</v>
      </c>
      <c r="C1862" s="9">
        <v>68546</v>
      </c>
      <c r="D1862" s="10" t="s">
        <v>33851</v>
      </c>
      <c r="E1862" s="11" t="s">
        <v>37</v>
      </c>
      <c r="F1862" s="11" t="s">
        <v>37</v>
      </c>
      <c r="G1862" s="12" t="s">
        <v>1033</v>
      </c>
      <c r="H1862" s="12" t="s">
        <v>1091</v>
      </c>
      <c r="I1862" s="12" t="s">
        <v>61</v>
      </c>
      <c r="J1862" s="10" t="s">
        <v>40</v>
      </c>
      <c r="K1862" s="13" t="s">
        <v>41</v>
      </c>
      <c r="L1862" s="13" t="s">
        <v>41</v>
      </c>
      <c r="M1862" s="14">
        <v>459</v>
      </c>
      <c r="N1862" s="14">
        <v>407</v>
      </c>
      <c r="O1862" s="14">
        <v>432</v>
      </c>
      <c r="P1862" s="10" t="s">
        <v>76</v>
      </c>
      <c r="Q1862" s="12" t="s">
        <v>68</v>
      </c>
      <c r="R1862" s="12" t="s">
        <v>7290</v>
      </c>
      <c r="S1862" s="12">
        <v>6</v>
      </c>
      <c r="T1862" s="12">
        <v>2029</v>
      </c>
      <c r="U1862" s="12" t="s">
        <v>31071</v>
      </c>
      <c r="V1862" s="15">
        <v>32.975935999999997</v>
      </c>
      <c r="W1862" s="15">
        <v>-83.843689999999995</v>
      </c>
    </row>
    <row r="1863" spans="1:23" x14ac:dyDescent="0.3">
      <c r="A1863" s="9">
        <v>13994</v>
      </c>
      <c r="B1863" s="10" t="s">
        <v>4130</v>
      </c>
      <c r="C1863" s="9">
        <v>68546</v>
      </c>
      <c r="D1863" s="10" t="s">
        <v>33851</v>
      </c>
      <c r="E1863" s="11" t="s">
        <v>37</v>
      </c>
      <c r="F1863" s="11" t="s">
        <v>37</v>
      </c>
      <c r="G1863" s="12" t="s">
        <v>1033</v>
      </c>
      <c r="H1863" s="12" t="s">
        <v>1091</v>
      </c>
      <c r="I1863" s="12" t="s">
        <v>61</v>
      </c>
      <c r="J1863" s="10" t="s">
        <v>40</v>
      </c>
      <c r="K1863" s="13" t="s">
        <v>47</v>
      </c>
      <c r="L1863" s="13" t="s">
        <v>41</v>
      </c>
      <c r="M1863" s="14">
        <v>345</v>
      </c>
      <c r="N1863" s="14">
        <v>304</v>
      </c>
      <c r="O1863" s="14">
        <v>309</v>
      </c>
      <c r="P1863" s="10" t="s">
        <v>76</v>
      </c>
      <c r="Q1863" s="12" t="s">
        <v>68</v>
      </c>
      <c r="R1863" s="12" t="s">
        <v>7290</v>
      </c>
      <c r="S1863" s="12">
        <v>6</v>
      </c>
      <c r="T1863" s="12">
        <v>2029</v>
      </c>
      <c r="U1863" s="12" t="s">
        <v>31071</v>
      </c>
      <c r="V1863" s="15">
        <v>32.975935999999997</v>
      </c>
      <c r="W1863" s="15">
        <v>-83.843689999999995</v>
      </c>
    </row>
    <row r="1864" spans="1:23" x14ac:dyDescent="0.3">
      <c r="A1864" s="9">
        <v>11241</v>
      </c>
      <c r="B1864" s="10" t="s">
        <v>1798</v>
      </c>
      <c r="C1864" s="9">
        <v>69184</v>
      </c>
      <c r="D1864" s="10" t="s">
        <v>33852</v>
      </c>
      <c r="E1864" s="11" t="s">
        <v>37</v>
      </c>
      <c r="F1864" s="11" t="s">
        <v>37</v>
      </c>
      <c r="G1864" s="12" t="s">
        <v>1800</v>
      </c>
      <c r="H1864" s="12" t="s">
        <v>1821</v>
      </c>
      <c r="I1864" s="12" t="s">
        <v>134</v>
      </c>
      <c r="J1864" s="10" t="s">
        <v>40</v>
      </c>
      <c r="K1864" s="13" t="s">
        <v>33853</v>
      </c>
      <c r="L1864" s="13" t="s">
        <v>33854</v>
      </c>
      <c r="M1864" s="14">
        <v>478</v>
      </c>
      <c r="N1864" s="14">
        <v>420</v>
      </c>
      <c r="O1864" s="14">
        <v>455</v>
      </c>
      <c r="P1864" s="10" t="s">
        <v>76</v>
      </c>
      <c r="Q1864" s="12" t="s">
        <v>68</v>
      </c>
      <c r="R1864" s="12" t="s">
        <v>77</v>
      </c>
      <c r="S1864" s="12">
        <v>6</v>
      </c>
      <c r="T1864" s="12">
        <v>2029</v>
      </c>
      <c r="U1864" s="12" t="s">
        <v>31043</v>
      </c>
      <c r="V1864" s="15">
        <v>29.988582999999998</v>
      </c>
      <c r="W1864" s="15">
        <v>-90.485650000000007</v>
      </c>
    </row>
    <row r="1865" spans="1:23" x14ac:dyDescent="0.3">
      <c r="A1865" s="9">
        <v>11241</v>
      </c>
      <c r="B1865" s="10" t="s">
        <v>1798</v>
      </c>
      <c r="C1865" s="9">
        <v>69184</v>
      </c>
      <c r="D1865" s="10" t="s">
        <v>33852</v>
      </c>
      <c r="E1865" s="11" t="s">
        <v>37</v>
      </c>
      <c r="F1865" s="11" t="s">
        <v>37</v>
      </c>
      <c r="G1865" s="12" t="s">
        <v>1800</v>
      </c>
      <c r="H1865" s="12" t="s">
        <v>1821</v>
      </c>
      <c r="I1865" s="12" t="s">
        <v>134</v>
      </c>
      <c r="J1865" s="10" t="s">
        <v>40</v>
      </c>
      <c r="K1865" s="13" t="s">
        <v>33855</v>
      </c>
      <c r="L1865" s="13" t="s">
        <v>33854</v>
      </c>
      <c r="M1865" s="14">
        <v>342</v>
      </c>
      <c r="N1865" s="14">
        <v>310</v>
      </c>
      <c r="O1865" s="14">
        <v>315</v>
      </c>
      <c r="P1865" s="10" t="s">
        <v>76</v>
      </c>
      <c r="Q1865" s="12" t="s">
        <v>68</v>
      </c>
      <c r="R1865" s="12" t="s">
        <v>80</v>
      </c>
      <c r="S1865" s="12">
        <v>6</v>
      </c>
      <c r="T1865" s="12">
        <v>2029</v>
      </c>
      <c r="U1865" s="12" t="s">
        <v>31043</v>
      </c>
      <c r="V1865" s="15">
        <v>29.988582999999998</v>
      </c>
      <c r="W1865" s="15">
        <v>-90.485650000000007</v>
      </c>
    </row>
    <row r="1866" spans="1:23" x14ac:dyDescent="0.3">
      <c r="A1866" s="9">
        <v>58615</v>
      </c>
      <c r="B1866" s="10" t="s">
        <v>33599</v>
      </c>
      <c r="C1866" s="9">
        <v>3122</v>
      </c>
      <c r="D1866" s="10" t="s">
        <v>33600</v>
      </c>
      <c r="E1866" s="11" t="s">
        <v>37</v>
      </c>
      <c r="F1866" s="11" t="s">
        <v>37</v>
      </c>
      <c r="G1866" s="12" t="s">
        <v>3194</v>
      </c>
      <c r="H1866" s="12" t="s">
        <v>3218</v>
      </c>
      <c r="I1866" s="12" t="s">
        <v>168</v>
      </c>
      <c r="J1866" s="10" t="s">
        <v>139</v>
      </c>
      <c r="K1866" s="13" t="s">
        <v>33856</v>
      </c>
      <c r="L1866" s="13" t="s">
        <v>70</v>
      </c>
      <c r="M1866" s="14">
        <v>268</v>
      </c>
      <c r="N1866" s="14">
        <v>268</v>
      </c>
      <c r="O1866" s="14">
        <v>268</v>
      </c>
      <c r="P1866" s="10" t="s">
        <v>76</v>
      </c>
      <c r="Q1866" s="12" t="s">
        <v>68</v>
      </c>
      <c r="R1866" s="12" t="s">
        <v>80</v>
      </c>
      <c r="S1866" s="12">
        <v>7</v>
      </c>
      <c r="T1866" s="12">
        <v>2029</v>
      </c>
      <c r="U1866" s="12" t="s">
        <v>31071</v>
      </c>
      <c r="V1866" s="15">
        <v>40.512824999999999</v>
      </c>
      <c r="W1866" s="15">
        <v>-79.196110000000004</v>
      </c>
    </row>
    <row r="1867" spans="1:23" x14ac:dyDescent="0.3">
      <c r="A1867" s="9">
        <v>58615</v>
      </c>
      <c r="B1867" s="10" t="s">
        <v>33599</v>
      </c>
      <c r="C1867" s="9">
        <v>3122</v>
      </c>
      <c r="D1867" s="10" t="s">
        <v>33600</v>
      </c>
      <c r="E1867" s="11" t="s">
        <v>37</v>
      </c>
      <c r="F1867" s="11" t="s">
        <v>37</v>
      </c>
      <c r="G1867" s="12" t="s">
        <v>3194</v>
      </c>
      <c r="H1867" s="12" t="s">
        <v>3218</v>
      </c>
      <c r="I1867" s="12" t="s">
        <v>168</v>
      </c>
      <c r="J1867" s="10" t="s">
        <v>139</v>
      </c>
      <c r="K1867" s="13" t="s">
        <v>617</v>
      </c>
      <c r="L1867" s="13" t="s">
        <v>70</v>
      </c>
      <c r="M1867" s="14">
        <v>360</v>
      </c>
      <c r="N1867" s="14">
        <v>360</v>
      </c>
      <c r="O1867" s="14">
        <v>360</v>
      </c>
      <c r="P1867" s="10" t="s">
        <v>76</v>
      </c>
      <c r="Q1867" s="12" t="s">
        <v>68</v>
      </c>
      <c r="R1867" s="12" t="s">
        <v>77</v>
      </c>
      <c r="S1867" s="12">
        <v>7</v>
      </c>
      <c r="T1867" s="12">
        <v>2029</v>
      </c>
      <c r="U1867" s="12" t="s">
        <v>31071</v>
      </c>
      <c r="V1867" s="15">
        <v>40.512824999999999</v>
      </c>
      <c r="W1867" s="15">
        <v>-79.196110000000004</v>
      </c>
    </row>
    <row r="1868" spans="1:23" x14ac:dyDescent="0.3">
      <c r="A1868" s="9">
        <v>64904</v>
      </c>
      <c r="B1868" s="10" t="s">
        <v>23327</v>
      </c>
      <c r="C1868" s="9">
        <v>67325</v>
      </c>
      <c r="D1868" s="10" t="s">
        <v>33857</v>
      </c>
      <c r="E1868" s="11" t="s">
        <v>37</v>
      </c>
      <c r="F1868" s="11" t="s">
        <v>37</v>
      </c>
      <c r="G1868" s="12" t="s">
        <v>238</v>
      </c>
      <c r="H1868" s="12" t="s">
        <v>2855</v>
      </c>
      <c r="I1868" s="12" t="s">
        <v>240</v>
      </c>
      <c r="J1868" s="10" t="s">
        <v>139</v>
      </c>
      <c r="K1868" s="13" t="s">
        <v>33858</v>
      </c>
      <c r="L1868" s="13" t="s">
        <v>1</v>
      </c>
      <c r="M1868" s="14">
        <v>100</v>
      </c>
      <c r="N1868" s="14">
        <v>100</v>
      </c>
      <c r="O1868" s="14">
        <v>100</v>
      </c>
      <c r="P1868" s="10" t="s">
        <v>359</v>
      </c>
      <c r="Q1868" s="12" t="s">
        <v>360</v>
      </c>
      <c r="R1868" s="12" t="s">
        <v>361</v>
      </c>
      <c r="S1868" s="12">
        <v>7</v>
      </c>
      <c r="T1868" s="12">
        <v>2029</v>
      </c>
      <c r="U1868" s="12" t="s">
        <v>31071</v>
      </c>
      <c r="V1868" s="15">
        <v>44.065849999999998</v>
      </c>
      <c r="W1868" s="15">
        <v>-76.122200000000007</v>
      </c>
    </row>
    <row r="1869" spans="1:23" x14ac:dyDescent="0.3">
      <c r="A1869" s="9">
        <v>66760</v>
      </c>
      <c r="B1869" s="10" t="s">
        <v>33859</v>
      </c>
      <c r="C1869" s="9">
        <v>68356</v>
      </c>
      <c r="D1869" s="10" t="s">
        <v>33860</v>
      </c>
      <c r="E1869" s="11" t="s">
        <v>37</v>
      </c>
      <c r="F1869" s="11" t="s">
        <v>37</v>
      </c>
      <c r="G1869" s="12" t="s">
        <v>92</v>
      </c>
      <c r="H1869" s="12" t="s">
        <v>17548</v>
      </c>
      <c r="I1869" s="12" t="s">
        <v>582</v>
      </c>
      <c r="J1869" s="10" t="s">
        <v>139</v>
      </c>
      <c r="K1869" s="13" t="s">
        <v>33861</v>
      </c>
      <c r="L1869" s="13" t="s">
        <v>1</v>
      </c>
      <c r="M1869" s="14">
        <v>250</v>
      </c>
      <c r="N1869" s="14">
        <v>250</v>
      </c>
      <c r="O1869" s="14">
        <v>250</v>
      </c>
      <c r="P1869" s="10" t="s">
        <v>355</v>
      </c>
      <c r="Q1869" s="12" t="s">
        <v>356</v>
      </c>
      <c r="R1869" s="12" t="s">
        <v>357</v>
      </c>
      <c r="S1869" s="12">
        <v>7</v>
      </c>
      <c r="T1869" s="12">
        <v>2029</v>
      </c>
      <c r="U1869" s="12" t="s">
        <v>31071</v>
      </c>
      <c r="V1869" s="15">
        <v>34.265495999999999</v>
      </c>
      <c r="W1869" s="15">
        <v>-99.872140000000002</v>
      </c>
    </row>
    <row r="1870" spans="1:23" x14ac:dyDescent="0.3">
      <c r="A1870" s="9">
        <v>66761</v>
      </c>
      <c r="B1870" s="10" t="s">
        <v>33862</v>
      </c>
      <c r="C1870" s="9">
        <v>68357</v>
      </c>
      <c r="D1870" s="10" t="s">
        <v>33863</v>
      </c>
      <c r="E1870" s="11" t="s">
        <v>37</v>
      </c>
      <c r="F1870" s="11" t="s">
        <v>37</v>
      </c>
      <c r="G1870" s="12" t="s">
        <v>92</v>
      </c>
      <c r="H1870" s="12" t="s">
        <v>17548</v>
      </c>
      <c r="I1870" s="12" t="s">
        <v>582</v>
      </c>
      <c r="J1870" s="10" t="s">
        <v>139</v>
      </c>
      <c r="K1870" s="13" t="s">
        <v>33864</v>
      </c>
      <c r="L1870" s="13" t="s">
        <v>1</v>
      </c>
      <c r="M1870" s="14">
        <v>250</v>
      </c>
      <c r="N1870" s="14">
        <v>250</v>
      </c>
      <c r="O1870" s="14">
        <v>250</v>
      </c>
      <c r="P1870" s="10" t="s">
        <v>359</v>
      </c>
      <c r="Q1870" s="12" t="s">
        <v>360</v>
      </c>
      <c r="R1870" s="12" t="s">
        <v>361</v>
      </c>
      <c r="S1870" s="12">
        <v>7</v>
      </c>
      <c r="T1870" s="12">
        <v>2029</v>
      </c>
      <c r="U1870" s="12" t="s">
        <v>31071</v>
      </c>
      <c r="V1870" s="15">
        <v>34.265495999999999</v>
      </c>
      <c r="W1870" s="15">
        <v>-99.872140000000002</v>
      </c>
    </row>
    <row r="1871" spans="1:23" x14ac:dyDescent="0.3">
      <c r="A1871" s="9">
        <v>66762</v>
      </c>
      <c r="B1871" s="10" t="s">
        <v>33865</v>
      </c>
      <c r="C1871" s="9">
        <v>68358</v>
      </c>
      <c r="D1871" s="10" t="s">
        <v>33866</v>
      </c>
      <c r="E1871" s="11" t="s">
        <v>37</v>
      </c>
      <c r="F1871" s="11" t="s">
        <v>37</v>
      </c>
      <c r="G1871" s="12" t="s">
        <v>92</v>
      </c>
      <c r="H1871" s="12" t="s">
        <v>17548</v>
      </c>
      <c r="I1871" s="12" t="s">
        <v>582</v>
      </c>
      <c r="J1871" s="10" t="s">
        <v>139</v>
      </c>
      <c r="K1871" s="13" t="s">
        <v>33867</v>
      </c>
      <c r="L1871" s="13" t="s">
        <v>1</v>
      </c>
      <c r="M1871" s="14">
        <v>250</v>
      </c>
      <c r="N1871" s="14">
        <v>250</v>
      </c>
      <c r="O1871" s="14">
        <v>250</v>
      </c>
      <c r="P1871" s="10" t="s">
        <v>359</v>
      </c>
      <c r="Q1871" s="12" t="s">
        <v>360</v>
      </c>
      <c r="R1871" s="12" t="s">
        <v>361</v>
      </c>
      <c r="S1871" s="12">
        <v>7</v>
      </c>
      <c r="T1871" s="12">
        <v>2029</v>
      </c>
      <c r="U1871" s="12" t="s">
        <v>31071</v>
      </c>
      <c r="V1871" s="15">
        <v>34.265495999999999</v>
      </c>
      <c r="W1871" s="15">
        <v>-99.872140000000002</v>
      </c>
    </row>
    <row r="1872" spans="1:23" x14ac:dyDescent="0.3">
      <c r="A1872" s="9">
        <v>16534</v>
      </c>
      <c r="B1872" s="10" t="s">
        <v>486</v>
      </c>
      <c r="C1872" s="9">
        <v>7526</v>
      </c>
      <c r="D1872" s="10" t="s">
        <v>4847</v>
      </c>
      <c r="E1872" s="11" t="s">
        <v>37</v>
      </c>
      <c r="F1872" s="11" t="s">
        <v>37</v>
      </c>
      <c r="G1872" s="12" t="s">
        <v>80</v>
      </c>
      <c r="H1872" s="12" t="s">
        <v>4848</v>
      </c>
      <c r="I1872" s="12" t="s">
        <v>138</v>
      </c>
      <c r="J1872" s="10" t="s">
        <v>40</v>
      </c>
      <c r="K1872" s="13" t="s">
        <v>73</v>
      </c>
      <c r="L1872" s="13" t="s">
        <v>1</v>
      </c>
      <c r="M1872" s="14">
        <v>108</v>
      </c>
      <c r="N1872" s="14">
        <v>108</v>
      </c>
      <c r="O1872" s="14">
        <v>108</v>
      </c>
      <c r="P1872" s="10" t="s">
        <v>52</v>
      </c>
      <c r="Q1872" s="12" t="s">
        <v>53</v>
      </c>
      <c r="R1872" s="12" t="s">
        <v>54</v>
      </c>
      <c r="S1872" s="12">
        <v>9</v>
      </c>
      <c r="T1872" s="12">
        <v>2029</v>
      </c>
      <c r="U1872" s="12" t="s">
        <v>31071</v>
      </c>
      <c r="V1872" s="15">
        <v>38.116415000000003</v>
      </c>
      <c r="W1872" s="15">
        <v>-121.76900000000001</v>
      </c>
    </row>
    <row r="1873" spans="1:23" x14ac:dyDescent="0.3">
      <c r="A1873" s="9">
        <v>64691</v>
      </c>
      <c r="B1873" s="10" t="s">
        <v>33868</v>
      </c>
      <c r="C1873" s="9">
        <v>65371</v>
      </c>
      <c r="D1873" s="10" t="s">
        <v>33869</v>
      </c>
      <c r="E1873" s="11" t="s">
        <v>37</v>
      </c>
      <c r="F1873" s="11" t="s">
        <v>37</v>
      </c>
      <c r="G1873" s="12" t="s">
        <v>1216</v>
      </c>
      <c r="H1873" s="12" t="s">
        <v>1419</v>
      </c>
      <c r="I1873" s="12" t="s">
        <v>848</v>
      </c>
      <c r="J1873" s="10" t="s">
        <v>139</v>
      </c>
      <c r="K1873" s="13" t="s">
        <v>16310</v>
      </c>
      <c r="L1873" s="13" t="s">
        <v>1</v>
      </c>
      <c r="M1873" s="14">
        <v>17.100000000000001</v>
      </c>
      <c r="N1873" s="14">
        <v>17.100000000000001</v>
      </c>
      <c r="O1873" s="14">
        <v>17.100000000000001</v>
      </c>
      <c r="P1873" s="10" t="s">
        <v>359</v>
      </c>
      <c r="Q1873" s="12" t="s">
        <v>360</v>
      </c>
      <c r="R1873" s="12" t="s">
        <v>361</v>
      </c>
      <c r="S1873" s="12">
        <v>9</v>
      </c>
      <c r="T1873" s="12">
        <v>2029</v>
      </c>
      <c r="U1873" s="12" t="s">
        <v>31043</v>
      </c>
      <c r="V1873" s="15">
        <v>43.867403000000003</v>
      </c>
      <c r="W1873" s="15">
        <v>-70.786600000000007</v>
      </c>
    </row>
    <row r="1874" spans="1:23" x14ac:dyDescent="0.3">
      <c r="A1874" s="9">
        <v>64970</v>
      </c>
      <c r="B1874" s="10" t="s">
        <v>33870</v>
      </c>
      <c r="C1874" s="9">
        <v>65703</v>
      </c>
      <c r="D1874" s="10" t="s">
        <v>33871</v>
      </c>
      <c r="E1874" s="11" t="s">
        <v>37</v>
      </c>
      <c r="F1874" s="11" t="s">
        <v>37</v>
      </c>
      <c r="G1874" s="12" t="s">
        <v>80</v>
      </c>
      <c r="H1874" s="12" t="s">
        <v>220</v>
      </c>
      <c r="I1874" s="12" t="s">
        <v>138</v>
      </c>
      <c r="J1874" s="10" t="s">
        <v>139</v>
      </c>
      <c r="K1874" s="13" t="s">
        <v>33872</v>
      </c>
      <c r="L1874" s="13" t="s">
        <v>1</v>
      </c>
      <c r="M1874" s="14">
        <v>300</v>
      </c>
      <c r="N1874" s="14">
        <v>300</v>
      </c>
      <c r="O1874" s="14">
        <v>300</v>
      </c>
      <c r="P1874" s="10" t="s">
        <v>355</v>
      </c>
      <c r="Q1874" s="12" t="s">
        <v>356</v>
      </c>
      <c r="R1874" s="12" t="s">
        <v>357</v>
      </c>
      <c r="S1874" s="12">
        <v>9</v>
      </c>
      <c r="T1874" s="12">
        <v>2029</v>
      </c>
      <c r="U1874" s="12" t="s">
        <v>30750</v>
      </c>
      <c r="V1874" s="15">
        <v>34.291159999999998</v>
      </c>
      <c r="W1874" s="15">
        <v>-118.7518</v>
      </c>
    </row>
    <row r="1875" spans="1:23" x14ac:dyDescent="0.3">
      <c r="A1875" s="9">
        <v>61785</v>
      </c>
      <c r="B1875" s="10" t="s">
        <v>14945</v>
      </c>
      <c r="C1875" s="9">
        <v>62263</v>
      </c>
      <c r="D1875" s="10" t="s">
        <v>33873</v>
      </c>
      <c r="E1875" s="11" t="s">
        <v>37</v>
      </c>
      <c r="F1875" s="11" t="s">
        <v>37</v>
      </c>
      <c r="G1875" s="12" t="s">
        <v>271</v>
      </c>
      <c r="H1875" s="12" t="s">
        <v>183</v>
      </c>
      <c r="I1875" s="12" t="s">
        <v>873</v>
      </c>
      <c r="J1875" s="10" t="s">
        <v>139</v>
      </c>
      <c r="K1875" s="13" t="s">
        <v>1991</v>
      </c>
      <c r="L1875" s="13" t="s">
        <v>1</v>
      </c>
      <c r="M1875" s="14">
        <v>126</v>
      </c>
      <c r="N1875" s="14">
        <v>126</v>
      </c>
      <c r="O1875" s="14">
        <v>126</v>
      </c>
      <c r="P1875" s="10" t="s">
        <v>52</v>
      </c>
      <c r="Q1875" s="12" t="s">
        <v>53</v>
      </c>
      <c r="R1875" s="12" t="s">
        <v>54</v>
      </c>
      <c r="S1875" s="12">
        <v>10</v>
      </c>
      <c r="T1875" s="12">
        <v>2029</v>
      </c>
      <c r="U1875" s="12" t="s">
        <v>31071</v>
      </c>
      <c r="V1875" s="15">
        <v>46.789000000000001</v>
      </c>
      <c r="W1875" s="15">
        <v>-119.346</v>
      </c>
    </row>
    <row r="1876" spans="1:23" x14ac:dyDescent="0.3">
      <c r="A1876" s="9">
        <v>64457</v>
      </c>
      <c r="B1876" s="10" t="s">
        <v>24303</v>
      </c>
      <c r="C1876" s="9">
        <v>68416</v>
      </c>
      <c r="D1876" s="10" t="s">
        <v>33874</v>
      </c>
      <c r="E1876" s="11" t="s">
        <v>37</v>
      </c>
      <c r="F1876" s="11" t="s">
        <v>37</v>
      </c>
      <c r="G1876" s="12" t="s">
        <v>1216</v>
      </c>
      <c r="H1876" s="12" t="s">
        <v>1848</v>
      </c>
      <c r="I1876" s="12" t="s">
        <v>848</v>
      </c>
      <c r="J1876" s="10" t="s">
        <v>139</v>
      </c>
      <c r="K1876" s="13" t="s">
        <v>33875</v>
      </c>
      <c r="L1876" s="13" t="s">
        <v>1</v>
      </c>
      <c r="M1876" s="14">
        <v>68</v>
      </c>
      <c r="N1876" s="14">
        <v>68</v>
      </c>
      <c r="O1876" s="14">
        <v>68</v>
      </c>
      <c r="P1876" s="10" t="s">
        <v>359</v>
      </c>
      <c r="Q1876" s="12" t="s">
        <v>360</v>
      </c>
      <c r="R1876" s="12" t="s">
        <v>361</v>
      </c>
      <c r="S1876" s="12">
        <v>10</v>
      </c>
      <c r="T1876" s="12">
        <v>2029</v>
      </c>
      <c r="U1876" s="12" t="s">
        <v>31071</v>
      </c>
      <c r="V1876" s="15">
        <v>45.144193999999999</v>
      </c>
      <c r="W1876" s="15">
        <v>-68.586029999999994</v>
      </c>
    </row>
    <row r="1877" spans="1:23" x14ac:dyDescent="0.3">
      <c r="A1877" s="9">
        <v>58615</v>
      </c>
      <c r="B1877" s="10" t="s">
        <v>33599</v>
      </c>
      <c r="C1877" s="9">
        <v>3122</v>
      </c>
      <c r="D1877" s="10" t="s">
        <v>33600</v>
      </c>
      <c r="E1877" s="11" t="s">
        <v>37</v>
      </c>
      <c r="F1877" s="11" t="s">
        <v>37</v>
      </c>
      <c r="G1877" s="12" t="s">
        <v>3194</v>
      </c>
      <c r="H1877" s="12" t="s">
        <v>3218</v>
      </c>
      <c r="I1877" s="12" t="s">
        <v>168</v>
      </c>
      <c r="J1877" s="10" t="s">
        <v>139</v>
      </c>
      <c r="K1877" s="13" t="s">
        <v>4021</v>
      </c>
      <c r="L1877" s="13" t="s">
        <v>41</v>
      </c>
      <c r="M1877" s="14">
        <v>268</v>
      </c>
      <c r="N1877" s="14">
        <v>268</v>
      </c>
      <c r="O1877" s="14">
        <v>268</v>
      </c>
      <c r="P1877" s="10" t="s">
        <v>76</v>
      </c>
      <c r="Q1877" s="12" t="s">
        <v>68</v>
      </c>
      <c r="R1877" s="12" t="s">
        <v>80</v>
      </c>
      <c r="S1877" s="12">
        <v>11</v>
      </c>
      <c r="T1877" s="12">
        <v>2029</v>
      </c>
      <c r="U1877" s="12" t="s">
        <v>31071</v>
      </c>
      <c r="V1877" s="15">
        <v>40.512824999999999</v>
      </c>
      <c r="W1877" s="15">
        <v>-79.196110000000004</v>
      </c>
    </row>
    <row r="1878" spans="1:23" x14ac:dyDescent="0.3">
      <c r="A1878" s="9">
        <v>58615</v>
      </c>
      <c r="B1878" s="10" t="s">
        <v>33599</v>
      </c>
      <c r="C1878" s="9">
        <v>3122</v>
      </c>
      <c r="D1878" s="10" t="s">
        <v>33600</v>
      </c>
      <c r="E1878" s="11" t="s">
        <v>37</v>
      </c>
      <c r="F1878" s="11" t="s">
        <v>37</v>
      </c>
      <c r="G1878" s="12" t="s">
        <v>3194</v>
      </c>
      <c r="H1878" s="12" t="s">
        <v>3218</v>
      </c>
      <c r="I1878" s="12" t="s">
        <v>168</v>
      </c>
      <c r="J1878" s="10" t="s">
        <v>139</v>
      </c>
      <c r="K1878" s="13" t="s">
        <v>342</v>
      </c>
      <c r="L1878" s="13" t="s">
        <v>41</v>
      </c>
      <c r="M1878" s="14">
        <v>360</v>
      </c>
      <c r="N1878" s="14">
        <v>360</v>
      </c>
      <c r="O1878" s="14">
        <v>360</v>
      </c>
      <c r="P1878" s="10" t="s">
        <v>76</v>
      </c>
      <c r="Q1878" s="12" t="s">
        <v>68</v>
      </c>
      <c r="R1878" s="12" t="s">
        <v>77</v>
      </c>
      <c r="S1878" s="12">
        <v>11</v>
      </c>
      <c r="T1878" s="12">
        <v>2029</v>
      </c>
      <c r="U1878" s="12" t="s">
        <v>31071</v>
      </c>
      <c r="V1878" s="15">
        <v>40.512824999999999</v>
      </c>
      <c r="W1878" s="15">
        <v>-79.196110000000004</v>
      </c>
    </row>
    <row r="1879" spans="1:23" x14ac:dyDescent="0.3">
      <c r="A1879" s="9">
        <v>63966</v>
      </c>
      <c r="B1879" s="10" t="s">
        <v>33876</v>
      </c>
      <c r="C1879" s="9">
        <v>64344</v>
      </c>
      <c r="D1879" s="10" t="s">
        <v>33877</v>
      </c>
      <c r="E1879" s="11" t="s">
        <v>37</v>
      </c>
      <c r="F1879" s="11" t="s">
        <v>37</v>
      </c>
      <c r="G1879" s="12" t="s">
        <v>177</v>
      </c>
      <c r="H1879" s="12" t="s">
        <v>1303</v>
      </c>
      <c r="I1879" s="12" t="s">
        <v>179</v>
      </c>
      <c r="J1879" s="10" t="s">
        <v>139</v>
      </c>
      <c r="K1879" s="13" t="s">
        <v>31524</v>
      </c>
      <c r="L1879" s="13" t="s">
        <v>1</v>
      </c>
      <c r="M1879" s="14">
        <v>322</v>
      </c>
      <c r="N1879" s="14">
        <v>322</v>
      </c>
      <c r="O1879" s="14">
        <v>322</v>
      </c>
      <c r="P1879" s="10" t="s">
        <v>52</v>
      </c>
      <c r="Q1879" s="12" t="s">
        <v>53</v>
      </c>
      <c r="R1879" s="12" t="s">
        <v>54</v>
      </c>
      <c r="S1879" s="12">
        <v>11</v>
      </c>
      <c r="T1879" s="12">
        <v>2029</v>
      </c>
      <c r="U1879" s="12" t="s">
        <v>31071</v>
      </c>
      <c r="V1879" s="15">
        <v>41.890999999999998</v>
      </c>
      <c r="W1879" s="15">
        <v>-97.717560000000006</v>
      </c>
    </row>
    <row r="1880" spans="1:23" x14ac:dyDescent="0.3">
      <c r="A1880" s="9">
        <v>66461</v>
      </c>
      <c r="B1880" s="10" t="s">
        <v>33138</v>
      </c>
      <c r="C1880" s="9">
        <v>67884</v>
      </c>
      <c r="D1880" s="10" t="s">
        <v>33139</v>
      </c>
      <c r="E1880" s="11" t="s">
        <v>37</v>
      </c>
      <c r="F1880" s="11" t="s">
        <v>37</v>
      </c>
      <c r="G1880" s="12" t="s">
        <v>3619</v>
      </c>
      <c r="H1880" s="12" t="s">
        <v>4108</v>
      </c>
      <c r="I1880" s="12" t="s">
        <v>168</v>
      </c>
      <c r="J1880" s="10" t="s">
        <v>139</v>
      </c>
      <c r="K1880" s="13" t="s">
        <v>33878</v>
      </c>
      <c r="L1880" s="13" t="s">
        <v>1</v>
      </c>
      <c r="M1880" s="14">
        <v>118</v>
      </c>
      <c r="N1880" s="14">
        <v>118</v>
      </c>
      <c r="O1880" s="14">
        <v>118</v>
      </c>
      <c r="P1880" s="10" t="s">
        <v>359</v>
      </c>
      <c r="Q1880" s="12" t="s">
        <v>360</v>
      </c>
      <c r="R1880" s="12" t="s">
        <v>361</v>
      </c>
      <c r="S1880" s="12">
        <v>11</v>
      </c>
      <c r="T1880" s="12">
        <v>2029</v>
      </c>
      <c r="U1880" s="12" t="s">
        <v>31071</v>
      </c>
      <c r="V1880" s="15">
        <v>38.013052999999999</v>
      </c>
      <c r="W1880" s="15">
        <v>-77.931169999999995</v>
      </c>
    </row>
    <row r="1881" spans="1:23" x14ac:dyDescent="0.3">
      <c r="A1881" s="9">
        <v>814</v>
      </c>
      <c r="B1881" s="10" t="s">
        <v>423</v>
      </c>
      <c r="C1881" s="9">
        <v>69185</v>
      </c>
      <c r="D1881" s="10" t="s">
        <v>33879</v>
      </c>
      <c r="E1881" s="11" t="s">
        <v>37</v>
      </c>
      <c r="F1881" s="11" t="s">
        <v>37</v>
      </c>
      <c r="G1881" s="12" t="s">
        <v>425</v>
      </c>
      <c r="H1881" s="12" t="s">
        <v>1373</v>
      </c>
      <c r="I1881" s="12" t="s">
        <v>134</v>
      </c>
      <c r="J1881" s="10" t="s">
        <v>40</v>
      </c>
      <c r="K1881" s="13" t="s">
        <v>33880</v>
      </c>
      <c r="L1881" s="13" t="s">
        <v>33880</v>
      </c>
      <c r="M1881" s="14">
        <v>342</v>
      </c>
      <c r="N1881" s="14">
        <v>310</v>
      </c>
      <c r="O1881" s="14">
        <v>315</v>
      </c>
      <c r="P1881" s="10" t="s">
        <v>76</v>
      </c>
      <c r="Q1881" s="12" t="s">
        <v>68</v>
      </c>
      <c r="R1881" s="12" t="s">
        <v>80</v>
      </c>
      <c r="S1881" s="12">
        <v>11</v>
      </c>
      <c r="T1881" s="12">
        <v>2029</v>
      </c>
      <c r="U1881" s="12" t="s">
        <v>30750</v>
      </c>
      <c r="V1881" s="15">
        <v>34.427526999999998</v>
      </c>
      <c r="W1881" s="15">
        <v>-92.139960000000002</v>
      </c>
    </row>
    <row r="1882" spans="1:23" x14ac:dyDescent="0.3">
      <c r="A1882" s="9">
        <v>814</v>
      </c>
      <c r="B1882" s="10" t="s">
        <v>423</v>
      </c>
      <c r="C1882" s="9">
        <v>69185</v>
      </c>
      <c r="D1882" s="10" t="s">
        <v>33879</v>
      </c>
      <c r="E1882" s="11" t="s">
        <v>37</v>
      </c>
      <c r="F1882" s="11" t="s">
        <v>37</v>
      </c>
      <c r="G1882" s="12" t="s">
        <v>425</v>
      </c>
      <c r="H1882" s="12" t="s">
        <v>1373</v>
      </c>
      <c r="I1882" s="12" t="s">
        <v>134</v>
      </c>
      <c r="J1882" s="10" t="s">
        <v>40</v>
      </c>
      <c r="K1882" s="13" t="s">
        <v>33881</v>
      </c>
      <c r="L1882" s="13" t="s">
        <v>33880</v>
      </c>
      <c r="M1882" s="14">
        <v>478</v>
      </c>
      <c r="N1882" s="14">
        <v>420</v>
      </c>
      <c r="O1882" s="14">
        <v>455</v>
      </c>
      <c r="P1882" s="10" t="s">
        <v>76</v>
      </c>
      <c r="Q1882" s="12" t="s">
        <v>68</v>
      </c>
      <c r="R1882" s="12" t="s">
        <v>77</v>
      </c>
      <c r="S1882" s="12">
        <v>11</v>
      </c>
      <c r="T1882" s="12">
        <v>2029</v>
      </c>
      <c r="U1882" s="12" t="s">
        <v>30750</v>
      </c>
      <c r="V1882" s="15">
        <v>34.427526999999998</v>
      </c>
      <c r="W1882" s="15">
        <v>-92.139960000000002</v>
      </c>
    </row>
    <row r="1883" spans="1:23" x14ac:dyDescent="0.3">
      <c r="A1883" s="9">
        <v>13902</v>
      </c>
      <c r="B1883" s="10" t="s">
        <v>2494</v>
      </c>
      <c r="C1883" s="9">
        <v>2185</v>
      </c>
      <c r="D1883" s="10" t="s">
        <v>2503</v>
      </c>
      <c r="E1883" s="11" t="s">
        <v>37</v>
      </c>
      <c r="F1883" s="11" t="s">
        <v>37</v>
      </c>
      <c r="G1883" s="12" t="s">
        <v>2489</v>
      </c>
      <c r="H1883" s="12" t="s">
        <v>2504</v>
      </c>
      <c r="I1883" s="12" t="s">
        <v>2496</v>
      </c>
      <c r="J1883" s="10" t="s">
        <v>40</v>
      </c>
      <c r="K1883" s="13" t="s">
        <v>33882</v>
      </c>
      <c r="L1883" s="13" t="s">
        <v>1</v>
      </c>
      <c r="M1883" s="14">
        <v>3.5</v>
      </c>
      <c r="N1883" s="14">
        <v>3.5</v>
      </c>
      <c r="O1883" s="14">
        <v>3.5</v>
      </c>
      <c r="P1883" s="10" t="s">
        <v>62</v>
      </c>
      <c r="Q1883" s="12" t="s">
        <v>63</v>
      </c>
      <c r="R1883" s="12" t="s">
        <v>64</v>
      </c>
      <c r="S1883" s="12">
        <v>12</v>
      </c>
      <c r="T1883" s="12">
        <v>2029</v>
      </c>
      <c r="U1883" s="12" t="s">
        <v>31071</v>
      </c>
      <c r="V1883" s="15">
        <v>46.765940999999998</v>
      </c>
      <c r="W1883" s="15">
        <v>-111.8873</v>
      </c>
    </row>
    <row r="1884" spans="1:23" x14ac:dyDescent="0.3">
      <c r="A1884" s="9">
        <v>58842</v>
      </c>
      <c r="B1884" s="10" t="s">
        <v>33883</v>
      </c>
      <c r="C1884" s="9">
        <v>58987</v>
      </c>
      <c r="D1884" s="10" t="s">
        <v>33884</v>
      </c>
      <c r="E1884" s="11" t="s">
        <v>37</v>
      </c>
      <c r="F1884" s="11" t="s">
        <v>37</v>
      </c>
      <c r="G1884" s="12" t="s">
        <v>804</v>
      </c>
      <c r="H1884" s="12" t="s">
        <v>3889</v>
      </c>
      <c r="I1884" s="12" t="s">
        <v>138</v>
      </c>
      <c r="J1884" s="10" t="s">
        <v>139</v>
      </c>
      <c r="K1884" s="13" t="s">
        <v>33885</v>
      </c>
      <c r="L1884" s="13" t="s">
        <v>1</v>
      </c>
      <c r="M1884" s="14">
        <v>844.2</v>
      </c>
      <c r="N1884" s="14">
        <v>844.2</v>
      </c>
      <c r="O1884" s="14">
        <v>844.2</v>
      </c>
      <c r="P1884" s="10" t="s">
        <v>52</v>
      </c>
      <c r="Q1884" s="12" t="s">
        <v>53</v>
      </c>
      <c r="R1884" s="12" t="s">
        <v>54</v>
      </c>
      <c r="S1884" s="12">
        <v>12</v>
      </c>
      <c r="T1884" s="12">
        <v>2029</v>
      </c>
      <c r="U1884" s="12" t="s">
        <v>30623</v>
      </c>
      <c r="V1884" s="15">
        <v>41.683056000000001</v>
      </c>
      <c r="W1884" s="15">
        <v>-107.2</v>
      </c>
    </row>
    <row r="1885" spans="1:23" x14ac:dyDescent="0.3">
      <c r="A1885" s="9">
        <v>58842</v>
      </c>
      <c r="B1885" s="10" t="s">
        <v>33883</v>
      </c>
      <c r="C1885" s="9">
        <v>58987</v>
      </c>
      <c r="D1885" s="10" t="s">
        <v>33884</v>
      </c>
      <c r="E1885" s="11" t="s">
        <v>37</v>
      </c>
      <c r="F1885" s="11" t="s">
        <v>37</v>
      </c>
      <c r="G1885" s="12" t="s">
        <v>804</v>
      </c>
      <c r="H1885" s="12" t="s">
        <v>3889</v>
      </c>
      <c r="I1885" s="12" t="s">
        <v>138</v>
      </c>
      <c r="J1885" s="10" t="s">
        <v>139</v>
      </c>
      <c r="K1885" s="13" t="s">
        <v>33886</v>
      </c>
      <c r="L1885" s="13" t="s">
        <v>1</v>
      </c>
      <c r="M1885" s="14">
        <v>849.6</v>
      </c>
      <c r="N1885" s="14">
        <v>849.6</v>
      </c>
      <c r="O1885" s="14">
        <v>849.6</v>
      </c>
      <c r="P1885" s="10" t="s">
        <v>52</v>
      </c>
      <c r="Q1885" s="12" t="s">
        <v>53</v>
      </c>
      <c r="R1885" s="12" t="s">
        <v>54</v>
      </c>
      <c r="S1885" s="12">
        <v>12</v>
      </c>
      <c r="T1885" s="12">
        <v>2029</v>
      </c>
      <c r="U1885" s="12" t="s">
        <v>30623</v>
      </c>
      <c r="V1885" s="15">
        <v>41.683056000000001</v>
      </c>
      <c r="W1885" s="15">
        <v>-107.2</v>
      </c>
    </row>
    <row r="1886" spans="1:23" x14ac:dyDescent="0.3">
      <c r="A1886" s="9">
        <v>61784</v>
      </c>
      <c r="B1886" s="10" t="s">
        <v>33887</v>
      </c>
      <c r="C1886" s="9">
        <v>62262</v>
      </c>
      <c r="D1886" s="10" t="s">
        <v>33887</v>
      </c>
      <c r="E1886" s="11" t="s">
        <v>37</v>
      </c>
      <c r="F1886" s="11" t="s">
        <v>37</v>
      </c>
      <c r="G1886" s="12" t="s">
        <v>238</v>
      </c>
      <c r="H1886" s="12" t="s">
        <v>1303</v>
      </c>
      <c r="I1886" s="12" t="s">
        <v>240</v>
      </c>
      <c r="J1886" s="10" t="s">
        <v>139</v>
      </c>
      <c r="K1886" s="13" t="s">
        <v>1991</v>
      </c>
      <c r="L1886" s="13" t="s">
        <v>1</v>
      </c>
      <c r="M1886" s="14">
        <v>71.400000000000006</v>
      </c>
      <c r="N1886" s="14">
        <v>71.400000000000006</v>
      </c>
      <c r="O1886" s="14">
        <v>71.400000000000006</v>
      </c>
      <c r="P1886" s="10" t="s">
        <v>52</v>
      </c>
      <c r="Q1886" s="12" t="s">
        <v>53</v>
      </c>
      <c r="R1886" s="12" t="s">
        <v>54</v>
      </c>
      <c r="S1886" s="12">
        <v>12</v>
      </c>
      <c r="T1886" s="12">
        <v>2029</v>
      </c>
      <c r="U1886" s="12" t="s">
        <v>31071</v>
      </c>
      <c r="V1886" s="15">
        <v>42.524607000000003</v>
      </c>
      <c r="W1886" s="15">
        <v>-75.277439999999999</v>
      </c>
    </row>
    <row r="1887" spans="1:23" x14ac:dyDescent="0.3">
      <c r="A1887" s="9">
        <v>62663</v>
      </c>
      <c r="B1887" s="10" t="s">
        <v>33888</v>
      </c>
      <c r="C1887" s="9">
        <v>62748</v>
      </c>
      <c r="D1887" s="10" t="s">
        <v>33889</v>
      </c>
      <c r="E1887" s="11" t="s">
        <v>37</v>
      </c>
      <c r="F1887" s="11" t="s">
        <v>37</v>
      </c>
      <c r="G1887" s="12" t="s">
        <v>166</v>
      </c>
      <c r="H1887" s="12" t="s">
        <v>946</v>
      </c>
      <c r="I1887" s="12" t="s">
        <v>168</v>
      </c>
      <c r="J1887" s="10" t="s">
        <v>139</v>
      </c>
      <c r="K1887" s="13" t="s">
        <v>41</v>
      </c>
      <c r="L1887" s="13" t="s">
        <v>1</v>
      </c>
      <c r="M1887" s="14">
        <v>0.6</v>
      </c>
      <c r="N1887" s="14">
        <v>0.6</v>
      </c>
      <c r="O1887" s="14">
        <v>0.6</v>
      </c>
      <c r="P1887" s="10" t="s">
        <v>62</v>
      </c>
      <c r="Q1887" s="12" t="s">
        <v>63</v>
      </c>
      <c r="R1887" s="12" t="s">
        <v>64</v>
      </c>
      <c r="S1887" s="12">
        <v>12</v>
      </c>
      <c r="T1887" s="12">
        <v>2029</v>
      </c>
      <c r="U1887" s="12" t="s">
        <v>31043</v>
      </c>
      <c r="V1887" s="15">
        <v>37.601982</v>
      </c>
      <c r="W1887" s="15">
        <v>-83.832970000000003</v>
      </c>
    </row>
    <row r="1888" spans="1:23" x14ac:dyDescent="0.3">
      <c r="A1888" s="9">
        <v>62663</v>
      </c>
      <c r="B1888" s="10" t="s">
        <v>33888</v>
      </c>
      <c r="C1888" s="9">
        <v>62748</v>
      </c>
      <c r="D1888" s="10" t="s">
        <v>33889</v>
      </c>
      <c r="E1888" s="11" t="s">
        <v>37</v>
      </c>
      <c r="F1888" s="11" t="s">
        <v>37</v>
      </c>
      <c r="G1888" s="12" t="s">
        <v>166</v>
      </c>
      <c r="H1888" s="12" t="s">
        <v>946</v>
      </c>
      <c r="I1888" s="12" t="s">
        <v>168</v>
      </c>
      <c r="J1888" s="10" t="s">
        <v>139</v>
      </c>
      <c r="K1888" s="13" t="s">
        <v>47</v>
      </c>
      <c r="L1888" s="13" t="s">
        <v>1</v>
      </c>
      <c r="M1888" s="14">
        <v>0.6</v>
      </c>
      <c r="N1888" s="14">
        <v>0.6</v>
      </c>
      <c r="O1888" s="14">
        <v>0.6</v>
      </c>
      <c r="P1888" s="10" t="s">
        <v>62</v>
      </c>
      <c r="Q1888" s="12" t="s">
        <v>63</v>
      </c>
      <c r="R1888" s="12" t="s">
        <v>64</v>
      </c>
      <c r="S1888" s="12">
        <v>12</v>
      </c>
      <c r="T1888" s="12">
        <v>2029</v>
      </c>
      <c r="U1888" s="12" t="s">
        <v>31043</v>
      </c>
      <c r="V1888" s="15">
        <v>37.601982</v>
      </c>
      <c r="W1888" s="15">
        <v>-83.832970000000003</v>
      </c>
    </row>
    <row r="1889" spans="1:23" x14ac:dyDescent="0.3">
      <c r="A1889" s="9">
        <v>62663</v>
      </c>
      <c r="B1889" s="10" t="s">
        <v>33888</v>
      </c>
      <c r="C1889" s="9">
        <v>62748</v>
      </c>
      <c r="D1889" s="10" t="s">
        <v>33889</v>
      </c>
      <c r="E1889" s="11" t="s">
        <v>37</v>
      </c>
      <c r="F1889" s="11" t="s">
        <v>37</v>
      </c>
      <c r="G1889" s="12" t="s">
        <v>166</v>
      </c>
      <c r="H1889" s="12" t="s">
        <v>946</v>
      </c>
      <c r="I1889" s="12" t="s">
        <v>168</v>
      </c>
      <c r="J1889" s="10" t="s">
        <v>139</v>
      </c>
      <c r="K1889" s="13" t="s">
        <v>49</v>
      </c>
      <c r="L1889" s="13" t="s">
        <v>1</v>
      </c>
      <c r="M1889" s="14">
        <v>0.2</v>
      </c>
      <c r="N1889" s="14">
        <v>0.2</v>
      </c>
      <c r="O1889" s="14">
        <v>0.2</v>
      </c>
      <c r="P1889" s="10" t="s">
        <v>62</v>
      </c>
      <c r="Q1889" s="12" t="s">
        <v>63</v>
      </c>
      <c r="R1889" s="12" t="s">
        <v>64</v>
      </c>
      <c r="S1889" s="12">
        <v>12</v>
      </c>
      <c r="T1889" s="12">
        <v>2029</v>
      </c>
      <c r="U1889" s="12" t="s">
        <v>31043</v>
      </c>
      <c r="V1889" s="15">
        <v>37.601982</v>
      </c>
      <c r="W1889" s="15">
        <v>-83.832970000000003</v>
      </c>
    </row>
    <row r="1890" spans="1:23" x14ac:dyDescent="0.3">
      <c r="A1890" s="9">
        <v>62663</v>
      </c>
      <c r="B1890" s="10" t="s">
        <v>33888</v>
      </c>
      <c r="C1890" s="9">
        <v>62748</v>
      </c>
      <c r="D1890" s="10" t="s">
        <v>33889</v>
      </c>
      <c r="E1890" s="11" t="s">
        <v>37</v>
      </c>
      <c r="F1890" s="11" t="s">
        <v>37</v>
      </c>
      <c r="G1890" s="12" t="s">
        <v>166</v>
      </c>
      <c r="H1890" s="12" t="s">
        <v>946</v>
      </c>
      <c r="I1890" s="12" t="s">
        <v>168</v>
      </c>
      <c r="J1890" s="10" t="s">
        <v>139</v>
      </c>
      <c r="K1890" s="13" t="s">
        <v>70</v>
      </c>
      <c r="L1890" s="13" t="s">
        <v>1</v>
      </c>
      <c r="M1890" s="14">
        <v>0.2</v>
      </c>
      <c r="N1890" s="14">
        <v>0.2</v>
      </c>
      <c r="O1890" s="14">
        <v>0.2</v>
      </c>
      <c r="P1890" s="10" t="s">
        <v>62</v>
      </c>
      <c r="Q1890" s="12" t="s">
        <v>63</v>
      </c>
      <c r="R1890" s="12" t="s">
        <v>64</v>
      </c>
      <c r="S1890" s="12">
        <v>12</v>
      </c>
      <c r="T1890" s="12">
        <v>2029</v>
      </c>
      <c r="U1890" s="12" t="s">
        <v>31043</v>
      </c>
      <c r="V1890" s="15">
        <v>37.601982</v>
      </c>
      <c r="W1890" s="15">
        <v>-83.832970000000003</v>
      </c>
    </row>
    <row r="1891" spans="1:23" x14ac:dyDescent="0.3">
      <c r="A1891" s="9">
        <v>62663</v>
      </c>
      <c r="B1891" s="10" t="s">
        <v>33888</v>
      </c>
      <c r="C1891" s="9">
        <v>62748</v>
      </c>
      <c r="D1891" s="10" t="s">
        <v>33889</v>
      </c>
      <c r="E1891" s="11" t="s">
        <v>37</v>
      </c>
      <c r="F1891" s="11" t="s">
        <v>37</v>
      </c>
      <c r="G1891" s="12" t="s">
        <v>166</v>
      </c>
      <c r="H1891" s="12" t="s">
        <v>946</v>
      </c>
      <c r="I1891" s="12" t="s">
        <v>168</v>
      </c>
      <c r="J1891" s="10" t="s">
        <v>139</v>
      </c>
      <c r="K1891" s="13" t="s">
        <v>73</v>
      </c>
      <c r="L1891" s="13" t="s">
        <v>1</v>
      </c>
      <c r="M1891" s="14">
        <v>0.6</v>
      </c>
      <c r="N1891" s="14">
        <v>0.6</v>
      </c>
      <c r="O1891" s="14">
        <v>0.6</v>
      </c>
      <c r="P1891" s="10" t="s">
        <v>62</v>
      </c>
      <c r="Q1891" s="12" t="s">
        <v>63</v>
      </c>
      <c r="R1891" s="12" t="s">
        <v>64</v>
      </c>
      <c r="S1891" s="12">
        <v>12</v>
      </c>
      <c r="T1891" s="12">
        <v>2029</v>
      </c>
      <c r="U1891" s="12" t="s">
        <v>31043</v>
      </c>
      <c r="V1891" s="15">
        <v>37.601982</v>
      </c>
      <c r="W1891" s="15">
        <v>-83.832970000000003</v>
      </c>
    </row>
    <row r="1892" spans="1:23" x14ac:dyDescent="0.3">
      <c r="A1892" s="9">
        <v>62663</v>
      </c>
      <c r="B1892" s="10" t="s">
        <v>33888</v>
      </c>
      <c r="C1892" s="9">
        <v>62748</v>
      </c>
      <c r="D1892" s="10" t="s">
        <v>33889</v>
      </c>
      <c r="E1892" s="11" t="s">
        <v>37</v>
      </c>
      <c r="F1892" s="11" t="s">
        <v>37</v>
      </c>
      <c r="G1892" s="12" t="s">
        <v>166</v>
      </c>
      <c r="H1892" s="12" t="s">
        <v>946</v>
      </c>
      <c r="I1892" s="12" t="s">
        <v>168</v>
      </c>
      <c r="J1892" s="10" t="s">
        <v>139</v>
      </c>
      <c r="K1892" s="13" t="s">
        <v>116</v>
      </c>
      <c r="L1892" s="13" t="s">
        <v>1</v>
      </c>
      <c r="M1892" s="14">
        <v>0.6</v>
      </c>
      <c r="N1892" s="14">
        <v>0.6</v>
      </c>
      <c r="O1892" s="14">
        <v>0.6</v>
      </c>
      <c r="P1892" s="10" t="s">
        <v>62</v>
      </c>
      <c r="Q1892" s="12" t="s">
        <v>63</v>
      </c>
      <c r="R1892" s="12" t="s">
        <v>64</v>
      </c>
      <c r="S1892" s="12">
        <v>12</v>
      </c>
      <c r="T1892" s="12">
        <v>2029</v>
      </c>
      <c r="U1892" s="12" t="s">
        <v>31043</v>
      </c>
      <c r="V1892" s="15">
        <v>37.601982</v>
      </c>
      <c r="W1892" s="15">
        <v>-83.832970000000003</v>
      </c>
    </row>
    <row r="1893" spans="1:23" x14ac:dyDescent="0.3">
      <c r="A1893" s="9">
        <v>66883</v>
      </c>
      <c r="B1893" s="10" t="s">
        <v>33890</v>
      </c>
      <c r="C1893" s="9">
        <v>63864</v>
      </c>
      <c r="D1893" s="10" t="s">
        <v>33891</v>
      </c>
      <c r="E1893" s="11" t="s">
        <v>37</v>
      </c>
      <c r="F1893" s="11" t="s">
        <v>37</v>
      </c>
      <c r="G1893" s="12" t="s">
        <v>238</v>
      </c>
      <c r="H1893" s="12" t="s">
        <v>1123</v>
      </c>
      <c r="I1893" s="12" t="s">
        <v>240</v>
      </c>
      <c r="J1893" s="10" t="s">
        <v>139</v>
      </c>
      <c r="K1893" s="13" t="s">
        <v>33892</v>
      </c>
      <c r="L1893" s="13" t="s">
        <v>1</v>
      </c>
      <c r="M1893" s="14">
        <v>20</v>
      </c>
      <c r="N1893" s="14">
        <v>20</v>
      </c>
      <c r="O1893" s="14">
        <v>20</v>
      </c>
      <c r="P1893" s="10" t="s">
        <v>359</v>
      </c>
      <c r="Q1893" s="12" t="s">
        <v>360</v>
      </c>
      <c r="R1893" s="12" t="s">
        <v>361</v>
      </c>
      <c r="S1893" s="12">
        <v>12</v>
      </c>
      <c r="T1893" s="12">
        <v>2029</v>
      </c>
      <c r="U1893" s="12" t="s">
        <v>30750</v>
      </c>
      <c r="V1893" s="15">
        <v>43.017443</v>
      </c>
      <c r="W1893" s="15">
        <v>-74.252960000000002</v>
      </c>
    </row>
    <row r="1894" spans="1:23" x14ac:dyDescent="0.3">
      <c r="A1894" s="9">
        <v>66884</v>
      </c>
      <c r="B1894" s="10" t="s">
        <v>33893</v>
      </c>
      <c r="C1894" s="9">
        <v>63867</v>
      </c>
      <c r="D1894" s="10" t="s">
        <v>33894</v>
      </c>
      <c r="E1894" s="11" t="s">
        <v>37</v>
      </c>
      <c r="F1894" s="11" t="s">
        <v>37</v>
      </c>
      <c r="G1894" s="12" t="s">
        <v>238</v>
      </c>
      <c r="H1894" s="12" t="s">
        <v>1589</v>
      </c>
      <c r="I1894" s="12" t="s">
        <v>240</v>
      </c>
      <c r="J1894" s="10" t="s">
        <v>139</v>
      </c>
      <c r="K1894" s="13" t="s">
        <v>33895</v>
      </c>
      <c r="L1894" s="13" t="s">
        <v>1</v>
      </c>
      <c r="M1894" s="14">
        <v>80</v>
      </c>
      <c r="N1894" s="14">
        <v>80</v>
      </c>
      <c r="O1894" s="14">
        <v>80</v>
      </c>
      <c r="P1894" s="10" t="s">
        <v>359</v>
      </c>
      <c r="Q1894" s="12" t="s">
        <v>360</v>
      </c>
      <c r="R1894" s="12" t="s">
        <v>361</v>
      </c>
      <c r="S1894" s="12">
        <v>12</v>
      </c>
      <c r="T1894" s="12">
        <v>2029</v>
      </c>
      <c r="U1894" s="12" t="s">
        <v>31071</v>
      </c>
      <c r="V1894" s="15">
        <v>42.959499999999998</v>
      </c>
      <c r="W1894" s="15">
        <v>-74.566800000000001</v>
      </c>
    </row>
    <row r="1895" spans="1:23" x14ac:dyDescent="0.3">
      <c r="A1895" s="9">
        <v>64606</v>
      </c>
      <c r="B1895" s="10" t="s">
        <v>33896</v>
      </c>
      <c r="C1895" s="9">
        <v>65301</v>
      </c>
      <c r="D1895" s="10" t="s">
        <v>33897</v>
      </c>
      <c r="E1895" s="11" t="s">
        <v>37</v>
      </c>
      <c r="F1895" s="11" t="s">
        <v>37</v>
      </c>
      <c r="G1895" s="12" t="s">
        <v>465</v>
      </c>
      <c r="H1895" s="12" t="s">
        <v>946</v>
      </c>
      <c r="I1895" s="12" t="s">
        <v>168</v>
      </c>
      <c r="J1895" s="10" t="s">
        <v>139</v>
      </c>
      <c r="K1895" s="13" t="s">
        <v>279</v>
      </c>
      <c r="L1895" s="13" t="s">
        <v>1</v>
      </c>
      <c r="M1895" s="14">
        <v>1200</v>
      </c>
      <c r="N1895" s="14">
        <v>1200</v>
      </c>
      <c r="O1895" s="14">
        <v>1200</v>
      </c>
      <c r="P1895" s="10" t="s">
        <v>359</v>
      </c>
      <c r="Q1895" s="12" t="s">
        <v>360</v>
      </c>
      <c r="R1895" s="12" t="s">
        <v>361</v>
      </c>
      <c r="S1895" s="12">
        <v>12</v>
      </c>
      <c r="T1895" s="12">
        <v>2029</v>
      </c>
      <c r="U1895" s="12" t="s">
        <v>31071</v>
      </c>
      <c r="V1895" s="15">
        <v>41.814343000000001</v>
      </c>
      <c r="W1895" s="15">
        <v>-88.989879999999999</v>
      </c>
    </row>
    <row r="1896" spans="1:23" x14ac:dyDescent="0.3">
      <c r="A1896" s="9">
        <v>61060</v>
      </c>
      <c r="B1896" s="10" t="s">
        <v>12947</v>
      </c>
      <c r="C1896" s="9">
        <v>66385</v>
      </c>
      <c r="D1896" s="10" t="s">
        <v>33634</v>
      </c>
      <c r="E1896" s="11" t="s">
        <v>37</v>
      </c>
      <c r="F1896" s="11" t="s">
        <v>37</v>
      </c>
      <c r="G1896" s="12" t="s">
        <v>1418</v>
      </c>
      <c r="H1896" s="12" t="s">
        <v>8109</v>
      </c>
      <c r="I1896" s="12" t="s">
        <v>2985</v>
      </c>
      <c r="J1896" s="10" t="s">
        <v>139</v>
      </c>
      <c r="K1896" s="13" t="s">
        <v>33730</v>
      </c>
      <c r="L1896" s="13" t="s">
        <v>1</v>
      </c>
      <c r="M1896" s="14">
        <v>32</v>
      </c>
      <c r="N1896" s="14">
        <v>32</v>
      </c>
      <c r="O1896" s="14">
        <v>32</v>
      </c>
      <c r="P1896" s="10" t="s">
        <v>355</v>
      </c>
      <c r="Q1896" s="12" t="s">
        <v>356</v>
      </c>
      <c r="R1896" s="12" t="s">
        <v>357</v>
      </c>
      <c r="S1896" s="12">
        <v>12</v>
      </c>
      <c r="T1896" s="12">
        <v>2029</v>
      </c>
      <c r="U1896" s="12" t="s">
        <v>31071</v>
      </c>
      <c r="V1896" s="15">
        <v>35.145344000000001</v>
      </c>
      <c r="W1896" s="15">
        <v>-78.159630000000007</v>
      </c>
    </row>
    <row r="1897" spans="1:23" x14ac:dyDescent="0.3">
      <c r="A1897" s="9">
        <v>65689</v>
      </c>
      <c r="B1897" s="10" t="s">
        <v>33898</v>
      </c>
      <c r="C1897" s="9">
        <v>66675</v>
      </c>
      <c r="D1897" s="10" t="s">
        <v>33898</v>
      </c>
      <c r="E1897" s="11" t="s">
        <v>37</v>
      </c>
      <c r="F1897" s="11" t="s">
        <v>37</v>
      </c>
      <c r="G1897" s="12" t="s">
        <v>238</v>
      </c>
      <c r="H1897" s="12" t="s">
        <v>4944</v>
      </c>
      <c r="I1897" s="12" t="s">
        <v>240</v>
      </c>
      <c r="J1897" s="10" t="s">
        <v>139</v>
      </c>
      <c r="K1897" s="13" t="s">
        <v>33899</v>
      </c>
      <c r="L1897" s="13" t="s">
        <v>1</v>
      </c>
      <c r="M1897" s="14">
        <v>115.2</v>
      </c>
      <c r="N1897" s="14">
        <v>115.2</v>
      </c>
      <c r="O1897" s="14">
        <v>115.2</v>
      </c>
      <c r="P1897" s="10" t="s">
        <v>359</v>
      </c>
      <c r="Q1897" s="12" t="s">
        <v>360</v>
      </c>
      <c r="R1897" s="12" t="s">
        <v>361</v>
      </c>
      <c r="S1897" s="12">
        <v>12</v>
      </c>
      <c r="T1897" s="12">
        <v>2029</v>
      </c>
      <c r="U1897" s="12" t="s">
        <v>31071</v>
      </c>
      <c r="V1897" s="15">
        <v>42.21</v>
      </c>
      <c r="W1897" s="15">
        <v>-77.819999999999993</v>
      </c>
    </row>
    <row r="1898" spans="1:23" x14ac:dyDescent="0.3">
      <c r="A1898" s="9">
        <v>65708</v>
      </c>
      <c r="B1898" s="10" t="s">
        <v>33900</v>
      </c>
      <c r="C1898" s="9">
        <v>66701</v>
      </c>
      <c r="D1898" s="10" t="s">
        <v>33900</v>
      </c>
      <c r="E1898" s="11" t="s">
        <v>37</v>
      </c>
      <c r="F1898" s="11" t="s">
        <v>37</v>
      </c>
      <c r="G1898" s="12" t="s">
        <v>1094</v>
      </c>
      <c r="H1898" s="12" t="s">
        <v>33901</v>
      </c>
      <c r="I1898" s="12" t="s">
        <v>1470</v>
      </c>
      <c r="J1898" s="10" t="s">
        <v>139</v>
      </c>
      <c r="K1898" s="13" t="s">
        <v>30934</v>
      </c>
      <c r="L1898" s="13" t="s">
        <v>1</v>
      </c>
      <c r="M1898" s="14">
        <v>247</v>
      </c>
      <c r="N1898" s="14">
        <v>247</v>
      </c>
      <c r="O1898" s="14">
        <v>247</v>
      </c>
      <c r="P1898" s="10" t="s">
        <v>52</v>
      </c>
      <c r="Q1898" s="12" t="s">
        <v>53</v>
      </c>
      <c r="R1898" s="12" t="s">
        <v>54</v>
      </c>
      <c r="S1898" s="12">
        <v>12</v>
      </c>
      <c r="T1898" s="12">
        <v>2029</v>
      </c>
      <c r="U1898" s="12" t="s">
        <v>31071</v>
      </c>
      <c r="V1898" s="15">
        <v>37.383319999999998</v>
      </c>
      <c r="W1898" s="15">
        <v>-93.929990000000004</v>
      </c>
    </row>
    <row r="1899" spans="1:23" x14ac:dyDescent="0.3">
      <c r="A1899" s="9">
        <v>66252</v>
      </c>
      <c r="B1899" s="10" t="s">
        <v>33902</v>
      </c>
      <c r="C1899" s="9">
        <v>67542</v>
      </c>
      <c r="D1899" s="10" t="s">
        <v>33903</v>
      </c>
      <c r="E1899" s="11" t="s">
        <v>37</v>
      </c>
      <c r="F1899" s="11" t="s">
        <v>37</v>
      </c>
      <c r="G1899" s="12" t="s">
        <v>92</v>
      </c>
      <c r="H1899" s="12" t="s">
        <v>4063</v>
      </c>
      <c r="I1899" s="12" t="s">
        <v>582</v>
      </c>
      <c r="J1899" s="10" t="s">
        <v>139</v>
      </c>
      <c r="K1899" s="13" t="s">
        <v>33904</v>
      </c>
      <c r="L1899" s="13" t="s">
        <v>1</v>
      </c>
      <c r="M1899" s="14">
        <v>276</v>
      </c>
      <c r="N1899" s="14">
        <v>276</v>
      </c>
      <c r="O1899" s="14">
        <v>276</v>
      </c>
      <c r="P1899" s="10" t="s">
        <v>52</v>
      </c>
      <c r="Q1899" s="12" t="s">
        <v>53</v>
      </c>
      <c r="R1899" s="12" t="s">
        <v>54</v>
      </c>
      <c r="S1899" s="12">
        <v>12</v>
      </c>
      <c r="T1899" s="12">
        <v>2029</v>
      </c>
      <c r="U1899" s="12" t="s">
        <v>30750</v>
      </c>
      <c r="V1899" s="15">
        <v>30.233597</v>
      </c>
      <c r="W1899" s="15">
        <v>-101.36360000000001</v>
      </c>
    </row>
    <row r="1900" spans="1:23" x14ac:dyDescent="0.3">
      <c r="A1900" s="9">
        <v>65265</v>
      </c>
      <c r="B1900" s="10" t="s">
        <v>22924</v>
      </c>
      <c r="C1900" s="9">
        <v>67819</v>
      </c>
      <c r="D1900" s="10" t="s">
        <v>33905</v>
      </c>
      <c r="E1900" s="11" t="s">
        <v>37</v>
      </c>
      <c r="F1900" s="11" t="s">
        <v>37</v>
      </c>
      <c r="G1900" s="12" t="s">
        <v>396</v>
      </c>
      <c r="H1900" s="12" t="s">
        <v>10646</v>
      </c>
      <c r="I1900" s="12" t="s">
        <v>2671</v>
      </c>
      <c r="J1900" s="10" t="s">
        <v>139</v>
      </c>
      <c r="K1900" s="13" t="s">
        <v>33906</v>
      </c>
      <c r="L1900" s="13" t="s">
        <v>1</v>
      </c>
      <c r="M1900" s="14">
        <v>300</v>
      </c>
      <c r="N1900" s="14">
        <v>300</v>
      </c>
      <c r="O1900" s="14">
        <v>300</v>
      </c>
      <c r="P1900" s="10" t="s">
        <v>355</v>
      </c>
      <c r="Q1900" s="12" t="s">
        <v>356</v>
      </c>
      <c r="R1900" s="12" t="s">
        <v>357</v>
      </c>
      <c r="S1900" s="12">
        <v>12</v>
      </c>
      <c r="T1900" s="12">
        <v>2029</v>
      </c>
      <c r="U1900" s="12" t="s">
        <v>31071</v>
      </c>
      <c r="V1900" s="15">
        <v>39.298603</v>
      </c>
      <c r="W1900" s="15">
        <v>-115.2192</v>
      </c>
    </row>
    <row r="1901" spans="1:23" x14ac:dyDescent="0.3">
      <c r="A1901" s="9">
        <v>65265</v>
      </c>
      <c r="B1901" s="10" t="s">
        <v>22924</v>
      </c>
      <c r="C1901" s="9">
        <v>67819</v>
      </c>
      <c r="D1901" s="10" t="s">
        <v>33905</v>
      </c>
      <c r="E1901" s="11" t="s">
        <v>37</v>
      </c>
      <c r="F1901" s="11" t="s">
        <v>37</v>
      </c>
      <c r="G1901" s="12" t="s">
        <v>396</v>
      </c>
      <c r="H1901" s="12" t="s">
        <v>10646</v>
      </c>
      <c r="I1901" s="12" t="s">
        <v>2671</v>
      </c>
      <c r="J1901" s="10" t="s">
        <v>139</v>
      </c>
      <c r="K1901" s="13" t="s">
        <v>33907</v>
      </c>
      <c r="L1901" s="13" t="s">
        <v>1</v>
      </c>
      <c r="M1901" s="14">
        <v>300</v>
      </c>
      <c r="N1901" s="14">
        <v>300</v>
      </c>
      <c r="O1901" s="14">
        <v>300</v>
      </c>
      <c r="P1901" s="10" t="s">
        <v>359</v>
      </c>
      <c r="Q1901" s="12" t="s">
        <v>360</v>
      </c>
      <c r="R1901" s="12" t="s">
        <v>361</v>
      </c>
      <c r="S1901" s="12">
        <v>12</v>
      </c>
      <c r="T1901" s="12">
        <v>2029</v>
      </c>
      <c r="U1901" s="12" t="s">
        <v>31071</v>
      </c>
      <c r="V1901" s="15">
        <v>39.298603</v>
      </c>
      <c r="W1901" s="15">
        <v>-115.2192</v>
      </c>
    </row>
    <row r="1902" spans="1:23" x14ac:dyDescent="0.3">
      <c r="A1902" s="9">
        <v>66430</v>
      </c>
      <c r="B1902" s="10" t="s">
        <v>33908</v>
      </c>
      <c r="C1902" s="9">
        <v>67862</v>
      </c>
      <c r="D1902" s="10" t="s">
        <v>33909</v>
      </c>
      <c r="E1902" s="11" t="s">
        <v>37</v>
      </c>
      <c r="F1902" s="11" t="s">
        <v>37</v>
      </c>
      <c r="G1902" s="12" t="s">
        <v>335</v>
      </c>
      <c r="H1902" s="12" t="s">
        <v>4169</v>
      </c>
      <c r="I1902" s="12" t="s">
        <v>335</v>
      </c>
      <c r="J1902" s="10" t="s">
        <v>139</v>
      </c>
      <c r="K1902" s="13" t="s">
        <v>1762</v>
      </c>
      <c r="L1902" s="13" t="s">
        <v>1</v>
      </c>
      <c r="M1902" s="14">
        <v>249</v>
      </c>
      <c r="N1902" s="14">
        <v>249</v>
      </c>
      <c r="O1902" s="14">
        <v>249</v>
      </c>
      <c r="P1902" s="10" t="s">
        <v>359</v>
      </c>
      <c r="Q1902" s="12" t="s">
        <v>360</v>
      </c>
      <c r="R1902" s="12" t="s">
        <v>361</v>
      </c>
      <c r="S1902" s="12">
        <v>12</v>
      </c>
      <c r="T1902" s="12">
        <v>2029</v>
      </c>
      <c r="U1902" s="12" t="s">
        <v>31043</v>
      </c>
      <c r="V1902" s="15">
        <v>33.563633000000003</v>
      </c>
      <c r="W1902" s="15">
        <v>-79.463260000000005</v>
      </c>
    </row>
    <row r="1903" spans="1:23" x14ac:dyDescent="0.3">
      <c r="A1903" s="9">
        <v>66593</v>
      </c>
      <c r="B1903" s="10" t="s">
        <v>33910</v>
      </c>
      <c r="C1903" s="9">
        <v>68105</v>
      </c>
      <c r="D1903" s="10" t="s">
        <v>33911</v>
      </c>
      <c r="E1903" s="11" t="s">
        <v>37</v>
      </c>
      <c r="F1903" s="11" t="s">
        <v>37</v>
      </c>
      <c r="G1903" s="12" t="s">
        <v>2378</v>
      </c>
      <c r="H1903" s="12" t="s">
        <v>1116</v>
      </c>
      <c r="I1903" s="12" t="s">
        <v>61</v>
      </c>
      <c r="J1903" s="10" t="s">
        <v>139</v>
      </c>
      <c r="K1903" s="13" t="s">
        <v>9082</v>
      </c>
      <c r="L1903" s="13" t="s">
        <v>1</v>
      </c>
      <c r="M1903" s="14">
        <v>150</v>
      </c>
      <c r="N1903" s="14">
        <v>150</v>
      </c>
      <c r="O1903" s="14">
        <v>150</v>
      </c>
      <c r="P1903" s="10" t="s">
        <v>359</v>
      </c>
      <c r="Q1903" s="12" t="s">
        <v>360</v>
      </c>
      <c r="R1903" s="12" t="s">
        <v>361</v>
      </c>
      <c r="S1903" s="12">
        <v>12</v>
      </c>
      <c r="T1903" s="12">
        <v>2029</v>
      </c>
      <c r="U1903" s="12" t="s">
        <v>31043</v>
      </c>
      <c r="V1903" s="15">
        <v>32.048426999999997</v>
      </c>
      <c r="W1903" s="15">
        <v>-88.944190000000006</v>
      </c>
    </row>
    <row r="1904" spans="1:23" x14ac:dyDescent="0.3">
      <c r="A1904" s="9">
        <v>66700</v>
      </c>
      <c r="B1904" s="10" t="s">
        <v>29627</v>
      </c>
      <c r="C1904" s="9">
        <v>68281</v>
      </c>
      <c r="D1904" s="10" t="s">
        <v>29628</v>
      </c>
      <c r="E1904" s="11" t="s">
        <v>37</v>
      </c>
      <c r="F1904" s="11" t="s">
        <v>37</v>
      </c>
      <c r="G1904" s="12" t="s">
        <v>276</v>
      </c>
      <c r="H1904" s="12" t="s">
        <v>310</v>
      </c>
      <c r="I1904" s="12" t="s">
        <v>295</v>
      </c>
      <c r="J1904" s="10" t="s">
        <v>139</v>
      </c>
      <c r="K1904" s="13" t="s">
        <v>33912</v>
      </c>
      <c r="L1904" s="13" t="s">
        <v>1</v>
      </c>
      <c r="M1904" s="14">
        <v>300</v>
      </c>
      <c r="N1904" s="14">
        <v>300</v>
      </c>
      <c r="O1904" s="14">
        <v>300</v>
      </c>
      <c r="P1904" s="10" t="s">
        <v>355</v>
      </c>
      <c r="Q1904" s="12" t="s">
        <v>356</v>
      </c>
      <c r="R1904" s="12" t="s">
        <v>357</v>
      </c>
      <c r="S1904" s="12">
        <v>12</v>
      </c>
      <c r="T1904" s="12">
        <v>2029</v>
      </c>
      <c r="U1904" s="12" t="s">
        <v>30750</v>
      </c>
      <c r="V1904" s="15">
        <v>33.160564000000001</v>
      </c>
      <c r="W1904" s="15">
        <v>-111.36920000000001</v>
      </c>
    </row>
    <row r="1905" spans="1:23" x14ac:dyDescent="0.3">
      <c r="A1905" s="9">
        <v>66772</v>
      </c>
      <c r="B1905" s="10" t="s">
        <v>33913</v>
      </c>
      <c r="C1905" s="9">
        <v>68382</v>
      </c>
      <c r="D1905" s="10" t="s">
        <v>33914</v>
      </c>
      <c r="E1905" s="11" t="s">
        <v>37</v>
      </c>
      <c r="F1905" s="11" t="s">
        <v>37</v>
      </c>
      <c r="G1905" s="12" t="s">
        <v>177</v>
      </c>
      <c r="H1905" s="12" t="s">
        <v>2473</v>
      </c>
      <c r="I1905" s="12" t="s">
        <v>179</v>
      </c>
      <c r="J1905" s="10" t="s">
        <v>139</v>
      </c>
      <c r="K1905" s="13" t="s">
        <v>33915</v>
      </c>
      <c r="L1905" s="13" t="s">
        <v>1</v>
      </c>
      <c r="M1905" s="14">
        <v>126</v>
      </c>
      <c r="N1905" s="14">
        <v>126</v>
      </c>
      <c r="O1905" s="14">
        <v>126</v>
      </c>
      <c r="P1905" s="10" t="s">
        <v>52</v>
      </c>
      <c r="Q1905" s="12" t="s">
        <v>53</v>
      </c>
      <c r="R1905" s="12" t="s">
        <v>54</v>
      </c>
      <c r="S1905" s="12">
        <v>12</v>
      </c>
      <c r="T1905" s="12">
        <v>2029</v>
      </c>
      <c r="U1905" s="12" t="s">
        <v>31071</v>
      </c>
      <c r="V1905" s="15">
        <v>40.581048000000003</v>
      </c>
      <c r="W1905" s="15">
        <v>-97.210179999999994</v>
      </c>
    </row>
    <row r="1906" spans="1:23" x14ac:dyDescent="0.3">
      <c r="A1906" s="9">
        <v>66255</v>
      </c>
      <c r="B1906" s="10" t="s">
        <v>32383</v>
      </c>
      <c r="C1906" s="9">
        <v>68666</v>
      </c>
      <c r="D1906" s="10" t="s">
        <v>33916</v>
      </c>
      <c r="E1906" s="11" t="s">
        <v>37</v>
      </c>
      <c r="F1906" s="11" t="s">
        <v>37</v>
      </c>
      <c r="G1906" s="12" t="s">
        <v>92</v>
      </c>
      <c r="H1906" s="12" t="s">
        <v>33507</v>
      </c>
      <c r="I1906" s="12" t="s">
        <v>582</v>
      </c>
      <c r="J1906" s="10" t="s">
        <v>139</v>
      </c>
      <c r="K1906" s="13" t="s">
        <v>33917</v>
      </c>
      <c r="L1906" s="13" t="s">
        <v>1</v>
      </c>
      <c r="M1906" s="14">
        <v>135</v>
      </c>
      <c r="N1906" s="14">
        <v>135</v>
      </c>
      <c r="O1906" s="14">
        <v>135</v>
      </c>
      <c r="P1906" s="10" t="s">
        <v>355</v>
      </c>
      <c r="Q1906" s="12" t="s">
        <v>356</v>
      </c>
      <c r="R1906" s="12" t="s">
        <v>357</v>
      </c>
      <c r="S1906" s="12">
        <v>12</v>
      </c>
      <c r="T1906" s="12">
        <v>2029</v>
      </c>
      <c r="U1906" s="12" t="s">
        <v>31071</v>
      </c>
      <c r="V1906" s="15">
        <v>33.246600000000001</v>
      </c>
      <c r="W1906" s="15">
        <v>-100.3982</v>
      </c>
    </row>
    <row r="1907" spans="1:23" x14ac:dyDescent="0.3">
      <c r="A1907" s="9">
        <v>20421</v>
      </c>
      <c r="B1907" s="10" t="s">
        <v>9169</v>
      </c>
      <c r="C1907" s="9">
        <v>69102</v>
      </c>
      <c r="D1907" s="10" t="s">
        <v>33918</v>
      </c>
      <c r="E1907" s="11" t="s">
        <v>37</v>
      </c>
      <c r="F1907" s="11" t="s">
        <v>37</v>
      </c>
      <c r="G1907" s="12" t="s">
        <v>3354</v>
      </c>
      <c r="H1907" s="12" t="s">
        <v>2577</v>
      </c>
      <c r="I1907" s="12" t="s">
        <v>134</v>
      </c>
      <c r="J1907" s="10" t="s">
        <v>40</v>
      </c>
      <c r="K1907" s="13" t="s">
        <v>5716</v>
      </c>
      <c r="L1907" s="13" t="s">
        <v>1</v>
      </c>
      <c r="M1907" s="14">
        <v>36.299999999999997</v>
      </c>
      <c r="N1907" s="14">
        <v>35.6</v>
      </c>
      <c r="O1907" s="14">
        <v>35.6</v>
      </c>
      <c r="P1907" s="10" t="s">
        <v>95</v>
      </c>
      <c r="Q1907" s="12" t="s">
        <v>68</v>
      </c>
      <c r="R1907" s="12" t="s">
        <v>96</v>
      </c>
      <c r="S1907" s="12">
        <v>12</v>
      </c>
      <c r="T1907" s="12">
        <v>2029</v>
      </c>
      <c r="U1907" s="12" t="s">
        <v>30750</v>
      </c>
      <c r="V1907" s="15">
        <v>44.594752</v>
      </c>
      <c r="W1907" s="15">
        <v>-96.622190000000003</v>
      </c>
    </row>
    <row r="1908" spans="1:23" x14ac:dyDescent="0.3">
      <c r="A1908" s="9">
        <v>20421</v>
      </c>
      <c r="B1908" s="10" t="s">
        <v>9169</v>
      </c>
      <c r="C1908" s="9">
        <v>69102</v>
      </c>
      <c r="D1908" s="10" t="s">
        <v>33918</v>
      </c>
      <c r="E1908" s="11" t="s">
        <v>37</v>
      </c>
      <c r="F1908" s="11" t="s">
        <v>37</v>
      </c>
      <c r="G1908" s="12" t="s">
        <v>3354</v>
      </c>
      <c r="H1908" s="12" t="s">
        <v>2577</v>
      </c>
      <c r="I1908" s="12" t="s">
        <v>134</v>
      </c>
      <c r="J1908" s="10" t="s">
        <v>40</v>
      </c>
      <c r="K1908" s="13" t="s">
        <v>5717</v>
      </c>
      <c r="L1908" s="13" t="s">
        <v>1</v>
      </c>
      <c r="M1908" s="14">
        <v>36.299999999999997</v>
      </c>
      <c r="N1908" s="14">
        <v>35.6</v>
      </c>
      <c r="O1908" s="14">
        <v>35.6</v>
      </c>
      <c r="P1908" s="10" t="s">
        <v>95</v>
      </c>
      <c r="Q1908" s="12" t="s">
        <v>68</v>
      </c>
      <c r="R1908" s="12" t="s">
        <v>96</v>
      </c>
      <c r="S1908" s="12">
        <v>12</v>
      </c>
      <c r="T1908" s="12">
        <v>2029</v>
      </c>
      <c r="U1908" s="12" t="s">
        <v>30750</v>
      </c>
      <c r="V1908" s="15">
        <v>44.594752</v>
      </c>
      <c r="W1908" s="15">
        <v>-96.622190000000003</v>
      </c>
    </row>
    <row r="1909" spans="1:23" x14ac:dyDescent="0.3">
      <c r="A1909" s="9">
        <v>20421</v>
      </c>
      <c r="B1909" s="10" t="s">
        <v>9169</v>
      </c>
      <c r="C1909" s="9">
        <v>69102</v>
      </c>
      <c r="D1909" s="10" t="s">
        <v>33918</v>
      </c>
      <c r="E1909" s="11" t="s">
        <v>37</v>
      </c>
      <c r="F1909" s="11" t="s">
        <v>37</v>
      </c>
      <c r="G1909" s="12" t="s">
        <v>3354</v>
      </c>
      <c r="H1909" s="12" t="s">
        <v>2577</v>
      </c>
      <c r="I1909" s="12" t="s">
        <v>134</v>
      </c>
      <c r="J1909" s="10" t="s">
        <v>40</v>
      </c>
      <c r="K1909" s="13" t="s">
        <v>5718</v>
      </c>
      <c r="L1909" s="13" t="s">
        <v>1</v>
      </c>
      <c r="M1909" s="14">
        <v>36.299999999999997</v>
      </c>
      <c r="N1909" s="14">
        <v>35.6</v>
      </c>
      <c r="O1909" s="14">
        <v>35.6</v>
      </c>
      <c r="P1909" s="10" t="s">
        <v>95</v>
      </c>
      <c r="Q1909" s="12" t="s">
        <v>68</v>
      </c>
      <c r="R1909" s="12" t="s">
        <v>96</v>
      </c>
      <c r="S1909" s="12">
        <v>12</v>
      </c>
      <c r="T1909" s="12">
        <v>2029</v>
      </c>
      <c r="U1909" s="12" t="s">
        <v>30750</v>
      </c>
      <c r="V1909" s="15">
        <v>44.594752</v>
      </c>
      <c r="W1909" s="15">
        <v>-96.622190000000003</v>
      </c>
    </row>
    <row r="1910" spans="1:23" x14ac:dyDescent="0.3">
      <c r="A1910" s="9">
        <v>20421</v>
      </c>
      <c r="B1910" s="10" t="s">
        <v>9169</v>
      </c>
      <c r="C1910" s="9">
        <v>69102</v>
      </c>
      <c r="D1910" s="10" t="s">
        <v>33918</v>
      </c>
      <c r="E1910" s="11" t="s">
        <v>37</v>
      </c>
      <c r="F1910" s="11" t="s">
        <v>37</v>
      </c>
      <c r="G1910" s="12" t="s">
        <v>3354</v>
      </c>
      <c r="H1910" s="12" t="s">
        <v>2577</v>
      </c>
      <c r="I1910" s="12" t="s">
        <v>134</v>
      </c>
      <c r="J1910" s="10" t="s">
        <v>40</v>
      </c>
      <c r="K1910" s="13" t="s">
        <v>8325</v>
      </c>
      <c r="L1910" s="13" t="s">
        <v>1</v>
      </c>
      <c r="M1910" s="14">
        <v>36.299999999999997</v>
      </c>
      <c r="N1910" s="14">
        <v>35.6</v>
      </c>
      <c r="O1910" s="14">
        <v>35.6</v>
      </c>
      <c r="P1910" s="10" t="s">
        <v>95</v>
      </c>
      <c r="Q1910" s="12" t="s">
        <v>68</v>
      </c>
      <c r="R1910" s="12" t="s">
        <v>96</v>
      </c>
      <c r="S1910" s="12">
        <v>12</v>
      </c>
      <c r="T1910" s="12">
        <v>2029</v>
      </c>
      <c r="U1910" s="12" t="s">
        <v>30750</v>
      </c>
      <c r="V1910" s="15">
        <v>44.594752</v>
      </c>
      <c r="W1910" s="15">
        <v>-96.622190000000003</v>
      </c>
    </row>
    <row r="1911" spans="1:23" x14ac:dyDescent="0.3">
      <c r="A1911" s="9">
        <v>1182</v>
      </c>
      <c r="B1911" s="10" t="s">
        <v>5619</v>
      </c>
      <c r="C1911" s="9">
        <v>10319</v>
      </c>
      <c r="D1911" s="10" t="s">
        <v>5620</v>
      </c>
      <c r="E1911" s="11" t="s">
        <v>37</v>
      </c>
      <c r="F1911" s="11" t="s">
        <v>37</v>
      </c>
      <c r="G1911" s="12" t="s">
        <v>1800</v>
      </c>
      <c r="H1911" s="12" t="s">
        <v>5621</v>
      </c>
      <c r="I1911" s="12" t="s">
        <v>134</v>
      </c>
      <c r="J1911" s="10" t="s">
        <v>1802</v>
      </c>
      <c r="K1911" s="13" t="s">
        <v>1968</v>
      </c>
      <c r="L1911" s="13" t="s">
        <v>1</v>
      </c>
      <c r="M1911" s="14">
        <v>45</v>
      </c>
      <c r="N1911" s="14">
        <v>42</v>
      </c>
      <c r="O1911" s="14">
        <v>48</v>
      </c>
      <c r="P1911" s="10" t="s">
        <v>95</v>
      </c>
      <c r="Q1911" s="12" t="s">
        <v>68</v>
      </c>
      <c r="R1911" s="12" t="s">
        <v>96</v>
      </c>
      <c r="S1911" s="12">
        <v>1</v>
      </c>
      <c r="T1911" s="12">
        <v>2030</v>
      </c>
      <c r="U1911" s="12" t="s">
        <v>31071</v>
      </c>
      <c r="V1911" s="15">
        <v>30.2</v>
      </c>
      <c r="W1911" s="15">
        <v>-91</v>
      </c>
    </row>
    <row r="1912" spans="1:23" x14ac:dyDescent="0.3">
      <c r="A1912" s="9">
        <v>1182</v>
      </c>
      <c r="B1912" s="10" t="s">
        <v>5619</v>
      </c>
      <c r="C1912" s="9">
        <v>10319</v>
      </c>
      <c r="D1912" s="10" t="s">
        <v>5620</v>
      </c>
      <c r="E1912" s="11" t="s">
        <v>37</v>
      </c>
      <c r="F1912" s="11" t="s">
        <v>37</v>
      </c>
      <c r="G1912" s="12" t="s">
        <v>1800</v>
      </c>
      <c r="H1912" s="12" t="s">
        <v>5621</v>
      </c>
      <c r="I1912" s="12" t="s">
        <v>134</v>
      </c>
      <c r="J1912" s="10" t="s">
        <v>1802</v>
      </c>
      <c r="K1912" s="13" t="s">
        <v>2685</v>
      </c>
      <c r="L1912" s="13" t="s">
        <v>1</v>
      </c>
      <c r="M1912" s="14">
        <v>25</v>
      </c>
      <c r="N1912" s="14">
        <v>25</v>
      </c>
      <c r="O1912" s="14">
        <v>25</v>
      </c>
      <c r="P1912" s="10" t="s">
        <v>67</v>
      </c>
      <c r="Q1912" s="12" t="s">
        <v>68</v>
      </c>
      <c r="R1912" s="12" t="s">
        <v>69</v>
      </c>
      <c r="S1912" s="12">
        <v>1</v>
      </c>
      <c r="T1912" s="12">
        <v>2030</v>
      </c>
      <c r="U1912" s="12" t="s">
        <v>31071</v>
      </c>
      <c r="V1912" s="15">
        <v>30.2</v>
      </c>
      <c r="W1912" s="15">
        <v>-91</v>
      </c>
    </row>
    <row r="1913" spans="1:23" x14ac:dyDescent="0.3">
      <c r="A1913" s="9">
        <v>55983</v>
      </c>
      <c r="B1913" s="10" t="s">
        <v>3439</v>
      </c>
      <c r="C1913" s="9">
        <v>63193</v>
      </c>
      <c r="D1913" s="10" t="s">
        <v>33919</v>
      </c>
      <c r="E1913" s="11" t="s">
        <v>37</v>
      </c>
      <c r="F1913" s="11" t="s">
        <v>37</v>
      </c>
      <c r="G1913" s="12" t="s">
        <v>92</v>
      </c>
      <c r="H1913" s="12" t="s">
        <v>19488</v>
      </c>
      <c r="I1913" s="12" t="s">
        <v>582</v>
      </c>
      <c r="J1913" s="10" t="s">
        <v>139</v>
      </c>
      <c r="K1913" s="13" t="s">
        <v>7059</v>
      </c>
      <c r="L1913" s="13" t="s">
        <v>1</v>
      </c>
      <c r="M1913" s="14">
        <v>222.8</v>
      </c>
      <c r="N1913" s="14">
        <v>222.8</v>
      </c>
      <c r="O1913" s="14">
        <v>222.8</v>
      </c>
      <c r="P1913" s="10" t="s">
        <v>359</v>
      </c>
      <c r="Q1913" s="12" t="s">
        <v>360</v>
      </c>
      <c r="R1913" s="12" t="s">
        <v>361</v>
      </c>
      <c r="S1913" s="12">
        <v>1</v>
      </c>
      <c r="T1913" s="12">
        <v>2030</v>
      </c>
      <c r="U1913" s="12" t="s">
        <v>30750</v>
      </c>
      <c r="V1913" s="15">
        <v>32.347391999999999</v>
      </c>
      <c r="W1913" s="15">
        <v>-102.96769999999999</v>
      </c>
    </row>
    <row r="1914" spans="1:23" x14ac:dyDescent="0.3">
      <c r="A1914" s="9">
        <v>58468</v>
      </c>
      <c r="B1914" s="10" t="s">
        <v>13791</v>
      </c>
      <c r="C1914" s="9">
        <v>68071</v>
      </c>
      <c r="D1914" s="10" t="s">
        <v>33920</v>
      </c>
      <c r="E1914" s="11" t="s">
        <v>37</v>
      </c>
      <c r="F1914" s="11" t="s">
        <v>37</v>
      </c>
      <c r="G1914" s="12" t="s">
        <v>3619</v>
      </c>
      <c r="H1914" s="12" t="s">
        <v>3949</v>
      </c>
      <c r="I1914" s="12" t="s">
        <v>168</v>
      </c>
      <c r="J1914" s="10" t="s">
        <v>40</v>
      </c>
      <c r="K1914" s="13" t="s">
        <v>21135</v>
      </c>
      <c r="L1914" s="13" t="s">
        <v>1</v>
      </c>
      <c r="M1914" s="14">
        <v>600</v>
      </c>
      <c r="N1914" s="14">
        <v>600</v>
      </c>
      <c r="O1914" s="14">
        <v>600</v>
      </c>
      <c r="P1914" s="10" t="s">
        <v>359</v>
      </c>
      <c r="Q1914" s="12" t="s">
        <v>360</v>
      </c>
      <c r="R1914" s="12" t="s">
        <v>361</v>
      </c>
      <c r="S1914" s="12">
        <v>1</v>
      </c>
      <c r="T1914" s="12">
        <v>2030</v>
      </c>
      <c r="U1914" s="12" t="s">
        <v>31071</v>
      </c>
      <c r="V1914" s="15">
        <v>37</v>
      </c>
      <c r="W1914" s="15">
        <v>-78</v>
      </c>
    </row>
    <row r="1915" spans="1:23" x14ac:dyDescent="0.3">
      <c r="A1915" s="9">
        <v>22500</v>
      </c>
      <c r="B1915" s="10" t="s">
        <v>1627</v>
      </c>
      <c r="C1915" s="9">
        <v>68295</v>
      </c>
      <c r="D1915" s="10" t="s">
        <v>33921</v>
      </c>
      <c r="E1915" s="11" t="s">
        <v>37</v>
      </c>
      <c r="F1915" s="11" t="s">
        <v>37</v>
      </c>
      <c r="G1915" s="12" t="s">
        <v>287</v>
      </c>
      <c r="H1915" s="12" t="s">
        <v>1629</v>
      </c>
      <c r="I1915" s="12" t="s">
        <v>179</v>
      </c>
      <c r="J1915" s="10" t="s">
        <v>40</v>
      </c>
      <c r="K1915" s="13" t="s">
        <v>33922</v>
      </c>
      <c r="L1915" s="13" t="s">
        <v>1</v>
      </c>
      <c r="M1915" s="14">
        <v>765</v>
      </c>
      <c r="N1915" s="14">
        <v>690.4</v>
      </c>
      <c r="O1915" s="14">
        <v>717.8</v>
      </c>
      <c r="P1915" s="10" t="s">
        <v>76</v>
      </c>
      <c r="Q1915" s="12" t="s">
        <v>68</v>
      </c>
      <c r="R1915" s="12" t="s">
        <v>299</v>
      </c>
      <c r="S1915" s="12">
        <v>1</v>
      </c>
      <c r="T1915" s="12">
        <v>2030</v>
      </c>
      <c r="U1915" s="12" t="s">
        <v>30750</v>
      </c>
      <c r="V1915" s="15">
        <v>38.005949999999999</v>
      </c>
      <c r="W1915" s="15">
        <v>-97.921660000000003</v>
      </c>
    </row>
    <row r="1916" spans="1:23" x14ac:dyDescent="0.3">
      <c r="A1916" s="9">
        <v>12698</v>
      </c>
      <c r="B1916" s="10" t="s">
        <v>2400</v>
      </c>
      <c r="C1916" s="9">
        <v>68296</v>
      </c>
      <c r="D1916" s="10" t="s">
        <v>33923</v>
      </c>
      <c r="E1916" s="11" t="s">
        <v>37</v>
      </c>
      <c r="F1916" s="11" t="s">
        <v>37</v>
      </c>
      <c r="G1916" s="12" t="s">
        <v>1094</v>
      </c>
      <c r="H1916" s="12" t="s">
        <v>4915</v>
      </c>
      <c r="I1916" s="12" t="s">
        <v>179</v>
      </c>
      <c r="J1916" s="10" t="s">
        <v>40</v>
      </c>
      <c r="K1916" s="13" t="s">
        <v>8937</v>
      </c>
      <c r="L1916" s="13" t="s">
        <v>1</v>
      </c>
      <c r="M1916" s="14">
        <v>489.7</v>
      </c>
      <c r="N1916" s="14">
        <v>425.1</v>
      </c>
      <c r="O1916" s="14">
        <v>450.6</v>
      </c>
      <c r="P1916" s="10" t="s">
        <v>95</v>
      </c>
      <c r="Q1916" s="12" t="s">
        <v>68</v>
      </c>
      <c r="R1916" s="12" t="s">
        <v>96</v>
      </c>
      <c r="S1916" s="12">
        <v>1</v>
      </c>
      <c r="T1916" s="12">
        <v>2030</v>
      </c>
      <c r="U1916" s="12" t="s">
        <v>30750</v>
      </c>
      <c r="V1916" s="15">
        <v>38.005949999999999</v>
      </c>
      <c r="W1916" s="15">
        <v>-97.921660000000003</v>
      </c>
    </row>
    <row r="1917" spans="1:23" x14ac:dyDescent="0.3">
      <c r="A1917" s="9">
        <v>67044</v>
      </c>
      <c r="B1917" s="10" t="s">
        <v>33924</v>
      </c>
      <c r="C1917" s="9">
        <v>68765</v>
      </c>
      <c r="D1917" s="10" t="s">
        <v>33925</v>
      </c>
      <c r="E1917" s="11" t="s">
        <v>37</v>
      </c>
      <c r="F1917" s="11" t="s">
        <v>37</v>
      </c>
      <c r="G1917" s="12" t="s">
        <v>92</v>
      </c>
      <c r="H1917" s="12" t="s">
        <v>12497</v>
      </c>
      <c r="I1917" s="12" t="s">
        <v>582</v>
      </c>
      <c r="J1917" s="10" t="s">
        <v>139</v>
      </c>
      <c r="K1917" s="13" t="s">
        <v>33926</v>
      </c>
      <c r="L1917" s="13" t="s">
        <v>1</v>
      </c>
      <c r="M1917" s="14">
        <v>123.3</v>
      </c>
      <c r="N1917" s="14">
        <v>123.3</v>
      </c>
      <c r="O1917" s="14">
        <v>123.3</v>
      </c>
      <c r="P1917" s="10" t="s">
        <v>359</v>
      </c>
      <c r="Q1917" s="12" t="s">
        <v>360</v>
      </c>
      <c r="R1917" s="12" t="s">
        <v>361</v>
      </c>
      <c r="S1917" s="12">
        <v>1</v>
      </c>
      <c r="T1917" s="12">
        <v>2030</v>
      </c>
      <c r="U1917" s="12" t="s">
        <v>31071</v>
      </c>
      <c r="V1917" s="15">
        <v>34.025329999999997</v>
      </c>
      <c r="W1917" s="15">
        <v>-99.265680000000003</v>
      </c>
    </row>
    <row r="1918" spans="1:23" x14ac:dyDescent="0.3">
      <c r="A1918" s="9">
        <v>67009</v>
      </c>
      <c r="B1918" s="10" t="s">
        <v>33927</v>
      </c>
      <c r="C1918" s="9">
        <v>68633</v>
      </c>
      <c r="D1918" s="10" t="s">
        <v>33927</v>
      </c>
      <c r="E1918" s="11" t="s">
        <v>37</v>
      </c>
      <c r="F1918" s="11" t="s">
        <v>37</v>
      </c>
      <c r="G1918" s="12" t="s">
        <v>287</v>
      </c>
      <c r="H1918" s="12" t="s">
        <v>1780</v>
      </c>
      <c r="I1918" s="12" t="s">
        <v>766</v>
      </c>
      <c r="J1918" s="10" t="s">
        <v>139</v>
      </c>
      <c r="K1918" s="13" t="s">
        <v>18255</v>
      </c>
      <c r="L1918" s="13" t="s">
        <v>1</v>
      </c>
      <c r="M1918" s="14">
        <v>300</v>
      </c>
      <c r="N1918" s="14">
        <v>300</v>
      </c>
      <c r="O1918" s="14">
        <v>300</v>
      </c>
      <c r="P1918" s="10" t="s">
        <v>355</v>
      </c>
      <c r="Q1918" s="12" t="s">
        <v>356</v>
      </c>
      <c r="R1918" s="12" t="s">
        <v>357</v>
      </c>
      <c r="S1918" s="12">
        <v>3</v>
      </c>
      <c r="T1918" s="12">
        <v>2030</v>
      </c>
      <c r="U1918" s="12" t="s">
        <v>31071</v>
      </c>
      <c r="V1918" s="15">
        <v>37.940933999999999</v>
      </c>
      <c r="W1918" s="15">
        <v>-94.965900000000005</v>
      </c>
    </row>
    <row r="1919" spans="1:23" x14ac:dyDescent="0.3">
      <c r="A1919" s="9">
        <v>67009</v>
      </c>
      <c r="B1919" s="10" t="s">
        <v>33927</v>
      </c>
      <c r="C1919" s="9">
        <v>68633</v>
      </c>
      <c r="D1919" s="10" t="s">
        <v>33927</v>
      </c>
      <c r="E1919" s="11" t="s">
        <v>37</v>
      </c>
      <c r="F1919" s="11" t="s">
        <v>37</v>
      </c>
      <c r="G1919" s="12" t="s">
        <v>287</v>
      </c>
      <c r="H1919" s="12" t="s">
        <v>1780</v>
      </c>
      <c r="I1919" s="12" t="s">
        <v>766</v>
      </c>
      <c r="J1919" s="10" t="s">
        <v>139</v>
      </c>
      <c r="K1919" s="13" t="s">
        <v>33928</v>
      </c>
      <c r="L1919" s="13" t="s">
        <v>1</v>
      </c>
      <c r="M1919" s="14">
        <v>300</v>
      </c>
      <c r="N1919" s="14">
        <v>300</v>
      </c>
      <c r="O1919" s="14">
        <v>300</v>
      </c>
      <c r="P1919" s="10" t="s">
        <v>359</v>
      </c>
      <c r="Q1919" s="12" t="s">
        <v>360</v>
      </c>
      <c r="R1919" s="12" t="s">
        <v>361</v>
      </c>
      <c r="S1919" s="12">
        <v>3</v>
      </c>
      <c r="T1919" s="12">
        <v>2030</v>
      </c>
      <c r="U1919" s="12" t="s">
        <v>31071</v>
      </c>
      <c r="V1919" s="15">
        <v>37.940933999999999</v>
      </c>
      <c r="W1919" s="15">
        <v>-94.965900000000005</v>
      </c>
    </row>
    <row r="1920" spans="1:23" x14ac:dyDescent="0.3">
      <c r="A1920" s="9">
        <v>1307</v>
      </c>
      <c r="B1920" s="10" t="s">
        <v>3042</v>
      </c>
      <c r="C1920" s="9">
        <v>69071</v>
      </c>
      <c r="D1920" s="10" t="s">
        <v>33821</v>
      </c>
      <c r="E1920" s="11" t="s">
        <v>37</v>
      </c>
      <c r="F1920" s="11" t="s">
        <v>37</v>
      </c>
      <c r="G1920" s="12" t="s">
        <v>3034</v>
      </c>
      <c r="H1920" s="12" t="s">
        <v>3082</v>
      </c>
      <c r="I1920" s="12" t="s">
        <v>179</v>
      </c>
      <c r="J1920" s="10" t="s">
        <v>40</v>
      </c>
      <c r="K1920" s="13" t="s">
        <v>33681</v>
      </c>
      <c r="L1920" s="13" t="s">
        <v>306</v>
      </c>
      <c r="M1920" s="14">
        <v>263</v>
      </c>
      <c r="N1920" s="14">
        <v>320</v>
      </c>
      <c r="O1920" s="14">
        <v>325</v>
      </c>
      <c r="P1920" s="10" t="s">
        <v>76</v>
      </c>
      <c r="Q1920" s="12" t="s">
        <v>68</v>
      </c>
      <c r="R1920" s="12" t="s">
        <v>80</v>
      </c>
      <c r="S1920" s="12">
        <v>3</v>
      </c>
      <c r="T1920" s="12">
        <v>2030</v>
      </c>
      <c r="U1920" s="12" t="s">
        <v>30750</v>
      </c>
      <c r="V1920" s="15">
        <v>48.327931999999997</v>
      </c>
      <c r="W1920" s="15">
        <v>-103.31270000000001</v>
      </c>
    </row>
    <row r="1921" spans="1:23" x14ac:dyDescent="0.3">
      <c r="A1921" s="9">
        <v>1307</v>
      </c>
      <c r="B1921" s="10" t="s">
        <v>3042</v>
      </c>
      <c r="C1921" s="9">
        <v>69071</v>
      </c>
      <c r="D1921" s="10" t="s">
        <v>33821</v>
      </c>
      <c r="E1921" s="11" t="s">
        <v>37</v>
      </c>
      <c r="F1921" s="11" t="s">
        <v>37</v>
      </c>
      <c r="G1921" s="12" t="s">
        <v>3034</v>
      </c>
      <c r="H1921" s="12" t="s">
        <v>3082</v>
      </c>
      <c r="I1921" s="12" t="s">
        <v>179</v>
      </c>
      <c r="J1921" s="10" t="s">
        <v>40</v>
      </c>
      <c r="K1921" s="13" t="s">
        <v>344</v>
      </c>
      <c r="L1921" s="13" t="s">
        <v>306</v>
      </c>
      <c r="M1921" s="14">
        <v>496</v>
      </c>
      <c r="N1921" s="14">
        <v>409</v>
      </c>
      <c r="O1921" s="14">
        <v>409</v>
      </c>
      <c r="P1921" s="10" t="s">
        <v>76</v>
      </c>
      <c r="Q1921" s="12" t="s">
        <v>68</v>
      </c>
      <c r="R1921" s="12" t="s">
        <v>77</v>
      </c>
      <c r="S1921" s="12">
        <v>3</v>
      </c>
      <c r="T1921" s="12">
        <v>2030</v>
      </c>
      <c r="U1921" s="12" t="s">
        <v>30750</v>
      </c>
      <c r="V1921" s="15">
        <v>48.327931999999997</v>
      </c>
      <c r="W1921" s="15">
        <v>-103.31270000000001</v>
      </c>
    </row>
    <row r="1922" spans="1:23" x14ac:dyDescent="0.3">
      <c r="A1922" s="9">
        <v>64452</v>
      </c>
      <c r="B1922" s="10" t="s">
        <v>32438</v>
      </c>
      <c r="C1922" s="9">
        <v>66805</v>
      </c>
      <c r="D1922" s="10" t="s">
        <v>33230</v>
      </c>
      <c r="E1922" s="11" t="s">
        <v>37</v>
      </c>
      <c r="F1922" s="11" t="s">
        <v>37</v>
      </c>
      <c r="G1922" s="12" t="s">
        <v>80</v>
      </c>
      <c r="H1922" s="12" t="s">
        <v>776</v>
      </c>
      <c r="I1922" s="12" t="s">
        <v>138</v>
      </c>
      <c r="J1922" s="10" t="s">
        <v>139</v>
      </c>
      <c r="K1922" s="13" t="s">
        <v>33929</v>
      </c>
      <c r="L1922" s="13" t="s">
        <v>1</v>
      </c>
      <c r="M1922" s="14">
        <v>400</v>
      </c>
      <c r="N1922" s="14">
        <v>400</v>
      </c>
      <c r="O1922" s="14">
        <v>400</v>
      </c>
      <c r="P1922" s="10" t="s">
        <v>355</v>
      </c>
      <c r="Q1922" s="12" t="s">
        <v>356</v>
      </c>
      <c r="R1922" s="12" t="s">
        <v>357</v>
      </c>
      <c r="S1922" s="12">
        <v>4</v>
      </c>
      <c r="T1922" s="12">
        <v>2030</v>
      </c>
      <c r="U1922" s="12" t="s">
        <v>31071</v>
      </c>
      <c r="V1922" s="15">
        <v>33.621326000000003</v>
      </c>
      <c r="W1922" s="15">
        <v>-115.0959</v>
      </c>
    </row>
    <row r="1923" spans="1:23" x14ac:dyDescent="0.3">
      <c r="A1923" s="9">
        <v>63289</v>
      </c>
      <c r="B1923" s="10" t="s">
        <v>23261</v>
      </c>
      <c r="C1923" s="9">
        <v>66879</v>
      </c>
      <c r="D1923" s="10" t="s">
        <v>33930</v>
      </c>
      <c r="E1923" s="11" t="s">
        <v>37</v>
      </c>
      <c r="F1923" s="11" t="s">
        <v>37</v>
      </c>
      <c r="G1923" s="12" t="s">
        <v>77</v>
      </c>
      <c r="H1923" s="12" t="s">
        <v>877</v>
      </c>
      <c r="I1923" s="12" t="s">
        <v>848</v>
      </c>
      <c r="J1923" s="10" t="s">
        <v>139</v>
      </c>
      <c r="K1923" s="13" t="s">
        <v>342</v>
      </c>
      <c r="L1923" s="13" t="s">
        <v>1</v>
      </c>
      <c r="M1923" s="14">
        <v>45</v>
      </c>
      <c r="N1923" s="14">
        <v>45</v>
      </c>
      <c r="O1923" s="14">
        <v>45</v>
      </c>
      <c r="P1923" s="10" t="s">
        <v>355</v>
      </c>
      <c r="Q1923" s="12" t="s">
        <v>356</v>
      </c>
      <c r="R1923" s="12" t="s">
        <v>357</v>
      </c>
      <c r="S1923" s="12">
        <v>4</v>
      </c>
      <c r="T1923" s="12">
        <v>2030</v>
      </c>
      <c r="U1923" s="12" t="s">
        <v>31071</v>
      </c>
      <c r="V1923" s="15">
        <v>41.882567999999999</v>
      </c>
      <c r="W1923" s="15">
        <v>-71.894810000000007</v>
      </c>
    </row>
    <row r="1924" spans="1:23" x14ac:dyDescent="0.3">
      <c r="A1924" s="9">
        <v>64690</v>
      </c>
      <c r="B1924" s="10" t="s">
        <v>33931</v>
      </c>
      <c r="C1924" s="9">
        <v>65369</v>
      </c>
      <c r="D1924" s="10" t="s">
        <v>33932</v>
      </c>
      <c r="E1924" s="11" t="s">
        <v>37</v>
      </c>
      <c r="F1924" s="11" t="s">
        <v>37</v>
      </c>
      <c r="G1924" s="12" t="s">
        <v>1216</v>
      </c>
      <c r="H1924" s="12" t="s">
        <v>6819</v>
      </c>
      <c r="I1924" s="12" t="s">
        <v>848</v>
      </c>
      <c r="J1924" s="10" t="s">
        <v>139</v>
      </c>
      <c r="K1924" s="13" t="s">
        <v>33933</v>
      </c>
      <c r="L1924" s="13" t="s">
        <v>1</v>
      </c>
      <c r="M1924" s="14">
        <v>17.2</v>
      </c>
      <c r="N1924" s="14">
        <v>17.2</v>
      </c>
      <c r="O1924" s="14">
        <v>17.2</v>
      </c>
      <c r="P1924" s="10" t="s">
        <v>359</v>
      </c>
      <c r="Q1924" s="12" t="s">
        <v>360</v>
      </c>
      <c r="R1924" s="12" t="s">
        <v>361</v>
      </c>
      <c r="S1924" s="12">
        <v>6</v>
      </c>
      <c r="T1924" s="12">
        <v>2030</v>
      </c>
      <c r="U1924" s="12" t="s">
        <v>30750</v>
      </c>
      <c r="V1924" s="15">
        <v>43.975183000000001</v>
      </c>
      <c r="W1924" s="15">
        <v>-70.011300000000006</v>
      </c>
    </row>
    <row r="1925" spans="1:23" x14ac:dyDescent="0.3">
      <c r="A1925" s="9">
        <v>66272</v>
      </c>
      <c r="B1925" s="10" t="s">
        <v>33934</v>
      </c>
      <c r="C1925" s="9">
        <v>67570</v>
      </c>
      <c r="D1925" s="10" t="s">
        <v>33935</v>
      </c>
      <c r="E1925" s="11" t="s">
        <v>37</v>
      </c>
      <c r="F1925" s="11" t="s">
        <v>37</v>
      </c>
      <c r="G1925" s="12" t="s">
        <v>92</v>
      </c>
      <c r="H1925" s="12" t="s">
        <v>3441</v>
      </c>
      <c r="I1925" s="12" t="s">
        <v>582</v>
      </c>
      <c r="J1925" s="10" t="s">
        <v>139</v>
      </c>
      <c r="K1925" s="13" t="s">
        <v>33936</v>
      </c>
      <c r="L1925" s="13" t="s">
        <v>1</v>
      </c>
      <c r="M1925" s="14">
        <v>10</v>
      </c>
      <c r="N1925" s="14">
        <v>10</v>
      </c>
      <c r="O1925" s="14">
        <v>10</v>
      </c>
      <c r="P1925" s="10" t="s">
        <v>355</v>
      </c>
      <c r="Q1925" s="12" t="s">
        <v>356</v>
      </c>
      <c r="R1925" s="12" t="s">
        <v>357</v>
      </c>
      <c r="S1925" s="12">
        <v>6</v>
      </c>
      <c r="T1925" s="12">
        <v>2030</v>
      </c>
      <c r="U1925" s="12" t="s">
        <v>30750</v>
      </c>
      <c r="V1925" s="15">
        <v>32.612138999999999</v>
      </c>
      <c r="W1925" s="15">
        <v>-96.925110000000004</v>
      </c>
    </row>
    <row r="1926" spans="1:23" x14ac:dyDescent="0.3">
      <c r="A1926" s="9">
        <v>67045</v>
      </c>
      <c r="B1926" s="10" t="s">
        <v>33937</v>
      </c>
      <c r="C1926" s="9">
        <v>68766</v>
      </c>
      <c r="D1926" s="10" t="s">
        <v>33938</v>
      </c>
      <c r="E1926" s="11" t="s">
        <v>37</v>
      </c>
      <c r="F1926" s="11" t="s">
        <v>37</v>
      </c>
      <c r="G1926" s="12" t="s">
        <v>92</v>
      </c>
      <c r="H1926" s="12" t="s">
        <v>10587</v>
      </c>
      <c r="I1926" s="12" t="s">
        <v>582</v>
      </c>
      <c r="J1926" s="10" t="s">
        <v>139</v>
      </c>
      <c r="K1926" s="13" t="s">
        <v>33939</v>
      </c>
      <c r="L1926" s="13" t="s">
        <v>1</v>
      </c>
      <c r="M1926" s="14">
        <v>136.19999999999999</v>
      </c>
      <c r="N1926" s="14">
        <v>163.19999999999999</v>
      </c>
      <c r="O1926" s="14">
        <v>163.19999999999999</v>
      </c>
      <c r="P1926" s="10" t="s">
        <v>52</v>
      </c>
      <c r="Q1926" s="12" t="s">
        <v>53</v>
      </c>
      <c r="R1926" s="12" t="s">
        <v>54</v>
      </c>
      <c r="S1926" s="12">
        <v>6</v>
      </c>
      <c r="T1926" s="12">
        <v>2030</v>
      </c>
      <c r="U1926" s="12" t="s">
        <v>31071</v>
      </c>
      <c r="V1926" s="15">
        <v>31.194939999999999</v>
      </c>
      <c r="W1926" s="15">
        <v>-100.2118</v>
      </c>
    </row>
    <row r="1927" spans="1:23" x14ac:dyDescent="0.3">
      <c r="A1927" s="9">
        <v>67047</v>
      </c>
      <c r="B1927" s="10" t="s">
        <v>33940</v>
      </c>
      <c r="C1927" s="9">
        <v>68767</v>
      </c>
      <c r="D1927" s="10" t="s">
        <v>33941</v>
      </c>
      <c r="E1927" s="11" t="s">
        <v>37</v>
      </c>
      <c r="F1927" s="11" t="s">
        <v>37</v>
      </c>
      <c r="G1927" s="12" t="s">
        <v>92</v>
      </c>
      <c r="H1927" s="12" t="s">
        <v>8959</v>
      </c>
      <c r="I1927" s="12" t="s">
        <v>582</v>
      </c>
      <c r="J1927" s="10" t="s">
        <v>139</v>
      </c>
      <c r="K1927" s="13" t="s">
        <v>33942</v>
      </c>
      <c r="L1927" s="13" t="s">
        <v>1</v>
      </c>
      <c r="M1927" s="14">
        <v>199.7</v>
      </c>
      <c r="N1927" s="14">
        <v>199.7</v>
      </c>
      <c r="O1927" s="14">
        <v>199.7</v>
      </c>
      <c r="P1927" s="10" t="s">
        <v>359</v>
      </c>
      <c r="Q1927" s="12" t="s">
        <v>360</v>
      </c>
      <c r="R1927" s="12" t="s">
        <v>361</v>
      </c>
      <c r="S1927" s="12">
        <v>6</v>
      </c>
      <c r="T1927" s="12">
        <v>2030</v>
      </c>
      <c r="U1927" s="12" t="s">
        <v>31071</v>
      </c>
      <c r="V1927" s="15">
        <v>30.812560000000001</v>
      </c>
      <c r="W1927" s="15">
        <v>-102.1865</v>
      </c>
    </row>
    <row r="1928" spans="1:23" x14ac:dyDescent="0.3">
      <c r="A1928" s="9">
        <v>67046</v>
      </c>
      <c r="B1928" s="10" t="s">
        <v>33943</v>
      </c>
      <c r="C1928" s="9">
        <v>68768</v>
      </c>
      <c r="D1928" s="10" t="s">
        <v>33944</v>
      </c>
      <c r="E1928" s="11" t="s">
        <v>37</v>
      </c>
      <c r="F1928" s="11" t="s">
        <v>37</v>
      </c>
      <c r="G1928" s="12" t="s">
        <v>92</v>
      </c>
      <c r="H1928" s="12" t="s">
        <v>8959</v>
      </c>
      <c r="I1928" s="12" t="s">
        <v>582</v>
      </c>
      <c r="J1928" s="10" t="s">
        <v>139</v>
      </c>
      <c r="K1928" s="13" t="s">
        <v>33945</v>
      </c>
      <c r="L1928" s="13" t="s">
        <v>1</v>
      </c>
      <c r="M1928" s="14">
        <v>110.4</v>
      </c>
      <c r="N1928" s="14">
        <v>110.4</v>
      </c>
      <c r="O1928" s="14">
        <v>110.4</v>
      </c>
      <c r="P1928" s="10" t="s">
        <v>52</v>
      </c>
      <c r="Q1928" s="12" t="s">
        <v>53</v>
      </c>
      <c r="R1928" s="12" t="s">
        <v>54</v>
      </c>
      <c r="S1928" s="12">
        <v>6</v>
      </c>
      <c r="T1928" s="12">
        <v>2030</v>
      </c>
      <c r="U1928" s="12" t="s">
        <v>31071</v>
      </c>
      <c r="V1928" s="15">
        <v>30.812560000000001</v>
      </c>
      <c r="W1928" s="15">
        <v>-102.1865</v>
      </c>
    </row>
    <row r="1929" spans="1:23" x14ac:dyDescent="0.3">
      <c r="A1929" s="9">
        <v>63838</v>
      </c>
      <c r="B1929" s="10" t="s">
        <v>33946</v>
      </c>
      <c r="C1929" s="9">
        <v>64235</v>
      </c>
      <c r="D1929" s="10" t="s">
        <v>33947</v>
      </c>
      <c r="E1929" s="11" t="s">
        <v>37</v>
      </c>
      <c r="F1929" s="11" t="s">
        <v>37</v>
      </c>
      <c r="G1929" s="12" t="s">
        <v>238</v>
      </c>
      <c r="H1929" s="12" t="s">
        <v>2776</v>
  